"49" a="1"/>
  <c r="AK1018" i="49" a="1"/>
  <c r="AM1170" i="49" a="1"/>
  <c r="Z162" i="49" a="1"/>
  <c r="U668" i="49" a="1"/>
  <c r="Y152" i="49" a="1"/>
  <c r="AG1105" i="49" a="1"/>
  <c r="U498" i="49" a="1"/>
  <c r="AH319" i="49" a="1"/>
  <c r="AP1495" i="49" a="1"/>
  <c r="W113" i="49" a="1"/>
  <c r="AR944" i="49" a="1"/>
  <c r="AI1111" i="49" a="1"/>
  <c r="AH925" i="49" a="1"/>
  <c r="AG391" i="49" a="1"/>
  <c r="AE408" i="49" a="1"/>
  <c r="AD883" i="49" a="1"/>
  <c r="Y439" i="49" a="1"/>
  <c r="V1071" i="49" a="1"/>
  <c r="AB241" i="49" a="1"/>
  <c r="AK323" i="49" a="1"/>
  <c r="AD1167" i="49" a="1"/>
  <c r="AP418" i="49" a="1"/>
  <c r="W588" i="49" a="1"/>
  <c r="Y586" i="49" a="1"/>
  <c r="W752" i="49" a="1"/>
  <c r="U1056" i="49" a="1"/>
  <c r="AH843" i="49" a="1"/>
  <c r="U1034" i="49" a="1"/>
  <c r="AB400" i="49" a="1"/>
  <c r="K1556" i="49" a="1"/>
  <c r="AI549" i="49" a="1"/>
  <c r="AN443" i="49" a="1"/>
  <c r="AA1203" i="49" a="1"/>
  <c r="AC661" i="49" a="1"/>
  <c r="P601" i="49" a="1"/>
  <c r="AJ1390" i="49" a="1"/>
  <c r="R256" i="49" a="1"/>
  <c r="O1060" i="49" a="1"/>
  <c r="S1376" i="49" a="1"/>
  <c r="AM1179" i="49" a="1"/>
  <c r="AC1046" i="49" a="1"/>
  <c r="AP561" i="49" a="1"/>
  <c r="X561" i="49" a="1"/>
  <c r="AS843" i="49" a="1"/>
  <c r="V696" i="49" a="1"/>
  <c r="X389" i="49" a="1"/>
  <c r="AG603" i="49" a="1"/>
  <c r="AR107" i="49" a="1"/>
  <c r="P600" i="49" a="1"/>
  <c r="AC800" i="49" a="1"/>
  <c r="AD480" i="49" a="1"/>
  <c r="AA1484" i="49" a="1"/>
  <c r="AS352" i="49" a="1"/>
  <c r="AQ1456" i="49" a="1"/>
  <c r="Z1177" i="49" a="1"/>
  <c r="Z1356" i="49" a="1"/>
  <c r="S613" i="49" a="1"/>
  <c r="AA1070" i="49" a="1"/>
  <c r="AK603" i="49" a="1"/>
  <c r="Z448" i="49" a="1"/>
  <c r="AR1244" i="49" a="1"/>
  <c r="Y1484" i="49" a="1"/>
  <c r="AM1451" i="49" a="1"/>
  <c r="AG376" i="49" a="1"/>
  <c r="AF355" i="49" a="1"/>
  <c r="AK210" i="49" a="1"/>
  <c r="Z809" i="49" a="1"/>
  <c r="AG553" i="49" a="1"/>
  <c r="S141" i="49" a="1"/>
  <c r="S1209" i="49" a="1"/>
  <c r="AF1105" i="49" a="1"/>
  <c r="AO463" i="49" a="1"/>
  <c r="AG120" i="49" a="1"/>
  <c r="AF65" i="49" a="1"/>
  <c r="AF653" i="49" a="1"/>
  <c r="W358" i="49" a="1"/>
  <c r="AJ798" i="49" a="1"/>
  <c r="AN134" i="49" a="1"/>
  <c r="AP905" i="49" a="1"/>
  <c r="AR953" i="49" a="1"/>
  <c r="AC1494" i="49" a="1"/>
  <c r="U1332" i="49" a="1"/>
  <c r="AI1102" i="49" a="1"/>
  <c r="T870" i="49" a="1"/>
  <c r="AL774" i="49" a="1"/>
  <c r="AN379" i="49" a="1"/>
  <c r="Y1033" i="49" a="1"/>
  <c r="X107" i="49" a="1"/>
  <c r="O863" i="49" a="1"/>
  <c r="AF838" i="49" a="1"/>
  <c r="AQ1563" i="49" a="1"/>
  <c r="AD1478" i="49" a="1"/>
  <c r="AS1412" i="49" a="1"/>
  <c r="X889" i="49" a="1"/>
  <c r="V1078" i="49" a="1"/>
  <c r="V697" i="49" a="1"/>
  <c r="AF953" i="49" a="1"/>
  <c r="AG305" i="49" a="1"/>
  <c r="AC1557" i="49" a="1"/>
  <c r="AC26" i="49" a="1"/>
  <c r="AC1332" i="49" a="1"/>
  <c r="AF1504" i="49" a="1"/>
  <c r="R453" i="49" a="1"/>
  <c r="AQ205" i="49" a="1"/>
  <c r="AF744" i="49" a="1"/>
  <c r="AO228" i="49" a="1"/>
  <c r="AH1087" i="49" a="1"/>
  <c r="AP888" i="49" a="1"/>
  <c r="P517" i="49" a="1"/>
  <c r="AN956" i="49" a="1"/>
  <c r="AC1504" i="49" a="1"/>
  <c r="U1510" i="49" a="1"/>
  <c r="T697" i="49" a="1"/>
  <c r="AJ470" i="49" a="1"/>
  <c r="AM691" i="49" a="1"/>
  <c r="AI1476" i="49" a="1"/>
  <c r="AF456" i="49" a="1"/>
  <c r="AP1372" i="49" a="1"/>
  <c r="AN1236" i="49" a="1"/>
  <c r="AF1275" i="49" a="1"/>
  <c r="AS142" i="49" a="1"/>
  <c r="AD1281" i="49" a="1"/>
  <c r="V1366" i="49" a="1"/>
  <c r="AL1272" i="49" a="1"/>
  <c r="AR1104" i="49" a="1"/>
  <c r="AJ1051" i="49" a="1"/>
  <c r="AL1345" i="49" a="1"/>
  <c r="AA299" i="49" a="1"/>
  <c r="AP137" i="49" a="1"/>
  <c r="S614" i="49" a="1"/>
  <c r="AE689" i="49" a="1"/>
  <c r="AQ440" i="49" a="1"/>
  <c r="AG1131" i="49" a="1"/>
  <c r="AL649" i="49" a="1"/>
  <c r="P769" i="49" a="1"/>
  <c r="U194" i="49" a="1"/>
  <c r="AB1069" i="49" a="1"/>
  <c r="AF1267" i="49" a="1"/>
  <c r="AJ601" i="49" a="1"/>
  <c r="AG161" i="49" a="1"/>
  <c r="T494" i="49" a="1"/>
  <c r="AH320" i="49" a="1"/>
  <c r="AM990" i="49" a="1"/>
  <c r="AJ789" i="49" a="1"/>
  <c r="AG1392" i="49" a="1"/>
  <c r="AE1148" i="49" a="1"/>
  <c r="V94" i="49" a="1"/>
  <c r="T739" i="49" a="1"/>
  <c r="Z673" i="49" a="1"/>
  <c r="AN435" i="49" a="1"/>
  <c r="AP1104" i="49" a="1"/>
  <c r="AI738" i="49" a="1"/>
  <c r="AN1006" i="49" a="1"/>
  <c r="T518" i="49" a="1"/>
  <c r="AE768" i="49" a="1"/>
  <c r="AH1443" i="49" a="1"/>
  <c r="AR811" i="49" a="1"/>
  <c r="AS820" i="49" a="1"/>
  <c r="AR1520" i="49" a="1"/>
  <c r="AK862" i="49" a="1"/>
  <c r="AP400" i="49" a="1"/>
  <c r="AD55" i="49" a="1"/>
  <c r="AJ682" i="49" a="1"/>
  <c r="U212" i="49" a="1"/>
  <c r="AK1542" i="49" a="1"/>
  <c r="AL488" i="49" a="1"/>
  <c r="X731" i="49" a="1"/>
  <c r="AO874" i="49" a="1"/>
  <c r="AJ862" i="49" a="1"/>
  <c r="AD601" i="49" a="1"/>
  <c r="P1507" i="49" a="1"/>
  <c r="AK1204" i="49" a="1"/>
  <c r="U1259" i="49" a="1"/>
  <c r="AI630" i="49" a="1"/>
  <c r="W376" i="49" a="1"/>
  <c r="AI717" i="49" a="1"/>
  <c r="AE509" i="49" a="1"/>
  <c r="X443" i="49" a="1"/>
  <c r="AC85" i="49" a="1"/>
  <c r="AG605" i="49" a="1"/>
  <c r="AQ312" i="49" a="1"/>
  <c r="AE563" i="49" a="1"/>
  <c r="AL1499" i="49" a="1"/>
  <c r="AS278" i="49" a="1"/>
  <c r="AN247" i="49" a="1"/>
  <c r="AI370" i="49" a="1"/>
  <c r="AK1337" i="49" a="1"/>
  <c r="S1205" i="49" a="1"/>
  <c r="X1099" i="49" a="1"/>
  <c r="AL220" i="49" a="1"/>
  <c r="AA778" i="49" a="1"/>
  <c r="AO858" i="49" a="1"/>
  <c r="V1162" i="49" a="1"/>
  <c r="AF36" i="49" a="1"/>
  <c r="AB275" i="49" a="1"/>
  <c r="AS22" i="49" a="1"/>
  <c r="AF231" i="49" a="1"/>
  <c r="AM47" i="49" a="1"/>
  <c r="AQ1391" i="49" a="1"/>
  <c r="R1293" i="49" a="1"/>
  <c r="AA1367" i="49" a="1"/>
  <c r="AK700" i="49" a="1"/>
  <c r="AK6" i="49" a="1"/>
  <c r="AB1343" i="49" a="1"/>
  <c r="T967" i="49" a="1"/>
  <c r="R1055" i="49" a="1"/>
  <c r="AC868" i="49" a="1"/>
  <c r="S927" i="49" a="1"/>
  <c r="AA1125" i="49" a="1"/>
  <c r="AP459" i="49" a="1"/>
  <c r="AC1029" i="49" a="1"/>
  <c r="S1322" i="49" a="1"/>
  <c r="S1370" i="49" a="1"/>
  <c r="AL962" i="49" a="1"/>
  <c r="AP462" i="49" a="1"/>
  <c r="AN1207" i="49" a="1"/>
  <c r="S584" i="49" a="1"/>
  <c r="AA563" i="49" a="1"/>
  <c r="U1208" i="49" a="1"/>
  <c r="G770" i="49" a="1"/>
  <c r="Y884" i="49" a="1"/>
  <c r="AM1109" i="49" a="1"/>
  <c r="AD1031" i="49" a="1"/>
  <c r="AR6" i="49" a="1"/>
  <c r="S25" i="49" a="1"/>
  <c r="V433" i="49" a="1"/>
  <c r="Y1352" i="49" a="1"/>
  <c r="Z665" i="49" a="1"/>
  <c r="AF718" i="49" a="1"/>
  <c r="U770" i="49" a="1"/>
  <c r="AC404" i="49" a="1"/>
  <c r="U852" i="49" a="1"/>
  <c r="K1522" i="49" a="1"/>
  <c r="AN869" i="49" a="1"/>
  <c r="Y1503" i="49" a="1"/>
  <c r="V199" i="49" a="1"/>
  <c r="X316" i="49" a="1"/>
  <c r="S1133" i="49" a="1"/>
  <c r="Z495" i="49" a="1"/>
  <c r="AS1517" i="49" a="1"/>
  <c r="AL967" i="49" a="1"/>
  <c r="W1383" i="49" a="1"/>
  <c r="AC626" i="49" a="1"/>
  <c r="R1127" i="49" a="1"/>
  <c r="P20" i="49" a="1"/>
  <c r="Z1477" i="49" a="1"/>
  <c r="X258" i="49" a="1"/>
  <c r="AM132" i="49" a="1"/>
  <c r="T31" i="49" a="1"/>
  <c r="P1167" i="49" a="1"/>
  <c r="V1544" i="49" a="1"/>
  <c r="AF447" i="49" a="1"/>
  <c r="AM1319" i="49" a="1"/>
  <c r="AF1274" i="49" a="1"/>
  <c r="Y931" i="49" a="1"/>
  <c r="AQ342" i="49" a="1"/>
  <c r="AP301" i="49" a="1"/>
  <c r="P1202" i="49" a="1"/>
  <c r="AN499" i="49" a="1"/>
  <c r="AA28" i="49" a="1"/>
  <c r="AD636" i="49" a="1"/>
  <c r="AM278" i="49" a="1"/>
  <c r="W556" i="49" a="1"/>
  <c r="AK475" i="49" a="1"/>
  <c r="Y553" i="49" a="1"/>
  <c r="AJ1268" i="49" a="1"/>
  <c r="AO900" i="49" a="1"/>
  <c r="V1251" i="49" a="1"/>
  <c r="AO511" i="49" a="1"/>
  <c r="AA1453" i="49" a="1"/>
  <c r="AL236" i="49" a="1"/>
  <c r="Y919" i="49" a="1"/>
  <c r="AO362" i="49" a="1"/>
  <c r="AH164" i="49" a="1"/>
  <c r="AS1389" i="49" a="1"/>
  <c r="AI935" i="49" a="1"/>
  <c r="Z1093" i="49" a="1"/>
  <c r="AB1415" i="49" a="1"/>
  <c r="AH155" i="49" a="1"/>
  <c r="AC1453" i="49" a="1"/>
  <c r="U485" i="49" a="1"/>
  <c r="AR1353" i="49" a="1"/>
  <c r="AI792" i="49" a="1"/>
  <c r="AB1545" i="49" a="1"/>
  <c r="AO1028" i="49" a="1"/>
  <c r="AJ243" i="49" a="1"/>
  <c r="T616" i="49" a="1"/>
  <c r="R392" i="49" a="1"/>
  <c r="AB1363" i="49" a="1"/>
  <c r="U1465" i="49" a="1"/>
  <c r="AJ1288" i="49" a="1"/>
  <c r="Y784" i="49" a="1"/>
  <c r="V942" i="49" a="1"/>
  <c r="AL205" i="49" a="1"/>
  <c r="AB1400" i="49" a="1"/>
  <c r="AA734" i="49" a="1"/>
  <c r="W1308" i="49" a="1"/>
  <c r="R745" i="49" a="1"/>
  <c r="AP1502" i="49" a="1"/>
  <c r="X1369" i="49" a="1"/>
  <c r="AA157" i="49" a="1"/>
  <c r="AH1156" i="49" a="1"/>
  <c r="AK821" i="49" a="1"/>
  <c r="AH318" i="49" a="1"/>
  <c r="V801" i="49" a="1"/>
  <c r="U1016" i="49" a="1"/>
  <c r="AS16" i="49" a="1"/>
  <c r="AH57" i="49" a="1"/>
  <c r="AP1459" i="49" a="1"/>
  <c r="S579" i="49" a="1"/>
  <c r="AH1097" i="49" a="1"/>
  <c r="AM851" i="49" a="1"/>
  <c r="P1222" i="49" a="1"/>
  <c r="AG1076" i="49" a="1"/>
  <c r="AI534" i="49" a="1"/>
  <c r="Y238" i="49" a="1"/>
  <c r="S1288" i="49" a="1"/>
  <c r="S373" i="49" a="1"/>
  <c r="AD1329" i="49" a="1"/>
  <c r="AI741" i="49" a="1"/>
  <c r="U712" i="49" a="1"/>
  <c r="AQ675" i="49" a="1"/>
  <c r="AK1156" i="49" a="1"/>
  <c r="AD419" i="49" a="1"/>
  <c r="R223" i="49" a="1"/>
  <c r="P593" i="49" a="1"/>
  <c r="P592" i="49" a="1"/>
  <c r="AA865" i="49" a="1"/>
  <c r="AA75" i="49" a="1"/>
  <c r="AE520" i="49" a="1"/>
  <c r="AG624" i="49" a="1"/>
  <c r="S873" i="49" a="1"/>
  <c r="AM1549" i="49" a="1"/>
  <c r="AP518" i="49" a="1"/>
  <c r="AJ384" i="49" a="1"/>
  <c r="AR137" i="49" a="1"/>
  <c r="AI768" i="49" a="1"/>
  <c r="AS752" i="49" a="1"/>
  <c r="AI1192" i="49" a="1"/>
  <c r="Y1561" i="49" a="1"/>
  <c r="AM710" i="49" a="1"/>
  <c r="S1233" i="49" a="1"/>
  <c r="AK1334" i="49" a="1"/>
  <c r="AM32" i="49" a="1"/>
  <c r="AA662" i="49" a="1"/>
  <c r="S246" i="49" a="1"/>
  <c r="AO627" i="49" a="1"/>
  <c r="AC496" i="49" a="1"/>
  <c r="AS1395" i="49" a="1"/>
  <c r="AP1001" i="49" a="1"/>
  <c r="AD1078" i="49" a="1"/>
  <c r="AE1515" i="49" a="1"/>
  <c r="S1212" i="49" a="1"/>
  <c r="AA1347" i="49" a="1"/>
  <c r="AQ1063" i="49" a="1"/>
  <c r="AR1355" i="49" a="1"/>
  <c r="AH248" i="49" a="1"/>
  <c r="AB451" i="49" a="1"/>
  <c r="AJ190" i="49" a="1"/>
  <c r="X264" i="49" a="1"/>
  <c r="S383" i="49" a="1"/>
  <c r="AI900" i="49" a="1"/>
  <c r="AP417" i="49" a="1"/>
  <c r="AJ424" i="49" a="1"/>
  <c r="W1332" i="49" a="1"/>
  <c r="AN137" i="49" a="1"/>
  <c r="AI454" i="49" a="1"/>
  <c r="Y715" i="49" a="1"/>
  <c r="O663" i="49" a="1"/>
  <c r="P954" i="49" a="1"/>
  <c r="AC1010" i="49" a="1"/>
  <c r="AG297" i="49" a="1"/>
  <c r="P547" i="49" a="1"/>
  <c r="Z1156" i="49" a="1"/>
  <c r="AI193" i="49" a="1"/>
  <c r="R1291" i="49" a="1"/>
  <c r="AP805" i="49" a="1"/>
  <c r="AC157" i="49" a="1"/>
  <c r="W1230" i="49" a="1"/>
  <c r="AB937" i="49" a="1"/>
  <c r="AA771" i="49" a="1"/>
  <c r="AE926" i="49" a="1"/>
  <c r="AQ982" i="49" a="1"/>
  <c r="AJ1054" i="49" a="1"/>
  <c r="V678" i="49" a="1"/>
  <c r="T682" i="49" a="1"/>
  <c r="AP1168" i="49" a="1"/>
  <c r="AA205" i="49" a="1"/>
  <c r="W720" i="49" a="1"/>
  <c r="AL158" i="49" a="1"/>
  <c r="T701" i="49" a="1"/>
  <c r="AG1027" i="49" a="1"/>
  <c r="U1384" i="49" a="1"/>
  <c r="AL22" i="49" a="1"/>
  <c r="AN4" i="49" a="1"/>
  <c r="AK433" i="49" a="1"/>
  <c r="X192" i="49" a="1"/>
  <c r="AO1034" i="49" a="1"/>
  <c r="AA868" i="49" a="1"/>
  <c r="AS1090" i="49" a="1"/>
  <c r="AA1420" i="49" a="1"/>
  <c r="AQ1440" i="49" a="1"/>
  <c r="AR1480" i="49" a="1"/>
  <c r="AL1131" i="49" a="1"/>
  <c r="AE1509" i="49" a="1"/>
  <c r="Y137" i="49" a="1"/>
  <c r="AN663" i="49" a="1"/>
  <c r="AL169" i="49" a="1"/>
  <c r="R1005" i="49" a="1"/>
  <c r="V585" i="49" a="1"/>
  <c r="AB1016" i="49" a="1"/>
  <c r="T649" i="49" a="1"/>
  <c r="AC1230" i="49" a="1"/>
  <c r="AP747" i="49" a="1"/>
  <c r="AO373" i="49" a="1"/>
  <c r="AL857" i="49" a="1"/>
  <c r="AQ1353" i="49" a="1"/>
  <c r="O219" i="49" a="1"/>
  <c r="AJ990" i="49" a="1"/>
  <c r="AB1222" i="49" a="1"/>
  <c r="AH607" i="49" a="1"/>
  <c r="AC1322" i="49" a="1"/>
  <c r="Z393" i="49" a="1"/>
  <c r="AJ1156" i="49" a="1"/>
  <c r="AM560" i="49" a="1"/>
  <c r="T587" i="49" a="1"/>
  <c r="Y853" i="49" a="1"/>
  <c r="AO1081" i="49" a="1"/>
  <c r="AS152" i="49" a="1"/>
  <c r="AL512" i="49" a="1"/>
  <c r="T1152" i="49" a="1"/>
  <c r="W366" i="49" a="1"/>
  <c r="AN1380" i="49" a="1"/>
  <c r="AG873" i="49" a="1"/>
  <c r="AQ104" i="49" a="1"/>
  <c r="AR789" i="49" a="1"/>
  <c r="AQ646" i="49" a="1"/>
  <c r="X24" i="49" a="1"/>
  <c r="AF1141" i="49" a="1"/>
  <c r="AC111" i="49" a="1"/>
  <c r="AK731" i="49" a="1"/>
  <c r="T1236" i="49" a="1"/>
  <c r="AN1211" i="49" a="1"/>
  <c r="AB1232" i="49" a="1"/>
  <c r="AJ294" i="49" a="1"/>
  <c r="AO1023" i="49" a="1"/>
  <c r="AS588" i="49" a="1"/>
  <c r="AB1061" i="49" a="1"/>
  <c r="AI882" i="49" a="1"/>
  <c r="Z1567" i="49" a="1"/>
  <c r="AI90" i="49" a="1"/>
  <c r="AB282" i="49" a="1"/>
  <c r="AL183" i="49" a="1"/>
  <c r="AB973" i="49" a="1"/>
  <c r="Z72" i="49" a="1"/>
  <c r="U1130" i="49" a="1"/>
  <c r="AN596" i="49" a="1"/>
  <c r="AO925" i="49" a="1"/>
  <c r="Z945" i="49" a="1"/>
  <c r="AF428" i="49" a="1"/>
  <c r="AM839" i="49" a="1"/>
  <c r="R892" i="49" a="1"/>
  <c r="S1519" i="49" a="1"/>
  <c r="AH351" i="49" a="1"/>
  <c r="P362" i="49" a="1"/>
  <c r="AL941" i="49" a="1"/>
  <c r="AL6" i="49" a="1"/>
  <c r="Y730" i="49" a="1"/>
  <c r="X225" i="49" a="1"/>
  <c r="X1538" i="49" a="1"/>
  <c r="V967" i="49" a="1"/>
  <c r="AC183" i="49" a="1"/>
  <c r="AJ464" i="49" a="1"/>
  <c r="AR443" i="49" a="1"/>
  <c r="AL1022" i="49" a="1"/>
  <c r="AJ210" i="49" a="1"/>
  <c r="AO1411" i="49" a="1"/>
  <c r="W1195" i="49" a="1"/>
  <c r="P1318" i="49" a="1"/>
  <c r="AG562" i="49" a="1"/>
  <c r="AD335" i="49" a="1"/>
  <c r="AS273" i="49" a="1"/>
  <c r="R574" i="49" a="1"/>
  <c r="Z1343" i="49" a="1"/>
  <c r="AM535" i="49" a="1"/>
  <c r="P340" i="49" a="1"/>
  <c r="AO140" i="49" a="1"/>
  <c r="AS1554" i="49" a="1"/>
  <c r="AN665" i="49" a="1"/>
  <c r="V1047" i="49" a="1"/>
  <c r="AG508" i="49" a="1"/>
  <c r="AS1053" i="49" a="1"/>
  <c r="AE722" i="49" a="1"/>
  <c r="AQ31" i="49" a="1"/>
  <c r="AM41" i="49" a="1"/>
  <c r="AH1039" i="49" a="1"/>
  <c r="Z1229" i="49" a="1"/>
  <c r="P1325" i="49" a="1"/>
  <c r="AO258" i="49" a="1"/>
  <c r="AO1474" i="49" a="1"/>
  <c r="AO311" i="49" a="1"/>
  <c r="AB739" i="49" a="1"/>
  <c r="W1021" i="49" a="1"/>
  <c r="AB1287" i="49" a="1"/>
  <c r="AA1409" i="49" a="1"/>
  <c r="O1344" i="49" a="1"/>
  <c r="AB437" i="49" a="1"/>
  <c r="AH980" i="49" a="1"/>
  <c r="AJ189" i="49" a="1"/>
  <c r="R1018" i="49" a="1"/>
  <c r="AN1351" i="49" a="1"/>
  <c r="AF210" i="49" a="1"/>
  <c r="AI1437" i="49" a="1"/>
  <c r="AI326" i="49" a="1"/>
  <c r="AS419" i="49" a="1"/>
  <c r="AF545" i="49" a="1"/>
  <c r="AE961" i="49" a="1"/>
  <c r="V52" i="49" a="1"/>
  <c r="AO1426" i="49" a="1"/>
  <c r="AL1282" i="49" a="1"/>
  <c r="AM191" i="49" a="1"/>
  <c r="V482" i="49" a="1"/>
  <c r="AO474" i="49" a="1"/>
  <c r="AD562" i="49" a="1"/>
  <c r="AQ434" i="49" a="1"/>
  <c r="AC198" i="49" a="1"/>
  <c r="V930" i="49" a="1"/>
  <c r="AR1127" i="49" a="1"/>
  <c r="AB354" i="49" a="1"/>
  <c r="T706" i="49" a="1"/>
  <c r="X548" i="49" a="1"/>
  <c r="Y800" i="49" a="1"/>
  <c r="Z328" i="49" a="1"/>
  <c r="AA535" i="49" a="1"/>
  <c r="AI1010" i="49" a="1"/>
  <c r="AD793" i="49" a="1"/>
  <c r="AB1140" i="49" a="1"/>
  <c r="AL1096" i="49" a="1"/>
  <c r="X645" i="49" a="1"/>
  <c r="AF140" i="49" a="1"/>
  <c r="AI1367" i="49" a="1"/>
  <c r="P1432" i="49" a="1"/>
  <c r="AE1365" i="49" a="1"/>
  <c r="AM206" i="49" a="1"/>
  <c r="V496" i="49" a="1"/>
  <c r="AR888" i="49" a="1"/>
  <c r="AE885" i="49" a="1"/>
  <c r="W1084" i="49" a="1"/>
  <c r="U257" i="49" a="1"/>
  <c r="AD581" i="49" a="1"/>
  <c r="P256" i="49" a="1"/>
  <c r="X757" i="49" a="1"/>
  <c r="X1052" i="49" a="1"/>
  <c r="P35" i="49" a="1"/>
  <c r="AE1102" i="49" a="1"/>
  <c r="AB1059" i="49" a="1"/>
  <c r="Y272" i="49" a="1"/>
  <c r="AM646" i="49" a="1"/>
  <c r="AF1392" i="49" a="1"/>
  <c r="O960" i="49" a="1"/>
  <c r="U341" i="49" a="1"/>
  <c r="Y1280" i="49" a="1"/>
  <c r="T1501" i="49" a="1"/>
  <c r="AI344" i="49" a="1"/>
  <c r="AI725" i="49" a="1"/>
  <c r="AP1020" i="49" a="1"/>
  <c r="AD673" i="49" a="1"/>
  <c r="AS304" i="49" a="1"/>
  <c r="AC120" i="49" a="1"/>
  <c r="AK656" i="49" a="1"/>
  <c r="S1561" i="49" a="1"/>
  <c r="AB237" i="49" a="1"/>
  <c r="R485" i="49" a="1"/>
  <c r="AM841" i="49" a="1"/>
  <c r="S1121" i="49" a="1"/>
  <c r="AA755" i="49" a="1"/>
  <c r="AS771" i="49" a="1"/>
  <c r="AN101" i="49" a="1"/>
  <c r="X867" i="49" a="1"/>
  <c r="Y72" i="49" a="1"/>
  <c r="AF738" i="49" a="1"/>
  <c r="AS789" i="49" a="1"/>
  <c r="Y1022" i="49" a="1"/>
  <c r="AR718" i="49" a="1"/>
  <c r="T1129" i="49" a="1"/>
  <c r="AR413" i="49" a="1"/>
  <c r="AN32" i="49" a="1"/>
  <c r="R1166" i="49" a="1"/>
  <c r="AO1505" i="49" a="1"/>
  <c r="Z1449" i="49" a="1"/>
  <c r="S1065" i="49" a="1"/>
  <c r="AP803" i="49" a="1"/>
  <c r="AK928" i="49" a="1"/>
  <c r="AM995" i="49" a="1"/>
  <c r="AL678" i="49" a="1"/>
  <c r="AS953" i="49" a="1"/>
  <c r="O347" i="49" a="1"/>
  <c r="AL493" i="49" a="1"/>
  <c r="AO829" i="49" a="1"/>
  <c r="Z937" i="49" a="1"/>
  <c r="AP101" i="49" a="1"/>
  <c r="AO1192" i="49" a="1"/>
  <c r="AE533" i="49" a="1"/>
  <c r="AQ1211" i="49" a="1"/>
  <c r="AM342" i="49" a="1"/>
  <c r="AI152" i="49" a="1"/>
  <c r="AG217" i="49" a="1"/>
  <c r="R665" i="49" a="1"/>
  <c r="AQ323" i="49" a="1"/>
  <c r="AE221" i="49" a="1"/>
  <c r="U171" i="49" a="1"/>
  <c r="P920" i="49" a="1"/>
  <c r="AC57" i="49" a="1"/>
  <c r="AK256" i="49" a="1"/>
  <c r="AJ377" i="49" a="1"/>
  <c r="AS1105" i="49" a="1"/>
  <c r="AP727" i="49" a="1"/>
  <c r="AI6" i="49" a="1"/>
  <c r="AR462" i="49" a="1"/>
  <c r="P278" i="49" a="1"/>
  <c r="Z1142" i="49" a="1"/>
  <c r="AI563" i="49" a="1"/>
  <c r="T382" i="49" a="1"/>
  <c r="AB409" i="49" a="1"/>
  <c r="O855" i="49" a="1"/>
  <c r="AC627" i="49" a="1"/>
  <c r="R1449" i="49" a="1"/>
  <c r="R1339" i="49" a="1"/>
  <c r="AN610" i="49" a="1"/>
  <c r="S1532" i="49" a="1"/>
  <c r="O940" i="49" a="1"/>
  <c r="AA385" i="49" a="1"/>
  <c r="X722" i="49" a="1"/>
  <c r="AK1418" i="49" a="1"/>
  <c r="AI795" i="49" a="1"/>
  <c r="X235" i="49" a="1"/>
  <c r="AE600" i="49" a="1"/>
  <c r="T1417" i="49" a="1"/>
  <c r="R153" i="49" a="1"/>
  <c r="AD918" i="49" a="1"/>
  <c r="R1396" i="49" a="1"/>
  <c r="AL987" i="49" a="1"/>
  <c r="AI133" i="49" a="1"/>
  <c r="T1068" i="49" a="1"/>
  <c r="E280" i="49" a="1"/>
  <c r="AL1470" i="49" a="1"/>
  <c r="AC274" i="49" a="1"/>
  <c r="AS760" i="49" a="1"/>
  <c r="K1560" i="49" a="1"/>
  <c r="AN669" i="49" a="1"/>
  <c r="AK200" i="49" a="1"/>
  <c r="AP1264" i="49" a="1"/>
  <c r="AK646" i="49" a="1"/>
  <c r="AD1401" i="49" a="1"/>
  <c r="AJ1384" i="49" a="1"/>
  <c r="AC1518" i="49" a="1"/>
  <c r="AB30" i="49" a="1"/>
  <c r="AD334" i="49" a="1"/>
  <c r="U1326" i="49" a="1"/>
  <c r="S1328" i="49" a="1"/>
  <c r="AH1177" i="49" a="1"/>
  <c r="O895" i="49" a="1"/>
  <c r="T331" i="49" a="1"/>
  <c r="AB1006" i="49" a="1"/>
  <c r="AB753" i="49" a="1"/>
  <c r="T921" i="49" a="1"/>
  <c r="AQ1332" i="49" a="1"/>
  <c r="T1565" i="49" a="1"/>
  <c r="X1400" i="49" a="1"/>
  <c r="E988" i="49" a="1"/>
  <c r="AM1196" i="49" a="1"/>
  <c r="AQ1148" i="49" a="1"/>
  <c r="AM1025" i="49" a="1"/>
  <c r="AI1425" i="49" a="1"/>
  <c r="AA913" i="49" a="1"/>
  <c r="AP1169" i="49" a="1"/>
  <c r="R1292" i="49" a="1"/>
  <c r="AM1374" i="49" a="1"/>
  <c r="AK1412" i="49" a="1"/>
  <c r="V10" i="49" a="1"/>
  <c r="AE974" i="49" a="1"/>
  <c r="AE1337" i="49" a="1"/>
  <c r="U832" i="49" a="1"/>
  <c r="AB1555" i="49" a="1"/>
  <c r="AE881" i="49" a="1"/>
  <c r="AA78" i="49" a="1"/>
  <c r="S1312" i="49" a="1"/>
  <c r="R972" i="49" a="1"/>
  <c r="AO1123" i="49" a="1"/>
  <c r="AI1035" i="49" a="1"/>
  <c r="AB974" i="49" a="1"/>
  <c r="V347" i="49" a="1"/>
  <c r="AL1211" i="49" a="1"/>
  <c r="AJ408" i="49" a="1"/>
  <c r="X979" i="49" a="1"/>
  <c r="S517" i="49" a="1"/>
  <c r="AK742" i="49" a="1"/>
  <c r="AS533" i="49" a="1"/>
  <c r="AP1483" i="49" a="1"/>
  <c r="Y754" i="49" a="1"/>
  <c r="AA1060" i="49" a="1"/>
  <c r="AQ507" i="49" a="1"/>
  <c r="AE1206" i="49" a="1"/>
  <c r="AR1281" i="49" a="1"/>
  <c r="V105" i="49" a="1"/>
  <c r="V39" i="49" a="1"/>
  <c r="X1383" i="49" a="1"/>
  <c r="AD770" i="49" a="1"/>
  <c r="AL1241" i="49" a="1"/>
  <c r="AM1236" i="49" a="1"/>
  <c r="AF906" i="49" a="1"/>
  <c r="AC946" i="49" a="1"/>
  <c r="AQ1341" i="49" a="1"/>
  <c r="AN551" i="49" a="1"/>
  <c r="AN183" i="49" a="1"/>
  <c r="AP762" i="49" a="1"/>
  <c r="AM1117" i="49" a="1"/>
  <c r="S1420" i="49" a="1"/>
  <c r="X1320" i="49" a="1"/>
  <c r="AE157" i="49" a="1"/>
  <c r="V1547" i="49" a="1"/>
  <c r="AC790" i="49" a="1"/>
  <c r="AC665" i="49" a="1"/>
  <c r="X990" i="49" a="1"/>
  <c r="AB846" i="49" a="1"/>
  <c r="Y457" i="49" a="1"/>
  <c r="T618" i="49" a="1"/>
  <c r="AB294" i="49" a="1"/>
  <c r="S1315" i="49" a="1"/>
  <c r="AK1448" i="49" a="1"/>
  <c r="AP128" i="49" a="1"/>
  <c r="AJ461" i="49" a="1"/>
  <c r="AO1156" i="49" a="1"/>
  <c r="T598" i="49" a="1"/>
  <c r="J353" i="49" a="1"/>
  <c r="AE1502" i="49" a="1"/>
  <c r="R206" i="49" a="1"/>
  <c r="AQ378" i="49" a="1"/>
  <c r="T590" i="49" a="1"/>
  <c r="Z343" i="49" a="1"/>
  <c r="AH1325" i="49" a="1"/>
  <c r="AA730" i="49" a="1"/>
  <c r="AF1421" i="49" a="1"/>
  <c r="P71" i="49" a="1"/>
  <c r="P1418" i="49" a="1"/>
  <c r="Y1135" i="49" a="1"/>
  <c r="AR63" i="49" a="1"/>
  <c r="AI1071" i="49" a="1"/>
  <c r="Y1543" i="49" a="1"/>
  <c r="AM941" i="49" a="1"/>
  <c r="AG1483" i="49" a="1"/>
  <c r="AJ136" i="49" a="1"/>
  <c r="AE265" i="49" a="1"/>
  <c r="AB1070" i="49" a="1"/>
  <c r="Z862" i="49" a="1"/>
  <c r="AQ601" i="49" a="1"/>
  <c r="V1156" i="49" a="1"/>
  <c r="T1067" i="49" a="1"/>
  <c r="AB697" i="49" a="1"/>
  <c r="AD1040" i="49" a="1"/>
  <c r="X869" i="49" a="1"/>
  <c r="AD521" i="49" a="1"/>
  <c r="V1454" i="49" a="1"/>
  <c r="U870" i="49" a="1"/>
  <c r="Y1402" i="49" a="1"/>
  <c r="P1557" i="49" a="1"/>
  <c r="AP387" i="49" a="1"/>
  <c r="AL1400" i="49" a="1"/>
  <c r="W150" i="49" a="1"/>
  <c r="K1449" i="49" a="1"/>
  <c r="W1503" i="49" a="1"/>
  <c r="P1487" i="49" a="1"/>
  <c r="Z730" i="49" a="1"/>
  <c r="AK1252" i="49" a="1"/>
  <c r="AI583" i="49" a="1"/>
  <c r="AR554" i="49" a="1"/>
  <c r="AR1554" i="49" a="1"/>
  <c r="V130" i="49" a="1"/>
  <c r="AN1285" i="49" a="1"/>
  <c r="AF925" i="49" a="1"/>
  <c r="AB511" i="49" a="1"/>
  <c r="AI1461" i="49" a="1"/>
  <c r="AF481" i="60" a="1"/>
  <c r="AC71" i="60" a="1"/>
  <c r="AN330" i="49" a="1"/>
  <c r="S319" i="49" a="1"/>
  <c r="AS365" i="60" a="1"/>
  <c r="AN404" i="60" a="1"/>
  <c r="Y369" i="60" a="1"/>
  <c r="Z1087" i="49" a="1"/>
  <c r="AD919" i="49" a="1"/>
  <c r="AK1535" i="49" a="1"/>
  <c r="U214" i="49" a="1"/>
  <c r="S14" i="49" a="1"/>
  <c r="U190" i="49" a="1"/>
  <c r="R1556" i="49" a="1"/>
  <c r="AO366" i="49" a="1"/>
  <c r="AF73" i="49" a="1"/>
  <c r="AG680" i="49" a="1"/>
  <c r="AF665" i="49" a="1"/>
  <c r="Y1542" i="49" a="1"/>
  <c r="AQ963" i="49" a="1"/>
  <c r="AN942" i="49" a="1"/>
  <c r="W222" i="49" a="1"/>
  <c r="AS1379" i="49" a="1"/>
  <c r="U1440" i="49" a="1"/>
  <c r="AK297" i="49" a="1"/>
  <c r="AK948" i="49" a="1"/>
  <c r="AG825" i="49" a="1"/>
  <c r="T808" i="49" a="1"/>
  <c r="AF1291" i="49" a="1"/>
  <c r="X581" i="49" a="1"/>
  <c r="AB454" i="49" a="1"/>
  <c r="AR221" i="49" a="1"/>
  <c r="AO577" i="49" a="1"/>
  <c r="AO877" i="49" a="1"/>
  <c r="AE465" i="49" a="1"/>
  <c r="P1188" i="49" a="1"/>
  <c r="Y1448" i="49" a="1"/>
  <c r="AR392" i="49" a="1"/>
  <c r="O1256" i="49" a="1"/>
  <c r="AM637" i="49" a="1"/>
  <c r="Z582" i="49" a="1"/>
  <c r="W1448" i="49" a="1"/>
  <c r="AB1409" i="49" a="1"/>
  <c r="R1545" i="49" a="1"/>
  <c r="AL1166" i="49" a="1"/>
  <c r="R1278" i="49" a="1"/>
  <c r="AC54" i="49" a="1"/>
  <c r="O928" i="49" a="1"/>
  <c r="AM1528" i="49" a="1"/>
  <c r="X1334" i="49" a="1"/>
  <c r="AP96" i="49" a="1"/>
  <c r="AK905" i="49" a="1"/>
  <c r="AR968" i="49" a="1"/>
  <c r="AI1029" i="49" a="1"/>
  <c r="X433" i="49" a="1"/>
  <c r="AK977" i="49" a="1"/>
  <c r="AO133" i="49" a="1"/>
  <c r="AG477" i="49" a="1"/>
  <c r="AI1422" i="49" a="1"/>
  <c r="AD739" i="49" a="1"/>
  <c r="AB50" i="49" a="1"/>
  <c r="AQ670" i="49" a="1"/>
  <c r="AO273" i="49" a="1"/>
  <c r="O1212" i="49" a="1"/>
  <c r="O1448" i="49" a="1"/>
  <c r="R670" i="49" a="1"/>
  <c r="U320" i="49" a="1"/>
  <c r="AP453" i="49" a="1"/>
  <c r="AE1225" i="49" a="1"/>
  <c r="X1296" i="49" a="1"/>
  <c r="AO1352" i="49" a="1"/>
  <c r="V901" i="49" a="1"/>
  <c r="S969" i="49" a="1"/>
  <c r="X917" i="49" a="1"/>
  <c r="Y1446" i="49" a="1"/>
  <c r="AH1002" i="49" a="1"/>
  <c r="AE598" i="49" a="1"/>
  <c r="AP731" i="49" a="1"/>
  <c r="S1355" i="49" a="1"/>
  <c r="AF942" i="49" a="1"/>
  <c r="AA561" i="49" a="1"/>
  <c r="AO29" i="49" a="1"/>
  <c r="AI600" i="49" a="1"/>
  <c r="AF1051" i="49" a="1"/>
  <c r="AK659" i="49" a="1"/>
  <c r="AC1492" i="49" a="1"/>
  <c r="Y1131" i="49" a="1"/>
  <c r="AG104" i="49" a="1"/>
  <c r="AM877" i="49" a="1"/>
  <c r="S367" i="49" a="1"/>
  <c r="T432" i="49" a="1"/>
  <c r="W1426" i="49" a="1"/>
  <c r="AS1457" i="49" a="1"/>
  <c r="AF1396" i="49" a="1"/>
  <c r="AG381" i="49" a="1"/>
  <c r="AL966" i="49" a="1"/>
  <c r="AF1262" i="49" a="1"/>
  <c r="Y1095" i="49" a="1"/>
  <c r="AB948" i="49" a="1"/>
  <c r="AC1532" i="49" a="1"/>
  <c r="AG1030" i="49" a="1"/>
  <c r="X1241" i="49" a="1"/>
  <c r="AD1024" i="49" a="1"/>
  <c r="U368" i="49" a="1"/>
  <c r="AA153" i="49" a="1"/>
  <c r="AC960" i="49" a="1"/>
  <c r="AO1376" i="49" a="1"/>
  <c r="U789" i="49" a="1"/>
  <c r="AF1555" i="49" a="1"/>
  <c r="V1027" i="49" a="1"/>
  <c r="AE1552" i="49" a="1"/>
  <c r="AG1323" i="49" a="1"/>
  <c r="AA1294" i="49" a="1"/>
  <c r="AK1495" i="49" a="1"/>
  <c r="R4" i="49" a="1"/>
  <c r="AN1446" i="49" a="1"/>
  <c r="AI97" i="49" a="1"/>
  <c r="AM1262" i="49" a="1"/>
  <c r="V520" i="49" a="1"/>
  <c r="AE486" i="49" a="1"/>
  <c r="U1212" i="49" a="1"/>
  <c r="AP1475" i="49" a="1"/>
  <c r="AJ176" i="49" a="1"/>
  <c r="AI1012" i="49" a="1"/>
  <c r="U1323" i="49" a="1"/>
  <c r="AJ1406" i="49" a="1"/>
  <c r="AN267" i="49" a="1"/>
  <c r="W64" i="49" a="1"/>
  <c r="AN264" i="49" a="1"/>
  <c r="AM729" i="49" a="1"/>
  <c r="AH835" i="49" a="1"/>
  <c r="AD81" i="49" a="1"/>
  <c r="AM720" i="49" a="1"/>
  <c r="AK1480" i="49" a="1"/>
  <c r="AI174" i="49" a="1"/>
  <c r="AF198" i="49" a="1"/>
  <c r="AQ232" i="49" a="1"/>
  <c r="Z934" i="49" a="1"/>
  <c r="AO741" i="49" a="1"/>
  <c r="S1452" i="49" a="1"/>
  <c r="Y509" i="49" a="1"/>
  <c r="AC819" i="49" a="1"/>
  <c r="Y189" i="49" a="1"/>
  <c r="AJ717" i="49" a="1"/>
  <c r="E908" i="49" a="1"/>
  <c r="X785" i="49" a="1"/>
  <c r="S430" i="49" a="1"/>
  <c r="S1178" i="49" a="1"/>
  <c r="AR282" i="49" a="1"/>
  <c r="S269" i="49" a="1"/>
  <c r="AM568" i="49" a="1"/>
  <c r="T1538" i="49" a="1"/>
  <c r="AJ981" i="49" a="1"/>
  <c r="AJ1211" i="49" a="1"/>
  <c r="AN1342" i="49" a="1"/>
  <c r="Y243" i="49" a="1"/>
  <c r="O262" i="49" a="1"/>
  <c r="Y1334" i="49" a="1"/>
  <c r="AO456" i="49" a="1"/>
  <c r="AL979" i="49" a="1"/>
  <c r="AB861" i="49" a="1"/>
  <c r="Z853" i="49" a="1"/>
  <c r="P619" i="49" a="1"/>
  <c r="V2" i="49" a="1"/>
  <c r="AP1272" i="49" a="1"/>
  <c r="AC1150" i="49" a="1"/>
  <c r="V1318" i="49" a="1"/>
  <c r="T1541" i="49" a="1"/>
  <c r="AG229" i="49" a="1"/>
  <c r="W557" i="49" a="1"/>
  <c r="AO757" i="49" a="1"/>
  <c r="X569" i="49" a="1"/>
  <c r="U829" i="49" a="1"/>
  <c r="AK80" i="49" a="1"/>
  <c r="AR1471" i="49" a="1"/>
  <c r="S764" i="49" a="1"/>
  <c r="AD1442" i="49" a="1"/>
  <c r="U509" i="49" a="1"/>
  <c r="S994" i="49" a="1"/>
  <c r="AF1083" i="49" a="1"/>
  <c r="AB539" i="49" a="1"/>
  <c r="AN1226" i="49" a="1"/>
  <c r="AM687" i="49" a="1"/>
  <c r="T965" i="49" a="1"/>
  <c r="AG842" i="49" a="1"/>
  <c r="AP1335" i="49" a="1"/>
  <c r="AO272" i="49" a="1"/>
  <c r="AC1218" i="49" a="1"/>
  <c r="Y830" i="49" a="1"/>
  <c r="AC327" i="49" a="1"/>
  <c r="AI1175" i="49" a="1"/>
  <c r="AO596" i="49" a="1"/>
  <c r="AP180" i="49" a="1"/>
  <c r="Y1101" i="49" a="1"/>
  <c r="X1423" i="49" a="1"/>
  <c r="AF1183" i="49" a="1"/>
  <c r="AS420" i="49" a="1"/>
  <c r="AC1071" i="49" a="1"/>
  <c r="X138" i="49" a="1"/>
  <c r="U1162" i="49" a="1"/>
  <c r="AR143" i="49" a="1"/>
  <c r="W1085" i="49" a="1"/>
  <c r="W1120" i="49" a="1"/>
  <c r="AB899" i="49" a="1"/>
  <c r="AJ1499" i="49" a="1"/>
  <c r="AR15" i="49" a="1"/>
  <c r="AJ831" i="49" a="1"/>
  <c r="AB359" i="49" a="1"/>
  <c r="V692" i="49" a="1"/>
  <c r="X1375" i="49" a="1"/>
  <c r="AD761" i="49" a="1"/>
  <c r="V741" i="49" a="1"/>
  <c r="Y1090" i="49" a="1"/>
  <c r="AM666" i="49" a="1"/>
  <c r="AS79" i="49" a="1"/>
  <c r="T1509" i="49" a="1"/>
  <c r="AH218" i="49" a="1"/>
  <c r="AE1218" i="49" a="1"/>
  <c r="T770" i="49" a="1"/>
  <c r="AG1010" i="49" a="1"/>
  <c r="Z840" i="49" a="1"/>
  <c r="U623" i="49" a="1"/>
  <c r="AQ1091" i="49" a="1"/>
  <c r="Y722" i="49" a="1"/>
  <c r="AJ505" i="49" a="1"/>
  <c r="P1066" i="49" a="1"/>
  <c r="W32" i="49" a="1"/>
  <c r="V207" i="49" a="1"/>
  <c r="AL1453" i="49" a="1"/>
  <c r="AF716" i="49" a="1"/>
  <c r="K1554" i="49" a="1"/>
  <c r="AQ210" i="49" a="1"/>
  <c r="R860" i="49" a="1"/>
  <c r="S36" i="49" a="1"/>
  <c r="AS1397" i="49" a="1"/>
  <c r="AP608" i="49" a="1"/>
  <c r="AP467" i="49" a="1"/>
  <c r="R450" i="49" a="1"/>
  <c r="AQ108" i="49" a="1"/>
  <c r="R1013" i="49" a="1"/>
  <c r="V308" i="49" a="1"/>
  <c r="AR218" i="49" a="1"/>
  <c r="X1211" i="49" a="1"/>
  <c r="U1142" i="49" a="1"/>
  <c r="Y1012" i="49" a="1"/>
  <c r="AM817" i="49" a="1"/>
  <c r="Z1242" i="49" a="1"/>
  <c r="AN564" i="49" a="1"/>
  <c r="AM1087" i="49" a="1"/>
  <c r="U1090" i="49" a="1"/>
  <c r="Z167" i="49" a="1"/>
  <c r="AE1338" i="49" a="1"/>
  <c r="V196" i="49" a="1"/>
  <c r="AS1331" i="49" a="1"/>
  <c r="P678" i="49" a="1"/>
  <c r="AS567" i="49" a="1"/>
  <c r="AI1125" i="49" a="1"/>
  <c r="AB1114" i="49" a="1"/>
  <c r="X98" i="49" a="1"/>
  <c r="Y1017" i="49" a="1"/>
  <c r="AI724" i="49" a="1"/>
  <c r="Z39" i="49" a="1"/>
  <c r="X1085" i="49" a="1"/>
  <c r="AL25" i="49" a="1"/>
  <c r="AC991" i="49" a="1"/>
  <c r="U1190" i="49" a="1"/>
  <c r="AN552" i="49" a="1"/>
  <c r="AE1083" i="49" a="1"/>
  <c r="AH879" i="49" a="1"/>
  <c r="AJ247" i="49" a="1"/>
  <c r="G651" i="49" a="1"/>
  <c r="AN672" i="49" a="1"/>
  <c r="V425" i="49" a="1"/>
  <c r="AM40" i="49" a="1"/>
  <c r="AR1297" i="49" a="1"/>
  <c r="U1331" i="49" a="1"/>
  <c r="AB510" i="49" a="1"/>
  <c r="AH1536" i="49" a="1"/>
  <c r="P736" i="49" a="1"/>
  <c r="AH1566" i="49" a="1"/>
  <c r="V886" i="49" a="1"/>
  <c r="R94" i="49" a="1"/>
  <c r="AC1459" i="49" a="1"/>
  <c r="P1248" i="49" a="1"/>
  <c r="R619" i="49" a="1"/>
  <c r="W786" i="49" a="1"/>
  <c r="AQ1297" i="49" a="1"/>
  <c r="U1107" i="49" a="1"/>
  <c r="AH768" i="49" a="1"/>
  <c r="U696" i="49" a="1"/>
  <c r="AJ417" i="49" a="1"/>
  <c r="AH574" i="49" a="1"/>
  <c r="AB936" i="49" a="1"/>
  <c r="AR1232" i="49" a="1"/>
  <c r="R1196" i="49" a="1"/>
  <c r="AS579" i="49" a="1"/>
  <c r="X123" i="49" a="1"/>
  <c r="AA379" i="49" a="1"/>
  <c r="AR766" i="49" a="1"/>
  <c r="Z1110" i="49" a="1"/>
  <c r="AP1499" i="49" a="1"/>
  <c r="S520" i="49" a="1"/>
  <c r="R1249" i="49" a="1"/>
  <c r="AL232" i="49" a="1"/>
  <c r="S1070" i="49" a="1"/>
  <c r="AG1035" i="49" a="1"/>
  <c r="AF248" i="49" a="1"/>
  <c r="AP921" i="49" a="1"/>
  <c r="AK937" i="49" a="1"/>
  <c r="Y664" i="49" a="1"/>
  <c r="AA825" i="49" a="1"/>
  <c r="AE1233" i="49" a="1"/>
  <c r="AK330" i="49" a="1"/>
  <c r="AF374" i="49" a="1"/>
  <c r="Z369" i="49" a="1"/>
  <c r="Z864" i="49" a="1"/>
  <c r="AC481" i="49" a="1"/>
  <c r="AM769" i="49" a="1"/>
  <c r="AS1542" i="49" a="1"/>
  <c r="AQ691" i="49" a="1"/>
  <c r="W1337" i="49" a="1"/>
  <c r="E801" i="49" a="1"/>
  <c r="AS885" i="49" a="1"/>
  <c r="X67" i="49" a="1"/>
  <c r="AB849" i="49" a="1"/>
  <c r="O912" i="49" a="1"/>
  <c r="AL360" i="49" a="1"/>
  <c r="AA128" i="49" a="1"/>
  <c r="AA968" i="49" a="1"/>
  <c r="AA443" i="49" a="1"/>
  <c r="AQ720" i="49" a="1"/>
  <c r="P1062" i="49" a="1"/>
  <c r="Y22" i="49" a="1"/>
  <c r="W630" i="49" a="1"/>
  <c r="AD40" i="49" a="1"/>
  <c r="AS233" i="49" a="1"/>
  <c r="AG1424" i="49" a="1"/>
  <c r="R762" i="49" a="1"/>
  <c r="O600" i="49" a="1"/>
  <c r="T651" i="49" a="1"/>
  <c r="P1105" i="49" a="1"/>
  <c r="AQ1430" i="49" a="1"/>
  <c r="AL773" i="49" a="1"/>
  <c r="AQ1181" i="49" a="1"/>
  <c r="O989" i="49" a="1"/>
  <c r="AE648" i="49" a="1"/>
  <c r="J605" i="49" a="1"/>
  <c r="AN700" i="49" a="1"/>
  <c r="S1049" i="49" a="1"/>
  <c r="AK1348" i="49" a="1"/>
  <c r="R1392" i="49" a="1"/>
  <c r="AR678" i="49" a="1"/>
  <c r="Z1236" i="49" a="1"/>
  <c r="AF1251" i="49" a="1"/>
  <c r="AA355" i="49" a="1"/>
  <c r="AB419" i="49" a="1"/>
  <c r="AC1041" i="49" a="1"/>
  <c r="AF312" i="49" a="1"/>
  <c r="Y832" i="49" a="1"/>
  <c r="T1352" i="49" a="1"/>
  <c r="R339" i="49" a="1"/>
  <c r="AE618" i="49" a="1"/>
  <c r="R764" i="49" a="1"/>
  <c r="AA279" i="49" a="1"/>
  <c r="AG830" i="49" a="1"/>
  <c r="U1435" i="49" a="1"/>
  <c r="AR579" i="49" a="1"/>
  <c r="AA723" i="49" a="1"/>
  <c r="Z1417" i="49" a="1"/>
  <c r="AD976" i="49" a="1"/>
  <c r="X912" i="49" a="1"/>
  <c r="P449" i="49" a="1"/>
  <c r="AK906" i="49" a="1"/>
  <c r="AE1520" i="49" a="1"/>
  <c r="AC1016" i="49" a="1"/>
  <c r="AM1476" i="49" a="1"/>
  <c r="AC664" i="49" a="1"/>
  <c r="AA889" i="49" a="1"/>
  <c r="AH528" i="49" a="1"/>
  <c r="AJ109" i="49" a="1"/>
  <c r="AA867" i="49" a="1"/>
  <c r="Z411" i="49" a="1"/>
  <c r="AQ721" i="49" a="1"/>
  <c r="AF1148" i="49" a="1"/>
  <c r="AK651" i="49" a="1"/>
  <c r="O217" i="49" a="1"/>
  <c r="X771" i="49" a="1"/>
  <c r="AF1464" i="49" a="1"/>
  <c r="AF1081" i="49" a="1"/>
  <c r="AK381" i="49" a="1"/>
  <c r="AM165" i="49" a="1"/>
  <c r="AC1154" i="49" a="1"/>
  <c r="R226" i="49" a="1"/>
  <c r="Z187" i="49" a="1"/>
  <c r="AR197" i="49" a="1"/>
  <c r="AQ560" i="49" a="1"/>
  <c r="AE355" i="49" a="1"/>
  <c r="U35" i="49" a="1"/>
  <c r="AL550" i="49" a="1"/>
  <c r="AL569" i="49" a="1"/>
  <c r="AN638" i="49" a="1"/>
  <c r="AM723" i="49" a="1"/>
  <c r="AF1434" i="49" a="1"/>
  <c r="AF887" i="49" a="1"/>
  <c r="X907" i="49" a="1"/>
  <c r="P1118" i="49" a="1"/>
  <c r="X106" i="49" a="1"/>
  <c r="AO1499" i="49" a="1"/>
  <c r="AB1279" i="49" a="1"/>
  <c r="AM561" i="49" a="1"/>
  <c r="X1268" i="49" a="1"/>
  <c r="T849" i="49" a="1"/>
  <c r="AL1526" i="49" a="1"/>
  <c r="AG1214" i="49" a="1"/>
  <c r="AL489" i="49" a="1"/>
  <c r="AI627" i="49" a="1"/>
  <c r="AC940" i="49" a="1"/>
  <c r="W54" i="49" a="1"/>
  <c r="X413" i="49" a="1"/>
  <c r="T807" i="49" a="1"/>
  <c r="R1094" i="49" a="1"/>
  <c r="AF1348" i="49" a="1"/>
  <c r="K1445" i="49" a="1"/>
  <c r="AQ33" i="49" a="1"/>
  <c r="T1007" i="49" a="1"/>
  <c r="R932" i="49" a="1"/>
  <c r="AH798" i="49" a="1"/>
  <c r="AC1121" i="49" a="1"/>
  <c r="O1561" i="49" a="1"/>
  <c r="AG936" i="49" a="1"/>
  <c r="U19" i="49" a="1"/>
  <c r="AM883" i="49" a="1"/>
  <c r="S1114" i="49" a="1"/>
  <c r="Y331" i="49" a="1"/>
  <c r="AE1198" i="49" a="1"/>
  <c r="T1047" i="49" a="1"/>
  <c r="AM232" i="49" a="1"/>
  <c r="T1410" i="49" a="1"/>
  <c r="AD495" i="49" a="1"/>
  <c r="R1098" i="49" a="1"/>
  <c r="W1119" i="49" a="1"/>
  <c r="AM1568" i="49" a="1"/>
  <c r="AR430" i="49" a="1"/>
  <c r="AN1389" i="49" a="1"/>
  <c r="AS34" i="49" a="1"/>
  <c r="R1410" i="49" a="1"/>
  <c r="AI660" i="49" a="1"/>
  <c r="AQ884" i="49" a="1"/>
  <c r="W741" i="49" a="1"/>
  <c r="Z423" i="49" a="1"/>
  <c r="AB786" i="49" a="1"/>
  <c r="AE624" i="49" a="1"/>
  <c r="Z871" i="49" a="1"/>
  <c r="AK775" i="49" a="1"/>
  <c r="T486" i="49" a="1"/>
  <c r="W1077" i="49" a="1"/>
  <c r="K1429" i="49" a="1"/>
  <c r="V1535" i="49" a="1"/>
  <c r="AR499" i="49" a="1"/>
  <c r="AM529" i="49" a="1"/>
  <c r="AJ749" i="49" a="1"/>
  <c r="AD1245" i="49" a="1"/>
  <c r="AN513" i="49" a="1"/>
  <c r="AL791" i="49" a="1"/>
  <c r="AD1208" i="49" a="1"/>
  <c r="Y337" i="49" a="1"/>
  <c r="AE981" i="49" a="1"/>
  <c r="AR251" i="49" a="1"/>
  <c r="AS1366" i="49" a="1"/>
  <c r="AA939" i="49" a="1"/>
  <c r="AN1450" i="49" a="1"/>
  <c r="AI778" i="49" a="1"/>
  <c r="AJ989" i="49" a="1"/>
  <c r="AL1154" i="49" a="1"/>
  <c r="AJ716" i="49" a="1"/>
  <c r="Y202" i="49" a="1"/>
  <c r="AG767" i="49" a="1"/>
  <c r="AS764" i="49" a="1"/>
  <c r="R959" i="49" a="1"/>
  <c r="V554" i="49" a="1"/>
  <c r="AK973" i="49" a="1"/>
  <c r="AG1261" i="49" a="1"/>
  <c r="AA975" i="49" a="1"/>
  <c r="AS1298" i="49" a="1"/>
  <c r="AQ1157" i="49" a="1"/>
  <c r="AO1335" i="49" a="1"/>
  <c r="U759" i="49" a="1"/>
  <c r="AK724" i="49" a="1"/>
  <c r="AR295" i="49" a="1"/>
  <c r="T308" i="49" a="1"/>
  <c r="U168" i="49" a="1"/>
  <c r="U1062" i="49" a="1"/>
  <c r="AQ71" i="49" a="1"/>
  <c r="P946" i="49" a="1"/>
  <c r="AP304" i="49" a="1"/>
  <c r="AQ1331" i="49" a="1"/>
  <c r="U888" i="49" a="1"/>
  <c r="AD1157" i="49" a="1"/>
  <c r="AG1120" i="49" a="1"/>
  <c r="V1362" i="49" a="1"/>
  <c r="V1489" i="49" a="1"/>
  <c r="AO338" i="49" a="1"/>
  <c r="AF178" i="49" a="1"/>
  <c r="W151" i="49" a="1"/>
  <c r="AK711" i="49" a="1"/>
  <c r="AS1108" i="49" a="1"/>
  <c r="AF819" i="49" a="1"/>
  <c r="Y752" i="49" a="1"/>
  <c r="AA565" i="49" a="1"/>
  <c r="AO735" i="49" a="1"/>
  <c r="AF1225" i="49" a="1"/>
  <c r="AR394" i="49" a="1"/>
  <c r="AQ1180" i="49" a="1"/>
  <c r="Y1227" i="49" a="1"/>
  <c r="AA171" i="49" a="1"/>
  <c r="AF695" i="49" a="1"/>
  <c r="T1085" i="49" a="1"/>
  <c r="AC3" i="49" a="1"/>
  <c r="AN919" i="49" a="1"/>
  <c r="AN1319" i="49" a="1"/>
  <c r="AO649" i="49" a="1"/>
  <c r="Y1220" i="49" a="1"/>
  <c r="U1534" i="49" a="1"/>
  <c r="T454" i="49" a="1"/>
  <c r="P1200" i="49" a="1"/>
  <c r="AC1286" i="49" a="1"/>
  <c r="AF1516" i="49" a="1"/>
  <c r="X1068" i="49" a="1"/>
  <c r="AK217" i="49" a="1"/>
  <c r="T1467" i="49" a="1"/>
  <c r="P163" i="49" a="1"/>
  <c r="AR1083" i="49" a="1"/>
  <c r="AR190" i="49" a="1"/>
  <c r="AL1064" i="49" a="1"/>
  <c r="AL1163" i="49" a="1"/>
  <c r="W747" i="49" a="1"/>
  <c r="AJ574" i="49" a="1"/>
  <c r="V506" i="49" a="1"/>
  <c r="AP987" i="49" a="1"/>
  <c r="AS219" i="49" a="1"/>
  <c r="AC1113" i="49" a="1"/>
  <c r="U649" i="49" a="1"/>
  <c r="AJ53" i="49" a="1"/>
  <c r="O617" i="49" a="1"/>
  <c r="AK387" i="49" a="1"/>
  <c r="V996" i="49" a="1"/>
  <c r="U929" i="49" a="1"/>
  <c r="AI715" i="49" a="1"/>
  <c r="AH733" i="49" a="1"/>
  <c r="S984" i="49" a="1"/>
  <c r="AL328" i="49" a="1"/>
  <c r="AJ560" i="49" a="1"/>
  <c r="AP517" i="49" a="1"/>
  <c r="AE195" i="49" a="1"/>
  <c r="X1294" i="49" a="1"/>
  <c r="AL1483" i="49" a="1"/>
  <c r="AI1171" i="49" a="1"/>
  <c r="AS149" i="49" a="1"/>
  <c r="AA1475" i="49" a="1"/>
  <c r="AA813" i="49" a="1"/>
  <c r="AR1110" i="49" a="1"/>
  <c r="AO1364" i="49" a="1"/>
  <c r="AB854" i="49" a="1"/>
  <c r="R723" i="49" a="1"/>
  <c r="AE964" i="49" a="1"/>
  <c r="AM1187" i="49" a="1"/>
  <c r="AF1487" i="49" a="1"/>
  <c r="AI336" i="49" a="1"/>
  <c r="AO1456" i="49" a="1"/>
  <c r="AK206" i="49" a="1"/>
  <c r="AD942" i="49" a="1"/>
  <c r="AI61" i="49" a="1"/>
  <c r="AI693" i="49" a="1"/>
  <c r="AQ1188" i="49" a="1"/>
  <c r="S189" i="49" a="1"/>
  <c r="AJ769" i="49" a="1"/>
  <c r="W1547" i="49" a="1"/>
  <c r="AN1443" i="49" a="1"/>
  <c r="Z163" i="49" a="1"/>
  <c r="AQ1235" i="49" a="1"/>
  <c r="AC342" i="49" a="1"/>
  <c r="AL1000" i="49" a="1"/>
  <c r="R821" i="49" a="1"/>
  <c r="V99" i="49" a="1"/>
  <c r="U600" i="49" a="1"/>
  <c r="AH604" i="49" a="1"/>
  <c r="AD688" i="49" a="1"/>
  <c r="AJ301" i="49" a="1"/>
  <c r="U1379" i="49" a="1"/>
  <c r="AI713" i="49" a="1"/>
  <c r="X1227" i="49" a="1"/>
  <c r="AH89" i="49" a="1"/>
  <c r="AM1564" i="49" a="1"/>
  <c r="W86" i="49" a="1"/>
  <c r="AH720" i="49" a="1"/>
  <c r="AF904" i="49" a="1"/>
  <c r="AL681" i="49" a="1"/>
  <c r="W729" i="49" a="1"/>
  <c r="K347" i="49" a="1"/>
  <c r="Y765" i="49" a="1"/>
  <c r="AE364" i="49" a="1"/>
  <c r="AN962" i="49" a="1"/>
  <c r="AJ87" i="49" a="1"/>
  <c r="AA709" i="49" a="1"/>
  <c r="O421" i="49" a="1"/>
  <c r="AS800" i="49" a="1"/>
  <c r="AO1288" i="49" a="1"/>
  <c r="AC237" i="49" a="1"/>
  <c r="P853" i="49" a="1"/>
  <c r="AN419" i="49" a="1"/>
  <c r="T162" i="49" a="1"/>
  <c r="X193" i="49" a="1"/>
  <c r="U518" i="49" a="1"/>
  <c r="U525" i="49" a="1"/>
  <c r="S921" i="49" a="1"/>
  <c r="S350" i="49" a="1"/>
  <c r="AE1361" i="49" a="1"/>
  <c r="AO1067" i="49" a="1"/>
  <c r="P710" i="49" a="1"/>
  <c r="AE1180" i="49" a="1"/>
  <c r="AL1179" i="49" a="1"/>
  <c r="AA699" i="49" a="1"/>
  <c r="AS1019" i="49" a="1"/>
  <c r="AO969" i="49" a="1"/>
  <c r="AE1072" i="49" a="1"/>
  <c r="AD298" i="49" a="1"/>
  <c r="Y1338" i="49" a="1"/>
  <c r="W1052" i="49" a="1"/>
  <c r="W1116" i="49" a="1"/>
  <c r="Y889" i="49" a="1"/>
  <c r="Y827" i="49" a="1"/>
  <c r="X1377" i="49" a="1"/>
  <c r="AQ701" i="49" a="1"/>
  <c r="AJ381" i="49" a="1"/>
  <c r="U1478" i="49" a="1"/>
  <c r="AA581" i="49" a="1"/>
  <c r="AM1214" i="49" a="1"/>
  <c r="AB1147" i="49" a="1"/>
  <c r="AI1327" i="49" a="1"/>
  <c r="AP178" i="49" a="1"/>
  <c r="I107" i="49" a="1"/>
  <c r="U32" i="49" a="1"/>
  <c r="Y671" i="49" a="1"/>
  <c r="U47" i="49" a="1"/>
  <c r="AK890" i="49" a="1"/>
  <c r="AK1525" i="49" a="1"/>
  <c r="X15" i="49" a="1"/>
  <c r="AL540" i="49" a="1"/>
  <c r="X601" i="49" a="1"/>
  <c r="Z309" i="49" a="1"/>
  <c r="AH688" i="49" a="1"/>
  <c r="AQ1096" i="49" a="1"/>
  <c r="T977" i="49" a="1"/>
  <c r="W165" i="49" a="1"/>
  <c r="U1561" i="49" a="1"/>
  <c r="S1459" i="49" a="1"/>
  <c r="AS526" i="49" a="1"/>
  <c r="Z675" i="49" a="1"/>
  <c r="P347" i="49" a="1"/>
  <c r="Y211" i="49" a="1"/>
  <c r="P908" i="49" a="1"/>
  <c r="AJ299" i="49" a="1"/>
  <c r="Z609" i="49" a="1"/>
  <c r="AL694" i="49" a="1"/>
  <c r="AO579" i="49" a="1"/>
  <c r="AJ1348" i="49" a="1"/>
  <c r="AN261" i="49" a="1"/>
  <c r="Z126" i="49" a="1"/>
  <c r="AK553" i="49" a="1"/>
  <c r="AE672" i="49" a="1"/>
  <c r="AN297" i="49" a="1"/>
  <c r="AH577" i="49" a="1"/>
  <c r="T406" i="49" a="1"/>
  <c r="P675" i="49" a="1"/>
  <c r="AK435" i="49" a="1"/>
  <c r="AE1563" i="49" a="1"/>
  <c r="AP959" i="49" a="1"/>
  <c r="K1440" i="49" a="1"/>
  <c r="AA191" i="49" a="1"/>
  <c r="Y171" i="49" a="1"/>
  <c r="AL1134" i="49" a="1"/>
  <c r="AK216" i="49" a="1"/>
  <c r="W825" i="49" a="1"/>
  <c r="AP1102" i="49" a="1"/>
  <c r="AD200" i="49" a="1"/>
  <c r="AC1318" i="49" a="1"/>
  <c r="AH791" i="49" a="1"/>
  <c r="AR1107" i="49" a="1"/>
  <c r="AD319" i="49" a="1"/>
  <c r="AF1140" i="49" a="1"/>
  <c r="AE903" i="49" a="1"/>
  <c r="AK17" i="49" a="1"/>
  <c r="AC310" i="49" a="1"/>
  <c r="U1093" i="49" a="1"/>
  <c r="AL463" i="49" a="1"/>
  <c r="Y1504" i="49" a="1"/>
  <c r="AA447" i="49" a="1"/>
  <c r="AM413" i="49" a="1"/>
  <c r="E874" i="49" a="1"/>
  <c r="AN1556" i="49" a="1"/>
  <c r="X550" i="49" a="1"/>
  <c r="P239" i="49" a="1"/>
  <c r="T1439" i="49" a="1"/>
  <c r="AH1535" i="49" a="1"/>
  <c r="AL460" i="49" a="1"/>
  <c r="AJ938" i="49" a="1"/>
  <c r="AM954" i="49" a="1"/>
  <c r="V495" i="49" a="1"/>
  <c r="AB1128" i="49" a="1"/>
  <c r="Z1018" i="49" a="1"/>
  <c r="AO124" i="49" a="1"/>
  <c r="U1007" i="49" a="1"/>
  <c r="AC751" i="49" a="1"/>
  <c r="AQ483" i="49" a="1"/>
  <c r="G314" i="49" a="1"/>
  <c r="AM932" i="49" a="1"/>
  <c r="AG1235" i="49" a="1"/>
  <c r="R1246" i="49" a="1"/>
  <c r="AA393" i="49" a="1"/>
  <c r="S1341" i="49" a="1"/>
  <c r="AF1494" i="49" a="1"/>
  <c r="AH844" i="49" a="1"/>
  <c r="AH1405" i="49" a="1"/>
  <c r="G717" i="49" a="1"/>
  <c r="AL449" i="49" a="1"/>
  <c r="AL1411" i="49" a="1"/>
  <c r="AQ527" i="49" a="1"/>
  <c r="Y1421" i="49" a="1"/>
  <c r="AM644" i="49" a="1"/>
  <c r="AF468" i="49" a="1"/>
  <c r="AQ322" i="49" a="1"/>
  <c r="R965" i="49" a="1"/>
  <c r="Y653" i="49" a="1"/>
  <c r="K1437" i="49" a="1"/>
  <c r="AE1093" i="49" a="1"/>
  <c r="AH1284" i="49" a="1"/>
  <c r="AM84" i="49" a="1"/>
  <c r="AQ524" i="49" a="1"/>
  <c r="AG1412" i="49" a="1"/>
  <c r="R905" i="49" a="1"/>
  <c r="AN132" i="49" a="1"/>
  <c r="AN1023" i="49" a="1"/>
  <c r="AP1490" i="49" a="1"/>
  <c r="AS1317" i="49" a="1"/>
  <c r="AO459" i="49" a="1"/>
  <c r="T384" i="49" a="1"/>
  <c r="AJ1312" i="49" a="1"/>
  <c r="AC595" i="49" a="1"/>
  <c r="AG606" i="49" a="1"/>
  <c r="AS1133" i="49" a="1"/>
  <c r="S954" i="49" a="1"/>
  <c r="AG74" i="49" a="1"/>
  <c r="T332" i="49" a="1"/>
  <c r="AF218" i="49" a="1"/>
  <c r="P874" i="49" a="1"/>
  <c r="AF778" i="49" a="1"/>
  <c r="AQ1183" i="49" a="1"/>
  <c r="Y829" i="49" a="1"/>
  <c r="AD730" i="49" a="1"/>
  <c r="AN27" i="49" a="1"/>
  <c r="AI272" i="49" a="1"/>
  <c r="Z660" i="49" a="1"/>
  <c r="AS33" i="49" a="1"/>
  <c r="AM684" i="49" a="1"/>
  <c r="AG1133" i="49" a="1"/>
  <c r="P1413" i="49" a="1"/>
  <c r="S44" i="49" a="1"/>
  <c r="AM1063" i="49" a="1"/>
  <c r="AI1426" i="49" a="1"/>
  <c r="AO1181" i="49" a="1"/>
  <c r="V1207" i="49" a="1"/>
  <c r="U524" i="49" a="1"/>
  <c r="AO748" i="49" a="1"/>
  <c r="Y874" i="49" a="1"/>
  <c r="R807" i="49" a="1"/>
  <c r="AB546" i="49" a="1"/>
  <c r="AR1117" i="49" a="1"/>
  <c r="AH1075" i="49" a="1"/>
  <c r="AH1375" i="49" a="1"/>
  <c r="AO803" i="49" a="1"/>
  <c r="S144" i="49" a="1"/>
  <c r="AJ1481" i="49" a="1"/>
  <c r="T704" i="49" a="1"/>
  <c r="AB297" i="49" a="1"/>
  <c r="P654" i="49" a="1"/>
  <c r="Z1212" i="49" a="1"/>
  <c r="AE953" i="49" a="1"/>
  <c r="X745" i="49" a="1"/>
  <c r="AE1203" i="49" a="1"/>
  <c r="X416" i="49" a="1"/>
  <c r="V1084" i="49" a="1"/>
  <c r="AM70" i="49" a="1"/>
  <c r="X32" i="49" a="1"/>
  <c r="Z944" i="49" a="1"/>
  <c r="AQ376" i="49" a="1"/>
  <c r="T1560" i="49" a="1"/>
  <c r="U1140" i="49" a="1"/>
  <c r="T1269" i="49" a="1"/>
  <c r="S648" i="49" a="1"/>
  <c r="U656" i="49" a="1"/>
  <c r="AR513" i="49" a="1"/>
  <c r="AL955" i="49" a="1"/>
  <c r="AI96" i="49" a="1"/>
  <c r="Y334" i="49" a="1"/>
  <c r="AH171" i="49" a="1"/>
  <c r="AG1539" i="49" a="1"/>
  <c r="AS222" i="49" a="1"/>
  <c r="AD269" i="49" a="1"/>
  <c r="AR51" i="49" a="1"/>
  <c r="P963" i="49" a="1"/>
  <c r="P1102" i="49" a="1"/>
  <c r="AQ42" i="49" a="1"/>
  <c r="W758" i="49" a="1"/>
  <c r="AD661" i="49" a="1"/>
  <c r="AS605" i="49" a="1"/>
  <c r="AB853" i="49" a="1"/>
  <c r="AS766" i="49" a="1"/>
  <c r="AC717" i="49" a="1"/>
  <c r="AH205" i="49" a="1"/>
  <c r="AK163" i="49" a="1"/>
  <c r="W475" i="49" a="1"/>
  <c r="AM864" i="49" a="1"/>
  <c r="F1340" i="49" a="1"/>
  <c r="AR993" i="49" a="1"/>
  <c r="P238" i="49" a="1"/>
  <c r="P96" i="49" a="1"/>
  <c r="S901" i="49" a="1"/>
  <c r="Y1003" i="49" a="1"/>
  <c r="AI1464" i="49" a="1"/>
  <c r="AI57" i="49" a="1"/>
  <c r="O323" i="49" a="1"/>
  <c r="AM470" i="49" a="1"/>
  <c r="AF869" i="49" a="1"/>
  <c r="AM664" i="49" a="1"/>
  <c r="U1398" i="49" a="1"/>
  <c r="AL1420" i="49" a="1"/>
  <c r="AF1342" i="49" a="1"/>
  <c r="AJ1523" i="49" a="1"/>
  <c r="AJ441" i="49" a="1"/>
  <c r="AF1351" i="49" a="1"/>
  <c r="U1072" i="49" a="1"/>
  <c r="AG1548" i="49" a="1"/>
  <c r="X1532" i="49" a="1"/>
  <c r="AH459" i="49" a="1"/>
  <c r="AH1131" i="49" a="1"/>
  <c r="AS129" i="49" a="1"/>
  <c r="AK1539" i="49" a="1"/>
  <c r="W841" i="49" a="1"/>
  <c r="AP97" i="49" a="1"/>
  <c r="Z603" i="49" a="1"/>
  <c r="AJ101" i="49" a="1"/>
  <c r="AQ398" i="49" a="1"/>
  <c r="AM504" i="49" a="1"/>
  <c r="W1521" i="49" a="1"/>
  <c r="AC1196" i="49" a="1"/>
  <c r="AG1176" i="49" a="1"/>
  <c r="AH235" i="49" a="1"/>
  <c r="AF224" i="49" a="1"/>
  <c r="AM229" i="49" a="1"/>
  <c r="AM600" i="49" a="1"/>
  <c r="Y1008" i="49" a="1"/>
  <c r="R1078" i="49" a="1"/>
  <c r="AM1561" i="49" a="1"/>
  <c r="Z555" i="49" a="1"/>
  <c r="AD643" i="49" a="1"/>
  <c r="AF81" i="49" a="1"/>
  <c r="P1462" i="49" a="1"/>
  <c r="P1377" i="49" a="1"/>
  <c r="AR1419" i="49" a="1"/>
  <c r="AK251" i="49" a="1"/>
  <c r="AQ1532" i="49" a="1"/>
  <c r="AM1007" i="49" a="1"/>
  <c r="T952" i="49" a="1"/>
  <c r="V646" i="49" a="1"/>
  <c r="AR54" i="49" a="1"/>
  <c r="R1113" i="49" a="1"/>
  <c r="V475" i="49" a="1"/>
  <c r="AR779" i="49" a="1"/>
  <c r="AI1411" i="49" a="1"/>
  <c r="Z243" i="49" a="1"/>
  <c r="AH35" i="49" a="1"/>
  <c r="X1417" i="49" a="1"/>
  <c r="AL801" i="49" a="1"/>
  <c r="V42" i="49" a="1"/>
  <c r="X953" i="49" a="1"/>
  <c r="AF868" i="49" a="1"/>
  <c r="AL525" i="49" a="1"/>
  <c r="AR453" i="49" a="1"/>
  <c r="F466" i="49" a="1"/>
  <c r="R321" i="49" a="1"/>
  <c r="S1382" i="49" a="1"/>
  <c r="P1268" i="49" a="1"/>
  <c r="AD1368" i="49" a="1"/>
  <c r="AG899" i="49" a="1"/>
  <c r="W1459" i="49" a="1"/>
  <c r="R595" i="49" a="1"/>
  <c r="AB1296" i="49" a="1"/>
  <c r="AC889" i="49" a="1"/>
  <c r="V1262" i="49" a="1"/>
  <c r="AO462" i="49" a="1"/>
  <c r="U1032" i="49" a="1"/>
  <c r="Z1024" i="49" a="1"/>
  <c r="AN1545" i="49" a="1"/>
  <c r="F153" i="49" a="1"/>
  <c r="U222" i="49" a="1"/>
  <c r="AC737" i="49" a="1"/>
  <c r="AK273" i="49" a="1"/>
  <c r="AR97" i="49" a="1"/>
  <c r="Y813" i="49" a="1"/>
  <c r="S1254" i="49" a="1"/>
  <c r="AK1326" i="49" a="1"/>
  <c r="AB1459" i="49" a="1"/>
  <c r="AJ7" i="49" a="1"/>
  <c r="P964" i="49" a="1"/>
  <c r="AJ1539" i="49" a="1"/>
  <c r="AR881" i="49" a="1"/>
  <c r="AI377" i="49" a="1"/>
  <c r="AC504" i="49" a="1"/>
  <c r="AG1188" i="49" a="1"/>
  <c r="AQ513" i="49" a="1"/>
  <c r="R1107" i="49" a="1"/>
  <c r="W1086" i="49" a="1"/>
  <c r="AF499" i="49" a="1"/>
  <c r="AQ179" i="49" a="1"/>
  <c r="P1544" i="49" a="1"/>
  <c r="W134" i="49" a="1"/>
  <c r="AE1497" i="49" a="1"/>
  <c r="T968" i="49" a="1"/>
  <c r="P936" i="49" a="1"/>
  <c r="AM667" i="49" a="1"/>
  <c r="AN777" i="49" a="1"/>
  <c r="AS143" i="49" a="1"/>
  <c r="AG835" i="49" a="1"/>
  <c r="W75" i="49" a="1"/>
  <c r="Z497" i="49" a="1"/>
  <c r="R609" i="49" a="1"/>
  <c r="AB661" i="49" a="1"/>
  <c r="AC28" i="49" a="1"/>
  <c r="AM205" i="49" a="1"/>
  <c r="AM438" i="49" a="1"/>
  <c r="AM789" i="49" a="1"/>
  <c r="AI677" i="49" a="1"/>
  <c r="Y638" i="49" a="1"/>
  <c r="AQ800" i="49" a="1"/>
  <c r="P760" i="49" a="1"/>
  <c r="AE1462" i="49" a="1"/>
  <c r="W1145" i="49" a="1"/>
  <c r="AQ255" i="49" a="1"/>
  <c r="AH1277" i="49" a="1"/>
  <c r="U613" i="49" a="1"/>
  <c r="AG1480" i="49" a="1"/>
  <c r="AD925" i="49" a="1"/>
  <c r="X1274" i="49" a="1"/>
  <c r="AJ870" i="49" a="1"/>
  <c r="R724" i="49" a="1"/>
  <c r="X474" i="49" a="1"/>
  <c r="T141" i="60" a="1"/>
  <c r="R418" i="49" a="1"/>
  <c r="X345" i="49" a="1"/>
  <c r="AQ493" i="49" a="1"/>
  <c r="AN1348" i="49" a="1"/>
  <c r="AJ669" i="49" a="1"/>
  <c r="S635" i="49" a="1"/>
  <c r="R129" i="49" a="1"/>
  <c r="V1045" i="49" a="1"/>
  <c r="AK1118" i="49" a="1"/>
  <c r="W1169" i="49" a="1"/>
  <c r="AP749" i="49" a="1"/>
  <c r="AC1499" i="49" a="1"/>
  <c r="AN496" i="49" a="1"/>
  <c r="AJ1184" i="49" a="1"/>
  <c r="AJ750" i="49" a="1"/>
  <c r="AK984" i="49" a="1"/>
  <c r="X784" i="49" a="1"/>
  <c r="AN1169" i="49" a="1"/>
  <c r="AD1358" i="49" a="1"/>
  <c r="AB1436" i="49" a="1"/>
  <c r="AJ1555" i="49" a="1"/>
  <c r="AE229" i="49" a="1"/>
  <c r="AE1152" i="49" a="1"/>
  <c r="X411" i="49" a="1"/>
  <c r="AO467" i="49" a="1"/>
  <c r="AF1185" i="49" a="1"/>
  <c r="AH912" i="49" a="1"/>
  <c r="S408" i="49" a="1"/>
  <c r="AQ448" i="49" a="1"/>
  <c r="Y1052" i="49" a="1"/>
  <c r="S721" i="49" a="1"/>
  <c r="S904" i="49" a="1"/>
  <c r="AB1056" i="49" a="1"/>
  <c r="P1107" i="49" a="1"/>
  <c r="AS667" i="49" a="1"/>
  <c r="AD54" i="49" a="1"/>
  <c r="S1082" i="49" a="1"/>
  <c r="AK489" i="49" a="1"/>
  <c r="AC1356" i="49" a="1"/>
  <c r="AI1041" i="49" a="1"/>
  <c r="R1404" i="49" a="1"/>
  <c r="AH737" i="49" a="1"/>
  <c r="AA1369" i="49" a="1"/>
  <c r="AF1390" i="49" a="1"/>
  <c r="AG61" i="49" a="1"/>
  <c r="E1185" i="49" a="1"/>
  <c r="AE1296" i="49" a="1"/>
  <c r="U964" i="49" a="1"/>
  <c r="AK1307" i="49" a="1"/>
  <c r="AO113" i="49" a="1"/>
  <c r="V623" i="49" a="1"/>
  <c r="AM799" i="49" a="1"/>
  <c r="P139" i="49" a="1"/>
  <c r="AS890" i="49" a="1"/>
  <c r="AI973" i="49" a="1"/>
  <c r="AD272" i="49" a="1"/>
  <c r="AS234" i="49" a="1"/>
  <c r="AL1015" i="49" a="1"/>
  <c r="AO492" i="49" a="1"/>
  <c r="AS1098" i="49" a="1"/>
  <c r="AP1269" i="49" a="1"/>
  <c r="AL924" i="49" a="1"/>
  <c r="T824" i="49" a="1"/>
  <c r="AK233" i="49" a="1"/>
  <c r="AM1056" i="49" a="1"/>
  <c r="AS509" i="49" a="1"/>
  <c r="AI1134" i="49" a="1"/>
  <c r="AR121" i="49" a="1"/>
  <c r="U1344" i="49" a="1"/>
  <c r="AO1201" i="49" a="1"/>
  <c r="R527" i="49" a="1"/>
  <c r="AR45" i="49" a="1"/>
  <c r="AS746" i="49" a="1"/>
  <c r="V582" i="49" a="1"/>
  <c r="AO1049" i="49" a="1"/>
  <c r="AS403" i="49" a="1"/>
  <c r="AJ13" i="49" a="1"/>
  <c r="AQ819" i="49" a="1"/>
  <c r="AS1313" i="49" a="1"/>
  <c r="AH129" i="49" a="1"/>
  <c r="Z215" i="49" a="1"/>
  <c r="W1430" i="49" a="1"/>
  <c r="AF167" i="49" a="1"/>
  <c r="AJ199" i="49" a="1"/>
  <c r="S790" i="49" a="1"/>
  <c r="AQ1162" i="49" a="1"/>
  <c r="T604" i="49" a="1"/>
  <c r="R1255" i="49" a="1"/>
  <c r="AE862" i="49" a="1"/>
  <c r="AR199" i="49" a="1"/>
  <c r="AQ172" i="49" a="1"/>
  <c r="AN780" i="49" a="1"/>
  <c r="S667" i="49" a="1"/>
  <c r="AO824" i="49" a="1"/>
  <c r="AS1132" i="49" a="1"/>
  <c r="AJ1243" i="49" a="1"/>
  <c r="AR281" i="49" a="1"/>
  <c r="P312" i="49" a="1"/>
  <c r="V603" i="49" a="1"/>
  <c r="V1300" i="49" a="1"/>
  <c r="AJ733" i="49" a="1"/>
  <c r="AM597" i="49" a="1"/>
  <c r="AB870" i="49" a="1"/>
  <c r="Y747" i="49" a="1"/>
  <c r="AR258" i="49" a="1"/>
  <c r="AP573" i="49" a="1"/>
  <c r="U1008" i="49" a="1"/>
  <c r="AC88" i="49" a="1"/>
  <c r="S286" i="49" a="1"/>
  <c r="AH1244" i="49" a="1"/>
  <c r="Y1382" i="49" a="1"/>
  <c r="Z299" i="49" a="1"/>
  <c r="AN982" i="49" a="1"/>
  <c r="V1082" i="49" a="1"/>
  <c r="AI107" i="49" a="1"/>
  <c r="AG671" i="49" a="1"/>
  <c r="AR800" i="49" a="1"/>
  <c r="P780" i="49" a="1"/>
  <c r="T941" i="49" a="1"/>
  <c r="AH436" i="49" a="1"/>
  <c r="AD1084" i="49" a="1"/>
  <c r="Z727" i="49" a="1"/>
  <c r="E807" i="49" a="1"/>
  <c r="Z242" i="49" a="1"/>
  <c r="AH33" i="49" a="1"/>
  <c r="AH1191" i="49" a="1"/>
  <c r="AG500" i="60" a="1"/>
  <c r="T33" i="60" a="1"/>
  <c r="V1141" i="49" a="1"/>
  <c r="P631" i="49" a="1"/>
  <c r="AO1349" i="49" a="1"/>
  <c r="R114" i="60" a="1"/>
  <c r="N388" i="60" a="1"/>
  <c r="AD945" i="49" a="1"/>
  <c r="T1203" i="49" a="1"/>
  <c r="AC1235" i="49" a="1"/>
  <c r="AS31" i="49" a="1"/>
  <c r="P124" i="49" a="1"/>
  <c r="Z1407" i="49" a="1"/>
  <c r="AN295" i="49" a="1"/>
  <c r="V1413" i="49" a="1"/>
  <c r="AA222" i="49" a="1"/>
  <c r="AF996" i="49" a="1"/>
  <c r="X793" i="49" a="1"/>
  <c r="W1076" i="49" a="1"/>
  <c r="AC742" i="49" a="1"/>
  <c r="AR1086" i="49" a="1"/>
  <c r="K1512" i="49" a="1"/>
  <c r="AI32" i="49" a="1"/>
  <c r="AM275" i="49" a="1"/>
  <c r="AS912" i="49" a="1"/>
  <c r="AN838" i="49" a="1"/>
  <c r="AA1323" i="49" a="1"/>
  <c r="X782" i="49" a="1"/>
  <c r="V982" i="49" a="1"/>
  <c r="V1043" i="49" a="1"/>
  <c r="AQ501" i="49" a="1"/>
  <c r="X1513" i="49" a="1"/>
  <c r="AM924" i="49" a="1"/>
  <c r="AQ105" i="49" a="1"/>
  <c r="AD960" i="49" a="1"/>
  <c r="AK1465" i="49" a="1"/>
  <c r="AE369" i="49" a="1"/>
  <c r="R61" i="49" a="1"/>
  <c r="S609" i="49" a="1"/>
  <c r="AC117" i="49" a="1"/>
  <c r="R541" i="49" a="1"/>
  <c r="AK932" i="49" a="1"/>
  <c r="AM1222" i="49" a="1"/>
  <c r="AD64" i="49" a="1"/>
  <c r="AN1468" i="49" a="1"/>
  <c r="AS1184" i="49" a="1"/>
  <c r="S998" i="49" a="1"/>
  <c r="P712" i="49" a="1"/>
  <c r="AH643" i="49" a="1"/>
  <c r="AF334" i="49" a="1"/>
  <c r="AO269" i="49" a="1"/>
  <c r="AA1224" i="49" a="1"/>
  <c r="AM800" i="49" a="1"/>
  <c r="T379" i="49" a="1"/>
  <c r="AA472" i="49" a="1"/>
  <c r="X1452" i="49" a="1"/>
  <c r="AB205" i="49" a="1"/>
  <c r="Y240" i="49" a="1"/>
  <c r="P91" i="49" a="1"/>
  <c r="Z487" i="49" a="1"/>
  <c r="R1430" i="49" a="1"/>
  <c r="E1209" i="49" a="1"/>
  <c r="AF1139" i="49" a="1"/>
  <c r="W478" i="49" a="1"/>
  <c r="AB435" i="49" a="1"/>
  <c r="AQ829" i="49" a="1"/>
  <c r="I113" i="49" a="1"/>
  <c r="AS173" i="49" a="1"/>
  <c r="AI780" i="49" a="1"/>
  <c r="S1221" i="49" a="1"/>
  <c r="Z977" i="49" a="1"/>
  <c r="R1369" i="49" a="1"/>
  <c r="AF469" i="49" a="1"/>
  <c r="K1558" i="49" a="1"/>
  <c r="Y83" i="49" a="1"/>
  <c r="P1112" i="49" a="1"/>
  <c r="U403" i="49" a="1"/>
  <c r="AM1036" i="49" a="1"/>
  <c r="AI177" i="49" a="1"/>
  <c r="W238" i="49" a="1"/>
  <c r="AB358" i="49" a="1"/>
  <c r="V1434" i="49" a="1"/>
  <c r="K1529" i="49" a="1"/>
  <c r="AP1411" i="49" a="1"/>
  <c r="AC899" i="49" a="1"/>
  <c r="AN42" i="49" a="1"/>
  <c r="AR1564" i="49" a="1"/>
  <c r="P59" i="49" a="1"/>
  <c r="K1494" i="49" a="1"/>
  <c r="AB1468" i="49" a="1"/>
  <c r="AR141" i="49" a="1"/>
  <c r="AE726" i="49" a="1"/>
  <c r="AB1430" i="49" a="1"/>
  <c r="AA497" i="49" a="1"/>
  <c r="AL1457" i="49" a="1"/>
  <c r="V1481" i="49" a="1"/>
  <c r="F65" i="49" a="1"/>
  <c r="AO1107" i="49" a="1"/>
  <c r="AO1022" i="49" a="1"/>
  <c r="P864" i="49" a="1"/>
  <c r="AJ30" i="49" a="1"/>
  <c r="G713" i="49" a="1"/>
  <c r="AP1469" i="49" a="1"/>
  <c r="W136" i="49" a="1"/>
  <c r="V1398" i="49" a="1"/>
  <c r="AN92" i="49" a="1"/>
  <c r="AQ1314" i="49" a="1"/>
  <c r="AJ641" i="49" a="1"/>
  <c r="AP211" i="49" a="1"/>
  <c r="AM777" i="49" a="1"/>
  <c r="AM1060" i="49" a="1"/>
  <c r="AH1238" i="49" a="1"/>
  <c r="Y755" i="49" a="1"/>
  <c r="AI176" i="49" a="1"/>
  <c r="V1008" i="49" a="1"/>
  <c r="AS73" i="49" a="1"/>
  <c r="AC1043" i="49" a="1"/>
  <c r="AM1076" i="49" a="1"/>
  <c r="R251" i="49" a="1"/>
  <c r="V81" i="49" a="1"/>
  <c r="AL377" i="49" a="1"/>
  <c r="W1068" i="49" a="1"/>
  <c r="V246" i="49" a="1"/>
  <c r="AS1057" i="49" a="1"/>
  <c r="AI1534" i="49" a="1"/>
  <c r="AF1347" i="49" a="1"/>
  <c r="X141" i="49" a="1"/>
  <c r="AO1060" i="49" a="1"/>
  <c r="X1380" i="49" a="1"/>
  <c r="AK1236" i="49" a="1"/>
  <c r="AQ947" i="49" a="1"/>
  <c r="AO905" i="49" a="1"/>
  <c r="AR1089" i="49" a="1"/>
  <c r="S1214" i="49" a="1"/>
  <c r="V578" i="49" a="1"/>
  <c r="X506" i="49" a="1"/>
  <c r="Z1396" i="49" a="1"/>
  <c r="AF771" i="49" a="1"/>
  <c r="AK1355" i="49" a="1"/>
  <c r="AE537" i="49" a="1"/>
  <c r="AK1097" i="49" a="1"/>
  <c r="AL477" i="49" a="1"/>
  <c r="AD1492" i="49" a="1"/>
  <c r="AN1043" i="49" a="1"/>
  <c r="AN736" i="49" a="1"/>
  <c r="AG1360" i="49" a="1"/>
  <c r="P1257" i="49" a="1"/>
  <c r="AO1172" i="49" a="1"/>
  <c r="AL1353" i="49" a="1"/>
  <c r="P304" i="49" a="1"/>
  <c r="AE10" i="49" a="1"/>
  <c r="R503" i="49" a="1"/>
  <c r="AQ971" i="49" a="1"/>
  <c r="AO768" i="49" a="1"/>
  <c r="AP491" i="49" a="1"/>
  <c r="F407" i="49" a="1"/>
  <c r="O204" i="49" a="1"/>
  <c r="J377" i="49" a="1"/>
  <c r="AL1467" i="49" a="1"/>
  <c r="W568" i="49" a="1"/>
  <c r="AE1196" i="49" a="1"/>
  <c r="AG807" i="49" a="1"/>
  <c r="AK594" i="49" a="1"/>
  <c r="AN1418" i="49" a="1"/>
  <c r="AM83" i="49" a="1"/>
  <c r="AS201" i="49" a="1"/>
  <c r="AR856" i="49" a="1"/>
  <c r="AA67" i="49" a="1"/>
  <c r="Z101" i="49" a="1"/>
  <c r="AE1443" i="49" a="1"/>
  <c r="AN627" i="49" a="1"/>
  <c r="AC349" i="49" a="1"/>
  <c r="AH26" i="49" a="1"/>
  <c r="Z1553" i="49" a="1"/>
  <c r="S1207" i="49" a="1"/>
  <c r="AJ1133" i="49" a="1"/>
  <c r="AK508" i="49" a="1"/>
  <c r="AR447" i="49" a="1"/>
  <c r="P868" i="49" a="1"/>
  <c r="P1101" i="49" a="1"/>
  <c r="AD911" i="49" a="1"/>
  <c r="AK949" i="49" a="1"/>
  <c r="S108" i="49" a="1"/>
  <c r="P1255" i="49" a="1"/>
  <c r="P976" i="49" a="1"/>
  <c r="AH365" i="49" a="1"/>
  <c r="R855" i="49" a="1"/>
  <c r="AM976" i="49" a="1"/>
  <c r="AP809" i="49" a="1"/>
  <c r="V748" i="49" a="1"/>
  <c r="AN871" i="49" a="1"/>
  <c r="AM679" i="49" a="1"/>
  <c r="AE1246" i="49" a="1"/>
  <c r="W223" i="49" a="1"/>
  <c r="AD1434" i="49" a="1"/>
  <c r="AC324" i="49" a="1"/>
  <c r="AL1039" i="49" a="1"/>
  <c r="AK258" i="49" a="1"/>
  <c r="X830" i="49" a="1"/>
  <c r="AR1178" i="49" a="1"/>
  <c r="AH1359" i="49" a="1"/>
  <c r="AH1040" i="49" a="1"/>
  <c r="AJ1315" i="49" a="1"/>
  <c r="AC1253" i="49" a="1"/>
  <c r="AA1362" i="49" a="1"/>
  <c r="V722" i="49" a="1"/>
  <c r="AC588" i="49" a="1"/>
  <c r="S420" i="49" a="1"/>
  <c r="AL978" i="49" a="1"/>
  <c r="Z365" i="49" a="1"/>
  <c r="AQ868" i="49" a="1"/>
  <c r="X468" i="49" a="1"/>
  <c r="AP951" i="49" a="1"/>
  <c r="AH140" i="49" a="1"/>
  <c r="S815" i="49" a="1"/>
  <c r="AD506" i="49" a="1"/>
  <c r="AP743" i="49" a="1"/>
  <c r="W1258" i="49" a="1"/>
  <c r="J286" i="49" a="1"/>
  <c r="S415" i="49" a="1"/>
  <c r="Y868" i="49" a="1"/>
  <c r="AA292" i="49" a="1"/>
  <c r="AE199" i="49" a="1"/>
  <c r="AA1301" i="49" a="1"/>
  <c r="P1029" i="49" a="1"/>
  <c r="P468" i="49" a="1"/>
  <c r="U842" i="49" a="1"/>
  <c r="AA359" i="49" a="1"/>
  <c r="AM404" i="60" a="1"/>
  <c r="AS15" i="60" a="1"/>
  <c r="P83" i="49" a="1"/>
  <c r="AA1218" i="49" a="1"/>
  <c r="U470" i="49" a="1"/>
  <c r="R590" i="49" a="1"/>
  <c r="K1492" i="49" a="1"/>
  <c r="AS1522" i="49" a="1"/>
  <c r="AM1037" i="49" a="1"/>
  <c r="AE1130" i="49" a="1"/>
  <c r="Y1060" i="49" a="1"/>
  <c r="AQ165" i="49" a="1"/>
  <c r="T1265" i="49" a="1"/>
  <c r="U1441" i="49" a="1"/>
  <c r="AQ453" i="49" a="1"/>
  <c r="AI1132" i="49" a="1"/>
  <c r="AQ1013" i="49" a="1"/>
  <c r="AI674" i="49" a="1"/>
  <c r="AO1405" i="49" a="1"/>
  <c r="AH756" i="49" a="1"/>
  <c r="V98" i="49" a="1"/>
  <c r="AA613" i="49" a="1"/>
  <c r="AS347" i="49" a="1"/>
  <c r="AG450" i="49" a="1"/>
  <c r="AM319" i="49" a="1"/>
  <c r="AQ911" i="49" a="1"/>
  <c r="R727" i="49" a="1"/>
  <c r="AS954" i="49" a="1"/>
  <c r="AJ76" i="49" a="1"/>
  <c r="AM399" i="49" a="1"/>
  <c r="S71" i="49" a="1"/>
  <c r="Y644" i="49" a="1"/>
  <c r="AR1298" i="49" a="1"/>
  <c r="R1317" i="49" a="1"/>
  <c r="AD975" i="49" a="1"/>
  <c r="S1226" i="49" a="1"/>
  <c r="AB1125" i="49" a="1"/>
  <c r="AD6" i="49" a="1"/>
  <c r="S1541" i="49" a="1"/>
  <c r="AN927" i="49" a="1"/>
  <c r="AM815" i="49" a="1"/>
  <c r="AG246" i="49" a="1"/>
  <c r="T940" i="49" a="1"/>
  <c r="AL715" i="49" a="1"/>
  <c r="AH646" i="49" a="1"/>
  <c r="T1393" i="49" a="1"/>
  <c r="AS29" i="49" a="1"/>
  <c r="AR638" i="49" a="1"/>
  <c r="AL630" i="49" a="1"/>
  <c r="O1067" i="49" a="1"/>
  <c r="AK904" i="49" a="1"/>
  <c r="AF664" i="49" a="1"/>
  <c r="V385" i="49" a="1"/>
  <c r="AM435" i="49" a="1"/>
  <c r="T659" i="49" a="1"/>
  <c r="AJ1353" i="49" a="1"/>
  <c r="AP1371" i="49" a="1"/>
  <c r="AP1238" i="49" a="1"/>
  <c r="Z1315" i="49" a="1"/>
  <c r="AF389" i="49" a="1"/>
  <c r="V774" i="49" a="1"/>
  <c r="AS1430" i="49" a="1"/>
  <c r="AO1329" i="49" a="1"/>
  <c r="AN467" i="49" a="1"/>
  <c r="V1430" i="49" a="1"/>
  <c r="X456" i="49" a="1"/>
  <c r="AE120" i="49" a="1"/>
  <c r="AF1011" i="49" a="1"/>
  <c r="AM1097" i="49" a="1"/>
  <c r="X278" i="49" a="1"/>
  <c r="V787" i="49" a="1"/>
  <c r="AA1062" i="49" a="1"/>
  <c r="AA96" i="49" a="1"/>
  <c r="AK851" i="49" a="1"/>
  <c r="AN1352" i="49" a="1"/>
  <c r="AF977" i="49" a="1"/>
  <c r="AS822" i="49" a="1"/>
  <c r="U681" i="49" a="1"/>
  <c r="AO763" i="49" a="1"/>
  <c r="AP976" i="49" a="1"/>
  <c r="W822" i="49" a="1"/>
  <c r="X978" i="49" a="1"/>
  <c r="AE777" i="49" a="1"/>
  <c r="Y1379" i="49" a="1"/>
  <c r="U197" i="49" a="1"/>
  <c r="AD448" i="49" a="1"/>
  <c r="O980" i="49" a="1"/>
  <c r="R589" i="49" a="1"/>
  <c r="AF726" i="49" a="1"/>
  <c r="U422" i="49" a="1"/>
  <c r="AL1060" i="49" a="1"/>
  <c r="R782" i="49" a="1"/>
  <c r="AS1382" i="49" a="1"/>
  <c r="AC488" i="49" a="1"/>
  <c r="Y264" i="49" a="1"/>
  <c r="R525" i="49" a="1"/>
  <c r="AR1556" i="49" a="1"/>
  <c r="AQ275" i="49" a="1"/>
  <c r="AF667" i="49" a="1"/>
  <c r="AK816" i="49" a="1"/>
  <c r="AP667" i="49" a="1"/>
  <c r="AJ1363" i="49" a="1"/>
  <c r="U916" i="49" a="1"/>
  <c r="V1164" i="49" a="1"/>
  <c r="AS136" i="49" a="1"/>
  <c r="AP849" i="49" a="1"/>
  <c r="AR317" i="49" a="1"/>
  <c r="Z1409" i="49" a="1"/>
  <c r="AK232" i="49" a="1"/>
  <c r="AH1342" i="49" a="1"/>
  <c r="AL1414" i="49" a="1"/>
  <c r="P442" i="49" a="1"/>
  <c r="AM700" i="49" a="1"/>
  <c r="AN189" i="49" a="1"/>
  <c r="AN368" i="49" a="1"/>
  <c r="AP856" i="49" a="1"/>
  <c r="AK835" i="49" a="1"/>
  <c r="AC1551" i="49" a="1"/>
  <c r="U609" i="49" a="1"/>
  <c r="AM1500" i="49" a="1"/>
  <c r="Y355" i="49" a="1"/>
  <c r="AR1545" i="49" a="1"/>
  <c r="AG1192" i="49" a="1"/>
  <c r="AC1539" i="49" a="1"/>
  <c r="Y1342" i="49" a="1"/>
  <c r="AQ854" i="49" a="1"/>
  <c r="V488" i="49" a="1"/>
  <c r="AI227" i="49" a="1"/>
  <c r="AE1054" i="49" a="1"/>
  <c r="R454" i="49" a="1"/>
  <c r="AS8" i="49" a="1"/>
  <c r="U1084" i="49" a="1"/>
  <c r="AP825" i="49" a="1"/>
  <c r="AK886" i="49" a="1"/>
  <c r="AD1207" i="49" a="1"/>
  <c r="AP1462" i="49" a="1"/>
  <c r="AA525" i="49" a="1"/>
  <c r="AE166" i="49" a="1"/>
  <c r="S1484" i="49" a="1"/>
  <c r="AO315" i="49" a="1"/>
  <c r="Z841" i="49" a="1"/>
  <c r="U1094" i="49" a="1"/>
  <c r="AH379" i="49" a="1"/>
  <c r="AJ99" i="49" a="1"/>
  <c r="AG1461" i="49" a="1"/>
  <c r="AP801" i="49" a="1"/>
  <c r="AO512" i="49" a="1"/>
  <c r="Z889" i="49" a="1"/>
  <c r="AN1344" i="49" a="1"/>
  <c r="AP10" i="49" a="1"/>
  <c r="AH1268" i="49" a="1"/>
  <c r="AL1291" i="49" a="1"/>
  <c r="AP1123" i="49" a="1"/>
  <c r="AC640" i="49" a="1"/>
  <c r="AO1372" i="49" a="1"/>
  <c r="AK1388" i="49" a="1"/>
  <c r="AJ996" i="49" a="1"/>
  <c r="W125" i="49" a="1"/>
  <c r="O29" i="49" a="1"/>
  <c r="AA830" i="49" a="1"/>
  <c r="AC985" i="49" a="1"/>
  <c r="Y1355" i="49" a="1"/>
  <c r="K1472" i="49" a="1"/>
  <c r="Y494" i="49" a="1"/>
  <c r="W1051" i="49" a="1"/>
  <c r="X537" i="49" a="1"/>
  <c r="Z872" i="49" a="1"/>
  <c r="W7" i="49" a="1"/>
  <c r="AA509" i="49" a="1"/>
  <c r="U1270" i="49" a="1"/>
  <c r="AI733" i="49" a="1"/>
  <c r="AM440" i="49" a="1"/>
  <c r="AL1409" i="49" a="1"/>
  <c r="AE507" i="49" a="1"/>
  <c r="AJ720" i="49" a="1"/>
  <c r="P1419" i="49" a="1"/>
  <c r="AK833" i="49" a="1"/>
  <c r="AD149" i="49" a="1"/>
  <c r="AN1551" i="49" a="1"/>
  <c r="AQ1470" i="49" a="1"/>
  <c r="AQ525" i="49" a="1"/>
  <c r="AB34" i="49" a="1"/>
  <c r="AO561" i="49" a="1"/>
  <c r="P1286" i="49" a="1"/>
  <c r="Y1179" i="49" a="1"/>
  <c r="V186" i="49" a="1"/>
  <c r="AD1350" i="49" a="1"/>
  <c r="AF379" i="49" a="1"/>
  <c r="R1368" i="49" a="1"/>
  <c r="Y1001" i="49" a="1"/>
  <c r="AD1144" i="49" a="1"/>
  <c r="AA1052" i="49" a="1"/>
  <c r="AH693" i="49" a="1"/>
  <c r="W1328" i="49" a="1"/>
  <c r="AN253" i="49" a="1"/>
  <c r="AF919" i="49" a="1"/>
  <c r="AL1278" i="49" a="1"/>
  <c r="AF522" i="49" a="1"/>
  <c r="AR938" i="49" a="1"/>
  <c r="AO214" i="49" a="1"/>
  <c r="R329" i="49" a="1"/>
  <c r="AD460" i="49" a="1"/>
  <c r="AK204" i="49" a="1"/>
  <c r="AL739" i="49" a="1"/>
  <c r="K1515" i="49" a="1"/>
  <c r="Z1109" i="49" a="1"/>
  <c r="AJ1303" i="49" a="1"/>
  <c r="AB1339" i="49" a="1"/>
  <c r="AQ1474" i="49" a="1"/>
  <c r="AK455" i="49" a="1"/>
  <c r="AR1101" i="49" a="1"/>
  <c r="AP578" i="49" a="1"/>
  <c r="AD172" i="49" a="1"/>
  <c r="AL1183" i="49" a="1"/>
  <c r="AB399" i="49" a="1"/>
  <c r="AJ36" i="49" a="1"/>
  <c r="T172" i="49" a="1"/>
  <c r="AD930" i="49" a="1"/>
  <c r="AD1092" i="49" a="1"/>
  <c r="AP677" i="49" a="1"/>
  <c r="Y1016" i="49" a="1"/>
  <c r="AM1407" i="49" a="1"/>
  <c r="AA623" i="49" a="1"/>
  <c r="Y1215" i="49" a="1"/>
  <c r="W655" i="49" a="1"/>
  <c r="AA95" i="49" a="1"/>
  <c r="AG1290" i="49" a="1"/>
  <c r="AL538" i="49" a="1"/>
  <c r="AN287" i="49" a="1"/>
  <c r="AD553" i="49" a="1"/>
  <c r="P1103" i="49" a="1"/>
  <c r="AF630" i="49" a="1"/>
  <c r="AH305" i="49" a="1"/>
  <c r="R7" i="49" a="1"/>
  <c r="AF643" i="49" a="1"/>
  <c r="U1080" i="49" a="1"/>
  <c r="AL315" i="49" a="1"/>
  <c r="AO790" i="49" a="1"/>
  <c r="AA1102" i="49" a="1"/>
  <c r="AK1027" i="49" a="1"/>
  <c r="R1409" i="49" a="1"/>
  <c r="AG1433" i="49" a="1"/>
  <c r="AE647" i="49" a="1"/>
  <c r="AO4" i="49" a="1"/>
  <c r="AD548" i="49" a="1"/>
  <c r="AS1498" i="49" a="1"/>
  <c r="P36" i="49" a="1"/>
  <c r="AN477" i="49" a="1"/>
  <c r="P898" i="49" a="1"/>
  <c r="U425" i="49" a="1"/>
  <c r="AG196" i="49" a="1"/>
  <c r="S556" i="49" a="1"/>
  <c r="AC1175" i="49" a="1"/>
  <c r="AG87" i="49" a="1"/>
  <c r="AQ658" i="49" a="1"/>
  <c r="R41" i="49" a="1"/>
  <c r="Z1550" i="49" a="1"/>
  <c r="AG1146" i="49" a="1"/>
  <c r="Y741" i="49" a="1"/>
  <c r="AE303" i="49" a="1"/>
  <c r="AA59" i="49" a="1"/>
  <c r="P385" i="49" a="1"/>
  <c r="Z1161" i="49" a="1"/>
  <c r="AD1557" i="49" a="1"/>
  <c r="U1401" i="49" a="1"/>
  <c r="AP83" i="49" a="1"/>
  <c r="T1208" i="49" a="1"/>
  <c r="AS828" i="49" a="1"/>
  <c r="AD1479" i="49" a="1"/>
  <c r="AI1474" i="49" a="1"/>
  <c r="AN1059" i="49" a="1"/>
  <c r="AN416" i="49" a="1"/>
  <c r="AL998" i="49" a="1"/>
  <c r="AB867" i="49" a="1"/>
  <c r="AO973" i="49" a="1"/>
  <c r="AQ1306" i="49" a="1"/>
  <c r="Y522" i="49" a="1"/>
  <c r="W863" i="49" a="1"/>
  <c r="Y127" i="49" a="1"/>
  <c r="AK1429" i="49" a="1"/>
  <c r="AD563" i="49" a="1"/>
  <c r="AP1207" i="49" a="1"/>
  <c r="AN1458" i="49" a="1"/>
  <c r="AO252" i="49" a="1"/>
  <c r="AM999" i="49" a="1"/>
  <c r="S179" i="49" a="1"/>
  <c r="AC740" i="49" a="1"/>
  <c r="AL271" i="49" a="1"/>
  <c r="AL1399" i="49" a="1"/>
  <c r="T127" i="49" a="1"/>
  <c r="AD1519" i="49" a="1"/>
  <c r="AP1359" i="49" a="1"/>
  <c r="AI91" i="49" a="1"/>
  <c r="U905" i="49" a="1"/>
  <c r="AQ123" i="49" a="1"/>
  <c r="R616" i="49" a="1"/>
  <c r="AB1004" i="49" a="1"/>
  <c r="K1460" i="49" a="1"/>
  <c r="T1297" i="49" a="1"/>
  <c r="AK1160" i="49" a="1"/>
  <c r="AD181" i="49" a="1"/>
  <c r="AD1432" i="49" a="1"/>
  <c r="S832" i="49" a="1"/>
  <c r="AC1065" i="49" a="1"/>
  <c r="P774" i="49" a="1"/>
  <c r="T1155" i="49" a="1"/>
  <c r="AO1144" i="49" a="1"/>
  <c r="X73" i="49" a="1"/>
  <c r="Y1254" i="49" a="1"/>
  <c r="T605" i="49" a="1"/>
  <c r="R538" i="49" a="1"/>
  <c r="AI629" i="49" a="1"/>
  <c r="Y904" i="49" a="1"/>
  <c r="AI451" i="49" a="1"/>
  <c r="Y1534" i="49" a="1"/>
  <c r="Y1315" i="49" a="1"/>
  <c r="R648" i="49" a="1"/>
  <c r="AA350" i="49" a="1"/>
  <c r="O334" i="49" a="1"/>
  <c r="AP1540" i="49" a="1"/>
  <c r="AS1494" i="49" a="1"/>
  <c r="U1233" i="49" a="1"/>
  <c r="AA1225" i="49" a="1"/>
  <c r="Z805" i="49" a="1"/>
  <c r="AM1552" i="49" a="1"/>
  <c r="P233" i="49" a="1"/>
  <c r="AB758" i="49" a="1"/>
  <c r="U376" i="49" a="1"/>
  <c r="T1025" i="49" a="1"/>
  <c r="S916" i="49" a="1"/>
  <c r="AC1281" i="49" a="1"/>
  <c r="Y259" i="49" a="1"/>
  <c r="AP401" i="49" a="1"/>
  <c r="Z526" i="49" a="1"/>
  <c r="P897" i="49" a="1"/>
  <c r="AG555" i="49" a="1"/>
  <c r="V174" i="49" a="1"/>
  <c r="P1335" i="49" a="1"/>
  <c r="AQ1377" i="49" a="1"/>
  <c r="AQ392" i="49" a="1"/>
  <c r="AK115" i="49" a="1"/>
  <c r="Z600" i="49" a="1"/>
  <c r="Y1520" i="49" a="1"/>
  <c r="X624" i="49" a="1"/>
  <c r="AL349" i="49" a="1"/>
  <c r="X845" i="49" a="1"/>
  <c r="S259" i="49" a="1"/>
  <c r="V64" i="49" a="1"/>
  <c r="AQ1513" i="49" a="1"/>
  <c r="AL173" i="49" a="1"/>
  <c r="AH1122" i="49" a="1"/>
  <c r="AN1264" i="49" a="1"/>
  <c r="AI168" i="49" a="1"/>
  <c r="AB708" i="49" a="1"/>
  <c r="AF243" i="49" a="1"/>
  <c r="V1457" i="49" a="1"/>
  <c r="AM1054" i="49" a="1"/>
  <c r="AJ1280" i="49" a="1"/>
  <c r="AS609" i="49" a="1"/>
  <c r="V43" i="49" a="1"/>
  <c r="AS56" i="49" a="1"/>
  <c r="V1416" i="49" a="1"/>
  <c r="S1256" i="49" a="1"/>
  <c r="AS1068" i="49" a="1"/>
  <c r="AR70" i="49" a="1"/>
  <c r="AQ1129" i="49" a="1"/>
  <c r="U176" i="49" a="1"/>
  <c r="AD205" i="49" a="1"/>
  <c r="AB1088" i="49" a="1"/>
  <c r="AJ224" i="49" a="1"/>
  <c r="AE608" i="49" a="1"/>
  <c r="AG529" i="49" a="1"/>
  <c r="AM802" i="49" a="1"/>
  <c r="AK1184" i="49" a="1"/>
  <c r="X381" i="49" a="1"/>
  <c r="Z523" i="49" a="1"/>
  <c r="U1436" i="49" a="1"/>
  <c r="X253" i="49" a="1"/>
  <c r="AS299" i="49" a="1"/>
  <c r="AI635" i="49" a="1"/>
  <c r="AS736" i="49" a="1"/>
  <c r="AC870" i="49" a="1"/>
  <c r="AR1452" i="49" a="1"/>
  <c r="AQ616" i="49" a="1"/>
  <c r="AG198" i="49" a="1"/>
  <c r="AM552" i="49" a="1"/>
  <c r="U1248" i="49" a="1"/>
  <c r="AC590" i="49" a="1"/>
  <c r="AO586" i="49" a="1"/>
  <c r="AC587" i="49" a="1"/>
  <c r="O332" i="49" a="1"/>
  <c r="Z1091" i="49" a="1"/>
  <c r="AG1012" i="49" a="1"/>
  <c r="AL1174" i="49" a="1"/>
  <c r="Z731" i="49" a="1"/>
  <c r="T528" i="49" a="1"/>
  <c r="AK358" i="49" a="1"/>
  <c r="AB72" i="49" a="1"/>
  <c r="Z1512" i="49" a="1"/>
  <c r="R1020" i="49" a="1"/>
  <c r="AO91" i="49" a="1"/>
  <c r="AB1328" i="49" a="1"/>
  <c r="P645" i="49" a="1"/>
  <c r="P1217" i="49" a="1"/>
  <c r="AD1294" i="49" a="1"/>
  <c r="AQ1036" i="49" a="1"/>
  <c r="AH1376" i="49" a="1"/>
  <c r="W686" i="49" a="1"/>
  <c r="U174" i="49" a="1"/>
  <c r="S985" i="49" a="1"/>
  <c r="AS1048" i="49" a="1"/>
  <c r="AO1092" i="49" a="1"/>
  <c r="AO787" i="49" a="1"/>
  <c r="S1395" i="49" a="1"/>
  <c r="AC785" i="49" a="1"/>
  <c r="P1376" i="49" a="1"/>
  <c r="AL872" i="49" a="1"/>
  <c r="AM809" i="49" a="1"/>
  <c r="AH796" i="49" a="1"/>
  <c r="AB957" i="49" a="1"/>
  <c r="AQ110" i="49" a="1"/>
  <c r="R264" i="49" a="1"/>
  <c r="AE350" i="49" a="1"/>
  <c r="AF688" i="49" a="1"/>
  <c r="AB696" i="49" a="1"/>
  <c r="AH68" i="49" a="1"/>
  <c r="AH338" i="49" a="1"/>
  <c r="O363" i="49" a="1"/>
  <c r="AM174" i="49" a="1"/>
  <c r="AN256" i="49" a="1"/>
  <c r="AD470" i="49" a="1"/>
  <c r="AP1119" i="49" a="1"/>
  <c r="AJ1089" i="49" a="1"/>
  <c r="AJ479" i="49" a="1"/>
  <c r="AN292" i="49" a="1"/>
  <c r="Z294" i="49" a="1"/>
  <c r="AI206" i="49" a="1"/>
  <c r="U1009" i="49" a="1"/>
  <c r="AJ1441" i="49" a="1"/>
  <c r="T731" i="49" a="1"/>
  <c r="AG225" i="49" a="1"/>
  <c r="X465" i="49" a="1"/>
  <c r="R569" i="49" a="1"/>
  <c r="AE845" i="49" a="1"/>
  <c r="AO2" i="49" a="1"/>
  <c r="AQ193" i="49" a="1"/>
  <c r="O7" i="49" a="1"/>
  <c r="T464" i="49" a="1"/>
  <c r="AH8" i="49" a="1"/>
  <c r="AS798" i="49" a="1"/>
  <c r="AN794" i="49" a="1"/>
  <c r="AR905" i="49" a="1"/>
  <c r="AS612" i="49" a="1"/>
  <c r="AP698" i="49" a="1"/>
  <c r="K1534" i="49" a="1"/>
  <c r="AQ1543" i="49" a="1"/>
  <c r="R90" i="49" a="1"/>
  <c r="AA1079" i="49" a="1"/>
  <c r="AF1530" i="49" a="1"/>
  <c r="AB1447" i="49" a="1"/>
  <c r="AK215" i="49" a="1"/>
  <c r="AE455" i="49" a="1"/>
  <c r="W1117" i="49" a="1"/>
  <c r="AI714" i="49" a="1"/>
  <c r="Y599" i="49" a="1"/>
  <c r="V726" i="49" a="1"/>
  <c r="AO175" i="49" a="1"/>
  <c r="W435" i="49" a="1"/>
  <c r="U426" i="49" a="1"/>
  <c r="AQ892" i="49" a="1"/>
  <c r="AM1562" i="49" a="1"/>
  <c r="T1165" i="49" a="1"/>
  <c r="AM1361" i="49" a="1"/>
  <c r="AJ52" i="49" a="1"/>
  <c r="R252" i="49" a="1"/>
  <c r="AQ55" i="49" a="1"/>
  <c r="S583" i="49" a="1"/>
  <c r="AM311" i="49" a="1"/>
  <c r="U20" i="49" a="1"/>
  <c r="AK122" i="49" a="1"/>
  <c r="AI247" i="49" a="1"/>
  <c r="AK612" i="49" a="1"/>
  <c r="AO25" i="49" a="1"/>
  <c r="AF556" i="49" a="1"/>
  <c r="AB1330" i="49" a="1"/>
  <c r="AG1191" i="49" a="1"/>
  <c r="AI781" i="49" a="1"/>
  <c r="AF907" i="49" a="1"/>
  <c r="W586" i="49" a="1"/>
  <c r="AF791" i="49" a="1"/>
  <c r="AG171" i="49" a="1"/>
  <c r="AH213" i="49" a="1"/>
  <c r="AF120" i="49" a="1"/>
  <c r="P462" i="49" a="1"/>
  <c r="P1121" i="49" a="1"/>
  <c r="AB741" i="49" a="1"/>
  <c r="S1465" i="49" a="1"/>
  <c r="AS1099" i="49" a="1"/>
  <c r="AN1018" i="49" a="1"/>
  <c r="AJ1455" i="49" a="1"/>
  <c r="AI471" i="49" a="1"/>
  <c r="AG1397" i="49" a="1"/>
  <c r="AH793" i="49" a="1"/>
  <c r="R9" i="49" a="1"/>
  <c r="X1303" i="49" a="1"/>
  <c r="P941" i="49" a="1"/>
  <c r="AJ370" i="49" a="1"/>
  <c r="U1200" i="49" a="1"/>
  <c r="AO135" i="49" a="1"/>
  <c r="V1438" i="49" a="1"/>
  <c r="AD1327" i="49" a="1"/>
  <c r="AH411" i="49" a="1"/>
  <c r="AA668" i="49" a="1"/>
  <c r="AO891" i="49" a="1"/>
  <c r="P564" i="49" a="1"/>
  <c r="AG995" i="49" a="1"/>
  <c r="T871" i="49" a="1"/>
  <c r="W744" i="49" a="1"/>
  <c r="X714" i="49" a="1"/>
  <c r="AH1370" i="49" a="1"/>
  <c r="AN220" i="49" a="1"/>
  <c r="Z848" i="49" a="1"/>
  <c r="AS1335" i="49" a="1"/>
  <c r="AN807" i="49" a="1"/>
  <c r="AJ366" i="49" a="1"/>
  <c r="AH504" i="49" a="1"/>
  <c r="S1223" i="49" a="1"/>
  <c r="P1117" i="49" a="1"/>
  <c r="AJ180" i="49" a="1"/>
  <c r="AG1423" i="49" a="1"/>
  <c r="AH692" i="49" a="1"/>
  <c r="AP1237" i="49" a="1"/>
  <c r="AB1475" i="49" a="1"/>
  <c r="AQ372" i="49" a="1"/>
  <c r="AI268" i="49" a="1"/>
  <c r="AP1138" i="49" a="1"/>
  <c r="AQ1399" i="49" a="1"/>
  <c r="AF927" i="49" a="1"/>
  <c r="AA455" i="49" a="1"/>
  <c r="AL740" i="49" a="1"/>
  <c r="V1064" i="49" a="1"/>
  <c r="AN884" i="49" a="1"/>
  <c r="W279" i="49" a="1"/>
  <c r="AK1159" i="49" a="1"/>
  <c r="W1039" i="49" a="1"/>
  <c r="X287" i="49" a="1"/>
  <c r="AL894" i="49" a="1"/>
  <c r="AK1361" i="49" a="1"/>
  <c r="AF1034" i="49" a="1"/>
  <c r="AR375" i="49" a="1"/>
  <c r="V1391" i="49" a="1"/>
  <c r="V298" i="49" a="1"/>
  <c r="Y1341" i="49" a="1"/>
  <c r="AD353" i="49" a="1"/>
  <c r="AK1069" i="49" a="1"/>
  <c r="AR1057" i="49" a="1"/>
  <c r="S755" i="49" a="1"/>
  <c r="AM307" i="49" a="1"/>
  <c r="AL1360" i="49" a="1"/>
  <c r="AR616" i="49" a="1"/>
  <c r="W408" i="49" a="1"/>
  <c r="R605" i="49" a="1"/>
  <c r="R323" i="49" a="1"/>
  <c r="S1200" i="49" a="1"/>
  <c r="AK129" i="49" a="1"/>
  <c r="W1549" i="49" a="1"/>
  <c r="O903" i="49" a="1"/>
  <c r="V1254" i="49" a="1"/>
  <c r="AB1564" i="49" a="1"/>
  <c r="AP429" i="49" a="1"/>
  <c r="AI605" i="49" a="1"/>
  <c r="AC1270" i="49" a="1"/>
  <c r="W677" i="49" a="1"/>
  <c r="AI624" i="49" a="1"/>
  <c r="AB1224" i="49" a="1"/>
  <c r="AL1233" i="49" a="1"/>
  <c r="X1476" i="49" a="1"/>
  <c r="O1288" i="49" a="1"/>
  <c r="Z662" i="49" a="1"/>
  <c r="AJ155" i="49" a="1"/>
  <c r="S771" i="49" a="1"/>
  <c r="AQ648" i="49" a="1"/>
  <c r="Z560" i="49" a="1"/>
  <c r="AM1094" i="49" a="1"/>
  <c r="AO801" i="49" a="1"/>
  <c r="AF926" i="49" a="1"/>
  <c r="P1483" i="49" a="1"/>
  <c r="AF113" i="49" a="1"/>
  <c r="AM590" i="49" a="1"/>
  <c r="AL498" i="49" a="1"/>
  <c r="AJ89" i="49" a="1"/>
  <c r="O401" i="49" a="1"/>
  <c r="V664" i="49" a="1"/>
  <c r="V1450" i="49" a="1"/>
  <c r="AI1306" i="49" a="1"/>
  <c r="S550" i="49" a="1"/>
  <c r="V1332" i="49" a="1"/>
  <c r="AR1236" i="49" a="1"/>
  <c r="AN702" i="49" a="1"/>
  <c r="AP637" i="49" a="1"/>
  <c r="AA42" i="49" a="1"/>
  <c r="AM449" i="49" a="1"/>
  <c r="AB667" i="49" a="1"/>
  <c r="V1228" i="49" a="1"/>
  <c r="E417" i="49" a="1"/>
  <c r="AN173" i="49" a="1"/>
  <c r="AK549" i="49" a="1"/>
  <c r="AE320" i="49" a="1"/>
  <c r="Z203" i="49" a="1"/>
  <c r="Z792" i="49" a="1"/>
  <c r="AK1105" i="49" a="1"/>
  <c r="AI592" i="49" a="1"/>
  <c r="V1013" i="49" a="1"/>
  <c r="S915" i="49" a="1"/>
  <c r="AK1198" i="49" a="1"/>
  <c r="R977" i="49" a="1"/>
  <c r="S1259" i="49" a="1"/>
  <c r="R752" i="49" a="1"/>
  <c r="W1244" i="49" a="1"/>
  <c r="AS1346" i="49" a="1"/>
  <c r="AE192" i="49" a="1"/>
  <c r="AE984" i="49" a="1"/>
  <c r="AR113" i="49" a="1"/>
  <c r="AA437" i="49" a="1"/>
  <c r="AB1380" i="49" a="1"/>
  <c r="AH1350" i="49" a="1"/>
  <c r="AK1280" i="49" a="1"/>
  <c r="AN1554" i="49" a="1"/>
  <c r="X1394" i="49" a="1"/>
  <c r="T1242" i="49" a="1"/>
  <c r="S742" i="49" a="1"/>
  <c r="AF1129" i="49" a="1"/>
  <c r="V334" i="49" a="1"/>
  <c r="AD1088" i="49" a="1"/>
  <c r="Y32" i="49" a="1"/>
  <c r="AA712" i="49" a="1"/>
  <c r="AE753" i="49" a="1"/>
  <c r="AB159" i="49" a="1"/>
  <c r="S791" i="49" a="1"/>
  <c r="O495" i="49" a="1"/>
  <c r="S75" i="49" a="1"/>
  <c r="V1105" i="49" a="1"/>
  <c r="W192" i="49" a="1"/>
  <c r="AH166" i="49" a="1"/>
  <c r="AC923" i="49" a="1"/>
  <c r="AQ1224" i="49" a="1"/>
  <c r="Z563" i="49" a="1"/>
  <c r="AG467" i="49" a="1"/>
  <c r="AB1227" i="49" a="1"/>
  <c r="AB1076" i="49" a="1"/>
  <c r="R923" i="49" a="1"/>
  <c r="AK349" i="49" a="1"/>
  <c r="W992" i="49" a="1"/>
  <c r="S938" i="49" a="1"/>
  <c r="AK1526" i="49" a="1"/>
  <c r="AS1233" i="49" a="1"/>
  <c r="X637" i="49" a="1"/>
  <c r="X16" i="49" a="1"/>
  <c r="Z433" i="49" a="1"/>
  <c r="Y411" i="49" a="1"/>
  <c r="W62" i="49" a="1"/>
  <c r="AB705" i="49" a="1"/>
  <c r="AJ1204" i="49" a="1"/>
  <c r="AS14" i="49" a="1"/>
  <c r="Y182" i="49" a="1"/>
  <c r="R991" i="49" a="1"/>
  <c r="AB1397" i="49" a="1"/>
  <c r="Y305" i="49" a="1"/>
  <c r="AS397" i="49" a="1"/>
  <c r="AH598" i="49" a="1"/>
  <c r="AG72" i="49" a="1"/>
  <c r="AP649" i="49" a="1"/>
  <c r="Z955" i="49" a="1"/>
  <c r="P1151" i="49" a="1"/>
  <c r="S407" i="49" a="1"/>
  <c r="AP1329" i="49" a="1"/>
  <c r="U581" i="49" a="1"/>
  <c r="R1209" i="49" a="1"/>
  <c r="E981" i="49" a="1"/>
  <c r="AA827" i="49" a="1"/>
  <c r="X800" i="49" a="1"/>
  <c r="U560" i="49" a="1"/>
  <c r="AC1134" i="49" a="1"/>
  <c r="AB254" i="49" a="1"/>
  <c r="W208" i="49" a="1"/>
  <c r="Y661" i="49" a="1"/>
  <c r="U980" i="49" a="1"/>
  <c r="AL1195" i="49" a="1"/>
  <c r="U56" i="49" a="1"/>
  <c r="AH789" i="49" a="1"/>
  <c r="W517" i="49" a="1"/>
  <c r="X1430" i="49" a="1"/>
  <c r="AM1357" i="49" a="1"/>
  <c r="U787" i="49" a="1"/>
  <c r="AN1262" i="49" a="1"/>
  <c r="P1205" i="49" a="1"/>
  <c r="T1340" i="49" a="1"/>
  <c r="AR1096" i="49" a="1"/>
  <c r="AL1408" i="49" a="1"/>
  <c r="Z940" i="49" a="1"/>
  <c r="AR1041" i="49" a="1"/>
  <c r="AD966" i="49" a="1"/>
  <c r="AA35" i="49" a="1"/>
  <c r="R462" i="49" a="1"/>
  <c r="AL948" i="49" a="1"/>
  <c r="AO1165" i="49" a="1"/>
  <c r="AS104" i="49" a="1"/>
  <c r="X7" i="49" a="1"/>
  <c r="X699" i="49" a="1"/>
  <c r="S1216" i="49" a="1"/>
  <c r="AC992" i="49" a="1"/>
  <c r="AQ608" i="49" a="1"/>
  <c r="AJ1459" i="49" a="1"/>
  <c r="AL145" i="49" a="1"/>
  <c r="R1468" i="49" a="1"/>
  <c r="AG1443" i="49" a="1"/>
  <c r="P65" i="49" a="1"/>
  <c r="AJ696" i="49" a="1"/>
  <c r="AF1193" i="49" a="1"/>
  <c r="P1021" i="49" a="1"/>
  <c r="AK1559" i="49" a="1"/>
  <c r="AL621" i="49" a="1"/>
  <c r="AG422" i="49" a="1"/>
  <c r="AF103" i="49" a="1"/>
  <c r="T719" i="49" a="1"/>
  <c r="AF1486" i="49" a="1"/>
  <c r="AC892" i="49" a="1"/>
  <c r="AG3" i="49" a="1"/>
  <c r="S178" i="49" a="1"/>
  <c r="AE72" i="49" a="1"/>
  <c r="P248" i="49" a="1"/>
  <c r="P45" i="49" a="1"/>
  <c r="AG1164" i="49" a="1"/>
  <c r="S422" i="49" a="1"/>
  <c r="AK61" i="49" a="1"/>
  <c r="X161" i="49" a="1"/>
  <c r="AK205" i="49" a="1"/>
  <c r="AD190" i="49" a="1"/>
  <c r="AG590" i="49" a="1"/>
  <c r="AF784" i="49" a="1"/>
  <c r="AD1304" i="49" a="1"/>
  <c r="W1453" i="49" a="1"/>
  <c r="AS1216" i="49" a="1"/>
  <c r="AN102" i="49" a="1"/>
  <c r="P102" i="49" a="1"/>
  <c r="W115" i="49" a="1"/>
  <c r="R1364" i="49" a="1"/>
  <c r="AK1486" i="49" a="1"/>
  <c r="AF297" i="49" a="1"/>
  <c r="AS194" i="49" a="1"/>
  <c r="AG692" i="49" a="1"/>
  <c r="AA343" i="49" a="1"/>
  <c r="Z1551" i="49" a="1"/>
  <c r="AC143" i="49" a="1"/>
  <c r="U1010" i="49" a="1"/>
  <c r="V917" i="49" a="1"/>
  <c r="AD249" i="49" a="1"/>
  <c r="AD188" i="49" a="1"/>
  <c r="AN194" i="49" a="1"/>
  <c r="W772" i="49" a="1"/>
  <c r="AM1263" i="49" a="1"/>
  <c r="V1110" i="49" a="1"/>
  <c r="AB1387" i="49" a="1"/>
  <c r="AH600" i="49" a="1"/>
  <c r="AR1229" i="49" a="1"/>
  <c r="AJ480" i="49" a="1"/>
  <c r="AF803" i="49" a="1"/>
  <c r="AI121" i="49" a="1"/>
  <c r="Z1318" i="49" a="1"/>
  <c r="AL731" i="49" a="1"/>
  <c r="G735" i="49" a="1"/>
  <c r="AQ923" i="49" a="1"/>
  <c r="AI43" i="49" a="1"/>
  <c r="AR514" i="49" a="1"/>
  <c r="W160" i="49" a="1"/>
  <c r="V176" i="49" a="1"/>
  <c r="AR88" i="49" a="1"/>
  <c r="AH1048" i="49" a="1"/>
  <c r="V1456" i="49" a="1"/>
  <c r="AQ1321" i="49" a="1"/>
  <c r="AR277" i="49" a="1"/>
  <c r="AL662" i="49" a="1"/>
  <c r="Y234" i="49" a="1"/>
  <c r="Z229" i="49" a="1"/>
  <c r="S893" i="49" a="1"/>
  <c r="AJ491" i="49" a="1"/>
  <c r="AG423" i="49" a="1"/>
  <c r="R304" i="49" a="1"/>
  <c r="AG250" i="49" a="1"/>
  <c r="AM389" i="49" a="1"/>
  <c r="AO999" i="49" a="1"/>
  <c r="AS1042" i="49" a="1"/>
  <c r="V989" i="49" a="1"/>
  <c r="AQ399" i="49" a="1"/>
  <c r="AN51" i="49" a="1"/>
  <c r="W162" i="49" a="1"/>
  <c r="W1290" i="49" a="1"/>
  <c r="P959" i="49" a="1"/>
  <c r="AE1306" i="49" a="1"/>
  <c r="AH1437" i="49" a="1"/>
  <c r="AC933" i="49" a="1"/>
  <c r="AG495" i="49" a="1"/>
  <c r="AP1245" i="49" a="1"/>
  <c r="R701" i="49" a="1"/>
  <c r="X203" i="49" a="1"/>
  <c r="AD983" i="49" a="1"/>
  <c r="AB268" i="49" a="1"/>
  <c r="AA770" i="49" a="1"/>
  <c r="V194" i="49" a="1"/>
  <c r="AI643" i="49" a="1"/>
  <c r="AO1112" i="49" a="1"/>
  <c r="P672" i="49" a="1"/>
  <c r="AC523" i="49" a="1"/>
  <c r="Z1500" i="49" a="1"/>
  <c r="V1379" i="49" a="1"/>
  <c r="AB126" i="49" a="1"/>
  <c r="P638" i="49" a="1"/>
  <c r="AQ30" i="49" a="1"/>
  <c r="AD545" i="49" a="1"/>
  <c r="AE1137" i="49" a="1"/>
  <c r="AM4" i="49" a="1"/>
  <c r="R1432" i="49" a="1"/>
  <c r="AJ398" i="49" a="1"/>
  <c r="R152" i="49" a="1"/>
  <c r="P1036" i="49" a="1"/>
  <c r="AB1462" i="49" a="1"/>
  <c r="AH1545" i="49" a="1"/>
  <c r="W1565" i="49" a="1"/>
  <c r="P216" i="49" a="1"/>
  <c r="AK777" i="49" a="1"/>
  <c r="AF750" i="49" a="1"/>
  <c r="AQ1115" i="49" a="1"/>
  <c r="AA1049" i="49" a="1"/>
  <c r="AD1195" i="49" a="1"/>
  <c r="AG651" i="49" a="1"/>
  <c r="AN558" i="49" a="1"/>
  <c r="AK915" i="49" a="1"/>
  <c r="P357" i="49" a="1"/>
  <c r="AN185" i="49" a="1"/>
  <c r="AF493" i="49" a="1"/>
  <c r="AA14" i="49" a="1"/>
  <c r="AM605" i="49" a="1"/>
  <c r="AG38" i="49" a="1"/>
  <c r="V75" i="49" a="1"/>
  <c r="S433" i="49" a="1"/>
  <c r="AB1110" i="49" a="1"/>
  <c r="R1483" i="49" a="1"/>
  <c r="V889" i="49" a="1"/>
  <c r="AJ161" i="49" a="1"/>
  <c r="AA1193" i="49" a="1"/>
  <c r="Y560" i="49" a="1"/>
  <c r="AG1384" i="49" a="1"/>
  <c r="AD75" i="49" a="1"/>
  <c r="V346" i="49" a="1"/>
  <c r="AD97" i="49" a="1"/>
  <c r="AB569" i="49" a="1"/>
  <c r="W902" i="49" a="1"/>
  <c r="AG1299" i="49" a="1"/>
  <c r="AF544" i="49" a="1"/>
  <c r="AJ93" i="49" a="1"/>
  <c r="W1152" i="49" a="1"/>
  <c r="V1334" i="49" a="1"/>
  <c r="AQ874" i="49" a="1"/>
  <c r="AS575" i="49" a="1"/>
  <c r="AC1545" i="49" a="1"/>
  <c r="AH342" i="49" a="1"/>
  <c r="V589" i="49" a="1"/>
  <c r="AS1166" i="49" a="1"/>
  <c r="T699" i="49" a="1"/>
  <c r="T1132" i="49" a="1"/>
  <c r="AE1268" i="49" a="1"/>
  <c r="E470" i="49" a="1"/>
  <c r="AK1222" i="49" a="1"/>
  <c r="S449" i="49" a="1"/>
  <c r="V1241" i="49" a="1"/>
  <c r="AK1401" i="49" a="1"/>
  <c r="AK1356" i="49" a="1"/>
  <c r="AN358" i="49" a="1"/>
  <c r="X791" i="49" a="1"/>
  <c r="AJ402" i="49" a="1"/>
  <c r="AF1049" i="49" a="1"/>
  <c r="Z814" i="49" a="1"/>
  <c r="AA1163" i="49" a="1"/>
  <c r="AP328" i="49" a="1"/>
  <c r="AB129" i="49" a="1"/>
  <c r="X1123" i="49" a="1"/>
  <c r="O995" i="49" a="1"/>
  <c r="AK1475" i="49" a="1"/>
  <c r="AM549" i="49" a="1"/>
  <c r="AR200" i="49" a="1"/>
  <c r="U440" i="49" a="1"/>
  <c r="AR171" i="49" a="1"/>
  <c r="AJ1209" i="49" a="1"/>
  <c r="AR833" i="49" a="1"/>
  <c r="AR1528" i="49" a="1"/>
  <c r="AS302" i="49" a="1"/>
  <c r="T861" i="49" a="1"/>
  <c r="AD515" i="49" a="1"/>
  <c r="AF529" i="49" a="1"/>
  <c r="AO1209" i="49" a="1"/>
  <c r="AO780" i="49" a="1"/>
  <c r="U796" i="49" a="1"/>
  <c r="AA601" i="49" a="1"/>
  <c r="Y1113" i="49" a="1"/>
  <c r="AO825" i="49" a="1"/>
  <c r="AH293" i="49" a="1"/>
  <c r="AJ478" i="49" a="1"/>
  <c r="AM626" i="49" a="1"/>
  <c r="R1443" i="49" a="1"/>
  <c r="T566" i="49" a="1"/>
  <c r="AR872" i="49" a="1"/>
  <c r="AC1088" i="49" a="1"/>
  <c r="Y757" i="49" a="1"/>
  <c r="AP1424" i="49" a="1"/>
  <c r="AO827" i="49" a="1"/>
  <c r="AQ425" i="49" a="1"/>
  <c r="AR302" i="49" a="1"/>
  <c r="AP408" i="49" a="1"/>
  <c r="S632" i="49" a="1"/>
  <c r="AR1115" i="49" a="1"/>
  <c r="Z1459" i="49" a="1"/>
  <c r="AJ782" i="49" a="1"/>
  <c r="U1025" i="49" a="1"/>
  <c r="U590" i="49" a="1"/>
  <c r="Z1298" i="49" a="1"/>
  <c r="X603" i="49" a="1"/>
  <c r="P894" i="49" a="1"/>
  <c r="AJ985" i="49" a="1"/>
  <c r="W67" i="49" a="1"/>
  <c r="R697" i="49" a="1"/>
  <c r="AI830" i="49" a="1"/>
  <c r="AI891" i="49" a="1"/>
  <c r="AQ320" i="49" a="1"/>
  <c r="AM1084" i="49" a="1"/>
  <c r="AK974" i="49" a="1"/>
  <c r="R1155" i="49" a="1"/>
  <c r="X1079" i="49" a="1"/>
  <c r="AG1328" i="49" a="1"/>
  <c r="AG992" i="49" a="1"/>
  <c r="R725" i="49" a="1"/>
  <c r="AD219" i="49" a="1"/>
  <c r="AG333" i="49" a="1"/>
  <c r="AE1230" i="49" a="1"/>
  <c r="AN832" i="49" a="1"/>
  <c r="AO310" i="49" a="1"/>
  <c r="AA761" i="49" a="1"/>
  <c r="O171" i="49" a="1"/>
  <c r="AB769" i="49" a="1"/>
  <c r="AF710" i="49" a="1"/>
  <c r="AL336" i="49" a="1"/>
  <c r="AK477" i="49" a="1"/>
  <c r="AG254" i="49" a="1"/>
  <c r="S1552" i="49" a="1"/>
  <c r="AR891" i="49" a="1"/>
  <c r="E1197" i="49" a="1"/>
  <c r="S801" i="49" a="1"/>
  <c r="AP1075" i="49" a="1"/>
  <c r="AG564" i="49" a="1"/>
  <c r="AL102" i="49" a="1"/>
  <c r="AH1333" i="49" a="1"/>
  <c r="S1398" i="49" a="1"/>
  <c r="AO491" i="49" a="1"/>
  <c r="R916" i="49" a="1"/>
  <c r="AG974" i="49" a="1"/>
  <c r="AO475" i="49" a="1"/>
  <c r="S369" i="49" a="1"/>
  <c r="X901" i="49" a="1"/>
  <c r="S248" i="49" a="1"/>
  <c r="AP1121" i="49" a="1"/>
  <c r="Y1301" i="49" a="1"/>
  <c r="AB497" i="49" a="1"/>
  <c r="AI1133" i="49" a="1"/>
  <c r="S1151" i="49" a="1"/>
  <c r="Y303" i="49" a="1"/>
  <c r="AS263" i="49" a="1"/>
  <c r="AQ183" i="49" a="1"/>
  <c r="AO356" i="49" a="1"/>
  <c r="AF668" i="49" a="1"/>
  <c r="AH1442" i="49" a="1"/>
  <c r="AO31" i="49" a="1"/>
  <c r="AP575" i="49" a="1"/>
  <c r="AM788" i="49" a="1"/>
  <c r="W380" i="49" a="1"/>
  <c r="AE1183" i="49" a="1"/>
  <c r="Z583" i="49" a="1"/>
  <c r="AG293" i="49" a="1"/>
  <c r="AI1261" i="49" a="1"/>
  <c r="P1461" i="49" a="1"/>
  <c r="Z1080" i="49" a="1"/>
  <c r="AD471" i="49" a="1"/>
  <c r="AO244" i="49" a="1"/>
  <c r="R1298" i="49" a="1"/>
  <c r="AH1470" i="49" a="1"/>
  <c r="AJ500" i="49" a="1"/>
  <c r="AI1031" i="49" a="1"/>
  <c r="AE1141" i="49" a="1"/>
  <c r="AI791" i="49" a="1"/>
  <c r="AH1281" i="49" a="1"/>
  <c r="O27" i="49" a="1"/>
  <c r="S1202" i="49" a="1"/>
  <c r="W668" i="49" a="1"/>
  <c r="AC179" i="49" a="1"/>
  <c r="AH1013" i="49" a="1"/>
  <c r="P1485" i="49" a="1"/>
  <c r="AR23" i="49" a="1"/>
  <c r="U791" i="49" a="1"/>
  <c r="S703" i="49" a="1"/>
  <c r="AO1482" i="49" a="1"/>
  <c r="Z454" i="49" a="1"/>
  <c r="AL1247" i="49" a="1"/>
  <c r="AB1495" i="49" a="1"/>
  <c r="AM1274" i="49" a="1"/>
  <c r="AE343" i="49" a="1"/>
  <c r="R1253" i="49" a="1"/>
  <c r="X71" i="49" a="1"/>
  <c r="AN131" i="49" a="1"/>
  <c r="AI1098" i="49" a="1"/>
  <c r="AM1314" i="49" a="1"/>
  <c r="AS1205" i="49" a="1"/>
  <c r="S1351" i="49" a="1"/>
  <c r="S119" i="49" a="1"/>
  <c r="AC1517" i="49" a="1"/>
  <c r="T399" i="49" a="1"/>
  <c r="S159" i="60" a="1"/>
  <c r="P466" i="60" a="1"/>
  <c r="AO1213" i="49" a="1"/>
  <c r="Z106" i="49" a="1"/>
  <c r="W291" i="49" a="1"/>
  <c r="P384" i="49" a="1"/>
  <c r="AI249" i="49" a="1"/>
  <c r="AB1456" i="49" a="1"/>
  <c r="P377" i="49" a="1"/>
  <c r="U1308" i="49" a="1"/>
  <c r="AJ26" i="49" a="1"/>
  <c r="S1348" i="49" a="1"/>
  <c r="AA648" i="49" a="1"/>
  <c r="AJ1467" i="49" a="1"/>
  <c r="AH44" i="49" a="1"/>
  <c r="AQ1486" i="49" a="1"/>
  <c r="AK1008" i="49" a="1"/>
  <c r="AS78" i="49" a="1"/>
  <c r="AR239" i="49" a="1"/>
  <c r="X975" i="49" a="1"/>
  <c r="AE559" i="49" a="1"/>
  <c r="AA1499" i="49" a="1"/>
  <c r="AQ689" i="49" a="1"/>
  <c r="AP399" i="49" a="1"/>
  <c r="S1232" i="49" a="1"/>
  <c r="T273" i="49" a="1"/>
  <c r="P55" i="49" a="1"/>
  <c r="AL759" i="49" a="1"/>
  <c r="AJ1199" i="49" a="1"/>
  <c r="AF199" i="49" a="1"/>
  <c r="X490" i="49" a="1"/>
  <c r="AG892" i="49" a="1"/>
  <c r="AF39" i="49" a="1"/>
  <c r="R716" i="49" a="1"/>
  <c r="T625" i="49" a="1"/>
  <c r="W81" i="49" a="1"/>
  <c r="AE684" i="49" a="1"/>
  <c r="P150" i="49" a="1"/>
  <c r="AO1120" i="49" a="1"/>
  <c r="AP675" i="49" a="1"/>
  <c r="AE256" i="49" a="1"/>
  <c r="O1283" i="49" a="1"/>
  <c r="X1390" i="49" a="1"/>
  <c r="AB145" i="49" a="1"/>
  <c r="W342" i="49" a="1"/>
  <c r="AR1475" i="49" a="1"/>
  <c r="AI328" i="49" a="1"/>
  <c r="AC374" i="49" a="1"/>
  <c r="AB211" i="49" a="1"/>
  <c r="K1467" i="49" a="1"/>
  <c r="AP251" i="49" a="1"/>
  <c r="AD1011" i="49" a="1"/>
  <c r="AJ928" i="49" a="1"/>
  <c r="Y1048" i="49" a="1"/>
  <c r="AC243" i="49" a="1"/>
  <c r="P651" i="49" a="1"/>
  <c r="P331" i="49" a="1"/>
  <c r="AA1184" i="49" a="1"/>
  <c r="AG1115" i="49" a="1"/>
  <c r="AS1198" i="49" a="1"/>
  <c r="AN1465" i="49" a="1"/>
  <c r="S1052" i="49" a="1"/>
  <c r="P851" i="49" a="1"/>
  <c r="AA701" i="49" a="1"/>
  <c r="AN1197" i="49" a="1"/>
  <c r="W958" i="49" a="1"/>
  <c r="Y1139" i="49" a="1"/>
  <c r="W289" i="49" a="1"/>
  <c r="AC1217" i="49" a="1"/>
  <c r="AB920" i="49" a="1"/>
  <c r="AQ512" i="49" a="1"/>
  <c r="AM915" i="49" a="1"/>
  <c r="U1035" i="49" a="1"/>
  <c r="AI448" i="49" a="1"/>
  <c r="AK1555" i="49" a="1"/>
  <c r="AC713" i="49" a="1"/>
  <c r="AF798" i="49" a="1"/>
  <c r="AH1054" i="49" a="1"/>
  <c r="X1115" i="49" a="1"/>
  <c r="AJ1267" i="49" a="1"/>
  <c r="U1438" i="49" a="1"/>
  <c r="AC655" i="49" a="1"/>
  <c r="AE574" i="49" a="1"/>
  <c r="AR1097" i="49" a="1"/>
  <c r="Z1340" i="49" a="1"/>
  <c r="AK1187" i="49" a="1"/>
  <c r="AR1304" i="49" a="1"/>
  <c r="AL1099" i="49" a="1"/>
  <c r="AB558" i="49" a="1"/>
  <c r="AJ409" i="49" a="1"/>
  <c r="AP441" i="49" a="1"/>
  <c r="AJ462" i="49" a="1"/>
  <c r="W499" i="49" a="1"/>
  <c r="V880" i="49" a="1"/>
  <c r="AJ840" i="49" a="1"/>
  <c r="AJ56" i="49" a="1"/>
  <c r="Z720" i="49" a="1"/>
  <c r="AI35" i="49" a="1"/>
  <c r="K1436" i="49" a="1"/>
  <c r="AP549" i="49" a="1"/>
  <c r="AR1137" i="49" a="1"/>
  <c r="R277" i="49" a="1"/>
  <c r="AF1146" i="49" a="1"/>
  <c r="AF520" i="49" a="1"/>
  <c r="AM1281" i="49" a="1"/>
  <c r="AC1312" i="49" a="1"/>
  <c r="AI1129" i="49" a="1"/>
  <c r="AB915" i="49" a="1"/>
  <c r="AI1275" i="49" a="1"/>
  <c r="O305" i="49" a="1"/>
  <c r="AM473" i="49" a="1"/>
  <c r="W6" i="49" a="1"/>
  <c r="Z1334" i="49" a="1"/>
  <c r="AS1350" i="49" a="1"/>
  <c r="U889" i="49" a="1"/>
  <c r="AP948" i="49" a="1"/>
  <c r="AR84" i="49" a="1"/>
  <c r="AG579" i="49" a="1"/>
  <c r="AR940" i="49" a="1"/>
  <c r="AF478" i="49" a="1"/>
  <c r="AA102" i="49" a="1"/>
  <c r="AR1382" i="49" a="1"/>
  <c r="Y1134" i="49" a="1"/>
  <c r="U1073" i="49" a="1"/>
  <c r="S963" i="49" a="1"/>
  <c r="AQ1454" i="49" a="1"/>
  <c r="Y257" i="49" a="1"/>
  <c r="AQ880" i="49" a="1"/>
  <c r="AF1542" i="49" a="1"/>
  <c r="AE34" i="49" a="1"/>
  <c r="AB816" i="49" a="1"/>
  <c r="T232" i="49" a="1"/>
  <c r="AO1243" i="49" a="1"/>
  <c r="K1483" i="49" a="1"/>
  <c r="Y1224" i="49" a="1"/>
  <c r="AK77" i="49" a="1"/>
  <c r="Z1081" i="49" a="1"/>
  <c r="S859" i="49" a="1"/>
  <c r="V1382" i="49" a="1"/>
  <c r="V275" i="49" a="1"/>
  <c r="AQ497" i="49" a="1"/>
  <c r="R853" i="49" a="1"/>
  <c r="R1342" i="49" a="1"/>
  <c r="AP769" i="49" a="1"/>
  <c r="S601" i="49" a="1"/>
  <c r="W872" i="49" a="1"/>
  <c r="Y880" i="49" a="1"/>
  <c r="AG902" i="49" a="1"/>
  <c r="AD393" i="49" a="1"/>
  <c r="R709" i="49" a="1"/>
  <c r="AM1089" i="49" a="1"/>
  <c r="AQ430" i="49" a="1"/>
  <c r="P755" i="49" a="1"/>
  <c r="S163" i="49" a="1"/>
  <c r="AQ404" i="49" a="1"/>
  <c r="AG1525" i="49" a="1"/>
  <c r="U1492" i="49" a="1"/>
  <c r="AQ678" i="49" a="1"/>
  <c r="AS1030" i="49" a="1"/>
  <c r="U1518" i="49" a="1"/>
  <c r="AO429" i="49" a="1"/>
  <c r="AS946" i="49" a="1"/>
  <c r="P875" i="49" a="1"/>
  <c r="AC209" i="49" a="1"/>
  <c r="AG1345" i="49" a="1"/>
  <c r="W275" i="49" a="1"/>
  <c r="AP811" i="49" a="1"/>
  <c r="W1545" i="49" a="1"/>
  <c r="AH651" i="49" a="1"/>
  <c r="AA1171" i="49" a="1"/>
  <c r="R507" i="49" a="1"/>
  <c r="W345" i="49" a="1"/>
  <c r="S944" i="49" a="1"/>
  <c r="AF43" i="49" a="1"/>
  <c r="T496" i="49" a="1"/>
  <c r="AM1398" i="49" a="1"/>
  <c r="AL921" i="49" a="1"/>
  <c r="V1301" i="49" a="1"/>
  <c r="AQ15" i="49" a="1"/>
  <c r="AA1011" i="49" a="1"/>
  <c r="AA339" i="49" a="1"/>
  <c r="AP219" i="49" a="1"/>
  <c r="AS333" i="49" a="1"/>
  <c r="S1435" i="49" a="1"/>
  <c r="AM886" i="49" a="1"/>
  <c r="AG465" i="49" a="1"/>
  <c r="AH1064" i="49" a="1"/>
  <c r="AO585" i="49" a="1"/>
  <c r="R1252" i="49" a="1"/>
  <c r="AL704" i="49" a="1"/>
  <c r="AB603" i="49" a="1"/>
  <c r="AE1256" i="49" a="1"/>
  <c r="AL1280" i="49" a="1"/>
  <c r="AC419" i="49" a="1"/>
  <c r="AG214" i="49" a="1"/>
  <c r="AE1476" i="49" a="1"/>
  <c r="V427" i="49" a="1"/>
  <c r="W237" i="49" a="1"/>
  <c r="AQ514" i="49" a="1"/>
  <c r="Z738" i="49" a="1"/>
  <c r="AG91" i="49" a="1"/>
  <c r="AI307" i="49" a="1"/>
  <c r="AE1293" i="49" a="1"/>
  <c r="AO33" i="49" a="1"/>
  <c r="AA1418" i="49" a="1"/>
  <c r="T574" i="49" a="1"/>
  <c r="AI41" i="49" a="1"/>
  <c r="P1258" i="49" a="1"/>
  <c r="U530" i="49" a="1"/>
  <c r="AI700" i="49" a="1"/>
  <c r="AA1255" i="49" a="1"/>
  <c r="U1538" i="49" a="1"/>
  <c r="AK1045" i="49" a="1"/>
  <c r="W306" i="49" a="1"/>
  <c r="AO1367" i="49" a="1"/>
  <c r="U1194" i="49" a="1"/>
  <c r="AF260" i="49" a="1"/>
  <c r="Z1495" i="49" a="1"/>
  <c r="AC600" i="49" a="1"/>
  <c r="Z1173" i="49" a="1"/>
  <c r="AL1215" i="49" a="1"/>
  <c r="W690" i="49" a="1"/>
  <c r="R408" i="49" a="1"/>
  <c r="AJ692" i="49" a="1"/>
  <c r="P258" i="49" a="1"/>
  <c r="O127" i="60" a="1"/>
  <c r="P939" i="49" a="1"/>
  <c r="S1515" i="49" a="1"/>
  <c r="AJ1094" i="49" a="1"/>
  <c r="AD1163" i="49" a="1"/>
  <c r="T946" i="49" a="1"/>
  <c r="U51" i="49" a="1"/>
  <c r="T141" i="49" a="1"/>
  <c r="AK192" i="49" a="1"/>
  <c r="AG1568" i="49" a="1"/>
  <c r="AB690" i="49" a="1"/>
  <c r="AH1407" i="49" a="1"/>
  <c r="V1146" i="49" a="1"/>
  <c r="AO986" i="49" a="1"/>
  <c r="R6" i="49" a="1"/>
  <c r="Y662" i="49" a="1"/>
  <c r="AO785" i="49" a="1"/>
  <c r="P463" i="49" a="1"/>
  <c r="AO1197" i="49" a="1"/>
  <c r="AB284" i="49" a="1"/>
  <c r="AD225" i="49" a="1"/>
  <c r="U375" i="49" a="1"/>
  <c r="AP1413" i="49" a="1"/>
  <c r="X708" i="49" a="1"/>
  <c r="AL852" i="49" a="1"/>
  <c r="AG1356" i="49" a="1"/>
  <c r="W145" i="49" a="1"/>
  <c r="AQ1231" i="49" a="1"/>
  <c r="AE1202" i="49" a="1"/>
  <c r="AI242" i="49" a="1"/>
  <c r="AR383" i="49" a="1"/>
  <c r="AI1109" i="49" a="1"/>
  <c r="AL1317" i="49" a="1"/>
  <c r="AO1106" i="49" a="1"/>
  <c r="AB729" i="49" a="1"/>
  <c r="AF758" i="49" a="1"/>
  <c r="AC893" i="49" a="1"/>
  <c r="AO776" i="49" a="1"/>
  <c r="AC352" i="49" a="1"/>
  <c r="AB952" i="49" a="1"/>
  <c r="R718" i="49" a="1"/>
  <c r="AG157" i="49" a="1"/>
  <c r="AQ463" i="49" a="1"/>
  <c r="T680" i="49" a="1"/>
  <c r="AC231" i="49" a="1"/>
  <c r="S170" i="49" a="1"/>
  <c r="AP963" i="49" a="1"/>
  <c r="AQ194" i="49" a="1"/>
  <c r="AO76" i="49" a="1"/>
  <c r="Z1215" i="49" a="1"/>
  <c r="AR1493" i="49" a="1"/>
  <c r="Y612" i="49" a="1"/>
  <c r="AI429" i="49" a="1"/>
  <c r="P140" i="49" a="1"/>
  <c r="W1176" i="49" a="1"/>
  <c r="V276" i="49" a="1"/>
  <c r="AP1166" i="49" a="1"/>
  <c r="S1029" i="49" a="1"/>
  <c r="P1351" i="49" a="1"/>
  <c r="S39" i="49" a="1"/>
  <c r="Y796" i="49" a="1"/>
  <c r="AB530" i="49" a="1"/>
  <c r="AQ233" i="49" a="1"/>
  <c r="AO151" i="49" a="1"/>
  <c r="AB311" i="49" a="1"/>
  <c r="R98" i="49" a="1"/>
  <c r="AI60" i="49" a="1"/>
  <c r="AS1209" i="49" a="1"/>
  <c r="S35" i="49" a="1"/>
  <c r="AK417" i="49" a="1"/>
  <c r="AM1145" i="49" a="1"/>
  <c r="O297" i="49" a="1"/>
  <c r="R444" i="49" a="1"/>
  <c r="U369" i="49" a="1"/>
  <c r="AN662" i="49" a="1"/>
  <c r="AK157" i="49" a="1"/>
  <c r="AP563" i="49" a="1"/>
  <c r="K1432" i="49" a="1"/>
  <c r="AO912" i="49" a="1"/>
  <c r="S334" i="49" a="1"/>
  <c r="AD995" i="49" a="1"/>
  <c r="W1340" i="49" a="1"/>
  <c r="Z85" i="49" a="1"/>
  <c r="Z928" i="49" a="1"/>
  <c r="AO848" i="49" a="1"/>
  <c r="U173" i="49" a="1"/>
  <c r="AF402" i="49" a="1"/>
  <c r="Y1185" i="49" a="1"/>
  <c r="AR1158" i="49" a="1"/>
  <c r="Z1262" i="49" a="1"/>
  <c r="AB1291" i="49" a="1"/>
  <c r="AH1270" i="49" a="1"/>
  <c r="AQ1384" i="49" a="1"/>
  <c r="P1481" i="49" a="1"/>
  <c r="O891" i="49" a="1"/>
  <c r="AA373" i="49" a="1"/>
  <c r="S454" i="49" a="1"/>
  <c r="AJ509" i="49" a="1"/>
  <c r="AP953" i="49" a="1"/>
  <c r="AC1374" i="49" a="1"/>
  <c r="X99" i="49" a="1"/>
  <c r="AG1020" i="49" a="1"/>
  <c r="X1028" i="49" a="1"/>
  <c r="AR273" i="49" a="1"/>
  <c r="AA137" i="49" a="1"/>
  <c r="AP1552" i="49" a="1"/>
  <c r="P5" i="49" a="1"/>
  <c r="AO1350" i="49" a="1"/>
  <c r="O1264" i="49" a="1"/>
  <c r="AP102" i="49" a="1"/>
  <c r="AR467" i="49" a="1"/>
  <c r="W1513" i="49" a="1"/>
  <c r="AE1078" i="49" a="1"/>
  <c r="AO287" i="49" a="1"/>
  <c r="AF216" i="49" a="1"/>
  <c r="AS112" i="49" a="1"/>
  <c r="Z1476" i="49" a="1"/>
  <c r="W1072" i="49" a="1"/>
  <c r="AB805" i="49" a="1"/>
  <c r="S315" i="49" a="1"/>
  <c r="R198" i="49" a="1"/>
  <c r="AP622" i="49" a="1"/>
  <c r="T1473" i="49" a="1"/>
  <c r="AJ1046" i="49" a="1"/>
  <c r="AC334" i="49" a="1"/>
  <c r="AP1236" i="49" a="1"/>
  <c r="AS1072" i="49" a="1"/>
  <c r="R671" i="49" a="1"/>
  <c r="V641" i="49" a="1"/>
  <c r="T1548" i="49" a="1"/>
  <c r="X827" i="49" a="1"/>
  <c r="R1308" i="49" a="1"/>
  <c r="AB977" i="49" a="1"/>
  <c r="AE723" i="49" a="1"/>
  <c r="AS432" i="49" a="1"/>
  <c r="T72" i="49" a="1"/>
  <c r="AH85" i="49" a="1"/>
  <c r="AH121" i="49" a="1"/>
  <c r="AR1132" i="49" a="1"/>
  <c r="AJ790" i="49" a="1"/>
  <c r="W1132" i="49" a="1"/>
  <c r="AO746" i="49" a="1"/>
  <c r="AJ466" i="49" a="1"/>
  <c r="I621" i="49" a="1"/>
  <c r="K1416" i="49" a="1"/>
  <c r="K171" i="49" a="1"/>
  <c r="AQ1001" i="49" a="1"/>
  <c r="AJ510" i="49" a="1"/>
  <c r="AO248" i="49" a="1"/>
  <c r="Y583" i="49" a="1"/>
  <c r="AR427" i="49" a="1"/>
  <c r="AQ257" i="49" a="1"/>
  <c r="AM43" i="49" a="1"/>
  <c r="R736" i="49" a="1"/>
  <c r="AI1470" i="49" a="1"/>
  <c r="AI325" i="49" a="1"/>
  <c r="AA413" i="49" a="1"/>
  <c r="Z1072" i="49" a="1"/>
  <c r="Y672" i="49" a="1"/>
  <c r="AO85" i="49" a="1"/>
  <c r="AN1529" i="49" a="1"/>
  <c r="AC477" i="49" a="1"/>
  <c r="AS980" i="49" a="1"/>
  <c r="AD946" i="49" a="1"/>
  <c r="AL768" i="49" a="1"/>
  <c r="AL331" i="49" a="1"/>
  <c r="AH872" i="49" a="1"/>
  <c r="AG821" i="49" a="1"/>
  <c r="AO1480" i="49" a="1"/>
  <c r="AS125" i="49" a="1"/>
  <c r="AC235" i="49" a="1"/>
  <c r="AM1483" i="49" a="1"/>
  <c r="AE1089" i="49" a="1"/>
  <c r="AE1204" i="49" a="1"/>
  <c r="AI1044" i="49" a="1"/>
  <c r="AO1228" i="49" a="1"/>
  <c r="Z40" i="49" a="1"/>
  <c r="T59" i="49" a="1"/>
  <c r="AA698" i="49" a="1"/>
  <c r="AN642" i="49" a="1"/>
  <c r="AF54" i="49" a="1"/>
  <c r="P411" i="49" a="1"/>
  <c r="Z293" i="49" a="1"/>
  <c r="AN685" i="49" a="1"/>
  <c r="Z1035" i="49" a="1"/>
  <c r="AG616" i="49" a="1"/>
  <c r="AE1440" i="49" a="1"/>
  <c r="AQ824" i="49" a="1"/>
  <c r="AF257" i="49" a="1"/>
  <c r="AD1344" i="49" a="1"/>
  <c r="W490" i="49" a="1"/>
  <c r="AC1094" i="49" a="1"/>
  <c r="AH1182" i="49" a="1"/>
  <c r="AH1428" i="49" a="1"/>
  <c r="AF1269" i="49" a="1"/>
  <c r="AQ750" i="49" a="1"/>
  <c r="AR1532" i="49" a="1"/>
  <c r="W622" i="49" a="1"/>
  <c r="AR798" i="49" a="1"/>
  <c r="AO237" i="49" a="1"/>
  <c r="AE709" i="49" a="1"/>
  <c r="U411" i="49" a="1"/>
  <c r="Y294" i="49" a="1"/>
  <c r="AJ820" i="49" a="1"/>
  <c r="Y1458" i="49" a="1"/>
  <c r="AP1170" i="49" a="1"/>
  <c r="AH28" i="49" a="1"/>
  <c r="T830" i="49" a="1"/>
  <c r="AI274" i="49" a="1"/>
  <c r="AS1461" i="49" a="1"/>
  <c r="AG151" i="49" a="1"/>
  <c r="H418" i="49" a="1"/>
  <c r="Z1347" i="49" a="1"/>
  <c r="AE1558" i="49" a="1"/>
  <c r="AF392" i="49" a="1"/>
  <c r="AL397" i="49" a="1"/>
  <c r="W53" i="49" a="1"/>
  <c r="AE765" i="49" a="1"/>
  <c r="O1540" i="49" a="1"/>
  <c r="W1339" i="49" a="1"/>
  <c r="AS557" i="49" a="1"/>
  <c r="AI127" i="49" a="1"/>
  <c r="AP846" i="49" a="1"/>
  <c r="AN683" i="49" a="1"/>
  <c r="U1301" i="49" a="1"/>
  <c r="AQ730" i="49" a="1"/>
  <c r="Z967" i="49" a="1"/>
  <c r="AK1072" i="49" a="1"/>
  <c r="AC1536" i="49" a="1"/>
  <c r="AP299" i="49" a="1"/>
  <c r="P298" i="49" a="1"/>
  <c r="AH294" i="49" a="1"/>
  <c r="AJ1037" i="49" a="1"/>
  <c r="W1309" i="49" a="1"/>
  <c r="AL876" i="49" a="1"/>
  <c r="X1135" i="49" a="1"/>
  <c r="AF514" i="49" a="1"/>
  <c r="P1086" i="49" a="1"/>
  <c r="AF1270" i="49" a="1"/>
  <c r="AN229" i="49" a="1"/>
  <c r="X652" i="49" a="1"/>
  <c r="AF80" i="49" a="1"/>
  <c r="X543" i="49" a="1"/>
  <c r="AR682" i="49" a="1"/>
  <c r="AD824" i="49" a="1"/>
  <c r="X1005" i="49" a="1"/>
  <c r="AK914" i="49" a="1"/>
  <c r="AO1069" i="49" a="1"/>
  <c r="AN82" i="49" a="1"/>
  <c r="S831" i="49" a="1"/>
  <c r="Y484" i="49" a="1"/>
  <c r="AK1221" i="49" a="1"/>
  <c r="W1261" i="49" a="1"/>
  <c r="AD559" i="49" a="1"/>
  <c r="AG1442" i="49" a="1"/>
  <c r="AK422" i="49" a="1"/>
  <c r="AQ135" i="49" a="1"/>
  <c r="AE668" i="49" a="1"/>
  <c r="AE1503" i="49" a="1"/>
  <c r="AE1170" i="49" a="1"/>
  <c r="V713" i="49" a="1"/>
  <c r="X1520" i="49" a="1"/>
  <c r="AL819" i="49" a="1"/>
  <c r="Z927" i="49" a="1"/>
  <c r="X1370" i="49" a="1"/>
  <c r="P1162" i="49" a="1"/>
  <c r="AH1173" i="49" a="1"/>
  <c r="AB1292" i="49" a="1"/>
  <c r="AH594" i="49" a="1"/>
  <c r="AC860" i="49" a="1"/>
  <c r="AC211" i="49" a="1"/>
  <c r="AS1562" i="49" a="1"/>
  <c r="AN1463" i="49" a="1"/>
  <c r="AO1406" i="49" a="1"/>
  <c r="AN1278" i="49" a="1"/>
  <c r="AB1364" i="49" a="1"/>
  <c r="AO955" i="49" a="1"/>
  <c r="AF1108" i="49" a="1"/>
  <c r="P1088" i="49" a="1"/>
  <c r="Y677" i="49" a="1"/>
  <c r="AO188" i="49" a="1"/>
  <c r="S1303" i="49" a="1"/>
  <c r="R535" i="49" a="1"/>
  <c r="AQ1205" i="49" a="1"/>
  <c r="T221" i="49" a="1"/>
  <c r="AC82" i="49" a="1"/>
  <c r="R983" i="49" a="1"/>
  <c r="AS82" i="49" a="1"/>
  <c r="AA1263" i="49" a="1"/>
  <c r="P356" i="49" a="1"/>
  <c r="K1511" i="49" a="1"/>
  <c r="W999" i="49" a="1"/>
  <c r="AH278" i="49" a="1"/>
  <c r="V1057" i="49" a="1"/>
  <c r="AK1104" i="49" a="1"/>
  <c r="AI1142" i="49" a="1"/>
  <c r="Z631" i="49" a="1"/>
  <c r="Z295" i="49" a="1"/>
  <c r="Z538" i="49" a="1"/>
  <c r="AG235" i="49" a="1"/>
  <c r="AS87" i="49" a="1"/>
  <c r="AI1525" i="49" a="1"/>
  <c r="AO17" i="49" a="1"/>
  <c r="W1056" i="49" a="1"/>
  <c r="AG1050" i="49" a="1"/>
  <c r="R135" i="49" a="1"/>
  <c r="T266" i="49" a="1"/>
  <c r="AR546" i="49" a="1"/>
  <c r="U1314" i="49" a="1"/>
  <c r="AE748" i="49" a="1"/>
  <c r="AK1266" i="49" a="1"/>
  <c r="AS976" i="49" a="1"/>
  <c r="W524" i="49" a="1"/>
  <c r="AF1451" i="49" a="1"/>
  <c r="AD541" i="49" a="1"/>
  <c r="X999" i="49" a="1"/>
  <c r="P1159" i="49" a="1"/>
  <c r="AL887" i="49" a="1"/>
  <c r="Z767" i="49" a="1"/>
  <c r="AH706" i="49" a="1"/>
  <c r="AA578" i="49" a="1"/>
  <c r="AA639" i="49" a="1"/>
  <c r="AO959" i="49" a="1"/>
  <c r="AN960" i="49" a="1"/>
  <c r="AF264" i="49" a="1"/>
  <c r="AP847" i="49" a="1"/>
  <c r="AP610" i="49" a="1"/>
  <c r="AJ260" i="49" a="1"/>
  <c r="AP457" i="49" a="1"/>
  <c r="P1193" i="49" a="1"/>
  <c r="AA534" i="49" a="1"/>
  <c r="R509" i="49" a="1"/>
  <c r="AJ809" i="49" a="1"/>
  <c r="R2" i="49" a="1"/>
  <c r="AR1221" i="49" a="1"/>
  <c r="S1444" i="49" a="1"/>
  <c r="AG810" i="49" a="1"/>
  <c r="AE75" i="49" a="1"/>
  <c r="AM1016" i="49" a="1"/>
  <c r="AJ1251" i="49" a="1"/>
  <c r="AL654" i="49" a="1"/>
  <c r="AD729" i="49" a="1"/>
  <c r="AJ993" i="49" a="1"/>
  <c r="R379" i="49" a="1"/>
  <c r="AI1064" i="49" a="1"/>
  <c r="AR988" i="49" a="1"/>
  <c r="Z1057" i="49" a="1"/>
  <c r="AP1084" i="49" a="1"/>
  <c r="V1540" i="49" a="1"/>
  <c r="AA926" i="49" a="1"/>
  <c r="AG1501" i="49" a="1"/>
  <c r="AR819" i="49" a="1"/>
  <c r="T1060" i="49" a="1"/>
  <c r="AC821" i="49" a="1"/>
  <c r="AQ261" i="49" a="1"/>
  <c r="AE163" i="49" a="1"/>
  <c r="AQ1139" i="49" a="1"/>
  <c r="P307" i="49" a="1"/>
  <c r="AI648" i="49" a="1"/>
  <c r="AG489" i="49" a="1"/>
  <c r="W432" i="49" a="1"/>
  <c r="X1449" i="49" a="1"/>
  <c r="O1392" i="49" a="1"/>
  <c r="AJ905" i="49" a="1"/>
  <c r="AO1048" i="49" a="1"/>
  <c r="V1272" i="49" a="1"/>
  <c r="AC566" i="49" a="1"/>
  <c r="X665" i="49" a="1"/>
  <c r="Z146" i="49" a="1"/>
  <c r="P982" i="49" a="1"/>
  <c r="AI888" i="49" a="1"/>
  <c r="AQ1358" i="49" a="1"/>
  <c r="Z616" i="49" a="1"/>
  <c r="AG822" i="49" a="1"/>
  <c r="AF326" i="49" a="1"/>
  <c r="AD472" i="49" a="1"/>
  <c r="U294" i="49" a="1"/>
  <c r="AS88" i="49" a="1"/>
  <c r="AN1076" i="49" a="1"/>
  <c r="W355" i="49" a="1"/>
  <c r="AB1356" i="49" a="1"/>
  <c r="V702" i="49" a="1"/>
  <c r="AK1328" i="49" a="1"/>
  <c r="AS330" i="49" a="1"/>
  <c r="AS1043" i="49" a="1"/>
  <c r="AE1091" i="49" a="1"/>
  <c r="AM272" i="49" a="1"/>
  <c r="AK687" i="49" a="1"/>
  <c r="AM648" i="49" a="1"/>
  <c r="W1198" i="49" a="1"/>
  <c r="AQ806" i="49" a="1"/>
  <c r="AH1548" i="49" a="1"/>
  <c r="AA233" i="49" a="1"/>
  <c r="AN715" i="49" a="1"/>
  <c r="P569" i="49" a="1"/>
  <c r="AB1496" i="49" a="1"/>
  <c r="AP1227" i="49" a="1"/>
  <c r="AJ194" i="49" a="1"/>
  <c r="AH1304" i="49" a="1"/>
  <c r="P451" i="49" a="1"/>
  <c r="T29" i="49" a="1"/>
  <c r="AI329" i="49" a="1"/>
  <c r="R234" i="49" a="1"/>
  <c r="AE976" i="49" a="1"/>
  <c r="AP43" i="49" a="1"/>
  <c r="AL701" i="49" a="1"/>
  <c r="R1494" i="49" a="1"/>
  <c r="AL1156" i="49" a="1"/>
  <c r="R1566" i="49" a="1"/>
  <c r="AQ137" i="49" a="1"/>
  <c r="Z1230" i="49" a="1"/>
  <c r="AO733" i="49" a="1"/>
  <c r="AL659" i="49" a="1"/>
  <c r="AS161" i="49" a="1"/>
  <c r="AI286" i="49" a="1"/>
  <c r="Y731" i="49" a="1"/>
  <c r="AD43" i="49" a="1"/>
  <c r="AP1337" i="49" a="1"/>
  <c r="AK1329" i="49" a="1"/>
  <c r="AS529" i="49" a="1"/>
  <c r="U1462" i="49" a="1"/>
  <c r="AD897" i="49" a="1"/>
  <c r="AL1251" i="49" a="1"/>
  <c r="T1059" i="49" a="1"/>
  <c r="U853" i="49" a="1"/>
  <c r="AD629" i="49" a="1"/>
  <c r="Y302" i="49" a="1"/>
  <c r="AG1044" i="49" a="1"/>
  <c r="AJ1144" i="49" a="1"/>
  <c r="X1240" i="49" a="1"/>
  <c r="AG113" i="49" a="1"/>
  <c r="AN632" i="49" a="1"/>
  <c r="R1334" i="49" a="1"/>
  <c r="Z800" i="49" a="1"/>
  <c r="AI1358" i="49" a="1"/>
  <c r="AR280" i="49" a="1"/>
  <c r="R461" i="49" a="1"/>
  <c r="Z1131" i="49" a="1"/>
  <c r="AQ1480" i="49" a="1"/>
  <c r="S102" i="49" a="1"/>
  <c r="P660" i="49" a="1"/>
  <c r="AP1188" i="49" a="1"/>
  <c r="AI1240" i="49" a="1"/>
  <c r="AA1334" i="49" a="1"/>
  <c r="AL1405" i="49" a="1"/>
  <c r="S1313" i="49" a="1"/>
  <c r="O43" i="49" a="1"/>
  <c r="T568" i="49" a="1"/>
  <c r="T1264" i="49" a="1"/>
  <c r="AG1518" i="49" a="1"/>
  <c r="Y78" i="49" a="1"/>
  <c r="AI1409" i="49" a="1"/>
  <c r="AR1228" i="49" a="1"/>
  <c r="H1255" i="49" a="1"/>
  <c r="AB1000" i="49" a="1"/>
  <c r="T555" i="49" a="1"/>
  <c r="AQ995" i="49" a="1"/>
  <c r="AG750" i="49" a="1"/>
  <c r="AL1363" i="49" a="1"/>
  <c r="E867" i="49" a="1"/>
  <c r="Y1268" i="49" a="1"/>
  <c r="AQ1011" i="49" a="1"/>
  <c r="AQ94" i="49" a="1"/>
  <c r="AD1025" i="49" a="1"/>
  <c r="AM1518" i="49" a="1"/>
  <c r="AP651" i="49" a="1"/>
  <c r="R713" i="49" a="1"/>
  <c r="AB307" i="49" a="1"/>
  <c r="Y905" i="49" a="1"/>
  <c r="P790" i="49" a="1"/>
  <c r="AM1048" i="49" a="1"/>
  <c r="AH237" i="49" a="1"/>
  <c r="AB969" i="49" a="1"/>
  <c r="Z1422" i="49" a="1"/>
  <c r="K73" i="49" a="1"/>
  <c r="AQ841" i="49" a="1"/>
  <c r="AA768" i="49" a="1"/>
  <c r="X301" i="49" a="1"/>
  <c r="AQ1360" i="49" a="1"/>
  <c r="AF1033" i="49" a="1"/>
  <c r="X197" i="49" a="1"/>
  <c r="AI211" i="49" a="1"/>
  <c r="T956" i="49" a="1"/>
  <c r="U1544" i="49" a="1"/>
  <c r="AR1321" i="49" a="1"/>
  <c r="AK384" i="49" a="1"/>
  <c r="AS585" i="49" a="1"/>
  <c r="R1305" i="49" a="1"/>
  <c r="AO192" i="49" a="1"/>
  <c r="AH814" i="49" a="1"/>
  <c r="W276" i="49" a="1"/>
  <c r="AE170" i="49" a="1"/>
  <c r="AO771" i="49" a="1"/>
  <c r="AN1030" i="49" a="1"/>
  <c r="AF407" i="49" a="1"/>
  <c r="AB652" i="49" a="1"/>
  <c r="AB473" i="49" a="1"/>
  <c r="AF542" i="49" a="1"/>
  <c r="AM199" i="49" a="1"/>
  <c r="AK466" i="60" a="1"/>
  <c r="U959" i="49" a="1"/>
  <c r="AC1033" i="49" a="1"/>
  <c r="AF1515" i="49" a="1"/>
  <c r="AD307" i="49" a="1"/>
  <c r="AO398" i="49" a="1"/>
  <c r="AB286" i="49" a="1"/>
  <c r="AB960" i="49" a="1"/>
  <c r="T772" i="49" a="1"/>
  <c r="AO222" i="49" a="1"/>
  <c r="AQ1171" i="49" a="1"/>
  <c r="Y489" i="49" a="1"/>
  <c r="Z1561" i="49" a="1"/>
  <c r="AA1016" i="49" a="1"/>
  <c r="W835" i="49" a="1"/>
  <c r="Z1171" i="49" a="1"/>
  <c r="AS2" i="49" a="1"/>
  <c r="AE416" i="49" a="1"/>
  <c r="AO486" i="49" a="1"/>
  <c r="AP139" i="49" a="1"/>
  <c r="AQ192" i="49" a="1"/>
  <c r="AD327" i="49" a="1"/>
  <c r="AC732" i="49" a="1"/>
  <c r="AP1277" i="49" a="1"/>
  <c r="AK1527" i="49" a="1"/>
  <c r="S567" i="49" a="1"/>
  <c r="X1159" i="49" a="1"/>
  <c r="T949" i="49" a="1"/>
  <c r="AE1351" i="49" a="1"/>
  <c r="AH190" i="49" a="1"/>
  <c r="AH183" i="49" a="1"/>
  <c r="AH1135" i="49" a="1"/>
  <c r="AC100" i="49" a="1"/>
  <c r="Y366" i="49" a="1"/>
  <c r="AP840" i="49" a="1"/>
  <c r="Z765" i="49" a="1"/>
  <c r="AC441" i="49" a="1"/>
  <c r="AD616" i="49" a="1"/>
  <c r="R1065" i="49" a="1"/>
  <c r="T1226" i="49" a="1"/>
  <c r="AN1212" i="49" a="1"/>
  <c r="AI985" i="49" a="1"/>
  <c r="AO1240" i="49" a="1"/>
  <c r="AA1446" i="49" a="1"/>
  <c r="AI1017" i="49" a="1"/>
  <c r="AK1409" i="49" a="1"/>
  <c r="AO865" i="49" a="1"/>
  <c r="R331" i="49" a="1"/>
  <c r="Z1491" i="49" a="1"/>
  <c r="Y857" i="49" a="1"/>
  <c r="U1454" i="49" a="1"/>
  <c r="Z118" i="49" a="1"/>
  <c r="AD381" i="49" a="1"/>
  <c r="AL42" i="49" a="1"/>
  <c r="R452" i="49" a="1"/>
  <c r="AI530" i="49" a="1"/>
  <c r="AA1469" i="49" a="1"/>
  <c r="AR1504" i="49" a="1"/>
  <c r="AS700" i="49" a="1"/>
  <c r="AP954" i="49" a="1"/>
  <c r="S1018" i="49" a="1"/>
  <c r="AC1526" i="49" a="1"/>
  <c r="R1131" i="49" a="1"/>
  <c r="E500" i="49" a="1"/>
  <c r="AK633" i="49" a="1"/>
  <c r="X554" i="49" a="1"/>
  <c r="V1138" i="49" a="1"/>
  <c r="AG1517" i="49" a="1"/>
  <c r="AC1279" i="49" a="1"/>
  <c r="S1525" i="49" a="1"/>
  <c r="AD12" i="49" a="1"/>
  <c r="S631" i="49" a="1"/>
  <c r="AE1405" i="49" a="1"/>
  <c r="R1330" i="49" a="1"/>
  <c r="V453" i="49" a="1"/>
  <c r="R655" i="49" a="1"/>
  <c r="AI1420" i="49" a="1"/>
  <c r="AK81" i="49" a="1"/>
  <c r="R1235" i="49" a="1"/>
  <c r="Y911" i="49" a="1"/>
  <c r="AG244" i="49" a="1"/>
  <c r="T118" i="49" a="1"/>
  <c r="AS1008" i="49" a="1"/>
  <c r="AS1096" i="49" a="1"/>
  <c r="P577" i="49" a="1"/>
  <c r="T1260" i="49" a="1"/>
  <c r="AC549" i="49" a="1"/>
  <c r="AK203" i="49" a="1"/>
  <c r="Y1537" i="49" a="1"/>
  <c r="AO1315" i="49" a="1"/>
  <c r="T70" i="49" a="1"/>
  <c r="X1561" i="49" a="1"/>
  <c r="AK715" i="49" a="1"/>
  <c r="AB633" i="49" a="1"/>
  <c r="AD386" i="49" a="1"/>
  <c r="AE171" i="49" a="1"/>
  <c r="AO1414" i="49" a="1"/>
  <c r="R1228" i="49" a="1"/>
  <c r="AC1126" i="49" a="1"/>
  <c r="Z1328" i="49" a="1"/>
  <c r="AF536" i="49" a="1"/>
  <c r="R926" i="49" a="1"/>
  <c r="Y1348" i="49" a="1"/>
  <c r="AC213" i="49" a="1"/>
  <c r="Y739" i="49" a="1"/>
  <c r="U1368" i="49" a="1"/>
  <c r="AF1333" i="49" a="1"/>
  <c r="V357" i="49" a="1"/>
  <c r="AH694" i="49" a="1"/>
  <c r="AJ728" i="49" a="1"/>
  <c r="V1361" i="49" a="1"/>
  <c r="S995" i="49" a="1"/>
  <c r="AC577" i="49" a="1"/>
  <c r="Y726" i="49" a="1"/>
  <c r="AD845" i="49" a="1"/>
  <c r="AR915" i="49" a="1"/>
  <c r="X211" i="49" a="1"/>
  <c r="Y1404" i="49" a="1"/>
  <c r="U1128" i="49" a="1"/>
  <c r="AS701" i="49" a="1"/>
  <c r="AG589" i="49" a="1"/>
  <c r="R283" i="49" a="1"/>
  <c r="AR713" i="49" a="1"/>
  <c r="AE1334" i="49" a="1"/>
  <c r="U334" i="49" a="1"/>
  <c r="AA1038" i="49" a="1"/>
  <c r="AD754" i="49" a="1"/>
  <c r="AD329" i="49" a="1"/>
  <c r="AN1510" i="49" a="1"/>
  <c r="AB560" i="49" a="1"/>
  <c r="AD717" i="49" a="1"/>
  <c r="AB1188" i="49" a="1"/>
  <c r="AJ1241" i="49" a="1"/>
  <c r="Z110" i="49" a="1"/>
  <c r="U330" i="49" a="1"/>
  <c r="AE565" i="49" a="1"/>
  <c r="AN456" i="49" a="1"/>
  <c r="AF1379" i="49" a="1"/>
  <c r="AL1341" i="49" a="1"/>
  <c r="AO675" i="49" a="1"/>
  <c r="Y1420" i="49" a="1"/>
  <c r="AP785" i="49" a="1"/>
  <c r="U816" i="49" a="1"/>
  <c r="AQ317" i="49" a="1"/>
  <c r="E837" i="49" a="1"/>
  <c r="U718" i="49" a="1"/>
  <c r="AB1190" i="49" a="1"/>
  <c r="V870" i="49" a="1"/>
  <c r="AS203" i="49" a="1"/>
  <c r="AG201" i="49" a="1"/>
  <c r="U1223" i="49" a="1"/>
  <c r="AM415" i="49" a="1"/>
  <c r="AH27" i="49" a="1"/>
  <c r="AF773" i="49" a="1"/>
  <c r="AG1516" i="49" a="1"/>
  <c r="AP239" i="49" a="1"/>
  <c r="AJ61" i="49" a="1"/>
  <c r="AI475" i="49" a="1"/>
  <c r="AM454" i="49" a="1"/>
  <c r="X1292" i="49" a="1"/>
  <c r="AI1374" i="49" a="1"/>
  <c r="AM1390" i="49" a="1"/>
  <c r="AQ1433" i="49" a="1"/>
  <c r="AA1252" i="49" a="1"/>
  <c r="AH323" i="49" a="1"/>
  <c r="AL910" i="49" a="1"/>
  <c r="AL235" i="49" a="1"/>
  <c r="AP1128" i="49" a="1"/>
  <c r="T1528" i="49" a="1"/>
  <c r="T995" i="49" a="1"/>
  <c r="AJ318" i="49" a="1"/>
  <c r="AJ666" i="49" a="1"/>
  <c r="AB1445" i="49" a="1"/>
  <c r="AI920" i="49" a="1"/>
  <c r="P302" i="49" a="1"/>
  <c r="AE929" i="49" a="1"/>
  <c r="S429" i="49" a="1"/>
  <c r="AR48" i="49" a="1"/>
  <c r="P1470" i="49" a="1"/>
  <c r="AB99" i="49" a="1"/>
  <c r="AC421" i="49" a="1"/>
  <c r="T160" i="49" a="1"/>
  <c r="AD1153" i="49" a="1"/>
  <c r="AP1286" i="49" a="1"/>
  <c r="AA1037" i="49" a="1"/>
  <c r="AA1548" i="49" a="1"/>
  <c r="AM515" i="49" a="1"/>
  <c r="AQ271" i="49" a="1"/>
  <c r="X371" i="49" a="1"/>
  <c r="AJ240" i="49" a="1"/>
  <c r="AK393" i="49" a="1"/>
  <c r="Z53" i="49" a="1"/>
  <c r="U737" i="49" a="1"/>
  <c r="AR1454" i="49" a="1"/>
  <c r="U800" i="49" a="1"/>
  <c r="Z961" i="49" a="1"/>
  <c r="T488" i="49" a="1"/>
  <c r="AF1385" i="49" a="1"/>
  <c r="U598" i="49" a="1"/>
  <c r="AF1312" i="49" a="1"/>
  <c r="AG279" i="49" a="1"/>
  <c r="V1257" i="49" a="1"/>
  <c r="AD203" i="49" a="1"/>
  <c r="AE102" i="49" a="1"/>
  <c r="O139" i="49" a="1"/>
  <c r="AH622" i="49" a="1"/>
  <c r="AH1044" i="49" a="1"/>
  <c r="AF952" i="49" a="1"/>
  <c r="X854" i="49" a="1"/>
  <c r="AB972" i="49" a="1"/>
  <c r="AI1278" i="49" a="1"/>
  <c r="AF161" i="49" a="1"/>
  <c r="AM963" i="49" a="1"/>
  <c r="AQ393" i="49" a="1"/>
  <c r="S1188" i="49" a="1"/>
  <c r="AJ32" i="49" a="1"/>
  <c r="AS540" i="49" a="1"/>
  <c r="AR1143" i="49" a="1"/>
  <c r="AJ144" i="49" a="1"/>
  <c r="Y336" i="49" a="1"/>
  <c r="R77" i="49" a="1"/>
  <c r="AM1209" i="49" a="1"/>
  <c r="AC1252" i="49" a="1"/>
  <c r="AO1360" i="49" a="1"/>
  <c r="P652" i="49" a="1"/>
  <c r="AF979" i="49" a="1"/>
  <c r="AO1086" i="49" a="1"/>
  <c r="AD253" i="49" a="1"/>
  <c r="AM1003" i="49" a="1"/>
  <c r="AJ1411" i="49" a="1"/>
  <c r="AK841" i="49" a="1"/>
  <c r="X1235" i="49" a="1"/>
  <c r="AD78" i="49" a="1"/>
  <c r="AO1462" i="49" a="1"/>
  <c r="AM1105" i="49" a="1"/>
  <c r="T724" i="49" a="1"/>
  <c r="S1092" i="49" a="1"/>
  <c r="P199" i="49" a="1"/>
  <c r="S106" i="49" a="1"/>
  <c r="T856" i="49" a="1"/>
  <c r="V1067" i="49" a="1"/>
  <c r="AL524" i="49" a="1"/>
  <c r="AM1269" i="49" a="1"/>
  <c r="AL17" i="49" a="1"/>
  <c r="R1109" i="49" a="1"/>
  <c r="AO695" i="49" a="1"/>
  <c r="AL3" i="49" a="1"/>
  <c r="Z335" i="49" a="1"/>
  <c r="AG356" i="49" a="1"/>
  <c r="AO74" i="49" a="1"/>
  <c r="V15" i="49" a="1"/>
  <c r="AI1314" i="49" a="1"/>
  <c r="AK1391" i="49" a="1"/>
  <c r="AC858" i="49" a="1"/>
  <c r="AM1330" i="49" a="1"/>
  <c r="AH242" i="49" a="1"/>
  <c r="W274" i="49" a="1"/>
  <c r="AP367" i="49" a="1"/>
  <c r="AS407" i="49" a="1"/>
  <c r="AQ414" i="49" a="1"/>
  <c r="U978" i="49" a="1"/>
  <c r="AL250" i="49" a="1"/>
  <c r="U1445" i="49" a="1"/>
  <c r="AQ383" i="49" a="1"/>
  <c r="AN933" i="49" a="1"/>
  <c r="AE786" i="49" a="1"/>
  <c r="AE1346" i="49" a="1"/>
  <c r="W1111" i="49" a="1"/>
  <c r="AG817" i="49" a="1"/>
  <c r="AN978" i="49" a="1"/>
  <c r="AE64" i="49" a="1"/>
  <c r="AF976" i="49" a="1"/>
  <c r="AF618" i="49" a="1"/>
  <c r="S1266" i="49" a="1"/>
  <c r="V799" i="49" a="1"/>
  <c r="AF194" i="49" a="1"/>
  <c r="AF432" i="49" a="1"/>
  <c r="W55" i="49" a="1"/>
  <c r="T1346" i="49" a="1"/>
  <c r="AG1410" i="49" a="1"/>
  <c r="AK364" i="49" a="1"/>
  <c r="S466" i="49" a="1"/>
  <c r="AF752" i="49" a="1"/>
  <c r="U31" i="49" a="1"/>
  <c r="S1511" i="49" a="1"/>
  <c r="T804" i="49" a="1"/>
  <c r="AH783" i="49" a="1"/>
  <c r="AP31" i="49" a="1"/>
  <c r="AE1122" i="49" a="1"/>
  <c r="AA863" i="49" a="1"/>
  <c r="R623" i="49" a="1"/>
  <c r="W391" i="49" a="1"/>
  <c r="AK649" i="49" a="1"/>
  <c r="U436" i="49" a="1"/>
  <c r="AO510" i="49" a="1"/>
  <c r="AO108" i="60" a="1"/>
  <c r="AC487" i="60" a="1"/>
  <c r="AA378" i="49" a="1"/>
  <c r="AC844" i="49" a="1"/>
  <c r="AH463" i="49" a="1"/>
  <c r="AO535" i="49" a="1"/>
  <c r="AP245" i="49" a="1"/>
  <c r="AM173" i="49" a="1"/>
  <c r="Y1475" i="49" a="1"/>
  <c r="Y306" i="49" a="1"/>
  <c r="AO962" i="49" a="1"/>
  <c r="Z868" i="49" a="1"/>
  <c r="AJ399" i="49" a="1"/>
  <c r="V1325" i="49" a="1"/>
  <c r="AD1471" i="49" a="1"/>
  <c r="AI1226" i="49" a="1"/>
  <c r="T309" i="49" a="1"/>
  <c r="AL534" i="49" a="1"/>
  <c r="AL284" i="49" a="1"/>
  <c r="Y973" i="49" a="1"/>
  <c r="P420" i="49" a="1"/>
  <c r="AA1373" i="49" a="1"/>
  <c r="AJ839" i="49" a="1"/>
  <c r="AO1149" i="49" a="1"/>
  <c r="V1313" i="49" a="1"/>
  <c r="AM1373" i="49" a="1"/>
  <c r="AN1166" i="49" a="1"/>
  <c r="V530" i="49" a="1"/>
  <c r="P1383" i="49" a="1"/>
  <c r="S644" i="49" a="1"/>
  <c r="AR380" i="49" a="1"/>
  <c r="AO850" i="49" a="1"/>
  <c r="AI1335" i="49" a="1"/>
  <c r="AE116" i="49" a="1"/>
  <c r="R1567" i="49" a="1"/>
  <c r="T606" i="49" a="1"/>
  <c r="AB724" i="49" a="1"/>
  <c r="T289" i="49" a="1"/>
  <c r="T854" i="49" a="1"/>
  <c r="AQ881" i="49" a="1"/>
  <c r="AE611" i="49" a="1"/>
  <c r="V358" i="49" a="1"/>
  <c r="AD313" i="49" a="1"/>
  <c r="AJ640" i="49" a="1"/>
  <c r="P1104" i="49" a="1"/>
  <c r="AH870" i="49" a="1"/>
  <c r="X1438" i="49" a="1"/>
  <c r="Y221" i="49" a="1"/>
  <c r="AP1208" i="49" a="1"/>
  <c r="AR1278" i="49" a="1"/>
  <c r="R888" i="49" a="1"/>
  <c r="T801" i="49" a="1"/>
  <c r="Z797" i="49" a="1"/>
  <c r="AB1307" i="49" a="1"/>
  <c r="U960" i="49" a="1"/>
  <c r="AR523" i="49" a="1"/>
  <c r="AP253" i="49" a="1"/>
  <c r="AR649" i="49" a="1"/>
  <c r="U323" i="49" a="1"/>
  <c r="U1281" i="49" a="1"/>
  <c r="AO109" i="49" a="1"/>
  <c r="AK1126" i="49" a="1"/>
  <c r="AP1152" i="49" a="1"/>
  <c r="V494" i="49" a="1"/>
  <c r="AC1209" i="49" a="1"/>
  <c r="AK211" i="49" a="1"/>
  <c r="S478" i="49" a="1"/>
  <c r="AO1153" i="49" a="1"/>
  <c r="AF1249" i="49" a="1"/>
  <c r="AO664" i="49" a="1"/>
  <c r="AM1068" i="49" a="1"/>
  <c r="V1508" i="49" a="1"/>
  <c r="AA424" i="49" a="1"/>
  <c r="AM414" i="49" a="1"/>
  <c r="AG971" i="49" a="1"/>
  <c r="W870" i="49" a="1"/>
  <c r="O817" i="49" a="1"/>
  <c r="AO808" i="49" a="1"/>
  <c r="T803" i="49" a="1"/>
  <c r="AC822" i="49" a="1"/>
  <c r="AG960" i="49" a="1"/>
  <c r="O1333" i="49" a="1"/>
  <c r="AD698" i="49" a="1"/>
  <c r="AR912" i="49" a="1"/>
  <c r="AG1464" i="49" a="1"/>
  <c r="V950" i="49" a="1"/>
  <c r="Y80" i="49" a="1"/>
  <c r="W936" i="49" a="1"/>
  <c r="AA486" i="49" a="1"/>
  <c r="R1195" i="49" a="1"/>
  <c r="AL277" i="49" a="1"/>
  <c r="U614" i="49" a="1"/>
  <c r="U552" i="49" a="1"/>
  <c r="AO1073" i="49" a="1"/>
  <c r="W1412" i="49" a="1"/>
  <c r="AK798" i="49" a="1"/>
  <c r="AP934" i="49" a="1"/>
  <c r="AN833" i="49" a="1"/>
  <c r="AA166" i="49" a="1"/>
  <c r="Z1515" i="49" a="1"/>
  <c r="U896" i="49" a="1"/>
  <c r="AE78" i="49" a="1"/>
  <c r="AQ736" i="49" a="1"/>
  <c r="V1352" i="49" a="1"/>
  <c r="AS1180" i="49" a="1"/>
  <c r="Y1518" i="49" a="1"/>
  <c r="W1532" i="49" a="1"/>
  <c r="G789" i="49" a="1"/>
  <c r="T125" i="49" a="1"/>
  <c r="AA1472" i="49" a="1"/>
  <c r="Y1483" i="49" a="1"/>
  <c r="P1137" i="49" a="1"/>
  <c r="T174" i="49" a="1"/>
  <c r="AH262" i="49" a="1"/>
  <c r="P145" i="49" a="1"/>
  <c r="AS151" i="49" a="1"/>
  <c r="X1467" i="49" a="1"/>
  <c r="T1217" i="49" a="1"/>
  <c r="P1132" i="49" a="1"/>
  <c r="AK1291" i="49" a="1"/>
  <c r="AC182" i="49" a="1"/>
  <c r="S1555" i="49" a="1"/>
  <c r="AE972" i="49" a="1"/>
  <c r="AS733" i="49" a="1"/>
  <c r="S1041" i="49" a="1"/>
  <c r="Z664" i="49" a="1"/>
  <c r="AM1339" i="49" a="1"/>
  <c r="V1441" i="49" a="1"/>
  <c r="AP742" i="49" a="1"/>
  <c r="AR675" i="49" a="1"/>
  <c r="AD1003" i="49" a="1"/>
  <c r="S1425" i="49" a="1"/>
  <c r="O1516" i="49" a="1"/>
  <c r="P1051" i="49" a="1"/>
  <c r="Z1470" i="49" a="1"/>
  <c r="AI1224" i="49" a="1"/>
  <c r="W120" i="49" a="1"/>
  <c r="AI1339" i="49" a="1"/>
  <c r="AI1136" i="49" a="1"/>
  <c r="AG545" i="49" a="1"/>
  <c r="AB1454" i="49" a="1"/>
  <c r="AK182" i="49" a="1"/>
  <c r="P1043" i="49" a="1"/>
  <c r="H1259" i="49" a="1"/>
  <c r="V742" i="49" a="1"/>
  <c r="AP149" i="49" a="1"/>
  <c r="AG753" i="49" a="1"/>
  <c r="AA797" i="49" a="1"/>
  <c r="AS1201" i="49" a="1"/>
  <c r="AC1276" i="49" a="1"/>
  <c r="AQ1560" i="49" a="1"/>
  <c r="AG187" i="49" a="1"/>
  <c r="K1516" i="49" a="1"/>
  <c r="AM486" i="49" a="1"/>
  <c r="AG770" i="49" a="1"/>
  <c r="AP52" i="49" a="1"/>
  <c r="O1119" i="49" a="1"/>
  <c r="E1039" i="49" a="1"/>
  <c r="AI281" i="49" a="1"/>
  <c r="X864" i="49" a="1"/>
  <c r="AQ1325" i="49" a="1"/>
  <c r="AP1141" i="49" a="1"/>
  <c r="AH1207" i="49" a="1"/>
  <c r="AE1199" i="49" a="1"/>
  <c r="AE1289" i="49" a="1"/>
  <c r="AI881" i="49" a="1"/>
  <c r="T1347" i="49" a="1"/>
  <c r="AH1432" i="49" a="1"/>
  <c r="AS232" i="49" a="1"/>
  <c r="AO1448" i="49" a="1"/>
  <c r="X241" i="49" a="1"/>
  <c r="AI413" i="49" a="1"/>
  <c r="T676" i="49" a="1"/>
  <c r="AH313" i="49" a="1"/>
  <c r="AK619" i="49" a="1"/>
  <c r="AF1462" i="49" a="1"/>
  <c r="O1075" i="49" a="1"/>
  <c r="AM1446" i="49" a="1"/>
  <c r="AE403" i="49" a="1"/>
  <c r="U441" i="49" a="1"/>
  <c r="AM808" i="49" a="1"/>
  <c r="V976" i="49" a="1"/>
  <c r="AI1505" i="49" a="1"/>
  <c r="AF438" i="49" a="1"/>
  <c r="AO910" i="49" a="1"/>
  <c r="AO856" i="49" a="1"/>
  <c r="S200" i="49" a="1"/>
  <c r="AG457" i="49" a="1"/>
  <c r="U1443" i="49" a="1"/>
  <c r="AK561" i="49" a="1"/>
  <c r="W91" i="49" a="1"/>
  <c r="AH1499" i="49" a="1"/>
  <c r="P1211" i="49" a="1"/>
  <c r="AE453" i="49" a="1"/>
  <c r="W14" i="49" a="1"/>
  <c r="AJ1218" i="49" a="1"/>
  <c r="AD974" i="49" a="1"/>
  <c r="AA725" i="49" a="1"/>
  <c r="Y486" i="49" a="1"/>
  <c r="T1073" i="49" a="1"/>
  <c r="AF1020" i="49" a="1"/>
  <c r="Z1192" i="49" a="1"/>
  <c r="AL879" i="49" a="1"/>
  <c r="P716" i="49" a="1"/>
  <c r="AO1170" i="49" a="1"/>
  <c r="AQ250" i="49" a="1"/>
  <c r="AL127" i="49" a="1"/>
  <c r="AH1346" i="49" a="1"/>
  <c r="AG1237" i="49" a="1"/>
  <c r="AN162" i="49" a="1"/>
  <c r="T652" i="49" a="1"/>
  <c r="AD596" i="49" a="1"/>
  <c r="U223" i="49" a="1"/>
  <c r="AL884" i="49" a="1"/>
  <c r="P772" i="49" a="1"/>
  <c r="AS444" i="49" a="1"/>
  <c r="U335" i="49" a="1"/>
  <c r="AD132" i="49" a="1"/>
  <c r="Z367" i="49" a="1"/>
  <c r="AM140" i="49" a="1"/>
  <c r="AP287" i="49" a="1"/>
  <c r="AQ148" i="49" a="1"/>
  <c r="S1421" i="49" a="1"/>
  <c r="W900" i="49" a="1"/>
  <c r="AL871" i="49" a="1"/>
  <c r="AH171" i="60" a="1"/>
  <c r="X1103" i="49" a="1"/>
  <c r="AO306" i="49" a="1"/>
  <c r="AQ438" i="49" a="1"/>
  <c r="AQ1195" i="49" a="1"/>
  <c r="AF987" i="49" a="1"/>
  <c r="AH355" i="49" a="1"/>
  <c r="V705" i="49" a="1"/>
  <c r="AK1241" i="49" a="1"/>
  <c r="R53" i="49" a="1"/>
  <c r="AI509" i="49" a="1"/>
  <c r="AS175" i="49" a="1"/>
  <c r="AS108" i="49" a="1"/>
  <c r="T895" i="49" a="1"/>
  <c r="AA1365" i="49" a="1"/>
  <c r="Y1013" i="49" a="1"/>
  <c r="AN111" i="49" a="1"/>
  <c r="AC965" i="49" a="1"/>
  <c r="AE634" i="49" a="1"/>
  <c r="AJ1173" i="49" a="1"/>
  <c r="AN258" i="49" a="1"/>
  <c r="AI178" i="49" a="1"/>
  <c r="U993" i="49" a="1"/>
  <c r="AB647" i="49" a="1"/>
  <c r="AI1501" i="49" a="1"/>
  <c r="AD1306" i="49" a="1"/>
  <c r="AJ44" i="49" a="1"/>
  <c r="AC530" i="49" a="1"/>
  <c r="AO538" i="49" a="1"/>
  <c r="AG1389" i="49" a="1"/>
  <c r="AC175" i="49" a="1"/>
  <c r="S63" i="49" a="1"/>
  <c r="P100" i="49" a="1"/>
  <c r="AD514" i="49" a="1"/>
  <c r="AG522" i="49" a="1"/>
  <c r="AQ185" i="49" a="1"/>
  <c r="V832" i="49" a="1"/>
  <c r="AN1276" i="49" a="1"/>
  <c r="AS270" i="49" a="1"/>
  <c r="X940" i="49" a="1"/>
  <c r="AA754" i="49" a="1"/>
  <c r="AB1013" i="49" a="1"/>
  <c r="W34" i="49" a="1"/>
  <c r="AS48" i="49" a="1"/>
  <c r="U1120" i="49" a="1"/>
  <c r="AI551" i="49" a="1"/>
  <c r="AM1336" i="49" a="1"/>
  <c r="AQ910" i="49" a="1"/>
  <c r="P34" i="49" a="1"/>
  <c r="AQ1218" i="49" a="1"/>
  <c r="AM87" i="49" a="1"/>
  <c r="O346" i="49" a="1"/>
  <c r="W959" i="49" a="1"/>
  <c r="AL162" i="49" a="1"/>
  <c r="AN1334" i="49" a="1"/>
  <c r="X200" i="49" a="1"/>
  <c r="Y226" i="49" a="1"/>
  <c r="AM316" i="49" a="1"/>
  <c r="AD1007" i="49" a="1"/>
  <c r="V386" i="49" a="1"/>
  <c r="AC943" i="49" a="1"/>
  <c r="AF1519" i="49" a="1"/>
  <c r="AP29" i="49" a="1"/>
  <c r="W618" i="49" a="1"/>
  <c r="AM1238" i="49" a="1"/>
  <c r="AH146" i="49" a="1"/>
  <c r="AL746" i="49" a="1"/>
  <c r="AO1297" i="49" a="1"/>
  <c r="AD1057" i="49" a="1"/>
  <c r="V894" i="49" a="1"/>
  <c r="R1272" i="49" a="1"/>
  <c r="W415" i="49" a="1"/>
  <c r="AP1322" i="49" a="1"/>
  <c r="P1158" i="49" a="1"/>
  <c r="X870" i="49" a="1"/>
  <c r="X493" i="49" a="1"/>
  <c r="K1532" i="49" a="1"/>
  <c r="AO219" i="49" a="1"/>
  <c r="X323" i="49" a="1"/>
  <c r="T361" i="49" a="1"/>
  <c r="AE669" i="49" a="1"/>
  <c r="AE632" i="49" a="1"/>
  <c r="AN809" i="49" a="1"/>
  <c r="V5" i="49" a="1"/>
  <c r="AJ385" i="49" a="1"/>
  <c r="R14" i="49" a="1"/>
  <c r="AB1561" i="49" a="1"/>
  <c r="AN1088" i="49" a="1"/>
  <c r="X507" i="49" a="1"/>
  <c r="AL1456" i="49" a="1"/>
  <c r="AQ1040" i="49" a="1"/>
  <c r="AN373" i="49" a="1"/>
  <c r="AC1387" i="49" a="1"/>
  <c r="AN901" i="49" a="1"/>
  <c r="AA817" i="49" a="1"/>
  <c r="S115" i="49" a="1"/>
  <c r="AN312" i="49" a="1"/>
  <c r="U349" i="49" a="1"/>
  <c r="AI117" i="49" a="1"/>
  <c r="Z768" i="49" a="1"/>
  <c r="AL445" i="49" a="1"/>
  <c r="AF219" i="49" a="1"/>
  <c r="W1171" i="49" a="1"/>
  <c r="V873" i="49" a="1"/>
  <c r="Y51" i="49" a="1"/>
  <c r="AM651" i="49" a="1"/>
  <c r="AS659" i="49" a="1"/>
  <c r="Z1385" i="49" a="1"/>
  <c r="AO1246" i="49" a="1"/>
  <c r="T1331" i="49" a="1"/>
  <c r="AQ1342" i="49" a="1"/>
  <c r="AA633" i="49" a="1"/>
  <c r="AB19" i="49" a="1"/>
  <c r="AD518" i="49" a="1"/>
  <c r="AQ540" i="49" a="1"/>
  <c r="P483" i="49" a="1"/>
  <c r="AM1283" i="49" a="1"/>
  <c r="O1380" i="49" a="1"/>
  <c r="V331" i="49" a="1"/>
  <c r="AP1374" i="49" a="1"/>
  <c r="T1235" i="49" a="1"/>
  <c r="AL1259" i="49" a="1"/>
  <c r="AM1169" i="49" a="1"/>
  <c r="AA401" i="49" a="1"/>
  <c r="AP701" i="49" a="1"/>
  <c r="O819" i="49" a="1"/>
  <c r="U773" i="49" a="1"/>
  <c r="AS23" i="49" a="1"/>
  <c r="AB169" i="49" a="1"/>
  <c r="AC857" i="49" a="1"/>
  <c r="AD152" i="49" a="1"/>
  <c r="AM697" i="49" a="1"/>
  <c r="Z1557" i="49" a="1"/>
  <c r="AP837" i="49" a="1"/>
  <c r="AR976" i="49" a="1"/>
  <c r="AD341" i="49" a="1"/>
  <c r="Y950" i="49" a="1"/>
  <c r="AL1137" i="49" a="1"/>
  <c r="V795" i="49" a="1"/>
  <c r="X646" i="49" a="1"/>
  <c r="P902" i="49" a="1"/>
  <c r="AF1465" i="49" a="1"/>
  <c r="Y641" i="49" a="1"/>
  <c r="AA870" i="49" a="1"/>
  <c r="U401" i="49" a="1"/>
  <c r="Y304" i="49" a="1"/>
  <c r="AE790" i="49" a="1"/>
  <c r="O1083" i="49" a="1"/>
  <c r="AG292" i="49" a="1"/>
  <c r="Z1466" i="49" a="1"/>
  <c r="AP470" i="49" a="1"/>
  <c r="X829" i="49" a="1"/>
  <c r="AD1188" i="49" a="1"/>
  <c r="S814" i="49" a="1"/>
  <c r="P1067" i="49" a="1"/>
  <c r="AI585" i="49" a="1"/>
  <c r="AL165" i="49" a="1"/>
  <c r="P301" i="49" a="1"/>
  <c r="AS1364" i="49" a="1"/>
  <c r="R115" i="49" a="1"/>
  <c r="AD1461" i="49" a="1"/>
  <c r="AH229" i="49" a="1"/>
  <c r="AE576" i="49" a="1"/>
  <c r="AR424" i="49" a="1"/>
  <c r="T145" i="49" a="1"/>
  <c r="AR1003" i="49" a="1"/>
  <c r="T934" i="49" a="1"/>
  <c r="S817" i="49" a="1"/>
  <c r="X349" i="49" a="1"/>
  <c r="AS582" i="49" a="1"/>
  <c r="AJ984" i="49" a="1"/>
  <c r="T1276" i="49" a="1"/>
  <c r="Y657" i="49" a="1"/>
  <c r="P602" i="49" a="1"/>
  <c r="AQ553" i="49" a="1"/>
  <c r="AR600" i="49" a="1"/>
  <c r="AG662" i="49" a="1"/>
  <c r="AS137" i="49" a="1"/>
  <c r="AN1213" i="49" a="1"/>
  <c r="AI681" i="49" a="1"/>
  <c r="AI1441" i="49" a="1"/>
  <c r="AB1235" i="49" a="1"/>
  <c r="AO1235" i="49" a="1"/>
  <c r="R1436" i="49" a="1"/>
  <c r="AS697" i="49" a="1"/>
  <c r="W1419" i="49" a="1"/>
  <c r="AB557" i="49" a="1"/>
  <c r="V1118" i="49" a="1"/>
  <c r="AC715" i="49" a="1"/>
  <c r="AL640" i="49" a="1"/>
  <c r="T798" i="49" a="1"/>
  <c r="AS774" i="49" a="1"/>
  <c r="X61" i="49" a="1"/>
  <c r="AH1069" i="49" a="1"/>
  <c r="AL458" i="49" a="1"/>
  <c r="W43" i="49" a="1"/>
  <c r="K591" i="49" a="1"/>
  <c r="AS225" i="49" a="1"/>
  <c r="AO517" i="49" a="1"/>
  <c r="Y561" i="49" a="1"/>
  <c r="P21" i="49" a="1"/>
  <c r="AR1384" i="49" a="1"/>
  <c r="AA145" i="49" a="1"/>
  <c r="AM184" i="49" a="1"/>
  <c r="AC1439" i="49" a="1"/>
  <c r="AC396" i="49" a="1"/>
  <c r="Y1331" i="49" a="1"/>
  <c r="AQ1228" i="49" a="1"/>
  <c r="AQ127" i="49" a="1"/>
  <c r="AS532" i="49" a="1"/>
  <c r="AN442" i="49" a="1"/>
  <c r="P737" i="49" a="1"/>
  <c r="X1360" i="49" a="1"/>
  <c r="T233" i="49" a="1"/>
  <c r="V291" i="49" a="1"/>
  <c r="AG996" i="49" a="1"/>
  <c r="Z1272" i="49" a="1"/>
  <c r="AS1489" i="49" a="1"/>
  <c r="E838" i="49" a="1"/>
  <c r="U224" i="49" a="1"/>
  <c r="AF501" i="49" a="1"/>
  <c r="AL812" i="49" a="1"/>
  <c r="S875" i="49" a="1"/>
  <c r="AC782" i="49" a="1"/>
  <c r="X982" i="49" a="1"/>
  <c r="AK1298" i="49" a="1"/>
  <c r="AA1338" i="49" a="1"/>
  <c r="AI1082" i="49" a="1"/>
  <c r="AI1554" i="49" a="1"/>
  <c r="AC30" i="49" a="1"/>
  <c r="K1508" i="49" a="1"/>
  <c r="U961" i="49" a="1"/>
  <c r="AO42" i="49" a="1"/>
  <c r="AA791" i="49" a="1"/>
  <c r="X299" i="49" a="1"/>
  <c r="AR72" i="49" a="1"/>
  <c r="AG27" i="49" a="1"/>
  <c r="AC702" i="49" a="1"/>
  <c r="AI158" i="49" a="1"/>
  <c r="AM1558" i="49" a="1"/>
  <c r="V1359" i="49" a="1"/>
  <c r="U199" i="49" a="1"/>
  <c r="Z762" i="49" a="1"/>
  <c r="AI547" i="49" a="1"/>
  <c r="AN820" i="49" a="1"/>
  <c r="AO1016" i="49" a="1"/>
  <c r="Z298" i="49" a="1"/>
  <c r="W426" i="49" a="1"/>
  <c r="AR548" i="49" a="1"/>
  <c r="AO663" i="49" a="1"/>
  <c r="X1023" i="49" a="1"/>
  <c r="AK1410" i="49" a="1"/>
  <c r="AO1554" i="49" a="1"/>
  <c r="AF540" i="49" a="1"/>
  <c r="P1234" i="49" a="1"/>
  <c r="AO296" i="49" a="1"/>
  <c r="R383" i="49" a="1"/>
  <c r="AF1220" i="49" a="1"/>
  <c r="AF842" i="49" a="1"/>
  <c r="AK922" i="49" a="1"/>
  <c r="AG1283" i="49" a="1"/>
  <c r="AP1209" i="49" a="1"/>
  <c r="AR1261" i="49" a="1"/>
  <c r="Y604" i="49" a="1"/>
  <c r="AQ196" i="49" a="1"/>
  <c r="P1041" i="49" a="1"/>
  <c r="AM1399" i="49" a="1"/>
  <c r="AK99" i="49" a="1"/>
  <c r="V1250" i="49" a="1"/>
  <c r="U575" i="49" a="1"/>
  <c r="AG474" i="49" a="1"/>
  <c r="AO1229" i="49" a="1"/>
  <c r="AM847" i="49" a="1"/>
  <c r="AP913" i="49" a="1"/>
  <c r="AG238" i="49" a="1"/>
  <c r="S1279" i="49" a="1"/>
  <c r="AD422" i="49" a="1"/>
  <c r="AC1040" i="49" a="1"/>
  <c r="S278" i="49" a="1"/>
  <c r="S105" i="49" a="1"/>
  <c r="AL431" i="49" a="1"/>
  <c r="Y359" i="49" a="1"/>
  <c r="AO1231" i="49" a="1"/>
  <c r="S1167" i="49" a="1"/>
  <c r="Z1517" i="49" a="1"/>
  <c r="P1519" i="49" a="1"/>
  <c r="Y1207" i="49" a="1"/>
  <c r="Z524" i="49" a="1"/>
  <c r="AL679" i="49" a="1"/>
  <c r="S183" i="49" a="1"/>
  <c r="AR165" i="49" a="1"/>
  <c r="AC711" i="49" a="1"/>
  <c r="AP428" i="49" a="1"/>
  <c r="AI1502" i="49" a="1"/>
  <c r="AN787" i="49" a="1"/>
  <c r="AC1044" i="49" a="1"/>
  <c r="AQ925" i="49" a="1"/>
  <c r="AH346" i="49" a="1"/>
  <c r="AQ181" i="49" a="1"/>
  <c r="AN412" i="49" a="1"/>
  <c r="Y36" i="49" a="1"/>
  <c r="AE1253" i="49" a="1"/>
  <c r="AH389" i="49" a="1"/>
  <c r="X1529" i="49" a="1"/>
  <c r="AG506" i="49" a="1"/>
  <c r="AH730" i="49" a="1"/>
  <c r="AD463" i="49" a="1"/>
  <c r="S1006" i="49" a="1"/>
  <c r="AC415" i="49" a="1"/>
  <c r="AD279" i="49" a="1"/>
  <c r="P1429" i="49" a="1"/>
  <c r="AR334" i="49" a="1"/>
  <c r="AO1279" i="49" a="1"/>
  <c r="X1479" i="49" a="1"/>
  <c r="Z564" i="49" a="1"/>
  <c r="AC1245" i="49" a="1"/>
  <c r="AB1082" i="49" a="1"/>
  <c r="AF436" i="49" a="1"/>
  <c r="V636" i="49" a="1"/>
  <c r="AC610" i="49" a="1"/>
  <c r="AH1306" i="49" a="1"/>
  <c r="AA970" i="49" a="1"/>
  <c r="AH986" i="49" a="1"/>
  <c r="AH753" i="49" a="1"/>
  <c r="U494" i="49" a="1"/>
  <c r="AQ160" i="49" a="1"/>
  <c r="P1382" i="49" a="1"/>
  <c r="S624" i="49" a="1"/>
  <c r="AN1320" i="49" a="1"/>
  <c r="AQ502" i="49" a="1"/>
  <c r="AJ21" i="49" a="1"/>
  <c r="AJ1307" i="49" a="1"/>
  <c r="AE1427" i="49" a="1"/>
  <c r="AK582" i="49" a="1"/>
  <c r="V670" i="49" a="1"/>
  <c r="AL1035" i="49" a="1"/>
  <c r="AS1230" i="49" a="1"/>
  <c r="AR605" i="49" a="1"/>
  <c r="AB1347" i="49" a="1"/>
  <c r="AM10" i="49" a="1"/>
  <c r="AE269" i="49" a="1"/>
  <c r="V798" i="49" a="1"/>
  <c r="P621" i="49" a="1"/>
  <c r="AO1116" i="49" a="1"/>
  <c r="V225" i="49" a="1"/>
  <c r="AC585" i="49" a="1"/>
  <c r="AC1187" i="49" a="1"/>
  <c r="AE50" i="49" a="1"/>
  <c r="AA584" i="49" a="1"/>
  <c r="AL881" i="49" a="1"/>
  <c r="P494" i="49" a="1"/>
  <c r="AI1150" i="49" a="1"/>
  <c r="AH813" i="49" a="1"/>
  <c r="AF593" i="49" a="1"/>
  <c r="AC1246" i="49" a="1"/>
  <c r="X1425" i="49" a="1"/>
  <c r="U266" i="49" a="1"/>
  <c r="AH1073" i="49" a="1"/>
  <c r="Z758" i="49" a="1"/>
  <c r="V250" i="49" a="1"/>
  <c r="AQ1462" i="49" a="1"/>
  <c r="Z1228" i="49" a="1"/>
  <c r="AM1043" i="49" a="1"/>
  <c r="AG793" i="49" a="1"/>
  <c r="AR1557" i="49" a="1"/>
  <c r="K527" i="49" a="1"/>
  <c r="AJ1505" i="49" a="1"/>
  <c r="AG147" i="49" a="1"/>
  <c r="AN203" i="49" a="1"/>
  <c r="AM862" i="49" a="1"/>
  <c r="T48" i="49" a="1"/>
  <c r="U145" i="49" a="1"/>
  <c r="E835" i="49" a="1"/>
  <c r="AF182" i="49" a="1"/>
  <c r="AM1508" i="49" a="1"/>
  <c r="AO1188" i="49" a="1"/>
  <c r="AF1094" i="49" a="1"/>
  <c r="AK1228" i="49" a="1"/>
  <c r="AA606" i="49" a="1"/>
  <c r="Z341" i="49" a="1"/>
  <c r="AK1243" i="49" a="1"/>
  <c r="AQ1177" i="49" a="1"/>
  <c r="AP136" i="49" a="1"/>
  <c r="AB228" i="49" a="1"/>
  <c r="AA448" i="49" a="1"/>
  <c r="AL912" i="49" a="1"/>
  <c r="AQ1326" i="49" a="1"/>
  <c r="AL602" i="49" a="1"/>
  <c r="AC1465" i="49" a="1"/>
  <c r="AR102" i="49" a="1"/>
  <c r="AQ1092" i="49" a="1"/>
  <c r="P486" i="49" a="1"/>
  <c r="AG1342" i="49" a="1"/>
  <c r="E1188" i="49" a="1"/>
  <c r="AK334" i="49" a="1"/>
  <c r="AI51" i="49" a="1"/>
  <c r="X1086" i="49" a="1"/>
  <c r="AH1524" i="49" a="1"/>
  <c r="AB1507" i="49" a="1"/>
  <c r="Z315" i="49" a="1"/>
  <c r="W88" i="49" a="1"/>
  <c r="AL622" i="49" a="1"/>
  <c r="V422" i="49" a="1"/>
  <c r="AS1444" i="49" a="1"/>
  <c r="AR123" i="49" a="1"/>
  <c r="S1480" i="49" a="1"/>
  <c r="AI409" i="49" a="1"/>
  <c r="AL1329" i="49" a="1"/>
  <c r="AH521" i="49" a="1"/>
  <c r="P977" i="49" a="1"/>
  <c r="AO956" i="49" a="1"/>
  <c r="AD512" i="49" a="1"/>
  <c r="AS741" i="49" a="1"/>
  <c r="X582" i="49" a="1"/>
  <c r="U875" i="49" a="1"/>
  <c r="AD906" i="49" a="1"/>
  <c r="AR913" i="49" a="1"/>
  <c r="AL1225" i="49" a="1"/>
  <c r="AB146" i="49" a="1"/>
  <c r="W991" i="49" a="1"/>
  <c r="V815" i="49" a="1"/>
  <c r="AE1492" i="49" a="1"/>
  <c r="Z1326" i="49" a="1"/>
  <c r="AP1288" i="49" a="1"/>
  <c r="R1492" i="49" a="1"/>
  <c r="AL686" i="49" a="1"/>
  <c r="AN195" i="49" a="1"/>
  <c r="R1515" i="49" a="1"/>
  <c r="AD153" i="49" a="1"/>
  <c r="AE1345" i="49" a="1"/>
  <c r="P1008" i="49" a="1"/>
  <c r="H39" i="49" a="1"/>
  <c r="AA97" i="49" a="1"/>
  <c r="AR1112" i="49" a="1"/>
  <c r="AF1197" i="49" a="1"/>
  <c r="AJ1308" i="49" a="1"/>
  <c r="V821" i="49" a="1"/>
  <c r="AQ924" i="49" a="1"/>
  <c r="AF373" i="49" a="1"/>
  <c r="AK123" i="49" a="1"/>
  <c r="P827" i="49" a="1"/>
  <c r="AN22" i="49" a="1"/>
  <c r="AP1259" i="49" a="1"/>
  <c r="AL1168" i="49" a="1"/>
  <c r="R806" i="49" a="1"/>
  <c r="AP339" i="49" a="1"/>
  <c r="AQ744" i="49" a="1"/>
  <c r="AQ1502" i="49" a="1"/>
  <c r="AJ858" i="49" a="1"/>
  <c r="AP490" i="49" a="1"/>
  <c r="AF512" i="49" a="1"/>
  <c r="AE619" i="49" a="1"/>
  <c r="AO1176" i="49" a="1"/>
  <c r="AM1178" i="49" a="1"/>
  <c r="AJ367" i="49" a="1"/>
  <c r="AK120" i="49" a="1"/>
  <c r="O715" i="49" a="1"/>
  <c r="AH154" i="49" a="1"/>
  <c r="T735" i="49" a="1"/>
  <c r="O366" i="60" a="1"/>
  <c r="Z270" i="49" a="1"/>
  <c r="AM1139" i="49" a="1"/>
  <c r="AE776" i="49" a="1"/>
  <c r="AC403" i="49" a="1"/>
  <c r="AD438" i="49" a="1"/>
  <c r="H526" i="49" a="1"/>
  <c r="AC861" i="49" a="1"/>
  <c r="AH37" i="49" a="1"/>
  <c r="AB1249" i="49" a="1"/>
  <c r="AN1048" i="49" a="1"/>
  <c r="AA1235" i="49" a="1"/>
  <c r="O195" i="49" a="1"/>
  <c r="K297" i="49" a="1"/>
  <c r="AO301" i="49" a="1"/>
  <c r="T1336" i="49" a="1"/>
  <c r="AK668" i="49" a="1"/>
  <c r="AO1369" i="49" a="1"/>
  <c r="R1032" i="49" a="1"/>
  <c r="AG26" i="49" a="1"/>
  <c r="AK1516" i="49" a="1"/>
  <c r="P1039" i="49" a="1"/>
  <c r="V1546" i="49" a="1"/>
  <c r="V1311" i="49" a="1"/>
  <c r="AN178" i="49" a="1"/>
  <c r="W1147" i="49" a="1"/>
  <c r="AE148" i="49" a="1"/>
  <c r="AA20" i="49" a="1"/>
  <c r="AI663" i="49" a="1"/>
  <c r="AA141" i="49" a="1"/>
  <c r="AH55" i="49" a="1"/>
  <c r="S847" i="49" a="1"/>
  <c r="AL1197" i="49" a="1"/>
  <c r="X701" i="49" a="1"/>
  <c r="S769" i="49" a="1"/>
  <c r="W972" i="49" a="1"/>
  <c r="AK1507" i="49" a="1"/>
  <c r="AP726" i="49" a="1"/>
  <c r="AS61" i="49" a="1"/>
  <c r="AN1196" i="49" a="1"/>
  <c r="Y1366" i="49" a="1"/>
  <c r="AB225" i="49" a="1"/>
  <c r="E840" i="49" a="1"/>
  <c r="AO1113" i="49" a="1"/>
  <c r="AP644" i="49" a="1"/>
  <c r="Y659" i="49" a="1"/>
  <c r="AL148" i="49" a="1"/>
  <c r="AO1065" i="49" a="1"/>
  <c r="P132" i="49" a="1"/>
  <c r="S774" i="49" a="1"/>
  <c r="U206" i="49" a="1"/>
  <c r="S251" i="49" a="1"/>
  <c r="AI342" i="49" a="1"/>
  <c r="W31" i="49" a="1"/>
  <c r="U326" i="49" a="1"/>
  <c r="Z1189" i="49" a="1"/>
  <c r="AK559" i="49" a="1"/>
  <c r="AQ746" i="49" a="1"/>
  <c r="P724" i="49" a="1"/>
  <c r="U164" i="49" a="1"/>
  <c r="U1362" i="49" a="1"/>
  <c r="S292" i="49" a="1"/>
  <c r="AM495" i="49" a="1"/>
  <c r="AO1029" i="49" a="1"/>
  <c r="AD314" i="49" a="1"/>
  <c r="E994" i="49" a="1"/>
  <c r="AM782" i="49" a="1"/>
  <c r="AL1565" i="49" a="1"/>
  <c r="X937" i="49" a="1"/>
  <c r="V1003" i="49" a="1"/>
  <c r="AB88" i="49" a="1"/>
  <c r="S1171" i="49" a="1"/>
  <c r="AJ1212" i="49" a="1"/>
  <c r="AQ365" i="49" a="1"/>
  <c r="U139" i="49" a="1"/>
  <c r="W69" i="49" a="1"/>
  <c r="V215" i="49" a="1"/>
  <c r="P327" i="49" a="1"/>
  <c r="AP232" i="49" a="1"/>
  <c r="AH269" i="49" a="1"/>
  <c r="AI110" i="49" a="1"/>
  <c r="R400" i="49" a="1"/>
  <c r="X605" i="49" a="1"/>
  <c r="AA1185" i="49" a="1"/>
  <c r="T984" i="49" a="1"/>
  <c r="AB1368" i="49" a="1"/>
  <c r="AL841" i="49" a="1"/>
  <c r="AR243" i="49" a="1"/>
  <c r="AD893" i="49" a="1"/>
  <c r="AB1228" i="49" a="1"/>
  <c r="AO281" i="49" a="1"/>
  <c r="AG987" i="49" a="1"/>
  <c r="AP1403" i="49" a="1"/>
  <c r="AB222" i="49" a="1"/>
  <c r="AN151" i="49" a="1"/>
  <c r="X1145" i="49" a="1"/>
  <c r="AI934" i="49" a="1"/>
  <c r="W512" i="49" a="1"/>
  <c r="AS1393" i="49" a="1"/>
  <c r="V87" i="49" a="1"/>
  <c r="V1399" i="49" a="1"/>
  <c r="AL543" i="49" a="1"/>
  <c r="AD131" i="49" a="1"/>
  <c r="AM1501" i="49" a="1"/>
  <c r="AH999" i="49" a="1"/>
  <c r="AS396" i="49" a="1"/>
  <c r="V810" i="49" a="1"/>
  <c r="S147" i="49" a="1"/>
  <c r="W250" i="49" a="1"/>
  <c r="AF1373" i="49" a="1"/>
  <c r="AF490" i="49" a="1"/>
  <c r="AK184" i="49" a="1"/>
  <c r="AE801" i="49" a="1"/>
  <c r="O1472" i="49" a="1"/>
  <c r="AP1073" i="49" a="1"/>
  <c r="T1508" i="49" a="1"/>
  <c r="AP225" i="49" a="1"/>
  <c r="AR1534" i="49" a="1"/>
  <c r="V1555" i="49" a="1"/>
  <c r="AD1076" i="49" a="1"/>
  <c r="AS1110" i="49" a="1"/>
  <c r="AQ998" i="49" a="1"/>
  <c r="AH482" i="49" a="1"/>
  <c r="AL605" i="49" a="1"/>
  <c r="AH887" i="49" a="1"/>
  <c r="S574" i="49" a="1"/>
  <c r="AJ828" i="49" a="1"/>
  <c r="R457" i="49" a="1"/>
  <c r="AA504" i="49" a="1"/>
  <c r="AM190" i="49" a="1"/>
  <c r="AP187" i="49" a="1"/>
  <c r="X612" i="49" a="1"/>
  <c r="AK1501" i="49" a="1"/>
  <c r="AP1210" i="49" a="1"/>
  <c r="X1277" i="49" a="1"/>
  <c r="AH910" i="49" a="1"/>
  <c r="AM628" i="49" a="1"/>
  <c r="S241" i="49" a="1"/>
  <c r="T442" i="49" a="1"/>
  <c r="AO1485" i="49" a="1"/>
  <c r="AR876" i="49" a="1"/>
  <c r="AJ1391" i="49" a="1"/>
  <c r="AJ1165" i="49" a="1"/>
  <c r="R297" i="49" a="1"/>
  <c r="AM1548" i="49" a="1"/>
  <c r="AS601" i="49" a="1"/>
  <c r="AC1060" i="49" a="1"/>
  <c r="U691" i="49" a="1"/>
  <c r="Y595" i="49" a="1"/>
  <c r="U734" i="49" a="1"/>
  <c r="AM480" i="49" a="1"/>
  <c r="AI1496" i="49" a="1"/>
  <c r="AK956" i="49" a="1"/>
  <c r="P1156" i="49" a="1"/>
  <c r="AC851" i="49" a="1"/>
  <c r="AD934" i="49" a="1"/>
  <c r="AG1110" i="49" a="1"/>
  <c r="AE217" i="49" a="1"/>
  <c r="AR930" i="49" a="1"/>
  <c r="AN821" i="49" a="1"/>
  <c r="AO480" i="49" a="1"/>
  <c r="AK845" i="49" a="1"/>
  <c r="AP1233" i="49" a="1"/>
  <c r="Y1477" i="49" a="1"/>
  <c r="R876" i="49" a="1"/>
  <c r="AI959" i="49" a="1"/>
  <c r="AJ942" i="49" a="1"/>
  <c r="V1266" i="49" a="1"/>
  <c r="AI71" i="49" a="1"/>
  <c r="AR100" i="49" a="1"/>
  <c r="X906" i="49" a="1"/>
  <c r="AP961" i="49" a="1"/>
  <c r="AF1111" i="49" a="1"/>
  <c r="AO420" i="49" a="1"/>
  <c r="AO1402" i="49" a="1"/>
  <c r="S1009" i="49" a="1"/>
  <c r="R1366" i="49" a="1"/>
  <c r="AB408" i="49" a="1"/>
  <c r="AP806" i="49" a="1"/>
  <c r="AD520" i="49" a="1"/>
  <c r="AB1420" i="49" a="1"/>
  <c r="U1275" i="49" a="1"/>
  <c r="AN964" i="49" a="1"/>
  <c r="R948" i="49" a="1"/>
  <c r="AG719" i="49" a="1"/>
  <c r="AB609" i="49" a="1"/>
  <c r="R497" i="49" a="1"/>
  <c r="T281" i="49" a="1"/>
  <c r="Z1368" i="49" a="1"/>
  <c r="S218" i="49" a="1"/>
  <c r="AB934" i="49" a="1"/>
  <c r="U1563" i="49" a="1"/>
  <c r="AO16" i="49" a="1"/>
  <c r="U465" i="49" a="1"/>
  <c r="AQ1531" i="49" a="1"/>
  <c r="AM421" i="49" a="1"/>
  <c r="AM401" i="49" a="1"/>
  <c r="R840" i="49" a="1"/>
  <c r="AS597" i="49" a="1"/>
  <c r="AF629" i="49" a="1"/>
  <c r="P615" i="49" a="1"/>
  <c r="AK143" i="49" a="1"/>
  <c r="AC1348" i="49" a="1"/>
  <c r="AG106" i="49" a="1"/>
  <c r="AA324" i="49" a="1"/>
  <c r="V255" i="49" a="1"/>
  <c r="AD318" i="49" a="1"/>
  <c r="AQ1267" i="49" a="1"/>
  <c r="V1548" i="49" a="1"/>
  <c r="AQ1521" i="49" a="1"/>
  <c r="AO1382" i="49" a="1"/>
  <c r="AA1216" i="49" a="1"/>
  <c r="AA1536" i="49" a="1"/>
  <c r="AL1547" i="49" a="1"/>
  <c r="AR615" i="49" a="1"/>
  <c r="S508" i="49" a="1"/>
  <c r="AI28" i="49" a="1"/>
  <c r="AH1160" i="49" a="1"/>
  <c r="AI1195" i="49" a="1"/>
  <c r="AF496" i="49" a="1"/>
  <c r="AO691" i="49" a="1"/>
  <c r="AH874" i="49" a="1"/>
  <c r="AE1211" i="49" a="1"/>
  <c r="AD938" i="49" a="1"/>
  <c r="AO1524" i="49" a="1"/>
  <c r="P92" i="49" a="1"/>
  <c r="W209" i="49" a="1"/>
  <c r="AP1398" i="49" a="1"/>
  <c r="W830" i="49" a="1"/>
  <c r="AJ1014" i="49" a="1"/>
  <c r="AD1445" i="49" a="1"/>
  <c r="AC882" i="49" a="1"/>
  <c r="AB852" i="49" a="1"/>
  <c r="AM194" i="49" a="1"/>
  <c r="O937" i="49" a="1"/>
  <c r="P44" i="49" a="1"/>
  <c r="AJ795" i="49" a="1"/>
  <c r="AJ1538" i="49" a="1"/>
  <c r="AH1031" i="49" a="1"/>
  <c r="R1302" i="49" a="1"/>
  <c r="T1198" i="49" a="1"/>
  <c r="AR1035" i="49" a="1"/>
  <c r="Z552" i="49" a="1"/>
  <c r="X803" i="49" a="1"/>
  <c r="Y346" i="49" a="1"/>
  <c r="AA1071" i="49" a="1"/>
  <c r="AI1069" i="49" a="1"/>
  <c r="T1485" i="49" a="1"/>
  <c r="AC810" i="49" a="1"/>
  <c r="T431" i="49" a="1"/>
  <c r="S780" i="49" a="1"/>
  <c r="AM292" i="49" a="1"/>
  <c r="Z314" i="49" a="1"/>
  <c r="S154" i="49" a="1"/>
  <c r="W1353" i="49" a="1"/>
  <c r="U1198" i="49" a="1"/>
  <c r="P656" i="49" a="1"/>
  <c r="AK1232" i="49" a="1"/>
  <c r="AQ1316" i="49" a="1"/>
  <c r="AN1036" i="49" a="1"/>
  <c r="Z55" i="49" a="1"/>
  <c r="S1314" i="49" a="1"/>
  <c r="X485" i="49" a="1"/>
  <c r="AL991" i="49" a="1"/>
  <c r="U452" i="49" a="1"/>
  <c r="AA290" i="49" a="1"/>
  <c r="AS1392" i="49" a="1"/>
  <c r="W687" i="49" a="1"/>
  <c r="AG1402" i="49" a="1"/>
  <c r="R1541" i="49" a="1"/>
  <c r="AA74" i="49" a="1"/>
  <c r="U714" i="49" a="1"/>
  <c r="AG168" i="49" a="1"/>
  <c r="AC978" i="49" a="1"/>
  <c r="W82" i="49" a="1"/>
  <c r="R71" i="49" a="1"/>
  <c r="AM1147" i="49" a="1"/>
  <c r="V599" i="49" a="1"/>
  <c r="T639" i="49" a="1"/>
  <c r="AG595" i="49" a="1"/>
  <c r="AA412" i="49" a="1"/>
  <c r="Y383" i="49" a="1"/>
  <c r="AJ1439" i="49" a="1"/>
  <c r="U999" i="49" a="1"/>
  <c r="AJ672" i="49" a="1"/>
  <c r="T1319" i="49" a="1"/>
  <c r="AF1104" i="49" a="1"/>
  <c r="Z513" i="49" a="1"/>
  <c r="X769" i="49" a="1"/>
  <c r="AD136" i="49" a="1"/>
  <c r="AB1383" i="49" a="1"/>
  <c r="AQ1199" i="49" a="1"/>
  <c r="AK708" i="49" a="1"/>
  <c r="AC98" i="49" a="1"/>
  <c r="AG1225" i="49" a="1"/>
  <c r="AN1410" i="49" a="1"/>
  <c r="AM746" i="49" a="1"/>
  <c r="W458" i="49" a="1"/>
  <c r="AI943" i="49" a="1"/>
  <c r="R1150" i="49" a="1"/>
  <c r="AQ877" i="49" a="1"/>
  <c r="G766" i="49" a="1"/>
  <c r="AK589" i="49" a="1"/>
  <c r="P525" i="49" a="1"/>
  <c r="AB1127" i="49" a="1"/>
  <c r="AP365" i="49" a="1"/>
  <c r="AJ259" i="49" a="1"/>
  <c r="AD20" i="49" a="1"/>
  <c r="AD1239" i="49" a="1"/>
  <c r="AJ327" i="49" a="1"/>
  <c r="AL922" i="49" a="1"/>
  <c r="AD164" i="49" a="1"/>
  <c r="AQ474" i="49" a="1"/>
  <c r="S1053" i="49" a="1"/>
  <c r="AP919" i="49" a="1"/>
  <c r="AF450" i="60" a="1"/>
  <c r="S348" i="60" a="1"/>
  <c r="AO505" i="60" a="1"/>
  <c r="S990" i="49" a="1"/>
  <c r="AA433" i="49" a="1"/>
  <c r="AR1075" i="49" a="1"/>
  <c r="AN1269" i="49" a="1"/>
  <c r="V1483" i="49" a="1"/>
  <c r="V861" i="49" a="1"/>
  <c r="AL304" i="49" a="1"/>
  <c r="U677" i="49" a="1"/>
  <c r="W395" i="49" a="1"/>
  <c r="Z99" i="49" a="1"/>
  <c r="W1080" i="49" a="1"/>
  <c r="AD1132" i="49" a="1"/>
  <c r="U1265" i="49" a="1"/>
  <c r="P664" i="49" a="1"/>
  <c r="AI609" i="49" a="1"/>
  <c r="AE1513" i="49" a="1"/>
  <c r="AO778" i="49" a="1"/>
  <c r="AP326" i="49" a="1"/>
  <c r="AG315" i="49" a="1"/>
  <c r="AR757" i="49" a="1"/>
  <c r="AM1457" i="49" a="1"/>
  <c r="Y1361" i="49" a="1"/>
  <c r="R512" i="49" a="1"/>
  <c r="AL824" i="49" a="1"/>
  <c r="T430" i="49" a="1"/>
  <c r="AO89" i="49" a="1"/>
  <c r="Z1352" i="49" a="1"/>
  <c r="AS699" i="49" a="1"/>
  <c r="AS1342" i="49" a="1"/>
  <c r="AN1116" i="49" a="1"/>
  <c r="AL902" i="49" a="1"/>
  <c r="AM656" i="49" a="1"/>
  <c r="AH869" i="49" a="1"/>
  <c r="R773" i="49" a="1"/>
  <c r="U678" i="49" a="1"/>
  <c r="P369" i="49" a="1"/>
  <c r="AQ712" i="49" a="1"/>
  <c r="AK545" i="49" a="1"/>
  <c r="AJ429" i="49" a="1"/>
  <c r="P670" i="49" a="1"/>
  <c r="T896" i="49" a="1"/>
  <c r="AR201" i="49" a="1"/>
  <c r="AK1078" i="49" a="1"/>
  <c r="AM1529" i="49" a="1"/>
  <c r="AK329" i="49" a="1"/>
  <c r="X198" i="49" a="1"/>
  <c r="AQ1416" i="49" a="1"/>
  <c r="R955" i="49" a="1"/>
  <c r="Y709" i="49" a="1"/>
  <c r="AO496" i="49" a="1"/>
  <c r="AL610" i="49" a="1"/>
  <c r="AP262" i="49" a="1"/>
  <c r="AS1475" i="49" a="1"/>
  <c r="AN1100" i="49" a="1"/>
  <c r="R1488" i="49" a="1"/>
  <c r="Z1531" i="49" a="1"/>
  <c r="AA1176" i="49" a="1"/>
  <c r="AK1340" i="49" a="1"/>
  <c r="AQ166" i="49" a="1"/>
  <c r="W1320" i="49" a="1"/>
  <c r="AI330" i="49" a="1"/>
  <c r="AD166" i="49" a="1"/>
  <c r="AO173" i="49" a="1"/>
  <c r="AO1173" i="49" a="1"/>
  <c r="AM377" i="49" a="1"/>
  <c r="Z1389" i="49" a="1"/>
  <c r="AE968" i="49" a="1"/>
  <c r="J58" i="49" a="1"/>
  <c r="AP902" i="49" a="1"/>
  <c r="AP54" i="49" a="1"/>
  <c r="AO424" i="49" a="1"/>
  <c r="AJ1553" i="49" a="1"/>
  <c r="AH1017" i="49" a="1"/>
  <c r="AS249" i="49" a="1"/>
  <c r="AH1063" i="49" a="1"/>
  <c r="W1566" i="49" a="1"/>
  <c r="P869" i="49" a="1"/>
  <c r="AO661" i="49" a="1"/>
  <c r="AN280" i="49" a="1"/>
  <c r="AP1316" i="49" a="1"/>
  <c r="AP486" i="49" a="1"/>
  <c r="AR69" i="49" a="1"/>
  <c r="X1313" i="49" a="1"/>
  <c r="Y816" i="49" a="1"/>
  <c r="AK478" i="49" a="1"/>
  <c r="AL536" i="49" a="1"/>
  <c r="AD462" i="49" a="1"/>
  <c r="AO1347" i="49" a="1"/>
  <c r="X1486" i="49" a="1"/>
  <c r="AE809" i="49" a="1"/>
  <c r="T517" i="49" a="1"/>
  <c r="V1217" i="49" a="1"/>
  <c r="AM587" i="49" a="1"/>
  <c r="AS1147" i="49" a="1"/>
  <c r="AB120" i="49" a="1"/>
  <c r="AB287" i="49" a="1"/>
  <c r="Y279" i="49" a="1"/>
  <c r="X1511" i="49" a="1"/>
  <c r="AF1046" i="49" a="1"/>
  <c r="AL851" i="49" a="1"/>
  <c r="W885" i="49" a="1"/>
  <c r="AF1142" i="49" a="1"/>
  <c r="AQ1203" i="49" a="1"/>
  <c r="AS720" i="49" a="1"/>
  <c r="Z1060" i="49" a="1"/>
  <c r="AB1452" i="49" a="1"/>
  <c r="AK1459" i="49" a="1"/>
  <c r="AS169" i="49" a="1"/>
  <c r="AF1137" i="49" a="1"/>
  <c r="AB1177" i="49" a="1"/>
  <c r="S299" i="49" a="1"/>
  <c r="AB127" i="49" a="1"/>
  <c r="AO1072" i="49" a="1"/>
  <c r="T1468" i="49" a="1"/>
  <c r="X325" i="49" a="1"/>
  <c r="S948" i="49" a="1"/>
  <c r="S713" i="49" a="1"/>
  <c r="AI1380" i="49" a="1"/>
  <c r="R885" i="49" a="1"/>
  <c r="AE445" i="49" a="1"/>
  <c r="AH16" i="49" a="1"/>
  <c r="AG1326" i="49" a="1"/>
  <c r="AJ289" i="49" a="1"/>
  <c r="AA1009" i="49" a="1"/>
  <c r="AD1364" i="49" a="1"/>
  <c r="AQ224" i="49" a="1"/>
  <c r="AA1486" i="49" a="1"/>
  <c r="R558" i="49" a="1"/>
  <c r="W974" i="49" a="1"/>
  <c r="AO1164" i="49" a="1"/>
  <c r="AG1537" i="49" a="1"/>
  <c r="K1489" i="49" a="1"/>
  <c r="AB759" i="49" a="1"/>
  <c r="AM400" i="49" a="1"/>
  <c r="U1171" i="49" a="1"/>
  <c r="U865" i="49" a="1"/>
  <c r="AN1120" i="49" a="1"/>
  <c r="AJ185" i="49" a="1"/>
  <c r="AI517" i="49" a="1"/>
  <c r="V294" i="49" a="1"/>
  <c r="AL1088" i="49" a="1"/>
  <c r="X1056" i="49" a="1"/>
  <c r="W194" i="49" a="1"/>
  <c r="AP1379" i="49" a="1"/>
  <c r="O935" i="49" a="1"/>
  <c r="W26" i="49" a="1"/>
  <c r="AG729" i="49" a="1"/>
  <c r="AH1243" i="49" a="1"/>
  <c r="AJ174" i="49" a="1"/>
  <c r="AO609" i="49" a="1"/>
  <c r="AQ993" i="49" a="1"/>
  <c r="AM1454" i="49" a="1"/>
  <c r="AH1033" i="49" a="1"/>
  <c r="AJ979" i="49" a="1"/>
  <c r="O1545" i="49" a="1"/>
  <c r="Z905" i="49" a="1"/>
  <c r="Y1136" i="49" a="1"/>
  <c r="S526" i="49" a="1"/>
  <c r="AJ153" i="49" a="1"/>
  <c r="AL202" i="49" a="1"/>
  <c r="AJ96" i="49" a="1"/>
  <c r="Z1248" i="49" a="1"/>
  <c r="AL702" i="49" a="1"/>
  <c r="AI1318" i="49" a="1"/>
  <c r="AA691" i="49" a="1"/>
  <c r="S1292" i="49" a="1"/>
  <c r="AB273" i="49" a="1"/>
  <c r="AA923" i="49" a="1"/>
  <c r="AM1472" i="49" a="1"/>
  <c r="Y447" i="49" a="1"/>
  <c r="AN1378" i="49" a="1"/>
  <c r="AE377" i="49" a="1"/>
  <c r="AG986" i="49" a="1"/>
  <c r="AP973" i="49" a="1"/>
  <c r="AS386" i="49" a="1"/>
  <c r="AC637" i="49" a="1"/>
  <c r="AC25" i="49" a="1"/>
  <c r="AE522" i="49" a="1"/>
  <c r="V783" i="49" a="1"/>
  <c r="AQ1369" i="49" a="1"/>
  <c r="Z852" i="49" a="1"/>
  <c r="AB1421" i="49" a="1"/>
  <c r="AJ498" i="49" a="1"/>
  <c r="AK1546" i="49" a="1"/>
  <c r="AQ1263" i="49" a="1"/>
  <c r="Z1069" i="49" a="1"/>
  <c r="AO927" i="49" a="1"/>
  <c r="AE1522" i="49" a="1"/>
  <c r="AD1045" i="49" a="1"/>
  <c r="T324" i="49" a="1"/>
  <c r="X1231" i="49" a="1"/>
  <c r="AK749" i="49" a="1"/>
  <c r="R1414" i="49" a="1"/>
  <c r="AB709" i="49" a="1"/>
  <c r="AC606" i="49" a="1"/>
  <c r="AK1024" i="49" a="1"/>
  <c r="P458" i="49" a="1"/>
  <c r="AO54" i="49" a="1"/>
  <c r="AA582" i="49" a="1"/>
  <c r="U1195" i="49" a="1"/>
  <c r="AN1357" i="49" a="1"/>
  <c r="AG1551" i="49" a="1"/>
  <c r="AL674" i="49" a="1"/>
  <c r="AP1069" i="49" a="1"/>
  <c r="AK950" i="49" a="1"/>
  <c r="AB343" i="49" a="1"/>
  <c r="Z139" i="49" a="1"/>
  <c r="AA445" i="49" a="1"/>
  <c r="AN783" i="49" a="1"/>
  <c r="R1229" i="49" a="1"/>
  <c r="AH991" i="49" a="1"/>
  <c r="AQ972" i="49" a="1"/>
  <c r="AI748" i="49" a="1"/>
  <c r="AQ103" i="49" a="1"/>
  <c r="AL863" i="49" a="1"/>
  <c r="AQ303" i="49" a="1"/>
  <c r="P607" i="49" a="1"/>
  <c r="AM858" i="49" a="1"/>
  <c r="AF1480" i="49" a="1"/>
  <c r="AK1367" i="49" a="1"/>
  <c r="AJ130" i="49" a="1"/>
  <c r="U54" i="49" a="1"/>
  <c r="AI391" i="49" a="1"/>
  <c r="P175" i="49" a="1"/>
  <c r="AB1179" i="49" a="1"/>
  <c r="AE587" i="49" a="1"/>
  <c r="T666" i="49" a="1"/>
  <c r="AS631" i="49" a="1"/>
  <c r="AC1101" i="49" a="1"/>
  <c r="AE655" i="49" a="1"/>
  <c r="AL114" i="49" a="1"/>
  <c r="AH655" i="49" a="1"/>
  <c r="AE690" i="49" a="1"/>
  <c r="AO223" i="49" a="1"/>
  <c r="AC116" i="49" a="1"/>
  <c r="AJ927" i="49" a="1"/>
  <c r="V604" i="49" a="1"/>
  <c r="V1167" i="49" a="1"/>
  <c r="AR1242" i="49" a="1"/>
  <c r="E516" i="49" a="1"/>
  <c r="Z895" i="49" a="1"/>
  <c r="S943" i="49" a="1"/>
  <c r="AP679" i="49" a="1"/>
  <c r="AN1287" i="49" a="1"/>
  <c r="AJ1031" i="49" a="1"/>
  <c r="AS20" i="49" a="1"/>
  <c r="R989" i="49" a="1"/>
  <c r="AF599" i="49" a="1"/>
  <c r="P218" i="49" a="1"/>
  <c r="AR1029" i="49" a="1"/>
  <c r="AS1467" i="49" a="1"/>
  <c r="Z903" i="49" a="1"/>
  <c r="AC311" i="49" a="1"/>
  <c r="AB418" i="49" a="1"/>
  <c r="AF79" i="49" a="1"/>
  <c r="G796" i="49" a="1"/>
  <c r="AH1464" i="49" a="1"/>
  <c r="AO1274" i="49" a="1"/>
  <c r="V1290" i="49" a="1"/>
  <c r="V690" i="49" a="1"/>
  <c r="W39" i="49" a="1"/>
  <c r="AB417" i="49" a="1"/>
  <c r="AF577" i="49" a="1"/>
  <c r="AF957" i="49" a="1"/>
  <c r="AK1237" i="49" a="1"/>
  <c r="AR378" i="49" a="1"/>
  <c r="AA384" i="49" a="1"/>
  <c r="AS809" i="49" a="1"/>
  <c r="S132" i="49" a="1"/>
  <c r="AB1551" i="49" a="1"/>
  <c r="W172" i="49" a="1"/>
  <c r="AJ1167" i="49" a="1"/>
  <c r="AI743" i="49" a="1"/>
  <c r="AK804" i="49" a="1"/>
  <c r="X698" i="49" a="1"/>
  <c r="W471" i="49" a="1"/>
  <c r="AM1366" i="49" a="1"/>
  <c r="AI271" i="49" a="1"/>
  <c r="AE1189" i="49" a="1"/>
  <c r="AS1474" i="49" a="1"/>
  <c r="AN1549" i="49" a="1"/>
  <c r="R1101" i="49" a="1"/>
  <c r="AD1071" i="49" a="1"/>
  <c r="W1178" i="49" a="1"/>
  <c r="AJ762" i="49" a="1"/>
  <c r="S576" i="49" a="1"/>
  <c r="W1362" i="49" a="1"/>
  <c r="AL1560" i="49" a="1"/>
  <c r="AJ1565" i="49" a="1"/>
  <c r="AO641" i="49" a="1"/>
  <c r="AH953" i="49" a="1"/>
  <c r="AP333" i="49" a="1"/>
  <c r="AL1276" i="49" a="1"/>
  <c r="AA1319" i="49" a="1"/>
  <c r="AK602" i="49" a="1"/>
  <c r="R911" i="49" a="1"/>
  <c r="AC146" i="49" a="1"/>
  <c r="AS210" i="49" a="1"/>
  <c r="AA1293" i="49" a="1"/>
  <c r="AQ713" i="49" a="1"/>
  <c r="AH583" i="49" a="1"/>
  <c r="AP1437" i="49" a="1"/>
  <c r="Z634" i="49" a="1"/>
  <c r="W1434" i="49" a="1"/>
  <c r="AQ442" i="49" a="1"/>
  <c r="AB1290" i="49" a="1"/>
  <c r="S770" i="49" a="1"/>
  <c r="AH556" i="49" a="1"/>
  <c r="AI1062" i="49" a="1"/>
  <c r="W410" i="49" a="1"/>
  <c r="AG856" i="49" a="1"/>
  <c r="V1066" i="49" a="1"/>
  <c r="AE242" i="49" a="1"/>
  <c r="AQ927" i="49" a="1"/>
  <c r="Y663" i="49" a="1"/>
  <c r="AD367" i="49" a="1"/>
  <c r="AQ1338" i="49" a="1"/>
  <c r="AC489" i="60" a="1"/>
  <c r="AI525" i="49" a="1"/>
  <c r="AF806" i="49" a="1"/>
  <c r="AD874" i="49" a="1"/>
  <c r="AJ265" i="49" a="1"/>
  <c r="U1541" i="49" a="1"/>
  <c r="AE87" i="49" a="1"/>
  <c r="X1531" i="49" a="1"/>
  <c r="V1531" i="49" a="1"/>
  <c r="AG1288" i="49" a="1"/>
  <c r="AK697" i="49" a="1"/>
  <c r="AM360" i="49" a="1"/>
  <c r="AP1473" i="49" a="1"/>
  <c r="AM541" i="49" a="1"/>
  <c r="AK725" i="49" a="1"/>
  <c r="AD383" i="49" a="1"/>
  <c r="X252" i="49" a="1"/>
  <c r="Z300" i="49" a="1"/>
  <c r="AR854" i="49" a="1"/>
  <c r="AG1338" i="49" a="1"/>
  <c r="W1551" i="49" a="1"/>
  <c r="X327" i="49" a="1"/>
  <c r="AJ295" i="49" a="1"/>
  <c r="AL199" i="49" a="1"/>
  <c r="S1413" i="49" a="1"/>
  <c r="AG148" i="49" a="1"/>
  <c r="T909" i="49" a="1"/>
  <c r="AF165" i="49" a="1"/>
  <c r="AK1061" i="49" a="1"/>
  <c r="AH10" i="49" a="1"/>
  <c r="AP1447" i="49" a="1"/>
  <c r="AC385" i="60" a="1"/>
  <c r="P443" i="60" a="1"/>
  <c r="Z1086" i="49" a="1"/>
  <c r="AC972" i="49" a="1"/>
  <c r="AL862" i="49" a="1"/>
  <c r="AK744" i="49" a="1"/>
  <c r="AR1485" i="49" a="1"/>
  <c r="S234" i="49" a="1"/>
  <c r="Y1108" i="49" a="1"/>
  <c r="AG930" i="49" a="1"/>
  <c r="AG316" i="49" a="1"/>
  <c r="U1426" i="49" a="1"/>
  <c r="U1293" i="49" a="1"/>
  <c r="AG1072" i="49" a="1"/>
  <c r="U399" i="49" a="1"/>
  <c r="AL266" i="49" a="1"/>
  <c r="X187" i="49" a="1"/>
  <c r="AM1044" i="49" a="1"/>
  <c r="AR887" i="49" a="1"/>
  <c r="P698" i="49" a="1"/>
  <c r="AJ428" i="49" a="1"/>
  <c r="AR1250" i="49" a="1"/>
  <c r="R1269" i="49" a="1"/>
  <c r="Z1111" i="49" a="1"/>
  <c r="AO687" i="49" a="1"/>
  <c r="T626" i="49" a="1"/>
  <c r="AQ1207" i="49" a="1"/>
  <c r="T1303" i="49" a="1"/>
  <c r="V750" i="49" a="1"/>
  <c r="W407" i="49" a="1"/>
  <c r="AL122" i="49" a="1"/>
  <c r="W1413" i="49" a="1"/>
  <c r="Y1269" i="49" a="1"/>
  <c r="AH823" i="49" a="1"/>
  <c r="T828" i="49" a="1"/>
  <c r="AF1025" i="49" a="1"/>
  <c r="AO345" i="49" a="1"/>
  <c r="U1067" i="49" a="1"/>
  <c r="AI273" i="49" a="1"/>
  <c r="AL1152" i="49" a="1"/>
  <c r="U433" i="49" a="1"/>
  <c r="AO605" i="49" a="1"/>
  <c r="AK1181" i="49" a="1"/>
  <c r="AB1197" i="49" a="1"/>
  <c r="AO1359" i="49" a="1"/>
  <c r="AP1562" i="49" a="1"/>
  <c r="S1208" i="49" a="1"/>
  <c r="AE487" i="49" a="1"/>
  <c r="AA372" i="49" a="1"/>
  <c r="R1154" i="49" a="1"/>
  <c r="T748" i="49" a="1"/>
  <c r="AI946" i="49" a="1"/>
  <c r="U1477" i="49" a="1"/>
  <c r="P1074" i="49" a="1"/>
  <c r="S700" i="49" a="1"/>
  <c r="AF1391" i="49" a="1"/>
  <c r="AH1034" i="49" a="1"/>
  <c r="AE20" i="49" a="1"/>
  <c r="AB1365" i="49" a="1"/>
  <c r="U676" i="49" a="1"/>
  <c r="AH628" i="49" a="1"/>
  <c r="AO732" i="49" a="1"/>
  <c r="W1429" i="49" a="1"/>
  <c r="R775" i="49" a="1"/>
  <c r="AS1434" i="49" a="1"/>
  <c r="AN1235" i="49" a="1"/>
  <c r="AN1525" i="49" a="1"/>
  <c r="AH767" i="49" a="1"/>
  <c r="AL522" i="49" a="1"/>
  <c r="Z983" i="49" a="1"/>
  <c r="AH96" i="60" a="1"/>
  <c r="W10" i="60" a="1"/>
  <c r="O382" i="60" a="1"/>
  <c r="AG351" i="60" a="1"/>
  <c r="AK87" i="60" a="1"/>
  <c r="P423" i="60" a="1"/>
  <c r="AF204" i="60" a="1"/>
  <c r="AR498" i="60" a="1"/>
  <c r="R261" i="60" a="1"/>
  <c r="AC395" i="60" a="1"/>
  <c r="T156" i="60" a="1"/>
  <c r="AQ1257" i="49" a="1"/>
  <c r="AR184" i="60" a="1"/>
  <c r="T31" i="60" a="1"/>
  <c r="P500" i="60" a="1"/>
  <c r="O442" i="60" a="1"/>
  <c r="AC30" i="60" a="1"/>
  <c r="W193" i="60" a="1"/>
  <c r="V26" i="60" a="1"/>
  <c r="AH121" i="60" a="1"/>
  <c r="AP437" i="60" a="1"/>
  <c r="AE499" i="60" a="1"/>
  <c r="AO278" i="60" a="1"/>
  <c r="AN407" i="60" a="1"/>
  <c r="AI119" i="60" a="1"/>
  <c r="Q135" i="60" a="1"/>
  <c r="AF502" i="60" a="1"/>
  <c r="W358" i="60" a="1"/>
  <c r="AF1514" i="49" a="1"/>
  <c r="AG143" i="49" a="1"/>
  <c r="AS655" i="49" a="1"/>
  <c r="Y260" i="49" a="1"/>
  <c r="AP1367" i="49" a="1"/>
  <c r="R511" i="49" a="1"/>
  <c r="AO893" i="49" a="1"/>
  <c r="T999" i="49" a="1"/>
  <c r="AQ1407" i="49" a="1"/>
  <c r="AA783" i="49" a="1"/>
  <c r="AC44" i="49" a="1"/>
  <c r="U1373" i="49" a="1"/>
  <c r="AR1135" i="49" a="1"/>
  <c r="AI501" i="60" a="1"/>
  <c r="N392" i="60" a="1"/>
  <c r="AL88" i="60" a="1"/>
  <c r="N489" i="60" a="1"/>
  <c r="AI628" i="49" a="1"/>
  <c r="X305" i="60" a="1"/>
  <c r="AG408" i="60" a="1"/>
  <c r="AL68" i="60" a="1"/>
  <c r="AB170" i="49" a="1"/>
  <c r="T126" i="60" a="1"/>
  <c r="AO1031" i="49" a="1"/>
  <c r="T205" i="60" a="1"/>
  <c r="AB240" i="60" a="1"/>
  <c r="AO441" i="60" a="1"/>
  <c r="V860" i="49" a="1"/>
  <c r="AN45" i="60" a="1"/>
  <c r="R179" i="60" a="1"/>
  <c r="Q94" i="60" a="1"/>
  <c r="AO106" i="60" a="1"/>
  <c r="N295" i="60" a="1"/>
  <c r="V268" i="60" a="1"/>
  <c r="R342" i="60" a="1"/>
  <c r="Y540" i="49" a="1"/>
  <c r="Z1274" i="49" a="1"/>
  <c r="AM1304" i="49" a="1"/>
  <c r="V1160" i="49" a="1"/>
  <c r="T1117" i="49" a="1"/>
  <c r="AE500" i="60" a="1"/>
  <c r="AN328" i="60" a="1"/>
  <c r="AN36" i="60" a="1"/>
  <c r="Z370" i="60" a="1"/>
  <c r="AD937" i="49" a="1"/>
  <c r="N306" i="60" a="1"/>
  <c r="AK410" i="60" a="1"/>
  <c r="N182" i="60" a="1"/>
  <c r="V471" i="60" a="1"/>
  <c r="P380" i="60" a="1"/>
  <c r="AL1479" i="49" a="1"/>
  <c r="R77" i="60" a="1"/>
  <c r="X139" i="60" a="1"/>
  <c r="AI460" i="60" a="1"/>
  <c r="AR119" i="60" a="1"/>
  <c r="X146" i="60" a="1"/>
  <c r="Y418" i="60" a="1"/>
  <c r="AR177" i="60" a="1"/>
  <c r="AM41" i="60" a="1"/>
  <c r="AR116" i="60" a="1"/>
  <c r="S94" i="60" a="1"/>
  <c r="AE374" i="60" a="1"/>
  <c r="AP206" i="60" a="1"/>
  <c r="AM5" i="60" a="1"/>
  <c r="AI1231" i="49" a="1"/>
  <c r="AD1509" i="49" a="1"/>
  <c r="AN1061" i="49" a="1"/>
  <c r="S380" i="49" a="1"/>
  <c r="W437" i="60" a="1"/>
  <c r="Q481" i="60" a="1"/>
  <c r="AM372" i="60" a="1"/>
  <c r="AL644" i="49" a="1"/>
  <c r="R1319" i="49" a="1"/>
  <c r="AB1277" i="49" a="1"/>
  <c r="AN154" i="49" a="1"/>
  <c r="W927" i="49" a="1"/>
  <c r="AA442" i="49" a="1"/>
  <c r="AG853" i="49" a="1"/>
  <c r="AK196" i="49" a="1"/>
  <c r="AF394" i="49" a="1"/>
  <c r="AP1186" i="49" a="1"/>
  <c r="AF289" i="49" a="1"/>
  <c r="AC952" i="49" a="1"/>
  <c r="AA1351" i="49" a="1"/>
  <c r="Y183" i="49" a="1"/>
  <c r="V836" i="49" a="1"/>
  <c r="AG681" i="49" a="1"/>
  <c r="AE604" i="49" a="1"/>
  <c r="AK260" i="49" a="1"/>
  <c r="Z815" i="49" a="1"/>
  <c r="AR981" i="49" a="1"/>
  <c r="AK1092" i="49" a="1"/>
  <c r="AP1194" i="49" a="1"/>
  <c r="V1551" i="49" a="1"/>
  <c r="W98" i="49" a="1"/>
  <c r="AK20" i="60" a="1"/>
  <c r="AO362" i="60" a="1"/>
  <c r="AD549" i="49" a="1"/>
  <c r="U166" i="49" a="1"/>
  <c r="W1097" i="49" a="1"/>
  <c r="W905" i="49" a="1"/>
  <c r="AM365" i="49" a="1"/>
  <c r="F1316" i="49" a="1"/>
  <c r="AR58" i="49" a="1"/>
  <c r="AI157" i="49" a="1"/>
  <c r="AC1167" i="49" a="1"/>
  <c r="AM58" i="49" a="1"/>
  <c r="W1245" i="49" a="1"/>
  <c r="AL1524" i="49" a="1"/>
  <c r="AN167" i="49" a="1"/>
  <c r="AL1082" i="49" a="1"/>
  <c r="AC876" i="49" a="1"/>
  <c r="AI1055" i="49" a="1"/>
  <c r="AD1010" i="49" a="1"/>
  <c r="AS114" i="49" a="1"/>
  <c r="AG863" i="49" a="1"/>
  <c r="AE316" i="49" a="1"/>
  <c r="AN349" i="49" a="1"/>
  <c r="AN1325" i="49" a="1"/>
  <c r="AA1447" i="49" a="1"/>
  <c r="R202" i="49" a="1"/>
  <c r="AQ124" i="49" a="1"/>
  <c r="AS911" i="49" a="1"/>
  <c r="AD68" i="49" a="1"/>
  <c r="R271" i="49" a="1"/>
  <c r="R735" i="49" a="1"/>
  <c r="AN815" i="49" a="1"/>
  <c r="AD79" i="49" a="1"/>
  <c r="AL689" i="49" a="1"/>
  <c r="W369" i="49" a="1"/>
  <c r="T19" i="49" a="1"/>
  <c r="AL283" i="49" a="1"/>
  <c r="AA650" i="49" a="1"/>
  <c r="Z82" i="49" a="1"/>
  <c r="AQ46" i="49" a="1"/>
  <c r="AR1440" i="49" a="1"/>
  <c r="AB1359" i="49" a="1"/>
  <c r="R791" i="49" a="1"/>
  <c r="AS1446" i="49" a="1"/>
  <c r="Z842" i="49" a="1"/>
  <c r="AO1538" i="49" a="1"/>
  <c r="AG1083" i="49" a="1"/>
  <c r="AB532" i="49" a="1"/>
  <c r="X466" i="49" a="1"/>
  <c r="X407" i="49" a="1"/>
  <c r="V684" i="49" a="1"/>
  <c r="U622" i="49" a="1"/>
  <c r="AB1509" i="49" a="1"/>
  <c r="AR330" i="49" a="1"/>
  <c r="AJ1023" i="49" a="1"/>
  <c r="AE1410" i="49" a="1"/>
  <c r="AK1143" i="49" a="1"/>
  <c r="AK698" i="49" a="1"/>
  <c r="AP346" i="49" a="1"/>
  <c r="AP1340" i="49" a="1"/>
  <c r="V776" i="49" a="1"/>
  <c r="AN970" i="49" a="1"/>
  <c r="AE1250" i="49" a="1"/>
  <c r="AG133" i="49" a="1"/>
  <c r="AA949" i="49" a="1"/>
  <c r="AC786" i="49" a="1"/>
  <c r="AB619" i="49" a="1"/>
  <c r="V1142" i="49" a="1"/>
  <c r="AF1557" i="49" a="1"/>
  <c r="V566" i="49" a="1"/>
  <c r="AB1160" i="49" a="1"/>
  <c r="AI1186" i="49" a="1"/>
  <c r="AG912" i="49" a="1"/>
  <c r="X514" i="49" a="1"/>
  <c r="AA874" i="49" a="1"/>
  <c r="AM1050" i="49" a="1"/>
  <c r="AA234" i="49" a="1"/>
  <c r="AS36" i="49" a="1"/>
  <c r="AB808" i="49" a="1"/>
  <c r="W1447" i="49" a="1"/>
  <c r="AR673" i="49" a="1"/>
  <c r="AH850" i="49" a="1"/>
  <c r="AN1133" i="49" a="1"/>
  <c r="AA1223" i="49" a="1"/>
  <c r="X1367" i="49" a="1"/>
  <c r="T284" i="49" a="1"/>
  <c r="AJ719" i="49" a="1"/>
  <c r="AK634" i="49" a="1"/>
  <c r="AH362" i="49" a="1"/>
  <c r="U700" i="49" a="1"/>
  <c r="AI1442" i="49" a="1"/>
  <c r="AL822" i="49" a="1"/>
  <c r="X231" i="49" a="1"/>
  <c r="AS1044" i="49" a="1"/>
  <c r="AS556" i="49" a="1"/>
  <c r="AG361" i="60" a="1"/>
  <c r="AB66" i="60" a="1"/>
  <c r="P1428" i="49" a="1"/>
  <c r="R460" i="49" a="1"/>
  <c r="AL210" i="49" a="1"/>
  <c r="R320" i="49" a="1"/>
  <c r="V165" i="49" a="1"/>
  <c r="AC1435" i="49" a="1"/>
  <c r="W989" i="49" a="1"/>
  <c r="U1199" i="49" a="1"/>
  <c r="AN294" i="49" a="1"/>
  <c r="AR479" i="49" a="1"/>
  <c r="AQ1477" i="49" a="1"/>
  <c r="AL295" i="49" a="1"/>
  <c r="AF1528" i="49" a="1"/>
  <c r="AL1205" i="49" a="1"/>
  <c r="AR903" i="49" a="1"/>
  <c r="AD434" i="49" a="1"/>
  <c r="AD855" i="49" a="1"/>
  <c r="AQ375" i="49" a="1"/>
  <c r="AC1511" i="49" a="1"/>
  <c r="AB132" i="49" a="1"/>
  <c r="Y623" i="49" a="1"/>
  <c r="R1509" i="49" a="1"/>
  <c r="AJ1397" i="49" a="1"/>
  <c r="Y1167" i="49" a="1"/>
  <c r="AI1241" i="49" a="1"/>
  <c r="U879" i="49" a="1"/>
  <c r="T490" i="49" a="1"/>
  <c r="AM778" i="49" a="1"/>
  <c r="AA1130" i="49" a="1"/>
  <c r="R366" i="60" a="1"/>
  <c r="AH354" i="49" a="1"/>
  <c r="T1522" i="49" a="1"/>
  <c r="S1020" i="49" a="1"/>
  <c r="P103" i="49" a="1"/>
  <c r="Z98" i="49" a="1"/>
  <c r="AO55" i="49" a="1"/>
  <c r="AN1186" i="49" a="1"/>
  <c r="Z1402" i="49" a="1"/>
  <c r="AJ780" i="49" a="1"/>
  <c r="X1218" i="49" a="1"/>
  <c r="AL188" i="60" a="1"/>
  <c r="AK215" i="60" a="1"/>
  <c r="AE363" i="60" a="1"/>
  <c r="AD246" i="60" a="1"/>
  <c r="T1197" i="49" a="1"/>
  <c r="AJ348" i="49" a="1"/>
  <c r="AC444" i="60" a="1"/>
  <c r="U150" i="60" a="1"/>
  <c r="AK847" i="49" a="1"/>
  <c r="AE270" i="60" a="1"/>
  <c r="AG434" i="49" a="1"/>
  <c r="V175" i="60" a="1"/>
  <c r="AC341" i="60" a="1"/>
  <c r="S280" i="60" a="1"/>
  <c r="AS17" i="60" a="1"/>
  <c r="AR159" i="60" a="1"/>
  <c r="AB347" i="60" a="1"/>
  <c r="AN909" i="49" a="1"/>
  <c r="AN215" i="60" a="1"/>
  <c r="AA62" i="60" a="1"/>
  <c r="AA50" i="60" a="1"/>
  <c r="AD452" i="60" a="1"/>
  <c r="AG323" i="60" a="1"/>
  <c r="AD169" i="60" a="1"/>
  <c r="O2" i="60" a="1"/>
  <c r="AF284" i="49" a="1"/>
  <c r="AS327" i="49" a="1"/>
  <c r="V320" i="60" a="1"/>
  <c r="R103" i="60" a="1"/>
  <c r="N380" i="60" a="1"/>
  <c r="AA236" i="60" a="1"/>
  <c r="M233" i="60" a="1"/>
  <c r="AJ299" i="60" a="1"/>
  <c r="AM1349" i="49" a="1"/>
  <c r="AR71" i="60" a="1"/>
  <c r="AK320" i="60" a="1"/>
  <c r="AQ99" i="60" a="1"/>
  <c r="S602" i="49" a="1"/>
  <c r="AI23" i="60" a="1"/>
  <c r="AH331" i="60" a="1"/>
  <c r="AJ200" i="60" a="1"/>
  <c r="AF487" i="60" a="1"/>
  <c r="Q492" i="60" a="1"/>
  <c r="X184" i="60" a="1"/>
  <c r="AN91" i="60" a="1"/>
  <c r="AM416" i="60" a="1"/>
  <c r="AK169" i="60" a="1"/>
  <c r="AH250" i="60" a="1"/>
  <c r="AM150" i="60" a="1"/>
  <c r="AC231" i="60" a="1"/>
  <c r="Z358" i="60" a="1"/>
  <c r="AP148" i="60" a="1"/>
  <c r="AH214" i="60" a="1"/>
  <c r="AO462" i="60" a="1"/>
  <c r="AL1309" i="49" a="1"/>
  <c r="AL15" i="60" a="1"/>
  <c r="AL476" i="49" a="1"/>
  <c r="AH562" i="49" a="1"/>
  <c r="AJ302" i="49" a="1"/>
  <c r="AA306" i="49" a="1"/>
  <c r="X631" i="49" a="1"/>
  <c r="AI878" i="49" a="1"/>
  <c r="T1338" i="49" a="1"/>
  <c r="AK676" i="49" a="1"/>
  <c r="Q309" i="60" a="1"/>
  <c r="AI299" i="60" a="1"/>
  <c r="M356" i="60" a="1"/>
  <c r="Y184" i="60" a="1"/>
  <c r="AM380" i="49" a="1"/>
  <c r="R187" i="60" a="1"/>
  <c r="AA467" i="60" a="1"/>
  <c r="AO129" i="60" a="1"/>
  <c r="S324" i="60" a="1"/>
  <c r="AJ287" i="60" a="1"/>
  <c r="O378" i="60" a="1"/>
  <c r="AR508" i="49" a="1"/>
  <c r="AP9" i="60" a="1"/>
  <c r="X1178" i="49" a="1"/>
  <c r="AO344" i="60" a="1"/>
  <c r="M166" i="60" a="1"/>
  <c r="AF400" i="60" a="1"/>
  <c r="U933" i="49" a="1"/>
  <c r="AO354" i="60" a="1"/>
  <c r="AH26" i="60" a="1"/>
  <c r="AR384" i="60" a="1"/>
  <c r="AK341" i="60" a="1"/>
  <c r="AS1309" i="49" a="1"/>
  <c r="AS508" i="60" a="1"/>
  <c r="P1445" i="49" a="1"/>
  <c r="V671" i="49" a="1"/>
  <c r="AP975" i="49" a="1"/>
  <c r="AJ1533" i="49" a="1"/>
  <c r="W44" i="49" a="1"/>
  <c r="AO162" i="49" a="1"/>
  <c r="P1541" i="49" a="1"/>
  <c r="AM547" i="49" a="1"/>
  <c r="AN996" i="49" a="1"/>
  <c r="AJ1062" i="49" a="1"/>
  <c r="Z1314" i="49" a="1"/>
  <c r="AR749" i="49" a="1"/>
  <c r="AA1457" i="49" a="1"/>
  <c r="Y507" i="49" a="1"/>
  <c r="AC762" i="49" a="1"/>
  <c r="AO1247" i="49" a="1"/>
  <c r="AA1498" i="49" a="1"/>
  <c r="Z1394" i="49" a="1"/>
  <c r="AA1538" i="49" a="1"/>
  <c r="AJ1514" i="49" a="1"/>
  <c r="AS1034" i="49" a="1"/>
  <c r="X1133" i="49" a="1"/>
  <c r="AP1338" i="49" a="1"/>
  <c r="AO527" i="49" a="1"/>
  <c r="AK146" i="49" a="1"/>
  <c r="AH682" i="49" a="1"/>
  <c r="AS191" i="49" a="1"/>
  <c r="AE1514" i="49" a="1"/>
  <c r="AS1559" i="49" a="1"/>
  <c r="AB1261" i="49" a="1"/>
  <c r="V591" i="49" a="1"/>
  <c r="Y312" i="49" a="1"/>
  <c r="T1550" i="49" a="1"/>
  <c r="U1347" i="49" a="1"/>
  <c r="AR927" i="49" a="1"/>
  <c r="Z596" i="49" a="1"/>
  <c r="AN652" i="49" a="1"/>
  <c r="AL1071" i="49" a="1"/>
  <c r="AN72" i="49" a="1"/>
  <c r="R930" i="49" a="1"/>
  <c r="AQ1352" i="49" a="1"/>
  <c r="W1207" i="49" a="1"/>
  <c r="AQ475" i="49" a="1"/>
  <c r="AQ933" i="49" a="1"/>
  <c r="R1019" i="49" a="1"/>
  <c r="AR604" i="49" a="1"/>
  <c r="R168" i="49" a="1"/>
  <c r="AB1023" i="49" a="1"/>
  <c r="V1343" i="49" a="1"/>
  <c r="AK1306" i="49" a="1"/>
  <c r="AS618" i="49" a="1"/>
  <c r="AJ330" i="49" a="1"/>
  <c r="AK840" i="49" a="1"/>
  <c r="R682" i="49" a="1"/>
  <c r="W1553" i="49" a="1"/>
  <c r="AC1565" i="49" a="1"/>
  <c r="AL587" i="49" a="1"/>
  <c r="AF1103" i="49" a="1"/>
  <c r="Z1439" i="49" a="1"/>
  <c r="Z412" i="49" a="1"/>
  <c r="AJ746" i="49" a="1"/>
  <c r="AB655" i="49" a="1"/>
  <c r="T134" i="60" a="1"/>
  <c r="AG862" i="49" a="1"/>
  <c r="AK1394" i="49" a="1"/>
  <c r="V615" i="49" a="1"/>
  <c r="U1482" i="49" a="1"/>
  <c r="AQ1037" i="49" a="1"/>
  <c r="AF236" i="49" a="1"/>
  <c r="AP7" i="49" a="1"/>
  <c r="AO98" i="49" a="1"/>
  <c r="T620" i="49" a="1"/>
  <c r="AB1439" i="49" a="1"/>
  <c r="O1552" i="49" a="1"/>
  <c r="AI66" i="49" a="1"/>
  <c r="AS628" i="49" a="1"/>
  <c r="AK482" i="49" a="1"/>
  <c r="AC672" i="49" a="1"/>
  <c r="X25" i="49" a="1"/>
  <c r="S28" i="49" a="1"/>
  <c r="AC692" i="49" a="1"/>
  <c r="S1290" i="49" a="1"/>
  <c r="AO1303" i="49" a="1"/>
  <c r="X41" i="49" a="1"/>
  <c r="AD1282" i="49" a="1"/>
  <c r="AB450" i="49" a="1"/>
  <c r="AE1360" i="49" a="1"/>
  <c r="AI855" i="49" a="1"/>
  <c r="AM404" i="49" a="1"/>
  <c r="T250" i="49" a="1"/>
  <c r="AO1141" i="49" a="1"/>
  <c r="AG370" i="49" a="1"/>
  <c r="AG340" i="49" a="1"/>
  <c r="AB284" i="60" a="1"/>
  <c r="AN104" i="60" a="1"/>
  <c r="AQ39" i="49" a="1"/>
  <c r="AG1496" i="49" a="1"/>
  <c r="AO1562" i="49" a="1"/>
  <c r="AS1172" i="49" a="1"/>
  <c r="AE677" i="49" a="1"/>
  <c r="AR117" i="49" a="1"/>
  <c r="Y756" i="49" a="1"/>
  <c r="U1394" i="49" a="1"/>
  <c r="P644" i="49" a="1"/>
  <c r="AD311" i="49" a="1"/>
  <c r="AB33" i="49" a="1"/>
  <c r="AI1119" i="49" a="1"/>
  <c r="AA434" i="49" a="1"/>
  <c r="AK1353" i="49" a="1"/>
  <c r="AI1110" i="49" a="1"/>
  <c r="R1405" i="49" a="1"/>
  <c r="AQ1549" i="49" a="1"/>
  <c r="X887" i="49" a="1"/>
  <c r="Z1317" i="49" a="1"/>
  <c r="AD151" i="49" a="1"/>
  <c r="AR612" i="49" a="1"/>
  <c r="K1391" i="49" a="1"/>
  <c r="AB1207" i="49" a="1"/>
  <c r="AI1165" i="49" a="1"/>
  <c r="AM903" i="49" a="1"/>
  <c r="Z610" i="49" a="1"/>
  <c r="AO1066" i="49" a="1"/>
  <c r="AL1090" i="49" a="1"/>
  <c r="AI1455" i="49" a="1"/>
  <c r="AS1477" i="49" a="1"/>
  <c r="AF362" i="49" a="1"/>
  <c r="AB111" i="49" a="1"/>
  <c r="P1389" i="49" a="1"/>
  <c r="Z1496" i="49" a="1"/>
  <c r="T1291" i="49" a="1"/>
  <c r="AS305" i="49" a="1"/>
  <c r="X1522" i="49" a="1"/>
  <c r="AM462" i="49" a="1"/>
  <c r="AK1436" i="49" a="1"/>
  <c r="P114" i="49" a="1"/>
  <c r="P1346" i="49" a="1"/>
  <c r="AC535" i="49" a="1"/>
  <c r="T380" i="49" a="1"/>
  <c r="AD271" i="49" a="1"/>
  <c r="AM766" i="49" a="1"/>
  <c r="Z1306" i="49" a="1"/>
  <c r="AN497" i="49" a="1"/>
  <c r="S1152" i="49" a="1"/>
  <c r="AE263" i="49" a="1"/>
  <c r="V1054" i="49" a="1"/>
  <c r="AO84" i="49" a="1"/>
  <c r="AD796" i="49" a="1"/>
  <c r="U290" i="49" a="1"/>
  <c r="AR642" i="49" a="1"/>
  <c r="AE642" i="49" a="1"/>
  <c r="AF1092" i="49" a="1"/>
  <c r="AN346" i="49" a="1"/>
  <c r="AF1319" i="49" a="1"/>
  <c r="AI1045" i="49" a="1"/>
  <c r="AK1472" i="49" a="1"/>
  <c r="Y932" i="49" a="1"/>
  <c r="AM727" i="49" a="1"/>
  <c r="O489" i="60" a="1"/>
  <c r="AL783" i="49" a="1"/>
  <c r="AC906" i="49" a="1"/>
  <c r="S802" i="49" a="1"/>
  <c r="AG1223" i="49" a="1"/>
  <c r="R1189" i="49" a="1"/>
  <c r="AK509" i="60" a="1"/>
  <c r="AR415" i="60" a="1"/>
  <c r="Z393" i="60" a="1"/>
  <c r="W232" i="60" a="1"/>
  <c r="AH489" i="60" a="1"/>
  <c r="S478" i="60" a="1"/>
  <c r="AL298" i="60" a="1"/>
  <c r="T1327" i="49" a="1"/>
  <c r="AG146" i="60" a="1"/>
  <c r="AQ505" i="60" a="1"/>
  <c r="Z160" i="60" a="1"/>
  <c r="AD465" i="60" a="1"/>
  <c r="AL241" i="60" a="1"/>
  <c r="N236" i="60" a="1"/>
  <c r="AJ240" i="60" a="1"/>
  <c r="Y359" i="60" a="1"/>
  <c r="AA49" i="60" a="1"/>
  <c r="W692" i="49" a="1"/>
  <c r="X280" i="60" a="1"/>
  <c r="T317" i="60" a="1"/>
  <c r="X33" i="60" a="1"/>
  <c r="AQ427" i="60" a="1"/>
  <c r="AQ182" i="60" a="1"/>
  <c r="AI133" i="60" a="1"/>
  <c r="AG260" i="60" a="1"/>
  <c r="T192" i="60" a="1"/>
  <c r="U22" i="60" a="1"/>
  <c r="AF179" i="60" a="1"/>
  <c r="AA887" i="49" a="1"/>
  <c r="V1189" i="49" a="1"/>
  <c r="S1173" i="49" a="1"/>
  <c r="AK1213" i="49" a="1"/>
  <c r="X1506" i="49" a="1"/>
  <c r="AR516" i="49" a="1"/>
  <c r="AF87" i="60" a="1"/>
  <c r="AI424" i="60" a="1"/>
  <c r="AG368" i="60" a="1"/>
  <c r="AC221" i="60" a="1"/>
  <c r="AR428" i="60" a="1"/>
  <c r="AS1285" i="49" a="1"/>
  <c r="AA399" i="60" a="1"/>
  <c r="AP33" i="60" a="1"/>
  <c r="AG347" i="60" a="1"/>
  <c r="AH260" i="60" a="1"/>
  <c r="AF271" i="60" a="1"/>
  <c r="AB33" i="60" a="1"/>
  <c r="V489" i="60" a="1"/>
  <c r="Z84" i="60" a="1"/>
  <c r="AE482" i="60" a="1"/>
  <c r="U941" i="49" a="1"/>
  <c r="O58" i="60" a="1"/>
  <c r="AS866" i="49" a="1"/>
  <c r="AC208" i="60" a="1"/>
  <c r="AA313" i="60" a="1"/>
  <c r="AQ297" i="60" a="1"/>
  <c r="AO1339" i="49" a="1"/>
  <c r="O350" i="60" a="1"/>
  <c r="S66" i="60" a="1"/>
  <c r="T62" i="60" a="1"/>
  <c r="T32" i="60" a="1"/>
  <c r="AO136" i="60" a="1"/>
  <c r="P37" i="60" a="1"/>
  <c r="AD202" i="60" a="1"/>
  <c r="AL556" i="49" a="1"/>
  <c r="AJ64" i="60" a="1"/>
  <c r="T437" i="60" a="1"/>
  <c r="AL1300" i="49" a="1"/>
  <c r="AI389" i="60" a="1"/>
  <c r="AQ85" i="60" a="1"/>
  <c r="AO93" i="60" a="1"/>
  <c r="AQ388" i="49" a="1"/>
  <c r="O155" i="60" a="1"/>
  <c r="AL39" i="60" a="1"/>
  <c r="O507" i="60" a="1"/>
  <c r="R260" i="60" a="1"/>
  <c r="N78" i="60" a="1"/>
  <c r="O257" i="60" a="1"/>
  <c r="AG482" i="60" a="1"/>
  <c r="AL475" i="60" a="1"/>
  <c r="Y484" i="60" a="1"/>
  <c r="AH148" i="60" a="1"/>
  <c r="AK208" i="60" a="1"/>
  <c r="T438" i="60" a="1"/>
  <c r="AJ372" i="60" a="1"/>
  <c r="AO254" i="60" a="1"/>
  <c r="AE47" i="60" a="1"/>
  <c r="X493" i="60" a="1"/>
  <c r="AF17" i="49" a="1"/>
  <c r="AS289" i="60" a="1"/>
  <c r="AF239" i="60" a="1"/>
  <c r="Q356" i="60" a="1"/>
  <c r="N112" i="60" a="1"/>
  <c r="AO544" i="49" a="1"/>
  <c r="AN451" i="49" a="1"/>
  <c r="Z898" i="49" a="1"/>
  <c r="AI340" i="60" a="1"/>
  <c r="U322" i="60" a="1"/>
  <c r="O380" i="60" a="1"/>
  <c r="AC1300" i="49" a="1"/>
  <c r="AF836" i="49" a="1"/>
  <c r="S498" i="49" a="1"/>
  <c r="AO807" i="49" a="1"/>
  <c r="AG115" i="49" a="1"/>
  <c r="AE479" i="49" a="1"/>
  <c r="AA492" i="49" a="1"/>
  <c r="Y882" i="49" a="1"/>
  <c r="AN546" i="49" a="1"/>
  <c r="AM127" i="49" a="1"/>
  <c r="AC92" i="49" a="1"/>
  <c r="Y1039" i="49" a="1"/>
  <c r="AF826" i="49" a="1"/>
  <c r="V887" i="49" a="1"/>
  <c r="AF180" i="49" a="1"/>
  <c r="AB1101" i="49" a="1"/>
  <c r="S1319" i="49" a="1"/>
  <c r="AL949" i="49" a="1"/>
  <c r="W735" i="49" a="1"/>
  <c r="AS279" i="49" a="1"/>
  <c r="AQ1509" i="49" a="1"/>
  <c r="AQ419" i="49" a="1"/>
  <c r="Z1371" i="49" a="1"/>
  <c r="AH842" i="49" a="1"/>
  <c r="AD1082" i="49" a="1"/>
  <c r="AS393" i="60" a="1"/>
  <c r="AF299" i="60" a="1"/>
  <c r="AE459" i="49" a="1"/>
  <c r="AJ1398" i="49" a="1"/>
  <c r="AQ989" i="49" a="1"/>
  <c r="AF1130" i="49" a="1"/>
  <c r="AJ1088" i="49" a="1"/>
  <c r="AN350" i="49" a="1"/>
  <c r="AQ663" i="49" a="1"/>
  <c r="U25" i="49" a="1"/>
  <c r="AE458" i="49" a="1"/>
  <c r="W1037" i="49" a="1"/>
  <c r="AH610" i="49" a="1"/>
  <c r="V818" i="49" a="1"/>
  <c r="R356" i="49" a="1"/>
  <c r="W658" i="49" a="1"/>
  <c r="AE813" i="49" a="1"/>
  <c r="AN191" i="49" a="1"/>
  <c r="V1298" i="49" a="1"/>
  <c r="AE25" i="49" a="1"/>
  <c r="V111" i="49" a="1"/>
  <c r="AM181" i="49" a="1"/>
  <c r="AC962" i="49" a="1"/>
  <c r="AL1450" i="49" a="1"/>
  <c r="AF463" i="49" a="1"/>
  <c r="AI140" i="49" a="1"/>
  <c r="AB1234" i="49" a="1"/>
  <c r="T1218" i="49" a="1"/>
  <c r="AH663" i="49" a="1"/>
  <c r="U1076" i="49" a="1"/>
  <c r="AQ991" i="49" a="1"/>
  <c r="AG1087" i="49" a="1"/>
  <c r="AQ986" i="49" a="1"/>
  <c r="AJ112" i="49" a="1"/>
  <c r="AK337" i="49" a="1"/>
  <c r="AF656" i="49" a="1"/>
  <c r="AS105" i="49" a="1"/>
  <c r="AN121" i="49" a="1"/>
  <c r="AO1271" i="49" a="1"/>
  <c r="V268" i="49" a="1"/>
  <c r="AD202" i="49" a="1"/>
  <c r="R663" i="49" a="1"/>
  <c r="X1205" i="49" a="1"/>
  <c r="V492" i="49" a="1"/>
  <c r="X127" i="49" a="1"/>
  <c r="AN1184" i="49" a="1"/>
  <c r="AG1366" i="49" a="1"/>
  <c r="AC642" i="49" a="1"/>
  <c r="X1446" i="49" a="1"/>
  <c r="AL147" i="49" a="1"/>
  <c r="U1074" i="49" a="1"/>
  <c r="AQ57" i="49" a="1"/>
  <c r="AJ1295" i="49" a="1"/>
  <c r="AE183" i="49" a="1"/>
  <c r="AK186" i="49" a="1"/>
  <c r="AN742" i="49" a="1"/>
  <c r="AE511" i="49" a="1"/>
  <c r="AH425" i="49" a="1"/>
  <c r="Y788" i="49" a="1"/>
  <c r="U1378" i="49" a="1"/>
  <c r="AE1474" i="49" a="1"/>
  <c r="AK628" i="49" a="1"/>
  <c r="R1090" i="49" a="1"/>
  <c r="AA752" i="49" a="1"/>
  <c r="AJ1370" i="49" a="1"/>
  <c r="T28" i="49" a="1"/>
  <c r="AS384" i="49" a="1"/>
  <c r="K1393" i="49" a="1"/>
  <c r="G781" i="49" a="1"/>
  <c r="T645" i="49" a="1"/>
  <c r="AC1316" i="49" a="1"/>
  <c r="X272" i="49" a="1"/>
  <c r="AO879" i="49" a="1"/>
  <c r="T104" i="49" a="1"/>
  <c r="Y162" i="49" a="1"/>
  <c r="X59" i="49" a="1"/>
  <c r="Z142" i="49" a="1"/>
  <c r="W765" i="49" a="1"/>
  <c r="T922" i="49" a="1"/>
  <c r="W1515" i="49" a="1"/>
  <c r="Y602" i="49" a="1"/>
  <c r="R1250" i="49" a="1"/>
  <c r="AS1229" i="49" a="1"/>
  <c r="AR762" i="49" a="1"/>
  <c r="W1557" i="49" a="1"/>
  <c r="T601" i="49" a="1"/>
  <c r="AE370" i="49" a="1"/>
  <c r="AO626" i="49" a="1"/>
  <c r="AH1511" i="49" a="1"/>
  <c r="AR335" i="49" a="1"/>
  <c r="AC118" i="49" a="1"/>
  <c r="AE884" i="49" a="1"/>
  <c r="W118" i="49" a="1"/>
  <c r="Y375" i="49" a="1"/>
  <c r="V732" i="49" a="1"/>
  <c r="AN837" i="49" a="1"/>
  <c r="P1007" i="49" a="1"/>
  <c r="S1269" i="49" a="1"/>
  <c r="P951" i="49" a="1"/>
  <c r="AC506" i="49" a="1"/>
  <c r="Z379" i="49" a="1"/>
  <c r="AD445" i="49" a="1"/>
  <c r="Y551" i="49" a="1"/>
  <c r="W1253" i="49" a="1"/>
  <c r="AF431" i="49" a="1"/>
  <c r="AN967" i="49" a="1"/>
  <c r="E802" i="49" a="1"/>
  <c r="T1405" i="49" a="1"/>
  <c r="O1035" i="49" a="1"/>
  <c r="AO1032" i="49" a="1"/>
  <c r="AR1173" i="49" a="1"/>
  <c r="Y402" i="49" a="1"/>
  <c r="AN586" i="49" a="1"/>
  <c r="AN666" i="49" a="1"/>
  <c r="AS199" i="49" a="1"/>
  <c r="T903" i="49" a="1"/>
  <c r="AR500" i="49" a="1"/>
  <c r="R542" i="49" a="1"/>
  <c r="AH511" i="49" a="1"/>
  <c r="R644" i="49" a="1"/>
  <c r="AG1541" i="49" a="1"/>
  <c r="Z986" i="49" a="1"/>
  <c r="AK1242" i="49" a="1"/>
  <c r="AF1178" i="49" a="1"/>
  <c r="AG1562" i="49" a="1"/>
  <c r="AE1165" i="49" a="1"/>
  <c r="Y1306" i="49" a="1"/>
  <c r="T1418" i="49" a="1"/>
  <c r="AG818" i="49" a="1"/>
  <c r="AG524" i="49" a="1"/>
  <c r="Z1255" i="49" a="1"/>
  <c r="U627" i="49" a="1"/>
  <c r="AD1135" i="49" a="1"/>
  <c r="AR398" i="49" a="1"/>
  <c r="T1077" i="49" a="1"/>
  <c r="AB454" i="60" a="1"/>
  <c r="AA234" i="60" a="1"/>
  <c r="AN433" i="60" a="1"/>
  <c r="AR452" i="49" a="1"/>
  <c r="AA873" i="49" a="1"/>
  <c r="AP1045" i="49" a="1"/>
  <c r="AJ687" i="49" a="1"/>
  <c r="O512" i="49" a="1"/>
  <c r="AK253" i="60" a="1"/>
  <c r="AS192" i="60" a="1"/>
  <c r="AS98" i="60" a="1"/>
  <c r="O170" i="60" a="1"/>
  <c r="AB362" i="60" a="1"/>
  <c r="U112" i="60" a="1"/>
  <c r="AA213" i="60" a="1"/>
  <c r="AR175" i="60" a="1"/>
  <c r="AR454" i="60" a="1"/>
  <c r="S417" i="60" a="1"/>
  <c r="Q9" i="60" a="1"/>
  <c r="S15" i="49" a="1"/>
  <c r="P319" i="60" a="1"/>
  <c r="Z319" i="60" a="1"/>
  <c r="AF423" i="60" a="1"/>
  <c r="AM177" i="60" a="1"/>
  <c r="AK1005" i="49" a="1"/>
  <c r="P368" i="60" a="1"/>
  <c r="AH382" i="60" a="1"/>
  <c r="Z676" i="49" a="1"/>
  <c r="Y1178" i="49" a="1"/>
  <c r="T347" i="60" a="1"/>
  <c r="AF471" i="60" a="1"/>
  <c r="AH43" i="60" a="1"/>
  <c r="AF83" i="60" a="1"/>
  <c r="W425" i="60" a="1"/>
  <c r="AM252" i="60" a="1"/>
  <c r="AB447" i="60" a="1"/>
  <c r="AK177" i="60" a="1"/>
  <c r="AE494" i="60" a="1"/>
  <c r="AK266" i="60" a="1"/>
  <c r="W530" i="49" a="1"/>
  <c r="AR489" i="60" a="1"/>
  <c r="AM412" i="49" a="1"/>
  <c r="AK370" i="60" a="1"/>
  <c r="AQ411" i="60" a="1"/>
  <c r="V256" i="60" a="1"/>
  <c r="Z876" i="49" a="1"/>
  <c r="AJ412" i="49" a="1"/>
  <c r="W1154" i="49" a="1"/>
  <c r="Z411" i="60" a="1"/>
  <c r="AR484" i="49" a="1"/>
  <c r="AR433" i="60" a="1"/>
  <c r="AL196" i="49" a="1"/>
  <c r="AA486" i="60" a="1"/>
  <c r="AA236" i="49" a="1"/>
  <c r="AH173" i="60" a="1"/>
  <c r="AK259" i="60" a="1"/>
  <c r="V325" i="60" a="1"/>
  <c r="N385" i="60" a="1"/>
  <c r="AP1549" i="49" a="1"/>
  <c r="AK234" i="49" a="1"/>
  <c r="U709" i="49" a="1"/>
  <c r="U1306" i="49" a="1"/>
  <c r="AC636" i="49" a="1"/>
  <c r="P146" i="49" a="1"/>
  <c r="X615" i="49" a="1"/>
  <c r="U666" i="49" a="1"/>
  <c r="X263" i="49" a="1"/>
  <c r="P1125" i="49" a="1"/>
  <c r="AO946" i="49" a="1"/>
  <c r="Y607" i="49" a="1"/>
  <c r="AK458" i="60" a="1"/>
  <c r="Y866" i="49" a="1"/>
  <c r="Q338" i="60" a="1"/>
  <c r="Y463" i="49" a="1"/>
  <c r="AF457" i="60" a="1"/>
  <c r="AB55" i="49" a="1"/>
  <c r="AA47" i="60" a="1"/>
  <c r="R1053" i="49" a="1"/>
  <c r="AG192" i="60" a="1"/>
  <c r="AL551" i="49" a="1"/>
  <c r="AA115" i="60" a="1"/>
  <c r="AS434" i="49" a="1"/>
  <c r="AE483" i="60" a="1"/>
  <c r="AK97" i="60" a="1"/>
  <c r="AL492" i="60" a="1"/>
  <c r="AK316" i="49" a="1"/>
  <c r="N260" i="60" a="1"/>
  <c r="AM312" i="60" a="1"/>
  <c r="AM324" i="60" a="1"/>
  <c r="Z277" i="60" a="1"/>
  <c r="AK188" i="49" a="1"/>
  <c r="S255" i="49" a="1"/>
  <c r="T835" i="49" a="1"/>
  <c r="S1061" i="49" a="1"/>
  <c r="AJ332" i="49" a="1"/>
  <c r="AP962" i="49" a="1"/>
  <c r="U310" i="60" a="1"/>
  <c r="AF935" i="49" a="1"/>
  <c r="AH340" i="49" a="1"/>
  <c r="AD180" i="49" a="1"/>
  <c r="AL508" i="49" a="1"/>
  <c r="U567" i="49" a="1"/>
  <c r="AR1436" i="49" a="1"/>
  <c r="AG1103" i="49" a="1"/>
  <c r="R1050" i="49" a="1"/>
  <c r="X303" i="49" a="1"/>
  <c r="AC895" i="49" a="1"/>
  <c r="R1087" i="49" a="1"/>
  <c r="AC330" i="49" a="1"/>
  <c r="AC1274" i="49" a="1"/>
  <c r="AS116" i="49" a="1"/>
  <c r="AG1111" i="49" a="1"/>
  <c r="AR1034" i="49" a="1"/>
  <c r="AR754" i="49" a="1"/>
  <c r="AF1026" i="49" a="1"/>
  <c r="AG919" i="49" a="1"/>
  <c r="U514" i="49" a="1"/>
  <c r="Y111" i="49" a="1"/>
  <c r="AB726" i="49" a="1"/>
  <c r="AS887" i="49" a="1"/>
  <c r="U511" i="49" a="1"/>
  <c r="Y1146" i="49" a="1"/>
  <c r="AE530" i="49" a="1"/>
  <c r="AE602" i="49" a="1"/>
  <c r="Z259" i="49" a="1"/>
  <c r="AN315" i="49" a="1"/>
  <c r="W1380" i="49" a="1"/>
  <c r="AK569" i="49" a="1"/>
  <c r="Z1062" i="49" a="1"/>
  <c r="AH359" i="49" a="1"/>
  <c r="AO1466" i="49" a="1"/>
  <c r="AJ983" i="49" a="1"/>
  <c r="S797" i="49" a="1"/>
  <c r="Y865" i="49" a="1"/>
  <c r="AE617" i="49" a="1"/>
  <c r="S1071" i="49" a="1"/>
  <c r="AJ1559" i="49" a="1"/>
  <c r="K1524" i="49" a="1"/>
  <c r="AR898" i="49" a="1"/>
  <c r="AD991" i="49" a="1"/>
  <c r="R430" i="49" a="1"/>
  <c r="Y795" i="49" a="1"/>
  <c r="AE535" i="49" a="1"/>
  <c r="AA1451" i="49" a="1"/>
  <c r="AF111" i="49" a="1"/>
  <c r="AB251" i="60" a="1"/>
  <c r="W175" i="49" a="1"/>
  <c r="S354" i="49" a="1"/>
  <c r="K1450" i="49" a="1"/>
  <c r="S981" i="49" a="1"/>
  <c r="AA362" i="60" a="1"/>
  <c r="AE98" i="60" a="1"/>
  <c r="AQ426" i="49" a="1"/>
  <c r="AK205" i="60" a="1"/>
  <c r="AC466" i="49" a="1"/>
  <c r="AO241" i="49" a="1"/>
  <c r="AN1110" i="49" a="1"/>
  <c r="U835" i="49" a="1"/>
  <c r="AH800" i="49" a="1"/>
  <c r="AQ1135" i="49" a="1"/>
  <c r="Y1255" i="49" a="1"/>
  <c r="AE196" i="49" a="1"/>
  <c r="AP1474" i="49" a="1"/>
  <c r="AC1306" i="49" a="1"/>
  <c r="T650" i="49" a="1"/>
  <c r="S1384" i="49" a="1"/>
  <c r="AQ119" i="49" a="1"/>
  <c r="AQ1261" i="49" a="1"/>
  <c r="W967" i="49" a="1"/>
  <c r="X476" i="49" a="1"/>
  <c r="W1093" i="49" a="1"/>
  <c r="AK41" i="49" a="1"/>
  <c r="W9" i="49" a="1"/>
  <c r="T954" i="49" a="1"/>
  <c r="AB773" i="49" a="1"/>
  <c r="AI804" i="49" a="1"/>
  <c r="AO479" i="49" a="1"/>
  <c r="AB1106" i="49" a="1"/>
  <c r="AJ714" i="49" a="1"/>
  <c r="T202" i="49" a="1"/>
  <c r="AN119" i="49" a="1"/>
  <c r="AL1079" i="49" a="1"/>
  <c r="AD978" i="49" a="1"/>
  <c r="AG543" i="49" a="1"/>
  <c r="AA909" i="49" a="1"/>
  <c r="AS658" i="49" a="1"/>
  <c r="AA631" i="49" a="1"/>
  <c r="AF632" i="49" a="1"/>
  <c r="K1513" i="49" a="1"/>
  <c r="AP1466" i="49" a="1"/>
  <c r="X387" i="49" a="1"/>
  <c r="AK1339" i="49" a="1"/>
  <c r="AO706" i="49" a="1"/>
  <c r="R599" i="49" a="1"/>
  <c r="Z569" i="49" a="1"/>
  <c r="AA1015" i="49" a="1"/>
  <c r="AF295" i="49" a="1"/>
  <c r="Y1214" i="49" a="1"/>
  <c r="AA594" i="49" a="1"/>
  <c r="AN1074" i="49" a="1"/>
  <c r="AC794" i="49" a="1"/>
  <c r="AG1383" i="49" a="1"/>
  <c r="AR242" i="49" a="1"/>
  <c r="AH919" i="49" a="1"/>
  <c r="AB300" i="49" a="1"/>
  <c r="V1268" i="49" a="1"/>
  <c r="S724" i="49" a="1"/>
  <c r="AO551" i="49" a="1"/>
  <c r="AK268" i="49" a="1"/>
  <c r="Y1127" i="49" a="1"/>
  <c r="W1357" i="49" a="1"/>
  <c r="AN543" i="49" a="1"/>
  <c r="AJ298" i="49" a="1"/>
  <c r="P229" i="49" a="1"/>
  <c r="AO1487" i="49" a="1"/>
  <c r="AF325" i="49" a="1"/>
  <c r="AH212" i="49" a="1"/>
  <c r="AJ737" i="49" a="1"/>
  <c r="S527" i="49" a="1"/>
  <c r="AN860" i="49" a="1"/>
  <c r="AC295" i="49" a="1"/>
  <c r="AG486" i="49" a="1"/>
  <c r="W1129" i="49" a="1"/>
  <c r="S543" i="49" a="1"/>
  <c r="AI138" i="49" a="1"/>
  <c r="U921" i="49" a="1"/>
  <c r="AO330" i="49" a="1"/>
  <c r="W148" i="49" a="1"/>
  <c r="AL1540" i="49" a="1"/>
  <c r="T203" i="49" a="1"/>
  <c r="W660" i="49" a="1"/>
  <c r="W623" i="49" a="1"/>
  <c r="AQ855" i="49" a="1"/>
  <c r="S687" i="49" a="1"/>
  <c r="AA404" i="49" a="1"/>
  <c r="AR986" i="49" a="1"/>
  <c r="Z966" i="49" a="1"/>
  <c r="Z1287" i="49" a="1"/>
  <c r="AP818" i="49" a="1"/>
  <c r="U255" i="49" a="1"/>
  <c r="R474" i="49" a="1"/>
  <c r="AN1336" i="49" a="1"/>
  <c r="P684" i="49" a="1"/>
  <c r="AA383" i="49" a="1"/>
  <c r="W698" i="49" a="1"/>
  <c r="S879" i="49" a="1"/>
  <c r="P1063" i="49" a="1"/>
  <c r="AR379" i="60" a="1"/>
  <c r="M202" i="60" a="1"/>
  <c r="AB1159" i="49" a="1"/>
  <c r="AM1154" i="49" a="1"/>
  <c r="AB217" i="60" a="1"/>
  <c r="Q496" i="60" a="1"/>
  <c r="AD172" i="60" a="1"/>
  <c r="Z177" i="60" a="1"/>
  <c r="AN380" i="60" a="1"/>
  <c r="P208" i="60" a="1"/>
  <c r="Q133" i="60" a="1"/>
  <c r="AB243" i="60" a="1"/>
  <c r="P190" i="49" a="1"/>
  <c r="AC516" i="49" a="1"/>
  <c r="AM279" i="49" a="1"/>
  <c r="T405" i="60" a="1"/>
  <c r="V401" i="60" a="1"/>
  <c r="Y274" i="49" a="1"/>
  <c r="Y271" i="60" a="1"/>
  <c r="V719" i="49" a="1"/>
  <c r="V162" i="60" a="1"/>
  <c r="P72" i="60" a="1"/>
  <c r="AL413" i="60" a="1"/>
  <c r="AQ650" i="49" a="1"/>
  <c r="W439" i="49" a="1"/>
  <c r="Y354" i="49" a="1"/>
  <c r="AM188" i="49" a="1"/>
  <c r="AC52" i="60" a="1"/>
  <c r="AH310" i="60" a="1"/>
  <c r="AL38" i="60" a="1"/>
  <c r="R52" i="49" a="1"/>
  <c r="AS298" i="60" a="1"/>
  <c r="T1305" i="49" a="1"/>
  <c r="AB384" i="60" a="1"/>
  <c r="AI87" i="60" a="1"/>
  <c r="AC791" i="49" a="1"/>
  <c r="V359" i="49" a="1"/>
  <c r="AO329" i="49" a="1"/>
  <c r="Z1527" i="49" a="1"/>
  <c r="AG1317" i="49" a="1"/>
  <c r="AH1253" i="49" a="1"/>
  <c r="AQ903" i="49" a="1"/>
  <c r="AM938" i="49" a="1"/>
  <c r="AL1162" i="49" a="1"/>
  <c r="V402" i="49" a="1"/>
  <c r="AJ1378" i="49" a="1"/>
  <c r="AI250" i="49" a="1"/>
  <c r="AR364" i="60" a="1"/>
  <c r="AS308" i="60" a="1"/>
  <c r="AO266" i="60" a="1"/>
  <c r="AK19" i="60" a="1"/>
  <c r="AJ196" i="60" a="1"/>
  <c r="AN65" i="60" a="1"/>
  <c r="T15" i="60" a="1"/>
  <c r="S395" i="60" a="1"/>
  <c r="AF102" i="60" a="1"/>
  <c r="AB493" i="60" a="1"/>
  <c r="AO92" i="60" a="1"/>
  <c r="X218" i="60" a="1"/>
  <c r="K1477" i="49" a="1"/>
  <c r="O133" i="60" a="1"/>
  <c r="S327" i="60" a="1"/>
  <c r="AM428" i="49" a="1"/>
  <c r="Z244" i="60" a="1"/>
  <c r="W114" i="60" a="1"/>
  <c r="AP150" i="60" a="1"/>
  <c r="AO616" i="49" a="1"/>
  <c r="AG607" i="49" a="1"/>
  <c r="AJ1221" i="49" a="1"/>
  <c r="U863" i="49" a="1"/>
  <c r="AO1202" i="49" a="1"/>
  <c r="AA1316" i="49" a="1"/>
  <c r="AM209" i="60" a="1"/>
  <c r="R88" i="60" a="1"/>
  <c r="O298" i="60" a="1"/>
  <c r="AO455" i="60" a="1"/>
  <c r="T925" i="49" a="1"/>
  <c r="Y58" i="49" a="1"/>
  <c r="W52" i="49" a="1"/>
  <c r="AG991" i="49" a="1"/>
  <c r="AF377" i="60" a="1"/>
  <c r="AO221" i="60" a="1"/>
  <c r="AG406" i="60" a="1"/>
  <c r="AI1485" i="49" a="1"/>
  <c r="Z804" i="49" a="1"/>
  <c r="R464" i="49" a="1"/>
  <c r="X1093" i="49" a="1"/>
  <c r="M87" i="60" a="1"/>
  <c r="Y203" i="60" a="1"/>
  <c r="W321" i="60" a="1"/>
  <c r="AN866" i="49" a="1"/>
  <c r="S220" i="60" a="1"/>
  <c r="AK115" i="60" a="1"/>
  <c r="AD137" i="60" a="1"/>
  <c r="R1239" i="49" a="1"/>
  <c r="M150" i="60" a="1"/>
  <c r="Q304" i="60" a="1"/>
  <c r="AK395" i="60" a="1"/>
  <c r="AG487" i="60" a="1"/>
  <c r="AK1004" i="49" a="1"/>
  <c r="AJ930" i="49" a="1"/>
  <c r="T146" i="49" a="1"/>
  <c r="AG1407" i="49" a="1"/>
  <c r="AK755" i="49" a="1"/>
  <c r="M259" i="60" a="1"/>
  <c r="AK82" i="60" a="1"/>
  <c r="AA121" i="49" a="1"/>
  <c r="AF737" i="49" a="1"/>
  <c r="W513" i="49" a="1"/>
  <c r="X350" i="49" a="1"/>
  <c r="AL1062" i="49" a="1"/>
  <c r="AN972" i="49" a="1"/>
  <c r="AS591" i="49" a="1"/>
  <c r="AJ671" i="49" a="1"/>
  <c r="AL599" i="49" a="1"/>
  <c r="AS791" i="49" a="1"/>
  <c r="AN1079" i="49" a="1"/>
  <c r="AH786" i="49" a="1"/>
  <c r="S111" i="49" a="1"/>
  <c r="AB751" i="49" a="1"/>
  <c r="Z1295" i="49" a="1"/>
  <c r="Y879" i="49" a="1"/>
  <c r="AC586" i="49" a="1"/>
  <c r="AK756" i="49" a="1"/>
  <c r="AK367" i="49" a="1"/>
  <c r="R1333" i="49" a="1"/>
  <c r="AR751" i="49" a="1"/>
  <c r="P1309" i="49" a="1"/>
  <c r="AN1247" i="49" a="1"/>
  <c r="U943" i="49" a="1"/>
  <c r="AC215" i="49" a="1"/>
  <c r="AK1327" i="49" a="1"/>
  <c r="AJ347" i="49" a="1"/>
  <c r="P1341" i="49" a="1"/>
  <c r="Z714" i="49" a="1"/>
  <c r="AI508" i="49" a="1"/>
  <c r="AS239" i="49" a="1"/>
  <c r="AI617" i="49" a="1"/>
  <c r="AG647" i="49" a="1"/>
  <c r="AH377" i="49" a="1"/>
  <c r="AK391" i="49" a="1"/>
  <c r="AB28" i="49" a="1"/>
  <c r="AM964" i="49" a="1"/>
  <c r="Z447" i="49" a="1"/>
  <c r="V1271" i="49" a="1"/>
  <c r="AH165" i="49" a="1"/>
  <c r="AS154" i="49" a="1"/>
  <c r="AF885" i="49" a="1"/>
  <c r="AR266" i="49" a="1"/>
  <c r="T912" i="49" a="1"/>
  <c r="AO220" i="49" a="1"/>
  <c r="AG879" i="49" a="1"/>
  <c r="Y863" i="49" a="1"/>
  <c r="AG1160" i="49" a="1"/>
  <c r="AM1279" i="49" a="1"/>
  <c r="AR458" i="49" a="1"/>
  <c r="R1314" i="49" a="1"/>
  <c r="AA724" i="49" a="1"/>
  <c r="S610" i="49" a="1"/>
  <c r="P599" i="49" a="1"/>
  <c r="K1389" i="49" a="1"/>
  <c r="AI1269" i="49" a="1"/>
  <c r="AM594" i="49" a="1"/>
  <c r="AE524" i="49" a="1"/>
  <c r="AH930" i="49" a="1"/>
  <c r="AM658" i="49" a="1"/>
  <c r="Y1122" i="49" a="1"/>
  <c r="X938" i="49" a="1"/>
  <c r="R1066" i="49" a="1"/>
  <c r="P1338" i="49" a="1"/>
  <c r="AQ290" i="49" a="1"/>
  <c r="S1135" i="49" a="1"/>
  <c r="V119" i="49" a="1"/>
  <c r="Z212" i="49" a="1"/>
  <c r="Z193" i="49" a="1"/>
  <c r="X954" i="49" a="1"/>
  <c r="AL623" i="49" a="1"/>
  <c r="AP607" i="49" a="1"/>
  <c r="AH678" i="49" a="1"/>
  <c r="AR951" i="49" a="1"/>
  <c r="AC944" i="49" a="1"/>
  <c r="Z151" i="49" a="1"/>
  <c r="V1125" i="49" a="1"/>
  <c r="AD1189" i="49" a="1"/>
  <c r="AN567" i="49" a="1"/>
  <c r="S489" i="49" a="1"/>
  <c r="AI1051" i="49" a="1"/>
  <c r="U1568" i="49" a="1"/>
  <c r="S587" i="49" a="1"/>
  <c r="AK114" i="49" a="1"/>
  <c r="AP858" i="49" a="1"/>
  <c r="S1247" i="49" a="1"/>
  <c r="Y242" i="49" a="1"/>
  <c r="V1479" i="49" a="1"/>
  <c r="AD1404" i="49" a="1"/>
  <c r="AS138" i="49" a="1"/>
  <c r="T460" i="49" a="1"/>
  <c r="R812" i="49" a="1"/>
  <c r="U1157" i="49" a="1"/>
  <c r="AP1400" i="49" a="1"/>
  <c r="AA178" i="49" a="1"/>
  <c r="V653" i="49" a="1"/>
  <c r="AJ1382" i="49" a="1"/>
  <c r="AG183" i="49" a="1"/>
  <c r="R263" i="49" a="1"/>
  <c r="AF491" i="49" a="1"/>
  <c r="AS462" i="49" a="1"/>
  <c r="AQ240" i="49" a="1"/>
  <c r="AD359" i="49" a="1"/>
  <c r="AK116" i="49" a="1"/>
  <c r="AG66" i="49" a="1"/>
  <c r="T960" i="49" a="1"/>
  <c r="AB231" i="49" a="1"/>
  <c r="T644" i="49" a="1"/>
  <c r="R997" i="49" a="1"/>
  <c r="AM1317" i="49" a="1"/>
  <c r="P242" i="60" a="1"/>
  <c r="AO191" i="60" a="1"/>
  <c r="AQ359" i="49" a="1"/>
  <c r="AD630" i="49" a="1"/>
  <c r="P1096" i="49" a="1"/>
  <c r="AD1307" i="49" a="1"/>
  <c r="Z775" i="49" a="1"/>
  <c r="P274" i="49" a="1"/>
  <c r="AA476" i="60" a="1"/>
  <c r="AH249" i="60" a="1"/>
  <c r="AG163" i="49" a="1"/>
  <c r="AM564" i="49" a="1"/>
  <c r="U210" i="49" a="1"/>
  <c r="S175" i="49" a="1"/>
  <c r="AK1193" i="49" a="1"/>
  <c r="T766" i="49" a="1"/>
  <c r="R242" i="49" a="1"/>
  <c r="AE802" i="49" a="1"/>
  <c r="AE870" i="49" a="1"/>
  <c r="AJ1344" i="49" a="1"/>
  <c r="AB571" i="49" a="1"/>
  <c r="AK1351" i="49" a="1"/>
  <c r="AD613" i="49" a="1"/>
  <c r="Z1059" i="49" a="1"/>
  <c r="AK1377" i="49" a="1"/>
  <c r="AM1055" i="49" a="1"/>
  <c r="AQ1034" i="49" a="1"/>
  <c r="AL412" i="49" a="1"/>
  <c r="AE1111" i="49" a="1"/>
  <c r="X594" i="49" a="1"/>
  <c r="AL1218" i="49" a="1"/>
  <c r="Y565" i="49" a="1"/>
  <c r="AQ1007" i="49" a="1"/>
  <c r="AD266" i="49" a="1"/>
  <c r="AA1376" i="49" a="1"/>
  <c r="AA485" i="49" a="1"/>
  <c r="T595" i="49" a="1"/>
  <c r="AJ375" i="49" a="1"/>
  <c r="R1514" i="49" a="1"/>
  <c r="AN695" i="49" a="1"/>
  <c r="AR1263" i="49" a="1"/>
  <c r="P271" i="49" a="1"/>
  <c r="AP892" i="49" a="1"/>
  <c r="AP1287" i="49" a="1"/>
  <c r="R818" i="49" a="1"/>
  <c r="AO79" i="49" a="1"/>
  <c r="AE521" i="49" a="1"/>
  <c r="AK436" i="49" a="1"/>
  <c r="AQ1383" i="49" a="1"/>
  <c r="W1269" i="49" a="1"/>
  <c r="AC1129" i="49" a="1"/>
  <c r="Y1415" i="49" a="1"/>
  <c r="N434" i="60" a="1"/>
  <c r="AA484" i="60" a="1"/>
  <c r="AM572" i="49" a="1"/>
  <c r="S202" i="49" a="1"/>
  <c r="AP425" i="60" a="1"/>
  <c r="AJ375" i="60" a="1"/>
  <c r="AF91" i="60" a="1"/>
  <c r="S414" i="60" a="1"/>
  <c r="AP267" i="60" a="1"/>
  <c r="AI338" i="60" a="1"/>
  <c r="M444" i="60" a="1"/>
  <c r="N102" i="60" a="1"/>
  <c r="AB418" i="60" a="1"/>
  <c r="AB113" i="60" a="1"/>
  <c r="AB457" i="60" a="1"/>
  <c r="AN316" i="60" a="1"/>
  <c r="Q82" i="60" a="1"/>
  <c r="AF305" i="60" a="1"/>
  <c r="P257" i="60" a="1"/>
  <c r="AN110" i="60" a="1"/>
  <c r="AJ207" i="49" a="1"/>
  <c r="R437" i="60" a="1"/>
  <c r="W1170" i="49" a="1"/>
  <c r="AR233" i="60" a="1"/>
  <c r="AQ108" i="60" a="1"/>
  <c r="R70" i="60" a="1"/>
  <c r="AP1256" i="49" a="1"/>
  <c r="AK306" i="60" a="1"/>
  <c r="AO443" i="60" a="1"/>
  <c r="AD369" i="60" a="1"/>
  <c r="AL29" i="60" a="1"/>
  <c r="AK27" i="60" a="1"/>
  <c r="AC162" i="60" a="1"/>
  <c r="AB468" i="49" a="1"/>
  <c r="N66" i="60" a="1"/>
  <c r="R343" i="60" a="1"/>
  <c r="AN435" i="60" a="1"/>
  <c r="AD49" i="60" a="1"/>
  <c r="S498" i="60" a="1"/>
  <c r="AR111" i="60" a="1"/>
  <c r="S1122" i="49" a="1"/>
  <c r="AD687" i="49" a="1"/>
  <c r="W252" i="60" a="1"/>
  <c r="AM17" i="60" a="1"/>
  <c r="N135" i="60" a="1"/>
  <c r="Z503" i="49" a="1"/>
  <c r="AL115" i="60" a="1"/>
  <c r="Z1474" i="49" a="1"/>
  <c r="W6" i="60" a="1"/>
  <c r="AK167" i="49" a="1"/>
  <c r="AJ44" i="60" a="1"/>
  <c r="V123" i="60" a="1"/>
  <c r="M400" i="60" a="1"/>
  <c r="AF46" i="60" a="1"/>
  <c r="AM1363" i="49" a="1"/>
  <c r="AH1261" i="49" a="1"/>
  <c r="AK60" i="49" a="1"/>
  <c r="Y1174" i="49" a="1"/>
  <c r="AL1095" i="49" a="1"/>
  <c r="AD623" i="49" a="1"/>
  <c r="T89" i="49" a="1"/>
  <c r="AP732" i="49" a="1"/>
  <c r="X1333" i="49" a="1"/>
  <c r="AJ919" i="49" a="1"/>
  <c r="Q55" i="60" a="1"/>
  <c r="AG140" i="60" a="1"/>
  <c r="AS193" i="60" a="1"/>
  <c r="AL1525" i="49" a="1"/>
  <c r="AE173" i="60" a="1"/>
  <c r="AR1146" i="49" a="1"/>
  <c r="AA1300" i="49" a="1"/>
  <c r="P1127" i="49" a="1"/>
  <c r="AB281" i="60" a="1"/>
  <c r="T962" i="49" a="1"/>
  <c r="AB58" i="60" a="1"/>
  <c r="AQ476" i="49" a="1"/>
  <c r="AS93" i="60" a="1"/>
  <c r="AB204" i="49" a="1"/>
  <c r="AO327" i="60" a="1"/>
  <c r="AQ330" i="49" a="1"/>
  <c r="AN1234" i="49" a="1"/>
  <c r="S9" i="49" a="1"/>
  <c r="AM402" i="60" a="1"/>
  <c r="AE166" i="60" a="1"/>
  <c r="U297" i="60" a="1"/>
  <c r="Y88" i="60" a="1"/>
  <c r="AR420" i="49" a="1"/>
  <c r="AH623" i="49" a="1"/>
  <c r="AF212" i="49" a="1"/>
  <c r="AI1042" i="49" a="1"/>
  <c r="AO127" i="49" a="1"/>
  <c r="V180" i="49" a="1"/>
  <c r="AG412" i="49" a="1"/>
  <c r="AK40" i="49" a="1"/>
  <c r="Z1386" i="49" a="1"/>
  <c r="O31" i="49" a="1"/>
  <c r="U1522" i="49" a="1"/>
  <c r="AA1542" i="49" a="1"/>
  <c r="AN1042" i="49" a="1"/>
  <c r="AD1001" i="49" a="1"/>
  <c r="U690" i="49" a="1"/>
  <c r="X478" i="60" a="1"/>
  <c r="AE36" i="49" a="1"/>
  <c r="AG1264" i="49" a="1"/>
  <c r="R1051" i="49" a="1"/>
  <c r="AB921" i="49" a="1"/>
  <c r="K1499" i="49" a="1"/>
  <c r="AN1308" i="49" a="1"/>
  <c r="U1543" i="49" a="1"/>
  <c r="AR1449" i="49" a="1"/>
  <c r="AN181" i="49" a="1"/>
  <c r="P1400" i="49" a="1"/>
  <c r="V779" i="49" a="1"/>
  <c r="AS1022" i="49" a="1"/>
  <c r="AM606" i="49" a="1"/>
  <c r="V224" i="49" a="1"/>
  <c r="Z1041" i="49" a="1"/>
  <c r="AR125" i="49" a="1"/>
  <c r="AF719" i="49" a="1"/>
  <c r="AN336" i="49" a="1"/>
  <c r="T1066" i="49" a="1"/>
  <c r="V341" i="49" a="1"/>
  <c r="AG831" i="49" a="1"/>
  <c r="AM324" i="49" a="1"/>
  <c r="AG514" i="49" a="1"/>
  <c r="Z202" i="49" a="1"/>
  <c r="AB535" i="49" a="1"/>
  <c r="AB301" i="49" a="1"/>
  <c r="AN941" i="49" a="1"/>
  <c r="AM1378" i="49" a="1"/>
  <c r="V1562" i="49" a="1"/>
  <c r="R176" i="49" a="1"/>
  <c r="AJ92" i="49" a="1"/>
  <c r="AK298" i="49" a="1"/>
  <c r="AN1095" i="49" a="1"/>
  <c r="U1172" i="49" a="1"/>
  <c r="R811" i="49" a="1"/>
  <c r="AS1464" i="49" a="1"/>
  <c r="AS206" i="49" a="1"/>
  <c r="AC875" i="49" a="1"/>
  <c r="J159" i="49" a="1"/>
  <c r="R603" i="49" a="1"/>
  <c r="AE454" i="49" a="1"/>
  <c r="W1094" i="49" a="1"/>
  <c r="AH1240" i="49" a="1"/>
  <c r="AQ1403" i="49" a="1"/>
  <c r="P490" i="49" a="1"/>
  <c r="AE1297" i="49" a="1"/>
  <c r="AH1506" i="49" a="1"/>
  <c r="AC1163" i="49" a="1"/>
  <c r="P1124" i="49" a="1"/>
  <c r="P14" i="49" a="1"/>
  <c r="O531" i="49" a="1"/>
  <c r="AA1241" i="49" a="1"/>
  <c r="AD208" i="49" a="1"/>
  <c r="Y186" i="49" a="1"/>
  <c r="AB41" i="49" a="1"/>
  <c r="U98" i="49" a="1"/>
  <c r="P630" i="49" a="1"/>
  <c r="AK515" i="49" a="1"/>
  <c r="AE866" i="49" a="1"/>
  <c r="AG213" i="49" a="1"/>
  <c r="P1467" i="49" a="1"/>
  <c r="AF1120" i="49" a="1"/>
  <c r="AI716" i="49" a="1"/>
  <c r="AI322" i="49" a="1"/>
  <c r="P685" i="49" a="1"/>
  <c r="AE869" i="49" a="1"/>
  <c r="AB374" i="49" a="1"/>
  <c r="AD1374" i="49" a="1"/>
  <c r="R827" i="49" a="1"/>
  <c r="X30" i="49" a="1"/>
  <c r="AC961" i="49" a="1"/>
  <c r="AM712" i="49" a="1"/>
  <c r="AP454" i="49" a="1"/>
  <c r="AF742" i="49" a="1"/>
  <c r="AQ370" i="49" a="1"/>
  <c r="T38" i="49" a="1"/>
  <c r="X895" i="49" a="1"/>
  <c r="Z798" i="49" a="1"/>
  <c r="AC607" i="49" a="1"/>
  <c r="AP968" i="49" a="1"/>
  <c r="AQ470" i="49" a="1"/>
  <c r="AL85" i="49" a="1"/>
  <c r="R11" i="49" a="1"/>
  <c r="P1232" i="49" a="1"/>
  <c r="AF635" i="49" a="1"/>
  <c r="AG359" i="49" a="1"/>
  <c r="AR1194" i="49" a="1"/>
  <c r="AM234" i="49" a="1"/>
  <c r="Z1401" i="49" a="1"/>
  <c r="W743" i="49" a="1"/>
  <c r="AK466" i="49" a="1"/>
  <c r="V1407" i="49" a="1"/>
  <c r="AE1475" i="49" a="1"/>
  <c r="AK399" i="49" a="1"/>
  <c r="P404" i="49" a="1"/>
  <c r="S743" i="49" a="1"/>
  <c r="U147" i="49" a="1"/>
  <c r="AE1276" i="49" a="1"/>
  <c r="U1104" i="49" a="1"/>
  <c r="AA294" i="49" a="1"/>
  <c r="U1150" i="49" a="1"/>
  <c r="AH915" i="49" a="1"/>
  <c r="AB1233" i="49" a="1"/>
  <c r="AH289" i="49" a="1"/>
  <c r="AC1086" i="49" a="1"/>
  <c r="AG1441" i="49" a="1"/>
  <c r="AQ1479" i="49" a="1"/>
  <c r="K1443" i="49" a="1"/>
  <c r="Z1108" i="49" a="1"/>
  <c r="AF412" i="49" a="1"/>
  <c r="AD507" i="49" a="1"/>
  <c r="AN1272" i="49" a="1"/>
  <c r="AP844" i="49" a="1"/>
  <c r="AH1068" i="49" a="1"/>
  <c r="AS451" i="49" a="1"/>
  <c r="AE257" i="49" a="1"/>
  <c r="AE1190" i="49" a="1"/>
  <c r="AG649" i="49" a="1"/>
  <c r="AK1563" i="49" a="1"/>
  <c r="S1176" i="49" a="1"/>
  <c r="AC1013" i="49" a="1"/>
  <c r="R257" i="49" a="1"/>
  <c r="AJ513" i="49" a="1"/>
  <c r="T1556" i="49" a="1"/>
  <c r="S57" i="49" a="1"/>
  <c r="S800" i="49" a="1"/>
  <c r="V1503" i="49" a="1"/>
  <c r="AI396" i="49" a="1"/>
  <c r="AL51" i="49" a="1"/>
  <c r="U1068" i="49" a="1"/>
  <c r="T1032" i="49" a="1"/>
  <c r="AN824" i="49" a="1"/>
  <c r="AF1188" i="49" a="1"/>
  <c r="AK117" i="49" a="1"/>
  <c r="AA677" i="49" a="1"/>
  <c r="AO505" i="49" a="1"/>
  <c r="AA272" i="49" a="1"/>
  <c r="AM359" i="49" a="1"/>
  <c r="AK1567" i="49" a="1"/>
  <c r="W502" i="49" a="1"/>
  <c r="U1419" i="49" a="1"/>
  <c r="AP67" i="49" a="1"/>
  <c r="Y1130" i="49" a="1"/>
  <c r="U418" i="49" a="1"/>
  <c r="T424" i="49" a="1"/>
  <c r="AL1541" i="49" a="1"/>
  <c r="AJ312" i="49" a="1"/>
  <c r="AA1032" i="49" a="1"/>
  <c r="AE228" i="49" a="1"/>
  <c r="AE1139" i="49" a="1"/>
  <c r="AO742" i="49" a="1"/>
  <c r="AO838" i="49" a="1"/>
  <c r="AH196" i="49" a="1"/>
  <c r="S1342" i="49" a="1"/>
  <c r="AS695" i="49" a="1"/>
  <c r="AH1546" i="49" a="1"/>
  <c r="X406" i="49" a="1"/>
  <c r="V1181" i="49" a="1"/>
  <c r="AI83" i="49" a="1"/>
  <c r="AC412" i="49" a="1"/>
  <c r="AQ1546" i="49" a="1"/>
  <c r="V127" i="49" a="1"/>
  <c r="AE439" i="49" a="1"/>
  <c r="AJ205" i="49" a="1"/>
  <c r="P1396" i="49" a="1"/>
  <c r="AF1293" i="49" a="1"/>
  <c r="R182" i="49" a="1"/>
  <c r="AL188" i="49" a="1"/>
  <c r="AL1047" i="49" a="1"/>
  <c r="AD538" i="49" a="1"/>
  <c r="V340" i="49" a="1"/>
  <c r="AE1234" i="49" a="1"/>
  <c r="AA282" i="49" a="1"/>
  <c r="P1553" i="49" a="1"/>
  <c r="AD25" i="49" a="1"/>
  <c r="R774" i="49" a="1"/>
  <c r="AE1423" i="49" a="1"/>
  <c r="AE1086" i="49" a="1"/>
  <c r="K166" i="49" a="1"/>
  <c r="AO1204" i="49" a="1"/>
  <c r="Z1379" i="49" a="1"/>
  <c r="AG975" i="49" a="1"/>
  <c r="AR1066" i="49" a="1"/>
  <c r="U1197" i="49" a="1"/>
  <c r="AF418" i="49" a="1"/>
  <c r="AE1541" i="49" a="1"/>
  <c r="X76" i="49" a="1"/>
  <c r="U1191" i="49" a="1"/>
  <c r="X173" i="49" a="1"/>
  <c r="X1426" i="49" a="1"/>
  <c r="AE1053" i="49" a="1"/>
  <c r="AJ514" i="49" a="1"/>
  <c r="AN917" i="49" a="1"/>
  <c r="AR1114" i="49" a="1"/>
  <c r="AI1116" i="49" a="1"/>
  <c r="AH1413" i="49" a="1"/>
  <c r="S957" i="49" a="1"/>
  <c r="AP1306" i="49" a="1"/>
  <c r="AG458" i="49" a="1"/>
  <c r="AH723" i="49" a="1"/>
  <c r="AG119" i="49" a="1"/>
  <c r="AI559" i="49" a="1"/>
  <c r="AL1485" i="49" a="1"/>
  <c r="AE716" i="49" a="1"/>
  <c r="W706" i="49" a="1"/>
  <c r="T1493" i="49" a="1"/>
  <c r="S1237" i="49" a="1"/>
  <c r="AG32" i="49" a="1"/>
  <c r="AS1363" i="49" a="1"/>
  <c r="AQ222" i="49" a="1"/>
  <c r="AL341" i="49" a="1"/>
  <c r="AE358" i="49" a="1"/>
  <c r="AK1152" i="49" a="1"/>
  <c r="AJ868" i="49" a="1"/>
  <c r="AN834" i="49" a="1"/>
  <c r="AO99" i="49" a="1"/>
  <c r="R1568" i="49" a="1"/>
  <c r="AA823" i="49" a="1"/>
  <c r="Y1111" i="49" a="1"/>
  <c r="AN1467" i="49" a="1"/>
  <c r="Y761" i="49" a="1"/>
  <c r="AO1227" i="49" a="1"/>
  <c r="AR144" i="49" a="1"/>
  <c r="O755" i="49" a="1"/>
  <c r="AF1371" i="49" a="1"/>
  <c r="AC1299" i="49" a="1"/>
  <c r="AM562" i="49" a="1"/>
  <c r="AH826" i="49" a="1"/>
  <c r="AE482" i="49" a="1"/>
  <c r="AG911" i="49" a="1"/>
  <c r="R338" i="49" a="1"/>
  <c r="S852" i="49" a="1"/>
  <c r="W1114" i="49" a="1"/>
  <c r="T220" i="49" a="1"/>
  <c r="AE71" i="49" a="1"/>
  <c r="AI1423" i="49" a="1"/>
  <c r="AQ364" i="49" a="1"/>
  <c r="X132" i="49" a="1"/>
  <c r="AR20" i="49" a="1"/>
  <c r="AA717" i="49" a="1"/>
  <c r="AA289" i="49" a="1"/>
  <c r="R757" i="49" a="1"/>
  <c r="U201" i="49" a="1"/>
  <c r="AR705" i="49" a="1"/>
  <c r="AQ739" i="49" a="1"/>
  <c r="T987" i="49" a="1"/>
  <c r="AF137" i="49" a="1"/>
  <c r="AF1484" i="49" a="1"/>
  <c r="AS1481" i="49" a="1"/>
  <c r="AG536" i="49" a="1"/>
  <c r="W672" i="49" a="1"/>
  <c r="AM731" i="49" a="1"/>
  <c r="AQ934" i="49" a="1"/>
  <c r="AC462" i="49" a="1"/>
  <c r="AM584" i="49" a="1"/>
  <c r="AM1246" i="49" a="1"/>
  <c r="AB113" i="49" a="1"/>
  <c r="AA1211" i="49" a="1"/>
  <c r="T333" i="49" a="1"/>
  <c r="AH1126" i="49" a="1"/>
  <c r="W51" i="49" a="1"/>
  <c r="AB1100" i="49" a="1"/>
  <c r="P205" i="49" a="1"/>
  <c r="X1208" i="49" a="1"/>
  <c r="Y1388" i="49" a="1"/>
  <c r="AL421" i="49" a="1"/>
  <c r="X1118" i="49" a="1"/>
  <c r="P1049" i="49" a="1"/>
  <c r="R1373" i="49" a="1"/>
  <c r="P1075" i="49" a="1"/>
  <c r="Y197" i="49" a="1"/>
  <c r="T101" i="49" a="1"/>
  <c r="U273" i="49" a="1"/>
  <c r="T1038" i="49" a="1"/>
  <c r="X664" i="49" a="1"/>
  <c r="Z827" i="49" a="1"/>
  <c r="AS483" i="49" a="1"/>
  <c r="W73" i="49" a="1"/>
  <c r="AP1557" i="49" a="1"/>
  <c r="AJ932" i="49" a="1"/>
  <c r="P515" i="49" a="1"/>
  <c r="AR77" i="49" a="1"/>
  <c r="AF691" i="49" a="1"/>
  <c r="AC1169" i="49" a="1"/>
  <c r="AR1105" i="49" a="1"/>
  <c r="X1163" i="49" a="1"/>
  <c r="U1550" i="49" a="1"/>
  <c r="U407" i="49" a="1"/>
  <c r="AO120" i="49" a="1"/>
  <c r="AN490" i="49" a="1"/>
  <c r="T473" i="49" a="1"/>
  <c r="AK1510" i="49" a="1"/>
  <c r="W1313" i="49" a="1"/>
  <c r="AF1134" i="49" a="1"/>
  <c r="AJ257" i="49" a="1"/>
  <c r="AO966" i="49" a="1"/>
  <c r="T1461" i="49" a="1"/>
  <c r="O635" i="49" a="1"/>
  <c r="Y1025" i="49" a="1"/>
  <c r="AI821" i="49" a="1"/>
  <c r="Z44" i="49" a="1"/>
  <c r="AQ1460" i="49" a="1"/>
  <c r="AJ459" i="49" a="1"/>
  <c r="AN1500" i="49" a="1"/>
  <c r="U755" i="49" a="1"/>
  <c r="AF1418" i="49" a="1"/>
  <c r="AC155" i="49" a="1"/>
  <c r="AJ553" i="49" a="1"/>
  <c r="S616" i="49" a="1"/>
  <c r="AI1043" i="49" a="1"/>
  <c r="R1312" i="49" a="1"/>
  <c r="AS932" i="49" a="1"/>
  <c r="X1439" i="49" a="1"/>
  <c r="W351" i="49" a="1"/>
  <c r="AF1259" i="49" a="1"/>
  <c r="AA1155" i="49" a="1"/>
  <c r="AO1139" i="49" a="1"/>
  <c r="AH952" i="49" a="1"/>
  <c r="Z117" i="49" a="1"/>
  <c r="W1307" i="49" a="1"/>
  <c r="AS121" i="49" a="1"/>
  <c r="AB227" i="49" a="1"/>
  <c r="AA1280" i="49" a="1"/>
  <c r="AC489" i="49" a="1"/>
  <c r="AK373" i="49" a="1"/>
  <c r="AF339" i="49" a="1"/>
  <c r="AR680" i="49" a="1"/>
  <c r="AK707" i="49" a="1"/>
  <c r="AR389" i="49" a="1"/>
  <c r="AL1196" i="49" a="1"/>
  <c r="AD397" i="49" a="1"/>
  <c r="AA323" i="49" a="1"/>
  <c r="AG1534" i="49" a="1"/>
  <c r="P137" i="49" a="1"/>
  <c r="Z830" i="49" a="1"/>
  <c r="P41" i="49" a="1"/>
  <c r="AK1354" i="49" a="1"/>
  <c r="S320" i="49" a="1"/>
  <c r="AN1012" i="49" a="1"/>
  <c r="AL790" i="49" a="1"/>
  <c r="AO1189" i="49" a="1"/>
  <c r="U226" i="49" a="1"/>
  <c r="I339" i="49" a="1"/>
  <c r="AH1083" i="49" a="1"/>
  <c r="U344" i="49" a="1"/>
  <c r="AD702" i="49" a="1"/>
  <c r="AR651" i="49" a="1"/>
  <c r="AC945" i="49" a="1"/>
  <c r="S750" i="49" a="1"/>
  <c r="AM243" i="49" a="1"/>
  <c r="AI565" i="49" a="1"/>
  <c r="AJ943" i="49" a="1"/>
  <c r="AF385" i="49" a="1"/>
  <c r="AH176" i="49" a="1"/>
  <c r="AP869" i="49" a="1"/>
  <c r="W584" i="49" a="1"/>
  <c r="W1206" i="49" a="1"/>
  <c r="P553" i="49" a="1"/>
  <c r="AK1441" i="49" a="1"/>
  <c r="AQ259" i="49" a="1"/>
  <c r="AE129" i="49" a="1"/>
  <c r="V806" i="49" a="1"/>
  <c r="AC964" i="49" a="1"/>
  <c r="W494" i="49" a="1"/>
  <c r="AN1421" i="49" a="1"/>
  <c r="S372" i="49" a="1"/>
  <c r="AF1202" i="49" a="1"/>
  <c r="AG550" i="49" a="1"/>
  <c r="AD968" i="49" a="1"/>
  <c r="AN681" i="49" a="1"/>
  <c r="AQ478" i="49" a="1"/>
  <c r="AI574" i="49" a="1"/>
  <c r="S258" i="49" a="1"/>
  <c r="AF1252" i="49" a="1"/>
  <c r="Z376" i="49" a="1"/>
  <c r="T633" i="49" a="1"/>
  <c r="AJ934" i="49" a="1"/>
  <c r="AJ1329" i="49" a="1"/>
  <c r="AO907" i="49" a="1"/>
  <c r="AR1142" i="49" a="1"/>
  <c r="AF106" i="49" a="1"/>
  <c r="AI1061" i="49" a="1"/>
  <c r="X199" i="49" a="1"/>
  <c r="AD321" i="49" a="1"/>
  <c r="AD561" i="49" a="1"/>
  <c r="AR593" i="49" a="1"/>
  <c r="Z537" i="49" a="1"/>
  <c r="AH1236" i="49" a="1"/>
  <c r="V109" i="49" a="1"/>
  <c r="AM966" i="49" a="1"/>
  <c r="K1451" i="49" a="1"/>
  <c r="AO160" i="49" a="1"/>
  <c r="U513" i="49" a="1"/>
  <c r="AJ1313" i="49" a="1"/>
  <c r="Z869" i="49" a="1"/>
  <c r="O483" i="49" a="1"/>
  <c r="AB21" i="49" a="1"/>
  <c r="X798" i="49" a="1"/>
  <c r="U995" i="49" a="1"/>
  <c r="AA457" i="49" a="1"/>
  <c r="Z1218" i="49" a="1"/>
  <c r="AD316" i="49" a="1"/>
  <c r="AG1109" i="49" a="1"/>
  <c r="AC1087" i="49" a="1"/>
  <c r="AJ146" i="49" a="1"/>
  <c r="T1489" i="49" a="1"/>
  <c r="S1450" i="49" a="1"/>
  <c r="AF150" i="49" a="1"/>
  <c r="AF1548" i="49" a="1"/>
  <c r="Z820" i="49" a="1"/>
  <c r="AS574" i="49" a="1"/>
  <c r="AD268" i="49" a="1"/>
  <c r="AE1125" i="49" a="1"/>
  <c r="AS815" i="49" a="1"/>
  <c r="AR220" i="49" a="1"/>
  <c r="U1077" i="49" a="1"/>
  <c r="AA1077" i="49" a="1"/>
  <c r="U826" i="49" a="1"/>
  <c r="AS647" i="49" a="1"/>
  <c r="AC440" i="49" a="1"/>
  <c r="U1517" i="49" a="1"/>
  <c r="AD594" i="49" a="1"/>
  <c r="S122" i="49" a="1"/>
  <c r="AN172" i="49" a="1"/>
  <c r="Z268" i="49" a="1"/>
  <c r="P1069" i="49" a="1"/>
  <c r="AF855" i="49" a="1"/>
  <c r="V1375" i="49" a="1"/>
  <c r="P522" i="49" a="1"/>
  <c r="AI1203" i="49" a="1"/>
  <c r="AA226" i="49" a="1"/>
  <c r="P275" i="49" a="1"/>
  <c r="AJ124" i="49" a="1"/>
  <c r="AK1488" i="49" a="1"/>
  <c r="AJ681" i="49" a="1"/>
  <c r="AO325" i="49" a="1"/>
  <c r="P584" i="49" a="1"/>
  <c r="S719" i="49" a="1"/>
  <c r="AI1239" i="49" a="1"/>
  <c r="AN60" i="49" a="1"/>
  <c r="X1562" i="49" a="1"/>
  <c r="AM1086" i="49" a="1"/>
  <c r="AS1513" i="49" a="1"/>
  <c r="S31" i="49" a="1"/>
  <c r="U860" i="49" a="1"/>
  <c r="AP172" i="49" a="1"/>
  <c r="AM559" i="49" a="1"/>
  <c r="AC1471" i="49" a="1"/>
  <c r="AE1465" i="49" a="1"/>
  <c r="AP309" i="49" a="1"/>
  <c r="S45" i="49" a="1"/>
  <c r="AK151" i="49" a="1"/>
  <c r="AH1476" i="49" a="1"/>
  <c r="X962" i="49" a="1"/>
  <c r="V239" i="49" a="1"/>
  <c r="P994" i="49" a="1"/>
  <c r="AL339" i="49" a="1"/>
  <c r="T418" i="49" a="1"/>
  <c r="AK796" i="49" a="1"/>
  <c r="AB1410" i="49" a="1"/>
  <c r="AQ1237" i="49" a="1"/>
  <c r="AH490" i="49" a="1"/>
  <c r="E818" i="49" a="1"/>
  <c r="AS807" i="49" a="1"/>
  <c r="AR1208" i="49" a="1"/>
  <c r="AB91" i="49" a="1"/>
  <c r="AN1127" i="49" a="1"/>
  <c r="P618" i="49" a="1"/>
  <c r="AP830" i="49" a="1"/>
  <c r="R906" i="49" a="1"/>
  <c r="Z626" i="49" a="1"/>
  <c r="AC471" i="49" a="1"/>
  <c r="AE1197" i="49" a="1"/>
  <c r="AG12" i="49" a="1"/>
  <c r="AO749" i="49" a="1"/>
  <c r="AF202" i="49" a="1"/>
  <c r="S586" i="49" a="1"/>
  <c r="AS839" i="49" a="1"/>
  <c r="AQ487" i="49" a="1"/>
  <c r="AN1261" i="49" a="1"/>
  <c r="AL698" i="49" a="1"/>
  <c r="S1199" i="49" a="1"/>
  <c r="Y210" i="49" a="1"/>
  <c r="V695" i="49" a="1"/>
  <c r="AL1508" i="49" a="1"/>
  <c r="AE110" i="49" a="1"/>
  <c r="AO917" i="49" a="1"/>
  <c r="AC1074" i="49" a="1"/>
  <c r="U1101" i="49" a="1"/>
  <c r="U298" i="49" a="1"/>
  <c r="AM130" i="49" a="1"/>
  <c r="AI498" i="49" a="1"/>
  <c r="AC1233" i="49" a="1"/>
  <c r="W661" i="49" a="1"/>
  <c r="AB122" i="49" a="1"/>
  <c r="AO1308" i="49" a="1"/>
  <c r="AK696" i="49" a="1"/>
  <c r="X1186" i="49" a="1"/>
  <c r="T343" i="49" a="1"/>
  <c r="W319" i="49" a="1"/>
  <c r="X642" i="49" a="1"/>
  <c r="Z1421" i="49" a="1"/>
  <c r="AF628" i="49" a="1"/>
  <c r="AA1189" i="49" a="1"/>
  <c r="V1175" i="49" a="1"/>
  <c r="AA1459" i="49" a="1"/>
  <c r="R680" i="49" a="1"/>
  <c r="AH426" i="49" a="1"/>
  <c r="R478" i="49" a="1"/>
  <c r="AA1042" i="49" a="1"/>
  <c r="P1322" i="49" a="1"/>
  <c r="U204" i="49" a="1"/>
  <c r="AD155" i="49" a="1"/>
  <c r="P204" i="49" a="1"/>
  <c r="AI402" i="49" a="1"/>
  <c r="AQ1026" i="49" a="1"/>
  <c r="AI1475" i="49" a="1"/>
  <c r="AD880" i="49" a="1"/>
  <c r="R1183" i="49" a="1"/>
  <c r="AP146" i="49" a="1"/>
  <c r="P1466" i="49" a="1"/>
  <c r="T1232" i="49" a="1"/>
  <c r="AA1503" i="49" a="1"/>
  <c r="T610" i="49" a="1"/>
  <c r="AR1495" i="49" a="1"/>
  <c r="Z991" i="49" a="1"/>
  <c r="AR1287" i="49" a="1"/>
  <c r="W1334" i="49" a="1"/>
  <c r="AN1198" i="49" a="1"/>
  <c r="AA142" i="49" a="1"/>
  <c r="AJ94" i="49" a="1"/>
  <c r="AI1232" i="49" a="1"/>
  <c r="T809" i="49" a="1"/>
  <c r="AK807" i="49" a="1"/>
  <c r="AA882" i="49" a="1"/>
  <c r="AD1490" i="49" a="1"/>
  <c r="T660" i="49" a="1"/>
  <c r="AK543" i="49" a="1"/>
  <c r="S436" i="49" a="1"/>
  <c r="AP831" i="49" a="1"/>
  <c r="X690" i="49" a="1"/>
  <c r="AD670" i="49" a="1"/>
  <c r="AC203" i="49" a="1"/>
  <c r="AH917" i="49" a="1"/>
  <c r="AN578" i="49" a="1"/>
  <c r="U1221" i="49" a="1"/>
  <c r="W25" i="49" a="1"/>
  <c r="AH428" i="49" a="1"/>
  <c r="AL788" i="49" a="1"/>
  <c r="AB959" i="49" a="1"/>
  <c r="AH650" i="49" a="1"/>
  <c r="AP618" i="49" a="1"/>
  <c r="AI1370" i="49" a="1"/>
  <c r="AS962" i="49" a="1"/>
  <c r="AE180" i="49" a="1"/>
  <c r="X1232" i="49" a="1"/>
  <c r="W963" i="49" a="1"/>
  <c r="V508" i="60" a="1"/>
  <c r="AA862" i="49" a="1"/>
  <c r="W286" i="49" a="1"/>
  <c r="AL1151" i="49" a="1"/>
  <c r="AD791" i="49" a="1"/>
  <c r="AD351" i="49" a="1"/>
  <c r="U1447" i="49" a="1"/>
  <c r="AE279" i="49" a="1"/>
  <c r="AD1070" i="49" a="1"/>
  <c r="X332" i="49" a="1"/>
  <c r="AK1248" i="49" a="1"/>
  <c r="W21" i="49" a="1"/>
  <c r="AQ816" i="49" a="1"/>
  <c r="AS5" i="49" a="1"/>
  <c r="AE960" i="49" a="1"/>
  <c r="P106" i="49" a="1"/>
  <c r="AC495" i="49" a="1"/>
  <c r="AA1018" i="49" a="1"/>
  <c r="AD354" i="49" a="1"/>
  <c r="V132" i="49" a="1"/>
  <c r="AJ873" i="49" a="1"/>
  <c r="AL951" i="49" a="1"/>
  <c r="AH1143" i="49" a="1"/>
  <c r="T1103" i="49" a="1"/>
  <c r="T876" i="49" a="1"/>
  <c r="AR599" i="49" a="1"/>
  <c r="AN1567" i="49" a="1"/>
  <c r="V946" i="49" a="1"/>
  <c r="AN1035" i="49" a="1"/>
  <c r="U650" i="49" a="1"/>
  <c r="AK1125" i="49" a="1"/>
  <c r="AI382" i="60" a="1"/>
  <c r="M232" i="60" a="1"/>
  <c r="S325" i="49" a="1"/>
  <c r="AQ180" i="49" a="1"/>
  <c r="V1055" i="49" a="1"/>
  <c r="AS1085" i="49" a="1"/>
  <c r="R386" i="49" a="1"/>
  <c r="AM189" i="49" a="1"/>
  <c r="AJ700" i="49" a="1"/>
  <c r="AH418" i="49" a="1"/>
  <c r="AF1097" i="49" a="1"/>
  <c r="AB1074" i="49" a="1"/>
  <c r="R1126" i="49" a="1"/>
  <c r="AO174" i="49" a="1"/>
  <c r="K1469" i="49" a="1"/>
  <c r="P1215" i="49" a="1"/>
  <c r="AC859" i="49" a="1"/>
  <c r="Y647" i="49" a="1"/>
  <c r="U271" i="49" a="1"/>
  <c r="AP1071" i="49" a="1"/>
  <c r="X959" i="49" a="1"/>
  <c r="AL1294" i="49" a="1"/>
  <c r="AM1486" i="49" a="1"/>
  <c r="W1461" i="49" a="1"/>
  <c r="AN594" i="49" a="1"/>
  <c r="AG1210" i="49" a="1"/>
  <c r="AJ844" i="49" a="1"/>
  <c r="AB386" i="49" a="1"/>
  <c r="AJ778" i="49" a="1"/>
  <c r="AR116" i="49" a="1"/>
  <c r="X274" i="49" a="1"/>
  <c r="U762" i="49" a="1"/>
  <c r="T164" i="49" a="1"/>
  <c r="T412" i="49" a="1"/>
  <c r="AA1473" i="49" a="1"/>
  <c r="AN1426" i="49" a="1"/>
  <c r="AN1541" i="49" a="1"/>
  <c r="AP431" i="49" a="1"/>
  <c r="Y916" i="49" a="1"/>
  <c r="AA1008" i="49" a="1"/>
  <c r="AR191" i="49" a="1"/>
  <c r="AP1074" i="49" a="1"/>
  <c r="AC346" i="49" a="1"/>
  <c r="AN1229" i="49" a="1"/>
  <c r="AN1029" i="49" a="1"/>
  <c r="AB1042" i="49" a="1"/>
  <c r="S842" i="49" a="1"/>
  <c r="AJ1081" i="49" a="1"/>
  <c r="AS335" i="49" a="1"/>
  <c r="AP1564" i="49" a="1"/>
  <c r="AA402" i="49" a="1"/>
  <c r="R975" i="49" a="1"/>
  <c r="AR556" i="49" a="1"/>
  <c r="AE444" i="49" a="1"/>
  <c r="AO1423" i="49" a="1"/>
  <c r="AI1446" i="49" a="1"/>
  <c r="AN364" i="49" a="1"/>
  <c r="AE506" i="49" a="1"/>
  <c r="X1249" i="49" a="1"/>
  <c r="X194" i="49" a="1"/>
  <c r="AK223" i="49" a="1"/>
  <c r="AR142" i="49" a="1"/>
  <c r="AG847" i="49" a="1"/>
  <c r="X727" i="49" a="1"/>
  <c r="AG834" i="49" a="1"/>
  <c r="R638" i="49" a="1"/>
  <c r="R650" i="49" a="1"/>
  <c r="AC68" i="49" a="1"/>
  <c r="T249" i="49" a="1"/>
  <c r="Z159" i="49" a="1"/>
  <c r="AO137" i="60" a="1"/>
  <c r="Q43" i="60" a="1"/>
  <c r="S150" i="60" a="1"/>
  <c r="AI183" i="60" a="1"/>
  <c r="AK326" i="60" a="1"/>
  <c r="AF90" i="60" a="1"/>
  <c r="S459" i="60" a="1"/>
  <c r="Z147" i="60" a="1"/>
  <c r="AC77" i="60" a="1"/>
  <c r="S1119" i="49" a="1"/>
  <c r="AP268" i="60" a="1"/>
  <c r="Y1210" i="49" a="1"/>
  <c r="V328" i="60" a="1"/>
  <c r="AI1379" i="49" a="1"/>
  <c r="AI410" i="60" a="1"/>
  <c r="X415" i="49" a="1"/>
  <c r="Q369" i="60" a="1"/>
  <c r="X723" i="49" a="1"/>
  <c r="AO250" i="60" a="1"/>
  <c r="AC1298" i="49" a="1"/>
  <c r="X451" i="60" a="1"/>
  <c r="R436" i="49" a="1"/>
  <c r="T305" i="60" a="1"/>
  <c r="V79" i="60" a="1"/>
  <c r="AA358" i="60" a="1"/>
  <c r="AE309" i="60" a="1"/>
  <c r="AQ448" i="60" a="1"/>
  <c r="U348" i="60" a="1"/>
  <c r="AI1522" i="49" a="1"/>
  <c r="P93" i="49" a="1"/>
  <c r="Y307" i="49" a="1"/>
  <c r="U1263" i="49" a="1"/>
  <c r="AN263" i="49" a="1"/>
  <c r="AS1336" i="49" a="1"/>
  <c r="AH194" i="60" a="1"/>
  <c r="W92" i="60" a="1"/>
  <c r="AA195" i="60" a="1"/>
  <c r="W335" i="60" a="1"/>
  <c r="AG31" i="60" a="1"/>
  <c r="X1083" i="49" a="1"/>
  <c r="AH8" i="60" a="1"/>
  <c r="AB138" i="60" a="1"/>
  <c r="AQ437" i="60" a="1"/>
  <c r="AJ207" i="60" a="1"/>
  <c r="Q204" i="60" a="1"/>
  <c r="AQ18" i="60" a="1"/>
  <c r="AO255" i="60" a="1"/>
  <c r="AO333" i="60" a="1"/>
  <c r="AC446" i="60" a="1"/>
  <c r="AF983" i="49" a="1"/>
  <c r="U462" i="60" a="1"/>
  <c r="T15" i="49" a="1"/>
  <c r="AQ49" i="60" a="1"/>
  <c r="AK400" i="60" a="1"/>
  <c r="R384" i="60" a="1"/>
  <c r="Z594" i="49" a="1"/>
  <c r="U473" i="60" a="1"/>
  <c r="V394" i="60" a="1"/>
  <c r="AJ379" i="60" a="1"/>
  <c r="AO160" i="60" a="1"/>
  <c r="N301" i="60" a="1"/>
  <c r="AM306" i="60" a="1"/>
  <c r="W356" i="60" a="1"/>
  <c r="AQ602" i="49" a="1"/>
  <c r="AD162" i="49" a="1"/>
  <c r="P796" i="49" a="1"/>
  <c r="AI12" i="60" a="1"/>
  <c r="AF503" i="60" a="1"/>
  <c r="AJ199" i="60" a="1"/>
  <c r="AJ157" i="60" a="1"/>
  <c r="AF234" i="60" a="1"/>
  <c r="AG410" i="60" a="1"/>
  <c r="X154" i="60" a="1"/>
  <c r="AQ295" i="60" a="1"/>
  <c r="AH399" i="60" a="1"/>
  <c r="AA201" i="60" a="1"/>
  <c r="Y200" i="60" a="1"/>
  <c r="P491" i="60" a="1"/>
  <c r="S363" i="60" a="1"/>
  <c r="AC95" i="60" a="1"/>
  <c r="AD31" i="60" a="1"/>
  <c r="AC917" i="49" a="1"/>
  <c r="O6" i="60" a="1"/>
  <c r="R212" i="60" a="1"/>
  <c r="W379" i="60" a="1"/>
  <c r="V249" i="60" a="1"/>
  <c r="AE160" i="60" a="1"/>
  <c r="U148" i="49" a="1"/>
  <c r="Y394" i="60" a="1"/>
  <c r="AJ243" i="60" a="1"/>
  <c r="W61" i="60" a="1"/>
  <c r="AA463" i="60" a="1"/>
  <c r="AN628" i="49" a="1"/>
  <c r="AQ922" i="49" a="1"/>
  <c r="AC836" i="49" a="1"/>
  <c r="AF991" i="49" a="1"/>
  <c r="AP475" i="60" a="1"/>
  <c r="AL486" i="60" a="1"/>
  <c r="R499" i="60" a="1"/>
  <c r="AM417" i="49" a="1"/>
  <c r="AF1248" i="49" a="1"/>
  <c r="AH1534" i="49" a="1"/>
  <c r="AD767" i="49" a="1"/>
  <c r="AM1471" i="49" a="1"/>
  <c r="AS1507" i="49" a="1"/>
  <c r="X403" i="49" a="1"/>
  <c r="AN858" i="49" a="1"/>
  <c r="AS1212" i="49" a="1"/>
  <c r="AB404" i="49" a="1"/>
  <c r="T196" i="49" a="1"/>
  <c r="AC106" i="49" a="1"/>
  <c r="T564" i="49" a="1"/>
  <c r="AQ644" i="49" a="1"/>
  <c r="AS653" i="49" a="1"/>
  <c r="S1194" i="49" a="1"/>
  <c r="AB426" i="49" a="1"/>
  <c r="AD1215" i="49" a="1"/>
  <c r="AP218" i="49" a="1"/>
  <c r="AH1362" i="49" a="1"/>
  <c r="V770" i="49" a="1"/>
  <c r="AM660" i="49" a="1"/>
  <c r="R493" i="49" a="1"/>
  <c r="P823" i="49" a="1"/>
  <c r="AL435" i="60" a="1"/>
  <c r="AL375" i="60" a="1"/>
  <c r="AG1466" i="49" a="1"/>
  <c r="AE939" i="49" a="1"/>
  <c r="AE646" i="49" a="1"/>
  <c r="AC602" i="49" a="1"/>
  <c r="AE1108" i="49" a="1"/>
  <c r="AM468" i="49" a="1"/>
  <c r="AN337" i="49" a="1"/>
  <c r="AM657" i="49" a="1"/>
  <c r="P1175" i="49" a="1"/>
  <c r="AK503" i="49" a="1"/>
  <c r="V987" i="49" a="1"/>
  <c r="AI599" i="49" a="1"/>
  <c r="AO939" i="49" a="1"/>
  <c r="AL1245" i="49" a="1"/>
  <c r="AK170" i="49" a="1"/>
  <c r="AI1410" i="49" a="1"/>
  <c r="AS74" i="49" a="1"/>
  <c r="T1287" i="49" a="1"/>
  <c r="P429" i="49" a="1"/>
  <c r="T447" i="49" a="1"/>
  <c r="AL708" i="49" a="1"/>
  <c r="X746" i="49" a="1"/>
  <c r="AQ321" i="49" a="1"/>
  <c r="AA1462" i="49" a="1"/>
  <c r="Z1097" i="49" a="1"/>
  <c r="AJ383" i="49" a="1"/>
  <c r="V1183" i="49" a="1"/>
  <c r="T591" i="49" a="1"/>
  <c r="AS98" i="49" a="1"/>
  <c r="AR844" i="49" a="1"/>
  <c r="AD1277" i="49" a="1"/>
  <c r="AH841" i="49" a="1"/>
  <c r="AP1183" i="49" a="1"/>
  <c r="X1325" i="49" a="1"/>
  <c r="AF1479" i="49" a="1"/>
  <c r="W895" i="49" a="1"/>
  <c r="E826" i="49" a="1"/>
  <c r="AN506" i="49" a="1"/>
  <c r="T661" i="49" a="1"/>
  <c r="AF1165" i="49" a="1"/>
  <c r="AD423" i="49" a="1"/>
  <c r="AG815" i="49" a="1"/>
  <c r="AM975" i="49" a="1"/>
  <c r="AM900" i="49" a="1"/>
  <c r="AF517" i="49" a="1"/>
  <c r="V596" i="49" a="1"/>
  <c r="AJ1277" i="49" a="1"/>
  <c r="T538" i="49" a="1"/>
  <c r="AQ1191" i="49" a="1"/>
  <c r="AH1503" i="49" a="1"/>
  <c r="AN571" i="49" a="1"/>
  <c r="AE117" i="49" a="1"/>
  <c r="AM1253" i="49" a="1"/>
  <c r="AF1567" i="49" a="1"/>
  <c r="V1037" i="49" a="1"/>
  <c r="AL1480" i="49" a="1"/>
  <c r="AH967" i="49" a="1"/>
  <c r="AN692" i="49" a="1"/>
  <c r="AB834" i="49" a="1"/>
  <c r="AL1231" i="49" a="1"/>
  <c r="AE679" i="49" a="1"/>
  <c r="AL546" i="49" a="1"/>
  <c r="AF479" i="49" a="1"/>
  <c r="R1187" i="49" a="1"/>
  <c r="AG700" i="49" a="1"/>
  <c r="AL1186" i="49" a="1"/>
  <c r="AS1047" i="49" a="1"/>
  <c r="AP354" i="49" a="1"/>
  <c r="AR982" i="49" a="1"/>
  <c r="T959" i="49" a="1"/>
  <c r="AF41" i="49" a="1"/>
  <c r="AM665" i="49" a="1"/>
  <c r="AA571" i="49" a="1"/>
  <c r="V1482" i="49" a="1"/>
  <c r="AJ263" i="49" a="1"/>
  <c r="AM143" i="49" a="1"/>
  <c r="W1125" i="49" a="1"/>
  <c r="AJ1190" i="49" a="1"/>
  <c r="AM909" i="49" a="1"/>
  <c r="AR1234" i="49" a="1"/>
  <c r="S892" i="49" a="1"/>
  <c r="W583" i="49" a="1"/>
  <c r="Y188" i="49" a="1"/>
  <c r="AG242" i="49" a="1"/>
  <c r="U1066" i="49" a="1"/>
  <c r="V1143" i="49" a="1"/>
  <c r="T1114" i="49" a="1"/>
  <c r="AD999" i="49" a="1"/>
  <c r="AP1231" i="49" a="1"/>
  <c r="AA810" i="49" a="1"/>
  <c r="AC356" i="49" a="1"/>
  <c r="AO428" i="49" a="1"/>
  <c r="Z1079" i="49" a="1"/>
  <c r="AK460" i="60" a="1"/>
  <c r="AO112" i="60" a="1"/>
  <c r="U1515" i="49" a="1"/>
  <c r="AI699" i="49" a="1"/>
  <c r="Z1065" i="49" a="1"/>
  <c r="AD1437" i="49" a="1"/>
  <c r="AD1046" i="49" a="1"/>
  <c r="AB92" i="49" a="1"/>
  <c r="AG904" i="49" a="1"/>
  <c r="AG191" i="49" a="1"/>
  <c r="U546" i="49" a="1"/>
  <c r="S1282" i="49" a="1"/>
  <c r="AI1567" i="49" a="1"/>
  <c r="T1175" i="49" a="1"/>
  <c r="AM92" i="49" a="1"/>
  <c r="T1065" i="49" a="1"/>
  <c r="V328" i="49" a="1"/>
  <c r="W200" i="49" a="1"/>
  <c r="W804" i="49" a="1"/>
  <c r="AM1303" i="49" a="1"/>
  <c r="AP938" i="49" a="1"/>
  <c r="AQ647" i="49" a="1"/>
  <c r="AP1295" i="49" a="1"/>
  <c r="AH249" i="49" a="1"/>
  <c r="AG860" i="49" a="1"/>
  <c r="Z1182" i="49" a="1"/>
  <c r="AE1063" i="49" a="1"/>
  <c r="S965" i="49" a="1"/>
  <c r="V959" i="49" a="1"/>
  <c r="Y479" i="49" a="1"/>
  <c r="AJ740" i="49" a="1"/>
  <c r="S388" i="60" a="1"/>
  <c r="Z746" i="49" a="1"/>
  <c r="S676" i="49" a="1"/>
  <c r="V146" i="49" a="1"/>
  <c r="AG663" i="49" a="1"/>
  <c r="AS1405" i="49" a="1"/>
  <c r="AR289" i="49" a="1"/>
  <c r="AJ1063" i="49" a="1"/>
  <c r="AN199" i="49" a="1"/>
  <c r="AK1023" i="49" a="1"/>
  <c r="AO348" i="49" a="1"/>
  <c r="AC243" i="60" a="1"/>
  <c r="AK66" i="60" a="1"/>
  <c r="W469" i="60" a="1"/>
  <c r="V113" i="60" a="1"/>
  <c r="P727" i="49" a="1"/>
  <c r="S1085" i="49" a="1"/>
  <c r="U332" i="60" a="1"/>
  <c r="AH1257" i="49" a="1"/>
  <c r="AB55" i="60" a="1"/>
  <c r="AI239" i="60" a="1"/>
  <c r="T106" i="60" a="1"/>
  <c r="AI31" i="60" a="1"/>
  <c r="AB336" i="60" a="1"/>
  <c r="AJ244" i="49" a="1"/>
  <c r="AC301" i="60" a="1"/>
  <c r="AR183" i="60" a="1"/>
  <c r="AP100" i="60" a="1"/>
  <c r="R15" i="49" a="1"/>
  <c r="W381" i="60" a="1"/>
  <c r="V86" i="60" a="1"/>
  <c r="AS359" i="60" a="1"/>
  <c r="P403" i="60" a="1"/>
  <c r="X1258" i="49" a="1"/>
  <c r="AM459" i="60" a="1"/>
  <c r="AQ36" i="60" a="1"/>
  <c r="U1214" i="49" a="1"/>
  <c r="R130" i="49" a="1"/>
  <c r="AJ361" i="60" a="1"/>
  <c r="AQ109" i="60" a="1"/>
  <c r="AN456" i="60" a="1"/>
  <c r="AD199" i="60" a="1"/>
  <c r="S370" i="60" a="1"/>
  <c r="AG407" i="60" a="1"/>
  <c r="Y277" i="60" a="1"/>
  <c r="T338" i="60" a="1"/>
  <c r="AK91" i="60" a="1"/>
  <c r="AB141" i="60" a="1"/>
  <c r="AO301" i="60" a="1"/>
  <c r="AI422" i="60" a="1"/>
  <c r="O258" i="60" a="1"/>
  <c r="AB287" i="60" a="1"/>
  <c r="AB115" i="60" a="1"/>
  <c r="AE81" i="60" a="1"/>
  <c r="AB187" i="60" a="1"/>
  <c r="AI220" i="60" a="1"/>
  <c r="AE519" i="49" a="1"/>
  <c r="X430" i="60" a="1"/>
  <c r="Z316" i="60" a="1"/>
  <c r="R388" i="60" a="1"/>
  <c r="AI381" i="60" a="1"/>
  <c r="X487" i="60" a="1"/>
  <c r="Y426" i="60" a="1"/>
  <c r="AO128" i="60" a="1"/>
  <c r="AP320" i="60" a="1"/>
  <c r="X241" i="60" a="1"/>
  <c r="V124" i="60" a="1"/>
  <c r="AC148" i="49" a="1"/>
  <c r="W340" i="49" a="1"/>
  <c r="AO1167" i="49" a="1"/>
  <c r="AM1338" i="49" a="1"/>
  <c r="AN935" i="49" a="1"/>
  <c r="Y1325" i="49" a="1"/>
  <c r="AE1432" i="49" a="1"/>
  <c r="U278" i="60" a="1"/>
  <c r="U314" i="60" a="1"/>
  <c r="T212" i="60" a="1"/>
  <c r="AK361" i="60" a="1"/>
  <c r="AN267" i="60" a="1"/>
  <c r="S895" i="49" a="1"/>
  <c r="AH447" i="60" a="1"/>
  <c r="AK32" i="60" a="1"/>
  <c r="M491" i="60" a="1"/>
  <c r="S256" i="60" a="1"/>
  <c r="AJ184" i="60" a="1"/>
  <c r="AN327" i="60" a="1"/>
  <c r="AQ1298" i="49" a="1"/>
  <c r="AI458" i="60" a="1"/>
  <c r="AN492" i="49" a="1"/>
  <c r="T427" i="60" a="1"/>
  <c r="AO316" i="60" a="1"/>
  <c r="AD29" i="60" a="1"/>
  <c r="AC431" i="49" a="1"/>
  <c r="AA461" i="60" a="1"/>
  <c r="AL243" i="60" a="1"/>
  <c r="AH538" i="49" a="1"/>
  <c r="O384" i="60" a="1"/>
  <c r="AH424" i="60" a="1"/>
  <c r="AA223" i="60" a="1"/>
  <c r="AF1471" i="49" a="1"/>
  <c r="AS1271" i="49" a="1"/>
  <c r="R55" i="49" a="1"/>
  <c r="W836" i="49" a="1"/>
  <c r="W476" i="49" a="1"/>
  <c r="AJ135" i="49" a="1"/>
  <c r="AF1433" i="49" a="1"/>
  <c r="U236" i="49" a="1"/>
  <c r="AA911" i="49" a="1"/>
  <c r="AK149" i="49" a="1"/>
  <c r="Y1413" i="49" a="1"/>
  <c r="V192" i="49" a="1"/>
  <c r="S282" i="49" a="1"/>
  <c r="AC957" i="49" a="1"/>
  <c r="AP33" i="49" a="1"/>
  <c r="W997" i="49" a="1"/>
  <c r="U378" i="49" a="1"/>
  <c r="AJ884" i="49" a="1"/>
  <c r="AB212" i="49" a="1"/>
  <c r="Z394" i="49" a="1"/>
  <c r="AA1474" i="49" a="1"/>
  <c r="T282" i="49" a="1"/>
  <c r="AK639" i="49" a="1"/>
  <c r="P604" i="49" a="1"/>
  <c r="AH306" i="49" a="1"/>
  <c r="AQ1530" i="49" a="1"/>
  <c r="T1351" i="49" a="1"/>
  <c r="AC593" i="49" a="1"/>
  <c r="W244" i="49" a="1"/>
  <c r="AK1314" i="49" a="1"/>
  <c r="R1400" i="49" a="1"/>
  <c r="W1381" i="49" a="1"/>
  <c r="V79" i="49" a="1"/>
  <c r="AM1247" i="49" a="1"/>
  <c r="AA296" i="49" a="1"/>
  <c r="T853" i="49" a="1"/>
  <c r="AF192" i="49" a="1"/>
  <c r="AI1403" i="49" a="1"/>
  <c r="V720" i="49" a="1"/>
  <c r="Y434" i="49" a="1"/>
  <c r="T571" i="49" a="1"/>
  <c r="AK1077" i="49" a="1"/>
  <c r="W543" i="49" a="1"/>
  <c r="AK815" i="49" a="1"/>
  <c r="S958" i="49" a="1"/>
  <c r="S511" i="49" a="1"/>
  <c r="AF1203" i="49" a="1"/>
  <c r="AL455" i="49" a="1"/>
  <c r="AI1354" i="49" a="1"/>
  <c r="AN1058" i="49" a="1"/>
  <c r="AH1061" i="49" a="1"/>
  <c r="W104" i="49" a="1"/>
  <c r="AG823" i="49" a="1"/>
  <c r="AI871" i="49" a="1"/>
  <c r="Z218" i="49" a="1"/>
  <c r="AD244" i="49" a="1"/>
  <c r="AB564" i="49" a="1"/>
  <c r="AC863" i="49" a="1"/>
  <c r="AS109" i="49" a="1"/>
  <c r="AC162" i="49" a="1"/>
  <c r="AE290" i="49" a="1"/>
  <c r="AO967" i="49" a="1"/>
  <c r="X306" i="60" a="1"/>
  <c r="AE66" i="49" a="1"/>
  <c r="AK1109" i="49" a="1"/>
  <c r="AC420" i="49" a="1"/>
  <c r="V260" i="49" a="1"/>
  <c r="AR1071" i="49" a="1"/>
  <c r="AA1381" i="49" a="1"/>
  <c r="W1143" i="49" a="1"/>
  <c r="W559" i="49" a="1"/>
  <c r="P1186" i="49" a="1"/>
  <c r="AC922" i="49" a="1"/>
  <c r="AQ459" i="49" a="1"/>
  <c r="T108" i="49" a="1"/>
  <c r="T1026" i="49" a="1"/>
  <c r="Z1016" i="49" a="1"/>
  <c r="Z1319" i="49" a="1"/>
  <c r="AJ1106" i="49" a="1"/>
  <c r="U554" i="49" a="1"/>
  <c r="U1330" i="49" a="1"/>
  <c r="Y764" i="49" a="1"/>
  <c r="AI364" i="49" a="1"/>
  <c r="AM1323" i="49" a="1"/>
  <c r="AJ756" i="49" a="1"/>
  <c r="AD304" i="60" a="1"/>
  <c r="AC111" i="60" a="1"/>
  <c r="AN249" i="60" a="1"/>
  <c r="AN1349" i="49" a="1"/>
  <c r="AS279" i="60" a="1"/>
  <c r="AG1482" i="49" a="1"/>
  <c r="AG1207" i="49" a="1"/>
  <c r="AF1042" i="49" a="1"/>
  <c r="AE890" i="49" a="1"/>
  <c r="AG1082" i="49" a="1"/>
  <c r="S78" i="49" a="1"/>
  <c r="Z595" i="49" a="1"/>
  <c r="AL1262" i="49" a="1"/>
  <c r="AF579" i="49" a="1"/>
  <c r="AN1452" i="49" a="1"/>
  <c r="AD356" i="49" a="1"/>
  <c r="T337" i="49" a="1"/>
  <c r="AE1114" i="49" a="1"/>
  <c r="X649" i="49" a="1"/>
  <c r="AS826" i="49" a="1"/>
  <c r="R772" i="49" a="1"/>
  <c r="P677" i="49" a="1"/>
  <c r="R560" i="49" a="1"/>
  <c r="AQ410" i="49" a="1"/>
  <c r="P718" i="49" a="1"/>
  <c r="S237" i="49" a="1"/>
  <c r="R801" i="49" a="1"/>
  <c r="AG142" i="49" a="1"/>
  <c r="AM545" i="49" a="1"/>
  <c r="AO303" i="49" a="1"/>
  <c r="AB1530" i="49" a="1"/>
  <c r="AD1338" i="49" a="1"/>
  <c r="T1158" i="49" a="1"/>
  <c r="AK1498" i="49" a="1"/>
  <c r="S128" i="49" a="1"/>
  <c r="AP994" i="49" a="1"/>
  <c r="R862" i="49" a="1"/>
  <c r="AS1035" i="49" a="1"/>
  <c r="R844" i="49" a="1"/>
  <c r="R385" i="49" a="1"/>
  <c r="AQ1039" i="49" a="1"/>
  <c r="AA1120" i="49" a="1"/>
  <c r="AG1536" i="49" a="1"/>
  <c r="R1233" i="49" a="1"/>
  <c r="AK961" i="49" a="1"/>
  <c r="Y219" i="49" a="1"/>
  <c r="AN633" i="49" a="1"/>
  <c r="V549" i="49" a="1"/>
  <c r="U356" i="49" a="1"/>
  <c r="AD1298" i="49" a="1"/>
  <c r="AK88" i="49" a="1"/>
  <c r="AP658" i="49" a="1"/>
  <c r="R125" i="49" a="1"/>
  <c r="Y624" i="49" a="1"/>
  <c r="AO1551" i="49" a="1"/>
  <c r="AQ1229" i="49" a="1"/>
  <c r="AS554" i="49" a="1"/>
  <c r="AH1079" i="49" a="1"/>
  <c r="W887" i="49" a="1"/>
  <c r="AN1354" i="49" a="1"/>
  <c r="AM430" i="49" a="1"/>
  <c r="AK1115" i="49" a="1"/>
  <c r="X1354" i="49" a="1"/>
  <c r="Z867" i="49" a="1"/>
  <c r="T33" i="49" a="1"/>
  <c r="AF914" i="49" a="1"/>
  <c r="AS1020" i="49" a="1"/>
  <c r="AP1405" i="49" a="1"/>
  <c r="AL1125" i="49" a="1"/>
  <c r="AA103" i="49" a="1"/>
  <c r="AK490" i="49" a="1"/>
  <c r="AF169" i="49" a="1"/>
  <c r="AM180" i="49" a="1"/>
  <c r="AD1322" i="49" a="1"/>
  <c r="AM706" i="49" a="1"/>
  <c r="S818" i="49" a="1"/>
  <c r="AI308" i="49" a="1"/>
  <c r="V778" i="49" a="1"/>
  <c r="P28" i="60" a="1"/>
  <c r="AN55" i="60" a="1"/>
  <c r="AS1063" i="49" a="1"/>
  <c r="AM1525" i="49" a="1"/>
  <c r="AR359" i="49" a="1"/>
  <c r="AJ1487" i="49" a="1"/>
  <c r="AP1506" i="49" a="1"/>
  <c r="AD772" i="49" a="1"/>
  <c r="AE599" i="49" a="1"/>
  <c r="AR340" i="60" a="1"/>
  <c r="AP205" i="60" a="1"/>
  <c r="U99" i="60" a="1"/>
  <c r="AS135" i="60" a="1"/>
  <c r="AA81" i="60" a="1"/>
  <c r="AH216" i="60" a="1"/>
  <c r="O499" i="60" a="1"/>
  <c r="M339" i="60" a="1"/>
  <c r="V383" i="49" a="1"/>
  <c r="AK256" i="60" a="1"/>
  <c r="U353" i="60" a="1"/>
  <c r="AA352" i="60" a="1"/>
  <c r="AF355" i="60" a="1"/>
  <c r="R365" i="60" a="1"/>
  <c r="AN171" i="60" a="1"/>
  <c r="AG84" i="60" a="1"/>
  <c r="N408" i="60" a="1"/>
  <c r="Y143" i="60" a="1"/>
  <c r="AM299" i="60" a="1"/>
  <c r="AF410" i="49" a="1"/>
  <c r="Y1437" i="49" a="1"/>
  <c r="AL1025" i="49" a="1"/>
  <c r="T1199" i="49" a="1"/>
  <c r="AA396" i="49" a="1"/>
  <c r="AJ1141" i="49" a="1"/>
  <c r="AJ140" i="60" a="1"/>
  <c r="U478" i="60" a="1"/>
  <c r="S1469" i="49" a="1"/>
  <c r="AJ372" i="49" a="1"/>
  <c r="AJ1058" i="49" a="1"/>
  <c r="AR706" i="49" a="1"/>
  <c r="V53" i="60" a="1"/>
  <c r="V28" i="60" a="1"/>
  <c r="O163" i="60" a="1"/>
  <c r="AE1015" i="49" a="1"/>
  <c r="U167" i="60" a="1"/>
  <c r="AP107" i="60" a="1"/>
  <c r="R36" i="60" a="1"/>
  <c r="O392" i="60" a="1"/>
  <c r="AO369" i="60" a="1"/>
  <c r="AF474" i="49" a="1"/>
  <c r="O129" i="60" a="1"/>
  <c r="AC778" i="49" a="1"/>
  <c r="AA161" i="60" a="1"/>
  <c r="AM634" i="49" a="1"/>
  <c r="U113" i="60" a="1"/>
  <c r="AJ245" i="60" a="1"/>
  <c r="AC158" i="60" a="1"/>
  <c r="Q313" i="60" a="1"/>
  <c r="W169" i="60" a="1"/>
  <c r="AJ433" i="60" a="1"/>
  <c r="AB169" i="60" a="1"/>
  <c r="AN75" i="60" a="1"/>
  <c r="AG215" i="60" a="1"/>
  <c r="AL767" i="49" a="1"/>
  <c r="AG102" i="60" a="1"/>
  <c r="AE475" i="60" a="1"/>
  <c r="AL87" i="60" a="1"/>
  <c r="AB290" i="60" a="1"/>
  <c r="X497" i="60" a="1"/>
  <c r="AH197" i="60" a="1"/>
  <c r="Z39" i="60" a="1"/>
  <c r="AR133" i="60" a="1"/>
  <c r="U250" i="60" a="1"/>
  <c r="AP120" i="60" a="1"/>
  <c r="AJ238" i="60" a="1"/>
  <c r="V42" i="60" a="1"/>
  <c r="S14" i="60" a="1"/>
  <c r="N262" i="60" a="1"/>
  <c r="Y430" i="60" a="1"/>
  <c r="Y1191" i="49" a="1"/>
  <c r="AO423" i="60" a="1"/>
  <c r="X1071" i="49" a="1"/>
  <c r="Z36" i="60" a="1"/>
  <c r="V58" i="49" a="1"/>
  <c r="AA90" i="60" a="1"/>
  <c r="Y782" i="49" a="1"/>
  <c r="AH42" i="60" a="1"/>
  <c r="AR933" i="49" a="1"/>
  <c r="AG130" i="60" a="1"/>
  <c r="AD107" i="60" a="1"/>
  <c r="N129" i="60" a="1"/>
  <c r="AH485" i="60" a="1"/>
  <c r="R1170" i="49" a="1"/>
  <c r="AH275" i="49" a="1"/>
  <c r="AG116" i="49" a="1"/>
  <c r="AR448" i="60" a="1"/>
  <c r="P335" i="60" a="1"/>
  <c r="AG47" i="60" a="1"/>
  <c r="AK371" i="60" a="1"/>
  <c r="W332" i="49" a="1"/>
  <c r="AP440" i="49" a="1"/>
  <c r="AI1097" i="49" a="1"/>
  <c r="AI665" i="49" a="1"/>
  <c r="AD1124" i="49" a="1"/>
  <c r="AA52" i="49" a="1"/>
  <c r="AK483" i="49" a="1"/>
  <c r="T452" i="49" a="1"/>
  <c r="W1462" i="49" a="1"/>
  <c r="R518" i="49" a="1"/>
  <c r="AH1556" i="49" a="1"/>
  <c r="AA15" i="49" a="1"/>
  <c r="AR1175" i="49" a="1"/>
  <c r="AE706" i="49" a="1"/>
  <c r="W1509" i="49" a="1"/>
  <c r="AR434" i="49" a="1"/>
  <c r="AS1178" i="49" a="1"/>
  <c r="E858" i="49" a="1"/>
  <c r="AK253" i="49" a="1"/>
  <c r="AH906" i="49" a="1"/>
  <c r="T1274" i="49" a="1"/>
  <c r="AG527" i="49" a="1"/>
  <c r="AR1326" i="49" a="1"/>
  <c r="S12" i="49" a="1"/>
  <c r="M390" i="60" a="1"/>
  <c r="AE360" i="60" a="1"/>
  <c r="AC22" i="49" a="1"/>
  <c r="Z885" i="49" a="1"/>
  <c r="AP1339" i="49" a="1"/>
  <c r="AD879" i="49" a="1"/>
  <c r="AG101" i="49" a="1"/>
  <c r="AQ508" i="49" a="1"/>
  <c r="AQ1442" i="49" a="1"/>
  <c r="Y933" i="49" a="1"/>
  <c r="P295" i="49" a="1"/>
  <c r="AH509" i="49" a="1"/>
  <c r="AA617" i="49" a="1"/>
  <c r="AJ674" i="49" a="1"/>
  <c r="AO279" i="49" a="1"/>
  <c r="AD1247" i="49" a="1"/>
  <c r="Z28" i="49" a="1"/>
  <c r="AM17" i="49" a="1"/>
  <c r="AS711" i="49" a="1"/>
  <c r="S58" i="49" a="1"/>
  <c r="Y54" i="49" a="1"/>
  <c r="W1293" i="49" a="1"/>
  <c r="AA591" i="49" a="1"/>
  <c r="AL850" i="49" a="1"/>
  <c r="AP56" i="49" a="1"/>
  <c r="AO991" i="49" a="1"/>
  <c r="AR1395" i="49" a="1"/>
  <c r="AS551" i="49" a="1"/>
  <c r="W527" i="49" a="1"/>
  <c r="Y1211" i="49" a="1"/>
  <c r="AF783" i="49" a="1"/>
  <c r="AE185" i="49" a="1"/>
  <c r="AQ1422" i="49" a="1"/>
  <c r="S1516" i="49" a="1"/>
  <c r="W1089" i="49" a="1"/>
  <c r="AI162" i="49" a="1"/>
  <c r="U1452" i="49" a="1"/>
  <c r="X34" i="49" a="1"/>
  <c r="AL919" i="49" a="1"/>
  <c r="AJ1367" i="49" a="1"/>
  <c r="AI744" i="49" a="1"/>
  <c r="AH1549" i="49" a="1"/>
  <c r="AA852" i="49" a="1"/>
  <c r="S979" i="49" a="1"/>
  <c r="AO1166" i="49" a="1"/>
  <c r="T1229" i="49" a="1"/>
  <c r="AK220" i="49" a="1"/>
  <c r="AF973" i="49" a="1"/>
  <c r="AM615" i="49" a="1"/>
  <c r="AA964" i="49" a="1"/>
  <c r="V44" i="49" a="1"/>
  <c r="AL484" i="49" a="1"/>
  <c r="AM1285" i="49" a="1"/>
  <c r="AQ566" i="49" a="1"/>
  <c r="AM1563" i="49" a="1"/>
  <c r="T1173" i="49" a="1"/>
  <c r="V485" i="49" a="1"/>
  <c r="AM1205" i="49" a="1"/>
  <c r="AH900" i="49" a="1"/>
  <c r="V1418" i="49" a="1"/>
  <c r="P213" i="49" a="1"/>
  <c r="AI1255" i="49" a="1"/>
  <c r="U1554" i="49" a="1"/>
  <c r="X602" i="49" a="1"/>
  <c r="AC1026" i="49" a="1"/>
  <c r="O87" i="49" a="1"/>
  <c r="AJ590" i="49" a="1"/>
  <c r="AD1206" i="49" a="1"/>
  <c r="W1040" i="49" a="1"/>
  <c r="AG1313" i="49" a="1"/>
  <c r="AA1383" i="49" a="1"/>
  <c r="AK1503" i="49" a="1"/>
  <c r="AA962" i="49" a="1"/>
  <c r="P595" i="49" a="1"/>
  <c r="V372" i="49" a="1"/>
  <c r="Y236" i="49" a="1"/>
  <c r="AN1479" i="49" a="1"/>
  <c r="AO594" i="49" a="1"/>
  <c r="AH927" i="49" a="1"/>
  <c r="AE167" i="49" a="1"/>
  <c r="AP1090" i="49" a="1"/>
  <c r="AB620" i="49" a="1"/>
  <c r="T436" i="49" a="1"/>
  <c r="Z1071" i="49" a="1"/>
  <c r="P529" i="49" a="1"/>
  <c r="Y1037" i="49" a="1"/>
  <c r="AQ44" i="49" a="1"/>
  <c r="AM663" i="49" a="1"/>
  <c r="AE186" i="49" a="1"/>
  <c r="AS1463" i="49" a="1"/>
  <c r="AL1530" i="49" a="1"/>
  <c r="AJ1095" i="49" a="1"/>
  <c r="AN910" i="49" a="1"/>
  <c r="Y969" i="49" a="1"/>
  <c r="AL106" i="49" a="1"/>
  <c r="AB1038" i="49" a="1"/>
  <c r="X1247" i="49" a="1"/>
  <c r="AS1564" i="49" a="1"/>
  <c r="AL1449" i="49" a="1"/>
  <c r="AN1400" i="49" a="1"/>
  <c r="S459" i="49" a="1"/>
  <c r="AO61" i="49" a="1"/>
  <c r="AH1279" i="49" a="1"/>
  <c r="AB6" i="49" a="1"/>
  <c r="AA896" i="49" a="1"/>
  <c r="AP666" i="49" a="1"/>
  <c r="AO738" i="49" a="1"/>
  <c r="AR403" i="49" a="1"/>
  <c r="Y524" i="49" a="1"/>
  <c r="T1231" i="49" a="1"/>
  <c r="AL215" i="49" a="1"/>
  <c r="AS1127" i="49" a="1"/>
  <c r="AN303" i="49" a="1"/>
  <c r="AA1330" i="49" a="1"/>
  <c r="AG1251" i="49" a="1"/>
  <c r="T722" i="49" a="1"/>
  <c r="AR561" i="49" a="1"/>
  <c r="AN655" i="49" a="1"/>
  <c r="R1242" i="49" a="1"/>
  <c r="AB269" i="49" a="1"/>
  <c r="AS1079" i="49" a="1"/>
  <c r="AR1018" i="49" a="1"/>
  <c r="AN356" i="49" a="1"/>
  <c r="AI751" i="49" a="1"/>
  <c r="Y1188" i="49" a="1"/>
  <c r="R119" i="49" a="1"/>
  <c r="AE498" i="49" a="1"/>
  <c r="T1061" i="49" a="1"/>
  <c r="V866" i="49" a="1"/>
  <c r="AL511" i="49" a="1"/>
  <c r="AL836" i="49" a="1"/>
  <c r="AJ287" i="49" a="1"/>
  <c r="X402" i="49" a="1"/>
  <c r="AQ212" i="49" a="1"/>
  <c r="AD274" i="49" a="1"/>
  <c r="AC1344" i="49" a="1"/>
  <c r="S722" i="49" a="1"/>
  <c r="AP957" i="49" a="1"/>
  <c r="AI463" i="49" a="1"/>
  <c r="K1568" i="49" a="1"/>
  <c r="S826" i="49" a="1"/>
  <c r="S466" i="60" a="1"/>
  <c r="AH339" i="60" a="1"/>
  <c r="AD231" i="60" a="1"/>
  <c r="AO279" i="60" a="1"/>
  <c r="W266" i="60" a="1"/>
  <c r="AJ176" i="60" a="1"/>
  <c r="AC256" i="60" a="1"/>
  <c r="V71" i="60" a="1"/>
  <c r="AM159" i="60" a="1"/>
  <c r="AA98" i="60" a="1"/>
  <c r="AO1130" i="49" a="1"/>
  <c r="AS461" i="60" a="1"/>
  <c r="AJ911" i="49" a="1"/>
  <c r="AN197" i="60" a="1"/>
  <c r="AN381" i="60" a="1"/>
  <c r="V447" i="60" a="1"/>
  <c r="AE425" i="60" a="1"/>
  <c r="AJ1311" i="49" a="1"/>
  <c r="AC283" i="60" a="1"/>
  <c r="AC330" i="60" a="1"/>
  <c r="AJ291" i="49" a="1"/>
  <c r="P447" i="49" a="1"/>
  <c r="AF484" i="49" a="1"/>
  <c r="AK282" i="49" a="1"/>
  <c r="AC1319" i="49" a="1"/>
  <c r="AJ485" i="60" a="1"/>
  <c r="Y301" i="60" a="1"/>
  <c r="R13" i="60" a="1"/>
  <c r="AO352" i="60" a="1"/>
  <c r="P76" i="60" a="1"/>
  <c r="AP418" i="60" a="1"/>
  <c r="AH375" i="49" a="1"/>
  <c r="U430" i="60" a="1"/>
  <c r="AC81" i="60" a="1"/>
  <c r="M415" i="60" a="1"/>
  <c r="P292" i="49" a="1"/>
  <c r="U413" i="60" a="1"/>
  <c r="AR287" i="60" a="1"/>
  <c r="AL157" i="60" a="1"/>
  <c r="X1044" i="49" a="1"/>
  <c r="AM1078" i="49" a="1"/>
  <c r="AJ559" i="49" a="1"/>
  <c r="N106" i="60" a="1"/>
  <c r="Z496" i="60" a="1"/>
  <c r="AR1346" i="49" a="1"/>
  <c r="V1293" i="49" a="1"/>
  <c r="AS403" i="60" a="1"/>
  <c r="V418" i="60" a="1"/>
  <c r="AH322" i="60" a="1"/>
  <c r="AS75" i="60" a="1"/>
  <c r="AN108" i="60" a="1"/>
  <c r="S714" i="49" a="1"/>
  <c r="AD890" i="49" a="1"/>
  <c r="AJ1479" i="49" a="1"/>
  <c r="AK969" i="49" a="1"/>
  <c r="AI513" i="49" a="1"/>
  <c r="AL932" i="49" a="1"/>
  <c r="V921" i="49" a="1"/>
  <c r="V1135" i="49" a="1"/>
  <c r="W422" i="49" a="1"/>
  <c r="AQ420" i="49" a="1"/>
  <c r="Y534" i="49" a="1"/>
  <c r="AK250" i="49" a="1"/>
  <c r="AH1088" i="49" a="1"/>
  <c r="AB71" i="49" a="1"/>
  <c r="AR430" i="60" a="1"/>
  <c r="N275" i="60" a="1"/>
  <c r="N159" i="60" a="1"/>
  <c r="AK1423" i="49" a="1"/>
  <c r="AM325" i="60" a="1"/>
  <c r="AK368" i="60" a="1"/>
  <c r="AA364" i="60" a="1"/>
  <c r="AF1173" i="49" a="1"/>
  <c r="AS340" i="60" a="1"/>
  <c r="AA1234" i="49" a="1"/>
  <c r="AM45" i="60" a="1"/>
  <c r="AJ187" i="60" a="1"/>
  <c r="AQ101" i="60" a="1"/>
  <c r="AG1255" i="49" a="1"/>
  <c r="S264" i="49" a="1"/>
  <c r="AG78" i="60" a="1"/>
  <c r="R278" i="60" a="1"/>
  <c r="N163" i="60" a="1"/>
  <c r="AR388" i="49" a="1"/>
  <c r="AG588" i="49" a="1"/>
  <c r="AE1103" i="49" a="1"/>
  <c r="AA644" i="49" a="1"/>
  <c r="X1202" i="49" a="1"/>
  <c r="AE1312" i="49" a="1"/>
  <c r="W343" i="49" a="1"/>
  <c r="R783" i="49" a="1"/>
  <c r="AE452" i="49" a="1"/>
  <c r="T552" i="49" a="1"/>
  <c r="R487" i="49" a="1"/>
  <c r="X180" i="49" a="1"/>
  <c r="Y1253" i="49" a="1"/>
  <c r="P381" i="49" a="1"/>
  <c r="AA375" i="49" a="1"/>
  <c r="Z220" i="49" a="1"/>
  <c r="AF949" i="49" a="1"/>
  <c r="Z957" i="49" a="1"/>
  <c r="P791" i="49" a="1"/>
  <c r="R1039" i="49" a="1"/>
  <c r="AS340" i="49" a="1"/>
  <c r="AD326" i="49" a="1"/>
  <c r="T581" i="49" a="1"/>
  <c r="R397" i="49" a="1"/>
  <c r="AO1168" i="49" a="1"/>
  <c r="AS1512" i="49" a="1"/>
  <c r="AC107" i="49" a="1"/>
  <c r="W1482" i="49" a="1"/>
  <c r="R645" i="49" a="1"/>
  <c r="P1354" i="49" a="1"/>
  <c r="AO1132" i="49" a="1"/>
  <c r="R428" i="49" a="1"/>
  <c r="AQ732" i="49" a="1"/>
  <c r="AD1431" i="49" a="1"/>
  <c r="AK598" i="49" a="1"/>
  <c r="AS1017" i="49" a="1"/>
  <c r="AL1424" i="49" a="1"/>
  <c r="X186" i="49" a="1"/>
  <c r="AC1054" i="49" a="1"/>
  <c r="AC500" i="49" a="1"/>
  <c r="AK340" i="49" a="1"/>
  <c r="O88" i="49" a="1"/>
  <c r="AF814" i="49" a="1"/>
  <c r="Y775" i="49" a="1"/>
  <c r="O1544" i="49" a="1"/>
  <c r="AF1176" i="49" a="1"/>
  <c r="AJ1055" i="49" a="1"/>
  <c r="AM1519" i="49" a="1"/>
  <c r="T1335" i="49" a="1"/>
  <c r="AM1226" i="49" a="1"/>
  <c r="AE695" i="49" a="1"/>
  <c r="AB994" i="49" a="1"/>
  <c r="AO1306" i="49" a="1"/>
  <c r="AI100" i="49" a="1"/>
  <c r="AA172" i="49" a="1"/>
  <c r="AO1545" i="49" a="1"/>
  <c r="AJ886" i="49" a="1"/>
  <c r="AR416" i="49" a="1"/>
  <c r="AP970" i="49" a="1"/>
  <c r="V958" i="49" a="1"/>
  <c r="AD103" i="49" a="1"/>
  <c r="AI1229" i="49" a="1"/>
  <c r="AK882" i="49" a="1"/>
  <c r="AM243" i="60" a="1"/>
  <c r="W548" i="49" a="1"/>
  <c r="AE130" i="49" a="1"/>
  <c r="AG379" i="49" a="1"/>
  <c r="X893" i="49" a="1"/>
  <c r="O1068" i="49" a="1"/>
  <c r="AO1539" i="49" a="1"/>
  <c r="AJ1331" i="49" a="1"/>
  <c r="W631" i="49" a="1"/>
  <c r="AS1370" i="49" a="1"/>
  <c r="AS1086" i="49" a="1"/>
  <c r="AE962" i="49" a="1"/>
  <c r="AE779" i="49" a="1"/>
  <c r="T158" i="49" a="1"/>
  <c r="AF1090" i="49" a="1"/>
  <c r="V681" i="49" a="1"/>
  <c r="T1530" i="49" a="1"/>
  <c r="AB660" i="49" a="1"/>
  <c r="AR836" i="49" a="1"/>
  <c r="Y1242" i="49" a="1"/>
  <c r="AD1138" i="49" a="1"/>
  <c r="AF1461" i="49" a="1"/>
  <c r="T468" i="49" a="1"/>
  <c r="AF255" i="60" a="1"/>
  <c r="U142" i="60" a="1"/>
  <c r="AS302" i="60" a="1"/>
  <c r="Q250" i="60" a="1"/>
  <c r="AJ349" i="60" a="1"/>
  <c r="AE231" i="49" a="1"/>
  <c r="AD281" i="49" a="1"/>
  <c r="AP663" i="49" a="1"/>
  <c r="AL129" i="60" a="1"/>
  <c r="W130" i="49" a="1"/>
  <c r="AP23" i="49" a="1"/>
  <c r="AE252" i="49" a="1"/>
  <c r="Y1282" i="49" a="1"/>
  <c r="X482" i="49" a="1"/>
  <c r="S1543" i="49" a="1"/>
  <c r="AM72" i="49" a="1"/>
  <c r="AN335" i="49" a="1"/>
  <c r="AC1490" i="49" a="1"/>
  <c r="U442" i="49" a="1"/>
  <c r="AI1215" i="49" a="1"/>
  <c r="AO503" i="49" a="1"/>
  <c r="V1530" i="49" a="1"/>
  <c r="AG1218" i="49" a="1"/>
  <c r="U1231" i="49" a="1"/>
  <c r="AN1568" i="49" a="1"/>
  <c r="AJ1015" i="49" a="1"/>
  <c r="AR1291" i="49" a="1"/>
  <c r="X330" i="49" a="1"/>
  <c r="AB596" i="49" a="1"/>
  <c r="AD1218" i="49" a="1"/>
  <c r="P255" i="49" a="1"/>
  <c r="AR1531" i="49" a="1"/>
  <c r="T506" i="49" a="1"/>
  <c r="AB1333" i="49" a="1"/>
  <c r="AJ15" i="49" a="1"/>
  <c r="AL367" i="49" a="1"/>
  <c r="AD295" i="49" a="1"/>
  <c r="Y23" i="49" a="1"/>
  <c r="AG994" i="49" a="1"/>
  <c r="AS1002" i="49" a="1"/>
  <c r="AD690" i="49" a="1"/>
  <c r="W1010" i="49" a="1"/>
  <c r="AF894" i="49" a="1"/>
  <c r="E532" i="49" a="1"/>
  <c r="AH1351" i="49" a="1"/>
  <c r="R1450" i="49" a="1"/>
  <c r="AS518" i="49" a="1"/>
  <c r="E459" i="49" a="1"/>
  <c r="AN399" i="49" a="1"/>
  <c r="AI47" i="49" a="1"/>
  <c r="AG1354" i="49" a="1"/>
  <c r="AC354" i="49" a="1"/>
  <c r="AK681" i="49" a="1"/>
  <c r="AI593" i="49" a="1"/>
  <c r="AM973" i="49" a="1"/>
  <c r="AD554" i="49" a="1"/>
  <c r="AL719" i="49" a="1"/>
  <c r="P719" i="49" a="1"/>
  <c r="AM1429" i="49" a="1"/>
  <c r="P562" i="49" a="1"/>
  <c r="Y100" i="49" a="1"/>
  <c r="AL906" i="49" a="1"/>
  <c r="AR1559" i="49" a="1"/>
  <c r="T477" i="49" a="1"/>
  <c r="AN300" i="49" a="1"/>
  <c r="AP199" i="49" a="1"/>
  <c r="S651" i="49" a="1"/>
  <c r="T132" i="49" a="1"/>
  <c r="AG1434" i="49" a="1"/>
  <c r="AJ1375" i="49" a="1"/>
  <c r="X439" i="49" a="1"/>
  <c r="AR1472" i="49" a="1"/>
  <c r="AM448" i="60" a="1"/>
  <c r="Q223" i="60" a="1"/>
  <c r="AD39" i="49" a="1"/>
  <c r="U214" i="60" a="1"/>
  <c r="Z250" i="60" a="1"/>
  <c r="M21" i="60" a="1"/>
  <c r="R174" i="60" a="1"/>
  <c r="AG455" i="60" a="1"/>
  <c r="AJ383" i="60" a="1"/>
  <c r="AN1174" i="49" a="1"/>
  <c r="AJ458" i="49" a="1"/>
  <c r="AB1085" i="49" a="1"/>
  <c r="AK706" i="49" a="1"/>
  <c r="AH87" i="60" a="1"/>
  <c r="U1300" i="49" a="1"/>
  <c r="P324" i="60" a="1"/>
  <c r="AL326" i="60" a="1"/>
  <c r="AA348" i="60" a="1"/>
  <c r="AL251" i="60" a="1"/>
  <c r="AP48" i="60" a="1"/>
  <c r="Y9" i="49" a="1"/>
  <c r="AR276" i="49" a="1"/>
  <c r="Q373" i="60" a="1"/>
  <c r="AI259" i="60" a="1"/>
  <c r="R328" i="60" a="1"/>
  <c r="P474" i="49" a="1"/>
  <c r="AR327" i="60" a="1"/>
  <c r="AS290" i="49" a="1"/>
  <c r="U49" i="60" a="1"/>
  <c r="N81" i="60" a="1"/>
  <c r="Y222" i="60" a="1"/>
  <c r="AN117" i="60" a="1"/>
  <c r="S95" i="60" a="1"/>
  <c r="Z248" i="60" a="1"/>
  <c r="AB95" i="49" a="1"/>
  <c r="AG634" i="49" a="1"/>
  <c r="AL1221" i="49" a="1"/>
  <c r="Z1083" i="49" a="1"/>
  <c r="AN723" i="49" a="1"/>
  <c r="AM1354" i="49" a="1"/>
  <c r="AN391" i="60" a="1"/>
  <c r="AN319" i="60" a="1"/>
  <c r="O438" i="60" a="1"/>
  <c r="M59" i="60" a="1"/>
  <c r="AG274" i="60" a="1"/>
  <c r="P285" i="60" a="1"/>
  <c r="Y209" i="60" a="1"/>
  <c r="AH35" i="60" a="1"/>
  <c r="R307" i="60" a="1"/>
  <c r="Q319" i="60" a="1"/>
  <c r="AK500" i="60" a="1"/>
  <c r="AA259" i="60" a="1"/>
  <c r="AG126" i="60" a="1"/>
  <c r="P314" i="60" a="1"/>
  <c r="AH316" i="60" a="1"/>
  <c r="Q292" i="60" a="1"/>
  <c r="AH385" i="60" a="1"/>
  <c r="AQ30" i="60" a="1"/>
  <c r="AS347" i="60" a="1"/>
  <c r="AS20" i="60" a="1"/>
  <c r="Q370" i="60" a="1"/>
  <c r="Z342" i="60" a="1"/>
  <c r="U109" i="60" a="1"/>
  <c r="Y210" i="60" a="1"/>
  <c r="AS1045" i="49" a="1"/>
  <c r="AK60" i="60" a="1"/>
  <c r="R59" i="60" a="1"/>
  <c r="M23" i="60" a="1"/>
  <c r="AP499" i="60" a="1"/>
  <c r="AK1135" i="49" a="1"/>
  <c r="P474" i="60" a="1"/>
  <c r="S372" i="60" a="1"/>
  <c r="T288" i="60" a="1"/>
  <c r="P300" i="60" a="1"/>
  <c r="AB96" i="60" a="1"/>
  <c r="V453" i="60" a="1"/>
  <c r="AO147" i="60" a="1"/>
  <c r="AS1351" i="49" a="1"/>
  <c r="X136" i="60" a="1"/>
  <c r="AE462" i="60" a="1"/>
  <c r="AM485" i="60" a="1"/>
  <c r="N463" i="60" a="1"/>
  <c r="AH491" i="60" a="1"/>
  <c r="AL636" i="49" a="1"/>
  <c r="P304" i="60" a="1"/>
  <c r="AI45" i="60" a="1"/>
  <c r="AB73" i="60" a="1"/>
  <c r="AK461" i="60" a="1"/>
  <c r="W307" i="60" a="1"/>
  <c r="S978" i="49" a="1"/>
  <c r="AR203" i="60" a="1"/>
  <c r="AI84" i="49" a="1"/>
  <c r="AA300" i="60" a="1"/>
  <c r="AI994" i="49" a="1"/>
  <c r="AN461" i="60" a="1"/>
  <c r="R120" i="60" a="1"/>
  <c r="AC1305" i="49" a="1"/>
  <c r="W330" i="60" a="1"/>
  <c r="R491" i="60" a="1"/>
  <c r="AS1269" i="49" a="1"/>
  <c r="Y1410" i="49" a="1"/>
  <c r="R317" i="60" a="1"/>
  <c r="AD1407" i="49" a="1"/>
  <c r="AE170" i="60" a="1"/>
  <c r="Q200" i="60" a="1"/>
  <c r="AE1371" i="49" a="1"/>
  <c r="V446" i="49" a="1"/>
  <c r="AD1241" i="49" a="1"/>
  <c r="AR322" i="49" a="1"/>
  <c r="P1503" i="49" a="1"/>
  <c r="T1245" i="49" a="1"/>
  <c r="AP1501" i="49" a="1"/>
  <c r="P154" i="49" a="1"/>
  <c r="AE144" i="49" a="1"/>
  <c r="AQ1246" i="49" a="1"/>
  <c r="AR1036" i="49" a="1"/>
  <c r="U1069" i="49" a="1"/>
  <c r="AG1154" i="49" a="1"/>
  <c r="AR338" i="49" a="1"/>
  <c r="AJ204" i="49" a="1"/>
  <c r="AG655" i="49" a="1"/>
  <c r="V317" i="49" a="1"/>
  <c r="Z17" i="49" a="1"/>
  <c r="T863" i="49" a="1"/>
  <c r="AO1282" i="49" a="1"/>
  <c r="AP1127" i="49" a="1"/>
  <c r="AD759" i="49" a="1"/>
  <c r="S1066" i="49" a="1"/>
  <c r="T744" i="49" a="1"/>
  <c r="Y530" i="49" a="1"/>
  <c r="AH949" i="49" a="1"/>
  <c r="AS105" i="60" a="1"/>
  <c r="AK1117" i="49" a="1"/>
  <c r="AN676" i="49" a="1"/>
  <c r="AD1112" i="49" a="1"/>
  <c r="AQ51" i="49" a="1"/>
  <c r="Z1002" i="49" a="1"/>
  <c r="S620" i="49" a="1"/>
  <c r="W1407" i="49" a="1"/>
  <c r="AR44" i="49" a="1"/>
  <c r="AB495" i="49" a="1"/>
  <c r="AH648" i="49" a="1"/>
  <c r="AQ116" i="49" a="1"/>
  <c r="AA1259" i="49" a="1"/>
  <c r="AJ1180" i="49" a="1"/>
  <c r="AM1031" i="49" a="1"/>
  <c r="AR263" i="49" a="1"/>
  <c r="AA1047" i="49" a="1"/>
  <c r="V1093" i="49" a="1"/>
  <c r="AM135" i="49" a="1"/>
  <c r="AC927" i="49" a="1"/>
  <c r="AK1050" i="49" a="1"/>
  <c r="AJ436" i="49" a="1"/>
  <c r="AB1527" i="49" a="1"/>
  <c r="P410" i="49" a="1"/>
  <c r="AS204" i="49" a="1"/>
  <c r="T1413" i="49" a="1"/>
  <c r="AI1383" i="49" a="1"/>
  <c r="R180" i="49" a="1"/>
  <c r="AA337" i="49" a="1"/>
  <c r="AQ863" i="49" a="1"/>
  <c r="S1554" i="49" a="1"/>
  <c r="Z1003" i="49" a="1"/>
  <c r="AA746" i="49" a="1"/>
  <c r="W1554" i="49" a="1"/>
  <c r="AI863" i="49" a="1"/>
  <c r="R858" i="49" a="1"/>
  <c r="Z807" i="49" a="1"/>
  <c r="AP1005" i="49" a="1"/>
  <c r="AD1191" i="49" a="1"/>
  <c r="AL356" i="49" a="1"/>
  <c r="V503" i="49" a="1"/>
  <c r="AL1101" i="49" a="1"/>
  <c r="AM1190" i="49" a="1"/>
  <c r="AF903" i="49" a="1"/>
  <c r="AQ1429" i="49" a="1"/>
  <c r="AE1074" i="49" a="1"/>
  <c r="AS1165" i="49" a="1"/>
  <c r="U1434" i="49" a="1"/>
  <c r="AB394" i="49" a="1"/>
  <c r="AJ956" i="49" a="1"/>
  <c r="V259" i="49" a="1"/>
  <c r="T1194" i="49" a="1"/>
  <c r="AH439" i="49" a="1"/>
  <c r="X135" i="49" a="1"/>
  <c r="P15" i="49" a="1"/>
  <c r="AO452" i="49" a="1"/>
  <c r="V1309" i="49" a="1"/>
  <c r="R258" i="49" a="1"/>
  <c r="AB1191" i="49" a="1"/>
  <c r="U481" i="49" a="1"/>
  <c r="AB1205" i="49" a="1"/>
  <c r="X1151" i="49" a="1"/>
  <c r="AI1399" i="49" a="1"/>
  <c r="W344" i="49" a="1"/>
  <c r="AM523" i="49" a="1"/>
  <c r="AG594" i="49" a="1"/>
  <c r="AC1425" i="49" a="1"/>
  <c r="AR315" i="49" a="1"/>
  <c r="AP907" i="49" a="1"/>
  <c r="AD1274" i="49" a="1"/>
  <c r="AD23" i="49" a="1"/>
  <c r="AH311" i="49" a="1"/>
  <c r="AS1295" i="49" a="1"/>
  <c r="AN353" i="49" a="1"/>
  <c r="Z1001" i="49" a="1"/>
  <c r="AA803" i="49" a="1"/>
  <c r="AH942" i="49" a="1"/>
  <c r="AS106" i="49" a="1"/>
  <c r="AP1397" i="49" a="1"/>
  <c r="R260" i="49" a="1"/>
  <c r="AL1165" i="49" a="1"/>
  <c r="U986" i="49" a="1"/>
  <c r="AN958" i="49" a="1"/>
  <c r="AF58" i="49" a="1"/>
  <c r="S1240" i="49" a="1"/>
  <c r="AQ24" i="60" a="1"/>
  <c r="AS5" i="60" a="1"/>
  <c r="W709" i="49" a="1"/>
  <c r="AK447" i="49" a="1"/>
  <c r="AH852" i="49" a="1"/>
  <c r="AR1255" i="49" a="1"/>
  <c r="Z788" i="49" a="1"/>
  <c r="V1186" i="49" a="1"/>
  <c r="U246" i="60" a="1"/>
  <c r="Q437" i="60" a="1"/>
  <c r="P980" i="49" a="1"/>
  <c r="AD1203" i="49" a="1"/>
  <c r="P582" i="49" a="1"/>
  <c r="AG659" i="49" a="1"/>
  <c r="AE1084" i="49" a="1"/>
  <c r="AS1134" i="49" a="1"/>
  <c r="AM992" i="49" a="1"/>
  <c r="AM1033" i="49" a="1"/>
  <c r="AD1171" i="49" a="1"/>
  <c r="AK1562" i="49" a="1"/>
  <c r="AB330" i="49" a="1"/>
  <c r="W383" i="49" a="1"/>
  <c r="T788" i="49" a="1"/>
  <c r="V1157" i="49" a="1"/>
  <c r="U810" i="49" a="1"/>
  <c r="AB476" i="49" a="1"/>
  <c r="T655" i="49" a="1"/>
  <c r="X115" i="49" a="1"/>
  <c r="AF1488" i="49" a="1"/>
  <c r="AN690" i="49" a="1"/>
  <c r="AK1506" i="49" a="1"/>
  <c r="AJ708" i="49" a="1"/>
  <c r="AG439" i="49" a="1"/>
  <c r="X566" i="49" a="1"/>
  <c r="AL450" i="49" a="1"/>
  <c r="P914" i="49" a="1"/>
  <c r="W436" i="49" a="1"/>
  <c r="AB1354" i="49" a="1"/>
  <c r="Y195" i="49" a="1"/>
  <c r="Z639" i="49" a="1"/>
  <c r="AS730" i="49" a="1"/>
  <c r="AB967" i="49" a="1"/>
  <c r="AQ1469" i="49" a="1"/>
  <c r="AH618" i="49" a="1"/>
  <c r="AB1007" i="49" a="1"/>
  <c r="AS767" i="49" a="1"/>
  <c r="AA1164" i="49" a="1"/>
  <c r="AJ1466" i="49" a="1"/>
  <c r="Z76" i="49" a="1"/>
  <c r="AQ455" i="49" a="1"/>
  <c r="T210" i="49" a="1"/>
  <c r="O376" i="60" a="1"/>
  <c r="AN447" i="60" a="1"/>
  <c r="V329" i="60" a="1"/>
  <c r="Q401" i="60" a="1"/>
  <c r="R1210" i="49" a="1"/>
  <c r="V475" i="60" a="1"/>
  <c r="W313" i="60" a="1"/>
  <c r="U8" i="60" a="1"/>
  <c r="AO233" i="60" a="1"/>
  <c r="AC62" i="60" a="1"/>
  <c r="R157" i="60" a="1"/>
  <c r="S455" i="60" a="1"/>
  <c r="T690" i="49" a="1"/>
  <c r="AH130" i="60" a="1"/>
  <c r="AD104" i="60" a="1"/>
  <c r="T306" i="60" a="1"/>
  <c r="AD153" i="60" a="1"/>
  <c r="AD425" i="60" a="1"/>
  <c r="AA449" i="60" a="1"/>
  <c r="T470" i="60" a="1"/>
  <c r="AD458" i="60" a="1"/>
  <c r="AS238" i="60" a="1"/>
  <c r="AH475" i="60" a="1"/>
  <c r="AB695" i="49" a="1"/>
  <c r="AJ230" i="60" a="1"/>
  <c r="AP266" i="60" a="1"/>
  <c r="AF92" i="60" a="1"/>
  <c r="AQ1122" i="49" a="1"/>
  <c r="AM319" i="60" a="1"/>
  <c r="P333" i="60" a="1"/>
  <c r="V459" i="60" a="1"/>
  <c r="X485" i="60" a="1"/>
  <c r="AO289" i="60" a="1"/>
  <c r="AE406" i="60" a="1"/>
  <c r="AK64" i="60" a="1"/>
  <c r="AD247" i="60" a="1"/>
  <c r="AA48" i="60" a="1"/>
  <c r="T495" i="60" a="1"/>
  <c r="AM244" i="60" a="1"/>
  <c r="E549" i="49" a="1"/>
  <c r="U27" i="60" a="1"/>
  <c r="AJ471" i="60" a="1"/>
  <c r="AK31" i="60" a="1"/>
  <c r="AL462" i="60" a="1"/>
  <c r="Z117" i="60" a="1"/>
  <c r="O211" i="60" a="1"/>
  <c r="AK759" i="49" a="1"/>
  <c r="P336" i="60" a="1"/>
  <c r="V288" i="60" a="1"/>
  <c r="S295" i="60" a="1"/>
  <c r="AM141" i="49" a="1"/>
  <c r="M475" i="60" a="1"/>
  <c r="AA247" i="49" a="1"/>
  <c r="P434" i="60" a="1"/>
  <c r="Y692" i="49" a="1"/>
  <c r="Z1195" i="49" a="1"/>
  <c r="AP148" i="49" a="1"/>
  <c r="X894" i="49" a="1"/>
  <c r="AF1098" i="49" a="1"/>
  <c r="AO591" i="49" a="1"/>
  <c r="AP945" i="49" a="1"/>
  <c r="U815" i="49" a="1"/>
  <c r="R476" i="49" a="1"/>
  <c r="AJ1067" i="49" a="1"/>
  <c r="AK30" i="60" a="1"/>
  <c r="AC66" i="60" a="1"/>
  <c r="AC483" i="60" a="1"/>
  <c r="AP36" i="60" a="1"/>
  <c r="S502" i="60" a="1"/>
  <c r="AJ347" i="60" a="1"/>
  <c r="AS97" i="60" a="1"/>
  <c r="AQ148" i="60" a="1"/>
  <c r="AO379" i="60" a="1"/>
  <c r="AN33" i="49" a="1"/>
  <c r="AR478" i="60" a="1"/>
  <c r="AN1115" i="49" a="1"/>
  <c r="AJ386" i="49" a="1"/>
  <c r="AF417" i="60" a="1"/>
  <c r="U78" i="60" a="1"/>
  <c r="AS666" i="49" a="1"/>
  <c r="AB463" i="60" a="1"/>
  <c r="AO215" i="60" a="1"/>
  <c r="S293" i="60" a="1"/>
  <c r="S1026" i="49" a="1"/>
  <c r="AL52" i="60" a="1"/>
  <c r="Q335" i="60" a="1"/>
  <c r="P479" i="60" a="1"/>
  <c r="V303" i="49" a="1"/>
  <c r="T387" i="49" a="1"/>
  <c r="AE127" i="49" a="1"/>
  <c r="AS1553" i="49" a="1"/>
  <c r="W66" i="49" a="1"/>
  <c r="U492" i="49" a="1"/>
  <c r="R884" i="49" a="1"/>
  <c r="U135" i="49" a="1"/>
  <c r="U900" i="49" a="1"/>
  <c r="AR890" i="49" a="1"/>
  <c r="AC799" i="49" a="1"/>
  <c r="AK931" i="49" a="1"/>
  <c r="S91" i="49" a="1"/>
  <c r="AS762" i="49" a="1"/>
  <c r="W787" i="49" a="1"/>
  <c r="AI589" i="49" a="1"/>
  <c r="Z1505" i="49" a="1"/>
  <c r="Z1138" i="49" a="1"/>
  <c r="V8" i="60" a="1"/>
  <c r="R75" i="49" a="1"/>
  <c r="AF982" i="49" a="1"/>
  <c r="P1488" i="49" a="1"/>
  <c r="AH657" i="49" a="1"/>
  <c r="AR1372" i="49" a="1"/>
  <c r="AB483" i="49" a="1"/>
  <c r="U427" i="49" a="1"/>
  <c r="AS1260" i="49" a="1"/>
  <c r="AH400" i="49" a="1"/>
  <c r="E493" i="49" a="1"/>
  <c r="AD1290" i="49" a="1"/>
  <c r="S1097" i="49" a="1"/>
  <c r="S871" i="49" a="1"/>
  <c r="P376" i="49" a="1"/>
  <c r="R568" i="49" a="1"/>
  <c r="AQ341" i="49" a="1"/>
  <c r="Y787" i="49" a="1"/>
  <c r="AA1129" i="49" a="1"/>
  <c r="W48" i="49" a="1"/>
  <c r="AA283" i="49" a="1"/>
  <c r="Z1284" i="49" a="1"/>
  <c r="AR410" i="49" a="1"/>
  <c r="Y686" i="49" a="1"/>
  <c r="AI109" i="49" a="1"/>
  <c r="Z761" i="49" a="1"/>
  <c r="V688" i="49" a="1"/>
  <c r="AS165" i="49" a="1"/>
  <c r="AH1205" i="49" a="1"/>
  <c r="AK1223" i="49" a="1"/>
  <c r="T165" i="49" a="1"/>
  <c r="S452" i="49" a="1"/>
  <c r="AF138" i="49" a="1"/>
  <c r="AE1464" i="49" a="1"/>
  <c r="AO38" i="49" a="1"/>
  <c r="AR1128" i="49" a="1"/>
  <c r="X1158" i="49" a="1"/>
  <c r="AA273" i="49" a="1"/>
  <c r="W480" i="49" a="1"/>
  <c r="AN145" i="49" a="1"/>
  <c r="W891" i="49" a="1"/>
  <c r="R1372" i="49" a="1"/>
  <c r="AG586" i="49" a="1"/>
  <c r="T948" i="49" a="1"/>
  <c r="AG1005" i="49" a="1"/>
  <c r="AD138" i="49" a="1"/>
  <c r="AR855" i="49" a="1"/>
  <c r="AB862" i="49" a="1"/>
  <c r="R192" i="49" a="1"/>
  <c r="T1246" i="49" a="1"/>
  <c r="S1339" i="49" a="1"/>
  <c r="AB1068" i="49" a="1"/>
  <c r="AM24" i="49" a="1"/>
  <c r="W791" i="49" a="1"/>
  <c r="AP1314" i="49" a="1"/>
  <c r="T274" i="49" a="1"/>
  <c r="Z166" i="49" a="1"/>
  <c r="AG658" i="49" a="1"/>
  <c r="K1448" i="49" a="1"/>
  <c r="V396" i="49" a="1"/>
  <c r="AO82" i="49" a="1"/>
  <c r="V1233" i="49" a="1"/>
  <c r="X213" i="49" a="1"/>
  <c r="AE591" i="49" a="1"/>
  <c r="T1146" i="49" a="1"/>
  <c r="AO521" i="49" a="1"/>
  <c r="AA1428" i="49" a="1"/>
  <c r="AC947" i="49" a="1"/>
  <c r="E309" i="49" a="1"/>
  <c r="R249" i="49" a="1"/>
  <c r="AR1017" i="49" a="1"/>
  <c r="AI1489" i="49" a="1"/>
  <c r="AN184" i="49" a="1"/>
  <c r="AB308" i="49" a="1"/>
  <c r="AK285" i="49" a="1"/>
  <c r="AN647" i="49" a="1"/>
  <c r="AR10" i="49" a="1"/>
  <c r="AL1253" i="49" a="1"/>
  <c r="AQ587" i="49" a="1"/>
  <c r="Z344" i="49" a="1"/>
  <c r="AD368" i="49" a="1"/>
  <c r="AQ840" i="49" a="1"/>
  <c r="AA1430" i="49" a="1"/>
  <c r="S1547" i="49" a="1"/>
  <c r="AJ45" i="49" a="1"/>
  <c r="S125" i="49" a="1"/>
  <c r="AF554" i="49" a="1"/>
  <c r="AC567" i="49" a="1"/>
  <c r="AL802" i="49" a="1"/>
  <c r="AE1269" i="49" a="1"/>
  <c r="X874" i="49" a="1"/>
  <c r="T1239" i="49" a="1"/>
  <c r="AS148" i="49" a="1"/>
  <c r="AM1288" i="49" a="1"/>
  <c r="AP338" i="49" a="1"/>
  <c r="AJ1093" i="49" a="1"/>
  <c r="AD655" i="49" a="1"/>
  <c r="AI613" i="49" a="1"/>
  <c r="K596" i="49" a="1"/>
  <c r="Y497" i="49" a="1"/>
  <c r="X536" i="49" a="1"/>
  <c r="AG814" i="49" a="1"/>
  <c r="Y1164" i="49" a="1"/>
  <c r="P491" i="49" a="1"/>
  <c r="AG1249" i="49" a="1"/>
  <c r="R681" i="49" a="1"/>
  <c r="AQ305" i="49" a="1"/>
  <c r="AP1330" i="49" a="1"/>
  <c r="X1063" i="49" a="1"/>
  <c r="S987" i="49" a="1"/>
  <c r="AJ1522" i="49" a="1"/>
  <c r="AS758" i="49" a="1"/>
  <c r="AL1364" i="49" a="1"/>
  <c r="AC846" i="49" a="1"/>
  <c r="Y531" i="49" a="1"/>
  <c r="AH848" i="49" a="1"/>
  <c r="AQ749" i="49" a="1"/>
  <c r="Z1118" i="49" a="1"/>
  <c r="AB102" i="49" a="1"/>
  <c r="AP634" i="49" a="1"/>
  <c r="AP681" i="49" a="1"/>
  <c r="AQ838" i="49" a="1"/>
  <c r="AL280" i="49" a="1"/>
  <c r="AA1566" i="49" a="1"/>
  <c r="AP1224" i="49" a="1"/>
  <c r="S1195" i="49" a="1"/>
  <c r="U88" i="49" a="1"/>
  <c r="AE4" i="49" a="1"/>
  <c r="AI315" i="49" a="1"/>
  <c r="AH440" i="49" a="1"/>
  <c r="R1185" i="49" a="1"/>
  <c r="V632" i="49" a="1"/>
  <c r="AK408" i="49" a="1"/>
  <c r="AH966" i="49" a="1"/>
  <c r="W897" i="49" a="1"/>
  <c r="AD67" i="49" a="1"/>
  <c r="P382" i="49" a="1"/>
  <c r="AG189" i="49" a="1"/>
  <c r="AB179" i="49" a="1"/>
  <c r="Z144" i="49" a="1"/>
  <c r="AO582" i="49" a="1"/>
  <c r="AE1396" i="49" a="1"/>
  <c r="AO832" i="49" a="1"/>
  <c r="AI1495" i="49" a="1"/>
  <c r="W203" i="49" a="1"/>
  <c r="S1042" i="49" a="1"/>
  <c r="AM631" i="49" a="1"/>
  <c r="AL1323" i="49" a="1"/>
  <c r="AK902" i="49" a="1"/>
  <c r="AD807" i="49" a="1"/>
  <c r="R1539" i="49" a="1"/>
  <c r="AJ1458" i="49" a="1"/>
  <c r="AK92" i="49" a="1"/>
  <c r="V583" i="49" a="1"/>
  <c r="AP1533" i="49" a="1"/>
  <c r="AQ942" i="49" a="1"/>
  <c r="AP946" i="49" a="1"/>
  <c r="AJ12" i="49" a="1"/>
  <c r="AJ959" i="49" a="1"/>
  <c r="V178" i="49" a="1"/>
  <c r="AK1058" i="49" a="1"/>
  <c r="AJ25" i="49" a="1"/>
  <c r="AN1237" i="49" a="1"/>
  <c r="Y55" i="49" a="1"/>
  <c r="AP1031" i="49" a="1"/>
  <c r="T1039" i="49" a="1"/>
  <c r="AI354" i="49" a="1"/>
  <c r="AO1346" i="49" a="1"/>
  <c r="Z1170" i="49" a="1"/>
  <c r="V858" i="49" a="1"/>
  <c r="AH128" i="49" a="1"/>
  <c r="AJ783" i="49" a="1"/>
  <c r="AE1485" i="49" a="1"/>
  <c r="AI143" i="49" a="1"/>
  <c r="V975" i="49" a="1"/>
  <c r="X508" i="49" a="1"/>
  <c r="AS1518" i="49" a="1"/>
  <c r="AR354" i="49" a="1"/>
  <c r="AB185" i="49" a="1"/>
  <c r="AR902" i="49" a="1"/>
  <c r="AL641" i="49" a="1"/>
  <c r="AB526" i="49" a="1"/>
  <c r="P276" i="49" a="1"/>
  <c r="AF76" i="49" a="1"/>
  <c r="W95" i="49" a="1"/>
  <c r="AQ396" i="49" a="1"/>
  <c r="AM762" i="49" a="1"/>
  <c r="AL527" i="49" a="1"/>
  <c r="AH1035" i="49" a="1"/>
  <c r="AN1246" i="49" a="1"/>
  <c r="AG6" i="49" a="1"/>
  <c r="AD1231" i="49" a="1"/>
  <c r="Z668" i="49" a="1"/>
  <c r="S839" i="49" a="1"/>
  <c r="AC1109" i="49" a="1"/>
  <c r="AS1439" i="49" a="1"/>
  <c r="AG503" i="49" a="1"/>
  <c r="W312" i="49" a="1"/>
  <c r="AQ754" i="49" a="1"/>
  <c r="U63" i="49" a="1"/>
  <c r="Y679" i="49" a="1"/>
  <c r="AP706" i="49" a="1"/>
  <c r="X1549" i="49" a="1"/>
  <c r="R882" i="49" a="1"/>
  <c r="S1098" i="49" a="1"/>
  <c r="X364" i="49" a="1"/>
  <c r="V570" i="49" a="1"/>
  <c r="AG1394" i="49" a="1"/>
  <c r="AQ1230" i="49" a="1"/>
  <c r="AH1166" i="49" a="1"/>
  <c r="AA590" i="49" a="1"/>
  <c r="AM305" i="49" a="1"/>
  <c r="AP165" i="49" a="1"/>
  <c r="AJ1470" i="49" a="1"/>
  <c r="T1048" i="49" a="1"/>
  <c r="U1500" i="49" a="1"/>
  <c r="AS573" i="49" a="1"/>
  <c r="AS1429" i="49" a="1"/>
  <c r="V1270" i="49" a="1"/>
  <c r="AQ1500" i="49" a="1"/>
  <c r="AH444" i="49" a="1"/>
  <c r="AQ952" i="49" a="1"/>
  <c r="AD748" i="49" a="1"/>
  <c r="AI1375" i="49" a="1"/>
  <c r="AH890" i="49" a="1"/>
  <c r="AL426" i="49" a="1"/>
  <c r="AD183" i="49" a="1"/>
  <c r="AD1455" i="49" a="1"/>
  <c r="AK495" i="49" a="1"/>
  <c r="AI118" i="49" a="1"/>
  <c r="S1383" i="49" a="1"/>
  <c r="V59" i="49" a="1"/>
  <c r="AD746" i="49" a="1"/>
  <c r="AB1378" i="49" a="1"/>
  <c r="AR1290" i="49" a="1"/>
  <c r="W374" i="49" a="1"/>
  <c r="AP1279" i="49" a="1"/>
  <c r="Y1015" i="49" a="1"/>
  <c r="Z706" i="49" a="1"/>
  <c r="V1107" i="49" a="1"/>
  <c r="Y263" i="49" a="1"/>
  <c r="K1566" i="49" a="1"/>
  <c r="AD1408" i="49" a="1"/>
  <c r="AH827" i="49" a="1"/>
  <c r="AF75" i="49" a="1"/>
  <c r="AO869" i="49" a="1"/>
  <c r="X1244" i="49" a="1"/>
  <c r="T542" i="49" a="1"/>
  <c r="AL462" i="49" a="1"/>
  <c r="AQ1320" i="49" a="1"/>
  <c r="AE345" i="49" a="1"/>
  <c r="U689" i="49" a="1"/>
  <c r="Y1307" i="49" a="1"/>
  <c r="U1483" i="49" a="1"/>
  <c r="AJ753" i="49" a="1"/>
  <c r="AF606" i="49" a="1"/>
  <c r="AE438" i="49" a="1"/>
  <c r="U301" i="49" a="1"/>
  <c r="AF360" i="49" a="1"/>
  <c r="AG1052" i="49" a="1"/>
  <c r="AB14" i="49" a="1"/>
  <c r="W454" i="49" a="1"/>
  <c r="AD1456" i="49" a="1"/>
  <c r="AJ563" i="49" a="1"/>
  <c r="AJ1374" i="49" a="1"/>
  <c r="AH889" i="49" a="1"/>
  <c r="U192" i="49" a="1"/>
  <c r="Z1260" i="49" a="1"/>
  <c r="AH1152" i="49" a="1"/>
  <c r="AB1028" i="49" a="1"/>
  <c r="P1040" i="49" a="1"/>
  <c r="AQ54" i="49" a="1"/>
  <c r="AG1043" i="49" a="1"/>
  <c r="AK104" i="49" a="1"/>
  <c r="AF134" i="49" a="1"/>
  <c r="X168" i="49" a="1"/>
  <c r="AA325" i="49" a="1"/>
  <c r="AL669" i="49" a="1"/>
  <c r="AK342" i="49" a="1"/>
  <c r="AD1022" i="49" a="1"/>
  <c r="AJ545" i="49" a="1"/>
  <c r="AH1254" i="49" a="1"/>
  <c r="AN374" i="49" a="1"/>
  <c r="AB1376" i="49" a="1"/>
  <c r="AQ433" i="49" a="1"/>
  <c r="AQ1081" i="49" a="1"/>
  <c r="AD881" i="49" a="1"/>
  <c r="AF830" i="49" a="1"/>
  <c r="AF117" i="49" a="1"/>
  <c r="Y206" i="49" a="1"/>
  <c r="AI710" i="49" a="1"/>
  <c r="AP1137" i="49" a="1"/>
  <c r="Y1137" i="49" a="1"/>
  <c r="R1072" i="49" a="1"/>
  <c r="U996" i="49" a="1"/>
  <c r="Z1204" i="49" a="1"/>
  <c r="AP48" i="49" a="1"/>
  <c r="AP630" i="49" a="1"/>
  <c r="AQ1108" i="49" a="1"/>
  <c r="AH414" i="49" a="1"/>
  <c r="AS897" i="49" a="1"/>
  <c r="U998" i="49" a="1"/>
  <c r="S64" i="49" a="1"/>
  <c r="R678" i="49" a="1"/>
  <c r="P24" i="49" a="1"/>
  <c r="AM78" i="49" a="1"/>
  <c r="AH1522" i="49" a="1"/>
  <c r="AM1396" i="49" a="1"/>
  <c r="AS187" i="49" a="1"/>
  <c r="X206" i="49" a="1"/>
  <c r="AP61" i="49" a="1"/>
  <c r="P1371" i="49" a="1"/>
  <c r="AD713" i="49" a="1"/>
  <c r="V746" i="49" a="1"/>
  <c r="AR1252" i="49" a="1"/>
  <c r="AO1051" i="49" a="1"/>
  <c r="AP1080" i="49" a="1"/>
  <c r="AB581" i="49" a="1"/>
  <c r="AN1485" i="49" a="1"/>
  <c r="AR151" i="49" a="1"/>
  <c r="AO72" i="49" a="1"/>
  <c r="AS1531" i="49" a="1"/>
  <c r="AH960" i="49" a="1"/>
  <c r="AM1011" i="49" a="1"/>
  <c r="U1433" i="49" a="1"/>
  <c r="AA1388" i="49" a="1"/>
  <c r="AD77" i="49" a="1"/>
  <c r="AQ859" i="49" a="1"/>
  <c r="AL219" i="49" a="1"/>
  <c r="AM1382" i="49" a="1"/>
  <c r="T1318" i="49" a="1"/>
  <c r="AH742" i="49" a="1"/>
  <c r="AP422" i="49" a="1"/>
  <c r="U1512" i="49" a="1"/>
  <c r="S470" i="49" a="1"/>
  <c r="AP1532" i="49" a="1"/>
  <c r="S1131" i="49" a="1"/>
  <c r="W1305" i="49" a="1"/>
  <c r="AN70" i="49" a="1"/>
  <c r="S493" i="49" a="1"/>
  <c r="AL1516" i="49" a="1"/>
  <c r="AS1310" i="49" a="1"/>
  <c r="AQ422" i="49" a="1"/>
  <c r="AG581" i="49" a="1"/>
  <c r="T544" i="49" a="1"/>
  <c r="AA310" i="49" a="1"/>
  <c r="AJ632" i="49" a="1"/>
  <c r="AO406" i="49" a="1"/>
  <c r="T1179" i="49" a="1"/>
  <c r="AQ640" i="49" a="1"/>
  <c r="AD35" i="49" a="1"/>
  <c r="AD1382" i="49" a="1"/>
  <c r="AS1345" i="49" a="1"/>
  <c r="AI650" i="49" a="1"/>
  <c r="R171" i="49" a="1"/>
  <c r="AI234" i="49" a="1"/>
  <c r="AH485" i="49" a="1"/>
  <c r="AM768" i="49" a="1"/>
  <c r="AO543" i="49" a="1"/>
  <c r="AK1363" i="49" a="1"/>
  <c r="Z387" i="49" a="1"/>
  <c r="AK736" i="49" a="1"/>
  <c r="AH1146" i="49" a="1"/>
  <c r="AI1197" i="49" a="1"/>
  <c r="AI316" i="49" a="1"/>
  <c r="AE492" i="49" a="1"/>
  <c r="AB1367" i="49" a="1"/>
  <c r="AN74" i="49" a="1"/>
  <c r="X224" i="49" a="1"/>
  <c r="AQ609" i="49" a="1"/>
  <c r="AP201" i="49" a="1"/>
  <c r="AH686" i="49" a="1"/>
  <c r="P709" i="49" a="1"/>
  <c r="AL1447" i="49" a="1"/>
  <c r="AS1268" i="49" a="1"/>
  <c r="AL529" i="49" a="1"/>
  <c r="V510" i="49" a="1"/>
  <c r="W828" i="49" a="1"/>
  <c r="V1152" i="49" a="1"/>
  <c r="AR924" i="49" a="1"/>
  <c r="R1505" i="49" a="1"/>
  <c r="AK957" i="49" a="1"/>
  <c r="AD378" i="49" a="1"/>
  <c r="AL1441" i="49" a="1"/>
  <c r="AM931" i="49" a="1"/>
  <c r="E931" i="49" a="1"/>
  <c r="AH501" i="49" a="1"/>
  <c r="AR1272" i="49" a="1"/>
  <c r="AS1532" i="49" a="1"/>
  <c r="AN1482" i="49" a="1"/>
  <c r="AJ542" i="49" a="1"/>
  <c r="S1406" i="49" a="1"/>
  <c r="AI535" i="49" a="1"/>
  <c r="AL977" i="49" a="1"/>
  <c r="AF560" i="49" a="1"/>
  <c r="P829" i="49" a="1"/>
  <c r="AH1369" i="49" a="1"/>
  <c r="AR1002" i="49" a="1"/>
  <c r="AK967" i="49" a="1"/>
  <c r="AR747" i="49" a="1"/>
  <c r="AK935" i="49" a="1"/>
  <c r="AR111" i="49" a="1"/>
  <c r="AG1429" i="49" a="1"/>
  <c r="AE324" i="49" a="1"/>
  <c r="AE615" i="49" a="1"/>
  <c r="AM652" i="49" a="1"/>
  <c r="Z37" i="49" a="1"/>
  <c r="AS301" i="49" a="1"/>
  <c r="S1281" i="49" a="1"/>
  <c r="AO268" i="49" a="1"/>
  <c r="T1063" i="49" a="1"/>
  <c r="AF1138" i="49" a="1"/>
  <c r="S991" i="49" a="1"/>
  <c r="AP655" i="49" a="1"/>
  <c r="X1189" i="49" a="1"/>
  <c r="Y90" i="49" a="1"/>
  <c r="AR1230" i="49" a="1"/>
  <c r="AB1133" i="49" a="1"/>
  <c r="Z1346" i="49" a="1"/>
  <c r="AP1002" i="49" a="1"/>
  <c r="P1060" i="49" a="1"/>
  <c r="AG383" i="49" a="1"/>
  <c r="AJ1143" i="49" a="1"/>
  <c r="V1356" i="49" a="1"/>
  <c r="AH20" i="49" a="1"/>
  <c r="AM200" i="49" a="1"/>
  <c r="AD706" i="49" a="1"/>
  <c r="AO1203" i="49" a="1"/>
  <c r="V231" i="49" a="1"/>
  <c r="AI735" i="49" a="1"/>
  <c r="X1539" i="49" a="1"/>
  <c r="AN17" i="49" a="1"/>
  <c r="AA1247" i="49" a="1"/>
  <c r="R917" i="49" a="1"/>
  <c r="AO1152" i="49" a="1"/>
  <c r="AO818" i="49" a="1"/>
  <c r="AP332" i="49" a="1"/>
  <c r="AS589" i="49" a="1"/>
  <c r="R1145" i="49" a="1"/>
  <c r="AP1503" i="49" a="1"/>
  <c r="AA785" i="49" a="1"/>
  <c r="AE799" i="49" a="1"/>
  <c r="AF170" i="49" a="1"/>
  <c r="AL724" i="49" a="1"/>
  <c r="V914" i="49" a="1"/>
  <c r="AO1520" i="49" a="1"/>
  <c r="AF287" i="49" a="1"/>
  <c r="AG1007" i="49" a="1"/>
  <c r="AH290" i="49" a="1"/>
  <c r="U578" i="49" a="1"/>
  <c r="AS1375" i="49" a="1"/>
  <c r="AH531" i="49" a="1"/>
  <c r="AC1275" i="49" a="1"/>
  <c r="V138" i="49" a="1"/>
  <c r="AR31" i="49" a="1"/>
  <c r="S1213" i="49" a="1"/>
  <c r="T1315" i="49" a="1"/>
  <c r="AM226" i="49" a="1"/>
  <c r="AH690" i="49" a="1"/>
  <c r="AI1154" i="49" a="1"/>
  <c r="Y989" i="49" a="1"/>
  <c r="AE970" i="49" a="1"/>
  <c r="AI1210" i="49" a="1"/>
  <c r="U607" i="49" a="1"/>
  <c r="AH324" i="49" a="1"/>
  <c r="AM1461" i="49" a="1"/>
  <c r="U1131" i="49" a="1"/>
  <c r="AN730" i="49" a="1"/>
  <c r="AP28" i="49" a="1"/>
  <c r="AG1403" i="49" a="1"/>
  <c r="AG1431" i="49" a="1"/>
  <c r="W1180" i="49" a="1"/>
  <c r="AA1460" i="49" a="1"/>
  <c r="AQ811" i="49" a="1"/>
  <c r="AD1562" i="49" a="1"/>
  <c r="AM676" i="49" a="1"/>
  <c r="AD1423" i="49" a="1"/>
  <c r="O1028" i="49" a="1"/>
  <c r="AD677" i="49" a="1"/>
  <c r="AC1429" i="49" a="1"/>
  <c r="T1250" i="49" a="1"/>
  <c r="AO1533" i="49" a="1"/>
  <c r="Y613" i="49" a="1"/>
  <c r="AA1095" i="49" a="1"/>
  <c r="AH979" i="49" a="1"/>
  <c r="Z612" i="49" a="1"/>
  <c r="AL954" i="49" a="1"/>
  <c r="AH450" i="49" a="1"/>
  <c r="AH466" i="49" a="1"/>
  <c r="AO530" i="49" a="1"/>
  <c r="AC1221" i="49" a="1"/>
  <c r="AD475" i="49" a="1"/>
  <c r="AD1027" i="49" a="1"/>
  <c r="AB1098" i="49" a="1"/>
  <c r="AR1213" i="49" a="1"/>
  <c r="U914" i="49" a="1"/>
  <c r="AR188" i="49" a="1"/>
  <c r="AF223" i="49" a="1"/>
  <c r="T751" i="49" a="1"/>
  <c r="Z471" i="49" a="1"/>
  <c r="AD1387" i="49" a="1"/>
  <c r="AH258" i="49" a="1"/>
  <c r="W839" i="49" a="1"/>
  <c r="W538" i="49" a="1"/>
  <c r="Z896" i="49" a="1"/>
  <c r="E868" i="49" a="1"/>
  <c r="U918" i="49" a="1"/>
  <c r="AI431" i="49" a="1"/>
  <c r="U41" i="49" a="1"/>
  <c r="AM1077" i="49" a="1"/>
  <c r="AP1053" i="49" a="1"/>
  <c r="AO1138" i="49" a="1"/>
  <c r="AN1394" i="49" a="1"/>
  <c r="W780" i="49" a="1"/>
  <c r="Y1202" i="49" a="1"/>
  <c r="U1429" i="49" a="1"/>
  <c r="AB90" i="49" a="1"/>
  <c r="Z1405" i="49" a="1"/>
  <c r="T837" i="49" a="1"/>
  <c r="T154" i="49" a="1"/>
  <c r="AI965" i="49" a="1"/>
  <c r="AH764" i="49" a="1"/>
  <c r="Z847" i="49" a="1"/>
  <c r="P1567" i="49" a="1"/>
  <c r="AR1189" i="49" a="1"/>
  <c r="T820" i="49" a="1"/>
  <c r="U1490" i="49" a="1"/>
  <c r="AE1095" i="49" a="1"/>
  <c r="Z104" i="49" a="1"/>
  <c r="AF849" i="49" a="1"/>
  <c r="V1212" i="49" a="1"/>
  <c r="AK1445" i="49" a="1"/>
  <c r="P500" i="49" a="1"/>
  <c r="AO3" i="49" a="1"/>
  <c r="W1159" i="49" a="1"/>
  <c r="AB964" i="49" a="1"/>
  <c r="AP874" i="49" a="1"/>
  <c r="R312" i="49" a="1"/>
  <c r="AM873" i="49" a="1"/>
  <c r="AC400" i="49" a="1"/>
  <c r="AM1074" i="49" a="1"/>
  <c r="AG351" i="49" a="1"/>
  <c r="AP1362" i="49" a="1"/>
  <c r="AB335" i="49" a="1"/>
  <c r="AM448" i="49" a="1"/>
  <c r="W1437" i="49" a="1"/>
  <c r="Y28" i="49" a="1"/>
  <c r="W762" i="49" a="1"/>
  <c r="AA1450" i="49" a="1"/>
  <c r="AL228" i="49" a="1"/>
  <c r="AD1520" i="49" a="1"/>
  <c r="AG783" i="49" a="1"/>
  <c r="R973" i="49" a="1"/>
  <c r="AS284" i="49" a="1"/>
  <c r="Z500" i="49" a="1"/>
  <c r="AR1181" i="49" a="1"/>
  <c r="AF981" i="49" a="1"/>
  <c r="AS788" i="49" a="1"/>
  <c r="Z415" i="60" a="1"/>
  <c r="AF834" i="49" a="1"/>
  <c r="W1541" i="49" a="1"/>
  <c r="X1194" i="49" a="1"/>
  <c r="AO794" i="49" a="1"/>
  <c r="AL372" i="49" a="1"/>
  <c r="AR671" i="49" a="1"/>
  <c r="W1301" i="49" a="1"/>
  <c r="AS189" i="49" a="1"/>
  <c r="U186" i="49" a="1"/>
  <c r="Z1516" i="49" a="1"/>
  <c r="AO944" i="49" a="1"/>
  <c r="AL1279" i="49" a="1"/>
  <c r="AP791" i="49" a="1"/>
  <c r="R250" i="49" a="1"/>
  <c r="AE1005" i="49" a="1"/>
  <c r="AN1087" i="49" a="1"/>
  <c r="AP1381" i="49" a="1"/>
  <c r="P1111" i="49" a="1"/>
  <c r="AB398" i="49" a="1"/>
  <c r="AF286" i="49" a="1"/>
  <c r="AR674" i="49" a="1"/>
  <c r="AB279" i="49" a="1"/>
  <c r="X711" i="49" a="1"/>
  <c r="AJ418" i="49" a="1"/>
  <c r="AS180" i="49" a="1"/>
  <c r="AQ1397" i="49" a="1"/>
  <c r="AO1255" i="49" a="1"/>
  <c r="P828" i="49" a="1"/>
  <c r="AN479" i="49" a="1"/>
  <c r="AC244" i="49" a="1"/>
  <c r="AG404" i="60" a="1"/>
  <c r="AS232" i="60" a="1"/>
  <c r="T351" i="49" a="1"/>
  <c r="K1487" i="49" a="1"/>
  <c r="V546" i="49" a="1"/>
  <c r="AS723" i="49" a="1"/>
  <c r="Y1399" i="49" a="1"/>
  <c r="AI422" i="49" a="1"/>
  <c r="U244" i="49" a="1"/>
  <c r="X1493" i="49" a="1"/>
  <c r="R1281" i="49" a="1"/>
  <c r="AR1047" i="49" a="1"/>
  <c r="W620" i="49" a="1"/>
  <c r="AH141" i="49" a="1"/>
  <c r="U1442" i="49" a="1"/>
  <c r="AE334" i="49" a="1"/>
  <c r="T133" i="49" a="1"/>
  <c r="AE1186" i="49" a="1"/>
  <c r="AA318" i="49" a="1"/>
  <c r="AS775" i="49" a="1"/>
  <c r="AB503" i="49" a="1"/>
  <c r="U612" i="49" a="1"/>
  <c r="AR260" i="49" a="1"/>
  <c r="AQ415" i="49" a="1"/>
  <c r="X922" i="49" a="1"/>
  <c r="AK986" i="49" a="1"/>
  <c r="W973" i="49" a="1"/>
  <c r="AA1456" i="49" a="1"/>
  <c r="AB58" i="49" a="1"/>
  <c r="AF714" i="49" a="1"/>
  <c r="AQ850" i="49" a="1"/>
  <c r="W1525" i="49" a="1"/>
  <c r="AK1564" i="49" a="1"/>
  <c r="AQ612" i="49" a="1"/>
  <c r="S1058" i="49" a="1"/>
  <c r="R1420" i="49" a="1"/>
  <c r="AP300" i="49" a="1"/>
  <c r="T444" i="49" a="1"/>
  <c r="V820" i="49" a="1"/>
  <c r="AE1160" i="49" a="1"/>
  <c r="AM649" i="49" a="1"/>
  <c r="AD1391" i="49" a="1"/>
  <c r="AK1203" i="49" a="1"/>
  <c r="AK1029" i="49" a="1"/>
  <c r="U1018" i="49" a="1"/>
  <c r="AI727" i="49" a="1"/>
  <c r="P1306" i="49" a="1"/>
  <c r="AC1361" i="49" a="1"/>
  <c r="AN90" i="49" a="1"/>
  <c r="AQ1165" i="49" a="1"/>
  <c r="U1375" i="49" a="1"/>
  <c r="Y864" i="49" a="1"/>
  <c r="AH12" i="49" a="1"/>
  <c r="AM1369" i="49" a="1"/>
  <c r="AL289" i="49" a="1"/>
  <c r="AO971" i="49" a="1"/>
  <c r="K1387" i="49" a="1"/>
  <c r="AN293" i="49" a="1"/>
  <c r="Y1470" i="49" a="1"/>
  <c r="AH84" i="49" a="1"/>
  <c r="R624" i="49" a="1"/>
  <c r="AN1301" i="49" a="1"/>
  <c r="AA1461" i="49" a="1"/>
  <c r="AG1322" i="49" a="1"/>
  <c r="AP184" i="49" a="1"/>
  <c r="AR133" i="49" a="1"/>
  <c r="AS660" i="49" a="1"/>
  <c r="Y728" i="49" a="1"/>
  <c r="AQ1568" i="49" a="1"/>
  <c r="AI300" i="49" a="1"/>
  <c r="AL134" i="60" a="1"/>
  <c r="W257" i="60" a="1"/>
  <c r="AB248" i="60" a="1"/>
  <c r="AG91" i="60" a="1"/>
  <c r="AE282" i="60" a="1"/>
  <c r="T376" i="60" a="1"/>
  <c r="Z72" i="60" a="1"/>
  <c r="V476" i="49" a="1"/>
  <c r="M333" i="60" a="1"/>
  <c r="N50" i="60" a="1"/>
  <c r="AQ424" i="60" a="1"/>
  <c r="AP116" i="60" a="1"/>
  <c r="O165" i="60" a="1"/>
  <c r="AE168" i="60" a="1"/>
  <c r="AM153" i="60" a="1"/>
  <c r="T27" i="60" a="1"/>
  <c r="AM474" i="49" a="1"/>
  <c r="P143" i="49" a="1"/>
  <c r="AI320" i="60" a="1"/>
  <c r="U494" i="60" a="1"/>
  <c r="AL4" i="60" a="1"/>
  <c r="R322" i="60" a="1"/>
  <c r="AQ735" i="49" a="1"/>
  <c r="AK273" i="60" a="1"/>
  <c r="Z454" i="60" a="1"/>
  <c r="T39" i="60" a="1"/>
  <c r="AR18" i="49" a="1"/>
  <c r="AA360" i="60" a="1"/>
  <c r="Z304" i="49" a="1"/>
  <c r="AN812" i="49" a="1"/>
  <c r="AQ444" i="49" a="1"/>
  <c r="AQ40" i="49" a="1"/>
  <c r="AR399" i="49" a="1"/>
  <c r="AG756" i="49" a="1"/>
  <c r="AM478" i="60" a="1"/>
  <c r="M217" i="60" a="1"/>
  <c r="U370" i="49" a="1"/>
  <c r="AJ431" i="49" a="1"/>
  <c r="G52" i="49" a="1"/>
  <c r="AL647" i="49" a="1"/>
  <c r="V47" i="60" a="1"/>
  <c r="N482" i="60" a="1"/>
  <c r="AR283" i="60" a="1"/>
  <c r="T6" i="49" a="1"/>
  <c r="AO404" i="60" a="1"/>
  <c r="T471" i="60" a="1"/>
  <c r="S53" i="60" a="1"/>
  <c r="AL97" i="60" a="1"/>
  <c r="AN200" i="60" a="1"/>
  <c r="AS1013" i="49" a="1"/>
  <c r="X96" i="60" a="1"/>
  <c r="AC775" i="49" a="1"/>
  <c r="Z330" i="60" a="1"/>
  <c r="N195" i="60" a="1"/>
  <c r="R233" i="60" a="1"/>
  <c r="P612" i="49" a="1"/>
  <c r="AP286" i="60" a="1"/>
  <c r="Y82" i="60" a="1"/>
  <c r="AJ30" i="60" a="1"/>
  <c r="AN344" i="60" a="1"/>
  <c r="AR339" i="60" a="1"/>
  <c r="AO319" i="60" a="1"/>
  <c r="AJ446" i="60" a="1"/>
  <c r="T1257" i="49" a="1"/>
  <c r="AS1103" i="49" a="1"/>
  <c r="T500" i="49" a="1"/>
  <c r="AD335" i="60" a="1"/>
  <c r="U418" i="60" a="1"/>
  <c r="AA106" i="60" a="1"/>
  <c r="AB190" i="60" a="1"/>
  <c r="AH41" i="60" a="1"/>
  <c r="V126" i="60" a="1"/>
  <c r="Z88" i="60" a="1"/>
  <c r="Q112" i="60" a="1"/>
  <c r="N251" i="60" a="1"/>
  <c r="V32" i="60" a="1"/>
  <c r="AQ137" i="60" a="1"/>
  <c r="N104" i="60" a="1"/>
  <c r="AM433" i="60" a="1"/>
  <c r="P449" i="60" a="1"/>
  <c r="Z396" i="60" a="1"/>
  <c r="R504" i="60" a="1"/>
  <c r="AO157" i="60" a="1"/>
  <c r="M393" i="60" a="1"/>
  <c r="P163" i="60" a="1"/>
  <c r="M456" i="60" a="1"/>
  <c r="AA290" i="60" a="1"/>
  <c r="AE167" i="60" a="1"/>
  <c r="AA258" i="60" a="1"/>
  <c r="AE289" i="60" a="1"/>
  <c r="AN457" i="60" a="1"/>
  <c r="AG77" i="60" a="1"/>
  <c r="S866" i="49" a="1"/>
  <c r="AN980" i="49" a="1"/>
  <c r="AP442" i="49" a="1"/>
  <c r="X786" i="49" a="1"/>
  <c r="Q442" i="60" a="1"/>
  <c r="AQ500" i="60" a="1"/>
  <c r="AO485" i="60" a="1"/>
  <c r="AL430" i="49" a="1"/>
  <c r="AM1266" i="49" a="1"/>
  <c r="AB1055" i="49" a="1"/>
  <c r="AB1040" i="49" a="1"/>
  <c r="AI1056" i="49" a="1"/>
  <c r="AK939" i="49" a="1"/>
  <c r="W131" i="49" a="1"/>
  <c r="AA840" i="49" a="1"/>
  <c r="AM575" i="49" a="1"/>
  <c r="AM260" i="49" a="1"/>
  <c r="AM242" i="49" a="1"/>
  <c r="AC301" i="49" a="1"/>
  <c r="X997" i="49" a="1"/>
  <c r="U1313" i="49" a="1"/>
  <c r="W36" i="49" a="1"/>
  <c r="AO375" i="49" a="1"/>
  <c r="U1343" i="49" a="1"/>
  <c r="AJ474" i="49" a="1"/>
  <c r="AJ271" i="49" a="1"/>
  <c r="AH1474" i="49" a="1"/>
  <c r="X1285" i="49" a="1"/>
  <c r="AH402" i="49" a="1"/>
  <c r="AB1111" i="49" a="1"/>
  <c r="AI119" i="49" a="1"/>
  <c r="AI488" i="60" a="1"/>
  <c r="M381" i="60" a="1"/>
  <c r="AQ702" i="49" a="1"/>
  <c r="AI1004" i="49" a="1"/>
  <c r="AP558" i="49" a="1"/>
  <c r="Y1150" i="49" a="1"/>
  <c r="AC959" i="49" a="1"/>
  <c r="AK917" i="49" a="1"/>
  <c r="AD473" i="49" a="1"/>
  <c r="X1341" i="49" a="1"/>
  <c r="AS1066" i="49" a="1"/>
  <c r="AM793" i="49" a="1"/>
  <c r="O1557" i="49" a="1"/>
  <c r="AD1107" i="49" a="1"/>
  <c r="AH76" i="49" a="1"/>
  <c r="AJ114" i="49" a="1"/>
  <c r="AF497" i="49" a="1"/>
  <c r="AA1027" i="49" a="1"/>
  <c r="V1415" i="49" a="1"/>
  <c r="AK975" i="49" a="1"/>
  <c r="AN436" i="49" a="1"/>
  <c r="T495" i="49" a="1"/>
  <c r="AO1429" i="49" a="1"/>
  <c r="AJ1362" i="49" a="1"/>
  <c r="AB551" i="49" a="1"/>
  <c r="AD1213" i="49" a="1"/>
  <c r="AI33" i="49" a="1"/>
  <c r="U1453" i="49" a="1"/>
  <c r="AK1333" i="49" a="1"/>
  <c r="P1476" i="49" a="1"/>
  <c r="AE1077" i="49" a="1"/>
  <c r="AS450" i="49" a="1"/>
  <c r="AR810" i="49" a="1"/>
  <c r="AG394" i="49" a="1"/>
  <c r="AK1479" i="49" a="1"/>
  <c r="AQ567" i="49" a="1"/>
  <c r="W842" i="49" a="1"/>
  <c r="AD863" i="49" a="1"/>
  <c r="S1415" i="49" a="1"/>
  <c r="AL1442" i="49" a="1"/>
  <c r="U1535" i="49" a="1"/>
  <c r="U400" i="49" a="1"/>
  <c r="AL1214" i="49" a="1"/>
  <c r="AS1015" i="49" a="1"/>
  <c r="V527" i="49" a="1"/>
  <c r="AR135" i="49" a="1"/>
  <c r="AH1482" i="49" a="1"/>
  <c r="Z84" i="49" a="1"/>
  <c r="AQ335" i="49" a="1"/>
  <c r="AI108" i="49" a="1"/>
  <c r="R690" i="49" a="1"/>
  <c r="V819" i="49" a="1"/>
  <c r="AF1067" i="49" a="1"/>
  <c r="AF132" i="49" a="1"/>
  <c r="AN1165" i="49" a="1"/>
  <c r="AI79" i="49" a="1"/>
  <c r="AA1533" i="49" a="1"/>
  <c r="U799" i="49" a="1"/>
  <c r="AS231" i="49" a="1"/>
  <c r="AN938" i="49" a="1"/>
  <c r="AR652" i="49" a="1"/>
  <c r="AQ1308" i="49" a="1"/>
  <c r="U783" i="49" a="1"/>
  <c r="AG1471" i="49" a="1"/>
  <c r="S1010" i="49" a="1"/>
  <c r="R708" i="49" a="1"/>
  <c r="V935" i="49" a="1"/>
  <c r="AM1114" i="49" a="1"/>
  <c r="V660" i="49" a="1"/>
  <c r="U1213" i="49" a="1"/>
  <c r="Z1183" i="49" a="1"/>
  <c r="Z1488" i="49" a="1"/>
  <c r="AG1119" i="49" a="1"/>
  <c r="AB835" i="49" a="1"/>
  <c r="AP82" i="49" a="1"/>
  <c r="Z756" i="49" a="1"/>
  <c r="AM1103" i="49" a="1"/>
  <c r="V526" i="49" a="1"/>
  <c r="W327" i="49" a="1"/>
  <c r="V316" i="49" a="1"/>
  <c r="S1343" i="49" a="1"/>
  <c r="AQ316" i="49" a="1"/>
  <c r="AQ1196" i="49" a="1"/>
  <c r="W1138" i="49" a="1"/>
  <c r="AF1306" i="49" a="1"/>
  <c r="AE1435" i="49" a="1"/>
  <c r="S1482" i="49" a="1"/>
  <c r="AP373" i="60" a="1"/>
  <c r="AG238" i="60" a="1"/>
  <c r="Q122" i="60" a="1"/>
  <c r="AE842" i="49" a="1"/>
  <c r="AL609" i="49" a="1"/>
  <c r="AC1250" i="49" a="1"/>
  <c r="AK618" i="49" a="1"/>
  <c r="AO1215" i="49" a="1"/>
  <c r="AL74" i="49" a="1"/>
  <c r="AJ33" i="49" a="1"/>
  <c r="T833" i="49" a="1"/>
  <c r="O1122" i="49" a="1"/>
  <c r="W594" i="49" a="1"/>
  <c r="AE422" i="49" a="1"/>
  <c r="Y912" i="49" a="1"/>
  <c r="AJ829" i="49" a="1"/>
  <c r="U1528" i="49" a="1"/>
  <c r="P1453" i="49" a="1"/>
  <c r="AP1422" i="49" a="1"/>
  <c r="AJ998" i="49" a="1"/>
  <c r="AK1162" i="49" a="1"/>
  <c r="AQ3" i="49" a="1"/>
  <c r="AJ90" i="49" a="1"/>
  <c r="V1083" i="49" a="1"/>
  <c r="U621" i="49" a="1"/>
  <c r="AN142" i="49" a="1"/>
  <c r="AL864" i="49" a="1"/>
  <c r="AI92" i="49" a="1"/>
  <c r="G793" i="49" a="1"/>
  <c r="AH287" i="49" a="1"/>
  <c r="AO1232" i="49" a="1"/>
  <c r="V831" i="49" a="1"/>
  <c r="AJ1220" i="49" a="1"/>
  <c r="AD909" i="49" a="1"/>
  <c r="AN547" i="49" a="1"/>
  <c r="AO1054" i="49" a="1"/>
  <c r="R823" i="49" a="1"/>
  <c r="AN1066" i="49" a="1"/>
  <c r="AB746" i="49" a="1"/>
  <c r="Y986" i="49" a="1"/>
  <c r="U748" i="49" a="1"/>
  <c r="AQ1030" i="49" a="1"/>
  <c r="AG552" i="49" a="1"/>
  <c r="V1087" i="49" a="1"/>
  <c r="R471" i="49" a="1"/>
  <c r="AP55" i="49" a="1"/>
  <c r="U973" i="49" a="1"/>
  <c r="Z100" i="49" a="1"/>
  <c r="Q435" i="60" a="1"/>
  <c r="AE174" i="60" a="1"/>
  <c r="AM75" i="60" a="1"/>
  <c r="AF74" i="60" a="1"/>
  <c r="AP460" i="49" a="1"/>
  <c r="AF306" i="49" a="1"/>
  <c r="AI1322" i="49" a="1"/>
  <c r="AE327" i="60" a="1"/>
  <c r="AE395" i="60" a="1"/>
  <c r="V22" i="60" a="1"/>
  <c r="AN144" i="60" a="1"/>
  <c r="N272" i="60" a="1"/>
  <c r="AM1485" i="49" a="1"/>
  <c r="AQ289" i="60" a="1"/>
  <c r="AL216" i="60" a="1"/>
  <c r="U166" i="60" a="1"/>
  <c r="AO138" i="60" a="1"/>
  <c r="AE9" i="49" a="1"/>
  <c r="AE140" i="49" a="1"/>
  <c r="AO719" i="49" a="1"/>
  <c r="AN89" i="60" a="1"/>
  <c r="Q426" i="60" a="1"/>
  <c r="AQ307" i="60" a="1"/>
  <c r="Y190" i="60" a="1"/>
  <c r="U482" i="60" a="1"/>
  <c r="AN136" i="60" a="1"/>
  <c r="AL507" i="60" a="1"/>
  <c r="U732" i="49" a="1"/>
  <c r="AN1250" i="49" a="1"/>
  <c r="AD358" i="60" a="1"/>
  <c r="X147" i="60" a="1"/>
  <c r="Y481" i="60" a="1"/>
  <c r="AC211" i="60" a="1"/>
  <c r="AJ34" i="60" a="1"/>
  <c r="AI333" i="60" a="1"/>
  <c r="T81" i="60" a="1"/>
  <c r="Z402" i="60" a="1"/>
  <c r="S119" i="60" a="1"/>
  <c r="AG104" i="60" a="1"/>
  <c r="T348" i="60" a="1"/>
  <c r="AK106" i="60" a="1"/>
  <c r="AA11" i="60" a="1"/>
  <c r="W403" i="60" a="1"/>
  <c r="AF259" i="60" a="1"/>
  <c r="V159" i="60" a="1"/>
  <c r="AO312" i="60" a="1"/>
  <c r="AO1375" i="49" a="1"/>
  <c r="AG460" i="60" a="1"/>
  <c r="AE130" i="60" a="1"/>
  <c r="Y497" i="60" a="1"/>
  <c r="AB42" i="60" a="1"/>
  <c r="AN52" i="60" a="1"/>
  <c r="O111" i="60" a="1"/>
  <c r="V45" i="60" a="1"/>
  <c r="AH293" i="60" a="1"/>
  <c r="V330" i="60" a="1"/>
  <c r="V101" i="60" a="1"/>
  <c r="AE296" i="60" a="1"/>
  <c r="AF1568" i="49" a="1"/>
  <c r="AQ443" i="49" a="1"/>
  <c r="T314" i="49" a="1"/>
  <c r="W1106" i="49" a="1"/>
  <c r="W11" i="49" a="1"/>
  <c r="Z522" i="49" a="1"/>
  <c r="AB1405" i="49" a="1"/>
  <c r="X588" i="49" a="1"/>
  <c r="AR895" i="49" a="1"/>
  <c r="AP659" i="49" a="1"/>
  <c r="AM1026" i="49" a="1"/>
  <c r="V307" i="60" a="1"/>
  <c r="X479" i="60" a="1"/>
  <c r="AC499" i="60" a="1"/>
  <c r="AC320" i="60" a="1"/>
  <c r="AE620" i="49" a="1"/>
  <c r="AN32" i="60" a="1"/>
  <c r="O120" i="60" a="1"/>
  <c r="AO169" i="60" a="1"/>
  <c r="AE644" i="49" a="1"/>
  <c r="X437" i="60" a="1"/>
  <c r="P148" i="49" a="1"/>
  <c r="X235" i="60" a="1"/>
  <c r="AA196" i="49" a="1"/>
  <c r="N212" i="60" a="1"/>
  <c r="AL184" i="60" a="1"/>
  <c r="Y294" i="60" a="1"/>
  <c r="X852" i="49" a="1"/>
  <c r="AI1237" i="49" a="1"/>
  <c r="S7" i="60" a="1"/>
  <c r="AF373" i="60" a="1"/>
  <c r="AN378" i="60" a="1"/>
  <c r="V1109" i="49" a="1"/>
  <c r="P122" i="49" a="1"/>
  <c r="R1530" i="49" a="1"/>
  <c r="AF309" i="49" a="1"/>
  <c r="U1370" i="49" a="1"/>
  <c r="AN383" i="49" a="1"/>
  <c r="Z499" i="49" a="1"/>
  <c r="AR926" i="49" a="1"/>
  <c r="T674" i="49" a="1"/>
  <c r="AS864" i="49" a="1"/>
  <c r="Y76" i="49" a="1"/>
  <c r="AR252" i="49" a="1"/>
  <c r="S1378" i="49" a="1"/>
  <c r="AI975" i="49" a="1"/>
  <c r="AF268" i="49" a="1"/>
  <c r="S1087" i="49" a="1"/>
  <c r="AP884" i="49" a="1"/>
  <c r="AN957" i="49" a="1"/>
  <c r="AJ1194" i="49" a="1"/>
  <c r="V322" i="49" a="1"/>
  <c r="AD882" i="49" a="1"/>
  <c r="Y1133" i="49" a="1"/>
  <c r="V451" i="49" a="1"/>
  <c r="P810" i="49" a="1"/>
  <c r="AQ836" i="49" a="1"/>
  <c r="Y370" i="49" a="1"/>
  <c r="AB82" i="49" a="1"/>
  <c r="AD1415" i="49" a="1"/>
  <c r="S287" i="49" a="1"/>
  <c r="AF1271" i="49" a="1"/>
  <c r="U538" i="49" a="1"/>
  <c r="AF867" i="49" a="1"/>
  <c r="AB819" i="49" a="1"/>
  <c r="AO1038" i="49" a="1"/>
  <c r="AR148" i="49" a="1"/>
  <c r="V1042" i="49" a="1"/>
  <c r="AC823" i="49" a="1"/>
  <c r="AC900" i="49" a="1"/>
  <c r="AK1511" i="49" a="1"/>
  <c r="T192" i="49" a="1"/>
  <c r="P183" i="49" a="1"/>
  <c r="AJ103" i="49" a="1"/>
  <c r="AR827" i="49" a="1"/>
  <c r="AR341" i="49" a="1"/>
  <c r="X1013" i="49" a="1"/>
  <c r="AI258" i="49" a="1"/>
  <c r="Z150" i="49" a="1"/>
  <c r="AL591" i="49" a="1"/>
  <c r="AC884" i="49" a="1"/>
  <c r="U159" i="49" a="1"/>
  <c r="E812" i="49" a="1"/>
  <c r="AJ1162" i="49" a="1"/>
  <c r="Y404" i="49" a="1"/>
  <c r="AS847" i="49" a="1"/>
  <c r="R1031" i="49" a="1"/>
  <c r="AG404" i="49" a="1"/>
  <c r="AB604" i="49" a="1"/>
  <c r="AL1509" i="49" a="1"/>
  <c r="AF676" i="49" a="1"/>
  <c r="AS698" i="49" a="1"/>
  <c r="Z36" i="49" a="1"/>
  <c r="X460" i="49" a="1"/>
  <c r="AJ319" i="60" a="1"/>
  <c r="V1464" i="49" a="1"/>
  <c r="AM959" i="49" a="1"/>
  <c r="AP738" i="49" a="1"/>
  <c r="AF460" i="49" a="1"/>
  <c r="AJ322" i="49" a="1"/>
  <c r="AM1442" i="49" a="1"/>
  <c r="W314" i="49" a="1"/>
  <c r="AD1530" i="49" a="1"/>
  <c r="AC831" i="49" a="1"/>
  <c r="O1208" i="49" a="1"/>
  <c r="AG631" i="49" a="1"/>
  <c r="Z711" i="49" a="1"/>
  <c r="S1463" i="49" a="1"/>
  <c r="P880" i="49" a="1"/>
  <c r="AG1445" i="49" a="1"/>
  <c r="AH676" i="49" a="1"/>
  <c r="X1293" i="49" a="1"/>
  <c r="U114" i="49" a="1"/>
  <c r="AE1007" i="49" a="1"/>
  <c r="S762" i="49" a="1"/>
  <c r="AO1085" i="49" a="1"/>
  <c r="AA930" i="49" a="1"/>
  <c r="AN775" i="49" a="1"/>
  <c r="AI215" i="49" a="1"/>
  <c r="U962" i="49" a="1"/>
  <c r="AK312" i="49" a="1"/>
  <c r="X1055" i="49" a="1"/>
  <c r="AE1042" i="49" a="1"/>
  <c r="AQ1234" i="49" a="1"/>
  <c r="AK644" i="49" a="1"/>
  <c r="AR223" i="49" a="1"/>
  <c r="AN48" i="60" a="1"/>
  <c r="U587" i="49" a="1"/>
  <c r="S638" i="49" a="1"/>
  <c r="AJ676" i="49" a="1"/>
  <c r="W1081" i="49" a="1"/>
  <c r="AO1531" i="49" a="1"/>
  <c r="T346" i="49" a="1"/>
  <c r="AJ634" i="49" a="1"/>
  <c r="AA1395" i="49" a="1"/>
  <c r="AF1445" i="49" a="1"/>
  <c r="AF1338" i="49" a="1"/>
  <c r="AH36" i="49" a="1"/>
  <c r="AH909" i="49" a="1"/>
  <c r="T1223" i="49" a="1"/>
  <c r="AK716" i="49" a="1"/>
  <c r="P127" i="49" a="1"/>
  <c r="E879" i="49" a="1"/>
  <c r="Z1269" i="49" a="1"/>
  <c r="AS1231" i="49" a="1"/>
  <c r="AB1423" i="49" a="1"/>
  <c r="AM1098" i="49" a="1"/>
  <c r="AH987" i="49" a="1"/>
  <c r="AF614" i="49" a="1"/>
  <c r="AG375" i="49" a="1"/>
  <c r="W754" i="49" a="1"/>
  <c r="T698" i="49" a="1"/>
  <c r="AH1389" i="49" a="1"/>
  <c r="AJ238" i="49" a="1"/>
  <c r="AB680" i="49" a="1"/>
  <c r="AN778" i="49" a="1"/>
  <c r="AP543" i="49" a="1"/>
  <c r="AL1055" i="49" a="1"/>
  <c r="AG350" i="49" a="1"/>
  <c r="Y537" i="49" a="1"/>
  <c r="X1368" i="49" a="1"/>
  <c r="Z179" i="49" a="1"/>
  <c r="AI1312" i="49" a="1"/>
  <c r="AB195" i="49" a="1"/>
  <c r="V92" i="49" a="1"/>
  <c r="Y218" i="49" a="1"/>
  <c r="AF578" i="49" a="1"/>
  <c r="X412" i="49" a="1"/>
  <c r="AF12" i="49" a="1"/>
  <c r="AL1370" i="49" a="1"/>
  <c r="P983" i="49" a="1"/>
  <c r="U1407" i="49" a="1"/>
  <c r="T1442" i="49" a="1"/>
  <c r="AR722" i="49" a="1"/>
  <c r="AA1317" i="49" a="1"/>
  <c r="AP1247" i="49" a="1"/>
  <c r="Y1378" i="49" a="1"/>
  <c r="Z186" i="49" a="1"/>
  <c r="AI254" i="49" a="1"/>
  <c r="V532" i="49" a="1"/>
  <c r="Z554" i="49" a="1"/>
  <c r="AM1521" i="49" a="1"/>
  <c r="AL965" i="49" a="1"/>
  <c r="AL1133" i="49" a="1"/>
  <c r="AN631" i="49" a="1"/>
  <c r="AJ922" i="49" a="1"/>
  <c r="AC1261" i="49" a="1"/>
  <c r="AR1354" i="49" a="1"/>
  <c r="T469" i="60" a="1"/>
  <c r="AB205" i="60" a="1"/>
  <c r="AI369" i="49" a="1"/>
  <c r="AG722" i="49" a="1"/>
  <c r="AA545" i="49" a="1"/>
  <c r="AA1021" i="49" a="1"/>
  <c r="AG278" i="60" a="1"/>
  <c r="AE264" i="60" a="1"/>
  <c r="AD486" i="60" a="1"/>
  <c r="AM307" i="60" a="1"/>
  <c r="AK362" i="60" a="1"/>
  <c r="AF333" i="60" a="1"/>
  <c r="R464" i="60" a="1"/>
  <c r="T148" i="49" a="1"/>
  <c r="Q183" i="60" a="1"/>
  <c r="AB955" i="49" a="1"/>
  <c r="AQ498" i="60" a="1"/>
  <c r="X986" i="49" a="1"/>
  <c r="AN17" i="60" a="1"/>
  <c r="AE994" i="49" a="1"/>
  <c r="AJ144" i="60" a="1"/>
  <c r="AP348" i="49" a="1"/>
  <c r="AK407" i="60" a="1"/>
  <c r="V1151" i="49" a="1"/>
  <c r="AP674" i="49" a="1"/>
  <c r="AM796" i="49" a="1"/>
  <c r="AC424" i="49" a="1"/>
  <c r="AI33" i="60" a="1"/>
  <c r="AE441" i="60" a="1"/>
  <c r="U36" i="60" a="1"/>
  <c r="AD1474" i="49" a="1"/>
  <c r="U251" i="60" a="1"/>
  <c r="T171" i="60" a="1"/>
  <c r="AC373" i="60" a="1"/>
  <c r="AP264" i="60" a="1"/>
  <c r="T228" i="49" a="1"/>
  <c r="AN322" i="49" a="1"/>
  <c r="AK90" i="49" a="1"/>
  <c r="AG735" i="49" a="1"/>
  <c r="S1507" i="49" a="1"/>
  <c r="AI319" i="49" a="1"/>
  <c r="AE775" i="49" a="1"/>
  <c r="AM154" i="49" a="1"/>
  <c r="E880" i="49" a="1"/>
  <c r="AK307" i="49" a="1"/>
  <c r="AE635" i="49" a="1"/>
  <c r="Z1384" i="49" a="1"/>
  <c r="P451" i="60" a="1"/>
  <c r="AD26" i="60" a="1"/>
  <c r="O397" i="60" a="1"/>
  <c r="Z100" i="60" a="1"/>
  <c r="AM117" i="60" a="1"/>
  <c r="R152" i="60" a="1"/>
  <c r="AB179" i="60" a="1"/>
  <c r="AF11" i="60" a="1"/>
  <c r="AI196" i="60" a="1"/>
  <c r="AI190" i="60" a="1"/>
  <c r="V250" i="60" a="1"/>
  <c r="X367" i="60" a="1"/>
  <c r="AE1439" i="49" a="1"/>
  <c r="AI362" i="60" a="1"/>
  <c r="AO313" i="60" a="1"/>
  <c r="AP167" i="49" a="1"/>
  <c r="W423" i="60" a="1"/>
  <c r="AG54" i="60" a="1"/>
  <c r="W372" i="60" a="1"/>
  <c r="AO1058" i="49" a="1"/>
  <c r="AE152" i="49" a="1"/>
  <c r="AL402" i="49" a="1"/>
  <c r="AO1135" i="49" a="1"/>
  <c r="AQ1088" i="49" a="1"/>
  <c r="V593" i="49" a="1"/>
  <c r="S244" i="60" a="1"/>
  <c r="AE312" i="60" a="1"/>
  <c r="S503" i="60" a="1"/>
  <c r="V80" i="60" a="1"/>
  <c r="AB306" i="49" a="1"/>
  <c r="T780" i="49" a="1"/>
  <c r="Z1125" i="49" a="1"/>
  <c r="AA612" i="49" a="1"/>
  <c r="AS464" i="60" a="1"/>
  <c r="O185" i="60" a="1"/>
  <c r="W156" i="60" a="1"/>
  <c r="T1015" i="49" a="1"/>
  <c r="Z783" i="49" a="1"/>
  <c r="AL9" i="49" a="1"/>
  <c r="AN1474" i="49" a="1"/>
  <c r="AN423" i="49" a="1"/>
  <c r="AK293" i="60" a="1"/>
  <c r="T1295" i="49" a="1"/>
  <c r="AQ1335" i="49" a="1"/>
  <c r="AB507" i="60" a="1"/>
  <c r="Q76" i="60" a="1"/>
  <c r="V295" i="60" a="1"/>
  <c r="K1434" i="49" a="1"/>
  <c r="S56" i="60" a="1"/>
  <c r="O364" i="60" a="1"/>
  <c r="AJ139" i="60" a="1"/>
  <c r="AC215" i="60" a="1"/>
  <c r="AB351" i="49" a="1"/>
  <c r="AM455" i="49" a="1"/>
  <c r="AN798" i="49" a="1"/>
  <c r="Z682" i="49" a="1"/>
  <c r="U703" i="49" a="1"/>
  <c r="AB341" i="60" a="1"/>
  <c r="U507" i="60" a="1"/>
  <c r="AG1490" i="49" a="1"/>
  <c r="AH941" i="49" a="1"/>
  <c r="AK586" i="49" a="1"/>
  <c r="AJ274" i="49" a="1"/>
  <c r="AE607" i="49" a="1"/>
  <c r="AJ488" i="49" a="1"/>
  <c r="AS164" i="49" a="1"/>
  <c r="W337" i="49" a="1"/>
  <c r="AS1561" i="49" a="1"/>
  <c r="AO866" i="49" a="1"/>
  <c r="AQ106" i="49" a="1"/>
  <c r="R506" i="49" a="1"/>
  <c r="AS401" i="49" a="1"/>
  <c r="AM1439" i="49" a="1"/>
  <c r="AP260" i="49" a="1"/>
  <c r="S668" i="49" a="1"/>
  <c r="AE1394" i="49" a="1"/>
  <c r="Z1082" i="49" a="1"/>
  <c r="R999" i="49" a="1"/>
  <c r="U1021" i="49" a="1"/>
  <c r="AA399" i="49" a="1"/>
  <c r="AC540" i="49" a="1"/>
  <c r="T326" i="60" a="1"/>
  <c r="V412" i="49" a="1"/>
  <c r="Y116" i="49" a="1"/>
  <c r="AQ287" i="49" a="1"/>
  <c r="AO70" i="49" a="1"/>
  <c r="AF338" i="49" a="1"/>
  <c r="AO1287" i="49" a="1"/>
  <c r="AS1163" i="49" a="1"/>
  <c r="R406" i="49" a="1"/>
  <c r="AR792" i="49" a="1"/>
  <c r="AB1319" i="49" a="1"/>
  <c r="AO1263" i="49" a="1"/>
  <c r="AP562" i="49" a="1"/>
  <c r="AD1341" i="49" a="1"/>
  <c r="AL925" i="49" a="1"/>
  <c r="AJ1183" i="49" a="1"/>
  <c r="AN879" i="49" a="1"/>
  <c r="AA1159" i="49" a="1"/>
  <c r="X1180" i="49" a="1"/>
  <c r="AI1303" i="49" a="1"/>
  <c r="AD1005" i="49" a="1"/>
  <c r="AH1543" i="49" a="1"/>
  <c r="U1165" i="49" a="1"/>
  <c r="AP1156" i="49" a="1"/>
  <c r="R530" i="49" a="1"/>
  <c r="AE193" i="49" a="1"/>
  <c r="AE241" i="49" a="1"/>
  <c r="AB1411" i="49" a="1"/>
  <c r="AD536" i="49" a="1"/>
  <c r="AA834" i="49" a="1"/>
  <c r="AQ1064" i="49" a="1"/>
  <c r="AK850" i="49" a="1"/>
  <c r="AO255" i="49" a="1"/>
  <c r="P1034" i="49" a="1"/>
  <c r="Y1369" i="49" a="1"/>
  <c r="Y1476" i="49" a="1"/>
  <c r="AA1249" i="49" a="1"/>
  <c r="AG576" i="49" a="1"/>
  <c r="AO504" i="49" a="1"/>
  <c r="AC1260" i="49" a="1"/>
  <c r="AM913" i="49" a="1"/>
  <c r="AA1068" i="49" a="1"/>
  <c r="W813" i="49" a="1"/>
  <c r="AS1200" i="49" a="1"/>
  <c r="T1087" i="49" a="1"/>
  <c r="AQ889" i="49" a="1"/>
  <c r="AF1457" i="49" a="1"/>
  <c r="AG620" i="49" a="1"/>
  <c r="AN1391" i="49" a="1"/>
  <c r="AQ1173" i="49" a="1"/>
  <c r="AC1063" i="49" a="1"/>
  <c r="S735" i="49" a="1"/>
  <c r="AN759" i="49" a="1"/>
  <c r="AS610" i="49" a="1"/>
  <c r="AG63" i="49" a="1"/>
  <c r="AL748" i="49" a="1"/>
  <c r="AQ727" i="49" a="1"/>
  <c r="U1029" i="49" a="1"/>
  <c r="AO1093" i="49" a="1"/>
  <c r="T981" i="49" a="1"/>
  <c r="V842" i="49" a="1"/>
  <c r="AL322" i="49" a="1"/>
  <c r="R431" i="49" a="1"/>
  <c r="AG447" i="49" a="1"/>
  <c r="T92" i="49" a="1"/>
  <c r="AN516" i="49" a="1"/>
  <c r="AK1536" i="49" a="1"/>
  <c r="AM889" i="49" a="1"/>
  <c r="T1312" i="49" a="1"/>
  <c r="O1465" i="49" a="1"/>
  <c r="Z622" i="49" a="1"/>
  <c r="S1136" i="49" a="1"/>
  <c r="AC1342" i="49" a="1"/>
  <c r="R1346" i="49" a="1"/>
  <c r="AM426" i="49" a="1"/>
  <c r="T1299" i="49" a="1"/>
  <c r="AR1205" i="49" a="1"/>
  <c r="AM1242" i="49" a="1"/>
  <c r="AN143" i="49" a="1"/>
  <c r="AC1391" i="49" a="1"/>
  <c r="V1077" i="49" a="1"/>
  <c r="R575" i="49" a="1"/>
  <c r="AH202" i="49" a="1"/>
  <c r="P492" i="49" a="1"/>
  <c r="X1207" i="49" a="1"/>
  <c r="AE226" i="49" a="1"/>
  <c r="AF1209" i="49" a="1"/>
  <c r="AI844" i="49" a="1"/>
  <c r="S346" i="60" a="1"/>
  <c r="M427" i="60" a="1"/>
  <c r="AE359" i="49" a="1"/>
  <c r="AK1517" i="49" a="1"/>
  <c r="V362" i="49" a="1"/>
  <c r="AE464" i="49" a="1"/>
  <c r="AI1529" i="49" a="1"/>
  <c r="Z642" i="49" a="1"/>
  <c r="AF748" i="49" a="1"/>
  <c r="R1167" i="49" a="1"/>
  <c r="AP684" i="49" a="1"/>
  <c r="AA1557" i="49" a="1"/>
  <c r="S1522" i="49" a="1"/>
  <c r="AB970" i="49" a="1"/>
  <c r="AF1323" i="49" a="1"/>
  <c r="AL847" i="49" a="1"/>
  <c r="Z599" i="49" a="1"/>
  <c r="AR893" i="49" a="1"/>
  <c r="AQ1268" i="49" a="1"/>
  <c r="AQ164" i="49" a="1"/>
  <c r="AA559" i="49" a="1"/>
  <c r="Y1451" i="49" a="1"/>
  <c r="AN1519" i="49" a="1"/>
  <c r="AH684" i="49" a="1"/>
  <c r="AF1143" i="49" a="1"/>
  <c r="P58" i="49" a="1"/>
  <c r="S691" i="49" a="1"/>
  <c r="W10" i="49" a="1"/>
  <c r="AA1237" i="49" a="1"/>
  <c r="AM860" i="49" a="1"/>
  <c r="V1218" i="49" a="1"/>
  <c r="T1568" i="49" a="1"/>
  <c r="AR991" i="49" a="1"/>
  <c r="AF790" i="49" a="1"/>
  <c r="AJ722" i="49" a="1"/>
  <c r="AA619" i="49" a="1"/>
  <c r="P1099" i="49" a="1"/>
  <c r="AS884" i="49" a="1"/>
  <c r="AO607" i="49" a="1"/>
  <c r="U236" i="60" a="1"/>
  <c r="T255" i="49" a="1"/>
  <c r="AD641" i="49" a="1"/>
  <c r="AG436" i="49" a="1"/>
  <c r="AF364" i="49" a="1"/>
  <c r="T933" i="49" a="1"/>
  <c r="AD1023" i="49" a="1"/>
  <c r="AI1277" i="49" a="1"/>
  <c r="AM1402" i="49" a="1"/>
  <c r="AO442" i="49" a="1"/>
  <c r="W121" i="49" a="1"/>
  <c r="P1189" i="49" a="1"/>
  <c r="W1431" i="49" a="1"/>
  <c r="AN122" i="49" a="1"/>
  <c r="AH1541" i="49" a="1"/>
  <c r="AP703" i="49" a="1"/>
  <c r="AL63" i="49" a="1"/>
  <c r="N454" i="60" a="1"/>
  <c r="AC318" i="60" a="1"/>
  <c r="S159" i="49" a="1"/>
  <c r="AM26" i="60" a="1"/>
  <c r="AF210" i="60" a="1"/>
  <c r="Y182" i="60" a="1"/>
  <c r="AP129" i="60" a="1"/>
  <c r="AL479" i="60" a="1"/>
  <c r="X31" i="60" a="1"/>
  <c r="AE200" i="60" a="1"/>
  <c r="AO290" i="60" a="1"/>
  <c r="AB1257" i="49" a="1"/>
  <c r="AR54" i="60" a="1"/>
  <c r="R181" i="60" a="1"/>
  <c r="AC289" i="60" a="1"/>
  <c r="AK230" i="60" a="1"/>
  <c r="R86" i="60" a="1"/>
  <c r="AG430" i="60" a="1"/>
  <c r="W388" i="60" a="1"/>
  <c r="AF320" i="60" a="1"/>
  <c r="AE175" i="60" a="1"/>
  <c r="AR193" i="60" a="1"/>
  <c r="R1199" i="49" a="1"/>
  <c r="AL1111" i="49" a="1"/>
  <c r="S405" i="60" a="1"/>
  <c r="AJ354" i="60" a="1"/>
  <c r="T219" i="60" a="1"/>
  <c r="M421" i="60" a="1"/>
  <c r="AD256" i="60" a="1"/>
  <c r="AS949" i="49" a="1"/>
  <c r="P269" i="60" a="1"/>
  <c r="X84" i="60" a="1"/>
  <c r="AN139" i="60" a="1"/>
  <c r="AB6" i="60" a="1"/>
  <c r="AL419" i="60" a="1"/>
  <c r="AR309" i="60" a="1"/>
  <c r="AK1365" i="49" a="1"/>
  <c r="AM293" i="60" a="1"/>
  <c r="V39" i="60" a="1"/>
  <c r="U315" i="60" a="1"/>
  <c r="AA51" i="60" a="1"/>
  <c r="AC668" i="49" a="1"/>
  <c r="AF363" i="60" a="1"/>
  <c r="AP416" i="60" a="1"/>
  <c r="AS381" i="60" a="1"/>
  <c r="AM183" i="49" a="1"/>
  <c r="V116" i="60" a="1"/>
  <c r="AS61" i="60" a="1"/>
  <c r="AK405" i="49" a="1"/>
  <c r="N211" i="60" a="1"/>
  <c r="AB1562" i="49" a="1"/>
  <c r="AI652" i="49" a="1"/>
  <c r="AK394" i="49" a="1"/>
  <c r="X716" i="49" a="1"/>
  <c r="AF516" i="49" a="1"/>
  <c r="R1042" i="49" a="1"/>
  <c r="AJ546" i="49" a="1"/>
  <c r="AG898" i="49" a="1"/>
  <c r="AA114" i="49" a="1"/>
  <c r="AP530" i="49" a="1"/>
  <c r="AC170" i="60" a="1"/>
  <c r="O220" i="60" a="1"/>
  <c r="O272" i="60" a="1"/>
  <c r="AO149" i="60" a="1"/>
  <c r="AE293" i="60" a="1"/>
  <c r="AN201" i="60" a="1"/>
  <c r="AR268" i="60" a="1"/>
  <c r="Q172" i="60" a="1"/>
  <c r="U386" i="60" a="1"/>
  <c r="V87" i="60" a="1"/>
  <c r="AN178" i="60" a="1"/>
  <c r="P464" i="60" a="1"/>
  <c r="AD41" i="60" a="1"/>
  <c r="AI429" i="60" a="1"/>
  <c r="AJ376" i="60" a="1"/>
  <c r="Y6" i="60" a="1"/>
  <c r="AF655" i="49" a="1"/>
  <c r="AK900" i="49" a="1"/>
  <c r="Z305" i="60" a="1"/>
  <c r="AK481" i="60" a="1"/>
  <c r="AO272" i="60" a="1"/>
  <c r="AH455" i="60" a="1"/>
  <c r="AP350" i="60" a="1"/>
  <c r="AO58" i="49" a="1"/>
  <c r="T797" i="49" a="1"/>
  <c r="AE839" i="49" a="1"/>
  <c r="V1443" i="49" a="1"/>
  <c r="S439" i="49" a="1"/>
  <c r="AD255" i="60" a="1"/>
  <c r="AH442" i="49" a="1"/>
  <c r="AC1450" i="49" a="1"/>
  <c r="AS1111" i="49" a="1"/>
  <c r="AP1407" i="49" a="1"/>
  <c r="AG1378" i="49" a="1"/>
  <c r="V631" i="49" a="1"/>
  <c r="W629" i="49" a="1"/>
  <c r="W1508" i="49" a="1"/>
  <c r="V363" i="49" a="1"/>
  <c r="AN2" i="49" a="1"/>
  <c r="AF298" i="49" a="1"/>
  <c r="AA1063" i="49" a="1"/>
  <c r="R548" i="49" a="1"/>
  <c r="AH679" i="49" a="1"/>
  <c r="Y926" i="49" a="1"/>
  <c r="Y322" i="49" a="1"/>
  <c r="AJ647" i="49" a="1"/>
  <c r="AN1530" i="49" a="1"/>
  <c r="AI1086" i="49" a="1"/>
  <c r="S300" i="49" a="1"/>
  <c r="AP1530" i="49" a="1"/>
  <c r="AP1510" i="49" a="1"/>
  <c r="T396" i="49" a="1"/>
  <c r="AB68" i="49" a="1"/>
  <c r="AO425" i="49" a="1"/>
  <c r="AO1055" i="49" a="1"/>
  <c r="AF1045" i="49" a="1"/>
  <c r="AA1332" i="49" a="1"/>
  <c r="T1075" i="49" a="1"/>
  <c r="W1323" i="49" a="1"/>
  <c r="U437" i="49" a="1"/>
  <c r="AR1336" i="49" a="1"/>
  <c r="V740" i="49" a="1"/>
  <c r="AN1132" i="49" a="1"/>
  <c r="AB1003" i="49" a="1"/>
  <c r="AO887" i="49" a="1"/>
  <c r="U391" i="49" a="1"/>
  <c r="AS714" i="49" a="1"/>
  <c r="Y716" i="49" a="1"/>
  <c r="Z429" i="49" a="1"/>
  <c r="AC674" i="49" a="1"/>
  <c r="P1373" i="49" a="1"/>
  <c r="AI76" i="49" a="1"/>
  <c r="X498" i="49" a="1"/>
  <c r="AQ314" i="49" a="1"/>
  <c r="AE60" i="49" a="1"/>
  <c r="AB1431" i="49" a="1"/>
  <c r="Z1106" i="49" a="1"/>
  <c r="AO882" i="49" a="1"/>
  <c r="U831" i="49" a="1"/>
  <c r="AN535" i="49" a="1"/>
  <c r="T596" i="49" a="1"/>
  <c r="T783" i="49" a="1"/>
  <c r="AR1501" i="49" a="1"/>
  <c r="AO1431" i="49" a="1"/>
  <c r="AP1109" i="49" a="1"/>
  <c r="AF229" i="60" a="1"/>
  <c r="P859" i="49" a="1"/>
  <c r="AE1554" i="49" a="1"/>
  <c r="AM882" i="49" a="1"/>
  <c r="AE640" i="49" a="1"/>
  <c r="AI1196" i="49" a="1"/>
  <c r="AS926" i="49" a="1"/>
  <c r="AD210" i="49" a="1"/>
  <c r="AK295" i="49" a="1"/>
  <c r="AN639" i="49" a="1"/>
  <c r="AH47" i="49" a="1"/>
  <c r="AG1474" i="49" a="1"/>
  <c r="X124" i="49" a="1"/>
  <c r="AF1562" i="49" a="1"/>
  <c r="AM906" i="49" a="1"/>
  <c r="AH423" i="49" a="1"/>
  <c r="AJ567" i="49" a="1"/>
  <c r="AP1568" i="49" a="1"/>
  <c r="AC1152" i="49" a="1"/>
  <c r="W1074" i="49" a="1"/>
  <c r="AL1335" i="49" a="1"/>
  <c r="T1484" i="49" a="1"/>
  <c r="AP804" i="49" a="1"/>
  <c r="AR261" i="60" a="1"/>
  <c r="AB35" i="60" a="1"/>
  <c r="AS324" i="60" a="1"/>
  <c r="W152" i="60" a="1"/>
  <c r="O387" i="60" a="1"/>
  <c r="AL727" i="49" a="1"/>
  <c r="AH401" i="49" a="1"/>
  <c r="AR1301" i="49" a="1"/>
  <c r="AR1410" i="49" a="1"/>
  <c r="P883" i="49" a="1"/>
  <c r="AS425" i="49" a="1"/>
  <c r="R412" i="49" a="1"/>
  <c r="AL370" i="49" a="1"/>
  <c r="W1189" i="49" a="1"/>
  <c r="Z1154" i="49" a="1"/>
  <c r="AI982" i="49" a="1"/>
  <c r="AE423" i="49" a="1"/>
  <c r="U1415" i="49" a="1"/>
  <c r="AS484" i="49" a="1"/>
  <c r="AL828" i="49" a="1"/>
  <c r="AB462" i="49" a="1"/>
  <c r="AL973" i="49" a="1"/>
  <c r="AH943" i="49" a="1"/>
  <c r="AM636" i="49" a="1"/>
  <c r="AG1138" i="49" a="1"/>
  <c r="AL1023" i="49" a="1"/>
  <c r="U549" i="49" a="1"/>
  <c r="AE1399" i="49" a="1"/>
  <c r="AG914" i="49" a="1"/>
  <c r="U866" i="49" a="1"/>
  <c r="X1239" i="49" a="1"/>
  <c r="AM52" i="49" a="1"/>
  <c r="U529" i="49" a="1"/>
  <c r="AF553" i="49" a="1"/>
  <c r="W942" i="49" a="1"/>
  <c r="AS306" i="49" a="1"/>
  <c r="R47" i="49" a="1"/>
  <c r="S448" i="49" a="1"/>
  <c r="S740" i="49" a="1"/>
  <c r="AK25" i="49" a="1"/>
  <c r="R914" i="49" a="1"/>
  <c r="AG1458" i="49" a="1"/>
  <c r="X981" i="49" a="1"/>
  <c r="AL355" i="49" a="1"/>
  <c r="R581" i="49" a="1"/>
  <c r="AR643" i="49" a="1"/>
  <c r="S3" i="49" a="1"/>
  <c r="AO435" i="49" a="1"/>
  <c r="AE636" i="49" a="1"/>
  <c r="T223" i="49" a="1"/>
  <c r="Y1330" i="49" a="1"/>
  <c r="AK261" i="49" a="1"/>
  <c r="AK1529" i="49" a="1"/>
  <c r="AD1233" i="49" a="1"/>
  <c r="P1106" i="49" a="1"/>
  <c r="AA1565" i="49" a="1"/>
  <c r="AF1533" i="49" a="1"/>
  <c r="AJ948" i="49" a="1"/>
  <c r="AQ759" i="49" a="1"/>
  <c r="U1485" i="49" a="1"/>
  <c r="AC351" i="49" a="1"/>
  <c r="AO935" i="49" a="1"/>
  <c r="AJ810" i="49" a="1"/>
  <c r="Z97" i="49" a="1"/>
  <c r="AM447" i="49" a="1"/>
  <c r="AE1184" i="49" a="1"/>
  <c r="AQ790" i="49" a="1"/>
  <c r="X1087" i="49" a="1"/>
  <c r="P708" i="49" a="1"/>
  <c r="AN1082" i="49" a="1"/>
  <c r="AP479" i="49" a="1"/>
  <c r="V1394" i="49" a="1"/>
  <c r="U229" i="60" a="1"/>
  <c r="AD788" i="49" a="1"/>
  <c r="Z556" i="49" a="1"/>
  <c r="AH1567" i="49" a="1"/>
  <c r="V104" i="49" a="1"/>
  <c r="P1378" i="49" a="1"/>
  <c r="AA199" i="60" a="1"/>
  <c r="AF213" i="60" a="1"/>
  <c r="Z315" i="60" a="1"/>
  <c r="AL472" i="60" a="1"/>
  <c r="W172" i="60" a="1"/>
  <c r="AI348" i="60" a="1"/>
  <c r="AS173" i="60" a="1"/>
  <c r="Y353" i="60" a="1"/>
  <c r="AJ181" i="60" a="1"/>
  <c r="W188" i="60" a="1"/>
  <c r="Y477" i="60" a="1"/>
  <c r="Q242" i="60" a="1"/>
  <c r="X418" i="60" a="1"/>
  <c r="S253" i="60" a="1"/>
  <c r="N400" i="60" a="1"/>
  <c r="Y368" i="60" a="1"/>
  <c r="Q431" i="60" a="1"/>
  <c r="AS25" i="60" a="1"/>
  <c r="AQ301" i="60" a="1"/>
  <c r="AK764" i="49" a="1"/>
  <c r="O201" i="60" a="1"/>
  <c r="AD1399" i="49" a="1"/>
  <c r="AQ91" i="60" a="1"/>
  <c r="AS72" i="60" a="1"/>
  <c r="AP433" i="60" a="1"/>
  <c r="AO425" i="60" a="1"/>
  <c r="AN214" i="60" a="1"/>
  <c r="R113" i="60" a="1"/>
  <c r="V1018" i="49" a="1"/>
  <c r="AR1199" i="49" a="1"/>
  <c r="AR618" i="49" a="1"/>
  <c r="U100" i="49" a="1"/>
  <c r="W87" i="49" a="1"/>
  <c r="AI1530" i="49" a="1"/>
  <c r="AN402" i="60" a="1"/>
  <c r="AL300" i="60" a="1"/>
  <c r="V457" i="60" a="1"/>
  <c r="V371" i="60" a="1"/>
  <c r="AL212" i="60" a="1"/>
  <c r="AE87" i="60" a="1"/>
  <c r="AI200" i="60" a="1"/>
  <c r="R74" i="49" a="1"/>
  <c r="S157" i="60" a="1"/>
  <c r="V421" i="60" a="1"/>
  <c r="V120" i="60" a="1"/>
  <c r="AL85" i="60" a="1"/>
  <c r="AB496" i="60" a="1"/>
  <c r="X157" i="60" a="1"/>
  <c r="Q464" i="60" a="1"/>
  <c r="M9" i="60" a="1"/>
  <c r="AN422" i="60" a="1"/>
  <c r="AG150" i="60" a="1"/>
  <c r="W111" i="60" a="1"/>
  <c r="AR386" i="60" a="1"/>
  <c r="AS165" i="60" a="1"/>
  <c r="AJ478" i="60" a="1"/>
  <c r="AS1296" i="49" a="1"/>
  <c r="AL14" i="60" a="1"/>
  <c r="O274" i="60" a="1"/>
  <c r="AK250" i="60" a="1"/>
  <c r="AH397" i="60" a="1"/>
  <c r="AE29" i="60" a="1"/>
  <c r="U368" i="60" a="1"/>
  <c r="W1007" i="49" a="1"/>
  <c r="AA487" i="60" a="1"/>
  <c r="Y302" i="60" a="1"/>
  <c r="V368" i="60" a="1"/>
  <c r="N348" i="60" a="1"/>
  <c r="AA35" i="60" a="1"/>
  <c r="AM255" i="60" a="1"/>
  <c r="Q446" i="60" a="1"/>
  <c r="N377" i="60" a="1"/>
  <c r="M173" i="60" a="1"/>
  <c r="AE442" i="60" a="1"/>
  <c r="AH1084" i="49" a="1"/>
  <c r="AM212" i="60" a="1"/>
  <c r="Z81" i="60" a="1"/>
  <c r="AD300" i="60" a="1"/>
  <c r="U208" i="60" a="1"/>
  <c r="AG477" i="60" a="1"/>
  <c r="AI192" i="60" a="1"/>
  <c r="AB270" i="60" a="1"/>
  <c r="AG114" i="60" a="1"/>
  <c r="AC310" i="60" a="1"/>
  <c r="R367" i="60" a="1"/>
  <c r="AB876" i="49" a="1"/>
  <c r="W237" i="60" a="1"/>
  <c r="AE213" i="60" a="1"/>
  <c r="S355" i="60" a="1"/>
  <c r="AH615" i="49" a="1"/>
  <c r="AL219" i="60" a="1"/>
  <c r="W670" i="49" a="1"/>
  <c r="U400" i="60" a="1"/>
  <c r="T714" i="49" a="1"/>
  <c r="AB1153" i="49" a="1"/>
  <c r="AG355" i="60" a="1"/>
  <c r="AH1101" i="49" a="1"/>
  <c r="AH183" i="60" a="1"/>
  <c r="Z272" i="60" a="1"/>
  <c r="U189" i="49" a="1"/>
  <c r="AA1519" i="49" a="1"/>
  <c r="AK824" i="49" a="1"/>
  <c r="AB1255" i="49" a="1"/>
  <c r="AD1178" i="49" a="1"/>
  <c r="P573" i="49" a="1"/>
  <c r="AE836" i="49" a="1"/>
  <c r="AL1308" i="49" a="1"/>
  <c r="P778" i="49" a="1"/>
  <c r="AO1042" i="49" a="1"/>
  <c r="AN620" i="49" a="1"/>
  <c r="AP626" i="49" a="1"/>
  <c r="AB1213" i="49" a="1"/>
  <c r="X220" i="49" a="1"/>
  <c r="AR522" i="49" a="1"/>
  <c r="V20" i="49" a="1"/>
  <c r="AB378" i="60" a="1"/>
  <c r="AO276" i="60" a="1"/>
  <c r="M417" i="60" a="1"/>
  <c r="AF323" i="60" a="1"/>
  <c r="AJ463" i="60" a="1"/>
  <c r="X1501" i="49" a="1"/>
  <c r="U95" i="60" a="1"/>
  <c r="AL155" i="60" a="1"/>
  <c r="AM1102" i="49" a="1"/>
  <c r="P291" i="60" a="1"/>
  <c r="AJ1443" i="49" a="1"/>
  <c r="AS763" i="49" a="1"/>
  <c r="T938" i="49" a="1"/>
  <c r="AJ394" i="49" a="1"/>
  <c r="S551" i="49" a="1"/>
  <c r="Z1479" i="49" a="1"/>
  <c r="AL1229" i="49" a="1"/>
  <c r="X356" i="49" a="1"/>
  <c r="AP20" i="49" a="1"/>
  <c r="AN844" i="49" a="1"/>
  <c r="X703" i="49" a="1"/>
  <c r="AE132" i="49" a="1"/>
  <c r="R722" i="49" a="1"/>
  <c r="AS749" i="49" a="1"/>
  <c r="AO1409" i="49" a="1"/>
  <c r="AF967" i="49" a="1"/>
  <c r="R829" i="49" a="1"/>
  <c r="Z1341" i="49" a="1"/>
  <c r="AP1203" i="49" a="1"/>
  <c r="AB1455" i="49" a="1"/>
  <c r="AE1261" i="49" a="1"/>
  <c r="W1351" i="49" a="1"/>
  <c r="AG410" i="49" a="1"/>
  <c r="AN455" i="49" a="1"/>
  <c r="AN623" i="49" a="1"/>
  <c r="AR871" i="49" a="1"/>
  <c r="AB471" i="49" a="1"/>
  <c r="AK1021" i="49" a="1"/>
  <c r="Y199" i="49" a="1"/>
  <c r="AC1386" i="49" a="1"/>
  <c r="P1530" i="49" a="1"/>
  <c r="AA821" i="49" a="1"/>
  <c r="AJ845" i="49" a="1"/>
  <c r="AL927" i="49" a="1"/>
  <c r="Y652" i="49" a="1"/>
  <c r="R695" i="49" a="1"/>
  <c r="AI88" i="49" a="1"/>
  <c r="AB1479" i="49" a="1"/>
  <c r="AQ1269" i="49" a="1"/>
  <c r="X1504" i="49" a="1"/>
  <c r="AS802" i="49" a="1"/>
  <c r="AE791" i="49" a="1"/>
  <c r="W1472" i="49" a="1"/>
  <c r="AG900" i="49" a="1"/>
  <c r="T1386" i="49" a="1"/>
  <c r="AF255" i="49" a="1"/>
  <c r="AQ1223" i="49" a="1"/>
  <c r="AJ826" i="49" a="1"/>
  <c r="AD844" i="49" a="1"/>
  <c r="AO399" i="49" a="1"/>
  <c r="R642" i="49" a="1"/>
  <c r="AR33" i="49" a="1"/>
  <c r="AL532" i="49" a="1"/>
  <c r="AB1487" i="49" a="1"/>
  <c r="U39" i="49" a="1"/>
  <c r="AQ516" i="49" a="1"/>
  <c r="AI266" i="49" a="1"/>
  <c r="AS1560" i="49" a="1"/>
  <c r="AP141" i="49" a="1"/>
  <c r="AH1162" i="49" a="1"/>
  <c r="R771" i="49" a="1"/>
  <c r="W715" i="49" a="1"/>
  <c r="AN319" i="49" a="1"/>
  <c r="AN1204" i="49" a="1"/>
  <c r="AK1433" i="49" a="1"/>
  <c r="AI1252" i="49" a="1"/>
  <c r="AR320" i="49" a="1"/>
  <c r="AF422" i="49" a="1"/>
  <c r="W1556" i="49" a="1"/>
  <c r="AN47" i="49" a="1"/>
  <c r="AI235" i="49" a="1"/>
  <c r="AA183" i="49" a="1"/>
  <c r="Y308" i="49" a="1"/>
  <c r="AJ759" i="49" a="1"/>
  <c r="AB1237" i="49" a="1"/>
  <c r="Z114" i="49" a="1"/>
  <c r="AF487" i="49" a="1"/>
  <c r="AO1530" i="49" a="1"/>
  <c r="AD1151" i="49" a="1"/>
  <c r="AF164" i="49" a="1"/>
  <c r="AA1429" i="49" a="1"/>
  <c r="AB314" i="49" a="1"/>
  <c r="AN1098" i="49" a="1"/>
  <c r="V644" i="49" a="1"/>
  <c r="V1463" i="49" a="1"/>
  <c r="O65" i="60" a="1"/>
  <c r="Y1002" i="49" a="1"/>
  <c r="P354" i="49" a="1"/>
  <c r="AP114" i="49" a="1"/>
  <c r="AK562" i="49" a="1"/>
  <c r="AL823" i="49" a="1"/>
  <c r="AE823" i="49" a="1"/>
  <c r="R1347" i="49" a="1"/>
  <c r="AJ268" i="60" a="1"/>
  <c r="AJ475" i="60" a="1"/>
  <c r="AF1144" i="49" a="1"/>
  <c r="AG612" i="49" a="1"/>
  <c r="AM752" i="49" a="1"/>
  <c r="AJ861" i="49" a="1"/>
  <c r="W899" i="49" a="1"/>
  <c r="U664" i="49" a="1"/>
  <c r="AQ1551" i="49" a="1"/>
  <c r="AD955" i="49" a="1"/>
  <c r="AE1353" i="49" a="1"/>
  <c r="H289" i="49" a="1"/>
  <c r="AE1040" i="49" a="1"/>
  <c r="AD113" i="49" a="1"/>
  <c r="AC919" i="49" a="1"/>
  <c r="AA224" i="49" a="1"/>
  <c r="X1527" i="49" a="1"/>
  <c r="AM608" i="49" a="1"/>
  <c r="AK445" i="49" a="1"/>
  <c r="AS1101" i="49" a="1"/>
  <c r="U1431" i="49" a="1"/>
  <c r="W1306" i="49" a="1"/>
  <c r="AE266" i="49" a="1"/>
  <c r="T21" i="49" a="1"/>
  <c r="AA1514" i="49" a="1"/>
  <c r="AO1381" i="49" a="1"/>
  <c r="Z461" i="49" a="1"/>
  <c r="AD1540" i="49" a="1"/>
  <c r="V1265" i="49" a="1"/>
  <c r="E887" i="49" a="1"/>
  <c r="AC1503" i="49" a="1"/>
  <c r="AB1511" i="49" a="1"/>
  <c r="U1352" i="49" a="1"/>
  <c r="W372" i="49" a="1"/>
  <c r="V159" i="49" a="1"/>
  <c r="AK898" i="49" a="1"/>
  <c r="T1191" i="49" a="1"/>
  <c r="AK410" i="49" a="1"/>
  <c r="U1065" i="49" a="1"/>
  <c r="AP714" i="49" a="1"/>
  <c r="AM775" i="49" a="1"/>
  <c r="S820" i="49" a="1"/>
  <c r="AR524" i="49" a="1"/>
  <c r="Y447" i="60" a="1"/>
  <c r="AE11" i="60" a="1"/>
  <c r="AB470" i="60" a="1"/>
  <c r="AE324" i="60" a="1"/>
  <c r="AR300" i="49" a="1"/>
  <c r="M94" i="60" a="1"/>
  <c r="AS163" i="60" a="1"/>
  <c r="AO468" i="60" a="1"/>
  <c r="W56" i="60" a="1"/>
  <c r="AF189" i="60" a="1"/>
  <c r="AG111" i="60" a="1"/>
  <c r="N331" i="60" a="1"/>
  <c r="AO716" i="49" a="1"/>
  <c r="AM148" i="60" a="1"/>
  <c r="AK79" i="60" a="1"/>
  <c r="AR176" i="60" a="1"/>
  <c r="O463" i="60" a="1"/>
  <c r="S76" i="60" a="1"/>
  <c r="AI227" i="60" a="1"/>
  <c r="X282" i="60" a="1"/>
  <c r="AK519" i="49" a="1"/>
  <c r="Y107" i="60" a="1"/>
  <c r="R355" i="60" a="1"/>
  <c r="AF252" i="60" a="1"/>
  <c r="AK279" i="60" a="1"/>
  <c r="AK1373" i="49" a="1"/>
  <c r="Z447" i="60" a="1"/>
  <c r="AA333" i="60" a="1"/>
  <c r="AP377" i="60" a="1"/>
  <c r="AN44" i="60" a="1"/>
  <c r="AB275" i="60" a="1"/>
  <c r="M111" i="60" a="1"/>
  <c r="AO36" i="60" a="1"/>
  <c r="AJ852" i="49" a="1"/>
  <c r="V332" i="60" a="1"/>
  <c r="AO190" i="60" a="1"/>
  <c r="AQ223" i="49" a="1"/>
  <c r="AM499" i="60" a="1"/>
  <c r="S914" i="49" a="1"/>
  <c r="AK404" i="60" a="1"/>
  <c r="AR837" i="49" a="1"/>
  <c r="X210" i="60" a="1"/>
  <c r="AF1005" i="49" a="1"/>
  <c r="AG228" i="49" a="1"/>
  <c r="AI111" i="49" a="1"/>
  <c r="X461" i="60" a="1"/>
  <c r="AL357" i="60" a="1"/>
  <c r="AK160" i="60" a="1"/>
  <c r="AS8" i="60" a="1"/>
  <c r="R494" i="60" a="1"/>
  <c r="AO714" i="49" a="1"/>
  <c r="AC287" i="60" a="1"/>
  <c r="Q165" i="60" a="1"/>
  <c r="W84" i="60" a="1"/>
  <c r="M14" i="60" a="1"/>
  <c r="AG949" i="49" a="1"/>
  <c r="AN1514" i="49" a="1"/>
  <c r="S1197" i="49" a="1"/>
  <c r="AI303" i="49" a="1"/>
  <c r="AS1421" i="49" a="1"/>
  <c r="AS1247" i="49" a="1"/>
  <c r="AK308" i="49" a="1"/>
  <c r="V1220" i="49" a="1"/>
  <c r="AR711" i="49" a="1"/>
  <c r="AA61" i="60" a="1"/>
  <c r="Z400" i="60" a="1"/>
  <c r="AB108" i="60" a="1"/>
  <c r="R385" i="60" a="1"/>
  <c r="AH58" i="60" a="1"/>
  <c r="AM361" i="60" a="1"/>
  <c r="Y446" i="60" a="1"/>
  <c r="AK39" i="60" a="1"/>
  <c r="AB392" i="60" a="1"/>
  <c r="N405" i="60" a="1"/>
  <c r="AD244" i="60" a="1"/>
  <c r="AJ311" i="60" a="1"/>
  <c r="AS1279" i="49" a="1"/>
  <c r="X234" i="60" a="1"/>
  <c r="Y380" i="60" a="1"/>
  <c r="AL393" i="60" a="1"/>
  <c r="AL1261" i="49" a="1"/>
  <c r="Y18" i="60" a="1"/>
  <c r="O307" i="60" a="1"/>
  <c r="AR690" i="49" a="1"/>
  <c r="AN51" i="60" a="1"/>
  <c r="AR346" i="60" a="1"/>
  <c r="AO262" i="60" a="1"/>
  <c r="AS959" i="49" a="1"/>
  <c r="AG1446" i="49" a="1"/>
  <c r="P196" i="49" a="1"/>
  <c r="AF1383" i="49" a="1"/>
  <c r="W1023" i="49" a="1"/>
  <c r="AE882" i="49" a="1"/>
  <c r="AG801" i="49" a="1"/>
  <c r="AD476" i="49" a="1"/>
  <c r="AS522" i="49" a="1"/>
  <c r="AL1418" i="49" a="1"/>
  <c r="Z383" i="49" a="1"/>
  <c r="U1266" i="49" a="1"/>
  <c r="AK1103" i="49" a="1"/>
  <c r="AL607" i="49" a="1"/>
  <c r="AB664" i="49" a="1"/>
  <c r="AR831" i="49" a="1"/>
  <c r="E412" i="49" a="1"/>
  <c r="Z474" i="49" a="1"/>
  <c r="AL194" i="49" a="1"/>
  <c r="AM806" i="49" a="1"/>
  <c r="X1147" i="49" a="1"/>
  <c r="AB1350" i="49" a="1"/>
  <c r="AM112" i="49" a="1"/>
  <c r="AO208" i="49" a="1"/>
  <c r="Z774" i="49" a="1"/>
  <c r="AG441" i="49" a="1"/>
  <c r="AS1074" i="49" a="1"/>
  <c r="AJ629" i="49" a="1"/>
  <c r="AI536" i="49" a="1"/>
  <c r="AF1532" i="49" a="1"/>
  <c r="P729" i="49" a="1"/>
  <c r="AO377" i="49" a="1"/>
  <c r="AL1044" i="49" a="1"/>
  <c r="AC1438" i="49" a="1"/>
  <c r="AO1041" i="49" a="1"/>
  <c r="AE208" i="49" a="1"/>
  <c r="AD1104" i="49" a="1"/>
  <c r="AB1548" i="49" a="1"/>
  <c r="AP1278" i="49" a="1"/>
  <c r="AO35" i="49" a="1"/>
  <c r="S306" i="49" a="1"/>
  <c r="AS1261" i="49" a="1"/>
  <c r="AD917" i="49" a="1"/>
  <c r="AN1283" i="49" a="1"/>
  <c r="V1314" i="49" a="1"/>
  <c r="AN1559" i="49" a="1"/>
  <c r="AP564" i="49" a="1"/>
  <c r="W1529" i="49" a="1"/>
  <c r="AE1272" i="49" a="1"/>
  <c r="AI1016" i="49" a="1"/>
  <c r="AR1191" i="49" a="1"/>
  <c r="AQ1145" i="49" a="1"/>
  <c r="Y30" i="49" a="1"/>
  <c r="U750" i="49" a="1"/>
  <c r="X960" i="49" a="1"/>
  <c r="AA422" i="49" a="1"/>
  <c r="AF1240" i="49" a="1"/>
  <c r="AQ203" i="49" a="1"/>
  <c r="AF592" i="49" a="1"/>
  <c r="AS267" i="49" a="1"/>
  <c r="AG927" i="49" a="1"/>
  <c r="O1219" i="49" a="1"/>
  <c r="AC1237" i="49" a="1"/>
  <c r="AA588" i="49" a="1"/>
  <c r="AA706" i="49" a="1"/>
  <c r="AQ752" i="49" a="1"/>
  <c r="AC787" i="49" a="1"/>
  <c r="AM747" i="49" a="1"/>
  <c r="R310" i="49" a="1"/>
  <c r="Y1118" i="49" a="1"/>
  <c r="AL1075" i="49" a="1"/>
  <c r="AE191" i="49" a="1"/>
  <c r="Z205" i="49" a="1"/>
  <c r="AA1099" i="49" a="1"/>
  <c r="AQ581" i="49" a="1"/>
  <c r="AI493" i="49" a="1"/>
  <c r="AJ648" i="49" a="1"/>
  <c r="AG1106" i="49" a="1"/>
  <c r="Z1568" i="49" a="1"/>
  <c r="AA206" i="49" a="1"/>
  <c r="Y315" i="49" a="1"/>
  <c r="AC1019" i="49" a="1"/>
  <c r="AA116" i="49" a="1"/>
  <c r="AM69" i="49" a="1"/>
  <c r="AN30" i="49" a="1"/>
  <c r="AB656" i="49" a="1"/>
  <c r="R739" i="49" a="1"/>
  <c r="AD21" i="49" a="1"/>
  <c r="AO753" i="49" a="1"/>
  <c r="S1169" i="49" a="1"/>
  <c r="AE77" i="49" a="1"/>
  <c r="W526" i="49" a="1"/>
  <c r="AJ1340" i="49" a="1"/>
  <c r="S252" i="49" a="1"/>
  <c r="U113" i="49" a="1"/>
  <c r="P516" i="49" a="1"/>
  <c r="AP1144" i="49" a="1"/>
  <c r="AR1468" i="49" a="1"/>
  <c r="W1300" i="49" a="1"/>
  <c r="P392" i="49" a="1"/>
  <c r="AJ1417" i="49" a="1"/>
  <c r="AH1475" i="49" a="1"/>
  <c r="AS624" i="49" a="1"/>
  <c r="AQ277" i="49" a="1"/>
  <c r="AI695" i="49" a="1"/>
  <c r="AP724" i="49" a="1"/>
  <c r="AL804" i="49" a="1"/>
  <c r="AC1049" i="49" a="1"/>
  <c r="X1335" i="49" a="1"/>
  <c r="T842" i="49" a="1"/>
  <c r="AO1013" i="49" a="1"/>
  <c r="AH1561" i="49" a="1"/>
  <c r="W930" i="49" a="1"/>
  <c r="AJ893" i="49" a="1"/>
  <c r="AJ6" i="49" a="1"/>
  <c r="O1240" i="49" a="1"/>
  <c r="AI1542" i="49" a="1"/>
  <c r="AN64" i="49" a="1"/>
  <c r="AL1505" i="49" a="1"/>
  <c r="J444" i="49" a="1"/>
  <c r="AL297" i="49" a="1"/>
  <c r="AJ1269" i="49" a="1"/>
  <c r="R813" i="49" a="1"/>
  <c r="AA163" i="49" a="1"/>
  <c r="AR1327" i="49" a="1"/>
  <c r="R1536" i="49" a="1"/>
  <c r="AM295" i="49" a="1"/>
  <c r="AR53" i="49" a="1"/>
  <c r="O1138" i="49" a="1"/>
  <c r="AL744" i="49" a="1"/>
  <c r="AN515" i="49" a="1"/>
  <c r="U675" i="49" a="1"/>
  <c r="R988" i="49" a="1"/>
  <c r="V1446" i="49" a="1"/>
  <c r="AD675" i="49" a="1"/>
  <c r="AR1344" i="49" a="1"/>
  <c r="V32" i="49" a="1"/>
  <c r="Y165" i="49" a="1"/>
  <c r="X353" i="49" a="1"/>
  <c r="P222" i="49" a="1"/>
  <c r="AN947" i="49" a="1"/>
  <c r="W723" i="49" a="1"/>
  <c r="V1206" i="49" a="1"/>
  <c r="AH304" i="49" a="1"/>
  <c r="AD204" i="49" a="1"/>
  <c r="AM1512" i="49" a="1"/>
  <c r="AJ608" i="49" a="1"/>
  <c r="AB457" i="49" a="1"/>
  <c r="Y417" i="49" a="1"/>
  <c r="Z1412" i="49" a="1"/>
  <c r="V342" i="49" a="1"/>
  <c r="AR270" i="49" a="1"/>
  <c r="Z592" i="49" a="1"/>
  <c r="AG93" i="49" a="1"/>
  <c r="AN745" i="49" a="1"/>
  <c r="V406" i="49" a="1"/>
  <c r="Y227" i="49" a="1"/>
  <c r="AF1224" i="49" a="1"/>
  <c r="O69" i="49" a="1"/>
  <c r="Y81" i="49" a="1"/>
  <c r="AH273" i="49" a="1"/>
  <c r="AO867" i="49" a="1"/>
  <c r="AB857" i="49" a="1"/>
  <c r="AM819" i="49" a="1"/>
  <c r="R307" i="49" a="1"/>
  <c r="AK525" i="49" a="1"/>
  <c r="AN217" i="49" a="1"/>
  <c r="AN961" i="49" a="1"/>
  <c r="AA1436" i="49" a="1"/>
  <c r="T1277" i="49" a="1"/>
  <c r="X286" i="49" a="1"/>
  <c r="Y1248" i="49" a="1"/>
  <c r="AO620" i="49" a="1"/>
  <c r="R1485" i="49" a="1"/>
  <c r="W1546" i="49" a="1"/>
  <c r="P130" i="49" a="1"/>
  <c r="AL596" i="49" a="1"/>
  <c r="AI3" i="49" a="1"/>
  <c r="AD500" i="49" a="1"/>
  <c r="AG1511" i="49" a="1"/>
  <c r="T182" i="49" a="1"/>
  <c r="AK506" i="49" a="1"/>
  <c r="AE1530" i="49" a="1"/>
  <c r="AO970" i="49" a="1"/>
  <c r="E578" i="49" a="1"/>
  <c r="V234" i="49" a="1"/>
  <c r="P236" i="49" a="1"/>
  <c r="Y364" i="49" a="1"/>
  <c r="AQ978" i="49" a="1"/>
  <c r="X868" i="49" a="1"/>
  <c r="R1213" i="49" a="1"/>
  <c r="AC1554" i="49" a="1"/>
  <c r="AJ307" i="49" a="1"/>
  <c r="X989" i="49" a="1"/>
  <c r="AD1352" i="49" a="1"/>
  <c r="AL448" i="49" a="1"/>
  <c r="U1340" i="49" a="1"/>
  <c r="AA608" i="49" a="1"/>
  <c r="AR948" i="49" a="1"/>
  <c r="Y136" i="49" a="1"/>
  <c r="AE79" i="49" a="1"/>
  <c r="AC1081" i="49" a="1"/>
  <c r="W28" i="49" a="1"/>
  <c r="AE639" i="49" a="1"/>
  <c r="AL1303" i="49" a="1"/>
  <c r="AO1535" i="49" a="1"/>
  <c r="AN339" i="49" a="1"/>
  <c r="R820" i="49" a="1"/>
  <c r="S704" i="49" a="1"/>
  <c r="AO864" i="49" a="1"/>
  <c r="AK1549" i="49" a="1"/>
  <c r="AA500" i="49" a="1"/>
  <c r="AM162" i="49" a="1"/>
  <c r="AP1565" i="49" a="1"/>
  <c r="AP330" i="49" a="1"/>
  <c r="AE218" i="49" a="1"/>
  <c r="AP303" i="49" a="1"/>
  <c r="AA556" i="49" a="1"/>
  <c r="Z251" i="49" a="1"/>
  <c r="AK1151" i="49" a="1"/>
  <c r="AN396" i="49" a="1"/>
  <c r="AD1066" i="49" a="1"/>
  <c r="Z816" i="49" a="1"/>
  <c r="AO1015" i="49" a="1"/>
  <c r="AB807" i="49" a="1"/>
  <c r="W399" i="49" a="1"/>
  <c r="R689" i="49" a="1"/>
  <c r="R863" i="49" a="1"/>
  <c r="AE182" i="49" a="1"/>
  <c r="Y1110" i="49" a="1"/>
  <c r="V560" i="49" a="1"/>
  <c r="AL1327" i="49" a="1"/>
  <c r="AM1186" i="49" a="1"/>
  <c r="Y831" i="49" a="1"/>
  <c r="AL521" i="49" a="1"/>
  <c r="AM1375" i="49" a="1"/>
  <c r="Z1050" i="49" a="1"/>
  <c r="Y286" i="49" a="1"/>
  <c r="AO654" i="49" a="1"/>
  <c r="AG786" i="49" a="1"/>
  <c r="AG782" i="49" a="1"/>
  <c r="AJ1047" i="49" a="1"/>
  <c r="AH1378" i="49" a="1"/>
  <c r="Z1094" i="49" a="1"/>
  <c r="AH1256" i="49" a="1"/>
  <c r="AH361" i="49" a="1"/>
  <c r="Z506" i="49" a="1"/>
  <c r="Z1133" i="49" a="1"/>
  <c r="AQ930" i="49" a="1"/>
  <c r="W196" i="49" a="1"/>
  <c r="AO1207" i="49" a="1"/>
  <c r="X314" i="49" a="1"/>
  <c r="T1154" i="49" a="1"/>
  <c r="AB1103" i="49" a="1"/>
  <c r="P527" i="49" a="1"/>
  <c r="S490" i="49" a="1"/>
  <c r="AS380" i="49" a="1"/>
  <c r="AB1242" i="49" a="1"/>
  <c r="AC70" i="49" a="1"/>
  <c r="R1327" i="49" a="1"/>
  <c r="AB387" i="49" a="1"/>
  <c r="AI927" i="49" a="1"/>
  <c r="AF775" i="49" a="1"/>
  <c r="AF1058" i="49" a="1"/>
  <c r="AD299" i="49" a="1"/>
  <c r="AK861" i="49" a="1"/>
  <c r="AK22" i="49" a="1"/>
  <c r="P161" i="49" a="1"/>
  <c r="AD931" i="49" a="1"/>
  <c r="T214" i="49" a="1"/>
  <c r="Y1292" i="49" a="1"/>
  <c r="AA321" i="49" a="1"/>
  <c r="AO57" i="49" a="1"/>
  <c r="AH312" i="49" a="1"/>
  <c r="AO589" i="49" a="1"/>
  <c r="AR1121" i="49" a="1"/>
  <c r="R57" i="49" a="1"/>
  <c r="AP603" i="49" a="1"/>
  <c r="T955" i="49" a="1"/>
  <c r="U669" i="49" a="1"/>
  <c r="AN856" i="49" a="1"/>
  <c r="AB1444" i="49" a="1"/>
  <c r="AJ59" i="49" a="1"/>
  <c r="AC1064" i="49" a="1"/>
  <c r="AP77" i="49" a="1"/>
  <c r="S1493" i="49" a="1"/>
  <c r="O724" i="49" a="1"/>
  <c r="AK361" i="49" a="1"/>
  <c r="T514" i="49" a="1"/>
  <c r="AI1020" i="49" a="1"/>
  <c r="S857" i="49" a="1"/>
  <c r="U1532" i="49" a="1"/>
  <c r="AC1376" i="49" a="1"/>
  <c r="Z613" i="49" a="1"/>
  <c r="V1315" i="49" a="1"/>
  <c r="AB361" i="49" a="1"/>
  <c r="AM880" i="49" a="1"/>
  <c r="W689" i="49" a="1"/>
  <c r="AO710" i="49" a="1"/>
  <c r="P1524" i="49" a="1"/>
  <c r="P792" i="49" a="1"/>
  <c r="O126" i="49" a="1"/>
  <c r="AC326" i="49" a="1"/>
  <c r="X629" i="49" a="1"/>
  <c r="AO1470" i="49" a="1"/>
  <c r="AG206" i="49" a="1"/>
  <c r="X1424" i="49" a="1"/>
  <c r="S1068" i="49" a="1"/>
  <c r="AA505" i="49" a="1"/>
  <c r="X1080" i="49" a="1"/>
  <c r="P509" i="49" a="1"/>
  <c r="P134" i="49" a="1"/>
  <c r="AS902" i="49" a="1"/>
  <c r="AE1113" i="49" a="1"/>
  <c r="Z1483" i="49" a="1"/>
  <c r="AQ307" i="49" a="1"/>
  <c r="S19" i="49" a="1"/>
  <c r="AL713" i="49" a="1"/>
  <c r="W442" i="49" a="1"/>
  <c r="V168" i="49" a="1"/>
  <c r="AF77" i="49" a="1"/>
  <c r="AO413" i="49" a="1"/>
  <c r="AB1312" i="49" a="1"/>
  <c r="F1330" i="49" a="1"/>
  <c r="AR1149" i="49" a="1"/>
  <c r="AQ894" i="49" a="1"/>
  <c r="AS851" i="49" a="1"/>
  <c r="AO1171" i="49" a="1"/>
  <c r="AN1128" i="49" a="1"/>
  <c r="AM1163" i="49" a="1"/>
  <c r="AO407" i="49" a="1"/>
  <c r="AB712" i="49" a="1"/>
  <c r="AQ528" i="49" a="1"/>
  <c r="AF1357" i="49" a="1"/>
  <c r="AS1225" i="49" a="1"/>
  <c r="W365" i="49" a="1"/>
  <c r="AL1477" i="49" a="1"/>
  <c r="AK1450" i="49" a="1"/>
  <c r="AK954" i="49" a="1"/>
  <c r="V933" i="49" a="1"/>
  <c r="R1194" i="49" a="1"/>
  <c r="AD277" i="49" a="1"/>
  <c r="AB1536" i="49" a="1"/>
  <c r="AH1366" i="49" a="1"/>
  <c r="Y344" i="49" a="1"/>
  <c r="AK50" i="49" a="1"/>
  <c r="AO1110" i="49" a="1"/>
  <c r="AR1164" i="49" a="1"/>
  <c r="AF384" i="49" a="1"/>
  <c r="E558" i="49" a="1"/>
  <c r="AA1177" i="49" a="1"/>
  <c r="AS966" i="49" a="1"/>
  <c r="O411" i="49" a="1"/>
  <c r="AQ1198" i="49" a="1"/>
  <c r="AR584" i="49" a="1"/>
  <c r="P359" i="49" a="1"/>
  <c r="P640" i="49" a="1"/>
  <c r="Z601" i="49" a="1"/>
  <c r="AQ1304" i="49" a="1"/>
  <c r="S16" i="49" a="1"/>
  <c r="P1251" i="49" a="1"/>
  <c r="AO1003" i="49" a="1"/>
  <c r="Z1467" i="49" a="1"/>
  <c r="R1112" i="49" a="1"/>
  <c r="AL1129" i="49" a="1"/>
  <c r="AA641" i="49" a="1"/>
  <c r="AR237" i="49" a="1"/>
  <c r="AI889" i="49" a="1"/>
  <c r="T750" i="49" a="1"/>
  <c r="Y1263" i="49" a="1"/>
  <c r="AK544" i="49" a="1"/>
  <c r="AN328" i="49" a="1"/>
  <c r="P721" i="49" a="1"/>
  <c r="AP1433" i="49" a="1"/>
  <c r="AH350" i="49" a="1"/>
  <c r="AL555" i="49" a="1"/>
  <c r="AH1059" i="49" a="1"/>
  <c r="AN141" i="49" a="1"/>
  <c r="AE145" i="49" a="1"/>
  <c r="S346" i="49" a="1"/>
  <c r="AQ979" i="49" a="1"/>
  <c r="P1083" i="49" a="1"/>
  <c r="AH881" i="49" a="1"/>
  <c r="P1540" i="49" a="1"/>
  <c r="AD961" i="49" a="1"/>
  <c r="AQ56" i="49" a="1"/>
  <c r="V955" i="49" a="1"/>
  <c r="AF509" i="49" a="1"/>
  <c r="AD1417" i="49" a="1"/>
  <c r="Z1217" i="49" a="1"/>
  <c r="AH1552" i="49" a="1"/>
  <c r="AI137" i="49" a="1"/>
  <c r="AC1521" i="49" a="1"/>
  <c r="U221" i="49" a="1"/>
  <c r="R341" i="49" a="1"/>
  <c r="U1449" i="49" a="1"/>
  <c r="AE609" i="49" a="1"/>
  <c r="AR821" i="49" a="1"/>
  <c r="AH1502" i="49" a="1"/>
  <c r="U1469" i="49" a="1"/>
  <c r="AP223" i="49" a="1"/>
  <c r="U1222" i="49" a="1"/>
  <c r="X1499" i="49" a="1"/>
  <c r="O1132" i="49" a="1"/>
  <c r="P51" i="49" a="1"/>
  <c r="S1198" i="49" a="1"/>
  <c r="AP1094" i="49" a="1"/>
  <c r="AF133" i="49" a="1"/>
  <c r="T1563" i="49" a="1"/>
  <c r="R1208" i="49" a="1"/>
  <c r="AE262" i="49" a="1"/>
  <c r="X191" i="49" a="1"/>
  <c r="AA1322" i="49" a="1"/>
  <c r="Y769" i="49" a="1"/>
  <c r="AC32" i="49" a="1"/>
  <c r="AH727" i="49" a="1"/>
  <c r="R1306" i="49" a="1"/>
  <c r="AC1416" i="49" a="1"/>
  <c r="AP396" i="49" a="1"/>
  <c r="X738" i="49" a="1"/>
  <c r="U14" i="49" a="1"/>
  <c r="AD435" i="49" a="1"/>
  <c r="AA305" i="49" a="1"/>
  <c r="AP266" i="49" a="1"/>
  <c r="AM1465" i="49" a="1"/>
  <c r="U693" i="49" a="1"/>
  <c r="AB1325" i="49" a="1"/>
  <c r="AE724" i="49" a="1"/>
  <c r="AQ1367" i="49" a="1"/>
  <c r="AL1397" i="49" a="1"/>
  <c r="AL1389" i="49" a="1"/>
  <c r="AJ1202" i="49" a="1"/>
  <c r="Z926" i="49" a="1"/>
  <c r="AA428" i="49" a="1"/>
  <c r="AE637" i="49" a="1"/>
  <c r="AA695" i="49" a="1"/>
  <c r="W970" i="49" a="1"/>
  <c r="AC738" i="49" a="1"/>
  <c r="V528" i="49" a="1"/>
  <c r="AH884" i="49" a="1"/>
  <c r="AG1346" i="49" a="1"/>
  <c r="AQ538" i="49" a="1"/>
  <c r="AB738" i="49" a="1"/>
  <c r="V775" i="49" a="1"/>
  <c r="AJ476" i="49" a="1"/>
  <c r="AK39" i="49" a="1"/>
  <c r="AD492" i="49" a="1"/>
  <c r="P1365" i="49" a="1"/>
  <c r="AP1050" i="49" a="1"/>
  <c r="R1439" i="49" a="1"/>
  <c r="AS1478" i="49" a="1"/>
  <c r="Y545" i="49" a="1"/>
  <c r="AG483" i="49" a="1"/>
  <c r="R1105" i="49" a="1"/>
  <c r="AJ126" i="49" a="1"/>
  <c r="AF1343" i="49" a="1"/>
  <c r="AH484" i="49" a="1"/>
  <c r="W933" i="49" a="1"/>
  <c r="AO1193" i="49" a="1"/>
  <c r="AL87" i="49" a="1"/>
  <c r="T338" i="49" a="1"/>
  <c r="AN279" i="49" a="1"/>
  <c r="AH1368" i="49" a="1"/>
  <c r="P279" i="49" a="1"/>
  <c r="AK1554" i="49" a="1"/>
  <c r="P686" i="49" a="1"/>
  <c r="AQ1168" i="49" a="1"/>
  <c r="Y88" i="49" a="1"/>
  <c r="T83" i="49" a="1"/>
  <c r="Y1562" i="49" a="1"/>
  <c r="W77" i="49" a="1"/>
  <c r="U1282" i="49" a="1"/>
  <c r="U719" i="49" a="1"/>
  <c r="AS1402" i="49" a="1"/>
  <c r="AL514" i="49" a="1"/>
  <c r="AA194" i="49" a="1"/>
  <c r="AB714" i="49" a="1"/>
  <c r="AR307" i="49" a="1"/>
  <c r="AL571" i="49" a="1"/>
  <c r="AO282" i="49" a="1"/>
  <c r="Z887" i="49" a="1"/>
  <c r="Y60" i="49" a="1"/>
  <c r="AL141" i="49" a="1"/>
  <c r="AQ1078" i="49" a="1"/>
  <c r="AS393" i="49" a="1"/>
  <c r="W590" i="49" a="1"/>
  <c r="AG741" i="49" a="1"/>
  <c r="X383" i="49" a="1"/>
  <c r="AL1058" i="49" a="1"/>
  <c r="AQ492" i="49" a="1"/>
  <c r="AJ346" i="49" a="1"/>
  <c r="AA298" i="49" a="1"/>
  <c r="AP186" i="49" a="1"/>
  <c r="U317" i="49" a="1"/>
  <c r="W1417" i="49" a="1"/>
  <c r="W604" i="49" a="1"/>
  <c r="AI1058" i="49" a="1"/>
  <c r="Z370" i="49" a="1"/>
  <c r="AO1280" i="49" a="1"/>
  <c r="V710" i="49" a="1"/>
  <c r="Y703" i="49" a="1"/>
  <c r="AB342" i="49" a="1"/>
  <c r="AP508" i="49" a="1"/>
  <c r="AK15" i="49" a="1"/>
  <c r="AE1194" i="49" a="1"/>
  <c r="P186" i="49" a="1"/>
  <c r="P1181" i="49" a="1"/>
  <c r="AL1061" i="49" a="1"/>
  <c r="AG1277" i="49" a="1"/>
  <c r="W132" i="49" a="1"/>
  <c r="AA922" i="49" a="1"/>
  <c r="AO458" i="49" a="1"/>
  <c r="AC714" i="49" a="1"/>
  <c r="AP463" i="49" a="1"/>
  <c r="AB760" i="49" a="1"/>
  <c r="AR1483" i="49" a="1"/>
  <c r="AC1423" i="49" a="1"/>
  <c r="AB1019" i="49" a="1"/>
  <c r="AQ1446" i="49" a="1"/>
  <c r="S370" i="49" a="1"/>
  <c r="U196" i="49" a="1"/>
  <c r="AH396" i="49" a="1"/>
  <c r="AQ671" i="49" a="1"/>
  <c r="AD1487" i="49" a="1"/>
  <c r="AM736" i="49" a="1"/>
  <c r="AA1394" i="49" a="1"/>
  <c r="AK292" i="49" a="1"/>
  <c r="S970" i="49" a="1"/>
  <c r="AE1058" i="49" a="1"/>
  <c r="AK351" i="49" a="1"/>
  <c r="AD834" i="49" a="1"/>
  <c r="AS47" i="49" a="1"/>
  <c r="AA727" i="49" a="1"/>
  <c r="AO412" i="49" a="1"/>
  <c r="AJ591" i="49" a="1"/>
  <c r="AN108" i="49" a="1"/>
  <c r="AJ460" i="49" a="1"/>
  <c r="U1338" i="49" a="1"/>
  <c r="AJ1186" i="49" a="1"/>
  <c r="AH1382" i="49" a="1"/>
  <c r="V314" i="49" a="1"/>
  <c r="V164" i="49" a="1"/>
  <c r="AM719" i="49" a="1"/>
  <c r="AQ1511" i="49" a="1"/>
  <c r="AQ912" i="49" a="1"/>
  <c r="AB25" i="49" a="1"/>
  <c r="AF1541" i="49" a="1"/>
  <c r="AL45" i="49" a="1"/>
  <c r="AB732" i="49" a="1"/>
  <c r="AS423" i="49" a="1"/>
  <c r="AM124" i="49" a="1"/>
  <c r="Y372" i="49" a="1"/>
  <c r="R359" i="49" a="1"/>
  <c r="AJ319" i="49" a="1"/>
  <c r="AD27" i="49" a="1"/>
  <c r="AJ658" i="49" a="1"/>
  <c r="AH506" i="49" a="1"/>
  <c r="AG518" i="49" a="1"/>
  <c r="AS259" i="49" a="1"/>
  <c r="AP777" i="49" a="1"/>
  <c r="AM1002" i="49" a="1"/>
  <c r="AF1167" i="49" a="1"/>
  <c r="AO1154" i="49" a="1"/>
  <c r="AQ1538" i="49" a="1"/>
  <c r="R1461" i="49" a="1"/>
  <c r="AR660" i="49" a="1"/>
  <c r="AM1386" i="49" a="1"/>
  <c r="R306" i="49" a="1"/>
  <c r="T420" i="49" a="1"/>
  <c r="X1541" i="49" a="1"/>
  <c r="AO392" i="49" a="1"/>
  <c r="Y1474" i="49" a="1"/>
  <c r="AG711" i="49" a="1"/>
  <c r="AJ628" i="49" a="1"/>
  <c r="AR1031" i="49" a="1"/>
  <c r="K1410" i="49" a="1"/>
  <c r="AA434" i="60" a="1"/>
  <c r="AO1184" i="49" a="1"/>
  <c r="AJ434" i="49" a="1"/>
  <c r="AN175" i="49" a="1"/>
  <c r="X871" i="49" a="1"/>
  <c r="AK1175" i="49" a="1"/>
  <c r="AO1559" i="49" a="1"/>
  <c r="P720" i="49" a="1"/>
  <c r="W1006" i="49" a="1"/>
  <c r="P450" i="49" a="1"/>
  <c r="V1106" i="49" a="1"/>
  <c r="AF1246" i="49" a="1"/>
  <c r="AP1015" i="49" a="1"/>
  <c r="AH1037" i="49" a="1"/>
  <c r="AI1158" i="49" a="1"/>
  <c r="T756" i="49" a="1"/>
  <c r="AH1486" i="49" a="1"/>
  <c r="AA1053" i="49" a="1"/>
  <c r="AI1293" i="49" a="1"/>
  <c r="AQ168" i="49" a="1"/>
  <c r="W708" i="49" a="1"/>
  <c r="AR1271" i="49" a="1"/>
  <c r="W308" i="49" a="1"/>
  <c r="Y452" i="49" a="1"/>
  <c r="Y164" i="49" a="1"/>
  <c r="AB407" i="49" a="1"/>
  <c r="AQ943" i="49" a="1"/>
  <c r="AK1322" i="49" a="1"/>
  <c r="AM1535" i="49" a="1"/>
  <c r="V223" i="49" a="1"/>
  <c r="S781" i="49" a="1"/>
  <c r="W596" i="49" a="1"/>
  <c r="AA610" i="49" a="1"/>
  <c r="R896" i="49" a="1"/>
  <c r="AN803" i="49" a="1"/>
  <c r="AB56" i="49" a="1"/>
  <c r="AQ1355" i="49" a="1"/>
  <c r="AN817" i="49" a="1"/>
  <c r="AJ223" i="49" a="1"/>
  <c r="AR917" i="49" a="1"/>
  <c r="AO159" i="49" a="1"/>
  <c r="AM1547" i="49" a="1"/>
  <c r="P472" i="49" a="1"/>
  <c r="AO396" i="49" a="1"/>
  <c r="E508" i="49" a="1"/>
  <c r="U482" i="49" a="1"/>
  <c r="P973" i="49" a="1"/>
  <c r="Y733" i="49" a="1"/>
  <c r="AC1368" i="49" a="1"/>
  <c r="AR1256" i="49" a="1"/>
  <c r="T670" i="49" a="1"/>
  <c r="T1106" i="49" a="1"/>
  <c r="AP492" i="49" a="1"/>
  <c r="AF1256" i="49" a="1"/>
  <c r="AD620" i="49" a="1"/>
  <c r="Y15" i="49" a="1"/>
  <c r="AC306" i="49" a="1"/>
  <c r="T23" i="49" a="1"/>
  <c r="P1384" i="49" a="1"/>
  <c r="AE516" i="49" a="1"/>
  <c r="AM537" i="49" a="1"/>
  <c r="AK514" i="49" a="1"/>
  <c r="AO199" i="49" a="1"/>
  <c r="E456" i="49" a="1"/>
  <c r="AR1058" i="49" a="1"/>
  <c r="AK615" i="49" a="1"/>
  <c r="AR1358" i="49" a="1"/>
  <c r="AB855" i="49" a="1"/>
  <c r="AD209" i="49" a="1"/>
  <c r="AS1332" i="49" a="1"/>
  <c r="AJ846" i="49" a="1"/>
  <c r="R1088" i="49" a="1"/>
  <c r="AD491" i="49" a="1"/>
  <c r="V1322" i="49" a="1"/>
  <c r="W239" i="49" a="1"/>
  <c r="AM1546" i="49" a="1"/>
  <c r="AC178" i="49" a="1"/>
  <c r="AI914" i="49" a="1"/>
  <c r="AK1263" i="49" a="1"/>
  <c r="AJ364" i="49" a="1"/>
  <c r="AL1191" i="49" a="1"/>
  <c r="AR1013" i="49" a="1"/>
  <c r="X92" i="49" a="1"/>
  <c r="AA739" i="49" a="1"/>
  <c r="O315" i="49" a="1"/>
  <c r="Z105" i="49" a="1"/>
  <c r="AP1482" i="49" a="1"/>
  <c r="AC166" i="49" a="1"/>
  <c r="AL103" i="49" a="1"/>
  <c r="AP26" i="49" a="1"/>
  <c r="T135" i="49" a="1"/>
  <c r="AN626" i="49" a="1"/>
  <c r="X853" i="49" a="1"/>
  <c r="X218" i="49" a="1"/>
  <c r="AF500" i="49" a="1"/>
  <c r="AP1079" i="49" a="1"/>
  <c r="Z1547" i="49" a="1"/>
  <c r="AS1234" i="49" a="1"/>
  <c r="AR594" i="49" a="1"/>
  <c r="S1418" i="49" a="1"/>
  <c r="Z188" i="49" a="1"/>
  <c r="AN156" i="60" a="1"/>
  <c r="AJ155" i="60" a="1"/>
  <c r="Y163" i="60" a="1"/>
  <c r="AR319" i="60" a="1"/>
  <c r="AP15" i="60" a="1"/>
  <c r="AG1227" i="49" a="1"/>
  <c r="T671" i="49" a="1"/>
  <c r="W1234" i="49" a="1"/>
  <c r="AR42" i="60" a="1"/>
  <c r="AN3" i="49" a="1"/>
  <c r="T267" i="60" a="1"/>
  <c r="AR140" i="60" a="1"/>
  <c r="AP423" i="60" a="1"/>
  <c r="V490" i="60" a="1"/>
  <c r="AA141" i="60" a="1"/>
  <c r="V114" i="60" a="1"/>
  <c r="U84" i="60" a="1"/>
  <c r="AK1458" i="49" a="1"/>
  <c r="AP108" i="60" a="1"/>
  <c r="X1015" i="49" a="1"/>
  <c r="AG275" i="60" a="1"/>
  <c r="AM50" i="60" a="1"/>
  <c r="AL296" i="60" a="1"/>
  <c r="Y239" i="49" a="1"/>
  <c r="AG5" i="60" a="1"/>
  <c r="S254" i="60" a="1"/>
  <c r="AC265" i="60" a="1"/>
  <c r="AF76" i="60" a="1"/>
  <c r="Y783" i="49" a="1"/>
  <c r="AH327" i="49" a="1"/>
  <c r="P1471" i="49" a="1"/>
  <c r="AE460" i="49" a="1"/>
  <c r="S396" i="49" a="1"/>
  <c r="AS511" i="49" a="1"/>
  <c r="AP1415" i="49" a="1"/>
  <c r="W682" i="49" a="1"/>
  <c r="AH186" i="49" a="1"/>
  <c r="Z1159" i="49" a="1"/>
  <c r="U423" i="49" a="1"/>
  <c r="AA703" i="49" a="1"/>
  <c r="AO247" i="60" a="1"/>
  <c r="AM134" i="60" a="1"/>
  <c r="AC419" i="60" a="1"/>
  <c r="S206" i="60" a="1"/>
  <c r="AQ360" i="60" a="1"/>
  <c r="AG147" i="60" a="1"/>
  <c r="AP406" i="60" a="1"/>
  <c r="AM101" i="60" a="1"/>
  <c r="Y288" i="60" a="1"/>
  <c r="U884" i="49" a="1"/>
  <c r="AF79" i="60" a="1"/>
  <c r="AF357" i="60" a="1"/>
  <c r="AF1117" i="49" a="1"/>
  <c r="AH147" i="60" a="1"/>
  <c r="AH1313" i="49" a="1"/>
  <c r="W1474" i="49" a="1"/>
  <c r="T417" i="60" a="1"/>
  <c r="T1324" i="49" a="1"/>
  <c r="O470" i="60" a="1"/>
  <c r="AB188" i="60" a="1"/>
  <c r="V64" i="60" a="1"/>
  <c r="M133" i="60" a="1"/>
  <c r="T412" i="60" a="1"/>
  <c r="AJ679" i="49" a="1"/>
  <c r="AH1271" i="49" a="1"/>
  <c r="U265" i="49" a="1"/>
  <c r="X100" i="49" a="1"/>
  <c r="AI1138" i="49" a="1"/>
  <c r="AF176" i="60" a="1"/>
  <c r="AN253" i="60" a="1"/>
  <c r="AN127" i="60" a="1"/>
  <c r="P1538" i="49" a="1"/>
  <c r="R362" i="49" a="1"/>
  <c r="Q78" i="60" a="1"/>
  <c r="S1293" i="49" a="1"/>
  <c r="Y118" i="60" a="1"/>
  <c r="Y214" i="49" a="1"/>
  <c r="Y500" i="60" a="1"/>
  <c r="AB175" i="60" a="1"/>
  <c r="AI412" i="49" a="1"/>
  <c r="AG1234" i="49" a="1"/>
  <c r="AA407" i="60" a="1"/>
  <c r="AS1239" i="49" a="1"/>
  <c r="Y1495" i="49" a="1"/>
  <c r="AD75" i="60" a="1"/>
  <c r="AQ174" i="60" a="1"/>
  <c r="S451" i="60" a="1"/>
  <c r="AR254" i="49" a="1"/>
  <c r="AR331" i="60" a="1"/>
  <c r="AC142" i="60" a="1"/>
  <c r="AB407" i="60" a="1"/>
  <c r="Z261" i="60" a="1"/>
  <c r="AB312" i="60" a="1"/>
  <c r="Z62" i="60" a="1"/>
  <c r="Y1389" i="49" a="1"/>
  <c r="AB986" i="49" a="1"/>
  <c r="AG1563" i="49" a="1"/>
  <c r="P455" i="60" a="1"/>
  <c r="N27" i="60" a="1"/>
  <c r="Y1221" i="49" a="1"/>
  <c r="AM287" i="49" a="1"/>
  <c r="AI1015" i="49" a="1"/>
  <c r="AC410" i="49" a="1"/>
  <c r="AP883" i="49" a="1"/>
  <c r="AG1064" i="49" a="1"/>
  <c r="AD905" i="49" a="1"/>
  <c r="S165" i="49" a="1"/>
  <c r="Y1260" i="49" a="1"/>
  <c r="AS1354" i="49" a="1"/>
  <c r="AH1434" i="49" a="1"/>
  <c r="T1513" i="49" a="1"/>
  <c r="X1447" i="49" a="1"/>
  <c r="Y151" i="49" a="1"/>
  <c r="AG1071" i="49" a="1"/>
  <c r="AC1431" i="49" a="1"/>
  <c r="AN140" i="49" a="1"/>
  <c r="AK1194" i="49" a="1"/>
  <c r="AP6" i="49" a="1"/>
  <c r="AH1426" i="49" a="1"/>
  <c r="S1005" i="49" a="1"/>
  <c r="Y266" i="49" a="1"/>
  <c r="AR287" i="49" a="1"/>
  <c r="AB607" i="49" a="1"/>
  <c r="AO7" i="60" a="1"/>
  <c r="AI419" i="60" a="1"/>
  <c r="AP336" i="49" a="1"/>
  <c r="AG924" i="49" a="1"/>
  <c r="AN762" i="49" a="1"/>
  <c r="P743" i="49" a="1"/>
  <c r="AN852" i="49" a="1"/>
  <c r="AD727" i="49" a="1"/>
  <c r="Y52" i="49" a="1"/>
  <c r="P1032" i="49" a="1"/>
  <c r="U1218" i="49" a="1"/>
  <c r="AO1421" i="49" a="1"/>
  <c r="R415" i="49" a="1"/>
  <c r="AR186" i="49" a="1"/>
  <c r="AQ748" i="49" a="1"/>
  <c r="S524" i="49" a="1"/>
  <c r="AS1530" i="49" a="1"/>
  <c r="E535" i="49" a="1"/>
  <c r="Z687" i="49" a="1"/>
  <c r="U751" i="49" a="1"/>
  <c r="W807" i="49" a="1"/>
  <c r="AR730" i="49" a="1"/>
  <c r="AB1089" i="49" a="1"/>
  <c r="X695" i="49" a="1"/>
  <c r="V162" i="49" a="1"/>
  <c r="K1527" i="49" a="1"/>
  <c r="Z1178" i="49" a="1"/>
  <c r="U1186" i="49" a="1"/>
  <c r="AL575" i="49" a="1"/>
  <c r="AP1266" i="49" a="1"/>
  <c r="AM1085" i="49" a="1"/>
  <c r="T548" i="49" a="1"/>
  <c r="S1234" i="49" a="1"/>
  <c r="Y993" i="49" a="1"/>
  <c r="O1220" i="49" a="1"/>
  <c r="P441" i="49" a="1"/>
  <c r="AS545" i="49" a="1"/>
  <c r="P1374" i="49" a="1"/>
  <c r="AB1314" i="49" a="1"/>
  <c r="AH658" i="49" a="1"/>
  <c r="AD652" i="49" a="1"/>
  <c r="AF561" i="49" a="1"/>
  <c r="AL318" i="49" a="1"/>
  <c r="W1096" i="49" a="1"/>
  <c r="AH794" i="49" a="1"/>
  <c r="AR1343" i="49" a="1"/>
  <c r="Z828" i="49" a="1"/>
  <c r="AE1458" i="49" a="1"/>
  <c r="Z941" i="49" a="1"/>
  <c r="V432" i="49" a="1"/>
  <c r="W573" i="49" a="1"/>
  <c r="AR1431" i="49" a="1"/>
  <c r="Y287" i="49" a="1"/>
  <c r="W938" i="49" a="1"/>
  <c r="AJ84" i="49" a="1"/>
  <c r="AQ346" i="49" a="1"/>
  <c r="AD1175" i="49" a="1"/>
  <c r="S274" i="49" a="1"/>
  <c r="AM518" i="49" a="1"/>
  <c r="AM1138" i="49" a="1"/>
  <c r="AM508" i="49" a="1"/>
  <c r="AQ935" i="49" a="1"/>
  <c r="AM1469" i="49" a="1"/>
  <c r="AE1245" i="49" a="1"/>
  <c r="AL444" i="49" a="1"/>
  <c r="AH1124" i="49" a="1"/>
  <c r="X1282" i="49" a="1"/>
  <c r="AI135" i="49" a="1"/>
  <c r="U1127" i="49" a="1"/>
  <c r="AS1027" i="49" a="1"/>
  <c r="AQ890" i="49" a="1"/>
  <c r="AN735" i="49" a="1"/>
  <c r="AM407" i="49" a="1"/>
  <c r="Y571" i="49" a="1"/>
  <c r="R1358" i="49" a="1"/>
  <c r="AS895" i="49" a="1"/>
  <c r="AL1250" i="49" a="1"/>
  <c r="S450" i="49" a="1"/>
  <c r="AO590" i="49" a="1"/>
  <c r="AB900" i="49" a="1"/>
  <c r="AB935" i="49" a="1"/>
  <c r="AM555" i="49" a="1"/>
  <c r="X682" i="49" a="1"/>
  <c r="Y922" i="49" a="1"/>
  <c r="AK1205" i="49" a="1"/>
  <c r="AS1435" i="49" a="1"/>
  <c r="AN1210" i="49" a="1"/>
  <c r="V559" i="49" a="1"/>
  <c r="AE719" i="49" a="1"/>
  <c r="AS71" i="49" a="1"/>
  <c r="E468" i="49" a="1"/>
  <c r="U23" i="49" a="1"/>
  <c r="AJ822" i="49" a="1"/>
  <c r="U119" i="49" a="1"/>
  <c r="AF812" i="49" a="1"/>
  <c r="W1439" i="49" a="1"/>
  <c r="AG306" i="49" a="1"/>
  <c r="H1296" i="49" a="1"/>
  <c r="Y1126" i="49" a="1"/>
  <c r="AB1332" i="49" a="1"/>
  <c r="AG710" i="49" a="1"/>
  <c r="Y1216" i="49" a="1"/>
  <c r="AO1502" i="49" a="1"/>
  <c r="AR583" i="49" a="1"/>
  <c r="Z981" i="49" a="1"/>
  <c r="AP327" i="49" a="1"/>
  <c r="P66" i="49" a="1"/>
  <c r="AB1119" i="49" a="1"/>
  <c r="AH1514" i="49" a="1"/>
  <c r="W818" i="49" a="1"/>
  <c r="U828" i="49" a="1"/>
  <c r="AI1087" i="49" a="1"/>
  <c r="AI967" i="49" a="1"/>
  <c r="AP1410" i="49" a="1"/>
  <c r="R175" i="49" a="1"/>
  <c r="U219" i="49" a="1"/>
  <c r="AH148" i="49" a="1"/>
  <c r="AA1092" i="49" a="1"/>
  <c r="AK1490" i="49" a="1"/>
  <c r="AM1295" i="49" a="1"/>
  <c r="X1060" i="49" a="1"/>
  <c r="P1477" i="49" a="1"/>
  <c r="V226" i="49" a="1"/>
  <c r="AN771" i="49" a="1"/>
  <c r="AB239" i="49" a="1"/>
  <c r="AA1479" i="49" a="1"/>
  <c r="AP36" i="49" a="1"/>
  <c r="AN1146" i="49" a="1"/>
  <c r="Z1362" i="49" a="1"/>
  <c r="AB106" i="49" a="1"/>
  <c r="Z1005" i="49" a="1"/>
  <c r="P1437" i="49" a="1"/>
  <c r="E850" i="49" a="1"/>
  <c r="AD662" i="49" a="1"/>
  <c r="AJ1242" i="49" a="1"/>
  <c r="T101" i="60" a="1"/>
  <c r="N399" i="60" a="1"/>
  <c r="AC202" i="60" a="1"/>
  <c r="R327" i="60" a="1"/>
  <c r="AC274" i="60" a="1"/>
  <c r="AP124" i="60" a="1"/>
  <c r="R1352" i="49" a="1"/>
  <c r="Z459" i="60" a="1"/>
  <c r="AR499" i="60" a="1"/>
  <c r="AQ399" i="60" a="1"/>
  <c r="U286" i="60" a="1"/>
  <c r="AJ296" i="60" a="1"/>
  <c r="AQ327" i="60" a="1"/>
  <c r="X117" i="60" a="1"/>
  <c r="P124" i="60" a="1"/>
  <c r="P226" i="60" a="1"/>
  <c r="AC63" i="49" a="1"/>
  <c r="AM454" i="60" a="1"/>
  <c r="U1493" i="49" a="1"/>
  <c r="AL191" i="60" a="1"/>
  <c r="E799" i="49" a="1"/>
  <c r="AD73" i="60" a="1"/>
  <c r="AM1300" i="49" a="1"/>
  <c r="O249" i="60" a="1"/>
  <c r="AN365" i="60" a="1"/>
  <c r="AR1300" i="49" a="1"/>
  <c r="U385" i="60" a="1"/>
  <c r="AH291" i="60" a="1"/>
  <c r="AS122" i="60" a="1"/>
  <c r="Y432" i="60" a="1"/>
  <c r="AM1538" i="49" a="1"/>
  <c r="S58" i="60" a="1"/>
  <c r="AG105" i="60" a="1"/>
  <c r="AJ220" i="49" a="1"/>
  <c r="K1407" i="49" a="1"/>
  <c r="X1519" i="49" a="1"/>
  <c r="AG396" i="49" a="1"/>
  <c r="AB57" i="60" a="1"/>
  <c r="AL608" i="49" a="1"/>
  <c r="AR329" i="60" a="1"/>
  <c r="AI245" i="60" a="1"/>
  <c r="AR144" i="60" a="1"/>
  <c r="AC176" i="60" a="1"/>
  <c r="AS85" i="60" a="1"/>
  <c r="W19" i="60" a="1"/>
  <c r="AS431" i="49" a="1"/>
  <c r="I105" i="49" a="1"/>
  <c r="T794" i="49" a="1"/>
  <c r="Z245" i="60" a="1"/>
  <c r="X214" i="60" a="1"/>
  <c r="W1055" i="49" a="1"/>
  <c r="AJ426" i="49" a="1"/>
  <c r="AC335" i="60" a="1"/>
  <c r="AP431" i="60" a="1"/>
  <c r="U94" i="60" a="1"/>
  <c r="AB443" i="60" a="1"/>
  <c r="N166" i="60" a="1"/>
  <c r="AM1257" i="49" a="1"/>
  <c r="AL1407" i="49" a="1"/>
  <c r="AN367" i="49" a="1"/>
  <c r="AJ1549" i="49" a="1"/>
  <c r="W80" i="49" a="1"/>
  <c r="Z650" i="49" a="1"/>
  <c r="AN991" i="49" a="1"/>
  <c r="AG874" i="49" a="1"/>
  <c r="AC172" i="49" a="1"/>
  <c r="Z658" i="49" a="1"/>
  <c r="AN1205" i="49" a="1"/>
  <c r="S1389" i="49" a="1"/>
  <c r="AF413" i="49" a="1"/>
  <c r="AG639" i="49" a="1"/>
  <c r="AJ42" i="60" a="1"/>
  <c r="AO230" i="60" a="1"/>
  <c r="W21" i="60" a="1"/>
  <c r="AA389" i="49" a="1"/>
  <c r="AE439" i="60" a="1"/>
  <c r="AM359" i="60" a="1"/>
  <c r="AS277" i="60" a="1"/>
  <c r="AC1375" i="49" a="1"/>
  <c r="AS133" i="60" a="1"/>
  <c r="R540" i="49" a="1"/>
  <c r="AS139" i="60" a="1"/>
  <c r="U417" i="60" a="1"/>
  <c r="AM330" i="60" a="1"/>
  <c r="AE437" i="60" a="1"/>
  <c r="S708" i="49" a="1"/>
  <c r="AD339" i="60" a="1"/>
  <c r="AH104" i="60" a="1"/>
  <c r="AQ443" i="60" a="1"/>
  <c r="AK248" i="60" a="1"/>
  <c r="AK1509" i="49" a="1"/>
  <c r="AS796" i="49" a="1"/>
  <c r="W1522" i="49" a="1"/>
  <c r="AR1125" i="49" a="1"/>
  <c r="AS1358" i="49" a="1"/>
  <c r="AP39" i="49" a="1"/>
  <c r="P52" i="49" a="1"/>
  <c r="AA860" i="49" a="1"/>
  <c r="Y84" i="49" a="1"/>
  <c r="AQ588" i="49" a="1"/>
  <c r="AQ52" i="49" a="1"/>
  <c r="W1241" i="49" a="1"/>
  <c r="W1279" i="49" a="1"/>
  <c r="AN1460" i="49" a="1"/>
  <c r="AP1218" i="49" a="1"/>
  <c r="Y1106" i="49" a="1"/>
  <c r="X311" i="49" a="1"/>
  <c r="Z516" i="49" a="1"/>
  <c r="X1509" i="49" a="1"/>
  <c r="V708" i="49" a="1"/>
  <c r="R332" i="49" a="1"/>
  <c r="AS1450" i="49" a="1"/>
  <c r="AR323" i="49" a="1"/>
  <c r="AG596" i="49" a="1"/>
  <c r="AI850" i="49" a="1"/>
  <c r="AB463" i="49" a="1"/>
  <c r="AK386" i="49" a="1"/>
  <c r="AB666" i="49" a="1"/>
  <c r="AD674" i="49" a="1"/>
  <c r="P967" i="49" a="1"/>
  <c r="AO788" i="49" a="1"/>
  <c r="AF943" i="49" a="1"/>
  <c r="AL983" i="49" a="1"/>
  <c r="AC989" i="49" a="1"/>
  <c r="AB138" i="49" a="1"/>
  <c r="E602" i="49" a="1"/>
  <c r="AB183" i="49" a="1"/>
  <c r="K1426" i="49" a="1"/>
  <c r="Z1268" i="49" a="1"/>
  <c r="Y256" i="49" a="1"/>
  <c r="AA331" i="49" a="1"/>
  <c r="AP735" i="49" a="1"/>
  <c r="AN1405" i="49" a="1"/>
  <c r="Z810" i="49" a="1"/>
  <c r="AK564" i="49" a="1"/>
  <c r="AE985" i="49" a="1"/>
  <c r="AG1499" i="49" a="1"/>
  <c r="Y574" i="49" a="1"/>
  <c r="AN865" i="49" a="1"/>
  <c r="AC898" i="49" a="1"/>
  <c r="AN770" i="49" a="1"/>
  <c r="AE236" i="49" a="1"/>
  <c r="AL757" i="49" a="1"/>
  <c r="AO647" i="49" a="1"/>
  <c r="T1261" i="49" a="1"/>
  <c r="AI608" i="49" a="1"/>
  <c r="AG687" i="49" a="1"/>
  <c r="AI519" i="49" a="1"/>
  <c r="U1113" i="49" a="1"/>
  <c r="AA174" i="60" a="1"/>
  <c r="U305" i="49" a="1"/>
  <c r="N325" i="60" a="1"/>
  <c r="AG515" i="49" a="1"/>
  <c r="AC360" i="49" a="1"/>
  <c r="AN1194" i="49" a="1"/>
  <c r="K1519" i="49" a="1"/>
  <c r="X837" i="49" a="1"/>
  <c r="AH576" i="49" a="1"/>
  <c r="P1154" i="49" a="1"/>
  <c r="AA244" i="49" a="1"/>
  <c r="P1079" i="49" a="1"/>
  <c r="R311" i="49" a="1"/>
  <c r="AN197" i="49" a="1"/>
  <c r="W1487" i="49" a="1"/>
  <c r="AK1164" i="49" a="1"/>
  <c r="AH184" i="49" a="1"/>
  <c r="AL567" i="49" a="1"/>
  <c r="S1191" i="49" a="1"/>
  <c r="T1111" i="49" a="1"/>
  <c r="AP476" i="49" a="1"/>
  <c r="AG628" i="49" a="1"/>
  <c r="P319" i="49" a="1"/>
  <c r="AQ386" i="49" a="1"/>
  <c r="R1511" i="49" a="1"/>
  <c r="AC322" i="49" a="1"/>
  <c r="P164" i="49" a="1"/>
  <c r="AI1155" i="49" a="1"/>
  <c r="P1431" i="49" a="1"/>
  <c r="AH333" i="49" a="1"/>
  <c r="X1434" i="49" a="1"/>
  <c r="X283" i="49" a="1"/>
  <c r="V1538" i="49" a="1"/>
  <c r="N216" i="60" a="1"/>
  <c r="AF117" i="60" a="1"/>
  <c r="AP897" i="49" a="1"/>
  <c r="AE697" i="49" a="1"/>
  <c r="Y603" i="49" a="1"/>
  <c r="S1422" i="49" a="1"/>
  <c r="P633" i="49" a="1"/>
  <c r="AM157" i="49" a="1"/>
  <c r="AP206" i="49" a="1"/>
  <c r="X40" i="49" a="1"/>
  <c r="AO1259" i="49" a="1"/>
  <c r="V647" i="49" a="1"/>
  <c r="S1174" i="49" a="1"/>
  <c r="AD1081" i="49" a="1"/>
  <c r="AS738" i="49" a="1"/>
  <c r="P1533" i="49" a="1"/>
  <c r="AB1498" i="49" a="1"/>
  <c r="K1509" i="49" a="1"/>
  <c r="AL124" i="49" a="1"/>
  <c r="AO1133" i="49" a="1"/>
  <c r="AC527" i="49" a="1"/>
  <c r="Y1373" i="49" a="1"/>
  <c r="AG731" i="49" a="1"/>
  <c r="U1396" i="49" a="1"/>
  <c r="AN1239" i="49" a="1"/>
  <c r="Y154" i="49" a="1"/>
  <c r="AB1263" i="49" a="1"/>
  <c r="AB643" i="49" a="1"/>
  <c r="Y1432" i="49" a="1"/>
  <c r="AE426" i="49" a="1"/>
  <c r="AG1413" i="49" a="1"/>
  <c r="AB1391" i="49" a="1"/>
  <c r="AL242" i="49" a="1"/>
  <c r="AN1288" i="49" a="1"/>
  <c r="R519" i="49" a="1"/>
  <c r="AA886" i="49" a="1"/>
  <c r="S1184" i="49" a="1"/>
  <c r="AM1393" i="49" a="1"/>
  <c r="V1033" i="49" a="1"/>
  <c r="P206" i="49" a="1"/>
  <c r="Y459" i="49" a="1"/>
  <c r="R754" i="49" a="1"/>
  <c r="P400" i="49" a="1"/>
  <c r="AD1117" i="49" a="1"/>
  <c r="AI711" i="49" a="1"/>
  <c r="S1146" i="49" a="1"/>
  <c r="Y698" i="49" a="1"/>
  <c r="AN68" i="49" a="1"/>
  <c r="Z380" i="49" a="1"/>
  <c r="AC1506" i="49" a="1"/>
  <c r="U60" i="49" a="1"/>
  <c r="AE527" i="49" a="1"/>
  <c r="V587" i="49" a="1"/>
  <c r="AQ1109" i="49" a="1"/>
  <c r="AR1538" i="49" a="1"/>
  <c r="U1559" i="49" a="1"/>
  <c r="AP274" i="49" a="1"/>
  <c r="AE625" i="49" a="1"/>
  <c r="AC47" i="49" a="1"/>
  <c r="AK1165" i="49" a="1"/>
  <c r="AK874" i="49" a="1"/>
  <c r="AO1453" i="49" a="1"/>
  <c r="AD1410" i="49" a="1"/>
  <c r="AE1434" i="49" a="1"/>
  <c r="AI507" i="60" a="1"/>
  <c r="AS330" i="60" a="1"/>
  <c r="AI523" i="49" a="1"/>
  <c r="P337" i="60" a="1"/>
  <c r="AA261" i="60" a="1"/>
  <c r="R135" i="60" a="1"/>
  <c r="AN305" i="60" a="1"/>
  <c r="AQ371" i="60" a="1"/>
  <c r="S328" i="60" a="1"/>
  <c r="AP381" i="60" a="1"/>
  <c r="AI371" i="60" a="1"/>
  <c r="U127" i="49" a="1"/>
  <c r="P783" i="49" a="1"/>
  <c r="P1550" i="49" a="1"/>
  <c r="U965" i="49" a="1"/>
  <c r="O430" i="60" a="1"/>
  <c r="AL356" i="60" a="1"/>
  <c r="AN183" i="60" a="1"/>
  <c r="S761" i="49" a="1"/>
  <c r="AQ9" i="60" a="1"/>
  <c r="M84" i="60" a="1"/>
  <c r="AB494" i="60" a="1"/>
  <c r="AK473" i="60" a="1"/>
  <c r="Z434" i="60" a="1"/>
  <c r="Z354" i="49" a="1"/>
  <c r="AF852" i="49" a="1"/>
  <c r="E815" i="49" a="1"/>
  <c r="AF989" i="49" a="1"/>
  <c r="AH431" i="60" a="1"/>
  <c r="V168" i="60" a="1"/>
  <c r="AK1199" i="49" a="1"/>
  <c r="AN245" i="60" a="1"/>
  <c r="Z57" i="60" a="1"/>
  <c r="T368" i="60" a="1"/>
  <c r="X508" i="60" a="1"/>
  <c r="AF793" i="49" a="1"/>
  <c r="AM670" i="49" a="1"/>
  <c r="S1479" i="49" a="1"/>
  <c r="AK162" i="49" a="1"/>
  <c r="AS906" i="49" a="1"/>
  <c r="AK25" i="60" a="1"/>
  <c r="U91" i="60" a="1"/>
  <c r="AK63" i="60" a="1"/>
  <c r="AM180" i="60" a="1"/>
  <c r="O5" i="60" a="1"/>
  <c r="R405" i="60" a="1"/>
  <c r="T337" i="60" a="1"/>
  <c r="AG501" i="60" a="1"/>
  <c r="AO82" i="60" a="1"/>
  <c r="AL279" i="60" a="1"/>
  <c r="Z71" i="60" a="1"/>
  <c r="AP349" i="60" a="1"/>
  <c r="X67" i="60" a="1"/>
  <c r="T151" i="60" a="1"/>
  <c r="N62" i="60" a="1"/>
  <c r="AN252" i="60" a="1"/>
  <c r="Y505" i="60" a="1"/>
  <c r="S268" i="60" a="1"/>
  <c r="U467" i="60" a="1"/>
  <c r="AQ339" i="60" a="1"/>
  <c r="O59" i="60" a="1"/>
  <c r="W273" i="60" a="1"/>
  <c r="P172" i="60" a="1"/>
  <c r="AB330" i="60" a="1"/>
  <c r="AN1273" i="49" a="1"/>
  <c r="AG180" i="60" a="1"/>
  <c r="V1565" i="49" a="1"/>
  <c r="V130" i="60" a="1"/>
  <c r="Q188" i="60" a="1"/>
  <c r="AM743" i="49" a="1"/>
  <c r="AE73" i="60" a="1"/>
  <c r="AN478" i="60" a="1"/>
  <c r="O403" i="60" a="1"/>
  <c r="O509" i="60" a="1"/>
  <c r="U344" i="60" a="1"/>
  <c r="O70" i="60" a="1"/>
  <c r="AF492" i="60" a="1"/>
  <c r="AR1357" i="49" a="1"/>
  <c r="AN468" i="60" a="1"/>
  <c r="Q387" i="60" a="1"/>
  <c r="AM251" i="60" a="1"/>
  <c r="AN443" i="60" a="1"/>
  <c r="AK28" i="60" a="1"/>
  <c r="AS1014" i="49" a="1"/>
  <c r="AG429" i="60" a="1"/>
  <c r="AB189" i="60" a="1"/>
  <c r="AG193" i="60" a="1"/>
  <c r="AO431" i="60" a="1"/>
  <c r="Y412" i="60" a="1"/>
  <c r="Y406" i="60" a="1"/>
  <c r="AK354" i="60" a="1"/>
  <c r="Y770" i="49" a="1"/>
  <c r="N428" i="60" a="1"/>
  <c r="AG317" i="60" a="1"/>
  <c r="M78" i="60" a="1"/>
  <c r="AJ43" i="60" a="1"/>
  <c r="S387" i="60" a="1"/>
  <c r="X233" i="60" a="1"/>
  <c r="M453" i="60" a="1"/>
  <c r="Q500" i="60" a="1"/>
  <c r="X436" i="49" a="1"/>
  <c r="AM431" i="60" a="1"/>
  <c r="U814" i="49" a="1"/>
  <c r="AI1007" i="49" a="1"/>
  <c r="AE291" i="60" a="1"/>
  <c r="Z963" i="49" a="1"/>
  <c r="AD1055" i="49" a="1"/>
  <c r="Z239" i="49" a="1"/>
  <c r="T1549" i="49" a="1"/>
  <c r="AL311" i="49" a="1"/>
  <c r="V490" i="49" a="1"/>
  <c r="P425" i="49" a="1"/>
  <c r="S682" i="49" a="1"/>
  <c r="AA1278" i="49" a="1"/>
  <c r="AO597" i="49" a="1"/>
  <c r="AD1072" i="49" a="1"/>
  <c r="Y431" i="49" a="1"/>
  <c r="AK1566" i="49" a="1"/>
  <c r="AB1239" i="49" a="1"/>
  <c r="Y1508" i="49" a="1"/>
  <c r="R1236" i="49" a="1"/>
  <c r="AL306" i="49" a="1"/>
  <c r="AC1031" i="49" a="1"/>
  <c r="AG1074" i="49" a="1"/>
  <c r="AQ687" i="49" a="1"/>
  <c r="AB1245" i="49" a="1"/>
  <c r="AG31" i="49" a="1"/>
  <c r="V1173" i="49" a="1"/>
  <c r="Y1274" i="49" a="1"/>
  <c r="AR482" i="49" a="1"/>
  <c r="AE1221" i="49" a="1"/>
  <c r="S192" i="60" a="1"/>
  <c r="AC779" i="49" a="1"/>
  <c r="AD657" i="49" a="1"/>
  <c r="AD1413" i="49" a="1"/>
  <c r="X23" i="49" a="1"/>
  <c r="Z696" i="49" a="1"/>
  <c r="AS100" i="49" a="1"/>
  <c r="AS834" i="49" a="1"/>
  <c r="U1455" i="49" a="1"/>
  <c r="AI1389" i="49" a="1"/>
  <c r="AF66" i="49" a="1"/>
  <c r="AO839" i="49" a="1"/>
  <c r="X1540" i="49" a="1"/>
  <c r="AE833" i="49" a="1"/>
  <c r="AC1197" i="49" a="1"/>
  <c r="AG1135" i="49" a="1"/>
  <c r="AF215" i="49" a="1"/>
  <c r="AI1263" i="49" a="1"/>
  <c r="Y1229" i="49" a="1"/>
  <c r="AE1263" i="49" a="1"/>
  <c r="R852" i="49" a="1"/>
  <c r="AF1495" i="49" a="1"/>
  <c r="AG976" i="49" a="1"/>
  <c r="AP588" i="49" a="1"/>
  <c r="AN1338" i="49" a="1"/>
  <c r="W775" i="49" a="1"/>
  <c r="AB494" i="49" a="1"/>
  <c r="R714" i="49" a="1"/>
  <c r="AO1119" i="49" a="1"/>
  <c r="AM416" i="49" a="1"/>
  <c r="Z414" i="49" a="1"/>
  <c r="P60" i="49" a="1"/>
  <c r="V981" i="49" a="1"/>
  <c r="AS515" i="49" a="1"/>
  <c r="AQ1176" i="49" a="1"/>
  <c r="Y502" i="49" a="1"/>
  <c r="T129" i="49" a="1"/>
  <c r="AC1145" i="49" a="1"/>
  <c r="T762" i="49" a="1"/>
  <c r="AB1352" i="49" a="1"/>
  <c r="AB1535" i="49" a="1"/>
  <c r="AM12" i="49" a="1"/>
  <c r="AH236" i="49" a="1"/>
  <c r="Y506" i="49" a="1"/>
  <c r="AH471" i="49" a="1"/>
  <c r="Z190" i="49" a="1"/>
  <c r="T463" i="49" a="1"/>
  <c r="AP247" i="49" a="1"/>
  <c r="AH1477" i="49" a="1"/>
  <c r="T268" i="49" a="1"/>
  <c r="R1538" i="49" a="1"/>
  <c r="AE1437" i="49" a="1"/>
  <c r="AL404" i="49" a="1"/>
  <c r="X1042" i="49" a="1"/>
  <c r="AR791" i="49" a="1"/>
  <c r="AF1294" i="49" a="1"/>
  <c r="AH434" i="49" a="1"/>
  <c r="AA17" i="49" a="1"/>
  <c r="AQ1493" i="49" a="1"/>
  <c r="U927" i="49" a="1"/>
  <c r="AI1181" i="49" a="1"/>
  <c r="AB800" i="49" a="1"/>
  <c r="AK1497" i="49" a="1"/>
  <c r="AD963" i="49" a="1"/>
  <c r="V1038" i="49" a="1"/>
  <c r="AA1401" i="49" a="1"/>
  <c r="AI187" i="49" a="1"/>
  <c r="AF895" i="49" a="1"/>
  <c r="P1092" i="49" a="1"/>
  <c r="AD771" i="49" a="1"/>
  <c r="AM711" i="49" a="1"/>
  <c r="AE138" i="49" a="1"/>
  <c r="AF1149" i="49" a="1"/>
  <c r="AH1319" i="49" a="1"/>
  <c r="AH978" i="49" a="1"/>
  <c r="AN484" i="49" a="1"/>
  <c r="AE1133" i="49" a="1"/>
  <c r="AS119" i="49" a="1"/>
  <c r="AH711" i="49" a="1"/>
  <c r="K1397" i="49" a="1"/>
  <c r="AH1394" i="49" a="1"/>
  <c r="AL130" i="49" a="1"/>
  <c r="AK664" i="49" a="1"/>
  <c r="AJ1335" i="49" a="1"/>
  <c r="AO847" i="49" a="1"/>
  <c r="AA504" i="60" a="1"/>
  <c r="AP44" i="60" a="1"/>
  <c r="AK1247" i="49" a="1"/>
  <c r="AN55" i="49" a="1"/>
  <c r="AC46" i="49" a="1"/>
  <c r="AN1399" i="49" a="1"/>
  <c r="V1373" i="49" a="1"/>
  <c r="AL88" i="49" a="1"/>
  <c r="X359" i="49" a="1"/>
  <c r="Q480" i="60" a="1"/>
  <c r="AK78" i="49" a="1"/>
  <c r="T335" i="49" a="1"/>
  <c r="AM530" i="49" a="1"/>
  <c r="U66" i="49" a="1"/>
  <c r="T721" i="49" a="1"/>
  <c r="AP398" i="49" a="1"/>
  <c r="U1189" i="49" a="1"/>
  <c r="AB316" i="49" a="1"/>
  <c r="AA36" i="49" a="1"/>
  <c r="AC880" i="49" a="1"/>
  <c r="W978" i="49" a="1"/>
  <c r="Y498" i="49" a="1"/>
  <c r="W1466" i="49" a="1"/>
  <c r="AS1423" i="49" a="1"/>
  <c r="AJ183" i="49" a="1"/>
  <c r="AD1414" i="49" a="1"/>
  <c r="AA1285" i="49" a="1"/>
  <c r="AG547" i="49" a="1"/>
  <c r="AA1119" i="49" a="1"/>
  <c r="AG1006" i="49" a="1"/>
  <c r="AJ1442" i="49" a="1"/>
  <c r="T915" i="49" a="1"/>
  <c r="T527" i="49" a="1"/>
  <c r="AR1154" i="49" a="1"/>
  <c r="Z223" i="49" a="1"/>
  <c r="V1549" i="49" a="1"/>
  <c r="AC1553" i="49" a="1"/>
  <c r="AI327" i="49" a="1"/>
  <c r="V1505" i="49" a="1"/>
  <c r="AI208" i="60" a="1"/>
  <c r="AD1168" i="49" a="1"/>
  <c r="AQ66" i="49" a="1"/>
  <c r="X1291" i="49" a="1"/>
  <c r="AC199" i="49" a="1"/>
  <c r="AI1177" i="49" a="1"/>
  <c r="AB895" i="49" a="1"/>
  <c r="AB1170" i="49" a="1"/>
  <c r="AC596" i="49" a="1"/>
  <c r="AS1427" i="49" a="1"/>
  <c r="Y965" i="49" a="1"/>
  <c r="AC1207" i="49" a="1"/>
  <c r="W866" i="49" a="1"/>
  <c r="T77" i="60" a="1"/>
  <c r="AO416" i="60" a="1"/>
  <c r="AE496" i="60" a="1"/>
  <c r="R556" i="49" a="1"/>
  <c r="R54" i="60" a="1"/>
  <c r="AB272" i="60" a="1"/>
  <c r="V200" i="60" a="1"/>
  <c r="AK353" i="60" a="1"/>
  <c r="N156" i="60" a="1"/>
  <c r="AN374" i="60" a="1"/>
  <c r="AG56" i="60" a="1"/>
  <c r="X1330" i="49" a="1"/>
  <c r="AK119" i="60" a="1"/>
  <c r="AI224" i="60" a="1"/>
  <c r="Q251" i="60" a="1"/>
  <c r="AK138" i="60" a="1"/>
  <c r="N51" i="60" a="1"/>
  <c r="AK218" i="60" a="1"/>
  <c r="AI90" i="60" a="1"/>
  <c r="AL497" i="60" a="1"/>
  <c r="AI442" i="60" a="1"/>
  <c r="AA113" i="60" a="1"/>
  <c r="AQ605" i="49" a="1"/>
  <c r="AF353" i="60" a="1"/>
  <c r="AA349" i="60" a="1"/>
  <c r="AJ190" i="60" a="1"/>
  <c r="AQ1130" i="49" a="1"/>
  <c r="AF434" i="60" a="1"/>
  <c r="AL347" i="60" a="1"/>
  <c r="AD1349" i="49" a="1"/>
  <c r="AP297" i="60" a="1"/>
  <c r="AP263" i="60" a="1"/>
  <c r="AJ390" i="49" a="1"/>
  <c r="U202" i="49" a="1"/>
  <c r="AR229" i="60" a="1"/>
  <c r="O135" i="60" a="1"/>
  <c r="T375" i="60" a="1"/>
  <c r="AF473" i="60" a="1"/>
  <c r="O126" i="60" a="1"/>
  <c r="AF109" i="60" a="1"/>
  <c r="AN269" i="60" a="1"/>
  <c r="AP61" i="60" a="1"/>
  <c r="AQ145" i="60" a="1"/>
  <c r="R309" i="60" a="1"/>
  <c r="AH45" i="60" a="1"/>
  <c r="W1135" i="49" a="1"/>
  <c r="AP110" i="60" a="1"/>
  <c r="Q339" i="60" a="1"/>
  <c r="AG308" i="60" a="1"/>
  <c r="AG780" i="49" a="1"/>
  <c r="Q275" i="60" a="1"/>
  <c r="AF101" i="60" a="1"/>
  <c r="AS82" i="60" a="1"/>
  <c r="T149" i="60" a="1"/>
  <c r="AD973" i="49" a="1"/>
  <c r="AI940" i="49" a="1"/>
  <c r="Z1530" i="49" a="1"/>
  <c r="X1082" i="49" a="1"/>
  <c r="W49" i="49" a="1"/>
  <c r="AI203" i="49" a="1"/>
  <c r="T1282" i="49" a="1"/>
  <c r="AR666" i="49" a="1"/>
  <c r="AA220" i="49" a="1"/>
  <c r="X153" i="60" a="1"/>
  <c r="T83" i="60" a="1"/>
  <c r="AS62" i="60" a="1"/>
  <c r="AH134" i="60" a="1"/>
  <c r="AE222" i="60" a="1"/>
  <c r="AN181" i="60" a="1"/>
  <c r="S184" i="60" a="1"/>
  <c r="M235" i="60" a="1"/>
  <c r="Q469" i="60" a="1"/>
  <c r="AK467" i="60" a="1"/>
  <c r="AC98" i="60" a="1"/>
  <c r="Z269" i="60" a="1"/>
  <c r="AA1146" i="49" a="1"/>
  <c r="AN473" i="60" a="1"/>
  <c r="U508" i="60" a="1"/>
  <c r="AR312" i="60" a="1"/>
  <c r="AJ370" i="60" a="1"/>
  <c r="Z37" i="60" a="1"/>
  <c r="AB310" i="60" a="1"/>
  <c r="AE188" i="60" a="1"/>
  <c r="U129" i="60" a="1"/>
  <c r="AL276" i="60" a="1"/>
  <c r="AB289" i="60" a="1"/>
  <c r="AI989" i="49" a="1"/>
  <c r="AO831" i="49" a="1"/>
  <c r="AR973" i="49" a="1"/>
  <c r="Y1066" i="49" a="1"/>
  <c r="S1530" i="49" a="1"/>
  <c r="AG108" i="49" a="1"/>
  <c r="AD266" i="60" a="1"/>
  <c r="R1519" i="49" a="1"/>
  <c r="AD30" i="49" a="1"/>
  <c r="AS427" i="49" a="1"/>
  <c r="S69" i="49" a="1"/>
  <c r="S270" i="49" a="1"/>
  <c r="U528" i="49" a="1"/>
  <c r="Y913" i="49" a="1"/>
  <c r="AJ72" i="49" a="1"/>
  <c r="G709" i="49" a="1"/>
  <c r="AK360" i="49" a="1"/>
  <c r="AN481" i="49" a="1"/>
  <c r="R543" i="49" a="1"/>
  <c r="AI17" i="49" a="1"/>
  <c r="AO202" i="49" a="1"/>
  <c r="P322" i="49" a="1"/>
  <c r="P1333" i="49" a="1"/>
  <c r="AO903" i="49" a="1"/>
  <c r="AG303" i="49" a="1"/>
  <c r="AA1007" i="49" a="1"/>
  <c r="Y268" i="49" a="1"/>
  <c r="AD28" i="49" a="1"/>
  <c r="AB464" i="49" a="1"/>
  <c r="U132" i="49" a="1"/>
  <c r="AS674" i="49" a="1"/>
  <c r="T1005" i="49" a="1"/>
  <c r="AK781" i="49" a="1"/>
  <c r="AQ1392" i="49" a="1"/>
  <c r="AK803" i="49" a="1"/>
  <c r="AH1029" i="49" a="1"/>
  <c r="AD1507" i="49" a="1"/>
  <c r="V757" i="49" a="1"/>
  <c r="AQ281" i="49" a="1"/>
  <c r="AK1229" i="49" a="1"/>
  <c r="AC444" i="49" a="1"/>
  <c r="AN146" i="49" a="1"/>
  <c r="AJ158" i="49" a="1"/>
  <c r="S394" i="49" a="1"/>
  <c r="AE730" i="49" a="1"/>
  <c r="R407" i="49" a="1"/>
  <c r="AL157" i="49" a="1"/>
  <c r="AE301" i="49" a="1"/>
  <c r="AA1154" i="49" a="1"/>
  <c r="AD1006" i="49" a="1"/>
  <c r="W1317" i="49" a="1"/>
  <c r="AA1303" i="49" a="1"/>
  <c r="AC159" i="49" a="1"/>
  <c r="T631" i="49" a="1"/>
  <c r="U380" i="49" a="1"/>
  <c r="M288" i="60" a="1"/>
  <c r="Q141" i="60" a="1"/>
  <c r="V471" i="49" a="1"/>
  <c r="AR767" i="49" a="1"/>
  <c r="AB1499" i="49" a="1"/>
  <c r="AP20" i="60" a="1"/>
  <c r="V89" i="60" a="1"/>
  <c r="AR1133" i="49" a="1"/>
  <c r="AC246" i="60" a="1"/>
  <c r="Y820" i="49" a="1"/>
  <c r="AE1560" i="49" a="1"/>
  <c r="W63" i="49" a="1"/>
  <c r="U1005" i="49" a="1"/>
  <c r="AS316" i="49" a="1"/>
  <c r="AS951" i="49" a="1"/>
  <c r="AK1210" i="49" a="1"/>
  <c r="AJ554" i="49" a="1"/>
  <c r="Z728" i="49" a="1"/>
  <c r="V415" i="49" a="1"/>
  <c r="AM370" i="49" a="1"/>
  <c r="T191" i="49" a="1"/>
  <c r="AN999" i="49" a="1"/>
  <c r="AO1442" i="49" a="1"/>
  <c r="Y1429" i="49" a="1"/>
  <c r="AM1010" i="49" a="1"/>
  <c r="AM1231" i="49" a="1"/>
  <c r="AA924" i="49" a="1"/>
  <c r="AB1274" i="49" a="1"/>
  <c r="AG1530" i="49" a="1"/>
  <c r="U55" i="49" a="1"/>
  <c r="Y738" i="49" a="1"/>
  <c r="AB299" i="60" a="1"/>
  <c r="AF122" i="60" a="1"/>
  <c r="AP318" i="60" a="1"/>
  <c r="M185" i="60" a="1"/>
  <c r="M488" i="60" a="1"/>
  <c r="AD66" i="49" a="1"/>
  <c r="AN1480" i="49" a="1"/>
  <c r="AA1554" i="49" a="1"/>
  <c r="AI1122" i="49" a="1"/>
  <c r="AK498" i="49" a="1"/>
  <c r="W434" i="49" a="1"/>
  <c r="AA66" i="49" a="1"/>
  <c r="U767" i="49" a="1"/>
  <c r="AI196" i="49" a="1"/>
  <c r="AD1508" i="49" a="1"/>
  <c r="AG1184" i="49" a="1"/>
  <c r="AL13" i="49" a="1"/>
  <c r="AM402" i="49" a="1"/>
  <c r="Y316" i="49" a="1"/>
  <c r="AB1481" i="49" a="1"/>
  <c r="AL428" i="49" a="1"/>
  <c r="AN187" i="49" a="1"/>
  <c r="AL969" i="49" a="1"/>
  <c r="S628" i="49" a="1"/>
  <c r="Z949" i="49" a="1"/>
  <c r="K1402" i="49" a="1"/>
  <c r="AE943" i="49" a="1"/>
  <c r="T1266" i="49" a="1"/>
  <c r="AH1423" i="49" a="1"/>
  <c r="U262" i="49" a="1"/>
  <c r="AP412" i="49" a="1"/>
  <c r="AL960" i="49" a="1"/>
  <c r="P942" i="49" a="1"/>
  <c r="AP242" i="49" a="1"/>
  <c r="AD1087" i="49" a="1"/>
  <c r="Z194" i="49" a="1"/>
  <c r="AD427" i="49" a="1"/>
  <c r="S311" i="49" a="1"/>
  <c r="P647" i="49" a="1"/>
  <c r="AS297" i="49" a="1"/>
  <c r="Z43" i="49" a="1"/>
  <c r="AK1482" i="49" a="1"/>
  <c r="P533" i="49" a="1"/>
  <c r="O1548" i="49" a="1"/>
  <c r="U507" i="49" a="1"/>
  <c r="AH1417" i="49" a="1"/>
  <c r="V163" i="49" a="1"/>
  <c r="AN37" i="49" a="1"/>
  <c r="Y391" i="49" a="1"/>
  <c r="AI146" i="49" a="1"/>
  <c r="AG231" i="49" a="1"/>
  <c r="AA161" i="49" a="1"/>
  <c r="AC1469" i="49" a="1"/>
  <c r="AA1485" i="49" a="1"/>
  <c r="AJ1002" i="49" a="1"/>
  <c r="AO573" i="49" a="1"/>
  <c r="V1389" i="49" a="1"/>
  <c r="AR1541" i="49" a="1"/>
  <c r="AN785" i="49" a="1"/>
  <c r="AR441" i="49" a="1"/>
  <c r="AN218" i="49" a="1"/>
  <c r="AN1159" i="49" a="1"/>
  <c r="Z60" i="49" a="1"/>
  <c r="V197" i="49" a="1"/>
  <c r="G706" i="49" a="1"/>
  <c r="AA200" i="49" a="1"/>
  <c r="AK1238" i="49" a="1"/>
  <c r="AG913" i="49" a="1"/>
  <c r="AJ113" i="49" a="1"/>
  <c r="AG691" i="49" a="1"/>
  <c r="AP717" i="49" a="1"/>
  <c r="AN609" i="49" a="1"/>
  <c r="U456" i="49" a="1"/>
  <c r="Z1048" i="49" a="1"/>
  <c r="O731" i="49" a="1"/>
  <c r="P1133" i="49" a="1"/>
  <c r="Y837" i="49" a="1"/>
  <c r="AA953" i="49" a="1"/>
  <c r="R1393" i="49" a="1"/>
  <c r="Z637" i="49" a="1"/>
  <c r="AC292" i="49" a="1"/>
  <c r="Z1404" i="49" a="1"/>
  <c r="Z1487" i="49" a="1"/>
  <c r="AQ1438" i="49" a="1"/>
  <c r="AB338" i="49" a="1"/>
  <c r="AI1296" i="49" a="1"/>
  <c r="R1484" i="49" a="1"/>
  <c r="AQ184" i="49" a="1"/>
  <c r="AJ132" i="49" a="1"/>
  <c r="AJ1018" i="49" a="1"/>
  <c r="AK148" i="49" a="1"/>
  <c r="O651" i="49" a="1"/>
  <c r="AI1457" i="49" a="1"/>
  <c r="AN6" i="49" a="1"/>
  <c r="AD1429" i="49" a="1"/>
  <c r="AH1247" i="49" a="1"/>
  <c r="AR425" i="49" a="1"/>
  <c r="AK1017" i="49" a="1"/>
  <c r="AC579" i="49" a="1"/>
  <c r="AS769" i="49" a="1"/>
  <c r="AS940" i="49" a="1"/>
  <c r="Z740" i="49" a="1"/>
  <c r="AM838" i="49" a="1"/>
  <c r="V605" i="49" a="1"/>
  <c r="W1368" i="49" a="1"/>
  <c r="R1104" i="49" a="1"/>
  <c r="AH1265" i="49" a="1"/>
  <c r="S1180" i="49" a="1"/>
  <c r="AR1006" i="49" a="1"/>
  <c r="AB157" i="49" a="1"/>
  <c r="AS262" i="49" a="1"/>
  <c r="T1366" i="49" a="1"/>
  <c r="AP853" i="49" a="1"/>
  <c r="AE1342" i="49" a="1"/>
  <c r="Z232" i="49" a="1"/>
  <c r="S232" i="49" a="1"/>
  <c r="AC548" i="49" a="1"/>
  <c r="Z74" i="49" a="1"/>
  <c r="AR362" i="49" a="1"/>
  <c r="E420" i="49" a="1"/>
  <c r="T547" i="49" a="1"/>
  <c r="AL1085" i="49" a="1"/>
  <c r="AC154" i="49" a="1"/>
  <c r="S663" i="49" a="1"/>
  <c r="AS626" i="49" a="1"/>
  <c r="S1562" i="49" a="1"/>
  <c r="AF455" i="49" a="1"/>
  <c r="AF762" i="49" a="1"/>
  <c r="X1035" i="49" a="1"/>
  <c r="Y389" i="49" a="1"/>
  <c r="AL222" i="49" a="1"/>
  <c r="AG1361" i="49" a="1"/>
  <c r="AF525" i="49" a="1"/>
  <c r="AK1116" i="49" a="1"/>
  <c r="AB26" i="49" a="1"/>
  <c r="U137" i="49" a="1"/>
  <c r="X948" i="49" a="1"/>
  <c r="AC136" i="49" a="1"/>
  <c r="AP51" i="49" a="1"/>
  <c r="U1505" i="49" a="1"/>
  <c r="AA1179" i="49" a="1"/>
  <c r="AK291" i="49" a="1"/>
  <c r="AJ1338" i="49" a="1"/>
  <c r="AE1278" i="49" a="1"/>
  <c r="S353" i="49" a="1"/>
  <c r="W325" i="49" a="1"/>
  <c r="AC1529" i="49" a="1"/>
  <c r="AO1063" i="49" a="1"/>
  <c r="E895" i="49" a="1"/>
  <c r="X1477" i="49" a="1"/>
  <c r="AP604" i="49" a="1"/>
  <c r="AP766" i="49" a="1"/>
  <c r="AH199" i="49" a="1"/>
  <c r="AM351" i="49" a="1"/>
  <c r="AC604" i="49" a="1"/>
  <c r="S1497" i="49" a="1"/>
  <c r="P281" i="49" a="1"/>
  <c r="AK300" i="49" a="1"/>
  <c r="AC1489" i="49" a="1"/>
  <c r="AA700" i="49" a="1"/>
  <c r="AB589" i="49" a="1"/>
  <c r="AS253" i="49" a="1"/>
  <c r="AO1422" i="49" a="1"/>
  <c r="AD102" i="49" a="1"/>
  <c r="T1078" i="49" a="1"/>
  <c r="V563" i="49" a="1"/>
  <c r="W16" i="49" a="1"/>
  <c r="AM1329" i="49" a="1"/>
  <c r="AE1025" i="49" a="1"/>
  <c r="T325" i="49" a="1"/>
  <c r="AO177" i="49" a="1"/>
  <c r="AL835" i="49" a="1"/>
  <c r="AD1564" i="49" a="1"/>
  <c r="AJ659" i="49" a="1"/>
  <c r="S1172" i="49" a="1"/>
  <c r="S160" i="49" a="1"/>
  <c r="R158" i="49" a="1"/>
  <c r="AD557" i="49" a="1"/>
  <c r="AH406" i="49" a="1"/>
  <c r="AS1094" i="49" a="1"/>
  <c r="AS213" i="49" a="1"/>
  <c r="AC384" i="49" a="1"/>
  <c r="V1358" i="49" a="1"/>
  <c r="P1539" i="49" a="1"/>
  <c r="S1476" i="49" a="1"/>
  <c r="Y971" i="49" a="1"/>
  <c r="O1160" i="49" a="1"/>
  <c r="R516" i="49" a="1"/>
  <c r="AS1327" i="49" a="1"/>
  <c r="Y995" i="49" a="1"/>
  <c r="AF14" i="49" a="1"/>
  <c r="T1456" i="49" a="1"/>
  <c r="V189" i="49" a="1"/>
  <c r="Y1403" i="49" a="1"/>
  <c r="X1564" i="49" a="1"/>
  <c r="AQ848" i="49" a="1"/>
  <c r="Y563" i="49" a="1"/>
  <c r="S283" i="49" a="1"/>
  <c r="X1329" i="49" a="1"/>
  <c r="AD691" i="49" a="1"/>
  <c r="O1084" i="49" a="1"/>
  <c r="AP1491" i="49" a="1"/>
  <c r="AO1283" i="49" a="1"/>
  <c r="P1113" i="49" a="1"/>
  <c r="T389" i="49" a="1"/>
  <c r="AR1412" i="49" a="1"/>
  <c r="T80" i="49" a="1"/>
  <c r="W1048" i="49" a="1"/>
  <c r="Z246" i="49" a="1"/>
  <c r="S758" i="49" a="1"/>
  <c r="V704" i="49" a="1"/>
  <c r="W761" i="49" a="1"/>
  <c r="AR1241" i="49" a="1"/>
  <c r="AE47" i="49" a="1"/>
  <c r="W1100" i="49" a="1"/>
  <c r="AD1337" i="49" a="1"/>
  <c r="P613" i="49" a="1"/>
  <c r="AP127" i="49" a="1"/>
  <c r="V311" i="49" a="1"/>
  <c r="AL249" i="49" a="1"/>
  <c r="W1389" i="49" a="1"/>
  <c r="AD52" i="49" a="1"/>
  <c r="V300" i="49" a="1"/>
  <c r="AN164" i="49" a="1"/>
  <c r="AC442" i="49" a="1"/>
  <c r="AB639" i="49" a="1"/>
  <c r="Z1040" i="49" a="1"/>
  <c r="AP540" i="49" a="1"/>
  <c r="AF1135" i="49" a="1"/>
  <c r="V711" i="49" a="1"/>
  <c r="AP1085" i="49" a="1"/>
  <c r="AI132" i="49" a="1"/>
  <c r="AH1515" i="49" a="1"/>
  <c r="T1466" i="49" a="1"/>
  <c r="AN170" i="49" a="1"/>
  <c r="V630" i="49" a="1"/>
  <c r="AF900" i="49" a="1"/>
  <c r="AM842" i="49" a="1"/>
  <c r="Z912" i="49" a="1"/>
  <c r="AJ686" i="49" a="1"/>
  <c r="AS560" i="49" a="1"/>
  <c r="P1497" i="49" a="1"/>
  <c r="AC1011" i="49" a="1"/>
  <c r="AD338" i="49" a="1"/>
  <c r="AH1239" i="49" a="1"/>
  <c r="P1226" i="49" a="1"/>
  <c r="AN444" i="49" a="1"/>
  <c r="W994" i="49" a="1"/>
  <c r="S1166" i="49" a="1"/>
  <c r="X556" i="49" a="1"/>
  <c r="AC27" i="49" a="1"/>
  <c r="AD703" i="49" a="1"/>
  <c r="AM1293" i="49" a="1"/>
  <c r="W1082" i="49" a="1"/>
  <c r="AQ319" i="49" a="1"/>
  <c r="S453" i="49" a="1"/>
  <c r="AE1498" i="49" a="1"/>
  <c r="R1261" i="49" a="1"/>
  <c r="AE402" i="49" a="1"/>
  <c r="AL1517" i="49" a="1"/>
  <c r="AM1271" i="49" a="1"/>
  <c r="AK678" i="49" a="1"/>
  <c r="AB1327" i="49" a="1"/>
  <c r="AG487" i="49" a="1"/>
  <c r="AE715" i="49" a="1"/>
  <c r="AB961" i="49" a="1"/>
  <c r="U1170" i="49" a="1"/>
  <c r="AF1010" i="49" a="1"/>
  <c r="AR1282" i="49" a="1"/>
  <c r="Y1519" i="49" a="1"/>
  <c r="AA416" i="49" a="1"/>
  <c r="AB1512" i="49" a="1"/>
  <c r="X590" i="49" a="1"/>
  <c r="Z1000" i="49" a="1"/>
  <c r="S1400" i="49" a="1"/>
  <c r="AK959" i="49" a="1"/>
  <c r="AD820" i="49" a="1"/>
  <c r="AB591" i="49" a="1"/>
  <c r="AL135" i="49" a="1"/>
  <c r="S941" i="49" a="1"/>
  <c r="AL117" i="49" a="1"/>
  <c r="AN20" i="49" a="1"/>
  <c r="AL76" i="49" a="1"/>
  <c r="AO418" i="49" a="1"/>
  <c r="Z319" i="49" a="1"/>
  <c r="AS850" i="49" a="1"/>
  <c r="AC1037" i="49" a="1"/>
  <c r="AC220" i="49" a="1"/>
  <c r="AJ335" i="49" a="1"/>
  <c r="AD431" i="49" a="1"/>
  <c r="AQ962" i="49" a="1"/>
  <c r="AR826" i="49" a="1"/>
  <c r="AO1248" i="49" a="1"/>
  <c r="AM702" i="49" a="1"/>
  <c r="S81" i="49" a="1"/>
  <c r="AB84" i="49" a="1"/>
  <c r="S1453" i="49" a="1"/>
  <c r="AB327" i="49" a="1"/>
  <c r="AK71" i="49" a="1"/>
  <c r="AN874" i="49" a="1"/>
  <c r="AF1431" i="49" a="1"/>
  <c r="AE989" i="49" a="1"/>
  <c r="AO715" i="49" a="1"/>
  <c r="AO47" i="49" a="1"/>
  <c r="AQ799" i="49" a="1"/>
  <c r="AG222" i="49" a="1"/>
  <c r="AM875" i="49" a="1"/>
  <c r="AJ256" i="49" a="1"/>
  <c r="AK461" i="49" a="1"/>
  <c r="AD189" i="49" a="1"/>
  <c r="AB683" i="49" a="1"/>
  <c r="AP294" i="49" a="1"/>
  <c r="V733" i="49" a="1"/>
  <c r="AM1321" i="49" a="1"/>
  <c r="V136" i="49" a="1"/>
  <c r="AB1035" i="49" a="1"/>
  <c r="AM638" i="49" a="1"/>
  <c r="X1012" i="49" a="1"/>
  <c r="AG334" i="49" a="1"/>
  <c r="P878" i="49" a="1"/>
  <c r="Y790" i="49" a="1"/>
  <c r="AH675" i="49" a="1"/>
  <c r="AP646" i="49" a="1"/>
  <c r="S595" i="49" a="1"/>
  <c r="T691" i="49" a="1"/>
  <c r="X1393" i="49" a="1"/>
  <c r="AG424" i="49" a="1"/>
  <c r="AN246" i="49" a="1"/>
  <c r="Y966" i="49" a="1"/>
  <c r="AS408" i="49" a="1"/>
  <c r="AC1035" i="49" a="1"/>
  <c r="V1065" i="49" a="1"/>
  <c r="AD504" i="49" a="1"/>
  <c r="AH614" i="49" a="1"/>
  <c r="AA661" i="49" a="1"/>
  <c r="Y147" i="49" a="1"/>
  <c r="AB742" i="49" a="1"/>
  <c r="AG1233" i="49" a="1"/>
  <c r="AR906" i="49" a="1"/>
  <c r="P62" i="49" a="1"/>
  <c r="AS1145" i="49" a="1"/>
  <c r="S833" i="49" a="1"/>
  <c r="W1032" i="49" a="1"/>
  <c r="AR936" i="49" a="1"/>
  <c r="AO670" i="49" a="1"/>
  <c r="W1388" i="49" a="1"/>
  <c r="T270" i="49" a="1"/>
  <c r="U448" i="49" a="1"/>
  <c r="AQ325" i="49" a="1"/>
  <c r="AA872" i="49" a="1"/>
  <c r="AH1459" i="49" a="1"/>
  <c r="AC584" i="49" a="1"/>
  <c r="AN1361" i="49" a="1"/>
  <c r="F143" i="49" a="1"/>
  <c r="AO339" i="49" a="1"/>
  <c r="AO358" i="49" a="1"/>
  <c r="AF1286" i="49" a="1"/>
  <c r="P1128" i="49" a="1"/>
  <c r="AR662" i="49" a="1"/>
  <c r="AD1348" i="49" a="1"/>
  <c r="AN1393" i="49" a="1"/>
  <c r="AP94" i="49" a="1"/>
  <c r="AL454" i="49" a="1"/>
  <c r="AC1012" i="49" a="1"/>
  <c r="AJ1510" i="49" a="1"/>
  <c r="AI1137" i="49" a="1"/>
  <c r="U984" i="49" a="1"/>
  <c r="W263" i="49" a="1"/>
  <c r="AL900" i="49" a="1"/>
  <c r="AS598" i="49" a="1"/>
  <c r="AE601" i="49" a="1"/>
  <c r="AG1436" i="49" a="1"/>
  <c r="T1313" i="49" a="1"/>
  <c r="AC696" i="49" a="1"/>
  <c r="AM948" i="49" a="1"/>
  <c r="AD902" i="49" a="1"/>
  <c r="Y392" i="49" a="1"/>
  <c r="F1290" i="49" a="1"/>
  <c r="U1448" i="49" a="1"/>
  <c r="AN192" i="49" a="1"/>
  <c r="U1566" i="49" a="1"/>
  <c r="AK310" i="49" a="1"/>
  <c r="P735" i="49" a="1"/>
  <c r="AO154" i="49" a="1"/>
  <c r="AK274" i="49" a="1"/>
  <c r="R1156" i="49" a="1"/>
  <c r="AE1320" i="49" a="1"/>
  <c r="Y475" i="49" a="1"/>
  <c r="AK1000" i="49" a="1"/>
  <c r="AL179" i="49" a="1"/>
  <c r="E932" i="49" a="1"/>
  <c r="AG779" i="49" a="1"/>
  <c r="AL905" i="49" a="1"/>
  <c r="S920" i="49" a="1"/>
  <c r="AJ1385" i="49" a="1"/>
  <c r="R429" i="49" a="1"/>
  <c r="AR1476" i="49" a="1"/>
  <c r="AR1235" i="49" a="1"/>
  <c r="U1409" i="49" a="1"/>
  <c r="AB684" i="49" a="1"/>
  <c r="AG664" i="49" a="1"/>
  <c r="P915" i="49" a="1"/>
  <c r="AQ1280" i="49" a="1"/>
  <c r="AD533" i="49" a="1"/>
  <c r="AE603" i="49" a="1"/>
  <c r="AR491" i="49" a="1"/>
  <c r="AE1449" i="49" a="1"/>
  <c r="AA899" i="49" a="1"/>
  <c r="R93" i="49" a="1"/>
  <c r="AH483" i="49" a="1"/>
  <c r="Z1275" i="49" a="1"/>
  <c r="S1057" i="49" a="1"/>
  <c r="AQ814" i="49" a="1"/>
  <c r="AJ442" i="49" a="1"/>
  <c r="S1019" i="49" a="1"/>
  <c r="AC1398" i="49" a="1"/>
  <c r="Y1195" i="49" a="1"/>
  <c r="AS1547" i="49" a="1"/>
  <c r="U707" i="49" a="1"/>
  <c r="AC1115" i="49" a="1"/>
  <c r="AP1230" i="49" a="1"/>
  <c r="T1452" i="49" a="1"/>
  <c r="AL1545" i="49" a="1"/>
  <c r="Y840" i="49" a="1"/>
  <c r="AH1400" i="49" a="1"/>
  <c r="AO238" i="49" a="1"/>
  <c r="W950" i="49" a="1"/>
  <c r="S1553" i="49" a="1"/>
  <c r="Y29" i="49" a="1"/>
  <c r="AN216" i="49" a="1"/>
  <c r="AG145" i="49" a="1"/>
  <c r="X1256" i="49" a="1"/>
  <c r="AR203" i="49" a="1"/>
  <c r="X91" i="49" a="1"/>
  <c r="AS414" i="49" a="1"/>
  <c r="AP1275" i="49" a="1"/>
  <c r="AP1478" i="49" a="1"/>
  <c r="AK158" i="49" a="1"/>
  <c r="AC704" i="49" a="1"/>
  <c r="V545" i="49" a="1"/>
  <c r="AK1352" i="49" a="1"/>
  <c r="AO1317" i="49" a="1"/>
  <c r="AF157" i="49" a="1"/>
  <c r="U634" i="49" a="1"/>
  <c r="W1130" i="49" a="1"/>
  <c r="AF1496" i="49" a="1"/>
  <c r="AQ747" i="49" a="1"/>
  <c r="AD606" i="49" a="1"/>
  <c r="AC934" i="49" a="1"/>
  <c r="AG509" i="49" a="1"/>
  <c r="W1449" i="49" a="1"/>
  <c r="AI169" i="49" a="1"/>
  <c r="Z281" i="49" a="1"/>
  <c r="R685" i="49" a="1"/>
  <c r="AJ976" i="49" a="1"/>
  <c r="AD1527" i="49" a="1"/>
  <c r="AG796" i="49" a="1"/>
  <c r="X85" i="49" a="1"/>
  <c r="AN1403" i="49" a="1"/>
  <c r="AG1162" i="49" a="1"/>
  <c r="P1509" i="49" a="1"/>
  <c r="S203" i="49" a="1"/>
  <c r="AE986" i="49" a="1"/>
  <c r="T1143" i="49" a="1"/>
  <c r="Z793" i="49" a="1"/>
  <c r="AJ324" i="49" a="1"/>
  <c r="AO245" i="49" a="1"/>
  <c r="F38" i="49" a="1"/>
  <c r="AJ184" i="49" a="1"/>
  <c r="AI202" i="49" a="1"/>
  <c r="AO1394" i="49" a="1"/>
  <c r="X1469" i="49" a="1"/>
  <c r="Y180" i="49" a="1"/>
  <c r="AN751" i="49" a="1"/>
  <c r="AI884" i="49" a="1"/>
  <c r="S100" i="49" a="1"/>
  <c r="AN740" i="49" a="1"/>
  <c r="AR1439" i="49" a="1"/>
  <c r="V356" i="49" a="1"/>
  <c r="AP1450" i="49" a="1"/>
  <c r="T1367" i="49" a="1"/>
  <c r="P1314" i="49" a="1"/>
  <c r="AJ1021" i="49" a="1"/>
  <c r="AN757" i="49" a="1"/>
  <c r="U231" i="49" a="1"/>
  <c r="V1062" i="49" a="1"/>
  <c r="P1279" i="49" a="1"/>
  <c r="Y1377" i="49" a="1"/>
  <c r="AI578" i="49" a="1"/>
  <c r="AD1079" i="49" a="1"/>
  <c r="AE260" i="49" a="1"/>
  <c r="AI767" i="49" a="1"/>
  <c r="X1029" i="49" a="1"/>
  <c r="AP1101" i="49" a="1"/>
  <c r="AP1558" i="49" a="1"/>
  <c r="AC192" i="49" a="1"/>
  <c r="Y1024" i="49" a="1"/>
  <c r="AH1060" i="49" a="1"/>
  <c r="Z1304" i="49" a="1"/>
  <c r="AM1183" i="49" a="1"/>
  <c r="AA906" i="49" a="1"/>
  <c r="AA1392" i="49" a="1"/>
  <c r="AM756" i="49" a="1"/>
  <c r="T479" i="49" a="1"/>
  <c r="S639" i="49" a="1"/>
  <c r="AL151" i="49" a="1"/>
  <c r="W384" i="49" a="1"/>
  <c r="W1346" i="49" a="1"/>
  <c r="T1166" i="49" a="1"/>
  <c r="AO1175" i="49" a="1"/>
  <c r="AS537" i="49" a="1"/>
  <c r="AO821" i="49" a="1"/>
  <c r="AH1015" i="49" a="1"/>
  <c r="T75" i="49" a="1"/>
  <c r="AA44" i="49" a="1"/>
  <c r="AK42" i="49" a="1"/>
  <c r="AA1122" i="49" a="1"/>
  <c r="AA418" i="49" a="1"/>
  <c r="AQ1495" i="49" a="1"/>
  <c r="AK476" i="49" a="1"/>
  <c r="S748" i="49" a="1"/>
  <c r="AI514" i="49" a="1"/>
  <c r="AC1301" i="49" a="1"/>
  <c r="AN38" i="49" a="1"/>
  <c r="Y1463" i="49" a="1"/>
  <c r="W1416" i="49" a="1"/>
  <c r="AD600" i="49" a="1"/>
  <c r="R123" i="49" a="1"/>
  <c r="AO765" i="49" a="1"/>
  <c r="V18" i="49" a="1"/>
  <c r="AR361" i="49" a="1"/>
  <c r="AO1217" i="49" a="1"/>
  <c r="AI606" i="49" a="1"/>
  <c r="AQ1351" i="49" a="1"/>
  <c r="AA1131" i="49" a="1"/>
  <c r="S627" i="49" a="1"/>
  <c r="T416" i="49" a="1"/>
  <c r="AB1134" i="49" a="1"/>
  <c r="AS1084" i="49" a="1"/>
  <c r="AJ98" i="49" a="1"/>
  <c r="AM268" i="49" a="1"/>
  <c r="AD157" i="49" a="1"/>
  <c r="Z1549" i="49" a="1"/>
  <c r="AF1337" i="49" a="1"/>
  <c r="AO863" i="49" a="1"/>
  <c r="AR1130" i="49" a="1"/>
  <c r="AA618" i="49" a="1"/>
  <c r="AH1018" i="49" a="1"/>
  <c r="AE803" i="49" a="1"/>
  <c r="AJ1261" i="49" a="1"/>
  <c r="AN149" i="49" a="1"/>
  <c r="AB783" i="49" a="1"/>
  <c r="W802" i="49" a="1"/>
  <c r="P1090" i="49" a="1"/>
  <c r="AA503" i="49" a="1"/>
  <c r="AO1109" i="49" a="1"/>
  <c r="AG1296" i="49" a="1"/>
  <c r="AA1045" i="49" a="1"/>
  <c r="U702" i="49" a="1"/>
  <c r="AE1140" i="49" a="1"/>
  <c r="AP42" i="49" a="1"/>
  <c r="K1507" i="49" a="1"/>
  <c r="Z185" i="49" a="1"/>
  <c r="AI1319" i="49" a="1"/>
  <c r="AA1111" i="49" a="1"/>
  <c r="T1325" i="49" a="1"/>
  <c r="R1359" i="49" a="1"/>
  <c r="AS186" i="49" a="1"/>
  <c r="AC660" i="49" a="1"/>
  <c r="AS1482" i="49" a="1"/>
  <c r="AA1517" i="49" a="1"/>
  <c r="S523" i="49" a="1"/>
  <c r="AD407" i="49" a="1"/>
  <c r="AB364" i="49" a="1"/>
  <c r="AS118" i="49" a="1"/>
  <c r="Y535" i="49" a="1"/>
  <c r="AK909" i="49" a="1"/>
  <c r="AC455" i="49" a="1"/>
  <c r="AD1165" i="49" a="1"/>
  <c r="AP1043" i="49" a="1"/>
  <c r="AM1080" i="49" a="1"/>
  <c r="W1458" i="49" a="1"/>
  <c r="R1340" i="49" a="1"/>
  <c r="AF1266" i="49" a="1"/>
  <c r="W90" i="49" a="1"/>
  <c r="AJ1157" i="49" a="1"/>
  <c r="P682" i="49" a="1"/>
  <c r="AI1225" i="49" a="1"/>
  <c r="W292" i="49" a="1"/>
  <c r="AQ1161" i="49" a="1"/>
  <c r="AL98" i="49" a="1"/>
  <c r="AR1523" i="49" a="1"/>
  <c r="Y959" i="49" a="1"/>
  <c r="U234" i="49" a="1"/>
  <c r="U909" i="49" a="1"/>
  <c r="AS1509" i="49" a="1"/>
  <c r="AN1176" i="49" a="1"/>
  <c r="U1063" i="49" a="1"/>
  <c r="AN314" i="49" a="1"/>
  <c r="AA26" i="49" a="1"/>
  <c r="AI85" i="49" a="1"/>
  <c r="AR339" i="49" a="1"/>
  <c r="AH325" i="49" a="1"/>
  <c r="R1130" i="49" a="1"/>
  <c r="K1514" i="49" a="1"/>
  <c r="AK887" i="49" a="1"/>
  <c r="AB162" i="49" a="1"/>
  <c r="AO708" i="49" a="1"/>
  <c r="T695" i="49" a="1"/>
  <c r="R1506" i="49" a="1"/>
  <c r="AA967" i="49" a="1"/>
  <c r="AC1050" i="49" a="1"/>
  <c r="AC695" i="49" a="1"/>
  <c r="AO1327" i="49" a="1"/>
  <c r="AD1127" i="49" a="1"/>
  <c r="AD260" i="49" a="1"/>
  <c r="AF575" i="49" a="1"/>
  <c r="U455" i="49" a="1"/>
  <c r="AS282" i="49" a="1"/>
  <c r="AJ1071" i="49" a="1"/>
  <c r="X447" i="60" a="1"/>
  <c r="R927" i="49" a="1"/>
  <c r="AM114" i="49" a="1"/>
  <c r="AD1125" i="49" a="1"/>
  <c r="AL442" i="49" a="1"/>
  <c r="AM122" i="49" a="1"/>
  <c r="AQ285" i="49" a="1"/>
  <c r="AC744" i="49" a="1"/>
  <c r="AA854" i="49" a="1"/>
  <c r="P1129" i="49" a="1"/>
  <c r="AA1001" i="49" a="1"/>
  <c r="S38" i="49" a="1"/>
  <c r="AS1538" i="49" a="1"/>
  <c r="Y148" i="49" a="1"/>
  <c r="S603" i="49" a="1"/>
  <c r="AF16" i="49" a="1"/>
  <c r="O402" i="49" a="1"/>
  <c r="AI866" i="49" a="1"/>
  <c r="AI999" i="49" a="1"/>
  <c r="O964" i="49" a="1"/>
  <c r="AQ506" i="49" a="1"/>
  <c r="AG1381" i="49" a="1"/>
  <c r="AJ818" i="49" a="1"/>
  <c r="AD898" i="49" a="1"/>
  <c r="AK1086" i="49" a="1"/>
  <c r="AO1447" i="49" a="1"/>
  <c r="AR626" i="49" a="1"/>
  <c r="Z946" i="49" a="1"/>
  <c r="AQ226" i="49" a="1"/>
  <c r="AK322" i="49" a="1"/>
  <c r="Z1349" i="49" a="1"/>
  <c r="AP239" i="60" a="1"/>
  <c r="U611" i="49" a="1"/>
  <c r="AQ1006" i="49" a="1"/>
  <c r="P739" i="49" a="1"/>
  <c r="AE558" i="49" a="1"/>
  <c r="R536" i="49" a="1"/>
  <c r="E1189" i="49" a="1"/>
  <c r="T476" i="49" a="1"/>
  <c r="AO284" i="49" a="1"/>
  <c r="U1335" i="49" a="1"/>
  <c r="AL528" i="49" a="1"/>
  <c r="AI770" i="49" a="1"/>
  <c r="V1543" i="49" a="1"/>
  <c r="W215" i="49" a="1"/>
  <c r="T1141" i="49" a="1"/>
  <c r="AC1165" i="49" a="1"/>
  <c r="AA1467" i="49" a="1"/>
  <c r="Y135" i="49" a="1"/>
  <c r="AP353" i="49" a="1"/>
  <c r="S515" i="49" a="1"/>
  <c r="Y217" i="49" a="1"/>
  <c r="Z512" i="49" a="1"/>
  <c r="P232" i="49" a="1"/>
  <c r="AM340" i="49" a="1"/>
  <c r="Y1034" i="49" a="1"/>
  <c r="U506" i="49" a="1"/>
  <c r="AB1018" i="49" a="1"/>
  <c r="V1247" i="49" a="1"/>
  <c r="Y1405" i="49" a="1"/>
  <c r="AG1522" i="49" a="1"/>
  <c r="T1042" i="49" a="1"/>
  <c r="S1206" i="49" a="1"/>
  <c r="AI468" i="49" a="1"/>
  <c r="AJ297" i="49" a="1"/>
  <c r="W910" i="49" a="1"/>
  <c r="AH933" i="49" a="1"/>
  <c r="AE1374" i="49" a="1"/>
  <c r="AM956" i="49" a="1"/>
  <c r="AR1019" i="49" a="1"/>
  <c r="AG683" i="49" a="1"/>
  <c r="AE1043" i="49" a="1"/>
  <c r="AP584" i="49" a="1"/>
  <c r="U593" i="49" a="1"/>
  <c r="AL1103" i="49" a="1"/>
  <c r="AM693" i="49" a="1"/>
  <c r="AJ1376" i="49" a="1"/>
  <c r="AS969" i="49" a="1"/>
  <c r="AQ402" i="49" a="1"/>
  <c r="AQ450" i="49" a="1"/>
  <c r="AO1050" i="49" a="1"/>
  <c r="U412" i="49" a="1"/>
  <c r="Y991" i="49" a="1"/>
  <c r="P1285" i="49" a="1"/>
  <c r="V279" i="49" a="1"/>
  <c r="AA516" i="49" a="1"/>
  <c r="S1015" i="49" a="1"/>
  <c r="AD1326" i="49" a="1"/>
  <c r="AA895" i="49" a="1"/>
  <c r="AJ850" i="49" a="1"/>
  <c r="AF815" i="49" a="1"/>
  <c r="AD1543" i="49" a="1"/>
  <c r="AQ1253" i="49" a="1"/>
  <c r="Z818" i="49" a="1"/>
  <c r="P80" i="60" a="1"/>
  <c r="AM492" i="60" a="1"/>
  <c r="AP823" i="49" a="1"/>
  <c r="AC271" i="49" a="1"/>
  <c r="T900" i="49" a="1"/>
  <c r="R1433" i="49" a="1"/>
  <c r="AJ215" i="49" a="1"/>
  <c r="AF55" i="49" a="1"/>
  <c r="N420" i="60" a="1"/>
  <c r="V96" i="60" a="1"/>
  <c r="X453" i="60" a="1"/>
  <c r="P155" i="60" a="1"/>
  <c r="AI1301" i="49" a="1"/>
  <c r="AQ460" i="49" a="1"/>
  <c r="W334" i="60" a="1"/>
  <c r="AL1122" i="49" a="1"/>
  <c r="S296" i="60" a="1"/>
  <c r="AM271" i="60" a="1"/>
  <c r="AL1461" i="49" a="1"/>
  <c r="AH66" i="49" a="1"/>
  <c r="AE245" i="60" a="1"/>
  <c r="V381" i="60" a="1"/>
  <c r="AA202" i="60" a="1"/>
  <c r="AG399" i="49" a="1"/>
  <c r="AH1307" i="49" a="1"/>
  <c r="M361" i="60" a="1"/>
  <c r="P706" i="49" a="1"/>
  <c r="AS318" i="60" a="1"/>
  <c r="N228" i="60" a="1"/>
  <c r="AB224" i="60" a="1"/>
  <c r="T1189" i="49" a="1"/>
  <c r="AR242" i="60" a="1"/>
  <c r="Q354" i="60" a="1"/>
  <c r="P191" i="60" a="1"/>
  <c r="AI134" i="60" a="1"/>
  <c r="AM714" i="49" a="1"/>
  <c r="AH831" i="49" a="1"/>
  <c r="X1234" i="49" a="1"/>
  <c r="W1530" i="49" a="1"/>
  <c r="W917" i="49" a="1"/>
  <c r="AA986" i="49" a="1"/>
  <c r="AK199" i="49" a="1"/>
  <c r="AS1391" i="49" a="1"/>
  <c r="Z3" i="49" a="1"/>
  <c r="AL1332" i="49" a="1"/>
  <c r="P482" i="49" a="1"/>
  <c r="W599" i="49" a="1"/>
  <c r="AN444" i="60" a="1"/>
  <c r="AN431" i="49" a="1"/>
  <c r="AO174" i="60" a="1"/>
  <c r="Q160" i="60" a="1"/>
  <c r="AF463" i="60" a="1"/>
  <c r="N74" i="60" a="1"/>
  <c r="R259" i="60" a="1"/>
  <c r="O487" i="60" a="1"/>
  <c r="AR358" i="60" a="1"/>
  <c r="AH302" i="60" a="1"/>
  <c r="AM786" i="49" a="1"/>
  <c r="AI98" i="60" a="1"/>
  <c r="AQ432" i="60" a="1"/>
  <c r="M90" i="60" a="1"/>
  <c r="AL133" i="60" a="1"/>
  <c r="R142" i="60" a="1"/>
  <c r="T458" i="60" a="1"/>
  <c r="AQ464" i="60" a="1"/>
  <c r="AH308" i="60" a="1"/>
  <c r="Z1490" i="49" a="1"/>
  <c r="V171" i="60" a="1"/>
  <c r="AL135" i="60" a="1"/>
  <c r="U301" i="60" a="1"/>
  <c r="V1514" i="49" a="1"/>
  <c r="AB909" i="49" a="1"/>
  <c r="AA1066" i="49" a="1"/>
  <c r="AF274" i="49" a="1"/>
  <c r="AQ755" i="49" a="1"/>
  <c r="AN460" i="49" a="1"/>
  <c r="AD473" i="60" a="1"/>
  <c r="M20" i="60" a="1"/>
  <c r="AM72" i="60" a="1"/>
  <c r="AR99" i="60" a="1"/>
  <c r="T366" i="60" a="1"/>
  <c r="AK196" i="60" a="1"/>
  <c r="AA509" i="60" a="1"/>
  <c r="U498" i="60" a="1"/>
  <c r="X410" i="60" a="1"/>
  <c r="AK45" i="60" a="1"/>
  <c r="AB321" i="60" a="1"/>
  <c r="P141" i="60" a="1"/>
  <c r="AR14" i="60" a="1"/>
  <c r="X26" i="60" a="1"/>
  <c r="S462" i="60" a="1"/>
  <c r="AO119" i="49" a="1"/>
  <c r="AF37" i="60" a="1"/>
  <c r="AG439" i="60" a="1"/>
  <c r="R206" i="60" a="1"/>
  <c r="AA172" i="60" a="1"/>
  <c r="AO133" i="60" a="1"/>
  <c r="W450" i="60" a="1"/>
  <c r="AP435" i="60" a="1"/>
  <c r="Q84" i="60" a="1"/>
  <c r="W218" i="60" a="1"/>
  <c r="R154" i="49" a="1"/>
  <c r="AE79" i="60" a="1"/>
  <c r="AC546" i="49" a="1"/>
  <c r="AM55" i="60" a="1"/>
  <c r="O124" i="60" a="1"/>
  <c r="AH546" i="49" a="1"/>
  <c r="AP222" i="49" a="1"/>
  <c r="AH1504" i="49" a="1"/>
  <c r="Z415" i="49" a="1"/>
  <c r="AP406" i="49" a="1"/>
  <c r="Y1006" i="49" a="1"/>
  <c r="AQ273" i="49" a="1"/>
  <c r="Y1418" i="49" a="1"/>
  <c r="AF1298" i="49" a="1"/>
  <c r="AG1479" i="49" a="1"/>
  <c r="AE1567" i="49" a="1"/>
  <c r="AM1482" i="49" a="1"/>
  <c r="AL1460" i="49" a="1"/>
  <c r="AB1221" i="49" a="1"/>
  <c r="AA682" i="49" a="1"/>
  <c r="U468" i="49" a="1"/>
  <c r="AI1449" i="49" a="1"/>
  <c r="AM1474" i="49" a="1"/>
  <c r="AR664" i="49" a="1"/>
  <c r="X1429" i="49" a="1"/>
  <c r="AS217" i="49" a="1"/>
  <c r="AQ311" i="49" a="1"/>
  <c r="AN66" i="49" a="1"/>
  <c r="Y1367" i="49" a="1"/>
  <c r="AF15" i="60" a="1"/>
  <c r="AE488" i="60" a="1"/>
  <c r="AK994" i="49" a="1"/>
  <c r="T1023" i="49" a="1"/>
  <c r="AB119" i="49" a="1"/>
  <c r="AD583" i="49" a="1"/>
  <c r="AO122" i="49" a="1"/>
  <c r="AP198" i="49" a="1"/>
  <c r="AM738" i="49" a="1"/>
  <c r="R615" i="49" a="1"/>
  <c r="AS756" i="49" a="1"/>
  <c r="AK1071" i="49" a="1"/>
  <c r="P740" i="49" a="1"/>
  <c r="R244" i="49" a="1"/>
  <c r="X528" i="49" a="1"/>
  <c r="AQ895" i="49" a="1"/>
  <c r="AK855" i="49" a="1"/>
  <c r="AA586" i="49" a="1"/>
  <c r="AJ1290" i="49" a="1"/>
  <c r="AE1319" i="49" a="1"/>
  <c r="AJ654" i="49" a="1"/>
  <c r="U1319" i="49" a="1"/>
  <c r="AP1239" i="49" a="1"/>
  <c r="X108" i="49" a="1"/>
  <c r="X559" i="49" a="1"/>
  <c r="Y280" i="49" a="1"/>
  <c r="AR959" i="49" a="1"/>
  <c r="W558" i="49" a="1"/>
  <c r="U1061" i="49" a="1"/>
  <c r="AN63" i="49" a="1"/>
  <c r="T474" i="49" a="1"/>
  <c r="AK87" i="49" a="1"/>
  <c r="AM1328" i="49" a="1"/>
  <c r="P972" i="49" a="1"/>
  <c r="AP1441" i="49" a="1"/>
  <c r="AG1211" i="49" a="1"/>
  <c r="AR795" i="49" a="1"/>
  <c r="AH1041" i="49" a="1"/>
  <c r="P151" i="49" a="1"/>
  <c r="U1399" i="49" a="1"/>
  <c r="AK1360" i="49" a="1"/>
  <c r="AC828" i="49" a="1"/>
  <c r="S1000" i="49" a="1"/>
  <c r="X382" i="49" a="1"/>
  <c r="AG1151" i="49" a="1"/>
  <c r="AG202" i="49" a="1"/>
  <c r="W695" i="49" a="1"/>
  <c r="AM852" i="49" a="1"/>
  <c r="S404" i="49" a="1"/>
  <c r="AG1031" i="49" a="1"/>
  <c r="AM42" i="49" a="1"/>
  <c r="AC282" i="49" a="1"/>
  <c r="V855" i="49" a="1"/>
  <c r="AO270" i="49" a="1"/>
  <c r="AD255" i="49" a="1"/>
  <c r="Z1415" i="49" a="1"/>
  <c r="AG866" i="49" a="1"/>
  <c r="AC34" i="49" a="1"/>
  <c r="X1450" i="49" a="1"/>
  <c r="AK79" i="49" a="1"/>
  <c r="AG1477" i="49" a="1"/>
  <c r="AR180" i="49" a="1"/>
  <c r="P300" i="49" a="1"/>
  <c r="AJ775" i="49" a="1"/>
  <c r="AR758" i="49" a="1"/>
  <c r="AM1165" i="49" a="1"/>
  <c r="AO71" i="49" a="1"/>
  <c r="AP794" i="49" a="1"/>
  <c r="AA736" i="49" a="1"/>
  <c r="AI313" i="49" a="1"/>
  <c r="AD36" i="49" a="1"/>
  <c r="AJ1413" i="49" a="1"/>
  <c r="AM732" i="49" a="1"/>
  <c r="AG456" i="49" a="1"/>
  <c r="AJ1000" i="49" a="1"/>
  <c r="AA1496" i="49" a="1"/>
  <c r="AF1412" i="49" a="1"/>
  <c r="AE344" i="49" a="1"/>
  <c r="AK418" i="49" a="1"/>
  <c r="AE1506" i="49" a="1"/>
  <c r="W1469" i="49" a="1"/>
  <c r="AC1151" i="49" a="1"/>
  <c r="T1514" i="49" a="1"/>
  <c r="AS1378" i="49" a="1"/>
  <c r="AF564" i="49" a="1"/>
  <c r="AC1092" i="49" a="1"/>
  <c r="AM210" i="49" a="1"/>
  <c r="P1522" i="49" a="1"/>
  <c r="AN282" i="49" a="1"/>
  <c r="AA818" i="49" a="1"/>
  <c r="AF1091" i="49" a="1"/>
  <c r="AB362" i="49" a="1"/>
  <c r="AQ574" i="49" a="1"/>
  <c r="U478" i="49" a="1"/>
  <c r="R180" i="60" a="1"/>
  <c r="T501" i="60" a="1"/>
  <c r="AQ452" i="49" a="1"/>
  <c r="R214" i="49" a="1"/>
  <c r="T1443" i="49" a="1"/>
  <c r="Z208" i="49" a="1"/>
  <c r="AS1029" i="49" a="1"/>
  <c r="AB1510" i="49" a="1"/>
  <c r="X836" i="49" a="1"/>
  <c r="AC1399" i="49" a="1"/>
  <c r="W716" i="49" a="1"/>
  <c r="S1008" i="49" a="1"/>
  <c r="U1381" i="49" a="1"/>
  <c r="P1199" i="49" a="1"/>
  <c r="AC1202" i="49" a="1"/>
  <c r="AE789" i="49" a="1"/>
  <c r="AR1053" i="49" a="1"/>
  <c r="Y6" i="49" a="1"/>
  <c r="Y970" i="49" a="1"/>
  <c r="AL338" i="49" a="1"/>
  <c r="AG1202" i="49" a="1"/>
  <c r="AK1312" i="49" a="1"/>
  <c r="AB614" i="49" a="1"/>
  <c r="AC103" i="49" a="1"/>
  <c r="AC319" i="49" a="1"/>
  <c r="T455" i="49" a="1"/>
  <c r="X1143" i="49" a="1"/>
  <c r="AJ786" i="49" a="1"/>
  <c r="AK284" i="49" a="1"/>
  <c r="AB1434" i="49" a="1"/>
  <c r="W941" i="49" a="1"/>
  <c r="AS334" i="60" a="1"/>
  <c r="AB679" i="49" a="1"/>
  <c r="AP1157" i="49" a="1"/>
  <c r="AG592" i="49" a="1"/>
  <c r="AD482" i="49" a="1"/>
  <c r="X639" i="49" a="1"/>
  <c r="W242" i="49" a="1"/>
  <c r="AC122" i="49" a="1"/>
  <c r="AP314" i="49" a="1"/>
  <c r="U439" i="49" a="1"/>
  <c r="AB868" i="49" a="1"/>
  <c r="Y1442" i="49" a="1"/>
  <c r="AO981" i="49" a="1"/>
  <c r="R25" i="49" a="1"/>
  <c r="Y887" i="49" a="1"/>
  <c r="S98" i="49" a="1"/>
  <c r="AD158" i="60" a="1"/>
  <c r="AJ468" i="60" a="1"/>
  <c r="S480" i="60" a="1"/>
  <c r="AF268" i="60" a="1"/>
  <c r="S375" i="49" a="1"/>
  <c r="AP379" i="60" a="1"/>
  <c r="AQ324" i="60" a="1"/>
  <c r="P390" i="60" a="1"/>
  <c r="AJ53" i="60" a="1"/>
  <c r="AC22" i="60" a="1"/>
  <c r="AF251" i="60" a="1"/>
  <c r="P482" i="60" a="1"/>
  <c r="AK384" i="60" a="1"/>
  <c r="M91" i="60" a="1"/>
  <c r="AN401" i="60" a="1"/>
  <c r="U262" i="60" a="1"/>
  <c r="U148" i="60" a="1"/>
  <c r="AI365" i="60" a="1"/>
  <c r="X168" i="60" a="1"/>
  <c r="AM156" i="60" a="1"/>
  <c r="AP402" i="60" a="1"/>
  <c r="AS160" i="60" a="1"/>
  <c r="AM10" i="60" a="1"/>
  <c r="AH1095" i="49" a="1"/>
  <c r="X1391" i="49" a="1"/>
  <c r="V154" i="60" a="1"/>
  <c r="W52" i="60" a="1"/>
  <c r="AD217" i="60" a="1"/>
  <c r="AA123" i="60" a="1"/>
  <c r="M255" i="60" a="1"/>
  <c r="U68" i="60" a="1"/>
  <c r="AG503" i="60" a="1"/>
  <c r="AK155" i="60" a="1"/>
  <c r="AN494" i="60" a="1"/>
  <c r="AS268" i="60" a="1"/>
  <c r="AB147" i="60" a="1"/>
  <c r="M16" i="60" a="1"/>
  <c r="AP1034" i="49" a="1"/>
  <c r="AL149" i="60" a="1"/>
  <c r="AQ370" i="60" a="1"/>
  <c r="Q155" i="60" a="1"/>
  <c r="Y179" i="60" a="1"/>
  <c r="AH1421" i="49" a="1"/>
  <c r="Q92" i="60" a="1"/>
  <c r="AR84" i="60" a="1"/>
  <c r="T191" i="60" a="1"/>
  <c r="W727" i="49" a="1"/>
  <c r="AI244" i="60" a="1"/>
  <c r="Z309" i="60" a="1"/>
  <c r="W302" i="60" a="1"/>
  <c r="Q331" i="60" a="1"/>
  <c r="Z1010" i="49" a="1"/>
  <c r="AJ148" i="49" a="1"/>
  <c r="AF1239" i="49" a="1"/>
  <c r="AA1023" i="49" a="1"/>
  <c r="U516" i="49" a="1"/>
  <c r="AE233" i="49" a="1"/>
  <c r="AK884" i="49" a="1"/>
  <c r="X1459" i="49" a="1"/>
  <c r="P1319" i="49" a="1"/>
  <c r="AE1002" i="49" a="1"/>
  <c r="U290" i="60" a="1"/>
  <c r="AN348" i="60" a="1"/>
  <c r="AO400" i="60" a="1"/>
  <c r="AD147" i="60" a="1"/>
  <c r="X421" i="60" a="1"/>
  <c r="N280" i="60" a="1"/>
  <c r="AO519" i="49" a="1"/>
  <c r="Z278" i="60" a="1"/>
  <c r="AL276" i="49" a="1"/>
  <c r="P194" i="60" a="1"/>
  <c r="AD306" i="60" a="1"/>
  <c r="P243" i="60" a="1"/>
  <c r="R456" i="60" a="1"/>
  <c r="AD148" i="60" a="1"/>
  <c r="AM125" i="60" a="1"/>
  <c r="AP275" i="60" a="1"/>
  <c r="AI55" i="49" a="1"/>
  <c r="AF57" i="60" a="1"/>
  <c r="U159" i="60" a="1"/>
  <c r="AH410" i="60" a="1"/>
  <c r="AO446" i="49" a="1"/>
  <c r="AI100" i="60" a="1"/>
  <c r="R336" i="60" a="1"/>
  <c r="AB1516" i="49" a="1"/>
  <c r="U1328" i="49" a="1"/>
  <c r="U1525" i="49" a="1"/>
  <c r="AR17" i="49" a="1"/>
  <c r="AR911" i="49" a="1"/>
  <c r="AD1263" i="49" a="1"/>
  <c r="AM1146" i="49" a="1"/>
  <c r="AG682" i="49" a="1"/>
  <c r="AN289" i="49" a="1"/>
  <c r="V540" i="49" a="1"/>
  <c r="AA148" i="49" a="1"/>
  <c r="R672" i="49" a="1"/>
  <c r="AR919" i="49" a="1"/>
  <c r="AS1325" i="49" a="1"/>
  <c r="AJ1450" i="49" a="1"/>
  <c r="AR98" i="49" a="1"/>
  <c r="Y972" i="49" a="1"/>
  <c r="AE411" i="49" a="1"/>
  <c r="AN1122" i="49" a="1"/>
  <c r="AE1483" i="49" a="1"/>
  <c r="AN882" i="49" a="1"/>
  <c r="AK1114" i="49" a="1"/>
  <c r="AA1535" i="49" a="1"/>
  <c r="Y476" i="49" a="1"/>
  <c r="AR82" i="49" a="1"/>
  <c r="AL1271" i="49" a="1"/>
  <c r="AE396" i="49" a="1"/>
  <c r="V479" i="49" a="1"/>
  <c r="AA490" i="49" a="1"/>
  <c r="U58" i="49" a="1"/>
  <c r="AE6" i="49" a="1"/>
  <c r="P1031" i="49" a="1"/>
  <c r="V1552" i="49" a="1"/>
  <c r="AC320" i="49" a="1"/>
  <c r="AG330" i="49" a="1"/>
  <c r="AQ1018" i="49" a="1"/>
  <c r="AJ1122" i="49" a="1"/>
  <c r="AR47" i="49" a="1"/>
  <c r="AM1282" i="49" a="1"/>
  <c r="P1098" i="49" a="1"/>
  <c r="Z47" i="49" a="1"/>
  <c r="W498" i="49" a="1"/>
  <c r="AO342" i="49" a="1"/>
  <c r="W336" i="49" a="1"/>
  <c r="AA1274" i="49" a="1"/>
  <c r="AF658" i="49" a="1"/>
  <c r="AD509" i="49" a="1"/>
  <c r="S172" i="49" a="1"/>
  <c r="AP866" i="49" a="1"/>
  <c r="AP1143" i="49" a="1"/>
  <c r="AE1223" i="49" a="1"/>
  <c r="V1509" i="49" a="1"/>
  <c r="AA252" i="49" a="1"/>
  <c r="AR647" i="49" a="1"/>
  <c r="AM170" i="49" a="1"/>
  <c r="W1527" i="49" a="1"/>
  <c r="AO495" i="49" a="1"/>
  <c r="S636" i="49" a="1"/>
  <c r="W1371" i="49" a="1"/>
  <c r="AQ1445" i="49" a="1"/>
  <c r="AN428" i="49" a="1"/>
  <c r="X343" i="60" a="1"/>
  <c r="K56" i="49" a="1"/>
  <c r="K267" i="49" a="1"/>
  <c r="AQ441" i="49" a="1"/>
  <c r="S1368" i="49" a="1"/>
  <c r="AI816" i="49" a="1"/>
  <c r="W1404" i="49" a="1"/>
  <c r="R545" i="49" a="1"/>
  <c r="AD768" i="49" a="1"/>
  <c r="AS1232" i="49" a="1"/>
  <c r="Z517" i="49" a="1"/>
  <c r="AI1513" i="49" a="1"/>
  <c r="AK1192" i="49" a="1"/>
  <c r="AA1084" i="49" a="1"/>
  <c r="V1068" i="49" a="1"/>
  <c r="AD1467" i="49" a="1"/>
  <c r="AN801" i="49" a="1"/>
  <c r="AQ244" i="49" a="1"/>
  <c r="AG1014" i="49" a="1"/>
  <c r="AE898" i="49" a="1"/>
  <c r="X492" i="49" a="1"/>
  <c r="AL1306" i="49" a="1"/>
  <c r="AR1037" i="49" a="1"/>
  <c r="AC436" i="49" a="1"/>
  <c r="U263" i="49" a="1"/>
  <c r="AR748" i="49" a="1"/>
  <c r="V994" i="49" a="1"/>
  <c r="W824" i="49" a="1"/>
  <c r="AF969" i="49" a="1"/>
  <c r="AL308" i="49" a="1"/>
  <c r="AS783" i="49" a="1"/>
  <c r="AF249" i="60" a="1"/>
  <c r="U155" i="60" a="1"/>
  <c r="AD478" i="49" a="1"/>
  <c r="AO809" i="49" a="1"/>
  <c r="Z1320" i="49" a="1"/>
  <c r="AJ202" i="49" a="1"/>
  <c r="AF1076" i="49" a="1"/>
  <c r="AD843" i="49" a="1"/>
  <c r="AD684" i="49" a="1"/>
  <c r="AO1298" i="49" a="1"/>
  <c r="Y1434" i="49" a="1"/>
  <c r="AR1109" i="49" a="1"/>
  <c r="AO1413" i="49" a="1"/>
  <c r="AO1265" i="49" a="1"/>
  <c r="P1349" i="49" a="1"/>
  <c r="S1050" i="49" a="1"/>
  <c r="V263" i="49" a="1"/>
  <c r="V669" i="49" a="1"/>
  <c r="AA1463" i="49" a="1"/>
  <c r="AC1280" i="49" a="1"/>
  <c r="AL1237" i="49" a="1"/>
  <c r="AC66" i="49" a="1"/>
  <c r="AS844" i="49" a="1"/>
  <c r="S335" i="49" a="1"/>
  <c r="R887" i="49" a="1"/>
  <c r="AA106" i="49" a="1"/>
  <c r="AB1095" i="49" a="1"/>
  <c r="AB1485" i="49" a="1"/>
  <c r="AP1061" i="49" a="1"/>
  <c r="AO660" i="49" a="1"/>
  <c r="AL946" i="49" a="1"/>
  <c r="AR138" i="49" a="1"/>
  <c r="AJ1415" i="49" a="1"/>
  <c r="AR146" i="49" a="1"/>
  <c r="AI936" i="49" a="1"/>
  <c r="AM296" i="49" a="1"/>
  <c r="E1125" i="49" a="1"/>
  <c r="AN421" i="49" a="1"/>
  <c r="AG1396" i="49" a="1"/>
  <c r="AO604" i="49" a="1"/>
  <c r="AP283" i="49" a="1"/>
  <c r="AL279" i="49" a="1"/>
  <c r="AI879" i="49" a="1"/>
  <c r="AS332" i="49" a="1"/>
  <c r="AN668" i="49" a="1"/>
  <c r="AN1501" i="49" a="1"/>
  <c r="AF1490" i="49" a="1"/>
  <c r="AH247" i="49" a="1"/>
  <c r="AS181" i="49" a="1"/>
  <c r="AC33" i="49" a="1"/>
  <c r="AJ1407" i="49" a="1"/>
  <c r="AO116" i="49" a="1"/>
  <c r="Z1290" i="49" a="1"/>
  <c r="V714" i="49" a="1"/>
  <c r="AB1557" i="49" a="1"/>
  <c r="AE494" i="49" a="1"/>
  <c r="AB290" i="49" a="1"/>
  <c r="P620" i="49" a="1"/>
  <c r="T1010" i="49" a="1"/>
  <c r="AK740" i="49" a="1"/>
  <c r="AI1039" i="49" a="1"/>
  <c r="Z1301" i="49" a="1"/>
  <c r="AJ743" i="49" a="1"/>
  <c r="AN498" i="49" a="1"/>
  <c r="M343" i="60" a="1"/>
  <c r="AI612" i="49" a="1"/>
  <c r="AC631" i="49" a="1"/>
  <c r="AI543" i="49" a="1"/>
  <c r="AC663" i="49" a="1"/>
  <c r="AL1146" i="49" a="1"/>
  <c r="Z306" i="60" a="1"/>
  <c r="AJ35" i="60" a="1"/>
  <c r="W240" i="60" a="1"/>
  <c r="U304" i="60" a="1"/>
  <c r="AK414" i="60" a="1"/>
  <c r="AD78" i="60" a="1"/>
  <c r="U348" i="49" a="1"/>
  <c r="O448" i="60" a="1"/>
  <c r="W355" i="60" a="1"/>
  <c r="AN1387" i="49" a="1"/>
  <c r="AA54" i="60" a="1"/>
  <c r="AC60" i="49" a="1"/>
  <c r="W203" i="60" a="1"/>
  <c r="AB442" i="49" a="1"/>
  <c r="AE413" i="60" a="1"/>
  <c r="AE460" i="60" a="1"/>
  <c r="O253" i="60" a="1"/>
  <c r="U994" i="49" a="1"/>
  <c r="AA275" i="60" a="1"/>
  <c r="Z850" i="49" a="1"/>
  <c r="O68" i="60" a="1"/>
  <c r="AO1046" i="49" a="1"/>
  <c r="O181" i="60" a="1"/>
  <c r="AC192" i="60" a="1"/>
  <c r="AA395" i="60" a="1"/>
  <c r="AH276" i="49" a="1"/>
  <c r="AG18" i="49" a="1"/>
  <c r="W200" i="60" a="1"/>
  <c r="AR778" i="49" a="1"/>
  <c r="AJ396" i="49" a="1"/>
  <c r="AL1330" i="49" a="1"/>
  <c r="AN1335" i="49" a="1"/>
  <c r="AK568" i="49" a="1"/>
  <c r="AC1174" i="49" a="1"/>
  <c r="AM143" i="60" a="1"/>
  <c r="AN406" i="60" a="1"/>
  <c r="AH62" i="49" a="1"/>
  <c r="N453" i="60" a="1"/>
  <c r="AI398" i="60" a="1"/>
  <c r="Y202" i="60" a="1"/>
  <c r="X424" i="60" a="1"/>
  <c r="AI604" i="49" a="1"/>
  <c r="Y452" i="60" a="1"/>
  <c r="X452" i="60" a="1"/>
  <c r="AC266" i="60" a="1"/>
  <c r="AE207" i="60" a="1"/>
  <c r="AS435" i="60" a="1"/>
  <c r="Y279" i="60" a="1"/>
  <c r="AQ250" i="60" a="1"/>
  <c r="AL94" i="60" a="1"/>
  <c r="S36" i="60" a="1"/>
  <c r="U24" i="60" a="1"/>
  <c r="Q218" i="60" a="1"/>
  <c r="U41" i="60" a="1"/>
  <c r="AD287" i="60" a="1"/>
  <c r="AH353" i="60" a="1"/>
  <c r="Z465" i="60" a="1"/>
  <c r="AG470" i="60" a="1"/>
  <c r="R308" i="60" a="1"/>
  <c r="AS33" i="60" a="1"/>
  <c r="AL187" i="60" a="1"/>
  <c r="V143" i="60" a="1"/>
  <c r="AE85" i="60" a="1"/>
  <c r="R1474" i="49" a="1"/>
  <c r="S80" i="60" a="1"/>
  <c r="R500" i="60" a="1"/>
  <c r="AI292" i="60" a="1"/>
  <c r="Y249" i="60" a="1"/>
  <c r="AG239" i="60" a="1"/>
  <c r="AD370" i="60" a="1"/>
  <c r="AN58" i="60" a="1"/>
  <c r="Z519" i="49" a="1"/>
  <c r="AC390" i="60" a="1"/>
  <c r="T462" i="60" a="1"/>
  <c r="W62" i="60" a="1"/>
  <c r="AG441" i="60" a="1"/>
  <c r="AH89" i="60" a="1"/>
  <c r="Z258" i="60" a="1"/>
  <c r="AS99" i="60" a="1"/>
  <c r="AQ379" i="60" a="1"/>
  <c r="AD487" i="60" a="1"/>
  <c r="R169" i="60" a="1"/>
  <c r="AN231" i="60" a="1"/>
  <c r="AA433" i="60" a="1"/>
  <c r="AB303" i="60" a="1"/>
  <c r="AP90" i="49" a="1"/>
  <c r="V273" i="60" a="1"/>
  <c r="X335" i="60" a="1"/>
  <c r="AQ434" i="60" a="1"/>
  <c r="AQ428" i="60" a="1"/>
  <c r="Z445" i="60" a="1"/>
  <c r="AI293" i="60" a="1"/>
  <c r="AF100" i="60" a="1"/>
  <c r="U1055" i="49" a="1"/>
  <c r="AL1098" i="49" a="1"/>
  <c r="AI445" i="60" a="1"/>
  <c r="R60" i="49" a="1"/>
  <c r="W290" i="60" a="1"/>
  <c r="AP228" i="60" a="1"/>
  <c r="E594" i="49" a="1"/>
  <c r="AI692" i="49" a="1"/>
  <c r="X963" i="49" a="1"/>
  <c r="Y639" i="49" a="1"/>
  <c r="AG1343" i="49" a="1"/>
  <c r="AA1024" i="49" a="1"/>
  <c r="AG1166" i="49" a="1"/>
  <c r="AH1165" i="49" a="1"/>
  <c r="AJ1301" i="49" a="1"/>
  <c r="AB966" i="49" a="1"/>
  <c r="AL705" i="49" a="1"/>
  <c r="AC194" i="49" a="1"/>
  <c r="AS634" i="49" a="1"/>
  <c r="S101" i="49" a="1"/>
  <c r="AQ887" i="49" a="1"/>
  <c r="Y578" i="49" a="1"/>
  <c r="AH780" i="49" a="1"/>
  <c r="S671" i="49" a="1"/>
  <c r="AL287" i="49" a="1"/>
  <c r="AA769" i="49" a="1"/>
  <c r="V1036" i="49" a="1"/>
  <c r="AQ949" i="49" a="1"/>
  <c r="AD167" i="49" a="1"/>
  <c r="S1381" i="49" a="1"/>
  <c r="P556" i="49" a="1"/>
  <c r="P373" i="60" a="1"/>
  <c r="AQ113" i="49" a="1"/>
  <c r="AG1500" i="49" a="1"/>
  <c r="AD954" i="49" a="1"/>
  <c r="AQ454" i="49" a="1"/>
  <c r="AQ1478" i="49" a="1"/>
  <c r="AI1088" i="49" a="1"/>
  <c r="R1558" i="49" a="1"/>
  <c r="W70" i="49" a="1"/>
  <c r="AK1158" i="49" a="1"/>
  <c r="AS344" i="49" a="1"/>
  <c r="AH571" i="49" a="1"/>
  <c r="R54" i="49" a="1"/>
  <c r="Y181" i="49" a="1"/>
  <c r="AJ181" i="49" a="1"/>
  <c r="AK44" i="49" a="1"/>
  <c r="AD775" i="49" a="1"/>
  <c r="AJ1229" i="49" a="1"/>
  <c r="Y12" i="49" a="1"/>
  <c r="V175" i="49" a="1"/>
  <c r="AP1358" i="49" a="1"/>
  <c r="AC559" i="49" a="1"/>
  <c r="Z1077" i="49" a="1"/>
  <c r="AI103" i="49" a="1"/>
  <c r="AK534" i="49" a="1"/>
  <c r="AI1533" i="49" a="1"/>
  <c r="Z148" i="49" a="1"/>
  <c r="Z914" i="49" a="1"/>
  <c r="AM1370" i="49" a="1"/>
  <c r="R322" i="49" a="1"/>
  <c r="AE886" i="49" a="1"/>
  <c r="X255" i="49" a="1"/>
  <c r="AP1449" i="49" a="1"/>
  <c r="X644" i="49" a="1"/>
  <c r="AS925" i="49" a="1"/>
  <c r="X1210" i="49" a="1"/>
  <c r="AD410" i="49" a="1"/>
  <c r="AK1261" i="49" a="1"/>
  <c r="AG1432" i="49" a="1"/>
  <c r="AC1123" i="49" a="1"/>
  <c r="AK1123" i="49" a="1"/>
  <c r="AO111" i="49" a="1"/>
  <c r="W335" i="49" a="1"/>
  <c r="T218" i="49" a="1"/>
  <c r="AM1151" i="49" a="1"/>
  <c r="AR909" i="49" a="1"/>
  <c r="W1217" i="49" a="1"/>
  <c r="T708" i="49" a="1"/>
  <c r="AC345" i="49" a="1"/>
  <c r="AG1186" i="49" a="1"/>
  <c r="AF263" i="49" a="1"/>
  <c r="AO231" i="49" a="1"/>
  <c r="AB508" i="49" a="1"/>
  <c r="AC1487" i="49" a="1"/>
  <c r="U594" i="49" a="1"/>
  <c r="AJ423" i="49" a="1"/>
  <c r="R604" i="49" a="1"/>
  <c r="AB1338" i="49" a="1"/>
  <c r="AH476" i="49" a="1"/>
  <c r="AS1199" i="49" a="1"/>
  <c r="X719" i="49" a="1"/>
  <c r="U1527" i="49" a="1"/>
  <c r="T663" i="49" a="1"/>
  <c r="AE925" i="49" a="1"/>
  <c r="AL101" i="49" a="1"/>
  <c r="X1319" i="49" a="1"/>
  <c r="AC196" i="49" a="1"/>
  <c r="AB911" i="49" a="1"/>
  <c r="W1215" i="49" a="1"/>
  <c r="AI538" i="49" a="1"/>
  <c r="AL1378" i="49" a="1"/>
  <c r="P900" i="49" a="1"/>
  <c r="S316" i="49" a="1"/>
  <c r="AN1053" i="49" a="1"/>
  <c r="T1479" i="49" a="1"/>
  <c r="Z1130" i="49" a="1"/>
  <c r="AG1271" i="49" a="1"/>
  <c r="R1015" i="49" a="1"/>
  <c r="AP935" i="49" a="1"/>
  <c r="P39" i="49" a="1"/>
  <c r="P1511" i="49" a="1"/>
  <c r="AI1178" i="49" a="1"/>
  <c r="AN234" i="49" a="1"/>
  <c r="Y1381" i="49" a="1"/>
  <c r="U331" i="49" a="1"/>
  <c r="T687" i="49" a="1"/>
  <c r="AJ152" i="60" a="1"/>
  <c r="U11" i="60" a="1"/>
  <c r="AF380" i="49" a="1"/>
  <c r="AR1202" i="49" a="1"/>
  <c r="AJ140" i="49" a="1"/>
  <c r="W1442" i="49" a="1"/>
  <c r="AF612" i="49" a="1"/>
  <c r="AG1282" i="49" a="1"/>
  <c r="T882" i="49" a="1"/>
  <c r="AO247" i="49" a="1"/>
  <c r="X423" i="49" a="1"/>
  <c r="AH969" i="49" a="1"/>
  <c r="AN1314" i="49" a="1"/>
  <c r="AO951" i="49" a="1"/>
  <c r="AL1520" i="49" a="1"/>
  <c r="AO1563" i="49" a="1"/>
  <c r="X1010" i="49" a="1"/>
  <c r="R1271" i="49" a="1"/>
  <c r="AI359" i="49" a="1"/>
  <c r="V649" i="49" a="1"/>
  <c r="AA258" i="49" a="1"/>
  <c r="AK1067" i="49" a="1"/>
  <c r="AI532" i="49" a="1"/>
  <c r="AE794" i="49" a="1"/>
  <c r="AG1455" i="49" a="1"/>
  <c r="AB258" i="49" a="1"/>
  <c r="AD634" i="49" a="1"/>
  <c r="V951" i="49" a="1"/>
  <c r="W464" i="49" a="1"/>
  <c r="E538" i="49" a="1"/>
  <c r="P876" i="49" a="1"/>
  <c r="AO1143" i="49" a="1"/>
  <c r="U479" i="49" a="1"/>
  <c r="P1474" i="49" a="1"/>
  <c r="W1199" i="49" a="1"/>
  <c r="T359" i="49" a="1"/>
  <c r="AS586" i="49" a="1"/>
  <c r="AD986" i="49" a="1"/>
  <c r="AH1005" i="49" a="1"/>
  <c r="S241" i="60" a="1"/>
  <c r="AC1135" i="49" a="1"/>
  <c r="T1167" i="49" a="1"/>
  <c r="AH815" i="49" a="1"/>
  <c r="AO786" i="49" a="1"/>
  <c r="R1375" i="49" a="1"/>
  <c r="X890" i="49" a="1"/>
  <c r="U1359" i="49" a="1"/>
  <c r="AH955" i="49" a="1"/>
  <c r="Y212" i="49" a="1"/>
  <c r="AN1114" i="49" a="1"/>
  <c r="Y1061" i="49" a="1"/>
  <c r="AH946" i="49" a="1"/>
  <c r="Y386" i="49" a="1"/>
  <c r="U292" i="49" a="1"/>
  <c r="T530" i="49" a="1"/>
  <c r="E445" i="49" a="1"/>
  <c r="R350" i="60" a="1"/>
  <c r="AH272" i="60" a="1"/>
  <c r="AJ407" i="60" a="1"/>
  <c r="AL128" i="60" a="1"/>
  <c r="AN182" i="60" a="1"/>
  <c r="V10" i="60" a="1"/>
  <c r="AQ459" i="60" a="1"/>
  <c r="Y839" i="49" a="1"/>
  <c r="AQ259" i="60" a="1"/>
  <c r="AF307" i="60" a="1"/>
  <c r="AR19" i="60" a="1"/>
  <c r="R488" i="60" a="1"/>
  <c r="P196" i="60" a="1"/>
  <c r="AJ183" i="60" a="1"/>
  <c r="AS156" i="60" a="1"/>
  <c r="AO459" i="60" a="1"/>
  <c r="AJ397" i="60" a="1"/>
  <c r="Q452" i="60" a="1"/>
  <c r="X350" i="60" a="1"/>
  <c r="AJ394" i="60" a="1"/>
  <c r="AO359" i="49" a="1"/>
  <c r="AN40" i="60" a="1"/>
  <c r="AI447" i="60" a="1"/>
  <c r="S472" i="60" a="1"/>
  <c r="AQ32" i="60" a="1"/>
  <c r="AA252" i="60" a="1"/>
  <c r="AE297" i="60" a="1"/>
  <c r="R149" i="60" a="1"/>
  <c r="AI1511" i="49" a="1"/>
  <c r="AK317" i="60" a="1"/>
  <c r="AD331" i="60" a="1"/>
  <c r="AM218" i="60" a="1"/>
  <c r="U228" i="60" a="1"/>
  <c r="Z32" i="60" a="1"/>
  <c r="AS190" i="60" a="1"/>
  <c r="W414" i="60" a="1"/>
  <c r="AA338" i="60" a="1"/>
  <c r="U398" i="60" a="1"/>
  <c r="R1026" i="49" a="1"/>
  <c r="AC447" i="60" a="1"/>
  <c r="AG483" i="60" a="1"/>
  <c r="Z1021" i="49" a="1"/>
  <c r="AJ108" i="60" a="1"/>
  <c r="AM730" i="49" a="1"/>
  <c r="AI282" i="60" a="1"/>
  <c r="U548" i="49" a="1"/>
  <c r="O402" i="60" a="1"/>
  <c r="U316" i="60" a="1"/>
  <c r="AQ442" i="60" a="1"/>
  <c r="AE142" i="60" a="1"/>
  <c r="AE293" i="49" a="1"/>
  <c r="Z33" i="49" a="1"/>
  <c r="AL1439" i="49" a="1"/>
  <c r="AQ447" i="49" a="1"/>
  <c r="AC1007" i="49" a="1"/>
  <c r="AK648" i="49" a="1"/>
  <c r="AH1093" i="49" a="1"/>
  <c r="AG676" i="49" a="1"/>
  <c r="X1127" i="49" a="1"/>
  <c r="X183" i="60" a="1"/>
  <c r="AO253" i="60" a="1"/>
  <c r="Q206" i="60" a="1"/>
  <c r="M329" i="60" a="1"/>
  <c r="AB1559" i="49" a="1"/>
  <c r="S456" i="60" a="1"/>
  <c r="X388" i="49" a="1"/>
  <c r="AJ146" i="60" a="1"/>
  <c r="AA251" i="60" a="1"/>
  <c r="Q108" i="60" a="1"/>
  <c r="AF342" i="60" a="1"/>
  <c r="AF195" i="60" a="1"/>
  <c r="AI1386" i="49" a="1"/>
  <c r="AJ304" i="60" a="1"/>
  <c r="AE927" i="49" a="1"/>
  <c r="N133" i="60" a="1"/>
  <c r="Y1264" i="49" a="1"/>
  <c r="U339" i="60" a="1"/>
  <c r="AA138" i="49" a="1"/>
  <c r="O451" i="60" a="1"/>
  <c r="U33" i="60" a="1"/>
  <c r="S266" i="60" a="1"/>
  <c r="AF270" i="60" a="1"/>
  <c r="Z1486" i="49" a="1"/>
  <c r="E810" i="49" a="1"/>
  <c r="W1303" i="49" a="1"/>
  <c r="T692" i="49" a="1"/>
  <c r="U674" i="49" a="1"/>
  <c r="AE74" i="49" a="1"/>
  <c r="S19" i="60" a="1"/>
  <c r="V1190" i="49" a="1"/>
  <c r="AP1553" i="49" a="1"/>
  <c r="AE448" i="49" a="1"/>
  <c r="AM1331" i="49" a="1"/>
  <c r="AC954" i="49" a="1"/>
  <c r="AI1256" i="49" a="1"/>
  <c r="AM623" i="49" a="1"/>
  <c r="R140" i="49" a="1"/>
  <c r="AH1495" i="49" a="1"/>
  <c r="AH1055" i="49" a="1"/>
  <c r="AI890" i="49" a="1"/>
  <c r="Z1186" i="49" a="1"/>
  <c r="AQ1058" i="49" a="1"/>
  <c r="W776" i="49" a="1"/>
  <c r="AI786" i="49" a="1"/>
  <c r="AR402" i="49" a="1"/>
  <c r="AG1485" i="49" a="1"/>
  <c r="AB823" i="49" a="1"/>
  <c r="AJ1322" i="49" a="1"/>
  <c r="AE255" i="49" a="1"/>
  <c r="AS84" i="49" a="1"/>
  <c r="W1027" i="49" a="1"/>
  <c r="AL554" i="49" a="1"/>
  <c r="T1429" i="49" a="1"/>
  <c r="AM724" i="49" a="1"/>
  <c r="AC1052" i="49" a="1"/>
  <c r="S980" i="49" a="1"/>
  <c r="AL613" i="49" a="1"/>
  <c r="V1323" i="49" a="1"/>
  <c r="AD1454" i="49" a="1"/>
  <c r="AR1427" i="49" a="1"/>
  <c r="T169" i="49" a="1"/>
  <c r="AR114" i="49" a="1"/>
  <c r="AL1226" i="49" a="1"/>
  <c r="R847" i="49" a="1"/>
  <c r="R652" i="49" a="1"/>
  <c r="AK636" i="49" a="1"/>
  <c r="AP900" i="49" a="1"/>
  <c r="AN524" i="49" a="1"/>
  <c r="AR1463" i="49" a="1"/>
  <c r="AQ227" i="49" a="1"/>
  <c r="Y220" i="49" a="1"/>
  <c r="AC1226" i="49" a="1"/>
  <c r="T562" i="49" a="1"/>
  <c r="AH234" i="49" a="1"/>
  <c r="U220" i="49" a="1"/>
  <c r="R743" i="49" a="1"/>
  <c r="Y456" i="49" a="1"/>
  <c r="X321" i="60" a="1"/>
  <c r="AC179" i="60" a="1"/>
  <c r="V439" i="49" a="1"/>
  <c r="AN1367" i="49" a="1"/>
  <c r="AR636" i="49" a="1"/>
  <c r="U210" i="60" a="1"/>
  <c r="N86" i="60" a="1"/>
  <c r="S934" i="49" a="1"/>
  <c r="AG268" i="60" a="1"/>
  <c r="AI933" i="49" a="1"/>
  <c r="AA470" i="49" a="1"/>
  <c r="AF109" i="49" a="1"/>
  <c r="AM1227" i="49" a="1"/>
  <c r="AG1065" i="49" a="1"/>
  <c r="AD1565" i="49" a="1"/>
  <c r="X1498" i="49" a="1"/>
  <c r="AA642" i="49" a="1"/>
  <c r="AB1021" i="49" a="1"/>
  <c r="AB506" i="49" a="1"/>
  <c r="AM1362" i="49" a="1"/>
  <c r="AI1391" i="49" a="1"/>
  <c r="AQ1100" i="49" a="1"/>
  <c r="AQ1402" i="49" a="1"/>
  <c r="AC1186" i="49" a="1"/>
  <c r="S124" i="49" a="1"/>
  <c r="AI1493" i="49" a="1"/>
  <c r="AL1108" i="49" a="1"/>
  <c r="AP263" i="49" a="1"/>
  <c r="AL1263" i="49" a="1"/>
  <c r="S882" i="49" a="1"/>
  <c r="AG51" i="49" a="1"/>
  <c r="AP498" i="60" a="1"/>
  <c r="AF143" i="60" a="1"/>
  <c r="AR396" i="60" a="1"/>
  <c r="AR182" i="60" a="1"/>
  <c r="AF336" i="60" a="1"/>
  <c r="AH24" i="60" a="1"/>
  <c r="AC528" i="49" a="1"/>
  <c r="Y1199" i="49" a="1"/>
  <c r="AS1135" i="49" a="1"/>
  <c r="Y458" i="49" a="1"/>
  <c r="AK1041" i="49" a="1"/>
  <c r="AN779" i="49" a="1"/>
  <c r="T969" i="49" a="1"/>
  <c r="AL1336" i="49" a="1"/>
  <c r="AR1020" i="49" a="1"/>
  <c r="W419" i="49" a="1"/>
  <c r="U1355" i="49" a="1"/>
  <c r="AA1287" i="49" a="1"/>
  <c r="AS323" i="49" a="1"/>
  <c r="V1236" i="49" a="1"/>
  <c r="AI1141" i="49" a="1"/>
  <c r="AN855" i="49" a="1"/>
  <c r="AL1490" i="49" a="1"/>
  <c r="W1378" i="49" a="1"/>
  <c r="AQ1447" i="49" a="1"/>
  <c r="T303" i="49" a="1"/>
  <c r="AD941" i="49" a="1"/>
  <c r="X1253" i="49" a="1"/>
  <c r="AP1538" i="49" a="1"/>
  <c r="AC234" i="49" a="1"/>
  <c r="AE90" i="49" a="1"/>
  <c r="AH575" i="49" a="1"/>
  <c r="Y172" i="49" a="1"/>
  <c r="AJ1386" i="49" a="1"/>
  <c r="AJ1159" i="49" a="1"/>
  <c r="AS60" i="49" a="1"/>
  <c r="AI1213" i="49" a="1"/>
  <c r="W1495" i="49" a="1"/>
  <c r="AH620" i="49" a="1"/>
  <c r="AS500" i="49" a="1"/>
  <c r="AI1317" i="49" a="1"/>
  <c r="Z1051" i="49" a="1"/>
  <c r="AO814" i="49" a="1"/>
  <c r="Z1556" i="49" a="1"/>
  <c r="U193" i="49" a="1"/>
  <c r="AD1248" i="49" a="1"/>
  <c r="S910" i="49" a="1"/>
  <c r="AQ1285" i="49" a="1"/>
  <c r="AF804" i="49" a="1"/>
  <c r="Y1007" i="49" a="1"/>
  <c r="AS917" i="49" a="1"/>
  <c r="R120" i="49" a="1"/>
  <c r="AC38" i="49" a="1"/>
  <c r="X1229" i="49" a="1"/>
  <c r="AP936" i="49" a="1"/>
  <c r="AD647" i="49" a="1"/>
  <c r="AI194" i="49" a="1"/>
  <c r="AF1417" i="49" a="1"/>
  <c r="AE909" i="49" a="1"/>
  <c r="AM583" i="49" a="1"/>
  <c r="AP1463" i="49" a="1"/>
  <c r="AH58" i="49" a="1"/>
  <c r="P1395" i="49" a="1"/>
  <c r="AG1553" i="49" a="1"/>
  <c r="AP506" i="49" a="1"/>
  <c r="S884" i="49" a="1"/>
  <c r="AE997" i="49" a="1"/>
  <c r="AM1389" i="49" a="1"/>
  <c r="AN608" i="49" a="1"/>
  <c r="AG875" i="49" a="1"/>
  <c r="AN849" i="49" a="1"/>
  <c r="AS1549" i="49" a="1"/>
  <c r="AJ328" i="60" a="1"/>
  <c r="R1186" i="49" a="1"/>
  <c r="AD644" i="49" a="1"/>
  <c r="X74" i="49" a="1"/>
  <c r="AS1418" i="49" a="1"/>
  <c r="Y842" i="49" a="1"/>
  <c r="AR383" i="60" a="1"/>
  <c r="AB213" i="60" a="1"/>
  <c r="AE51" i="60" a="1"/>
  <c r="N33" i="60" a="1"/>
  <c r="AE50" i="60" a="1"/>
  <c r="AF14" i="60" a="1"/>
  <c r="S350" i="60" a="1"/>
  <c r="Y97" i="60" a="1"/>
  <c r="O159" i="60" a="1"/>
  <c r="P105" i="60" a="1"/>
  <c r="AS344" i="60" a="1"/>
  <c r="AM287" i="60" a="1"/>
  <c r="AS425" i="60" a="1"/>
  <c r="W325" i="60" a="1"/>
  <c r="AC194" i="60" a="1"/>
  <c r="V69" i="60" a="1"/>
  <c r="U144" i="60" a="1"/>
  <c r="AC149" i="60" a="1"/>
  <c r="V370" i="60" a="1"/>
  <c r="AC1117" i="49" a="1"/>
  <c r="AI39" i="60" a="1"/>
  <c r="Q424" i="60" a="1"/>
  <c r="AQ366" i="60" a="1"/>
  <c r="P240" i="60" a="1"/>
  <c r="AS454" i="60" a="1"/>
  <c r="AB328" i="60" a="1"/>
  <c r="W149" i="60" a="1"/>
  <c r="N131" i="60" a="1"/>
  <c r="AO404" i="49" a="1"/>
  <c r="AB610" i="49" a="1"/>
  <c r="AG778" i="49" a="1"/>
  <c r="T1458" i="49" a="1"/>
  <c r="T1186" i="49" a="1"/>
  <c r="AH828" i="49" a="1"/>
  <c r="Z397" i="60" a="1"/>
  <c r="N462" i="60" a="1"/>
  <c r="S88" i="60" a="1"/>
  <c r="AH240" i="60" a="1"/>
  <c r="AG93" i="60" a="1"/>
  <c r="T300" i="60" a="1"/>
  <c r="AF139" i="60" a="1"/>
  <c r="AG210" i="60" a="1"/>
  <c r="S189" i="60" a="1"/>
  <c r="AR342" i="60" a="1"/>
  <c r="Q366" i="60" a="1"/>
  <c r="S371" i="60" a="1"/>
  <c r="AC449" i="60" a="1"/>
  <c r="AG338" i="60" a="1"/>
  <c r="U194" i="60" a="1"/>
  <c r="AG431" i="49" a="1"/>
  <c r="AR209" i="60" a="1"/>
  <c r="AK1415" i="49" a="1"/>
  <c r="AB51" i="60" a="1"/>
  <c r="O188" i="60" a="1"/>
  <c r="AH144" i="60" a="1"/>
  <c r="AR1466" i="49" a="1"/>
  <c r="X225" i="60" a="1"/>
  <c r="AN122" i="60" a="1"/>
  <c r="AM495" i="60" a="1"/>
  <c r="AB249" i="60" a="1"/>
  <c r="N151" i="60" a="1"/>
  <c r="AK406" i="60" a="1"/>
  <c r="AD95" i="49" a="1"/>
  <c r="AP21" i="49" a="1"/>
  <c r="AQ422" i="60" a="1"/>
  <c r="M303" i="60" a="1"/>
  <c r="AE1257" i="49" a="1"/>
  <c r="AP408" i="60" a="1"/>
  <c r="AO261" i="60" a="1"/>
  <c r="AB468" i="60" a="1"/>
  <c r="W287" i="60" a="1"/>
  <c r="O72" i="60" a="1"/>
  <c r="AH263" i="60" a="1"/>
  <c r="S251" i="60" a="1"/>
  <c r="AE162" i="60" a="1"/>
  <c r="AC392" i="60" a="1"/>
  <c r="AN20" i="60" a="1"/>
  <c r="Y382" i="60" a="1"/>
  <c r="Y114" i="60" a="1"/>
  <c r="AG306" i="60" a="1"/>
  <c r="AQ433" i="60" a="1"/>
  <c r="Z293" i="60" a="1"/>
  <c r="R218" i="60" a="1"/>
  <c r="N367" i="60" a="1"/>
  <c r="AQ31" i="60" a="1"/>
  <c r="AJ209" i="60" a="1"/>
  <c r="AO256" i="60" a="1"/>
  <c r="X268" i="60" a="1"/>
  <c r="Y405" i="60" a="1"/>
  <c r="AO158" i="60" a="1"/>
  <c r="AK71" i="60" a="1"/>
  <c r="AB357" i="60" a="1"/>
  <c r="AK1335" i="49" a="1"/>
  <c r="AB303" i="49" a="1"/>
  <c r="P1178" i="49" a="1"/>
  <c r="AK12" i="60" a="1"/>
  <c r="Q227" i="60" a="1"/>
  <c r="M230" i="60" a="1"/>
  <c r="Z1257" i="49" a="1"/>
  <c r="AF372" i="49" a="1"/>
  <c r="Y871" i="49" a="1"/>
  <c r="R618" i="49" a="1"/>
  <c r="AI218" i="49" a="1"/>
  <c r="S1423" i="49" a="1"/>
  <c r="X1026" i="49" a="1"/>
  <c r="AL15" i="49" a="1"/>
  <c r="V1010" i="49" a="1"/>
  <c r="X599" i="49" a="1"/>
  <c r="AE23" i="49" a="1"/>
  <c r="R610" i="49" a="1"/>
  <c r="Z226" i="49" a="1"/>
  <c r="AJ586" i="49" a="1"/>
  <c r="AD331" i="49" a="1"/>
  <c r="AC1111" i="49" a="1"/>
  <c r="R327" i="49" a="1"/>
  <c r="AO397" i="60" a="1"/>
  <c r="R378" i="60" a="1"/>
  <c r="AM436" i="60" a="1"/>
  <c r="AA441" i="60" a="1"/>
  <c r="AS507" i="60" a="1"/>
  <c r="AD292" i="49" a="1"/>
  <c r="AC442" i="60" a="1"/>
  <c r="AB450" i="60" a="1"/>
  <c r="AM232" i="60" a="1"/>
  <c r="Y133" i="60" a="1"/>
  <c r="AS170" i="49" a="1"/>
  <c r="W979" i="49" a="1"/>
  <c r="AG1086" i="49" a="1"/>
  <c r="AO650" i="49" a="1"/>
  <c r="AO1391" i="49" a="1"/>
  <c r="AD487" i="49" a="1"/>
  <c r="AH1293" i="49" a="1"/>
  <c r="R79" i="49" a="1"/>
  <c r="AS1490" i="49" a="1"/>
  <c r="AR1551" i="49" a="1"/>
  <c r="AK303" i="49" a="1"/>
  <c r="AO1035" i="49" a="1"/>
  <c r="Y1439" i="49" a="1"/>
  <c r="AQ1114" i="49" a="1"/>
  <c r="AG76" i="49" a="1"/>
  <c r="AG1374" i="49" a="1"/>
  <c r="V100" i="49" a="1"/>
  <c r="AE732" i="49" a="1"/>
  <c r="T767" i="49" a="1"/>
  <c r="AP160" i="49" a="1"/>
  <c r="AS1221" i="49" a="1"/>
  <c r="W234" i="49" a="1"/>
  <c r="AC1427" i="49" a="1"/>
  <c r="AM826" i="49" a="1"/>
  <c r="AF660" i="49" a="1"/>
  <c r="AO1183" i="49" a="1"/>
  <c r="AF1308" i="49" a="1"/>
  <c r="AA1087" i="49" a="1"/>
  <c r="AQ543" i="49" a="1"/>
  <c r="V1039" i="49" a="1"/>
  <c r="AA493" i="49" a="1"/>
  <c r="AI259" i="49" a="1"/>
  <c r="P1486" i="49" a="1"/>
  <c r="V997" i="49" a="1"/>
  <c r="AF1131" i="49" a="1"/>
  <c r="AH977" i="49" a="1"/>
  <c r="AK472" i="49" a="1"/>
  <c r="AF434" i="49" a="1"/>
  <c r="V477" i="49" a="1"/>
  <c r="Y1493" i="49" a="1"/>
  <c r="AC894" i="49" a="1"/>
  <c r="S60" i="49" a="1"/>
  <c r="Y31" i="49" a="1"/>
  <c r="AL874" i="49" a="1"/>
  <c r="X1053" i="49" a="1"/>
  <c r="AM546" i="49" a="1"/>
  <c r="AA568" i="49" a="1"/>
  <c r="S332" i="49" a="1"/>
  <c r="AA951" i="49" a="1"/>
  <c r="AQ975" i="49" a="1"/>
  <c r="T795" i="49" a="1"/>
  <c r="V274" i="49" a="1"/>
  <c r="W364" i="49" a="1"/>
  <c r="AS823" i="49" a="1"/>
  <c r="AM25" i="49" a="1"/>
  <c r="AJ890" i="49" a="1"/>
  <c r="AC1525" i="49" a="1"/>
  <c r="AH994" i="49" a="1"/>
  <c r="AH1402" i="49" a="1"/>
  <c r="AG1535" i="49" a="1"/>
  <c r="P591" i="49" a="1"/>
  <c r="P1282" i="49" a="1"/>
  <c r="Y1023" i="49" a="1"/>
  <c r="R289" i="49" a="1"/>
  <c r="P767" i="49" a="1"/>
  <c r="AO64" i="49" a="1"/>
  <c r="Z1179" i="49" a="1"/>
  <c r="R632" i="49" a="1"/>
  <c r="R102" i="49" a="1"/>
  <c r="T727" i="49" a="1"/>
  <c r="R49" i="49" a="1"/>
  <c r="AF1080" i="49" a="1"/>
  <c r="AP1007" i="49" a="1"/>
  <c r="W154" i="49" a="1"/>
  <c r="S1011" i="49" a="1"/>
  <c r="AQ900" i="49" a="1"/>
  <c r="AL1013" i="49" a="1"/>
  <c r="AE682" i="49" a="1"/>
  <c r="Y1085" i="49" a="1"/>
  <c r="AR372" i="49" a="1"/>
  <c r="V703" i="49" a="1"/>
  <c r="AB1046" i="49" a="1"/>
  <c r="AF399" i="49" a="1"/>
  <c r="AM884" i="49" a="1"/>
  <c r="T1474" i="49" a="1"/>
  <c r="N84" i="60" a="1"/>
  <c r="W859" i="49" a="1"/>
  <c r="AC684" i="49" a="1"/>
  <c r="AL738" i="49" a="1"/>
  <c r="AE612" i="49" a="1"/>
  <c r="AB850" i="49" a="1"/>
  <c r="U671" i="49" a="1"/>
  <c r="AC666" i="49" a="1"/>
  <c r="AQ51" i="60" a="1"/>
  <c r="AH1300" i="49" a="1"/>
  <c r="AI501" i="49" a="1"/>
  <c r="O333" i="49" a="1"/>
  <c r="AA1245" i="49" a="1"/>
  <c r="X68" i="49" a="1"/>
  <c r="AP1133" i="49" a="1"/>
  <c r="AK747" i="49" a="1"/>
  <c r="AG175" i="49" a="1"/>
  <c r="AK738" i="49" a="1"/>
  <c r="AJ834" i="49" a="1"/>
  <c r="AS508" i="49" a="1"/>
  <c r="AL831" i="49" a="1"/>
  <c r="R1143" i="49" a="1"/>
  <c r="AN1282" i="49" a="1"/>
  <c r="P1381" i="49" a="1"/>
  <c r="S293" i="49" a="1"/>
  <c r="AB578" i="49" a="1"/>
  <c r="Y981" i="49" a="1"/>
  <c r="AR236" i="49" a="1"/>
  <c r="S307" i="49" a="1"/>
  <c r="P1330" i="49" a="1"/>
  <c r="AB828" i="49" a="1"/>
  <c r="AN100" i="49" a="1"/>
  <c r="P847" i="49" a="1"/>
  <c r="V403" i="49" a="1"/>
  <c r="AD1551" i="49" a="1"/>
  <c r="AD300" i="49" a="1"/>
  <c r="AG1016" i="49" a="1"/>
  <c r="X45" i="49" a="1"/>
  <c r="AR847" i="49" a="1"/>
  <c r="AN1140" i="49" a="1"/>
  <c r="AP1058" i="49" a="1"/>
  <c r="AG535" i="49" a="1"/>
  <c r="AR304" i="49" a="1"/>
  <c r="AF437" i="49" a="1"/>
  <c r="AC140" i="49" a="1"/>
  <c r="AL1415" i="49" a="1"/>
  <c r="AD1466" i="49" a="1"/>
  <c r="Z695" i="49" a="1"/>
  <c r="AH1119" i="49" a="1"/>
  <c r="AC847" i="49" a="1"/>
  <c r="AG453" i="60" a="1"/>
  <c r="T93" i="60" a="1"/>
  <c r="AC500" i="60" a="1"/>
  <c r="AL320" i="60" a="1"/>
  <c r="AF1426" i="49" a="1"/>
  <c r="X492" i="60" a="1"/>
  <c r="AP63" i="60" a="1"/>
  <c r="T154" i="60" a="1"/>
  <c r="U117" i="60" a="1"/>
  <c r="AD380" i="49" a="1"/>
  <c r="AF498" i="60" a="1"/>
  <c r="AH9" i="49" a="1"/>
  <c r="AH236" i="60" a="1"/>
  <c r="M462" i="60" a="1"/>
  <c r="AF141" i="60" a="1"/>
  <c r="AN287" i="60" a="1"/>
  <c r="AJ457" i="60" a="1"/>
  <c r="AB51" i="49" a="1"/>
  <c r="AK499" i="60" a="1"/>
  <c r="R296" i="60" a="1"/>
  <c r="AF80" i="60" a="1"/>
  <c r="AL323" i="60" a="1"/>
  <c r="R431" i="60" a="1"/>
  <c r="V378" i="60" a="1"/>
  <c r="AF257" i="60" a="1"/>
  <c r="Z732" i="49" a="1"/>
  <c r="AK1138" i="49" a="1"/>
  <c r="AO499" i="60" a="1"/>
  <c r="AK338" i="60" a="1"/>
  <c r="AE396" i="60" a="1"/>
  <c r="AR38" i="60" a="1"/>
  <c r="AH95" i="60" a="1"/>
  <c r="AM294" i="60" a="1"/>
  <c r="W823" i="49" a="1"/>
  <c r="AF175" i="60" a="1"/>
  <c r="N269" i="60" a="1"/>
  <c r="Q507" i="60" a="1"/>
  <c r="AO324" i="49" a="1"/>
  <c r="AM9" i="60" a="1"/>
  <c r="Y527" i="49" a="1"/>
  <c r="U145" i="60" a="1"/>
  <c r="P866" i="49" a="1"/>
  <c r="AI99" i="60" a="1"/>
  <c r="AF1522" i="49" a="1"/>
  <c r="AJ452" i="60" a="1"/>
  <c r="AR1231" i="49" a="1"/>
  <c r="O394" i="60" a="1"/>
  <c r="AC406" i="60" a="1"/>
  <c r="AH106" i="60" a="1"/>
  <c r="O138" i="60" a="1"/>
  <c r="AE110" i="60" a="1"/>
  <c r="W271" i="49" a="1"/>
  <c r="AH305" i="60" a="1"/>
  <c r="X36" i="60" a="1"/>
  <c r="AI356" i="60" a="1"/>
  <c r="AJ1319" i="49" a="1"/>
  <c r="P540" i="49" a="1"/>
  <c r="S591" i="49" a="1"/>
  <c r="S679" i="49" a="1"/>
  <c r="AC447" i="49" a="1"/>
  <c r="T85" i="49" a="1"/>
  <c r="AJ535" i="49" a="1"/>
  <c r="AO1186" i="49" a="1"/>
  <c r="AI496" i="60" a="1"/>
  <c r="R99" i="60" a="1"/>
  <c r="AM441" i="60" a="1"/>
  <c r="U324" i="60" a="1"/>
  <c r="AN463" i="60" a="1"/>
  <c r="X1455" i="49" a="1"/>
  <c r="AG459" i="60" a="1"/>
  <c r="AK145" i="60" a="1"/>
  <c r="AI495" i="60" a="1"/>
  <c r="AO176" i="60" a="1"/>
  <c r="M291" i="60" a="1"/>
  <c r="AO497" i="60" a="1"/>
  <c r="AJ695" i="49" a="1"/>
  <c r="T498" i="60" a="1"/>
  <c r="AE135" i="49" a="1"/>
  <c r="AE129" i="60" a="1"/>
  <c r="AI47" i="60" a="1"/>
  <c r="V34" i="60" a="1"/>
  <c r="S612" i="49" a="1"/>
  <c r="W280" i="60" a="1"/>
  <c r="AM453" i="60" a="1"/>
  <c r="AG312" i="60" a="1"/>
  <c r="R161" i="60" a="1"/>
  <c r="AG299" i="60" a="1"/>
  <c r="AS128" i="60" a="1"/>
  <c r="P247" i="49" a="1"/>
  <c r="AL754" i="49" a="1"/>
  <c r="T743" i="49" a="1"/>
  <c r="AC1138" i="49" a="1"/>
  <c r="AI20" i="49" a="1"/>
  <c r="AO68" i="49" a="1"/>
  <c r="T298" i="49" a="1"/>
  <c r="AQ26" i="49" a="1"/>
  <c r="U409" i="49" a="1"/>
  <c r="AB962" i="49" a="1"/>
  <c r="AN752" i="49" a="1"/>
  <c r="R137" i="49" a="1"/>
  <c r="AR364" i="49" a="1"/>
  <c r="AE1325" i="49" a="1"/>
  <c r="AN1241" i="49" a="1"/>
  <c r="AP1221" i="49" a="1"/>
  <c r="AD546" i="49" a="1"/>
  <c r="AC1346" i="49" a="1"/>
  <c r="AE403" i="60" a="1"/>
  <c r="S656" i="49" a="1"/>
  <c r="AK402" i="49" a="1"/>
  <c r="Z1460" i="49" a="1"/>
  <c r="AH878" i="49" a="1"/>
  <c r="Z849" i="49" a="1"/>
  <c r="R785" i="49" a="1"/>
  <c r="AA369" i="49" a="1"/>
  <c r="AK963" i="49" a="1"/>
  <c r="S22" i="49" a="1"/>
  <c r="U474" i="49" a="1"/>
  <c r="AQ571" i="49" a="1"/>
  <c r="AC1396" i="49" a="1"/>
  <c r="AE173" i="49" a="1"/>
  <c r="AO24" i="49" a="1"/>
  <c r="AL816" i="49" a="1"/>
  <c r="AH163" i="49" a="1"/>
  <c r="AC358" i="49" a="1"/>
  <c r="AQ578" i="49" a="1"/>
  <c r="AP980" i="49" a="1"/>
  <c r="Y675" i="49" a="1"/>
  <c r="X79" i="49" a="1"/>
  <c r="AS1380" i="49" a="1"/>
  <c r="AD1186" i="49" a="1"/>
  <c r="AG1399" i="49" a="1"/>
  <c r="AN1094" i="49" a="1"/>
  <c r="AS1448" i="49" a="1"/>
  <c r="AJ800" i="49" a="1"/>
  <c r="T1279" i="49" a="1"/>
  <c r="AF820" i="49" a="1"/>
  <c r="AF301" i="49" a="1"/>
  <c r="P751" i="49" a="1"/>
  <c r="Y444" i="49" a="1"/>
  <c r="AN724" i="49" a="1"/>
  <c r="AQ379" i="49" a="1"/>
  <c r="AK1012" i="49" a="1"/>
  <c r="AF121" i="49" a="1"/>
  <c r="P1316" i="49" a="1"/>
  <c r="Y283" i="49" a="1"/>
  <c r="P1027" i="49" a="1"/>
  <c r="AJ1515" i="49" a="1"/>
  <c r="T321" i="49" a="1"/>
  <c r="AH840" i="49" a="1"/>
  <c r="P1254" i="49" a="1"/>
  <c r="AR776" i="49" a="1"/>
  <c r="AD1433" i="49" a="1"/>
  <c r="O623" i="49" a="1"/>
  <c r="W1192" i="49" a="1"/>
  <c r="AI953" i="49" a="1"/>
  <c r="R317" i="49" a="1"/>
  <c r="AS744" i="49" a="1"/>
  <c r="AK438" i="49" a="1"/>
  <c r="AO1225" i="49" a="1"/>
  <c r="AK754" i="49" a="1"/>
  <c r="AM981" i="49" a="1"/>
  <c r="AS15" i="49" a="1"/>
  <c r="S1362" i="49" a="1"/>
  <c r="AI52" i="49" a="1"/>
  <c r="AA1080" i="49" a="1"/>
  <c r="V716" i="49" a="1"/>
  <c r="Z340" i="49" a="1"/>
  <c r="AO332" i="49" a="1"/>
  <c r="X457" i="49" a="1"/>
  <c r="AS274" i="49" a="1"/>
  <c r="AE548" i="49" a="1"/>
  <c r="Z573" i="49" a="1"/>
  <c r="AL614" i="49" a="1"/>
  <c r="Z1206" i="49" a="1"/>
  <c r="S1521" i="49" a="1"/>
  <c r="AC806" i="49" a="1"/>
  <c r="AJ1432" i="49" a="1"/>
  <c r="AA1192" i="49" a="1"/>
  <c r="AL149" i="49" a="1"/>
  <c r="AO662" i="49" a="1"/>
  <c r="S1104" i="49" a="1"/>
  <c r="P1052" i="49" a="1"/>
  <c r="AH1020" i="49" a="1"/>
  <c r="AN24" i="49" a="1"/>
  <c r="AE667" i="49" a="1"/>
  <c r="AD344" i="49" a="1"/>
  <c r="AQ479" i="49" a="1"/>
  <c r="W982" i="49" a="1"/>
  <c r="AQ729" i="49" a="1"/>
  <c r="AG384" i="49" a="1"/>
  <c r="AF197" i="49" a="1"/>
  <c r="AN548" i="49" a="1"/>
  <c r="E556" i="49" a="1"/>
  <c r="AJ757" i="49" a="1"/>
  <c r="T394" i="49" a="1"/>
  <c r="AL440" i="49" a="1"/>
  <c r="R423" i="49" a="1"/>
  <c r="Y1077" i="49" a="1"/>
  <c r="S1301" i="49" a="1"/>
  <c r="U241" i="49" a="1"/>
  <c r="AS576" i="49" a="1"/>
  <c r="T602" i="49" a="1"/>
  <c r="AH298" i="49" a="1"/>
  <c r="X399" i="49" a="1"/>
  <c r="V222" i="49" a="1"/>
  <c r="AA745" i="49" a="1"/>
  <c r="AI179" i="49" a="1"/>
  <c r="AJ107" i="49" a="1"/>
  <c r="AI636" i="49" a="1"/>
  <c r="T205" i="49" a="1"/>
  <c r="AG1116" i="49" a="1"/>
  <c r="AC94" i="49" a="1"/>
  <c r="AB1116" i="49" a="1"/>
  <c r="AJ1425" i="49" a="1"/>
  <c r="R393" i="49" a="1"/>
  <c r="S310" i="49" a="1"/>
  <c r="AD574" i="49" a="1"/>
  <c r="AE880" i="49" a="1"/>
  <c r="AR1469" i="49" a="1"/>
  <c r="AA1406" i="49" a="1"/>
  <c r="AS841" i="49" a="1"/>
  <c r="X81" i="49" a="1"/>
  <c r="AD1331" i="49" a="1"/>
  <c r="Z777" i="49" a="1"/>
  <c r="AD785" i="49" a="1"/>
  <c r="AB675" i="49" a="1"/>
  <c r="AD91" i="49" a="1"/>
  <c r="O1244" i="49" a="1"/>
  <c r="S345" i="49" a="1"/>
  <c r="Y665" i="49" a="1"/>
  <c r="AS4" i="49" a="1"/>
  <c r="K1553" i="49" a="1"/>
  <c r="AF763" i="49" a="1"/>
  <c r="AE760" i="49" a="1"/>
  <c r="AJ584" i="49" a="1"/>
  <c r="R1273" i="49" a="1"/>
  <c r="AD105" i="49" a="1"/>
  <c r="AG841" i="49" a="1"/>
  <c r="AA342" i="49" a="1"/>
  <c r="AH1539" i="49" a="1"/>
  <c r="AP477" i="49" a="1"/>
  <c r="AM1120" i="49" a="1"/>
  <c r="AM533" i="49" a="1"/>
  <c r="Y569" i="49" a="1"/>
  <c r="S840" i="49" a="1"/>
  <c r="AD696" i="49" a="1"/>
  <c r="AJ1548" i="49" a="1"/>
  <c r="AC128" i="49" a="1"/>
  <c r="AM1259" i="49" a="1"/>
  <c r="AI865" i="49" a="1"/>
  <c r="AJ455" i="49" a="1"/>
  <c r="AC1462" i="49" a="1"/>
  <c r="AE1499" i="49" a="1"/>
  <c r="AH702" i="49" a="1"/>
  <c r="AA498" i="49" a="1"/>
  <c r="AA259" i="49" a="1"/>
  <c r="AJ292" i="49" a="1"/>
  <c r="AK305" i="49" a="1"/>
  <c r="V271" i="49" a="1"/>
  <c r="W405" i="49" a="1"/>
  <c r="X146" i="49" a="1"/>
  <c r="AN482" i="49" a="1"/>
  <c r="Y39" i="49" a="1"/>
  <c r="AC948" i="49" a="1"/>
  <c r="AP383" i="49" a="1"/>
  <c r="AP76" i="49" a="1"/>
  <c r="AH854" i="49" a="1"/>
  <c r="AD778" i="49" a="1"/>
  <c r="T847" i="49" a="1"/>
  <c r="AB1453" i="49" a="1"/>
  <c r="R255" i="49" a="1"/>
  <c r="AN1453" i="49" a="1"/>
  <c r="AP783" i="49" a="1"/>
  <c r="AN1168" i="49" a="1"/>
  <c r="AP748" i="49" a="1"/>
  <c r="S382" i="49" a="1"/>
  <c r="AG1221" i="49" a="1"/>
  <c r="AO1333" i="49" a="1"/>
  <c r="S608" i="49" a="1"/>
  <c r="Y1040" i="49" a="1"/>
  <c r="AK730" i="49" a="1"/>
  <c r="AL119" i="49" a="1"/>
  <c r="P629" i="49" a="1"/>
  <c r="T1180" i="49" a="1"/>
  <c r="AI1566" i="49" a="1"/>
  <c r="AH776" i="49" a="1"/>
  <c r="T558" i="49" a="1"/>
  <c r="AB214" i="49" a="1"/>
  <c r="R1174" i="49" a="1"/>
  <c r="AE264" i="49" a="1"/>
  <c r="U146" i="49" a="1"/>
  <c r="AC757" i="49" a="1"/>
  <c r="AL1358" i="49" a="1"/>
  <c r="AM314" i="49" a="1"/>
  <c r="U562" i="49" a="1"/>
  <c r="Z332" i="49" a="1"/>
  <c r="K1421" i="49" a="1"/>
  <c r="AH775" i="49" a="1"/>
  <c r="AI1246" i="49" a="1"/>
  <c r="AL1493" i="49" a="1"/>
  <c r="AR962" i="49" a="1"/>
  <c r="V1498" i="49" a="1"/>
  <c r="Y351" i="49" a="1"/>
  <c r="AO236" i="49" a="1"/>
  <c r="S1405" i="49" a="1"/>
  <c r="S1023" i="49" a="1"/>
  <c r="AQ1101" i="49" a="1"/>
  <c r="X620" i="49" a="1"/>
  <c r="X1298" i="49" a="1"/>
  <c r="AA1050" i="49" a="1"/>
  <c r="AM1410" i="49" a="1"/>
  <c r="AB599" i="49" a="1"/>
  <c r="X418" i="49" a="1"/>
  <c r="X807" i="49" a="1"/>
  <c r="AK106" i="49" a="1"/>
  <c r="AM611" i="49" a="1"/>
  <c r="AK159" i="49" a="1"/>
  <c r="T753" i="49" a="1"/>
  <c r="AB780" i="49" a="1"/>
  <c r="AS1499" i="49" a="1"/>
  <c r="X957" i="49" a="1"/>
  <c r="R278" i="49" a="1"/>
  <c r="AD1360" i="49" a="1"/>
  <c r="AN1322" i="49" a="1"/>
  <c r="AA832" i="49" a="1"/>
  <c r="X1106" i="49" a="1"/>
  <c r="AF850" i="49" a="1"/>
  <c r="AP1522" i="49" a="1"/>
  <c r="X1279" i="49" a="1"/>
  <c r="AN1430" i="49" a="1"/>
  <c r="R69" i="49" a="1"/>
  <c r="AJ978" i="49" a="1"/>
  <c r="AR900" i="49" a="1"/>
  <c r="AD1261" i="49" a="1"/>
  <c r="S989" i="49" a="1"/>
  <c r="AK879" i="49" a="1"/>
  <c r="AR90" i="49" a="1"/>
  <c r="AD639" i="49" a="1"/>
  <c r="AQ1239" i="49" a="1"/>
  <c r="AG268" i="49" a="1"/>
  <c r="AB743" i="49" a="1"/>
  <c r="AE738" i="49" a="1"/>
  <c r="V986" i="49" a="1"/>
  <c r="Z1175" i="49" a="1"/>
  <c r="AG802" i="49" a="1"/>
  <c r="AM1306" i="49" a="1"/>
  <c r="Z568" i="49" a="1"/>
  <c r="AA309" i="49" a="1"/>
  <c r="AS997" i="49" a="1"/>
  <c r="AA154" i="49" a="1"/>
  <c r="AB1568" i="49" a="1"/>
  <c r="AJ841" i="49" a="1"/>
  <c r="AN670" i="49" a="1"/>
  <c r="P765" i="49" a="1"/>
  <c r="AL429" i="49" a="1"/>
  <c r="R1148" i="49" a="1"/>
  <c r="AB1540" i="49" a="1"/>
  <c r="AS329" i="49" a="1"/>
  <c r="R128" i="49" a="1"/>
  <c r="AL1448" i="49" a="1"/>
  <c r="S240" i="49" a="1"/>
  <c r="AN1020" i="49" a="1"/>
  <c r="Z417" i="49" a="1"/>
  <c r="W1433" i="49" a="1"/>
  <c r="AF118" i="49" a="1"/>
  <c r="K1464" i="49" a="1"/>
  <c r="Z347" i="49" a="1"/>
  <c r="AD1389" i="49" a="1"/>
  <c r="Y1032" i="49" a="1"/>
  <c r="AJ131" i="49" a="1"/>
  <c r="AF350" i="49" a="1"/>
  <c r="AF190" i="49" a="1"/>
  <c r="T707" i="49" a="1"/>
  <c r="AH1408" i="49" a="1"/>
  <c r="S792" i="49" a="1"/>
  <c r="AC313" i="49" a="1"/>
  <c r="E827" i="49" a="1"/>
  <c r="AC381" i="49" a="1"/>
  <c r="AF1169" i="49" a="1"/>
  <c r="AR923" i="49" a="1"/>
  <c r="AM411" i="49" a="1"/>
  <c r="Z121" i="49" a="1"/>
  <c r="V1035" i="49" a="1"/>
  <c r="AR614" i="49" a="1"/>
  <c r="W781" i="49" a="1"/>
  <c r="X470" i="49" a="1"/>
  <c r="AO149" i="49" a="1"/>
  <c r="T1494" i="49" a="1"/>
  <c r="W177" i="49" a="1"/>
  <c r="AI960" i="49" a="1"/>
  <c r="AH328" i="49" a="1"/>
  <c r="AS1400" i="49" a="1"/>
  <c r="AQ931" i="49" a="1"/>
  <c r="X1037" i="49" a="1"/>
  <c r="AM1545" i="49" a="1"/>
  <c r="AE374" i="49" a="1"/>
  <c r="AN208" i="49" a="1"/>
  <c r="P136" i="49" a="1"/>
  <c r="K1537" i="49" a="1"/>
  <c r="E592" i="49" a="1"/>
  <c r="AJ1265" i="49" a="1"/>
  <c r="AE1145" i="49" a="1"/>
  <c r="AA1526" i="49" a="1"/>
  <c r="AJ406" i="49" a="1"/>
  <c r="AR571" i="49" a="1"/>
  <c r="AK185" i="49" a="1"/>
  <c r="Y27" i="49" a="1"/>
  <c r="Y859" i="49" a="1"/>
  <c r="AD1243" i="49" a="1"/>
  <c r="AS1505" i="49" a="1"/>
  <c r="AR1511" i="49" a="1"/>
  <c r="W348" i="49" a="1"/>
  <c r="AG945" i="49" a="1"/>
  <c r="H384" i="49" a="1"/>
  <c r="R859" i="49" a="1"/>
  <c r="AG697" i="49" a="1"/>
  <c r="AN853" i="49" a="1"/>
  <c r="AG192" i="49" a="1"/>
  <c r="AK51" i="49" a="1"/>
  <c r="AK1531" i="49" a="1"/>
  <c r="AJ1120" i="49" a="1"/>
  <c r="AK339" i="49" a="1"/>
  <c r="AH1049" i="49" a="1"/>
  <c r="AL313" i="49" a="1"/>
  <c r="Z1332" i="49" a="1"/>
  <c r="V834" i="49" a="1"/>
  <c r="AB83" i="49" a="1"/>
  <c r="AA528" i="49" a="1"/>
  <c r="P1288" i="49" a="1"/>
  <c r="AA1512" i="49" a="1"/>
  <c r="P1401" i="49" a="1"/>
  <c r="AF366" i="49" a="1"/>
  <c r="AG813" i="49" a="1"/>
  <c r="AF1260" i="49" a="1"/>
  <c r="AB528" i="49" a="1"/>
  <c r="AJ595" i="49" a="1"/>
  <c r="AK1316" i="49" a="1"/>
  <c r="V816" i="49" a="1"/>
  <c r="AS1140" i="49" a="1"/>
  <c r="T10" i="49" a="1"/>
  <c r="E1077" i="49" a="1"/>
  <c r="AR841" i="49" a="1"/>
  <c r="W681" i="49" a="1"/>
  <c r="AD1242" i="49" a="1"/>
  <c r="AJ213" i="49" a="1"/>
  <c r="AE1056" i="49" a="1"/>
  <c r="AN1224" i="49" a="1"/>
  <c r="AO846" i="49" a="1"/>
  <c r="T206" i="49" a="1"/>
  <c r="AI401" i="49" a="1"/>
  <c r="U469" i="49" a="1"/>
  <c r="AA638" i="49" a="1"/>
  <c r="AN1408" i="49" a="1"/>
  <c r="AB1438" i="49" a="1"/>
  <c r="AF585" i="49" a="1"/>
  <c r="AM310" i="49" a="1"/>
  <c r="X145" i="49" a="1"/>
  <c r="P548" i="49" a="1"/>
  <c r="AL133" i="49" a="1"/>
  <c r="AJ1556" i="49" a="1"/>
  <c r="X739" i="49" a="1"/>
  <c r="AF518" i="49" a="1"/>
  <c r="T609" i="49" a="1"/>
  <c r="Z1166" i="49" a="1"/>
  <c r="S1126" i="49" a="1"/>
  <c r="S173" i="49" a="1"/>
  <c r="AJ368" i="49" a="1"/>
  <c r="U1102" i="49" a="1"/>
  <c r="AL265" i="49" a="1"/>
  <c r="AC125" i="49" a="1"/>
  <c r="AJ1006" i="49" a="1"/>
  <c r="AP864" i="49" a="1"/>
  <c r="Y342" i="49" a="1"/>
  <c r="AR929" i="49" a="1"/>
  <c r="P1529" i="49" a="1"/>
  <c r="W653" i="49" a="1"/>
  <c r="AN717" i="49" a="1"/>
  <c r="R10" i="49" a="1"/>
  <c r="AS307" i="49" a="1"/>
  <c r="S371" i="49" a="1"/>
  <c r="T816" i="49" a="1"/>
  <c r="AF881" i="49" a="1"/>
  <c r="AS1217" i="49" a="1"/>
  <c r="F1298" i="49" a="1"/>
  <c r="AG499" i="49" a="1"/>
  <c r="AJ218" i="49" a="1"/>
  <c r="AA281" i="49" a="1"/>
  <c r="P245" i="49" a="1"/>
  <c r="AL309" i="49" a="1"/>
  <c r="AQ1073" i="49" a="1"/>
  <c r="R1102" i="49" a="1"/>
  <c r="AQ523" i="49" a="1"/>
  <c r="AN741" i="49" a="1"/>
  <c r="AB1465" i="49" a="1"/>
  <c r="AH950" i="49" a="1"/>
  <c r="AO883" i="49" a="1"/>
  <c r="AG109" i="49" a="1"/>
  <c r="R200" i="49" a="1"/>
  <c r="U360" i="49" a="1"/>
  <c r="AR864" i="49" a="1"/>
  <c r="AJ833" i="49" a="1"/>
  <c r="AE397" i="49" a="1"/>
  <c r="AA1276" i="49" a="1"/>
  <c r="AA1206" i="49" a="1"/>
  <c r="AB1226" i="49" a="1"/>
  <c r="W1272" i="49" a="1"/>
  <c r="Y1461" i="49" a="1"/>
  <c r="AI1562" i="49" a="1"/>
  <c r="AF38" i="49" a="1"/>
  <c r="AR553" i="49" a="1"/>
  <c r="W1270" i="49" a="1"/>
  <c r="T12" i="49" a="1"/>
  <c r="AG468" i="49" a="1"/>
  <c r="AQ1015" i="49" a="1"/>
  <c r="AG58" i="49" a="1"/>
  <c r="AP538" i="49" a="1"/>
  <c r="AJ81" i="49" a="1"/>
  <c r="S68" i="49" a="1"/>
  <c r="P1044" i="49" a="1"/>
  <c r="AB1058" i="49" a="1"/>
  <c r="P658" i="49" a="1"/>
  <c r="AH132" i="49" a="1"/>
  <c r="AO639" i="49" a="1"/>
  <c r="AB490" i="49" a="1"/>
  <c r="V991" i="49" a="1"/>
  <c r="AS343" i="49" a="1"/>
  <c r="P343" i="49" a="1"/>
  <c r="AI658" i="49" a="1"/>
  <c r="AN981" i="49" a="1"/>
  <c r="AQ511" i="49" a="1"/>
  <c r="P210" i="49" a="1"/>
  <c r="P535" i="49" a="1"/>
  <c r="AN802" i="49" a="1"/>
  <c r="AF25" i="49" a="1"/>
  <c r="X58" i="49" a="1"/>
  <c r="T1362" i="49" a="1"/>
  <c r="AK1317" i="49" a="1"/>
  <c r="W826" i="49" a="1"/>
  <c r="V70" i="49" a="1"/>
  <c r="AM80" i="49" a="1"/>
  <c r="AM1079" i="49" a="1"/>
  <c r="V1140" i="49" a="1"/>
  <c r="AK505" i="49" a="1"/>
  <c r="AG176" i="49" a="1"/>
  <c r="AP89" i="49" a="1"/>
  <c r="X113" i="49" a="1"/>
  <c r="Y1441" i="49" a="1"/>
  <c r="W440" i="49" a="1"/>
  <c r="P521" i="49" a="1"/>
  <c r="AE243" i="49" a="1"/>
  <c r="AS1248" i="49" a="1"/>
  <c r="AD1538" i="49" a="1"/>
  <c r="AP867" i="49" a="1"/>
  <c r="AN410" i="49" a="1"/>
  <c r="AM1367" i="49" a="1"/>
  <c r="S804" i="49" a="1"/>
  <c r="AO599" i="49" a="1"/>
  <c r="V1447" i="49" a="1"/>
  <c r="AF1502" i="49" a="1"/>
  <c r="Y338" i="49" a="1"/>
  <c r="R1429" i="49" a="1"/>
  <c r="AJ119" i="49" a="1"/>
  <c r="X532" i="49" a="1"/>
  <c r="AO842" i="49" a="1"/>
  <c r="V1367" i="49" a="1"/>
  <c r="AI1005" i="49" a="1"/>
  <c r="AN756" i="49" a="1"/>
  <c r="AN1365" i="49" a="1"/>
  <c r="AJ108" i="49" a="1"/>
  <c r="AO784" i="49" a="1"/>
  <c r="AN1561" i="49" a="1"/>
  <c r="T1124" i="49" a="1"/>
  <c r="W253" i="49" a="1"/>
  <c r="X667" i="49" a="1"/>
  <c r="AM147" i="49" a="1"/>
  <c r="AR1329" i="49" a="1"/>
  <c r="X934" i="49" a="1"/>
  <c r="AD597" i="49" a="1"/>
  <c r="AD176" i="49" a="1"/>
  <c r="P237" i="49" a="1"/>
  <c r="AC255" i="49" a="1"/>
  <c r="T65" i="49" a="1"/>
  <c r="AB927" i="49" a="1"/>
  <c r="AR1223" i="49" a="1"/>
  <c r="S775" i="49" a="1"/>
  <c r="AO1037" i="49" a="1"/>
  <c r="V954" i="49" a="1"/>
  <c r="AB266" i="49" a="1"/>
  <c r="P31" i="49" a="1"/>
  <c r="AH503" i="49" a="1"/>
  <c r="AN908" i="49" a="1"/>
  <c r="X732" i="49" a="1"/>
  <c r="R706" i="49" a="1"/>
  <c r="U447" i="49" a="1"/>
  <c r="X530" i="49" a="1"/>
  <c r="AS1095" i="49" a="1"/>
  <c r="AE1138" i="49" a="1"/>
  <c r="S917" i="49" a="1"/>
  <c r="AS492" i="49" a="1"/>
  <c r="AM105" i="49" a="1"/>
  <c r="Z1210" i="49" a="1"/>
  <c r="AN1372" i="49" a="1"/>
  <c r="AL1228" i="49" a="1"/>
  <c r="AI248" i="49" a="1"/>
  <c r="AE409" i="49" a="1"/>
  <c r="T1072" i="49" a="1"/>
  <c r="AI569" i="49" a="1"/>
  <c r="Y1391" i="49" a="1"/>
  <c r="AM1159" i="49" a="1"/>
  <c r="AG578" i="49" a="1"/>
  <c r="AG582" i="49" a="1"/>
  <c r="AS898" i="49" a="1"/>
  <c r="AG344" i="49" a="1"/>
  <c r="P1552" i="49" a="1"/>
  <c r="AK1013" i="49" a="1"/>
  <c r="AG218" i="49" a="1"/>
  <c r="AB415" i="49" a="1"/>
  <c r="X780" i="49" a="1"/>
  <c r="U295" i="49" a="1"/>
  <c r="AB423" i="49" a="1"/>
  <c r="P530" i="49" a="1"/>
  <c r="AP1226" i="49" a="1"/>
  <c r="AM489" i="49" a="1"/>
  <c r="AN507" i="49" a="1"/>
  <c r="AG186" i="49" a="1"/>
  <c r="W519" i="49" a="1"/>
  <c r="P73" i="49" a="1"/>
  <c r="U382" i="49" a="1"/>
  <c r="AH322" i="49" a="1"/>
  <c r="AF1106" i="49" a="1"/>
  <c r="AR786" i="49" a="1"/>
  <c r="W3" i="49" a="1"/>
  <c r="W474" i="49" a="1"/>
  <c r="V252" i="49" a="1"/>
  <c r="AN606" i="49" a="1"/>
  <c r="AS1153" i="49" a="1"/>
  <c r="AA1327" i="49" a="1"/>
  <c r="AI1018" i="49" a="1"/>
  <c r="AE623" i="49" a="1"/>
  <c r="AA767" i="49" a="1"/>
  <c r="P989" i="49" a="1"/>
  <c r="P431" i="49" a="1"/>
  <c r="AG141" i="49" a="1"/>
  <c r="AK1455" i="49" a="1"/>
  <c r="AP1146" i="49" a="1"/>
  <c r="AA1161" i="49" a="1"/>
  <c r="AM1181" i="49" a="1"/>
  <c r="AL1107" i="49" a="1"/>
  <c r="W1478" i="49" a="1"/>
  <c r="AP1289" i="49" a="1"/>
  <c r="U1279" i="49" a="1"/>
  <c r="AQ384" i="49" a="1"/>
  <c r="AM335" i="49" a="1"/>
  <c r="AM1213" i="49" a="1"/>
  <c r="AH1151" i="49" a="1"/>
  <c r="P188" i="49" a="1"/>
  <c r="P434" i="49" a="1"/>
  <c r="Z1514" i="49" a="1"/>
  <c r="AC316" i="49" a="1"/>
  <c r="X306" i="49" a="1"/>
  <c r="AK487" i="49" a="1"/>
  <c r="AN316" i="49" a="1"/>
  <c r="W914" i="49" a="1"/>
  <c r="AI814" i="49" a="1"/>
  <c r="AD689" i="49" a="1"/>
  <c r="AF116" i="49" a="1"/>
  <c r="AC498" i="49" a="1"/>
  <c r="S1021" i="49" a="1"/>
  <c r="Z1090" i="49" a="1"/>
  <c r="AR169" i="49" a="1"/>
  <c r="AQ796" i="49" a="1"/>
  <c r="AH938" i="49" a="1"/>
  <c r="AL1343" i="49" a="1"/>
  <c r="AE1126" i="49" a="1"/>
  <c r="V900" i="49" a="1"/>
  <c r="AR1214" i="49" a="1"/>
  <c r="T279" i="49" a="1"/>
  <c r="S999" i="49" a="1"/>
  <c r="AC1535" i="49" a="1"/>
  <c r="AC463" i="49" a="1"/>
  <c r="AD1063" i="49" a="1"/>
  <c r="AL612" i="49" a="1"/>
  <c r="E860" i="49" a="1"/>
  <c r="AO218" i="49" a="1"/>
  <c r="Z116" i="49" a="1"/>
  <c r="AF1341" i="49" a="1"/>
  <c r="R308" i="49" a="1"/>
  <c r="AC1447" i="49" a="1"/>
  <c r="T1151" i="49" a="1"/>
  <c r="AQ1133" i="49" a="1"/>
  <c r="AO957" i="49" a="1"/>
  <c r="AE751" i="49" a="1"/>
  <c r="R66" i="49" a="1"/>
  <c r="AS476" i="49" a="1"/>
  <c r="S336" i="60" a="1"/>
  <c r="AF245" i="60" a="1"/>
  <c r="AK1310" i="49" a="1"/>
  <c r="AK1048" i="49" a="1"/>
  <c r="AE1028" i="49" a="1"/>
  <c r="AJ587" i="49" a="1"/>
  <c r="AL937" i="49" a="1"/>
  <c r="O71" i="49" a="1"/>
  <c r="AQ1505" i="49" a="1"/>
  <c r="P262" i="49" a="1"/>
  <c r="AH336" i="49" a="1"/>
  <c r="V404" i="49" a="1"/>
  <c r="AJ48" i="49" a="1"/>
  <c r="AA284" i="49" a="1"/>
  <c r="AQ101" i="49" a="1"/>
  <c r="AE360" i="49" a="1"/>
  <c r="AB1034" i="49" a="1"/>
  <c r="S1335" i="49" a="1"/>
  <c r="AA844" i="49" a="1"/>
  <c r="AB925" i="49" a="1"/>
  <c r="AE628" i="49" a="1"/>
  <c r="AR780" i="49" a="1"/>
  <c r="AH1194" i="49" a="1"/>
  <c r="AF282" i="49" a="1"/>
  <c r="AD799" i="49" a="1"/>
  <c r="AP1534" i="49" a="1"/>
  <c r="AG983" i="49" a="1"/>
  <c r="AR842" i="49" a="1"/>
  <c r="Y909" i="49" a="1"/>
  <c r="AL1194" i="49" a="1"/>
  <c r="AC287" i="49" a="1"/>
  <c r="AM997" i="49" a="1"/>
  <c r="AC1538" i="49" a="1"/>
  <c r="Z1049" i="49" a="1"/>
  <c r="AO153" i="49" a="1"/>
  <c r="T621" i="49" a="1"/>
  <c r="W1563" i="49" a="1"/>
  <c r="E800" i="49" a="1"/>
  <c r="AK1483" i="49" a="1"/>
  <c r="AK1464" i="49" a="1"/>
  <c r="O952" i="49" a="1"/>
  <c r="T1391" i="49" a="1"/>
  <c r="AI68" i="49" a="1"/>
  <c r="AA431" i="49" a="1"/>
  <c r="AA1072" i="49" a="1"/>
  <c r="AJ14" i="49" a="1"/>
  <c r="Y758" i="49" a="1"/>
  <c r="AC286" i="49" a="1"/>
  <c r="AH1229" i="49" a="1"/>
  <c r="AC513" i="49" a="1"/>
  <c r="AO1509" i="49" a="1"/>
  <c r="AN35" i="49" a="1"/>
  <c r="AQ76" i="49" a="1"/>
  <c r="U1026" i="49" a="1"/>
  <c r="AP807" i="49" a="1"/>
  <c r="T511" i="49" a="1"/>
  <c r="AM1142" i="49" a="1"/>
  <c r="AL436" i="49" a="1"/>
  <c r="AD1522" i="49" a="1"/>
  <c r="AP596" i="49" a="1"/>
  <c r="X373" i="49" a="1"/>
  <c r="AA1501" i="49" a="1"/>
  <c r="AQ23" i="49" a="1"/>
  <c r="X346" i="49" a="1"/>
  <c r="X113" i="60" a="1"/>
  <c r="AD19" i="60" a="1"/>
  <c r="Z306" i="49" a="1"/>
  <c r="Y1074" i="49" a="1"/>
  <c r="AQ642" i="49" a="1"/>
  <c r="U1341" i="49" a="1"/>
  <c r="AQ310" i="60" a="1"/>
  <c r="N117" i="60" a="1"/>
  <c r="AI52" i="60" a="1"/>
  <c r="M481" i="60" a="1"/>
  <c r="N230" i="60" a="1"/>
  <c r="AK243" i="60" a="1"/>
  <c r="AO234" i="60" a="1"/>
  <c r="W347" i="60" a="1"/>
  <c r="Z144" i="60" a="1"/>
  <c r="AE376" i="60" a="1"/>
  <c r="AE127" i="60" a="1"/>
  <c r="AB129" i="60" a="1"/>
  <c r="AO20" i="60" a="1"/>
  <c r="P193" i="60" a="1"/>
  <c r="W143" i="60" a="1"/>
  <c r="Z495" i="60" a="1"/>
  <c r="AR1349" i="49" a="1"/>
  <c r="X628" i="49" a="1"/>
  <c r="M466" i="60" a="1"/>
  <c r="Z289" i="49" a="1"/>
  <c r="X77" i="60" a="1"/>
  <c r="AH1071" i="49" a="1"/>
  <c r="M295" i="60" a="1"/>
  <c r="V1258" i="49" a="1"/>
  <c r="AA477" i="60" a="1"/>
  <c r="O31" i="60" a="1"/>
  <c r="AO1311" i="49" a="1"/>
  <c r="V41" i="60" a="1"/>
  <c r="AL447" i="49" a="1"/>
  <c r="AF1456" i="49" a="1"/>
  <c r="AR607" i="49" a="1"/>
  <c r="AG978" i="49" a="1"/>
  <c r="AI1173" i="49" a="1"/>
  <c r="AP997" i="49" a="1"/>
  <c r="AL195" i="60" a="1"/>
  <c r="AN18" i="60" a="1"/>
  <c r="O309" i="60" a="1"/>
  <c r="V73" i="60" a="1"/>
  <c r="Y11" i="60" a="1"/>
  <c r="Z485" i="60" a="1"/>
  <c r="Y507" i="60" a="1"/>
  <c r="AQ1113" i="49" a="1"/>
  <c r="Z41" i="60" a="1"/>
  <c r="AR189" i="60" a="1"/>
  <c r="AM345" i="60" a="1"/>
  <c r="AH327" i="60" a="1"/>
  <c r="N137" i="60" a="1"/>
  <c r="AN399" i="60" a="1"/>
  <c r="N93" i="60" a="1"/>
  <c r="AP222" i="60" a="1"/>
  <c r="V134" i="60" a="1"/>
  <c r="AG62" i="49" a="1"/>
  <c r="AK118" i="60" a="1"/>
  <c r="U26" i="60" a="1"/>
  <c r="AC394" i="60" a="1"/>
  <c r="N202" i="60" a="1"/>
  <c r="AI209" i="60" a="1"/>
  <c r="N492" i="60" a="1"/>
  <c r="AR461" i="60" a="1"/>
  <c r="AQ112" i="60" a="1"/>
  <c r="Z114" i="60" a="1"/>
  <c r="W174" i="60" a="1"/>
  <c r="O153" i="60" a="1"/>
  <c r="AH1455" i="49" a="1"/>
  <c r="AS1520" i="49" a="1"/>
  <c r="AR892" i="49" a="1"/>
  <c r="U61" i="60" a="1"/>
  <c r="AA497" i="60" a="1"/>
  <c r="W23" i="60" a="1"/>
  <c r="AJ25" i="60" a="1"/>
  <c r="AK53" i="60" a="1"/>
  <c r="AD858" i="49" a="1"/>
  <c r="AI436" i="60" a="1"/>
  <c r="AA330" i="60" a="1"/>
  <c r="V242" i="60" a="1"/>
  <c r="R178" i="60" a="1"/>
  <c r="N73" i="60" a="1"/>
  <c r="R291" i="60" a="1"/>
  <c r="Q195" i="60" a="1"/>
  <c r="AJ314" i="60" a="1"/>
  <c r="O363" i="60" a="1"/>
  <c r="AH497" i="60" a="1"/>
  <c r="AL31" i="60" a="1"/>
  <c r="AQ62" i="49" a="1"/>
  <c r="Z199" i="60" a="1"/>
  <c r="P68" i="49" a="1"/>
  <c r="X360" i="60" a="1"/>
  <c r="Y442" i="60" a="1"/>
  <c r="R345" i="60" a="1"/>
  <c r="AC413" i="60" a="1"/>
  <c r="AB220" i="60" a="1"/>
  <c r="AC101" i="60" a="1"/>
  <c r="W498" i="60" a="1"/>
  <c r="AB180" i="49" a="1"/>
  <c r="S468" i="49" a="1"/>
  <c r="AE379" i="49" a="1"/>
  <c r="X12" i="60" a="1"/>
  <c r="AG210" i="49" a="1"/>
  <c r="V140" i="60" a="1"/>
  <c r="AS1533" i="49" a="1"/>
  <c r="AM228" i="49" a="1"/>
  <c r="AJ410" i="49" a="1"/>
  <c r="AA1466" i="49" a="1"/>
  <c r="O356" i="49" a="1"/>
  <c r="AO610" i="49" a="1"/>
  <c r="AC1533" i="49" a="1"/>
  <c r="AB651" i="49" a="1"/>
  <c r="AN664" i="49" a="1"/>
  <c r="AN1518" i="49" a="1"/>
  <c r="AK333" i="49" a="1"/>
  <c r="X725" i="49" a="1"/>
  <c r="Z475" i="49" a="1"/>
  <c r="AE417" i="49" a="1"/>
  <c r="O1384" i="49" a="1"/>
  <c r="AD540" i="49" a="1"/>
  <c r="AF1295" i="49" a="1"/>
  <c r="AH1295" i="49" a="1"/>
  <c r="AB1045" i="49" a="1"/>
  <c r="U282" i="49" a="1"/>
  <c r="Z92" i="49" a="1"/>
  <c r="AS863" i="49" a="1"/>
  <c r="Z1167" i="49" a="1"/>
  <c r="AK1111" i="49" a="1"/>
  <c r="AS495" i="49" a="1"/>
  <c r="P227" i="49" a="1"/>
  <c r="R1402" i="49" a="1"/>
  <c r="V1529" i="49" a="1"/>
  <c r="AI323" i="49" a="1"/>
  <c r="O1404" i="49" a="1"/>
  <c r="AP939" i="49" a="1"/>
  <c r="AH710" i="49" a="1"/>
  <c r="AQ844" i="49" a="1"/>
  <c r="AM1509" i="49" a="1"/>
  <c r="AI252" i="49" a="1"/>
  <c r="V1030" i="49" a="1"/>
  <c r="W287" i="49" a="1"/>
  <c r="P211" i="49" a="1"/>
  <c r="X360" i="49" a="1"/>
  <c r="AG1269" i="49" a="1"/>
  <c r="AN1356" i="49" a="1"/>
  <c r="AS227" i="49" a="1"/>
  <c r="AL500" i="49" a="1"/>
  <c r="AC871" i="49" a="1"/>
  <c r="P1562" i="49" a="1"/>
  <c r="AK474" i="49" a="1"/>
  <c r="U997" i="49" a="1"/>
  <c r="AP1455" i="49" a="1"/>
  <c r="AI1568" i="49" a="1"/>
  <c r="AS562" i="49" a="1"/>
  <c r="AH1509" i="49" a="1"/>
  <c r="AC1482" i="49" a="1"/>
  <c r="AA858" i="49" a="1"/>
  <c r="AA124" i="49" a="1"/>
  <c r="W140" i="49" a="1"/>
  <c r="P909" i="49" a="1"/>
  <c r="AE951" i="49" a="1"/>
  <c r="AH1210" i="49" a="1"/>
  <c r="AQ29" i="49" a="1"/>
  <c r="AD270" i="49" a="1"/>
  <c r="AP13" i="49" a="1"/>
  <c r="AI1212" i="49" a="1"/>
  <c r="Z21" i="49" a="1"/>
  <c r="AP784" i="49" a="1"/>
  <c r="AR534" i="49" a="1"/>
  <c r="AE861" i="49" a="1"/>
  <c r="AG35" i="49" a="1"/>
  <c r="AP377" i="49" a="1"/>
  <c r="R596" i="49" a="1"/>
  <c r="Z154" i="49" a="1"/>
  <c r="AN1542" i="49" a="1"/>
  <c r="K1471" i="49" a="1"/>
  <c r="X1418" i="49" a="1"/>
  <c r="V1090" i="49" a="1"/>
  <c r="X679" i="49" a="1"/>
  <c r="AM855" i="49" a="1"/>
  <c r="AC1354" i="49" a="1"/>
  <c r="AQ279" i="49" a="1"/>
  <c r="U807" i="49" a="1"/>
  <c r="AD322" i="49" a="1"/>
  <c r="AC887" i="49" a="1"/>
  <c r="X1138" i="49" a="1"/>
  <c r="AR475" i="49" a="1"/>
  <c r="AC108" i="49" a="1"/>
  <c r="R634" i="49" a="1"/>
  <c r="AS258" i="49" a="1"/>
  <c r="AF1079" i="49" a="1"/>
  <c r="AJ1039" i="49" a="1"/>
  <c r="T41" i="49" a="1"/>
  <c r="U1356" i="49" a="1"/>
  <c r="AP1563" i="49" a="1"/>
  <c r="Y1492" i="49" a="1"/>
  <c r="AG185" i="49" a="1"/>
  <c r="AQ1372" i="49" a="1"/>
  <c r="AF1036" i="49" a="1"/>
  <c r="AG247" i="49" a="1"/>
  <c r="W742" i="49" a="1"/>
  <c r="AQ708" i="49" a="1"/>
  <c r="AG891" i="49" a="1"/>
  <c r="AH147" i="49" a="1"/>
  <c r="T898" i="49" a="1"/>
  <c r="AK110" i="49" a="1"/>
  <c r="AE1331" i="49" a="1"/>
  <c r="P49" i="49" a="1"/>
  <c r="AF1339" i="49" a="1"/>
  <c r="P1402" i="49" a="1"/>
  <c r="AA515" i="49" a="1"/>
  <c r="U1271" i="49" a="1"/>
  <c r="AL1402" i="49" a="1"/>
  <c r="AH636" i="49" a="1"/>
  <c r="T914" i="49" a="1"/>
  <c r="Z386" i="49" a="1"/>
  <c r="AH860" i="49" a="1"/>
  <c r="X1077" i="49" a="1"/>
  <c r="AD1279" i="49" a="1"/>
  <c r="R1077" i="49" a="1"/>
  <c r="AI828" i="49" a="1"/>
  <c r="AK1399" i="49" a="1"/>
  <c r="AI911" i="49" a="1"/>
  <c r="Z170" i="60" a="1"/>
  <c r="U20" i="60" a="1"/>
  <c r="R591" i="49" a="1"/>
  <c r="AS456" i="49" a="1"/>
  <c r="AE105" i="49" a="1"/>
  <c r="G670" i="49" a="1"/>
  <c r="AS848" i="49" a="1"/>
  <c r="AO243" i="49" a="1"/>
  <c r="U644" i="49" a="1"/>
  <c r="AA946" i="49" a="1"/>
  <c r="U1402" i="49" a="1"/>
  <c r="AN810" i="49" a="1"/>
  <c r="Y618" i="49" a="1"/>
  <c r="AQ407" i="49" a="1"/>
  <c r="AK396" i="49" a="1"/>
  <c r="AN202" i="49" a="1"/>
  <c r="AI588" i="49" a="1"/>
  <c r="X455" i="49" a="1"/>
  <c r="AA828" i="49" a="1"/>
  <c r="V1305" i="49" a="1"/>
  <c r="AR122" i="49" a="1"/>
  <c r="AS722" i="49" a="1"/>
  <c r="AN922" i="49" a="1"/>
  <c r="AD375" i="49" a="1"/>
  <c r="Y1517" i="49" a="1"/>
  <c r="AI838" i="49" a="1"/>
  <c r="AR621" i="49" a="1"/>
  <c r="AH1058" i="49" a="1"/>
  <c r="V1431" i="49" a="1"/>
  <c r="V1213" i="49" a="1"/>
  <c r="AG1130" i="49" a="1"/>
  <c r="U364" i="60" a="1"/>
  <c r="AD293" i="49" a="1"/>
  <c r="X164" i="49" a="1"/>
  <c r="Z892" i="49" a="1"/>
  <c r="AM528" i="49" a="1"/>
  <c r="R1394" i="49" a="1"/>
  <c r="V610" i="49" a="1"/>
  <c r="AC1130" i="49" a="1"/>
  <c r="AN530" i="49" a="1"/>
  <c r="AD1314" i="49" a="1"/>
  <c r="AQ1029" i="49" a="1"/>
  <c r="AH314" i="49" a="1"/>
  <c r="V613" i="49" a="1"/>
  <c r="AP199" i="60" a="1"/>
  <c r="Y333" i="60" a="1"/>
  <c r="S329" i="60" a="1"/>
  <c r="AH759" i="49" a="1"/>
  <c r="T177" i="60" a="1"/>
  <c r="R1146" i="49" a="1"/>
  <c r="AJ227" i="60" a="1"/>
  <c r="AL492" i="49" a="1"/>
  <c r="AF361" i="60" a="1"/>
  <c r="AP887" i="49" a="1"/>
  <c r="Z112" i="60" a="1"/>
  <c r="T319" i="49" a="1"/>
  <c r="M265" i="60" a="1"/>
  <c r="AE471" i="49" a="1"/>
  <c r="V455" i="60" a="1"/>
  <c r="AD668" i="49" a="1"/>
  <c r="AO353" i="60" a="1"/>
  <c r="AI447" i="49" a="1"/>
  <c r="AS221" i="60" a="1"/>
  <c r="AH403" i="60" a="1"/>
  <c r="AJ405" i="49" a="1"/>
  <c r="N238" i="60" a="1"/>
  <c r="AK778" i="49" a="1"/>
  <c r="AI6" i="60" a="1"/>
  <c r="AF31" i="60" a="1"/>
  <c r="AM320" i="60" a="1"/>
  <c r="V407" i="49" a="1"/>
  <c r="N77" i="60" a="1"/>
  <c r="AM203" i="60" a="1"/>
  <c r="Y352" i="60" a="1"/>
  <c r="AJ68" i="60" a="1"/>
  <c r="P268" i="60" a="1"/>
  <c r="AP133" i="60" a="1"/>
  <c r="AN503" i="49" a="1"/>
  <c r="AB69" i="60" a="1"/>
  <c r="AD16" i="60" a="1"/>
  <c r="P19" i="60" a="1"/>
  <c r="AR210" i="60" a="1"/>
  <c r="AH378" i="60" a="1"/>
  <c r="AI237" i="60" a="1"/>
  <c r="AJ60" i="49" a="1"/>
  <c r="AE408" i="60" a="1"/>
  <c r="AJ101" i="60" a="1"/>
  <c r="AJ303" i="60" a="1"/>
  <c r="AS497" i="60" a="1"/>
  <c r="W726" i="49" a="1"/>
  <c r="AK233" i="60" a="1"/>
  <c r="S429" i="60" a="1"/>
  <c r="N406" i="60" a="1"/>
  <c r="V47" i="49" a="1"/>
  <c r="AQ420" i="60" a="1"/>
  <c r="T308" i="60" a="1"/>
  <c r="P376" i="60" a="1"/>
  <c r="AN103" i="60" a="1"/>
  <c r="S756" i="49" a="1"/>
  <c r="T1093" i="49" a="1"/>
  <c r="Y44" i="49" a="1"/>
  <c r="U1277" i="49" a="1"/>
  <c r="R404" i="49" a="1"/>
  <c r="AD1357" i="49" a="1"/>
  <c r="V201" i="49" a="1"/>
  <c r="AE1495" i="49" a="1"/>
  <c r="V498" i="49" a="1"/>
  <c r="AK240" i="60" a="1"/>
  <c r="Q334" i="60" a="1"/>
  <c r="Q185" i="60" a="1"/>
  <c r="AJ265" i="60" a="1"/>
  <c r="AE484" i="60" a="1"/>
  <c r="T330" i="60" a="1"/>
  <c r="AH344" i="60" a="1"/>
  <c r="AH458" i="60" a="1"/>
  <c r="AC89" i="60" a="1"/>
  <c r="AQ365" i="60" a="1"/>
  <c r="X291" i="60" a="1"/>
  <c r="AA340" i="60" a="1"/>
  <c r="AP58" i="49" a="1"/>
  <c r="AL63" i="60" a="1"/>
  <c r="O434" i="60" a="1"/>
  <c r="S83" i="60" a="1"/>
  <c r="S25" i="60" a="1"/>
  <c r="AJ46" i="60" a="1"/>
  <c r="R337" i="60" a="1"/>
  <c r="AE152" i="60" a="1"/>
  <c r="AQ454" i="60" a="1"/>
  <c r="AI152" i="60" a="1"/>
  <c r="AA383" i="60" a="1"/>
  <c r="Y25" i="49" a="1"/>
  <c r="X290" i="49" a="1"/>
  <c r="AP623" i="49" a="1"/>
  <c r="V1317" i="49" a="1"/>
  <c r="AL1296" i="49" a="1"/>
  <c r="U268" i="49" a="1"/>
  <c r="V1568" i="49" a="1"/>
  <c r="AQ957" i="49" a="1"/>
  <c r="AP686" i="49" a="1"/>
  <c r="AG252" i="49" a="1"/>
  <c r="Y548" i="49" a="1"/>
  <c r="AD660" i="49" a="1"/>
  <c r="P76" i="49" a="1"/>
  <c r="AM820" i="49" a="1"/>
  <c r="T1436" i="49" a="1"/>
  <c r="AE1431" i="49" a="1"/>
  <c r="AJ1090" i="49" a="1"/>
  <c r="AN1077" i="49" a="1"/>
  <c r="AI1438" i="49" a="1"/>
  <c r="X911" i="49" a="1"/>
  <c r="AR645" i="49" a="1"/>
  <c r="AS1527" i="49" a="1"/>
  <c r="AH98" i="49" a="1"/>
  <c r="AD330" i="49" a="1"/>
  <c r="AQ1418" i="49" a="1"/>
  <c r="AL604" i="49" a="1"/>
  <c r="AA100" i="49" a="1"/>
  <c r="AI482" i="49" a="1"/>
  <c r="Z794" i="49" a="1"/>
  <c r="Y1327" i="49" a="1"/>
  <c r="AC1157" i="49" a="1"/>
  <c r="AF1223" i="49" a="1"/>
  <c r="W318" i="49" a="1"/>
  <c r="AF531" i="49" a="1"/>
  <c r="AC531" i="49" a="1"/>
  <c r="AS1058" i="49" a="1"/>
  <c r="AD782" i="49" a="1"/>
  <c r="AE1048" i="49" a="1"/>
  <c r="AL335" i="49" a="1"/>
  <c r="AM1514" i="49" a="1"/>
  <c r="AI644" i="49" a="1"/>
  <c r="Z1151" i="49" a="1"/>
  <c r="AQ535" i="49" a="1"/>
  <c r="AK1144" i="49" a="1"/>
  <c r="S492" i="49" a="1"/>
  <c r="X517" i="49" a="1"/>
  <c r="AG1351" i="49" a="1"/>
  <c r="AH652" i="49" a="1"/>
  <c r="X850" i="49" a="1"/>
  <c r="AE762" i="49" a="1"/>
  <c r="AP1197" i="49" a="1"/>
  <c r="AM760" i="49" a="1"/>
  <c r="V612" i="49" a="1"/>
  <c r="U1418" i="49" a="1"/>
  <c r="R1471" i="49" a="1"/>
  <c r="AC508" i="49" a="1"/>
  <c r="AO132" i="49" a="1"/>
  <c r="AH1399" i="49" a="1"/>
  <c r="AD1093" i="49" a="1"/>
  <c r="AI1363" i="49" a="1"/>
  <c r="AN231" i="49" a="1"/>
  <c r="AC650" i="49" a="1"/>
  <c r="AP369" i="60" a="1"/>
  <c r="AR477" i="49" a="1"/>
  <c r="AS69" i="49" a="1"/>
  <c r="W8" i="49" a="1"/>
  <c r="AF1359" i="49" a="1"/>
  <c r="AI594" i="49" a="1"/>
  <c r="AA562" i="49" a="1"/>
  <c r="U704" i="49" a="1"/>
  <c r="AM373" i="49" a="1"/>
  <c r="AR728" i="49" a="1"/>
  <c r="Z263" i="49" a="1"/>
  <c r="X1517" i="49" a="1"/>
  <c r="AL671" i="49" a="1"/>
  <c r="AL1021" i="49" a="1"/>
  <c r="X1545" i="49" a="1"/>
  <c r="AI53" i="49" a="1"/>
  <c r="AI306" i="49" a="1"/>
  <c r="AH838" i="49" a="1"/>
  <c r="AB12" i="49" a="1"/>
  <c r="U140" i="49" a="1"/>
  <c r="AI930" i="49" a="1"/>
  <c r="U615" i="49" a="1"/>
  <c r="Z244" i="49" a="1"/>
  <c r="AB812" i="49" a="1"/>
  <c r="AR1001" i="49" a="1"/>
  <c r="Y422" i="49" a="1"/>
  <c r="AR1533" i="49" a="1"/>
  <c r="AK1434" i="49" a="1"/>
  <c r="W1266" i="49" a="1"/>
  <c r="P907" i="49" a="1"/>
  <c r="P1095" i="49" a="1"/>
  <c r="T216" i="60" a="1"/>
  <c r="AK285" i="60" a="1"/>
  <c r="Z255" i="49" a="1"/>
  <c r="AI58" i="49" a="1"/>
  <c r="V375" i="49" a="1"/>
  <c r="U1466" i="49" a="1"/>
  <c r="AE1477" i="49" a="1"/>
  <c r="AL58" i="49" a="1"/>
  <c r="P653" i="49" a="1"/>
  <c r="Y885" i="49" a="1"/>
  <c r="P1405" i="49" a="1"/>
  <c r="R620" i="49" a="1"/>
  <c r="W1149" i="49" a="1"/>
  <c r="AH1525" i="49" a="1"/>
  <c r="AJ1151" i="49" a="1"/>
  <c r="AB1047" i="49" a="1"/>
  <c r="AE463" i="49" a="1"/>
  <c r="R228" i="49" a="1"/>
  <c r="AA647" i="49" a="1"/>
  <c r="AK911" i="49" a="1"/>
  <c r="AK997" i="49" a="1"/>
  <c r="W756" i="49" a="1"/>
  <c r="AK596" i="49" a="1"/>
  <c r="AR268" i="49" a="1"/>
  <c r="AS513" i="49" a="1"/>
  <c r="AD1156" i="49" a="1"/>
  <c r="AQ833" i="49" a="1"/>
  <c r="X1157" i="49" a="1"/>
  <c r="AB919" i="49" a="1"/>
  <c r="AB1210" i="49" a="1"/>
  <c r="AJ391" i="49" a="1"/>
  <c r="W724" i="49" a="1"/>
  <c r="S1143" i="49" a="1"/>
  <c r="AS271" i="49" a="1"/>
  <c r="AH819" i="49" a="1"/>
  <c r="AM1419" i="49" a="1"/>
  <c r="Z1247" i="49" a="1"/>
  <c r="AD1221" i="49" a="1"/>
  <c r="Y132" i="49" a="1"/>
  <c r="Z749" i="49" a="1"/>
  <c r="AQ199" i="49" a="1"/>
  <c r="AH642" i="49" a="1"/>
  <c r="AJ1207" i="49" a="1"/>
  <c r="W1450" i="49" a="1"/>
  <c r="AH220" i="49" a="1"/>
  <c r="Z1413" i="49" a="1"/>
  <c r="AD885" i="49" a="1"/>
  <c r="AH516" i="49" a="1"/>
  <c r="AE308" i="49" a="1"/>
  <c r="AD1228" i="49" a="1"/>
  <c r="X1179" i="49" a="1"/>
  <c r="T588" i="49" a="1"/>
  <c r="AR537" i="49" a="1"/>
  <c r="AD1321" i="49" a="1"/>
  <c r="P6" i="49" a="1"/>
  <c r="AA1487" i="49" a="1"/>
  <c r="AO146" i="49" a="1"/>
  <c r="W1424" i="49" a="1"/>
  <c r="AJ623" i="49" a="1"/>
  <c r="W170" i="49" a="1"/>
  <c r="AO906" i="49" a="1"/>
  <c r="AS594" i="49" a="1"/>
  <c r="AH863" i="49" a="1"/>
  <c r="S1471" i="49" a="1"/>
  <c r="Q349" i="60" a="1"/>
  <c r="AL380" i="49" a="1"/>
  <c r="AA1269" i="49" a="1"/>
  <c r="AM1458" i="49" a="1"/>
  <c r="S20" i="49" a="1"/>
  <c r="AR140" i="49" a="1"/>
  <c r="V327" i="60" a="1"/>
  <c r="V430" i="60" a="1"/>
  <c r="X295" i="60" a="1"/>
  <c r="U389" i="60" a="1"/>
  <c r="P132" i="60" a="1"/>
  <c r="M246" i="60" a="1"/>
  <c r="P1274" i="49" a="1"/>
  <c r="X354" i="60" a="1"/>
  <c r="AA1335" i="49" a="1"/>
  <c r="AC404" i="60" a="1"/>
  <c r="S290" i="60" a="1"/>
  <c r="M328" i="60" a="1"/>
  <c r="M149" i="60" a="1"/>
  <c r="AM36" i="60" a="1"/>
  <c r="M168" i="60" a="1"/>
  <c r="R320" i="60" a="1"/>
  <c r="V410" i="60" a="1"/>
  <c r="W31" i="60" a="1"/>
  <c r="AG469" i="60" a="1"/>
  <c r="AS530" i="49" a="1"/>
  <c r="AJ350" i="60" a="1"/>
  <c r="AR65" i="49" a="1"/>
  <c r="AM227" i="60" a="1"/>
  <c r="AI267" i="60" a="1"/>
  <c r="AM333" i="60" a="1"/>
  <c r="X262" i="60" a="1"/>
  <c r="AF142" i="60" a="1"/>
  <c r="AM358" i="60" a="1"/>
  <c r="AH596" i="49" a="1"/>
  <c r="P460" i="49" a="1"/>
  <c r="AN540" i="49" a="1"/>
  <c r="AL383" i="49" a="1"/>
  <c r="AG98" i="49" a="1"/>
  <c r="AD63" i="49" a="1"/>
  <c r="AK54" i="60" a="1"/>
  <c r="AO69" i="60" a="1"/>
  <c r="AH408" i="60" a="1"/>
  <c r="Q38" i="60" a="1"/>
  <c r="AF443" i="60" a="1"/>
  <c r="X66" i="60" a="1"/>
  <c r="AP450" i="60" a="1"/>
  <c r="O173" i="60" a="1"/>
  <c r="AI358" i="60" a="1"/>
  <c r="Z436" i="60" a="1"/>
  <c r="AS429" i="60" a="1"/>
  <c r="AD351" i="60" a="1"/>
  <c r="S124" i="60" a="1"/>
  <c r="Q340" i="60" a="1"/>
  <c r="AO346" i="60" a="1"/>
  <c r="AJ254" i="60" a="1"/>
  <c r="X400" i="60" a="1"/>
  <c r="P109" i="60" a="1"/>
  <c r="M226" i="60" a="1"/>
  <c r="AE351" i="60" a="1"/>
  <c r="Q104" i="60" a="1"/>
  <c r="AI11" i="60" a="1"/>
  <c r="AS345" i="60" a="1"/>
  <c r="Y239" i="60" a="1"/>
  <c r="W146" i="60" a="1"/>
  <c r="Y351" i="60" a="1"/>
  <c r="AH157" i="60" a="1"/>
  <c r="T504" i="60" a="1"/>
  <c r="AJ220" i="60" a="1"/>
  <c r="AK735" i="49" a="1"/>
  <c r="AA27" i="60" a="1"/>
  <c r="U319" i="60" a="1"/>
  <c r="O161" i="60" a="1"/>
  <c r="AJ374" i="60" a="1"/>
  <c r="AE92" i="60" a="1"/>
  <c r="AK234" i="60" a="1"/>
  <c r="AP788" i="49" a="1"/>
  <c r="U205" i="60" a="1"/>
  <c r="AQ357" i="60" a="1"/>
  <c r="AA138" i="60" a="1"/>
  <c r="T82" i="60" a="1"/>
  <c r="R394" i="60" a="1"/>
  <c r="AB128" i="60" a="1"/>
  <c r="AG313" i="60" a="1"/>
  <c r="M33" i="60" a="1"/>
  <c r="AQ286" i="60" a="1"/>
  <c r="AR36" i="60" a="1"/>
  <c r="AG392" i="60" a="1"/>
  <c r="AO483" i="60" a="1"/>
  <c r="AE1381" i="49" a="1"/>
  <c r="AQ203" i="60" a="1"/>
  <c r="AF589" i="49" a="1"/>
  <c r="P192" i="60" a="1"/>
  <c r="Z69" i="60" a="1"/>
  <c r="O195" i="60" a="1"/>
  <c r="N287" i="60" a="1"/>
  <c r="AS251" i="60" a="1"/>
  <c r="AB416" i="60" a="1"/>
  <c r="X420" i="49" a="1"/>
  <c r="AE991" i="49" a="1"/>
  <c r="R124" i="49" a="1"/>
  <c r="AF121" i="60" a="1"/>
  <c r="P303" i="60" a="1"/>
  <c r="P328" i="60" a="1"/>
  <c r="X41" i="60" a="1"/>
  <c r="AS1472" i="49" a="1"/>
  <c r="R641" i="49" a="1"/>
  <c r="AI1096" i="49" a="1"/>
  <c r="P1166" i="49" a="1"/>
  <c r="AQ354" i="49" a="1"/>
  <c r="AN932" i="49" a="1"/>
  <c r="H6" i="49" a="1"/>
  <c r="AD736" i="49" a="1"/>
  <c r="X1405" i="49" a="1"/>
  <c r="AA822" i="49" a="1"/>
  <c r="AB676" i="49" a="1"/>
  <c r="P960" i="49" a="1"/>
  <c r="R935" i="49" a="1"/>
  <c r="AS679" i="49" a="1"/>
  <c r="AE911" i="49" a="1"/>
  <c r="S455" i="49" a="1"/>
  <c r="R1231" i="49" a="1"/>
  <c r="AD1058" i="49" a="1"/>
  <c r="AJ706" i="49" a="1"/>
  <c r="V38" i="49" a="1"/>
  <c r="AQ220" i="49" a="1"/>
  <c r="V1381" i="49" a="1"/>
  <c r="AI540" i="49" a="1"/>
  <c r="AL1346" i="49" a="1"/>
  <c r="AO477" i="49" a="1"/>
  <c r="AL411" i="60" a="1"/>
  <c r="AS28" i="49" a="1"/>
  <c r="AS1249" i="49" a="1"/>
  <c r="AR794" i="49" a="1"/>
  <c r="AN755" i="49" a="1"/>
  <c r="AA893" i="49" a="1"/>
  <c r="AH1449" i="49" a="1"/>
  <c r="AJ566" i="49" a="1"/>
  <c r="O502" i="49" a="1"/>
  <c r="AS1056" i="49" a="1"/>
  <c r="AR130" i="49" a="1"/>
  <c r="AA43" i="49" a="1"/>
  <c r="T82" i="49" a="1"/>
  <c r="AN1199" i="49" a="1"/>
  <c r="AE922" i="49" a="1"/>
  <c r="AG435" i="49" a="1"/>
  <c r="AC1269" i="49" a="1"/>
  <c r="AM543" i="49" a="1"/>
  <c r="AC1095" i="49" a="1"/>
  <c r="AO1479" i="49" a="1"/>
  <c r="AP1114" i="49" a="1"/>
  <c r="AP404" i="49" a="1"/>
  <c r="AE1087" i="49" a="1"/>
  <c r="W1511" i="49" a="1"/>
  <c r="W903" i="49" a="1"/>
  <c r="AQ188" i="49" a="1"/>
  <c r="U1501" i="49" a="1"/>
  <c r="AJ612" i="49" a="1"/>
  <c r="AB567" i="49" a="1"/>
  <c r="AI1504" i="49" a="1"/>
  <c r="AA25" i="49" a="1"/>
  <c r="AP496" i="49" a="1"/>
  <c r="AB731" i="49" a="1"/>
  <c r="AQ336" i="49" a="1"/>
  <c r="X1267" i="49" a="1"/>
  <c r="Z640" i="49" a="1"/>
  <c r="AA851" i="49" a="1"/>
  <c r="U65" i="49" a="1"/>
  <c r="P770" i="49" a="1"/>
  <c r="AJ652" i="49" a="1"/>
  <c r="AQ138" i="49" a="1"/>
  <c r="AP228" i="49" a="1"/>
  <c r="P970" i="49" a="1"/>
  <c r="AQ1151" i="49" a="1"/>
  <c r="AC31" i="49" a="1"/>
  <c r="AM255" i="49" a="1"/>
  <c r="AO1007" i="49" a="1"/>
  <c r="Y1157" i="49" a="1"/>
  <c r="X1487" i="49" a="1"/>
  <c r="AB989" i="49" a="1"/>
  <c r="P1269" i="49" a="1"/>
  <c r="W280" i="49" a="1"/>
  <c r="AC333" i="49" a="1"/>
  <c r="AE1205" i="49" a="1"/>
  <c r="V154" i="49" a="1"/>
  <c r="K1439" i="49" a="1"/>
  <c r="AG957" i="49" a="1"/>
  <c r="AE1466" i="49" a="1"/>
  <c r="AH180" i="49" a="1"/>
  <c r="V811" i="49" a="1"/>
  <c r="AG1533" i="49" a="1"/>
  <c r="AK751" i="49" a="1"/>
  <c r="U1202" i="49" a="1"/>
  <c r="AK236" i="49" a="1"/>
  <c r="AL810" i="49" a="1"/>
  <c r="T1540" i="49" a="1"/>
  <c r="AA317" i="49" a="1"/>
  <c r="AP821" i="49" a="1"/>
  <c r="R969" i="49" a="1"/>
  <c r="AP553" i="49" a="1"/>
  <c r="AQ242" i="49" a="1"/>
  <c r="AO1103" i="49" a="1"/>
  <c r="E820" i="49" a="1"/>
  <c r="AE954" i="49" a="1"/>
  <c r="AB693" i="49" a="1"/>
  <c r="AO871" i="49" a="1"/>
  <c r="AA997" i="49" a="1"/>
  <c r="AG686" i="49" a="1"/>
  <c r="AR540" i="49" a="1"/>
  <c r="AD108" i="49" a="1"/>
  <c r="AJ191" i="49" a="1"/>
  <c r="Y1414" i="49" a="1"/>
  <c r="X404" i="49" a="1"/>
  <c r="S1252" i="49" a="1"/>
  <c r="AC951" i="49" a="1"/>
  <c r="AC300" i="49" a="1"/>
  <c r="Z185" i="60" a="1"/>
  <c r="X354" i="49" a="1"/>
  <c r="AI818" i="49" a="1"/>
  <c r="AO304" i="49" a="1"/>
  <c r="AK1082" i="49" a="1"/>
  <c r="T684" i="49" a="1"/>
  <c r="U82" i="49" a="1"/>
  <c r="AQ362" i="49" a="1"/>
  <c r="AS498" i="49" a="1"/>
  <c r="P997" i="49" a="1"/>
  <c r="AI265" i="49" a="1"/>
  <c r="T1358" i="49" a="1"/>
  <c r="AD197" i="49" a="1"/>
  <c r="U57" i="49" a="1"/>
  <c r="X608" i="49" a="1"/>
  <c r="AG1512" i="49" a="1"/>
  <c r="V833" i="49" a="1"/>
  <c r="Y410" i="49" a="1"/>
  <c r="AM818" i="49" a="1"/>
  <c r="AG1101" i="49" a="1"/>
  <c r="AL1354" i="49" a="1"/>
  <c r="V1102" i="49" a="1"/>
  <c r="P690" i="49" a="1"/>
  <c r="K1458" i="49" a="1"/>
  <c r="AG909" i="49" a="1"/>
  <c r="AI1117" i="49" a="1"/>
  <c r="S148" i="49" a="1"/>
  <c r="AO799" i="49" a="1"/>
  <c r="AR775" i="49" a="1"/>
  <c r="AN818" i="49" a="1"/>
  <c r="AA335" i="49" a="1"/>
  <c r="AL1352" i="49" a="1"/>
  <c r="X1386" i="49" a="1"/>
  <c r="AJ1285" i="49" a="1"/>
  <c r="Y1319" i="49" a="1"/>
  <c r="AQ60" i="49" a="1"/>
  <c r="Z679" i="49" a="1"/>
  <c r="X148" i="49" a="1"/>
  <c r="AI919" i="49" a="1"/>
  <c r="P238" i="60" a="1"/>
  <c r="Z1076" i="49" a="1"/>
  <c r="Y474" i="49" a="1"/>
  <c r="AR659" i="49" a="1"/>
  <c r="AP1263" i="49" a="1"/>
  <c r="AP385" i="49" a="1"/>
  <c r="AD1152" i="49" a="1"/>
  <c r="AQ1098" i="49" a="1"/>
  <c r="AG302" i="49" a="1"/>
  <c r="AF760" i="49" a="1"/>
  <c r="S1287" i="49" a="1"/>
  <c r="O796" i="49" a="1"/>
  <c r="AH115" i="60" a="1"/>
  <c r="Z449" i="60" a="1"/>
  <c r="AJ396" i="60" a="1"/>
  <c r="AS341" i="60" a="1"/>
  <c r="P116" i="60" a="1"/>
  <c r="AR362" i="60" a="1"/>
  <c r="AO295" i="60" a="1"/>
  <c r="AM423" i="60" a="1"/>
  <c r="AO165" i="60" a="1"/>
  <c r="O488" i="60" a="1"/>
  <c r="N174" i="60" a="1"/>
  <c r="W254" i="60" a="1"/>
  <c r="M313" i="60" a="1"/>
  <c r="AC316" i="60" a="1"/>
  <c r="AO396" i="60" a="1"/>
  <c r="AN78" i="60" a="1"/>
  <c r="AP722" i="49" a="1"/>
  <c r="AA5" i="60" a="1"/>
  <c r="AD323" i="60" a="1"/>
  <c r="AK375" i="60" a="1"/>
  <c r="Z50" i="60" a="1"/>
  <c r="Z468" i="60" a="1"/>
  <c r="AK69" i="60" a="1"/>
  <c r="AC380" i="60" a="1"/>
  <c r="W407" i="60" a="1"/>
  <c r="AB727" i="49" a="1"/>
  <c r="AH73" i="60" a="1"/>
  <c r="AI453" i="60" a="1"/>
  <c r="T497" i="60" a="1"/>
  <c r="AG436" i="60" a="1"/>
  <c r="AM342" i="60" a="1"/>
  <c r="AQ256" i="60" a="1"/>
  <c r="M159" i="60" a="1"/>
  <c r="AK323" i="60" a="1"/>
  <c r="M353" i="60" a="1"/>
  <c r="V91" i="60" a="1"/>
  <c r="AR407" i="49" a="1"/>
  <c r="AA169" i="60" a="1"/>
  <c r="R462" i="60" a="1"/>
  <c r="N304" i="60" a="1"/>
  <c r="V81" i="60" a="1"/>
  <c r="AB31" i="60" a="1"/>
  <c r="Y363" i="60" a="1"/>
  <c r="M409" i="60" a="1"/>
  <c r="AB462" i="60" a="1"/>
  <c r="Y282" i="60" a="1"/>
  <c r="AE1271" i="49" a="1"/>
  <c r="AH132" i="60" a="1"/>
  <c r="AM235" i="60" a="1"/>
  <c r="AP316" i="60" a="1"/>
  <c r="AP415" i="60" a="1"/>
  <c r="AC19" i="60" a="1"/>
  <c r="AE12" i="60" a="1"/>
  <c r="AC16" i="60" a="1"/>
  <c r="AC291" i="60" a="1"/>
  <c r="AM591" i="49" a="1"/>
  <c r="AB1117" i="49" a="1"/>
  <c r="AD1090" i="49" a="1"/>
  <c r="AH39" i="49" a="1"/>
  <c r="AJ896" i="49" a="1"/>
  <c r="U367" i="49" a="1"/>
  <c r="AJ1519" i="49" a="1"/>
  <c r="AQ1389" i="49" a="1"/>
  <c r="P150" i="60" a="1"/>
  <c r="X186" i="60" a="1"/>
  <c r="O84" i="60" a="1"/>
  <c r="S233" i="60" a="1"/>
  <c r="AO1187" i="49" a="1"/>
  <c r="AR146" i="60" a="1"/>
  <c r="M141" i="60" a="1"/>
  <c r="AK156" i="60" a="1"/>
  <c r="Y253" i="60" a="1"/>
  <c r="AH258" i="60" a="1"/>
  <c r="Q382" i="60" a="1"/>
  <c r="Q322" i="60" a="1"/>
  <c r="AK181" i="60" a="1"/>
  <c r="AJ866" i="49" a="1"/>
  <c r="AQ269" i="60" a="1"/>
  <c r="AB130" i="60" a="1"/>
  <c r="AE456" i="60" a="1"/>
  <c r="P1490" i="49" a="1"/>
  <c r="N26" i="60" a="1"/>
  <c r="P49" i="60" a="1"/>
  <c r="AC393" i="60" a="1"/>
  <c r="AO48" i="60" a="1"/>
  <c r="M470" i="60" a="1"/>
  <c r="AR394" i="60" a="1"/>
  <c r="Z1127" i="49" a="1"/>
  <c r="AI682" i="49" a="1"/>
  <c r="AA540" i="49" a="1"/>
  <c r="X1453" i="49" a="1"/>
  <c r="Y66" i="49" a="1"/>
  <c r="AR907" i="49" a="1"/>
  <c r="AE172" i="60" a="1"/>
  <c r="AL779" i="49" a="1"/>
  <c r="AR1050" i="49" a="1"/>
  <c r="AH470" i="49" a="1"/>
  <c r="W1202" i="49" a="1"/>
  <c r="O1056" i="49" a="1"/>
  <c r="AR764" i="49" a="1"/>
  <c r="T963" i="49" a="1"/>
  <c r="AD199" i="49" a="1"/>
  <c r="AH412" i="49" a="1"/>
  <c r="AE946" i="49" a="1"/>
  <c r="AB482" i="49" a="1"/>
  <c r="Y1129" i="49" a="1"/>
  <c r="AE306" i="49" a="1"/>
  <c r="AE98" i="49" a="1"/>
  <c r="S228" i="49" a="1"/>
  <c r="T1082" i="49" a="1"/>
  <c r="AG1514" i="49" a="1"/>
  <c r="AA1306" i="49" a="1"/>
  <c r="AA1143" i="49" a="1"/>
  <c r="AL1176" i="49" a="1"/>
  <c r="AN212" i="49" a="1"/>
  <c r="S1386" i="49" a="1"/>
  <c r="AF847" i="49" a="1"/>
  <c r="AJ1503" i="49" a="1"/>
  <c r="P1535" i="49" a="1"/>
  <c r="R573" i="49" a="1"/>
  <c r="AC990" i="49" a="1"/>
  <c r="Y1320" i="49" a="1"/>
  <c r="Y792" i="49" a="1"/>
  <c r="AG746" i="49" a="1"/>
  <c r="AE812" i="49" a="1"/>
  <c r="S898" i="49" a="1"/>
  <c r="AH443" i="49" a="1"/>
  <c r="AJ860" i="49" a="1"/>
  <c r="AP792" i="49" a="1"/>
  <c r="AP1095" i="49" a="1"/>
  <c r="X1049" i="49" a="1"/>
  <c r="R1157" i="49" a="1"/>
  <c r="AS479" i="49" a="1"/>
  <c r="AR55" i="49" a="1"/>
  <c r="AO652" i="49" a="1"/>
  <c r="AM951" i="49" a="1"/>
  <c r="AD228" i="49" a="1"/>
  <c r="AP775" i="49" a="1"/>
  <c r="AB943" i="49" a="1"/>
  <c r="AD773" i="49" a="1"/>
  <c r="AN582" i="49" a="1"/>
  <c r="AH535" i="49" a="1"/>
  <c r="AH326" i="60" a="1"/>
  <c r="AF431" i="60" a="1"/>
  <c r="W1194" i="49" a="1"/>
  <c r="W1559" i="49" a="1"/>
  <c r="AL327" i="49" a="1"/>
  <c r="Y231" i="60" a="1"/>
  <c r="V108" i="60" a="1"/>
  <c r="AF922" i="49" a="1"/>
  <c r="AB308" i="60" a="1"/>
  <c r="S397" i="49" a="1"/>
  <c r="V1487" i="49" a="1"/>
  <c r="Y718" i="49" a="1"/>
  <c r="AS676" i="49" a="1"/>
  <c r="AF598" i="49" a="1"/>
  <c r="AJ534" i="49" a="1"/>
  <c r="AO391" i="49" a="1"/>
  <c r="AQ1083" i="49" a="1"/>
  <c r="AF884" i="49" a="1"/>
  <c r="T60" i="49" a="1"/>
  <c r="AR1151" i="49" a="1"/>
  <c r="AG1497" i="49" a="1"/>
  <c r="AJ644" i="49" a="1"/>
  <c r="S935" i="49" a="1"/>
  <c r="V925" i="49" a="1"/>
  <c r="AF823" i="49" a="1"/>
  <c r="AB997" i="49" a="1"/>
  <c r="AK631" i="49" a="1"/>
  <c r="S434" i="49" a="1"/>
  <c r="U1439" i="49" a="1"/>
  <c r="P650" i="49" a="1"/>
  <c r="AC55" i="49" a="1"/>
  <c r="AN248" i="60" a="1"/>
  <c r="AR149" i="60" a="1"/>
  <c r="R306" i="60" a="1"/>
  <c r="AS212" i="60" a="1"/>
  <c r="AH369" i="60" a="1"/>
  <c r="AG57" i="60" a="1"/>
  <c r="P270" i="49" a="1"/>
  <c r="O1565" i="49" a="1"/>
  <c r="AE764" i="49" a="1"/>
  <c r="AJ1125" i="49" a="1"/>
  <c r="Z248" i="49" a="1"/>
  <c r="AQ860" i="49" a="1"/>
  <c r="R659" i="49" a="1"/>
  <c r="AP1025" i="49" a="1"/>
  <c r="AI835" i="49" a="1"/>
  <c r="W206" i="49" a="1"/>
  <c r="AK1431" i="49" a="1"/>
  <c r="AC749" i="49" a="1"/>
  <c r="AL418" i="49" a="1"/>
  <c r="AG1319" i="49" a="1"/>
  <c r="AE1237" i="49" a="1"/>
  <c r="P1229" i="49" a="1"/>
  <c r="AL244" i="49" a="1"/>
  <c r="AF978" i="49" a="1"/>
  <c r="AI1282" i="49" a="1"/>
  <c r="V361" i="49" a="1"/>
  <c r="AK1234" i="49" a="1"/>
  <c r="AD124" i="49" a="1"/>
  <c r="AJ610" i="49" a="1"/>
  <c r="K1479" i="49" a="1"/>
  <c r="T930" i="49" a="1"/>
  <c r="AH415" i="49" a="1"/>
  <c r="AB166" i="49" a="1"/>
  <c r="AI352" i="49" a="1"/>
  <c r="AG100" i="49" a="1"/>
  <c r="AR708" i="49" a="1"/>
  <c r="Y1407" i="49" a="1"/>
  <c r="K1482" i="49" a="1"/>
  <c r="AF191" i="49" a="1"/>
  <c r="U1119" i="49" a="1"/>
  <c r="AI554" i="49" a="1"/>
  <c r="U1509" i="49" a="1"/>
  <c r="AH1212" i="49" a="1"/>
  <c r="AD1062" i="49" a="1"/>
  <c r="AE837" i="49" a="1"/>
  <c r="AF369" i="49" a="1"/>
  <c r="AA188" i="49" a="1"/>
  <c r="AF689" i="49" a="1"/>
  <c r="U1181" i="49" a="1"/>
  <c r="AG1141" i="49" a="1"/>
  <c r="Y701" i="49" a="1"/>
  <c r="AA1386" i="49" a="1"/>
  <c r="AP903" i="49" a="1"/>
  <c r="AA1511" i="49" a="1"/>
  <c r="W255" i="49" a="1"/>
  <c r="X1442" i="49" a="1"/>
  <c r="S254" i="49" a="1"/>
  <c r="AB498" i="49" a="1"/>
  <c r="AB479" i="49" a="1"/>
  <c r="AS41" i="49" a="1"/>
  <c r="AM378" i="49" a="1"/>
  <c r="W929" i="49" a="1"/>
  <c r="X1153" i="49" a="1"/>
  <c r="W1063" i="49" a="1"/>
  <c r="X239" i="49" a="1"/>
  <c r="AD306" i="49" a="1"/>
  <c r="AL1149" i="49" a="1"/>
  <c r="U314" i="49" a="1"/>
  <c r="AA658" i="49" a="1"/>
  <c r="AE675" i="49" a="1"/>
  <c r="AR250" i="49" a="1"/>
  <c r="S1527" i="49" a="1"/>
  <c r="AF369" i="60" a="1"/>
  <c r="AB879" i="49" a="1"/>
  <c r="Y1487" i="49" a="1"/>
  <c r="AS58" i="49" a="1"/>
  <c r="AJ767" i="49" a="1"/>
  <c r="AJ879" i="49" a="1"/>
  <c r="AL389" i="60" a="1"/>
  <c r="AJ87" i="60" a="1"/>
  <c r="K1551" i="49" a="1"/>
  <c r="AK927" i="49" a="1"/>
  <c r="AO1510" i="49" a="1"/>
  <c r="X519" i="49" a="1"/>
  <c r="N142" i="60" a="1"/>
  <c r="AD112" i="60" a="1"/>
  <c r="AQ159" i="49" a="1"/>
  <c r="AG442" i="60" a="1"/>
  <c r="V241" i="60" a="1"/>
  <c r="AA318" i="60" a="1"/>
  <c r="P475" i="60" a="1"/>
  <c r="AE78" i="60" a="1"/>
  <c r="T225" i="60" a="1"/>
  <c r="W213" i="60" a="1"/>
  <c r="AF43" i="60" a="1"/>
  <c r="AK331" i="60" a="1"/>
  <c r="AH23" i="49" a="1"/>
  <c r="M266" i="60" a="1"/>
  <c r="M188" i="60" a="1"/>
  <c r="AL343" i="60" a="1"/>
  <c r="AK43" i="60" a="1"/>
  <c r="S5" i="60" a="1"/>
  <c r="R98" i="60" a="1"/>
  <c r="S246" i="60" a="1"/>
  <c r="V423" i="60" a="1"/>
  <c r="AQ482" i="60" a="1"/>
  <c r="AI986" i="49" a="1"/>
  <c r="AK1239" i="49" a="1"/>
  <c r="AF250" i="49" a="1"/>
  <c r="AO674" i="49" a="1"/>
  <c r="AB1146" i="49" a="1"/>
  <c r="S949" i="49" a="1"/>
  <c r="AF407" i="60" a="1"/>
  <c r="N321" i="60" a="1"/>
  <c r="V7" i="60" a="1"/>
  <c r="X489" i="60" a="1"/>
  <c r="AO54" i="60" a="1"/>
  <c r="AH572" i="49" a="1"/>
  <c r="Z299" i="60" a="1"/>
  <c r="AP428" i="60" a="1"/>
  <c r="W144" i="60" a="1"/>
  <c r="U484" i="49" a="1"/>
  <c r="AO486" i="60" a="1"/>
  <c r="Z508" i="60" a="1"/>
  <c r="V100" i="60" a="1"/>
  <c r="AC69" i="60" a="1"/>
  <c r="AL322" i="60" a="1"/>
  <c r="T322" i="49" a="1"/>
  <c r="AR419" i="60" a="1"/>
  <c r="AF1316" i="49" a="1"/>
  <c r="AK51" i="60" a="1"/>
  <c r="AP514" i="49" a="1"/>
  <c r="AS439" i="60" a="1"/>
  <c r="AJ540" i="49" a="1"/>
  <c r="V60" i="60" a="1"/>
  <c r="AQ465" i="60" a="1"/>
  <c r="AD330" i="60" a="1"/>
  <c r="X300" i="60" a="1"/>
  <c r="AQ16" i="60" a="1"/>
  <c r="AI428" i="60" a="1"/>
  <c r="AO74" i="60" a="1"/>
  <c r="AO516" i="49" a="1"/>
  <c r="AO330" i="60" a="1"/>
  <c r="P317" i="60" a="1"/>
  <c r="X388" i="60" a="1"/>
  <c r="Q392" i="60" a="1"/>
  <c r="AS89" i="60" a="1"/>
  <c r="AI742" i="49" a="1"/>
  <c r="P63" i="60" a="1"/>
  <c r="Q157" i="60" a="1"/>
  <c r="Z444" i="60" a="1"/>
  <c r="AI1415" i="49" a="1"/>
  <c r="R162" i="60" a="1"/>
  <c r="T796" i="49" a="1"/>
  <c r="AH223" i="60" a="1"/>
  <c r="AS1149" i="49" a="1"/>
  <c r="N386" i="60" a="1"/>
  <c r="AA1151" i="49" a="1"/>
  <c r="AE498" i="60" a="1"/>
  <c r="R738" i="49" a="1"/>
  <c r="R348" i="60" a="1"/>
  <c r="AH33" i="60" a="1"/>
  <c r="AM96" i="60" a="1"/>
  <c r="U434" i="49" a="1"/>
  <c r="AG293" i="60" a="1"/>
  <c r="AP125" i="60" a="1"/>
  <c r="AO387" i="60" a="1"/>
  <c r="S97" i="60" a="1"/>
  <c r="AF360" i="60" a="1"/>
  <c r="AD286" i="60" a="1"/>
  <c r="AC399" i="49" a="1"/>
  <c r="V1287" i="49" a="1"/>
  <c r="Z1279" i="49" a="1"/>
  <c r="P219" i="60" a="1"/>
  <c r="Z194" i="60" a="1"/>
  <c r="M252" i="60" a="1"/>
  <c r="Z228" i="60" a="1"/>
  <c r="AO1223" i="49" a="1"/>
  <c r="Y1271" i="49" a="1"/>
  <c r="AD676" i="49" a="1"/>
  <c r="AE468" i="49" a="1"/>
  <c r="AK263" i="49" a="1"/>
  <c r="AF1375" i="49" a="1"/>
  <c r="AP546" i="49" a="1"/>
  <c r="AJ1404" i="49" a="1"/>
  <c r="V1330" i="49" a="1"/>
  <c r="AR1085" i="49" a="1"/>
  <c r="U1519" i="49" a="1"/>
  <c r="AF415" i="49" a="1"/>
  <c r="AM965" i="49" a="1"/>
  <c r="R836" i="49" a="1"/>
  <c r="AO335" i="49" a="1"/>
  <c r="Z381" i="49" a="1"/>
  <c r="AM435" i="60" a="1"/>
  <c r="M391" i="60" a="1"/>
  <c r="U327" i="60" a="1"/>
  <c r="S438" i="60" a="1"/>
  <c r="AO83" i="60" a="1"/>
  <c r="S160" i="60" a="1"/>
  <c r="AH461" i="60" a="1"/>
  <c r="M471" i="60" a="1"/>
  <c r="S265" i="60" a="1"/>
  <c r="AP171" i="60" a="1"/>
  <c r="AI228" i="49" a="1"/>
  <c r="AB1105" i="49" a="1"/>
  <c r="AR654" i="49" a="1"/>
  <c r="AR136" i="49" a="1"/>
  <c r="AH924" i="49" a="1"/>
  <c r="V123" i="49" a="1"/>
  <c r="Z688" i="49" a="1"/>
  <c r="Z1264" i="49" a="1"/>
  <c r="P368" i="49" a="1"/>
  <c r="W815" i="49" a="1"/>
  <c r="AH300" i="49" a="1"/>
  <c r="T179" i="49" a="1"/>
  <c r="AJ1170" i="49" a="1"/>
  <c r="X1568" i="49" a="1"/>
  <c r="AL1175" i="49" a="1"/>
  <c r="X52" i="49" a="1"/>
  <c r="AG1546" i="49" a="1"/>
  <c r="AA218" i="49" a="1"/>
  <c r="P303" i="49" a="1"/>
  <c r="AD421" i="49" a="1"/>
  <c r="AC998" i="49" a="1"/>
  <c r="X442" i="49" a="1"/>
  <c r="AP981" i="49" a="1"/>
  <c r="AO1338" i="49" a="1"/>
  <c r="AE1493" i="49" a="1"/>
  <c r="AE959" i="49" a="1"/>
  <c r="AS1263" i="49" a="1"/>
  <c r="T231" i="49" a="1"/>
  <c r="AJ1130" i="49" a="1"/>
  <c r="P1303" i="49" a="1"/>
  <c r="AG1045" i="49" a="1"/>
  <c r="AC930" i="49" a="1"/>
  <c r="AB794" i="49" a="1"/>
  <c r="AR1407" i="49" a="1"/>
  <c r="AL1222" i="49" a="1"/>
  <c r="AO1388" i="49" a="1"/>
  <c r="AB504" i="49" a="1"/>
  <c r="Z375" i="49" a="1"/>
  <c r="AE1026" i="49" a="1"/>
  <c r="AQ1041" i="49" a="1"/>
  <c r="W1058" i="49" a="1"/>
  <c r="X973" i="49" a="1"/>
  <c r="AC647" i="49" a="1"/>
  <c r="AG362" i="49" a="1"/>
  <c r="AM1477" i="49" a="1"/>
  <c r="AI1234" i="49" a="1"/>
  <c r="Y140" i="49" a="1"/>
  <c r="AS383" i="49" a="1"/>
  <c r="AF528" i="49" a="1"/>
  <c r="Z884" i="49" a="1"/>
  <c r="AS994" i="49" a="1"/>
  <c r="AS682" i="49" a="1"/>
  <c r="U1058" i="49" a="1"/>
  <c r="Z1509" i="49" a="1"/>
  <c r="AD246" i="49" a="1"/>
  <c r="W722" i="49" a="1"/>
  <c r="T299" i="49" a="1"/>
  <c r="AP550" i="49" a="1"/>
  <c r="W796" i="49" a="1"/>
  <c r="W122" i="49" a="1"/>
  <c r="T647" i="49" a="1"/>
  <c r="T1385" i="49" a="1"/>
  <c r="AM1287" i="49" a="1"/>
  <c r="AQ1545" i="49" a="1"/>
  <c r="AO764" i="49" a="1"/>
  <c r="W602" i="49" a="1"/>
  <c r="S1162" i="49" a="1"/>
  <c r="Z66" i="49" a="1"/>
  <c r="AL1484" i="49" a="1"/>
  <c r="AA354" i="49" a="1"/>
  <c r="AB698" i="49" a="1"/>
  <c r="Z31" i="49" a="1"/>
  <c r="X1351" i="49" a="1"/>
  <c r="R978" i="49" a="1"/>
  <c r="W1165" i="49" a="1"/>
  <c r="K1562" i="49" a="1"/>
  <c r="T138" i="49" a="1"/>
  <c r="AQ1178" i="49" a="1"/>
  <c r="AF911" i="49" a="1"/>
  <c r="AB378" i="49" a="1"/>
  <c r="AM970" i="49" a="1"/>
  <c r="AB484" i="49" a="1"/>
  <c r="T738" i="49" a="1"/>
  <c r="AA959" i="49" a="1"/>
  <c r="AB1522" i="49" a="1"/>
  <c r="AS855" i="49" a="1"/>
  <c r="AL396" i="49" a="1"/>
  <c r="AP1509" i="49" a="1"/>
  <c r="AS794" i="49" a="1"/>
  <c r="S1183" i="49" a="1"/>
  <c r="AI1498" i="49" a="1"/>
  <c r="AJ1317" i="49" a="1"/>
  <c r="AR468" i="49" a="1"/>
  <c r="AH98" i="60" a="1"/>
  <c r="R126" i="60" a="1"/>
  <c r="W880" i="49" a="1"/>
  <c r="O771" i="49" a="1"/>
  <c r="AB778" i="49" a="1"/>
  <c r="AD468" i="49" a="1"/>
  <c r="AM252" i="49" a="1"/>
  <c r="AH368" i="49" a="1"/>
  <c r="V343" i="49" a="1"/>
  <c r="AE106" i="49" a="1"/>
  <c r="AQ191" i="49" a="1"/>
  <c r="AN1373" i="49" a="1"/>
  <c r="AM814" i="49" a="1"/>
  <c r="AQ1417" i="49" a="1"/>
  <c r="AP1535" i="49" a="1"/>
  <c r="U988" i="49" a="1"/>
  <c r="AG1098" i="49" a="1"/>
  <c r="AB202" i="49" a="1"/>
  <c r="AN554" i="49" a="1"/>
  <c r="AQ1533" i="49" a="1"/>
  <c r="W811" i="49" a="1"/>
  <c r="AP1378" i="49" a="1"/>
  <c r="AG604" i="49" a="1"/>
  <c r="AM442" i="49" a="1"/>
  <c r="AF646" i="49" a="1"/>
  <c r="Y295" i="49" a="1"/>
  <c r="X458" i="49" a="1"/>
  <c r="AK375" i="49" a="1"/>
  <c r="U122" i="49" a="1"/>
  <c r="T641" i="49" a="1"/>
  <c r="S1229" i="49" a="1"/>
  <c r="K1533" i="49" a="1"/>
  <c r="T1029" i="49" a="1"/>
  <c r="Z1023" i="49" a="1"/>
  <c r="AC370" i="49" a="1"/>
  <c r="AG420" i="49" a="1"/>
  <c r="AC1189" i="49" a="1"/>
  <c r="AQ47" i="49" a="1"/>
  <c r="AS122" i="49" a="1"/>
  <c r="AE1525" i="49" a="1"/>
  <c r="AO196" i="49" a="1"/>
  <c r="V414" i="60" a="1"/>
  <c r="T450" i="60" a="1"/>
  <c r="W348" i="60" a="1"/>
  <c r="M497" i="60" a="1"/>
  <c r="R403" i="60" a="1"/>
  <c r="AL121" i="49" a="1"/>
  <c r="AR105" i="60" a="1"/>
  <c r="AJ384" i="60" a="1"/>
  <c r="W444" i="60" a="1"/>
  <c r="AS481" i="60" a="1"/>
  <c r="AD145" i="60" a="1"/>
  <c r="R391" i="60" a="1"/>
  <c r="V110" i="60" a="1"/>
  <c r="AD64" i="60" a="1"/>
  <c r="AH32" i="60" a="1"/>
  <c r="Z23" i="60" a="1"/>
  <c r="AB452" i="60" a="1"/>
  <c r="N343" i="60" a="1"/>
  <c r="AR1341" i="49" a="1"/>
  <c r="AI361" i="60" a="1"/>
  <c r="M379" i="60" a="1"/>
  <c r="AI155" i="60" a="1"/>
  <c r="AJ378" i="60" a="1"/>
  <c r="AH66" i="60" a="1"/>
  <c r="P125" i="60" a="1"/>
  <c r="AF254" i="60" a="1"/>
  <c r="AJ1498" i="49" a="1"/>
  <c r="AQ546" i="49" a="1"/>
  <c r="AB519" i="49" a="1"/>
  <c r="AF351" i="60" a="1"/>
  <c r="AO119" i="60" a="1"/>
  <c r="Z184" i="60" a="1"/>
  <c r="R11" i="60" a="1"/>
  <c r="AJ250" i="60" a="1"/>
  <c r="AE164" i="60" a="1"/>
  <c r="O69" i="60" a="1"/>
  <c r="O37" i="60" a="1"/>
  <c r="AE253" i="60" a="1"/>
  <c r="U58" i="60" a="1"/>
  <c r="AG267" i="60" a="1"/>
  <c r="AP37" i="60" a="1"/>
  <c r="AS27" i="60" a="1"/>
  <c r="N455" i="60" a="1"/>
  <c r="AN476" i="60" a="1"/>
  <c r="AI357" i="60" a="1"/>
  <c r="AC467" i="60" a="1"/>
  <c r="AA366" i="60" a="1"/>
  <c r="Z458" i="60" a="1"/>
  <c r="AP478" i="60" a="1"/>
  <c r="AO424" i="60" a="1"/>
  <c r="AD218" i="60" a="1"/>
  <c r="U486" i="60" a="1"/>
  <c r="AI205" i="60" a="1"/>
  <c r="AE294" i="60" a="1"/>
  <c r="AQ363" i="60" a="1"/>
  <c r="Z148" i="60" a="1"/>
  <c r="T278" i="60" a="1"/>
  <c r="AQ970" i="49" a="1"/>
  <c r="AI1063" i="49" a="1"/>
  <c r="AQ28" i="49" a="1"/>
  <c r="AK810" i="49" a="1"/>
  <c r="W1214" i="49" a="1"/>
  <c r="R351" i="49" a="1"/>
  <c r="AF607" i="49" a="1"/>
  <c r="X660" i="49" a="1"/>
  <c r="AN1407" i="49" a="1"/>
  <c r="AQ703" i="49" a="1"/>
  <c r="AN1215" i="49" a="1"/>
  <c r="W178" i="49" a="1"/>
  <c r="AG799" i="49" a="1"/>
  <c r="AA365" i="60" a="1"/>
  <c r="U436" i="60" a="1"/>
  <c r="AK407" i="49" a="1"/>
  <c r="AB719" i="49" a="1"/>
  <c r="U60" i="60" a="1"/>
  <c r="AE62" i="49" a="1"/>
  <c r="AP1488" i="49" a="1"/>
  <c r="U450" i="60" a="1"/>
  <c r="Z1223" i="49" a="1"/>
  <c r="AL468" i="60" a="1"/>
  <c r="S368" i="60" a="1"/>
  <c r="AP90" i="60" a="1"/>
  <c r="AC1531" i="49" a="1"/>
  <c r="V289" i="60" a="1"/>
  <c r="AK290" i="60" a="1"/>
  <c r="AO402" i="49" a="1"/>
  <c r="AD209" i="60" a="1"/>
  <c r="U183" i="60" a="1"/>
  <c r="O322" i="60" a="1"/>
  <c r="AM463" i="49" a="1"/>
  <c r="AR1240" i="49" a="1"/>
  <c r="AD257" i="49" a="1"/>
  <c r="S506" i="49" a="1"/>
  <c r="R1325" i="49" a="1"/>
  <c r="W1186" i="49" a="1"/>
  <c r="S410" i="49" a="1"/>
  <c r="AN1086" i="49" a="1"/>
  <c r="AC780" i="49" a="1"/>
  <c r="W533" i="49" a="1"/>
  <c r="AA1282" i="49" a="1"/>
  <c r="AN619" i="49" a="1"/>
  <c r="AL615" i="49" a="1"/>
  <c r="AE1511" i="49" a="1"/>
  <c r="AL1468" i="49" a="1"/>
  <c r="R213" i="49" a="1"/>
  <c r="T546" i="49" a="1"/>
  <c r="AK818" i="49" a="1"/>
  <c r="AE95" i="49" a="1"/>
  <c r="O1006" i="49" a="1"/>
  <c r="R1008" i="49" a="1"/>
  <c r="AN227" i="49" a="1"/>
  <c r="P761" i="49" a="1"/>
  <c r="AK1452" i="49" a="1"/>
  <c r="AS374" i="49" a="1"/>
  <c r="AH625" i="49" a="1"/>
  <c r="Z494" i="49" a="1"/>
  <c r="U393" i="49" a="1"/>
  <c r="AN1291" i="49" a="1"/>
  <c r="R67" i="49" a="1"/>
  <c r="X328" i="49" a="1"/>
  <c r="W1188" i="49" a="1"/>
  <c r="W190" i="49" a="1"/>
  <c r="U117" i="49" a="1"/>
  <c r="AR549" i="49" a="1"/>
  <c r="U1310" i="49" a="1"/>
  <c r="X589" i="49" a="1"/>
  <c r="AM379" i="49" a="1"/>
  <c r="Z670" i="49" a="1"/>
  <c r="V1507" i="49" a="1"/>
  <c r="Y1397" i="49" a="1"/>
  <c r="AM783" i="49" a="1"/>
  <c r="AC1493" i="49" a="1"/>
  <c r="AA478" i="49" a="1"/>
  <c r="Z362" i="49" a="1"/>
  <c r="P903" i="49" a="1"/>
  <c r="S959" i="49" a="1"/>
  <c r="AQ151" i="49" a="1"/>
  <c r="AH1053" i="49" a="1"/>
  <c r="AJ712" i="49" a="1"/>
  <c r="AD41" i="49" a="1"/>
  <c r="AA1106" i="49" a="1"/>
  <c r="AL94" i="49" a="1"/>
  <c r="AG272" i="49" a="1"/>
  <c r="AH24" i="49" a="1"/>
  <c r="V470" i="49" a="1"/>
  <c r="AH512" i="49" a="1"/>
  <c r="AP169" i="49" a="1"/>
  <c r="AG1091" i="49" a="1"/>
  <c r="S168" i="49" a="1"/>
  <c r="AR1398" i="49" a="1"/>
  <c r="W659" i="49" a="1"/>
  <c r="T374" i="49" a="1"/>
  <c r="W360" i="49" a="1"/>
  <c r="AD584" i="49" a="1"/>
  <c r="Z585" i="49" a="1"/>
  <c r="AF424" i="49" a="1"/>
  <c r="T1444" i="49" a="1"/>
  <c r="AS1116" i="49" a="1"/>
  <c r="AL683" i="49" a="1"/>
  <c r="AQ625" i="49" a="1"/>
  <c r="AH697" i="49" a="1"/>
  <c r="V511" i="49" a="1"/>
  <c r="AE164" i="49" a="1"/>
  <c r="AA276" i="60" a="1"/>
  <c r="AC1255" i="49" a="1"/>
  <c r="S129" i="49" a="1"/>
  <c r="AI1248" i="49" a="1"/>
  <c r="AK860" i="49" a="1"/>
  <c r="R35" i="49" a="1"/>
  <c r="AJ1109" i="49" a="1"/>
  <c r="AD1330" i="49" a="1"/>
  <c r="AQ1301" i="49" a="1"/>
  <c r="R81" i="49" a="1"/>
  <c r="U1193" i="49" a="1"/>
  <c r="P1446" i="49" a="1"/>
  <c r="AN113" i="49" a="1"/>
  <c r="P993" i="49" a="1"/>
  <c r="V1180" i="49" a="1"/>
  <c r="Z181" i="49" a="1"/>
  <c r="E1234" i="49" a="1"/>
  <c r="AG1344" i="49" a="1"/>
  <c r="AQ1428" i="49" a="1"/>
  <c r="AO566" i="49" a="1"/>
  <c r="AH493" i="49" a="1"/>
  <c r="AA265" i="49" a="1"/>
  <c r="AF835" i="49" a="1"/>
  <c r="AI419" i="49" a="1"/>
  <c r="AF393" i="49" a="1"/>
  <c r="U1487" i="49" a="1"/>
  <c r="AL763" i="49" a="1"/>
  <c r="AS870" i="49" a="1"/>
  <c r="V277" i="49" a="1"/>
  <c r="AS706" i="49" a="1"/>
  <c r="U1495" i="49" a="1"/>
  <c r="AN238" i="49" a="1"/>
  <c r="AH964" i="49" a="1"/>
  <c r="K1563" i="49" a="1"/>
  <c r="P1525" i="49" a="1"/>
  <c r="AC343" i="49" a="1"/>
  <c r="Y999" i="49" a="1"/>
  <c r="P32" i="49" a="1"/>
  <c r="Y191" i="49" a="1"/>
  <c r="AK471" i="49" a="1"/>
  <c r="Z855" i="49" a="1"/>
  <c r="AK737" i="49" a="1"/>
  <c r="E518" i="49" a="1"/>
  <c r="O810" i="49" a="1"/>
  <c r="AJ337" i="49" a="1"/>
  <c r="AD797" i="49" a="1"/>
  <c r="AC710" i="49" a="1"/>
  <c r="AL40" i="49" a="1"/>
  <c r="Y110" i="49" a="1"/>
  <c r="AR656" i="49" a="1"/>
  <c r="AM137" i="49" a="1"/>
  <c r="AS285" i="49" a="1"/>
  <c r="AA587" i="49" a="1"/>
  <c r="U809" i="49" a="1"/>
  <c r="AD701" i="49" a="1"/>
  <c r="E458" i="49" a="1"/>
  <c r="X179" i="49" a="1"/>
  <c r="AC982" i="49" a="1"/>
  <c r="S1187" i="49" a="1"/>
  <c r="T1368" i="49" a="1"/>
  <c r="AP1531" i="49" a="1"/>
  <c r="AB1122" i="49" a="1"/>
  <c r="AR1413" i="49" a="1"/>
  <c r="AO360" i="49" a="1"/>
  <c r="Y112" i="49" a="1"/>
  <c r="AH1469" i="49" a="1"/>
  <c r="AN7" i="49" a="1"/>
  <c r="AM1024" i="49" a="1"/>
  <c r="AN494" i="49" a="1"/>
  <c r="AK916" i="49" a="1"/>
  <c r="AK522" i="49" a="1"/>
  <c r="AA1167" i="49" a="1"/>
  <c r="AH1024" i="49" a="1"/>
  <c r="Z413" i="49" a="1"/>
  <c r="AE232" i="49" a="1"/>
  <c r="AK265" i="49" a="1"/>
  <c r="V1016" i="49" a="1"/>
  <c r="AM1352" i="49" a="1"/>
  <c r="AA150" i="49" a="1"/>
  <c r="AL417" i="49" a="1"/>
  <c r="AM1051" i="49" a="1"/>
  <c r="H133" i="49" a="1"/>
  <c r="AQ491" i="49" a="1"/>
  <c r="AM952" i="49" a="1"/>
  <c r="AN1481" i="49" a="1"/>
  <c r="AD1262" i="49" a="1"/>
  <c r="AD1392" i="49" a="1"/>
  <c r="T1145" i="49" a="1"/>
  <c r="H1349" i="49" a="1"/>
  <c r="AD84" i="49" a="1"/>
  <c r="AB130" i="49" a="1"/>
  <c r="AC1479" i="49" a="1"/>
  <c r="P1315" i="49" a="1"/>
  <c r="V992" i="49" a="1"/>
  <c r="R1181" i="49" a="1"/>
  <c r="AP1301" i="49" a="1"/>
  <c r="AF970" i="49" a="1"/>
  <c r="AB716" i="49" a="1"/>
  <c r="X1250" i="49" a="1"/>
  <c r="AG1093" i="49" a="1"/>
  <c r="P1464" i="49" a="1"/>
  <c r="Y1084" i="49" a="1"/>
  <c r="S17" i="49" a="1"/>
  <c r="AJ578" i="49" a="1"/>
  <c r="AN1181" i="49" a="1"/>
  <c r="AR946" i="49" a="1"/>
  <c r="AD994" i="49" a="1"/>
  <c r="AI631" i="49" a="1"/>
  <c r="AJ1033" i="49" a="1"/>
  <c r="AF1125" i="49" a="1"/>
  <c r="V1442" i="49" a="1"/>
  <c r="AE554" i="49" a="1"/>
  <c r="AK164" i="49" a="1"/>
  <c r="AC41" i="49" a="1"/>
  <c r="AL1359" i="49" a="1"/>
  <c r="AD1106" i="49" a="1"/>
  <c r="AB1026" i="49" a="1"/>
  <c r="AK1095" i="49" a="1"/>
  <c r="S196" i="49" a="1"/>
  <c r="AD586" i="49" a="1"/>
  <c r="Y1536" i="49" a="1"/>
  <c r="W940" i="49" a="1"/>
  <c r="AM1153" i="49" a="1"/>
  <c r="O375" i="49" a="1"/>
  <c r="AB242" i="49" a="1"/>
  <c r="Z1199" i="49" a="1"/>
  <c r="U654" i="49" a="1"/>
  <c r="AH787" i="49" a="1"/>
  <c r="R108" i="49" a="1"/>
  <c r="AQ704" i="49" a="1"/>
  <c r="W1452" i="49" a="1"/>
  <c r="W1251" i="49" a="1"/>
  <c r="AI860" i="49" a="1"/>
  <c r="AR1074" i="49" a="1"/>
  <c r="AL1069" i="49" a="1"/>
  <c r="Z484" i="49" a="1"/>
  <c r="AL1375" i="49" a="1"/>
  <c r="AF123" i="49" a="1"/>
  <c r="AB588" i="49" a="1"/>
  <c r="AR1524" i="49" a="1"/>
  <c r="AB76" i="49" a="1"/>
  <c r="Y1546" i="49" a="1"/>
  <c r="AG287" i="49" a="1"/>
  <c r="S690" i="49" a="1"/>
  <c r="AC812" i="49" a="1"/>
  <c r="AM297" i="49" a="1"/>
  <c r="AB196" i="49" a="1"/>
  <c r="Y740" i="49" a="1"/>
  <c r="AK1319" i="49" a="1"/>
  <c r="AA466" i="49" a="1"/>
  <c r="Z962" i="49" a="1"/>
  <c r="AC35" i="49" a="1"/>
  <c r="AC676" i="49" a="1"/>
  <c r="W1024" i="49" a="1"/>
  <c r="E1082" i="49" a="1"/>
  <c r="AM928" i="49" a="1"/>
  <c r="T679" i="49" a="1"/>
  <c r="AO880" i="49" a="1"/>
  <c r="AL814" i="49" a="1"/>
  <c r="AP1333" i="49" a="1"/>
  <c r="AA690" i="49" a="1"/>
  <c r="AR746" i="49" a="1"/>
  <c r="V251" i="49" a="1"/>
  <c r="S1407" i="49" a="1"/>
  <c r="AQ834" i="49" a="1"/>
  <c r="Y588" i="49" a="1"/>
  <c r="AA684" i="49" a="1"/>
  <c r="AJ543" i="49" a="1"/>
  <c r="W503" i="49" a="1"/>
  <c r="AS356" i="49" a="1"/>
  <c r="AR457" i="49" a="1"/>
  <c r="AK1167" i="49" a="1"/>
  <c r="AL564" i="49" a="1"/>
  <c r="S673" i="49" a="1"/>
  <c r="AO1285" i="49" a="1"/>
  <c r="AN114" i="49" a="1"/>
  <c r="AF746" i="49" a="1"/>
  <c r="AF722" i="49" a="1"/>
  <c r="AO804" i="49" a="1"/>
  <c r="X435" i="49" a="1"/>
  <c r="P714" i="49" a="1"/>
  <c r="AP268" i="49" a="1"/>
  <c r="P1173" i="49" a="1"/>
  <c r="V338" i="49" a="1"/>
  <c r="AO730" i="49" a="1"/>
  <c r="AB443" i="49" a="1"/>
  <c r="AB377" i="49" a="1"/>
  <c r="W511" i="49" a="1"/>
  <c r="AS650" i="49" a="1"/>
  <c r="V1072" i="49" a="1"/>
  <c r="AF1304" i="49" a="1"/>
  <c r="AD1080" i="49" a="1"/>
  <c r="R1395" i="49" a="1"/>
  <c r="AP246" i="49" a="1"/>
  <c r="AB782" i="49" a="1"/>
  <c r="AR1025" i="49" a="1"/>
  <c r="AQ883" i="49" a="1"/>
  <c r="V792" i="49" a="1"/>
  <c r="R1422" i="49" a="1"/>
  <c r="AJ1126" i="49" a="1"/>
  <c r="AJ249" i="49" a="1"/>
  <c r="AN819" i="49" a="1"/>
  <c r="AS1126" i="49" a="1"/>
  <c r="AP718" i="49" a="1"/>
  <c r="AJ1182" i="49" a="1"/>
  <c r="AP163" i="49" a="1"/>
  <c r="AQ334" i="49" a="1"/>
  <c r="AP924" i="49" a="1"/>
  <c r="AP619" i="49" a="1"/>
  <c r="O35" i="49" a="1"/>
  <c r="P1531" i="49" a="1"/>
  <c r="X606" i="49" a="1"/>
  <c r="AF801" i="49" a="1"/>
  <c r="AS448" i="49" a="1"/>
  <c r="T216" i="49" a="1"/>
  <c r="AN867" i="49" a="1"/>
  <c r="AM1556" i="49" a="1"/>
  <c r="S485" i="49" a="1"/>
  <c r="AH901" i="49" a="1"/>
  <c r="AL861" i="49" a="1"/>
  <c r="AH549" i="49" a="1"/>
  <c r="V1264" i="49" a="1"/>
  <c r="AC453" i="49" a="1"/>
  <c r="AD1113" i="49" a="1"/>
  <c r="AE1264" i="49" a="1"/>
  <c r="AP645" i="49" a="1"/>
  <c r="AM53" i="49" a="1"/>
  <c r="AD379" i="49" a="1"/>
  <c r="P1460" i="49" a="1"/>
  <c r="S376" i="49" a="1"/>
  <c r="AH1000" i="49" a="1"/>
  <c r="AL800" i="49" a="1"/>
  <c r="AC331" i="49" a="1"/>
  <c r="Y520" i="49" a="1"/>
  <c r="AP131" i="49" a="1"/>
  <c r="R433" i="49" a="1"/>
  <c r="R163" i="49" a="1"/>
  <c r="AP1019" i="49" a="1"/>
  <c r="AE766" i="49" a="1"/>
  <c r="AA1097" i="49" a="1"/>
  <c r="T115" i="49" a="1"/>
  <c r="AD784" i="49" a="1"/>
  <c r="AG648" i="49" a="1"/>
  <c r="AQ361" i="49" a="1"/>
  <c r="AQ785" i="49" a="1"/>
  <c r="AE688" i="49" a="1"/>
  <c r="AH729" i="49" a="1"/>
  <c r="Y77" i="49" a="1"/>
  <c r="Z763" i="49" a="1"/>
  <c r="AL35" i="49" a="1"/>
  <c r="AP1281" i="49" a="1"/>
  <c r="AC480" i="49" a="1"/>
  <c r="AF249" i="49" a="1"/>
  <c r="AE469" i="49" a="1"/>
  <c r="W281" i="49" a="1"/>
  <c r="AI873" i="49" a="1"/>
  <c r="W718" i="49" a="1"/>
  <c r="U153" i="49" a="1"/>
  <c r="AL792" i="49" a="1"/>
  <c r="AF1393" i="49" a="1"/>
  <c r="AE421" i="49" a="1"/>
  <c r="I308" i="49" a="1"/>
  <c r="AK1460" i="49" a="1"/>
  <c r="Z935" i="49" a="1"/>
  <c r="V228" i="49" a="1"/>
  <c r="Y1205" i="49" a="1"/>
  <c r="O115" i="49" a="1"/>
  <c r="AE841" i="49" a="1"/>
  <c r="Z1390" i="49" a="1"/>
  <c r="AA131" i="49" a="1"/>
  <c r="AM1557" i="49" a="1"/>
  <c r="AA857" i="49" a="1"/>
  <c r="P373" i="49" a="1"/>
  <c r="AJ212" i="49" a="1"/>
  <c r="P919" i="49" a="1"/>
  <c r="AB1099" i="49" a="1"/>
  <c r="AR1347" i="49" a="1"/>
  <c r="AP1150" i="49" a="1"/>
  <c r="AC56" i="49" a="1"/>
  <c r="AL1240" i="49" a="1"/>
  <c r="AI1184" i="49" a="1"/>
  <c r="AS85" i="49" a="1"/>
  <c r="O1280" i="49" a="1"/>
  <c r="V1515" i="49" a="1"/>
  <c r="AH771" i="49" a="1"/>
  <c r="AN1321" i="49" a="1"/>
  <c r="V57" i="49" a="1"/>
  <c r="AA776" i="49" a="1"/>
  <c r="AD1482" i="49" a="1"/>
  <c r="X687" i="49" a="1"/>
  <c r="S96" i="49" a="1"/>
  <c r="U1169" i="49" a="1"/>
  <c r="AQ1209" i="49" a="1"/>
  <c r="X1403" i="49" a="1"/>
  <c r="AO1174" i="49" a="1"/>
  <c r="AC1082" i="49" a="1"/>
  <c r="AK934" i="49" a="1"/>
  <c r="W624" i="49" a="1"/>
  <c r="W1485" i="49" a="1"/>
  <c r="AQ1539" i="49" a="1"/>
  <c r="AR955" i="49" a="1"/>
  <c r="AL1102" i="49" a="1"/>
  <c r="AO1115" i="49" a="1"/>
  <c r="V1380" i="49" a="1"/>
  <c r="AB123" i="49" a="1"/>
  <c r="AC773" i="49" a="1"/>
  <c r="AK102" i="49" a="1"/>
  <c r="AF817" i="49" a="1"/>
  <c r="AF1099" i="49" a="1"/>
  <c r="U874" i="49" a="1"/>
  <c r="AS436" i="49" a="1"/>
  <c r="AP653" i="49" a="1"/>
  <c r="S1390" i="49" a="1"/>
  <c r="AL1542" i="49" a="1"/>
  <c r="AI721" i="49" a="1"/>
  <c r="P1161" i="49" a="1"/>
  <c r="AC1078" i="49" a="1"/>
  <c r="AH315" i="49" a="1"/>
  <c r="AN1201" i="49" a="1"/>
  <c r="AD2" i="49" a="1"/>
  <c r="AH1086" i="49" a="1"/>
  <c r="AN417" i="49" a="1"/>
  <c r="AP227" i="49" a="1"/>
  <c r="AH932" i="49" a="1"/>
  <c r="AC862" i="49" a="1"/>
  <c r="AK811" i="49" a="1"/>
  <c r="Z1020" i="49" a="1"/>
  <c r="AH177" i="49" a="1"/>
  <c r="V536" i="49" a="1"/>
  <c r="W1376" i="49" a="1"/>
  <c r="AO121" i="49" a="1"/>
  <c r="AF883" i="49" a="1"/>
  <c r="AC646" i="49" a="1"/>
  <c r="R510" i="49" a="1"/>
  <c r="S710" i="49" a="1"/>
  <c r="AB838" i="49" a="1"/>
  <c r="S94" i="49" a="1"/>
  <c r="W1483" i="49" a="1"/>
  <c r="AQ1048" i="49" a="1"/>
  <c r="AI995" i="49" a="1"/>
  <c r="P566" i="49" a="1"/>
  <c r="AO1542" i="49" a="1"/>
  <c r="X279" i="49" a="1"/>
  <c r="P747" i="49" a="1"/>
  <c r="AH1214" i="49" a="1"/>
  <c r="AE1557" i="49" a="1"/>
  <c r="AO299" i="49" a="1"/>
  <c r="AN483" i="49" a="1"/>
  <c r="AC1424" i="49" a="1"/>
  <c r="AH282" i="49" a="1"/>
  <c r="S1346" i="49" a="1"/>
  <c r="E845" i="49" a="1"/>
  <c r="AN471" i="49" a="1"/>
  <c r="AG224" i="49" a="1"/>
  <c r="AL1210" i="49" a="1"/>
  <c r="AD535" i="49" a="1"/>
  <c r="AA541" i="49" a="1"/>
  <c r="T1115" i="49" a="1"/>
  <c r="AK989" i="49" a="1"/>
  <c r="AM1090" i="49" a="1"/>
  <c r="AI500" i="49" a="1"/>
  <c r="AH114" i="49" a="1"/>
  <c r="U728" i="49" a="1"/>
  <c r="AM1064" i="49" a="1"/>
  <c r="T1109" i="49" a="1"/>
  <c r="Y196" i="49" a="1"/>
  <c r="T356" i="49" a="1"/>
  <c r="S298" i="49" a="1"/>
  <c r="AK1063" i="49" a="1"/>
  <c r="AK1186" i="49" a="1"/>
  <c r="AN748" i="49" a="1"/>
  <c r="U1013" i="49" a="1"/>
  <c r="AG278" i="49" a="1"/>
  <c r="X740" i="49" a="1"/>
  <c r="AD1026" i="49" a="1"/>
  <c r="Z103" i="49" a="1"/>
  <c r="W1399" i="49" a="1"/>
  <c r="P1281" i="49" a="1"/>
  <c r="AR1420" i="49" a="1"/>
  <c r="AI1352" i="49" a="1"/>
  <c r="T467" i="49" a="1"/>
  <c r="AM439" i="49" a="1"/>
  <c r="AK719" i="49" a="1"/>
  <c r="S138" i="49" a="1"/>
  <c r="AK907" i="49" a="1"/>
  <c r="AH243" i="49" a="1"/>
  <c r="AE39" i="49" a="1"/>
  <c r="AR109" i="49" a="1"/>
  <c r="AK992" i="49" a="1"/>
  <c r="W833" i="49" a="1"/>
  <c r="R607" i="49" a="1"/>
  <c r="AF1015" i="49" a="1"/>
  <c r="AA85" i="49" a="1"/>
  <c r="AO227" i="49" a="1"/>
  <c r="AD436" i="49" a="1"/>
  <c r="AG775" i="49" a="1"/>
  <c r="AP311" i="49" a="1"/>
  <c r="AO148" i="49" a="1"/>
  <c r="AJ735" i="49" a="1"/>
  <c r="AM945" i="49" a="1"/>
  <c r="AN488" i="49" a="1"/>
  <c r="Y471" i="49" a="1"/>
  <c r="AN1504" i="49" a="1"/>
  <c r="P671" i="49" a="1"/>
  <c r="V116" i="49" a="1"/>
  <c r="Z63" i="49" a="1"/>
  <c r="AF340" i="49" a="1"/>
  <c r="AR1027" i="49" a="1"/>
  <c r="S946" i="49" a="1"/>
  <c r="AG769" i="49" a="1"/>
  <c r="AE1339" i="49" a="1"/>
  <c r="Z349" i="49" a="1"/>
  <c r="R279" i="49" a="1"/>
  <c r="AM364" i="49" a="1"/>
  <c r="W346" i="49" a="1"/>
  <c r="V1032" i="49" a="1"/>
  <c r="AL434" i="49" a="1"/>
  <c r="AN868" i="49" a="1"/>
  <c r="AI1254" i="49" a="1"/>
  <c r="Z1064" i="49" a="1"/>
  <c r="AC866" i="49" a="1"/>
  <c r="U818" i="49" a="1"/>
  <c r="AF506" i="49" a="1"/>
  <c r="T295" i="49" a="1"/>
  <c r="U938" i="49" a="1"/>
  <c r="AI1378" i="49" a="1"/>
  <c r="AS1168" i="49" a="1"/>
  <c r="AQ965" i="49" a="1"/>
  <c r="W943" i="49" a="1"/>
  <c r="T551" i="49" a="1"/>
  <c r="AD711" i="49" a="1"/>
  <c r="AQ36" i="49" a="1"/>
  <c r="AD914" i="49" a="1"/>
  <c r="AF23" i="49" a="1"/>
  <c r="AE399" i="49" a="1"/>
  <c r="AR668" i="49" a="1"/>
  <c r="AB1286" i="49" a="1"/>
  <c r="AB842" i="49" a="1"/>
  <c r="AD1130" i="49" a="1"/>
  <c r="T239" i="49" a="1"/>
  <c r="AF1012" i="49" a="1"/>
  <c r="R952" i="49" a="1"/>
  <c r="AE502" i="49" a="1"/>
  <c r="AQ706" i="49" a="1"/>
  <c r="AS1303" i="49" a="1"/>
  <c r="AN338" i="49" a="1"/>
  <c r="Y428" i="49" a="1"/>
  <c r="AP450" i="49" a="1"/>
  <c r="S924" i="49" a="1"/>
  <c r="AD755" i="49" a="1"/>
  <c r="AG623" i="49" a="1"/>
  <c r="W1029" i="49" a="1"/>
  <c r="AG111" i="49" a="1"/>
  <c r="AJ300" i="49" a="1"/>
  <c r="AJ575" i="49" a="1"/>
  <c r="AF1253" i="49" a="1"/>
  <c r="S460" i="49" a="1"/>
  <c r="AP1240" i="49" a="1"/>
  <c r="AS1338" i="49" a="1"/>
  <c r="E1244" i="49" a="1"/>
  <c r="AN84" i="49" a="1"/>
  <c r="AA482" i="49" a="1"/>
  <c r="X444" i="49" a="1"/>
  <c r="U444" i="49" a="1"/>
  <c r="AN703" i="49" a="1"/>
  <c r="AL866" i="49" a="1"/>
  <c r="AN306" i="49" a="1"/>
  <c r="AJ1013" i="49" a="1"/>
  <c r="S594" i="49" a="1"/>
  <c r="P802" i="49" a="1"/>
  <c r="AR292" i="49" a="1"/>
  <c r="AP527" i="49" a="1"/>
  <c r="S339" i="49" a="1"/>
  <c r="AC1410" i="49" a="1"/>
  <c r="U951" i="49" a="1"/>
  <c r="AH1559" i="49" a="1"/>
  <c r="AL1333" i="49" a="1"/>
  <c r="V295" i="49" a="1"/>
  <c r="AR502" i="49" a="1"/>
  <c r="AD122" i="49" a="1"/>
  <c r="S1460" i="49" a="1"/>
  <c r="AB748" i="49" a="1"/>
  <c r="T642" i="49" a="1"/>
  <c r="R1288" i="49" a="1"/>
  <c r="AI380" i="49" a="1"/>
  <c r="AS167" i="49" a="1"/>
  <c r="AL99" i="49" a="1"/>
  <c r="T409" i="49" a="1"/>
  <c r="AK1392" i="49" a="1"/>
  <c r="AH808" i="49" a="1"/>
  <c r="AJ186" i="49" a="1"/>
  <c r="AE796" i="49" a="1"/>
  <c r="S1002" i="49" a="1"/>
  <c r="AG684" i="49" a="1"/>
  <c r="AJ892" i="49" a="1"/>
  <c r="V1278" i="49" a="1"/>
  <c r="AG642" i="49" a="1"/>
  <c r="T1215" i="49" a="1"/>
  <c r="AM54" i="49" a="1"/>
  <c r="AE1285" i="49" a="1"/>
  <c r="AS1021" i="49" a="1"/>
  <c r="S464" i="60" a="1"/>
  <c r="T79" i="49" a="1"/>
  <c r="AH779" i="49" a="1"/>
  <c r="P403" i="49" a="1"/>
  <c r="T254" i="49" a="1"/>
  <c r="AC181" i="49" a="1"/>
  <c r="AH558" i="49" a="1"/>
  <c r="S1357" i="49" a="1"/>
  <c r="V1034" i="49" a="1"/>
  <c r="T47" i="49" a="1"/>
  <c r="AM1355" i="49" a="1"/>
  <c r="AO250" i="49" a="1"/>
  <c r="AE831" i="49" a="1"/>
  <c r="X735" i="49" a="1"/>
  <c r="W141" i="49" a="1"/>
  <c r="AM1421" i="49" a="1"/>
  <c r="AF1159" i="49" a="1"/>
  <c r="AK135" i="49" a="1"/>
  <c r="AN1055" i="49" a="1"/>
  <c r="R178" i="49" a="1"/>
  <c r="AI970" i="49" a="1"/>
  <c r="AA1530" i="49" a="1"/>
  <c r="AP122" i="49" a="1"/>
  <c r="U460" i="49" a="1"/>
  <c r="AL805" i="49" a="1"/>
  <c r="AN903" i="49" a="1"/>
  <c r="AI151" i="49" a="1"/>
  <c r="AI847" i="49" a="1"/>
  <c r="AO60" i="49" a="1"/>
  <c r="R162" i="49" a="1"/>
  <c r="AE1415" i="49" a="1"/>
  <c r="Z283" i="60" a="1"/>
  <c r="AC399" i="60" a="1"/>
  <c r="Y61" i="49" a="1"/>
  <c r="AP1310" i="49" a="1"/>
  <c r="P542" i="49" a="1"/>
  <c r="AG19" i="49" a="1"/>
  <c r="Z838" i="49" a="1"/>
  <c r="AI972" i="49" a="1"/>
  <c r="AR684" i="49" a="1"/>
  <c r="AC1566" i="49" a="1"/>
  <c r="AH510" i="49" a="1"/>
  <c r="AO811" i="49" a="1"/>
  <c r="W892" i="49" a="1"/>
  <c r="U618" i="49" a="1"/>
  <c r="AB1482" i="49" a="1"/>
  <c r="AP545" i="49" a="1"/>
  <c r="AO1293" i="49" a="1"/>
  <c r="AG130" i="49" a="1"/>
  <c r="R375" i="49" a="1"/>
  <c r="P794" i="49" a="1"/>
  <c r="AF220" i="49" a="1"/>
  <c r="W481" i="49" a="1"/>
  <c r="Y536" i="49" a="1"/>
  <c r="AK1271" i="49" a="1"/>
  <c r="AI87" i="49" a="1"/>
  <c r="AA628" i="49" a="1"/>
  <c r="AN1047" i="49" a="1"/>
  <c r="X292" i="49" a="1"/>
  <c r="P116" i="49" a="1"/>
  <c r="Y170" i="49" a="1"/>
  <c r="AG1047" i="49" a="1"/>
  <c r="AN920" i="49" a="1"/>
  <c r="U583" i="49" a="1"/>
  <c r="AJ1506" i="49" a="1"/>
  <c r="AD425" i="49" a="1"/>
  <c r="T983" i="49" a="1"/>
  <c r="AR511" i="49" a="1"/>
  <c r="X1458" i="49" a="1"/>
  <c r="Z455" i="49" a="1"/>
  <c r="AR167" i="49" a="1"/>
  <c r="W101" i="49" a="1"/>
  <c r="AN769" i="49" a="1"/>
  <c r="S674" i="49" a="1"/>
  <c r="V466" i="49" a="1"/>
  <c r="AK981" i="49" a="1"/>
  <c r="AG1058" i="49" a="1"/>
  <c r="AC208" i="49" a="1"/>
  <c r="AP534" i="49" a="1"/>
  <c r="AA1493" i="49" a="1"/>
  <c r="AP613" i="49" a="1"/>
  <c r="T524" i="49" a="1"/>
  <c r="AG1183" i="49" a="1"/>
  <c r="AI1167" i="49" a="1"/>
  <c r="AP986" i="49" a="1"/>
  <c r="R420" i="49" a="1"/>
  <c r="U871" i="49" a="1"/>
  <c r="AS1568" i="49" a="1"/>
  <c r="AH1537" i="49" a="1"/>
  <c r="AI167" i="49" a="1"/>
  <c r="AI1159" i="49" a="1"/>
  <c r="AK191" i="49" a="1"/>
  <c r="Z1437" i="49" a="1"/>
  <c r="X63" i="49" a="1"/>
  <c r="AM322" i="49" a="1"/>
  <c r="AR80" i="60" a="1"/>
  <c r="AS1046" i="49" a="1"/>
  <c r="AM71" i="49" a="1"/>
  <c r="AB154" i="49" a="1"/>
  <c r="AP660" i="49" a="1"/>
  <c r="AF567" i="49" a="1"/>
  <c r="U434" i="60" a="1"/>
  <c r="AF155" i="60" a="1"/>
  <c r="AG437" i="60" a="1"/>
  <c r="R44" i="60" a="1"/>
  <c r="W78" i="60" a="1"/>
  <c r="AQ409" i="60" a="1"/>
  <c r="Y438" i="60" a="1"/>
  <c r="W124" i="60" a="1"/>
  <c r="O351" i="60" a="1"/>
  <c r="X344" i="60" a="1"/>
  <c r="AB45" i="60" a="1"/>
  <c r="AJ276" i="60" a="1"/>
  <c r="O404" i="60" a="1"/>
  <c r="AG43" i="60" a="1"/>
  <c r="S317" i="60" a="1"/>
  <c r="Q161" i="60" a="1"/>
  <c r="T455" i="60" a="1"/>
  <c r="W221" i="60" a="1"/>
  <c r="AS150" i="60" a="1"/>
  <c r="AE212" i="49" a="1"/>
  <c r="N175" i="60" a="1"/>
  <c r="AS415" i="49" a="1"/>
  <c r="P315" i="49" a="1"/>
  <c r="M357" i="60" a="1"/>
  <c r="AR326" i="60" a="1"/>
  <c r="T466" i="60" a="1"/>
  <c r="AD498" i="60" a="1"/>
  <c r="R1103" i="49" a="1"/>
  <c r="AR367" i="49" a="1"/>
  <c r="AR495" i="49" a="1"/>
  <c r="AL70" i="49" a="1"/>
  <c r="AK1122" i="49" a="1"/>
  <c r="X90" i="49" a="1"/>
  <c r="AC583" i="49" a="1"/>
  <c r="W1018" i="49" a="1"/>
  <c r="AM79" i="49" a="1"/>
  <c r="U143" i="49" a="1"/>
  <c r="AL935" i="49" a="1"/>
  <c r="U76" i="49" a="1"/>
  <c r="S74" i="49" a="1"/>
  <c r="S759" i="49" a="1"/>
  <c r="AG362" i="60" a="1"/>
  <c r="AF41" i="60" a="1"/>
  <c r="S47" i="60" a="1"/>
  <c r="P46" i="60" a="1"/>
  <c r="AA458" i="60" a="1"/>
  <c r="AN244" i="60" a="1"/>
  <c r="R313" i="60" a="1"/>
  <c r="AO280" i="60" a="1"/>
  <c r="AD377" i="60" a="1"/>
  <c r="U63" i="60" a="1"/>
  <c r="AR131" i="60" a="1"/>
  <c r="AL354" i="60" a="1"/>
  <c r="T264" i="60" a="1"/>
  <c r="AD38" i="60" a="1"/>
  <c r="P470" i="60" a="1"/>
  <c r="AM427" i="60" a="1"/>
  <c r="AB346" i="60" a="1"/>
  <c r="AL498" i="60" a="1"/>
  <c r="AI483" i="60" a="1"/>
  <c r="U127" i="60" a="1"/>
  <c r="AD196" i="60" a="1"/>
  <c r="AL158" i="60" a="1"/>
  <c r="AO204" i="49" a="1"/>
  <c r="AG346" i="49" a="1"/>
  <c r="AA1114" i="49" a="1"/>
  <c r="AP700" i="49" a="1"/>
  <c r="AL375" i="49" a="1"/>
  <c r="AN1175" i="49" a="1"/>
  <c r="V478" i="60" a="1"/>
  <c r="AJ267" i="60" a="1"/>
  <c r="AC509" i="60" a="1"/>
  <c r="AA238" i="60" a="1"/>
  <c r="M109" i="60" a="1"/>
  <c r="AP256" i="60" a="1"/>
  <c r="P54" i="60" a="1"/>
  <c r="N248" i="60" a="1"/>
  <c r="AG286" i="60" a="1"/>
  <c r="AQ8" i="60" a="1"/>
  <c r="AO292" i="60" a="1"/>
  <c r="AP172" i="60" a="1"/>
  <c r="AH332" i="60" a="1"/>
  <c r="AI468" i="60" a="1"/>
  <c r="AD52" i="60" a="1"/>
  <c r="Q300" i="60" a="1"/>
  <c r="P1423" i="49" a="1"/>
  <c r="S312" i="60" a="1"/>
  <c r="AQ45" i="60" a="1"/>
  <c r="AP6" i="60" a="1"/>
  <c r="R298" i="60" a="1"/>
  <c r="X387" i="60" a="1"/>
  <c r="AQ153" i="60" a="1"/>
  <c r="AC17" i="60" a="1"/>
  <c r="AF871" i="49" a="1"/>
  <c r="T991" i="49" a="1"/>
  <c r="AO370" i="49" a="1"/>
  <c r="P418" i="60" a="1"/>
  <c r="AS291" i="60" a="1"/>
  <c r="AL400" i="60" a="1"/>
  <c r="AK1178" i="49" a="1"/>
  <c r="Z772" i="49" a="1"/>
  <c r="AG748" i="49" a="1"/>
  <c r="AS319" i="49" a="1"/>
  <c r="AQ1174" i="49" a="1"/>
  <c r="AI941" i="49" a="1"/>
  <c r="T5" i="49" a="1"/>
  <c r="AP74" i="49" a="1"/>
  <c r="AK392" i="49" a="1"/>
  <c r="AK595" i="49" a="1"/>
  <c r="P221" i="49" a="1"/>
  <c r="Z1566" i="49" a="1"/>
  <c r="W1473" i="49" a="1"/>
  <c r="V1098" i="49" a="1"/>
  <c r="R1178" i="49" a="1"/>
  <c r="AC1114" i="49" a="1"/>
  <c r="AD575" i="49" a="1"/>
  <c r="AE1109" i="49" a="1"/>
  <c r="AC15" i="49" a="1"/>
  <c r="U287" i="49" a="1"/>
  <c r="AS1447" i="49" a="1"/>
  <c r="AH719" i="49" a="1"/>
  <c r="AA941" i="49" a="1"/>
  <c r="P1311" i="49" a="1"/>
  <c r="AR1445" i="49" a="1"/>
  <c r="S487" i="60" a="1"/>
  <c r="U1451" i="49" a="1"/>
  <c r="AG1011" i="49" a="1"/>
  <c r="V129" i="49" a="1"/>
  <c r="AE32" i="49" a="1"/>
  <c r="AQ1393" i="49" a="1"/>
  <c r="U278" i="49" a="1"/>
  <c r="AB602" i="49" a="1"/>
  <c r="AP756" i="49" a="1"/>
  <c r="T728" i="49" a="1"/>
  <c r="AD1421" i="49" a="1"/>
  <c r="Y1026" i="49" a="1"/>
  <c r="AQ809" i="49" a="1"/>
  <c r="AC756" i="49" a="1"/>
  <c r="AQ1146" i="49" a="1"/>
  <c r="AG1543" i="49" a="1"/>
  <c r="S1277" i="49" a="1"/>
  <c r="AE1229" i="49" a="1"/>
  <c r="X965" i="49" a="1"/>
  <c r="AJ1074" i="49" a="1"/>
  <c r="S1105" i="49" a="1"/>
  <c r="AK500" i="49" a="1"/>
  <c r="T1375" i="49" a="1"/>
  <c r="AH122" i="49" a="1"/>
  <c r="AG28" i="49" a="1"/>
  <c r="AH703" i="49" a="1"/>
  <c r="T1322" i="49" a="1"/>
  <c r="AP810" i="49" a="1"/>
  <c r="AP47" i="49" a="1"/>
  <c r="Y17" i="49" a="1"/>
  <c r="W171" i="49" a="1"/>
  <c r="AQ1346" i="49" a="1"/>
  <c r="U1494" i="49" a="1"/>
  <c r="AR1136" i="49" a="1"/>
  <c r="AC795" i="49" a="1"/>
  <c r="AA566" i="49" a="1"/>
  <c r="X1030" i="49" a="1"/>
  <c r="E462" i="49" a="1"/>
  <c r="X226" i="49" a="1"/>
  <c r="AF1368" i="49" a="1"/>
  <c r="AS404" i="49" a="1"/>
  <c r="AJ1381" i="49" a="1"/>
  <c r="P170" i="49" a="1"/>
  <c r="AF513" i="49" a="1"/>
  <c r="R986" i="49" a="1"/>
  <c r="Z1338" i="49" a="1"/>
  <c r="AO844" i="49" a="1"/>
  <c r="V1466" i="49" a="1"/>
  <c r="AI383" i="49" a="1"/>
  <c r="AE1149" i="49" a="1"/>
  <c r="V1327" i="49" a="1"/>
  <c r="U685" i="49" a="1"/>
  <c r="W563" i="49" a="1"/>
  <c r="AR471" i="49" a="1"/>
  <c r="AD33" i="49" a="1"/>
  <c r="AB1554" i="49" a="1"/>
  <c r="AO1033" i="49" a="1"/>
  <c r="AO1095" i="49" a="1"/>
  <c r="V909" i="49" a="1"/>
  <c r="AL36" i="49" a="1"/>
  <c r="Y802" i="49" a="1"/>
  <c r="P231" i="49" a="1"/>
  <c r="AO1449" i="49" a="1"/>
  <c r="AH41" i="49" a="1"/>
  <c r="AI1057" i="49" a="1"/>
  <c r="AE172" i="49" a="1"/>
  <c r="W447" i="49" a="1"/>
  <c r="AF711" i="49" a="1"/>
  <c r="S23" i="49" a="1"/>
  <c r="AS965" i="49" a="1"/>
  <c r="AB74" i="49" a="1"/>
  <c r="AC1068" i="49" a="1"/>
  <c r="R253" i="49" a="1"/>
  <c r="AD804" i="49" a="1"/>
  <c r="AO562" i="49" a="1"/>
  <c r="U1031" i="49" a="1"/>
  <c r="AP772" i="49" a="1"/>
  <c r="AD1513" i="49" a="1"/>
  <c r="AA1165" i="49" a="1"/>
  <c r="Y1018" i="49" a="1"/>
  <c r="AP495" i="49" a="1"/>
  <c r="P370" i="49" a="1"/>
  <c r="S751" i="49" a="1"/>
  <c r="W220" i="49" a="1"/>
  <c r="AA130" i="49" a="1"/>
  <c r="AH495" i="49" a="1"/>
  <c r="R1386" i="49" a="1"/>
  <c r="Z290" i="49" a="1"/>
  <c r="AP1010" i="49" a="1"/>
  <c r="V863" i="49" a="1"/>
  <c r="P477" i="49" a="1"/>
  <c r="AD951" i="49" a="1"/>
  <c r="S76" i="49" a="1"/>
  <c r="AA977" i="49" a="1"/>
  <c r="AC363" i="60" a="1"/>
  <c r="N379" i="60" a="1"/>
  <c r="R1517" i="49" a="1"/>
  <c r="S92" i="49" a="1"/>
  <c r="AA1239" i="49" a="1"/>
  <c r="P895" i="49" a="1"/>
  <c r="AL354" i="49" a="1"/>
  <c r="AA961" i="49" a="1"/>
  <c r="AD1325" i="49" a="1"/>
  <c r="AC767" i="49" a="1"/>
  <c r="X298" i="49" a="1"/>
  <c r="AE111" i="49" a="1"/>
  <c r="T310" i="49" a="1"/>
  <c r="AR1373" i="49" a="1"/>
  <c r="T1079" i="49" a="1"/>
  <c r="K1501" i="49" a="1"/>
  <c r="AM836" i="49" a="1"/>
  <c r="V143" i="49" a="1"/>
  <c r="U655" i="49" a="1"/>
  <c r="AE874" i="49" a="1"/>
  <c r="U1458" i="49" a="1"/>
  <c r="AC1215" i="49" a="1"/>
  <c r="AG1279" i="49" a="1"/>
  <c r="R981" i="49" a="1"/>
  <c r="P508" i="49" a="1"/>
  <c r="S868" i="49" a="1"/>
  <c r="AQ554" i="49" a="1"/>
  <c r="AC1159" i="49" a="1"/>
  <c r="AR52" i="49" a="1"/>
  <c r="AS17" i="49" a="1"/>
  <c r="AS52" i="49" a="1"/>
  <c r="AD328" i="60" a="1"/>
  <c r="R1029" i="49" a="1"/>
  <c r="U917" i="49" a="1"/>
  <c r="V756" i="49" a="1"/>
  <c r="AB1483" i="49" a="1"/>
  <c r="AK871" i="49" a="1"/>
  <c r="AJ1085" i="49" a="1"/>
  <c r="AR676" i="49" a="1"/>
  <c r="AM967" i="49" a="1"/>
  <c r="AR735" i="49" a="1"/>
  <c r="S324" i="49" a="1"/>
  <c r="AJ1255" i="49" a="1"/>
  <c r="AK166" i="60" a="1"/>
  <c r="AP202" i="60" a="1"/>
  <c r="AD100" i="60" a="1"/>
  <c r="N172" i="60" a="1"/>
  <c r="AJ788" i="49" a="1"/>
  <c r="AR217" i="60" a="1"/>
  <c r="AO395" i="60" a="1"/>
  <c r="AM76" i="60" a="1"/>
  <c r="N6" i="60" a="1"/>
  <c r="AM376" i="60" a="1"/>
  <c r="AL127" i="60" a="1"/>
  <c r="AI826" i="49" a="1"/>
  <c r="AC1220" i="49" a="1"/>
  <c r="AB54" i="60" a="1"/>
  <c r="M389" i="60" a="1"/>
  <c r="AC479" i="60" a="1"/>
  <c r="AJ297" i="60" a="1"/>
  <c r="AQ348" i="60" a="1"/>
  <c r="X310" i="60" a="1"/>
  <c r="AH342" i="60" a="1"/>
  <c r="AQ983" i="49" a="1"/>
  <c r="AK442" i="60" a="1"/>
  <c r="AL183" i="60" a="1"/>
  <c r="X331" i="49" a="1"/>
  <c r="X490" i="60" a="1"/>
  <c r="R1367" i="49" a="1"/>
  <c r="M304" i="60" a="1"/>
  <c r="AQ1427" i="49" a="1"/>
  <c r="Y519" i="49" a="1"/>
  <c r="AC107" i="60" a="1"/>
  <c r="AE214" i="60" a="1"/>
  <c r="AA200" i="60" a="1"/>
  <c r="O261" i="60" a="1"/>
  <c r="AP254" i="60" a="1"/>
  <c r="AQ58" i="60" a="1"/>
  <c r="AS477" i="60" a="1"/>
  <c r="AH189" i="60" a="1"/>
  <c r="Q476" i="60" a="1"/>
  <c r="AP86" i="60" a="1"/>
  <c r="S447" i="60" a="1"/>
  <c r="R26" i="60" a="1"/>
  <c r="S458" i="60" a="1"/>
  <c r="AA396" i="60" a="1"/>
  <c r="AB340" i="49" a="1"/>
  <c r="AS114" i="60" a="1"/>
  <c r="AL44" i="60" a="1"/>
  <c r="AJ340" i="49" a="1"/>
  <c r="U356" i="60" a="1"/>
  <c r="AQ78" i="60" a="1"/>
  <c r="X1300" i="49" a="1"/>
  <c r="Z420" i="49" a="1"/>
  <c r="AQ5" i="60" a="1"/>
  <c r="AI118" i="60" a="1"/>
  <c r="T468" i="60" a="1"/>
  <c r="AQ403" i="60" a="1"/>
  <c r="AM383" i="49" a="1"/>
  <c r="V547" i="49" a="1"/>
  <c r="AI450" i="49" a="1"/>
  <c r="AK820" i="49" a="1"/>
  <c r="Y1050" i="49" a="1"/>
  <c r="AF367" i="49" a="1"/>
  <c r="AH1074" i="49" a="1"/>
  <c r="AQ1327" i="49" a="1"/>
  <c r="Z954" i="49" a="1"/>
  <c r="N303" i="60" a="1"/>
  <c r="R390" i="60" a="1"/>
  <c r="AO334" i="60" a="1"/>
  <c r="AS442" i="60" a="1"/>
  <c r="R65" i="60" a="1"/>
  <c r="AK139" i="60" a="1"/>
  <c r="U387" i="60" a="1"/>
  <c r="Y274" i="60" a="1"/>
  <c r="T434" i="60" a="1"/>
  <c r="Y93" i="60" a="1"/>
  <c r="AB405" i="60" a="1"/>
  <c r="AI315" i="60" a="1"/>
  <c r="S191" i="49" a="1"/>
  <c r="AL209" i="60" a="1"/>
  <c r="M10" i="60" a="1"/>
  <c r="N395" i="60" a="1"/>
  <c r="O335" i="60" a="1"/>
  <c r="AS149" i="60" a="1"/>
  <c r="AD62" i="60" a="1"/>
  <c r="AP255" i="60" a="1"/>
  <c r="AK304" i="60" a="1"/>
  <c r="AM363" i="49" a="1"/>
  <c r="AQ298" i="60" a="1"/>
  <c r="AK1533" i="49" a="1"/>
  <c r="V807" i="49" a="1"/>
  <c r="S1327" i="49" a="1"/>
  <c r="AO855" i="49" a="1"/>
  <c r="AI415" i="49" a="1"/>
  <c r="AI290" i="49" a="1"/>
  <c r="AA452" i="49" a="1"/>
  <c r="AQ1079" i="49" a="1"/>
  <c r="U1210" i="49" a="1"/>
  <c r="AQ994" i="49" a="1"/>
  <c r="AD14" i="49" a="1"/>
  <c r="AB993" i="49" a="1"/>
  <c r="AR759" i="49" a="1"/>
  <c r="AI1445" i="49" a="1"/>
  <c r="AL994" i="49" a="1"/>
  <c r="AB722" i="49" a="1"/>
  <c r="AE1333" i="49" a="1"/>
  <c r="U1167" i="49" a="1"/>
  <c r="AK1487" i="49" a="1"/>
  <c r="AK20" i="49" a="1"/>
  <c r="T716" i="49" a="1"/>
  <c r="Z925" i="49" a="1"/>
  <c r="Y562" i="49" a="1"/>
  <c r="U903" i="49" a="1"/>
  <c r="AA260" i="49" a="1"/>
  <c r="AS1511" i="49" a="1"/>
  <c r="AG751" i="49" a="1"/>
  <c r="AI810" i="49" a="1"/>
  <c r="S1434" i="49" a="1"/>
  <c r="X6" i="49" a="1"/>
  <c r="AC543" i="49" a="1"/>
  <c r="Z716" i="49" a="1"/>
  <c r="V325" i="49" a="1"/>
  <c r="AI870" i="49" a="1"/>
  <c r="T301" i="49" a="1"/>
  <c r="AG1096" i="49" a="1"/>
  <c r="P1324" i="49" a="1"/>
  <c r="V539" i="49" a="1"/>
  <c r="AF1107" i="49" a="1"/>
  <c r="AB470" i="49" a="1"/>
  <c r="AQ4" i="49" a="1"/>
  <c r="AM26" i="49" a="1"/>
  <c r="V468" i="49" a="1"/>
  <c r="P504" i="49" a="1"/>
  <c r="AB125" i="49" a="1"/>
  <c r="AR1192" i="49" a="1"/>
  <c r="AD1179" i="49" a="1"/>
  <c r="AL1182" i="49" a="1"/>
  <c r="AI708" i="49" a="1"/>
  <c r="P1026" i="49" a="1"/>
  <c r="Y490" i="49" a="1"/>
  <c r="AN1143" i="49" a="1"/>
  <c r="AE850" i="49" a="1"/>
  <c r="AK1034" i="49" a="1"/>
  <c r="AI386" i="49" a="1"/>
  <c r="AM1559" i="49" a="1"/>
  <c r="AS487" i="49" a="1"/>
  <c r="S271" i="49" a="1"/>
  <c r="X814" i="49" a="1"/>
  <c r="S996" i="49" a="1"/>
  <c r="AC124" i="49" a="1"/>
  <c r="AC1062" i="49" a="1"/>
  <c r="AJ366" i="60" a="1"/>
  <c r="R225" i="49" a="1"/>
  <c r="P156" i="49" a="1"/>
  <c r="AN76" i="49" a="1"/>
  <c r="AG1247" i="49" a="1"/>
  <c r="AN1439" i="49" a="1"/>
  <c r="AL399" i="49" a="1"/>
  <c r="V1277" i="49" a="1"/>
  <c r="AR1506" i="49" a="1"/>
  <c r="AH599" i="49" a="1"/>
  <c r="S1458" i="49" a="1"/>
  <c r="S670" i="49" a="1"/>
  <c r="AJ945" i="49" a="1"/>
  <c r="W412" i="49" a="1"/>
  <c r="S1387" i="49" a="1"/>
  <c r="U247" i="49" a="1"/>
  <c r="AP826" i="49" a="1"/>
  <c r="AA1103" i="49" a="1"/>
  <c r="R780" i="49" a="1"/>
  <c r="AA1082" i="49" a="1"/>
  <c r="AM521" i="49" a="1"/>
  <c r="Y955" i="49" a="1"/>
  <c r="S114" i="49" a="1"/>
  <c r="X1287" i="49" a="1"/>
  <c r="T1221" i="49" a="1"/>
  <c r="V1229" i="49" a="1"/>
  <c r="AG310" i="49" a="1"/>
  <c r="AB431" i="49" a="1"/>
  <c r="AS1186" i="49" a="1"/>
  <c r="U1245" i="49" a="1"/>
  <c r="T370" i="49" a="1"/>
  <c r="AD257" i="60" a="1"/>
  <c r="AB323" i="60" a="1"/>
  <c r="W1047" i="49" a="1"/>
  <c r="AA945" i="49" a="1"/>
  <c r="AP725" i="49" a="1"/>
  <c r="V144" i="49" a="1"/>
  <c r="R309" i="49" a="1"/>
  <c r="V803" i="49" a="1"/>
  <c r="AA76" i="49" a="1"/>
  <c r="AC1047" i="49" a="1"/>
  <c r="AO274" i="49" a="1"/>
  <c r="AH1538" i="49" a="1"/>
  <c r="AQ620" i="49" a="1"/>
  <c r="S909" i="49" a="1"/>
  <c r="AG455" i="49" a="1"/>
  <c r="P1028" i="49" a="1"/>
  <c r="U722" i="49" a="1"/>
  <c r="X170" i="49" a="1"/>
  <c r="V1303" i="49" a="1"/>
  <c r="W1276" i="49" a="1"/>
  <c r="AI691" i="49" a="1"/>
  <c r="T1422" i="49" a="1"/>
  <c r="AQ801" i="49" a="1"/>
  <c r="AA1243" i="49" a="1"/>
  <c r="AL1050" i="49" a="1"/>
  <c r="U463" i="49" a="1"/>
  <c r="AH343" i="49" a="1"/>
  <c r="R1133" i="49" a="1"/>
  <c r="V1486" i="49" a="1"/>
  <c r="W1223" i="49" a="1"/>
  <c r="W311" i="49" a="1"/>
  <c r="AR935" i="49" a="1"/>
  <c r="AH543" i="49" a="1"/>
  <c r="S1215" i="49" a="1"/>
  <c r="AA1405" i="49" a="1"/>
  <c r="Y1014" i="49" a="1"/>
  <c r="V573" i="49" a="1"/>
  <c r="O1428" i="49" a="1"/>
  <c r="S1124" i="49" a="1"/>
  <c r="X1470" i="49" a="1"/>
  <c r="AJ898" i="49" a="1"/>
  <c r="W119" i="49" a="1"/>
  <c r="AI746" i="49" a="1"/>
  <c r="AB247" i="49" a="1"/>
  <c r="E813" i="49" a="1"/>
  <c r="AS728" i="49" a="1"/>
  <c r="R1037" i="49" a="1"/>
  <c r="Y822" i="49" a="1"/>
  <c r="Y1506" i="49" a="1"/>
  <c r="AH743" i="49" a="1"/>
  <c r="AG407" i="49" a="1"/>
  <c r="AI898" i="49" a="1"/>
  <c r="W879" i="49" a="1"/>
  <c r="AE1501" i="49" a="1"/>
  <c r="AF1205" i="49" a="1"/>
  <c r="X344" i="49" a="1"/>
  <c r="AG335" i="49" a="1"/>
  <c r="AB688" i="49" a="1"/>
  <c r="U1290" i="49" a="1"/>
  <c r="AB1546" i="49" a="1"/>
  <c r="AN850" i="49" a="1"/>
  <c r="AK187" i="49" a="1"/>
  <c r="P355" i="49" a="1"/>
  <c r="Y87" i="49" a="1"/>
  <c r="AG387" i="60" a="1"/>
  <c r="AQ63" i="49" a="1"/>
  <c r="AP1351" i="49" a="1"/>
  <c r="AC1330" i="49" a="1"/>
  <c r="V460" i="49" a="1"/>
  <c r="AF756" i="49" a="1"/>
  <c r="AF490" i="60" a="1"/>
  <c r="AI388" i="60" a="1"/>
  <c r="V238" i="60" a="1"/>
  <c r="AG157" i="60" a="1"/>
  <c r="P501" i="60" a="1"/>
  <c r="U501" i="60" a="1"/>
  <c r="Y473" i="60" a="1"/>
  <c r="AA331" i="60" a="1"/>
  <c r="T284" i="60" a="1"/>
  <c r="M225" i="60" a="1"/>
  <c r="AO125" i="60" a="1"/>
  <c r="AF415" i="60" a="1"/>
  <c r="AM276" i="49" a="1"/>
  <c r="X135" i="60" a="1"/>
  <c r="AM127" i="60" a="1"/>
  <c r="S197" i="60" a="1"/>
  <c r="X473" i="60" a="1"/>
  <c r="AP269" i="60" a="1"/>
  <c r="AD311" i="60" a="1"/>
  <c r="P228" i="49" a="1"/>
  <c r="AK383" i="60" a="1"/>
  <c r="X399" i="60" a="1"/>
  <c r="T489" i="60" a="1"/>
  <c r="AS300" i="60" a="1"/>
  <c r="Y99" i="60" a="1"/>
  <c r="AG117" i="60" a="1"/>
  <c r="AG321" i="60" a="1"/>
  <c r="Z9" i="60" a="1"/>
  <c r="AB775" i="49" a="1"/>
  <c r="AS1181" i="49" a="1"/>
  <c r="AP870" i="49" a="1"/>
  <c r="AE1533" i="49" a="1"/>
  <c r="AA1370" i="49" a="1"/>
  <c r="AM1162" i="49" a="1"/>
  <c r="AG428" i="60" a="1"/>
  <c r="AK74" i="60" a="1"/>
  <c r="AK491" i="60" a="1"/>
  <c r="U71" i="60" a="1"/>
  <c r="AB215" i="60" a="1"/>
  <c r="AL398" i="60" a="1"/>
  <c r="S229" i="60" a="1"/>
  <c r="AL259" i="60" a="1"/>
  <c r="AA322" i="60" a="1"/>
  <c r="Q19" i="60" a="1"/>
  <c r="AQ274" i="60" a="1"/>
  <c r="AA453" i="60" a="1"/>
  <c r="AM108" i="60" a="1"/>
  <c r="AA77" i="60" a="1"/>
  <c r="AK429" i="60" a="1"/>
  <c r="X172" i="49" a="1"/>
  <c r="N126" i="60" a="1"/>
  <c r="AB199" i="49" a="1"/>
  <c r="AH405" i="60" a="1"/>
  <c r="AP294" i="60" a="1"/>
  <c r="AR152" i="60" a="1"/>
  <c r="AI320" i="49" a="1"/>
  <c r="AE165" i="60" a="1"/>
  <c r="AF147" i="60" a="1"/>
  <c r="AH117" i="60" a="1"/>
  <c r="S401" i="60" a="1"/>
  <c r="AN195" i="60" a="1"/>
  <c r="AF18" i="60" a="1"/>
  <c r="AN325" i="60" a="1"/>
  <c r="Z180" i="49" a="1"/>
  <c r="V217" i="60" a="1"/>
  <c r="AN418" i="60" a="1"/>
  <c r="AM82" i="60" a="1"/>
  <c r="AB283" i="60" a="1"/>
  <c r="AG383" i="60" a="1"/>
  <c r="AM71" i="60" a="1"/>
  <c r="M195" i="60" a="1"/>
  <c r="AJ249" i="60" a="1"/>
  <c r="AM166" i="60" a="1"/>
  <c r="AH341" i="60" a="1"/>
  <c r="Q117" i="60" a="1"/>
  <c r="AM37" i="60" a="1"/>
  <c r="AB203" i="60" a="1"/>
  <c r="V505" i="60" a="1"/>
  <c r="AO114" i="49" a="1"/>
  <c r="AM2" i="60" a="1"/>
  <c r="AN102" i="60" a="1"/>
  <c r="AJ151" i="60" a="1"/>
  <c r="AN208" i="60" a="1"/>
  <c r="AM1199" i="49" a="1"/>
  <c r="X466" i="60" a="1"/>
  <c r="AM394" i="60" a="1"/>
  <c r="AC161" i="60" a="1"/>
  <c r="Z375" i="60" a="1"/>
  <c r="N368" i="60" a="1"/>
  <c r="AO449" i="60" a="1"/>
  <c r="X230" i="60" a="1"/>
  <c r="AF66" i="60" a="1"/>
  <c r="AK662" i="49" a="1"/>
  <c r="AS474" i="49" a="1"/>
  <c r="AB730" i="49" a="1"/>
  <c r="X118" i="60" a="1"/>
  <c r="AI317" i="60" a="1"/>
  <c r="AR361" i="60" a="1"/>
  <c r="AK18" i="60" a="1"/>
  <c r="S361" i="49" a="1"/>
  <c r="AP815" i="49" a="1"/>
  <c r="X1236" i="49" a="1"/>
  <c r="AM1383" i="49" a="1"/>
  <c r="T1491" i="49" a="1"/>
  <c r="AJ969" i="49" a="1"/>
  <c r="AS1282" i="49" a="1"/>
  <c r="Z584" i="49" a="1"/>
  <c r="AB201" i="49" a="1"/>
  <c r="AD1503" i="49" a="1"/>
  <c r="P266" i="49" a="1"/>
  <c r="AB615" i="49" a="1"/>
  <c r="AS292" i="49" a="1"/>
  <c r="AH71" i="49" a="1"/>
  <c r="AS1018" i="49" a="1"/>
  <c r="AQ1519" i="49" a="1"/>
  <c r="U946" i="49" a="1"/>
  <c r="AC1514" i="49" a="1"/>
  <c r="AQ980" i="49" a="1"/>
  <c r="W794" i="49" a="1"/>
  <c r="X159" i="49" a="1"/>
  <c r="AD474" i="49" a="1"/>
  <c r="AH1466" i="49" a="1"/>
  <c r="X900" i="49" a="1"/>
  <c r="T1349" i="49" a="1"/>
  <c r="O247" i="60" a="1"/>
  <c r="AO884" i="49" a="1"/>
  <c r="O412" i="49" a="1"/>
  <c r="AC1377" i="49" a="1"/>
  <c r="AQ423" i="49" a="1"/>
  <c r="AC1178" i="49" a="1"/>
  <c r="AP250" i="49" a="1"/>
  <c r="AK1026" i="49" a="1"/>
  <c r="AM23" i="49" a="1"/>
  <c r="AD1346" i="49" a="1"/>
  <c r="AN432" i="49" a="1"/>
  <c r="AS1426" i="49" a="1"/>
  <c r="AN391" i="49" a="1"/>
  <c r="R349" i="49" a="1"/>
  <c r="U639" i="49" a="1"/>
  <c r="AP168" i="49" a="1"/>
  <c r="AK76" i="49" a="1"/>
  <c r="AJ1568" i="49" a="1"/>
  <c r="AR868" i="49" a="1"/>
  <c r="AA1378" i="49" a="1"/>
  <c r="Z527" i="49" a="1"/>
  <c r="R44" i="49" a="1"/>
  <c r="Y930" i="49" a="1"/>
  <c r="AL302" i="49" a="1"/>
  <c r="AI772" i="49" a="1"/>
  <c r="W127" i="49" a="1"/>
  <c r="R239" i="49" a="1"/>
  <c r="AM1543" i="49" a="1"/>
  <c r="T1431" i="49" a="1"/>
  <c r="AE788" i="49" a="1"/>
  <c r="AS690" i="49" a="1"/>
  <c r="AJ636" i="49" a="1"/>
  <c r="AJ77" i="49" a="1"/>
  <c r="R677" i="49" a="1"/>
  <c r="AP896" i="49" a="1"/>
  <c r="AL1118" i="49" a="1"/>
  <c r="V157" i="49" a="1"/>
  <c r="AJ842" i="49" a="1"/>
  <c r="R12" i="49" a="1"/>
  <c r="AO1365" i="49" a="1"/>
  <c r="AS538" i="49" a="1"/>
  <c r="AH1290" i="49" a="1"/>
  <c r="AL586" i="49" a="1"/>
  <c r="P1493" i="49" a="1"/>
  <c r="AA64" i="49" a="1"/>
  <c r="AO1434" i="49" a="1"/>
  <c r="T386" i="49" a="1"/>
  <c r="AA938" i="49" a="1"/>
  <c r="Y804" i="49" a="1"/>
  <c r="AK1173" i="49" a="1"/>
  <c r="T636" i="49" a="1"/>
  <c r="AQ1071" i="49" a="1"/>
  <c r="AS1495" i="49" a="1"/>
  <c r="AG997" i="49" a="1"/>
  <c r="AN1506" i="49" a="1"/>
  <c r="W1402" i="49" a="1"/>
  <c r="AI239" i="49" a="1"/>
  <c r="AL772" i="49" a="1"/>
  <c r="AL167" i="49" a="1"/>
  <c r="AJ351" i="49" a="1"/>
  <c r="AF1535" i="49" a="1"/>
  <c r="AM236" i="49" a="1"/>
  <c r="U1138" i="49" a="1"/>
  <c r="AI1421" i="49" a="1"/>
  <c r="T360" i="49" a="1"/>
  <c r="AD1328" i="49" a="1"/>
  <c r="AQ756" i="49" a="1"/>
  <c r="X748" i="49" a="1"/>
  <c r="W491" i="49" a="1"/>
  <c r="AB1192" i="49" a="1"/>
  <c r="AP764" i="49" a="1"/>
  <c r="AR1103" i="49" a="1"/>
  <c r="AB31" i="49" a="1"/>
  <c r="AH292" i="49" a="1"/>
  <c r="AJ1250" i="49" a="1"/>
  <c r="AR1401" i="49" a="1"/>
  <c r="V324" i="49" a="1"/>
  <c r="U1207" i="49" a="1"/>
  <c r="AR967" i="49" a="1"/>
  <c r="AF308" i="49" a="1"/>
  <c r="U1053" i="49" a="1"/>
  <c r="AO1178" i="49" a="1"/>
  <c r="AC1271" i="49" a="1"/>
  <c r="AP381" i="49" a="1"/>
  <c r="AC1359" i="49" a="1"/>
  <c r="AH1410" i="49" a="1"/>
  <c r="R182" i="60" a="1"/>
  <c r="AP319" i="49" a="1"/>
  <c r="AL303" i="49" a="1"/>
  <c r="AF1095" i="49" a="1"/>
  <c r="AS55" i="49" a="1"/>
  <c r="AD1362" i="49" a="1"/>
  <c r="AD1336" i="49" a="1"/>
  <c r="R111" i="49" a="1"/>
  <c r="AK1463" i="49" a="1"/>
  <c r="AG332" i="49" a="1"/>
  <c r="S554" i="49" a="1"/>
  <c r="AF1003" i="49" a="1"/>
  <c r="AG1182" i="49" a="1"/>
  <c r="AC1292" i="49" a="1"/>
  <c r="T1389" i="49" a="1"/>
  <c r="AE83" i="49" a="1"/>
  <c r="AB372" i="49" a="1"/>
  <c r="R1490" i="49" a="1"/>
  <c r="AM420" i="49" a="1"/>
  <c r="T935" i="49" a="1"/>
  <c r="AO1221" i="49" a="1"/>
  <c r="AG442" i="49" a="1"/>
  <c r="AD699" i="49" a="1"/>
  <c r="AJ1399" i="49" a="1"/>
  <c r="AF1226" i="49" a="1"/>
  <c r="V515" i="49" a="1"/>
  <c r="AF1438" i="49" a="1"/>
  <c r="AJ1562" i="49" a="1"/>
  <c r="AS879" i="49" a="1"/>
  <c r="X1543" i="49" a="1"/>
  <c r="U218" i="49" a="1"/>
  <c r="AP1093" i="49" a="1"/>
  <c r="AI928" i="49" a="1"/>
  <c r="AH1026" i="49" a="1"/>
  <c r="AA474" i="49" a="1"/>
  <c r="AQ852" i="49" a="1"/>
  <c r="X860" i="49" a="1"/>
  <c r="R842" i="49" a="1"/>
  <c r="Y903" i="49" a="1"/>
  <c r="Q268" i="60" a="1"/>
  <c r="U559" i="49" a="1"/>
  <c r="AA974" i="49" a="1"/>
  <c r="AD250" i="49" a="1"/>
  <c r="AI679" i="49" a="1"/>
  <c r="Y1245" i="49" a="1"/>
  <c r="T236" i="49" a="1"/>
  <c r="X1072" i="49" a="1"/>
  <c r="AR1394" i="49" a="1"/>
  <c r="V1445" i="49" a="1"/>
  <c r="AQ218" i="49" a="1"/>
  <c r="AF682" i="49" a="1"/>
  <c r="AR1361" i="49" a="1"/>
  <c r="AC682" i="49" a="1"/>
  <c r="AB623" i="49" a="1"/>
  <c r="AI1274" i="49" a="1"/>
  <c r="AP182" i="60" a="1"/>
  <c r="AE191" i="60" a="1"/>
  <c r="N168" i="60" a="1"/>
  <c r="U245" i="60" a="1"/>
  <c r="AL1157" i="49" a="1"/>
  <c r="AF219" i="60" a="1"/>
  <c r="V186" i="60" a="1"/>
  <c r="AE219" i="60" a="1"/>
  <c r="AK231" i="60" a="1"/>
  <c r="W389" i="60" a="1"/>
  <c r="AJ45" i="60" a="1"/>
  <c r="Q328" i="60" a="1"/>
  <c r="Z138" i="49" a="1"/>
  <c r="W270" i="60" a="1"/>
  <c r="AN483" i="60" a="1"/>
  <c r="AH200" i="60" a="1"/>
  <c r="AM362" i="60" a="1"/>
  <c r="P297" i="60" a="1"/>
  <c r="AL509" i="60" a="1"/>
  <c r="Q344" i="60" a="1"/>
  <c r="AA314" i="49" a="1"/>
  <c r="AI261" i="49" a="1"/>
  <c r="AB78" i="60" a="1"/>
  <c r="U491" i="60" a="1"/>
  <c r="Y494" i="60" a="1"/>
  <c r="S39" i="60" a="1"/>
  <c r="V281" i="60" a="1"/>
  <c r="AD127" i="60" a="1"/>
  <c r="U1079" i="49" a="1"/>
  <c r="AJ169" i="60" a="1"/>
  <c r="Z262" i="60" a="1"/>
  <c r="AH141" i="60" a="1"/>
  <c r="Y1295" i="49" a="1"/>
  <c r="AI277" i="60" a="1"/>
  <c r="X378" i="60" a="1"/>
  <c r="W162" i="60" a="1"/>
  <c r="V426" i="60" a="1"/>
  <c r="O60" i="60" a="1"/>
  <c r="AN498" i="60" a="1"/>
  <c r="AE303" i="60" a="1"/>
  <c r="AB329" i="60" a="1"/>
  <c r="AC166" i="60" a="1"/>
  <c r="AH394" i="60" a="1"/>
  <c r="AC452" i="60" a="1"/>
  <c r="AF28" i="49" a="1"/>
  <c r="AJ22" i="60" a="1"/>
  <c r="AD485" i="60" a="1"/>
  <c r="AR76" i="60" a="1"/>
  <c r="X429" i="60" a="1"/>
  <c r="S1309" i="49" a="1"/>
  <c r="AO426" i="60" a="1"/>
  <c r="AI1089" i="49" a="1"/>
  <c r="AN836" i="49" a="1"/>
  <c r="AL469" i="49" a="1"/>
  <c r="Z279" i="49" a="1"/>
  <c r="V1007" i="49" a="1"/>
  <c r="AS25" i="49" a="1"/>
  <c r="Y1471" i="49" a="1"/>
  <c r="AB594" i="49" a="1"/>
  <c r="AQ189" i="60" a="1"/>
  <c r="AI9" i="49" a="1"/>
  <c r="Q236" i="60" a="1"/>
  <c r="AH56" i="60" a="1"/>
  <c r="AN562" i="49" a="1"/>
  <c r="AC983" i="49" a="1"/>
  <c r="AI339" i="60" a="1"/>
  <c r="Y231" i="49" a="1"/>
  <c r="AH267" i="60" a="1"/>
  <c r="U373" i="60" a="1"/>
  <c r="Q95" i="60" a="1"/>
  <c r="AG1165" i="49" a="1"/>
  <c r="S245" i="60" a="1"/>
  <c r="T543" i="49" a="1"/>
  <c r="AS224" i="60" a="1"/>
  <c r="AP1391" i="49" a="1"/>
  <c r="AN250" i="60" a="1"/>
  <c r="Z1028" i="49" a="1"/>
  <c r="O504" i="60" a="1"/>
  <c r="X578" i="49" a="1"/>
  <c r="M221" i="60" a="1"/>
  <c r="AB434" i="60" a="1"/>
  <c r="AB104" i="60" a="1"/>
  <c r="M15" i="60" a="1"/>
  <c r="AS1157" i="49" a="1"/>
  <c r="AM1437" i="49" a="1"/>
  <c r="AD324" i="49" a="1"/>
  <c r="AP1453" i="49" a="1"/>
  <c r="AC260" i="49" a="1"/>
  <c r="AE1119" i="49" a="1"/>
  <c r="AI302" i="60" a="1"/>
  <c r="U195" i="49" a="1"/>
  <c r="AM522" i="49" a="1"/>
  <c r="R459" i="49" a="1"/>
  <c r="AA847" i="49" a="1"/>
  <c r="AG693" i="49" a="1"/>
  <c r="AL340" i="49" a="1"/>
  <c r="AF1206" i="49" a="1"/>
  <c r="W1103" i="49" a="1"/>
  <c r="AH939" i="49" a="1"/>
  <c r="T583" i="49" a="1"/>
  <c r="Y146" i="49" a="1"/>
  <c r="Z836" i="49" a="1"/>
  <c r="AJ1373" i="49" a="1"/>
  <c r="Y708" i="49" a="1"/>
  <c r="AS1036" i="49" a="1"/>
  <c r="T1535" i="49" a="1"/>
  <c r="P695" i="49" a="1"/>
  <c r="AH1517" i="49" a="1"/>
  <c r="AN474" i="49" a="1"/>
  <c r="T199" i="49" a="1"/>
  <c r="AP1229" i="49" a="1"/>
  <c r="X1191" i="49" a="1"/>
  <c r="P1122" i="49" a="1"/>
  <c r="S1271" i="49" a="1"/>
  <c r="Y835" i="49" a="1"/>
  <c r="AK1154" i="49" a="1"/>
  <c r="W362" i="49" a="1"/>
  <c r="AR627" i="49" a="1"/>
  <c r="U347" i="49" a="1"/>
  <c r="AH1188" i="49" a="1"/>
  <c r="W1219" i="49" a="1"/>
  <c r="AL411" i="49" a="1"/>
  <c r="AQ150" i="49" a="1"/>
  <c r="U1562" i="49" a="1"/>
  <c r="T410" i="49" a="1"/>
  <c r="U844" i="49" a="1"/>
  <c r="AQ692" i="49" a="1"/>
  <c r="AL92" i="49" a="1"/>
  <c r="AF636" i="49" a="1"/>
  <c r="AE1279" i="49" a="1"/>
  <c r="AP216" i="49" a="1"/>
  <c r="R1161" i="49" a="1"/>
  <c r="U52" i="49" a="1"/>
  <c r="AA726" i="49" a="1"/>
  <c r="AJ944" i="49" a="1"/>
  <c r="P551" i="49" a="1"/>
  <c r="S578" i="49" a="1"/>
  <c r="T100" i="49" a="1"/>
  <c r="Y348" i="60" a="1"/>
  <c r="U1011" i="49" a="1"/>
  <c r="AA914" i="49" a="1"/>
  <c r="AI455" i="49" a="1"/>
  <c r="AI1463" i="49" a="1"/>
  <c r="AA237" i="60" a="1"/>
  <c r="AE332" i="60" a="1"/>
  <c r="AS941" i="49" a="1"/>
  <c r="AP186" i="60" a="1"/>
  <c r="T730" i="49" a="1"/>
  <c r="AB140" i="49" a="1"/>
  <c r="Y169" i="49" a="1"/>
  <c r="X1095" i="49" a="1"/>
  <c r="V155" i="49" a="1"/>
  <c r="AN454" i="49" a="1"/>
  <c r="AJ407" i="49" a="1"/>
  <c r="AD247" i="49" a="1"/>
  <c r="X1058" i="49" a="1"/>
  <c r="V108" i="49" a="1"/>
  <c r="AG809" i="49" a="1"/>
  <c r="S1159" i="49" a="1"/>
  <c r="R967" i="49" a="1"/>
  <c r="W231" i="49" a="1"/>
  <c r="AJ916" i="49" a="1"/>
  <c r="S1055" i="49" a="1"/>
  <c r="AI1418" i="49" a="1"/>
  <c r="AB1418" i="49" a="1"/>
  <c r="T890" i="49" a="1"/>
  <c r="K1493" i="49" a="1"/>
  <c r="AO983" i="49" a="1"/>
  <c r="T1170" i="49" a="1"/>
  <c r="AG281" i="60" a="1"/>
  <c r="S187" i="60" a="1"/>
  <c r="T319" i="60" a="1"/>
  <c r="P420" i="60" a="1"/>
  <c r="Z366" i="60" a="1"/>
  <c r="V54" i="60" a="1"/>
  <c r="R100" i="49" a="1"/>
  <c r="AK1407" i="49" a="1"/>
  <c r="Z498" i="49" a="1"/>
  <c r="AS471" i="49" a="1"/>
  <c r="R1362" i="49" a="1"/>
  <c r="AQ231" i="49" a="1"/>
  <c r="AK774" i="49" a="1"/>
  <c r="AK1395" i="49" a="1"/>
  <c r="AR566" i="49" a="1"/>
  <c r="W1065" i="49" a="1"/>
  <c r="S564" i="49" a="1"/>
  <c r="W1015" i="49" a="1"/>
  <c r="AK287" i="49" a="1"/>
  <c r="AM1255" i="49" a="1"/>
  <c r="AN386" i="49" a="1"/>
  <c r="AE1147" i="49" a="1"/>
  <c r="AE700" i="49" a="1"/>
  <c r="AS354" i="49" a="1"/>
  <c r="AJ23" i="49" a="1"/>
  <c r="AN106" i="49" a="1"/>
  <c r="AG1034" i="49" a="1"/>
  <c r="Y791" i="49" a="1"/>
  <c r="AC1365" i="49" a="1"/>
  <c r="AP1202" i="49" a="1"/>
  <c r="AE92" i="49" a="1"/>
  <c r="V1095" i="49" a="1"/>
  <c r="AK864" i="49" a="1"/>
  <c r="AD1335" i="49" a="1"/>
  <c r="Z509" i="49" a="1"/>
  <c r="AR1525" i="49" a="1"/>
  <c r="AD130" i="49" a="1"/>
  <c r="AB1389" i="49" a="1"/>
  <c r="X44" i="49" a="1"/>
  <c r="V1279" i="49" a="1"/>
  <c r="AH1341" i="49" a="1"/>
  <c r="Z922" i="49" a="1"/>
  <c r="X626" i="49" a="1"/>
  <c r="AN1355" i="49" a="1"/>
  <c r="AG1422" i="49" a="1"/>
  <c r="AG887" i="49" a="1"/>
  <c r="AK1066" i="49" a="1"/>
  <c r="Y1417" i="49" a="1"/>
  <c r="R1071" i="49" a="1"/>
  <c r="AK1010" i="49" a="1"/>
  <c r="AF1282" i="49" a="1"/>
  <c r="AC698" i="49" a="1"/>
  <c r="AO1319" i="49" a="1"/>
  <c r="AA39" i="49" a="1"/>
  <c r="V25" i="49" a="1"/>
  <c r="AF634" i="49" a="1"/>
  <c r="AP258" i="49" a="1"/>
  <c r="AM423" i="49" a="1"/>
  <c r="T364" i="49" a="1"/>
  <c r="AD1370" i="49" a="1"/>
  <c r="AF1237" i="49" a="1"/>
  <c r="AB1394" i="49" a="1"/>
  <c r="AA674" i="49" a="1"/>
  <c r="AB352" i="49" a="1"/>
  <c r="AK1189" i="49" a="1"/>
  <c r="AC754" i="49" a="1"/>
  <c r="AD806" i="49" a="1"/>
  <c r="AE1274" i="49" a="1"/>
  <c r="K1506" i="49" a="1"/>
  <c r="AA71" i="49" a="1"/>
  <c r="AQ1202" i="49" a="1"/>
  <c r="AI1021" i="49" a="1"/>
  <c r="AN340" i="49" a="1"/>
  <c r="AB818" i="49" a="1"/>
  <c r="AG738" i="49" a="1"/>
  <c r="AR738" i="49" a="1"/>
  <c r="AR866" i="49" a="1"/>
  <c r="R330" i="49" a="1"/>
  <c r="AE427" i="60" a="1"/>
  <c r="V428" i="60" a="1"/>
  <c r="Q215" i="60" a="1"/>
  <c r="AF1349" i="49" a="1"/>
  <c r="AI439" i="60" a="1"/>
  <c r="AA372" i="60" a="1"/>
  <c r="AN8" i="60" a="1"/>
  <c r="AQ109" i="49" a="1"/>
  <c r="T293" i="60" a="1"/>
  <c r="T169" i="60" a="1"/>
  <c r="AC65" i="60" a="1"/>
  <c r="AD345" i="60" a="1"/>
  <c r="AQ118" i="60" a="1"/>
  <c r="Y108" i="60" a="1"/>
  <c r="W418" i="60" a="1"/>
  <c r="U231" i="60" a="1"/>
  <c r="AM497" i="60" a="1"/>
  <c r="AE1151" i="49" a="1"/>
  <c r="Y219" i="60" a="1"/>
  <c r="AP332" i="60" a="1"/>
  <c r="U352" i="60" a="1"/>
  <c r="T486" i="60" a="1"/>
  <c r="R76" i="60" a="1"/>
  <c r="S4" i="60" a="1"/>
  <c r="AQ252" i="60" a="1"/>
  <c r="AR90" i="60" a="1"/>
  <c r="O401" i="60" a="1"/>
  <c r="AS9" i="49" a="1"/>
  <c r="AP1117" i="49" a="1"/>
  <c r="P1439" i="49" a="1"/>
  <c r="AC538" i="49" a="1"/>
  <c r="AR1325" i="49" a="1"/>
  <c r="T258" i="49" a="1"/>
  <c r="AS644" i="49" a="1"/>
  <c r="S476" i="60" a="1"/>
  <c r="S484" i="60" a="1"/>
  <c r="AS273" i="60" a="1"/>
  <c r="AS131" i="60" a="1"/>
  <c r="AJ37" i="60" a="1"/>
  <c r="R748" i="49" a="1"/>
  <c r="AQ285" i="60" a="1"/>
  <c r="V279" i="60" a="1"/>
  <c r="O558" i="49" a="1"/>
  <c r="AK23" i="60" a="1"/>
  <c r="AS223" i="60" a="1"/>
  <c r="AB177" i="60" a="1"/>
  <c r="AH307" i="60" a="1"/>
  <c r="Q451" i="60" a="1"/>
  <c r="AP398" i="60" a="1"/>
  <c r="AD887" i="49" a="1"/>
  <c r="AE476" i="60" a="1"/>
  <c r="Z1165" i="49" a="1"/>
  <c r="AG144" i="60" a="1"/>
  <c r="X190" i="60" a="1"/>
  <c r="AP451" i="60" a="1"/>
  <c r="S1067" i="49" a="1"/>
  <c r="AO42" i="60" a="1"/>
  <c r="AM56" i="60" a="1"/>
  <c r="AO357" i="49" a="1"/>
  <c r="Q246" i="60" a="1"/>
  <c r="AO49" i="60" a="1"/>
  <c r="AG143" i="60" a="1"/>
  <c r="AR87" i="60" a="1"/>
  <c r="AF1061" i="49" a="1"/>
  <c r="AL349" i="60" a="1"/>
  <c r="AM355" i="60" a="1"/>
  <c r="Z441" i="60" a="1"/>
  <c r="Y299" i="60" a="1"/>
  <c r="AI466" i="60" a="1"/>
  <c r="AH60" i="60" a="1"/>
  <c r="AG2" i="60" a="1"/>
  <c r="X436" i="60" a="1"/>
  <c r="P436" i="60" a="1"/>
  <c r="R289" i="60" a="1"/>
  <c r="AE204" i="60" a="1"/>
  <c r="Q499" i="60" a="1"/>
  <c r="T8" i="60" a="1"/>
  <c r="AO24" i="60" a="1"/>
  <c r="AN323" i="60" a="1"/>
  <c r="M454" i="60" a="1"/>
  <c r="AQ407" i="60" a="1"/>
  <c r="S212" i="60" a="1"/>
  <c r="AL490" i="60" a="1"/>
  <c r="V366" i="60" a="1"/>
  <c r="W69" i="60" a="1"/>
  <c r="T114" i="60" a="1"/>
  <c r="AL363" i="60" a="1"/>
  <c r="AQ81" i="49" a="1"/>
  <c r="R150" i="60" a="1"/>
  <c r="M123" i="60" a="1"/>
  <c r="X165" i="60" a="1"/>
  <c r="AQ346" i="60" a="1"/>
  <c r="AL1135" i="49" a="1"/>
  <c r="AL172" i="49" a="1"/>
  <c r="AR244" i="49" a="1"/>
  <c r="AN320" i="60" a="1"/>
  <c r="U207" i="60" a="1"/>
  <c r="AM413" i="60" a="1"/>
  <c r="AE1143" i="49" a="1"/>
  <c r="AA345" i="49" a="1"/>
  <c r="AL562" i="49" a="1"/>
  <c r="W1397" i="49" a="1"/>
  <c r="AE21" i="49" a="1"/>
  <c r="AQ698" i="49" a="1"/>
  <c r="AG1199" i="49" a="1"/>
  <c r="AH1381" i="49" a="1"/>
  <c r="AI1469" i="49" a="1"/>
  <c r="AE807" i="49" a="1"/>
  <c r="AL1031" i="49" a="1"/>
  <c r="AR1369" i="49" a="1"/>
  <c r="AD484" i="49" a="1"/>
  <c r="P981" i="49" a="1"/>
  <c r="AE415" i="49" a="1"/>
  <c r="AC226" i="49" a="1"/>
  <c r="AQ1485" i="49" a="1"/>
  <c r="P144" i="60" a="1"/>
  <c r="AG405" i="60" a="1"/>
  <c r="AG332" i="60" a="1"/>
  <c r="X468" i="60" a="1"/>
  <c r="AR288" i="60" a="1"/>
  <c r="M201" i="60" a="1"/>
  <c r="AA408" i="60" a="1"/>
  <c r="AL477" i="60" a="1"/>
  <c r="S262" i="60" a="1"/>
  <c r="AI232" i="60" a="1"/>
  <c r="Z511" i="49" a="1"/>
  <c r="AR1186" i="49" a="1"/>
  <c r="AN684" i="49" a="1"/>
  <c r="AF594" i="49" a="1"/>
  <c r="Y1376" i="49" a="1"/>
  <c r="Y895" i="49" a="1"/>
  <c r="X1401" i="49" a="1"/>
  <c r="AQ461" i="49" a="1"/>
  <c r="AJ704" i="49" a="1"/>
  <c r="AO531" i="49" a="1"/>
  <c r="Z213" i="49" a="1"/>
  <c r="AM1194" i="49" a="1"/>
  <c r="AO930" i="49" a="1"/>
  <c r="X930" i="49" a="1"/>
  <c r="S1168" i="49" a="1"/>
  <c r="AC833" i="49" a="1"/>
  <c r="AC938" i="49" a="1"/>
  <c r="V548" i="49" a="1"/>
  <c r="AI864" i="49" a="1"/>
  <c r="Z655" i="49" a="1"/>
  <c r="AD503" i="49" a="1"/>
  <c r="R84" i="49" a="1"/>
  <c r="AH1285" i="49" a="1"/>
  <c r="AI1295" i="49" a="1"/>
  <c r="Z1231" i="49" a="1"/>
  <c r="AJ1326" i="49" a="1"/>
  <c r="S562" i="49" a="1"/>
  <c r="AL1199" i="49" a="1"/>
  <c r="AS724" i="49" a="1"/>
  <c r="AL988" i="49" a="1"/>
  <c r="V212" i="49" a="1"/>
  <c r="AI1151" i="49" a="1"/>
  <c r="AG1026" i="49" a="1"/>
  <c r="P25" i="49" a="1"/>
  <c r="AL1167" i="49" a="1"/>
  <c r="V941" i="49" a="1"/>
  <c r="K1523" i="49" a="1"/>
  <c r="AN309" i="49" a="1"/>
  <c r="AJ1164" i="49" a="1"/>
  <c r="AA714" i="49" a="1"/>
  <c r="X1503" i="49" a="1"/>
  <c r="AR1403" i="49" a="1"/>
  <c r="U740" i="49" a="1"/>
  <c r="AJ631" i="49" a="1"/>
  <c r="W484" i="49" a="1"/>
  <c r="AM1488" i="49" a="1"/>
  <c r="AE846" i="49" a="1"/>
  <c r="AD220" i="49" a="1"/>
  <c r="AL807" i="49" a="1"/>
  <c r="X1301" i="49" a="1"/>
  <c r="P820" i="49" a="1"/>
  <c r="U521" i="49" a="1"/>
  <c r="Z266" i="49" a="1"/>
  <c r="AJ404" i="49" a="1"/>
  <c r="AL844" i="49" a="1"/>
  <c r="AK1053" i="49" a="1"/>
  <c r="S351" i="49" a="1"/>
  <c r="Y967" i="49" a="1"/>
  <c r="AL1053" i="49" a="1"/>
  <c r="AP694" i="49" a="1"/>
  <c r="AR431" i="49" a="1"/>
  <c r="AN1445" i="49" a="1"/>
  <c r="U364" i="49" a="1"/>
  <c r="AS831" i="49" a="1"/>
  <c r="AF913" i="49" a="1"/>
  <c r="Z1397" i="49" a="1"/>
  <c r="S1261" i="49" a="1"/>
  <c r="AE222" i="49" a="1"/>
  <c r="AO44" i="49" a="1"/>
  <c r="X847" i="49" a="1"/>
  <c r="AM1445" i="49" a="1"/>
  <c r="AS858" i="49" a="1"/>
  <c r="AN1101" i="49" a="1"/>
  <c r="Y1541" i="49" a="1"/>
  <c r="AM1325" i="49" a="1"/>
  <c r="R956" i="49" a="1"/>
  <c r="AJ100" i="49" a="1"/>
  <c r="AJ823" i="49" a="1"/>
  <c r="AK400" i="49" a="1"/>
  <c r="V823" i="49" a="1"/>
  <c r="AN118" i="49" a="1"/>
  <c r="W884" i="49" a="1"/>
  <c r="Y542" i="49" a="1"/>
  <c r="AI1325" i="49" a="1"/>
  <c r="AF931" i="49" a="1"/>
  <c r="S1170" i="49" a="1"/>
  <c r="O851" i="49" a="1"/>
  <c r="T159" i="49" a="1"/>
  <c r="P1489" i="49" a="1"/>
  <c r="AH548" i="49" a="1"/>
  <c r="AC127" i="49" a="1"/>
  <c r="U822" i="49" a="1"/>
  <c r="AC1106" i="49" a="1"/>
  <c r="AR370" i="49" a="1"/>
  <c r="AS1525" i="49" a="1"/>
  <c r="W960" i="49" a="1"/>
  <c r="X450" i="49" a="1"/>
  <c r="AB820" i="49" a="1"/>
  <c r="V323" i="49" a="1"/>
  <c r="R85" i="49" a="1"/>
  <c r="AQ1220" i="49" a="1"/>
  <c r="AH302" i="49" a="1"/>
  <c r="AL1126" i="49" a="1"/>
  <c r="AD111" i="49" a="1"/>
  <c r="AM1191" i="49" a="1"/>
  <c r="AR1067" i="49" a="1"/>
  <c r="Z943" i="49" a="1"/>
  <c r="AQ1055" i="49" a="1"/>
  <c r="AH810" i="49" a="1"/>
  <c r="T1423" i="49" a="1"/>
  <c r="AQ234" i="49" a="1"/>
  <c r="R1212" i="49" a="1"/>
  <c r="AK224" i="49" a="1"/>
  <c r="AO1403" i="49" a="1"/>
  <c r="R342" i="49" a="1"/>
  <c r="AF141" i="49" a="1"/>
  <c r="AM1502" i="49" a="1"/>
  <c r="AE215" i="49" a="1"/>
  <c r="AE917" i="49" a="1"/>
  <c r="T669" i="49" a="1"/>
  <c r="S1039" i="49" a="1"/>
  <c r="X1359" i="49" a="1"/>
  <c r="AH111" i="49" a="1"/>
  <c r="S658" i="49" a="1"/>
  <c r="AC1541" i="49" a="1"/>
  <c r="AI815" i="49" a="1"/>
  <c r="AF559" i="49" a="1"/>
  <c r="AG1125" i="49" a="1"/>
  <c r="AH724" i="49" a="1"/>
  <c r="U1460" i="49" a="1"/>
  <c r="AJ157" i="49" a="1"/>
  <c r="AM308" i="49" a="1"/>
  <c r="AG794" i="49" a="1"/>
  <c r="AL252" i="60" a="1"/>
  <c r="W87" i="60" a="1"/>
  <c r="T210" i="60" a="1"/>
  <c r="Q281" i="60" a="1"/>
  <c r="Z481" i="60" a="1"/>
  <c r="Y350" i="60" a="1"/>
  <c r="U415" i="49" a="1"/>
  <c r="AS68" i="60" a="1"/>
  <c r="AO113" i="60" a="1"/>
  <c r="AF105" i="60" a="1"/>
  <c r="W405" i="60" a="1"/>
  <c r="W219" i="60" a="1"/>
  <c r="N249" i="60" a="1"/>
  <c r="N154" i="60" a="1"/>
  <c r="AH215" i="60" a="1"/>
  <c r="AG279" i="60" a="1"/>
  <c r="AR334" i="60" a="1"/>
  <c r="AB294" i="60" a="1"/>
  <c r="V432" i="60" a="1"/>
  <c r="AO506" i="49" a="1"/>
  <c r="X71" i="60" a="1"/>
  <c r="AI18" i="60" a="1"/>
  <c r="AM295" i="60" a="1"/>
  <c r="U134" i="60" a="1"/>
  <c r="R371" i="60" a="1"/>
  <c r="P247" i="60" a="1"/>
  <c r="AG284" i="60" a="1"/>
  <c r="AF1031" i="49" a="1"/>
  <c r="AQ724" i="49" a="1"/>
  <c r="W98" i="60" a="1"/>
  <c r="AR357" i="60" a="1"/>
  <c r="Y68" i="60" a="1"/>
  <c r="AN509" i="60" a="1"/>
  <c r="X294" i="60" a="1"/>
  <c r="R432" i="60" a="1"/>
  <c r="AJ333" i="60" a="1"/>
  <c r="Z498" i="60" a="1"/>
  <c r="AM396" i="60" a="1"/>
  <c r="AO105" i="60" a="1"/>
  <c r="M242" i="60" a="1"/>
  <c r="U369" i="60" a="1"/>
  <c r="AC501" i="60" a="1"/>
  <c r="AI335" i="60" a="1"/>
  <c r="X34" i="60" a="1"/>
  <c r="Q154" i="60" a="1"/>
  <c r="AL1351" i="49" a="1"/>
  <c r="V152" i="60" a="1"/>
  <c r="AF757" i="49" a="1"/>
  <c r="U492" i="60" a="1"/>
  <c r="T53" i="60" a="1"/>
  <c r="AO302" i="60" a="1"/>
  <c r="Y1333" i="49" a="1"/>
  <c r="AI380" i="60" a="1"/>
  <c r="Y491" i="60" a="1"/>
  <c r="Y83" i="60" a="1"/>
  <c r="AQ117" i="60" a="1"/>
  <c r="AE171" i="60" a="1"/>
  <c r="AA1309" i="49" a="1"/>
  <c r="AC1461" i="49" a="1"/>
  <c r="AO1010" i="49" a="1"/>
  <c r="V516" i="49" a="1"/>
  <c r="Y503" i="49" a="1"/>
  <c r="AK439" i="49" a="1"/>
  <c r="AR743" i="49" a="1"/>
  <c r="V607" i="49" a="1"/>
  <c r="AL146" i="49" a="1"/>
  <c r="AF1261" i="49" a="1"/>
  <c r="T487" i="49" a="1"/>
  <c r="AJ668" i="49" a="1"/>
  <c r="T1285" i="49" a="1"/>
  <c r="AN351" i="60" a="1"/>
  <c r="R323" i="60" a="1"/>
  <c r="AC189" i="60" a="1"/>
  <c r="AG263" i="60" a="1"/>
  <c r="AH313" i="60" a="1"/>
  <c r="O160" i="60" a="1"/>
  <c r="AA1295" i="49" a="1"/>
  <c r="X277" i="60" a="1"/>
  <c r="AN168" i="49" a="1"/>
  <c r="U311" i="49" a="1"/>
  <c r="AB1199" i="49" a="1"/>
  <c r="AJ248" i="60" a="1"/>
  <c r="X1261" i="49" a="1"/>
  <c r="O419" i="60" a="1"/>
  <c r="AD1255" i="49" a="1"/>
  <c r="X767" i="49" a="1"/>
  <c r="AB1567" i="49" a="1"/>
  <c r="T299" i="60" a="1"/>
  <c r="AA478" i="60" a="1"/>
  <c r="AI435" i="60" a="1"/>
  <c r="AB635" i="49" a="1"/>
  <c r="Z909" i="49" a="1"/>
  <c r="T1511" i="49" a="1"/>
  <c r="AE59" i="49" a="1"/>
  <c r="AH468" i="49" a="1"/>
  <c r="AC625" i="49" a="1"/>
  <c r="Z425" i="49" a="1"/>
  <c r="R1111" i="49" a="1"/>
  <c r="AL1482" i="49" a="1"/>
  <c r="AI355" i="49" a="1"/>
  <c r="AF1218" i="49" a="1"/>
  <c r="I125" i="49" a="1"/>
  <c r="AB576" i="49" a="1"/>
  <c r="X634" i="49" a="1"/>
  <c r="U1175" i="49" a="1"/>
  <c r="AI1104" i="49" a="1"/>
  <c r="AQ1458" i="49" a="1"/>
  <c r="AG717" i="49" a="1"/>
  <c r="AQ634" i="49" a="1"/>
  <c r="AB806" i="49" a="1"/>
  <c r="AI1048" i="49" a="1"/>
  <c r="R602" i="49" a="1"/>
  <c r="U739" i="49" a="1"/>
  <c r="W1053" i="49" a="1"/>
  <c r="V922" i="49" a="1"/>
  <c r="AE497" i="49" a="1"/>
  <c r="AP380" i="49" a="1"/>
  <c r="AD100" i="49" a="1"/>
  <c r="Y33" i="49" a="1"/>
  <c r="AS583" i="49" a="1"/>
  <c r="Y103" i="49" a="1"/>
  <c r="AC1442" i="49" a="1"/>
  <c r="V727" i="49" a="1"/>
  <c r="Y131" i="49" a="1"/>
  <c r="AQ669" i="49" a="1"/>
  <c r="AK689" i="49" a="1"/>
  <c r="X216" i="49" a="1"/>
  <c r="AN501" i="49" a="1"/>
  <c r="X691" i="49" a="1"/>
  <c r="R1313" i="49" a="1"/>
  <c r="AB229" i="49" a="1"/>
  <c r="T1107" i="49" a="1"/>
  <c r="Z843" i="49" a="1"/>
  <c r="S387" i="49" a="1"/>
  <c r="W1299" i="49" a="1"/>
  <c r="V789" i="49" a="1"/>
  <c r="AL920" i="49" a="1"/>
  <c r="R1192" i="49" a="1"/>
  <c r="AQ954" i="49" a="1"/>
  <c r="Z38" i="49" a="1"/>
  <c r="AA477" i="49" a="1"/>
  <c r="Z686" i="49" a="1"/>
  <c r="AG433" i="49" a="1"/>
  <c r="AF876" i="49" a="1"/>
  <c r="AE1545" i="49" a="1"/>
  <c r="AF1024" i="49" a="1"/>
  <c r="P1421" i="49" a="1"/>
  <c r="O978" i="49" a="1"/>
  <c r="P118" i="49" a="1"/>
  <c r="U642" i="49" a="1"/>
  <c r="Y983" i="49" a="1"/>
  <c r="AQ490" i="49" a="1"/>
  <c r="R925" i="49" a="1"/>
  <c r="AR975" i="49" a="1"/>
  <c r="AG284" i="49" a="1"/>
  <c r="AS1557" i="49" a="1"/>
  <c r="AR879" i="49" a="1"/>
  <c r="P844" i="49" a="1"/>
  <c r="U652" i="49" a="1"/>
  <c r="X1051" i="49" a="1"/>
  <c r="AG839" i="49" a="1"/>
  <c r="AC383" i="49" a="1"/>
  <c r="AN214" i="49" a="1"/>
  <c r="T1037" i="49" a="1"/>
  <c r="AK338" i="49" a="1"/>
  <c r="AF1234" i="49" a="1"/>
  <c r="AQ866" i="49" a="1"/>
  <c r="AL1172" i="49" a="1"/>
  <c r="AA227" i="49" a="1"/>
  <c r="AI998" i="49" a="1"/>
  <c r="AG349" i="49" a="1"/>
  <c r="U309" i="49" a="1"/>
  <c r="P178" i="49" a="1"/>
  <c r="AK306" i="49" a="1"/>
  <c r="AA1397" i="49" a="1"/>
  <c r="AA183" i="60" a="1"/>
  <c r="V55" i="60" a="1"/>
  <c r="Q217" i="60" a="1"/>
  <c r="AA143" i="49" a="1"/>
  <c r="Q70" i="60" a="1"/>
  <c r="AQ414" i="60" a="1"/>
  <c r="AO388" i="60" a="1"/>
  <c r="S282" i="60" a="1"/>
  <c r="AC490" i="60" a="1"/>
  <c r="AF293" i="60" a="1"/>
  <c r="AB99" i="60" a="1"/>
  <c r="AF687" i="49" a="1"/>
  <c r="U780" i="49" a="1"/>
  <c r="V758" i="49" a="1"/>
  <c r="AH954" i="49" a="1"/>
  <c r="W501" i="60" a="1"/>
  <c r="U1567" i="49" a="1"/>
  <c r="V458" i="49" a="1"/>
  <c r="T1552" i="49" a="1"/>
  <c r="AF591" i="49" a="1"/>
  <c r="V31" i="49" a="1"/>
  <c r="V1458" i="49" a="1"/>
  <c r="AC1173" i="49" a="1"/>
  <c r="AF1254" i="49" a="1"/>
  <c r="T599" i="49" a="1"/>
  <c r="AH1431" i="49" a="1"/>
  <c r="AE19" i="49" a="1"/>
  <c r="R834" i="49" a="1"/>
  <c r="Z661" i="49" a="1"/>
  <c r="AR324" i="49" a="1"/>
  <c r="AQ820" i="49" a="1"/>
  <c r="AS391" i="49" a="1"/>
  <c r="X116" i="49" a="1"/>
  <c r="W16" i="60" a="1"/>
  <c r="AH97" i="60" a="1"/>
  <c r="AI503" i="60" a="1"/>
  <c r="Q497" i="60" a="1"/>
  <c r="Z392" i="60" a="1"/>
  <c r="T42" i="60" a="1"/>
  <c r="AB527" i="49" a="1"/>
  <c r="U273" i="60" a="1"/>
  <c r="AO134" i="60" a="1"/>
  <c r="AN143" i="60" a="1"/>
  <c r="Y398" i="49" a="1"/>
  <c r="S997" i="49" a="1"/>
  <c r="AI255" i="49" a="1"/>
  <c r="P180" i="49" a="1"/>
  <c r="AC318" i="49" a="1"/>
  <c r="AK839" i="49" a="1"/>
  <c r="AA925" i="49" a="1"/>
  <c r="AS527" i="49" a="1"/>
  <c r="X1108" i="49" a="1"/>
  <c r="AO327" i="49" a="1"/>
  <c r="W639" i="49" a="1"/>
  <c r="AE327" i="49" a="1"/>
  <c r="X1102" i="49" a="1"/>
  <c r="P17" i="49" a="1"/>
  <c r="T522" i="49" a="1"/>
  <c r="Z431" i="49" a="1"/>
  <c r="AF1344" i="49" a="1"/>
  <c r="AR1079" i="49" a="1"/>
  <c r="U596" i="49" a="1"/>
  <c r="AF1546" i="49" a="1"/>
  <c r="W636" i="49" a="1"/>
  <c r="R186" i="60" a="1"/>
  <c r="AM420" i="60" a="1"/>
  <c r="AL485" i="60" a="1"/>
  <c r="AP695" i="49" a="1"/>
  <c r="S136" i="60" a="1"/>
  <c r="AQ1490" i="49" a="1"/>
  <c r="M153" i="60" a="1"/>
  <c r="AN31" i="60" a="1"/>
  <c r="Z1424" i="49" a="1"/>
  <c r="W288" i="60" a="1"/>
  <c r="Z1303" i="49" a="1"/>
  <c r="AQ628" i="49" a="1"/>
  <c r="AI1429" i="49" a="1"/>
  <c r="AR884" i="49" a="1"/>
  <c r="AD1103" i="49" a="1"/>
  <c r="AM686" i="49" a="1"/>
  <c r="R138" i="49" a="1"/>
  <c r="R909" i="49" a="1"/>
  <c r="AH252" i="49" a="1"/>
  <c r="AA77" i="49" a="1"/>
  <c r="AH108" i="49" a="1"/>
  <c r="Y271" i="49" a="1"/>
  <c r="AB59" i="49" a="1"/>
  <c r="AR560" i="49" a="1"/>
  <c r="AA268" i="49" a="1"/>
  <c r="AH639" i="49" a="1"/>
  <c r="AC1343" i="49" a="1"/>
  <c r="V766" i="49" a="1"/>
  <c r="AD1525" i="49" a="1"/>
  <c r="V140" i="49" a="1"/>
  <c r="T1304" i="49" a="1"/>
  <c r="S850" i="49" a="1"/>
  <c r="P454" i="60" a="1"/>
  <c r="AF130" i="60" a="1"/>
  <c r="T1426" i="49" a="1"/>
  <c r="AM1503" i="49" a="1"/>
  <c r="AC150" i="60" a="1"/>
  <c r="AL48" i="60" a="1"/>
  <c r="AG235" i="60" a="1"/>
  <c r="AC1181" i="49" a="1"/>
  <c r="U283" i="60" a="1"/>
  <c r="M236" i="60" a="1"/>
  <c r="AS244" i="49" a="1"/>
  <c r="AA722" i="49" a="1"/>
  <c r="AS725" i="49" a="1"/>
  <c r="AH267" i="49" a="1"/>
  <c r="AO12" i="49" a="1"/>
  <c r="AQ789" i="49" a="1"/>
  <c r="AQ1027" i="49" a="1"/>
  <c r="AL20" i="49" a="1"/>
  <c r="S516" i="49" a="1"/>
  <c r="AL1293" i="49" a="1"/>
  <c r="AG1314" i="49" a="1"/>
  <c r="R1365" i="49" a="1"/>
  <c r="AP1063" i="49" a="1"/>
  <c r="AA850" i="49" a="1"/>
  <c r="AI231" i="49" a="1"/>
  <c r="AM1207" i="49" a="1"/>
  <c r="X700" i="49" a="1"/>
  <c r="P578" i="49" a="1"/>
  <c r="AK1471" i="49" a="1"/>
  <c r="AE767" i="49" a="1"/>
  <c r="AD308" i="49" a="1"/>
  <c r="T423" i="49" a="1"/>
  <c r="Y419" i="49" a="1"/>
  <c r="AF879" i="49" a="1"/>
  <c r="AC40" i="49" a="1"/>
  <c r="AP1402" i="49" a="1"/>
  <c r="V145" i="60" a="1"/>
  <c r="AJ110" i="60" a="1"/>
  <c r="AJ233" i="60" a="1"/>
  <c r="AR589" i="49" a="1"/>
  <c r="AK374" i="60" a="1"/>
  <c r="Z417" i="60" a="1"/>
  <c r="AI1439" i="49" a="1"/>
  <c r="AB460" i="60" a="1"/>
  <c r="S457" i="60" a="1"/>
  <c r="T1559" i="49" a="1"/>
  <c r="S367" i="60" a="1"/>
  <c r="AC20" i="49" a="1"/>
  <c r="P722" i="49" a="1"/>
  <c r="AI154" i="60" a="1"/>
  <c r="AH1215" i="49" a="1"/>
  <c r="AF126" i="60" a="1"/>
  <c r="M220" i="60" a="1"/>
  <c r="Z1562" i="49" a="1"/>
  <c r="AR1405" i="49" a="1"/>
  <c r="Z172" i="60" a="1"/>
  <c r="AE335" i="60" a="1"/>
  <c r="Q61" i="60" a="1"/>
  <c r="U493" i="60" a="1"/>
  <c r="AO1386" i="49" a="1"/>
  <c r="AC290" i="49" a="1"/>
  <c r="AK1293" i="49" a="1"/>
  <c r="AR535" i="49" a="1"/>
  <c r="O391" i="60" a="1"/>
  <c r="V469" i="60" a="1"/>
  <c r="AB202" i="60" a="1"/>
  <c r="Y978" i="49" a="1"/>
  <c r="W431" i="49" a="1"/>
  <c r="AC452" i="49" a="1"/>
  <c r="AR1165" i="49" a="1"/>
  <c r="P831" i="49" a="1"/>
  <c r="AK597" i="49" a="1"/>
  <c r="AG1021" i="49" a="1"/>
  <c r="AM167" i="49" a="1"/>
  <c r="AF408" i="49" a="1"/>
  <c r="AH391" i="49" a="1"/>
  <c r="X397" i="49" a="1"/>
  <c r="V1511" i="49" a="1"/>
  <c r="AM15" i="49" a="1"/>
  <c r="AM708" i="49" a="1"/>
  <c r="AA538" i="49" a="1"/>
  <c r="AO679" i="49" a="1"/>
  <c r="AI1385" i="49" a="1"/>
  <c r="AE935" i="49" a="1"/>
  <c r="AP1298" i="49" a="1"/>
  <c r="U680" i="49" a="1"/>
  <c r="AI175" i="49" a="1"/>
  <c r="Y732" i="49" a="1"/>
  <c r="AH1372" i="49" a="1"/>
  <c r="Z457" i="60" a="1"/>
  <c r="E1144" i="49" a="1"/>
  <c r="AQ190" i="49" a="1"/>
  <c r="P1360" i="49" a="1"/>
  <c r="AA63" i="49" a="1"/>
  <c r="AC1125" i="49" a="1"/>
  <c r="X1088" i="49" a="1"/>
  <c r="Y786" i="49" a="1"/>
  <c r="P1491" i="49" a="1"/>
  <c r="Z436" i="49" a="1"/>
  <c r="AK748" i="49" a="1"/>
  <c r="Q472" i="60" a="1"/>
  <c r="U284" i="60" a="1"/>
  <c r="Z181" i="60" a="1"/>
  <c r="AL245" i="60" a="1"/>
  <c r="AQ280" i="60" a="1"/>
  <c r="AD332" i="60" a="1"/>
  <c r="Z453" i="60" a="1"/>
  <c r="S191" i="60" a="1"/>
  <c r="W184" i="60" a="1"/>
  <c r="X5" i="60" a="1"/>
  <c r="U289" i="60" a="1"/>
  <c r="U495" i="60" a="1"/>
  <c r="AJ420" i="60" a="1"/>
  <c r="Z338" i="60" a="1"/>
  <c r="Z1370" i="49" a="1"/>
  <c r="AH90" i="49" a="1"/>
  <c r="N110" i="60" a="1"/>
  <c r="AD427" i="60" a="1"/>
  <c r="AF387" i="60" a="1"/>
  <c r="AE23" i="60" a="1"/>
  <c r="M429" i="60" a="1"/>
  <c r="AK435" i="60" a="1"/>
  <c r="AC716" i="49" a="1"/>
  <c r="W869" i="49" a="1"/>
  <c r="AN25" i="49" a="1"/>
  <c r="AN1397" i="49" a="1"/>
  <c r="AB1087" i="49" a="1"/>
  <c r="AN226" i="49" a="1"/>
  <c r="AB917" i="49" a="1"/>
  <c r="T1527" i="49" a="1"/>
  <c r="AL212" i="49" a="1"/>
  <c r="R1061" i="49" a="1"/>
  <c r="R1173" i="49" a="1"/>
  <c r="V421" i="49" a="1"/>
  <c r="S623" i="49" a="1"/>
  <c r="AE631" i="49" a="1"/>
  <c r="AC820" i="49" a="1"/>
  <c r="AH31" i="49" a="1"/>
  <c r="E503" i="49" a="1"/>
  <c r="AH914" i="49" a="1"/>
  <c r="AN1014" i="49" a="1"/>
  <c r="AJ1517" i="49" a="1"/>
  <c r="W834" i="49" a="1"/>
  <c r="AM1450" i="49" a="1"/>
  <c r="AM68" i="49" a="1"/>
  <c r="AH1397" i="49" a="1"/>
  <c r="R447" i="49" a="1"/>
  <c r="AH667" i="49" a="1"/>
  <c r="AF1208" i="49" a="1"/>
  <c r="AJ1145" i="49" a="1"/>
  <c r="AJ284" i="49" a="1"/>
  <c r="W562" i="49" a="1"/>
  <c r="AH962" i="49" a="1"/>
  <c r="AN732" i="49" a="1"/>
  <c r="AL68" i="49" a="1"/>
  <c r="AL1373" i="49" a="1"/>
  <c r="AR1503" i="49" a="1"/>
  <c r="W703" i="49" a="1"/>
  <c r="AM831" i="49" a="1"/>
  <c r="S786" i="49" a="1"/>
  <c r="AA1010" i="49" a="1"/>
  <c r="AN604" i="49" a="1"/>
  <c r="AK828" i="49" a="1"/>
  <c r="AI466" i="49" a="1"/>
  <c r="AR1535" i="49" a="1"/>
  <c r="K1567" i="49" a="1"/>
  <c r="G239" i="49" a="1"/>
  <c r="AD44" i="49" a="1"/>
  <c r="R1453" i="49" a="1"/>
  <c r="Z1135" i="49" a="1"/>
  <c r="V1253" i="49" a="1"/>
  <c r="AN1370" i="49" a="1"/>
  <c r="AM565" i="49" a="1"/>
  <c r="AS754" i="49" a="1"/>
  <c r="AL785" i="49" a="1"/>
  <c r="Y40" i="60" a="1"/>
  <c r="S447" i="49" a="1"/>
  <c r="R524" i="49" a="1"/>
  <c r="AO1053" i="49" a="1"/>
  <c r="P738" i="49" a="1"/>
  <c r="AP965" i="49" a="1"/>
  <c r="S48" i="49" a="1"/>
  <c r="U595" i="49" a="1"/>
  <c r="AL692" i="49" a="1"/>
  <c r="AP1363" i="49" a="1"/>
  <c r="AL1438" i="49" a="1"/>
  <c r="R1482" i="49" a="1"/>
  <c r="R468" i="49" a="1"/>
  <c r="W1254" i="49" a="1"/>
  <c r="AI595" i="49" a="1"/>
  <c r="AQ162" i="49" a="1"/>
  <c r="AO1495" i="49" a="1"/>
  <c r="AH820" i="49" a="1"/>
  <c r="R1397" i="49" a="1"/>
  <c r="AE967" i="49" a="1"/>
  <c r="AC658" i="49" a="1"/>
  <c r="AD1143" i="49" a="1"/>
  <c r="R1466" i="49" a="1"/>
  <c r="AH522" i="49" a="1"/>
  <c r="AQ154" i="49" a="1"/>
  <c r="U716" i="49" a="1"/>
  <c r="AG154" i="49" a="1"/>
  <c r="AG152" i="49" a="1"/>
  <c r="AI1162" i="49" a="1"/>
  <c r="W463" i="49" a="1"/>
  <c r="AG6" i="60" a="1"/>
  <c r="X346" i="60" a="1"/>
  <c r="X51" i="60" a="1"/>
  <c r="AE114" i="49" a="1"/>
  <c r="AJ311" i="49" a="1"/>
  <c r="T39" i="49" a="1"/>
  <c r="P284" i="49" a="1"/>
  <c r="AA996" i="49" a="1"/>
  <c r="U743" i="49" a="1"/>
  <c r="AE480" i="49" a="1"/>
  <c r="S718" i="49" a="1"/>
  <c r="X1550" i="49" a="1"/>
  <c r="AF1210" i="49" a="1"/>
  <c r="AM1567" i="49" a="1"/>
  <c r="AO242" i="49" a="1"/>
  <c r="AM986" i="49" a="1"/>
  <c r="AL756" i="49" a="1"/>
  <c r="AD602" i="49" a="1"/>
  <c r="AQ306" i="49" a="1"/>
  <c r="W1019" i="49" a="1"/>
  <c r="AH641" i="49" a="1"/>
  <c r="AF1429" i="49" a="1"/>
  <c r="S925" i="49" a="1"/>
  <c r="AG984" i="49" a="1"/>
  <c r="AC1397" i="49" a="1"/>
  <c r="V1474" i="49" a="1"/>
  <c r="AI204" i="49" a="1"/>
  <c r="AI426" i="49" a="1"/>
  <c r="AQ351" i="49" a="1"/>
  <c r="AG102" i="49" a="1"/>
  <c r="AD1426" i="49" a="1"/>
  <c r="AB1341" i="49" a="1"/>
  <c r="AG1063" i="49" a="1"/>
  <c r="AP1357" i="49" a="1"/>
  <c r="Z359" i="49" a="1"/>
  <c r="P949" i="49" a="1"/>
  <c r="AF647" i="49" a="1"/>
  <c r="AK802" i="49" a="1"/>
  <c r="AA521" i="49" a="1"/>
  <c r="AB1094" i="49" a="1"/>
  <c r="AH394" i="49" a="1"/>
  <c r="Y443" i="49" a="1"/>
  <c r="AP839" i="49" a="1"/>
  <c r="V265" i="49" a="1"/>
  <c r="AF1378" i="49" a="1"/>
  <c r="AO1218" i="49" a="1"/>
  <c r="AS268" i="49" a="1"/>
  <c r="P471" i="49" a="1"/>
  <c r="V378" i="49" a="1"/>
  <c r="AP162" i="49" a="1"/>
  <c r="AJ1495" i="49" a="1"/>
  <c r="AR99" i="49" a="1"/>
  <c r="V1117" i="49" a="1"/>
  <c r="Z1503" i="49" a="1"/>
  <c r="AJ356" i="49" a="1"/>
  <c r="P372" i="49" a="1"/>
  <c r="AR450" i="49" a="1"/>
  <c r="AD497" i="49" a="1"/>
  <c r="AP15" i="49" a="1"/>
  <c r="U359" i="49" a="1"/>
  <c r="R46" i="49" a="1"/>
  <c r="AN434" i="49" a="1"/>
  <c r="AN1343" i="49" a="1"/>
  <c r="AC511" i="49" a="1"/>
  <c r="AA250" i="60" a="1"/>
  <c r="AL95" i="60" a="1"/>
  <c r="Z918" i="49" a="1"/>
  <c r="AI373" i="49" a="1"/>
  <c r="AF234" i="49" a="1"/>
  <c r="AK1157" i="49" a="1"/>
  <c r="AO559" i="49" a="1"/>
  <c r="AM898" i="49" a="1"/>
  <c r="AK276" i="60" a="1"/>
  <c r="V467" i="60" a="1"/>
  <c r="AF73" i="60" a="1"/>
  <c r="AM151" i="60" a="1"/>
  <c r="P842" i="49" a="1"/>
  <c r="Y615" i="49" a="1"/>
  <c r="P139" i="60" a="1"/>
  <c r="Y1045" i="49" a="1"/>
  <c r="AS161" i="60" a="1"/>
  <c r="AO326" i="60" a="1"/>
  <c r="AJ1216" i="49" a="1"/>
  <c r="S1056" i="49" a="1"/>
  <c r="AI67" i="60" a="1"/>
  <c r="AB317" i="60" a="1"/>
  <c r="AG450" i="60" a="1"/>
  <c r="T106" i="49" a="1"/>
  <c r="AM20" i="49" a="1"/>
  <c r="V700" i="49" a="1"/>
  <c r="R1226" i="49" a="1"/>
  <c r="AI484" i="60" a="1"/>
  <c r="AG212" i="60" a="1"/>
  <c r="S402" i="60" a="1"/>
  <c r="V847" i="49" a="1"/>
  <c r="Z152" i="60" a="1"/>
  <c r="AE116" i="60" a="1"/>
  <c r="AG259" i="60" a="1"/>
  <c r="AE241" i="60" a="1"/>
  <c r="AI31" i="49" a="1"/>
  <c r="R95" i="49" a="1"/>
  <c r="AE124" i="49" a="1"/>
  <c r="AC890" i="49" a="1"/>
  <c r="AL1383" i="49" a="1"/>
  <c r="AD1563" i="49" a="1"/>
  <c r="AB1370" i="49" a="1"/>
  <c r="P935" i="49" a="1"/>
  <c r="AE82" i="49" a="1"/>
  <c r="AA420" i="49" a="1"/>
  <c r="AK1231" i="49" a="1"/>
  <c r="AC380" i="49" a="1"/>
  <c r="AF182" i="60" a="1"/>
  <c r="R360" i="60" a="1"/>
  <c r="X53" i="60" a="1"/>
  <c r="AA152" i="60" a="1"/>
  <c r="AP459" i="60" a="1"/>
  <c r="S224" i="60" a="1"/>
  <c r="AM452" i="49" a="1"/>
  <c r="AI66" i="60" a="1"/>
  <c r="O481" i="60" a="1"/>
  <c r="AA39" i="60" a="1"/>
  <c r="AO762" i="49" a="1"/>
  <c r="AO378" i="60" a="1"/>
  <c r="V272" i="60" a="1"/>
  <c r="Y76" i="60" a="1"/>
  <c r="AF385" i="60" a="1"/>
  <c r="P67" i="60" a="1"/>
  <c r="X286" i="60" a="1"/>
  <c r="AS244" i="60" a="1"/>
  <c r="AD239" i="60" a="1"/>
  <c r="E455" i="49" a="1"/>
  <c r="AR253" i="60" a="1"/>
  <c r="AF242" i="60" a="1"/>
  <c r="S188" i="60" a="1"/>
  <c r="AQ1461" i="49" a="1"/>
  <c r="AI154" i="49" a="1"/>
  <c r="AJ1226" i="49" a="1"/>
  <c r="U1261" i="49" a="1"/>
  <c r="AL1527" i="49" a="1"/>
  <c r="AK1346" i="49" a="1"/>
  <c r="P363" i="60" a="1"/>
  <c r="T367" i="49" a="1"/>
  <c r="AN232" i="60" a="1"/>
  <c r="AK367" i="60" a="1"/>
  <c r="AH163" i="60" a="1"/>
  <c r="W430" i="60" a="1"/>
  <c r="AG27" i="60" a="1"/>
  <c r="AS451" i="60" a="1"/>
  <c r="AJ444" i="49" a="1"/>
  <c r="M219" i="60" a="1"/>
  <c r="AR1095" i="49" a="1"/>
  <c r="AB25" i="60" a="1"/>
  <c r="V231" i="60" a="1"/>
  <c r="AI348" i="49" a="1"/>
  <c r="AK322" i="60" a="1"/>
  <c r="V442" i="49" a="1"/>
  <c r="AD429" i="60" a="1"/>
  <c r="M24" i="60" a="1"/>
  <c r="AF1250" i="49" a="1"/>
  <c r="M293" i="60" a="1"/>
  <c r="Z80" i="60" a="1"/>
  <c r="AF203" i="60" a="1"/>
  <c r="AA14" i="60" a="1"/>
  <c r="M182" i="60" a="1"/>
  <c r="Q102" i="60" a="1"/>
  <c r="AE159" i="49" a="1"/>
  <c r="AL952" i="49" a="1"/>
  <c r="T1382" i="49" a="1"/>
  <c r="AB162" i="60" a="1"/>
  <c r="AN220" i="60" a="1"/>
  <c r="AP1387" i="49" a="1"/>
  <c r="AD464" i="49" a="1"/>
  <c r="AM1126" i="49" a="1"/>
  <c r="AP351" i="49" a="1"/>
  <c r="O291" i="49" a="1"/>
  <c r="AP941" i="49" a="1"/>
  <c r="AB796" i="49" a="1"/>
  <c r="P336" i="49" a="1"/>
  <c r="AK903" i="49" a="1"/>
  <c r="AB236" i="49" a="1"/>
  <c r="AN284" i="49" a="1"/>
  <c r="AO852" i="49" a="1"/>
  <c r="AP535" i="49" a="1"/>
  <c r="W1174" i="49" a="1"/>
  <c r="V1292" i="49" a="1"/>
  <c r="AD320" i="49" a="1"/>
  <c r="AS1210" i="49" a="1"/>
  <c r="AO774" i="49" a="1"/>
  <c r="AR3" i="49" a="1"/>
  <c r="AG563" i="49" a="1"/>
  <c r="V1261" i="49" a="1"/>
  <c r="AM1218" i="49" a="1"/>
  <c r="AN73" i="49" a="1"/>
  <c r="AC279" i="49" a="1"/>
  <c r="AH52" i="49" a="1"/>
  <c r="Y57" i="49" a="1"/>
  <c r="AS441" i="49" a="1"/>
  <c r="Y1105" i="49" a="1"/>
  <c r="U89" i="49" a="1"/>
  <c r="X1327" i="49" a="1"/>
  <c r="AB788" i="49" a="1"/>
  <c r="W211" i="49" a="1"/>
  <c r="U625" i="49" a="1"/>
  <c r="T1097" i="49" a="1"/>
  <c r="AM499" i="49" a="1"/>
  <c r="AK979" i="49" a="1"/>
  <c r="T1499" i="49" a="1"/>
  <c r="Z1150" i="49" a="1"/>
  <c r="V1242" i="49" a="1"/>
  <c r="AJ354" i="49" a="1"/>
  <c r="AN508" i="49" a="1"/>
  <c r="P167" i="49" a="1"/>
  <c r="S599" i="49" a="1"/>
  <c r="AP1442" i="49" a="1"/>
  <c r="AK692" i="49" a="1"/>
  <c r="X307" i="49" a="1"/>
  <c r="X1492" i="49" a="1"/>
  <c r="AN1015" i="49" a="1"/>
  <c r="R132" i="49" a="1"/>
  <c r="Y508" i="49" a="1"/>
  <c r="AA364" i="49" a="1"/>
  <c r="AH981" i="49" a="1"/>
  <c r="W423" i="49" a="1"/>
  <c r="S650" i="49" a="1"/>
  <c r="AD1394" i="49" a="1"/>
  <c r="V1306" i="49" a="1"/>
  <c r="S1316" i="49" a="1"/>
  <c r="R1221" i="49" a="1"/>
  <c r="W428" i="49" a="1"/>
  <c r="AS295" i="49" a="1"/>
  <c r="AE154" i="49" a="1"/>
  <c r="AL192" i="49" a="1"/>
  <c r="AE109" i="49" a="1"/>
  <c r="AD366" i="49" a="1"/>
  <c r="AM187" i="49" a="1"/>
  <c r="P101" i="49" a="1"/>
  <c r="AJ1239" i="49" a="1"/>
  <c r="AH1331" i="49" a="1"/>
  <c r="AP295" i="49" a="1"/>
  <c r="AA1186" i="49" a="1"/>
  <c r="W591" i="49" a="1"/>
  <c r="AM134" i="49" a="1"/>
  <c r="AK599" i="49" a="1"/>
  <c r="Z1202" i="49" a="1"/>
  <c r="AS1171" i="49" a="1"/>
  <c r="V879" i="49" a="1"/>
  <c r="AR954" i="49" a="1"/>
  <c r="S975" i="49" a="1"/>
  <c r="AI1009" i="49" a="1"/>
  <c r="AF1423" i="49" a="1"/>
  <c r="S479" i="49" a="1"/>
  <c r="AH231" i="49" a="1"/>
  <c r="AL764" i="49" a="1"/>
  <c r="AA1191" i="49" a="1"/>
  <c r="AS293" i="49" a="1"/>
  <c r="X167" i="49" a="1"/>
  <c r="AJ1111" i="49" a="1"/>
  <c r="AN987" i="49" a="1"/>
  <c r="AE121" i="49" a="1"/>
  <c r="R183" i="49" a="1"/>
  <c r="AP1325" i="49" a="1"/>
  <c r="P754" i="49" a="1"/>
  <c r="AO722" i="49" a="1"/>
  <c r="R1264" i="49" a="1"/>
  <c r="AO588" i="49" a="1"/>
  <c r="K1463" i="49" a="1"/>
  <c r="AH1178" i="49" a="1"/>
  <c r="AQ780" i="49" a="1"/>
  <c r="P479" i="49" a="1"/>
  <c r="AK1371" i="49" a="1"/>
  <c r="S500" i="49" a="1"/>
  <c r="AP1021" i="49" a="1"/>
  <c r="AK1338" i="49" a="1"/>
  <c r="U272" i="49" a="1"/>
  <c r="AB597" i="49" a="1"/>
  <c r="AQ1295" i="49" a="1"/>
  <c r="AC1498" i="49" a="1"/>
  <c r="AC1055" i="49" a="1"/>
  <c r="R788" i="49" a="1"/>
  <c r="AI25" i="49" a="1"/>
  <c r="AJ917" i="49" a="1"/>
  <c r="S1165" i="49" a="1"/>
  <c r="AJ538" i="49" a="1"/>
  <c r="AF706" i="49" a="1"/>
  <c r="AI1527" i="49" a="1"/>
  <c r="AM28" i="49" a="1"/>
  <c r="AA450" i="49" a="1"/>
  <c r="AP1047" i="49" a="1"/>
  <c r="AK22" i="60" a="1"/>
  <c r="U118" i="60" a="1"/>
  <c r="AP690" i="49" a="1"/>
  <c r="AR1220" i="49" a="1"/>
  <c r="AA208" i="49" a="1"/>
  <c r="S1024" i="49" a="1"/>
  <c r="AF1470" i="49" a="1"/>
  <c r="AK1315" i="49" a="1"/>
  <c r="V426" i="49" a="1"/>
  <c r="V1202" i="49" a="1"/>
  <c r="V1335" i="49" a="1"/>
  <c r="X181" i="49" a="1"/>
  <c r="AM569" i="49" a="1"/>
  <c r="AO1454" i="49" a="1"/>
  <c r="Z1004" i="49" a="1"/>
  <c r="U851" i="49" a="1"/>
  <c r="AJ1527" i="49" a="1"/>
  <c r="AE541" i="49" a="1"/>
  <c r="AE1378" i="49" a="1"/>
  <c r="R303" i="49" a="1"/>
  <c r="AJ17" i="49" a="1"/>
  <c r="X154" i="49" a="1"/>
  <c r="R122" i="49" a="1"/>
  <c r="Z1335" i="49" a="1"/>
  <c r="AQ1356" i="49" a="1"/>
  <c r="AS1567" i="49" a="1"/>
  <c r="AC484" i="49" a="1"/>
  <c r="AF47" i="49" a="1"/>
  <c r="AC874" i="49" a="1"/>
  <c r="S522" i="49" a="1"/>
  <c r="AC308" i="49" a="1"/>
  <c r="AP1479" i="49" a="1"/>
  <c r="W871" i="49" a="1"/>
  <c r="AK218" i="49" a="1"/>
  <c r="X495" i="49" a="1"/>
  <c r="AH898" i="49" a="1"/>
  <c r="AO1162" i="49" a="1"/>
  <c r="AI188" i="49" a="1"/>
  <c r="AK52" i="49" a="1"/>
  <c r="AO1519" i="49" a="1"/>
  <c r="AI346" i="49" a="1"/>
  <c r="AP1283" i="49" a="1"/>
  <c r="AO386" i="49" a="1"/>
  <c r="AK1402" i="49" a="1"/>
  <c r="AI306" i="60" a="1"/>
  <c r="AJ364" i="60" a="1"/>
  <c r="AN416" i="60" a="1"/>
  <c r="AM780" i="49" a="1"/>
  <c r="R305" i="60" a="1"/>
  <c r="AR370" i="60" a="1"/>
  <c r="M137" i="60" a="1"/>
  <c r="V316" i="60" a="1"/>
  <c r="AD466" i="60" a="1"/>
  <c r="AP223" i="60" a="1"/>
  <c r="AO307" i="60" a="1"/>
  <c r="AG251" i="60" a="1"/>
  <c r="T90" i="60" a="1"/>
  <c r="AN493" i="60" a="1"/>
  <c r="AG209" i="60" a="1"/>
  <c r="Q124" i="60" a="1"/>
  <c r="AO473" i="60" a="1"/>
  <c r="U350" i="60" a="1"/>
  <c r="X494" i="60" a="1"/>
  <c r="AM493" i="60" a="1"/>
  <c r="AF570" i="49" a="1"/>
  <c r="AR452" i="60" a="1"/>
  <c r="U1051" i="49" a="1"/>
  <c r="AM102" i="60" a="1"/>
  <c r="AS146" i="60" a="1"/>
  <c r="O483" i="60" a="1"/>
  <c r="AA1044" i="49" a="1"/>
  <c r="AR199" i="60" a="1"/>
  <c r="Q74" i="60" a="1"/>
  <c r="AO200" i="60" a="1"/>
  <c r="AG341" i="60" a="1"/>
  <c r="R501" i="60" a="1"/>
  <c r="AR519" i="49" a="1"/>
  <c r="AI1559" i="49" a="1"/>
  <c r="AO243" i="60" a="1"/>
  <c r="AB1218" i="49" a="1"/>
  <c r="AH429" i="60" a="1"/>
  <c r="AH1485" i="49" a="1"/>
  <c r="AB47" i="60" a="1"/>
  <c r="AH119" i="60" a="1"/>
  <c r="AK1015" i="49" a="1"/>
  <c r="AG123" i="60" a="1"/>
  <c r="AD294" i="60" a="1"/>
  <c r="AK131" i="60" a="1"/>
  <c r="AF1410" i="49" a="1"/>
  <c r="O352" i="60" a="1"/>
  <c r="P438" i="60" a="1"/>
  <c r="AP364" i="60" a="1"/>
  <c r="S1047" i="49" a="1"/>
  <c r="AD116" i="60" a="1"/>
  <c r="AS458" i="60" a="1"/>
  <c r="AL116" i="60" a="1"/>
  <c r="AM407" i="60" a="1"/>
  <c r="AC113" i="60" a="1"/>
  <c r="X983" i="49" a="1"/>
  <c r="AE37" i="60" a="1"/>
  <c r="AN26" i="60" a="1"/>
  <c r="AO22" i="60" a="1"/>
  <c r="Z666" i="49" a="1"/>
  <c r="T174" i="60" a="1"/>
  <c r="AE237" i="60" a="1"/>
  <c r="Q296" i="60" a="1"/>
  <c r="P313" i="60" a="1"/>
  <c r="S204" i="49" a="1"/>
  <c r="R478" i="60" a="1"/>
  <c r="AR1239" i="49" a="1"/>
  <c r="AH154" i="60" a="1"/>
  <c r="AC445" i="60" a="1"/>
  <c r="Y467" i="60" a="1"/>
  <c r="AS159" i="49" a="1"/>
  <c r="AF506" i="60" a="1"/>
  <c r="AB22" i="60" a="1"/>
  <c r="AC570" i="49" a="1"/>
  <c r="AK179" i="60" a="1"/>
  <c r="AK1207" i="49" a="1"/>
  <c r="S1325" i="49" a="1"/>
  <c r="X143" i="49" a="1"/>
  <c r="AJ380" i="49" a="1"/>
  <c r="V424" i="49" a="1"/>
  <c r="U74" i="49" a="1"/>
  <c r="AK1290" i="49" a="1"/>
  <c r="X994" i="49" a="1"/>
  <c r="P1391" i="49" a="1"/>
  <c r="AS167" i="60" a="1"/>
  <c r="S173" i="60" a="1"/>
  <c r="AD190" i="60" a="1"/>
  <c r="AM257" i="60" a="1"/>
  <c r="T287" i="60" a="1"/>
  <c r="X97" i="60" a="1"/>
  <c r="AN251" i="60" a="1"/>
  <c r="Q258" i="60" a="1"/>
  <c r="AD298" i="60" a="1"/>
  <c r="W71" i="60" a="1"/>
  <c r="AR212" i="60" a="1"/>
  <c r="AS124" i="60" a="1"/>
  <c r="P295" i="60" a="1"/>
  <c r="AN199" i="60" a="1"/>
  <c r="AA388" i="60" a="1"/>
  <c r="AN93" i="60" a="1"/>
  <c r="AN129" i="60" a="1"/>
  <c r="AN247" i="60" a="1"/>
  <c r="R445" i="49" a="1"/>
  <c r="X348" i="60" a="1"/>
  <c r="AC121" i="60" a="1"/>
  <c r="AQ302" i="60" a="1"/>
  <c r="AM272" i="60" a="1"/>
  <c r="Y311" i="49" a="1"/>
  <c r="AO836" i="49" a="1"/>
  <c r="AG933" i="49" a="1"/>
  <c r="W890" i="49" a="1"/>
  <c r="AI444" i="49" a="1"/>
  <c r="AA679" i="49" a="1"/>
  <c r="T919" i="49" a="1"/>
  <c r="AR228" i="49" a="1"/>
  <c r="S1007" i="49" a="1"/>
  <c r="AA439" i="49" a="1"/>
  <c r="AN125" i="49" a="1"/>
  <c r="T997" i="49" a="1"/>
  <c r="AO339" i="60" a="1"/>
  <c r="AF88" i="60" a="1"/>
  <c r="X15" i="60" a="1"/>
  <c r="AO114" i="60" a="1"/>
  <c r="O469" i="60" a="1"/>
  <c r="AE418" i="49" a="1"/>
  <c r="S96" i="60" a="1"/>
  <c r="AN1293" i="49" a="1"/>
  <c r="AP283" i="60" a="1"/>
  <c r="AB183" i="60" a="1"/>
  <c r="AP388" i="60" a="1"/>
  <c r="AB951" i="49" a="1"/>
  <c r="W385" i="60" a="1"/>
  <c r="AR999" i="49" a="1"/>
  <c r="AL444" i="60" a="1"/>
  <c r="AN369" i="49" a="1"/>
  <c r="X254" i="60" a="1"/>
  <c r="Y503" i="60" a="1"/>
  <c r="AR1309" i="49" a="1"/>
  <c r="AE109" i="60" a="1"/>
  <c r="AS455" i="49" a="1"/>
  <c r="AH674" i="49" a="1"/>
  <c r="AJ1010" i="49" a="1"/>
  <c r="AD735" i="49" a="1"/>
  <c r="Y1375" i="49" a="1"/>
  <c r="AF396" i="49" a="1"/>
  <c r="AJ596" i="49" a="1"/>
  <c r="V14" i="60" a="1"/>
  <c r="N446" i="60" a="1"/>
  <c r="W427" i="60" a="1"/>
  <c r="AG272" i="60" a="1"/>
  <c r="AR486" i="60" a="1"/>
  <c r="AD269" i="60" a="1"/>
  <c r="AA91" i="60" a="1"/>
  <c r="AR427" i="60" a="1"/>
  <c r="Z337" i="60" a="1"/>
  <c r="S225" i="60" a="1"/>
  <c r="K1442" i="49" a="1"/>
  <c r="X129" i="60" a="1"/>
  <c r="N92" i="60" a="1"/>
  <c r="AO182" i="60" a="1"/>
  <c r="P1301" i="49" a="1"/>
  <c r="AQ94" i="60" a="1"/>
  <c r="AS172" i="49" a="1"/>
  <c r="X4" i="60" a="1"/>
  <c r="Z1367" i="49" a="1"/>
  <c r="AN71" i="60" a="1"/>
  <c r="X1061" i="49" a="1"/>
  <c r="U359" i="60" a="1"/>
  <c r="AH401" i="60" a="1"/>
  <c r="AR21" i="60" a="1"/>
  <c r="AP73" i="60" a="1"/>
  <c r="AB124" i="49" a="1"/>
  <c r="AC612" i="49" a="1"/>
  <c r="AD742" i="49" a="1"/>
  <c r="AB762" i="49" a="1"/>
  <c r="AN1385" i="49" a="1"/>
  <c r="N450" i="60" a="1"/>
  <c r="AE398" i="60" a="1"/>
  <c r="N274" i="60" a="1"/>
  <c r="AF67" i="60" a="1"/>
  <c r="V19" i="60" a="1"/>
  <c r="S292" i="60" a="1"/>
  <c r="AB80" i="60" a="1"/>
  <c r="AE754" i="49" a="1"/>
  <c r="X474" i="60" a="1"/>
  <c r="Y191" i="60" a="1"/>
  <c r="AA140" i="60" a="1"/>
  <c r="AE60" i="60" a="1"/>
  <c r="AD94" i="60" a="1"/>
  <c r="AR239" i="60" a="1"/>
  <c r="AR40" i="60" a="1"/>
  <c r="AS112" i="60" a="1"/>
  <c r="AO500" i="60" a="1"/>
  <c r="AH1154" i="49" a="1"/>
  <c r="R249" i="60" a="1"/>
  <c r="O187" i="60" a="1"/>
  <c r="AF9" i="60" a="1"/>
  <c r="U488" i="60" a="1"/>
  <c r="O264" i="60" a="1"/>
  <c r="AS599" i="49" a="1"/>
  <c r="AA65" i="60" a="1"/>
  <c r="W353" i="60" a="1"/>
  <c r="AG277" i="60" a="1"/>
  <c r="W181" i="60" a="1"/>
  <c r="AF461" i="60" a="1"/>
  <c r="O134" i="60" a="1"/>
  <c r="Y319" i="60" a="1"/>
  <c r="AL346" i="60" a="1"/>
  <c r="AM318" i="60" a="1"/>
  <c r="AA405" i="49" a="1"/>
  <c r="AN341" i="60" a="1"/>
  <c r="Q149" i="60" a="1"/>
  <c r="AE452" i="60" a="1"/>
  <c r="AP446" i="49" a="1"/>
  <c r="AK183" i="60" a="1"/>
  <c r="AH285" i="60" a="1"/>
  <c r="T16" i="60" a="1"/>
  <c r="W159" i="60" a="1"/>
  <c r="AI59" i="60" a="1"/>
  <c r="S242" i="60" a="1"/>
  <c r="M508" i="60" a="1"/>
  <c r="W202" i="60" a="1"/>
  <c r="AK68" i="60" a="1"/>
  <c r="S52" i="60" a="1"/>
  <c r="AJ97" i="60" a="1"/>
  <c r="Z398" i="60" a="1"/>
  <c r="AA232" i="60" a="1"/>
  <c r="AO374" i="60" a="1"/>
  <c r="AI54" i="60" a="1"/>
  <c r="AE370" i="60" a="1"/>
  <c r="U408" i="60" a="1"/>
  <c r="U445" i="60" a="1"/>
  <c r="AD92" i="60" a="1"/>
  <c r="U164" i="60" a="1"/>
  <c r="AB311" i="60" a="1"/>
  <c r="R509" i="60" a="1"/>
  <c r="AO228" i="60" a="1"/>
  <c r="AI472" i="60" a="1"/>
  <c r="AS250" i="60" a="1"/>
  <c r="AR75" i="60" a="1"/>
  <c r="T430" i="60" a="1"/>
  <c r="AN329" i="60" a="1"/>
  <c r="M140" i="60" a="1"/>
  <c r="AE2" i="60" a="1"/>
  <c r="N498" i="60" a="1"/>
  <c r="T422" i="60" a="1"/>
  <c r="U382" i="60" a="1"/>
  <c r="AO196" i="60" a="1"/>
  <c r="AA148" i="60" a="1"/>
  <c r="AF48" i="60" a="1"/>
  <c r="AS136" i="60" a="1"/>
  <c r="U433" i="60" a="1"/>
  <c r="Z414" i="60" a="1"/>
  <c r="M463" i="60" a="1"/>
  <c r="AM100" i="60" a="1"/>
  <c r="AS140" i="60" a="1"/>
  <c r="AE156" i="49" a="1"/>
  <c r="R304" i="60" a="1"/>
  <c r="Z95" i="60" a="1"/>
  <c r="AM83" i="60" a="1"/>
  <c r="AO1273" i="49" a="1"/>
  <c r="N487" i="60" a="1"/>
  <c r="AB1258" i="49" a="1"/>
  <c r="AO35" i="60" a="1"/>
  <c r="AS505" i="60" a="1"/>
  <c r="AF366" i="60" a="1"/>
  <c r="AF119" i="60" a="1"/>
  <c r="AP95" i="49" a="1"/>
  <c r="AI132" i="60" a="1"/>
  <c r="P53" i="49" a="1"/>
  <c r="AJ11" i="60" a="1"/>
  <c r="AD480" i="60" a="1"/>
  <c r="M285" i="60" a="1"/>
  <c r="N279" i="60" a="1"/>
  <c r="AN332" i="60" a="1"/>
  <c r="W1263" i="49" a="1"/>
  <c r="M38" i="60" a="1"/>
  <c r="M213" i="60" a="1"/>
  <c r="N85" i="60" a="1"/>
  <c r="AQ430" i="60" a="1"/>
  <c r="P308" i="60" a="1"/>
  <c r="AQ267" i="60" a="1"/>
  <c r="R19" i="60" a="1"/>
  <c r="AN14" i="60" a="1"/>
  <c r="V128" i="60" a="1"/>
  <c r="AQ277" i="60" a="1"/>
  <c r="Q190" i="60" a="1"/>
  <c r="P50" i="60" a="1"/>
  <c r="W155" i="60" a="1"/>
  <c r="U1302" i="49" a="1"/>
  <c r="AE143" i="60" a="1"/>
  <c r="X480" i="60" a="1"/>
  <c r="AF1257" i="49" a="1"/>
  <c r="AM248" i="60" a="1"/>
  <c r="AG30" i="60" a="1"/>
  <c r="AF314" i="60" a="1"/>
  <c r="Q36" i="60" a="1"/>
  <c r="AQ500" i="49" a="1"/>
  <c r="AI242" i="60" a="1"/>
  <c r="AJ506" i="60" a="1"/>
  <c r="AO412" i="60" a="1"/>
  <c r="AB941" i="49" a="1"/>
  <c r="Y492" i="49" a="1"/>
  <c r="AN86" i="60" a="1"/>
  <c r="T358" i="60" a="1"/>
  <c r="W564" i="49" a="1"/>
  <c r="AI247" i="60" a="1"/>
  <c r="AJ422" i="60" a="1"/>
  <c r="AH472" i="60" a="1"/>
  <c r="AL242" i="60" a="1"/>
  <c r="AK269" i="60" a="1"/>
  <c r="AL193" i="60" a="1"/>
  <c r="AA655" i="49" a="1"/>
  <c r="AI337" i="60" a="1"/>
  <c r="V132" i="60" a="1"/>
  <c r="AG446" i="60" a="1"/>
  <c r="W205" i="60" a="1"/>
  <c r="AD103" i="60" a="1"/>
  <c r="AS349" i="60" a="1"/>
  <c r="T73" i="60" a="1"/>
  <c r="AF116" i="60" a="1"/>
  <c r="AS373" i="60" a="1"/>
  <c r="W20" i="60" a="1"/>
  <c r="AL308" i="60" a="1"/>
  <c r="AE504" i="60" a="1"/>
  <c r="AE263" i="60" a="1"/>
  <c r="AS121" i="60" a="1"/>
  <c r="O271" i="60" a="1"/>
  <c r="W455" i="60" a="1"/>
  <c r="AL365" i="60" a="1"/>
  <c r="AL319" i="60" a="1"/>
  <c r="AJ1146" i="49" a="1"/>
  <c r="AA385" i="60" a="1"/>
  <c r="AI180" i="60" a="1"/>
  <c r="AL481" i="49" a="1"/>
  <c r="S823" i="49" a="1"/>
  <c r="AF863" i="49" a="1"/>
  <c r="AF318" i="60" a="1"/>
  <c r="AR403" i="60" a="1"/>
  <c r="Q138" i="60" a="1"/>
  <c r="T140" i="49" a="1"/>
  <c r="AO439" i="60" a="1"/>
  <c r="Z30" i="60" a="1"/>
  <c r="AI458" i="49" a="1"/>
  <c r="Z487" i="60" a="1"/>
  <c r="AB12" i="60" a="1"/>
  <c r="AA114" i="60" a="1"/>
  <c r="N423" i="60" a="1"/>
  <c r="AH122" i="60" a="1"/>
  <c r="AK267" i="60" a="1"/>
  <c r="N107" i="60" a="1"/>
  <c r="AL61" i="60" a="1"/>
  <c r="AE1402" i="49" a="1"/>
  <c r="AD362" i="60" a="1"/>
  <c r="O270" i="60" a="1"/>
  <c r="AF7" i="60" a="1"/>
  <c r="AJ1402" i="49" a="1"/>
  <c r="AI412" i="60" a="1"/>
  <c r="T181" i="60" a="1"/>
  <c r="AS415" i="60" a="1"/>
  <c r="AQ456" i="60" a="1"/>
  <c r="V448" i="60" a="1"/>
  <c r="S137" i="60" a="1"/>
  <c r="AM78" i="60" a="1"/>
  <c r="AS602" i="49" a="1"/>
  <c r="AB507" i="49" a="1"/>
  <c r="AI1023" i="49" a="1"/>
  <c r="AF82" i="49" a="1"/>
  <c r="AA876" i="49" a="1"/>
  <c r="V111" i="60" a="1"/>
  <c r="AP436" i="60" a="1"/>
  <c r="V158" i="60" a="1"/>
  <c r="AK335" i="60" a="1"/>
  <c r="AL225" i="60" a="1"/>
  <c r="AL10" i="60" a="1"/>
  <c r="AD447" i="60" a="1"/>
  <c r="AM596" i="49" a="1"/>
  <c r="U29" i="60" a="1"/>
  <c r="AR254" i="60" a="1"/>
  <c r="O149" i="60" a="1"/>
  <c r="AQ415" i="60" a="1"/>
  <c r="O101" i="60" a="1"/>
  <c r="W34" i="60" a="1"/>
  <c r="AS427" i="60" a="1"/>
  <c r="AQ14" i="60" a="1"/>
  <c r="S101" i="60" a="1"/>
  <c r="AP1458" i="49" a="1"/>
  <c r="P435" i="60" a="1"/>
  <c r="N63" i="60" a="1"/>
  <c r="S8" i="60" a="1"/>
  <c r="P364" i="49" a="1"/>
  <c r="AO96" i="60" a="1"/>
  <c r="AE364" i="60" a="1"/>
  <c r="Z236" i="60" a="1"/>
  <c r="AA191" i="60" a="1"/>
  <c r="T1495" i="49" a="1"/>
  <c r="AK535" i="49" a="1"/>
  <c r="AG300" i="49" a="1"/>
  <c r="AD591" i="49" a="1"/>
  <c r="AH60" i="49" a="1"/>
  <c r="T1098" i="49" a="1"/>
  <c r="Z300" i="60" a="1"/>
  <c r="AB90" i="60" a="1"/>
  <c r="Q503" i="60" a="1"/>
  <c r="M92" i="60" a="1"/>
  <c r="AG394" i="60" a="1"/>
  <c r="AK411" i="60" a="1"/>
  <c r="N431" i="60" a="1"/>
  <c r="Z9" i="49" a="1"/>
  <c r="AA1349" i="49" a="1"/>
  <c r="AD415" i="60" a="1"/>
  <c r="AR269" i="60" a="1"/>
  <c r="AK419" i="60" a="1"/>
  <c r="AK438" i="60" a="1"/>
  <c r="V318" i="60" a="1"/>
  <c r="AD279" i="60" a="1"/>
  <c r="AL501" i="60" a="1"/>
  <c r="AK1541" i="49" a="1"/>
  <c r="W50" i="60" a="1"/>
  <c r="AM360" i="60" a="1"/>
  <c r="Z1423" i="49" a="1"/>
  <c r="AR400" i="60" a="1"/>
  <c r="AI567" i="49" a="1"/>
  <c r="R489" i="60" a="1"/>
  <c r="T509" i="60" a="1"/>
  <c r="AI61" i="60" a="1"/>
  <c r="Y2" i="60" a="1"/>
  <c r="X242" i="49" a="1"/>
  <c r="AD71" i="49" a="1"/>
  <c r="W218" i="49" a="1"/>
  <c r="R1274" i="49" a="1"/>
  <c r="V1554" i="49" a="1"/>
  <c r="V962" i="49" a="1"/>
  <c r="AC431" i="60" a="1"/>
  <c r="R485" i="60" a="1"/>
  <c r="AD478" i="60" a="1"/>
  <c r="AE136" i="60" a="1"/>
  <c r="R256" i="60" a="1"/>
  <c r="AN109" i="60" a="1"/>
  <c r="AD249" i="60" a="1"/>
  <c r="AS57" i="60" a="1"/>
  <c r="AA475" i="60" a="1"/>
  <c r="AJ352" i="49" a="1"/>
  <c r="AO81" i="60" a="1"/>
  <c r="X185" i="60" a="1"/>
  <c r="Z1455" i="49" a="1"/>
  <c r="Y211" i="60" a="1"/>
  <c r="AR28" i="49" a="1"/>
  <c r="AN348" i="49" a="1"/>
  <c r="AF198" i="60" a="1"/>
  <c r="AG84" i="49" a="1"/>
  <c r="AC340" i="60" a="1"/>
  <c r="W394" i="60" a="1"/>
  <c r="AJ214" i="60" a="1"/>
  <c r="AM390" i="60" a="1"/>
  <c r="AP127" i="60" a="1"/>
  <c r="V321" i="60" a="1"/>
  <c r="AF267" i="60" a="1"/>
  <c r="AA179" i="60" a="1"/>
  <c r="AO203" i="60" a="1"/>
  <c r="AM246" i="60" a="1"/>
  <c r="AL295" i="60" a="1"/>
  <c r="AL288" i="60" a="1"/>
  <c r="AB86" i="49" a="1"/>
  <c r="O358" i="60" a="1"/>
  <c r="AL1273" i="49" a="1"/>
  <c r="M18" i="60" a="1"/>
  <c r="AE367" i="60" a="1"/>
  <c r="O1314" i="49" a="1"/>
  <c r="AI570" i="49" a="1"/>
  <c r="P183" i="60" a="1"/>
  <c r="AN481" i="60" a="1"/>
  <c r="AE16" i="60" a="1"/>
  <c r="AG1302" i="49" a="1"/>
  <c r="AR266" i="60" a="1"/>
  <c r="U186" i="60" a="1"/>
  <c r="AC273" i="60" a="1"/>
  <c r="AL312" i="60" a="1"/>
  <c r="AN150" i="60" a="1"/>
  <c r="AO184" i="60" a="1"/>
  <c r="O189" i="60" a="1"/>
  <c r="AA450" i="60" a="1"/>
  <c r="Y395" i="49" a="1"/>
  <c r="AC347" i="60" a="1"/>
  <c r="T88" i="60" a="1"/>
  <c r="Y109" i="60" a="1"/>
  <c r="AF61" i="60" a="1"/>
  <c r="U62" i="49" a="1"/>
  <c r="AC31" i="60" a="1"/>
  <c r="AJ78" i="60" a="1"/>
  <c r="AB94" i="60" a="1"/>
  <c r="AH203" i="60" a="1"/>
  <c r="Z282" i="60" a="1"/>
  <c r="AQ190" i="60" a="1"/>
  <c r="AH366" i="60" a="1"/>
  <c r="AP22" i="60" a="1"/>
  <c r="AG464" i="60" a="1"/>
  <c r="AP508" i="60" a="1"/>
  <c r="AJ96" i="60" a="1"/>
  <c r="M411" i="60" a="1"/>
  <c r="AN87" i="60" a="1"/>
  <c r="U470" i="60" a="1"/>
  <c r="AJ137" i="60" a="1"/>
  <c r="AG324" i="60" a="1"/>
  <c r="AK469" i="60" a="1"/>
  <c r="AC506" i="60" a="1"/>
  <c r="Y312" i="60" a="1"/>
  <c r="N130" i="60" a="1"/>
  <c r="AA454" i="60" a="1"/>
  <c r="AB214" i="60" a="1"/>
  <c r="M114" i="60" a="1"/>
  <c r="AE190" i="60" a="1"/>
  <c r="AF428" i="60" a="1"/>
  <c r="U1250" i="49" a="1"/>
  <c r="AK390" i="60" a="1"/>
  <c r="AB159" i="60" a="1"/>
  <c r="T1302" i="49" a="1"/>
  <c r="R7" i="60" a="1"/>
  <c r="AJ413" i="60" a="1"/>
  <c r="AL357" i="49" a="1"/>
  <c r="AO405" i="49" a="1"/>
  <c r="AQ253" i="60" a="1"/>
  <c r="T271" i="60" a="1"/>
  <c r="Z1305" i="49" a="1"/>
  <c r="AP1309" i="49" a="1"/>
  <c r="AG60" i="60" a="1"/>
  <c r="AJ480" i="60" a="1"/>
  <c r="Q467" i="60" a="1"/>
  <c r="AB354" i="60" a="1"/>
  <c r="AR371" i="60" a="1"/>
  <c r="AQ359" i="60" a="1"/>
  <c r="AS428" i="60" a="1"/>
  <c r="AR125" i="60" a="1"/>
  <c r="N499" i="60" a="1"/>
  <c r="AO159" i="60" a="1"/>
  <c r="AQ328" i="60" a="1"/>
  <c r="AP213" i="60" a="1"/>
  <c r="M124" i="60" a="1"/>
  <c r="AA247" i="60" a="1"/>
  <c r="AD357" i="60" a="1"/>
  <c r="U446" i="49" a="1"/>
  <c r="AI89" i="60" a="1"/>
  <c r="AO94" i="60" a="1"/>
  <c r="AJ357" i="60" a="1"/>
  <c r="T485" i="60" a="1"/>
  <c r="AR288" i="49" a="1"/>
  <c r="S470" i="60" a="1"/>
  <c r="AF329" i="60" a="1"/>
  <c r="Y247" i="60" a="1"/>
  <c r="AF110" i="60" a="1"/>
  <c r="AP31" i="60" a="1"/>
  <c r="Y390" i="60" a="1"/>
  <c r="S203" i="60" a="1"/>
  <c r="V82" i="60" a="1"/>
  <c r="Q376" i="60" a="1"/>
  <c r="AJ340" i="60" a="1"/>
  <c r="Z71" i="49" a="1"/>
  <c r="AE268" i="60" a="1"/>
  <c r="AS140" i="49" a="1"/>
  <c r="AC382" i="60" a="1"/>
  <c r="AM260" i="60" a="1"/>
  <c r="R205" i="60" a="1"/>
  <c r="AK141" i="60" a="1"/>
  <c r="AG166" i="60" a="1"/>
  <c r="Y276" i="60" a="1"/>
  <c r="AD18" i="60" a="1"/>
  <c r="O435" i="60" a="1"/>
  <c r="AM168" i="60" a="1"/>
  <c r="AA255" i="49" a="1"/>
  <c r="AR1257" i="49" a="1"/>
  <c r="AC73" i="60" a="1"/>
  <c r="AB15" i="60" a="1"/>
  <c r="AL324" i="49" a="1"/>
  <c r="AJ426" i="60" a="1"/>
  <c r="S174" i="60" a="1"/>
  <c r="AQ41" i="60" a="1"/>
  <c r="AG249" i="60" a="1"/>
  <c r="X88" i="60" a="1"/>
  <c r="AN259" i="60" a="1"/>
  <c r="AI394" i="60" a="1"/>
  <c r="W158" i="60" a="1"/>
  <c r="AG414" i="60" a="1"/>
  <c r="AD215" i="60" a="1"/>
  <c r="AG610" i="49" a="1"/>
  <c r="V244" i="60" a="1"/>
  <c r="R361" i="60" a="1"/>
  <c r="AN226" i="60" a="1"/>
  <c r="AH2" i="60" a="1"/>
  <c r="AJ1026" i="49" a="1"/>
  <c r="S716" i="49" a="1"/>
  <c r="AL898" i="49" a="1"/>
  <c r="AJ909" i="49" a="1"/>
  <c r="R1010" i="49" a="1"/>
  <c r="R274" i="49" a="1"/>
  <c r="AH997" i="49" a="1"/>
  <c r="M36" i="60" a="1"/>
  <c r="AS63" i="60" a="1"/>
  <c r="AD1257" i="49" a="1"/>
  <c r="AJ94" i="60" a="1"/>
  <c r="AP80" i="60" a="1"/>
  <c r="AE48" i="60" a="1"/>
  <c r="AA227" i="60" a="1"/>
  <c r="AO162" i="60" a="1"/>
  <c r="AB247" i="60" a="1"/>
  <c r="AR328" i="60" a="1"/>
  <c r="AG1498" i="49" a="1"/>
  <c r="AI92" i="60" a="1"/>
  <c r="AP307" i="60" a="1"/>
  <c r="W474" i="60" a="1"/>
  <c r="V927" i="49" a="1"/>
  <c r="T321" i="60" a="1"/>
  <c r="R411" i="60" a="1"/>
  <c r="AB75" i="60" a="1"/>
  <c r="AI775" i="49" a="1"/>
  <c r="AR313" i="60" a="1"/>
  <c r="AF388" i="60" a="1"/>
  <c r="AK47" i="60" a="1"/>
  <c r="R119" i="60" a="1"/>
  <c r="T209" i="60" a="1"/>
  <c r="O429" i="60" a="1"/>
  <c r="AF930" i="49" a="1"/>
  <c r="X1090" i="49" a="1"/>
  <c r="AQ839" i="49" a="1"/>
  <c r="AH462" i="49" a="1"/>
  <c r="AF1151" i="49" a="1"/>
  <c r="AJ1293" i="49" a="1"/>
  <c r="V1421" i="49" a="1"/>
  <c r="W338" i="60" a="1"/>
  <c r="T499" i="60" a="1"/>
  <c r="R25" i="60" a="1"/>
  <c r="AF146" i="49" a="1"/>
  <c r="AA1085" i="49" a="1"/>
  <c r="V588" i="49" a="1"/>
  <c r="AI289" i="60" a="1"/>
  <c r="AH62" i="60" a="1"/>
  <c r="AQ268" i="60" a="1"/>
  <c r="AD462" i="60" a="1"/>
  <c r="AM199" i="60" a="1"/>
  <c r="AO479" i="60" a="1"/>
  <c r="AO366" i="60" a="1"/>
  <c r="AD22" i="60" a="1"/>
  <c r="AE384" i="60" a="1"/>
  <c r="AR165" i="60" a="1"/>
  <c r="W319" i="60" a="1"/>
  <c r="S193" i="60" a="1"/>
  <c r="V55" i="49" a="1"/>
  <c r="Z438" i="60" a="1"/>
  <c r="AM53" i="60" a="1"/>
  <c r="Y154" i="60" a="1"/>
  <c r="V343" i="60" a="1"/>
  <c r="AN349" i="60" a="1"/>
  <c r="Y403" i="60" a="1"/>
  <c r="AN224" i="49" a="1"/>
  <c r="S1250" i="49" a="1"/>
  <c r="P503" i="49" a="1"/>
  <c r="AF828" i="49" a="1"/>
  <c r="AD143" i="49" a="1"/>
  <c r="U1333" i="49" a="1"/>
  <c r="AM1520" i="49" a="1"/>
  <c r="P1551" i="49" a="1"/>
  <c r="AI338" i="49" a="1"/>
  <c r="X1388" i="49" a="1"/>
  <c r="AK1170" i="49" a="1"/>
  <c r="AB1141" i="49" a="1"/>
  <c r="AP445" i="60" a="1"/>
  <c r="AN223" i="60" a="1"/>
  <c r="N257" i="60" a="1"/>
  <c r="AS358" i="60" a="1"/>
  <c r="AR241" i="60" a="1"/>
  <c r="AC183" i="60" a="1"/>
  <c r="AN285" i="60" a="1"/>
  <c r="P350" i="60" a="1"/>
  <c r="P261" i="60" a="1"/>
  <c r="AO90" i="60" a="1"/>
  <c r="AJ412" i="60" a="1"/>
  <c r="R1247" i="49" a="1"/>
  <c r="AM57" i="60" a="1"/>
  <c r="AA336" i="60" a="1"/>
  <c r="AJ222" i="60" a="1"/>
  <c r="AL56" i="60" a="1"/>
  <c r="Y303" i="60" a="1"/>
  <c r="AO86" i="49" a="1"/>
  <c r="AI214" i="60" a="1"/>
  <c r="Z207" i="49" a="1"/>
  <c r="AK1557" i="49" a="1"/>
  <c r="AQ114" i="49" a="1"/>
  <c r="AG170" i="49" a="1"/>
  <c r="S1255" i="49" a="1"/>
  <c r="AC167" i="49" a="1"/>
  <c r="AQ167" i="49" a="1"/>
  <c r="AP594" i="49" a="1"/>
  <c r="P354" i="60" a="1"/>
  <c r="AL412" i="60" a="1"/>
  <c r="S393" i="60" a="1"/>
  <c r="AJ459" i="60" a="1"/>
  <c r="V309" i="49" a="1"/>
  <c r="Z379" i="60" a="1"/>
  <c r="M56" i="60" a="1"/>
  <c r="X1221" i="49" a="1"/>
  <c r="AP49" i="60" a="1"/>
  <c r="Q473" i="60" a="1"/>
  <c r="Q248" i="60" a="1"/>
  <c r="P986" i="49" a="1"/>
  <c r="AN265" i="60" a="1"/>
  <c r="AQ610" i="49" a="1"/>
  <c r="AJ310" i="60" a="1"/>
  <c r="AF1063" i="49" a="1"/>
  <c r="S69" i="60" a="1"/>
  <c r="AH799" i="49" a="1"/>
  <c r="AM958" i="49" a="1"/>
  <c r="Q263" i="60" a="1"/>
  <c r="AG507" i="60" a="1"/>
  <c r="O204" i="60" a="1"/>
  <c r="AI162" i="60" a="1"/>
  <c r="AB86" i="60" a="1"/>
  <c r="AA519" i="49" a="1"/>
  <c r="V461" i="60" a="1"/>
  <c r="P73" i="60" a="1"/>
  <c r="AA297" i="60" a="1"/>
  <c r="O422" i="60" a="1"/>
  <c r="AE189" i="60" a="1"/>
  <c r="AO303" i="60" a="1"/>
  <c r="AC135" i="60" a="1"/>
  <c r="AD426" i="60" a="1"/>
  <c r="W195" i="60" a="1"/>
  <c r="U363" i="49" a="1"/>
  <c r="R49" i="60" a="1"/>
  <c r="AR302" i="60" a="1"/>
  <c r="S448" i="60" a="1"/>
  <c r="AM198" i="60" a="1"/>
  <c r="AO18" i="49" a="1"/>
  <c r="W130" i="60" a="1"/>
  <c r="V313" i="60" a="1"/>
  <c r="S275" i="60" a="1"/>
  <c r="AG177" i="60" a="1"/>
  <c r="R469" i="60" a="1"/>
  <c r="AE344" i="60" a="1"/>
  <c r="Q111" i="60" a="1"/>
  <c r="AL301" i="60" a="1"/>
  <c r="AM210" i="60" a="1"/>
  <c r="AE249" i="60" a="1"/>
  <c r="R191" i="60" a="1"/>
  <c r="N221" i="60" a="1"/>
  <c r="AI347" i="60" a="1"/>
  <c r="AC103" i="60" a="1"/>
  <c r="V206" i="60" a="1"/>
  <c r="AJ425" i="60" a="1"/>
  <c r="N425" i="60" a="1"/>
  <c r="W293" i="60" a="1"/>
  <c r="S445" i="60" a="1"/>
  <c r="AS43" i="60" a="1"/>
  <c r="AD264" i="60" a="1"/>
  <c r="W70" i="60" a="1"/>
  <c r="AJ143" i="60" a="1"/>
  <c r="AS58" i="60" a="1"/>
  <c r="AH695" i="49" a="1"/>
  <c r="AO156" i="60" a="1"/>
  <c r="AI198" i="60" a="1"/>
  <c r="AO219" i="60" a="1"/>
  <c r="AS323" i="60" a="1"/>
  <c r="AL196" i="60" a="1"/>
  <c r="AO351" i="60" a="1"/>
  <c r="W74" i="60" a="1"/>
  <c r="AL363" i="49" a="1"/>
  <c r="M446" i="60" a="1"/>
  <c r="AH570" i="49" a="1"/>
  <c r="Q65" i="60" a="1"/>
  <c r="AC36" i="60" a="1"/>
  <c r="U447" i="60" a="1"/>
  <c r="AA1257" i="49" a="1"/>
  <c r="AK105" i="60" a="1"/>
  <c r="X50" i="60" a="1"/>
  <c r="U477" i="60" a="1"/>
  <c r="AE283" i="60" a="1"/>
  <c r="AE97" i="60" a="1"/>
  <c r="AF584" i="49" a="1"/>
  <c r="Z234" i="60" a="1"/>
  <c r="Y207" i="49" a="1"/>
  <c r="X13" i="60" a="1"/>
  <c r="N390" i="60" a="1"/>
  <c r="V499" i="60" a="1"/>
  <c r="AE265" i="60" a="1"/>
  <c r="R481" i="60" a="1"/>
  <c r="AN70" i="60" a="1"/>
  <c r="AB398" i="60" a="1"/>
  <c r="AR1514" i="49" a="1"/>
  <c r="O179" i="60" a="1"/>
  <c r="AM131" i="60" a="1"/>
  <c r="AL350" i="60" a="1"/>
  <c r="AJ212" i="60" a="1"/>
  <c r="AH321" i="60" a="1"/>
  <c r="AP308" i="60" a="1"/>
  <c r="O311" i="60" a="1"/>
  <c r="Z292" i="60" a="1"/>
  <c r="AN489" i="60" a="1"/>
  <c r="Y213" i="60" a="1"/>
  <c r="W317" i="60" a="1"/>
  <c r="Y471" i="60" a="1"/>
  <c r="T12" i="60" a="1"/>
  <c r="AH361" i="60" a="1"/>
  <c r="AJ171" i="60" a="1"/>
  <c r="T1300" i="49" a="1"/>
  <c r="AS422" i="60" a="1"/>
  <c r="Z209" i="60" a="1"/>
  <c r="AR494" i="60" a="1"/>
  <c r="AL78" i="60" a="1"/>
  <c r="AS1055" i="49" a="1"/>
  <c r="AA19" i="60" a="1"/>
  <c r="AD305" i="60" a="1"/>
  <c r="AN1302" i="49" a="1"/>
  <c r="O196" i="60" a="1"/>
  <c r="V211" i="60" a="1"/>
  <c r="AS53" i="60" a="1"/>
  <c r="AR377" i="60" a="1"/>
  <c r="AH735" i="49" a="1"/>
  <c r="AS1431" i="49" a="1"/>
  <c r="AB612" i="49" a="1"/>
  <c r="AF339" i="60" a="1"/>
  <c r="P95" i="49" a="1"/>
  <c r="AA164" i="60" a="1"/>
  <c r="AQ321" i="60" a="1"/>
  <c r="AG227" i="60" a="1"/>
  <c r="O136" i="60" a="1"/>
  <c r="AB446" i="60" a="1"/>
  <c r="Z56" i="60" a="1"/>
  <c r="R167" i="60" a="1"/>
  <c r="X69" i="60" a="1"/>
  <c r="AA443" i="60" a="1"/>
  <c r="AB56" i="60" a="1"/>
  <c r="AR460" i="60" a="1"/>
  <c r="AH383" i="60" a="1"/>
  <c r="T21" i="60" a="1"/>
  <c r="AS234" i="60" a="1"/>
  <c r="O371" i="60" a="1"/>
  <c r="AE131" i="60" a="1"/>
  <c r="AD428" i="60" a="1"/>
  <c r="AM1042" i="49" a="1"/>
  <c r="AP258" i="60" a="1"/>
  <c r="AE391" i="60" a="1"/>
  <c r="AM118" i="60" a="1"/>
  <c r="U496" i="60" a="1"/>
  <c r="AK164" i="60" a="1"/>
  <c r="AN18" i="49" a="1"/>
  <c r="AF154" i="60" a="1"/>
  <c r="AH386" i="60" a="1"/>
  <c r="Z284" i="60" a="1"/>
  <c r="AQ449" i="60" a="1"/>
  <c r="AM1487" i="49" a="1"/>
  <c r="AF730" i="49" a="1"/>
  <c r="AD831" i="49" a="1"/>
  <c r="O417" i="60" a="1"/>
  <c r="X275" i="60" a="1"/>
  <c r="AM178" i="60" a="1"/>
  <c r="Z451" i="60" a="1"/>
  <c r="T348" i="49" a="1"/>
  <c r="AR316" i="60" a="1"/>
  <c r="AS1367" i="49" a="1"/>
  <c r="AP305" i="60" a="1"/>
  <c r="AN116" i="60" a="1"/>
  <c r="AQ333" i="60" a="1"/>
  <c r="AS296" i="60" a="1"/>
  <c r="AD224" i="60" a="1"/>
  <c r="O343" i="60" a="1"/>
  <c r="AF271" i="49" a="1"/>
  <c r="AI491" i="60" a="1"/>
  <c r="AF1245" i="49" a="1"/>
  <c r="Q177" i="60" a="1"/>
  <c r="R166" i="60" a="1"/>
  <c r="AL229" i="60" a="1"/>
  <c r="AE923" i="49" a="1"/>
  <c r="AF156" i="60" a="1"/>
  <c r="Z77" i="60" a="1"/>
  <c r="X75" i="60" a="1"/>
  <c r="AJ462" i="60" a="1"/>
  <c r="AP285" i="60" a="1"/>
  <c r="V198" i="60" a="1"/>
  <c r="AO791" i="49" a="1"/>
  <c r="AN1052" i="49" a="1"/>
  <c r="AB10" i="49" a="1"/>
  <c r="T1543" i="49" a="1"/>
  <c r="Z586" i="49" a="1"/>
  <c r="AS1415" i="49" a="1"/>
  <c r="AG15" i="60" a="1"/>
  <c r="AO504" i="60" a="1"/>
  <c r="AJ54" i="60" a="1"/>
  <c r="Y49" i="60" a="1"/>
  <c r="M354" i="60" a="1"/>
  <c r="AB204" i="60" a="1"/>
  <c r="R473" i="60" a="1"/>
  <c r="O420" i="60" a="1"/>
  <c r="Y14" i="60" a="1"/>
  <c r="AE385" i="60" a="1"/>
  <c r="N127" i="60" a="1"/>
  <c r="P356" i="60" a="1"/>
  <c r="AA265" i="60" a="1"/>
  <c r="M132" i="60" a="1"/>
  <c r="AL499" i="60" a="1"/>
  <c r="K1415" i="49" a="1"/>
  <c r="R288" i="60" a="1"/>
  <c r="AG185" i="60" a="1"/>
  <c r="AG998" i="49" a="1"/>
  <c r="AD47" i="60" a="1"/>
  <c r="AE304" i="60" a="1"/>
  <c r="AS1106" i="49" a="1"/>
  <c r="AL407" i="60" a="1"/>
  <c r="AQ127" i="60" a="1"/>
  <c r="X296" i="60" a="1"/>
  <c r="AM107" i="60" a="1"/>
  <c r="AR1215" i="49" a="1"/>
  <c r="AC450" i="49" a="1"/>
  <c r="P423" i="49" a="1"/>
  <c r="P798" i="49" a="1"/>
  <c r="X742" i="49" a="1"/>
  <c r="P666" i="49" a="1"/>
  <c r="Y423" i="60" a="1"/>
  <c r="AI14" i="60" a="1"/>
  <c r="P391" i="60" a="1"/>
  <c r="AO217" i="60" a="1"/>
  <c r="AJ509" i="60" a="1"/>
  <c r="AF243" i="60" a="1"/>
  <c r="R377" i="60" a="1"/>
  <c r="AF261" i="60" a="1"/>
  <c r="T123" i="60" a="1"/>
  <c r="AK311" i="60" a="1"/>
  <c r="M324" i="60" a="1"/>
  <c r="O99" i="60" a="1"/>
  <c r="R382" i="60" a="1"/>
  <c r="M352" i="60" a="1"/>
  <c r="AN235" i="60" a="1"/>
  <c r="AI1480" i="49" a="1"/>
  <c r="AL230" i="60" a="1"/>
  <c r="S113" i="60" a="1"/>
  <c r="AA448" i="60" a="1"/>
  <c r="AQ304" i="60" a="1"/>
  <c r="N318" i="60" a="1"/>
  <c r="AP271" i="49" a="1"/>
  <c r="AK278" i="60" a="1"/>
  <c r="AE147" i="60" a="1"/>
  <c r="P278" i="60" a="1"/>
  <c r="AL247" i="60" a="1"/>
  <c r="AL1391" i="49" a="1"/>
  <c r="R564" i="49" a="1"/>
  <c r="AQ74" i="49" a="1"/>
  <c r="AF1154" i="49" a="1"/>
  <c r="AJ914" i="49" a="1"/>
  <c r="S428" i="49" a="1"/>
  <c r="AD167" i="60" a="1"/>
  <c r="U37" i="60" a="1"/>
  <c r="AK214" i="60" a="1"/>
  <c r="AE423" i="60" a="1"/>
  <c r="AJ466" i="60" a="1"/>
  <c r="AO154" i="60" a="1"/>
  <c r="AA479" i="60" a="1"/>
  <c r="AD132" i="60" a="1"/>
  <c r="AM144" i="60" a="1"/>
  <c r="AR83" i="60" a="1"/>
  <c r="AH212" i="60" a="1"/>
  <c r="AL197" i="60" a="1"/>
  <c r="N493" i="60" a="1"/>
  <c r="N294" i="60" a="1"/>
  <c r="Q119" i="60" a="1"/>
  <c r="Y268" i="60" a="1"/>
  <c r="AJ387" i="60" a="1"/>
  <c r="AC482" i="49" a="1"/>
  <c r="V503" i="60" a="1"/>
  <c r="AF50" i="60" a="1"/>
  <c r="V487" i="60" a="1"/>
  <c r="AS1189" i="49" a="1"/>
  <c r="N276" i="60" a="1"/>
  <c r="M484" i="60" a="1"/>
  <c r="AC323" i="60" a="1"/>
  <c r="N223" i="60" a="1"/>
  <c r="Z1300" i="49" a="1"/>
  <c r="AG184" i="60" a="1"/>
  <c r="AE349" i="60" a="1"/>
  <c r="AS354" i="60" a="1"/>
  <c r="AO390" i="60" a="1"/>
  <c r="AI423" i="60" a="1"/>
  <c r="AG255" i="60" a="1"/>
  <c r="P362" i="60" a="1"/>
  <c r="AL355" i="60" a="1"/>
  <c r="S362" i="60" a="1"/>
  <c r="AQ80" i="60" a="1"/>
  <c r="AE1157" i="49" a="1"/>
  <c r="AD56" i="60" a="1"/>
  <c r="AQ345" i="60" a="1"/>
  <c r="AB282" i="60" a="1"/>
  <c r="AC181" i="60" a="1"/>
  <c r="AI288" i="49" a="1"/>
  <c r="AP378" i="60" a="1"/>
  <c r="AS483" i="60" a="1"/>
  <c r="Q176" i="60" a="1"/>
  <c r="R255" i="60" a="1"/>
  <c r="AO58" i="60" a="1"/>
  <c r="AR475" i="60" a="1"/>
  <c r="AE1302" i="49" a="1"/>
  <c r="W406" i="60" a="1"/>
  <c r="AR117" i="60" a="1"/>
  <c r="W4" i="60" a="1"/>
  <c r="Y11" i="49" a="1"/>
  <c r="T214" i="60" a="1"/>
  <c r="M331" i="60" a="1"/>
  <c r="R223" i="60" a="1"/>
  <c r="AC400" i="60" a="1"/>
  <c r="AE28" i="60" a="1"/>
  <c r="AB191" i="60" a="1"/>
  <c r="N88" i="60" a="1"/>
  <c r="AG1239" i="49" a="1"/>
  <c r="U95" i="49" a="1"/>
  <c r="AD71" i="60" a="1"/>
  <c r="AL137" i="60" a="1"/>
  <c r="T217" i="60" a="1"/>
  <c r="AM268" i="60" a="1"/>
  <c r="AI51" i="60" a="1"/>
  <c r="AJ198" i="60" a="1"/>
  <c r="AE229" i="60" a="1"/>
  <c r="T378" i="60" a="1"/>
  <c r="AN281" i="60" a="1"/>
  <c r="AK446" i="49" a="1"/>
  <c r="AM315" i="60" a="1"/>
  <c r="AB475" i="60" a="1"/>
  <c r="AN1258" i="49" a="1"/>
  <c r="AR280" i="60" a="1"/>
  <c r="AG52" i="49" a="1"/>
  <c r="W177" i="60" a="1"/>
  <c r="AF114" i="60" a="1"/>
  <c r="AO153" i="60" a="1"/>
  <c r="AB413" i="60" a="1"/>
  <c r="AL285" i="60" a="1"/>
  <c r="AR387" i="60" a="1"/>
  <c r="Q42" i="60" a="1"/>
  <c r="AD405" i="49" a="1"/>
  <c r="AR469" i="60" a="1"/>
  <c r="AS397" i="60" a="1"/>
  <c r="AQ475" i="60" a="1"/>
  <c r="AK470" i="60" a="1"/>
  <c r="Y492" i="60" a="1"/>
  <c r="AK376" i="60" a="1"/>
  <c r="P4" i="60" a="1"/>
  <c r="AL130" i="60" a="1"/>
  <c r="AN209" i="60" a="1"/>
  <c r="T243" i="60" a="1"/>
  <c r="AM502" i="60" a="1"/>
  <c r="AG142" i="60" a="1"/>
  <c r="T62" i="49" a="1"/>
  <c r="AP62" i="60" a="1"/>
  <c r="S122" i="60" a="1"/>
  <c r="Y345" i="60" a="1"/>
  <c r="AH92" i="60" a="1"/>
  <c r="S125" i="60" a="1"/>
  <c r="AC332" i="60" a="1"/>
  <c r="T472" i="60" a="1"/>
  <c r="V498" i="60" a="1"/>
  <c r="AF393" i="60" a="1"/>
  <c r="AH1349" i="49" a="1"/>
  <c r="X509" i="60" a="1"/>
  <c r="AM450" i="60" a="1"/>
  <c r="P114" i="60" a="1"/>
  <c r="AQ29" i="60" a="1"/>
  <c r="AC284" i="60" a="1"/>
  <c r="U1309" i="49" a="1"/>
  <c r="O500" i="60" a="1"/>
  <c r="V477" i="60" a="1"/>
  <c r="AJ74" i="60" a="1"/>
  <c r="AL102" i="60" a="1"/>
  <c r="AH231" i="60" a="1"/>
  <c r="M256" i="60" a="1"/>
  <c r="R318" i="60" a="1"/>
  <c r="AD7" i="60" a="1"/>
  <c r="AH228" i="60" a="1"/>
  <c r="S209" i="60" a="1"/>
  <c r="AH323" i="60" a="1"/>
  <c r="X812" i="49" a="1"/>
  <c r="AR310" i="60" a="1"/>
  <c r="AS179" i="60" a="1"/>
  <c r="AP999" i="49" a="1"/>
  <c r="AH1252" i="49" a="1"/>
  <c r="Y489" i="60" a="1"/>
  <c r="AA579" i="49" a="1"/>
  <c r="AC804" i="49" a="1"/>
  <c r="AM394" i="49" a="1"/>
  <c r="S56" i="49" a="1"/>
  <c r="AQ1255" i="49" a="1"/>
  <c r="AM191" i="60" a="1"/>
  <c r="O206" i="60" a="1"/>
  <c r="AH250" i="49" a="1"/>
  <c r="AR190" i="60" a="1"/>
  <c r="AP1178" i="49" a="1"/>
  <c r="Z863" i="49" a="1"/>
  <c r="U1471" i="49" a="1"/>
  <c r="AD482" i="60" a="1"/>
  <c r="AM473" i="60" a="1"/>
  <c r="AG444" i="49" a="1"/>
  <c r="R154" i="60" a="1"/>
  <c r="R265" i="60" a="1"/>
  <c r="AP347" i="60" a="1"/>
  <c r="AP236" i="49" a="1"/>
  <c r="AJ508" i="49" a="1"/>
  <c r="AH167" i="60" a="1"/>
  <c r="AM14" i="60" a="1"/>
  <c r="P277" i="60" a="1"/>
  <c r="O57" i="60" a="1"/>
  <c r="AJ1431" i="49" a="1"/>
  <c r="AE223" i="49" a="1"/>
  <c r="AR658" i="49" a="1"/>
  <c r="AL47" i="49" a="1"/>
  <c r="AL632" i="49" a="1"/>
  <c r="X933" i="49" a="1"/>
  <c r="AC725" i="49" a="1"/>
  <c r="AS1274" i="49" a="1"/>
  <c r="Y122" i="49" a="1"/>
  <c r="Y1279" i="49" a="1"/>
  <c r="AA212" i="49" a="1"/>
  <c r="X762" i="49" a="1"/>
  <c r="AS300" i="49" a="1"/>
  <c r="AM15" i="60" a="1"/>
  <c r="AR188" i="60" a="1"/>
  <c r="O398" i="60" a="1"/>
  <c r="AD400" i="60" a="1"/>
  <c r="AS352" i="60" a="1"/>
  <c r="AC115" i="60" a="1"/>
  <c r="AG196" i="60" a="1"/>
  <c r="T117" i="60" a="1"/>
  <c r="AN268" i="60" a="1"/>
  <c r="AP276" i="60" a="1"/>
  <c r="S1483" i="49" a="1"/>
  <c r="AK351" i="60" a="1"/>
  <c r="AO201" i="60" a="1"/>
  <c r="E559" i="49" a="1"/>
  <c r="AA500" i="60" a="1"/>
  <c r="AQ266" i="49" a="1"/>
  <c r="AS405" i="60" a="1"/>
  <c r="AC405" i="49" a="1"/>
  <c r="Z572" i="49" a="1"/>
  <c r="Z352" i="60" a="1"/>
  <c r="S530" i="49" a="1"/>
  <c r="W1543" i="49" a="1"/>
  <c r="Z41" i="49" a="1"/>
  <c r="T484" i="49" a="1"/>
  <c r="S495" i="49" a="1"/>
  <c r="AF603" i="49" a="1"/>
  <c r="V247" i="49" a="1"/>
  <c r="S684" i="49" a="1"/>
  <c r="AJ825" i="49" a="1"/>
  <c r="AB922" i="49" a="1"/>
  <c r="AF63" i="49" a="1"/>
  <c r="P583" i="49" a="1"/>
  <c r="AA292" i="60" a="1"/>
  <c r="AE372" i="49" a="1"/>
  <c r="AL159" i="60" a="1"/>
  <c r="AL178" i="49" a="1"/>
  <c r="AB149" i="60" a="1"/>
  <c r="X417" i="60" a="1"/>
  <c r="AA731" i="49" a="1"/>
  <c r="R68" i="49" a="1"/>
  <c r="Y135" i="60" a="1"/>
  <c r="AH418" i="60" a="1"/>
  <c r="S146" i="49" a="1"/>
  <c r="AG458" i="60" a="1"/>
  <c r="AC405" i="60" a="1"/>
  <c r="Y305" i="60" a="1"/>
  <c r="AB1215" i="49" a="1"/>
  <c r="Q26" i="60" a="1"/>
  <c r="AL64" i="60" a="1"/>
  <c r="AQ70" i="60" a="1"/>
  <c r="AO276" i="49" a="1"/>
  <c r="AK1447" i="49" a="1"/>
  <c r="V1370" i="49" a="1"/>
  <c r="AO1444" i="49" a="1"/>
  <c r="X233" i="49" a="1"/>
  <c r="U1450" i="49" a="1"/>
  <c r="AN946" i="49" a="1"/>
  <c r="P1554" i="49" a="1"/>
  <c r="AM1484" i="49" a="1"/>
  <c r="V953" i="49" a="1"/>
  <c r="AD1447" i="49" a="1"/>
  <c r="AG650" i="49" a="1"/>
  <c r="AR740" i="49" a="1"/>
  <c r="AS127" i="49" a="1"/>
  <c r="AH164" i="60" a="1"/>
  <c r="AQ453" i="60" a="1"/>
  <c r="AE55" i="60" a="1"/>
  <c r="AN218" i="60" a="1"/>
  <c r="S47" i="49" a="1"/>
  <c r="X324" i="49" a="1"/>
  <c r="P182" i="60" a="1"/>
  <c r="X1206" i="49" a="1"/>
  <c r="AJ91" i="60" a="1"/>
  <c r="AC311" i="60" a="1"/>
  <c r="M344" i="60" a="1"/>
  <c r="AA23" i="60" a="1"/>
  <c r="AI1146" i="49" a="1"/>
  <c r="S230" i="60" a="1"/>
  <c r="AH266" i="60" a="1"/>
  <c r="Y419" i="60" a="1"/>
  <c r="V362" i="60" a="1"/>
  <c r="AS126" i="60" a="1"/>
  <c r="AG50" i="60" a="1"/>
  <c r="Z938" i="49" a="1"/>
  <c r="AM1133" i="49" a="1"/>
  <c r="AM1341" i="49" a="1"/>
  <c r="Y554" i="49" a="1"/>
  <c r="AB514" i="49" a="1"/>
  <c r="R378" i="49" a="1"/>
  <c r="AP331" i="60" a="1"/>
  <c r="Y488" i="60" a="1"/>
  <c r="AM188" i="60" a="1"/>
  <c r="AB428" i="60" a="1"/>
  <c r="S213" i="60" a="1"/>
  <c r="AK369" i="60" a="1"/>
  <c r="X211" i="60" a="1"/>
  <c r="T122" i="60" a="1"/>
  <c r="AP301" i="60" a="1"/>
  <c r="U379" i="60" a="1"/>
  <c r="T477" i="60" a="1"/>
  <c r="AA269" i="60" a="1"/>
  <c r="AE357" i="60" a="1"/>
  <c r="AB376" i="60" a="1"/>
  <c r="R572" i="49" a="1"/>
  <c r="X445" i="49" a="1"/>
  <c r="AL484" i="60" a="1"/>
  <c r="M5" i="60" a="1"/>
  <c r="AS478" i="60" a="1"/>
  <c r="AS708" i="49" a="1"/>
  <c r="AP410" i="60" a="1"/>
  <c r="AE58" i="60" a="1"/>
  <c r="AC10" i="60" a="1"/>
  <c r="Y193" i="60" a="1"/>
  <c r="AS395" i="49" a="1"/>
  <c r="AO80" i="60" a="1"/>
  <c r="AJ1273" i="49" a="1"/>
  <c r="P559" i="49" a="1"/>
  <c r="Z416" i="60" a="1"/>
  <c r="V384" i="60" a="1"/>
  <c r="AA210" i="60" a="1"/>
  <c r="AD79" i="60" a="1"/>
  <c r="AJ244" i="60" a="1"/>
  <c r="AN466" i="60" a="1"/>
  <c r="AN213" i="60" a="1"/>
  <c r="AS379" i="60" a="1"/>
  <c r="AL11" i="49" a="1"/>
  <c r="AM256" i="60" a="1"/>
  <c r="N235" i="60" a="1"/>
  <c r="AG236" i="60" a="1"/>
  <c r="AP397" i="60" a="1"/>
  <c r="AA507" i="60" a="1"/>
  <c r="AF18" i="49" a="1"/>
  <c r="AO447" i="60" a="1"/>
  <c r="W279" i="60" a="1"/>
  <c r="AQ44" i="60" a="1"/>
  <c r="AL466" i="60" a="1"/>
  <c r="AP204" i="60" a="1"/>
  <c r="AD251" i="60" a="1"/>
  <c r="AF1302" i="49" a="1"/>
  <c r="AC446" i="49" a="1"/>
  <c r="AC133" i="60" a="1"/>
  <c r="AK392" i="60" a="1"/>
  <c r="AQ438" i="60" a="1"/>
  <c r="P138" i="60" a="1"/>
  <c r="AI392" i="60" a="1"/>
  <c r="N486" i="60" a="1"/>
  <c r="AC43" i="60" a="1"/>
  <c r="AS322" i="60" a="1"/>
  <c r="W409" i="60" a="1"/>
  <c r="AI467" i="60" a="1"/>
  <c r="N29" i="60" a="1"/>
  <c r="U1324" i="49" a="1"/>
  <c r="X155" i="60" a="1"/>
  <c r="AE252" i="60" a="1"/>
  <c r="AB48" i="60" a="1"/>
  <c r="AP388" i="49" a="1"/>
  <c r="AG152" i="60" a="1"/>
  <c r="AF411" i="60" a="1"/>
  <c r="Q345" i="60" a="1"/>
  <c r="P180" i="60" a="1"/>
  <c r="AS145" i="60" a="1"/>
  <c r="AB1305" i="49" a="1"/>
  <c r="AN296" i="60" a="1"/>
  <c r="AK488" i="60" a="1"/>
  <c r="AO420" i="60" a="1"/>
  <c r="W332" i="60" a="1"/>
  <c r="AM449" i="60" a="1"/>
  <c r="T389" i="60" a="1"/>
  <c r="AC9" i="60" a="1"/>
  <c r="AP395" i="49" a="1"/>
  <c r="AC293" i="60" a="1"/>
  <c r="AS36" i="60" a="1"/>
  <c r="T4" i="60" a="1"/>
  <c r="AE469" i="60" a="1"/>
  <c r="AE343" i="60" a="1"/>
  <c r="AF24" i="60" a="1"/>
  <c r="AL395" i="49" a="1"/>
  <c r="AI114" i="60" a="1"/>
  <c r="AJ269" i="60" a="1"/>
  <c r="AG85" i="60" a="1"/>
  <c r="AE409" i="60" a="1"/>
  <c r="AB318" i="60" a="1"/>
  <c r="T220" i="60" a="1"/>
  <c r="AB473" i="60" a="1"/>
  <c r="AG1324" i="49" a="1"/>
  <c r="AJ352" i="60" a="1"/>
  <c r="AS455" i="60" a="1"/>
  <c r="T275" i="60" a="1"/>
  <c r="N264" i="60" a="1"/>
  <c r="AD195" i="60" a="1"/>
  <c r="AK49" i="60" a="1"/>
  <c r="AI459" i="60" a="1"/>
  <c r="P294" i="60" a="1"/>
  <c r="P280" i="60" a="1"/>
  <c r="AA393" i="60" a="1"/>
  <c r="AH273" i="60" a="1"/>
  <c r="N214" i="60" a="1"/>
  <c r="W435" i="60" a="1"/>
  <c r="AD1273" i="49" a="1"/>
  <c r="V85" i="60" a="1"/>
  <c r="Q377" i="60" a="1"/>
  <c r="X316" i="60" a="1"/>
  <c r="O328" i="49" a="1"/>
  <c r="AI131" i="60" a="1"/>
  <c r="W362" i="60" a="1"/>
  <c r="AJ81" i="60" a="1"/>
  <c r="AM471" i="60" a="1"/>
  <c r="AF157" i="60" a="1"/>
  <c r="N99" i="60" a="1"/>
  <c r="Y183" i="60" a="1"/>
  <c r="U98" i="60" a="1"/>
  <c r="AP337" i="60" a="1"/>
  <c r="AB288" i="60" a="1"/>
  <c r="AH1365" i="49" a="1"/>
  <c r="V145" i="49" a="1"/>
  <c r="Z281" i="60" a="1"/>
  <c r="W499" i="60" a="1"/>
  <c r="AR151" i="60" a="1"/>
  <c r="AR852" i="49" a="1"/>
  <c r="AQ674" i="49" a="1"/>
  <c r="AF292" i="49" a="1"/>
  <c r="Z647" i="49" a="1"/>
  <c r="AI1341" i="49" a="1"/>
  <c r="AP930" i="49" a="1"/>
  <c r="AS336" i="60" a="1"/>
  <c r="P346" i="49" a="1"/>
  <c r="I331" i="49" a="1"/>
  <c r="AI988" i="49" a="1"/>
  <c r="AF187" i="49" a="1"/>
  <c r="Y1047" i="49" a="1"/>
  <c r="X1385" i="49" a="1"/>
  <c r="AQ219" i="49" a="1"/>
  <c r="T1163" i="49" a="1"/>
  <c r="AB397" i="49" a="1"/>
  <c r="J550" i="49" a="1"/>
  <c r="S533" i="49" a="1"/>
  <c r="AO1322" i="49" a="1"/>
  <c r="X481" i="49" a="1"/>
  <c r="AA286" i="49" a="1"/>
  <c r="AR212" i="49" a="1"/>
  <c r="AM274" i="49" a="1"/>
  <c r="V367" i="49" a="1"/>
  <c r="AN1423" i="49" a="1"/>
  <c r="U527" i="49" a="1"/>
  <c r="AL695" i="49" a="1"/>
  <c r="AL364" i="49" a="1"/>
  <c r="AD439" i="49" a="1"/>
  <c r="M72" i="60" a="1"/>
  <c r="W1182" i="49" a="1"/>
  <c r="AN1203" i="49" a="1"/>
  <c r="AE798" i="49" a="1"/>
  <c r="AK353" i="49" a="1"/>
  <c r="V529" i="49" a="1"/>
  <c r="AM368" i="49" a="1"/>
  <c r="AB1259" i="49" a="1"/>
  <c r="AQ309" i="49" a="1"/>
  <c r="Y190" i="49" a="1"/>
  <c r="AR850" i="49" a="1"/>
  <c r="AE97" i="49" a="1"/>
  <c r="AS366" i="49" a="1"/>
  <c r="AS1326" i="49" a="1"/>
  <c r="AA527" i="49" a="1"/>
  <c r="AN1534" i="49" a="1"/>
  <c r="AM705" i="49" a="1"/>
  <c r="AN473" i="49" a="1"/>
  <c r="V1542" i="49" a="1"/>
  <c r="AL1036" i="49" a="1"/>
  <c r="AM1289" i="49" a="1"/>
  <c r="AP103" i="49" a="1"/>
  <c r="AD751" i="49" a="1"/>
  <c r="AP455" i="49" a="1"/>
  <c r="AL1301" i="49" a="1"/>
  <c r="Y713" i="49" a="1"/>
  <c r="W810" i="49" a="1"/>
  <c r="V1215" i="49" a="1"/>
  <c r="W457" i="49" a="1"/>
  <c r="AJ1546" i="49" a="1"/>
  <c r="AR1365" i="49" a="1"/>
  <c r="AL578" i="49" a="1"/>
  <c r="AF114" i="49" a="1"/>
  <c r="AR1139" i="49" a="1"/>
  <c r="AF1453" i="49" a="1"/>
  <c r="AS418" i="49" a="1"/>
  <c r="AS202" i="49" a="1"/>
  <c r="AN644" i="49" a="1"/>
  <c r="AP1173" i="49" a="1"/>
  <c r="AR562" i="49" a="1"/>
  <c r="V497" i="49" a="1"/>
  <c r="AB858" i="49" a="1"/>
  <c r="AD682" i="49" a="1"/>
  <c r="R746" i="49" a="1"/>
  <c r="AO1516" i="49" a="1"/>
  <c r="AA713" i="49" a="1"/>
  <c r="AF1050" i="49" a="1"/>
  <c r="AF311" i="49" a="1"/>
  <c r="AQ1141" i="49" a="1"/>
  <c r="T137" i="49" a="1"/>
  <c r="AR1098" i="49" a="1"/>
  <c r="W1295" i="49" a="1"/>
  <c r="P138" i="49" a="1"/>
  <c r="Z116" i="60" a="1"/>
  <c r="W100" i="49" a="1"/>
  <c r="AF409" i="60" a="1"/>
  <c r="AA1181" i="49" a="1"/>
  <c r="AL143" i="60" a="1"/>
  <c r="X70" i="60" a="1"/>
  <c r="AN417" i="60" a="1"/>
  <c r="M180" i="60" a="1"/>
  <c r="AM186" i="60" a="1"/>
  <c r="AI323" i="60" a="1"/>
  <c r="M243" i="60" a="1"/>
  <c r="AR147" i="49" a="1"/>
  <c r="V330" i="49" a="1"/>
  <c r="V715" i="49" a="1"/>
  <c r="AE1354" i="49" a="1"/>
  <c r="S569" i="49" a="1"/>
  <c r="AR12" i="49" a="1"/>
  <c r="T759" i="49" a="1"/>
  <c r="AJ1069" i="49" a="1"/>
  <c r="AA10" i="49" a="1"/>
  <c r="Z780" i="49" a="1"/>
  <c r="AN1487" i="49" a="1"/>
  <c r="AL1170" i="49" a="1"/>
  <c r="U245" i="49" a="1"/>
  <c r="AM116" i="49" a="1"/>
  <c r="AE383" i="49" a="1"/>
  <c r="R76" i="49" a="1"/>
  <c r="AQ1112" i="49" a="1"/>
  <c r="AA58" i="49" a="1"/>
  <c r="P1504" i="49" a="1"/>
  <c r="AF1296" i="49" a="1"/>
  <c r="Z823" i="49" a="1"/>
  <c r="AL205" i="60" a="1"/>
  <c r="AN121" i="60" a="1"/>
  <c r="AA890" i="49" a="1"/>
  <c r="AL495" i="49" a="1"/>
  <c r="Z357" i="60" a="1"/>
  <c r="AF168" i="60" a="1"/>
  <c r="AK258" i="60" a="1"/>
  <c r="AO106" i="49" a="1"/>
  <c r="X420" i="60" a="1"/>
  <c r="AH247" i="60" a="1"/>
  <c r="U708" i="49" a="1"/>
  <c r="X1215" i="49" a="1"/>
  <c r="W1005" i="49" a="1"/>
  <c r="T180" i="49" a="1"/>
  <c r="U1183" i="49" a="1"/>
  <c r="AB1358" i="49" a="1"/>
  <c r="AQ1489" i="49" a="1"/>
  <c r="AD992" i="49" a="1"/>
  <c r="AF1506" i="49" a="1"/>
  <c r="S736" i="49" a="1"/>
  <c r="AP1066" i="49" a="1"/>
  <c r="AK1565" i="49" a="1"/>
  <c r="AF692" i="49" a="1"/>
  <c r="AD1030" i="49" a="1"/>
  <c r="V871" i="49" a="1"/>
  <c r="AA1058" i="49" a="1"/>
  <c r="AF1229" i="49" a="1"/>
  <c r="AB1161" i="49" a="1"/>
  <c r="AP138" i="49" a="1"/>
  <c r="AQ636" i="49" a="1"/>
  <c r="X1197" i="49" a="1"/>
  <c r="Y418" i="49" a="1"/>
  <c r="Q252" i="60" a="1"/>
  <c r="AQ488" i="60" a="1"/>
  <c r="AL436" i="60" a="1"/>
  <c r="AF799" i="49" a="1"/>
  <c r="S319" i="60" a="1"/>
  <c r="W238" i="60" a="1"/>
  <c r="U193" i="60" a="1"/>
  <c r="X163" i="60" a="1"/>
  <c r="T65" i="60" a="1"/>
  <c r="Z1299" i="49" a="1"/>
  <c r="V415" i="60" a="1"/>
  <c r="U925" i="49" a="1"/>
  <c r="K1541" i="49" a="1"/>
  <c r="T300" i="49" a="1"/>
  <c r="AQ548" i="49" a="1"/>
  <c r="P1020" i="49" a="1"/>
  <c r="V1021" i="49" a="1"/>
  <c r="AA1343" i="49" a="1"/>
  <c r="T1127" i="49" a="1"/>
  <c r="AK510" i="49" a="1"/>
  <c r="AF1559" i="49" a="1"/>
  <c r="AG5" i="49" a="1"/>
  <c r="AP41" i="49" a="1"/>
  <c r="X282" i="49" a="1"/>
  <c r="AA1415" i="49" a="1"/>
  <c r="AN1317" i="49" a="1"/>
  <c r="AH644" i="49" a="1"/>
  <c r="V961" i="49" a="1"/>
  <c r="AN650" i="49" a="1"/>
  <c r="AP244" i="49" a="1"/>
  <c r="AD1211" i="49" a="1"/>
  <c r="AS367" i="49" a="1"/>
  <c r="AN95" i="49" a="1"/>
  <c r="Y478" i="60" a="1"/>
  <c r="AQ380" i="60" a="1"/>
  <c r="AM586" i="49" a="1"/>
  <c r="AD491" i="60" a="1"/>
  <c r="S767" i="49" a="1"/>
  <c r="O35" i="60" a="1"/>
  <c r="AR474" i="49" a="1"/>
  <c r="AN230" i="60" a="1"/>
  <c r="P207" i="60" a="1"/>
  <c r="P222" i="60" a="1"/>
  <c r="AK68" i="49" a="1"/>
  <c r="AF882" i="49" a="1"/>
  <c r="W76" i="49" a="1"/>
  <c r="AF423" i="49" a="1"/>
  <c r="AP1440" i="49" a="1"/>
  <c r="AH1314" i="49" a="1"/>
  <c r="AE292" i="49" a="1"/>
  <c r="AI754" i="49" a="1"/>
  <c r="AR1077" i="49" a="1"/>
  <c r="R747" i="49" a="1"/>
  <c r="R1335" i="49" a="1"/>
  <c r="P1058" i="49" a="1"/>
  <c r="AG1335" i="49" a="1"/>
  <c r="AJ808" i="49" a="1"/>
  <c r="V319" i="49" a="1"/>
  <c r="AD1317" i="49" a="1"/>
  <c r="AF330" i="49" a="1"/>
  <c r="AH1498" i="49" a="1"/>
  <c r="Z920" i="49" a="1"/>
  <c r="AD242" i="49" a="1"/>
  <c r="AB654" i="49" a="1"/>
  <c r="AE975" i="49" a="1"/>
  <c r="Y332" i="49" a="1"/>
  <c r="AP335" i="49" a="1"/>
  <c r="V40" i="60" a="1"/>
  <c r="AF1029" i="49" a="1"/>
  <c r="AN168" i="60" a="1"/>
  <c r="AL82" i="60" a="1"/>
  <c r="AG7" i="60" a="1"/>
  <c r="AD235" i="60" a="1"/>
  <c r="AJ55" i="60" a="1"/>
  <c r="AO941" i="49" a="1"/>
  <c r="AA485" i="60" a="1"/>
  <c r="S1367" i="49" a="1"/>
  <c r="P269" i="49" a="1"/>
  <c r="AL1487" i="49" a="1"/>
  <c r="N30" i="60" a="1"/>
  <c r="Q163" i="60" a="1"/>
  <c r="AL348" i="49" a="1"/>
  <c r="AD884" i="49" a="1"/>
  <c r="AE183" i="60" a="1"/>
  <c r="AF151" i="60" a="1"/>
  <c r="AI430" i="60" a="1"/>
  <c r="AE1159" i="49" a="1"/>
  <c r="R1137" i="49" a="1"/>
  <c r="AL1394" i="49" a="1"/>
  <c r="AI295" i="60" a="1"/>
  <c r="Q353" i="60" a="1"/>
  <c r="S1365" i="49" a="1"/>
  <c r="AS1026" i="49" a="1"/>
  <c r="AJ1477" i="49" a="1"/>
  <c r="T826" i="49" a="1"/>
  <c r="V216" i="60" a="1"/>
  <c r="Z321" i="60" a="1"/>
  <c r="AS284" i="60" a="1"/>
  <c r="W452" i="49" a="1"/>
  <c r="AO1450" i="49" a="1"/>
  <c r="S1318" i="49" a="1"/>
  <c r="AR687" i="49" a="1"/>
  <c r="AJ962" i="49" a="1"/>
  <c r="AG311" i="49" a="1"/>
  <c r="AN1507" i="49" a="1"/>
  <c r="Z1525" i="49" a="1"/>
  <c r="Y997" i="49" a="1"/>
  <c r="AM925" i="49" a="1"/>
  <c r="T902" i="49" a="1"/>
  <c r="V839" i="49" a="1"/>
  <c r="AH223" i="49" a="1"/>
  <c r="AD716" i="49" a="1"/>
  <c r="AQ412" i="49" a="1"/>
  <c r="X178" i="49" a="1"/>
  <c r="AG1194" i="49" a="1"/>
  <c r="AG672" i="49" a="1"/>
  <c r="O563" i="49" a="1"/>
  <c r="W167" i="49" a="1"/>
  <c r="AO978" i="49" a="1"/>
  <c r="AR293" i="49" a="1"/>
  <c r="AN1162" i="49" a="1"/>
  <c r="R418" i="60" a="1"/>
  <c r="AD645" i="49" a="1"/>
  <c r="T1149" i="49" a="1"/>
  <c r="AJ1462" i="49" a="1"/>
  <c r="AA256" i="49" a="1"/>
  <c r="AF441" i="49" a="1"/>
  <c r="P308" i="49" a="1"/>
  <c r="R1546" i="49" a="1"/>
  <c r="AC239" i="49" a="1"/>
  <c r="X1514" i="49" a="1"/>
  <c r="AP1439" i="49" a="1"/>
  <c r="AO300" i="49" a="1"/>
  <c r="AA157" i="60" a="1"/>
  <c r="AH454" i="60" a="1"/>
  <c r="O479" i="60" a="1"/>
  <c r="AD325" i="60" a="1"/>
  <c r="N72" i="60" a="1"/>
  <c r="AG223" i="49" a="1"/>
  <c r="W167" i="60" a="1"/>
  <c r="X756" i="49" a="1"/>
  <c r="Z366" i="49" a="1"/>
  <c r="R455" i="49" a="1"/>
  <c r="AO401" i="60" a="1"/>
  <c r="AF303" i="60" a="1"/>
  <c r="U162" i="49" a="1"/>
  <c r="AD1402" i="49" a="1"/>
  <c r="Z1418" i="49" a="1"/>
  <c r="AS743" i="49" a="1"/>
  <c r="T276" i="49" a="1"/>
  <c r="AL248" i="60" a="1"/>
  <c r="M367" i="60" a="1"/>
  <c r="AH239" i="60" a="1"/>
  <c r="AS12" i="60" a="1"/>
  <c r="W284" i="49" a="1"/>
  <c r="AG1157" i="49" a="1"/>
  <c r="AK346" i="49" a="1"/>
  <c r="W855" i="49" a="1"/>
  <c r="S113" i="49" a="1"/>
  <c r="U1087" i="49" a="1"/>
  <c r="AB13" i="49" a="1"/>
  <c r="T1271" i="49" a="1"/>
  <c r="AL1207" i="49" a="1"/>
  <c r="AD1250" i="49" a="1"/>
  <c r="AG554" i="49" a="1"/>
  <c r="AC578" i="49" a="1"/>
  <c r="AQ1537" i="49" a="1"/>
  <c r="AA235" i="49" a="1"/>
  <c r="S220" i="49" a="1"/>
  <c r="W12" i="49" a="1"/>
  <c r="S1127" i="49" a="1"/>
  <c r="AI1477" i="49" a="1"/>
  <c r="AD440" i="49" a="1"/>
  <c r="AR1183" i="49" a="1"/>
  <c r="Y898" i="49" a="1"/>
  <c r="Z644" i="49" a="1"/>
  <c r="AO1159" i="49" a="1"/>
  <c r="AJ279" i="49" a="1"/>
  <c r="AR1543" i="49" a="1"/>
  <c r="W24" i="49" a="1"/>
  <c r="X362" i="49" a="1"/>
  <c r="AQ1193" i="49" a="1"/>
  <c r="S97" i="49" a="1"/>
  <c r="Y1496" i="49" a="1"/>
  <c r="AN1192" i="49" a="1"/>
  <c r="Z410" i="49" a="1"/>
  <c r="AI1466" i="49" a="1"/>
  <c r="AF1552" i="49" a="1"/>
  <c r="AM1405" i="49" a="1"/>
  <c r="AE1175" i="49" a="1"/>
  <c r="AD42" i="49" a="1"/>
  <c r="AD1549" i="49" a="1"/>
  <c r="AE855" i="49" a="1"/>
  <c r="AL247" i="49" a="1"/>
  <c r="S903" i="49" a="1"/>
  <c r="AA460" i="49" a="1"/>
  <c r="AH891" i="49" a="1"/>
  <c r="AN847" i="49" a="1"/>
  <c r="AE708" i="49" a="1"/>
  <c r="X202" i="49" a="1"/>
  <c r="AE1519" i="49" a="1"/>
  <c r="T615" i="49" a="1"/>
  <c r="T775" i="49" a="1"/>
  <c r="E882" i="49" a="1"/>
  <c r="AN461" i="49" a="1"/>
  <c r="AI978" i="49" a="1"/>
  <c r="AN1216" i="49" a="1"/>
  <c r="AF426" i="49" a="1"/>
  <c r="AB1543" i="49" a="1"/>
  <c r="AG1023" i="49" a="1"/>
  <c r="AC746" i="49" a="1"/>
  <c r="Z1453" i="49" a="1"/>
  <c r="AH1078" i="49" a="1"/>
  <c r="AC1466" i="49" a="1"/>
  <c r="AG959" i="49" a="1"/>
  <c r="X1198" i="49" a="1"/>
  <c r="X759" i="49" a="1"/>
  <c r="AH751" i="49" a="1"/>
  <c r="AS1535" i="49" a="1"/>
  <c r="AN585" i="49" a="1"/>
  <c r="AQ494" i="49" a="1"/>
  <c r="Y828" i="49" a="1"/>
  <c r="AI1279" i="49" a="1"/>
  <c r="AA602" i="49" a="1"/>
  <c r="AC1564" i="49" a="1"/>
  <c r="AP1023" i="49" a="1"/>
  <c r="AG1527" i="49" a="1"/>
  <c r="AB874" i="49" a="1"/>
  <c r="Z997" i="49" a="1"/>
  <c r="R141" i="60" a="1"/>
  <c r="AO488" i="60" a="1"/>
  <c r="U204" i="60" a="1"/>
  <c r="AL24" i="60" a="1"/>
  <c r="P267" i="60" a="1"/>
  <c r="O936" i="49" a="1"/>
  <c r="AK1079" i="49" a="1"/>
  <c r="AC1415" i="49" a="1"/>
  <c r="V363" i="60" a="1"/>
  <c r="AC359" i="60" a="1"/>
  <c r="U1246" i="49" a="1"/>
  <c r="AS1293" i="49" a="1"/>
  <c r="AL914" i="49" a="1"/>
  <c r="P1458" i="49" a="1"/>
  <c r="AN575" i="49" a="1"/>
  <c r="AK1382" i="49" a="1"/>
  <c r="AD708" i="49" a="1"/>
  <c r="P1500" i="49" a="1"/>
  <c r="V1195" i="49" a="1"/>
  <c r="Y1287" i="49" a="1"/>
  <c r="AD664" i="49" a="1"/>
  <c r="AD399" i="49" a="1"/>
  <c r="Z508" i="49" a="1"/>
  <c r="AD1310" i="49" a="1"/>
  <c r="U1038" i="49" a="1"/>
  <c r="AL368" i="49" a="1"/>
  <c r="R1535" i="49" a="1"/>
  <c r="Y275" i="49" a="1"/>
  <c r="AH788" i="49" a="1"/>
  <c r="AD1497" i="49" a="1"/>
  <c r="AJ1198" i="49" a="1"/>
  <c r="AH268" i="49" a="1"/>
  <c r="AK183" i="49" a="1"/>
  <c r="T1451" i="49" a="1"/>
  <c r="W1330" i="49" a="1"/>
  <c r="AS535" i="49" a="1"/>
  <c r="AH172" i="49" a="1"/>
  <c r="AS792" i="49" a="1"/>
  <c r="W554" i="49" a="1"/>
  <c r="T1237" i="49" a="1"/>
  <c r="AP1135" i="49" a="1"/>
  <c r="T802" i="49" a="1"/>
  <c r="AF733" i="49" a="1"/>
  <c r="V626" i="49" a="1"/>
  <c r="AE1047" i="49" a="1"/>
  <c r="AB1186" i="49" a="1"/>
  <c r="X734" i="49" a="1"/>
  <c r="AF1310" i="49" a="1"/>
  <c r="U92" i="49" a="1"/>
  <c r="T428" i="49" a="1"/>
  <c r="X834" i="49" a="1"/>
  <c r="AI1482" i="49" a="1"/>
  <c r="X1154" i="49" a="1"/>
  <c r="S688" i="49" a="1"/>
  <c r="AH748" i="49" a="1"/>
  <c r="AJ268" i="49" a="1"/>
  <c r="U12" i="49" a="1"/>
  <c r="AE1120" i="49" a="1"/>
  <c r="AC1527" i="49" a="1"/>
  <c r="AS1146" i="49" a="1"/>
  <c r="AN223" i="49" a="1"/>
  <c r="W738" i="49" a="1"/>
  <c r="AH135" i="49" a="1"/>
  <c r="AI1434" i="49" a="1"/>
  <c r="AJ690" i="49" a="1"/>
  <c r="E215" i="49" a="1"/>
  <c r="AI707" i="49" a="1"/>
  <c r="AF1113" i="49" a="1"/>
  <c r="AN378" i="49" a="1"/>
  <c r="W495" i="49" a="1"/>
  <c r="AI292" i="49" a="1"/>
  <c r="W650" i="49" a="1"/>
  <c r="AK200" i="60" a="1"/>
  <c r="P101" i="60" a="1"/>
  <c r="AJ999" i="49" a="1"/>
  <c r="AJ420" i="49" a="1"/>
  <c r="AN1461" i="49" a="1"/>
  <c r="AA607" i="49" a="1"/>
  <c r="W259" i="60" a="1"/>
  <c r="O231" i="60" a="1"/>
  <c r="Z22" i="60" a="1"/>
  <c r="AO466" i="60" a="1"/>
  <c r="T357" i="60" a="1"/>
  <c r="N70" i="60" a="1"/>
  <c r="T336" i="60" a="1"/>
  <c r="AD76" i="60" a="1"/>
  <c r="AM254" i="60" a="1"/>
  <c r="T133" i="60" a="1"/>
  <c r="W225" i="60" a="1"/>
  <c r="Y84" i="60" a="1"/>
  <c r="AP348" i="60" a="1"/>
  <c r="AF341" i="60" a="1"/>
  <c r="Q361" i="60" a="1"/>
  <c r="AG417" i="60" a="1"/>
  <c r="AP411" i="60" a="1"/>
  <c r="Q419" i="60" a="1"/>
  <c r="AI171" i="60" a="1"/>
  <c r="U663" i="49" a="1"/>
  <c r="AP174" i="60" a="1"/>
  <c r="AI1091" i="49" a="1"/>
  <c r="AQ423" i="60" a="1"/>
  <c r="AO461" i="60" a="1"/>
  <c r="AC94" i="60" a="1"/>
  <c r="AH508" i="60" a="1"/>
  <c r="N16" i="60" a="1"/>
  <c r="Z120" i="60" a="1"/>
  <c r="AH866" i="49" a="1"/>
  <c r="W1375" i="49" a="1"/>
  <c r="AK690" i="49" a="1"/>
  <c r="AP1386" i="49" a="1"/>
  <c r="AF1069" i="49" a="1"/>
  <c r="AL1458" i="49" a="1"/>
  <c r="U277" i="60" a="1"/>
  <c r="W59" i="60" a="1"/>
  <c r="T340" i="60" a="1"/>
  <c r="AI160" i="60" a="1"/>
  <c r="Z45" i="60" a="1"/>
  <c r="AO195" i="60" a="1"/>
  <c r="T86" i="60" a="1"/>
  <c r="AH839" i="49" a="1"/>
  <c r="AR200" i="60" a="1"/>
  <c r="AE555" i="49" a="1"/>
  <c r="AF311" i="60" a="1"/>
  <c r="U786" i="49" a="1"/>
  <c r="AJ395" i="60" a="1"/>
  <c r="AQ25" i="49" a="1"/>
  <c r="AC123" i="60" a="1"/>
  <c r="AG1079" i="49" a="1"/>
  <c r="X257" i="60" a="1"/>
  <c r="S652" i="49" a="1"/>
  <c r="AG219" i="60" a="1"/>
  <c r="AN1118" i="49" a="1"/>
  <c r="AS185" i="60" a="1"/>
  <c r="AP132" i="49" a="1"/>
  <c r="T30" i="60" a="1"/>
  <c r="P103" i="60" a="1"/>
  <c r="M455" i="60" a="1"/>
  <c r="AP480" i="60" a="1"/>
  <c r="N164" i="60" a="1"/>
  <c r="AN420" i="60" a="1"/>
  <c r="S248" i="60" a="1"/>
  <c r="AA228" i="49" a="1"/>
  <c r="AB367" i="60" a="1"/>
  <c r="AQ125" i="60" a="1"/>
  <c r="V348" i="60" a="1"/>
  <c r="AL180" i="60" a="1"/>
  <c r="AF381" i="60" a="1"/>
  <c r="Q363" i="60" a="1"/>
  <c r="AE497" i="60" a="1"/>
  <c r="X1526" i="49" a="1"/>
  <c r="R145" i="60" a="1"/>
  <c r="AL1063" i="49" a="1"/>
  <c r="S170" i="60" a="1"/>
  <c r="Z364" i="49" a="1"/>
  <c r="T397" i="60" a="1"/>
  <c r="AI396" i="60" a="1"/>
  <c r="AN500" i="60" a="1"/>
  <c r="AJ504" i="60" a="1"/>
  <c r="AB453" i="60" a="1"/>
  <c r="AE268" i="49" a="1"/>
  <c r="Z231" i="60" a="1"/>
  <c r="AE390" i="49" a="1"/>
  <c r="T158" i="60" a="1"/>
  <c r="W1319" i="49" a="1"/>
  <c r="AN101" i="60" a="1"/>
  <c r="V56" i="60" a="1"/>
  <c r="S379" i="60" a="1"/>
  <c r="AQ33" i="60" a="1"/>
  <c r="P179" i="60" a="1"/>
  <c r="V223" i="60" a="1"/>
  <c r="AG218" i="60" a="1"/>
  <c r="AM1015" i="49" a="1"/>
  <c r="AD1034" i="49" a="1"/>
  <c r="AK235" i="60" a="1"/>
  <c r="AG989" i="49" a="1"/>
  <c r="S55" i="60" a="1"/>
  <c r="X252" i="60" a="1"/>
  <c r="AJ41" i="49" a="1"/>
  <c r="AK710" i="49" a="1"/>
  <c r="AJ626" i="49" a="1"/>
  <c r="Z316" i="49" a="1"/>
  <c r="AA685" i="49" a="1"/>
  <c r="AB1231" i="49" a="1"/>
  <c r="AH1023" i="49" a="1"/>
  <c r="S986" i="49" a="1"/>
  <c r="Z34" i="49" a="1"/>
  <c r="AG209" i="49" a="1"/>
  <c r="S1477" i="49" a="1"/>
  <c r="V853" i="49" a="1"/>
  <c r="AH452" i="49" a="1"/>
  <c r="R335" i="49" a="1"/>
  <c r="AO1277" i="49" a="1"/>
  <c r="R458" i="49" a="1"/>
  <c r="AK978" i="49" a="1"/>
  <c r="AB636" i="49" a="1"/>
  <c r="AL1274" i="49" a="1"/>
  <c r="AS652" i="49" a="1"/>
  <c r="AS1207" i="49" a="1"/>
  <c r="W396" i="49" a="1"/>
  <c r="AB1469" i="49" a="1"/>
  <c r="AC1510" i="49" a="1"/>
  <c r="AM1189" i="49" a="1"/>
  <c r="AL80" i="60" a="1"/>
  <c r="AH149" i="60" a="1"/>
  <c r="V339" i="49" a="1"/>
  <c r="AF6" i="49" a="1"/>
  <c r="AK3" i="49" a="1"/>
  <c r="U175" i="49" a="1"/>
  <c r="AK1519" i="49" a="1"/>
  <c r="AR78" i="49" a="1"/>
  <c r="S225" i="49" a="1"/>
  <c r="AS761" i="49" a="1"/>
  <c r="X843" i="49" a="1"/>
  <c r="AK554" i="49" a="1"/>
  <c r="AK530" i="49" a="1"/>
  <c r="AI1235" i="49" a="1"/>
  <c r="AS726" i="49" a="1"/>
  <c r="AN954" i="49" a="1"/>
  <c r="AS909" i="49" a="1"/>
  <c r="R687" i="49" a="1"/>
  <c r="AL868" i="49" a="1"/>
  <c r="AP45" i="49" a="1"/>
  <c r="W730" i="49" a="1"/>
  <c r="T1390" i="49" a="1"/>
  <c r="W656" i="49" a="1"/>
  <c r="AI205" i="49" a="1"/>
  <c r="S442" i="49" a="1"/>
  <c r="AI564" i="49" a="1"/>
  <c r="T362" i="49" a="1"/>
  <c r="AF68" i="49" a="1"/>
  <c r="T1255" i="49" a="1"/>
  <c r="Z141" i="49" a="1"/>
  <c r="V572" i="49" a="1"/>
  <c r="AO668" i="49" a="1"/>
  <c r="AC150" i="49" a="1"/>
  <c r="AI1523" i="49" a="1"/>
  <c r="X369" i="49" a="1"/>
  <c r="AB1050" i="49" a="1"/>
  <c r="Y1219" i="49" a="1"/>
  <c r="AJ854" i="49" a="1"/>
  <c r="AE1106" i="49" a="1"/>
  <c r="S1031" i="49" a="1"/>
  <c r="AJ252" i="49" a="1"/>
  <c r="P944" i="49" a="1"/>
  <c r="Y627" i="49" a="1"/>
  <c r="U922" i="49" a="1"/>
  <c r="AS83" i="49" a="1"/>
  <c r="V1429" i="49" a="1"/>
  <c r="AR1245" i="49" a="1"/>
  <c r="AF482" i="49" a="1"/>
  <c r="AG135" i="49" a="1"/>
  <c r="AI812" i="49" a="1"/>
  <c r="AF1330" i="49" a="1"/>
  <c r="W74" i="49" a="1"/>
  <c r="AC784" i="49" a="1"/>
  <c r="R1343" i="49" a="1"/>
  <c r="AG485" i="49" a="1"/>
  <c r="P756" i="49" a="1"/>
  <c r="X533" i="49" a="1"/>
  <c r="AA1055" i="49" a="1"/>
  <c r="AB1225" i="49" a="1"/>
  <c r="Y194" i="49" a="1"/>
  <c r="AM866" i="49" a="1"/>
  <c r="AK607" i="49" a="1"/>
  <c r="AJ1423" i="49" a="1"/>
  <c r="AR184" i="49" a="1"/>
  <c r="K220" i="49" a="1"/>
  <c r="AB318" i="49" a="1"/>
  <c r="R730" i="49" a="1"/>
  <c r="E600" i="49" a="1"/>
  <c r="AK685" i="49" a="1"/>
  <c r="AN347" i="49" a="1"/>
  <c r="AP1443" i="49" a="1"/>
  <c r="AL1519" i="49" a="1"/>
  <c r="AI324" i="49" a="1"/>
  <c r="AB735" i="49" a="1"/>
  <c r="AF1133" i="49" a="1"/>
  <c r="W60" i="49" a="1"/>
  <c r="T1296" i="49" a="1"/>
  <c r="Y748" i="49" a="1"/>
  <c r="V594" i="49" a="1"/>
  <c r="AD762" i="49" a="1"/>
  <c r="AL594" i="49" a="1"/>
  <c r="AE362" i="49" a="1"/>
  <c r="AC1458" i="49" a="1"/>
  <c r="AR255" i="49" a="1"/>
  <c r="W1291" i="49" a="1"/>
  <c r="AA340" i="49" a="1"/>
  <c r="AD1517" i="49" a="1"/>
  <c r="AI1368" i="49" a="1"/>
  <c r="S1517" i="49" a="1"/>
  <c r="AI639" i="49" a="1"/>
  <c r="AM381" i="49" a="1"/>
  <c r="AS1362" i="49" a="1"/>
  <c r="S82" i="49" a="1"/>
  <c r="AL1318" i="49" a="1"/>
  <c r="W140" i="60" a="1"/>
  <c r="AR355" i="60" a="1"/>
  <c r="AN743" i="49" a="1"/>
  <c r="AQ45" i="49" a="1"/>
  <c r="AG377" i="49" a="1"/>
  <c r="P67" i="49" a="1"/>
  <c r="AG1068" i="49" a="1"/>
  <c r="AA387" i="49" a="1"/>
  <c r="AR209" i="49" a="1"/>
  <c r="AQ734" i="49" a="1"/>
  <c r="R350" i="49" a="1"/>
  <c r="S338" i="49" a="1"/>
  <c r="AM978" i="49" a="1"/>
  <c r="AR801" i="49" a="1"/>
  <c r="T307" i="49" a="1"/>
  <c r="AS1556" i="49" a="1"/>
  <c r="AQ178" i="49" a="1"/>
  <c r="AF932" i="49" a="1"/>
  <c r="AL41" i="49" a="1"/>
  <c r="Z143" i="49" a="1"/>
  <c r="AI260" i="49" a="1"/>
  <c r="AJ699" i="49" a="1"/>
  <c r="AR1216" i="49" a="1"/>
  <c r="AF1463" i="49" a="1"/>
  <c r="Y762" i="49" a="1"/>
  <c r="AO263" i="49" a="1"/>
  <c r="AA122" i="49" a="1"/>
  <c r="AC599" i="49" a="1"/>
  <c r="AS1253" i="49" a="1"/>
  <c r="AF319" i="49" a="1"/>
  <c r="AP789" i="49" a="1"/>
  <c r="AS255" i="49" a="1"/>
  <c r="AI270" i="49" a="1"/>
  <c r="AR466" i="49" a="1"/>
  <c r="AF1455" i="49" a="1"/>
  <c r="P1498" i="49" a="1"/>
  <c r="AC830" i="49" a="1"/>
  <c r="AA855" i="49" a="1"/>
  <c r="AP324" i="49" a="1"/>
  <c r="AA1525" i="49" a="1"/>
  <c r="AC1127" i="49" a="1"/>
  <c r="AN362" i="49" a="1"/>
  <c r="AG858" i="49" a="1"/>
  <c r="AK289" i="60" a="1"/>
  <c r="Y508" i="60" a="1"/>
  <c r="AC206" i="60" a="1"/>
  <c r="O278" i="60" a="1"/>
  <c r="AN1167" i="49" a="1"/>
  <c r="M358" i="60" a="1"/>
  <c r="AN464" i="60" a="1"/>
  <c r="AB307" i="60" a="1"/>
  <c r="AP102" i="60" a="1"/>
  <c r="V277" i="60" a="1"/>
  <c r="AP234" i="60" a="1"/>
  <c r="U341" i="60" a="1"/>
  <c r="AD828" i="49" a="1"/>
  <c r="AN412" i="60" a="1"/>
  <c r="M17" i="60" a="1"/>
  <c r="AJ77" i="60" a="1"/>
  <c r="AN490" i="60" a="1"/>
  <c r="AD418" i="60" a="1"/>
  <c r="AG138" i="60" a="1"/>
  <c r="AB372" i="60" a="1"/>
  <c r="AG183" i="60" a="1"/>
  <c r="AG1421" i="49" a="1"/>
  <c r="N47" i="60" a="1"/>
  <c r="AH1338" i="49" a="1"/>
  <c r="AL132" i="60" a="1"/>
  <c r="AN159" i="60" a="1"/>
  <c r="AF211" i="60" a="1"/>
  <c r="AA756" i="49" a="1"/>
  <c r="AN205" i="60" a="1"/>
  <c r="AR634" i="49" a="1"/>
  <c r="AO868" i="49" a="1"/>
  <c r="AC1405" i="49" a="1"/>
  <c r="AQ751" i="49" a="1"/>
  <c r="AB644" i="49" a="1"/>
  <c r="AL16" i="49" a="1"/>
  <c r="Y195" i="60" a="1"/>
  <c r="AH453" i="60" a="1"/>
  <c r="N213" i="60" a="1"/>
  <c r="M296" i="60" a="1"/>
  <c r="AH69" i="60" a="1"/>
  <c r="U451" i="60" a="1"/>
  <c r="AK294" i="60" a="1"/>
  <c r="AM236" i="60" a="1"/>
  <c r="AA397" i="60" a="1"/>
  <c r="AR414" i="60" a="1"/>
  <c r="R612" i="49" a="1"/>
  <c r="Q93" i="60" a="1"/>
  <c r="AA3" i="49" a="1"/>
  <c r="AR368" i="49" a="1"/>
  <c r="P1157" i="49" a="1"/>
  <c r="AJ455" i="60" a="1"/>
  <c r="AA203" i="60" a="1"/>
  <c r="AE169" i="60" a="1"/>
  <c r="AQ116" i="60" a="1"/>
  <c r="Y33" i="60" a="1"/>
  <c r="AQ1050" i="49" a="1"/>
  <c r="R440" i="49" a="1"/>
  <c r="X448" i="60" a="1"/>
  <c r="AF396" i="60" a="1"/>
  <c r="AC82" i="60" a="1"/>
  <c r="AF32" i="60" a="1"/>
  <c r="AN256" i="60" a="1"/>
  <c r="U309" i="60" a="1"/>
  <c r="T175" i="60" a="1"/>
  <c r="AD313" i="60" a="1"/>
  <c r="AI479" i="60" a="1"/>
  <c r="R214" i="60" a="1"/>
  <c r="T26" i="60" a="1"/>
  <c r="AN1300" i="49" a="1"/>
  <c r="W121" i="60" a="1"/>
  <c r="V429" i="60" a="1"/>
  <c r="U75" i="60" a="1"/>
  <c r="Q482" i="60" a="1"/>
  <c r="AM164" i="60" a="1"/>
  <c r="X73" i="60" a="1"/>
  <c r="AC911" i="49" a="1"/>
  <c r="U1226" i="49" a="1"/>
  <c r="AS1130" i="49" a="1"/>
  <c r="AQ764" i="49" a="1"/>
  <c r="U402" i="49" a="1"/>
  <c r="S195" i="49" a="1"/>
  <c r="AB767" i="49" a="1"/>
  <c r="AL535" i="49" a="1"/>
  <c r="AI137" i="60" a="1"/>
  <c r="AQ27" i="60" a="1"/>
  <c r="AE46" i="60" a="1"/>
  <c r="Q184" i="60" a="1"/>
  <c r="AQ562" i="49" a="1"/>
  <c r="AL311" i="60" a="1"/>
  <c r="Z390" i="60" a="1"/>
  <c r="R42" i="60" a="1"/>
  <c r="X46" i="60" a="1"/>
  <c r="AD87" i="49" a="1"/>
  <c r="AI493" i="60" a="1"/>
  <c r="AF144" i="60" a="1"/>
  <c r="U362" i="60" a="1"/>
  <c r="AB339" i="60" a="1"/>
  <c r="AS259" i="60" a="1"/>
  <c r="S519" i="49" a="1"/>
  <c r="M314" i="60" a="1"/>
  <c r="AF684" i="49" a="1"/>
  <c r="AF394" i="60" a="1"/>
  <c r="AR8" i="60" a="1"/>
  <c r="T172" i="60" a="1"/>
  <c r="Q181" i="60" a="1"/>
  <c r="T17" i="60" a="1"/>
  <c r="AL213" i="60" a="1"/>
  <c r="U906" i="49" a="1"/>
  <c r="AC202" i="49" a="1"/>
  <c r="T194" i="49" a="1"/>
  <c r="AR1391" i="49" a="1"/>
  <c r="AK1439" i="49" a="1"/>
  <c r="AR127" i="49" a="1"/>
  <c r="AL28" i="49" a="1"/>
  <c r="P1163" i="49" a="1"/>
  <c r="U1042" i="49" a="1"/>
  <c r="Z743" i="49" a="1"/>
  <c r="AL1114" i="49" a="1"/>
  <c r="AF459" i="49" a="1"/>
  <c r="AG419" i="60" a="1"/>
  <c r="AA391" i="49" a="1"/>
  <c r="W276" i="60" a="1"/>
  <c r="AJ221" i="60" a="1"/>
  <c r="M48" i="60" a="1"/>
  <c r="AK388" i="49" a="1"/>
  <c r="AO277" i="60" a="1"/>
  <c r="Y293" i="60" a="1"/>
  <c r="AO288" i="60" a="1"/>
  <c r="N448" i="60" a="1"/>
  <c r="AP353" i="60" a="1"/>
  <c r="AK298" i="60" a="1"/>
  <c r="AD140" i="60" a="1"/>
  <c r="AN1000" i="49" a="1"/>
  <c r="AM162" i="60" a="1"/>
  <c r="AI495" i="49" a="1"/>
  <c r="AO144" i="60" a="1"/>
  <c r="O431" i="60" a="1"/>
  <c r="AS83" i="60" a="1"/>
  <c r="AK81" i="60" a="1"/>
  <c r="X1166" i="49" a="1"/>
  <c r="W700" i="49" a="1"/>
  <c r="AH447" i="49" a="1"/>
  <c r="AE298" i="49" a="1"/>
  <c r="AF1013" i="49" a="1"/>
  <c r="AA927" i="49" a="1"/>
  <c r="U1002" i="49" a="1"/>
  <c r="AS446" i="60" a="1"/>
  <c r="V68" i="49" a="1"/>
  <c r="N508" i="60" a="1"/>
  <c r="AO1463" i="49" a="1"/>
  <c r="AP7" i="60" a="1"/>
  <c r="AM1327" i="49" a="1"/>
  <c r="AB61" i="60" a="1"/>
  <c r="Q51" i="60" a="1"/>
  <c r="AG79" i="60" a="1"/>
  <c r="V255" i="60" a="1"/>
  <c r="X9" i="49" a="1"/>
  <c r="T188" i="60" a="1"/>
  <c r="AJ213" i="60" a="1"/>
  <c r="AA339" i="60" a="1"/>
  <c r="Q221" i="60" a="1"/>
  <c r="AB417" i="60" a="1"/>
  <c r="AP893" i="49" a="1"/>
  <c r="X454" i="60" a="1"/>
  <c r="AR234" i="49" a="1"/>
  <c r="AP13" i="60" a="1"/>
  <c r="AQ329" i="60" a="1"/>
  <c r="AH504" i="60" a="1"/>
  <c r="AD275" i="60" a="1"/>
  <c r="AK1273" i="49" a="1"/>
  <c r="Q409" i="60" a="1"/>
  <c r="U6" i="49" a="1"/>
  <c r="Y35" i="49" a="1"/>
  <c r="AJ618" i="49" a="1"/>
  <c r="AB271" i="49" a="1"/>
  <c r="AJ1234" i="49" a="1"/>
  <c r="Z463" i="60" a="1"/>
  <c r="AF166" i="60" a="1"/>
  <c r="AS263" i="60" a="1"/>
  <c r="AF374" i="60" a="1"/>
  <c r="Z106" i="60" a="1"/>
  <c r="AI475" i="60" a="1"/>
  <c r="AP163" i="60" a="1"/>
  <c r="AI165" i="60" a="1"/>
  <c r="AK255" i="49" a="1"/>
  <c r="AF28" i="60" a="1"/>
  <c r="AC1519" i="49" a="1"/>
  <c r="AE300" i="60" a="1"/>
  <c r="AC700" i="49" a="1"/>
  <c r="AS210" i="60" a="1"/>
  <c r="S860" i="49" a="1"/>
  <c r="X182" i="60" a="1"/>
  <c r="AM1119" i="49" a="1"/>
  <c r="AM290" i="60" a="1"/>
  <c r="AS66" i="49" a="1"/>
  <c r="AH376" i="60" a="1"/>
  <c r="Y1538" i="49" a="1"/>
  <c r="O393" i="60" a="1"/>
  <c r="AR1517" i="49" a="1"/>
  <c r="AG403" i="60" a="1"/>
  <c r="R445" i="60" a="1"/>
  <c r="P251" i="60" a="1"/>
  <c r="AK492" i="60" a="1"/>
  <c r="AC1302" i="49" a="1"/>
  <c r="V506" i="60" a="1"/>
  <c r="W92" i="49" a="1"/>
  <c r="W281" i="60" a="1"/>
  <c r="AE506" i="60" a="1"/>
  <c r="P244" i="60" a="1"/>
  <c r="W180" i="60" a="1"/>
  <c r="M363" i="60" a="1"/>
  <c r="P473" i="60" a="1"/>
  <c r="V324" i="60" a="1"/>
  <c r="S467" i="60" a="1"/>
  <c r="AN188" i="60" a="1"/>
  <c r="AM1023" i="49" a="1"/>
  <c r="AB370" i="60" a="1"/>
  <c r="AB198" i="60" a="1"/>
  <c r="AA299" i="60" a="1"/>
  <c r="V356" i="60" a="1"/>
  <c r="O370" i="60" a="1"/>
  <c r="Q332" i="60" a="1"/>
  <c r="AN360" i="60" a="1"/>
  <c r="O301" i="60" a="1"/>
  <c r="AF230" i="60" a="1"/>
  <c r="N80" i="60" a="1"/>
  <c r="AS443" i="60" a="1"/>
  <c r="U503" i="60" a="1"/>
  <c r="AK52" i="60" a="1"/>
  <c r="AM172" i="60" a="1"/>
  <c r="AB132" i="60" a="1"/>
  <c r="AI21" i="60" a="1"/>
  <c r="AL210" i="60" a="1"/>
  <c r="AC197" i="60" a="1"/>
  <c r="AQ238" i="60" a="1"/>
  <c r="AI257" i="60" a="1"/>
  <c r="AJ355" i="60" a="1"/>
  <c r="Z439" i="60" a="1"/>
  <c r="AC463" i="60" a="1"/>
  <c r="AS257" i="60" a="1"/>
  <c r="N490" i="60" a="1"/>
  <c r="P471" i="60" a="1"/>
  <c r="M406" i="60" a="1"/>
  <c r="T9" i="60" a="1"/>
  <c r="AB101" i="60" a="1"/>
  <c r="AN286" i="60" a="1"/>
  <c r="N160" i="60" a="1"/>
  <c r="AR429" i="60" a="1"/>
  <c r="Q99" i="60" a="1"/>
  <c r="AB239" i="60" a="1"/>
  <c r="Q470" i="60" a="1"/>
  <c r="S326" i="60" a="1"/>
  <c r="AD433" i="60" a="1"/>
  <c r="T207" i="60" a="1"/>
  <c r="AR479" i="60" a="1"/>
  <c r="P122" i="60" a="1"/>
  <c r="AI268" i="60" a="1"/>
  <c r="AD5" i="60" a="1"/>
  <c r="AJ492" i="60" a="1"/>
  <c r="AA455" i="60" a="1"/>
  <c r="AN207" i="60" a="1"/>
  <c r="M35" i="60" a="1"/>
  <c r="Q216" i="60" a="1"/>
  <c r="N436" i="60" a="1"/>
  <c r="U83" i="60" a="1"/>
  <c r="AR315" i="60" a="1"/>
  <c r="R217" i="60" a="1"/>
  <c r="AC18" i="49" a="1"/>
  <c r="AB197" i="60" a="1"/>
  <c r="Y153" i="60" a="1"/>
  <c r="T286" i="60" a="1"/>
  <c r="AD406" i="60" a="1"/>
  <c r="Y52" i="60" a="1"/>
  <c r="U32" i="60" a="1"/>
  <c r="AH283" i="60" a="1"/>
  <c r="X200" i="60" a="1"/>
  <c r="W315" i="60" a="1"/>
  <c r="AR410" i="60" a="1"/>
  <c r="AP376" i="60" a="1"/>
  <c r="Q89" i="60" a="1"/>
  <c r="O361" i="60" a="1"/>
  <c r="AI450" i="60" a="1"/>
  <c r="S278" i="60" a="1"/>
  <c r="AN392" i="60" a="1"/>
  <c r="P249" i="60" a="1"/>
  <c r="S330" i="60" a="1"/>
  <c r="R28" i="60" a="1"/>
  <c r="X284" i="60" a="1"/>
  <c r="Y390" i="49" a="1"/>
  <c r="AO380" i="60" a="1"/>
  <c r="AG190" i="60" a="1"/>
  <c r="AS1273" i="49" a="1"/>
  <c r="Z110" i="60" a="1"/>
  <c r="AQ275" i="60" a="1"/>
  <c r="AF285" i="60" a="1"/>
  <c r="AO436" i="60" a="1"/>
  <c r="AK42" i="60" a="1"/>
  <c r="Q21" i="60" a="1"/>
  <c r="AR106" i="60" a="1"/>
  <c r="AS411" i="60" a="1"/>
  <c r="AI295" i="49" a="1"/>
  <c r="R492" i="49" a="1"/>
  <c r="Y41" i="49" a="1"/>
  <c r="AP380" i="60" a="1"/>
  <c r="AL262" i="60" a="1"/>
  <c r="P1527" i="49" a="1"/>
  <c r="Y262" i="60" a="1"/>
  <c r="Z408" i="60" a="1"/>
  <c r="AQ317" i="60" a="1"/>
  <c r="AD118" i="60" a="1"/>
  <c r="P58" i="60" a="1"/>
  <c r="Y146" i="60" a="1"/>
  <c r="AR274" i="60" a="1"/>
  <c r="U12" i="60" a="1"/>
  <c r="AF172" i="60" a="1"/>
  <c r="S186" i="60" a="1"/>
  <c r="Z63" i="60" a="1"/>
  <c r="Q490" i="60" a="1"/>
  <c r="AR135" i="60" a="1"/>
  <c r="AK11" i="60" a="1"/>
  <c r="AB461" i="60" a="1"/>
  <c r="AA382" i="60" a="1"/>
  <c r="AJ418" i="60" a="1"/>
  <c r="Y322" i="60" a="1"/>
  <c r="AL415" i="60" a="1"/>
  <c r="N224" i="60" a="1"/>
  <c r="AB508" i="60" a="1"/>
  <c r="AQ272" i="60" a="1"/>
  <c r="U52" i="60" a="1"/>
  <c r="W133" i="60" a="1"/>
  <c r="P292" i="60" a="1"/>
  <c r="AG63" i="60" a="1"/>
  <c r="U390" i="60" a="1"/>
  <c r="AC62" i="49" a="1"/>
  <c r="AE404" i="49" a="1"/>
  <c r="AG484" i="49" a="1"/>
  <c r="AR215" i="49" a="1"/>
  <c r="AI1300" i="49" a="1"/>
  <c r="AM357" i="60" a="1"/>
  <c r="AB53" i="60" a="1"/>
  <c r="N9" i="60" a="1"/>
  <c r="AR456" i="60" a="1"/>
  <c r="AJ27" i="60" a="1"/>
  <c r="AR68" i="49" a="1"/>
  <c r="AP134" i="60" a="1"/>
  <c r="O13" i="60" a="1"/>
  <c r="AA447" i="60" a="1"/>
  <c r="M465" i="60" a="1"/>
  <c r="AB401" i="60" a="1"/>
  <c r="AM262" i="60" a="1"/>
  <c r="R815" i="49" a="1"/>
  <c r="P369" i="60" a="1"/>
  <c r="AI1289" i="49" a="1"/>
  <c r="AI416" i="60" a="1"/>
  <c r="AS297" i="60" a="1"/>
  <c r="AA271" i="60" a="1"/>
  <c r="AO618" i="49" a="1"/>
  <c r="AQ257" i="60" a="1"/>
  <c r="M191" i="60" a="1"/>
  <c r="AO84" i="60" a="1"/>
  <c r="W310" i="60" a="1"/>
  <c r="M214" i="60" a="1"/>
  <c r="AD234" i="60" a="1"/>
  <c r="AH260" i="49" a="1"/>
  <c r="AI15" i="49" a="1"/>
  <c r="AF1397" i="49" a="1"/>
  <c r="AS578" i="49" a="1"/>
  <c r="S746" i="49" a="1"/>
  <c r="T252" i="49" a="1"/>
  <c r="V122" i="60" a="1"/>
  <c r="V20" i="60" a="1"/>
  <c r="AD185" i="60" a="1"/>
  <c r="AS91" i="60" a="1"/>
  <c r="AD201" i="60" a="1"/>
  <c r="Q302" i="60" a="1"/>
  <c r="AJ298" i="60" a="1"/>
  <c r="AD23" i="60" a="1"/>
  <c r="AQ336" i="60" a="1"/>
  <c r="AS480" i="60" a="1"/>
  <c r="AQ61" i="60" a="1"/>
  <c r="AJ324" i="60" a="1"/>
  <c r="W268" i="60" a="1"/>
  <c r="AS396" i="60" a="1"/>
  <c r="AK140" i="60" a="1"/>
  <c r="AE1330" i="49" a="1"/>
  <c r="Z288" i="60" a="1"/>
  <c r="AC402" i="60" a="1"/>
  <c r="AG122" i="60" a="1"/>
  <c r="AI110" i="60" a="1"/>
  <c r="S90" i="60" a="1"/>
  <c r="AB327" i="60" a="1"/>
  <c r="X86" i="60" a="1"/>
  <c r="M311" i="60" a="1"/>
  <c r="X572" i="49" a="1"/>
  <c r="AO355" i="60" a="1"/>
  <c r="AE957" i="49" a="1"/>
  <c r="T1018" i="49" a="1"/>
  <c r="AG479" i="49" a="1"/>
  <c r="AP989" i="49" a="1"/>
  <c r="U756" i="49" a="1"/>
  <c r="X1255" i="49" a="1"/>
  <c r="AG62" i="60" a="1"/>
  <c r="X172" i="60" a="1"/>
  <c r="AO110" i="60" a="1"/>
  <c r="N146" i="60" a="1"/>
  <c r="AA502" i="60" a="1"/>
  <c r="AE156" i="60" a="1"/>
  <c r="V282" i="60" a="1"/>
  <c r="AF235" i="60" a="1"/>
  <c r="AI452" i="60" a="1"/>
  <c r="AL426" i="60" a="1"/>
  <c r="AE215" i="60" a="1"/>
  <c r="AN189" i="60" a="1"/>
  <c r="Q261" i="60" a="1"/>
  <c r="AO185" i="60" a="1"/>
  <c r="P379" i="60" a="1"/>
  <c r="AP1327" i="49" a="1"/>
  <c r="N173" i="60" a="1"/>
  <c r="AI314" i="60" a="1"/>
  <c r="AI288" i="60" a="1"/>
  <c r="AK340" i="60" a="1"/>
  <c r="AM250" i="60" a="1"/>
  <c r="AB218" i="49" a="1"/>
  <c r="X137" i="60" a="1"/>
  <c r="R506" i="60" a="1"/>
  <c r="Y60" i="60" a="1"/>
  <c r="P374" i="60" a="1"/>
  <c r="Z1058" i="49" a="1"/>
  <c r="AJ1205" i="49" a="1"/>
  <c r="V410" i="49" a="1"/>
  <c r="Y1450" i="49" a="1"/>
  <c r="AM890" i="49" a="1"/>
  <c r="U466" i="49" a="1"/>
  <c r="Q282" i="60" a="1"/>
  <c r="T479" i="60" a="1"/>
  <c r="AD337" i="60" a="1"/>
  <c r="AQ202" i="60" a="1"/>
  <c r="Y50" i="60" a="1"/>
  <c r="AK150" i="60" a="1"/>
  <c r="Q72" i="60" a="1"/>
  <c r="U490" i="49" a="1"/>
  <c r="Y392" i="60" a="1"/>
  <c r="AR1023" i="49" a="1"/>
  <c r="AL310" i="60" a="1"/>
  <c r="AS534" i="49" a="1"/>
  <c r="AK388" i="60" a="1"/>
  <c r="R84" i="60" a="1"/>
  <c r="AS372" i="60" a="1"/>
  <c r="AE18" i="60" a="1"/>
  <c r="AI296" i="60" a="1"/>
  <c r="AD1015" i="49" a="1"/>
  <c r="AN96" i="60" a="1"/>
  <c r="AO170" i="60" a="1"/>
  <c r="Y10" i="60" a="1"/>
  <c r="AI672" i="49" a="1"/>
  <c r="AO242" i="60" a="1"/>
  <c r="AO454" i="60" a="1"/>
  <c r="AM206" i="60" a="1"/>
  <c r="AS50" i="60" a="1"/>
  <c r="AS171" i="60" a="1"/>
  <c r="AF289" i="60" a="1"/>
  <c r="AJ50" i="60" a="1"/>
  <c r="AC143" i="60" a="1"/>
  <c r="AR504" i="60" a="1"/>
  <c r="P275" i="60" a="1"/>
  <c r="Q85" i="60" a="1"/>
  <c r="AB265" i="60" a="1"/>
  <c r="AA194" i="60" a="1"/>
  <c r="AH425" i="60" a="1"/>
  <c r="S74" i="60" a="1"/>
  <c r="AP505" i="60" a="1"/>
  <c r="AA473" i="60" a="1"/>
  <c r="AC255" i="60" a="1"/>
  <c r="AO506" i="60" a="1"/>
  <c r="V488" i="60" a="1"/>
  <c r="AJ410" i="60" a="1"/>
  <c r="AG506" i="60" a="1"/>
  <c r="AK352" i="60" a="1"/>
  <c r="R295" i="60" a="1"/>
  <c r="AQ320" i="60" a="1"/>
  <c r="AN415" i="60" a="1"/>
  <c r="AI265" i="60" a="1"/>
  <c r="AK1311" i="49" a="1"/>
  <c r="AE1311" i="49" a="1"/>
  <c r="R79" i="60" a="1"/>
  <c r="AN292" i="60" a="1"/>
  <c r="S352" i="60" a="1"/>
  <c r="W86" i="60" a="1"/>
  <c r="T156" i="49" a="1"/>
  <c r="AR292" i="60" a="1"/>
  <c r="AA277" i="60" a="1"/>
  <c r="Y134" i="60" a="1"/>
  <c r="AA13" i="60" a="1"/>
  <c r="AD368" i="60" a="1"/>
  <c r="Q28" i="60" a="1"/>
  <c r="AO361" i="60" a="1"/>
  <c r="AL32" i="60" a="1"/>
  <c r="AI1302" i="49" a="1"/>
  <c r="Y422" i="60" a="1"/>
  <c r="AP1273" i="49" a="1"/>
  <c r="AP277" i="60" a="1"/>
  <c r="P483" i="60" a="1"/>
  <c r="T155" i="60" a="1"/>
  <c r="Q169" i="60" a="1"/>
  <c r="W96" i="60" a="1"/>
  <c r="AS389" i="60" a="1"/>
  <c r="AC473" i="60" a="1"/>
  <c r="AC327" i="60" a="1"/>
  <c r="M63" i="60" a="1"/>
  <c r="AO502" i="60" a="1"/>
  <c r="AC214" i="60" a="1"/>
  <c r="AH395" i="49" a="1"/>
  <c r="AP363" i="49" a="1"/>
  <c r="S297" i="60" a="1"/>
  <c r="AH205" i="60" a="1"/>
  <c r="AC456" i="60" a="1"/>
  <c r="AK270" i="60" a="1"/>
  <c r="N20" i="60" a="1"/>
  <c r="AS120" i="60" a="1"/>
  <c r="AM465" i="60" a="1"/>
  <c r="M143" i="60" a="1"/>
  <c r="T355" i="60" a="1"/>
  <c r="M106" i="60" a="1"/>
  <c r="AA288" i="49" a="1"/>
  <c r="AS47" i="60" a="1"/>
  <c r="AC58" i="60" a="1"/>
  <c r="AJ127" i="60" a="1"/>
  <c r="S259" i="60" a="1"/>
  <c r="AM491" i="60" a="1"/>
  <c r="Z1309" i="49" a="1"/>
  <c r="AF263" i="60" a="1"/>
  <c r="AS281" i="60" a="1"/>
  <c r="T20" i="60" a="1"/>
  <c r="AJ216" i="60" a="1"/>
  <c r="AE508" i="60" a="1"/>
  <c r="V220" i="60" a="1"/>
  <c r="P417" i="60" a="1"/>
  <c r="O461" i="60" a="1"/>
  <c r="AF248" i="60" a="1"/>
  <c r="AQ90" i="60" a="1"/>
  <c r="S442" i="60" a="1"/>
  <c r="AF465" i="60" a="1"/>
  <c r="Z47" i="60" a="1"/>
  <c r="AI359" i="60" a="1"/>
  <c r="AK129" i="60" a="1"/>
  <c r="AF232" i="60" a="1"/>
  <c r="AD397" i="60" a="1"/>
  <c r="U371" i="60" a="1"/>
  <c r="AN162" i="60" a="1"/>
  <c r="AE71" i="60" a="1"/>
  <c r="R18" i="60" a="1"/>
  <c r="AK443" i="60" a="1"/>
  <c r="T473" i="60" a="1"/>
  <c r="AB429" i="60" a="1"/>
  <c r="N438" i="60" a="1"/>
  <c r="AA398" i="60" a="1"/>
  <c r="P453" i="60" a="1"/>
  <c r="U404" i="49" a="1"/>
  <c r="AI360" i="60" a="1"/>
  <c r="T436" i="60" a="1"/>
  <c r="O233" i="60" a="1"/>
  <c r="Y850" i="49" a="1"/>
  <c r="P284" i="60" a="1"/>
  <c r="AK135" i="60" a="1"/>
  <c r="AE139" i="60" a="1"/>
  <c r="O348" i="60" a="1"/>
  <c r="AP430" i="60" a="1"/>
  <c r="X21" i="60" a="1"/>
  <c r="AM234" i="60" a="1"/>
  <c r="W214" i="60" a="1"/>
  <c r="AH357" i="60" a="1"/>
  <c r="S479" i="60" a="1"/>
  <c r="AC1069" i="49" a="1"/>
  <c r="K1418" i="49" a="1"/>
  <c r="X49" i="60" a="1"/>
  <c r="AF1493" i="49" a="1"/>
  <c r="Y95" i="60" a="1"/>
  <c r="W1341" i="49" a="1"/>
  <c r="O85" i="60" a="1"/>
  <c r="AF60" i="49" a="1"/>
  <c r="AH421" i="60" a="1"/>
  <c r="AQ1103" i="49" a="1"/>
  <c r="S9" i="60" a="1"/>
  <c r="V1119" i="49" a="1"/>
  <c r="AC157" i="60" a="1"/>
  <c r="AM269" i="60" a="1"/>
  <c r="AS288" i="60" a="1"/>
  <c r="AQ212" i="60" a="1"/>
  <c r="AB802" i="49" a="1"/>
  <c r="AK991" i="49" a="1"/>
  <c r="AO1430" i="49" a="1"/>
  <c r="P1271" i="49" a="1"/>
  <c r="AJ168" i="49" a="1"/>
  <c r="AB194" i="49" a="1"/>
  <c r="AK204" i="60" a="1"/>
  <c r="O105" i="60" a="1"/>
  <c r="AG295" i="60" a="1"/>
  <c r="AF1127" i="49" a="1"/>
  <c r="Y559" i="49" a="1"/>
  <c r="AK370" i="49" a="1"/>
  <c r="AC322" i="60" a="1"/>
  <c r="AL1269" i="49" a="1"/>
  <c r="S250" i="60" a="1"/>
  <c r="AF244" i="49" a="1"/>
  <c r="W377" i="60" a="1"/>
  <c r="W460" i="49" a="1"/>
  <c r="W428" i="60" a="1"/>
  <c r="AG882" i="49" a="1"/>
  <c r="AR26" i="60" a="1"/>
  <c r="Z390" i="49" a="1"/>
  <c r="AA256" i="60" a="1"/>
  <c r="AS1162" i="49" a="1"/>
  <c r="Y504" i="60" a="1"/>
  <c r="AF1509" i="49" a="1"/>
  <c r="AE458" i="60" a="1"/>
  <c r="Z141" i="60" a="1"/>
  <c r="X160" i="60" a="1"/>
  <c r="AE570" i="49" a="1"/>
  <c r="O493" i="60" a="1"/>
  <c r="AN375" i="60" a="1"/>
  <c r="Y587" i="49" a="1"/>
  <c r="U1229" i="49" a="1"/>
  <c r="AP1527" i="49" a="1"/>
  <c r="AB1506" i="49" a="1"/>
  <c r="AR922" i="49" a="1"/>
  <c r="AF204" i="49" a="1"/>
  <c r="M193" i="60" a="1"/>
  <c r="Z500" i="60" a="1"/>
  <c r="R112" i="60" a="1"/>
  <c r="T1013" i="49" a="1"/>
  <c r="T329" i="60" a="1"/>
  <c r="AJ414" i="60" a="1"/>
  <c r="AA260" i="60" a="1"/>
  <c r="V266" i="49" a="1"/>
  <c r="AD394" i="60" a="1"/>
  <c r="Y387" i="60" a="1"/>
  <c r="Z42" i="60" a="1"/>
  <c r="N494" i="60" a="1"/>
  <c r="Y72" i="60" a="1"/>
  <c r="AA501" i="60" a="1"/>
  <c r="V484" i="60" a="1"/>
  <c r="AI906" i="49" a="1"/>
  <c r="AC1349" i="49" a="1"/>
  <c r="AO284" i="60" a="1"/>
  <c r="AQ1453" i="49" a="1"/>
  <c r="M161" i="60" a="1"/>
  <c r="Y684" i="49" a="1"/>
  <c r="AJ159" i="60" a="1"/>
  <c r="Q360" i="60" a="1"/>
  <c r="AI26" i="60" a="1"/>
  <c r="AE353" i="60" a="1"/>
  <c r="N351" i="60" a="1"/>
  <c r="AC1470" i="49" a="1"/>
  <c r="W1146" i="49" a="1"/>
  <c r="AH399" i="49" a="1"/>
  <c r="V188" i="49" a="1"/>
  <c r="W103" i="49" a="1"/>
  <c r="V538" i="49" a="1"/>
  <c r="AN161" i="60" a="1"/>
  <c r="U271" i="60" a="1"/>
  <c r="AJ320" i="60" a="1"/>
  <c r="Z44" i="60" a="1"/>
  <c r="AF2" i="60" a="1"/>
  <c r="AC110" i="60" a="1"/>
  <c r="AC228" i="60" a="1"/>
  <c r="V350" i="60" a="1"/>
  <c r="AJ332" i="60" a="1"/>
  <c r="AR41" i="60" a="1"/>
  <c r="X243" i="60" a="1"/>
  <c r="AF448" i="60" a="1"/>
  <c r="X195" i="60" a="1"/>
  <c r="AJ113" i="60" a="1"/>
  <c r="Z329" i="60" a="1"/>
  <c r="AC362" i="60" a="1"/>
  <c r="AA126" i="49" a="1"/>
  <c r="AB79" i="60" a="1"/>
  <c r="X1448" i="49" a="1"/>
  <c r="AK439" i="60" a="1"/>
  <c r="Y1480" i="49" a="1"/>
  <c r="R95" i="60" a="1"/>
  <c r="AN477" i="60" a="1"/>
  <c r="V389" i="60" a="1"/>
  <c r="V497" i="60" a="1"/>
  <c r="V224" i="60" a="1"/>
  <c r="AF844" i="49" a="1"/>
  <c r="AH100" i="49" a="1"/>
  <c r="AH254" i="60" a="1"/>
  <c r="T52" i="49" a="1"/>
  <c r="AJ975" i="49" a="1"/>
  <c r="V698" i="49" a="1"/>
  <c r="T367" i="60" a="1"/>
  <c r="AQ191" i="60" a="1"/>
  <c r="AQ398" i="60" a="1"/>
  <c r="T328" i="60" a="1"/>
  <c r="AG445" i="60" a="1"/>
  <c r="M189" i="60" a="1"/>
  <c r="S308" i="49" a="1"/>
  <c r="Y396" i="60" a="1"/>
  <c r="O864" i="49" a="1"/>
  <c r="AC225" i="60" a="1"/>
  <c r="AJ28" i="60" a="1"/>
  <c r="AE196" i="60" a="1"/>
  <c r="AA79" i="60" a="1"/>
  <c r="X236" i="60" a="1"/>
  <c r="Q33" i="60" a="1"/>
  <c r="AA219" i="60" a="1"/>
  <c r="N132" i="60" a="1"/>
  <c r="M414" i="60" a="1"/>
  <c r="R186" i="49" a="1"/>
  <c r="AE95" i="60" a="1"/>
  <c r="AO1513" i="49" a="1"/>
  <c r="AR472" i="60" a="1"/>
  <c r="T383" i="60" a="1"/>
  <c r="AJ16" i="60" a="1"/>
  <c r="AC422" i="60" a="1"/>
  <c r="AD48" i="60" a="1"/>
  <c r="AM286" i="60" a="1"/>
  <c r="O12" i="60" a="1"/>
  <c r="AG354" i="60" a="1"/>
  <c r="AO101" i="60" a="1"/>
  <c r="M85" i="60" a="1"/>
  <c r="AB223" i="60" a="1"/>
  <c r="S107" i="60" a="1"/>
  <c r="AE448" i="60" a="1"/>
  <c r="AR260" i="60" a="1"/>
  <c r="O490" i="60" a="1"/>
  <c r="S395" i="49" a="1"/>
  <c r="O1553" i="49" a="1"/>
  <c r="P203" i="60" a="1"/>
  <c r="AN356" i="60" a="1"/>
  <c r="AJ47" i="60" a="1"/>
  <c r="Q103" i="60" a="1"/>
  <c r="AD130" i="60" a="1"/>
  <c r="AP128" i="60" a="1"/>
  <c r="AH242" i="60" a="1"/>
  <c r="P412" i="60" a="1"/>
  <c r="AK168" i="60" a="1"/>
  <c r="AN25" i="60" a="1"/>
  <c r="AB97" i="60" a="1"/>
  <c r="P366" i="60" a="1"/>
  <c r="R91" i="60" a="1"/>
  <c r="T213" i="60" a="1"/>
  <c r="Z230" i="60" a="1"/>
  <c r="AQ177" i="60" a="1"/>
  <c r="AB245" i="60" a="1"/>
  <c r="U86" i="49" a="1"/>
  <c r="AO238" i="60" a="1"/>
  <c r="AG357" i="49" a="1"/>
  <c r="AA144" i="60" a="1"/>
  <c r="AD903" i="49" a="1"/>
  <c r="M250" i="60" a="1"/>
  <c r="AD414" i="60" a="1"/>
  <c r="W490" i="60" a="1"/>
  <c r="AI188" i="60" a="1"/>
  <c r="AJ156" i="49" a="1"/>
  <c r="AA1314" i="49" a="1"/>
  <c r="X204" i="60" a="1"/>
  <c r="AE491" i="60" a="1"/>
  <c r="AM183" i="60" a="1"/>
  <c r="AC348" i="49" a="1"/>
  <c r="AG282" i="60" a="1"/>
  <c r="AH1450" i="49" a="1"/>
  <c r="AB344" i="60" a="1"/>
  <c r="AI420" i="60" a="1"/>
  <c r="T387" i="60" a="1"/>
  <c r="AR306" i="60" a="1"/>
  <c r="V1495" i="49" a="1"/>
  <c r="Z302" i="60" a="1"/>
  <c r="P234" i="60" a="1"/>
  <c r="Z467" i="60" a="1"/>
  <c r="AR509" i="60" a="1"/>
  <c r="U446" i="60" a="1"/>
  <c r="AA189" i="60" a="1"/>
  <c r="AH186" i="60" a="1"/>
  <c r="AI342" i="60" a="1"/>
  <c r="AM228" i="60" a="1"/>
  <c r="AQ230" i="60" a="1"/>
  <c r="AA423" i="60" a="1"/>
  <c r="AN49" i="60" a="1"/>
  <c r="R354" i="60" a="1"/>
  <c r="M387" i="60" a="1"/>
  <c r="AB120" i="60" a="1"/>
  <c r="AL207" i="49" a="1"/>
  <c r="U474" i="60" a="1"/>
  <c r="AF356" i="60" a="1"/>
  <c r="AL456" i="60" a="1"/>
  <c r="R412" i="60" a="1"/>
  <c r="AF485" i="60" a="1"/>
  <c r="X371" i="60" a="1"/>
  <c r="AH371" i="60" a="1"/>
  <c r="AO244" i="60" a="1"/>
  <c r="AN294" i="60" a="1"/>
  <c r="AN95" i="60" a="1"/>
  <c r="AE414" i="60" a="1"/>
  <c r="AC1324" i="49" a="1"/>
  <c r="S377" i="60" a="1"/>
  <c r="N495" i="60" a="1"/>
  <c r="AO46" i="60" a="1"/>
  <c r="AJ283" i="60" a="1"/>
  <c r="AF160" i="60" a="1"/>
  <c r="Y431" i="60" a="1"/>
  <c r="AQ1273" i="49" a="1"/>
  <c r="AJ66" i="60" a="1"/>
  <c r="AE478" i="60" a="1"/>
  <c r="AB360" i="60" a="1"/>
  <c r="AP114" i="60" a="1"/>
  <c r="M42" i="60" a="1"/>
  <c r="M342" i="60" a="1"/>
  <c r="U5" i="60" a="1"/>
  <c r="AE292" i="60" a="1"/>
  <c r="S1154" i="49" a="1"/>
  <c r="V258" i="60" a="1"/>
  <c r="Z53" i="60" a="1"/>
  <c r="V75" i="60" a="1"/>
  <c r="AK431" i="49" a="1"/>
  <c r="T567" i="49" a="1"/>
  <c r="AA155" i="60" a="1"/>
  <c r="AJ371" i="60" a="1"/>
  <c r="AF965" i="49" a="1"/>
  <c r="AO324" i="60" a="1"/>
  <c r="S144" i="60" a="1"/>
  <c r="S13" i="60" a="1"/>
  <c r="W179" i="60" a="1"/>
  <c r="AF313" i="60" a="1"/>
  <c r="AL318" i="60" a="1"/>
  <c r="Y778" i="49" a="1"/>
  <c r="AF486" i="60" a="1"/>
  <c r="T124" i="60" a="1"/>
  <c r="AA182" i="60" a="1"/>
  <c r="Q286" i="60" a="1"/>
  <c r="AH499" i="60" a="1"/>
  <c r="AB1381" i="49" a="1"/>
  <c r="M198" i="60" a="1"/>
  <c r="AN1183" i="49" a="1"/>
  <c r="U469" i="60" a="1"/>
  <c r="AS703" i="49" a="1"/>
  <c r="W485" i="60" a="1"/>
  <c r="T1192" i="49" a="1"/>
  <c r="AJ1245" i="49" a="1"/>
  <c r="AA660" i="49" a="1"/>
  <c r="AB72" i="60" a="1"/>
  <c r="Q454" i="60" a="1"/>
  <c r="S82" i="60" a="1"/>
  <c r="Q461" i="60" a="1"/>
  <c r="Q325" i="60" a="1"/>
  <c r="AI446" i="60" a="1"/>
  <c r="AM432" i="60" a="1"/>
  <c r="AM1018" i="49" a="1"/>
  <c r="AO1191" i="49" a="1"/>
  <c r="Y20" i="49" a="1"/>
  <c r="Z192" i="60" a="1"/>
  <c r="V402" i="60" a="1"/>
  <c r="AI533" i="49" a="1"/>
  <c r="AO97" i="60" a="1"/>
  <c r="W160" i="60" a="1"/>
  <c r="W674" i="49" a="1"/>
  <c r="AM436" i="49" a="1"/>
  <c r="S476" i="49" a="1"/>
  <c r="P320" i="60" a="1"/>
  <c r="U1565" i="49" a="1"/>
  <c r="P40" i="60" a="1"/>
  <c r="AD1493" i="49" a="1"/>
  <c r="AH75" i="60" a="1"/>
  <c r="AE692" i="49" a="1"/>
  <c r="X191" i="60" a="1"/>
  <c r="AD60" i="49" a="1"/>
  <c r="AN10" i="60" a="1"/>
  <c r="T435" i="60" a="1"/>
  <c r="P32" i="60" a="1"/>
  <c r="S87" i="49" a="1"/>
  <c r="Y89" i="60" a="1"/>
  <c r="T426" i="49" a="1"/>
  <c r="N378" i="60" a="1"/>
  <c r="AB415" i="60" a="1"/>
  <c r="X101" i="60" a="1"/>
  <c r="AH1357" i="49" a="1"/>
  <c r="P1231" i="49" a="1"/>
  <c r="U858" i="49" a="1"/>
  <c r="AK757" i="49" a="1"/>
  <c r="AG567" i="49" a="1"/>
  <c r="AC6" i="49" a="1"/>
  <c r="AQ258" i="49" a="1"/>
  <c r="AL369" i="60" a="1"/>
  <c r="AI84" i="60" a="1"/>
  <c r="S415" i="60" a="1"/>
  <c r="O296" i="60" a="1"/>
  <c r="O44" i="60" a="1"/>
  <c r="AJ336" i="60" a="1"/>
  <c r="AK496" i="60" a="1"/>
  <c r="S754" i="49" a="1"/>
  <c r="AL458" i="60" a="1"/>
  <c r="AR1490" i="49" a="1"/>
  <c r="P472" i="60" a="1"/>
  <c r="Y9" i="60" a="1"/>
  <c r="AL42" i="60" a="1"/>
  <c r="AA350" i="60" a="1"/>
  <c r="S167" i="60" a="1"/>
  <c r="V482" i="60" a="1"/>
  <c r="AN210" i="60" a="1"/>
  <c r="AP1055" i="49" a="1"/>
  <c r="AB263" i="60" a="1"/>
  <c r="AM265" i="60" a="1"/>
  <c r="Z266" i="60" a="1"/>
  <c r="AA151" i="60" a="1"/>
  <c r="AR318" i="60" a="1"/>
  <c r="W364" i="60" a="1"/>
  <c r="AH349" i="60" a="1"/>
  <c r="AF62" i="49" a="1"/>
  <c r="AE1117" i="49" a="1"/>
  <c r="AE999" i="49" a="1"/>
  <c r="AA380" i="49" a="1"/>
  <c r="Y223" i="49" a="1"/>
  <c r="AA1271" i="49" a="1"/>
  <c r="Y668" i="49" a="1"/>
  <c r="AM11" i="60" a="1"/>
  <c r="N285" i="60" a="1"/>
  <c r="W150" i="60" a="1"/>
  <c r="AS78" i="60" a="1"/>
  <c r="AB505" i="60" a="1"/>
  <c r="W363" i="60" a="1"/>
  <c r="AM400" i="60" a="1"/>
  <c r="AM620" i="49" a="1"/>
  <c r="AL333" i="60" a="1"/>
  <c r="X487" i="49" a="1"/>
  <c r="R427" i="60" a="1"/>
  <c r="AD489" i="60" a="1"/>
  <c r="Z476" i="60" a="1"/>
  <c r="AD333" i="60" a="1"/>
  <c r="AE369" i="60" a="1"/>
  <c r="O405" i="60" a="1"/>
  <c r="AC437" i="60" a="1"/>
  <c r="AJ100" i="60" a="1"/>
  <c r="AI1257" i="49" a="1"/>
  <c r="V107" i="60" a="1"/>
  <c r="AO202" i="60" a="1"/>
  <c r="AQ38" i="60" a="1"/>
  <c r="AG65" i="60" a="1"/>
  <c r="AF405" i="60" a="1"/>
  <c r="AP288" i="49" a="1"/>
  <c r="AQ124" i="60" a="1"/>
  <c r="AO1493" i="49" a="1"/>
  <c r="AQ941" i="49" a="1"/>
  <c r="AM249" i="49" a="1"/>
  <c r="AC935" i="49" a="1"/>
  <c r="AL501" i="49" a="1"/>
  <c r="AK314" i="49" a="1"/>
  <c r="X583" i="49" a="1"/>
  <c r="AA4" i="49" a="1"/>
  <c r="AG56" i="49" a="1"/>
  <c r="AD900" i="49" a="1"/>
  <c r="R276" i="49" a="1"/>
  <c r="AE810" i="49" a="1"/>
  <c r="AC263" i="49" a="1"/>
  <c r="AD366" i="60" a="1"/>
  <c r="T237" i="60" a="1"/>
  <c r="P248" i="60" a="1"/>
  <c r="AA176" i="60" a="1"/>
  <c r="AD211" i="60" a="1"/>
  <c r="AK452" i="60" a="1"/>
  <c r="AG298" i="60" a="1"/>
  <c r="Y140" i="60" a="1"/>
  <c r="AS287" i="60" a="1"/>
  <c r="AD198" i="60" a="1"/>
  <c r="R1337" i="49" a="1"/>
  <c r="AP325" i="60" a="1"/>
  <c r="AI384" i="60" a="1"/>
  <c r="Q380" i="60" a="1"/>
  <c r="V835" i="49" a="1"/>
  <c r="AR37" i="60" a="1"/>
  <c r="AJ1257" i="49" a="1"/>
  <c r="AF216" i="60" a="1"/>
  <c r="I354" i="49" a="1"/>
  <c r="AJ365" i="60" a="1"/>
  <c r="AA326" i="60" a="1"/>
  <c r="O409" i="60" a="1"/>
  <c r="AL388" i="60" a="1"/>
  <c r="Z164" i="60" a="1"/>
  <c r="N359" i="60" a="1"/>
  <c r="AD663" i="49" a="1"/>
  <c r="AF1450" i="49" a="1"/>
  <c r="AJ1309" i="49" a="1"/>
  <c r="R153" i="60" a="1"/>
  <c r="AP274" i="60" a="1"/>
  <c r="Y496" i="60" a="1"/>
  <c r="AC85" i="60" a="1"/>
  <c r="AC99" i="60" a="1"/>
  <c r="Q462" i="60" a="1"/>
  <c r="AD120" i="60" a="1"/>
  <c r="T25" i="60" a="1"/>
  <c r="AB67" i="60" a="1"/>
  <c r="T51" i="60" a="1"/>
  <c r="AN165" i="60" a="1"/>
  <c r="AP1305" i="49" a="1"/>
  <c r="AG175" i="60" a="1"/>
  <c r="AI139" i="60" a="1"/>
  <c r="Z1273" i="49" a="1"/>
  <c r="AE240" i="60" a="1"/>
  <c r="AE30" i="60" a="1"/>
  <c r="T80" i="60" a="1"/>
  <c r="AF196" i="60" a="1"/>
  <c r="Z242" i="60" a="1"/>
  <c r="Z208" i="60" a="1"/>
  <c r="Z64" i="60" a="1"/>
  <c r="AO206" i="60" a="1"/>
  <c r="M458" i="60" a="1"/>
  <c r="AB393" i="60" a="1"/>
  <c r="AE31" i="60" a="1"/>
  <c r="M375" i="60" a="1"/>
  <c r="U380" i="60" a="1"/>
  <c r="X396" i="60" a="1"/>
  <c r="Z381" i="60" a="1"/>
  <c r="AK158" i="60" a="1"/>
  <c r="AF95" i="49" a="1"/>
  <c r="X330" i="60" a="1"/>
  <c r="AG32" i="60" a="1"/>
  <c r="T500" i="60" a="1"/>
  <c r="AH379" i="60" a="1"/>
  <c r="AR56" i="60" a="1"/>
  <c r="W480" i="60" a="1"/>
  <c r="X459" i="60" a="1"/>
  <c r="AG363" i="60" a="1"/>
  <c r="AE375" i="60" a="1"/>
  <c r="AO155" i="60" a="1"/>
  <c r="AJ11" i="49" a="1"/>
  <c r="M52" i="60" a="1"/>
  <c r="W170" i="60" a="1"/>
  <c r="AO229" i="60" a="1"/>
  <c r="AP238" i="60" a="1"/>
  <c r="S138" i="60" a="1"/>
  <c r="AD347" i="60" a="1"/>
  <c r="AS417" i="60" a="1"/>
  <c r="AB486" i="60" a="1"/>
  <c r="AS463" i="60" a="1"/>
  <c r="AH334" i="60" a="1"/>
  <c r="AN185" i="60" a="1"/>
  <c r="AM70" i="60" a="1"/>
  <c r="AP32" i="60" a="1"/>
  <c r="AC497" i="60" a="1"/>
  <c r="AJ49" i="49" a="1"/>
  <c r="AP282" i="60" a="1"/>
  <c r="AC438" i="60" a="1"/>
  <c r="O54" i="60" a="1"/>
  <c r="AO11" i="60" a="1"/>
  <c r="Z327" i="60" a="1"/>
  <c r="AC117" i="60" a="1"/>
  <c r="Q137" i="60" a="1"/>
  <c r="AK299" i="60" a="1"/>
  <c r="AP132" i="60" a="1"/>
  <c r="AI38" i="60" a="1"/>
  <c r="Z364" i="60" a="1"/>
  <c r="N87" i="60" a="1"/>
  <c r="R163" i="60" a="1"/>
  <c r="Z1324" i="49" a="1"/>
  <c r="Q45" i="60" a="1"/>
  <c r="Z395" i="49" a="1"/>
  <c r="AG254" i="60" a="1"/>
  <c r="AC6" i="60" a="1"/>
  <c r="Q294" i="60" a="1"/>
  <c r="AF11" i="49" a="1"/>
  <c r="W426" i="60" a="1"/>
  <c r="AL396" i="60" a="1"/>
  <c r="AR416" i="60" a="1"/>
  <c r="AJ179" i="60" a="1"/>
  <c r="Y229" i="60" a="1"/>
  <c r="AI406" i="60" a="1"/>
  <c r="AR381" i="60" a="1"/>
  <c r="AD49" i="49" a="1"/>
  <c r="N79" i="60" a="1"/>
  <c r="X93" i="60" a="1"/>
  <c r="AA129" i="60" a="1"/>
  <c r="Z229" i="60" a="1"/>
  <c r="W207" i="60" a="1"/>
  <c r="AF450" i="49" a="1"/>
  <c r="AD456" i="60" a="1"/>
  <c r="W422" i="60" a="1"/>
  <c r="AL493" i="60" a="1"/>
  <c r="R1391" i="49" a="1"/>
  <c r="Z180" i="60" a="1"/>
  <c r="AH64" i="60" a="1"/>
  <c r="AR308" i="49" a="1"/>
  <c r="AP47" i="60" a="1"/>
  <c r="AD141" i="60" a="1"/>
  <c r="AC487" i="49" a="1"/>
  <c r="S453" i="60" a="1"/>
  <c r="S1210" i="49" a="1"/>
  <c r="AO6" i="49" a="1"/>
  <c r="AB472" i="60" a="1"/>
  <c r="AD126" i="60" a="1"/>
  <c r="AE451" i="60" a="1"/>
  <c r="AQ50" i="60" a="1"/>
  <c r="AF454" i="60" a="1"/>
  <c r="AP711" i="49" a="1"/>
  <c r="AI64" i="60" a="1"/>
  <c r="Z1034" i="49" a="1"/>
  <c r="AJ450" i="60" a="1"/>
  <c r="AP306" i="49" a="1"/>
  <c r="AR395" i="60" a="1"/>
  <c r="AF444" i="49" a="1"/>
  <c r="U354" i="60" a="1"/>
  <c r="U388" i="49" a="1"/>
  <c r="AN453" i="60" a="1"/>
  <c r="Y461" i="60" a="1"/>
  <c r="X668" i="49" a="1"/>
  <c r="AS1455" i="49" a="1"/>
  <c r="AQ666" i="49" a="1"/>
  <c r="P330" i="49" a="1"/>
  <c r="AR781" i="49" a="1"/>
  <c r="V844" i="49" a="1"/>
  <c r="R1349" i="49" a="1"/>
  <c r="AC458" i="49" a="1"/>
  <c r="P1010" i="49" a="1"/>
  <c r="AC1522" i="49" a="1"/>
  <c r="AB414" i="60" a="1"/>
  <c r="W432" i="60" a="1"/>
  <c r="AC49" i="60" a="1"/>
  <c r="S343" i="49" a="1"/>
  <c r="Z157" i="60" a="1"/>
  <c r="AS799" i="49" a="1"/>
  <c r="R101" i="60" a="1"/>
  <c r="P759" i="49" a="1"/>
  <c r="AQ167" i="60" a="1"/>
  <c r="S510" i="49" a="1"/>
  <c r="N429" i="60" a="1"/>
  <c r="AR87" i="49" a="1"/>
  <c r="AJ85" i="60" a="1"/>
  <c r="AN279" i="60" a="1"/>
  <c r="R5" i="60" a="1"/>
  <c r="V1342" i="49" a="1"/>
  <c r="W341" i="60" a="1"/>
  <c r="AM106" i="60" a="1"/>
  <c r="Y490" i="60" a="1"/>
  <c r="Z252" i="60" a="1"/>
  <c r="AG379" i="60" a="1"/>
  <c r="Q368" i="60" a="1"/>
  <c r="R189" i="60" a="1"/>
  <c r="AG917" i="49" a="1"/>
  <c r="AQ767" i="49" a="1"/>
  <c r="Y114" i="49" a="1"/>
  <c r="AF874" i="49" a="1"/>
  <c r="AB298" i="49" a="1"/>
  <c r="AB44" i="49" a="1"/>
  <c r="AA1568" i="49" a="1"/>
  <c r="E551" i="49" a="1"/>
  <c r="AR783" i="49" a="1"/>
  <c r="AD15" i="49" a="1"/>
  <c r="AI282" i="49" a="1"/>
  <c r="T268" i="60" a="1"/>
  <c r="AG449" i="60" a="1"/>
  <c r="AM270" i="60" a="1"/>
  <c r="AD2" i="60" a="1"/>
  <c r="O32" i="60" a="1"/>
  <c r="AR222" i="60" a="1"/>
  <c r="O379" i="60" a="1"/>
  <c r="AR204" i="49" a="1"/>
  <c r="AB65" i="60" a="1"/>
  <c r="AG494" i="60" a="1"/>
  <c r="AH274" i="60" a="1"/>
  <c r="AI1471" i="49" a="1"/>
  <c r="AP327" i="60" a="1"/>
  <c r="AE269" i="60" a="1"/>
  <c r="AB389" i="60" a="1"/>
  <c r="P1399" i="49" a="1"/>
  <c r="AJ120" i="60" a="1"/>
  <c r="AO189" i="60" a="1"/>
  <c r="AB236" i="60" a="1"/>
  <c r="AH70" i="60" a="1"/>
  <c r="AE52" i="49" a="1"/>
  <c r="R1559" i="49" a="1"/>
  <c r="AJ530" i="49" a="1"/>
  <c r="AJ439" i="49" a="1"/>
  <c r="Z1330" i="49" a="1"/>
  <c r="AA1546" i="49" a="1"/>
  <c r="AK588" i="49" a="1"/>
  <c r="AL231" i="60" a="1"/>
  <c r="P22" i="60" a="1"/>
  <c r="AP1423" i="49" a="1"/>
  <c r="AG269" i="60" a="1"/>
  <c r="K1423" i="49" a="1"/>
  <c r="AM364" i="60" a="1"/>
  <c r="AL6" i="60" a="1"/>
  <c r="AI178" i="60" a="1"/>
  <c r="AE77" i="60" a="1"/>
  <c r="W212" i="60" a="1"/>
  <c r="AQ1463" i="49" a="1"/>
  <c r="R347" i="60" a="1"/>
  <c r="R185" i="60" a="1"/>
  <c r="AA64" i="60" a="1"/>
  <c r="AC639" i="49" a="1"/>
  <c r="Q247" i="60" a="1"/>
  <c r="AN368" i="60" a="1"/>
  <c r="N474" i="60" a="1"/>
  <c r="E575" i="49" a="1"/>
  <c r="Y346" i="60" a="1"/>
  <c r="AC290" i="60" a="1"/>
  <c r="P339" i="60" a="1"/>
  <c r="AB396" i="60" a="1"/>
  <c r="AL122" i="60" a="1"/>
  <c r="AP240" i="60" a="1"/>
  <c r="X396" i="49" a="1"/>
  <c r="AP143" i="49" a="1"/>
  <c r="AS338" i="49" a="1"/>
  <c r="P1002" i="49" a="1"/>
  <c r="Y1019" i="49" a="1"/>
  <c r="AK1226" i="49" a="1"/>
  <c r="AO954" i="49" a="1"/>
  <c r="AF772" i="49" a="1"/>
  <c r="AA671" i="49" a="1"/>
  <c r="AO1122" i="49" a="1"/>
  <c r="W575" i="49" a="1"/>
  <c r="P922" i="49" a="1"/>
  <c r="AH51" i="60" a="1"/>
  <c r="Y128" i="60" a="1"/>
  <c r="N339" i="60" a="1"/>
  <c r="O118" i="60" a="1"/>
  <c r="AP200" i="60" a="1"/>
  <c r="N58" i="60" a="1"/>
  <c r="M289" i="60" a="1"/>
  <c r="AM249" i="60" a="1"/>
  <c r="U85" i="60" a="1"/>
  <c r="Z373" i="60" a="1"/>
  <c r="R109" i="60" a="1"/>
  <c r="AC91" i="60" a="1"/>
  <c r="AG95" i="49" a="1"/>
  <c r="AI623" i="49" a="1"/>
  <c r="S509" i="60" a="1"/>
  <c r="W486" i="60" a="1"/>
  <c r="N233" i="60" a="1"/>
  <c r="AP466" i="60" a="1"/>
  <c r="O30" i="60" a="1"/>
  <c r="AC261" i="60" a="1"/>
  <c r="P492" i="60" a="1"/>
  <c r="AR48" i="60" a="1"/>
  <c r="AO17" i="60" a="1"/>
  <c r="AP42" i="60" a="1"/>
  <c r="Q53" i="60" a="1"/>
  <c r="AJ505" i="60" a="1"/>
  <c r="AI506" i="60" a="1"/>
  <c r="AL328" i="60" a="1"/>
  <c r="Y126" i="60" a="1"/>
  <c r="X507" i="60" a="1"/>
  <c r="U92" i="60" a="1"/>
  <c r="T395" i="60" a="1"/>
  <c r="W201" i="49" a="1"/>
  <c r="S118" i="60" a="1"/>
  <c r="S218" i="60" a="1"/>
  <c r="W117" i="60" a="1"/>
  <c r="AK292" i="60" a="1"/>
  <c r="AO100" i="60" a="1"/>
  <c r="AF8" i="60" a="1"/>
  <c r="AL59" i="60" a="1"/>
  <c r="AP250" i="60" a="1"/>
  <c r="AP270" i="60" a="1"/>
  <c r="V336" i="60" a="1"/>
  <c r="AJ115" i="60" a="1"/>
  <c r="P211" i="60" a="1"/>
  <c r="W314" i="60" a="1"/>
  <c r="AO21" i="60" a="1"/>
  <c r="Y429" i="60" a="1"/>
  <c r="AN346" i="60" a="1"/>
  <c r="AR480" i="60" a="1"/>
  <c r="AS465" i="60" a="1"/>
  <c r="Z66" i="60" a="1"/>
  <c r="O341" i="60" a="1"/>
  <c r="AK18" i="49" a="1"/>
  <c r="M436" i="60" a="1"/>
  <c r="S1258" i="49" a="1"/>
  <c r="W391" i="60" a="1"/>
  <c r="Q504" i="60" a="1"/>
  <c r="AA357" i="49" a="1"/>
  <c r="AR89" i="60" a="1"/>
  <c r="T49" i="49" a="1"/>
  <c r="AG20" i="60" a="1"/>
  <c r="P315" i="60" a="1"/>
  <c r="M464" i="60" a="1"/>
  <c r="N437" i="60" a="1"/>
  <c r="AQ519" i="49" a="1"/>
  <c r="AN390" i="60" a="1"/>
  <c r="U165" i="60" a="1"/>
  <c r="AS486" i="60" a="1"/>
  <c r="O492" i="60" a="1"/>
  <c r="AF39" i="60" a="1"/>
  <c r="AP420" i="60" a="1"/>
  <c r="AF194" i="60" a="1"/>
  <c r="X458" i="60" a="1"/>
  <c r="AN1324" i="49" a="1"/>
  <c r="AF392" i="60" a="1"/>
  <c r="T388" i="60" a="1"/>
  <c r="T395" i="49" a="1"/>
  <c r="AI397" i="60" a="1"/>
  <c r="AE49" i="60" a="1"/>
  <c r="AF300" i="60" a="1"/>
  <c r="W239" i="60" a="1"/>
  <c r="AF56" i="60" a="1"/>
  <c r="AP470" i="60" a="1"/>
  <c r="AJ109" i="60" a="1"/>
  <c r="M101" i="60" a="1"/>
  <c r="X376" i="60" a="1"/>
  <c r="AD151" i="60" a="1"/>
  <c r="S49" i="60" a="1"/>
  <c r="Z78" i="60" a="1"/>
  <c r="AA230" i="60" a="1"/>
  <c r="AG493" i="60" a="1"/>
  <c r="AR279" i="49" a="1"/>
  <c r="AH29" i="60" a="1"/>
  <c r="R263" i="60" a="1"/>
  <c r="U1305" i="49" a="1"/>
  <c r="AF325" i="60" a="1"/>
  <c r="AH201" i="60" a="1"/>
  <c r="AO67" i="60" a="1"/>
  <c r="AN438" i="60" a="1"/>
  <c r="AE89" i="60" a="1"/>
  <c r="Y228" i="60" a="1"/>
  <c r="AS303" i="60" a="1"/>
  <c r="AK346" i="60" a="1"/>
  <c r="AG409" i="60" a="1"/>
  <c r="X269" i="60" a="1"/>
  <c r="AF477" i="60" a="1"/>
  <c r="W97" i="60" a="1"/>
  <c r="R207" i="60" a="1"/>
  <c r="Z432" i="60" a="1"/>
  <c r="U396" i="60" a="1"/>
  <c r="AR354" i="60" a="1"/>
  <c r="X405" i="49" a="1"/>
  <c r="Y207" i="60" a="1"/>
  <c r="Y288" i="49" a="1"/>
  <c r="AM169" i="60" a="1"/>
  <c r="U170" i="60" a="1"/>
  <c r="AR1063" i="49" a="1"/>
  <c r="AQ158" i="49" a="1"/>
  <c r="R116" i="60" a="1"/>
  <c r="AL460" i="60" a="1"/>
  <c r="V51" i="49" a="1"/>
  <c r="AK343" i="60" a="1"/>
  <c r="Z199" i="49" a="1"/>
  <c r="P250" i="60" a="1"/>
  <c r="M148" i="60" a="1"/>
  <c r="AM313" i="60" a="1"/>
  <c r="U219" i="60" a="1"/>
  <c r="AR327" i="49" a="1"/>
  <c r="T493" i="60" a="1"/>
  <c r="AG217" i="60" a="1"/>
  <c r="AO584" i="49" a="1"/>
  <c r="AP898" i="49" a="1"/>
  <c r="AR60" i="49" a="1"/>
  <c r="U855" i="49" a="1"/>
  <c r="AJ51" i="49" a="1"/>
  <c r="AP1431" i="49" a="1"/>
  <c r="AR173" i="49" a="1"/>
  <c r="U894" i="49" a="1"/>
  <c r="AS687" i="49" a="1"/>
  <c r="AA104" i="49" a="1"/>
  <c r="AF476" i="49" a="1"/>
  <c r="X421" i="49" a="1"/>
  <c r="AP1382" i="49" a="1"/>
  <c r="AD1252" i="49" a="1"/>
  <c r="AC1014" i="49" a="1"/>
  <c r="AQ262" i="49" a="1"/>
  <c r="AJ463" i="49" a="1"/>
  <c r="AO90" i="49" a="1"/>
  <c r="AD1359" i="49" a="1"/>
  <c r="W1386" i="49" a="1"/>
  <c r="AF1564" i="49" a="1"/>
  <c r="AJ1298" i="49" a="1"/>
  <c r="P142" i="49" a="1"/>
  <c r="AF937" i="49" a="1"/>
  <c r="AL809" i="49" a="1"/>
  <c r="AR1092" i="49" a="1"/>
  <c r="W1326" i="49" a="1"/>
  <c r="V1070" i="49" a="1"/>
  <c r="R1169" i="49" a="1"/>
  <c r="AL1393" i="49" a="1"/>
  <c r="Y696" i="49" a="1"/>
  <c r="AO684" i="49" a="1"/>
  <c r="AK1112" i="49" a="1"/>
  <c r="AA135" i="49" a="1"/>
  <c r="AA34" i="49" a="1"/>
  <c r="AN1064" i="49" a="1"/>
  <c r="AR886" i="49" a="1"/>
  <c r="AS696" i="49" a="1"/>
  <c r="AN646" i="49" a="1"/>
  <c r="Z456" i="49" a="1"/>
  <c r="P454" i="49" a="1"/>
  <c r="AF1048" i="49" a="1"/>
  <c r="AJ267" i="49" a="1"/>
  <c r="X1421" i="49" a="1"/>
  <c r="AC71" i="49" a="1"/>
  <c r="AE867" i="49" a="1"/>
  <c r="R1498" i="49" a="1"/>
  <c r="AG258" i="49" a="1"/>
  <c r="X1237" i="49" a="1"/>
  <c r="AI962" i="49" a="1"/>
  <c r="AS372" i="49" a="1"/>
  <c r="AO637" i="49" a="1"/>
  <c r="AO1498" i="49" a="1"/>
  <c r="AE544" i="49" a="1"/>
  <c r="AO1136" i="49" a="1"/>
  <c r="AR1396" i="49" a="1"/>
  <c r="AD1354" i="49" a="1"/>
  <c r="AN1150" i="49" a="1"/>
  <c r="AK36" i="49" a="1"/>
  <c r="AS135" i="49" a="1"/>
  <c r="AF159" i="49" a="1"/>
  <c r="R980" i="49" a="1"/>
  <c r="AK524" i="49" a="1"/>
  <c r="AH280" i="49" a="1"/>
  <c r="AM1301" i="49" a="1"/>
  <c r="AM332" i="49" a="1"/>
  <c r="AN1155" i="49" a="1"/>
  <c r="P367" i="49" a="1"/>
  <c r="AE610" i="49" a="1"/>
  <c r="K1399" i="49" a="1"/>
  <c r="T732" i="49" a="1"/>
  <c r="AE300" i="49" a="1"/>
  <c r="AC1171" i="49" a="1"/>
  <c r="AK74" i="49" a="1"/>
  <c r="AQ75" i="60" a="1"/>
  <c r="AA422" i="60" a="1"/>
  <c r="AB123" i="60" a="1"/>
  <c r="P1149" i="49" a="1"/>
  <c r="AB322" i="60" a="1"/>
  <c r="N48" i="60" a="1"/>
  <c r="W283" i="60" a="1"/>
  <c r="AH337" i="60" a="1"/>
  <c r="AA1207" i="49" a="1"/>
  <c r="AK506" i="60" a="1"/>
  <c r="P395" i="60" a="1"/>
  <c r="AC79" i="49" a="1"/>
  <c r="AP1042" i="49" a="1"/>
  <c r="AE804" i="49" a="1"/>
  <c r="P1055" i="49" a="1"/>
  <c r="AI671" i="49" a="1"/>
  <c r="AK165" i="49" a="1"/>
  <c r="AL716" i="49" a="1"/>
  <c r="P1506" i="49" a="1"/>
  <c r="P1387" i="49" a="1"/>
  <c r="V97" i="49" a="1"/>
  <c r="W1558" i="49" a="1"/>
  <c r="AN1413" i="49" a="1"/>
  <c r="AF892" i="49" a="1"/>
  <c r="V218" i="49" a="1"/>
  <c r="Z1431" i="49" a="1"/>
  <c r="AI575" i="49" a="1"/>
  <c r="AR488" i="49" a="1"/>
  <c r="AQ1317" i="49" a="1"/>
  <c r="AO1190" i="49" a="1"/>
  <c r="AB765" i="49" a="1"/>
  <c r="AK420" i="49" a="1"/>
  <c r="AO9" i="49" a="1"/>
  <c r="R493" i="60" a="1"/>
  <c r="W378" i="60" a="1"/>
  <c r="AF1415" i="49" a="1"/>
  <c r="R365" i="49" a="1"/>
  <c r="S492" i="60" a="1"/>
  <c r="AN385" i="60" a="1"/>
  <c r="S807" i="49" a="1"/>
  <c r="M190" i="60" a="1"/>
  <c r="AM139" i="60" a="1"/>
  <c r="AK90" i="60" a="1"/>
  <c r="AC1005" i="49" a="1"/>
  <c r="Y79" i="49" a="1"/>
  <c r="AL1362" i="49" a="1"/>
  <c r="AD1059" i="49" a="1"/>
  <c r="AI1284" i="49" a="1"/>
  <c r="AI332" i="49" a="1"/>
  <c r="AE1255" i="49" a="1"/>
  <c r="AJ1330" i="49" a="1"/>
  <c r="AG923" i="49" a="1"/>
  <c r="AK1250" i="49" a="1"/>
  <c r="AA1506" i="49" a="1"/>
  <c r="T1181" i="49" a="1"/>
  <c r="AE249" i="49" a="1"/>
  <c r="AN719" i="49" a="1"/>
  <c r="AI1333" i="49" a="1"/>
  <c r="AR772" i="49" a="1"/>
  <c r="X950" i="49" a="1"/>
  <c r="AH671" i="49" a="1"/>
  <c r="AN463" i="49" a="1"/>
  <c r="S952" i="49" a="1"/>
  <c r="AQ1423" i="49" a="1"/>
  <c r="AI42" i="60" a="1"/>
  <c r="N335" i="60" a="1"/>
  <c r="AE233" i="60" a="1"/>
  <c r="AK1037" i="49" a="1"/>
  <c r="V425" i="60" a="1"/>
  <c r="S235" i="60" a="1"/>
  <c r="AC564" i="49" a="1"/>
  <c r="R284" i="49" a="1"/>
  <c r="AF150" i="60" a="1"/>
  <c r="AD439" i="60" a="1"/>
  <c r="AC239" i="60" a="1"/>
  <c r="X140" i="60" a="1"/>
  <c r="AA113" i="49" a="1"/>
  <c r="Z1250" i="49" a="1"/>
  <c r="Y1063" i="49" a="1"/>
  <c r="AK425" i="49" a="1"/>
  <c r="V534" i="49" a="1"/>
  <c r="AA108" i="49" a="1"/>
  <c r="X909" i="49" a="1"/>
  <c r="AS995" i="49" a="1"/>
  <c r="Y695" i="49" a="1"/>
  <c r="AE1298" i="49" a="1"/>
  <c r="AL116" i="49" a="1"/>
  <c r="V436" i="49" a="1"/>
  <c r="AF277" i="49" a="1"/>
  <c r="AM930" i="49" a="1"/>
  <c r="AO922" i="49" a="1"/>
  <c r="Y785" i="49" a="1"/>
  <c r="AH364" i="49" a="1"/>
  <c r="AP1242" i="49" a="1"/>
  <c r="Z407" i="49" a="1"/>
  <c r="AS1287" i="49" a="1"/>
  <c r="W493" i="60" a="1"/>
  <c r="X111" i="60" a="1"/>
  <c r="Z461" i="60" a="1"/>
  <c r="AH100" i="60" a="1"/>
  <c r="AO259" i="60" a="1"/>
  <c r="AO408" i="60" a="1"/>
  <c r="AH319" i="60" a="1"/>
  <c r="AL1008" i="49" a="1"/>
  <c r="U216" i="60" a="1"/>
  <c r="S1157" i="49" a="1"/>
  <c r="Z198" i="60" a="1"/>
  <c r="V125" i="49" a="1"/>
  <c r="AJ378" i="49" a="1"/>
  <c r="U372" i="49" a="1"/>
  <c r="AP828" i="49" a="1"/>
  <c r="R1024" i="49" a="1"/>
  <c r="AP1493" i="49" a="1"/>
  <c r="U591" i="49" a="1"/>
  <c r="AK795" i="49" a="1"/>
  <c r="AJ877" i="49" a="1"/>
  <c r="U990" i="49" a="1"/>
  <c r="R879" i="49" a="1"/>
  <c r="AE740" i="49" a="1"/>
  <c r="AD578" i="49" a="1"/>
  <c r="AL860" i="49" a="1"/>
  <c r="P1426" i="49" a="1"/>
  <c r="AF686" i="49" a="1"/>
  <c r="AM776" i="49" a="1"/>
  <c r="S753" i="49" a="1"/>
  <c r="AS607" i="49" a="1"/>
  <c r="AH578" i="49" a="1"/>
  <c r="AR332" i="49" a="1"/>
  <c r="AB586" i="49" a="1"/>
  <c r="AP1487" i="49" a="1"/>
  <c r="AE205" i="60" a="1"/>
  <c r="AH378" i="49" a="1"/>
  <c r="V427" i="60" a="1"/>
  <c r="AG163" i="60" a="1"/>
  <c r="AP57" i="60" a="1"/>
  <c r="Z372" i="60" a="1"/>
  <c r="AJ228" i="60" a="1"/>
  <c r="S340" i="49" a="1"/>
  <c r="AQ762" i="49" a="1"/>
  <c r="AN288" i="60" a="1"/>
  <c r="AQ185" i="60" a="1"/>
  <c r="M301" i="60" a="1"/>
  <c r="Y409" i="60" a="1"/>
  <c r="P98" i="60" a="1"/>
  <c r="AK344" i="60" a="1"/>
  <c r="N67" i="60" a="1"/>
  <c r="V375" i="60" a="1"/>
  <c r="AS491" i="60" a="1"/>
  <c r="Y454" i="60" a="1"/>
  <c r="AH5" i="60" a="1"/>
  <c r="AA493" i="60" a="1"/>
  <c r="U302" i="60" a="1"/>
  <c r="P410" i="60" a="1"/>
  <c r="Z479" i="49" a="1"/>
  <c r="AK189" i="60" a="1"/>
  <c r="AR1237" i="49" a="1"/>
  <c r="AN538" i="49" a="1"/>
  <c r="AI1149" i="49" a="1"/>
  <c r="Z466" i="49" a="1"/>
  <c r="AM253" i="60" a="1"/>
  <c r="AB523" i="49" a="1"/>
  <c r="AS426" i="60" a="1"/>
  <c r="AL796" i="49" a="1"/>
  <c r="AS228" i="49" a="1"/>
  <c r="R874" i="49" a="1"/>
  <c r="AJ47" i="49" a="1"/>
  <c r="AP503" i="49" a="1"/>
  <c r="Y891" i="49" a="1"/>
  <c r="K1559" i="49" a="1"/>
  <c r="AA1140" i="49" a="1"/>
  <c r="AM830" i="49" a="1"/>
  <c r="AQ632" i="49" a="1"/>
  <c r="I119" i="49" a="1"/>
  <c r="Z1029" i="49" a="1"/>
  <c r="AF1327" i="49" a="1"/>
  <c r="AF1158" i="49" a="1"/>
  <c r="S662" i="49" a="1"/>
  <c r="AN1484" i="49" a="1"/>
  <c r="AK331" i="49" a="1"/>
  <c r="AQ623" i="49" a="1"/>
  <c r="W1403" i="49" a="1"/>
  <c r="AR542" i="49" a="1"/>
  <c r="AJ228" i="49" a="1"/>
  <c r="AP799" i="49" a="1"/>
  <c r="O1222" i="49" a="1"/>
  <c r="AN252" i="49" a="1"/>
  <c r="AR310" i="49" a="1"/>
  <c r="AJ915" i="49" a="1"/>
  <c r="AO934" i="49" a="1"/>
  <c r="AM327" i="49" a="1"/>
  <c r="S1074" i="49" a="1"/>
  <c r="AK450" i="49" a="1"/>
  <c r="AN1409" i="49" a="1"/>
  <c r="AN1447" i="49" a="1"/>
  <c r="U765" i="49" a="1"/>
  <c r="AD417" i="60" a="1"/>
  <c r="AM106" i="49" a="1"/>
  <c r="AJ309" i="60" a="1"/>
  <c r="AC190" i="60" a="1"/>
  <c r="N115" i="60" a="1"/>
  <c r="AN264" i="60" a="1"/>
  <c r="U224" i="60" a="1"/>
  <c r="AD371" i="60" a="1"/>
  <c r="W365" i="60" a="1"/>
  <c r="AQ220" i="60" a="1"/>
  <c r="AF185" i="60" a="1"/>
  <c r="AQ435" i="60" a="1"/>
  <c r="AD1085" i="49" a="1"/>
  <c r="Z348" i="60" a="1"/>
  <c r="U859" i="49" a="1"/>
  <c r="AH1411" i="49" a="1"/>
  <c r="V52" i="60" a="1"/>
  <c r="AE500" i="49" a="1"/>
  <c r="AA796" i="49" a="1"/>
  <c r="AG75" i="60" a="1"/>
  <c r="Y267" i="60" a="1"/>
  <c r="T333" i="60" a="1"/>
  <c r="AP652" i="49" a="1"/>
  <c r="AK1047" i="49" a="1"/>
  <c r="AA436" i="49" a="1"/>
  <c r="S626" i="49" a="1"/>
  <c r="X562" i="49" a="1"/>
  <c r="V575" i="49" a="1"/>
  <c r="AA636" i="49" a="1"/>
  <c r="X503" i="49" a="1"/>
  <c r="AN1471" i="49" a="1"/>
  <c r="AF1215" i="49" a="1"/>
  <c r="AQ498" i="49" a="1"/>
  <c r="AH1471" i="49" a="1"/>
  <c r="T74" i="49" a="1"/>
  <c r="P957" i="49" a="1"/>
  <c r="AI1202" i="49" a="1"/>
  <c r="AL1510" i="49" a="1"/>
  <c r="AR727" i="49" a="1"/>
  <c r="W455" i="49" a="1"/>
  <c r="AL191" i="49" a="1"/>
  <c r="AL666" i="49" a="1"/>
  <c r="P209" i="49" a="1"/>
  <c r="AA159" i="49" a="1"/>
  <c r="Y247" i="49" a="1"/>
  <c r="AK1218" i="49" a="1"/>
  <c r="T1193" i="49" a="1"/>
  <c r="AJ1463" i="49" a="1"/>
  <c r="AO810" i="49" a="1"/>
  <c r="I92" i="49" a="1"/>
  <c r="AE578" i="49" a="1"/>
  <c r="AF247" i="49" a="1"/>
  <c r="Y1498" i="49" a="1"/>
  <c r="AM1082" i="49" a="1"/>
  <c r="U1003" i="49" a="1"/>
  <c r="AP1059" i="49" a="1"/>
  <c r="V71" i="49" a="1"/>
  <c r="AB1156" i="49" a="1"/>
  <c r="AN1417" i="49" a="1"/>
  <c r="AO552" i="49" a="1"/>
  <c r="AA1567" i="49" a="1"/>
  <c r="U970" i="49" a="1"/>
  <c r="AQ738" i="49" a="1"/>
  <c r="T535" i="49" a="1"/>
  <c r="AC1407" i="49" a="1"/>
  <c r="AH564" i="49" a="1"/>
  <c r="AI116" i="49" a="1"/>
  <c r="AC256" i="49" a="1"/>
  <c r="AQ1247" i="49" a="1"/>
  <c r="AN988" i="49" a="1"/>
  <c r="AO938" i="49" a="1"/>
  <c r="X1271" i="49" a="1"/>
  <c r="U620" i="49" a="1"/>
  <c r="AF1525" i="49" a="1"/>
  <c r="W79" i="49" a="1"/>
  <c r="AS38" i="60" a="1"/>
  <c r="S730" i="49" a="1"/>
  <c r="AE1429" i="49" a="1"/>
  <c r="T1408" i="49" a="1"/>
  <c r="J129" i="49" a="1"/>
  <c r="U120" i="49" a="1"/>
  <c r="AB1414" i="49" a="1"/>
  <c r="AL652" i="49" a="1"/>
  <c r="AG946" i="49" a="1"/>
  <c r="AM74" i="49" a="1"/>
  <c r="AM223" i="49" a="1"/>
  <c r="AI1290" i="49" a="1"/>
  <c r="AQ1313" i="49" a="1"/>
  <c r="AN754" i="49" a="1"/>
  <c r="AI614" i="49" a="1"/>
  <c r="AD943" i="49" a="1"/>
  <c r="AQ1061" i="49" a="1"/>
  <c r="AA1522" i="49" a="1"/>
  <c r="G279" i="49" a="1"/>
  <c r="P896" i="49" a="1"/>
  <c r="AL815" i="49" a="1"/>
  <c r="W367" i="49" a="1"/>
  <c r="AS978" i="49" a="1"/>
  <c r="V179" i="60" a="1"/>
  <c r="AA7" i="60" a="1"/>
  <c r="AS261" i="60" a="1"/>
  <c r="S57" i="60" a="1"/>
  <c r="AR298" i="60" a="1"/>
  <c r="AN1565" i="49" a="1"/>
  <c r="AS611" i="49" a="1"/>
  <c r="U508" i="49" a="1"/>
  <c r="AH365" i="60" a="1"/>
  <c r="AP8" i="60" a="1"/>
  <c r="AE1436" i="49" a="1"/>
  <c r="AB611" i="49" a="1"/>
  <c r="AR1397" i="49" a="1"/>
  <c r="AB1513" i="49" a="1"/>
  <c r="AE1376" i="49" a="1"/>
  <c r="AO1321" i="49" a="1"/>
  <c r="AA871" i="49" a="1"/>
  <c r="AG123" i="49" a="1"/>
  <c r="AO194" i="49" a="1"/>
  <c r="AO187" i="49" a="1"/>
  <c r="AE1321" i="49" a="1"/>
  <c r="AR1021" i="49" a="1"/>
  <c r="AG890" i="49" a="1"/>
  <c r="AP966" i="49" a="1"/>
  <c r="AN799" i="49" a="1"/>
  <c r="S1253" i="49" a="1"/>
  <c r="AO1525" i="49" a="1"/>
  <c r="V663" i="49" a="1"/>
  <c r="W788" i="49" a="1"/>
  <c r="AB1151" i="49" a="1"/>
  <c r="AL855" i="49" a="1"/>
  <c r="AD231" i="49" a="1"/>
  <c r="AL730" i="49" a="1"/>
  <c r="AM1166" i="49" a="1"/>
  <c r="Z973" i="49" a="1"/>
  <c r="AS1386" i="49" a="1"/>
  <c r="AI949" i="49" a="1"/>
  <c r="T879" i="49" a="1"/>
  <c r="AF495" i="49" a="1"/>
  <c r="AN1223" i="49" a="1"/>
  <c r="AE704" i="49" a="1"/>
  <c r="AH951" i="49" a="1"/>
  <c r="AA1145" i="49" a="1"/>
  <c r="T584" i="49" a="1"/>
  <c r="AQ1185" i="49" a="1"/>
  <c r="S1494" i="49" a="1"/>
  <c r="AK694" i="49" a="1"/>
  <c r="AJ568" i="49" a="1"/>
  <c r="AR949" i="49" a="1"/>
  <c r="AQ1412" i="49" a="1"/>
  <c r="AN1511" i="49" a="1"/>
  <c r="AL743" i="49" a="1"/>
  <c r="R1168" i="49" a="1"/>
  <c r="Y208" i="49" a="1"/>
  <c r="R470" i="49" a="1"/>
  <c r="AL541" i="49" a="1"/>
  <c r="AQ1010" i="49" a="1"/>
  <c r="AE770" i="49" a="1"/>
  <c r="AQ626" i="49" a="1"/>
  <c r="AF15" i="49" a="1"/>
  <c r="AE1322" i="49" a="1"/>
  <c r="AM713" i="49" a="1"/>
  <c r="AR1088" i="49" a="1"/>
  <c r="AO1522" i="49" a="1"/>
  <c r="AA132" i="49" a="1"/>
  <c r="AI527" i="49" a="1"/>
  <c r="S1546" i="49" a="1"/>
  <c r="AL407" i="49" a="1"/>
  <c r="X898" i="49" a="1"/>
  <c r="AN1037" i="49" a="1"/>
  <c r="AJ1418" i="49" a="1"/>
  <c r="V1378" i="49" a="1"/>
  <c r="AP139" i="60" a="1"/>
  <c r="AA330" i="49" a="1"/>
  <c r="AA394" i="49" a="1"/>
  <c r="AQ999" i="49" a="1"/>
  <c r="AB466" i="49" a="1"/>
  <c r="AQ1069" i="49" a="1"/>
  <c r="AA73" i="60" a="1"/>
  <c r="AQ245" i="60" a="1"/>
  <c r="N459" i="60" a="1"/>
  <c r="AO475" i="60" a="1"/>
  <c r="Q330" i="60" a="1"/>
  <c r="AF359" i="60" a="1"/>
  <c r="AM35" i="60" a="1"/>
  <c r="W230" i="60" a="1"/>
  <c r="P341" i="60" a="1"/>
  <c r="AR68" i="60" a="1"/>
  <c r="Q284" i="60" a="1"/>
  <c r="AA505" i="60" a="1"/>
  <c r="AD189" i="60" a="1"/>
  <c r="Y125" i="60" a="1"/>
  <c r="AJ323" i="60" a="1"/>
  <c r="M240" i="60" a="1"/>
  <c r="Y215" i="60" a="1"/>
  <c r="AF22" i="60" a="1"/>
  <c r="T116" i="60" a="1"/>
  <c r="AB460" i="49" a="1"/>
  <c r="X366" i="60" a="1"/>
  <c r="AC620" i="49" a="1"/>
  <c r="X205" i="60" a="1"/>
  <c r="AN471" i="60" a="1"/>
  <c r="AS450" i="60" a="1"/>
  <c r="AC476" i="60" a="1"/>
  <c r="Z97" i="60" a="1"/>
  <c r="R333" i="60" a="1"/>
  <c r="AJ266" i="49" a="1"/>
  <c r="T720" i="49" a="1"/>
  <c r="E884" i="49" a="1"/>
  <c r="AD794" i="49" a="1"/>
  <c r="AM618" i="49" a="1"/>
  <c r="AI991" i="49" a="1"/>
  <c r="Y295" i="60" a="1"/>
  <c r="R252" i="60" a="1"/>
  <c r="N334" i="60" a="1"/>
  <c r="AN282" i="60" a="1"/>
  <c r="AE120" i="60" a="1"/>
  <c r="R484" i="60" a="1"/>
  <c r="AL113" i="60" a="1"/>
  <c r="AK321" i="60" a="1"/>
  <c r="AB20" i="49" a="1"/>
  <c r="AP154" i="60" a="1"/>
  <c r="R299" i="60" a="1"/>
  <c r="AQ471" i="60" a="1"/>
  <c r="AO1250" i="49" a="1"/>
  <c r="T75" i="60" a="1"/>
  <c r="AQ72" i="49" a="1"/>
  <c r="M472" i="60" a="1"/>
  <c r="AP421" i="60" a="1"/>
  <c r="AM247" i="60" a="1"/>
  <c r="Z591" i="49" a="1"/>
  <c r="AC503" i="60" a="1"/>
  <c r="AK275" i="60" a="1"/>
  <c r="M365" i="60" a="1"/>
  <c r="Q488" i="60" a="1"/>
  <c r="AA1162" i="49" a="1"/>
  <c r="AK123" i="60" a="1"/>
  <c r="AO79" i="60" a="1"/>
  <c r="O234" i="60" a="1"/>
  <c r="P231" i="60" a="1"/>
  <c r="AO281" i="60" a="1"/>
  <c r="AA476" i="49" a="1"/>
  <c r="V373" i="60" a="1"/>
  <c r="AQ47" i="60" a="1"/>
  <c r="AG314" i="49" a="1"/>
  <c r="V620" i="49" a="1"/>
  <c r="AC130" i="49" a="1"/>
  <c r="AJ186" i="60" a="1"/>
  <c r="AC690" i="49" a="1"/>
  <c r="AS137" i="60" a="1"/>
  <c r="AO207" i="60" a="1"/>
  <c r="Y381" i="60" a="1"/>
  <c r="O292" i="60" a="1"/>
  <c r="R264" i="60" a="1"/>
  <c r="O103" i="60" a="1"/>
  <c r="X142" i="60" a="1"/>
  <c r="AO271" i="60" a="1"/>
  <c r="AA132" i="60" a="1"/>
  <c r="AG128" i="60" a="1"/>
  <c r="T50" i="60" a="1"/>
  <c r="AK485" i="60" a="1"/>
  <c r="AG204" i="60" a="1"/>
  <c r="AI413" i="60" a="1"/>
  <c r="T1233" i="49" a="1"/>
  <c r="Y448" i="60" a="1"/>
  <c r="Q131" i="60" a="1"/>
  <c r="Z332" i="60" a="1"/>
  <c r="AQ364" i="60" a="1"/>
  <c r="U207" i="49" a="1"/>
  <c r="AL445" i="60" a="1"/>
  <c r="Y104" i="60" a="1"/>
  <c r="AK895" i="49" a="1"/>
  <c r="P1050" i="49" a="1"/>
  <c r="AR304" i="60" a="1"/>
  <c r="AN79" i="49" a="1"/>
  <c r="AI69" i="60" a="1"/>
  <c r="P237" i="60" a="1"/>
  <c r="R1354" i="49" a="1"/>
  <c r="AN607" i="49" a="1"/>
  <c r="AP316" i="49" a="1"/>
  <c r="T391" i="49" a="1"/>
  <c r="Y724" i="49" a="1"/>
  <c r="AS1471" i="49" a="1"/>
  <c r="AP1519" i="49" a="1"/>
  <c r="T1437" i="49" a="1"/>
  <c r="U788" i="49" a="1"/>
  <c r="AQ1066" i="49" a="1"/>
  <c r="AO367" i="49" a="1"/>
  <c r="W251" i="49" a="1"/>
  <c r="AM498" i="49" a="1"/>
  <c r="R1311" i="49" a="1"/>
  <c r="P1386" i="49" a="1"/>
  <c r="AL294" i="49" a="1"/>
  <c r="U263" i="60" a="1"/>
  <c r="AG108" i="60" a="1"/>
  <c r="T294" i="60" a="1"/>
  <c r="R280" i="60" a="1"/>
  <c r="AD341" i="60" a="1"/>
  <c r="P911" i="49" a="1"/>
  <c r="AO478" i="60" a="1"/>
  <c r="AR1415" i="49" a="1"/>
  <c r="AP500" i="49" a="1"/>
  <c r="X121" i="60" a="1"/>
  <c r="AS853" i="49" a="1"/>
  <c r="T1371" i="49" a="1"/>
  <c r="P1165" i="49" a="1"/>
  <c r="X151" i="49" a="1"/>
  <c r="AB1167" i="49" a="1"/>
  <c r="AE849" i="49" a="1"/>
  <c r="AI1025" i="49" a="1"/>
  <c r="AS1468" i="49" a="1"/>
  <c r="AS1121" i="49" a="1"/>
  <c r="P286" i="49" a="1"/>
  <c r="W764" i="49" a="1"/>
  <c r="AJ393" i="49" a="1"/>
  <c r="V1129" i="49" a="1"/>
  <c r="S1076" i="49" a="1"/>
  <c r="T1463" i="49" a="1"/>
  <c r="AA1541" i="49" a="1"/>
  <c r="AL1138" i="49" a="1"/>
  <c r="T1460" i="49" a="1"/>
  <c r="Y222" i="49" a="1"/>
  <c r="AR588" i="49" a="1"/>
  <c r="AE1243" i="49" a="1"/>
  <c r="AM703" i="49" a="1"/>
  <c r="T1525" i="49" a="1"/>
  <c r="AO1527" i="49" a="1"/>
  <c r="AL1381" i="49" a="1"/>
  <c r="Y1314" i="49" a="1"/>
  <c r="AD479" i="49" a="1"/>
  <c r="AJ1365" i="49" a="1"/>
  <c r="Z1554" i="49" a="1"/>
  <c r="AG490" i="49" a="1"/>
  <c r="P399" i="49" a="1"/>
  <c r="AR29" i="49" a="1"/>
  <c r="AI529" i="49" a="1"/>
  <c r="T1360" i="49" a="1"/>
  <c r="T765" i="49" a="1"/>
  <c r="Y877" i="49" a="1"/>
  <c r="AR1157" i="49" a="1"/>
  <c r="V1307" i="49" a="1"/>
  <c r="AN23" i="49" a="1"/>
  <c r="AN117" i="49" a="1"/>
  <c r="P1266" i="49" a="1"/>
  <c r="AA1494" i="49" a="1"/>
  <c r="AN150" i="49" a="1"/>
  <c r="P1110" i="49" a="1"/>
  <c r="AE275" i="49" a="1"/>
  <c r="AF524" i="49" a="1"/>
  <c r="AR1424" i="49" a="1"/>
  <c r="AI367" i="49" a="1"/>
  <c r="AD1539" i="49" a="1"/>
  <c r="AJ40" i="49" a="1"/>
  <c r="AB1180" i="49" a="1"/>
  <c r="AK1543" i="49" a="1"/>
  <c r="AO191" i="49" a="1"/>
  <c r="T96" i="49" a="1"/>
  <c r="AK479" i="49" a="1"/>
  <c r="AK460" i="49" a="1"/>
  <c r="AL1567" i="49" a="1"/>
  <c r="W1493" i="49" a="1"/>
  <c r="P351" i="49" a="1"/>
  <c r="Z1504" i="49" a="1"/>
  <c r="AQ263" i="49" a="1"/>
  <c r="AO756" i="49" a="1"/>
  <c r="R58" i="49" a="1"/>
  <c r="U657" i="49" a="1"/>
  <c r="AE1409" i="49" a="1"/>
  <c r="AM1417" i="49" a="1"/>
  <c r="V985" i="49" a="1"/>
  <c r="X217" i="49" a="1"/>
  <c r="AP889" i="49" a="1"/>
  <c r="AP1175" i="49" a="1"/>
  <c r="AJ887" i="49" a="1"/>
  <c r="T354" i="49" a="1"/>
  <c r="AB1466" i="49" a="1"/>
  <c r="AR1474" i="49" a="1"/>
  <c r="AF975" i="49" a="1"/>
  <c r="AL1328" i="49" a="1"/>
  <c r="AG68" i="49" a="1"/>
  <c r="P498" i="49" a="1"/>
  <c r="V1259" i="49" a="1"/>
  <c r="AG1284" i="49" a="1"/>
  <c r="P87" i="49" a="1"/>
  <c r="T81" i="49" a="1"/>
  <c r="AE356" i="49" a="1"/>
  <c r="AC829" i="49" a="1"/>
  <c r="AE1290" i="49" a="1"/>
  <c r="AG380" i="49" a="1"/>
  <c r="AE1167" i="49" a="1"/>
  <c r="Y1285" i="49" a="1"/>
  <c r="AD154" i="49" a="1"/>
  <c r="AR839" i="49" a="1"/>
  <c r="AO628" i="49" a="1"/>
  <c r="AC1018" i="49" a="1"/>
  <c r="S1276" i="49" a="1"/>
  <c r="Z420" i="60" a="1"/>
  <c r="Z142" i="60" a="1"/>
  <c r="AC378" i="49" a="1"/>
  <c r="R419" i="49" a="1"/>
  <c r="P13" i="49" a="1"/>
  <c r="T277" i="49" a="1"/>
  <c r="AB291" i="49" a="1"/>
  <c r="AH197" i="49" a="1"/>
  <c r="AC1567" i="49" a="1"/>
  <c r="AB531" i="49" a="1"/>
  <c r="AQ87" i="49" a="1"/>
  <c r="X204" i="49" a="1"/>
  <c r="X1463" i="49" a="1"/>
  <c r="AO558" i="49" a="1"/>
  <c r="AK520" i="49" a="1"/>
  <c r="X1245" i="49" a="1"/>
  <c r="AE1173" i="49" a="1"/>
  <c r="Z1157" i="49" a="1"/>
  <c r="X1117" i="49" a="1"/>
  <c r="AQ660" i="49" a="1"/>
  <c r="AB770" i="49" a="1"/>
  <c r="AG876" i="49" a="1"/>
  <c r="AM30" i="49" a="1"/>
  <c r="R207" i="49" a="1"/>
  <c r="AM298" i="49" a="1"/>
  <c r="AQ79" i="49" a="1"/>
  <c r="V508" i="49" a="1"/>
  <c r="AB554" i="49" a="1"/>
  <c r="X794" i="49" a="1"/>
  <c r="AA151" i="49" a="1"/>
  <c r="AC426" i="49" a="1"/>
  <c r="Z1543" i="49" a="1"/>
  <c r="W919" i="49" a="1"/>
  <c r="X223" i="49" a="1"/>
  <c r="S378" i="49" a="1"/>
  <c r="AM1511" i="49" a="1"/>
  <c r="AP188" i="49" a="1"/>
  <c r="AK1215" i="49" a="1"/>
  <c r="AR492" i="49" a="1"/>
  <c r="U626" i="49" a="1"/>
  <c r="AP624" i="49" a="1"/>
  <c r="AB575" i="49" a="1"/>
  <c r="AI553" i="49" a="1"/>
  <c r="AK319" i="60" a="1"/>
  <c r="W462" i="60" a="1"/>
  <c r="AB350" i="60" a="1"/>
  <c r="AE5" i="60" a="1"/>
  <c r="X796" i="49" a="1"/>
  <c r="AA357" i="60" a="1"/>
  <c r="AH414" i="60" a="1"/>
  <c r="AO376" i="60" a="1"/>
  <c r="W714" i="49" a="1"/>
  <c r="T204" i="60" a="1"/>
  <c r="S486" i="60" a="1"/>
  <c r="S211" i="60" a="1"/>
  <c r="Q63" i="60" a="1"/>
  <c r="U157" i="60" a="1"/>
  <c r="AN447" i="49" a="1"/>
  <c r="AR271" i="60" a="1"/>
  <c r="AA1226" i="49" a="1"/>
  <c r="AG475" i="60" a="1"/>
  <c r="Y1357" i="49" a="1"/>
  <c r="T254" i="60" a="1"/>
  <c r="S433" i="60" a="1"/>
  <c r="AH1309" i="49" a="1"/>
  <c r="AS229" i="60" a="1"/>
  <c r="P96" i="60" a="1"/>
  <c r="AN895" i="49" a="1"/>
  <c r="AM607" i="49" a="1"/>
  <c r="AH333" i="60" a="1"/>
  <c r="AE243" i="60" a="1"/>
  <c r="AF246" i="60" a="1"/>
  <c r="AI149" i="60" a="1"/>
  <c r="M45" i="60" a="1"/>
  <c r="AR397" i="60" a="1"/>
  <c r="AQ461" i="60" a="1"/>
  <c r="AB860" i="49" a="1"/>
  <c r="V174" i="60" a="1"/>
  <c r="AR172" i="60" a="1"/>
  <c r="AO1142" i="49" a="1"/>
  <c r="AO32" i="60" a="1"/>
  <c r="R415" i="60" a="1"/>
  <c r="AF34" i="60" a="1"/>
  <c r="AF296" i="60" a="1"/>
  <c r="AK103" i="60" a="1"/>
  <c r="S70" i="60" a="1"/>
  <c r="V131" i="60" a="1"/>
  <c r="AO121" i="60" a="1"/>
  <c r="S1373" i="49" a="1"/>
  <c r="V83" i="60" a="1"/>
  <c r="AJ111" i="60" a="1"/>
  <c r="AE489" i="60" a="1"/>
  <c r="AB692" i="49" a="1"/>
  <c r="U479" i="60" a="1"/>
  <c r="AS424" i="60" a="1"/>
  <c r="P476" i="60" a="1"/>
  <c r="AA400" i="60" a="1"/>
  <c r="AK121" i="60" a="1"/>
  <c r="AR1333" i="49" a="1"/>
  <c r="AN1117" i="49" a="1"/>
  <c r="AJ289" i="60" a="1"/>
  <c r="R51" i="60" a="1"/>
  <c r="W235" i="60" a="1"/>
  <c r="AQ158" i="60" a="1"/>
  <c r="X171" i="60" a="1"/>
  <c r="V385" i="60" a="1"/>
  <c r="W454" i="60" a="1"/>
  <c r="AJ156" i="60" a="1"/>
  <c r="AF432" i="60" a="1"/>
  <c r="Z150" i="60" a="1"/>
  <c r="AG353" i="60" a="1"/>
  <c r="AN57" i="60" a="1"/>
  <c r="V392" i="60" a="1"/>
  <c r="V417" i="60" a="1"/>
  <c r="AR70" i="60" a="1"/>
  <c r="W396" i="60" a="1"/>
  <c r="AF347" i="60" a="1"/>
  <c r="AO241" i="60" a="1"/>
  <c r="AQ1194" i="49" a="1"/>
  <c r="X772" i="49" a="1"/>
  <c r="AE876" i="49" a="1"/>
  <c r="P596" i="49" a="1"/>
  <c r="S1392" i="49" a="1"/>
  <c r="AI820" i="49" a="1"/>
  <c r="S738" i="49" a="1"/>
  <c r="AH626" i="49" a="1"/>
  <c r="AO173" i="60" a="1"/>
  <c r="AM9" i="49" a="1"/>
  <c r="AD220" i="60" a="1"/>
  <c r="M40" i="60" a="1"/>
  <c r="W390" i="60" a="1"/>
  <c r="AJ497" i="60" a="1"/>
  <c r="AC109" i="60" a="1"/>
  <c r="X124" i="60" a="1"/>
  <c r="AO252" i="60" a="1"/>
  <c r="AR977" i="49" a="1"/>
  <c r="AI43" i="60" a="1"/>
  <c r="AR411" i="60" a="1"/>
  <c r="W457" i="60" a="1"/>
  <c r="AO249" i="60" a="1"/>
  <c r="AS239" i="60" a="1"/>
  <c r="AL37" i="60" a="1"/>
  <c r="W147" i="49" a="1"/>
  <c r="AJ1380" i="49" a="1"/>
  <c r="V251" i="60" a="1"/>
  <c r="AD207" i="60" a="1"/>
  <c r="AF138" i="60" a="1"/>
  <c r="AN507" i="60" a="1"/>
  <c r="AE258" i="60" a="1"/>
  <c r="AB50" i="60" a="1"/>
  <c r="AK1031" i="49" a="1"/>
  <c r="AG15" i="49" a="1"/>
  <c r="Z183" i="49" a="1"/>
  <c r="AN1141" i="49" a="1"/>
  <c r="Z1429" i="49" a="1"/>
  <c r="AC1549" i="49" a="1"/>
  <c r="AE826" i="49" a="1"/>
  <c r="AP1098" i="49" a="1"/>
  <c r="X335" i="49" a="1"/>
  <c r="Y1370" i="49" a="1"/>
  <c r="R866" i="49" a="1"/>
  <c r="AH43" i="49" a="1"/>
  <c r="AO60" i="60" a="1"/>
  <c r="X623" i="49" a="1"/>
  <c r="AH480" i="60" a="1"/>
  <c r="AH329" i="60" a="1"/>
  <c r="AR195" i="60" a="1"/>
  <c r="X503" i="60" a="1"/>
  <c r="AA319" i="60" a="1"/>
  <c r="AR286" i="60" a="1"/>
  <c r="T142" i="60" a="1"/>
  <c r="AD1196" i="49" a="1"/>
  <c r="AM475" i="60" a="1"/>
  <c r="Y901" i="49" a="1"/>
  <c r="V209" i="60" a="1"/>
  <c r="AL1568" i="49" a="1"/>
  <c r="AR112" i="60" a="1"/>
  <c r="AJ949" i="49" a="1"/>
  <c r="Y238" i="60" a="1"/>
  <c r="U500" i="60" a="1"/>
  <c r="O282" i="60" a="1"/>
  <c r="AD175" i="60" a="1"/>
  <c r="P668" i="49" a="1"/>
  <c r="AL186" i="49" a="1"/>
  <c r="T688" i="49" a="1"/>
  <c r="AO1541" i="49" a="1"/>
  <c r="S1095" i="49" a="1"/>
  <c r="R1175" i="49" a="1"/>
  <c r="AL506" i="60" a="1"/>
  <c r="AM130" i="60" a="1"/>
  <c r="X250" i="60" a="1"/>
  <c r="U4" i="60" a="1"/>
  <c r="Q10" i="60" a="1"/>
  <c r="Y336" i="60" a="1"/>
  <c r="AM733" i="49" a="1"/>
  <c r="AL414" i="60" a="1"/>
  <c r="AD507" i="60" a="1"/>
  <c r="N291" i="60" a="1"/>
  <c r="AM129" i="60" a="1"/>
  <c r="AS495" i="60" a="1"/>
  <c r="AE99" i="60" a="1"/>
  <c r="AI1247" i="49" a="1"/>
  <c r="AS285" i="60" a="1"/>
  <c r="AG1085" i="49" a="1"/>
  <c r="R436" i="60" a="1"/>
  <c r="AM1081" i="49" a="1"/>
  <c r="AJ133" i="60" a="1"/>
  <c r="Y759" i="49" a="1"/>
  <c r="O284" i="60" a="1"/>
  <c r="AL938" i="49" a="1"/>
  <c r="AF278" i="60" a="1"/>
  <c r="AS388" i="60" a="1"/>
  <c r="AM97" i="60" a="1"/>
  <c r="Z286" i="60" a="1"/>
  <c r="AG855" i="49" a="1"/>
  <c r="AN274" i="49" a="1"/>
  <c r="AN612" i="49" a="1"/>
  <c r="T383" i="49" a="1"/>
  <c r="AA458" i="49" a="1"/>
  <c r="N469" i="60" a="1"/>
  <c r="W312" i="60" a="1"/>
  <c r="AL171" i="60" a="1"/>
  <c r="AE314" i="60" a="1"/>
  <c r="AJ392" i="60" a="1"/>
  <c r="AP88" i="60" a="1"/>
  <c r="W1035" i="49" a="1"/>
  <c r="AG330" i="60" a="1"/>
  <c r="AI238" i="60" a="1"/>
  <c r="AS113" i="60" a="1"/>
  <c r="AF173" i="60" a="1"/>
  <c r="AN118" i="60" a="1"/>
  <c r="AQ105" i="60" a="1"/>
  <c r="AD284" i="60" a="1"/>
  <c r="M39" i="60" a="1"/>
  <c r="AL461" i="60" a="1"/>
  <c r="U502" i="60" a="1"/>
  <c r="R245" i="60" a="1"/>
  <c r="V103" i="60" a="1"/>
  <c r="AD496" i="60" a="1"/>
  <c r="AH338" i="60" a="1"/>
  <c r="AL71" i="60" a="1"/>
  <c r="AM401" i="60" a="1"/>
  <c r="AA288" i="60" a="1"/>
  <c r="U9" i="49" a="1"/>
  <c r="AR1302" i="49" a="1"/>
  <c r="AD297" i="60" a="1"/>
  <c r="S413" i="60" a="1"/>
  <c r="AP485" i="60" a="1"/>
  <c r="AD25" i="60" a="1"/>
  <c r="AI351" i="60" a="1"/>
  <c r="Q316" i="60" a="1"/>
  <c r="AI305" i="60" a="1"/>
  <c r="AI1407" i="49" a="1"/>
  <c r="S313" i="60" a="1"/>
  <c r="AN187" i="60" a="1"/>
  <c r="AA401" i="60" a="1"/>
  <c r="AS328" i="60" a="1"/>
  <c r="S89" i="60" a="1"/>
  <c r="Z279" i="60" a="1"/>
  <c r="AC237" i="60" a="1"/>
  <c r="S279" i="60" a="1"/>
  <c r="AP207" i="60" a="1"/>
  <c r="X506" i="60" a="1"/>
  <c r="AB276" i="60" a="1"/>
  <c r="AG4" i="60" a="1"/>
  <c r="AM347" i="60" a="1"/>
  <c r="W189" i="60" a="1"/>
  <c r="AD448" i="60" a="1"/>
  <c r="AK441" i="60" a="1"/>
  <c r="AB266" i="60" a="1"/>
  <c r="AL274" i="60" a="1"/>
  <c r="AR256" i="60" a="1"/>
  <c r="AL156" i="60" a="1"/>
  <c r="W28" i="60" a="1"/>
  <c r="AN9" i="49" a="1"/>
  <c r="W445" i="60" a="1"/>
  <c r="AA93" i="60" a="1"/>
  <c r="O383" i="60" a="1"/>
  <c r="AN23" i="60" a="1"/>
  <c r="AB49" i="49" a="1"/>
  <c r="R80" i="60" a="1"/>
  <c r="R89" i="60" a="1"/>
  <c r="Q8" i="60" a="1"/>
  <c r="U431" i="60" a="1"/>
  <c r="U139" i="60" a="1"/>
  <c r="AQ64" i="60" a="1"/>
  <c r="AC1257" i="49" a="1"/>
  <c r="V136" i="60" a="1"/>
  <c r="N245" i="60" a="1"/>
  <c r="AG356" i="60" a="1"/>
  <c r="AE348" i="60" a="1"/>
  <c r="S126" i="60" a="1"/>
  <c r="AI478" i="60" a="1"/>
  <c r="AM221" i="60" a="1"/>
  <c r="AE227" i="60" a="1"/>
  <c r="AJ406" i="60" a="1"/>
  <c r="AD476" i="60" a="1"/>
  <c r="AR437" i="60" a="1"/>
  <c r="AJ69" i="60" a="1"/>
  <c r="AL446" i="49" a="1"/>
  <c r="O10" i="60" a="1"/>
  <c r="AE90" i="60" a="1"/>
  <c r="AL252" i="49" a="1"/>
  <c r="AJ135" i="60" a="1"/>
  <c r="AJ89" i="60" a="1"/>
  <c r="AF401" i="60" a="1"/>
  <c r="AR434" i="60" a="1"/>
  <c r="M128" i="60" a="1"/>
  <c r="Z406" i="60" a="1"/>
  <c r="AG121" i="60" a="1"/>
  <c r="AB180" i="60" a="1"/>
  <c r="AS26" i="60" a="1"/>
  <c r="O213" i="60" a="1"/>
  <c r="AM427" i="49" a="1"/>
  <c r="O462" i="60" a="1"/>
  <c r="AF330" i="60" a="1"/>
  <c r="Z427" i="60" a="1"/>
  <c r="AG176" i="60" a="1"/>
  <c r="AK393" i="60" a="1"/>
  <c r="P185" i="60" a="1"/>
  <c r="AI449" i="60" a="1"/>
  <c r="AB184" i="60" a="1"/>
  <c r="AH505" i="60" a="1"/>
  <c r="AJ266" i="60" a="1"/>
  <c r="P502" i="60" a="1"/>
  <c r="P16" i="60" a="1"/>
  <c r="AL570" i="49" a="1"/>
  <c r="X351" i="60" a="1"/>
  <c r="AH224" i="60" a="1"/>
  <c r="S342" i="60" a="1"/>
  <c r="R143" i="60" a="1"/>
  <c r="AJ67" i="60" a="1"/>
  <c r="AG364" i="60" a="1"/>
  <c r="AN352" i="60" a="1"/>
  <c r="AK223" i="60" a="1"/>
  <c r="R433" i="60" a="1"/>
  <c r="AE307" i="60" a="1"/>
  <c r="AE486" i="60" a="1"/>
  <c r="AB167" i="60" a="1"/>
  <c r="U153" i="60" a="1"/>
  <c r="AG363" i="49" a="1"/>
  <c r="R276" i="60" a="1"/>
  <c r="K1405" i="49" a="1"/>
  <c r="S128" i="60" a="1"/>
  <c r="AB455" i="49" a="1"/>
  <c r="AI764" i="49" a="1"/>
  <c r="AE443" i="60" a="1"/>
  <c r="AB642" i="49" a="1"/>
  <c r="AF623" i="49" a="1"/>
  <c r="AK444" i="60" a="1"/>
  <c r="AF272" i="60" a="1"/>
  <c r="AN261" i="60" a="1"/>
  <c r="U307" i="60" a="1"/>
  <c r="AJ441" i="60" a="1"/>
  <c r="AM89" i="60" a="1"/>
  <c r="AI321" i="60" a="1"/>
  <c r="AG327" i="60" a="1"/>
  <c r="O300" i="60" a="1"/>
  <c r="AQ255" i="60" a="1"/>
  <c r="S207" i="60" a="1"/>
  <c r="AI108" i="60" a="1"/>
  <c r="O171" i="60" a="1"/>
  <c r="P169" i="60" a="1"/>
  <c r="T110" i="60" a="1"/>
  <c r="N31" i="60" a="1"/>
  <c r="AM500" i="60" a="1"/>
  <c r="X102" i="60" a="1"/>
  <c r="AI231" i="60" a="1"/>
  <c r="AD1295" i="49" a="1"/>
  <c r="W468" i="60" a="1"/>
  <c r="AF127" i="60" a="1"/>
  <c r="T1216" i="49" a="1"/>
  <c r="AE178" i="60" a="1"/>
  <c r="AG743" i="49" a="1"/>
  <c r="S412" i="60" a="1"/>
  <c r="Z58" i="60" a="1"/>
  <c r="Y483" i="60" a="1"/>
  <c r="AH372" i="49" a="1"/>
  <c r="Y1213" i="49" a="1"/>
  <c r="X36" i="49" a="1"/>
  <c r="U320" i="60" a="1"/>
  <c r="O180" i="49" a="1"/>
  <c r="V1333" i="49" a="1"/>
  <c r="R82" i="60" a="1"/>
  <c r="R497" i="60" a="1"/>
  <c r="AK936" i="49" a="1"/>
  <c r="AF936" i="49" a="1"/>
  <c r="Z497" i="60" a="1"/>
  <c r="AH169" i="60" a="1"/>
  <c r="T122" i="49" a="1"/>
  <c r="Q494" i="60" a="1"/>
  <c r="R487" i="60" a="1"/>
  <c r="V157" i="60" a="1"/>
  <c r="AJ1410" i="49" a="1"/>
  <c r="Y306" i="60" a="1"/>
  <c r="U1242" i="49" a="1"/>
  <c r="AO181" i="60" a="1"/>
  <c r="AD14" i="60" a="1"/>
  <c r="AJ98" i="60" a="1"/>
  <c r="K1447" i="49" a="1"/>
  <c r="AI176" i="60" a="1"/>
  <c r="AP474" i="49" a="1"/>
  <c r="M163" i="60" a="1"/>
  <c r="AH360" i="60" a="1"/>
  <c r="Q346" i="60" a="1"/>
  <c r="P112" i="60" a="1"/>
  <c r="AL497" i="49" a="1"/>
  <c r="W1122" i="49" a="1"/>
  <c r="AQ343" i="49" a="1"/>
  <c r="U930" i="49" a="1"/>
  <c r="AL474" i="49" a="1"/>
  <c r="AE1085" i="49" a="1"/>
  <c r="W464" i="60" a="1"/>
  <c r="AJ180" i="60" a="1"/>
  <c r="W5" i="60" a="1"/>
  <c r="X244" i="60" a="1"/>
  <c r="AQ43" i="60" a="1"/>
  <c r="AA177" i="60" a="1"/>
  <c r="AQ141" i="60" a="1"/>
  <c r="U804" i="49" a="1"/>
  <c r="AA446" i="60" a="1"/>
  <c r="AE17" i="49" a="1"/>
  <c r="S110" i="60" a="1"/>
  <c r="AQ215" i="49" a="1"/>
  <c r="AH36" i="60" a="1"/>
  <c r="T1122" i="49" a="1"/>
  <c r="N278" i="60" a="1"/>
  <c r="AJ159" i="49" a="1"/>
  <c r="AD502" i="60" a="1"/>
  <c r="P263" i="49" a="1"/>
  <c r="W1031" i="49" a="1"/>
  <c r="Y1485" i="49" a="1"/>
  <c r="AI230" i="60" a="1"/>
  <c r="R143" i="49" a="1"/>
  <c r="AL106" i="60" a="1"/>
  <c r="T271" i="49" a="1"/>
  <c r="U190" i="60" a="1"/>
  <c r="U812" i="49" a="1"/>
  <c r="R1389" i="49" a="1"/>
  <c r="AH475" i="49" a="1"/>
  <c r="AD510" i="49" a="1"/>
  <c r="P375" i="49" a="1"/>
  <c r="R583" i="49" a="1"/>
  <c r="AA604" i="49" a="1"/>
  <c r="V390" i="60" a="1"/>
  <c r="AH507" i="60" a="1"/>
  <c r="S343" i="60" a="1"/>
  <c r="M268" i="60" a="1"/>
  <c r="M315" i="60" a="1"/>
  <c r="AJ453" i="60" a="1"/>
  <c r="V125" i="60" a="1"/>
  <c r="AD1234" i="49" a="1"/>
  <c r="AP455" i="60" a="1"/>
  <c r="AE1535" i="49" a="1"/>
  <c r="P509" i="60" a="1"/>
  <c r="AH119" i="49" a="1"/>
  <c r="AC507" i="60" a="1"/>
  <c r="AH1223" i="49" a="1"/>
  <c r="Y47" i="60" a="1"/>
  <c r="AI124" i="49" a="1"/>
  <c r="M144" i="60" a="1"/>
  <c r="S1429" i="49" a="1"/>
  <c r="AJ188" i="60" a="1"/>
  <c r="AH631" i="49" a="1"/>
  <c r="AQ491" i="60" a="1"/>
  <c r="AJ583" i="49" a="1"/>
  <c r="AB153" i="60" a="1"/>
  <c r="AA128" i="60" a="1"/>
  <c r="AC196" i="60" a="1"/>
  <c r="AD81" i="60" a="1"/>
  <c r="AN1039" i="49" a="1"/>
  <c r="T508" i="49" a="1"/>
  <c r="R1082" i="49" a="1"/>
  <c r="AH621" i="49" a="1"/>
  <c r="AD556" i="49" a="1"/>
  <c r="AJ727" i="49" a="1"/>
  <c r="AD442" i="60" a="1"/>
  <c r="AI492" i="60" a="1"/>
  <c r="AN13" i="60" a="1"/>
  <c r="X289" i="60" a="1"/>
  <c r="AC147" i="60" a="1"/>
  <c r="O237" i="60" a="1"/>
  <c r="AG232" i="60" a="1"/>
  <c r="AB83" i="60" a="1"/>
  <c r="Q333" i="60" a="1"/>
  <c r="AG230" i="60" a="1"/>
  <c r="N363" i="60" a="1"/>
  <c r="X302" i="60" a="1"/>
  <c r="AK501" i="60" a="1"/>
  <c r="AI287" i="60" a="1"/>
  <c r="AL226" i="49" a="1"/>
  <c r="Q269" i="60" a="1"/>
  <c r="AN330" i="60" a="1"/>
  <c r="AC764" i="49" a="1"/>
  <c r="W147" i="60" a="1"/>
  <c r="AM157" i="60" a="1"/>
  <c r="AP234" i="49" a="1"/>
  <c r="AN1125" i="49" a="1"/>
  <c r="AM298" i="60" a="1"/>
  <c r="AM18" i="60" a="1"/>
  <c r="AF238" i="60" a="1"/>
  <c r="AK551" i="49" a="1"/>
  <c r="AL405" i="49" a="1"/>
  <c r="Y21" i="60" a="1"/>
  <c r="AI153" i="60" a="1"/>
  <c r="AD494" i="60" a="1"/>
  <c r="AP23" i="60" a="1"/>
  <c r="O53" i="60" a="1"/>
  <c r="Z165" i="60" a="1"/>
  <c r="N424" i="60" a="1"/>
  <c r="AE59" i="60" a="1"/>
  <c r="AR299" i="60" a="1"/>
  <c r="AS357" i="49" a="1"/>
  <c r="M321" i="60" a="1"/>
  <c r="Z127" i="60" a="1"/>
  <c r="AG221" i="60" a="1"/>
  <c r="M428" i="60" a="1"/>
  <c r="AN357" i="60" a="1"/>
  <c r="AM469" i="60" a="1"/>
  <c r="AN67" i="60" a="1"/>
  <c r="AC213" i="60" a="1"/>
  <c r="AL314" i="60" a="1"/>
  <c r="T363" i="60" a="1"/>
  <c r="U161" i="60" a="1"/>
  <c r="V139" i="60" a="1"/>
  <c r="AH435" i="60" a="1"/>
  <c r="Y81" i="60" a="1"/>
  <c r="M457" i="60" a="1"/>
  <c r="AG280" i="60" a="1"/>
  <c r="AA496" i="60" a="1"/>
  <c r="AG1300" i="49" a="1"/>
  <c r="AM381" i="60" a="1"/>
  <c r="T451" i="60" a="1"/>
  <c r="R216" i="60" a="1"/>
  <c r="N358" i="60" a="1"/>
  <c r="AF250" i="60" a="1"/>
  <c r="X264" i="60" a="1"/>
  <c r="AO31" i="60" a="1"/>
  <c r="AP95" i="60" a="1"/>
  <c r="Y411" i="60" a="1"/>
  <c r="R368" i="60" a="1"/>
  <c r="AH252" i="60" a="1"/>
  <c r="AQ288" i="49" a="1"/>
  <c r="V358" i="60" a="1"/>
  <c r="AL1466" i="49" a="1"/>
  <c r="V218" i="60" a="1"/>
  <c r="Z18" i="60" a="1"/>
  <c r="S469" i="60" a="1"/>
  <c r="R190" i="60" a="1"/>
  <c r="Z501" i="60" a="1"/>
  <c r="T261" i="60" a="1"/>
  <c r="AN496" i="60" a="1"/>
  <c r="Z425" i="60" a="1"/>
  <c r="T484" i="60" a="1"/>
  <c r="AF214" i="60" a="1"/>
  <c r="AR363" i="49" a="1"/>
  <c r="U410" i="60" a="1"/>
  <c r="AK174" i="60" a="1"/>
  <c r="T159" i="60" a="1"/>
  <c r="AQ447" i="60" a="1"/>
  <c r="Y26" i="60" a="1"/>
  <c r="W431" i="60" a="1"/>
  <c r="AG61" i="60" a="1"/>
  <c r="U296" i="60" a="1"/>
  <c r="AE321" i="60" a="1"/>
  <c r="AI303" i="60" a="1"/>
  <c r="N308" i="60" a="1"/>
  <c r="AL482" i="60" a="1"/>
  <c r="T346" i="60" a="1"/>
  <c r="AP248" i="60" a="1"/>
  <c r="AL474" i="60" a="1"/>
  <c r="O177" i="60" a="1"/>
  <c r="AJ427" i="60" a="1"/>
  <c r="X359" i="60" a="1"/>
  <c r="W285" i="60" a="1"/>
  <c r="AD391" i="60" a="1"/>
  <c r="O353" i="60" a="1"/>
  <c r="M62" i="60" a="1"/>
  <c r="O108" i="60" a="1"/>
  <c r="M176" i="60" a="1"/>
  <c r="AI346" i="60" a="1"/>
  <c r="AJ507" i="60" a="1"/>
  <c r="AG382" i="60" a="1"/>
  <c r="AF167" i="60" a="1"/>
  <c r="AH76" i="60" a="1"/>
  <c r="Y482" i="60" a="1"/>
  <c r="AI156" i="60" a="1"/>
  <c r="V413" i="60" a="1"/>
  <c r="AP55" i="60" a="1"/>
  <c r="AA146" i="60" a="1"/>
  <c r="AG98" i="60" a="1"/>
  <c r="AM505" i="60" a="1"/>
  <c r="S98" i="60" a="1"/>
  <c r="AC313" i="60" a="1"/>
  <c r="AC120" i="60" a="1"/>
  <c r="AE93" i="60" a="1"/>
  <c r="AB380" i="49" a="1"/>
  <c r="AL264" i="60" a="1"/>
  <c r="T57" i="60" a="1"/>
  <c r="AK382" i="60" a="1"/>
  <c r="AM1524" i="49" a="1"/>
  <c r="W375" i="60" a="1"/>
  <c r="X249" i="60" a="1"/>
  <c r="AN1026" i="49" a="1"/>
  <c r="AH523" i="49" a="1"/>
  <c r="AS452" i="60" a="1"/>
  <c r="Z231" i="49" a="1"/>
  <c r="AH1218" i="49" a="1"/>
  <c r="AJ97" i="49" a="1"/>
  <c r="AS1175" i="49" a="1"/>
  <c r="AA430" i="49" a="1"/>
  <c r="W297" i="60" a="1"/>
  <c r="AK46" i="60" a="1"/>
  <c r="AR301" i="60" a="1"/>
  <c r="AM52" i="60" a="1"/>
  <c r="AA1220" i="49" a="1"/>
  <c r="Y596" i="49" a="1"/>
  <c r="AC1199" i="49" a="1"/>
  <c r="M377" i="60" a="1"/>
  <c r="AG1274" i="49" a="1"/>
  <c r="AD1183" i="49" a="1"/>
  <c r="S497" i="60" a="1"/>
  <c r="AM352" i="60" a="1"/>
  <c r="AB506" i="60" a="1"/>
  <c r="AN1083" i="49" a="1"/>
  <c r="AA44" i="60" a="1"/>
  <c r="U274" i="60" a="1"/>
  <c r="AN306" i="60" a="1"/>
  <c r="V204" i="60" a="1"/>
  <c r="AD28" i="60" a="1"/>
  <c r="AM1530" i="49" a="1"/>
  <c r="AC460" i="49" a="1"/>
  <c r="AK852" i="49" a="1"/>
  <c r="AL959" i="49" a="1"/>
  <c r="AS1458" i="49" a="1"/>
  <c r="AS623" i="49" a="1"/>
  <c r="AM991" i="49" a="1"/>
  <c r="AD340" i="49" a="1"/>
  <c r="AI437" i="49" a="1"/>
  <c r="X267" i="49" a="1"/>
  <c r="P1249" i="49" a="1"/>
  <c r="V524" i="49" a="1"/>
  <c r="AA1425" i="49" a="1"/>
  <c r="AO692" i="49" a="1"/>
  <c r="AI286" i="60" a="1"/>
  <c r="AG435" i="60" a="1"/>
  <c r="P429" i="60" a="1"/>
  <c r="T656" i="49" a="1"/>
  <c r="AO205" i="60" a="1"/>
  <c r="AI104" i="60" a="1"/>
  <c r="AN388" i="60" a="1"/>
  <c r="AH1453" i="49" a="1"/>
  <c r="Z91" i="60" a="1"/>
  <c r="AC1278" i="49" a="1"/>
  <c r="AH466" i="60" a="1"/>
  <c r="AK335" i="49" a="1"/>
  <c r="AG981" i="49" a="1"/>
  <c r="R408" i="60" a="1"/>
  <c r="AG788" i="49" a="1"/>
  <c r="W291" i="60" a="1"/>
  <c r="Z93" i="60" a="1"/>
  <c r="Q114" i="60" a="1"/>
  <c r="AD374" i="60" a="1"/>
  <c r="V826" i="49" a="1"/>
  <c r="AL1546" i="49" a="1"/>
  <c r="AR247" i="49" a="1"/>
  <c r="AM1493" i="49" a="1"/>
  <c r="X516" i="49" a="1"/>
  <c r="V244" i="49" a="1"/>
  <c r="AN1434" i="49" a="1"/>
  <c r="AC74" i="49" a="1"/>
  <c r="U191" i="49" a="1"/>
  <c r="V1525" i="49" a="1"/>
  <c r="AF239" i="49" a="1"/>
  <c r="AK225" i="49" a="1"/>
  <c r="AH1202" i="49" a="1"/>
  <c r="P927" i="49" a="1"/>
  <c r="AK272" i="60" a="1"/>
  <c r="AI610" i="49" a="1"/>
  <c r="P166" i="60" a="1"/>
  <c r="Z19" i="60" a="1"/>
  <c r="W356" i="49" a="1"/>
  <c r="N346" i="60" a="1"/>
  <c r="AQ266" i="60" a="1"/>
  <c r="AQ951" i="49" a="1"/>
  <c r="N39" i="60" a="1"/>
  <c r="O121" i="60" a="1"/>
  <c r="Z33" i="60" a="1"/>
  <c r="U323" i="60" a="1"/>
  <c r="AO427" i="49" a="1"/>
  <c r="Q291" i="60" a="1"/>
  <c r="AQ93" i="60" a="1"/>
  <c r="W38" i="60" a="1"/>
  <c r="M495" i="60" a="1"/>
  <c r="U108" i="49" a="1"/>
  <c r="AH1230" i="49" a="1"/>
  <c r="AK1494" i="49" a="1"/>
  <c r="W1242" i="49" a="1"/>
  <c r="W47" i="49" a="1"/>
  <c r="AP796" i="49" a="1"/>
  <c r="P207" i="49" a="1"/>
  <c r="Y1509" i="49" a="1"/>
  <c r="AB1090" i="49" a="1"/>
  <c r="AP292" i="49" a="1"/>
  <c r="AM503" i="49" a="1"/>
  <c r="Y319" i="49" a="1"/>
  <c r="AL1298" i="49" a="1"/>
  <c r="Q485" i="60" a="1"/>
  <c r="Q307" i="60" a="1"/>
  <c r="U519" i="49" a="1"/>
  <c r="AE86" i="60" a="1"/>
  <c r="AN500" i="49" a="1"/>
  <c r="Q6" i="60" a="1"/>
  <c r="AC312" i="60" a="1"/>
  <c r="P25" i="60" a="1"/>
  <c r="AE356" i="60" a="1"/>
  <c r="R159" i="60" a="1"/>
  <c r="AE387" i="60" a="1"/>
  <c r="Q88" i="60" a="1"/>
  <c r="V124" i="49" a="1"/>
  <c r="AH211" i="60" a="1"/>
  <c r="T229" i="60" a="1"/>
  <c r="P227" i="60" a="1"/>
  <c r="S183" i="60" a="1"/>
  <c r="AA1324" i="49" a="1"/>
  <c r="V285" i="60" a="1"/>
  <c r="AA652" i="49" a="1"/>
  <c r="S52" i="49" a="1"/>
  <c r="AP1162" i="49" a="1"/>
  <c r="AF642" i="49" a="1"/>
  <c r="AN39" i="49" a="1"/>
  <c r="AQ202" i="49" a="1"/>
  <c r="P344" i="60" a="1"/>
  <c r="AR320" i="60" a="1"/>
  <c r="AH502" i="60" a="1"/>
  <c r="AD142" i="60" a="1"/>
  <c r="AF123" i="60" a="1"/>
  <c r="AA464" i="60" a="1"/>
  <c r="AR293" i="60" a="1"/>
  <c r="AL1314" i="49" a="1"/>
  <c r="AM214" i="60" a="1"/>
  <c r="P1176" i="49" a="1"/>
  <c r="N472" i="60" a="1"/>
  <c r="AG164" i="49" a="1"/>
  <c r="AA471" i="60" a="1"/>
  <c r="X410" i="49" a="1"/>
  <c r="AC257" i="49" a="1"/>
  <c r="T150" i="60" a="1"/>
  <c r="M112" i="60" a="1"/>
  <c r="AE1546" i="49" a="1"/>
  <c r="AP109" i="60" a="1"/>
  <c r="AM1045" i="49" a="1"/>
  <c r="AG26" i="60" a="1"/>
  <c r="AN1257" i="49" a="1"/>
  <c r="AO227" i="60" a="1"/>
  <c r="AC172" i="60" a="1"/>
  <c r="AH133" i="60" a="1"/>
  <c r="AC280" i="60" a="1"/>
  <c r="Q193" i="60" a="1"/>
  <c r="W30" i="60" a="1"/>
  <c r="X17" i="60" a="1"/>
  <c r="AF253" i="60" a="1"/>
  <c r="Y180" i="60" a="1"/>
  <c r="AJ158" i="60" a="1"/>
  <c r="AK112" i="60" a="1"/>
  <c r="M478" i="60" a="1"/>
  <c r="AP67" i="60" a="1"/>
  <c r="R251" i="60" a="1"/>
  <c r="AS249" i="60" a="1"/>
  <c r="AD18" i="49" a="1"/>
  <c r="V12" i="60" a="1"/>
  <c r="Y376" i="60" a="1"/>
  <c r="AF212" i="60" a="1"/>
  <c r="Z484" i="60" a="1"/>
  <c r="T350" i="60" a="1"/>
  <c r="Y54" i="60" a="1"/>
  <c r="X345" i="60" a="1"/>
  <c r="AS255" i="60" a="1"/>
  <c r="AB148" i="60" a="1"/>
  <c r="X278" i="60" a="1"/>
  <c r="AS258" i="60" a="1"/>
  <c r="U86" i="60" a="1"/>
  <c r="AH354" i="60" a="1"/>
  <c r="AS369" i="60" a="1"/>
  <c r="AI274" i="60" a="1"/>
  <c r="R283" i="60" a="1"/>
  <c r="M469" i="60" a="1"/>
  <c r="AG340" i="60" a="1"/>
  <c r="AR232" i="60" a="1"/>
  <c r="AD375" i="60" a="1"/>
  <c r="P375" i="60" a="1"/>
  <c r="AC426" i="60" a="1"/>
  <c r="V347" i="60" a="1"/>
  <c r="AJ1324" i="49" a="1"/>
  <c r="AP324" i="60" a="1"/>
  <c r="AD193" i="60" a="1"/>
  <c r="V500" i="60" a="1"/>
  <c r="Z251" i="60" a="1"/>
  <c r="AF62" i="60" a="1"/>
  <c r="AJ251" i="60" a="1"/>
  <c r="R373" i="60" a="1"/>
  <c r="AN191" i="60" a="1"/>
  <c r="AQ81" i="60" a="1"/>
  <c r="AO360" i="60" a="1"/>
  <c r="AK788" i="49" a="1"/>
  <c r="AA108" i="60" a="1"/>
  <c r="AS245" i="60" a="1"/>
  <c r="AQ502" i="60" a="1"/>
  <c r="Q27" i="60" a="1"/>
  <c r="R62" i="60" a="1"/>
  <c r="Y65" i="60" a="1"/>
  <c r="AE338" i="60" a="1"/>
  <c r="AD219" i="60" a="1"/>
  <c r="S238" i="60" a="1"/>
  <c r="AN446" i="49" a="1"/>
  <c r="AP138" i="60" a="1"/>
  <c r="X423" i="60" a="1"/>
  <c r="AC345" i="60" a="1"/>
  <c r="AL99" i="60" a="1"/>
  <c r="Q272" i="60" a="1"/>
  <c r="M500" i="60" a="1"/>
  <c r="AC191" i="60" a="1"/>
  <c r="AL207" i="60" a="1"/>
  <c r="AQ312" i="60" a="1"/>
  <c r="AA391" i="60" a="1"/>
  <c r="AG133" i="60" a="1"/>
  <c r="AB373" i="60" a="1"/>
  <c r="AQ348" i="49" a="1"/>
  <c r="AH107" i="60" a="1"/>
  <c r="AE1258" i="49" a="1"/>
  <c r="Z20" i="60" a="1"/>
  <c r="AQ325" i="60" a="1"/>
  <c r="AC244" i="60" a="1"/>
  <c r="AL395" i="60" a="1"/>
  <c r="AR65" i="60" a="1"/>
  <c r="AD307" i="60" a="1"/>
  <c r="AH400" i="60" a="1"/>
  <c r="AK252" i="60" a="1"/>
  <c r="Z360" i="60" a="1"/>
  <c r="Y464" i="60" a="1"/>
  <c r="R300" i="60" a="1"/>
  <c r="U295" i="60" a="1"/>
  <c r="AN441" i="60" a="1"/>
  <c r="AC299" i="60" a="1"/>
  <c r="T143" i="60" a="1"/>
  <c r="AC337" i="60" a="1"/>
  <c r="AL240" i="60" a="1"/>
  <c r="X449" i="60" a="1"/>
  <c r="N485" i="60" a="1"/>
  <c r="Z202" i="60" a="1"/>
  <c r="W305" i="60" a="1"/>
  <c r="AA83" i="60" a="1"/>
  <c r="AF1273" i="49" a="1"/>
  <c r="V95" i="60" a="1"/>
  <c r="U333" i="60" a="1"/>
  <c r="O325" i="60" a="1"/>
  <c r="AB438" i="60" a="1"/>
  <c r="V602" i="49" a="1"/>
  <c r="AS317" i="60" a="1"/>
  <c r="AJ532" i="49" a="1"/>
  <c r="O209" i="60" a="1"/>
  <c r="V868" i="49" a="1"/>
  <c r="AI318" i="60" a="1"/>
  <c r="AM242" i="60" a="1"/>
  <c r="O104" i="60" a="1"/>
  <c r="AE468" i="60" a="1"/>
  <c r="AL164" i="60" a="1"/>
  <c r="Y455" i="60" a="1"/>
  <c r="V306" i="60" a="1"/>
  <c r="AN293" i="60" a="1"/>
  <c r="P11" i="60" a="1"/>
  <c r="M294" i="60" a="1"/>
  <c r="P154" i="60" a="1"/>
  <c r="AS377" i="60" a="1"/>
  <c r="AH1301" i="49" a="1"/>
  <c r="AJ70" i="60" a="1"/>
  <c r="U269" i="60" a="1"/>
  <c r="P365" i="60" a="1"/>
  <c r="V543" i="49" a="1"/>
  <c r="Z38" i="60" a="1"/>
  <c r="N52" i="60" a="1"/>
  <c r="AG51" i="60" a="1"/>
  <c r="AF183" i="49" a="1"/>
  <c r="AP488" i="60" a="1"/>
  <c r="V437" i="60" a="1"/>
  <c r="AL416" i="60" a="1"/>
  <c r="V476" i="60" a="1"/>
  <c r="R410" i="60" a="1"/>
  <c r="AR468" i="60" a="1"/>
  <c r="V465" i="60" a="1"/>
  <c r="AJ188" i="49" a="1"/>
  <c r="AQ260" i="49" a="1"/>
  <c r="AQ1405" i="49" a="1"/>
  <c r="AG457" i="60" a="1"/>
  <c r="AN242" i="49" a="1"/>
  <c r="AR61" i="60" a="1"/>
  <c r="AF187" i="60" a="1"/>
  <c r="AQ161" i="60" a="1"/>
  <c r="AO215" i="49" a="1"/>
  <c r="AB428" i="49" a="1"/>
  <c r="AF115" i="60" a="1"/>
  <c r="V192" i="60" a="1"/>
  <c r="AF256" i="60" a="1"/>
  <c r="AR420" i="60" a="1"/>
  <c r="O246" i="60" a="1"/>
  <c r="AR457" i="60" a="1"/>
  <c r="M186" i="60" a="1"/>
  <c r="N215" i="60" a="1"/>
  <c r="T369" i="60" a="1"/>
  <c r="V215" i="60" a="1"/>
  <c r="T394" i="60" a="1"/>
  <c r="P188" i="60" a="1"/>
  <c r="Z211" i="60" a="1"/>
  <c r="AA160" i="60" a="1"/>
  <c r="Y495" i="49" a="1"/>
  <c r="AA356" i="60" a="1"/>
  <c r="V495" i="60" a="1"/>
  <c r="AK194" i="60" a="1"/>
  <c r="AD450" i="60" a="1"/>
  <c r="AR1274" i="49" a="1"/>
  <c r="T787" i="49" a="1"/>
  <c r="V1346" i="49" a="1"/>
  <c r="Z351" i="49" a="1"/>
  <c r="U1135" i="49" a="1"/>
  <c r="AJ772" i="49" a="1"/>
  <c r="AA18" i="60" a="1"/>
  <c r="X76" i="60" a="1"/>
  <c r="AE463" i="60" a="1"/>
  <c r="AN367" i="60" a="1"/>
  <c r="AK221" i="60" a="1"/>
  <c r="Z303" i="60" a="1"/>
  <c r="T204" i="49" a="1"/>
  <c r="AP1343" i="49" a="1"/>
  <c r="AH17" i="60" a="1"/>
  <c r="AH460" i="49" a="1"/>
  <c r="AI116" i="60" a="1"/>
  <c r="AG125" i="60" a="1"/>
  <c r="T320" i="60" a="1"/>
  <c r="R176" i="60" a="1"/>
  <c r="AC128" i="60" a="1"/>
  <c r="AA43" i="60" a="1"/>
  <c r="AJ119" i="60" a="1"/>
  <c r="AR703" i="49" a="1"/>
  <c r="U428" i="60" a="1"/>
  <c r="W361" i="60" a="1"/>
  <c r="AJ129" i="60" a="1"/>
  <c r="AN465" i="60" a="1"/>
  <c r="AR9" i="60" a="1"/>
  <c r="S305" i="60" a="1"/>
  <c r="U335" i="60" a="1"/>
  <c r="AQ126" i="60" a="1"/>
  <c r="AM1239" i="49" a="1"/>
  <c r="AP66" i="49" a="1"/>
  <c r="Y1225" i="49" a="1"/>
  <c r="AA551" i="49" a="1"/>
  <c r="AE68" i="49" a="1"/>
  <c r="X828" i="49" a="1"/>
  <c r="AL313" i="60" a="1"/>
  <c r="AE217" i="60" a="1"/>
  <c r="Q68" i="60" a="1"/>
  <c r="AO98" i="60" a="1"/>
  <c r="U288" i="60" a="1"/>
  <c r="AH498" i="60" a="1"/>
  <c r="AH73" i="49" a="1"/>
  <c r="Y626" i="49" a="1"/>
  <c r="AS367" i="60" a="1"/>
  <c r="Y260" i="60" a="1"/>
  <c r="W67" i="60" a="1"/>
  <c r="AL53" i="60" a="1"/>
  <c r="X412" i="60" a="1"/>
  <c r="AD471" i="60" a="1"/>
  <c r="AC321" i="60" a="1"/>
  <c r="AO429" i="60" a="1"/>
  <c r="R358" i="60" a="1"/>
  <c r="O238" i="60" a="1"/>
  <c r="AS248" i="60" a="1"/>
  <c r="T102" i="60" a="1"/>
  <c r="W482" i="60" a="1"/>
  <c r="AA353" i="60" a="1"/>
  <c r="X270" i="60" a="1"/>
  <c r="AR202" i="60" a="1"/>
  <c r="U175" i="60" a="1"/>
  <c r="AR102" i="60" a="1"/>
  <c r="AC703" i="49" a="1"/>
  <c r="Z965" i="49" a="1"/>
  <c r="U1285" i="49" a="1"/>
  <c r="V285" i="49" a="1"/>
  <c r="T1095" i="49" a="1"/>
  <c r="AA991" i="49" a="1"/>
  <c r="AS338" i="60" a="1"/>
  <c r="AI236" i="60" a="1"/>
  <c r="Q475" i="60" a="1"/>
  <c r="AM479" i="60" a="1"/>
  <c r="AO167" i="60" a="1"/>
  <c r="AI1026" i="49" a="1"/>
  <c r="AM136" i="60" a="1"/>
  <c r="T290" i="60" a="1"/>
  <c r="AD50" i="60" a="1"/>
  <c r="AK113" i="60" a="1"/>
  <c r="AR278" i="60" a="1"/>
  <c r="AF209" i="60" a="1"/>
  <c r="AA173" i="60" a="1"/>
  <c r="AQ215" i="60" a="1"/>
  <c r="M494" i="60" a="1"/>
  <c r="AI402" i="60" a="1"/>
  <c r="AA367" i="60" a="1"/>
  <c r="AB100" i="49" a="1"/>
  <c r="AS52" i="60" a="1"/>
  <c r="X1257" i="49" a="1"/>
  <c r="W229" i="60" a="1"/>
  <c r="AD871" i="49" a="1"/>
  <c r="AO490" i="60" a="1"/>
  <c r="AE65" i="60" a="1"/>
  <c r="X207" i="49" a="1"/>
  <c r="AL168" i="60" a="1"/>
  <c r="AF1309" i="49" a="1"/>
  <c r="AD230" i="60" a="1"/>
  <c r="W60" i="60" a="1"/>
  <c r="AO187" i="60" a="1"/>
  <c r="Y270" i="60" a="1"/>
  <c r="AN43" i="60" a="1"/>
  <c r="U120" i="60" a="1"/>
  <c r="R140" i="60" a="1"/>
  <c r="AM231" i="60" a="1"/>
  <c r="AD454" i="60" a="1"/>
  <c r="AL76" i="60" a="1"/>
  <c r="AN436" i="60" a="1"/>
  <c r="AH1324" i="49" a="1"/>
  <c r="O36" i="60" a="1"/>
  <c r="Z433" i="60" a="1"/>
  <c r="W466" i="60" a="1"/>
  <c r="Z450" i="60" a="1"/>
  <c r="AH55" i="60" a="1"/>
  <c r="AQ367" i="60" a="1"/>
  <c r="AD449" i="60" a="1"/>
  <c r="AM16" i="60" a="1"/>
  <c r="X274" i="60" a="1"/>
  <c r="W441" i="60" a="1"/>
  <c r="AM58" i="60" a="1"/>
  <c r="AL302" i="60" a="1"/>
  <c r="AL447" i="60" a="1"/>
  <c r="AL491" i="60" a="1"/>
  <c r="AG474" i="60" a="1"/>
  <c r="AF505" i="60" a="1"/>
  <c r="AB23" i="60" a="1"/>
  <c r="N502" i="60" a="1"/>
  <c r="Q355" i="60" a="1"/>
  <c r="AK465" i="60" a="1"/>
  <c r="S54" i="60" a="1"/>
  <c r="AF152" i="60" a="1"/>
  <c r="M43" i="60" a="1"/>
  <c r="AQ222" i="60" a="1"/>
  <c r="AL208" i="60" a="1"/>
  <c r="AS34" i="60" a="1"/>
  <c r="U103" i="60" a="1"/>
  <c r="N364" i="60" a="1"/>
  <c r="X187" i="60" a="1"/>
  <c r="AF49" i="49" a="1"/>
  <c r="AF59" i="60" a="1"/>
  <c r="AR213" i="60" a="1"/>
  <c r="AH345" i="60" a="1"/>
  <c r="AS434" i="60" a="1"/>
  <c r="T1309" i="49" a="1"/>
  <c r="AD379" i="60" a="1"/>
  <c r="O466" i="60" a="1"/>
  <c r="S67" i="60" a="1"/>
  <c r="AC350" i="60" a="1"/>
  <c r="Y45" i="60" a="1"/>
  <c r="AM365" i="60" a="1"/>
  <c r="AF161" i="60" a="1"/>
  <c r="X11" i="49" a="1"/>
  <c r="O147" i="60" a="1"/>
  <c r="AN363" i="49" a="1"/>
  <c r="AS246" i="60" a="1"/>
  <c r="M292" i="60" a="1"/>
  <c r="P104" i="60" a="1"/>
  <c r="AO264" i="60" a="1"/>
  <c r="AG412" i="60" a="1"/>
  <c r="AF388" i="49" a="1"/>
  <c r="M310" i="60" a="1"/>
  <c r="V267" i="60" a="1"/>
  <c r="X379" i="60" a="1"/>
  <c r="X504" i="60" a="1"/>
  <c r="AS66" i="60" a="1"/>
  <c r="S61" i="60" a="1"/>
  <c r="AJ236" i="60" a="1"/>
  <c r="AS132" i="60" a="1"/>
  <c r="Q180" i="60" a="1"/>
  <c r="AP495" i="60" a="1"/>
  <c r="P441" i="60" a="1"/>
  <c r="S477" i="60" a="1"/>
  <c r="AP298" i="60" a="1"/>
  <c r="R357" i="60" a="1"/>
  <c r="R477" i="60" a="1"/>
  <c r="AH462" i="60" a="1"/>
  <c r="AG476" i="60" a="1"/>
  <c r="AE372" i="60" a="1"/>
  <c r="P153" i="60" a="1"/>
  <c r="U404" i="60" a="1"/>
  <c r="S11" i="49" a="1"/>
  <c r="AN177" i="60" a="1"/>
  <c r="AS205" i="60" a="1"/>
  <c r="R209" i="60" a="1"/>
  <c r="W282" i="60" a="1"/>
  <c r="P358" i="60" a="1"/>
  <c r="AJ456" i="60" a="1"/>
  <c r="N242" i="60" a="1"/>
  <c r="AI187" i="60" a="1"/>
  <c r="W138" i="60" a="1"/>
  <c r="AF93" i="60" a="1"/>
  <c r="T6" i="60" a="1"/>
  <c r="AO95" i="49" a="1"/>
  <c r="AG225" i="60" a="1"/>
  <c r="AH178" i="60" a="1"/>
  <c r="AB40" i="60" a="1"/>
  <c r="AH1106" i="49" a="1"/>
  <c r="O349" i="60" a="1"/>
  <c r="X1146" i="49" a="1"/>
  <c r="R325" i="60" a="1"/>
  <c r="V890" i="49" a="1"/>
  <c r="AP395" i="60" a="1"/>
  <c r="AH495" i="60" a="1"/>
  <c r="W44" i="60" a="1"/>
  <c r="X419" i="60" a="1"/>
  <c r="AS420" i="60" a="1"/>
  <c r="AB152" i="49" a="1"/>
  <c r="AI322" i="60" a="1"/>
  <c r="AQ404" i="60" a="1"/>
  <c r="AP180" i="60" a="1"/>
  <c r="Q298" i="60" a="1"/>
  <c r="U196" i="60" a="1"/>
  <c r="AE472" i="60" a="1"/>
  <c r="AA226" i="60" a="1"/>
  <c r="AA426" i="60" a="1"/>
  <c r="AC367" i="49" a="1"/>
  <c r="T487" i="60" a="1"/>
  <c r="AN415" i="49" a="1"/>
  <c r="P465" i="60" a="1"/>
  <c r="AL152" i="60" a="1"/>
  <c r="AS292" i="60" a="1"/>
  <c r="AJ1103" i="49" a="1"/>
  <c r="AR219" i="60" a="1"/>
  <c r="P1362" i="49" a="1"/>
  <c r="AM288" i="49" a="1"/>
  <c r="AH517" i="49" a="1"/>
  <c r="AH1371" i="49" a="1"/>
  <c r="S1474" i="49" a="1"/>
  <c r="AC1434" i="49" a="1"/>
  <c r="AG708" i="49" a="1"/>
  <c r="AE938" i="49" a="1"/>
  <c r="AQ1398" i="49" a="1"/>
  <c r="AQ1536" i="49" a="1"/>
  <c r="P1517" i="49" a="1"/>
  <c r="AA55" i="49" a="1"/>
  <c r="AP389" i="60" a="1"/>
  <c r="O441" i="60" a="1"/>
  <c r="U347" i="60" a="1"/>
  <c r="AP419" i="60" a="1"/>
  <c r="X126" i="60" a="1"/>
  <c r="AP83" i="60" a="1"/>
  <c r="T447" i="60" a="1"/>
  <c r="V481" i="60" a="1"/>
  <c r="AH243" i="60" a="1"/>
  <c r="X393" i="60" a="1"/>
  <c r="AB342" i="60" a="1"/>
  <c r="AJ138" i="60" a="1"/>
  <c r="AR631" i="49" a="1"/>
  <c r="AH179" i="60" a="1"/>
  <c r="AH428" i="60" a="1"/>
  <c r="AA481" i="60" a="1"/>
  <c r="Z79" i="60" a="1"/>
  <c r="AI140" i="60" a="1"/>
  <c r="Z1114" i="49" a="1"/>
  <c r="AQ79" i="60" a="1"/>
  <c r="AS88" i="60" a="1"/>
  <c r="AN149" i="60" a="1"/>
  <c r="AI324" i="60" a="1"/>
  <c r="AN227" i="60" a="1"/>
  <c r="W228" i="49" a="1"/>
  <c r="Z578" i="49" a="1"/>
  <c r="AS874" i="49" a="1"/>
  <c r="AB148" i="49" a="1"/>
  <c r="W508" i="49" a="1"/>
  <c r="AQ98" i="49" a="1"/>
  <c r="AK842" i="49" a="1"/>
  <c r="AL892" i="49" a="1"/>
  <c r="AA444" i="49" a="1"/>
  <c r="AC277" i="49" a="1"/>
  <c r="AC382" i="49" a="1"/>
  <c r="V812" i="49" a="1"/>
  <c r="AM28" i="60" a="1"/>
  <c r="AL43" i="60" a="1"/>
  <c r="AA273" i="60" a="1"/>
  <c r="N206" i="60" a="1"/>
  <c r="AH481" i="60" a="1"/>
  <c r="T344" i="60" a="1"/>
  <c r="W316" i="49" a="1"/>
  <c r="AG349" i="60" a="1"/>
  <c r="AO146" i="60" a="1"/>
  <c r="V21" i="60" a="1"/>
  <c r="AJ1530" i="49" a="1"/>
  <c r="N370" i="60" a="1"/>
  <c r="AL423" i="60" a="1"/>
  <c r="O117" i="60" a="1"/>
  <c r="AQ1450" i="49" a="1"/>
  <c r="Q502" i="60" a="1"/>
  <c r="V257" i="60" a="1"/>
  <c r="P225" i="60" a="1"/>
  <c r="M502" i="60" a="1"/>
  <c r="AI279" i="49" a="1"/>
  <c r="AA87" i="49" a="1"/>
  <c r="AJ63" i="49" a="1"/>
  <c r="AN890" i="49" a="1"/>
  <c r="S1239" i="49" a="1"/>
  <c r="P899" i="49" a="1"/>
  <c r="AJ863" i="49" a="1"/>
  <c r="AF256" i="49" a="1"/>
  <c r="AA1067" i="49" a="1"/>
  <c r="AD1074" i="49" a="1"/>
  <c r="AR202" i="49" a="1"/>
  <c r="AC1560" i="49" a="1"/>
  <c r="AG1375" i="49" a="1"/>
  <c r="Q152" i="60" a="1"/>
  <c r="N119" i="60" a="1"/>
  <c r="N169" i="60" a="1"/>
  <c r="S210" i="60" a="1"/>
  <c r="AP991" i="49" a="1"/>
  <c r="AB377" i="60" a="1"/>
  <c r="X141" i="60" a="1"/>
  <c r="R430" i="60" a="1"/>
  <c r="AC1454" i="49" a="1"/>
  <c r="Y339" i="60" a="1"/>
  <c r="N443" i="60" a="1"/>
  <c r="S302" i="60" a="1"/>
  <c r="AS1348" i="49" a="1"/>
  <c r="AF319" i="60" a="1"/>
  <c r="P262" i="60" a="1"/>
  <c r="AQ361" i="60" a="1"/>
  <c r="T48" i="60" a="1"/>
  <c r="R310" i="60" a="1"/>
  <c r="O320" i="60" a="1"/>
  <c r="AH716" i="49" a="1"/>
  <c r="AR439" i="49" a="1"/>
  <c r="X1242" i="49" a="1"/>
  <c r="AC1180" i="49" a="1"/>
  <c r="AJ933" i="49" a="1"/>
  <c r="W215" i="60" a="1"/>
  <c r="AS67" i="60" a="1"/>
  <c r="AQ129" i="60" a="1"/>
  <c r="AE114" i="60" a="1"/>
  <c r="X206" i="60" a="1"/>
  <c r="AR366" i="60" a="1"/>
  <c r="Z193" i="60" a="1"/>
  <c r="Y1250" i="49" a="1"/>
  <c r="AD108" i="60" a="1"/>
  <c r="AB233" i="60" a="1"/>
  <c r="AS11" i="60" a="1"/>
  <c r="AS32" i="60" a="1"/>
  <c r="AN312" i="60" a="1"/>
  <c r="N121" i="60" a="1"/>
  <c r="S86" i="60" a="1"/>
  <c r="V106" i="60" a="1"/>
  <c r="Z218" i="60" a="1"/>
  <c r="AA414" i="60" a="1"/>
  <c r="AN789" i="49" a="1"/>
  <c r="W479" i="60" a="1"/>
  <c r="N11" i="60" a="1"/>
  <c r="N152" i="60" a="1"/>
  <c r="AI344" i="60" a="1"/>
  <c r="T54" i="60" a="1"/>
  <c r="N259" i="60" a="1"/>
  <c r="S337" i="60" a="1"/>
  <c r="R240" i="60" a="1"/>
  <c r="M430" i="60" a="1"/>
  <c r="AG22" i="60" a="1"/>
  <c r="AN395" i="60" a="1"/>
  <c r="AM411" i="60" a="1"/>
  <c r="AO419" i="60" a="1"/>
  <c r="AL13" i="60" a="1"/>
  <c r="AP192" i="60" a="1"/>
  <c r="Q12" i="60" a="1"/>
  <c r="Z238" i="60" a="1"/>
  <c r="AK450" i="60" a="1"/>
  <c r="AK98" i="60" a="1"/>
  <c r="AD262" i="60" a="1"/>
  <c r="AD338" i="60" a="1"/>
  <c r="AI79" i="60" a="1"/>
  <c r="AK255" i="60" a="1"/>
  <c r="X443" i="60" a="1"/>
  <c r="AC1309" i="49" a="1"/>
  <c r="AP175" i="60" a="1"/>
  <c r="AR501" i="60" a="1"/>
  <c r="Y19" i="60" a="1"/>
  <c r="Q222" i="60" a="1"/>
  <c r="O357" i="60" a="1"/>
  <c r="V428" i="49" a="1"/>
  <c r="AL147" i="60" a="1"/>
  <c r="X1305" i="49" a="1"/>
  <c r="M164" i="60" a="1"/>
  <c r="AQ395" i="49" a="1"/>
  <c r="AH1302" i="49" a="1"/>
  <c r="AC253" i="60" a="1"/>
  <c r="AI142" i="60" a="1"/>
  <c r="AI103" i="60" a="1"/>
  <c r="N387" i="60" a="1"/>
  <c r="M276" i="60" a="1"/>
  <c r="AO260" i="60" a="1"/>
  <c r="AP506" i="60" a="1"/>
  <c r="AN492" i="60" a="1"/>
  <c r="AR244" i="60" a="1"/>
  <c r="AM73" i="60" a="1"/>
  <c r="T59" i="60" a="1"/>
  <c r="AL441" i="60" a="1"/>
  <c r="N464" i="60" a="1"/>
  <c r="AK236" i="60" a="1"/>
  <c r="AO1324" i="49" a="1"/>
  <c r="AK17" i="60" a="1"/>
  <c r="AA368" i="60" a="1"/>
  <c r="AI127" i="60" a="1"/>
  <c r="AN119" i="60" a="1"/>
  <c r="AS418" i="60" a="1"/>
  <c r="M286" i="60" a="1"/>
  <c r="AP244" i="60" a="1"/>
  <c r="P457" i="60" a="1"/>
  <c r="W278" i="60" a="1"/>
  <c r="AP18" i="60" a="1"/>
  <c r="M196" i="60" a="1"/>
  <c r="AS459" i="60" a="1"/>
  <c r="AE422" i="60" a="1"/>
  <c r="T201" i="60" a="1"/>
  <c r="AK132" i="60" a="1"/>
  <c r="AO220" i="60" a="1"/>
  <c r="Y86" i="49" a="1"/>
  <c r="AM91" i="60" a="1"/>
  <c r="AS18" i="60" a="1"/>
  <c r="Z264" i="60" a="1"/>
  <c r="N40" i="60" a="1"/>
  <c r="AK86" i="49" a="1"/>
  <c r="Z197" i="60" a="1"/>
  <c r="AD1375" i="49" a="1"/>
  <c r="AE389" i="60" a="1"/>
  <c r="X74" i="60" a="1"/>
  <c r="U291" i="60" a="1"/>
  <c r="AR236" i="60" a="1"/>
  <c r="AH467" i="60" a="1"/>
  <c r="AQ426" i="60" a="1"/>
  <c r="AP208" i="60" a="1"/>
  <c r="AJ415" i="60" a="1"/>
  <c r="AR446" i="49" a="1"/>
  <c r="AM69" i="60" a="1"/>
  <c r="AG14" i="60" a="1"/>
  <c r="AB479" i="60" a="1"/>
  <c r="X114" i="60" a="1"/>
  <c r="AS175" i="60" a="1"/>
  <c r="AK402" i="60" a="1"/>
  <c r="Y372" i="60" a="1"/>
  <c r="AB194" i="60" a="1"/>
  <c r="N53" i="60" a="1"/>
  <c r="X224" i="60" a="1"/>
  <c r="R435" i="60" a="1"/>
  <c r="AB887" i="49" a="1"/>
  <c r="AL503" i="60" a="1"/>
  <c r="AH479" i="60" a="1"/>
  <c r="AC236" i="49" a="1"/>
  <c r="AM332" i="60" a="1"/>
  <c r="AN113" i="60" a="1"/>
  <c r="AS265" i="60" a="1"/>
  <c r="M404" i="60" a="1"/>
  <c r="P235" i="60" a="1"/>
  <c r="AD276" i="49" a="1"/>
  <c r="AK33" i="49" a="1"/>
  <c r="AD498" i="49" a="1"/>
  <c r="V180" i="60" a="1"/>
  <c r="AC999" i="49" a="1"/>
  <c r="P1370" i="49" a="1"/>
  <c r="AS311" i="49" a="1"/>
  <c r="AF708" i="49" a="1"/>
  <c r="AN602" i="49" a="1"/>
  <c r="AP943" i="49" a="1"/>
  <c r="T536" i="49" a="1"/>
  <c r="AC1508" i="49" a="1"/>
  <c r="AJ1408" i="49" a="1"/>
  <c r="Z12" i="49" a="1"/>
  <c r="AM969" i="49" a="1"/>
  <c r="AP1088" i="49" a="1"/>
  <c r="AJ1008" i="49" a="1"/>
  <c r="AJ1248" i="49" a="1"/>
  <c r="AS133" i="49" a="1"/>
  <c r="AB1265" i="49" a="1"/>
  <c r="X775" i="49" a="1"/>
  <c r="S889" i="49" a="1"/>
  <c r="V450" i="49" a="1"/>
  <c r="P194" i="49" a="1"/>
  <c r="AD120" i="49" a="1"/>
  <c r="AO1341" i="49" a="1"/>
  <c r="Z683" i="49" a="1"/>
  <c r="AA1175" i="49" a="1"/>
  <c r="AI1308" i="49" a="1"/>
  <c r="AO1517" i="49" a="1"/>
  <c r="V1274" i="49" a="1"/>
  <c r="X839" i="49" a="1"/>
  <c r="Y685" i="49" a="1"/>
  <c r="Y1270" i="49" a="1"/>
  <c r="T453" i="49" a="1"/>
  <c r="R835" i="49" a="1"/>
  <c r="O739" i="49" a="1"/>
  <c r="AF1161" i="49" a="1"/>
  <c r="AS1566" i="49" a="1"/>
  <c r="AI1268" i="49" a="1"/>
  <c r="S1366" i="49" a="1"/>
  <c r="AF897" i="49" a="1"/>
  <c r="AF252" i="49" a="1"/>
  <c r="AB447" i="49" a="1"/>
  <c r="AS991" i="49" a="1"/>
  <c r="AK252" i="49" a="1"/>
  <c r="AP699" i="49" a="1"/>
  <c r="W736" i="49" a="1"/>
  <c r="AM264" i="49" a="1"/>
  <c r="Y477" i="49" a="1"/>
  <c r="P4" i="49" a="1"/>
  <c r="AG869" i="49" a="1"/>
  <c r="Y339" i="49" a="1"/>
  <c r="AJ965" i="49" a="1"/>
  <c r="AG1242" i="49" a="1"/>
  <c r="AF736" i="49" a="1"/>
  <c r="E841" i="49" a="1"/>
  <c r="S133" i="49" a="1"/>
  <c r="X60" i="49" a="1"/>
  <c r="AN671" i="49" a="1"/>
  <c r="AM100" i="49" a="1"/>
  <c r="AL1177" i="49" a="1"/>
  <c r="AL1521" i="49" a="1"/>
  <c r="AE1061" i="49" a="1"/>
  <c r="AO1399" i="49" a="1"/>
  <c r="W1001" i="49" a="1"/>
  <c r="T434" i="49" a="1"/>
  <c r="AQ919" i="49" a="1"/>
  <c r="AH63" i="49" a="1"/>
  <c r="AO720" i="49" a="1"/>
  <c r="AJ957" i="49" a="1"/>
  <c r="U1317" i="49" a="1"/>
  <c r="AJ995" i="49" a="1"/>
  <c r="AR428" i="49" a="1"/>
  <c r="AN599" i="49" a="1"/>
  <c r="P415" i="49" a="1"/>
  <c r="AS481" i="49" a="1"/>
  <c r="AL316" i="49" a="1"/>
  <c r="AB255" i="49" a="1"/>
  <c r="U151" i="49" a="1"/>
  <c r="Z879" i="49" a="1"/>
  <c r="AC981" i="49" a="1"/>
  <c r="AB414" i="49" a="1"/>
  <c r="AQ1266" i="49" a="1"/>
  <c r="Z917" i="49" a="1"/>
  <c r="AK421" i="60" a="1"/>
  <c r="AD812" i="49" a="1"/>
  <c r="AA235" i="60" a="1"/>
  <c r="AA999" i="49" a="1"/>
  <c r="AR18" i="60" a="1"/>
  <c r="Y408" i="60" a="1"/>
  <c r="Y1058" i="49" a="1"/>
  <c r="AI903" i="49" a="1"/>
  <c r="V222" i="60" a="1"/>
  <c r="P444" i="60" a="1"/>
  <c r="AP231" i="60" a="1"/>
  <c r="S607" i="49" a="1"/>
  <c r="AL1429" i="49" a="1"/>
  <c r="AE1177" i="49" a="1"/>
  <c r="AJ74" i="49" a="1"/>
  <c r="AI469" i="49" a="1"/>
  <c r="E875" i="49" a="1"/>
  <c r="R586" i="49" a="1"/>
  <c r="P131" i="49" a="1"/>
  <c r="AI694" i="49" a="1"/>
  <c r="S1063" i="49" a="1"/>
  <c r="AE178" i="49" a="1"/>
  <c r="AB319" i="49" a="1"/>
  <c r="S55" i="49" a="1"/>
  <c r="AG1503" i="49" a="1"/>
  <c r="AG248" i="49" a="1"/>
  <c r="AF135" i="49" a="1"/>
  <c r="S1046" i="49" a="1"/>
  <c r="X1338" i="49" a="1"/>
  <c r="P212" i="49" a="1"/>
  <c r="S678" i="49" a="1"/>
  <c r="Y143" i="49" a="1"/>
  <c r="AR252" i="60" a="1"/>
  <c r="AA380" i="60" a="1"/>
  <c r="V451" i="60" a="1"/>
  <c r="S243" i="60" a="1"/>
  <c r="AM334" i="60" a="1"/>
  <c r="AD453" i="60" a="1"/>
  <c r="N311" i="60" a="1"/>
  <c r="AD92" i="49" a="1"/>
  <c r="AD320" i="60" a="1"/>
  <c r="AI363" i="60" a="1"/>
  <c r="AG136" i="60" a="1"/>
  <c r="V170" i="49" a="1"/>
  <c r="AD165" i="49" a="1"/>
  <c r="Y1447" i="49" a="1"/>
  <c r="AE1101" i="49" a="1"/>
  <c r="AL1223" i="49" a="1"/>
  <c r="W544" i="49" a="1"/>
  <c r="P532" i="49" a="1"/>
  <c r="AB103" i="49" a="1"/>
  <c r="AA1204" i="49" a="1"/>
  <c r="Y938" i="49" a="1"/>
  <c r="W1231" i="49" a="1"/>
  <c r="AK971" i="49" a="1"/>
  <c r="Y771" i="49" a="1"/>
  <c r="AB1282" i="49" a="1"/>
  <c r="AS287" i="49" a="1"/>
  <c r="AE1490" i="49" a="1"/>
  <c r="AD530" i="49" a="1"/>
  <c r="Z492" i="49" a="1"/>
  <c r="T68" i="49" a="1"/>
  <c r="U421" i="49" a="1"/>
  <c r="AQ503" i="60" a="1"/>
  <c r="AI492" i="49" a="1"/>
  <c r="U481" i="60" a="1"/>
  <c r="AR218" i="60" a="1"/>
  <c r="AP1546" i="49" a="1"/>
  <c r="U427" i="60" a="1"/>
  <c r="AA303" i="60" a="1"/>
  <c r="AA308" i="60" a="1"/>
  <c r="AL123" i="60" a="1"/>
  <c r="AF181" i="60" a="1"/>
  <c r="AA442" i="60" a="1"/>
  <c r="Q477" i="60" a="1"/>
  <c r="AC355" i="60" a="1"/>
  <c r="AS1410" i="49" a="1"/>
  <c r="AO1397" i="49" a="1"/>
  <c r="AK943" i="49" a="1"/>
  <c r="W643" i="49" a="1"/>
  <c r="AL55" i="49" a="1"/>
  <c r="AO1469" i="49" a="1"/>
  <c r="R1237" i="49" a="1"/>
  <c r="O1412" i="49" a="1"/>
  <c r="AR1226" i="49" a="1"/>
  <c r="AR1055" i="49" a="1"/>
  <c r="AJ31" i="49" a="1"/>
  <c r="Y1246" i="49" a="1"/>
  <c r="AF1425" i="49" a="1"/>
  <c r="K1498" i="49" a="1"/>
  <c r="AS494" i="49" a="1"/>
  <c r="R850" i="49" a="1"/>
  <c r="AS503" i="49" a="1"/>
  <c r="Z1351" i="49" a="1"/>
  <c r="U332" i="49" a="1"/>
  <c r="AN661" i="49" a="1"/>
  <c r="R898" i="49" a="1"/>
  <c r="U215" i="60" a="1"/>
  <c r="Q237" i="60" a="1"/>
  <c r="AC458" i="60" a="1"/>
  <c r="V454" i="60" a="1"/>
  <c r="AL192" i="60" a="1"/>
  <c r="AH404" i="60" a="1"/>
  <c r="R292" i="49" a="1"/>
  <c r="V1226" i="49" a="1"/>
  <c r="X145" i="60" a="1"/>
  <c r="N407" i="60" a="1"/>
  <c r="X144" i="49" a="1"/>
  <c r="AB402" i="49" a="1"/>
  <c r="V936" i="49" a="1"/>
  <c r="U1295" i="49" a="1"/>
  <c r="AJ1077" i="49" a="1"/>
  <c r="V944" i="49" a="1"/>
  <c r="AL943" i="49" a="1"/>
  <c r="R275" i="60" a="1"/>
  <c r="AP14" i="49" a="1"/>
  <c r="AS1191" i="49" a="1"/>
  <c r="AC325" i="49" a="1"/>
  <c r="AQ714" i="49" a="1"/>
  <c r="AF939" i="49" a="1"/>
  <c r="O859" i="49" a="1"/>
  <c r="AF1265" i="49" a="1"/>
  <c r="AA689" i="49" a="1"/>
  <c r="W1184" i="49" a="1"/>
  <c r="AE398" i="49" a="1"/>
  <c r="AF543" i="49" a="1"/>
  <c r="AQ58" i="49" a="1"/>
  <c r="AL204" i="49" a="1"/>
  <c r="AD848" i="49" a="1"/>
  <c r="AD236" i="49" a="1"/>
  <c r="AK96" i="60" a="1"/>
  <c r="AI250" i="60" a="1"/>
  <c r="AD268" i="60" a="1"/>
  <c r="O306" i="60" a="1"/>
  <c r="X63" i="60" a="1"/>
  <c r="V24" i="60" a="1"/>
  <c r="R27" i="60" a="1"/>
  <c r="AQ1333" i="49" a="1"/>
  <c r="AE31" i="49" a="1"/>
  <c r="AC314" i="49" a="1"/>
  <c r="Y71" i="60" a="1"/>
  <c r="AH259" i="60" a="1"/>
  <c r="AM111" i="60" a="1"/>
  <c r="P23" i="60" a="1"/>
  <c r="AC38" i="60" a="1"/>
  <c r="AA46" i="60" a="1"/>
  <c r="AI386" i="60" a="1"/>
  <c r="S374" i="60" a="1"/>
  <c r="Z89" i="60" a="1"/>
  <c r="AA491" i="60" a="1"/>
  <c r="Y479" i="60" a="1"/>
  <c r="Z455" i="60" a="1"/>
  <c r="AB124" i="60" a="1"/>
  <c r="AS298" i="49" a="1"/>
  <c r="X221" i="60" a="1"/>
  <c r="X1007" i="49" a="1"/>
  <c r="Y1473" i="49" a="1"/>
  <c r="T834" i="49" a="1"/>
  <c r="U1059" i="49" a="1"/>
  <c r="AM443" i="60" a="1"/>
  <c r="AP198" i="60" a="1"/>
  <c r="Q273" i="60" a="1"/>
  <c r="AJ946" i="49" a="1"/>
  <c r="AF1517" i="49" a="1"/>
  <c r="AC1162" i="49" a="1"/>
  <c r="AF1538" i="49" a="1"/>
  <c r="AL240" i="49" a="1"/>
  <c r="AD1458" i="49" a="1"/>
  <c r="R1117" i="49" a="1"/>
  <c r="AF1074" i="49" a="1"/>
  <c r="AE1447" i="49" a="1"/>
  <c r="X1339" i="49" a="1"/>
  <c r="AG732" i="49" a="1"/>
  <c r="AS943" i="49" a="1"/>
  <c r="AA1298" i="49" a="1"/>
  <c r="AP265" i="49" a="1"/>
  <c r="AE567" i="49" a="1"/>
  <c r="AN439" i="49" a="1"/>
  <c r="AA1236" i="49" a="1"/>
  <c r="AE274" i="49" a="1"/>
  <c r="T1323" i="49" a="1"/>
  <c r="P1472" i="49" a="1"/>
  <c r="AP1389" i="49" a="1"/>
  <c r="P746" i="49" a="1"/>
  <c r="AR506" i="49" a="1"/>
  <c r="AO576" i="49" a="1"/>
  <c r="AN846" i="49" a="1"/>
  <c r="X587" i="49" a="1"/>
  <c r="AB1377" i="49" a="1"/>
  <c r="T1049" i="49" a="1"/>
  <c r="AN44" i="49" a="1"/>
  <c r="AH228" i="49" a="1"/>
  <c r="AB965" i="49" a="1"/>
  <c r="X604" i="49" a="1"/>
  <c r="Z1511" i="49" a="1"/>
  <c r="AR1423" i="49" a="1"/>
  <c r="AG764" i="49" a="1"/>
  <c r="AQ12" i="49" a="1"/>
  <c r="AJ1053" i="49" a="1"/>
  <c r="AQ63" i="60" a="1"/>
  <c r="AF294" i="60" a="1"/>
  <c r="AH79" i="49" a="1"/>
  <c r="AB1301" i="49" a="1"/>
  <c r="Y265" i="60" a="1"/>
  <c r="Q383" i="60" a="1"/>
  <c r="AL421" i="60" a="1"/>
  <c r="W1045" i="49" a="1"/>
  <c r="AQ343" i="60" a="1"/>
  <c r="Z380" i="60" a="1"/>
  <c r="AI1050" i="49" a="1"/>
  <c r="S596" i="49" a="1"/>
  <c r="W180" i="49" a="1"/>
  <c r="AM165" i="60" a="1"/>
  <c r="AM919" i="49" a="1"/>
  <c r="AR412" i="60" a="1"/>
  <c r="AA264" i="60" a="1"/>
  <c r="T63" i="60" a="1"/>
  <c r="AB1285" i="49" a="1"/>
  <c r="T760" i="49" a="1"/>
  <c r="V762" i="49" a="1"/>
  <c r="AS3" i="49" a="1"/>
  <c r="AB810" i="49" a="1"/>
  <c r="AP497" i="49" a="1"/>
  <c r="AC671" i="49" a="1"/>
  <c r="R18" i="49" a="1"/>
  <c r="Z681" i="49" a="1"/>
  <c r="AS1514" i="49" a="1"/>
  <c r="U1039" i="49" a="1"/>
  <c r="Y1359" i="49" a="1"/>
  <c r="AN994" i="49" a="1"/>
  <c r="V562" i="49" a="1"/>
  <c r="AD1567" i="49" a="1"/>
  <c r="AA728" i="49" a="1"/>
  <c r="AE858" i="49" a="1"/>
  <c r="AI1143" i="49" a="1"/>
  <c r="AQ1031" i="49" a="1"/>
  <c r="X66" i="49" a="1"/>
  <c r="AL1295" i="49" a="1"/>
  <c r="AG1039" i="49" a="1"/>
  <c r="S828" i="49" a="1"/>
  <c r="AE1356" i="49" a="1"/>
  <c r="AQ1214" i="49" a="1"/>
  <c r="Z1085" i="49" a="1"/>
  <c r="Z530" i="49" a="1"/>
  <c r="AN450" i="49" a="1"/>
  <c r="AM540" i="49" a="1"/>
  <c r="AI223" i="49" a="1"/>
  <c r="AK1055" i="49" a="1"/>
  <c r="AS359" i="49" a="1"/>
  <c r="AB671" i="49" a="1"/>
  <c r="AI1338" i="49" a="1"/>
  <c r="Y1455" i="49" a="1"/>
  <c r="AE514" i="49" a="1"/>
  <c r="AQ987" i="49" a="1"/>
  <c r="AE1226" i="49" a="1"/>
  <c r="AE735" i="49" a="1"/>
  <c r="AF764" i="49" a="1"/>
  <c r="AG1486" i="49" a="1"/>
  <c r="AP1477" i="49" a="1"/>
  <c r="V1295" i="49" a="1"/>
  <c r="W906" i="49" a="1"/>
  <c r="U471" i="49" a="1"/>
  <c r="AK201" i="60" a="1"/>
  <c r="X59" i="60" a="1"/>
  <c r="AC967" i="49" a="1"/>
  <c r="AB583" i="49" a="1"/>
  <c r="AF143" i="49" a="1"/>
  <c r="X90" i="60" a="1"/>
  <c r="W569" i="49" a="1"/>
  <c r="W570" i="49" a="1"/>
  <c r="Y388" i="49" a="1"/>
  <c r="AA110" i="49" a="1"/>
  <c r="Y1230" i="49" a="1"/>
  <c r="U886" i="49" a="1"/>
  <c r="Z1025" i="49" a="1"/>
  <c r="AE61" i="49" a="1"/>
  <c r="AD528" i="49" a="1"/>
  <c r="AR603" i="49" a="1"/>
  <c r="Y1143" i="49" a="1"/>
  <c r="X1039" i="49" a="1"/>
  <c r="R1426" i="49" a="1"/>
  <c r="AJ1567" i="49" a="1"/>
  <c r="AS1117" i="49" a="1"/>
  <c r="U711" i="49" a="1"/>
  <c r="AG602" i="49" a="1"/>
  <c r="AA1215" i="49" a="1"/>
  <c r="AK1378" i="49" a="1"/>
  <c r="AK366" i="49" a="1"/>
  <c r="AB1335" i="49" a="1"/>
  <c r="AM247" i="49" a="1"/>
  <c r="R1058" i="49" a="1"/>
  <c r="AH1458" i="49" a="1"/>
  <c r="AF175" i="49" a="1"/>
  <c r="AR281" i="60" a="1"/>
  <c r="AN15" i="60" a="1"/>
  <c r="S59" i="60" a="1"/>
  <c r="AO62" i="60" a="1"/>
  <c r="AS208" i="60" a="1"/>
  <c r="AP469" i="49" a="1"/>
  <c r="AP730" i="49" a="1"/>
  <c r="AG689" i="49" a="1"/>
  <c r="T403" i="60" a="1"/>
  <c r="R33" i="60" a="1"/>
  <c r="AK1493" i="49" a="1"/>
  <c r="AK1153" i="49" a="1"/>
  <c r="T1009" i="49" a="1"/>
  <c r="AS717" i="49" a="1"/>
  <c r="AI622" i="49" a="1"/>
  <c r="R907" i="49" a="1"/>
  <c r="AH806" i="49" a="1"/>
  <c r="S290" i="49" a="1"/>
  <c r="Y581" i="49" a="1"/>
  <c r="P198" i="49" a="1"/>
  <c r="AA1141" i="49" a="1"/>
  <c r="X919" i="49" a="1"/>
  <c r="S766" i="49" a="1"/>
  <c r="AC842" i="49" a="1"/>
  <c r="AN1359" i="49" a="1"/>
  <c r="W778" i="49" a="1"/>
  <c r="AA51" i="49" a="1"/>
  <c r="X134" i="49" a="1"/>
  <c r="AI27" i="49" a="1"/>
  <c r="U1082" i="49" a="1"/>
  <c r="S1274" i="49" a="1"/>
  <c r="AM671" i="49" a="1"/>
  <c r="Y1021" i="49" a="1"/>
  <c r="AP949" i="49" a="1"/>
  <c r="Z274" i="49" a="1"/>
  <c r="AQ146" i="49" a="1"/>
  <c r="AN1149" i="49" a="1"/>
  <c r="AG526" i="49" a="1"/>
  <c r="V1501" i="49" a="1"/>
  <c r="R828" i="49" a="1"/>
  <c r="AA532" i="49" a="1"/>
  <c r="AI740" i="49" a="1"/>
  <c r="AL494" i="49" a="1"/>
  <c r="Z195" i="49" a="1"/>
  <c r="AN19" i="49" a="1"/>
  <c r="E933" i="49" a="1"/>
  <c r="AK958" i="49" a="1"/>
  <c r="T593" i="49" a="1"/>
  <c r="W1013" i="49" a="1"/>
  <c r="T1241" i="49" a="1"/>
  <c r="AM551" i="49" a="1"/>
  <c r="AS642" i="49" a="1"/>
  <c r="AR1450" i="49" a="1"/>
  <c r="AK868" i="49" a="1"/>
  <c r="AD177" i="49" a="1"/>
  <c r="R298" i="49" a="1"/>
  <c r="AM962" i="49" a="1"/>
  <c r="AD212" i="49" a="1"/>
  <c r="R290" i="49" a="1"/>
  <c r="AP194" i="49" a="1"/>
  <c r="AB544" i="49" a="1"/>
  <c r="AK378" i="49" a="1"/>
  <c r="AI1330" i="49" a="1"/>
  <c r="AM391" i="49" a="1"/>
  <c r="U1154" i="49" a="1"/>
  <c r="AN590" i="49" a="1"/>
  <c r="AI1027" i="49" a="1"/>
  <c r="Z1146" i="49" a="1"/>
  <c r="Z1074" i="49" a="1"/>
  <c r="AM172" i="49" a="1"/>
  <c r="P84" i="49" a="1"/>
  <c r="AC1501" i="49" a="1"/>
  <c r="AG208" i="60" a="1"/>
  <c r="AM1463" i="49" a="1"/>
  <c r="AR644" i="49" a="1"/>
  <c r="W770" i="49" a="1"/>
  <c r="AD1419" i="49" a="1"/>
  <c r="AN1034" i="49" a="1"/>
  <c r="AS283" i="60" a="1"/>
  <c r="R106" i="60" a="1"/>
  <c r="T163" i="60" a="1"/>
  <c r="AS364" i="60" a="1"/>
  <c r="AI385" i="60" a="1"/>
  <c r="V221" i="60" a="1"/>
  <c r="AC13" i="60" a="1"/>
  <c r="AP38" i="60" a="1"/>
  <c r="R443" i="60" a="1"/>
  <c r="AD222" i="60" a="1"/>
  <c r="O460" i="60" a="1"/>
  <c r="M120" i="60" a="1"/>
  <c r="AP35" i="60" a="1"/>
  <c r="AM430" i="60" a="1"/>
  <c r="P439" i="60" a="1"/>
  <c r="AE102" i="60" a="1"/>
  <c r="AL235" i="60" a="1"/>
  <c r="T463" i="60" a="1"/>
  <c r="U383" i="60" a="1"/>
  <c r="AM1237" i="49" a="1"/>
  <c r="Z494" i="60" a="1"/>
  <c r="AR374" i="60" a="1"/>
  <c r="AS383" i="60" a="1"/>
  <c r="W409" i="49" a="1"/>
  <c r="AD348" i="49" a="1"/>
  <c r="AS407" i="60" a="1"/>
  <c r="AE113" i="60" a="1"/>
  <c r="AI276" i="49" a="1"/>
  <c r="AQ684" i="49" a="1"/>
  <c r="AP1551" i="49" a="1"/>
  <c r="U820" i="49" a="1"/>
  <c r="AR1122" i="49" a="1"/>
  <c r="Y1189" i="49" a="1"/>
  <c r="AK45" i="49" a="1"/>
  <c r="T138" i="60" a="1"/>
  <c r="AA374" i="60" a="1"/>
  <c r="AA193" i="60" a="1"/>
  <c r="Z14" i="60" a="1"/>
  <c r="AM239" i="60" a="1"/>
  <c r="N252" i="60" a="1"/>
  <c r="P450" i="60" a="1"/>
  <c r="AD426" i="49" a="1"/>
  <c r="AJ18" i="60" a="1"/>
  <c r="AF509" i="60" a="1"/>
  <c r="AM219" i="60" a="1"/>
  <c r="X482" i="60" a="1"/>
  <c r="AI96" i="60" a="1"/>
  <c r="AD253" i="60" a="1"/>
  <c r="AK244" i="60" a="1"/>
  <c r="Z124" i="49" a="1"/>
  <c r="AH232" i="60" a="1"/>
  <c r="AH1463" i="49" a="1"/>
  <c r="AG486" i="60" a="1"/>
  <c r="AO34" i="60" a="1"/>
  <c r="R137" i="60" a="1"/>
  <c r="AC975" i="49" a="1"/>
  <c r="AB458" i="60" a="1"/>
  <c r="O199" i="60" a="1"/>
  <c r="N36" i="60" a="1"/>
  <c r="AB268" i="60" a="1"/>
  <c r="P421" i="60" a="1"/>
  <c r="AQ278" i="60" a="1"/>
  <c r="AS432" i="60" a="1"/>
  <c r="U991" i="49" a="1"/>
  <c r="AF276" i="60" a="1"/>
  <c r="W183" i="60" a="1"/>
  <c r="W72" i="60" a="1"/>
  <c r="AM64" i="60" a="1"/>
  <c r="P210" i="60" a="1"/>
  <c r="U326" i="60" a="1"/>
  <c r="AF754" i="49" a="1"/>
  <c r="AQ62" i="60" a="1"/>
  <c r="AL204" i="60" a="1"/>
  <c r="AD89" i="60" a="1"/>
  <c r="M346" i="60" a="1"/>
  <c r="W271" i="60" a="1"/>
  <c r="X407" i="60" a="1"/>
  <c r="T221" i="60" a="1"/>
  <c r="O115" i="60" a="1"/>
  <c r="Z61" i="60" a="1"/>
  <c r="AB502" i="60" a="1"/>
  <c r="X133" i="60" a="1"/>
  <c r="AM88" i="60" a="1"/>
  <c r="R1263" i="49" a="1"/>
  <c r="Q278" i="60" a="1"/>
  <c r="AH244" i="60" a="1"/>
  <c r="AC477" i="60" a="1"/>
  <c r="AP361" i="60" a="1"/>
  <c r="AB181" i="60" a="1"/>
  <c r="S400" i="60" a="1"/>
  <c r="AQ291" i="60" a="1"/>
  <c r="AF68" i="60" a="1"/>
  <c r="AA7" i="49" a="1"/>
  <c r="AB540" i="49" a="1"/>
  <c r="AK239" i="49" a="1"/>
  <c r="O411" i="60" a="1"/>
  <c r="S1257" i="49" a="1"/>
  <c r="P110" i="60" a="1"/>
  <c r="AB8" i="60" a="1"/>
  <c r="AI1506" i="49" a="1"/>
  <c r="AB1351" i="49" a="1"/>
  <c r="AK332" i="49" a="1"/>
  <c r="V1050" i="49" a="1"/>
  <c r="AO1253" i="49" a="1"/>
  <c r="AM874" i="49" a="1"/>
  <c r="P622" i="49" a="1"/>
  <c r="S432" i="49" a="1"/>
  <c r="AJ1191" i="49" a="1"/>
  <c r="E890" i="49" a="1"/>
  <c r="AH1114" i="49" a="1"/>
  <c r="S538" i="49" a="1"/>
  <c r="AH1183" i="49" a="1"/>
  <c r="AH124" i="49" a="1"/>
  <c r="Y1431" i="49" a="1"/>
  <c r="AI82" i="49" a="1"/>
  <c r="W269" i="60" a="1"/>
  <c r="P258" i="60" a="1"/>
  <c r="AQ316" i="60" a="1"/>
  <c r="O321" i="60" a="1"/>
  <c r="Q379" i="60" a="1"/>
  <c r="AO1410" i="49" a="1"/>
  <c r="AD194" i="60" a="1"/>
  <c r="AS209" i="49" a="1"/>
  <c r="P118" i="60" a="1"/>
  <c r="AE103" i="60" a="1"/>
  <c r="W649" i="49" a="1"/>
  <c r="AL667" i="49" a="1"/>
  <c r="R1528" i="49" a="1"/>
  <c r="X249" i="49" a="1"/>
  <c r="AP691" i="49" a="1"/>
  <c r="AN237" i="49" a="1"/>
  <c r="AA1170" i="49" a="1"/>
  <c r="AF558" i="49" a="1"/>
  <c r="Y876" i="49" a="1"/>
  <c r="Y145" i="49" a="1"/>
  <c r="AH855" i="49" a="1"/>
  <c r="I631" i="49" a="1"/>
  <c r="X1350" i="49" a="1"/>
  <c r="Y377" i="49" a="1"/>
  <c r="T705" i="49" a="1"/>
  <c r="AN636" i="49" a="1"/>
  <c r="AN426" i="49" a="1"/>
  <c r="R528" i="49" a="1"/>
  <c r="AF1221" i="49" a="1"/>
  <c r="E898" i="49" a="1"/>
  <c r="AI616" i="49" a="1"/>
  <c r="AK660" i="49" a="1"/>
  <c r="S1101" i="49" a="1"/>
  <c r="V896" i="49" a="1"/>
  <c r="AE1543" i="49" a="1"/>
  <c r="AQ775" i="49" a="1"/>
  <c r="AR460" i="49" a="1"/>
  <c r="AJ450" i="49" a="1"/>
  <c r="V23" i="49" a="1"/>
  <c r="AC113" i="49" a="1"/>
  <c r="AP1352" i="49" a="1"/>
  <c r="Y1069" i="49" a="1"/>
  <c r="AM1224" i="49" a="1"/>
  <c r="AA992" i="49" a="1"/>
  <c r="AS1552" i="49" a="1"/>
  <c r="AC1091" i="49" a="1"/>
  <c r="Y328" i="49" a="1"/>
  <c r="AJ403" i="49" a="1"/>
  <c r="U660" i="49" a="1"/>
  <c r="W41" i="49" a="1"/>
  <c r="AP372" i="49" a="1"/>
  <c r="AL999" i="49" a="1"/>
  <c r="X431" i="49" a="1"/>
  <c r="AB1348" i="49" a="1"/>
  <c r="V49" i="49" a="1"/>
  <c r="X1096" i="49" a="1"/>
  <c r="AA894" i="49" a="1"/>
  <c r="AH1250" i="49" a="1"/>
  <c r="AB844" i="49" a="1"/>
  <c r="P439" i="49" a="1"/>
  <c r="AC1543" i="49" a="1"/>
  <c r="AH1161" i="49" a="1"/>
  <c r="AM578" i="49" a="1"/>
  <c r="V1376" i="49" a="1"/>
  <c r="AH714" i="49" a="1"/>
  <c r="T275" i="49" a="1"/>
  <c r="Z378" i="49" a="1"/>
  <c r="AC168" i="49" a="1"/>
  <c r="K1528" i="49" a="1"/>
  <c r="AJ556" i="49" a="1"/>
  <c r="AE545" i="49" a="1"/>
  <c r="AO949" i="49" a="1"/>
  <c r="AF365" i="49" a="1"/>
  <c r="AL1464" i="49" a="1"/>
  <c r="R59" i="49" a="1"/>
  <c r="AS1129" i="49" a="1"/>
  <c r="W1280" i="49" a="1"/>
  <c r="AC615" i="49" a="1"/>
  <c r="AO567" i="49" a="1"/>
  <c r="AR840" i="49" a="1"/>
  <c r="Z1207" i="49" a="1"/>
  <c r="AD477" i="49" a="1"/>
  <c r="P325" i="49" a="1"/>
  <c r="AG342" i="49" a="1"/>
  <c r="AE237" i="49" a="1"/>
  <c r="AS1226" i="49" a="1"/>
  <c r="U1239" i="49" a="1"/>
  <c r="AJ709" i="49" a="1"/>
  <c r="AS190" i="49" a="1"/>
  <c r="AN1031" i="49" a="1"/>
  <c r="AB1015" i="49" a="1"/>
  <c r="Z1357" i="49" a="1"/>
  <c r="AJ471" i="49" a="1"/>
  <c r="AK743" i="49" a="1"/>
  <c r="AH1042" i="49" a="1"/>
  <c r="AH689" i="49" a="1"/>
  <c r="AJ939" i="49" a="1"/>
  <c r="AF278" i="49" a="1"/>
  <c r="AE1069" i="49" a="1"/>
  <c r="AC1437" i="49" a="1"/>
  <c r="AB840" i="49" a="1"/>
  <c r="AE322" i="49" a="1"/>
  <c r="AA90" i="49" a="1"/>
  <c r="AI448" i="60" a="1"/>
  <c r="S426" i="60" a="1"/>
  <c r="AA146" i="49" a="1"/>
  <c r="W338" i="49" a="1"/>
  <c r="AP1454" i="49" a="1"/>
  <c r="AF662" i="49" a="1"/>
  <c r="AS428" i="49" a="1"/>
  <c r="AE1057" i="49" a="1"/>
  <c r="V895" i="49" a="1"/>
  <c r="AA716" i="49" a="1"/>
  <c r="AB1223" i="49" a="1"/>
  <c r="AG215" i="49" a="1"/>
  <c r="AR409" i="49" a="1"/>
  <c r="U64" i="49" a="1"/>
  <c r="AK1325" i="49" a="1"/>
  <c r="AC1213" i="49" a="1"/>
  <c r="AD24" i="49" a="1"/>
  <c r="X372" i="49" a="1"/>
  <c r="W1153" i="49" a="1"/>
  <c r="AN559" i="49" a="1"/>
  <c r="AH316" i="49" a="1"/>
  <c r="AP786" i="49" a="1"/>
  <c r="AG1341" i="49" a="1"/>
  <c r="AM748" i="49" a="1"/>
  <c r="AR724" i="49" a="1"/>
  <c r="AP1383" i="49" a="1"/>
  <c r="AB1460" i="49" a="1"/>
  <c r="AL513" i="49" a="1"/>
  <c r="K1530" i="49" a="1"/>
  <c r="X72" i="49" a="1"/>
  <c r="AJ164" i="49" a="1"/>
  <c r="U540" i="49" a="1"/>
  <c r="AO1226" i="49" a="1"/>
  <c r="AA327" i="49" a="1"/>
  <c r="AG716" i="49" a="1"/>
  <c r="AN1437" i="49" a="1"/>
  <c r="AH1007" i="49" a="1"/>
  <c r="P141" i="49" a="1"/>
  <c r="P380" i="49" a="1"/>
  <c r="W1374" i="49" a="1"/>
  <c r="AG13" i="49" a="1"/>
  <c r="AK1039" i="49" a="1"/>
  <c r="R294" i="60" a="1"/>
  <c r="AK330" i="60" a="1"/>
  <c r="AA228" i="60" a="1"/>
  <c r="AK377" i="60" a="1"/>
  <c r="U84" i="49" a="1"/>
  <c r="T282" i="60" a="1"/>
  <c r="AR264" i="60" a="1"/>
  <c r="U414" i="60" a="1"/>
  <c r="AN83" i="60" a="1"/>
  <c r="AS488" i="60" a="1"/>
  <c r="AN414" i="60" a="1"/>
  <c r="M31" i="60" a="1"/>
  <c r="AC366" i="60" a="1"/>
  <c r="AK432" i="60" a="1"/>
  <c r="AK401" i="60" a="1"/>
  <c r="V274" i="60" a="1"/>
  <c r="AD363" i="60" a="1"/>
  <c r="AJ1078" i="49" a="1"/>
  <c r="AP458" i="60" a="1"/>
  <c r="AF193" i="60" a="1"/>
  <c r="Z12" i="60" a="1"/>
  <c r="V290" i="60" a="1"/>
  <c r="Y16" i="60" a="1"/>
  <c r="O314" i="60" a="1"/>
  <c r="AG137" i="60" a="1"/>
  <c r="AN965" i="49" a="1"/>
  <c r="AH1090" i="49" a="1"/>
  <c r="M371" i="60" a="1"/>
  <c r="AP210" i="60" a="1"/>
  <c r="AC268" i="60" a="1"/>
  <c r="AP468" i="49" a="1"/>
  <c r="AO108" i="49" a="1"/>
  <c r="AC970" i="49" a="1"/>
  <c r="S33" i="49" a="1"/>
  <c r="AK1042" i="49" a="1"/>
  <c r="AP740" i="49" a="1"/>
  <c r="P181" i="60" a="1"/>
  <c r="AG1520" i="49" a="1"/>
  <c r="N501" i="60" a="1"/>
  <c r="P41" i="60" a="1"/>
  <c r="AE206" i="60" a="1"/>
  <c r="AP371" i="60" a="1"/>
  <c r="W368" i="60" a="1"/>
  <c r="AG418" i="60" a="1"/>
  <c r="X343" i="49" a="1"/>
  <c r="AI210" i="60" a="1"/>
  <c r="AA250" i="49" a="1"/>
  <c r="Z227" i="60" a="1"/>
  <c r="AE416" i="60" a="1"/>
  <c r="AR35" i="60" a="1"/>
  <c r="W1463" i="49" a="1"/>
  <c r="Q22" i="60" a="1"/>
  <c r="M116" i="60" a="1"/>
  <c r="R398" i="60" a="1"/>
  <c r="AB17" i="60" a="1"/>
  <c r="O494" i="60" a="1"/>
  <c r="V1074" i="49" a="1"/>
  <c r="AD157" i="60" a="1"/>
  <c r="W331" i="60" a="1"/>
  <c r="AR122" i="60" a="1"/>
  <c r="R356" i="60" a="1"/>
  <c r="Z263" i="60" a="1"/>
  <c r="AC8" i="60" a="1"/>
  <c r="AS280" i="60" a="1"/>
  <c r="T152" i="60" a="1"/>
  <c r="AK623" i="49" a="1"/>
  <c r="AJ191" i="60" a="1"/>
  <c r="X488" i="60" a="1"/>
  <c r="R104" i="60" a="1"/>
  <c r="U209" i="60" a="1"/>
  <c r="AG287" i="60" a="1"/>
  <c r="X717" i="49" a="1"/>
  <c r="AF96" i="60" a="1"/>
  <c r="X100" i="60" a="1"/>
  <c r="AO452" i="60" a="1"/>
  <c r="R57" i="60" a="1"/>
  <c r="U78" i="49" a="1"/>
  <c r="S768" i="49" a="1"/>
  <c r="AM300" i="49" a="1"/>
  <c r="S825" i="49" a="1"/>
  <c r="AD90" i="49" a="1"/>
  <c r="AO919" i="49" a="1"/>
  <c r="AC435" i="49" a="1"/>
  <c r="AF134" i="60" a="1"/>
  <c r="AS178" i="60" a="1"/>
  <c r="AO76" i="60" a="1"/>
  <c r="AF217" i="60" a="1"/>
  <c r="U123" i="60" a="1"/>
  <c r="U402" i="60" a="1"/>
  <c r="AI465" i="60" a="1"/>
  <c r="AB82" i="60" a="1"/>
  <c r="AI128" i="60" a="1"/>
  <c r="AG240" i="60" a="1"/>
  <c r="AE447" i="49" a="1"/>
  <c r="S18" i="60" a="1"/>
  <c r="O389" i="60" a="1"/>
  <c r="AS399" i="60" a="1"/>
  <c r="AG492" i="49" a="1"/>
  <c r="X276" i="49" a="1"/>
  <c r="AJ172" i="60" a="1"/>
  <c r="Z698" i="49" a="1"/>
  <c r="AD1229" i="49" a="1"/>
  <c r="AQ194" i="60" a="1"/>
  <c r="P99" i="60" a="1"/>
  <c r="AM348" i="60" a="1"/>
  <c r="AN225" i="60" a="1"/>
  <c r="AR441" i="60" a="1"/>
  <c r="T113" i="60" a="1"/>
  <c r="U36" i="49" a="1"/>
  <c r="AQ683" i="49" a="1"/>
  <c r="E900" i="49" a="1"/>
  <c r="Z1359" i="49" a="1"/>
  <c r="AG759" i="49" a="1"/>
  <c r="AF831" i="49" a="1"/>
  <c r="AN772" i="49" a="1"/>
  <c r="U687" i="49" a="1"/>
  <c r="AR1447" i="49" a="1"/>
  <c r="AF130" i="49" a="1"/>
  <c r="Y1386" i="49" a="1"/>
  <c r="AL1087" i="49" a="1"/>
  <c r="AE62" i="60" a="1"/>
  <c r="M376" i="60" a="1"/>
  <c r="W420" i="49" a="1"/>
  <c r="AL366" i="60" a="1"/>
  <c r="Y388" i="60" a="1"/>
  <c r="AF306" i="60" a="1"/>
  <c r="AQ84" i="60" a="1"/>
  <c r="AQ497" i="60" a="1"/>
  <c r="AQ418" i="60" a="1"/>
  <c r="Z354" i="60" a="1"/>
  <c r="AK487" i="60" a="1"/>
  <c r="AC339" i="60" a="1"/>
  <c r="AJ150" i="60" a="1"/>
  <c r="W159" i="49" a="1"/>
  <c r="AS69" i="60" a="1"/>
  <c r="AR148" i="60" a="1"/>
  <c r="U177" i="60" a="1"/>
  <c r="AO402" i="60" a="1"/>
  <c r="AQ211" i="60" a="1"/>
  <c r="N208" i="60" a="1"/>
  <c r="AE564" i="49" a="1"/>
  <c r="U551" i="49" a="1"/>
  <c r="AO437" i="49" a="1"/>
  <c r="R810" i="49" a="1"/>
  <c r="AG1559" i="49" a="1"/>
  <c r="X394" i="49" a="1"/>
  <c r="Y95" i="49" a="1"/>
  <c r="AD348" i="60" a="1"/>
  <c r="P53" i="60" a="1"/>
  <c r="AA204" i="60" a="1"/>
  <c r="AR15" i="60" a="1"/>
  <c r="AS504" i="60" a="1"/>
  <c r="AR493" i="49" a="1"/>
  <c r="AL214" i="60" a="1"/>
  <c r="AF206" i="60" a="1"/>
  <c r="AL111" i="60" a="1"/>
  <c r="AE380" i="60" a="1"/>
  <c r="Z290" i="60" a="1"/>
  <c r="AF208" i="60" a="1"/>
  <c r="X481" i="60" a="1"/>
  <c r="U235" i="60" a="1"/>
  <c r="AH352" i="60" a="1"/>
  <c r="Y62" i="49" a="1"/>
  <c r="AE1450" i="49" a="1"/>
  <c r="AE96" i="60" a="1"/>
  <c r="AL494" i="60" a="1"/>
  <c r="AK185" i="60" a="1"/>
  <c r="AE410" i="60" a="1"/>
  <c r="AQ164" i="60" a="1"/>
  <c r="AM288" i="60" a="1"/>
  <c r="S475" i="60" a="1"/>
  <c r="AE133" i="60" a="1"/>
  <c r="AM1359" i="49" a="1"/>
  <c r="AI662" i="49" a="1"/>
  <c r="AO540" i="49" a="1"/>
  <c r="AI1183" i="49" a="1"/>
  <c r="AS394" i="49" a="1"/>
  <c r="AK507" i="60" a="1"/>
  <c r="P351" i="60" a="1"/>
  <c r="AG438" i="60" a="1"/>
  <c r="X95" i="49" a="1"/>
  <c r="AR477" i="60" a="1"/>
  <c r="AI120" i="60" a="1"/>
  <c r="AL21" i="60" a="1"/>
  <c r="Z210" i="49" a="1"/>
  <c r="AB1525" i="49" a="1"/>
  <c r="U449" i="60" a="1"/>
  <c r="AE74" i="60" a="1"/>
  <c r="AF264" i="60" a="1"/>
  <c r="V283" i="60" a="1"/>
  <c r="AD150" i="60" a="1"/>
  <c r="W37" i="60" a="1"/>
  <c r="AC75" i="60" a="1"/>
  <c r="Y666" i="49" a="1"/>
  <c r="AR807" i="49" a="1"/>
  <c r="AS189" i="60" a="1"/>
  <c r="AD434" i="60" a="1"/>
  <c r="AJ663" i="49" a="1"/>
  <c r="P495" i="60" a="1"/>
  <c r="AH108" i="60" a="1"/>
  <c r="M54" i="60" a="1"/>
  <c r="P95" i="60" a="1"/>
  <c r="N439" i="60" a="1"/>
  <c r="AD329" i="60" a="1"/>
  <c r="R740" i="49" a="1"/>
  <c r="AS406" i="60" a="1"/>
  <c r="M249" i="60" a="1"/>
  <c r="AO224" i="60" a="1"/>
  <c r="AS360" i="60" a="1"/>
  <c r="Y124" i="60" a="1"/>
  <c r="AD353" i="60" a="1"/>
  <c r="AP383" i="60" a="1"/>
  <c r="AC23" i="60" a="1"/>
  <c r="M75" i="60" a="1"/>
  <c r="O106" i="60" a="1"/>
  <c r="AK425" i="60" a="1"/>
  <c r="P44" i="60" a="1"/>
  <c r="V63" i="60" a="1"/>
  <c r="P489" i="60" a="1"/>
  <c r="U48" i="60" a="1"/>
  <c r="AD387" i="60" a="1"/>
  <c r="AF65" i="60" a="1"/>
  <c r="S323" i="60" a="1"/>
  <c r="N353" i="60" a="1"/>
  <c r="Y287" i="60" a="1"/>
  <c r="X112" i="60" a="1"/>
  <c r="W265" i="60" a="1"/>
  <c r="O454" i="60" a="1"/>
  <c r="S490" i="60" a="1"/>
  <c r="AI199" i="60" a="1"/>
  <c r="Z256" i="60" a="1"/>
  <c r="AD484" i="60" a="1"/>
  <c r="AL336" i="60" a="1"/>
  <c r="V372" i="60" a="1"/>
  <c r="AI505" i="60" a="1"/>
  <c r="T135" i="60" a="1"/>
  <c r="AC140" i="60" a="1"/>
  <c r="W11" i="60" a="1"/>
  <c r="U328" i="60" a="1"/>
  <c r="AF405" i="49" a="1"/>
  <c r="AL117" i="60" a="1"/>
  <c r="AC141" i="60" a="1"/>
  <c r="AE202" i="60" a="1"/>
  <c r="AS31" i="60" a="1"/>
  <c r="AO321" i="60" a="1"/>
  <c r="W15" i="60" a="1"/>
  <c r="M34" i="60" a="1"/>
  <c r="M380" i="60" a="1"/>
  <c r="AS332" i="60" a="1"/>
  <c r="V458" i="60" a="1"/>
  <c r="AI86" i="49" a="1"/>
  <c r="T352" i="60" a="1"/>
  <c r="T351" i="60" a="1"/>
  <c r="AQ303" i="60" a="1"/>
  <c r="AA67" i="60" a="1"/>
  <c r="AN34" i="60" a="1"/>
  <c r="AB271" i="60" a="1"/>
  <c r="AL392" i="60" a="1"/>
  <c r="AH225" i="60" a="1"/>
  <c r="AF331" i="60" a="1"/>
  <c r="AE150" i="60" a="1"/>
  <c r="Z452" i="60" a="1"/>
  <c r="AB225" i="60" a="1"/>
  <c r="AR49" i="49" a="1"/>
  <c r="AD291" i="60" a="1"/>
  <c r="AN275" i="60" a="1"/>
  <c r="N352" i="60" a="1"/>
  <c r="AH340" i="60" a="1"/>
  <c r="Q81" i="60" a="1"/>
  <c r="X370" i="60" a="1"/>
  <c r="AS313" i="60" a="1"/>
  <c r="X198" i="60" a="1"/>
  <c r="M422" i="60" a="1"/>
  <c r="P979" i="49" a="1"/>
  <c r="AM399" i="60" a="1"/>
  <c r="P213" i="60" a="1"/>
  <c r="AD131" i="60" a="1"/>
  <c r="AB451" i="60" a="1"/>
  <c r="AS18" i="49" a="1"/>
  <c r="AG97" i="60" a="1"/>
  <c r="AO383" i="60" a="1"/>
  <c r="S2" i="60" a="1"/>
  <c r="AR324" i="60" a="1"/>
  <c r="N376" i="60" a="1"/>
  <c r="Q97" i="60" a="1"/>
  <c r="T316" i="60" a="1"/>
  <c r="Z460" i="60" a="1"/>
  <c r="AO11" i="49" a="1"/>
  <c r="AA1090" i="49" a="1"/>
  <c r="Y298" i="60" a="1"/>
  <c r="AI164" i="60" a="1"/>
  <c r="W126" i="60" a="1"/>
  <c r="Q257" i="60" a="1"/>
  <c r="AN455" i="60" a="1"/>
  <c r="R236" i="60" a="1"/>
  <c r="AB269" i="60" a="1"/>
  <c r="AS92" i="60" a="1"/>
  <c r="AA329" i="60" a="1"/>
  <c r="Z1447" i="49" a="1"/>
  <c r="T233" i="60" a="1"/>
  <c r="Y414" i="60" a="1"/>
  <c r="AQ375" i="60" a="1"/>
  <c r="T978" i="49" a="1"/>
  <c r="Z176" i="60" a="1"/>
  <c r="Z748" i="49" a="1"/>
  <c r="AI331" i="60" a="1"/>
  <c r="AO1090" i="49" a="1"/>
  <c r="AE449" i="60" a="1"/>
  <c r="AK355" i="60" a="1"/>
  <c r="X52" i="60" a="1"/>
  <c r="O71" i="60" a="1"/>
  <c r="AJ262" i="60" a="1"/>
  <c r="AR85" i="60" a="1"/>
  <c r="AR407" i="60" a="1"/>
  <c r="O347" i="60" a="1"/>
  <c r="AQ146" i="60" a="1"/>
  <c r="AO331" i="60" a="1"/>
  <c r="P143" i="60" a="1"/>
  <c r="AH12" i="60" a="1"/>
  <c r="X610" i="49" a="1"/>
  <c r="T228" i="60" a="1"/>
  <c r="M383" i="60" a="1"/>
  <c r="S112" i="60" a="1"/>
  <c r="AF74" i="49" a="1"/>
  <c r="AR402" i="60" a="1"/>
  <c r="AH150" i="60" a="1"/>
  <c r="Y1055" i="49" a="1"/>
  <c r="Y284" i="49" a="1"/>
  <c r="T178" i="60" a="1"/>
  <c r="X37" i="60" a="1"/>
  <c r="AB111" i="60" a="1"/>
  <c r="T381" i="60" a="1"/>
  <c r="V31" i="60" a="1"/>
  <c r="AB71" i="60" a="1"/>
  <c r="AF519" i="49" a="1"/>
  <c r="P1194" i="49" a="1"/>
  <c r="AM828" i="49" a="1"/>
  <c r="W1197" i="49" a="1"/>
  <c r="Z395" i="60" a="1"/>
  <c r="AH91" i="60" a="1"/>
  <c r="AK428" i="60" a="1"/>
  <c r="V27" i="60" a="1"/>
  <c r="T301" i="60" a="1"/>
  <c r="Y852" i="49" a="1"/>
  <c r="P117" i="49" a="1"/>
  <c r="O197" i="60" a="1"/>
  <c r="AQ284" i="49" a="1"/>
  <c r="AB412" i="60" a="1"/>
  <c r="M228" i="60" a="1"/>
  <c r="O369" i="60" a="1"/>
  <c r="AJ369" i="60" a="1"/>
  <c r="P389" i="60" a="1"/>
  <c r="AE14" i="60" a="1"/>
  <c r="AH464" i="60" a="1"/>
  <c r="V479" i="60" a="1"/>
  <c r="AK415" i="60" a="1"/>
  <c r="AN470" i="60" a="1"/>
  <c r="AJ301" i="60" a="1"/>
  <c r="M145" i="60" a="1"/>
  <c r="Z674" i="49" a="1"/>
  <c r="P233" i="60" a="1"/>
  <c r="AN175" i="60" a="1"/>
  <c r="AE63" i="60" a="1"/>
  <c r="AE432" i="60" a="1"/>
  <c r="AB1306" i="49" a="1"/>
  <c r="AB141" i="49" a="1"/>
  <c r="AC562" i="49" a="1"/>
  <c r="AD720" i="49" a="1"/>
  <c r="AM1005" i="49" a="1"/>
  <c r="AE1470" i="49" a="1"/>
  <c r="AF348" i="49" a="1"/>
  <c r="V182" i="60" a="1"/>
  <c r="AJ377" i="60" a="1"/>
  <c r="AP482" i="60" a="1"/>
  <c r="O324" i="60" a="1"/>
  <c r="S20" i="60" a="1"/>
  <c r="AP1418" i="49" a="1"/>
  <c r="AC17" i="49" a="1"/>
  <c r="P60" i="60" a="1"/>
  <c r="U836" i="49" a="1"/>
  <c r="Z349" i="60" a="1"/>
  <c r="AR29" i="60" a="1"/>
  <c r="AF103" i="60" a="1"/>
  <c r="AA291" i="60" a="1"/>
  <c r="R351" i="60" a="1"/>
  <c r="AN133" i="60" a="1"/>
  <c r="AN426" i="60" a="1"/>
  <c r="AG204" i="49" a="1"/>
  <c r="O331" i="60" a="1"/>
  <c r="AI427" i="60" a="1"/>
  <c r="Y292" i="60" a="1"/>
  <c r="V37" i="60" a="1"/>
  <c r="AS115" i="60" a="1"/>
  <c r="V129" i="60" a="1"/>
  <c r="E1064" i="49" a="1"/>
  <c r="Y309" i="60" a="1"/>
  <c r="AM879" i="49" a="1"/>
  <c r="S1109" i="49" a="1"/>
  <c r="U103" i="49" a="1"/>
  <c r="AQ186" i="49" a="1"/>
  <c r="AM1333" i="49" a="1"/>
  <c r="AI39" i="49" a="1"/>
  <c r="Z2" i="60" a="1"/>
  <c r="M426" i="60" a="1"/>
  <c r="AC195" i="60" a="1"/>
  <c r="O51" i="60" a="1"/>
  <c r="AQ372" i="60" a="1"/>
  <c r="T176" i="60" a="1"/>
  <c r="AF92" i="49" a="1"/>
  <c r="R354" i="49" a="1"/>
  <c r="AR369" i="60" a="1"/>
  <c r="T165" i="60" a="1"/>
  <c r="AF58" i="60" a="1"/>
  <c r="AR167" i="60" a="1"/>
  <c r="Q113" i="60" a="1"/>
  <c r="AB64" i="60" a="1"/>
  <c r="AB20" i="60" a="1"/>
  <c r="AL388" i="49" a="1"/>
  <c r="P309" i="60" a="1"/>
  <c r="X361" i="60" a="1"/>
  <c r="AR279" i="60" a="1"/>
  <c r="Z108" i="60" a="1"/>
  <c r="R229" i="60" a="1"/>
  <c r="AO448" i="60" a="1"/>
  <c r="AC37" i="60" a="1"/>
  <c r="AO311" i="60" a="1"/>
  <c r="N12" i="60" a="1"/>
  <c r="AK430" i="60" a="1"/>
  <c r="AS732" i="49" a="1"/>
  <c r="Y356" i="49" a="1"/>
  <c r="AS975" i="49" a="1"/>
  <c r="AH876" i="49" a="1"/>
  <c r="AJ639" i="49" a="1"/>
  <c r="AP255" i="49" a="1"/>
  <c r="AD238" i="60" a="1"/>
  <c r="X334" i="60" a="1"/>
  <c r="AP177" i="60" a="1"/>
  <c r="AE72" i="60" a="1"/>
  <c r="N282" i="60" a="1"/>
  <c r="AF391" i="60" a="1"/>
  <c r="AJ40" i="60" a="1"/>
  <c r="AF674" i="49" a="1"/>
  <c r="V260" i="60" a="1"/>
  <c r="Y556" i="49" a="1"/>
  <c r="AS506" i="60" a="1"/>
  <c r="AN163" i="60" a="1"/>
  <c r="AA62" i="49" a="1"/>
  <c r="AF370" i="60" a="1"/>
  <c r="M501" i="60" a="1"/>
  <c r="Y1257" i="49" a="1"/>
  <c r="R439" i="60" a="1"/>
  <c r="V434" i="49" a="1"/>
  <c r="Z423" i="60" a="1"/>
  <c r="AG179" i="60" a="1"/>
  <c r="AM458" i="60" a="1"/>
  <c r="AK1268" i="49" a="1"/>
  <c r="Z70" i="60" a="1"/>
  <c r="AS307" i="60" a="1"/>
  <c r="AD431" i="60" a="1"/>
  <c r="AE346" i="60" a="1"/>
  <c r="AA347" i="60" a="1"/>
  <c r="V485" i="60" a="1"/>
  <c r="Y410" i="60" a="1"/>
  <c r="AQ103" i="60" a="1"/>
  <c r="N8" i="60" a="1"/>
  <c r="AH422" i="60" a="1"/>
  <c r="AK151" i="60" a="1"/>
  <c r="AE66" i="60" a="1"/>
  <c r="W323" i="60" a="1"/>
  <c r="AP356" i="60" a="1"/>
  <c r="U200" i="60" a="1"/>
  <c r="AJ264" i="60" a="1"/>
  <c r="N188" i="60" a="1"/>
  <c r="AP392" i="60" a="1"/>
  <c r="R426" i="60" a="1"/>
  <c r="W244" i="60" a="1"/>
  <c r="X266" i="60" a="1"/>
  <c r="Z410" i="60" a="1"/>
  <c r="AI363" i="49" a="1"/>
  <c r="AM195" i="60" a="1"/>
  <c r="R130" i="60" a="1"/>
  <c r="P298" i="60" a="1"/>
  <c r="V9" i="60" a="1"/>
  <c r="AP333" i="60" a="1"/>
  <c r="AN303" i="60" a="1"/>
  <c r="O354" i="60" a="1"/>
  <c r="X92" i="60" a="1"/>
  <c r="Q144" i="60" a="1"/>
  <c r="AO72" i="60" a="1"/>
  <c r="AQ181" i="60" a="1"/>
  <c r="AB256" i="60" a="1"/>
  <c r="T64" i="60" a="1"/>
  <c r="AJ290" i="60" a="1"/>
  <c r="Q362" i="60" a="1"/>
  <c r="AE159" i="60" a="1"/>
  <c r="V254" i="60" a="1"/>
  <c r="AA28" i="60" a="1"/>
  <c r="AC411" i="60" a="1"/>
  <c r="AL145" i="60" a="1"/>
  <c r="AO64" i="60" a="1"/>
  <c r="AM439" i="60" a="1"/>
  <c r="O89" i="60" a="1"/>
  <c r="AJ570" i="49" a="1"/>
  <c r="P85" i="60" a="1"/>
  <c r="R111" i="60" a="1"/>
  <c r="AR311" i="60" a="1"/>
  <c r="U439" i="60" a="1"/>
  <c r="AE11" i="49" a="1"/>
  <c r="R115" i="60" a="1"/>
  <c r="AD378" i="60" a="1"/>
  <c r="Y44" i="60" a="1"/>
  <c r="Q425" i="60" a="1"/>
  <c r="N319" i="60" a="1"/>
  <c r="AH165" i="60" a="1"/>
  <c r="AF497" i="60" a="1"/>
  <c r="AH1439" i="49" a="1"/>
  <c r="M345" i="60" a="1"/>
  <c r="V43" i="60" a="1"/>
  <c r="R369" i="60" a="1"/>
  <c r="AA1302" i="49" a="1"/>
  <c r="AC178" i="60" a="1"/>
  <c r="R425" i="60" a="1"/>
  <c r="AF75" i="60" a="1"/>
  <c r="AN290" i="60" a="1"/>
  <c r="AE572" i="49" a="1"/>
  <c r="N94" i="60" a="1"/>
  <c r="AF265" i="60" a="1"/>
  <c r="AE220" i="60" a="1"/>
  <c r="AN77" i="60" a="1"/>
  <c r="AI189" i="60" a="1"/>
  <c r="AC269" i="60" a="1"/>
  <c r="AE260" i="60" a="1"/>
  <c r="N419" i="60" a="1"/>
  <c r="Y245" i="60" a="1"/>
  <c r="AF262" i="60" a="1"/>
  <c r="AG9" i="49" a="1"/>
  <c r="AQ163" i="60" a="1"/>
  <c r="Q479" i="60" a="1"/>
  <c r="X382" i="60" a="1"/>
  <c r="V504" i="60" a="1"/>
  <c r="U74" i="60" a="1"/>
  <c r="V492" i="60" a="1"/>
  <c r="AR22" i="60" a="1"/>
  <c r="Z146" i="60" a="1"/>
  <c r="AR157" i="60" a="1"/>
  <c r="Q249" i="60" a="1"/>
  <c r="M460" i="60" a="1"/>
  <c r="AH367" i="60" a="1"/>
  <c r="AN156" i="49" a="1"/>
  <c r="AE305" i="60" a="1"/>
  <c r="X8" i="60" a="1"/>
  <c r="AH420" i="60" a="1"/>
  <c r="AK197" i="60" a="1"/>
  <c r="T258" i="60" a="1"/>
  <c r="M474" i="60" a="1"/>
  <c r="X156" i="60" a="1"/>
  <c r="N207" i="60" a="1"/>
  <c r="AP393" i="60" a="1"/>
  <c r="P418" i="49" a="1"/>
  <c r="AQ313" i="60" a="1"/>
  <c r="AA410" i="60" a="1"/>
  <c r="AB229" i="60" a="1"/>
  <c r="W1394" i="49" a="1"/>
  <c r="Z413" i="60" a="1"/>
  <c r="Z312" i="60" a="1"/>
  <c r="AC747" i="49" a="1"/>
  <c r="T49" i="60" a="1"/>
  <c r="S134" i="60" a="1"/>
  <c r="AN340" i="60" a="1"/>
  <c r="AP187" i="60" a="1"/>
  <c r="AI1191" i="49" a="1"/>
  <c r="N371" i="60" a="1"/>
  <c r="AS168" i="60" a="1"/>
  <c r="AS871" i="49" a="1"/>
  <c r="U268" i="60" a="1"/>
  <c r="AI275" i="60" a="1"/>
  <c r="AM193" i="60" a="1"/>
  <c r="W1247" i="49" a="1"/>
  <c r="X192" i="60" a="1"/>
  <c r="AL1277" i="49" a="1"/>
  <c r="P64" i="60" a="1"/>
  <c r="W58" i="60" a="1"/>
  <c r="Q285" i="60" a="1"/>
  <c r="AI524" i="49" a="1"/>
  <c r="AK336" i="60" a="1"/>
  <c r="AK29" i="60" a="1"/>
  <c r="AP292" i="60" a="1"/>
  <c r="AI195" i="60" a="1"/>
  <c r="AJ225" i="49" a="1"/>
  <c r="AM1335" i="49" a="1"/>
  <c r="U1045" i="49" a="1"/>
  <c r="R1351" i="49" a="1"/>
  <c r="AA1034" i="49" a="1"/>
  <c r="V957" i="49" a="1"/>
  <c r="P762" i="49" a="1"/>
  <c r="X1554" i="49" a="1"/>
  <c r="AL1005" i="49" a="1"/>
  <c r="AI1106" i="49" a="1"/>
  <c r="M26" i="60" a="1"/>
  <c r="AF84" i="60" a="1"/>
  <c r="AP136" i="60" a="1"/>
  <c r="X347" i="60" a="1"/>
  <c r="O277" i="60" a="1"/>
  <c r="AE57" i="60" a="1"/>
  <c r="Z214" i="60" a="1"/>
  <c r="AK36" i="60" a="1"/>
  <c r="AO297" i="60" a="1"/>
  <c r="U438" i="60" a="1"/>
  <c r="U54" i="60" a="1"/>
  <c r="AA276" i="49" a="1"/>
  <c r="AB333" i="60" a="1"/>
  <c r="AM450" i="49" a="1"/>
  <c r="M425" i="60" a="1"/>
  <c r="T1205" i="49" a="1"/>
  <c r="U463" i="60" a="1"/>
  <c r="AH355" i="60" a="1"/>
  <c r="AI186" i="60" a="1"/>
  <c r="AK75" i="60" a="1"/>
  <c r="AD360" i="60" a="1"/>
  <c r="V201" i="60" a="1"/>
  <c r="AG311" i="60" a="1"/>
  <c r="X1002" i="49" a="1"/>
  <c r="AK732" i="49" a="1"/>
  <c r="AO53" i="49" a="1"/>
  <c r="AF597" i="49" a="1"/>
  <c r="AD1343" i="49" a="1"/>
  <c r="AJ172" i="49" a="1"/>
  <c r="P252" i="49" a="1"/>
  <c r="U684" i="49" a="1"/>
  <c r="V796" i="49" a="1"/>
  <c r="AG1215" i="49" a="1"/>
  <c r="AK1087" i="49" a="1"/>
  <c r="AS366" i="60" a="1"/>
  <c r="N253" i="60" a="1"/>
  <c r="O216" i="60" a="1"/>
  <c r="AI207" i="60" a="1"/>
  <c r="AC388" i="60" a="1"/>
  <c r="AL345" i="60" a="1"/>
  <c r="AF89" i="60" a="1"/>
  <c r="T1019" i="49" a="1"/>
  <c r="AN434" i="60" a="1"/>
  <c r="V33" i="49" a="1"/>
  <c r="AP391" i="60" a="1"/>
  <c r="AP1018" i="49" a="1"/>
  <c r="AG434" i="60" a="1"/>
  <c r="Z1471" i="49" a="1"/>
  <c r="AB503" i="60" a="1"/>
  <c r="AC618" i="49" a="1"/>
  <c r="T185" i="60" a="1"/>
  <c r="Q372" i="60" a="1"/>
  <c r="V507" i="60" a="1"/>
  <c r="AO193" i="60" a="1"/>
  <c r="V1453" i="49" a="1"/>
  <c r="AS860" i="49" a="1"/>
  <c r="R410" i="49" a="1"/>
  <c r="AR172" i="49" a="1"/>
  <c r="AF986" i="49" a="1"/>
  <c r="AM1095" i="49" a="1"/>
  <c r="E583" i="49" a="1"/>
  <c r="AD428" i="49" a="1"/>
  <c r="AB36" i="60" a="1"/>
  <c r="Y468" i="60" a="1"/>
  <c r="Y1349" i="49" a="1"/>
  <c r="AE313" i="60" a="1"/>
  <c r="AI473" i="60" a="1"/>
  <c r="Z102" i="60" a="1"/>
  <c r="AE302" i="60" a="1"/>
  <c r="AD11" i="60" a="1"/>
  <c r="Z489" i="60" a="1"/>
  <c r="AQ1138" i="49" a="1"/>
  <c r="AA163" i="60" a="1"/>
  <c r="AM1394" i="49" a="1"/>
  <c r="M200" i="60" a="1"/>
  <c r="X1021" i="49" a="1"/>
  <c r="Y313" i="60" a="1"/>
  <c r="AO770" i="49" a="1"/>
  <c r="AM283" i="60" a="1"/>
  <c r="AC1231" i="49" a="1"/>
  <c r="AO375" i="60" a="1"/>
  <c r="AO1047" i="49" a="1"/>
  <c r="AB5" i="60" a="1"/>
  <c r="T494" i="60" a="1"/>
  <c r="R138" i="60" a="1"/>
  <c r="AL457" i="60" a="1"/>
  <c r="S1394" i="49" a="1"/>
  <c r="T1376" i="49" a="1"/>
  <c r="AS1506" i="49" a="1"/>
  <c r="X260" i="49" a="1"/>
  <c r="AK951" i="49" a="1"/>
  <c r="T685" i="49" a="1"/>
  <c r="AS311" i="60" a="1"/>
  <c r="AK405" i="60" a="1"/>
  <c r="AD437" i="60" a="1"/>
  <c r="AJ239" i="60" a="1"/>
  <c r="AQ349" i="60" a="1"/>
  <c r="R155" i="60" a="1"/>
  <c r="AP212" i="49" a="1"/>
  <c r="AI284" i="60" a="1"/>
  <c r="X377" i="60" a="1"/>
  <c r="M241" i="60" a="1"/>
  <c r="AR391" i="60" a="1"/>
  <c r="AO140" i="60" a="1"/>
  <c r="R200" i="60" a="1"/>
  <c r="AH336" i="60" a="1"/>
  <c r="AL16" i="60" a="1"/>
  <c r="P1372" i="49" a="1"/>
  <c r="AJ118" i="60" a="1"/>
  <c r="AD173" i="60" a="1"/>
  <c r="Z133" i="60" a="1"/>
  <c r="AE406" i="49" a="1"/>
  <c r="T79" i="60" a="1"/>
  <c r="AK495" i="60" a="1"/>
  <c r="R353" i="60" a="1"/>
  <c r="AG64" i="60" a="1"/>
  <c r="P135" i="60" a="1"/>
  <c r="Z334" i="60" a="1"/>
  <c r="AF334" i="60" a="1"/>
  <c r="P427" i="60" a="1"/>
  <c r="AJ337" i="60" a="1"/>
  <c r="AP219" i="60" a="1"/>
  <c r="S156" i="49" a="1"/>
  <c r="M122" i="60" a="1"/>
  <c r="AL340" i="60" a="1"/>
  <c r="AI418" i="60" a="1"/>
  <c r="AC28" i="60" a="1"/>
  <c r="AP54" i="60" a="1"/>
  <c r="X428" i="60" a="1"/>
  <c r="AR34" i="60" a="1"/>
  <c r="N18" i="60" a="1"/>
  <c r="AK232" i="60" a="1"/>
  <c r="AB173" i="60" a="1"/>
  <c r="T153" i="60" a="1"/>
  <c r="AP472" i="60" a="1"/>
  <c r="U69" i="60" a="1"/>
  <c r="Z162" i="60" a="1"/>
  <c r="AR503" i="60" a="1"/>
  <c r="AR120" i="60" a="1"/>
  <c r="AB91" i="60" a="1"/>
  <c r="AS412" i="60" a="1"/>
  <c r="AP229" i="60" a="1"/>
  <c r="AC353" i="60" a="1"/>
  <c r="Z48" i="60" a="1"/>
  <c r="AJ294" i="60" a="1"/>
  <c r="AB174" i="60" a="1"/>
  <c r="AP461" i="60" a="1"/>
  <c r="X499" i="60" a="1"/>
  <c r="AE7" i="60" a="1"/>
  <c r="AS195" i="60" a="1"/>
  <c r="AI112" i="60" a="1"/>
  <c r="AD91" i="60" a="1"/>
  <c r="T385" i="60" a="1"/>
  <c r="Y281" i="60" a="1"/>
  <c r="S463" i="60" a="1"/>
  <c r="AN79" i="60" a="1"/>
  <c r="AB298" i="60" a="1"/>
  <c r="AS143" i="60" a="1"/>
  <c r="AJ1305" i="49" a="1"/>
  <c r="AF207" i="49" a="1"/>
  <c r="AH1273" i="49" a="1"/>
  <c r="AE383" i="60" a="1"/>
  <c r="AO288" i="49" a="1"/>
  <c r="AJ52" i="60" a="1"/>
  <c r="AN339" i="60" a="1"/>
  <c r="Q329" i="60" a="1"/>
  <c r="AI7" i="60" a="1"/>
  <c r="X232" i="60" a="1"/>
  <c r="AR60" i="60" a="1"/>
  <c r="V148" i="49" a="1"/>
  <c r="AI115" i="60" a="1"/>
  <c r="AJ130" i="60" a="1"/>
  <c r="AI27" i="60" a="1"/>
  <c r="AL450" i="60" a="1"/>
  <c r="Q201" i="60" a="1"/>
  <c r="AC288" i="49" a="1"/>
  <c r="AQ113" i="60" a="1"/>
  <c r="Y130" i="60" a="1"/>
  <c r="T256" i="60" a="1"/>
  <c r="AS363" i="49" a="1"/>
  <c r="AO464" i="60" a="1"/>
  <c r="V386" i="60" a="1"/>
  <c r="AP121" i="60" a="1"/>
  <c r="AI451" i="60" a="1"/>
  <c r="Y308" i="60" a="1"/>
  <c r="AR273" i="60" a="1"/>
  <c r="AR63" i="60" a="1"/>
  <c r="AP288" i="60" a="1"/>
  <c r="AP468" i="60" a="1"/>
  <c r="W374" i="60" a="1"/>
  <c r="T311" i="60" a="1"/>
  <c r="N478" i="60" a="1"/>
  <c r="AE145" i="60" a="1"/>
  <c r="AR156" i="49" a="1"/>
  <c r="X389" i="60" a="1"/>
  <c r="U124" i="60" a="1"/>
  <c r="AK483" i="60" a="1"/>
  <c r="AS201" i="60" a="1"/>
  <c r="AB209" i="60" a="1"/>
  <c r="AN1309" i="49" a="1"/>
  <c r="N305" i="60" a="1"/>
  <c r="V50" i="60" a="1"/>
  <c r="AJ60" i="60" a="1"/>
  <c r="AH492" i="60" a="1"/>
  <c r="AJ231" i="60" a="1"/>
  <c r="R344" i="60" a="1"/>
  <c r="AK80" i="60" a="1"/>
  <c r="AQ251" i="60" a="1"/>
  <c r="W208" i="60" a="1"/>
  <c r="AC472" i="60" a="1"/>
  <c r="U140" i="60" a="1"/>
  <c r="Q48" i="60" a="1"/>
  <c r="AO572" i="49" a="1"/>
  <c r="Y456" i="60" a="1"/>
  <c r="AQ1302" i="49" a="1"/>
  <c r="U136" i="60" a="1"/>
  <c r="AA221" i="60" a="1"/>
  <c r="T290" i="49" a="1"/>
  <c r="M68" i="60" a="1"/>
  <c r="AO480" i="60" a="1"/>
  <c r="AA101" i="60" a="1"/>
  <c r="AK1197" i="49" a="1"/>
  <c r="AL185" i="60" a="1"/>
  <c r="Y325" i="60" a="1"/>
  <c r="R151" i="60" a="1"/>
  <c r="AF124" i="60" a="1"/>
  <c r="AN338" i="60" a="1"/>
  <c r="AR163" i="60" a="1"/>
  <c r="R292" i="60" a="1"/>
  <c r="AG159" i="60" a="1"/>
  <c r="AD1300" i="49" a="1"/>
  <c r="AS398" i="60" a="1"/>
  <c r="AN364" i="60" a="1"/>
  <c r="AP467" i="60" a="1"/>
  <c r="AI1487" i="49" a="1"/>
  <c r="X40" i="60" a="1"/>
  <c r="R167" i="49" a="1"/>
  <c r="AM282" i="60" a="1"/>
  <c r="AS387" i="49" a="1"/>
  <c r="AR138" i="60" a="1"/>
  <c r="AI1205" i="49" a="1"/>
  <c r="AE772" i="49" a="1"/>
  <c r="AA1559" i="49" a="1"/>
  <c r="AN355" i="60" a="1"/>
  <c r="AK497" i="60" a="1"/>
  <c r="AL174" i="60" a="1"/>
  <c r="W182" i="60" a="1"/>
  <c r="M423" i="60" a="1"/>
  <c r="AI463" i="60" a="1"/>
  <c r="N470" i="60" a="1"/>
  <c r="E562" i="49" a="1"/>
  <c r="AQ204" i="49" a="1"/>
  <c r="X1396" i="49" a="1"/>
  <c r="X415" i="60" a="1"/>
  <c r="P401" i="60" a="1"/>
  <c r="AL95" i="49" a="1"/>
  <c r="AE61" i="60" a="1"/>
  <c r="U532" i="49" a="1"/>
  <c r="I639" i="49" a="1"/>
  <c r="AG1055" i="49" a="1"/>
  <c r="AD442" i="49" a="1"/>
  <c r="N5" i="60" a="1"/>
  <c r="AH308" i="49" a="1"/>
  <c r="AJ219" i="60" a="1"/>
  <c r="AA316" i="49" a="1"/>
  <c r="AM328" i="60" a="1"/>
  <c r="AN1263" i="49" a="1"/>
  <c r="AK211" i="60" a="1"/>
  <c r="Y395" i="60" a="1"/>
  <c r="W198" i="60" a="1"/>
  <c r="O78" i="60" a="1"/>
  <c r="AI276" i="60" a="1"/>
  <c r="AB1181" i="49" a="1"/>
  <c r="Q277" i="60" a="1"/>
  <c r="V202" i="49" a="1"/>
  <c r="Y371" i="60" a="1"/>
  <c r="AO892" i="49" a="1"/>
  <c r="M312" i="60" a="1"/>
  <c r="S199" i="60" a="1"/>
  <c r="W402" i="49" a="1"/>
  <c r="AC1317" i="49" a="1"/>
  <c r="AH1117" i="49" a="1"/>
  <c r="W108" i="49" a="1"/>
  <c r="AJ807" i="49" a="1"/>
  <c r="AF44" i="49" a="1"/>
  <c r="AD62" i="49" a="1"/>
  <c r="W421" i="60" a="1"/>
  <c r="AB334" i="60" a="1"/>
  <c r="AJ170" i="60" a="1"/>
  <c r="N369" i="60" a="1"/>
  <c r="AL223" i="49" a="1"/>
  <c r="AA437" i="60" a="1"/>
  <c r="N332" i="60" a="1"/>
  <c r="Z29" i="60" a="1"/>
  <c r="AF767" i="49" a="1"/>
  <c r="AO115" i="60" a="1"/>
  <c r="AB1130" i="49" a="1"/>
  <c r="P47" i="60" a="1"/>
  <c r="AI68" i="60" a="1"/>
  <c r="AJ217" i="60" a="1"/>
  <c r="Y342" i="60" a="1"/>
  <c r="T390" i="49" a="1"/>
  <c r="R551" i="49" a="1"/>
  <c r="T125" i="60" a="1"/>
  <c r="AA248" i="60" a="1"/>
  <c r="S33" i="60" a="1"/>
  <c r="AM238" i="60" a="1"/>
  <c r="M238" i="60" a="1"/>
  <c r="AA55" i="60" a="1"/>
  <c r="S129" i="60" a="1"/>
  <c r="AC188" i="60" a="1"/>
  <c r="P487" i="49" a="1"/>
  <c r="AD577" i="49" a="1"/>
  <c r="AL300" i="49" a="1"/>
  <c r="AI114" i="49" a="1"/>
  <c r="AS92" i="49" a="1"/>
  <c r="V1559" i="49" a="1"/>
  <c r="AD497" i="60" a="1"/>
  <c r="AE400" i="60" a="1"/>
  <c r="AI354" i="60" a="1"/>
  <c r="R2" i="60" a="1"/>
  <c r="Y474" i="60" a="1"/>
  <c r="X1343" i="49" a="1"/>
  <c r="AF421" i="60" a="1"/>
  <c r="AN31" i="49" a="1"/>
  <c r="AR505" i="60" a="1"/>
  <c r="P338" i="60" a="1"/>
  <c r="N183" i="60" a="1"/>
  <c r="AI372" i="60" a="1"/>
  <c r="W242" i="60" a="1"/>
  <c r="AG495" i="60" a="1"/>
  <c r="AP140" i="60" a="1"/>
  <c r="AR1458" i="49" a="1"/>
  <c r="AA378" i="60" a="1"/>
  <c r="O262" i="60" a="1"/>
  <c r="Q142" i="60" a="1"/>
  <c r="W36" i="60" a="1"/>
  <c r="AA306" i="60" a="1"/>
  <c r="U158" i="60" a="1"/>
  <c r="Q375" i="60" a="1"/>
  <c r="AJ272" i="60" a="1"/>
  <c r="X358" i="60" a="1"/>
  <c r="AJ363" i="60" a="1"/>
  <c r="AC1025" i="49" a="1"/>
  <c r="AO340" i="49" a="1"/>
  <c r="AP434" i="49" a="1"/>
  <c r="Z989" i="49" a="1"/>
  <c r="Z1226" i="49" a="1"/>
  <c r="AN127" i="49" a="1"/>
  <c r="W27" i="60" a="1"/>
  <c r="AE361" i="60" a="1"/>
  <c r="AD499" i="60" a="1"/>
  <c r="Z391" i="60" a="1"/>
  <c r="AA327" i="60" a="1"/>
  <c r="AC430" i="60" a="1"/>
  <c r="Z1055" i="49" a="1"/>
  <c r="AM48" i="60" a="1"/>
  <c r="Y374" i="60" a="1"/>
  <c r="X208" i="60" a="1"/>
  <c r="N111" i="60" a="1"/>
  <c r="AA45" i="60" a="1"/>
  <c r="AG423" i="60" a="1"/>
  <c r="AM224" i="60" a="1"/>
  <c r="AA296" i="60" a="1"/>
  <c r="AO139" i="60" a="1"/>
  <c r="AC224" i="60" a="1"/>
  <c r="AE275" i="60" a="1"/>
  <c r="AB456" i="60" a="1"/>
  <c r="U300" i="60" a="1"/>
  <c r="AP214" i="60" a="1"/>
  <c r="AA1031" i="49" a="1"/>
  <c r="O410" i="60" a="1"/>
  <c r="AE322" i="60" a="1"/>
  <c r="AQ49" i="49" a="1"/>
  <c r="AL74" i="60" a="1"/>
  <c r="S1273" i="49" a="1"/>
  <c r="AQ214" i="60" a="1"/>
  <c r="AC251" i="60" a="1"/>
  <c r="AS237" i="60" a="1"/>
  <c r="X152" i="60" a="1"/>
  <c r="X197" i="60" a="1"/>
  <c r="AC403" i="60" a="1"/>
  <c r="AD119" i="60" a="1"/>
  <c r="AD181" i="60" a="1"/>
  <c r="AN428" i="60" a="1"/>
  <c r="R34" i="60" a="1"/>
  <c r="AF308" i="60" a="1"/>
  <c r="M359" i="60" a="1"/>
  <c r="AA150" i="60" a="1"/>
  <c r="AG129" i="60" a="1"/>
  <c r="AA355" i="60" a="1"/>
  <c r="AB98" i="60" a="1"/>
  <c r="AM133" i="60" a="1"/>
  <c r="U93" i="60" a="1"/>
  <c r="AG328" i="60" a="1"/>
  <c r="AR44" i="60" a="1"/>
  <c r="AP207" i="49" a="1"/>
  <c r="V5" i="60" a="1"/>
  <c r="R102" i="60" a="1"/>
  <c r="AO332" i="60" a="1"/>
  <c r="AQ66" i="60" a="1"/>
  <c r="AS423" i="60" a="1"/>
  <c r="AS392" i="60" a="1"/>
  <c r="AN304" i="60" a="1"/>
  <c r="V304" i="60" a="1"/>
  <c r="S38" i="60" a="1"/>
  <c r="X288" i="49" a="1"/>
  <c r="P102" i="60" a="1"/>
  <c r="AE84" i="49" a="1"/>
  <c r="O102" i="60" a="1"/>
  <c r="AA363" i="49" a="1"/>
  <c r="U17" i="60" a="1"/>
  <c r="T396" i="60" a="1"/>
  <c r="W191" i="60" a="1"/>
  <c r="R148" i="60" a="1"/>
  <c r="AO432" i="60" a="1"/>
  <c r="AQ151" i="60" a="1"/>
  <c r="X438" i="60" a="1"/>
  <c r="AG106" i="60" a="1"/>
  <c r="AP507" i="60" a="1"/>
  <c r="AJ132" i="60" a="1"/>
  <c r="AL453" i="60" a="1"/>
  <c r="T242" i="60" a="1"/>
  <c r="O326" i="60" a="1"/>
  <c r="AL364" i="60" a="1"/>
  <c r="AC295" i="60" a="1"/>
  <c r="AM424" i="60" a="1"/>
  <c r="P382" i="60" a="1"/>
  <c r="AJ495" i="60" a="1"/>
  <c r="AK65" i="60" a="1"/>
  <c r="AR458" i="60" a="1"/>
  <c r="Y315" i="60" a="1"/>
  <c r="Y487" i="60" a="1"/>
  <c r="W456" i="60" a="1"/>
  <c r="AJ454" i="60" a="1"/>
  <c r="AM344" i="60" a="1"/>
  <c r="AF1258" i="49" a="1"/>
  <c r="Z1311" i="49" a="1"/>
  <c r="O146" i="60" a="1"/>
  <c r="X475" i="60" a="1"/>
  <c r="Q415" i="60" a="1"/>
  <c r="P152" i="60" a="1"/>
  <c r="W99" i="60" a="1"/>
  <c r="N350" i="60" a="1"/>
  <c r="AS409" i="60" a="1"/>
  <c r="S161" i="60" a="1"/>
  <c r="Y141" i="60" a="1"/>
  <c r="AS509" i="60" a="1"/>
  <c r="V112" i="60" a="1"/>
  <c r="AF86" i="49" a="1"/>
  <c r="M212" i="60" a="1"/>
  <c r="Q2" i="60" a="1"/>
  <c r="N361" i="60" a="1"/>
  <c r="AB122" i="60" a="1"/>
  <c r="S488" i="60" a="1"/>
  <c r="P481" i="60" a="1"/>
  <c r="AI217" i="60" a="1"/>
  <c r="AE149" i="60" a="1"/>
  <c r="W263" i="60" a="1"/>
  <c r="AS441" i="60" a="1"/>
  <c r="AE276" i="49" a="1"/>
  <c r="T398" i="60" a="1"/>
  <c r="AK228" i="60" a="1"/>
  <c r="AB1349" i="49" a="1"/>
  <c r="AN243" i="60" a="1"/>
  <c r="AB433" i="60" a="1"/>
  <c r="AL215" i="60" a="1"/>
  <c r="AC338" i="60" a="1"/>
  <c r="AB509" i="60" a="1"/>
  <c r="M237" i="60" a="1"/>
  <c r="Y437" i="60" a="1"/>
  <c r="AP60" i="60" a="1"/>
  <c r="AM386" i="60" a="1"/>
  <c r="AB39" i="60" a="1"/>
  <c r="V76" i="60" a="1"/>
  <c r="AA1341" i="49" a="1"/>
  <c r="AE571" i="49" a="1"/>
  <c r="X159" i="60" a="1"/>
  <c r="AH500" i="60" a="1"/>
  <c r="R114" i="49" a="1"/>
  <c r="AF94" i="60" a="1"/>
  <c r="AN1045" i="49" a="1"/>
  <c r="W209" i="60" a="1"/>
  <c r="S376" i="60" a="1"/>
  <c r="AK21" i="60" a="1"/>
  <c r="Z292" i="49" a="1"/>
  <c r="AD847" i="49" a="1"/>
  <c r="AN41" i="60" a="1"/>
  <c r="S642" i="49" a="1"/>
  <c r="Z970" i="49" a="1"/>
  <c r="AO549" i="49" a="1"/>
  <c r="Y466" i="60" a="1"/>
  <c r="AG378" i="49" a="1"/>
  <c r="AE25" i="60" a="1"/>
  <c r="AR578" i="49" a="1"/>
  <c r="W352" i="60" a="1"/>
  <c r="U1542" i="49" a="1"/>
  <c r="Y188" i="60" a="1"/>
  <c r="Z73" i="60" a="1"/>
  <c r="P467" i="60" a="1"/>
  <c r="V1393" i="49" a="1"/>
  <c r="M271" i="60" a="1"/>
  <c r="S301" i="60" a="1"/>
  <c r="N157" i="60" a="1"/>
  <c r="AS1413" i="49" a="1"/>
  <c r="X892" i="49" a="1"/>
  <c r="AJ1247" i="49" a="1"/>
  <c r="AI706" i="49" a="1"/>
  <c r="AK892" i="49" a="1"/>
  <c r="S1503" i="49" a="1"/>
  <c r="AB164" i="49" a="1"/>
  <c r="AD401" i="49" a="1"/>
  <c r="AC1402" i="49" a="1"/>
  <c r="AA287" i="49" a="1"/>
  <c r="AC436" i="60" a="1"/>
  <c r="AS264" i="60" a="1"/>
  <c r="Q491" i="60" a="1"/>
  <c r="AC435" i="60" a="1"/>
  <c r="AP119" i="60" a="1"/>
  <c r="Y349" i="60" a="1"/>
  <c r="N302" i="60" a="1"/>
  <c r="X23" i="60" a="1"/>
  <c r="V388" i="49" a="1"/>
  <c r="Y57" i="60" a="1"/>
  <c r="AD962" i="49" a="1"/>
  <c r="P353" i="60" a="1"/>
  <c r="AL46" i="60" a="1"/>
  <c r="AK130" i="60" a="1"/>
  <c r="O244" i="60" a="1"/>
  <c r="AM278" i="60" a="1"/>
  <c r="S1117" i="49" a="1"/>
  <c r="U461" i="60" a="1"/>
  <c r="AD171" i="60" a="1"/>
  <c r="AQ87" i="60" a="1"/>
  <c r="O327" i="60" a="1"/>
  <c r="AG52" i="60" a="1"/>
  <c r="U279" i="60" a="1"/>
  <c r="AA575" i="49" a="1"/>
  <c r="Z1387" i="49" a="1"/>
  <c r="AK1397" i="49" a="1"/>
  <c r="AH1479" i="49" a="1"/>
  <c r="AF439" i="49" a="1"/>
  <c r="AJ1092" i="49" a="1"/>
  <c r="AI546" i="49" a="1"/>
  <c r="V1122" i="49" a="1"/>
  <c r="AR802" i="49" a="1"/>
  <c r="AG476" i="49" a="1"/>
  <c r="AO143" i="49" a="1"/>
  <c r="AI420" i="49" a="1"/>
  <c r="Q121" i="60" a="1"/>
  <c r="AK1405" i="49" a="1"/>
  <c r="AR45" i="60" a="1"/>
  <c r="M316" i="60" a="1"/>
  <c r="AQ369" i="60" a="1"/>
  <c r="AD261" i="60" a="1"/>
  <c r="AE381" i="60" a="1"/>
  <c r="AP291" i="60" a="1"/>
  <c r="Q267" i="60" a="1"/>
  <c r="AR409" i="60" a="1"/>
  <c r="V299" i="60" a="1"/>
  <c r="AI379" i="60" a="1"/>
  <c r="AB411" i="60" a="1"/>
  <c r="AQ606" i="49" a="1"/>
  <c r="AQ412" i="60" a="1"/>
  <c r="AC1370" i="49" a="1"/>
  <c r="X226" i="60" a="1"/>
  <c r="AD152" i="60" a="1"/>
  <c r="AC106" i="60" a="1"/>
  <c r="Z163" i="60" a="1"/>
  <c r="AA973" i="49" a="1"/>
  <c r="AP70" i="49" a="1"/>
  <c r="AQ826" i="49" a="1"/>
  <c r="AN1330" i="49" a="1"/>
  <c r="AA732" i="49" a="1"/>
  <c r="P594" i="49" a="1"/>
  <c r="U248" i="60" a="1"/>
  <c r="AN62" i="60" a="1"/>
  <c r="AN28" i="49" a="1"/>
  <c r="M434" i="60" a="1"/>
  <c r="AL423" i="49" a="1"/>
  <c r="AN30" i="60" a="1"/>
  <c r="AD390" i="60" a="1"/>
  <c r="V303" i="60" a="1"/>
  <c r="AM398" i="60" a="1"/>
  <c r="AG203" i="60" a="1"/>
  <c r="AJ1300" i="49" a="1"/>
  <c r="AN229" i="60" a="1"/>
  <c r="AM4" i="60" a="1"/>
  <c r="Z275" i="60" a="1"/>
  <c r="S425" i="60" a="1"/>
  <c r="AN372" i="60" a="1"/>
  <c r="O396" i="60" a="1"/>
  <c r="AF181" i="49" a="1"/>
  <c r="AQ492" i="60" a="1"/>
  <c r="AJ1474" i="49" a="1"/>
  <c r="W342" i="60" a="1"/>
  <c r="AL467" i="60" a="1"/>
  <c r="O210" i="60" a="1"/>
  <c r="AC349" i="60" a="1"/>
  <c r="AO570" i="49" a="1"/>
  <c r="Q390" i="60" a="1"/>
  <c r="AM151" i="49" a="1"/>
  <c r="AL410" i="49" a="1"/>
  <c r="AK1469" i="49" a="1"/>
  <c r="AH266" i="49" a="1"/>
  <c r="R622" i="49" a="1"/>
  <c r="AH221" i="60" a="1"/>
  <c r="AA33" i="49" a="1"/>
  <c r="P1013" i="49" a="1"/>
  <c r="AK972" i="49" a="1"/>
  <c r="AL626" i="49" a="1"/>
  <c r="AP369" i="49" a="1"/>
  <c r="P290" i="49" a="1"/>
  <c r="P173" i="60" a="1"/>
  <c r="Y250" i="60" a="1"/>
  <c r="P276" i="60" a="1"/>
  <c r="AJ92" i="60" a="1"/>
  <c r="AR470" i="60" a="1"/>
  <c r="O362" i="60" a="1"/>
  <c r="Y20" i="60" a="1"/>
  <c r="AR52" i="60" a="1"/>
  <c r="AP183" i="60" a="1"/>
  <c r="AC388" i="49" a="1"/>
  <c r="AF45" i="60" a="1"/>
  <c r="AM378" i="60" a="1"/>
  <c r="Y220" i="60" a="1"/>
  <c r="AG359" i="60" a="1"/>
  <c r="AH368" i="60" a="1"/>
  <c r="AL120" i="60" a="1"/>
  <c r="U160" i="60" a="1"/>
  <c r="AM415" i="60" a="1"/>
  <c r="Y110" i="60" a="1"/>
  <c r="AE135" i="60" a="1"/>
  <c r="Z362" i="60" a="1"/>
  <c r="AO142" i="60" a="1"/>
  <c r="R128" i="60" a="1"/>
  <c r="AE218" i="60" a="1"/>
  <c r="AG307" i="60" a="1"/>
  <c r="AA72" i="60" a="1"/>
  <c r="AE411" i="60" a="1"/>
  <c r="AA92" i="60" a="1"/>
  <c r="AF478" i="60" a="1"/>
  <c r="AJ307" i="60" a="1"/>
  <c r="T207" i="49" a="1"/>
  <c r="Q357" i="60" a="1"/>
  <c r="Z178" i="60" a="1"/>
  <c r="AM322" i="60" a="1"/>
  <c r="U257" i="60" a="1"/>
  <c r="AR451" i="60" a="1"/>
  <c r="AC154" i="60" a="1"/>
  <c r="AR141" i="60" a="1"/>
  <c r="W75" i="60" a="1"/>
  <c r="AK482" i="60" a="1"/>
  <c r="AP11" i="49" a="1"/>
  <c r="V387" i="60" a="1"/>
  <c r="AE163" i="60" a="1"/>
  <c r="AP224" i="60" a="1"/>
  <c r="AB315" i="60" a="1"/>
  <c r="T273" i="60" a="1"/>
  <c r="AM141" i="60" a="1"/>
  <c r="P498" i="60" a="1"/>
  <c r="AC21" i="60" a="1"/>
  <c r="AA309" i="60" a="1"/>
  <c r="AC193" i="60" a="1"/>
  <c r="Y94" i="60" a="1"/>
  <c r="P480" i="60" a="1"/>
  <c r="AL476" i="60" a="1"/>
  <c r="AQ248" i="60" a="1"/>
  <c r="AJ339" i="60" a="1"/>
  <c r="AB316" i="60" a="1"/>
  <c r="M224" i="60" a="1"/>
  <c r="AH396" i="60" a="1"/>
  <c r="AI457" i="60" a="1"/>
  <c r="X322" i="60" a="1"/>
  <c r="AD327" i="60" a="1"/>
  <c r="AP10" i="60" a="1"/>
  <c r="AC156" i="60" a="1"/>
  <c r="U81" i="60" a="1"/>
  <c r="P13" i="60" a="1"/>
  <c r="AG391" i="60" a="1"/>
  <c r="N184" i="60" a="1"/>
  <c r="M384" i="60" a="1"/>
  <c r="Q413" i="60" a="1"/>
  <c r="P462" i="60" a="1"/>
  <c r="AL139" i="60" a="1"/>
  <c r="N198" i="60" a="1"/>
  <c r="AP155" i="60" a="1"/>
  <c r="T448" i="60" a="1"/>
  <c r="U406" i="60" a="1"/>
  <c r="AR359" i="60" a="1"/>
  <c r="P387" i="60" a="1"/>
  <c r="P239" i="60" a="1"/>
  <c r="AF77" i="60" a="1"/>
  <c r="Z703" i="49" a="1"/>
  <c r="AS151" i="60" a="1"/>
  <c r="AE368" i="60" a="1"/>
  <c r="AK366" i="60" a="1"/>
  <c r="AR446" i="60" a="1"/>
  <c r="AC410" i="60" a="1"/>
  <c r="AD1311" i="49" a="1"/>
  <c r="S410" i="60" a="1"/>
  <c r="AO135" i="60" a="1"/>
  <c r="X55" i="60" a="1"/>
  <c r="Y340" i="60" a="1"/>
  <c r="Q146" i="60" a="1"/>
  <c r="AL1324" i="49" a="1"/>
  <c r="AH159" i="60" a="1"/>
  <c r="AI167" i="60" a="1"/>
  <c r="AK254" i="60" a="1"/>
  <c r="M51" i="60" a="1"/>
  <c r="AI78" i="60" a="1"/>
  <c r="AS117" i="60" a="1"/>
  <c r="AL385" i="60" a="1"/>
  <c r="AD1324" i="49" a="1"/>
  <c r="AI421" i="60" a="1"/>
  <c r="S142" i="60" a="1"/>
  <c r="O100" i="60" a="1"/>
  <c r="AQ417" i="60" a="1"/>
  <c r="S375" i="60" a="1"/>
  <c r="AI138" i="60" a="1"/>
  <c r="M408" i="60" a="1"/>
  <c r="P334" i="60" a="1"/>
  <c r="AP252" i="60" a="1"/>
  <c r="AH184" i="60" a="1"/>
  <c r="X123" i="60" a="1"/>
  <c r="AS11" i="49" a="1"/>
  <c r="V266" i="60" a="1"/>
  <c r="AL86" i="49" a="1"/>
  <c r="AA170" i="60" a="1"/>
  <c r="T239" i="60" a="1"/>
  <c r="K1495" i="49" a="1"/>
  <c r="Y1337" i="49" a="1"/>
  <c r="AF282" i="60" a="1"/>
  <c r="Y73" i="60" a="1"/>
  <c r="AC119" i="49" a="1"/>
  <c r="AM480" i="60" a="1"/>
  <c r="Q196" i="60" a="1"/>
  <c r="O24" i="60" a="1"/>
  <c r="AG276" i="60" a="1"/>
  <c r="AJ59" i="60" a="1"/>
  <c r="AE453" i="60" a="1"/>
  <c r="AQ938" i="49" a="1"/>
  <c r="R160" i="60" a="1"/>
  <c r="AC1448" i="49" a="1"/>
  <c r="T966" i="49" a="1"/>
  <c r="U1380" i="49" a="1"/>
  <c r="X367" i="49" a="1"/>
  <c r="AF1321" i="49" a="1"/>
  <c r="AK179" i="49" a="1"/>
  <c r="AA917" i="49" a="1"/>
  <c r="AH545" i="49" a="1"/>
  <c r="AF1126" i="49" a="1"/>
  <c r="X461" i="49" a="1"/>
  <c r="AH1242" i="49" a="1"/>
  <c r="AP533" i="49" a="1"/>
  <c r="AI1402" i="49" a="1"/>
  <c r="W1226" i="49" a="1"/>
  <c r="S727" i="49" a="1"/>
  <c r="P610" i="49" a="1"/>
  <c r="W1567" i="49" a="1"/>
  <c r="AA303" i="49" a="1"/>
  <c r="AD933" i="49" a="1"/>
  <c r="V122" i="49" a="1"/>
  <c r="AR79" i="49" a="1"/>
  <c r="AS375" i="49" a="1"/>
  <c r="AI1127" i="49" a="1"/>
  <c r="AH1153" i="49" a="1"/>
  <c r="AA787" i="49" a="1"/>
  <c r="AQ1488" i="49" a="1"/>
  <c r="AN656" i="49" a="1"/>
  <c r="AF1008" i="49" a="1"/>
  <c r="AI688" i="49" a="1"/>
  <c r="AA1516" i="49" a="1"/>
  <c r="AO181" i="49" a="1"/>
  <c r="AK1068" i="49" a="1"/>
  <c r="K1392" i="49" a="1"/>
  <c r="AB116" i="49" a="1"/>
  <c r="U1292" i="49" a="1"/>
  <c r="AM1065" i="49" a="1"/>
  <c r="K1518" i="49" a="1"/>
  <c r="AM323" i="49" a="1"/>
  <c r="Y1121" i="49" a="1"/>
  <c r="AF1204" i="49" a="1"/>
  <c r="AI1508" i="49" a="1"/>
  <c r="AC1211" i="49" a="1"/>
  <c r="Y1198" i="49" a="1"/>
  <c r="P893" i="49" a="1"/>
  <c r="X428" i="49" a="1"/>
  <c r="AD524" i="49" a="1"/>
  <c r="R1384" i="49" a="1"/>
  <c r="AN45" i="49" a="1"/>
  <c r="V36" i="49" a="1"/>
  <c r="AQ251" i="49" a="1"/>
  <c r="R1245" i="49" a="1"/>
  <c r="AH1159" i="49" a="1"/>
  <c r="AR36" i="49" a="1"/>
  <c r="AQ1482" i="49" a="1"/>
  <c r="AR1356" i="49" a="1"/>
  <c r="R751" i="49" a="1"/>
  <c r="AP1087" i="49" a="1"/>
  <c r="T1425" i="49" a="1"/>
  <c r="AS1394" i="49" a="1"/>
  <c r="AF1255" i="49" a="1"/>
  <c r="AP868" i="49" a="1"/>
  <c r="AS663" i="49" a="1"/>
  <c r="AP430" i="49" a="1"/>
  <c r="R1129" i="49" a="1"/>
  <c r="AK1289" i="49" a="1"/>
  <c r="K1543" i="49" a="1"/>
  <c r="AJ1494" i="49" a="1"/>
  <c r="AE1314" i="49" a="1"/>
  <c r="X494" i="49" a="1"/>
  <c r="AP111" i="49" a="1"/>
  <c r="AG1263" i="49" a="1"/>
  <c r="P1505" i="49" a="1"/>
  <c r="AO712" i="49" a="1"/>
  <c r="R340" i="49" a="1"/>
  <c r="AS153" i="60" a="1"/>
  <c r="N231" i="60" a="1"/>
  <c r="AR160" i="60" a="1"/>
  <c r="AJ197" i="60" a="1"/>
  <c r="AL583" i="49" a="1"/>
  <c r="AN343" i="60" a="1"/>
  <c r="AC494" i="60" a="1"/>
  <c r="Y348" i="49" a="1"/>
  <c r="W949" i="49" a="1"/>
  <c r="AL428" i="60" a="1"/>
  <c r="X220" i="60" a="1"/>
  <c r="AR356" i="60" a="1"/>
  <c r="S431" i="60" a="1"/>
  <c r="AF233" i="49" a="1"/>
  <c r="AI487" i="49" a="1"/>
  <c r="AB452" i="49" a="1"/>
  <c r="AE1003" i="49" a="1"/>
  <c r="AO490" i="49" a="1"/>
  <c r="AE476" i="49" a="1"/>
  <c r="E855" i="49" a="1"/>
  <c r="S377" i="49" a="1"/>
  <c r="T858" i="49" a="1"/>
  <c r="X527" i="49" a="1"/>
  <c r="AD815" i="49" a="1"/>
  <c r="AE743" i="49" a="1"/>
  <c r="AH1445" i="49" a="1"/>
  <c r="AS1076" i="49" a="1"/>
  <c r="AS447" i="49" a="1"/>
  <c r="AE1425" i="49" a="1"/>
  <c r="T212" i="49" a="1"/>
  <c r="AQ1044" i="49" a="1"/>
  <c r="AP842" i="49" a="1"/>
  <c r="AM126" i="49" a="1"/>
  <c r="W402" i="60" a="1"/>
  <c r="AM490" i="60" a="1"/>
  <c r="Q191" i="60" a="1"/>
  <c r="AS90" i="60" a="1"/>
  <c r="AA438" i="60" a="1"/>
  <c r="R449" i="60" a="1"/>
  <c r="X83" i="60" a="1"/>
  <c r="Z1037" i="49" a="1"/>
  <c r="P694" i="49" a="1"/>
  <c r="M110" i="60" a="1"/>
  <c r="AK178" i="60" a="1"/>
  <c r="AP279" i="49" a="1"/>
  <c r="AG644" i="49" a="1"/>
  <c r="V679" i="49" a="1"/>
  <c r="X946" i="49" a="1"/>
  <c r="AD82" i="49" a="1"/>
  <c r="R514" i="49" a="1"/>
  <c r="AA919" i="49" a="1"/>
  <c r="AA514" i="49" a="1"/>
  <c r="AN376" i="49" a="1"/>
  <c r="R802" i="49" a="1"/>
  <c r="V1015" i="49" a="1"/>
  <c r="AA1458" i="49" a="1"/>
  <c r="Y466" i="49" a="1"/>
  <c r="AP175" i="49" a="1"/>
  <c r="R199" i="49" a="1"/>
  <c r="AG324" i="49" a="1"/>
  <c r="AJ353" i="49" a="1"/>
  <c r="AJ1361" i="49" a="1"/>
  <c r="Z468" i="49" a="1"/>
  <c r="Y946" i="49" a="1"/>
  <c r="AN398" i="60" a="1"/>
  <c r="AM145" i="60" a="1"/>
  <c r="AI260" i="60" a="1"/>
  <c r="N42" i="60" a="1"/>
  <c r="AS226" i="49" a="1"/>
  <c r="AA76" i="60" a="1"/>
  <c r="Y380" i="49" a="1"/>
  <c r="AO389" i="60" a="1"/>
  <c r="AS431" i="60" a="1"/>
  <c r="W199" i="60" a="1"/>
  <c r="V225" i="60" a="1"/>
  <c r="AL391" i="60" a="1"/>
  <c r="AL358" i="60" a="1"/>
  <c r="AQ1554" i="49" a="1"/>
  <c r="AM1490" i="49" a="1"/>
  <c r="AR487" i="49" a="1"/>
  <c r="AD1043" i="49" a="1"/>
  <c r="P1415" i="49" a="1"/>
  <c r="AQ1057" i="49" a="1"/>
  <c r="AE596" i="49" a="1"/>
  <c r="X103" i="49" a="1"/>
  <c r="AO1373" i="49" a="1"/>
  <c r="AP836" i="49" a="1"/>
  <c r="Y192" i="49" a="1"/>
  <c r="AS291" i="49" a="1"/>
  <c r="AO759" i="49" a="1"/>
  <c r="U975" i="49" a="1"/>
  <c r="W675" i="49" a="1"/>
  <c r="R1214" i="49" a="1"/>
  <c r="AD1149" i="49" a="1"/>
  <c r="AO378" i="49" a="1"/>
  <c r="AN1303" i="49" a="1"/>
  <c r="AF786" i="49" a="1"/>
  <c r="AF218" i="60" a="1"/>
  <c r="Z280" i="60" a="1"/>
  <c r="P236" i="60" a="1"/>
  <c r="X10" i="60" a="1"/>
  <c r="AE211" i="60" a="1"/>
  <c r="M489" i="60" a="1"/>
  <c r="AK72" i="60" a="1"/>
  <c r="AG1404" i="49" a="1"/>
  <c r="AQ199" i="60" a="1"/>
  <c r="U316" i="49" a="1"/>
  <c r="AG425" i="60" a="1"/>
  <c r="W1191" i="49" a="1"/>
  <c r="AO1436" i="49" a="1"/>
  <c r="AC180" i="49" a="1"/>
  <c r="AQ1154" i="49" a="1"/>
  <c r="AP648" i="49" a="1"/>
  <c r="AD532" i="49" a="1"/>
  <c r="AP947" i="49" a="1"/>
  <c r="Z95" i="49" a="1"/>
  <c r="AL1334" i="49" a="1"/>
  <c r="V804" i="49" a="1"/>
  <c r="U71" i="49" a="1"/>
  <c r="AB756" i="49" a="1"/>
  <c r="V447" i="49" a="1"/>
  <c r="AE41" i="49" a="1"/>
  <c r="R295" i="49" a="1"/>
  <c r="T887" i="49" a="1"/>
  <c r="AD922" i="49" a="1"/>
  <c r="AS261" i="49" a="1"/>
  <c r="AF527" i="49" a="1"/>
  <c r="S590" i="49" a="1"/>
  <c r="AP890" i="49" a="1"/>
  <c r="R1238" i="49" a="1"/>
  <c r="AJ724" i="49" a="1"/>
  <c r="AO370" i="60" a="1"/>
  <c r="AA1421" i="49" a="1"/>
  <c r="P448" i="60" a="1"/>
  <c r="AD42" i="60" a="1"/>
  <c r="AA130" i="60" a="1"/>
  <c r="N43" i="60" a="1"/>
  <c r="AO458" i="60" a="1"/>
  <c r="W258" i="49" a="1"/>
  <c r="AB826" i="49" a="1"/>
  <c r="N293" i="60" a="1"/>
  <c r="W420" i="60" a="1"/>
  <c r="V33" i="60" a="1"/>
  <c r="AF644" i="49" a="1"/>
  <c r="Z1061" i="49" a="1"/>
  <c r="V181" i="60" a="1"/>
  <c r="AQ401" i="60" a="1"/>
  <c r="R290" i="60" a="1"/>
  <c r="AN106" i="60" a="1"/>
  <c r="Y511" i="49" a="1"/>
  <c r="AL1367" i="49" a="1"/>
  <c r="S615" i="49" a="1"/>
  <c r="AQ1277" i="49" a="1"/>
  <c r="AC508" i="60" a="1"/>
  <c r="AS1170" i="49" a="1"/>
  <c r="U233" i="60" a="1"/>
  <c r="W593" i="49" a="1"/>
  <c r="AM1069" i="49" a="1"/>
  <c r="AK23" i="49" a="1"/>
  <c r="AH1478" i="49" a="1"/>
  <c r="Z422" i="60" a="1"/>
  <c r="AH139" i="60" a="1"/>
  <c r="AP885" i="49" a="1"/>
  <c r="AR423" i="49" a="1"/>
  <c r="W1538" i="49" a="1"/>
  <c r="AM1230" i="49" a="1"/>
  <c r="AO724" i="49" a="1"/>
  <c r="AR350" i="49" a="1"/>
  <c r="AC582" i="49" a="1"/>
  <c r="X1109" i="49" a="1"/>
  <c r="AG611" i="49" a="1"/>
  <c r="AA952" i="49" a="1"/>
  <c r="AM1175" i="49" a="1"/>
  <c r="AP909" i="49" a="1"/>
  <c r="R778" i="49" a="1"/>
  <c r="AJ468" i="49" a="1"/>
  <c r="AG60" i="49" a="1"/>
  <c r="AQ131" i="49" a="1"/>
  <c r="AF1452" i="49" a="1"/>
  <c r="AM104" i="49" a="1"/>
  <c r="AP682" i="49" a="1"/>
  <c r="AR444" i="49" a="1"/>
  <c r="U1205" i="49" a="1"/>
  <c r="AO1269" i="49" a="1"/>
  <c r="U69" i="49" a="1"/>
  <c r="V249" i="49" a="1"/>
  <c r="AR1152" i="49" a="1"/>
  <c r="S1565" i="49" a="1"/>
  <c r="AC1023" i="49" a="1"/>
  <c r="AE299" i="49" a="1"/>
  <c r="AH654" i="49" a="1"/>
  <c r="R1427" i="49" a="1"/>
  <c r="AK548" i="49" a="1"/>
  <c r="Z911" i="49" a="1"/>
  <c r="P1447" i="49" a="1"/>
  <c r="AF498" i="49" a="1"/>
  <c r="T190" i="60" a="1"/>
  <c r="Y275" i="60" a="1"/>
  <c r="AA428" i="60" a="1"/>
  <c r="T304" i="60" a="1"/>
  <c r="AP341" i="49" a="1"/>
  <c r="M184" i="60" a="1"/>
  <c r="P378" i="49" a="1"/>
  <c r="AH374" i="60" a="1"/>
  <c r="AH271" i="60" a="1"/>
  <c r="AK1556" i="49" a="1"/>
  <c r="R453" i="60" a="1"/>
  <c r="AH364" i="60" a="1"/>
  <c r="AQ395" i="60" a="1"/>
  <c r="Y187" i="60" a="1"/>
  <c r="AP834" i="49" a="1"/>
  <c r="V149" i="49" a="1"/>
  <c r="X79" i="60" a="1"/>
  <c r="AJ24" i="60" a="1"/>
  <c r="AJ388" i="49" a="1"/>
  <c r="P406" i="49" a="1"/>
  <c r="AP852" i="49" a="1"/>
  <c r="Z472" i="60" a="1"/>
  <c r="AM943" i="49" a="1"/>
  <c r="AH849" i="49" a="1"/>
  <c r="AM169" i="49" a="1"/>
  <c r="X943" i="49" a="1"/>
  <c r="P843" i="49" a="1"/>
  <c r="Z1395" i="49" a="1"/>
  <c r="AE698" i="49" a="1"/>
  <c r="AG501" i="49" a="1"/>
  <c r="AQ914" i="49" a="1"/>
  <c r="AK404" i="49" a="1"/>
  <c r="AL618" i="49" a="1"/>
  <c r="AR1106" i="49" a="1"/>
  <c r="AK354" i="49" a="1"/>
  <c r="AJ684" i="49" a="1"/>
  <c r="AC554" i="49" a="1"/>
  <c r="AM111" i="49" a="1"/>
  <c r="AD732" i="49" a="1"/>
  <c r="AL79" i="49" a="1"/>
  <c r="AG1359" i="49" a="1"/>
  <c r="AA740" i="49" a="1"/>
  <c r="AA1399" i="49" a="1"/>
  <c r="AB226" i="49" a="1"/>
  <c r="AJ111" i="49" a="1"/>
  <c r="O107" i="49" a="1"/>
  <c r="R1282" i="49" a="1"/>
  <c r="AE391" i="49" a="1"/>
  <c r="AF1006" i="49" a="1"/>
  <c r="O207" i="49" a="1"/>
  <c r="U1004" i="49" a="1"/>
  <c r="V586" i="49" a="1"/>
  <c r="AR719" i="49" a="1"/>
  <c r="S503" i="49" a="1"/>
  <c r="AR1421" i="49" a="1"/>
  <c r="AO466" i="49" a="1"/>
  <c r="X20" i="49" a="1"/>
  <c r="AE534" i="49" a="1"/>
  <c r="AA1148" i="49" a="1"/>
  <c r="AQ1215" i="49" a="1"/>
  <c r="R1357" i="49" a="1"/>
  <c r="AB836" i="49" a="1"/>
  <c r="AQ295" i="49" a="1"/>
  <c r="AE330" i="49" a="1"/>
  <c r="AS1005" i="49" a="1"/>
  <c r="AN727" i="49" a="1"/>
  <c r="R387" i="49" a="1"/>
  <c r="AE198" i="60" a="1"/>
  <c r="N190" i="60" a="1"/>
  <c r="AE1013" i="49" a="1"/>
  <c r="Z975" i="49" a="1"/>
  <c r="T244" i="49" a="1"/>
  <c r="AJ103" i="60" a="1"/>
  <c r="Y1277" i="49" a="1"/>
  <c r="R1215" i="49" a="1"/>
  <c r="AB135" i="60" a="1"/>
  <c r="Z1313" i="49" a="1"/>
  <c r="AR1385" i="49" a="1"/>
  <c r="AC1401" i="49" a="1"/>
  <c r="AI1148" i="49" a="1"/>
  <c r="AK497" i="49" a="1"/>
  <c r="AC1404" i="49" a="1"/>
  <c r="X471" i="49" a="1"/>
  <c r="AB223" i="49" a="1"/>
  <c r="AH1133" i="49" a="1"/>
  <c r="X1378" i="49" a="1"/>
  <c r="T280" i="49" a="1"/>
  <c r="E842" i="49" a="1"/>
  <c r="AI285" i="49" a="1"/>
  <c r="AI311" i="49" a="1"/>
  <c r="Y1469" i="49" a="1"/>
  <c r="R1361" i="49" a="1"/>
  <c r="T1402" i="49" a="1"/>
  <c r="AS1250" i="49" a="1"/>
  <c r="AK119" i="49" a="1"/>
  <c r="AN983" i="49" a="1"/>
  <c r="AC1477" i="49" a="1"/>
  <c r="AS68" i="49" a="1"/>
  <c r="AH120" i="60" a="1"/>
  <c r="AN21" i="60" a="1"/>
  <c r="AB186" i="60" a="1"/>
  <c r="AN84" i="60" a="1"/>
  <c r="AA241" i="60" a="1"/>
  <c r="O1204" i="49" a="1"/>
  <c r="AA1543" i="49" a="1"/>
  <c r="AH965" i="49" a="1"/>
  <c r="O472" i="60" a="1"/>
  <c r="AO30" i="60" a="1"/>
  <c r="AR732" i="49" a="1"/>
  <c r="AI723" i="49" a="1"/>
  <c r="AQ619" i="49" a="1"/>
  <c r="P838" i="49" a="1"/>
  <c r="AR1464" i="49" a="1"/>
  <c r="AQ948" i="49" a="1"/>
  <c r="AK844" i="49" a="1"/>
  <c r="Y1239" i="49" a="1"/>
  <c r="AM1527" i="49" a="1"/>
  <c r="AF378" i="49" a="1"/>
  <c r="AM863" i="49" a="1"/>
  <c r="Y1051" i="49" a="1"/>
  <c r="AA140" i="49" a="1"/>
  <c r="S1509" i="49" a="1"/>
  <c r="U586" i="49" a="1"/>
  <c r="AC1061" i="49" a="1"/>
  <c r="AP436" i="49" a="1"/>
  <c r="Y847" i="49" a="1"/>
  <c r="U28" i="49" a="1"/>
  <c r="U981" i="49" a="1"/>
  <c r="AI362" i="49" a="1"/>
  <c r="AE1375" i="49" a="1"/>
  <c r="AI703" i="49" a="1"/>
  <c r="S535" i="49" a="1"/>
  <c r="R639" i="49" a="1"/>
  <c r="AD404" i="49" a="1"/>
  <c r="W1034" i="49" a="1"/>
  <c r="AG844" i="49" a="1"/>
  <c r="AS1438" i="49" a="1"/>
  <c r="V965" i="49" a="1"/>
  <c r="S162" i="49" a="1"/>
  <c r="AC391" i="49" a="1"/>
  <c r="V344" i="49" a="1"/>
  <c r="V1061" i="49" a="1"/>
  <c r="V557" i="49" a="1"/>
  <c r="AL342" i="49" a="1"/>
  <c r="AA1325" i="49" a="1"/>
  <c r="S846" i="49" a="1"/>
  <c r="AR224" i="49" a="1"/>
  <c r="AO453" i="49" a="1"/>
  <c r="AJ1476" i="49" a="1"/>
  <c r="AI557" i="49" a="1"/>
  <c r="AR159" i="49" a="1"/>
  <c r="W831" i="49" a="1"/>
  <c r="T850" i="49" a="1"/>
  <c r="V1567" i="49" a="1"/>
  <c r="AR301" i="49" a="1"/>
  <c r="AJ1429" i="49" a="1"/>
  <c r="AF971" i="49" a="1"/>
  <c r="Y812" i="49" a="1"/>
  <c r="AD282" i="49" a="1"/>
  <c r="AE676" i="49" a="1"/>
  <c r="AR194" i="49" a="1"/>
  <c r="AL981" i="49" a="1"/>
  <c r="AF1175" i="49" a="1"/>
  <c r="Y1141" i="49" a="1"/>
  <c r="S1149" i="49" a="1"/>
  <c r="AK412" i="49" a="1"/>
  <c r="Z1333" i="49" a="1"/>
  <c r="S1448" i="49" a="1"/>
  <c r="Y1162" i="49" a="1"/>
  <c r="AC719" i="49" a="1"/>
  <c r="Q241" i="60" a="1"/>
  <c r="AD888" i="49" a="1"/>
  <c r="AG92" i="49" a="1"/>
  <c r="W767" i="49" a="1"/>
  <c r="E595" i="49" a="1"/>
  <c r="AP1039" i="49" a="1"/>
  <c r="AB386" i="60" a="1"/>
  <c r="O119" i="60" a="1"/>
  <c r="AM29" i="60" a="1"/>
  <c r="AP358" i="60" a="1"/>
  <c r="U376" i="60" a="1"/>
  <c r="AR191" i="60" a="1"/>
  <c r="Y252" i="60" a="1"/>
  <c r="AC386" i="60" a="1"/>
  <c r="T428" i="60" a="1"/>
  <c r="AP477" i="60" a="1"/>
  <c r="AC249" i="60" a="1"/>
  <c r="AQ173" i="60" a="1"/>
  <c r="AN302" i="60" a="1"/>
  <c r="Z138" i="60" a="1"/>
  <c r="O318" i="60" a="1"/>
  <c r="AB359" i="60" a="1"/>
  <c r="AK1461" i="49" a="1"/>
  <c r="AA348" i="49" a="1"/>
  <c r="AE128" i="60" a="1"/>
  <c r="P1514" i="49" a="1"/>
  <c r="AI395" i="60" a="1"/>
  <c r="S339" i="60" a="1"/>
  <c r="X132" i="60" a="1"/>
  <c r="Z490" i="60" a="1"/>
  <c r="AM464" i="60" a="1"/>
  <c r="Z426" i="60" a="1"/>
  <c r="R196" i="60" a="1"/>
  <c r="AA240" i="60" a="1"/>
  <c r="AR858" i="49" a="1"/>
  <c r="AN764" i="49" a="1"/>
  <c r="AK1211" i="49" a="1"/>
  <c r="AN1266" i="49" a="1"/>
  <c r="U1383" i="49" a="1"/>
  <c r="AR290" i="49" a="1"/>
  <c r="AA298" i="60" a="1"/>
  <c r="S356" i="60" a="1"/>
  <c r="V156" i="60" a="1"/>
  <c r="S153" i="60" a="1"/>
  <c r="AG11" i="60" a="1"/>
  <c r="U149" i="60" a="1"/>
  <c r="T96" i="60" a="1"/>
  <c r="AS312" i="60" a="1"/>
  <c r="AJ142" i="60" a="1"/>
  <c r="R78" i="60" a="1"/>
  <c r="AR237" i="60" a="1"/>
  <c r="W429" i="60" a="1"/>
  <c r="AL1045" i="49" a="1"/>
  <c r="AI403" i="60" a="1"/>
  <c r="Z196" i="60" a="1"/>
  <c r="AG954" i="49" a="1"/>
  <c r="AI182" i="60" a="1"/>
  <c r="E843" i="49" a="1"/>
  <c r="AF379" i="60" a="1"/>
  <c r="V491" i="60" a="1"/>
  <c r="AM460" i="60" a="1"/>
  <c r="AH1197" i="49" a="1"/>
  <c r="AS256" i="60" a="1"/>
  <c r="AI72" i="60" a="1"/>
  <c r="V355" i="60" a="1"/>
  <c r="R15" i="60" a="1"/>
  <c r="M402" i="60" a="1"/>
  <c r="AN300" i="60" a="1"/>
  <c r="AH465" i="60" a="1"/>
  <c r="Y610" i="49" a="1"/>
  <c r="M82" i="60" a="1"/>
  <c r="Z189" i="60" a="1"/>
  <c r="AI1144" i="49" a="1"/>
  <c r="AL1535" i="49" a="1"/>
  <c r="S71" i="60" a="1"/>
  <c r="R71" i="60" a="1"/>
  <c r="AJ134" i="60" a="1"/>
  <c r="AS183" i="60" a="1"/>
  <c r="W882" i="49" a="1"/>
  <c r="O286" i="60" a="1"/>
  <c r="AO421" i="60" a="1"/>
  <c r="AB305" i="60" a="1"/>
  <c r="Y316" i="60" a="1"/>
  <c r="V284" i="60" a="1"/>
  <c r="AQ439" i="49" a="1"/>
  <c r="AF191" i="60" a="1"/>
  <c r="AD95" i="60" a="1"/>
  <c r="W83" i="60" a="1"/>
  <c r="V367" i="60" a="1"/>
  <c r="AM425" i="60" a="1"/>
  <c r="AK171" i="60" a="1"/>
  <c r="Z469" i="60" a="1"/>
  <c r="AI169" i="60" a="1"/>
  <c r="AF345" i="60" a="1"/>
  <c r="O222" i="60" a="1"/>
  <c r="AG115" i="60" a="1"/>
  <c r="U53" i="60" a="1"/>
  <c r="Y444" i="60" a="1"/>
  <c r="AF1119" i="49" a="1"/>
  <c r="AQ20" i="49" a="1"/>
  <c r="AK380" i="49" a="1"/>
  <c r="O1533" i="49" a="1"/>
  <c r="AC74" i="60" a="1"/>
  <c r="S132" i="60" a="1"/>
  <c r="AQ244" i="60" a="1"/>
  <c r="AE287" i="49" a="1"/>
  <c r="AP855" i="49" a="1"/>
  <c r="AN354" i="49" a="1"/>
  <c r="Y707" i="49" a="1"/>
  <c r="AQ719" i="49" a="1"/>
  <c r="AB1450" i="49" a="1"/>
  <c r="AJ970" i="49" a="1"/>
  <c r="W1418" i="49" a="1"/>
  <c r="AF818" i="49" a="1"/>
  <c r="AP798" i="49" a="1"/>
  <c r="S951" i="49" a="1"/>
  <c r="AG127" i="49" a="1"/>
  <c r="AQ807" i="49" a="1"/>
  <c r="AK652" i="49" a="1"/>
  <c r="AE887" i="49" a="1"/>
  <c r="AM482" i="49" a="1"/>
  <c r="AR307" i="60" a="1"/>
  <c r="S271" i="60" a="1"/>
  <c r="AG222" i="60" a="1"/>
  <c r="W318" i="60" a="1"/>
  <c r="U338" i="60" a="1"/>
  <c r="AE40" i="60" a="1"/>
  <c r="AM213" i="60" a="1"/>
  <c r="Y426" i="49" a="1"/>
  <c r="AB140" i="60" a="1"/>
  <c r="AF482" i="60" a="1"/>
  <c r="AI423" i="49" a="1"/>
  <c r="AB61" i="49" a="1"/>
  <c r="U1345" i="49" a="1"/>
  <c r="AS849" i="49" a="1"/>
  <c r="AC552" i="49" a="1"/>
  <c r="AP1331" i="49" a="1"/>
  <c r="AC1170" i="49" a="1"/>
  <c r="Z1445" i="49" a="1"/>
  <c r="S1189" i="49" a="1"/>
  <c r="T1293" i="49" a="1"/>
  <c r="AK1473" i="49" a="1"/>
  <c r="AJ438" i="49" a="1"/>
  <c r="P426" i="49" a="1"/>
  <c r="S1538" i="49" a="1"/>
  <c r="AH1248" i="49" a="1"/>
  <c r="AA127" i="49" a="1"/>
  <c r="AR950" i="49" a="1"/>
  <c r="AG922" i="49" a="1"/>
  <c r="T450" i="49" a="1"/>
  <c r="AN438" i="49" a="1"/>
  <c r="W1288" i="49" a="1"/>
  <c r="AN1415" i="49" a="1"/>
  <c r="U239" i="49" a="1"/>
  <c r="P715" i="49" a="1"/>
  <c r="AD263" i="49" a="1"/>
  <c r="S604" i="49" a="1"/>
  <c r="AK831" i="49" a="1"/>
  <c r="S356" i="49" a="1"/>
  <c r="AN98" i="49" a="1"/>
  <c r="AE892" i="49" a="1"/>
  <c r="AP124" i="49" a="1"/>
  <c r="AA990" i="49" a="1"/>
  <c r="AF303" i="49" a="1"/>
  <c r="W1342" i="49" a="1"/>
  <c r="AR1045" i="49" a="1"/>
  <c r="Y591" i="49" a="1"/>
  <c r="V1058" i="49" a="1"/>
  <c r="R82" i="49" a="1"/>
  <c r="AD1559" i="49" a="1"/>
  <c r="V151" i="49" a="1"/>
  <c r="AL660" i="49" a="1"/>
  <c r="U839" i="49" a="1"/>
  <c r="Y975" i="49" a="1"/>
  <c r="AQ1293" i="49" a="1"/>
  <c r="AQ1535" i="49" a="1"/>
  <c r="P1469" i="49" a="1"/>
  <c r="U1137" i="49" a="1"/>
  <c r="X805" i="49" a="1"/>
  <c r="AJ239" i="49" a="1"/>
  <c r="AE952" i="49" a="1"/>
  <c r="AC818" i="49" a="1"/>
  <c r="AA47" i="49" a="1"/>
  <c r="W1423" i="49" a="1"/>
  <c r="AG840" i="49" a="1"/>
  <c r="AG895" i="49" a="1"/>
  <c r="AA1439" i="49" a="1"/>
  <c r="AE1213" i="49" a="1"/>
  <c r="AP420" i="49" a="1"/>
  <c r="AH1568" i="49" a="1"/>
  <c r="AL1006" i="49" a="1"/>
  <c r="AI522" i="49" a="1"/>
  <c r="AD123" i="49" a="1"/>
  <c r="AF1407" i="49" a="1"/>
  <c r="AP685" i="49" a="1"/>
  <c r="W1163" i="49" a="1"/>
  <c r="AC524" i="49" a="1"/>
  <c r="Z646" i="49" a="1"/>
  <c r="AK772" i="49" a="1"/>
  <c r="AH1231" i="49" a="1"/>
  <c r="AQ1021" i="49" a="1"/>
  <c r="AF1114" i="49" a="1"/>
  <c r="AD259" i="49" a="1"/>
  <c r="AA533" i="49" a="1"/>
  <c r="S547" i="49" a="1"/>
  <c r="AO693" i="49" a="1"/>
  <c r="X378" i="49" a="1"/>
  <c r="AK83" i="49" a="1"/>
  <c r="AF912" i="49" a="1"/>
  <c r="AL231" i="49" a="1"/>
  <c r="AF1437" i="49" a="1"/>
  <c r="AM1101" i="49" a="1"/>
  <c r="W1218" i="49" a="1"/>
  <c r="AN88" i="49" a="1"/>
  <c r="AE864" i="49" a="1"/>
  <c r="R28" i="49" a="1"/>
  <c r="T975" i="49" a="1"/>
  <c r="AR799" i="49" a="1"/>
  <c r="X974" i="49" a="1"/>
  <c r="AS346" i="49" a="1"/>
  <c r="AP1559" i="49" a="1"/>
  <c r="AA943" i="49" a="1"/>
  <c r="AA119" i="49" a="1"/>
  <c r="AR551" i="49" a="1"/>
  <c r="N481" i="60" a="1"/>
  <c r="AE176" i="60" a="1"/>
  <c r="S1107" i="49" a="1"/>
  <c r="AE844" i="49" a="1"/>
  <c r="AM36" i="49" a="1"/>
  <c r="AB87" i="49" a="1"/>
  <c r="S765" i="49" a="1"/>
  <c r="AI37" i="49" a="1"/>
  <c r="AK1413" i="49" a="1"/>
  <c r="P1253" i="49" a="1"/>
  <c r="AO1295" i="49" a="1"/>
  <c r="Y340" i="49" a="1"/>
  <c r="AD1462" i="49" a="1"/>
  <c r="W135" i="49" a="1"/>
  <c r="AK938" i="49" a="1"/>
  <c r="AP1394" i="49" a="1"/>
  <c r="AN1271" i="49" a="1"/>
  <c r="AJ1154" i="49" a="1"/>
  <c r="AH335" i="49" a="1"/>
  <c r="AE650" i="49" a="1"/>
  <c r="AS546" i="49" a="1"/>
  <c r="AO383" i="49" a="1"/>
  <c r="AA83" i="49" a="1"/>
  <c r="AF1558" i="49" a="1"/>
  <c r="AR476" i="49" a="1"/>
  <c r="AQ676" i="49" a="1"/>
  <c r="AQ1436" i="49" a="1"/>
  <c r="AL559" i="49" a="1"/>
  <c r="AS868" i="49" a="1"/>
  <c r="AQ1357" i="49" a="1"/>
  <c r="AA1013" i="49" a="1"/>
  <c r="AH167" i="49" a="1"/>
  <c r="AJ55" i="49" a="1"/>
  <c r="AR1367" i="49" a="1"/>
  <c r="AO1239" i="49" a="1"/>
  <c r="AI375" i="49" a="1"/>
  <c r="X300" i="49" a="1"/>
  <c r="AN911" i="49" a="1"/>
  <c r="S330" i="49" a="1"/>
  <c r="AR1568" i="49" a="1"/>
  <c r="AC1015" i="49" a="1"/>
  <c r="AP967" i="49" a="1"/>
  <c r="AO325" i="60" a="1"/>
  <c r="Q403" i="60" a="1"/>
  <c r="AD372" i="60" a="1"/>
  <c r="AQ200" i="60" a="1"/>
  <c r="Y1479" i="49" a="1"/>
  <c r="U453" i="60" a="1"/>
  <c r="R438" i="60" a="1"/>
  <c r="AG211" i="60" a="1"/>
  <c r="AR508" i="60" a="1"/>
  <c r="T1381" i="49" a="1"/>
  <c r="AN263" i="60" a="1"/>
  <c r="AQ138" i="60" a="1"/>
  <c r="AA110" i="60" a="1"/>
  <c r="V1424" i="49" a="1"/>
  <c r="P404" i="60" a="1"/>
  <c r="AK791" i="49" a="1"/>
  <c r="Y486" i="60" a="1"/>
  <c r="AR860" i="49" a="1"/>
  <c r="P127" i="60" a="1"/>
  <c r="U735" i="49" a="1"/>
  <c r="AP474" i="60" a="1"/>
  <c r="Z52" i="60" a="1"/>
  <c r="AP1258" i="49" a="1"/>
  <c r="AC159" i="60" a="1"/>
  <c r="AD134" i="60" a="1"/>
  <c r="R831" i="49" a="1"/>
  <c r="AM396" i="49" a="1"/>
  <c r="V456" i="60" a="1"/>
  <c r="AR223" i="60" a="1"/>
  <c r="Z493" i="60" a="1"/>
  <c r="AM377" i="60" a="1"/>
  <c r="AA136" i="60" a="1"/>
  <c r="AC297" i="60" a="1"/>
  <c r="AF1055" i="49" a="1"/>
  <c r="T327" i="60" a="1"/>
  <c r="T146" i="60" a="1"/>
  <c r="O82" i="60" a="1"/>
  <c r="AR421" i="60" a="1"/>
  <c r="AS42" i="60" a="1"/>
  <c r="AL386" i="60" a="1"/>
  <c r="AF5" i="60" a="1"/>
  <c r="AO235" i="60" a="1"/>
  <c r="R234" i="60" a="1"/>
  <c r="Z307" i="60" a="1"/>
  <c r="S320" i="60" a="1"/>
  <c r="AL260" i="49" a="1"/>
  <c r="AH332" i="49" a="1"/>
  <c r="AK120" i="60" a="1"/>
  <c r="P287" i="60" a="1"/>
  <c r="AK699" i="49" a="1"/>
  <c r="AK7" i="60" a="1"/>
  <c r="AE255" i="60" a="1"/>
  <c r="AB196" i="60" a="1"/>
  <c r="U23" i="60" a="1"/>
  <c r="O423" i="60" a="1"/>
  <c r="N14" i="60" a="1"/>
  <c r="AL8" i="60" a="1"/>
  <c r="Y204" i="60" a="1"/>
  <c r="Z477" i="60" a="1"/>
  <c r="P416" i="60" a="1"/>
  <c r="AM794" i="49" a="1"/>
  <c r="X115" i="60" a="1"/>
  <c r="AR10" i="60" a="1"/>
  <c r="AQ258" i="60" a="1"/>
  <c r="S163" i="60" a="1"/>
  <c r="AA392" i="60" a="1"/>
  <c r="AL342" i="60" a="1"/>
  <c r="AG262" i="60" a="1"/>
  <c r="AE38" i="60" a="1"/>
  <c r="AQ416" i="60" a="1"/>
  <c r="Y116" i="60" a="1"/>
  <c r="AJ429" i="60" a="1"/>
  <c r="R277" i="60" a="1"/>
  <c r="N125" i="60" a="1"/>
  <c r="AC395" i="49" a="1"/>
  <c r="Z249" i="60" a="1"/>
  <c r="U682" i="49" a="1"/>
  <c r="AJ415" i="49" a="1"/>
  <c r="R103" i="49" a="1"/>
  <c r="AH204" i="49" a="1"/>
  <c r="AM1551" i="49" a="1"/>
  <c r="Z1540" i="49" a="1"/>
  <c r="AA425" i="60" a="1"/>
  <c r="AB192" i="60" a="1"/>
  <c r="X402" i="60" a="1"/>
  <c r="S441" i="60" a="1"/>
  <c r="S482" i="49" a="1"/>
  <c r="X855" i="49" a="1"/>
  <c r="AI150" i="60" a="1"/>
  <c r="S231" i="60" a="1"/>
  <c r="AJ224" i="60" a="1"/>
  <c r="Z466" i="60" a="1"/>
  <c r="AH474" i="60" a="1"/>
  <c r="AD239" i="49" a="1"/>
  <c r="AH253" i="60" a="1"/>
  <c r="M247" i="60" a="1"/>
  <c r="R184" i="60" a="1"/>
  <c r="AH882" i="49" a="1"/>
  <c r="Z376" i="60" a="1"/>
  <c r="AI602" i="49" a="1"/>
  <c r="AG695" i="49" a="1"/>
  <c r="AC252" i="49" a="1"/>
  <c r="V88" i="60" a="1"/>
  <c r="AP532" i="49" a="1"/>
  <c r="AJ203" i="60" a="1"/>
  <c r="AL190" i="60" a="1"/>
  <c r="AD51" i="60" a="1"/>
  <c r="V397" i="60" a="1"/>
  <c r="Y74" i="49" a="1"/>
  <c r="AF1474" i="49" a="1"/>
  <c r="AD511" i="49" a="1"/>
  <c r="AB17" i="49" a="1"/>
  <c r="W146" i="49" a="1"/>
  <c r="AR914" i="49" a="1"/>
  <c r="AQ83" i="60" a="1"/>
  <c r="AR103" i="60" a="1"/>
  <c r="S496" i="60" a="1"/>
  <c r="AK44" i="60" a="1"/>
  <c r="R302" i="60" a="1"/>
  <c r="AP412" i="60" a="1"/>
  <c r="AA489" i="60" a="1"/>
  <c r="P1071" i="49" a="1"/>
  <c r="O474" i="60" a="1"/>
  <c r="Z1322" i="49" a="1"/>
  <c r="R125" i="60" a="1"/>
  <c r="AA1279" i="49" a="1"/>
  <c r="AD237" i="60" a="1"/>
  <c r="AJ804" i="49" a="1"/>
  <c r="AQ446" i="60" a="1"/>
  <c r="AL1290" i="49" a="1"/>
  <c r="AR431" i="60" a="1"/>
  <c r="AO1071" i="49" a="1"/>
  <c r="AN405" i="60" a="1"/>
  <c r="T466" i="49" a="1"/>
  <c r="P499" i="60" a="1"/>
  <c r="AM650" i="49" a="1"/>
  <c r="N219" i="60" a="1"/>
  <c r="AJ490" i="60" a="1"/>
  <c r="AN160" i="60" a="1"/>
  <c r="Q29" i="60" a="1"/>
  <c r="AC628" i="49" a="1"/>
  <c r="Y1423" i="49" a="1"/>
  <c r="Z1365" i="49" a="1"/>
  <c r="AP1471" i="49" a="1"/>
  <c r="AI917" i="49" a="1"/>
  <c r="AI1450" i="49" a="1"/>
  <c r="AL1349" i="49" a="1"/>
  <c r="Y250" i="49" a="1"/>
  <c r="R329" i="60" a="1"/>
  <c r="AC390" i="49" a="1"/>
  <c r="AL290" i="60" a="1"/>
  <c r="AM409" i="60" a="1"/>
  <c r="X457" i="60" a="1"/>
  <c r="AF332" i="49" a="1"/>
  <c r="R508" i="60" a="1"/>
  <c r="AI1514" i="49" a="1"/>
  <c r="AE325" i="60" a="1"/>
  <c r="R1190" i="49" a="1"/>
  <c r="V446" i="60" a="1"/>
  <c r="AM1127" i="49" a="1"/>
  <c r="T18" i="60" a="1"/>
  <c r="W759" i="49" a="1"/>
  <c r="AA222" i="60" a="1"/>
  <c r="AQ356" i="49" a="1"/>
  <c r="P142" i="60" a="1"/>
  <c r="AM1522" i="49" a="1"/>
  <c r="AR445" i="60" a="1"/>
  <c r="X1119" i="49" a="1"/>
  <c r="AM280" i="60" a="1"/>
  <c r="AA387" i="60" a="1"/>
  <c r="N44" i="60" a="1"/>
  <c r="AP126" i="60" a="1"/>
  <c r="AP650" i="49" a="1"/>
  <c r="K1490" i="49" a="1"/>
  <c r="AM1466" i="49" a="1"/>
  <c r="AQ1074" i="49" a="1"/>
  <c r="AM1197" i="49" a="1"/>
  <c r="AE816" i="49" a="1"/>
  <c r="AS474" i="60" a="1"/>
  <c r="AD21" i="60" a="1"/>
  <c r="AK4" i="60" a="1"/>
  <c r="N68" i="60" a="1"/>
  <c r="W73" i="60" a="1"/>
  <c r="W581" i="49" a="1"/>
  <c r="AH22" i="60" a="1"/>
  <c r="AR336" i="60" a="1"/>
  <c r="R127" i="60" a="1"/>
  <c r="X320" i="60" a="1"/>
  <c r="AD483" i="60" a="1"/>
  <c r="S294" i="60" a="1"/>
  <c r="M282" i="60" a="1"/>
  <c r="AC35" i="60" a="1"/>
  <c r="O56" i="60" a="1"/>
  <c r="AC423" i="60" a="1"/>
  <c r="R943" i="49" a="1"/>
  <c r="AP34" i="60" a="1"/>
  <c r="AR289" i="60" a="1"/>
  <c r="AC1234" i="49" a="1"/>
  <c r="S348" i="49" a="1"/>
  <c r="N447" i="60" a="1"/>
  <c r="AP112" i="60" a="1"/>
  <c r="AN1311" i="49" a="1"/>
  <c r="X189" i="60" a="1"/>
  <c r="AQ207" i="49" a="1"/>
  <c r="N10" i="60" a="1"/>
  <c r="AE8" i="60" a="1"/>
  <c r="AR321" i="60" a="1"/>
  <c r="AF290" i="60" a="1"/>
  <c r="AC96" i="60" a="1"/>
  <c r="T105" i="60" a="1"/>
  <c r="S332" i="60" a="1"/>
  <c r="AJ380" i="60" a="1"/>
  <c r="R228" i="60" a="1"/>
  <c r="Z168" i="60" a="1"/>
  <c r="V30" i="60" a="1"/>
  <c r="AC278" i="60" a="1"/>
  <c r="AE337" i="60" a="1"/>
  <c r="AE474" i="60" a="1"/>
  <c r="AP279" i="60" a="1"/>
  <c r="AJ161" i="60" a="1"/>
  <c r="AB499" i="60" a="1"/>
  <c r="AJ419" i="60" a="1"/>
  <c r="AA18" i="49" a="1"/>
  <c r="P6" i="60" a="1"/>
  <c r="AN190" i="60" a="1"/>
  <c r="O18" i="60" a="1"/>
  <c r="AM314" i="60" a="1"/>
  <c r="O205" i="60" a="1"/>
  <c r="W204" i="60" a="1"/>
  <c r="AS28" i="60" a="1"/>
  <c r="AK437" i="60" a="1"/>
  <c r="O229" i="60" a="1"/>
  <c r="S239" i="60" a="1"/>
  <c r="AP355" i="60" a="1"/>
  <c r="V361" i="60" a="1"/>
  <c r="T58" i="60" a="1"/>
  <c r="AA361" i="60" a="1"/>
  <c r="X357" i="49" a="1"/>
  <c r="V25" i="60" a="1"/>
  <c r="O495" i="60" a="1"/>
  <c r="AJ206" i="60" a="1"/>
  <c r="AJ286" i="60" a="1"/>
  <c r="AA570" i="49" a="1"/>
  <c r="AR620" i="49" a="1"/>
  <c r="S1369" i="49" a="1"/>
  <c r="AI183" i="49" a="1"/>
  <c r="AN22" i="60" a="1"/>
  <c r="W264" i="60" a="1"/>
  <c r="U31" i="60" a="1"/>
  <c r="Y43" i="60" a="1"/>
  <c r="P260" i="60" a="1"/>
  <c r="AS204" i="60" a="1"/>
  <c r="AL454" i="60" a="1"/>
  <c r="M244" i="60" a="1"/>
  <c r="AQ1118" i="49" a="1"/>
  <c r="Y1309" i="49" a="1"/>
  <c r="N349" i="60" a="1"/>
  <c r="AQ472" i="60" a="1"/>
  <c r="AN505" i="60" a="1"/>
  <c r="AN363" i="60" a="1"/>
  <c r="Q147" i="60" a="1"/>
  <c r="U143" i="60" a="1"/>
  <c r="Q56" i="60" a="1"/>
  <c r="Z488" i="60" a="1"/>
  <c r="AL410" i="60" a="1"/>
  <c r="AS333" i="60" a="1"/>
  <c r="V237" i="60" a="1"/>
  <c r="AP368" i="60" a="1"/>
  <c r="Q179" i="60" a="1"/>
  <c r="O88" i="60" a="1"/>
  <c r="O248" i="60" a="1"/>
  <c r="AK423" i="60" a="1"/>
  <c r="M102" i="60" a="1"/>
  <c r="AO372" i="60" a="1"/>
  <c r="O447" i="60" a="1"/>
  <c r="N143" i="60" a="1"/>
  <c r="P245" i="60" a="1"/>
  <c r="AD180" i="60" a="1"/>
  <c r="AK199" i="60" a="1"/>
  <c r="AH503" i="60" a="1"/>
  <c r="P189" i="60" a="1"/>
  <c r="AF495" i="60" a="1"/>
  <c r="AQ1311" i="49" a="1"/>
  <c r="AP321" i="60" a="1"/>
  <c r="AF106" i="60" a="1"/>
  <c r="AK303" i="60" a="1"/>
  <c r="X106" i="60" a="1"/>
  <c r="AC519" i="49" a="1"/>
  <c r="T13" i="60" a="1"/>
  <c r="AQ171" i="60" a="1"/>
  <c r="V90" i="60" a="1"/>
  <c r="O178" i="60" a="1"/>
  <c r="AE118" i="60" a="1"/>
  <c r="AF85" i="60" a="1"/>
  <c r="N71" i="60" a="1"/>
  <c r="AQ247" i="60" a="1"/>
  <c r="T128" i="60" a="1"/>
  <c r="AQ207" i="60" a="1"/>
  <c r="T586" i="49" a="1"/>
  <c r="Z506" i="60" a="1"/>
  <c r="AC5" i="60" a="1"/>
  <c r="W13" i="60" a="1"/>
  <c r="X1362" i="49" a="1"/>
  <c r="AO61" i="60" a="1"/>
  <c r="Z273" i="60" a="1"/>
  <c r="O27" i="60" a="1"/>
  <c r="Z1442" i="49" a="1"/>
  <c r="AR305" i="60" a="1"/>
  <c r="AN313" i="60" a="1"/>
  <c r="AP401" i="60" a="1"/>
  <c r="Q453" i="60" a="1"/>
  <c r="S432" i="60" a="1"/>
  <c r="AO283" i="60" a="1"/>
  <c r="AO471" i="60" a="1"/>
  <c r="V287" i="60" a="1"/>
  <c r="O228" i="60" a="1"/>
  <c r="T399" i="60" a="1"/>
  <c r="AO197" i="60" a="1"/>
  <c r="AB110" i="60" a="1"/>
  <c r="AA180" i="49" a="1"/>
  <c r="AR368" i="60" a="1"/>
  <c r="M234" i="60" a="1"/>
  <c r="AK472" i="60" a="1"/>
  <c r="AE434" i="49" a="1"/>
  <c r="N266" i="60" a="1"/>
  <c r="AP17" i="60" a="1"/>
  <c r="AK34" i="60" a="1"/>
  <c r="AM509" i="49" a="1"/>
  <c r="M496" i="60" a="1"/>
  <c r="X501" i="60" a="1"/>
  <c r="AM353" i="60" a="1"/>
  <c r="S391" i="60" a="1"/>
  <c r="AK16" i="60" a="1"/>
  <c r="V77" i="60" a="1"/>
  <c r="AP82" i="60" a="1"/>
  <c r="Z923" i="49" a="1"/>
  <c r="AP639" i="49" a="1"/>
  <c r="T458" i="49" a="1"/>
  <c r="AO41" i="60" a="1"/>
  <c r="AG360" i="60" a="1"/>
  <c r="AO89" i="60" a="1"/>
  <c r="Z55" i="60" a="1"/>
  <c r="AP1163" i="49" a="1"/>
  <c r="X1213" i="49" a="1"/>
  <c r="AE965" i="49" a="1"/>
  <c r="AI55" i="60" a="1"/>
  <c r="X484" i="49" a="1"/>
  <c r="P459" i="60" a="1"/>
  <c r="AQ368" i="60" a="1"/>
  <c r="AM152" i="60" a="1"/>
  <c r="AH4" i="60" a="1"/>
  <c r="AE350" i="60" a="1"/>
  <c r="AC443" i="60" a="1"/>
  <c r="S95" i="49" a="1"/>
  <c r="AJ408" i="60" a="1"/>
  <c r="W201" i="60" a="1"/>
  <c r="X229" i="60" a="1"/>
  <c r="AH532" i="49" a="1"/>
  <c r="AR399" i="60" a="1"/>
  <c r="AR1315" i="49" a="1"/>
  <c r="AD461" i="60" a="1"/>
  <c r="AI62" i="49" a="1"/>
  <c r="AG499" i="60" a="1"/>
  <c r="AF174" i="60" a="1"/>
  <c r="AJ1119" i="49" a="1"/>
  <c r="AS442" i="49" a="1"/>
  <c r="X799" i="49" a="1"/>
  <c r="AL975" i="49" a="1"/>
  <c r="W210" i="49" a="1"/>
  <c r="AC335" i="49" a="1"/>
  <c r="AJ165" i="60" a="1"/>
  <c r="AC41" i="60" a="1"/>
  <c r="AB9" i="49" a="1"/>
  <c r="V309" i="60" a="1"/>
  <c r="AJ472" i="60" a="1"/>
  <c r="AN321" i="60" a="1"/>
  <c r="AA293" i="60" a="1"/>
  <c r="AL430" i="60" a="1"/>
  <c r="Q143" i="60" a="1"/>
  <c r="T170" i="49" a="1"/>
  <c r="AA42" i="60" a="1"/>
  <c r="AN767" i="49" a="1"/>
  <c r="O294" i="60" a="1"/>
  <c r="AL1018" i="49" a="1"/>
  <c r="V203" i="60" a="1"/>
  <c r="X434" i="49" a="1"/>
  <c r="T490" i="60" a="1"/>
  <c r="AA831" i="49" a="1"/>
  <c r="AJ316" i="60" a="1"/>
  <c r="AA1098" i="49" a="1"/>
  <c r="W8" i="60" a="1"/>
  <c r="AO1503" i="49" a="1"/>
  <c r="M29" i="60" a="1"/>
  <c r="AH1138" i="49" a="1"/>
  <c r="AD359" i="60" a="1"/>
  <c r="Z310" i="60" a="1"/>
  <c r="AQ655" i="49" a="1"/>
  <c r="U1201" i="49" a="1"/>
  <c r="Y1304" i="49" a="1"/>
  <c r="W226" i="49" a="1"/>
  <c r="V1302" i="49" a="1"/>
  <c r="P884" i="49" a="1"/>
  <c r="P270" i="60" a="1"/>
  <c r="AA343" i="60" a="1"/>
  <c r="X414" i="60" a="1"/>
  <c r="AP122" i="60" a="1"/>
  <c r="N491" i="60" a="1"/>
  <c r="Z179" i="60" a="1"/>
  <c r="S277" i="60" a="1"/>
  <c r="E883" i="49" a="1"/>
  <c r="V195" i="60" a="1"/>
  <c r="AA1197" i="49" a="1"/>
  <c r="AP170" i="60" a="1"/>
  <c r="AO1457" i="49" a="1"/>
  <c r="AS233" i="60" a="1"/>
  <c r="AN1503" i="49" a="1"/>
  <c r="AM140" i="60" a="1"/>
  <c r="AI947" i="49" a="1"/>
  <c r="AE6" i="60" a="1"/>
  <c r="AH740" i="49" a="1"/>
  <c r="AI504" i="60" a="1"/>
  <c r="AO450" i="49" a="1"/>
  <c r="AG81" i="60" a="1"/>
  <c r="AF346" i="49" a="1"/>
  <c r="AN482" i="60" a="1"/>
  <c r="X78" i="60" a="1"/>
  <c r="AG187" i="60" a="1"/>
  <c r="AD117" i="60" a="1"/>
  <c r="AD876" i="49" a="1"/>
  <c r="AL33" i="49" a="1"/>
  <c r="Z284" i="49" a="1"/>
  <c r="P855" i="49" a="1"/>
  <c r="AS1114" i="49" a="1"/>
  <c r="AO783" i="49" a="1"/>
  <c r="AI241" i="60" a="1"/>
  <c r="AA88" i="60" a="1"/>
  <c r="AP156" i="60" a="1"/>
  <c r="R498" i="60" a="1"/>
  <c r="AN219" i="60" a="1"/>
  <c r="P42" i="60" a="1"/>
  <c r="S1551" i="49" a="1"/>
  <c r="AO305" i="60" a="1"/>
  <c r="AR473" i="60" a="1"/>
  <c r="AM190" i="60" a="1"/>
  <c r="AI426" i="60" a="1"/>
  <c r="M167" i="60" a="1"/>
  <c r="AG342" i="60" a="1"/>
  <c r="AC401" i="60" a="1"/>
  <c r="AA20" i="60" a="1"/>
  <c r="Y74" i="60" a="1"/>
  <c r="AL282" i="60" a="1"/>
  <c r="AA711" i="49" a="1"/>
  <c r="AP237" i="60" a="1"/>
  <c r="AN228" i="60" a="1"/>
  <c r="AL348" i="60" a="1"/>
  <c r="AN556" i="49" a="1"/>
  <c r="P372" i="60" a="1"/>
  <c r="Y330" i="60" a="1"/>
  <c r="AI405" i="49" a="1"/>
  <c r="AK418" i="60" a="1"/>
  <c r="AO395" i="49" a="1"/>
  <c r="W91" i="60" a="1"/>
  <c r="X317" i="60" a="1"/>
  <c r="V353" i="60" a="1"/>
  <c r="AI367" i="60" a="1"/>
  <c r="AC78" i="60" a="1"/>
  <c r="AA188" i="60" a="1"/>
  <c r="AG454" i="60" a="1"/>
  <c r="AM8" i="60" a="1"/>
  <c r="P215" i="60" a="1"/>
  <c r="AP404" i="60" a="1"/>
  <c r="AD221" i="60" a="1"/>
  <c r="R269" i="60" a="1"/>
  <c r="Z276" i="60" a="1"/>
  <c r="AI48" i="60" a="1"/>
  <c r="Y173" i="60" a="1"/>
  <c r="M355" i="60" a="1"/>
  <c r="AG253" i="60" a="1"/>
  <c r="AO403" i="60" a="1"/>
  <c r="M69" i="60" a="1"/>
  <c r="Z11" i="60" a="1"/>
  <c r="AM397" i="60" a="1"/>
  <c r="X422" i="60" a="1"/>
  <c r="N7" i="60" a="1"/>
  <c r="T481" i="60" a="1"/>
  <c r="AP432" i="60" a="1"/>
  <c r="W471" i="60" a="1"/>
  <c r="AH209" i="60" a="1"/>
  <c r="AL228" i="60" a="1"/>
  <c r="AF228" i="60" a="1"/>
  <c r="W477" i="60" a="1"/>
  <c r="T446" i="49" a="1"/>
  <c r="AF474" i="60" a="1"/>
  <c r="AJ114" i="60" a="1"/>
  <c r="Q323" i="60" a="1"/>
  <c r="AM382" i="60" a="1"/>
  <c r="Q509" i="60" a="1"/>
  <c r="AE434" i="60" a="1"/>
  <c r="AQ60" i="60" a="1"/>
  <c r="AJ9" i="49" a="1"/>
  <c r="AP181" i="60" a="1"/>
  <c r="T400" i="60" a="1"/>
  <c r="N13" i="60" a="1"/>
  <c r="AI73" i="60" a="1"/>
  <c r="AD228" i="60" a="1"/>
  <c r="AK127" i="60" a="1"/>
  <c r="AN318" i="60" a="1"/>
  <c r="U293" i="60" a="1"/>
  <c r="R406" i="60" a="1"/>
  <c r="W253" i="60" a="1"/>
  <c r="AO239" i="60" a="1"/>
  <c r="N403" i="60" a="1"/>
  <c r="U424" i="60" a="1"/>
  <c r="Y51" i="60" a="1"/>
  <c r="Z324" i="60" a="1"/>
  <c r="Y156" i="49" a="1"/>
  <c r="AC302" i="60" a="1"/>
  <c r="Y367" i="60" a="1"/>
  <c r="AG171" i="60" a="1"/>
  <c r="AG145" i="60" a="1"/>
  <c r="AE144" i="60" a="1"/>
  <c r="AE271" i="60" a="1"/>
  <c r="AP1302" i="49" a="1"/>
  <c r="AF200" i="60" a="1"/>
  <c r="Q153" i="60" a="1"/>
  <c r="S41" i="60" a="1"/>
  <c r="M498" i="60" a="1"/>
  <c r="Y155" i="60" a="1"/>
  <c r="Y216" i="60" a="1"/>
  <c r="AC18" i="60" a="1"/>
  <c r="S207" i="49" a="1"/>
  <c r="AK188" i="60" a="1"/>
  <c r="O29" i="60" a="1"/>
  <c r="Z131" i="60" a="1"/>
  <c r="AC556" i="49" a="1"/>
  <c r="T251" i="60" a="1"/>
  <c r="AL442" i="60" a="1"/>
  <c r="S283" i="60" a="1"/>
  <c r="U138" i="60" a="1"/>
  <c r="P66" i="60" a="1"/>
  <c r="AH390" i="60" a="1"/>
  <c r="Y304" i="60" a="1"/>
  <c r="N218" i="60" a="1"/>
  <c r="AD420" i="49" a="1"/>
  <c r="AA457" i="60" a="1"/>
  <c r="AM354" i="60" a="1"/>
  <c r="AQ193" i="60" a="1"/>
  <c r="AS404" i="60" a="1"/>
  <c r="W448" i="60" a="1"/>
  <c r="X35" i="60" a="1"/>
  <c r="AK457" i="60" a="1"/>
  <c r="O426" i="60" a="1"/>
  <c r="N196" i="60" a="1"/>
  <c r="AB292" i="60" a="1"/>
  <c r="AD472" i="60" a="1"/>
  <c r="AL432" i="60" a="1"/>
  <c r="V160" i="60" a="1"/>
  <c r="AH417" i="60" a="1"/>
  <c r="AL506" i="49" a="1"/>
  <c r="O283" i="60" a="1"/>
  <c r="U306" i="60" a="1"/>
  <c r="Q187" i="60" a="1"/>
  <c r="AR567" i="49" a="1"/>
  <c r="O169" i="60" a="1"/>
  <c r="AG207" i="60" a="1"/>
  <c r="U13" i="60" a="1"/>
  <c r="AI388" i="49" a="1"/>
  <c r="AR139" i="60" a="1"/>
  <c r="AJ597" i="49" a="1"/>
  <c r="AA302" i="60" a="1"/>
  <c r="U405" i="60" a="1"/>
  <c r="AC409" i="60" a="1"/>
  <c r="AA211" i="60" a="1"/>
  <c r="AC138" i="60" a="1"/>
  <c r="AO470" i="60" a="1"/>
  <c r="AA320" i="60" a="1"/>
  <c r="AO300" i="60" a="1"/>
  <c r="X270" i="49" a="1"/>
  <c r="W57" i="60" a="1"/>
  <c r="AI876" i="49" a="1"/>
  <c r="M139" i="60" a="1"/>
  <c r="AI203" i="60" a="1"/>
  <c r="AF292" i="60" a="1"/>
  <c r="W693" i="49" a="1"/>
  <c r="Y159" i="60" a="1"/>
  <c r="V29" i="60" a="1"/>
  <c r="N430" i="60" a="1"/>
  <c r="T85" i="60" a="1"/>
  <c r="W937" i="49" a="1"/>
  <c r="AS1138" i="49" a="1"/>
  <c r="AD626" i="49" a="1"/>
  <c r="AQ686" i="49" a="1"/>
  <c r="AO802" i="49" a="1"/>
  <c r="AQ41" i="49" a="1"/>
  <c r="AB1178" i="49" a="1"/>
  <c r="AA1423" i="49" a="1"/>
  <c r="AB244" i="49" a="1"/>
  <c r="AN2" i="60" a="1"/>
  <c r="AK62" i="49" a="1"/>
  <c r="AE429" i="60" a="1"/>
  <c r="AN501" i="60" a="1"/>
  <c r="T476" i="60" a="1"/>
  <c r="M117" i="60" a="1"/>
  <c r="R48" i="60" a="1"/>
  <c r="AI19" i="60" a="1"/>
  <c r="AL325" i="60" a="1"/>
  <c r="V396" i="60" a="1"/>
  <c r="AJ465" i="60" a="1"/>
  <c r="AQ402" i="60" a="1"/>
  <c r="V919" i="49" a="1"/>
  <c r="O444" i="60" a="1"/>
  <c r="AA283" i="60" a="1"/>
  <c r="AP59" i="60" a="1"/>
  <c r="T182" i="60" a="1"/>
  <c r="AR33" i="60" a="1"/>
  <c r="AC14" i="60" a="1"/>
  <c r="V312" i="60" a="1"/>
  <c r="AM301" i="60" a="1"/>
  <c r="AP97" i="60" a="1"/>
  <c r="AH172" i="60" a="1"/>
  <c r="U317" i="60" a="1"/>
  <c r="AK674" i="49" a="1"/>
  <c r="AL1474" i="49" a="1"/>
  <c r="AH1221" i="49" a="1"/>
  <c r="AP620" i="49" a="1"/>
  <c r="W164" i="49" a="1"/>
  <c r="Y1172" i="49" a="1"/>
  <c r="S618" i="49" a="1"/>
  <c r="AB556" i="49" a="1"/>
  <c r="X1407" i="49" a="1"/>
  <c r="W1322" i="49" a="1"/>
  <c r="S660" i="49" a="1"/>
  <c r="S385" i="60" a="1"/>
  <c r="AG134" i="60" a="1"/>
  <c r="AF71" i="60" a="1"/>
  <c r="X246" i="60" a="1"/>
  <c r="AG18" i="60" a="1"/>
  <c r="AG120" i="60" a="1"/>
  <c r="O312" i="60" a="1"/>
  <c r="AK416" i="49" a="1"/>
  <c r="AL294" i="60" a="1"/>
  <c r="W100" i="60" a="1"/>
  <c r="AD83" i="60" a="1"/>
  <c r="W247" i="49" a="1"/>
  <c r="AH93" i="60" a="1"/>
  <c r="AP16" i="60" a="1"/>
  <c r="AC12" i="60" a="1"/>
  <c r="AM266" i="49" a="1"/>
  <c r="O154" i="60" a="1"/>
  <c r="AJ342" i="60" a="1"/>
  <c r="AM261" i="60" a="1"/>
  <c r="AI76" i="60" a="1"/>
  <c r="T1058" i="49" a="1"/>
  <c r="V106" i="49" a="1"/>
  <c r="AE428" i="49" a="1"/>
  <c r="AM542" i="49" a="1"/>
  <c r="W506" i="49" a="1"/>
  <c r="X1170" i="49" a="1"/>
  <c r="Y225" i="49" a="1"/>
  <c r="AD952" i="49" a="1"/>
  <c r="S468" i="60" a="1"/>
  <c r="AR210" i="49" a="1"/>
  <c r="Z35" i="60" a="1"/>
  <c r="V1178" i="49" a="1"/>
  <c r="AA316" i="60" a="1"/>
  <c r="AR161" i="60" a="1"/>
  <c r="AO274" i="60" a="1"/>
  <c r="AQ142" i="60" a="1"/>
  <c r="W90" i="60" a="1"/>
  <c r="V290" i="49" a="1"/>
  <c r="Y145" i="60" a="1"/>
  <c r="S263" i="60" a="1"/>
  <c r="AQ390" i="49" a="1"/>
  <c r="AO1439" i="49" a="1"/>
  <c r="X1445" i="49" a="1"/>
  <c r="AM30" i="60" a="1"/>
  <c r="AH468" i="60" a="1"/>
  <c r="AH755" i="49" a="1"/>
  <c r="AQ281" i="60" a="1"/>
  <c r="P452" i="60" a="1"/>
  <c r="AR464" i="60" a="1"/>
  <c r="Q136" i="60" a="1"/>
  <c r="AQ100" i="60" a="1"/>
  <c r="AR322" i="60" a="1"/>
  <c r="AO476" i="49" a="1"/>
  <c r="AL858" i="49" a="1"/>
  <c r="AC644" i="49" a="1"/>
  <c r="P636" i="49" a="1"/>
  <c r="AH170" i="49" a="1"/>
  <c r="W322" i="60" a="1"/>
  <c r="M326" i="60" a="1"/>
  <c r="AL173" i="60" a="1"/>
  <c r="AR78" i="60" a="1"/>
  <c r="AG46" i="60" a="1"/>
  <c r="AO489" i="60" a="1"/>
  <c r="AQ347" i="60" a="1"/>
  <c r="AB320" i="60" a="1"/>
  <c r="O94" i="60" a="1"/>
  <c r="S493" i="60" a="1"/>
  <c r="AC131" i="60" a="1"/>
  <c r="AD35" i="60" a="1"/>
  <c r="T432" i="60" a="1"/>
  <c r="AA208" i="60" a="1"/>
  <c r="P214" i="60" a="1"/>
  <c r="Z377" i="60" a="1"/>
  <c r="AD346" i="60" a="1"/>
  <c r="S247" i="60" a="1"/>
  <c r="R194" i="49" a="1"/>
  <c r="U16" i="60" a="1"/>
  <c r="AS479" i="60" a="1"/>
  <c r="Q324" i="60" a="1"/>
  <c r="O445" i="60" a="1"/>
  <c r="N185" i="60" a="1"/>
  <c r="Y300" i="60" a="1"/>
  <c r="U308" i="60" a="1"/>
  <c r="AS496" i="60" a="1"/>
  <c r="AC27" i="60" a="1"/>
  <c r="U489" i="60" a="1"/>
  <c r="W370" i="60" a="1"/>
  <c r="R12" i="60" a="1"/>
  <c r="V403" i="60" a="1"/>
  <c r="AR17" i="60" a="1"/>
  <c r="AK284" i="60" a="1"/>
  <c r="AF125" i="60" a="1"/>
  <c r="AJ145" i="60" a="1"/>
  <c r="AN315" i="60" a="1"/>
  <c r="T325" i="60" a="1"/>
  <c r="U294" i="60" a="1"/>
  <c r="S208" i="60" a="1"/>
  <c r="AK484" i="60" a="1"/>
  <c r="AS197" i="60" a="1"/>
  <c r="AO377" i="60" a="1"/>
  <c r="AP409" i="60" a="1"/>
  <c r="X331" i="60" a="1"/>
  <c r="W197" i="60" a="1"/>
  <c r="AQ17" i="60" a="1"/>
  <c r="AP173" i="60" a="1"/>
  <c r="AM346" i="60" a="1"/>
  <c r="O250" i="60" a="1"/>
  <c r="AS1300" i="49" a="1"/>
  <c r="W286" i="60" a="1"/>
  <c r="AR401" i="60" a="1"/>
  <c r="AI74" i="60" a="1"/>
  <c r="T1273" i="49" a="1"/>
  <c r="AG71" i="60" a="1"/>
  <c r="P1042" i="49" a="1"/>
  <c r="V161" i="60" a="1"/>
  <c r="Y151" i="60" a="1"/>
  <c r="S252" i="60" a="1"/>
  <c r="AI185" i="60" a="1"/>
  <c r="AP315" i="60" a="1"/>
  <c r="AI327" i="60" a="1"/>
  <c r="P312" i="60" a="1"/>
  <c r="T160" i="60" a="1"/>
  <c r="Q460" i="60" a="1"/>
  <c r="AJ12" i="60" a="1"/>
  <c r="AL489" i="60" a="1"/>
  <c r="AQ394" i="60" a="1"/>
  <c r="O217" i="60" a="1"/>
  <c r="W132" i="60" a="1"/>
  <c r="AQ96" i="60" a="1"/>
  <c r="M327" i="60" a="1"/>
  <c r="AE447" i="60" a="1"/>
  <c r="AB345" i="60" a="1"/>
  <c r="Y92" i="60" a="1"/>
  <c r="Q101" i="60" a="1"/>
  <c r="AJ73" i="60" a="1"/>
  <c r="Q17" i="60" a="1"/>
  <c r="AI256" i="60" a="1"/>
  <c r="AN291" i="60" a="1"/>
  <c r="V388" i="60" a="1"/>
  <c r="AQ487" i="60" a="1"/>
  <c r="AO18" i="60" a="1"/>
  <c r="AO126" i="60" a="1"/>
  <c r="N57" i="60" a="1"/>
  <c r="N467" i="60" a="1"/>
  <c r="Z225" i="60" a="1"/>
  <c r="AG11" i="49" a="1"/>
  <c r="AP115" i="60" a="1"/>
  <c r="M270" i="60" a="1"/>
  <c r="AK49" i="49" a="1"/>
  <c r="AR118" i="60" a="1"/>
  <c r="AJ496" i="60" a="1"/>
  <c r="AK1321" i="49" a="1"/>
  <c r="M302" i="60" a="1"/>
  <c r="AG411" i="60" a="1"/>
  <c r="W29" i="60" a="1"/>
  <c r="AR262" i="60" a="1"/>
  <c r="S335" i="60" a="1"/>
  <c r="AJ293" i="60" a="1"/>
  <c r="AM34" i="60" a="1"/>
  <c r="S115" i="60" a="1"/>
  <c r="N226" i="60" a="1"/>
  <c r="AM115" i="60" a="1"/>
  <c r="S291" i="60" a="1"/>
  <c r="Y150" i="60" a="1"/>
  <c r="W475" i="60" a="1"/>
  <c r="AS482" i="60" a="1"/>
  <c r="AO95" i="60" a="1"/>
  <c r="AL110" i="60" a="1"/>
  <c r="Z94" i="60" a="1"/>
  <c r="T443" i="60" a="1"/>
  <c r="V294" i="60" a="1"/>
  <c r="AB397" i="60" a="1"/>
  <c r="S140" i="60" a="1"/>
  <c r="AP399" i="60" a="1"/>
  <c r="AA156" i="49" a="1"/>
  <c r="AB152" i="60" a="1"/>
  <c r="AF335" i="60" a="1"/>
  <c r="R393" i="60" a="1"/>
  <c r="R188" i="60" a="1"/>
  <c r="AH325" i="60" a="1"/>
  <c r="X223" i="60" a="1"/>
  <c r="AB34" i="60" a="1"/>
  <c r="AP117" i="60" a="1"/>
  <c r="AF322" i="49" a="1"/>
  <c r="M208" i="60" a="1"/>
  <c r="AL420" i="60" a="1"/>
  <c r="AK271" i="60" a="1"/>
  <c r="V51" i="60" a="1"/>
  <c r="AH116" i="60" a="1"/>
  <c r="V137" i="60" a="1"/>
  <c r="AP439" i="60" a="1"/>
  <c r="R451" i="60" a="1"/>
  <c r="P587" i="49" a="1"/>
  <c r="V141" i="60" a="1"/>
  <c r="AD492" i="60" a="1"/>
  <c r="AI159" i="60" a="1"/>
  <c r="AF433" i="60" a="1"/>
  <c r="AL502" i="60" a="1"/>
  <c r="AH220" i="60" a="1"/>
  <c r="AD155" i="60" a="1"/>
  <c r="AQ300" i="49" a="1"/>
  <c r="AL307" i="60" a="1"/>
  <c r="AO287" i="60" a="1"/>
  <c r="M170" i="60" a="1"/>
  <c r="V284" i="49" a="1"/>
  <c r="P39" i="60" a="1"/>
  <c r="U46" i="60" a="1"/>
  <c r="AL234" i="60" a="1"/>
  <c r="AO711" i="49" a="1"/>
  <c r="AG124" i="60" a="1"/>
  <c r="T132" i="60" a="1"/>
  <c r="AJ315" i="60" a="1"/>
  <c r="AN68" i="60" a="1"/>
  <c r="Q429" i="60" a="1"/>
  <c r="AF500" i="60" a="1"/>
  <c r="W492" i="60" a="1"/>
  <c r="W666" i="49" a="1"/>
  <c r="AG516" i="49" a="1"/>
  <c r="P1417" i="49" a="1"/>
  <c r="AD827" i="49" a="1"/>
  <c r="AM81" i="60" a="1"/>
  <c r="AQ166" i="60" a="1"/>
  <c r="T335" i="60" a="1"/>
  <c r="AD1111" i="49" a="1"/>
  <c r="AB1238" i="49" a="1"/>
  <c r="S194" i="49" a="1"/>
  <c r="AM503" i="60" a="1"/>
  <c r="AM387" i="60" a="1"/>
  <c r="Y355" i="60" a="1"/>
  <c r="AK136" i="60" a="1"/>
  <c r="R402" i="60" a="1"/>
  <c r="AI194" i="60" a="1"/>
  <c r="AB382" i="60" a="1"/>
  <c r="W127" i="60" a="1"/>
  <c r="AM62" i="49" a="1"/>
  <c r="AG868" i="49" a="1"/>
  <c r="AI97" i="60" a="1"/>
  <c r="V337" i="60" a="1"/>
  <c r="P348" i="60" a="1"/>
  <c r="Y297" i="60" a="1"/>
  <c r="AJ550" i="49" a="1"/>
  <c r="AO381" i="60" a="1"/>
  <c r="R254" i="60" a="1"/>
  <c r="AP19" i="60" a="1"/>
  <c r="AA116" i="60" a="1"/>
  <c r="AN839" i="49" a="1"/>
  <c r="AI125" i="49" a="1"/>
  <c r="X992" i="49" a="1"/>
  <c r="AD1533" i="49" a="1"/>
  <c r="AN1431" i="49" a="1"/>
  <c r="AB1189" i="49" a="1"/>
  <c r="AD866" i="49" a="1"/>
  <c r="AE1045" i="49" a="1"/>
  <c r="AF1325" i="49" a="1"/>
  <c r="AA84" i="49" a="1"/>
  <c r="AP917" i="49" a="1"/>
  <c r="AC76" i="49" a="1"/>
  <c r="AB434" i="49" a="1"/>
  <c r="AP460" i="60" a="1"/>
  <c r="AG1171" i="49" a="1"/>
  <c r="V1104" i="49" a="1"/>
  <c r="AK333" i="60" a="1"/>
  <c r="N118" i="60" a="1"/>
  <c r="AP190" i="60" a="1"/>
  <c r="O295" i="60" a="1"/>
  <c r="AK264" i="60" a="1"/>
  <c r="AC29" i="60" a="1"/>
  <c r="AJ246" i="60" a="1"/>
  <c r="Y810" i="49" a="1"/>
  <c r="P232" i="60" a="1"/>
  <c r="P323" i="60" a="1"/>
  <c r="AO399" i="60" a="1"/>
  <c r="Z403" i="60" a="1"/>
  <c r="M138" i="60" a="1"/>
  <c r="AH187" i="60" a="1"/>
  <c r="V442" i="60" a="1"/>
  <c r="AQ229" i="60" a="1"/>
  <c r="AA620" i="49" a="1"/>
  <c r="P676" i="49" a="1"/>
  <c r="AS836" i="49" a="1"/>
  <c r="X28" i="49" a="1"/>
  <c r="AF1317" i="49" a="1"/>
  <c r="AS368" i="49" a="1"/>
  <c r="AG1298" i="49" a="1"/>
  <c r="S412" i="49" a="1"/>
  <c r="X1437" i="49" a="1"/>
  <c r="S1224" i="49" a="1"/>
  <c r="AG1459" i="49" a="1"/>
  <c r="AP108" i="49" a="1"/>
  <c r="AE431" i="49" a="1"/>
  <c r="AI1373" i="49" a="1"/>
  <c r="P69" i="60" a="1"/>
  <c r="AQ332" i="60" a="1"/>
  <c r="AB221" i="60" a="1"/>
  <c r="AM225" i="60" a="1"/>
  <c r="AF158" i="60" a="1"/>
  <c r="O285" i="60" a="1"/>
  <c r="AQ136" i="60" a="1"/>
  <c r="AO1194" i="49" a="1"/>
  <c r="AK6" i="60" a="1"/>
  <c r="AE88" i="60" a="1"/>
  <c r="V59" i="60" a="1"/>
  <c r="AG141" i="60" a="1"/>
  <c r="R164" i="60" a="1"/>
  <c r="Y307" i="60" a="1"/>
  <c r="AG197" i="60" a="1"/>
  <c r="AG1258" i="49" a="1"/>
  <c r="AH412" i="60" a="1"/>
  <c r="AI395" i="49" a="1"/>
  <c r="AI620" i="49" a="1"/>
  <c r="Z1117" i="49" a="1"/>
  <c r="AE1389" i="49" a="1"/>
  <c r="AK194" i="49" a="1"/>
  <c r="S1295" i="49" a="1"/>
  <c r="AH1490" i="49" a="1"/>
  <c r="AJ342" i="49" a="1"/>
  <c r="AS1365" i="49" a="1"/>
  <c r="AG1306" i="49" a="1"/>
  <c r="AG1189" i="49" a="1"/>
  <c r="X1495" i="49" a="1"/>
  <c r="AQ1245" i="49" a="1"/>
  <c r="AE663" i="49" a="1"/>
  <c r="AR91" i="60" a="1"/>
  <c r="AE20" i="60" a="1"/>
  <c r="V342" i="60" a="1"/>
  <c r="AA301" i="60" a="1"/>
  <c r="AD276" i="60" a="1"/>
  <c r="AO275" i="60" a="1"/>
  <c r="U237" i="60" a="1"/>
  <c r="AH496" i="60" a="1"/>
  <c r="U346" i="49" a="1"/>
  <c r="AD186" i="60" a="1"/>
  <c r="X477" i="60" a="1"/>
  <c r="AI1546" i="49" a="1"/>
  <c r="AR413" i="60" a="1"/>
  <c r="Y255" i="49" a="1"/>
  <c r="AD356" i="60" a="1"/>
  <c r="T186" i="60" a="1"/>
  <c r="U1273" i="49" a="1"/>
  <c r="AE80" i="60" a="1"/>
  <c r="AK1258" i="49" a="1"/>
  <c r="AB210" i="60" a="1"/>
  <c r="AH105" i="60" a="1"/>
  <c r="Y360" i="60" a="1"/>
  <c r="Q260" i="60" a="1"/>
  <c r="V16" i="60" a="1"/>
  <c r="AQ254" i="60" a="1"/>
  <c r="AA268" i="60" a="1"/>
  <c r="P145" i="60" a="1"/>
  <c r="M229" i="60" a="1"/>
  <c r="AI357" i="49" a="1"/>
  <c r="AJ71" i="60" a="1"/>
  <c r="Q303" i="60" a="1"/>
  <c r="V474" i="60" a="1"/>
  <c r="P329" i="60" a="1"/>
  <c r="AS142" i="60" a="1"/>
  <c r="R444" i="60" a="1"/>
  <c r="AE207" i="49" a="1"/>
  <c r="X427" i="60" a="1"/>
  <c r="AK33" i="60" a="1"/>
  <c r="AJ423" i="60" a="1"/>
  <c r="AK328" i="60" a="1"/>
  <c r="AS54" i="60" a="1"/>
  <c r="S284" i="60" a="1"/>
  <c r="AK348" i="60" a="1"/>
  <c r="W300" i="60" a="1"/>
  <c r="AS327" i="60" a="1"/>
  <c r="AB358" i="60" a="1"/>
  <c r="N323" i="60" a="1"/>
  <c r="AG373" i="60" a="1"/>
  <c r="X30" i="60" a="1"/>
  <c r="X108" i="60" a="1"/>
  <c r="AN54" i="60" a="1"/>
  <c r="AA26" i="60" a="1"/>
  <c r="AK149" i="60" a="1"/>
  <c r="AM237" i="60" a="1"/>
  <c r="AO25" i="60" a="1"/>
  <c r="AS375" i="60" a="1"/>
  <c r="V166" i="60" a="1"/>
  <c r="T173" i="60" a="1"/>
  <c r="Z10" i="60" a="1"/>
  <c r="AB357" i="49" a="1"/>
  <c r="Y139" i="60" a="1"/>
  <c r="AG265" i="60" a="1"/>
  <c r="U162" i="60" a="1"/>
  <c r="AA1305" i="49" a="1"/>
  <c r="AE281" i="60" a="1"/>
  <c r="V501" i="60" a="1"/>
  <c r="Q505" i="60" a="1"/>
  <c r="AB165" i="60" a="1"/>
  <c r="S435" i="60" a="1"/>
  <c r="AQ504" i="60" a="1"/>
  <c r="T380" i="60" a="1"/>
  <c r="T372" i="60" a="1"/>
  <c r="AE280" i="60" a="1"/>
  <c r="T421" i="60" a="1"/>
  <c r="O407" i="60" a="1"/>
  <c r="W161" i="60" a="1"/>
  <c r="AO207" i="49" a="1"/>
  <c r="V147" i="60" a="1"/>
  <c r="Y320" i="60" a="1"/>
  <c r="AL470" i="60" a="1"/>
  <c r="AN138" i="60" a="1"/>
  <c r="AO382" i="60" a="1"/>
  <c r="AQ405" i="60" a="1"/>
  <c r="S127" i="49" a="1"/>
  <c r="AQ157" i="60" a="1"/>
  <c r="AM25" i="60" a="1"/>
  <c r="P355" i="60" a="1"/>
  <c r="AS60" i="60" a="1"/>
  <c r="T464" i="60" a="1"/>
  <c r="Y424" i="60" a="1"/>
  <c r="AP394" i="60" a="1"/>
  <c r="U201" i="60" a="1"/>
  <c r="AC230" i="60" a="1"/>
  <c r="S77" i="60" a="1"/>
  <c r="X188" i="49" a="1"/>
  <c r="Z473" i="60" a="1"/>
  <c r="AD361" i="60" a="1"/>
  <c r="O47" i="60" a="1"/>
  <c r="N410" i="60" a="1"/>
  <c r="AL500" i="60" a="1"/>
  <c r="AE122" i="60" a="1"/>
  <c r="AH284" i="60" a="1"/>
  <c r="AJ116" i="60" a="1"/>
  <c r="AN1333" i="49" a="1"/>
  <c r="AF27" i="60" a="1"/>
  <c r="AG443" i="60" a="1"/>
  <c r="AE358" i="60" a="1"/>
  <c r="AM200" i="60" a="1"/>
  <c r="S363" i="49" a="1"/>
  <c r="AP211" i="60" a="1"/>
  <c r="R108" i="60" a="1"/>
  <c r="AK67" i="60" a="1"/>
  <c r="AG170" i="60" a="1"/>
  <c r="O19" i="60" a="1"/>
  <c r="T444" i="60" a="1"/>
  <c r="AN454" i="60" a="1"/>
  <c r="AL28" i="60" a="1"/>
  <c r="AB355" i="60" a="1"/>
  <c r="AE388" i="49" a="1"/>
  <c r="AL132" i="49" a="1"/>
  <c r="AP58" i="60" a="1"/>
  <c r="AN271" i="49" a="1"/>
  <c r="AE33" i="60" a="1"/>
  <c r="Z1162" i="49" a="1"/>
  <c r="AP315" i="49" a="1"/>
  <c r="AM173" i="60" a="1"/>
  <c r="AD299" i="60" a="1"/>
  <c r="AK249" i="60" a="1"/>
  <c r="AG378" i="60" a="1"/>
  <c r="Y159" i="49" a="1"/>
  <c r="AG1554" i="49" a="1"/>
  <c r="Q406" i="60" a="1"/>
  <c r="AR406" i="60" a="1"/>
  <c r="X309" i="60" a="1"/>
  <c r="AM317" i="60" a="1"/>
  <c r="Q310" i="60" a="1"/>
  <c r="AM470" i="60" a="1"/>
  <c r="AL315" i="60" a="1"/>
  <c r="AJ385" i="60" a="1"/>
  <c r="AD388" i="49" a="1"/>
  <c r="AA482" i="60" a="1"/>
  <c r="AG352" i="60" a="1"/>
  <c r="AG113" i="60" a="1"/>
  <c r="AL304" i="60" a="1"/>
  <c r="AG345" i="60" a="1"/>
  <c r="M125" i="60" a="1"/>
  <c r="R193" i="60" a="1"/>
  <c r="AN260" i="60" a="1"/>
  <c r="Y123" i="60" a="1"/>
  <c r="AA839" i="49" a="1"/>
  <c r="AE361" i="49" a="1"/>
  <c r="AE1382" i="49" a="1"/>
  <c r="AE1469" i="49" a="1"/>
  <c r="AO1336" i="49" a="1"/>
  <c r="V1234" i="49" a="1"/>
  <c r="R127" i="49" a="1"/>
  <c r="E831" i="49" a="1"/>
  <c r="AA427" i="60" a="1"/>
  <c r="W438" i="60" a="1"/>
  <c r="AQ408" i="60" a="1"/>
  <c r="X469" i="60" a="1"/>
  <c r="R546" i="49" a="1"/>
  <c r="AD1271" i="49" a="1"/>
  <c r="Z153" i="60" a="1"/>
  <c r="Z132" i="60" a="1"/>
  <c r="S900" i="49" a="1"/>
  <c r="AJ1509" i="49" a="1"/>
  <c r="AC432" i="60" a="1"/>
  <c r="Q116" i="60" a="1"/>
  <c r="U152" i="60" a="1"/>
  <c r="O143" i="60" a="1"/>
  <c r="T247" i="60" a="1"/>
  <c r="V374" i="60" a="1"/>
  <c r="U738" i="49" a="1"/>
  <c r="V676" i="49" a="1"/>
  <c r="AN469" i="60" a="1"/>
  <c r="AG285" i="60" a="1"/>
  <c r="W386" i="60" a="1"/>
  <c r="N340" i="60" a="1"/>
  <c r="AO1258" i="49" a="1"/>
  <c r="R352" i="60" a="1"/>
  <c r="W1498" i="49" a="1"/>
  <c r="AR401" i="49" a="1"/>
  <c r="AS1487" i="49" a="1"/>
  <c r="Y1098" i="49" a="1"/>
  <c r="AE1079" i="49" a="1"/>
  <c r="Y1322" i="49" a="1"/>
  <c r="W740" i="49" a="1"/>
  <c r="P386" i="49" a="1"/>
  <c r="AJ290" i="49" a="1"/>
  <c r="Z1103" i="49" a="1"/>
  <c r="W1367" i="49" a="1"/>
  <c r="AE1286" i="49" a="1"/>
  <c r="T1234" i="49" a="1"/>
  <c r="V730" i="49" a="1"/>
  <c r="AI349" i="60" a="1"/>
  <c r="AH470" i="60" a="1"/>
  <c r="AI443" i="60" a="1"/>
  <c r="Y36" i="60" a="1"/>
  <c r="AG73" i="60" a="1"/>
  <c r="N55" i="60" a="1"/>
  <c r="AG385" i="60" a="1"/>
  <c r="AB230" i="60" a="1"/>
  <c r="U182" i="60" a="1"/>
  <c r="AP203" i="60" a="1"/>
  <c r="Q457" i="60" a="1"/>
  <c r="AE375" i="49" a="1"/>
  <c r="AD390" i="49" a="1"/>
  <c r="AC377" i="60" a="1"/>
  <c r="AA239" i="60" a="1"/>
  <c r="Q173" i="60" a="1"/>
  <c r="AQ131" i="60" a="1"/>
  <c r="AE223" i="60" a="1"/>
  <c r="Z1143" i="49" a="1"/>
  <c r="AJ876" i="49" a="1"/>
  <c r="AB1149" i="49" a="1"/>
  <c r="AS684" i="49" a="1"/>
  <c r="AD214" i="49" a="1"/>
  <c r="T311" i="49" a="1"/>
  <c r="X1162" i="49" a="1"/>
  <c r="AQ468" i="49" a="1"/>
  <c r="R700" i="49" a="1"/>
  <c r="Z1354" i="49" a="1"/>
  <c r="AF807" i="49" a="1"/>
  <c r="S90" i="49" a="1"/>
  <c r="AO1266" i="49" a="1"/>
  <c r="O139" i="60" a="1"/>
  <c r="T236" i="60" a="1"/>
  <c r="N320" i="60" a="1"/>
  <c r="AI377" i="60" a="1"/>
  <c r="AO371" i="60" a="1"/>
  <c r="AR58" i="60" a="1"/>
  <c r="Q39" i="60" a="1"/>
  <c r="AP354" i="60" a="1"/>
  <c r="R399" i="60" a="1"/>
  <c r="Y421" i="60" a="1"/>
  <c r="AN375" i="49" a="1"/>
  <c r="X193" i="60" a="1"/>
  <c r="AF602" i="49" a="1"/>
  <c r="U21" i="60" a="1"/>
  <c r="N100" i="60" a="1"/>
  <c r="O107" i="60" a="1"/>
  <c r="M284" i="60" a="1"/>
  <c r="Q327" i="60" a="1"/>
  <c r="AI455" i="60" a="1"/>
  <c r="AB1093" i="49" a="1"/>
  <c r="V1411" i="49" a="1"/>
  <c r="AK1137" i="49" a="1"/>
  <c r="AE335" i="49" a="1"/>
  <c r="AQ1159" i="49" a="1"/>
  <c r="O259" i="60" a="1"/>
  <c r="AF231" i="60" a="1"/>
  <c r="AE9" i="60" a="1"/>
  <c r="AP471" i="60" a="1"/>
  <c r="AQ388" i="60" a="1"/>
  <c r="O371" i="49" a="1"/>
  <c r="R1554" i="49" a="1"/>
  <c r="N327" i="60" a="1"/>
  <c r="AD738" i="49" a="1"/>
  <c r="AB32" i="60" a="1"/>
  <c r="Y402" i="60" a="1"/>
  <c r="AE19" i="60" a="1"/>
  <c r="W251" i="60" a="1"/>
  <c r="AE256" i="60" a="1"/>
  <c r="AO323" i="60" a="1"/>
  <c r="AJ41" i="60" a="1"/>
  <c r="AR435" i="60" a="1"/>
  <c r="AD352" i="60" a="1"/>
  <c r="N444" i="60" a="1"/>
  <c r="AD503" i="60" a="1"/>
  <c r="Y103" i="60" a="1"/>
  <c r="V226" i="60" a="1"/>
  <c r="Z206" i="60" a="1"/>
  <c r="X341" i="60" a="1"/>
  <c r="AH278" i="60" a="1"/>
  <c r="Y90" i="60" a="1"/>
  <c r="Q44" i="60" a="1"/>
  <c r="O889" i="49" a="1"/>
  <c r="O501" i="60" a="1"/>
  <c r="AI219" i="60" a="1"/>
  <c r="AJ312" i="60" a="1"/>
  <c r="V463" i="60" a="1"/>
  <c r="AN410" i="60" a="1"/>
  <c r="AG162" i="60" a="1"/>
  <c r="Y80" i="60" a="1"/>
  <c r="N480" i="60" a="1"/>
  <c r="AH135" i="60" a="1"/>
  <c r="AL292" i="60" a="1"/>
  <c r="AM507" i="60" a="1"/>
  <c r="AF156" i="49" a="1"/>
  <c r="Q230" i="60" a="1"/>
  <c r="N497" i="60" a="1"/>
  <c r="AF184" i="60" a="1"/>
  <c r="T76" i="60" a="1"/>
  <c r="AF572" i="49" a="1"/>
  <c r="N180" i="60" a="1"/>
  <c r="AI181" i="60" a="1"/>
  <c r="P252" i="60" a="1"/>
  <c r="AF197" i="60" a="1"/>
  <c r="AC294" i="60" a="1"/>
  <c r="AD88" i="60" a="1"/>
  <c r="AK152" i="60" a="1"/>
  <c r="W442" i="60" a="1"/>
  <c r="AR57" i="60" a="1"/>
  <c r="AP52" i="60" a="1"/>
  <c r="AF221" i="60" a="1"/>
  <c r="AM390" i="49" a="1"/>
  <c r="P460" i="60" a="1"/>
  <c r="AQ506" i="60" a="1"/>
  <c r="AN28" i="60" a="1"/>
  <c r="W452" i="60" a="1"/>
  <c r="AA49" i="49" a="1"/>
  <c r="AE357" i="49" a="1"/>
  <c r="AB430" i="60" a="1"/>
  <c r="AJ261" i="60" a="1"/>
  <c r="AG504" i="60" a="1"/>
  <c r="AK134" i="60" a="1"/>
  <c r="Q168" i="60" a="1"/>
  <c r="P217" i="60" a="1"/>
  <c r="AI1324" i="49" a="1"/>
  <c r="AL165" i="60" a="1"/>
  <c r="AB884" i="49" a="1"/>
  <c r="O374" i="60" a="1"/>
  <c r="AD98" i="60" a="1"/>
  <c r="AM120" i="60" a="1"/>
  <c r="W145" i="60" a="1"/>
  <c r="AN134" i="60" a="1"/>
  <c r="W53" i="60" a="1"/>
  <c r="W85" i="60" a="1"/>
  <c r="O355" i="60" a="1"/>
  <c r="V486" i="60" a="1"/>
  <c r="AE26" i="60" a="1"/>
  <c r="AI49" i="49" a="1"/>
  <c r="W68" i="60" a="1"/>
  <c r="Y164" i="60" a="1"/>
  <c r="M181" i="60" a="1"/>
  <c r="AA196" i="60" a="1"/>
  <c r="N46" i="60" a="1"/>
  <c r="R64" i="60" a="1"/>
  <c r="AS260" i="60" a="1"/>
  <c r="S381" i="60" a="1"/>
  <c r="AR444" i="60" a="1"/>
  <c r="V473" i="60" a="1"/>
  <c r="AD365" i="60" a="1"/>
  <c r="Q23" i="60" a="1"/>
  <c r="P393" i="60" a="1"/>
  <c r="AA354" i="60" a="1"/>
  <c r="V233" i="60" a="1"/>
  <c r="AG35" i="60" a="1"/>
  <c r="U104" i="60" a="1"/>
  <c r="AP464" i="60" a="1"/>
  <c r="AK490" i="60" a="1"/>
  <c r="AL267" i="60" a="1"/>
  <c r="AC241" i="60" a="1"/>
  <c r="Z213" i="60" a="1"/>
  <c r="V369" i="60" a="1"/>
  <c r="S11" i="60" a="1"/>
  <c r="O345" i="60" a="1"/>
  <c r="AF72" i="60" a="1"/>
  <c r="S1305" i="49" a="1"/>
  <c r="M307" i="60" a="1"/>
  <c r="O183" i="60" a="1"/>
  <c r="AL91" i="60" a="1"/>
  <c r="AF438" i="60" a="1"/>
  <c r="AL83" i="60" a="1"/>
  <c r="R386" i="60" a="1"/>
  <c r="P301" i="60" a="1"/>
  <c r="AJ61" i="60" a="1"/>
  <c r="AI145" i="60" a="1"/>
  <c r="AE177" i="60" a="1"/>
  <c r="AQ55" i="60" a="1"/>
  <c r="AB93" i="60" a="1"/>
  <c r="AA214" i="60" a="1"/>
  <c r="W115" i="60" a="1"/>
  <c r="S362" i="49" a="1"/>
  <c r="V269" i="60" a="1"/>
  <c r="P287" i="49" a="1"/>
  <c r="M183" i="60" a="1"/>
  <c r="AD695" i="49" a="1"/>
  <c r="Z348" i="49" a="1"/>
  <c r="AN198" i="60" a="1"/>
  <c r="AP417" i="60" a="1"/>
  <c r="U490" i="60" a="1"/>
  <c r="AE340" i="60" a="1"/>
  <c r="AD463" i="60" a="1"/>
  <c r="AO53" i="60" a="1"/>
  <c r="Y379" i="60" a="1"/>
  <c r="AE4" i="60" a="1"/>
  <c r="AC218" i="49" a="1"/>
  <c r="AG673" i="49" a="1"/>
  <c r="AG295" i="49" a="1"/>
  <c r="AH1172" i="49" a="1"/>
  <c r="AN299" i="49" a="1"/>
  <c r="AG1472" i="49" a="1"/>
  <c r="AO630" i="49" a="1"/>
  <c r="AE1534" i="49" a="1"/>
  <c r="AQ1046" i="49" a="1"/>
  <c r="AN906" i="49" a="1"/>
  <c r="AG1519" i="49" a="1"/>
  <c r="AB718" i="49" a="1"/>
  <c r="P1183" i="49" a="1"/>
  <c r="AS439" i="49" a="1"/>
  <c r="W965" i="49" a="1"/>
  <c r="AD722" i="49" a="1"/>
  <c r="AC99" i="49" a="1"/>
  <c r="Y204" i="49" a="1"/>
  <c r="Z191" i="49" a="1"/>
  <c r="AQ1455" i="49" a="1"/>
  <c r="AK1295" i="49" a="1"/>
  <c r="AR1217" i="49" a="1"/>
  <c r="AN851" i="49" a="1"/>
  <c r="AR904" i="49" a="1"/>
  <c r="G698" i="49" a="1"/>
  <c r="AJ1163" i="49" a="1"/>
  <c r="T1395" i="49" a="1"/>
  <c r="Z1120" i="49" a="1"/>
  <c r="AK1075" i="49" a="1"/>
  <c r="AE440" i="49" a="1"/>
  <c r="AN843" i="49" a="1"/>
  <c r="R1027" i="49" a="1"/>
  <c r="R749" i="49" a="1"/>
  <c r="T613" i="49" a="1"/>
  <c r="AF833" i="49" a="1"/>
  <c r="AP752" i="49" a="1"/>
  <c r="Z1513" i="49" a="1"/>
  <c r="G743" i="49" a="1"/>
  <c r="AE1548" i="49" a="1"/>
  <c r="AF40" i="49" a="1"/>
  <c r="AS1272" i="49" a="1"/>
  <c r="T1384" i="49" a="1"/>
  <c r="AC1467" i="49" a="1"/>
  <c r="AE626" i="49" a="1"/>
  <c r="AD174" i="49" a="1"/>
  <c r="AD394" i="49" a="1"/>
  <c r="T1370" i="49" a="1"/>
  <c r="AF1439" i="49" a="1"/>
  <c r="AE139" i="49" a="1"/>
  <c r="AE488" i="49" a="1"/>
  <c r="AF98" i="49" a="1"/>
  <c r="X1402" i="49" a="1"/>
  <c r="AD719" i="49" a="1"/>
  <c r="AA518" i="49" a="1"/>
  <c r="S1190" i="49" a="1"/>
  <c r="T313" i="49" a="1"/>
  <c r="AR1010" i="49" a="1"/>
  <c r="T1094" i="49" a="1"/>
  <c r="AQ340" i="49" a="1"/>
  <c r="Y892" i="49" a="1"/>
  <c r="AN71" i="49" a="1"/>
  <c r="AP1464" i="49" a="1"/>
  <c r="Y1071" i="49" a="1"/>
  <c r="AM1039" i="49" a="1"/>
  <c r="O344" i="60" a="1"/>
  <c r="AE573" i="49" a="1"/>
  <c r="T25" i="49" a="1"/>
  <c r="U1060" i="49" a="1"/>
  <c r="P335" i="49" a="1"/>
  <c r="AN402" i="49" a="1"/>
  <c r="U1015" i="49" a="1"/>
  <c r="AL1369" i="49" a="1"/>
  <c r="V121" i="60" a="1"/>
  <c r="AC173" i="60" a="1"/>
  <c r="O332" i="60" a="1"/>
  <c r="AA40" i="60" a="1"/>
  <c r="Y223" i="60" a="1"/>
  <c r="Y31" i="60" a="1"/>
  <c r="P107" i="60" a="1"/>
  <c r="AH27" i="60" a="1"/>
  <c r="AF368" i="60" a="1"/>
  <c r="Y354" i="60" a="1"/>
  <c r="T231" i="60" a="1"/>
  <c r="AA266" i="60" a="1"/>
  <c r="Z378" i="60" a="1"/>
  <c r="AQ282" i="60" a="1"/>
  <c r="AA978" i="49" a="1"/>
  <c r="AL164" i="49" a="1"/>
  <c r="AP780" i="49" a="1"/>
  <c r="AB744" i="49" a="1"/>
  <c r="AR1024" i="49" a="1"/>
  <c r="AH1383" i="49" a="1"/>
  <c r="AR162" i="49" a="1"/>
  <c r="Z1063" i="49" a="1"/>
  <c r="AP612" i="49" a="1"/>
  <c r="AA295" i="49" a="1"/>
  <c r="AJ1101" i="49" a="1"/>
  <c r="AP808" i="49" a="1"/>
  <c r="AB711" i="49" a="1"/>
  <c r="AD1086" i="49" a="1"/>
  <c r="AE320" i="60" a="1"/>
  <c r="AG850" i="49" a="1"/>
  <c r="P1146" i="49" a="1"/>
  <c r="X234" i="49" a="1"/>
  <c r="Z543" i="49" a="1"/>
  <c r="Z1219" i="49" a="1"/>
  <c r="AJ241" i="60" a="1"/>
  <c r="O496" i="60" a="1"/>
  <c r="S202" i="60" a="1"/>
  <c r="V207" i="60" a="1"/>
  <c r="AB325" i="60" a="1"/>
  <c r="U466" i="60" a="1"/>
  <c r="AM308" i="60" a="1"/>
  <c r="R1079" i="49" a="1"/>
  <c r="AM132" i="60" a="1"/>
  <c r="Z482" i="60" a="1"/>
  <c r="Y161" i="60" a="1"/>
  <c r="AP117" i="49" a="1"/>
  <c r="AH1057" i="49" a="1"/>
  <c r="AM602" i="49" a="1"/>
  <c r="U250" i="49" a="1"/>
  <c r="W748" i="49" a="1"/>
  <c r="AQ1060" i="49" a="1"/>
  <c r="P1410" i="49" a="1"/>
  <c r="AC260" i="60" a="1"/>
  <c r="AN1538" i="49" a="1"/>
  <c r="AP516" i="49" a="1"/>
  <c r="T1306" i="49" a="1"/>
  <c r="AQ473" i="60" a="1"/>
  <c r="AH366" i="49" a="1"/>
  <c r="Y805" i="49" a="1"/>
  <c r="X935" i="49" a="1"/>
  <c r="R719" i="49" a="1"/>
  <c r="R809" i="49" a="1"/>
  <c r="Y746" i="49" a="1"/>
  <c r="W450" i="49" a="1"/>
  <c r="AO226" i="49" a="1"/>
  <c r="Z51" i="60" a="1"/>
  <c r="W449" i="60" a="1"/>
  <c r="P162" i="60" a="1"/>
  <c r="AP30" i="60" a="1"/>
  <c r="R441" i="60" a="1"/>
  <c r="AK114" i="60" a="1"/>
  <c r="T607" i="49" a="1"/>
  <c r="AO77" i="60" a="1"/>
  <c r="AG44" i="60" a="1"/>
  <c r="T84" i="60" a="1"/>
  <c r="AK103" i="49" a="1"/>
  <c r="N298" i="60" a="1"/>
  <c r="X1164" i="49" a="1"/>
  <c r="AB1053" i="49" a="1"/>
  <c r="AQ740" i="49" a="1"/>
  <c r="AI352" i="60" a="1"/>
  <c r="R875" i="49" a="1"/>
  <c r="AG885" i="49" a="1"/>
  <c r="P623" i="49" a="1"/>
  <c r="AK228" i="49" a="1"/>
  <c r="Z1463" i="49" a="1"/>
  <c r="T1503" i="49" a="1"/>
  <c r="Y925" i="49" a="1"/>
  <c r="AK1269" i="49" a="1"/>
  <c r="AJ127" i="49" a="1"/>
  <c r="Y482" i="49" a="1"/>
  <c r="X46" i="49" a="1"/>
  <c r="AM871" i="49" a="1"/>
  <c r="AF508" i="49" a="1"/>
  <c r="AD935" i="49" a="1"/>
  <c r="AI1090" i="49" a="1"/>
  <c r="AO434" i="49" a="1"/>
  <c r="O26" i="60" a="1"/>
  <c r="AJ399" i="60" a="1"/>
  <c r="Y63" i="60" a="1"/>
  <c r="AR73" i="60" a="1"/>
  <c r="AH324" i="60" a="1"/>
  <c r="W151" i="60" a="1"/>
  <c r="AN484" i="60" a="1"/>
  <c r="U276" i="49" a="1"/>
  <c r="V172" i="60" a="1"/>
  <c r="AH81" i="60" a="1"/>
  <c r="U77" i="60" a="1"/>
  <c r="AL451" i="60" a="1"/>
  <c r="AH871" i="49" a="1"/>
  <c r="AM1415" i="49" a="1"/>
  <c r="AG1170" i="49" a="1"/>
  <c r="AJ1079" i="49" a="1"/>
  <c r="AS223" i="49" a="1"/>
  <c r="V1517" i="49" a="1"/>
  <c r="S334" i="60" a="1"/>
  <c r="AG199" i="60" a="1"/>
  <c r="AP1112" i="49" a="1"/>
  <c r="AI1362" i="49" a="1"/>
  <c r="AS1383" i="49" a="1"/>
  <c r="AI1085" i="49" a="1"/>
  <c r="AN1151" i="49" a="1"/>
  <c r="T1383" i="49" a="1"/>
  <c r="AF1162" i="49" a="1"/>
  <c r="E487" i="49" a="1"/>
  <c r="U1173" i="49" a="1"/>
  <c r="X284" i="49" a="1"/>
  <c r="AJ1346" i="49" a="1"/>
  <c r="W1455" i="49" a="1"/>
  <c r="U692" i="49" a="1"/>
  <c r="AM267" i="60" a="1"/>
  <c r="U284" i="49" a="1"/>
  <c r="R20" i="49" a="1"/>
  <c r="AD93" i="60" a="1"/>
  <c r="AD69" i="60" a="1"/>
  <c r="S473" i="60" a="1"/>
  <c r="P370" i="60" a="1"/>
  <c r="AP99" i="60" a="1"/>
  <c r="S276" i="49" a="1"/>
  <c r="AK319" i="49" a="1"/>
  <c r="Y324" i="60" a="1"/>
  <c r="AR323" i="60" a="1"/>
  <c r="AK229" i="60" a="1"/>
  <c r="O9" i="60" a="1"/>
  <c r="T298" i="60" a="1"/>
  <c r="P7" i="60" a="1"/>
  <c r="AL92" i="60" a="1"/>
  <c r="Y244" i="60" a="1"/>
  <c r="AO166" i="60" a="1"/>
  <c r="AS1319" i="49" a="1"/>
  <c r="AG367" i="60" a="1"/>
  <c r="AN176" i="60" a="1"/>
  <c r="S298" i="60" a="1"/>
  <c r="AN105" i="60" a="1"/>
  <c r="AD350" i="60" a="1"/>
  <c r="Y1087" i="49" a="1"/>
  <c r="Y38" i="60" a="1"/>
  <c r="Z1519" i="49" a="1"/>
  <c r="W876" i="49" a="1"/>
  <c r="AO1079" i="49" a="1"/>
  <c r="AP229" i="49" a="1"/>
  <c r="Q408" i="60" a="1"/>
  <c r="AS414" i="60" a="1"/>
  <c r="AJ797" i="49" a="1"/>
  <c r="AJ68" i="49" a="1"/>
  <c r="AG1463" i="49" a="1"/>
  <c r="AO895" i="49" a="1"/>
  <c r="AI976" i="49" a="1"/>
  <c r="W860" i="49" a="1"/>
  <c r="X879" i="49" a="1"/>
  <c r="AG114" i="49" a="1"/>
  <c r="AF809" i="49" a="1"/>
  <c r="R1243" i="49" a="1"/>
  <c r="AM751" i="49" a="1"/>
  <c r="AK1514" i="49" a="1"/>
  <c r="W874" i="49" a="1"/>
  <c r="P242" i="49" a="1"/>
  <c r="AJ1493" i="49" a="1"/>
  <c r="AO1514" i="49" a="1"/>
  <c r="AS443" i="49" a="1"/>
  <c r="AE1397" i="49" a="1"/>
  <c r="AQ83" i="49" a="1"/>
  <c r="AA1387" i="49" a="1"/>
  <c r="V600" i="49" a="1"/>
  <c r="O62" i="60" a="1"/>
  <c r="AJ997" i="49" a="1"/>
  <c r="AH14" i="60" a="1"/>
  <c r="AM853" i="49" a="1"/>
  <c r="AC986" i="49" a="1"/>
  <c r="Y352" i="49" a="1"/>
  <c r="AR1567" i="49" a="1"/>
  <c r="AK415" i="49" a="1"/>
  <c r="V983" i="49" a="1"/>
  <c r="AN1106" i="49" a="1"/>
  <c r="Z1119" i="49" a="1"/>
  <c r="AK1140" i="49" a="1"/>
  <c r="AN1557" i="49" a="1"/>
  <c r="P326" i="60" a="1"/>
  <c r="W247" i="60" a="1"/>
  <c r="AL227" i="60" a="1"/>
  <c r="AB118" i="60" a="1"/>
  <c r="AD355" i="60" a="1"/>
  <c r="AL201" i="60" a="1"/>
  <c r="AM946" i="49" a="1"/>
  <c r="AS278" i="60" a="1"/>
  <c r="AB481" i="60" a="1"/>
  <c r="AP262" i="60" a="1"/>
  <c r="AC480" i="60" a="1"/>
  <c r="AG86" i="60" a="1"/>
  <c r="AG389" i="60" a="1"/>
  <c r="AL118" i="60" a="1"/>
  <c r="AA625" i="49" a="1"/>
  <c r="U868" i="49" a="1"/>
  <c r="AP1257" i="49" a="1"/>
  <c r="AC47" i="60" a="1"/>
  <c r="AG226" i="49" a="1"/>
  <c r="X60" i="60" a="1"/>
  <c r="AC136" i="60" a="1"/>
  <c r="M66" i="60" a="1"/>
  <c r="S1442" i="49" a="1"/>
  <c r="AJ925" i="49" a="1"/>
  <c r="AQ997" i="49" a="1"/>
  <c r="AJ751" i="49" a="1"/>
  <c r="AR1042" i="49" a="1"/>
  <c r="AQ946" i="49" a="1"/>
  <c r="V1448" i="49" a="1"/>
  <c r="AE407" i="49" a="1"/>
  <c r="AL471" i="49" a="1"/>
  <c r="P514" i="49" a="1"/>
  <c r="Z23" i="49" a="1"/>
  <c r="P703" i="49" a="1"/>
  <c r="AN1231" i="49" a="1"/>
  <c r="AO1270" i="49" a="1"/>
  <c r="AL628" i="49" a="1"/>
  <c r="AO1354" i="49" a="1"/>
  <c r="AG618" i="49" a="1"/>
  <c r="AR1549" i="49" a="1"/>
  <c r="AS1501" i="49" a="1"/>
  <c r="AC1122" i="49" a="1"/>
  <c r="R434" i="49" a="1"/>
  <c r="W820" i="49" a="1"/>
  <c r="AR1352" i="49" a="1"/>
  <c r="P1425" i="49" a="1"/>
  <c r="AH65" i="49" a="1"/>
  <c r="AK1285" i="49" a="1"/>
  <c r="AN738" i="49" a="1"/>
  <c r="AC80" i="49" a="1"/>
  <c r="AQ1494" i="49" a="1"/>
  <c r="P1207" i="49" a="1"/>
  <c r="AN495" i="49" a="1"/>
  <c r="V183" i="49" a="1"/>
  <c r="AE495" i="49" a="1"/>
  <c r="Y906" i="49" a="1"/>
  <c r="AR1519" i="49" a="1"/>
  <c r="AP753" i="49" a="1"/>
  <c r="X1461" i="49" a="1"/>
  <c r="W1517" i="49" a="1"/>
  <c r="W111" i="49" a="1"/>
  <c r="AL258" i="49" a="1"/>
  <c r="AC679" i="49" a="1"/>
  <c r="AC758" i="49" a="1"/>
  <c r="T740" i="49" a="1"/>
  <c r="AJ522" i="49" a="1"/>
  <c r="AQ1077" i="49" a="1"/>
  <c r="U173" i="60" a="1"/>
  <c r="R364" i="49" a="1"/>
  <c r="AK463" i="49" a="1"/>
  <c r="AL346" i="49" a="1"/>
  <c r="AC1247" i="49" a="1"/>
  <c r="M147" i="60" a="1"/>
  <c r="AC371" i="49" a="1"/>
  <c r="AJ895" i="49" a="1"/>
  <c r="AR245" i="60" a="1"/>
  <c r="Y368" i="49" a="1"/>
  <c r="AD303" i="49" a="1"/>
  <c r="AS1290" i="49" a="1"/>
  <c r="AF568" i="49" a="1"/>
  <c r="Z491" i="49" a="1"/>
  <c r="T400" i="49" a="1"/>
  <c r="Y412" i="49" a="1"/>
  <c r="AS970" i="49" a="1"/>
  <c r="AG1287" i="49" a="1"/>
  <c r="AM1093" i="49" a="1"/>
  <c r="W1090" i="49" a="1"/>
  <c r="AI164" i="49" a="1"/>
  <c r="AR698" i="49" a="1"/>
  <c r="U279" i="49" a="1"/>
  <c r="V556" i="49" a="1"/>
  <c r="X1518" i="49" a="1"/>
  <c r="AO1301" i="49" a="1"/>
  <c r="R924" i="49" a="1"/>
  <c r="AK138" i="49" a="1"/>
  <c r="AK650" i="49" a="1"/>
  <c r="AB839" i="49" a="1"/>
  <c r="AK666" i="49" a="1"/>
  <c r="AM1343" i="49" a="1"/>
  <c r="AR196" i="49" a="1"/>
  <c r="U215" i="49" a="1"/>
  <c r="S487" i="49" a="1"/>
  <c r="T111" i="49" a="1"/>
  <c r="AO828" i="49" a="1"/>
  <c r="AB543" i="49" a="1"/>
  <c r="AB933" i="49" a="1"/>
  <c r="W502" i="60" a="1"/>
  <c r="V419" i="60" a="1"/>
  <c r="AB250" i="49" a="1"/>
  <c r="AA802" i="49" a="1"/>
  <c r="AE914" i="49" a="1"/>
  <c r="AO28" i="49" a="1"/>
  <c r="AM1423" i="49" a="1"/>
  <c r="AN591" i="49" a="1"/>
  <c r="X818" i="49" a="1"/>
  <c r="AR1521" i="49" a="1"/>
  <c r="AS260" i="49" a="1"/>
  <c r="AP220" i="49" a="1"/>
  <c r="V399" i="49" a="1"/>
  <c r="W477" i="49" a="1"/>
  <c r="AL1385" i="49" a="1"/>
  <c r="Z94" i="49" a="1"/>
  <c r="AN788" i="49" a="1"/>
  <c r="AQ1559" i="49" a="1"/>
  <c r="AJ655" i="49" a="1"/>
  <c r="AP676" i="49" a="1"/>
  <c r="K1485" i="49" a="1"/>
  <c r="AH1377" i="49" a="1"/>
  <c r="K1546" i="49" a="1"/>
  <c r="AE687" i="49" a="1"/>
  <c r="AA735" i="49" a="1"/>
  <c r="R204" i="49" a="1"/>
  <c r="AI719" i="49" a="1"/>
  <c r="AQ1431" i="49" a="1"/>
  <c r="AR1169" i="49" a="1"/>
  <c r="R868" i="49" a="1"/>
  <c r="AF743" i="49" a="1"/>
  <c r="Y516" i="49" a="1"/>
  <c r="AH175" i="49" a="1"/>
  <c r="AK1130" i="49" a="1"/>
  <c r="T404" i="49" a="1"/>
  <c r="X351" i="49" a="1"/>
  <c r="AA1173" i="49" a="1"/>
  <c r="W1237" i="49" a="1"/>
  <c r="AD989" i="49" a="1"/>
  <c r="AC1176" i="49" a="1"/>
  <c r="AN1326" i="49" a="1"/>
  <c r="T741" i="49" a="1"/>
  <c r="O795" i="49" a="1"/>
  <c r="AI607" i="49" a="1"/>
  <c r="AF1112" i="49" a="1"/>
  <c r="AB1322" i="49" a="1"/>
  <c r="AN41" i="49" a="1"/>
  <c r="AR1364" i="49" a="1"/>
  <c r="U754" i="49" a="1"/>
  <c r="AI1271" i="49" a="1"/>
  <c r="AG1390" i="49" a="1"/>
  <c r="AK578" i="49" a="1"/>
  <c r="Z1323" i="49" a="1"/>
  <c r="Y314" i="49" a="1"/>
  <c r="AE1445" i="49" a="1"/>
  <c r="AC881" i="49" a="1"/>
  <c r="U1103" i="49" a="1"/>
  <c r="Y1252" i="49" a="1"/>
  <c r="AQ503" i="49" a="1"/>
  <c r="AL312" i="49" a="1"/>
  <c r="S1559" i="49" a="1"/>
  <c r="AN351" i="49" a="1"/>
  <c r="AJ991" i="49" a="1"/>
  <c r="AK1440" i="49" a="1"/>
  <c r="W616" i="49" a="1"/>
  <c r="AG1303" i="49" a="1"/>
  <c r="AG79" i="49" a="1"/>
  <c r="Z741" i="49" a="1"/>
  <c r="AD1197" i="49" a="1"/>
  <c r="AH1021" i="49" a="1"/>
  <c r="AN257" i="60" a="1"/>
  <c r="AC163" i="60" a="1"/>
  <c r="W164" i="60" a="1"/>
  <c r="AH452" i="60" a="1"/>
  <c r="AE235" i="60" a="1"/>
  <c r="W333" i="60" a="1"/>
  <c r="AJ259" i="60" a="1"/>
  <c r="S1514" i="49" a="1"/>
  <c r="S31" i="60" a="1"/>
  <c r="AD278" i="60" a="1"/>
  <c r="AF462" i="60" a="1"/>
  <c r="AH222" i="60" a="1"/>
  <c r="AP12" i="60" a="1"/>
  <c r="R219" i="60" a="1"/>
  <c r="Y218" i="60" a="1"/>
  <c r="R117" i="60" a="1"/>
  <c r="S135" i="60" a="1"/>
  <c r="AK1287" i="49" a="1"/>
  <c r="O128" i="60" a="1"/>
  <c r="AA492" i="60" a="1"/>
  <c r="X445" i="60" a="1"/>
  <c r="AM451" i="60" a="1"/>
  <c r="AD12" i="60" a="1"/>
  <c r="AH411" i="60" a="1"/>
  <c r="AL417" i="60" a="1"/>
  <c r="AG479" i="60" a="1"/>
  <c r="U11" i="49" a="1"/>
  <c r="AR335" i="60" a="1"/>
  <c r="AC1263" i="49" a="1"/>
  <c r="P47" i="49" a="1"/>
  <c r="X833" i="49" a="1"/>
  <c r="AD802" i="49" a="1"/>
  <c r="AF1335" i="49" a="1"/>
  <c r="AL1410" i="49" a="1"/>
  <c r="O484" i="60" a="1"/>
  <c r="X312" i="60" a="1"/>
  <c r="AF30" i="49" a="1"/>
  <c r="AG906" i="49" a="1"/>
  <c r="AD894" i="49" a="1"/>
  <c r="AF917" i="49" a="1"/>
  <c r="AA933" i="49" a="1"/>
  <c r="AS350" i="60" a="1"/>
  <c r="X1471" i="49" a="1"/>
  <c r="AD839" i="49" a="1"/>
  <c r="T831" i="49" a="1"/>
  <c r="AD168" i="60" a="1"/>
  <c r="AH195" i="60" a="1"/>
  <c r="M337" i="60" a="1"/>
  <c r="AL72" i="60" a="1"/>
  <c r="V551" i="49" a="1"/>
  <c r="W7" i="60" a="1"/>
  <c r="AH812" i="49" a="1"/>
  <c r="O202" i="60" a="1"/>
  <c r="T92" i="60" a="1"/>
  <c r="AI399" i="60" a="1"/>
  <c r="U1298" i="49" a="1"/>
  <c r="AA147" i="60" a="1"/>
  <c r="AI191" i="60" a="1"/>
  <c r="AO33" i="60" a="1"/>
  <c r="AM484" i="60" a="1"/>
  <c r="Q421" i="60" a="1"/>
  <c r="AH426" i="60" a="1"/>
  <c r="W484" i="60" a="1"/>
  <c r="AF795" i="49" a="1"/>
  <c r="AQ350" i="60" a="1"/>
  <c r="AH423" i="60" a="1"/>
  <c r="AJ1434" i="49" a="1"/>
  <c r="AQ1090" i="49" a="1"/>
  <c r="AH1461" i="49" a="1"/>
  <c r="T340" i="49" a="1"/>
  <c r="AF226" i="49" a="1"/>
  <c r="AS986" i="49" a="1"/>
  <c r="AP895" i="49" a="1"/>
  <c r="R60" i="60" a="1"/>
  <c r="AP21" i="60" a="1"/>
  <c r="T266" i="60" a="1"/>
  <c r="AS159" i="60" a="1"/>
  <c r="AH483" i="60" a="1"/>
  <c r="R392" i="60" a="1"/>
  <c r="AF9" i="49" a="1"/>
  <c r="AC1333" i="49" a="1"/>
  <c r="AQ352" i="60" a="1"/>
  <c r="AF310" i="60" a="1"/>
  <c r="Y233" i="60" a="1"/>
  <c r="AR285" i="60" a="1"/>
  <c r="AG396" i="60" a="1"/>
  <c r="O16" i="60" a="1"/>
  <c r="AF464" i="60" a="1"/>
  <c r="U378" i="60" a="1"/>
  <c r="AG37" i="60" a="1"/>
  <c r="O236" i="60" a="1"/>
  <c r="AF390" i="49" a="1"/>
  <c r="W23" i="49" a="1"/>
  <c r="X425" i="49" a="1"/>
  <c r="AB98" i="49" a="1"/>
  <c r="U225" i="60" a="1"/>
  <c r="AJ93" i="60" a="1"/>
  <c r="AB432" i="60" a="1"/>
  <c r="AR1479" i="49" a="1"/>
  <c r="AJ1131" i="49" a="1"/>
  <c r="AO180" i="49" a="1"/>
  <c r="AF1191" i="49" a="1"/>
  <c r="AL323" i="49" a="1"/>
  <c r="W183" i="49" a="1"/>
  <c r="AK1002" i="49" a="1"/>
  <c r="AH527" i="49" a="1"/>
  <c r="AR1141" i="49" a="1"/>
  <c r="AB1426" i="49" a="1"/>
  <c r="AB700" i="49" a="1"/>
  <c r="AD1383" i="49" a="1"/>
  <c r="W1066" i="49" a="1"/>
  <c r="AM410" i="49" a="1"/>
  <c r="Y634" i="49" a="1"/>
  <c r="P1475" i="49" a="1"/>
  <c r="AP1199" i="49" a="1"/>
  <c r="AI88" i="60" a="1"/>
  <c r="AQ315" i="60" a="1"/>
  <c r="N138" i="60" a="1"/>
  <c r="AI390" i="60" a="1"/>
  <c r="AE201" i="60" a="1"/>
  <c r="AF70" i="60" a="1"/>
  <c r="W24" i="60" a="1"/>
  <c r="T260" i="49" a="1"/>
  <c r="AR390" i="49" a="1"/>
  <c r="AO509" i="60" a="1"/>
  <c r="R971" i="49" a="1"/>
  <c r="AD31" i="49" a="1"/>
  <c r="AB252" i="49" a="1"/>
  <c r="AC204" i="49" a="1"/>
  <c r="AC1141" i="49" a="1"/>
  <c r="AD1096" i="49" a="1"/>
  <c r="X1149" i="49" a="1"/>
  <c r="T1074" i="49" a="1"/>
  <c r="T874" i="49" a="1"/>
  <c r="AR412" i="49" a="1"/>
  <c r="X250" i="49" a="1"/>
  <c r="P1221" i="49" a="1"/>
  <c r="AC1210" i="49" a="1"/>
  <c r="AJ1482" i="49" a="1"/>
  <c r="AB687" i="49" a="1"/>
  <c r="R756" i="49" a="1"/>
  <c r="AH185" i="49" a="1"/>
  <c r="X1114" i="49" a="1"/>
  <c r="AG1561" i="49" a="1"/>
  <c r="W116" i="49" a="1"/>
  <c r="U136" i="49" a="1"/>
  <c r="P1263" i="49" a="1"/>
  <c r="AB740" i="49" a="1"/>
  <c r="R1543" i="49" a="1"/>
  <c r="AE3" i="49" a="1"/>
  <c r="AF951" i="49" a="1"/>
  <c r="X215" i="49" a="1"/>
  <c r="AD362" i="49" a="1"/>
  <c r="AE1295" i="49" a="1"/>
  <c r="V1210" i="49" a="1"/>
  <c r="AC1079" i="49" a="1"/>
  <c r="AK556" i="49" a="1"/>
  <c r="AG571" i="49" a="1"/>
  <c r="V220" i="49" a="1"/>
  <c r="AO1471" i="49" a="1"/>
  <c r="AH1082" i="49" a="1"/>
  <c r="Z1271" i="49" a="1"/>
  <c r="AS144" i="49" a="1"/>
  <c r="AL398" i="49" a="1"/>
  <c r="AM179" i="49" a="1"/>
  <c r="U899" i="49" a="1"/>
  <c r="AC407" i="49" a="1"/>
  <c r="AA1471" i="49" a="1"/>
  <c r="AR333" i="49" a="1"/>
  <c r="T1365" i="49" a="1"/>
  <c r="AL799" i="49" a="1"/>
  <c r="AN1466" i="49" a="1"/>
  <c r="AQ551" i="49" a="1"/>
  <c r="AO1070" i="49" a="1"/>
  <c r="AL1504" i="49" a="1"/>
  <c r="AL1105" i="49" a="1"/>
  <c r="P480" i="49" a="1"/>
  <c r="AE879" i="49" a="1"/>
  <c r="T1397" i="49" a="1"/>
  <c r="AD215" i="49" a="1"/>
  <c r="R684" i="49" a="1"/>
  <c r="AR1335" i="49" a="1"/>
  <c r="AP1384" i="49" a="1"/>
  <c r="AC1373" i="49" a="1"/>
  <c r="AM647" i="49" a="1"/>
  <c r="AD196" i="49" a="1"/>
  <c r="W998" i="49" a="1"/>
  <c r="AN311" i="49" a="1"/>
  <c r="W1296" i="49" a="1"/>
  <c r="W1533" i="49" a="1"/>
  <c r="AR303" i="49" a="1"/>
  <c r="AL1319" i="49" a="1"/>
  <c r="AF1454" i="49" a="1"/>
  <c r="P1038" i="49" a="1"/>
  <c r="AL700" i="49" a="1"/>
  <c r="AQ418" i="49" a="1"/>
  <c r="Z247" i="49" a="1"/>
  <c r="AS704" i="49" a="1"/>
  <c r="AK1127" i="49" a="1"/>
  <c r="P991" i="49" a="1"/>
  <c r="AM178" i="49" a="1"/>
  <c r="V137" i="49" a="1"/>
  <c r="AL734" i="49" a="1"/>
  <c r="AO568" i="49" a="1"/>
  <c r="Y1557" i="49" a="1"/>
  <c r="AH518" i="49" a="1"/>
  <c r="AQ1426" i="49" a="1"/>
  <c r="AO612" i="49" a="1"/>
  <c r="W1133" i="49" a="1"/>
  <c r="AL1173" i="49" a="1"/>
  <c r="AK858" i="49" a="1"/>
  <c r="AD1501" i="49" a="1"/>
  <c r="R439" i="49" a="1"/>
  <c r="V848" i="49" a="1"/>
  <c r="AA300" i="49" a="1"/>
  <c r="AA495" i="49" a="1"/>
  <c r="AP692" i="49" a="1"/>
  <c r="AO751" i="49" a="1"/>
  <c r="AR261" i="49" a="1"/>
  <c r="AO212" i="49" a="1"/>
  <c r="AB566" i="49" a="1"/>
  <c r="S1291" i="49" a="1"/>
  <c r="T457" i="49" a="1"/>
  <c r="U1088" i="49" a="1"/>
  <c r="AS974" i="49" a="1"/>
  <c r="AJ166" i="49" a="1"/>
  <c r="T128" i="49" a="1"/>
  <c r="AF1507" i="49" a="1"/>
  <c r="AI603" i="49" a="1"/>
  <c r="AN1517" i="49" a="1"/>
  <c r="AE508" i="49" a="1"/>
  <c r="AE1335" i="49" a="1"/>
  <c r="AD194" i="49" a="1"/>
  <c r="AB376" i="49" a="1"/>
  <c r="AB1073" i="49" a="1"/>
  <c r="P962" i="49" a="1"/>
  <c r="AB754" i="49" a="1"/>
  <c r="AQ484" i="49" a="1"/>
  <c r="AF1362" i="49" a="1"/>
  <c r="X448" i="49" a="1"/>
  <c r="AK946" i="49" a="1"/>
  <c r="AK962" i="49" a="1"/>
  <c r="AN1021" i="49" a="1"/>
  <c r="AC267" i="49" a="1"/>
  <c r="AP107" i="49" a="1"/>
  <c r="V156" i="49" a="1"/>
  <c r="AL1026" i="49" a="1"/>
  <c r="AD150" i="49" a="1"/>
  <c r="AN182" i="49" a="1"/>
  <c r="AP776" i="49" a="1"/>
  <c r="AA1210" i="49" a="1"/>
  <c r="Z959" i="49" a="1"/>
  <c r="AN659" i="49" a="1"/>
  <c r="AI762" i="49" a="1"/>
  <c r="AQ1170" i="49" a="1"/>
  <c r="AJ1343" i="49" a="1"/>
  <c r="AP1525" i="49" a="1"/>
  <c r="W671" i="49" a="1"/>
  <c r="AM275" i="60" a="1"/>
  <c r="M86" i="60" a="1"/>
  <c r="R416" i="60" a="1"/>
  <c r="V151" i="60" a="1"/>
  <c r="AR215" i="60" a="1"/>
  <c r="AC222" i="60" a="1"/>
  <c r="AI1365" i="49" a="1"/>
  <c r="AR170" i="49" a="1"/>
  <c r="AP496" i="60" a="1"/>
  <c r="AO1101" i="49" a="1"/>
  <c r="AS127" i="60" a="1"/>
  <c r="AF938" i="49" a="1"/>
  <c r="V127" i="60" a="1"/>
  <c r="AM90" i="49" a="1"/>
  <c r="AA376" i="60" a="1"/>
  <c r="Y655" i="49" a="1"/>
  <c r="T206" i="60" a="1"/>
  <c r="T116" i="49" a="1"/>
  <c r="AC184" i="60" a="1"/>
  <c r="O184" i="60" a="1"/>
  <c r="AQ318" i="60" a="1"/>
  <c r="AE1215" i="49" a="1"/>
  <c r="R175" i="60" a="1"/>
  <c r="O506" i="60" a="1"/>
  <c r="AC209" i="60" a="1"/>
  <c r="M299" i="60" a="1"/>
  <c r="AE53" i="60" a="1"/>
  <c r="AD604" i="49" a="1"/>
  <c r="S28" i="60" a="1"/>
  <c r="T255" i="60" a="1"/>
  <c r="AN198" i="49" a="1"/>
  <c r="AR623" i="49" a="1"/>
  <c r="U275" i="60" a="1"/>
  <c r="AM98" i="60" a="1"/>
  <c r="AG110" i="60" a="1"/>
  <c r="AE137" i="60" a="1"/>
  <c r="AL224" i="60" a="1"/>
  <c r="P826" i="49" a="1"/>
  <c r="T218" i="60" a="1"/>
  <c r="AM434" i="60" a="1"/>
  <c r="U340" i="49" a="1"/>
  <c r="W272" i="60" a="1"/>
  <c r="AN350" i="60" a="1"/>
  <c r="AG365" i="60" a="1"/>
  <c r="AB27" i="49" a="1"/>
  <c r="AC1107" i="49" a="1"/>
  <c r="P26" i="60" a="1"/>
  <c r="AB637" i="49" a="1"/>
  <c r="T452" i="60" a="1"/>
  <c r="AM171" i="60" a="1"/>
  <c r="Y823" i="49" a="1"/>
  <c r="AH1457" i="49" a="1"/>
  <c r="AQ6" i="49" a="1"/>
  <c r="V94" i="60" a="1"/>
  <c r="AC462" i="60" a="1"/>
  <c r="T97" i="60" a="1"/>
  <c r="AL452" i="60" a="1"/>
  <c r="W367" i="60" a="1"/>
  <c r="AN35" i="60" a="1"/>
  <c r="AR921" i="49" a="1"/>
  <c r="U116" i="60" a="1"/>
  <c r="V230" i="60" a="1"/>
  <c r="AJ123" i="60" a="1"/>
  <c r="Z85" i="60" a="1"/>
  <c r="N217" i="60" a="1"/>
  <c r="AA394" i="60" a="1"/>
  <c r="T658" i="49" a="1"/>
  <c r="AA312" i="60" a="1"/>
  <c r="AN722" i="49" a="1"/>
  <c r="AI184" i="60" a="1"/>
  <c r="AH459" i="60" a="1"/>
  <c r="O95" i="60" a="1"/>
  <c r="T186" i="49" a="1"/>
  <c r="S166" i="60" a="1"/>
  <c r="AC277" i="60" a="1"/>
  <c r="O323" i="60" a="1"/>
  <c r="AD315" i="60" a="1"/>
  <c r="AQ1562" i="49" a="1"/>
  <c r="AM698" i="49" a="1"/>
  <c r="AF796" i="49" a="1"/>
  <c r="AF546" i="49" a="1"/>
  <c r="AK1474" i="49" a="1"/>
  <c r="AP98" i="49" a="1"/>
  <c r="AL762" i="49" a="1"/>
  <c r="AK642" i="49" a="1"/>
  <c r="AH935" i="49" a="1"/>
  <c r="AO1383" i="49" a="1"/>
  <c r="AS154" i="60" a="1"/>
  <c r="AK212" i="60" a="1"/>
  <c r="AJ256" i="60" a="1"/>
  <c r="AL2" i="60" a="1"/>
  <c r="AL405" i="60" a="1"/>
  <c r="AD144" i="60" a="1"/>
  <c r="Y343" i="60" a="1"/>
  <c r="AC134" i="60" a="1"/>
  <c r="AH402" i="60" a="1"/>
  <c r="M58" i="60" a="1"/>
  <c r="O174" i="60" a="1"/>
  <c r="AS87" i="60" a="1"/>
  <c r="P78" i="60" a="1"/>
  <c r="AN411" i="60" a="1"/>
  <c r="R279" i="60" a="1"/>
  <c r="W48" i="60" a="1"/>
  <c r="AA89" i="60" a="1"/>
  <c r="W447" i="60" a="1"/>
  <c r="AL368" i="60" a="1"/>
  <c r="Y157" i="60" a="1"/>
  <c r="P254" i="60" a="1"/>
  <c r="AC288" i="60" a="1"/>
  <c r="W516" i="49" a="1"/>
  <c r="AI4" i="60" a="1"/>
  <c r="AA426" i="49" a="1"/>
  <c r="Y529" i="49" a="1"/>
  <c r="AD740" i="49" a="1"/>
  <c r="AF858" i="49" a="1"/>
  <c r="AR700" i="49" a="1"/>
  <c r="AC1445" i="49" a="1"/>
  <c r="AK132" i="49" a="1"/>
  <c r="AG1217" i="49" a="1"/>
  <c r="AH1330" i="49" a="1"/>
  <c r="AC808" i="49" a="1"/>
  <c r="AN64" i="60" a="1"/>
  <c r="T446" i="60" a="1"/>
  <c r="AP290" i="60" a="1"/>
  <c r="AK9" i="49" a="1"/>
  <c r="AM123" i="60" a="1"/>
  <c r="Q4" i="60" a="1"/>
  <c r="X337" i="60" a="1"/>
  <c r="AL1554" i="49" a="1"/>
  <c r="AB164" i="60" a="1"/>
  <c r="AO183" i="60" a="1"/>
  <c r="AI130" i="60" a="1"/>
  <c r="AG1386" i="49" a="1"/>
  <c r="AC48" i="60" a="1"/>
  <c r="AG167" i="60" a="1"/>
  <c r="AC129" i="60" a="1"/>
  <c r="AB458" i="49" a="1"/>
  <c r="AO145" i="60" a="1"/>
  <c r="N90" i="60" a="1"/>
  <c r="AB131" i="60" a="1"/>
  <c r="Q280" i="60" a="1"/>
  <c r="AL1074" i="49" a="1"/>
  <c r="V655" i="49" a="1"/>
  <c r="AR1087" i="49" a="1"/>
  <c r="AN87" i="49" a="1"/>
  <c r="AK105" i="49" a="1"/>
  <c r="Y949" i="49" a="1"/>
  <c r="AP1555" i="49" a="1"/>
  <c r="AE666" i="49" a="1"/>
  <c r="AD464" i="60" a="1"/>
  <c r="Z129" i="60" a="1"/>
  <c r="AS200" i="60" a="1"/>
  <c r="AQ147" i="60" a="1"/>
  <c r="AJ572" i="49" a="1"/>
  <c r="W883" i="49" a="1"/>
  <c r="S65" i="60" a="1"/>
  <c r="P400" i="60" a="1"/>
  <c r="AE490" i="60" a="1"/>
  <c r="X1317" i="49" a="1"/>
  <c r="O157" i="60" a="1"/>
  <c r="Z226" i="60" a="1"/>
  <c r="AH395" i="60" a="1"/>
  <c r="AE412" i="60" a="1"/>
  <c r="Z130" i="60" a="1"/>
  <c r="AH126" i="60" a="1"/>
  <c r="R100" i="60" a="1"/>
  <c r="AO1486" i="49" a="1"/>
  <c r="AN74" i="60" a="1"/>
  <c r="AK37" i="60" a="1"/>
  <c r="AJ128" i="60" a="1"/>
  <c r="AR114" i="60" a="1"/>
  <c r="AH72" i="60" a="1"/>
  <c r="U313" i="60" a="1"/>
  <c r="Z1391" i="49" a="1"/>
  <c r="X991" i="49" a="1"/>
  <c r="AN1190" i="49" a="1"/>
  <c r="Y63" i="49" a="1"/>
  <c r="V1103" i="49" a="1"/>
  <c r="AQ1119" i="49" a="1"/>
  <c r="AS453" i="60" a="1"/>
  <c r="T60" i="60" a="1"/>
  <c r="W94" i="60" a="1"/>
  <c r="AF26" i="60" a="1"/>
  <c r="X470" i="60" a="1"/>
  <c r="O140" i="60" a="1"/>
  <c r="AI266" i="60" a="1"/>
  <c r="AJ382" i="60" a="1"/>
  <c r="U178" i="60" a="1"/>
  <c r="AC336" i="60" a="1"/>
  <c r="AA68" i="60" a="1"/>
  <c r="AR59" i="60" a="1"/>
  <c r="P422" i="60" a="1"/>
  <c r="Y169" i="60" a="1"/>
  <c r="AF1510" i="49" a="1"/>
  <c r="K1394" i="49" a="1"/>
  <c r="AJ343" i="60" a="1"/>
  <c r="AH287" i="60" a="1"/>
  <c r="O455" i="60" a="1"/>
  <c r="R1423" i="49" a="1"/>
  <c r="AA224" i="60" a="1"/>
  <c r="O132" i="60" a="1"/>
  <c r="AP405" i="60" a="1"/>
  <c r="AE124" i="60" a="1"/>
  <c r="U457" i="60" a="1"/>
  <c r="M93" i="60" a="1"/>
  <c r="AJ400" i="60" a="1"/>
  <c r="AG242" i="60" a="1"/>
  <c r="AN419" i="60" a="1"/>
  <c r="AS460" i="60" a="1"/>
  <c r="AO1302" i="49" a="1"/>
  <c r="AC381" i="60" a="1"/>
  <c r="AA95" i="60" a="1"/>
  <c r="V1282" i="49" a="1"/>
  <c r="AI156" i="49" a="1"/>
  <c r="AF437" i="60" a="1"/>
  <c r="AG395" i="49" a="1"/>
  <c r="AJ223" i="60" a="1"/>
  <c r="AQ206" i="60" a="1"/>
  <c r="AM266" i="60" a="1"/>
  <c r="AL136" i="60" a="1"/>
  <c r="AN63" i="60" a="1"/>
  <c r="AF288" i="49" a="1"/>
  <c r="M435" i="60" a="1"/>
  <c r="AS226" i="60" a="1"/>
  <c r="AL495" i="60" a="1"/>
  <c r="AO236" i="60" a="1"/>
  <c r="AF133" i="60" a="1"/>
  <c r="V72" i="60" a="1"/>
  <c r="T86" i="49" a="1"/>
  <c r="AQ4" i="60" a="1"/>
  <c r="R293" i="60" a="1"/>
  <c r="O158" i="60" a="1"/>
  <c r="P136" i="60" a="1"/>
  <c r="AB572" i="49" a="1"/>
  <c r="AE347" i="60" a="1"/>
  <c r="AC218" i="60" a="1"/>
  <c r="Z336" i="60" a="1"/>
  <c r="AC45" i="60" a="1"/>
  <c r="AI34" i="60" a="1"/>
  <c r="AK187" i="60" a="1"/>
  <c r="AP56" i="60" a="1"/>
  <c r="AG448" i="60" a="1"/>
  <c r="V434" i="60" a="1"/>
  <c r="AO318" i="60" a="1"/>
  <c r="AJ162" i="60" a="1"/>
  <c r="AJ325" i="60" a="1"/>
  <c r="AO388" i="49" a="1"/>
  <c r="AB267" i="60" a="1"/>
  <c r="AE82" i="60" a="1"/>
  <c r="O375" i="60" a="1"/>
  <c r="AC365" i="60" a="1"/>
  <c r="AB288" i="49" a="1"/>
  <c r="AL222" i="60" a="1"/>
  <c r="T161" i="60" a="1"/>
  <c r="P12" i="60" a="1"/>
  <c r="Y248" i="60" a="1"/>
  <c r="AF228" i="49" a="1"/>
  <c r="AA474" i="60" a="1"/>
  <c r="S427" i="60" a="1"/>
  <c r="Z385" i="60" a="1"/>
  <c r="AO56" i="60" a="1"/>
  <c r="AH191" i="60" a="1"/>
  <c r="AR570" i="49" a="1"/>
  <c r="AA285" i="60" a="1"/>
  <c r="N336" i="60" a="1"/>
  <c r="AL84" i="60" a="1"/>
  <c r="AG169" i="60" a="1"/>
  <c r="AJ26" i="60" a="1"/>
  <c r="M378" i="60" a="1"/>
  <c r="S347" i="60" a="1"/>
  <c r="AN357" i="49" a="1"/>
  <c r="AO390" i="49" a="1"/>
  <c r="AL272" i="60" a="1"/>
  <c r="AL250" i="60" a="1"/>
  <c r="Y236" i="60" a="1"/>
  <c r="M264" i="60" a="1"/>
  <c r="AL361" i="60" a="1"/>
  <c r="AD63" i="60" a="1"/>
  <c r="Z139" i="60" a="1"/>
  <c r="AR432" i="60" a="1"/>
  <c r="AO414" i="60" a="1"/>
  <c r="AA503" i="60" a="1"/>
  <c r="AL162" i="60" a="1"/>
  <c r="P62" i="60" a="1"/>
  <c r="AL12" i="60" a="1"/>
  <c r="X82" i="49" a="1"/>
  <c r="AB356" i="60" a="1"/>
  <c r="O290" i="60" a="1"/>
  <c r="AM86" i="49" a="1"/>
  <c r="AF23" i="60" a="1"/>
  <c r="AG246" i="60" a="1"/>
  <c r="W118" i="60" a="1"/>
  <c r="Y286" i="60" a="1"/>
  <c r="T108" i="60" a="1"/>
  <c r="M46" i="60" a="1"/>
  <c r="U1311" i="49" a="1"/>
  <c r="S148" i="60" a="1"/>
  <c r="M146" i="60" a="1"/>
  <c r="AK307" i="60" a="1"/>
  <c r="V280" i="60" a="1"/>
  <c r="AG21" i="60" a="1"/>
  <c r="N246" i="60" a="1"/>
  <c r="AR93" i="60" a="1"/>
  <c r="AB1077" i="49" a="1"/>
  <c r="AL1431" i="49" a="1"/>
  <c r="S394" i="60" a="1"/>
  <c r="P29" i="60" a="1"/>
  <c r="AF959" i="49" a="1"/>
  <c r="AF390" i="60" a="1"/>
  <c r="AF242" i="49" a="1"/>
  <c r="R35" i="60" a="1"/>
  <c r="P377" i="60" a="1"/>
  <c r="Y100" i="60" a="1"/>
  <c r="W415" i="60" a="1"/>
  <c r="AG327" i="49" a="1"/>
  <c r="AF416" i="60" a="1"/>
  <c r="AP424" i="60" a="1"/>
  <c r="Y56" i="60" a="1"/>
  <c r="AK381" i="60" a="1"/>
  <c r="AJ683" i="49" a="1"/>
  <c r="AR507" i="60" a="1"/>
  <c r="AI263" i="49" a="1"/>
  <c r="AA377" i="60" a="1"/>
  <c r="V493" i="60" a="1"/>
  <c r="AB326" i="60" a="1"/>
  <c r="O198" i="60" a="1"/>
  <c r="U244" i="60" a="1"/>
  <c r="Y436" i="49" a="1"/>
  <c r="AM215" i="60" a="1"/>
  <c r="AL634" i="49" a="1"/>
  <c r="AA16" i="60" a="1"/>
  <c r="AS111" i="60" a="1"/>
  <c r="AN336" i="60" a="1"/>
  <c r="AL79" i="60" a="1"/>
  <c r="X54" i="60" a="1"/>
  <c r="AO222" i="60" a="1"/>
  <c r="AI101" i="60" a="1"/>
  <c r="AK672" i="49" a="1"/>
  <c r="AH1429" i="49" a="1"/>
  <c r="AD184" i="49" a="1"/>
  <c r="AH235" i="60" a="1"/>
  <c r="W119" i="60" a="1"/>
  <c r="M67" i="60" a="1"/>
  <c r="Y196" i="60" a="1"/>
  <c r="AP414" i="60" a="1"/>
  <c r="AR13" i="60" a="1"/>
  <c r="AN146" i="60" a="1"/>
  <c r="N452" i="60" a="1"/>
  <c r="AH71" i="60" a="1"/>
  <c r="AP551" i="49" a="1"/>
  <c r="Z480" i="60" a="1"/>
  <c r="T927" i="49" a="1"/>
  <c r="AB465" i="60" a="1"/>
  <c r="AO901" i="49" a="1"/>
  <c r="AA104" i="60" a="1"/>
  <c r="Z135" i="49" a="1"/>
  <c r="W226" i="60" a="1"/>
  <c r="AA367" i="49" a="1"/>
  <c r="P174" i="60" a="1"/>
  <c r="AC451" i="49" a="1"/>
  <c r="AS4" i="60" a="1"/>
  <c r="X1074" i="49" a="1"/>
  <c r="S114" i="60" a="1"/>
  <c r="AS1305" i="49" a="1"/>
  <c r="S223" i="60" a="1"/>
  <c r="AM156" i="49" a="1"/>
  <c r="P975" i="49" a="1"/>
  <c r="AA438" i="49" a="1"/>
  <c r="R113" i="49" a="1"/>
  <c r="AO943" i="49" a="1"/>
  <c r="AH1125" i="49" a="1"/>
  <c r="AE420" i="49" a="1"/>
  <c r="AK162" i="60" a="1"/>
  <c r="AP79" i="60" a="1"/>
  <c r="AH387" i="60" a="1"/>
  <c r="X110" i="60" a="1"/>
  <c r="AG256" i="60" a="1"/>
  <c r="S165" i="60" a="1"/>
  <c r="P1295" i="49" a="1"/>
  <c r="U1159" i="49" a="1"/>
  <c r="Y280" i="60" a="1"/>
  <c r="AC815" i="49" a="1"/>
  <c r="U267" i="60" a="1"/>
  <c r="AG266" i="49" a="1"/>
  <c r="AB28" i="60" a="1"/>
  <c r="AI502" i="60" a="1"/>
  <c r="W125" i="60" a="1"/>
  <c r="AO1492" i="49" a="1"/>
  <c r="AR136" i="60" a="1"/>
  <c r="R1355" i="49" a="1"/>
  <c r="AH490" i="60" a="1"/>
  <c r="AL1007" i="49" a="1"/>
  <c r="N37" i="60" a="1"/>
  <c r="N244" i="60" a="1"/>
  <c r="AJ178" i="60" a="1"/>
  <c r="AR267" i="60" a="1"/>
  <c r="AG28" i="60" a="1"/>
  <c r="R171" i="60" a="1"/>
  <c r="AA1149" i="49" a="1"/>
  <c r="AJ1135" i="49" a="1"/>
  <c r="AG367" i="49" a="1"/>
  <c r="AC1191" i="49" a="1"/>
  <c r="S103" i="49" a="1"/>
  <c r="AN239" i="49" a="1"/>
  <c r="Z443" i="60" a="1"/>
  <c r="W463" i="60" a="1"/>
  <c r="AB151" i="60" a="1"/>
  <c r="AF466" i="49" a="1"/>
  <c r="AP863" i="49" a="1"/>
  <c r="P1119" i="49" a="1"/>
  <c r="P178" i="60" a="1"/>
  <c r="AD957" i="49" a="1"/>
  <c r="M155" i="60" a="1"/>
  <c r="AP63" i="49" a="1"/>
  <c r="AJ403" i="60" a="1"/>
  <c r="X201" i="60" a="1"/>
  <c r="X465" i="60" a="1"/>
  <c r="AI383" i="60" a="1"/>
  <c r="AE435" i="60" a="1"/>
  <c r="AE42" i="60" a="1"/>
  <c r="AJ273" i="60" a="1"/>
  <c r="AC551" i="49" a="1"/>
  <c r="AK281" i="60" a="1"/>
  <c r="P186" i="60" a="1"/>
  <c r="T71" i="60" a="1"/>
  <c r="R703" i="49" a="1"/>
  <c r="AJ318" i="60" a="1"/>
  <c r="AG432" i="60" a="1"/>
  <c r="AF735" i="49" a="1"/>
  <c r="Z404" i="60" a="1"/>
  <c r="AE340" i="49" a="1"/>
  <c r="W359" i="49" a="1"/>
  <c r="AO642" i="49" a="1"/>
  <c r="V236" i="49" a="1"/>
  <c r="R698" i="49" a="1"/>
  <c r="AA1402" i="49" a="1"/>
  <c r="P23" i="49" a="1"/>
  <c r="Z155" i="49" a="1"/>
  <c r="R1002" i="49" a="1"/>
  <c r="Z906" i="49" a="1"/>
  <c r="U1237" i="49" a="1"/>
  <c r="AD1495" i="49" a="1"/>
  <c r="AD302" i="60" a="1"/>
  <c r="AB219" i="60" a="1"/>
  <c r="AC46" i="60" a="1"/>
  <c r="AQ296" i="60" a="1"/>
  <c r="AB38" i="60" a="1"/>
  <c r="X368" i="60" a="1"/>
  <c r="AJ754" i="49" a="1"/>
  <c r="AN202" i="60" a="1"/>
  <c r="AN164" i="60" a="1"/>
  <c r="Z951" i="49" a="1"/>
  <c r="AE711" i="49" a="1"/>
  <c r="AJ498" i="60" a="1"/>
  <c r="AN383" i="60" a="1"/>
  <c r="R195" i="60" a="1"/>
  <c r="T505" i="60" a="1"/>
  <c r="AG155" i="60" a="1"/>
  <c r="AG228" i="60" a="1"/>
  <c r="S507" i="60" a="1"/>
  <c r="AN216" i="60" a="1"/>
  <c r="AF1324" i="49" a="1"/>
  <c r="AG668" i="49" a="1"/>
  <c r="U34" i="60" a="1"/>
  <c r="AC994" i="49" a="1"/>
  <c r="M334" i="60" a="1"/>
  <c r="AN125" i="60" a="1"/>
  <c r="T374" i="60" a="1"/>
  <c r="X293" i="60" a="1"/>
  <c r="AR426" i="60" a="1"/>
  <c r="AI57" i="60" a="1"/>
  <c r="AJ483" i="60" a="1"/>
  <c r="AI446" i="49" a="1"/>
  <c r="Z367" i="60" a="1"/>
  <c r="AN53" i="60" a="1"/>
  <c r="AG400" i="60" a="1"/>
  <c r="AH390" i="49" a="1"/>
  <c r="P396" i="60" a="1"/>
  <c r="V416" i="60" a="1"/>
  <c r="AB277" i="60" a="1"/>
  <c r="AA175" i="60" a="1"/>
  <c r="V144" i="60" a="1"/>
  <c r="AH79" i="60" a="1"/>
  <c r="AD349" i="60" a="1"/>
  <c r="Q420" i="60" a="1"/>
  <c r="AG40" i="60" a="1"/>
  <c r="AR67" i="60" a="1"/>
  <c r="W176" i="60" a="1"/>
  <c r="AF501" i="60" a="1"/>
  <c r="AD200" i="60" a="1"/>
  <c r="AG38" i="60" a="1"/>
  <c r="AH363" i="49" a="1"/>
  <c r="V178" i="60" a="1"/>
  <c r="P75" i="60" a="1"/>
  <c r="O437" i="60" a="1"/>
  <c r="AS199" i="60" a="1"/>
  <c r="N199" i="60" a="1"/>
  <c r="R364" i="60" a="1"/>
  <c r="AR214" i="60" a="1"/>
  <c r="S331" i="60" a="1"/>
  <c r="AB395" i="49" a="1"/>
  <c r="AS374" i="60" a="1"/>
  <c r="AS286" i="60" a="1"/>
  <c r="AL50" i="60" a="1"/>
  <c r="AQ123" i="60" a="1"/>
  <c r="P425" i="60" a="1"/>
  <c r="AS337" i="60" a="1"/>
  <c r="AO463" i="60" a="1"/>
  <c r="Q15" i="60" a="1"/>
  <c r="V70" i="60" a="1"/>
  <c r="Y8" i="60" a="1"/>
  <c r="AK126" i="60" a="1"/>
  <c r="AJ308" i="60" a="1"/>
  <c r="Y1273" i="49" a="1"/>
  <c r="X164" i="60" a="1"/>
  <c r="U191" i="60" a="1"/>
  <c r="U261" i="60" a="1"/>
  <c r="AQ210" i="60" a="1"/>
  <c r="AI376" i="60" a="1"/>
  <c r="AH335" i="60" a="1"/>
  <c r="AM348" i="49" a="1"/>
  <c r="AO270" i="60" a="1"/>
  <c r="AP130" i="60" a="1"/>
  <c r="AK1309" i="49" a="1"/>
  <c r="AK456" i="60" a="1"/>
  <c r="P322" i="60" a="1"/>
  <c r="U189" i="60" a="1"/>
  <c r="AK1349" i="49" a="1"/>
  <c r="AS49" i="49" a="1"/>
  <c r="W489" i="60" a="1"/>
  <c r="U172" i="60" a="1"/>
  <c r="T222" i="60" a="1"/>
  <c r="M197" i="60" a="1"/>
  <c r="N124" i="60" a="1"/>
  <c r="AH446" i="60" a="1"/>
  <c r="AR46" i="60" a="1"/>
  <c r="T22" i="60" a="1"/>
  <c r="AS130" i="60" a="1"/>
  <c r="Q105" i="60" a="1"/>
  <c r="AQ305" i="60" a="1"/>
  <c r="AC317" i="60" a="1"/>
  <c r="Q182" i="60" a="1"/>
  <c r="AP311" i="60" a="1"/>
  <c r="M209" i="60" a="1"/>
  <c r="V286" i="60" a="1"/>
  <c r="AL1311" i="49" a="1"/>
  <c r="X338" i="60" a="1"/>
  <c r="AP69" i="60" a="1"/>
  <c r="P506" i="60" a="1"/>
  <c r="AG426" i="60" a="1"/>
  <c r="X307" i="60" a="1"/>
  <c r="M308" i="60" a="1"/>
  <c r="AR438" i="60" a="1"/>
  <c r="R341" i="60" a="1"/>
  <c r="O1537" i="49" a="1"/>
  <c r="AI16" i="60" a="1"/>
  <c r="X259" i="60" a="1"/>
  <c r="AP487" i="60" a="1"/>
  <c r="AF202" i="60" a="1"/>
  <c r="AJ493" i="60" a="1"/>
  <c r="AN951" i="49" a="1"/>
  <c r="AH6" i="60" a="1"/>
  <c r="AS1453" i="49" a="1"/>
  <c r="AK182" i="60" a="1"/>
  <c r="AL1533" i="49" a="1"/>
  <c r="Y251" i="60" a="1"/>
  <c r="AI29" i="60" a="1"/>
  <c r="AD139" i="60" a="1"/>
  <c r="P405" i="60" a="1"/>
  <c r="O342" i="60" a="1"/>
  <c r="AS163" i="49" a="1"/>
  <c r="AQ1080" i="49" a="1"/>
  <c r="U345" i="60" a="1"/>
  <c r="AH94" i="60" a="1"/>
  <c r="T34" i="60" a="1"/>
  <c r="Q439" i="60" a="1"/>
  <c r="N330" i="60" a="1"/>
  <c r="T227" i="60" a="1"/>
  <c r="AR77" i="60" a="1"/>
  <c r="M480" i="60" a="1"/>
  <c r="N442" i="60" a="1"/>
  <c r="AC33" i="60" a="1"/>
  <c r="AH180" i="60" a="1"/>
  <c r="V298" i="60" a="1"/>
  <c r="AE250" i="60" a="1"/>
  <c r="AL424" i="60" a="1"/>
  <c r="AB487" i="60" a="1"/>
  <c r="AQ385" i="60" a="1"/>
  <c r="U292" i="60" a="1"/>
  <c r="AB319" i="60" a="1"/>
  <c r="AL1077" i="49" a="1"/>
  <c r="U116" i="49" a="1"/>
  <c r="AA1061" i="49" a="1"/>
  <c r="AG1405" i="49" a="1"/>
  <c r="S647" i="49" a="1"/>
  <c r="AG41" i="49" a="1"/>
  <c r="X1490" i="49" a="1"/>
  <c r="AA615" i="49" a="1"/>
  <c r="AS14" i="60" a="1"/>
  <c r="R50" i="60" a="1"/>
  <c r="M467" i="60" a="1"/>
  <c r="AQ97" i="60" a="1"/>
  <c r="AL1543" i="49" a="1"/>
  <c r="Z1440" i="49" a="1"/>
  <c r="AK77" i="60" a="1"/>
  <c r="Z62" i="49" a="1"/>
  <c r="AO213" i="60" a="1"/>
  <c r="AM258" i="49" a="1"/>
  <c r="P197" i="60" a="1"/>
  <c r="AO299" i="60" a="1"/>
  <c r="Y28" i="60" a="1"/>
  <c r="Q219" i="60" a="1"/>
  <c r="AJ494" i="60" a="1"/>
  <c r="AC505" i="60" a="1"/>
  <c r="X131" i="60" a="1"/>
  <c r="AJ1215" i="49" a="1"/>
  <c r="P385" i="60" a="1"/>
  <c r="AP407" i="60" a="1"/>
  <c r="AJ279" i="60" a="1"/>
  <c r="Q232" i="60" a="1"/>
  <c r="U10" i="60" a="1"/>
  <c r="AF222" i="60" a="1"/>
  <c r="P1130" i="49" a="1"/>
  <c r="X1357" i="49" a="1"/>
  <c r="AE658" i="49" a="1"/>
  <c r="U300" i="49" a="1"/>
  <c r="X655" i="49" a="1"/>
  <c r="AC1303" i="49" a="1"/>
  <c r="Y1186" i="49" a="1"/>
  <c r="Y324" i="49" a="1"/>
  <c r="P244" i="49" a="1"/>
  <c r="AD743" i="49" a="1"/>
  <c r="AF314" i="49" a="1"/>
  <c r="AP802" i="49" a="1"/>
  <c r="AG376" i="60" a="1"/>
  <c r="AB1135" i="49" a="1"/>
  <c r="T245" i="60" a="1"/>
  <c r="V219" i="60" a="1"/>
  <c r="AM461" i="60" a="1"/>
  <c r="U358" i="60" a="1"/>
  <c r="X91" i="60" a="1"/>
  <c r="AH170" i="60" a="1"/>
  <c r="AB278" i="60" a="1"/>
  <c r="X353" i="60" a="1"/>
  <c r="T119" i="60" a="1"/>
  <c r="T69" i="60" a="1"/>
  <c r="U390" i="49" a="1"/>
  <c r="AK1341" i="49" a="1"/>
  <c r="AP24" i="60" a="1"/>
  <c r="AG10" i="60" a="1"/>
  <c r="U184" i="60" a="1"/>
  <c r="W495" i="60" a="1"/>
  <c r="M47" i="60" a="1"/>
  <c r="AL338" i="60" a="1"/>
  <c r="AM146" i="49" a="1"/>
  <c r="X1167" i="49" a="1"/>
  <c r="T1157" i="49" a="1"/>
  <c r="AE652" i="49" a="1"/>
  <c r="AA1437" i="49" a="1"/>
  <c r="AL1106" i="49" a="1"/>
  <c r="AA60" i="49" a="1"/>
  <c r="Z122" i="60" a="1"/>
  <c r="N312" i="60" a="1"/>
  <c r="O21" i="60" a="1"/>
  <c r="AD176" i="60" a="1"/>
  <c r="S390" i="60" a="1"/>
  <c r="V1541" i="49" a="1"/>
  <c r="AG375" i="60" a="1"/>
  <c r="Y165" i="60" a="1"/>
  <c r="AG310" i="60" a="1"/>
  <c r="AB349" i="60" a="1"/>
  <c r="AP334" i="60" a="1"/>
  <c r="V66" i="60" a="1"/>
  <c r="M154" i="60" a="1"/>
  <c r="AK241" i="60" a="1"/>
  <c r="X381" i="60" a="1"/>
  <c r="P56" i="60" a="1"/>
  <c r="AD895" i="49" a="1"/>
  <c r="AE480" i="60" a="1"/>
  <c r="W535" i="49" a="1"/>
  <c r="M416" i="60" a="1"/>
  <c r="AN206" i="60" a="1"/>
  <c r="AQ240" i="60" a="1"/>
  <c r="Y7" i="60" a="1"/>
  <c r="R183" i="60" a="1"/>
  <c r="AH444" i="60" a="1"/>
  <c r="AP882" i="49" a="1"/>
  <c r="AP71" i="49" a="1"/>
  <c r="AH1186" i="49" a="1"/>
  <c r="T703" i="49" a="1"/>
  <c r="AC1546" i="49" a="1"/>
  <c r="V341" i="60" a="1"/>
  <c r="U409" i="60" a="1"/>
  <c r="AK312" i="60" a="1"/>
  <c r="Q170" i="60" a="1"/>
  <c r="AI494" i="60" a="1"/>
  <c r="AG386" i="60" a="1"/>
  <c r="AJ152" i="49" a="1"/>
  <c r="AF309" i="60" a="1"/>
  <c r="P455" i="49" a="1"/>
  <c r="AO5" i="60" a="1"/>
  <c r="AL5" i="60" a="1"/>
  <c r="AM340" i="60" a="1"/>
  <c r="Q371" i="60" a="1"/>
  <c r="AE454" i="60" a="1"/>
  <c r="AG451" i="60" a="1"/>
  <c r="W400" i="60" a="1"/>
  <c r="Y77" i="60" a="1"/>
  <c r="AE182" i="60" a="1"/>
  <c r="AC429" i="60" a="1"/>
  <c r="U96" i="60" a="1"/>
  <c r="V443" i="60" a="1"/>
  <c r="AB11" i="60" a="1"/>
  <c r="AS213" i="60" a="1"/>
  <c r="S48" i="60" a="1"/>
  <c r="AL23" i="60" a="1"/>
  <c r="AP86" i="49" a="1"/>
  <c r="M172" i="60" a="1"/>
  <c r="AG336" i="60" a="1"/>
  <c r="AI487" i="60" a="1"/>
  <c r="Y111" i="60" a="1"/>
  <c r="AI94" i="60" a="1"/>
  <c r="AB60" i="60" a="1"/>
  <c r="X16" i="60" a="1"/>
  <c r="AE64" i="60" a="1"/>
  <c r="AO130" i="49" a="1"/>
  <c r="Q389" i="60" a="1"/>
  <c r="S240" i="60" a="1"/>
  <c r="Y186" i="60" a="1"/>
  <c r="AP509" i="60" a="1"/>
  <c r="AG1309" i="49" a="1"/>
  <c r="Z137" i="60" a="1"/>
  <c r="AF21" i="60" a="1"/>
  <c r="N488" i="60" a="1"/>
  <c r="P367" i="60" a="1"/>
  <c r="Y383" i="60" a="1"/>
  <c r="AM368" i="60" a="1"/>
  <c r="AJ232" i="60" a="1"/>
  <c r="AB446" i="49" a="1"/>
  <c r="AP502" i="60" a="1"/>
  <c r="AK422" i="60" a="1"/>
  <c r="AH357" i="49" a="1"/>
  <c r="AI373" i="60" a="1"/>
  <c r="U312" i="60" a="1"/>
  <c r="AO417" i="60" a="1"/>
  <c r="AD203" i="60" a="1"/>
  <c r="AB469" i="60" a="1"/>
  <c r="Q30" i="60" a="1"/>
  <c r="S299" i="60" a="1"/>
  <c r="AD474" i="60" a="1"/>
  <c r="AE134" i="60" a="1"/>
  <c r="Y278" i="60" a="1"/>
  <c r="Q118" i="60" a="1"/>
  <c r="AA430" i="60" a="1"/>
  <c r="AD650" i="49" a="1"/>
  <c r="R383" i="60" a="1"/>
  <c r="T480" i="60" a="1"/>
  <c r="P446" i="60" a="1"/>
  <c r="AD326" i="60" a="1"/>
  <c r="N268" i="60" a="1"/>
  <c r="AI10" i="60" a="1"/>
  <c r="AH103" i="60" a="1"/>
  <c r="O414" i="60" a="1"/>
  <c r="AG292" i="60" a="1"/>
  <c r="AJ284" i="60" a="1"/>
  <c r="AK463" i="60" a="1"/>
  <c r="U441" i="60" a="1"/>
  <c r="T416" i="60" a="1"/>
  <c r="AN142" i="60" a="1"/>
  <c r="AC100" i="60" a="1"/>
  <c r="AB222" i="60" a="1"/>
  <c r="S450" i="60" a="1"/>
  <c r="W274" i="60" a="1"/>
  <c r="AD363" i="49" a="1"/>
  <c r="AE244" i="60" a="1"/>
  <c r="AJ76" i="60" a="1"/>
  <c r="V380" i="60" a="1"/>
  <c r="AI307" i="60" a="1"/>
  <c r="AQ1305" i="49" a="1"/>
  <c r="AF424" i="60" a="1"/>
  <c r="AI105" i="60" a="1"/>
  <c r="T234" i="60" a="1"/>
  <c r="AG390" i="49" a="1"/>
  <c r="AG326" i="60" a="1"/>
  <c r="Q100" i="60" a="1"/>
  <c r="AR343" i="60" a="1"/>
  <c r="AQ276" i="60" a="1"/>
  <c r="Z344" i="60" a="1"/>
  <c r="AQ89" i="60" a="1"/>
  <c r="AC155" i="60" a="1"/>
  <c r="P160" i="60" a="1"/>
  <c r="AH80" i="60" a="1"/>
  <c r="AF280" i="60" a="1"/>
  <c r="Y289" i="60" a="1"/>
  <c r="AF382" i="60" a="1"/>
  <c r="W346" i="60" a="1"/>
  <c r="T364" i="60" a="1"/>
  <c r="AJ358" i="60" a="1"/>
  <c r="AP357" i="49" a="1"/>
  <c r="M192" i="60" a="1"/>
  <c r="Y416" i="60" a="1"/>
  <c r="AM504" i="60" a="1"/>
  <c r="AK1324" i="49" a="1"/>
  <c r="X1273" i="49" a="1"/>
  <c r="AF118" i="60" a="1"/>
  <c r="AM472" i="60" a="1"/>
  <c r="U1511" i="49" a="1"/>
  <c r="P273" i="60" a="1"/>
  <c r="AS22" i="60" a="1"/>
  <c r="W359" i="60" a="1"/>
  <c r="R43" i="60" a="1"/>
  <c r="AL57" i="60" a="1"/>
  <c r="AL182" i="60" a="1"/>
  <c r="AG497" i="60" a="1"/>
  <c r="AC485" i="60" a="1"/>
  <c r="AH373" i="60" a="1"/>
  <c r="AP159" i="49" a="1"/>
  <c r="P9" i="49" a="1"/>
  <c r="AO148" i="60" a="1"/>
  <c r="Z719" i="49" a="1"/>
  <c r="AB847" i="49" a="1"/>
  <c r="P359" i="60" a="1"/>
  <c r="AP356" i="49" a="1"/>
  <c r="AA1495" i="49" a="1"/>
  <c r="S1141" i="49" a="1"/>
  <c r="AD1002" i="49" a="1"/>
  <c r="R1125" i="49" a="1"/>
  <c r="AC387" i="60" a="1"/>
  <c r="Z28" i="60" a="1"/>
  <c r="Q151" i="60" a="1"/>
  <c r="Y178" i="60" a="1"/>
  <c r="AA456" i="60" a="1"/>
  <c r="AB379" i="60" a="1"/>
  <c r="Q412" i="60" a="1"/>
  <c r="AA404" i="60" a="1"/>
  <c r="AF6" i="60" a="1"/>
  <c r="R244" i="60" a="1"/>
  <c r="AK146" i="60" a="1"/>
  <c r="AC459" i="60" a="1"/>
  <c r="R1455" i="49" a="1"/>
  <c r="AM154" i="60" a="1"/>
  <c r="AH892" i="49" a="1"/>
  <c r="AR1378" i="49" a="1"/>
  <c r="W301" i="60" a="1"/>
  <c r="S474" i="60" a="1"/>
  <c r="AC234" i="60" a="1"/>
  <c r="V335" i="49" a="1"/>
  <c r="AN1495" i="49" a="1"/>
  <c r="V1423" i="49" a="1"/>
  <c r="R994" i="49" a="1"/>
  <c r="AK1530" i="49" a="1"/>
  <c r="AI1013" i="49" a="1"/>
  <c r="AS218" i="49" a="1"/>
  <c r="AR874" i="49" a="1"/>
  <c r="AC492" i="49" a="1"/>
  <c r="R1120" i="49" a="1"/>
  <c r="AF1181" i="49" a="1"/>
  <c r="AD786" i="49" a="1"/>
  <c r="U1506" i="49" a="1"/>
  <c r="X105" i="60" a="1"/>
  <c r="Y102" i="60" a="1"/>
  <c r="AO860" i="49" a="1"/>
  <c r="AE586" i="49" a="1"/>
  <c r="AQ778" i="49" a="1"/>
  <c r="Z140" i="60" a="1"/>
  <c r="P34" i="60" a="1"/>
  <c r="S26" i="60" a="1"/>
  <c r="X462" i="60" a="1"/>
  <c r="T67" i="60" a="1"/>
  <c r="AK9" i="60" a="1"/>
  <c r="R1437" i="49" a="1"/>
  <c r="AA323" i="60" a="1"/>
  <c r="AS104" i="60" a="1"/>
  <c r="AC15" i="60" a="1"/>
  <c r="AC371" i="60" a="1"/>
  <c r="O373" i="60" a="1"/>
  <c r="AJ210" i="60" a="1"/>
  <c r="P216" i="60" a="1"/>
  <c r="AC60" i="60" a="1"/>
  <c r="P159" i="49" a="1"/>
  <c r="P879" i="49" a="1"/>
  <c r="AL60" i="49" a="1"/>
  <c r="R122" i="60" a="1"/>
  <c r="AG730" i="49" a="1"/>
  <c r="AM284" i="49" a="1"/>
  <c r="S1248" i="49" a="1"/>
  <c r="AG298" i="49" a="1"/>
  <c r="AK1149" i="49" a="1"/>
  <c r="AH367" i="49" a="1"/>
  <c r="AQ1443" i="49" a="1"/>
  <c r="AN714" i="49" a="1"/>
  <c r="AL820" i="49" a="1"/>
  <c r="AG314" i="60" a="1"/>
  <c r="S384" i="60" a="1"/>
  <c r="AA257" i="60" a="1"/>
  <c r="AI298" i="60" a="1"/>
  <c r="M99" i="60" a="1"/>
  <c r="M61" i="60" a="1"/>
  <c r="V460" i="60" a="1"/>
  <c r="AL65" i="60" a="1"/>
  <c r="AI81" i="60" a="1"/>
  <c r="AS236" i="60" a="1"/>
  <c r="AF316" i="49" a="1"/>
  <c r="Y121" i="60" a="1"/>
  <c r="AH407" i="60" a="1"/>
  <c r="Q283" i="60" a="1"/>
  <c r="AD469" i="60" a="1"/>
  <c r="R58" i="60" a="1"/>
  <c r="AM412" i="60" a="1"/>
  <c r="M32" i="60" a="1"/>
  <c r="AH127" i="49" a="1"/>
  <c r="T791" i="49" a="1"/>
  <c r="AR532" i="49" a="1"/>
  <c r="AA471" i="49" a="1"/>
  <c r="AC384" i="60" a="1"/>
  <c r="T285" i="60" a="1"/>
  <c r="AC139" i="49" a="1"/>
  <c r="P436" i="49" a="1"/>
  <c r="AQ788" i="49" a="1"/>
  <c r="R105" i="60" a="1"/>
  <c r="AB390" i="49" a="1"/>
  <c r="AS786" i="49" a="1"/>
  <c r="Y69" i="60" a="1"/>
  <c r="P71" i="60" a="1"/>
  <c r="AG444" i="60" a="1"/>
  <c r="M262" i="60" a="1"/>
  <c r="AQ241" i="60" a="1"/>
  <c r="AH208" i="60" a="1"/>
  <c r="AI83" i="60" a="1"/>
  <c r="AO151" i="60" a="1"/>
  <c r="Q293" i="60" a="1"/>
  <c r="AI49" i="60" a="1"/>
  <c r="AG103" i="60" a="1"/>
  <c r="AG132" i="60" a="1"/>
  <c r="AI278" i="60" a="1"/>
  <c r="AP167" i="60" a="1"/>
  <c r="AR95" i="49" a="1"/>
  <c r="AJ764" i="49" a="1"/>
  <c r="AJ1117" i="49" a="1"/>
  <c r="AN377" i="60" a="1"/>
  <c r="AB348" i="60" a="1"/>
  <c r="Z235" i="60" a="1"/>
  <c r="AA1527" i="49" a="1"/>
  <c r="S1454" i="49" a="1"/>
  <c r="AC591" i="49" a="1"/>
  <c r="AD1367" i="49" a="1"/>
  <c r="AR1279" i="49" a="1"/>
  <c r="AD830" i="49" a="1"/>
  <c r="AB331" i="60" a="1"/>
  <c r="AJ154" i="60" a="1"/>
  <c r="V438" i="60" a="1"/>
  <c r="AQ209" i="60" a="1"/>
  <c r="AG182" i="60" a="1"/>
  <c r="AO335" i="60" a="1"/>
  <c r="AR124" i="60" a="1"/>
  <c r="V305" i="60" a="1"/>
  <c r="AC118" i="60" a="1"/>
  <c r="W1167" i="49" a="1"/>
  <c r="AS306" i="60" a="1"/>
  <c r="AM1223" i="49" a="1"/>
  <c r="X169" i="60" a="1"/>
  <c r="AL49" i="60" a="1"/>
  <c r="AM126" i="60" a="1"/>
  <c r="Q358" i="60" a="1"/>
  <c r="R258" i="60" a="1"/>
  <c r="AS604" i="49" a="1"/>
  <c r="AB212" i="60" a="1"/>
  <c r="U133" i="60" a="1"/>
  <c r="Y397" i="60" a="1"/>
  <c r="AD314" i="60" a="1"/>
  <c r="X325" i="60" a="1"/>
  <c r="O113" i="60" a="1"/>
  <c r="AI18" i="49" a="1"/>
  <c r="AI343" i="60" a="1"/>
  <c r="P38" i="60" a="1"/>
  <c r="AL379" i="60" a="1"/>
  <c r="N416" i="60" a="1"/>
  <c r="U57" i="60" a="1"/>
  <c r="V346" i="60" a="1"/>
  <c r="Y469" i="60" a="1"/>
  <c r="O25" i="60" a="1"/>
  <c r="X178" i="60" a="1"/>
  <c r="AM149" i="60" a="1"/>
  <c r="N422" i="60" a="1"/>
  <c r="AH446" i="49" a="1"/>
  <c r="AE1309" i="49" a="1"/>
  <c r="X495" i="60" a="1"/>
  <c r="AI53" i="60" a="1"/>
  <c r="AP276" i="49" a="1"/>
  <c r="O381" i="60" a="1"/>
  <c r="X570" i="49" a="1"/>
  <c r="AI270" i="60" a="1"/>
  <c r="Y37" i="60" a="1"/>
  <c r="AG325" i="60" a="1"/>
  <c r="O432" i="60" a="1"/>
  <c r="M449" i="60" a="1"/>
  <c r="AK508" i="60" a="1"/>
  <c r="AH49" i="49" a="1"/>
  <c r="Z115" i="60" a="1"/>
  <c r="P508" i="60" a="1"/>
  <c r="AQ130" i="60" a="1"/>
  <c r="AP26" i="60" a="1"/>
  <c r="AF397" i="60" a="1"/>
  <c r="AG95" i="60" a="1"/>
  <c r="P33" i="60" a="1"/>
  <c r="O436" i="60" a="1"/>
  <c r="AF29" i="60" a="1"/>
  <c r="R349" i="60" a="1"/>
  <c r="AH487" i="60" a="1"/>
  <c r="AJ395" i="49" a="1"/>
  <c r="AH25" i="60" a="1"/>
  <c r="Y358" i="60" a="1"/>
  <c r="AJ322" i="60" a="1"/>
  <c r="AG258" i="60" a="1"/>
  <c r="R131" i="60" a="1"/>
  <c r="AA32" i="60" a="1"/>
  <c r="T404" i="60" a="1"/>
  <c r="AN1305" i="49" a="1"/>
  <c r="AM47" i="60" a="1"/>
  <c r="P161" i="60" a="1"/>
  <c r="Y357" i="49" a="1"/>
  <c r="Q171" i="60" a="1"/>
  <c r="P126" i="60" a="1"/>
  <c r="AJ39" i="60" a="1"/>
  <c r="AS342" i="60" a="1"/>
  <c r="AH279" i="60" a="1"/>
  <c r="AS315" i="60" a="1"/>
  <c r="O457" i="60" a="1"/>
  <c r="U287" i="60" a="1"/>
  <c r="AS274" i="60" a="1"/>
  <c r="AM1258" i="49" a="1"/>
  <c r="AL105" i="60" a="1"/>
  <c r="T277" i="60" a="1"/>
  <c r="AK378" i="60" a="1"/>
  <c r="U154" i="60" a="1"/>
  <c r="AH392" i="60" a="1"/>
  <c r="T439" i="60" a="1"/>
  <c r="X426" i="60" a="1"/>
  <c r="X58" i="60" a="1"/>
  <c r="AM1305" i="49" a="1"/>
  <c r="AC455" i="60" a="1"/>
  <c r="AH299" i="60" a="1"/>
  <c r="Z119" i="60" a="1"/>
  <c r="AA185" i="60" a="1"/>
  <c r="AQ1349" i="49" a="1"/>
  <c r="U108" i="60" a="1"/>
  <c r="AA317" i="60" a="1"/>
  <c r="S446" i="49" a="1"/>
  <c r="Z499" i="60" a="1"/>
  <c r="P399" i="60" a="1"/>
  <c r="S382" i="60" a="1"/>
  <c r="AD20" i="60" a="1"/>
  <c r="AN486" i="60" a="1"/>
  <c r="P497" i="60" a="1"/>
  <c r="N404" i="60" a="1"/>
  <c r="AN238" i="60" a="1"/>
  <c r="U218" i="60" a="1"/>
  <c r="Z363" i="49" a="1"/>
  <c r="AR442" i="60" a="1"/>
  <c r="AQ54" i="60" a="1"/>
  <c r="Z232" i="60" a="1"/>
  <c r="S267" i="60" a="1"/>
  <c r="P59" i="60" a="1"/>
  <c r="P311" i="60" a="1"/>
  <c r="AM122" i="60" a="1"/>
  <c r="AI368" i="60" a="1"/>
  <c r="Q341" i="60" a="1"/>
  <c r="Q459" i="60" a="1"/>
  <c r="AR137" i="60" a="1"/>
  <c r="AI432" i="60" a="1"/>
  <c r="O315" i="60" a="1"/>
  <c r="X150" i="60" a="1"/>
  <c r="AA96" i="60" a="1"/>
  <c r="AH301" i="60" a="1"/>
  <c r="AQ381" i="60" a="1"/>
  <c r="W401" i="60" a="1"/>
  <c r="AA100" i="60" a="1"/>
  <c r="AF414" i="60" a="1"/>
  <c r="T441" i="60" a="1"/>
  <c r="U325" i="60" a="1"/>
  <c r="AR185" i="60" a="1"/>
  <c r="AA270" i="60" a="1"/>
  <c r="AJ351" i="60" a="1"/>
  <c r="T199" i="60" a="1"/>
  <c r="AS65" i="60" a="1"/>
  <c r="AN52" i="49" a="1"/>
  <c r="AE433" i="60" a="1"/>
  <c r="Z435" i="60" a="1"/>
  <c r="X404" i="60" a="1"/>
  <c r="N28" i="60" a="1"/>
  <c r="AI319" i="60" a="1"/>
  <c r="AD170" i="60" a="1"/>
  <c r="AQ196" i="60" a="1"/>
  <c r="AQ441" i="60" a="1"/>
  <c r="S390" i="49" a="1"/>
  <c r="R314" i="60" a="1"/>
  <c r="AR265" i="60" a="1"/>
  <c r="P316" i="60" a="1"/>
  <c r="AR82" i="60" a="1"/>
  <c r="AF224" i="60" a="1"/>
  <c r="AM386" i="49" a="1"/>
  <c r="AP14" i="60" a="1"/>
  <c r="Y147" i="60" a="1"/>
  <c r="AO368" i="60" a="1"/>
  <c r="AE299" i="60" a="1"/>
  <c r="R1503" i="49" a="1"/>
  <c r="Z722" i="49" a="1"/>
  <c r="V687" i="49" a="1"/>
  <c r="AB1271" i="49" a="1"/>
  <c r="T1138" i="49" a="1"/>
  <c r="AH162" i="49" a="1"/>
  <c r="AH732" i="49" a="1"/>
  <c r="AD564" i="49" a="1"/>
  <c r="V1280" i="49" a="1"/>
  <c r="R949" i="49" a="1"/>
  <c r="AH259" i="49" a="1"/>
  <c r="AD949" i="49" a="1"/>
  <c r="T1135" i="49" a="1"/>
  <c r="AP53" i="60" a="1"/>
  <c r="AA794" i="49" a="1"/>
  <c r="Z75" i="60" a="1"/>
  <c r="AD1013" i="49" a="1"/>
  <c r="AC1327" i="49" a="1"/>
  <c r="U254" i="60" a="1"/>
  <c r="T87" i="60" a="1"/>
  <c r="V6" i="60" a="1"/>
  <c r="AK834" i="49" a="1"/>
  <c r="AH358" i="60" a="1"/>
  <c r="AQ224" i="60" a="1"/>
  <c r="AR408" i="60" a="1"/>
  <c r="AF946" i="49" a="1"/>
  <c r="AB136" i="60" a="1"/>
  <c r="AN154" i="60" a="1"/>
  <c r="N357" i="60" a="1"/>
  <c r="Q73" i="60" a="1"/>
  <c r="AC281" i="60" a="1"/>
  <c r="P442" i="60" a="1"/>
  <c r="AI799" i="49" a="1"/>
  <c r="AJ1437" i="49" a="1"/>
  <c r="AI807" i="49" a="1"/>
  <c r="Y1354" i="49" a="1"/>
  <c r="Z346" i="49" a="1"/>
  <c r="AF151" i="49" a="1"/>
  <c r="R658" i="49" a="1"/>
  <c r="AE106" i="60" a="1"/>
  <c r="S164" i="60" a="1"/>
  <c r="AB145" i="60" a="1"/>
  <c r="AO211" i="60" a="1"/>
  <c r="AD191" i="60" a="1"/>
  <c r="AK527" i="49" a="1"/>
  <c r="AI166" i="60" a="1"/>
  <c r="V466" i="60" a="1"/>
  <c r="AI300" i="60" a="1"/>
  <c r="T390" i="60" a="1"/>
  <c r="O77" i="60" a="1"/>
  <c r="AM466" i="60" a="1"/>
  <c r="AL268" i="60" a="1"/>
  <c r="P447" i="60" a="1"/>
  <c r="S120" i="60" a="1"/>
  <c r="N32" i="60" a="1"/>
  <c r="AP338" i="60" a="1"/>
  <c r="AQ150" i="60" a="1"/>
  <c r="AI1503" i="49" a="1"/>
  <c r="AI228" i="60" a="1"/>
  <c r="AO1157" i="49" a="1"/>
  <c r="AK477" i="60" a="1"/>
  <c r="AC482" i="60" a="1"/>
  <c r="P209" i="60" a="1"/>
  <c r="AO209" i="60" a="1"/>
  <c r="P925" i="49" a="1"/>
  <c r="AH975" i="49" a="1"/>
  <c r="U1023" i="49" a="1"/>
  <c r="AE378" i="49" a="1"/>
  <c r="T1286" i="49" a="1"/>
  <c r="P1495" i="49" a="1"/>
  <c r="AK337" i="60" a="1"/>
  <c r="AL377" i="60" a="1"/>
  <c r="AN85" i="60" a="1"/>
  <c r="O208" i="60" a="1"/>
  <c r="Y818" i="49" a="1"/>
  <c r="AN1306" i="49" a="1"/>
  <c r="AM95" i="49" a="1"/>
  <c r="N19" i="60" a="1"/>
  <c r="Y258" i="60" a="1"/>
  <c r="R224" i="60" a="1"/>
  <c r="AA70" i="60" a="1"/>
  <c r="N61" i="60" a="1"/>
  <c r="Q186" i="60" a="1"/>
  <c r="V252" i="60" a="1"/>
  <c r="AL70" i="60" a="1"/>
  <c r="AB155" i="60" a="1"/>
  <c r="W470" i="60" a="1"/>
  <c r="U779" i="49" a="1"/>
  <c r="AH143" i="60" a="1"/>
  <c r="AF36" i="60" a="1"/>
  <c r="T283" i="60" a="1"/>
  <c r="AP463" i="60" a="1"/>
  <c r="AQ115" i="60" a="1"/>
  <c r="AL288" i="49" a="1"/>
  <c r="S27" i="60" a="1"/>
  <c r="AQ405" i="49" a="1"/>
  <c r="Z900" i="49" a="1"/>
  <c r="AE1146" i="49" a="1"/>
  <c r="P9" i="60" a="1"/>
  <c r="AQ15" i="60" a="1"/>
  <c r="R1383" i="49" a="1"/>
  <c r="AM1381" i="49" a="1"/>
  <c r="Y450" i="49" a="1"/>
  <c r="U239" i="60" a="1"/>
  <c r="M70" i="60" a="1"/>
  <c r="Q270" i="60" a="1"/>
  <c r="AP66" i="60" a="1"/>
  <c r="AG791" i="49" a="1"/>
  <c r="AH153" i="60" a="1"/>
  <c r="AM481" i="60" a="1"/>
  <c r="AA359" i="60" a="1"/>
  <c r="AH303" i="60" a="1"/>
  <c r="AA165" i="60" a="1"/>
  <c r="AF274" i="60" a="1"/>
  <c r="N101" i="60" a="1"/>
  <c r="M263" i="60" a="1"/>
  <c r="N333" i="60" a="1"/>
  <c r="AK62" i="60" a="1"/>
  <c r="AI1253" i="49" a="1"/>
  <c r="N391" i="60" a="1"/>
  <c r="AH1551" i="49" a="1"/>
  <c r="U679" i="49" a="1"/>
  <c r="AD467" i="60" a="1"/>
  <c r="AH314" i="60" a="1"/>
  <c r="AO208" i="60" a="1"/>
  <c r="AJ363" i="49" a="1"/>
  <c r="AE306" i="60" a="1"/>
  <c r="AG288" i="49" a="1"/>
  <c r="AR129" i="60" a="1"/>
  <c r="AD506" i="60" a="1"/>
  <c r="AL217" i="60" a="1"/>
  <c r="AI22" i="60" a="1"/>
  <c r="AF367" i="60" a="1"/>
  <c r="S108" i="60" a="1"/>
  <c r="AM43" i="60" a="1"/>
  <c r="X166" i="60" a="1"/>
  <c r="AQ476" i="60" a="1"/>
  <c r="AQ140" i="60" a="1"/>
  <c r="O464" i="60" a="1"/>
  <c r="R204" i="60" a="1"/>
  <c r="P485" i="60" a="1"/>
  <c r="N288" i="60" a="1"/>
  <c r="Q428" i="60" a="1"/>
  <c r="X456" i="60" a="1"/>
  <c r="M280" i="60" a="1"/>
  <c r="R460" i="60" a="1"/>
  <c r="AQ458" i="60" a="1"/>
  <c r="W340" i="60" a="1"/>
  <c r="U174" i="60" a="1"/>
  <c r="X80" i="60" a="1"/>
  <c r="AM196" i="60" a="1"/>
  <c r="AG318" i="60" a="1"/>
  <c r="AC495" i="60" a="1"/>
  <c r="S272" i="60" a="1"/>
  <c r="O385" i="60" a="1"/>
  <c r="AH348" i="60" a="1"/>
  <c r="S333" i="60" a="1"/>
  <c r="M207" i="60" a="1"/>
  <c r="N98" i="60" a="1"/>
  <c r="S40" i="60" a="1"/>
  <c r="Y451" i="60" a="1"/>
  <c r="W246" i="60" a="1"/>
  <c r="AB18" i="60" a="1"/>
  <c r="X94" i="60" a="1"/>
  <c r="AD504" i="60" a="1"/>
  <c r="X39" i="60" a="1"/>
  <c r="AC177" i="60" a="1"/>
  <c r="V772" i="49" a="1"/>
  <c r="T1311" i="49" a="1"/>
  <c r="AG220" i="60" a="1"/>
  <c r="AJ18" i="49" a="1"/>
  <c r="P184" i="60" a="1"/>
  <c r="AG48" i="60" a="1"/>
  <c r="AM229" i="60" a="1"/>
  <c r="Y205" i="60" a="1"/>
  <c r="AO258" i="60" a="1"/>
  <c r="AH311" i="60" a="1"/>
  <c r="Y67" i="60" a="1"/>
  <c r="AN61" i="60" a="1"/>
  <c r="N116" i="60" a="1"/>
  <c r="S264" i="60" a="1"/>
  <c r="S172" i="60" a="1"/>
  <c r="X471" i="60" a="1"/>
  <c r="R168" i="60" a="1"/>
  <c r="AC357" i="60" a="1"/>
  <c r="U405" i="49" a="1"/>
  <c r="Z471" i="60" a="1"/>
  <c r="T460" i="60" a="1"/>
  <c r="AH449" i="60" a="1"/>
  <c r="Q311" i="60" a="1"/>
  <c r="S306" i="60" a="1"/>
  <c r="AA206" i="60" a="1"/>
  <c r="U38" i="60" a="1"/>
  <c r="Y17" i="60" a="1"/>
  <c r="M261" i="60" a="1"/>
  <c r="AN491" i="60" a="1"/>
  <c r="P221" i="60" a="1"/>
  <c r="AN485" i="60" a="1"/>
  <c r="AE390" i="60" a="1"/>
  <c r="AR406" i="49" a="1"/>
  <c r="R47" i="60" a="1"/>
  <c r="V409" i="60" a="1"/>
  <c r="V494" i="60" a="1"/>
  <c r="W478" i="60" a="1"/>
  <c r="M55" i="60" a="1"/>
  <c r="AL359" i="60" a="1"/>
  <c r="AQ198" i="60" a="1"/>
  <c r="M476" i="60" a="1"/>
  <c r="Y87" i="60" a="1"/>
  <c r="Q351" i="60" a="1"/>
  <c r="AC326" i="60" a="1"/>
  <c r="N171" i="60" a="1"/>
  <c r="Q404" i="60" a="1"/>
  <c r="Y85" i="60" a="1"/>
  <c r="AJ344" i="60" a="1"/>
  <c r="AR277" i="60" a="1"/>
  <c r="V93" i="60" a="1"/>
  <c r="O22" i="60" a="1"/>
  <c r="AP241" i="60" a="1"/>
  <c r="AK86" i="60" a="1"/>
  <c r="S436" i="60" a="1"/>
  <c r="AA435" i="60" a="1"/>
  <c r="AJ31" i="60" a="1"/>
  <c r="M260" i="60" a="1"/>
  <c r="U72" i="60" a="1"/>
  <c r="AK613" i="49" a="1"/>
  <c r="AN442" i="60" a="1"/>
  <c r="AQ716" i="49" a="1"/>
  <c r="AQ335" i="60" a="1"/>
  <c r="AF341" i="49" a="1"/>
  <c r="AR220" i="60" a="1"/>
  <c r="P299" i="60" a="1"/>
  <c r="P2" i="60" a="1"/>
  <c r="AO358" i="60" a="1"/>
  <c r="AQ232" i="60" a="1"/>
  <c r="AO474" i="60" a="1"/>
  <c r="AE199" i="60" a="1"/>
  <c r="O297" i="60" a="1"/>
  <c r="AD165" i="60" a="1"/>
  <c r="Y734" i="49" a="1"/>
  <c r="AD1491" i="49" a="1"/>
  <c r="AE210" i="49" a="1"/>
  <c r="Z1436" i="49" a="1"/>
  <c r="Y1083" i="49" a="1"/>
  <c r="K1455" i="49" a="1"/>
  <c r="AI1519" i="49" a="1"/>
  <c r="AG34" i="49" a="1"/>
  <c r="AH1454" i="49" a="1"/>
  <c r="R1007" i="49" a="1"/>
  <c r="AN1433" i="49" a="1"/>
  <c r="S423" i="49" a="1"/>
  <c r="AS1546" i="49" a="1"/>
  <c r="AB135" i="49" a="1"/>
  <c r="AR1381" i="49" a="1"/>
  <c r="U495" i="49" a="1"/>
  <c r="AD1373" i="49" a="1"/>
  <c r="V1230" i="49" a="1"/>
  <c r="O60" i="49" a="1"/>
  <c r="AP591" i="49" a="1"/>
  <c r="AA480" i="60" a="1"/>
  <c r="S1225" i="49" a="1"/>
  <c r="AS502" i="49" a="1"/>
  <c r="AS1160" i="49" a="1"/>
  <c r="AB139" i="49" a="1"/>
  <c r="V729" i="49" a="1"/>
  <c r="U1179" i="49" a="1"/>
  <c r="AP1412" i="49" a="1"/>
  <c r="T715" i="49" a="1"/>
  <c r="AI801" i="49" a="1"/>
  <c r="P918" i="49" a="1"/>
  <c r="AH616" i="49" a="1"/>
  <c r="AP344" i="49" a="1"/>
  <c r="V112" i="49" a="1"/>
  <c r="AO421" i="49" a="1"/>
  <c r="AP5" i="49" a="1"/>
  <c r="V1053" i="49" a="1"/>
  <c r="P38" i="49" a="1"/>
  <c r="AI1432" i="49" a="1"/>
  <c r="AM765" i="49" a="1"/>
  <c r="X918" i="49" a="1"/>
  <c r="AS196" i="49" a="1"/>
  <c r="Z108" i="49" a="1"/>
  <c r="AH284" i="49" a="1"/>
  <c r="AQ122" i="49" a="1"/>
  <c r="U1235" i="49" a="1"/>
  <c r="AQ380" i="49" a="1"/>
  <c r="S962" i="49" a="1"/>
  <c r="AC12" i="49" a="1"/>
  <c r="T1450" i="49" a="1"/>
  <c r="AL1068" i="49" a="1"/>
  <c r="AL343" i="49" a="1"/>
  <c r="AB346" i="49" a="1"/>
  <c r="V1326" i="49" a="1"/>
  <c r="AB396" i="49" a="1"/>
  <c r="AG1267" i="49" a="1"/>
  <c r="AA1266" i="49" a="1"/>
  <c r="AB1451" i="49" a="1"/>
  <c r="AI314" i="49" a="1"/>
  <c r="V41" i="49" a="1"/>
  <c r="AG489" i="60" a="1"/>
  <c r="AD603" i="49" a="1"/>
  <c r="AO1389" i="49" a="1"/>
  <c r="AL420" i="49" a="1"/>
  <c r="AE405" i="60" a="1"/>
  <c r="W571" i="49" a="1"/>
  <c r="AP587" i="49" a="1"/>
  <c r="AI872" i="49" a="1"/>
  <c r="AO532" i="49" a="1"/>
  <c r="AD494" i="49" a="1"/>
  <c r="Z228" i="49" a="1"/>
  <c r="R1442" i="49" a="1"/>
  <c r="AH739" i="49" a="1"/>
  <c r="AQ387" i="60" a="1"/>
  <c r="AJ106" i="49" a="1"/>
  <c r="R346" i="49" a="1"/>
  <c r="AH295" i="60" a="1"/>
  <c r="AG139" i="60" a="1"/>
  <c r="AC182" i="60" a="1"/>
  <c r="AH194" i="49" a="1"/>
  <c r="R8" i="60" a="1"/>
  <c r="AE487" i="60" a="1"/>
  <c r="AH151" i="60" a="1"/>
  <c r="P519" i="49" a="1"/>
  <c r="AG343" i="60" a="1"/>
  <c r="AC372" i="49" a="1"/>
  <c r="T183" i="49" a="1"/>
  <c r="AG812" i="49" a="1"/>
  <c r="AR346" i="49" a="1"/>
  <c r="AB444" i="49" a="1"/>
  <c r="AK311" i="49" a="1"/>
  <c r="AK324" i="49" a="1"/>
  <c r="AE319" i="49" a="1"/>
  <c r="AL895" i="49" a="1"/>
  <c r="AF1303" i="49" a="1"/>
  <c r="AQ1525" i="49" a="1"/>
  <c r="U1420" i="49" a="1"/>
  <c r="AR1167" i="49" a="1"/>
  <c r="AF732" i="49" a="1"/>
  <c r="AM1220" i="49" a="1"/>
  <c r="S345" i="60" a="1"/>
  <c r="AP376" i="49" a="1"/>
  <c r="R116" i="49" a="1"/>
  <c r="Y399" i="49" a="1"/>
  <c r="T1519" i="49" a="1"/>
  <c r="AO754" i="49" a="1"/>
  <c r="AN634" i="49" a="1"/>
  <c r="AJ2" i="60" a="1"/>
  <c r="AH430" i="60" a="1"/>
  <c r="AI17" i="60" a="1"/>
  <c r="AS134" i="60" a="1"/>
  <c r="AL1141" i="49" a="1"/>
  <c r="AL20" i="60" a="1"/>
  <c r="R1151" i="49" a="1"/>
  <c r="AI254" i="60" a="1"/>
  <c r="AQ20" i="60" a="1"/>
  <c r="AA180" i="60" a="1"/>
  <c r="AH1373" i="49" a="1"/>
  <c r="AP1037" i="49" a="1"/>
  <c r="P28" i="49" a="1"/>
  <c r="AH130" i="49" a="1"/>
  <c r="T119" i="49" a="1"/>
  <c r="AQ1378" i="49" a="1"/>
  <c r="AL1338" i="49" a="1"/>
  <c r="AD628" i="49" a="1"/>
  <c r="R647" i="49" a="1"/>
  <c r="AF530" i="49" a="1"/>
  <c r="AC364" i="49" a="1"/>
  <c r="AA522" i="49" a="1"/>
  <c r="AQ1471" i="49" a="1"/>
  <c r="AD1361" i="49" a="1"/>
  <c r="E442" i="49" a="1"/>
  <c r="AI38" i="49" a="1"/>
  <c r="AL882" i="49" a="1"/>
  <c r="AR1338" i="49" a="1"/>
  <c r="AD1226" i="49" a="1"/>
  <c r="U252" i="49" a="1"/>
  <c r="S232" i="60" a="1"/>
  <c r="AE238" i="60" a="1"/>
  <c r="Z167" i="60" a="1"/>
  <c r="T1317" i="49" a="1"/>
  <c r="AN451" i="60" a="1"/>
  <c r="P487" i="60" a="1"/>
  <c r="AE108" i="60" a="1"/>
  <c r="AM369" i="60" a="1"/>
  <c r="AP322" i="60" a="1"/>
  <c r="V351" i="60" a="1"/>
  <c r="AC217" i="60" a="1"/>
  <c r="AQ1167" i="49" a="1"/>
  <c r="AN452" i="49" a="1"/>
  <c r="X196" i="49" a="1"/>
  <c r="AD284" i="49" a="1"/>
  <c r="AQ261" i="60" a="1"/>
  <c r="AF1077" i="49" a="1"/>
  <c r="AB815" i="49" a="1"/>
  <c r="AG1451" i="49" a="1"/>
  <c r="Z399" i="49" a="1"/>
  <c r="V1255" i="49" a="1"/>
  <c r="T1490" i="49" a="1"/>
  <c r="S143" i="49" a="1"/>
  <c r="Y1194" i="49" a="1"/>
  <c r="AN900" i="49" a="1"/>
  <c r="AP548" i="49" a="1"/>
  <c r="X636" i="49" a="1"/>
  <c r="Z178" i="49" a="1"/>
  <c r="S983" i="49" a="1"/>
  <c r="AC188" i="49" a="1"/>
  <c r="Y1303" i="49" a="1"/>
  <c r="T516" i="49" a="1"/>
  <c r="AN439" i="60" a="1"/>
  <c r="X11" i="60" a="1"/>
  <c r="T259" i="60" a="1"/>
  <c r="AP385" i="60" a="1"/>
  <c r="AC203" i="60" a="1"/>
  <c r="Z446" i="60" a="1"/>
  <c r="O162" i="60" a="1"/>
  <c r="AB3" i="49" a="1"/>
  <c r="U199" i="60" a="1"/>
  <c r="AM488" i="60" a="1"/>
  <c r="AS177" i="60" a="1"/>
  <c r="S239" i="49" a="1"/>
  <c r="Y1005" i="49" a="1"/>
  <c r="AG1090" i="49" a="1"/>
  <c r="Z87" i="49" a="1"/>
  <c r="R156" i="49" a="1"/>
  <c r="U1357" i="49" a="1"/>
  <c r="Z418" i="49" a="1"/>
  <c r="AE1407" i="49" a="1"/>
  <c r="AN462" i="49" a="1"/>
  <c r="R565" i="49" a="1"/>
  <c r="AB1066" i="49" a="1"/>
  <c r="AN791" i="49" a="1"/>
  <c r="T1421" i="49" a="1"/>
  <c r="AI436" i="49" a="1"/>
  <c r="AD447" i="49" a="1"/>
  <c r="E844" i="49" a="1"/>
  <c r="S561" i="49" a="1"/>
  <c r="W1421" i="49" a="1"/>
  <c r="P430" i="49" a="1"/>
  <c r="V926" i="49" a="1"/>
  <c r="X384" i="49" a="1"/>
  <c r="P807" i="49" a="1"/>
  <c r="W266" i="49" a="1"/>
  <c r="X380" i="49" a="1"/>
  <c r="AR113" i="60" a="1"/>
  <c r="R970" i="49" a="1"/>
  <c r="Y413" i="60" a="1"/>
  <c r="W227" i="60" a="1"/>
  <c r="N289" i="60" a="1"/>
  <c r="AI37" i="60" a="1"/>
  <c r="V376" i="60" a="1"/>
  <c r="AA903" i="49" a="1"/>
  <c r="U163" i="60" a="1"/>
  <c r="AK1466" i="49" a="1"/>
  <c r="AQ35" i="60" a="1"/>
  <c r="AL27" i="60" a="1"/>
  <c r="AR134" i="60" a="1"/>
  <c r="AS487" i="60" a="1"/>
  <c r="AG191" i="60" a="1"/>
  <c r="AL93" i="60" a="1"/>
  <c r="T198" i="60" a="1"/>
  <c r="AI50" i="60" a="1"/>
  <c r="AM456" i="60" a="1"/>
  <c r="AE388" i="60" a="1"/>
  <c r="Z224" i="60" a="1"/>
  <c r="N324" i="60" a="1"/>
  <c r="AE336" i="60" a="1"/>
  <c r="AF1194" i="49" a="1"/>
  <c r="AH257" i="60" a="1"/>
  <c r="AJ28" i="49" a="1"/>
  <c r="AM804" i="49" a="1"/>
  <c r="V1336" i="49" a="1"/>
  <c r="S813" i="49" a="1"/>
  <c r="AB423" i="60" a="1"/>
  <c r="AH9" i="60" a="1"/>
  <c r="AJ1223" i="49" a="1"/>
  <c r="AI573" i="49" a="1"/>
  <c r="AR306" i="49" a="1"/>
  <c r="AG1029" i="49" a="1"/>
  <c r="X47" i="49" a="1"/>
  <c r="AO445" i="49" a="1"/>
  <c r="AL1463" i="49" a="1"/>
  <c r="AB772" i="49" a="1"/>
  <c r="R1411" i="49" a="1"/>
  <c r="AD715" i="49" a="1"/>
  <c r="AF1543" i="49" a="1"/>
  <c r="AN1111" i="49" a="1"/>
  <c r="AD850" i="49" a="1"/>
  <c r="AG530" i="49" a="1"/>
  <c r="AR1039" i="49" a="1"/>
  <c r="AM1021" i="49" a="1"/>
  <c r="AR1370" i="49" a="1"/>
  <c r="X1130" i="49" a="1"/>
  <c r="AM57" i="49" a="1"/>
  <c r="AE1231" i="49" a="1"/>
  <c r="Y175" i="49" a="1"/>
  <c r="AC170" i="49" a="1"/>
  <c r="V1410" i="49" a="1"/>
  <c r="AR208" i="60" a="1"/>
  <c r="X511" i="49" a="1"/>
  <c r="AK430" i="49" a="1"/>
  <c r="AK55" i="49" a="1"/>
  <c r="AC1328" i="49" a="1"/>
  <c r="AQ169" i="49" a="1"/>
  <c r="AP1361" i="49" a="1"/>
  <c r="AJ82" i="49" a="1"/>
  <c r="AH67" i="49" a="1"/>
  <c r="V514" i="49" a="1"/>
  <c r="AD724" i="49" a="1"/>
  <c r="AC284" i="49" a="1"/>
  <c r="AL339" i="60" a="1"/>
  <c r="W101" i="60" a="1"/>
  <c r="Z567" i="49" a="1"/>
  <c r="W65" i="60" a="1"/>
  <c r="Q287" i="60" a="1"/>
  <c r="AO184" i="49" a="1"/>
  <c r="AJ218" i="60" a="1"/>
  <c r="AI311" i="60" a="1"/>
  <c r="N426" i="60" a="1"/>
  <c r="AN1130" i="49" a="1"/>
  <c r="AL1189" i="49" a="1"/>
  <c r="AA2" i="60" a="1"/>
  <c r="Q254" i="60" a="1"/>
  <c r="AK468" i="49" a="1"/>
  <c r="AR591" i="49" a="1"/>
  <c r="X130" i="49" a="1"/>
  <c r="AR385" i="60" a="1"/>
  <c r="AB340" i="60" a="1"/>
  <c r="AS1069" i="49" a="1"/>
  <c r="AI273" i="60" a="1"/>
  <c r="AQ73" i="60" a="1"/>
  <c r="T316" i="49" a="1"/>
  <c r="Z1098" i="49" a="1"/>
  <c r="AG546" i="49" a="1"/>
  <c r="AJ900" i="49" a="1"/>
  <c r="AH1047" i="49" a="1"/>
  <c r="AK226" i="49" a="1"/>
  <c r="AD551" i="49" a="1"/>
  <c r="P223" i="49" a="1"/>
  <c r="AP1285" i="49" a="1"/>
  <c r="AC1021" i="49" a="1"/>
  <c r="AJ1475" i="49" a="1"/>
  <c r="Z602" i="49" a="1"/>
  <c r="V943" i="49" a="1"/>
  <c r="Y1466" i="49" a="1"/>
  <c r="AS543" i="49" a="1"/>
  <c r="U178" i="49" a="1"/>
  <c r="S67" i="49" a="1"/>
  <c r="U1106" i="49" a="1"/>
  <c r="AJ869" i="49" a="1"/>
  <c r="R1469" i="49" a="1"/>
  <c r="E798" i="49" a="1"/>
  <c r="AD1173" i="49" a="1"/>
  <c r="AE1031" i="49" a="1"/>
  <c r="AQ1420" i="49" a="1"/>
  <c r="P1242" i="49" a="1"/>
  <c r="AO682" i="49" a="1"/>
  <c r="T585" i="49" a="1"/>
  <c r="AB890" i="49" a="1"/>
  <c r="AC387" i="49" a="1"/>
  <c r="AI897" i="49" a="1"/>
  <c r="AD402" i="49" a="1"/>
  <c r="AK1331" i="49" a="1"/>
  <c r="AQ842" i="49" a="1"/>
  <c r="AF1365" i="49" a="1"/>
  <c r="AJ1274" i="49" a="1"/>
  <c r="AL239" i="49" a="1"/>
  <c r="AG308" i="49" a="1"/>
  <c r="AD412" i="49" a="1"/>
  <c r="S634" i="49" a="1"/>
  <c r="W746" i="49" a="1"/>
  <c r="AF562" i="49" a="1"/>
  <c r="X1266" i="49" a="1"/>
  <c r="AG199" i="49" a="1"/>
  <c r="V1026" i="49" a="1"/>
  <c r="U1322" i="49" a="1"/>
  <c r="AB488" i="60" a="1"/>
  <c r="AJ855" i="49" a="1"/>
  <c r="AP140" i="49" a="1"/>
  <c r="AE674" i="49" a="1"/>
  <c r="AG532" i="49" a="1"/>
  <c r="AC34" i="60" a="1"/>
  <c r="AL256" i="49" a="1"/>
  <c r="AR995" i="49" a="1"/>
  <c r="AA178" i="60" a="1"/>
  <c r="T114" i="49" a="1"/>
  <c r="AP1292" i="49" a="1"/>
  <c r="AK1081" i="49" a="1"/>
  <c r="W212" i="49" a="1"/>
  <c r="AH1562" i="49" a="1"/>
  <c r="AH1113" i="49" a="1"/>
  <c r="AG140" i="49" a="1"/>
  <c r="AO364" i="49" a="1"/>
  <c r="AN831" i="49" a="1"/>
  <c r="X674" i="49" a="1"/>
  <c r="Y706" i="49" a="1"/>
  <c r="AO354" i="49" a="1"/>
  <c r="AO1395" i="49" a="1"/>
  <c r="AF933" i="49" a="1"/>
  <c r="AA1221" i="49" a="1"/>
  <c r="W404" i="49" a="1"/>
  <c r="AR538" i="49" a="1"/>
  <c r="AB822" i="49" a="1"/>
  <c r="AA506" i="49" a="1"/>
  <c r="V1133" i="49" a="1"/>
  <c r="AC1418" i="49" a="1"/>
  <c r="AH1409" i="49" a="1"/>
  <c r="X884" i="49" a="1"/>
  <c r="AJ129" i="49" a="1"/>
  <c r="AK767" i="49" a="1"/>
  <c r="AH1127" i="49" a="1"/>
  <c r="AM484" i="49" a="1"/>
  <c r="V419" i="49" a="1"/>
  <c r="AC1266" i="49" a="1"/>
  <c r="AP243" i="49" a="1"/>
  <c r="AO444" i="49" a="1"/>
  <c r="AQ709" i="49" a="1"/>
  <c r="AN797" i="49" a="1"/>
  <c r="P314" i="49" a="1"/>
  <c r="AP628" i="49" a="1"/>
  <c r="AD76" i="49" a="1"/>
  <c r="U821" i="49" a="1"/>
  <c r="AQ1072" i="49" a="1"/>
  <c r="W749" i="49" a="1"/>
  <c r="AM1100" i="49" a="1"/>
  <c r="Y1465" i="49" a="1"/>
  <c r="AP1528" i="49" a="1"/>
  <c r="AK47" i="49" a="1"/>
  <c r="S211" i="49" a="1"/>
  <c r="AG124" i="49" a="1"/>
  <c r="X663" i="49" a="1"/>
  <c r="AC1341" i="49" a="1"/>
  <c r="AD1109" i="49" a="1"/>
  <c r="Y1426" i="49" a="1"/>
  <c r="R218" i="49" a="1"/>
  <c r="R1119" i="49" a="1"/>
  <c r="P943" i="49" a="1"/>
  <c r="AH429" i="49" a="1"/>
  <c r="V874" i="49" a="1"/>
  <c r="AE1383" i="49" a="1"/>
  <c r="T1002" i="49" a="1"/>
  <c r="AF596" i="49" a="1"/>
  <c r="AL487" i="49" a="1"/>
  <c r="AN244" i="49" a="1"/>
  <c r="AR319" i="49" a="1"/>
  <c r="AE1055" i="49" a="1"/>
  <c r="AR1061" i="49" a="1"/>
  <c r="AK930" i="49" a="1"/>
  <c r="AI74" i="49" a="1"/>
  <c r="T957" i="49" a="1"/>
  <c r="AH143" i="49" a="1"/>
  <c r="AB628" i="49" a="1"/>
  <c r="AK1281" i="49" a="1"/>
  <c r="X472" i="49" a="1"/>
  <c r="AO524" i="49" a="1"/>
  <c r="AM588" i="49" a="1"/>
  <c r="AD714" i="49" a="1"/>
  <c r="T1147" i="49" a="1"/>
  <c r="Y780" i="49" a="1"/>
  <c r="T87" i="49" a="1"/>
  <c r="AP933" i="49" a="1"/>
  <c r="AG941" i="49" a="1"/>
  <c r="P691" i="49" a="1"/>
  <c r="U493" i="49" a="1"/>
  <c r="Y1560" i="49" a="1"/>
  <c r="AI12" i="49" a="1"/>
  <c r="AF1054" i="49" a="1"/>
  <c r="AE346" i="49" a="1"/>
  <c r="AM39" i="49" a="1"/>
  <c r="R786" i="49" a="1"/>
  <c r="AL668" i="49" a="1"/>
  <c r="P563" i="49" a="1"/>
  <c r="AM350" i="49" a="1"/>
  <c r="AN1182" i="49" a="1"/>
  <c r="AF1018" i="49" a="1"/>
  <c r="S1330" i="49" a="1"/>
  <c r="P1047" i="49" a="1"/>
  <c r="W610" i="49" a="1"/>
  <c r="AK202" i="49" a="1"/>
  <c r="AN12" i="49" a="1"/>
  <c r="U130" i="49" a="1"/>
  <c r="Y1183" i="49" a="1"/>
  <c r="AI895" i="49" a="1"/>
  <c r="U476" i="49" a="1"/>
  <c r="AR271" i="49" a="1"/>
  <c r="AN254" i="60" a="1"/>
  <c r="AG74" i="60" a="1"/>
  <c r="O367" i="60" a="1"/>
  <c r="AK434" i="60" a="1"/>
  <c r="AQ122" i="60" a="1"/>
  <c r="AB254" i="60" a="1"/>
  <c r="AI1453" i="49" a="1"/>
  <c r="AK925" i="49" a="1"/>
  <c r="AK390" i="49" a="1"/>
  <c r="AJ174" i="60" a="1"/>
  <c r="Z308" i="60" a="1"/>
  <c r="AF1374" i="49" a="1"/>
  <c r="V377" i="60" a="1"/>
  <c r="AF35" i="60" a="1"/>
  <c r="AQ383" i="60" a="1"/>
  <c r="AQ107" i="60" a="1"/>
  <c r="AB285" i="60" a="1"/>
  <c r="U695" i="49" a="1"/>
  <c r="P286" i="60" a="1"/>
  <c r="AJ1213" i="49" a="1"/>
  <c r="AS218" i="60" a="1"/>
  <c r="X858" i="49" a="1"/>
  <c r="AR228" i="60" a="1"/>
  <c r="AC652" i="49" a="1"/>
  <c r="Y338" i="60" a="1"/>
  <c r="AM19" i="60" a="1"/>
  <c r="W433" i="60" a="1"/>
  <c r="V183" i="60" a="1"/>
  <c r="AK1030" i="49" a="1"/>
  <c r="AE847" i="49" a="1"/>
  <c r="AJ1189" i="49" a="1"/>
  <c r="AJ1405" i="49" a="1"/>
  <c r="T628" i="49" a="1"/>
  <c r="R1205" i="49" a="1"/>
  <c r="N500" i="60" a="1"/>
  <c r="AB295" i="60" a="1"/>
  <c r="AE863" i="49" a="1"/>
  <c r="AN124" i="49" a="1"/>
  <c r="AL479" i="49" a="1"/>
  <c r="AR610" i="49" a="1"/>
  <c r="AK416" i="60" a="1"/>
  <c r="AK59" i="60" a="1"/>
  <c r="AH372" i="60" a="1"/>
  <c r="AQ326" i="60" a="1"/>
  <c r="AJ447" i="60" a="1"/>
  <c r="AD204" i="60" a="1"/>
  <c r="Z217" i="60" a="1"/>
  <c r="AR221" i="60" a="1"/>
  <c r="AB1371" i="49" a="1"/>
  <c r="AM922" i="49" a="1"/>
  <c r="T612" i="49" a="1"/>
  <c r="AH350" i="60" a="1"/>
  <c r="P437" i="49" a="1"/>
  <c r="AB459" i="60" a="1"/>
  <c r="AE780" i="49" a="1"/>
  <c r="AK604" i="49" a="1"/>
  <c r="AE326" i="60" a="1"/>
  <c r="R414" i="60" a="1"/>
  <c r="P82" i="60" a="1"/>
  <c r="AB253" i="60" a="1"/>
  <c r="AP220" i="60" a="1"/>
  <c r="AP247" i="60" a="1"/>
  <c r="AB43" i="60" a="1"/>
  <c r="AI399" i="49" a="1"/>
  <c r="AH255" i="49" a="1"/>
  <c r="O230" i="60" a="1"/>
  <c r="AD455" i="60" a="1"/>
  <c r="O482" i="60" a="1"/>
  <c r="Y170" i="60" a="1"/>
  <c r="R470" i="60" a="1"/>
  <c r="AG1325" i="49" a="1"/>
  <c r="AF588" i="49" a="1"/>
  <c r="AG540" i="49" a="1"/>
  <c r="AQ143" i="60" a="1"/>
  <c r="AA918" i="49" a="1"/>
  <c r="N315" i="60" a="1"/>
  <c r="AN1218" i="49" a="1"/>
  <c r="P349" i="60" a="1"/>
  <c r="AN157" i="60" a="1"/>
  <c r="Y564" i="49" a="1"/>
  <c r="AH592" i="49" a="1"/>
  <c r="AK5" i="60" a="1"/>
  <c r="AI1405" i="49" a="1"/>
  <c r="AI122" i="49" a="1"/>
  <c r="AG390" i="60" a="1"/>
  <c r="AB297" i="60" a="1"/>
  <c r="M136" i="60" a="1"/>
  <c r="AH591" i="49" a="1"/>
  <c r="AA33" i="60" a="1"/>
  <c r="AK502" i="60" a="1"/>
  <c r="M8" i="60" a="1"/>
  <c r="S373" i="60" a="1"/>
  <c r="W236" i="60" a="1"/>
  <c r="S185" i="60" a="1"/>
  <c r="AD519" i="49" a="1"/>
  <c r="AL663" i="49" a="1"/>
  <c r="AF119" i="49" a="1"/>
  <c r="AK1257" i="49" a="1"/>
  <c r="AN131" i="60" a="1"/>
  <c r="T668" i="49" a="1"/>
  <c r="AO487" i="49" a="1"/>
  <c r="AL452" i="49" a="1"/>
  <c r="U343" i="49" a="1"/>
  <c r="AM1495" i="49" a="1"/>
  <c r="P867" i="49" a="1"/>
  <c r="AK212" i="49" a="1"/>
  <c r="AI418" i="49" a="1"/>
  <c r="T1069" i="49" a="1"/>
  <c r="AI1535" i="49" a="1"/>
  <c r="AJ607" i="49" a="1"/>
  <c r="AS370" i="49" a="1"/>
  <c r="AM933" i="49" a="1"/>
  <c r="R391" i="49" a="1"/>
  <c r="U303" i="49" a="1"/>
  <c r="S1466" i="49" a="1"/>
  <c r="AO690" i="49" a="1"/>
  <c r="Z1122" i="49" a="1"/>
  <c r="Y1165" i="49" a="1"/>
  <c r="AD543" i="49" a="1"/>
  <c r="AH303" i="49" a="1"/>
  <c r="AK111" i="49" a="1"/>
  <c r="AE188" i="49" a="1"/>
  <c r="Y330" i="49" a="1"/>
  <c r="X130" i="60" a="1"/>
  <c r="T28" i="60" a="1"/>
  <c r="W642" i="49" a="1"/>
  <c r="AR1442" i="49" a="1"/>
  <c r="Z20" i="49" a="1"/>
  <c r="AG1205" i="49" a="1"/>
  <c r="AI1541" i="49" a="1"/>
  <c r="X1032" i="49" a="1"/>
  <c r="T242" i="49" a="1"/>
  <c r="AR796" i="49" a="1"/>
  <c r="AI479" i="49" a="1"/>
  <c r="AI858" i="49" a="1"/>
  <c r="T372" i="49" a="1"/>
  <c r="AE532" i="49" a="1"/>
  <c r="AJ490" i="49" a="1"/>
  <c r="AE561" i="49" a="1"/>
  <c r="AD223" i="49" a="1"/>
  <c r="V738" i="49" a="1"/>
  <c r="Y1482" i="49" a="1"/>
  <c r="AO989" i="49" a="1"/>
  <c r="AO820" i="49" a="1"/>
  <c r="P348" i="49" a="1"/>
  <c r="AI1199" i="49" a="1"/>
  <c r="R456" i="49" a="1"/>
  <c r="AI63" i="49" a="1"/>
  <c r="Y943" i="49" a="1"/>
  <c r="AS1504" i="49" a="1"/>
  <c r="AD170" i="49" a="1"/>
  <c r="V1199" i="49" a="1"/>
  <c r="AQ73" i="49" a="1"/>
  <c r="S151" i="49" a="1"/>
  <c r="AC1229" i="49" a="1"/>
  <c r="S1375" i="49" a="1"/>
  <c r="AI23" i="49" a="1"/>
  <c r="Z327" i="49" a="1"/>
  <c r="AC909" i="49" a="1"/>
  <c r="Z428" i="49" a="1"/>
  <c r="AQ252" i="49" a="1"/>
  <c r="P37" i="49" a="1"/>
  <c r="AD248" i="49" a="1"/>
  <c r="K1470" i="49" a="1"/>
  <c r="AF1500" i="49" a="1"/>
  <c r="AS1174" i="49" a="1"/>
  <c r="AG194" i="49" a="1"/>
  <c r="AB79" i="49" a="1"/>
  <c r="AI1033" i="49" a="1"/>
  <c r="T1399" i="49" a="1"/>
  <c r="AF770" i="49" a="1"/>
  <c r="AQ1175" i="49" a="1"/>
  <c r="Y1159" i="49" a="1"/>
  <c r="AG1203" i="49" a="1"/>
  <c r="AP329" i="49" a="1"/>
  <c r="V751" i="49" a="1"/>
  <c r="V19" i="49" a="1"/>
  <c r="Z463" i="49" a="1"/>
  <c r="AJ770" i="49" a="1"/>
  <c r="AC1155" i="49" a="1"/>
  <c r="AB412" i="49" a="1"/>
  <c r="AE14" i="49" a="1"/>
  <c r="R1149" i="49" a="1"/>
  <c r="AB270" i="49" a="1"/>
  <c r="AH370" i="49" a="1"/>
  <c r="AS933" i="49" a="1"/>
  <c r="Z1493" i="49" a="1"/>
  <c r="AH544" i="49" a="1"/>
  <c r="AO170" i="49" a="1"/>
  <c r="V1506" i="49" a="1"/>
  <c r="AN1498" i="49" a="1"/>
  <c r="V903" i="49" a="1"/>
  <c r="AO646" i="49" a="1"/>
  <c r="AP438" i="49" a="1"/>
  <c r="T818" i="49" a="1"/>
  <c r="AP68" i="49" a="1"/>
  <c r="AP1249" i="49" a="1"/>
  <c r="E1115" i="49" a="1"/>
  <c r="AS930" i="49" a="1"/>
  <c r="AE380" i="49" a="1"/>
  <c r="Z607" i="49" a="1"/>
  <c r="X1347" i="49" a="1"/>
  <c r="W1531" i="49" a="1"/>
  <c r="AS130" i="49" a="1"/>
  <c r="AS1125" i="49" a="1"/>
  <c r="AP249" i="49" a="1"/>
  <c r="AC341" i="49" a="1"/>
  <c r="AI794" i="49" a="1"/>
  <c r="AE641" i="49" a="1"/>
  <c r="AM812" i="49" a="1"/>
  <c r="AE1082" i="49" a="1"/>
  <c r="AC132" i="49" a="1"/>
  <c r="AK583" i="49" a="1"/>
  <c r="Y1530" i="49" a="1"/>
  <c r="U1474" i="49" a="1"/>
  <c r="P999" i="49" a="1"/>
  <c r="AB1005" i="49" a="1"/>
  <c r="AE228" i="60" a="1"/>
  <c r="AE121" i="60" a="1"/>
  <c r="AR66" i="49" a="1"/>
  <c r="AC657" i="49" a="1"/>
  <c r="AR81" i="49" a="1"/>
  <c r="T1396" i="49" a="1"/>
  <c r="T440" i="49" a="1"/>
  <c r="AA659" i="49" a="1"/>
  <c r="AL1451" i="49" a="1"/>
  <c r="AA81" i="49" a="1"/>
  <c r="AC969" i="49" a="1"/>
  <c r="AP1065" i="49" a="1"/>
  <c r="AF740" i="49" a="1"/>
  <c r="X1183" i="49" a="1"/>
  <c r="Z559" i="49" a="1"/>
  <c r="AN36" i="49" a="1"/>
  <c r="AK492" i="49" a="1"/>
  <c r="AG1355" i="49" a="1"/>
  <c r="AQ828" i="49" a="1"/>
  <c r="U260" i="49" a="1"/>
  <c r="V1263" i="49" a="1"/>
  <c r="U1503" i="49" a="1"/>
  <c r="R1206" i="49" a="1"/>
  <c r="AG1469" i="49" a="1"/>
  <c r="AI756" i="49" a="1"/>
  <c r="AS1122" i="49" a="1"/>
  <c r="P1298" i="49" a="1"/>
  <c r="AS716" i="49" a="1"/>
  <c r="W324" i="49" a="1"/>
  <c r="AO36" i="49" a="1"/>
  <c r="AO186" i="49" a="1"/>
  <c r="AE12" i="49" a="1"/>
  <c r="AE941" i="49" a="1"/>
  <c r="AG538" i="49" a="1"/>
  <c r="P79" i="49" a="1"/>
  <c r="V82" i="49" a="1"/>
  <c r="R426" i="49" a="1"/>
  <c r="AQ679" i="49" a="1"/>
  <c r="W56" i="49" a="1"/>
  <c r="AL52" i="49" a="1"/>
  <c r="AD658" i="49" a="1"/>
  <c r="AP215" i="49" a="1"/>
  <c r="V353" i="49" a="1"/>
  <c r="T217" i="49" a="1"/>
  <c r="AK1550" i="49" a="1"/>
  <c r="U1461" i="49" a="1"/>
  <c r="AQ1373" i="49" a="1"/>
  <c r="AF375" i="49" a="1"/>
  <c r="AS71" i="60" a="1"/>
  <c r="U252" i="60" a="1"/>
  <c r="O75" i="60" a="1"/>
  <c r="AJ1181" i="49" a="1"/>
  <c r="R461" i="60" a="1"/>
  <c r="AK107" i="60" a="1"/>
  <c r="P14" i="60" a="1"/>
  <c r="AJ1453" i="49" a="1"/>
  <c r="O388" i="60" a="1"/>
  <c r="Y514" i="49" a="1"/>
  <c r="AO322" i="60" a="1"/>
  <c r="P503" i="60" a="1"/>
  <c r="AQ217" i="60" a="1"/>
  <c r="AH40" i="60" a="1"/>
  <c r="Z243" i="60" a="1"/>
  <c r="AH484" i="60" a="1"/>
  <c r="AP483" i="60" a="1"/>
  <c r="AI374" i="60" a="1"/>
  <c r="AF137" i="60" a="1"/>
  <c r="AA411" i="60" a="1"/>
  <c r="AP189" i="60" a="1"/>
  <c r="AJ300" i="60" a="1"/>
  <c r="X1546" i="49" a="1"/>
  <c r="AH1404" i="49" a="1"/>
  <c r="AO890" i="49" a="1"/>
  <c r="AM639" i="49" a="1"/>
  <c r="AH239" i="49" a="1"/>
  <c r="U321" i="49" a="1"/>
  <c r="W58" i="49" a="1"/>
  <c r="AF1263" i="49" a="1"/>
  <c r="N96" i="60" a="1"/>
  <c r="P274" i="60" a="1"/>
  <c r="AK316" i="60" a="1"/>
  <c r="AG55" i="60" a="1"/>
  <c r="AF839" i="49" a="1"/>
  <c r="S483" i="60" a="1"/>
  <c r="T475" i="60" a="1"/>
  <c r="V323" i="60" a="1"/>
  <c r="P108" i="49" a="1"/>
  <c r="AD1181" i="49" a="1"/>
  <c r="W732" i="49" a="1"/>
  <c r="AI280" i="60" a="1"/>
  <c r="AQ69" i="60" a="1"/>
  <c r="AO186" i="60" a="1"/>
  <c r="AI1543" i="49" a="1"/>
  <c r="AA417" i="60" a="1"/>
  <c r="AE342" i="60" a="1"/>
  <c r="AG29" i="60" a="1"/>
  <c r="P218" i="60" a="1"/>
  <c r="AR290" i="60" a="1"/>
  <c r="P363" i="49" a="1"/>
  <c r="N122" i="60" a="1"/>
  <c r="AG852" i="49" a="1"/>
  <c r="R146" i="60" a="1"/>
  <c r="V400" i="60" a="1"/>
  <c r="X348" i="49" a="1"/>
  <c r="X373" i="60" a="1"/>
  <c r="AH241" i="60" a="1"/>
  <c r="AM405" i="60" a="1"/>
  <c r="Z1237" i="49" a="1"/>
  <c r="X144" i="60" a="1"/>
  <c r="V786" i="49" a="1"/>
  <c r="AC229" i="60" a="1"/>
  <c r="R285" i="60" a="1"/>
  <c r="P398" i="60" a="1"/>
  <c r="AM148" i="49" a="1"/>
  <c r="P55" i="60" a="1"/>
  <c r="AE140" i="60" a="1"/>
  <c r="AC329" i="60" a="1"/>
  <c r="AG87" i="60" a="1"/>
  <c r="S844" i="49" a="1"/>
  <c r="V103" i="49" a="1"/>
  <c r="AB863" i="49" a="1"/>
  <c r="Z1327" i="49" a="1"/>
  <c r="T855" i="49" a="1"/>
  <c r="AS1109" i="49" a="1"/>
  <c r="S922" i="49" a="1"/>
  <c r="AQ471" i="49" a="1"/>
  <c r="AO1318" i="49" a="1"/>
  <c r="Z96" i="60" a="1"/>
  <c r="N205" i="60" a="1"/>
  <c r="AF49" i="60" a="1"/>
  <c r="AB121" i="60" a="1"/>
  <c r="O340" i="60" a="1"/>
  <c r="AB146" i="60" a="1"/>
  <c r="O74" i="60" a="1"/>
  <c r="Z409" i="60" a="1"/>
  <c r="AF447" i="60" a="1"/>
  <c r="AF302" i="60" a="1"/>
  <c r="T95" i="49" a="1"/>
  <c r="AO177" i="60" a="1"/>
  <c r="W156" i="49" a="1"/>
  <c r="AI438" i="60" a="1"/>
  <c r="S314" i="60" a="1"/>
  <c r="AC304" i="60" a="1"/>
  <c r="AB436" i="60" a="1"/>
  <c r="AK143" i="60" a="1"/>
  <c r="Y476" i="60" a="1"/>
  <c r="AK261" i="60" a="1"/>
  <c r="N222" i="60" a="1"/>
  <c r="P195" i="60" a="1"/>
  <c r="AE153" i="60" a="1"/>
  <c r="M431" i="60" a="1"/>
  <c r="R1434" i="49" a="1"/>
  <c r="AL490" i="49" a="1"/>
  <c r="AS780" i="49" a="1"/>
  <c r="X721" i="49" a="1"/>
  <c r="AE258" i="49" a="1"/>
  <c r="S463" i="49" a="1"/>
  <c r="AS840" i="49" a="1"/>
  <c r="S226" i="49" a="1"/>
  <c r="AJ794" i="49" a="1"/>
  <c r="V1402" i="49" a="1"/>
  <c r="AA1277" i="49" a="1"/>
  <c r="AG488" i="60" a="1"/>
  <c r="AK257" i="60" a="1"/>
  <c r="AP106" i="60" a="1"/>
  <c r="AR94" i="60" a="1"/>
  <c r="AO450" i="60" a="1"/>
  <c r="AN297" i="60" a="1"/>
  <c r="AC205" i="60" a="1"/>
  <c r="AI428" i="49" a="1"/>
  <c r="X127" i="60" a="1"/>
  <c r="O276" i="60" a="1"/>
  <c r="X45" i="60" a="1"/>
  <c r="AO164" i="49" a="1"/>
  <c r="AE123" i="60" a="1"/>
  <c r="Z59" i="60" a="1"/>
  <c r="AS119" i="60" a="1"/>
  <c r="R1162" i="49" a="1"/>
  <c r="O280" i="60" a="1"/>
  <c r="AF425" i="60" a="1"/>
  <c r="AR25" i="60" a="1"/>
  <c r="AG273" i="60" a="1"/>
  <c r="W466" i="49" a="1"/>
  <c r="AM418" i="49" a="1"/>
  <c r="R732" i="49" a="1"/>
  <c r="AF1482" i="49" a="1"/>
  <c r="AJ1114" i="49" a="1"/>
  <c r="Y228" i="49" a="1"/>
  <c r="AK637" i="49" a="1"/>
  <c r="Z421" i="49" a="1"/>
  <c r="P415" i="60" a="1"/>
  <c r="AN828" i="49" a="1"/>
  <c r="Y450" i="60" a="1"/>
  <c r="AI1221" i="49" a="1"/>
  <c r="P414" i="60" a="1"/>
  <c r="AL17" i="60" a="1"/>
  <c r="P468" i="60" a="1"/>
  <c r="U485" i="60" a="1"/>
  <c r="AO123" i="60" a="1"/>
  <c r="AO1039" i="49" a="1"/>
  <c r="V165" i="60" a="1"/>
  <c r="R370" i="60" a="1"/>
  <c r="AK357" i="60" a="1"/>
  <c r="Y1144" i="49" a="1"/>
  <c r="AQ444" i="60" a="1"/>
  <c r="AP153" i="60" a="1"/>
  <c r="AG237" i="60" a="1"/>
  <c r="AD700" i="49" a="1"/>
  <c r="P426" i="60" a="1"/>
  <c r="Y55" i="60" a="1"/>
  <c r="AL487" i="60" a="1"/>
  <c r="AS56" i="60" a="1"/>
  <c r="S407" i="60" a="1"/>
  <c r="AH11" i="60" a="1"/>
  <c r="AJ246" i="49" a="1"/>
  <c r="Z450" i="49" a="1"/>
  <c r="X162" i="49" a="1"/>
  <c r="AC1287" i="49" a="1"/>
  <c r="X1530" i="49" a="1"/>
  <c r="Y442" i="49" a="1"/>
  <c r="AF277" i="60" a="1"/>
  <c r="S403" i="60" a="1"/>
  <c r="AK263" i="60" a="1"/>
  <c r="AP196" i="60" a="1"/>
  <c r="AJ195" i="60" a="1"/>
  <c r="P437" i="60" a="1"/>
  <c r="AK109" i="60" a="1"/>
  <c r="AJ1461" i="49" a="1"/>
  <c r="AQ208" i="60" a="1"/>
  <c r="Z866" i="49" a="1"/>
  <c r="Q474" i="60" a="1"/>
  <c r="W799" i="49" a="1"/>
  <c r="Y41" i="60" a="1"/>
  <c r="AI226" i="49" a="1"/>
  <c r="U43" i="60" a="1"/>
  <c r="X12" i="49" a="1"/>
  <c r="AI366" i="60" a="1"/>
  <c r="AC914" i="49" a="1"/>
  <c r="AH118" i="60" a="1"/>
  <c r="AQ559" i="49" a="1"/>
  <c r="AG433" i="60" a="1"/>
  <c r="AM772" i="49" a="1"/>
  <c r="AC272" i="60" a="1"/>
  <c r="M506" i="60" a="1"/>
  <c r="AK372" i="60" a="1"/>
  <c r="AQ439" i="60" a="1"/>
  <c r="P357" i="60" a="1"/>
  <c r="X383" i="60" a="1"/>
  <c r="S1445" i="49" a="1"/>
  <c r="AI201" i="60" a="1"/>
  <c r="AH261" i="60" a="1"/>
  <c r="V234" i="60" a="1"/>
  <c r="AK314" i="60" a="1"/>
  <c r="AD354" i="60" a="1"/>
  <c r="AN222" i="60" a="1"/>
  <c r="W496" i="60" a="1"/>
  <c r="AP166" i="60" a="1"/>
  <c r="AJ182" i="60" a="1"/>
  <c r="P198" i="60" a="1"/>
  <c r="U28" i="60" a="1"/>
  <c r="AD395" i="60" a="1"/>
  <c r="Q498" i="60" a="1"/>
  <c r="AO364" i="60" a="1"/>
  <c r="AO293" i="60" a="1"/>
  <c r="AP193" i="60" a="1"/>
  <c r="AA131" i="60" a="1"/>
  <c r="AO50" i="60" a="1"/>
  <c r="AC95" i="49" a="1"/>
  <c r="AO99" i="60" a="1"/>
  <c r="X56" i="60" a="1"/>
  <c r="Z186" i="60" a="1"/>
  <c r="R284" i="60" a="1"/>
  <c r="AO132" i="60" a="1"/>
  <c r="T11" i="49" a="1"/>
  <c r="S29" i="60" a="1"/>
  <c r="O494" i="49" a="1"/>
  <c r="AH213" i="60" a="1"/>
  <c r="M44" i="60" a="1"/>
  <c r="X32" i="60" a="1"/>
  <c r="Z219" i="60" a="1"/>
  <c r="O48" i="60" a="1"/>
  <c r="AL62" i="60" a="1"/>
  <c r="AQ104" i="60" a="1"/>
  <c r="AE329" i="60" a="1"/>
  <c r="AA121" i="60" a="1"/>
  <c r="U39" i="60" a="1"/>
  <c r="AC427" i="60" a="1"/>
  <c r="M487" i="60" a="1"/>
  <c r="Y407" i="60" a="1"/>
  <c r="AJ235" i="60" a="1"/>
  <c r="R480" i="60" a="1"/>
  <c r="AH114" i="60" a="1"/>
  <c r="AB437" i="60" a="1"/>
  <c r="Q288" i="60" a="1"/>
  <c r="R198" i="60" a="1"/>
  <c r="N123" i="60" a="1"/>
  <c r="AF33" i="60" a="1"/>
  <c r="Y49" i="49" a="1"/>
  <c r="AK108" i="60" a="1"/>
  <c r="X416" i="60" a="1"/>
  <c r="AM395" i="49" a="1"/>
  <c r="P83" i="60" a="1"/>
  <c r="V395" i="60" a="1"/>
  <c r="AB390" i="60" a="1"/>
  <c r="Y144" i="60" a="1"/>
  <c r="AG161" i="60" a="1"/>
  <c r="AF479" i="60" a="1"/>
  <c r="AE242" i="60" a="1"/>
  <c r="T420" i="60" a="1"/>
  <c r="AP444" i="60" a="1"/>
  <c r="AR1324" i="49" a="1"/>
  <c r="AP131" i="60" a="1"/>
  <c r="AK224" i="60" a="1"/>
  <c r="AI8" i="60" a="1"/>
  <c r="R158" i="60" a="1"/>
  <c r="W51" i="60" a="1"/>
  <c r="Z386" i="60" a="1"/>
  <c r="AI136" i="60" a="1"/>
  <c r="AD416" i="60" a="1"/>
  <c r="AK48" i="60" a="1"/>
  <c r="Y136" i="60" a="1"/>
  <c r="AC93" i="60" a="1"/>
  <c r="AM40" i="60" a="1"/>
  <c r="P177" i="60" a="1"/>
  <c r="T419" i="60" a="1"/>
  <c r="AC454" i="60" a="1"/>
  <c r="V105" i="60" a="1"/>
  <c r="U156" i="49" a="1"/>
  <c r="AG296" i="60" a="1"/>
  <c r="AD451" i="60" a="1"/>
  <c r="AE288" i="49" a="1"/>
  <c r="AF136" i="60" a="1"/>
  <c r="AB293" i="60" a="1"/>
  <c r="X217" i="60" a="1"/>
  <c r="V135" i="60" a="1"/>
  <c r="AG25" i="60" a="1"/>
  <c r="AR357" i="49" a="1"/>
  <c r="Q75" i="60" a="1"/>
  <c r="W26" i="60" a="1"/>
  <c r="AJ7" i="60" a="1"/>
  <c r="V212" i="60" a="1"/>
  <c r="V445" i="60" a="1"/>
  <c r="AO175" i="60" a="1"/>
  <c r="S201" i="60" a="1"/>
  <c r="AD396" i="49" a="1"/>
  <c r="AL143" i="49" a="1"/>
  <c r="AK385" i="60" a="1"/>
  <c r="N232" i="60" a="1"/>
  <c r="U775" i="49" a="1"/>
  <c r="X426" i="49" a="1"/>
  <c r="Y1290" i="49" a="1"/>
  <c r="V767" i="49" a="1"/>
  <c r="AI343" i="49" a="1"/>
  <c r="AP710" i="49" a="1"/>
  <c r="AP733" i="49" a="1"/>
  <c r="P263" i="60" a="1"/>
  <c r="AR257" i="60" a="1"/>
  <c r="AO315" i="60" a="1"/>
  <c r="Q483" i="60" a="1"/>
  <c r="AR455" i="60" a="1"/>
  <c r="O407" i="49" a="1"/>
  <c r="AO47" i="60" a="1"/>
  <c r="AH15" i="60" a="1"/>
  <c r="AI36" i="60" a="1"/>
  <c r="AF44" i="60" a="1"/>
  <c r="W135" i="60" a="1"/>
  <c r="AS348" i="49" a="1"/>
  <c r="Y727" i="49" a="1"/>
  <c r="Y142" i="60" a="1"/>
  <c r="AH473" i="60" a="1"/>
  <c r="AK484" i="49" a="1"/>
  <c r="AL504" i="60" a="1"/>
  <c r="AJ402" i="60" a="1"/>
  <c r="AC51" i="60" a="1"/>
  <c r="AE282" i="49" a="1"/>
  <c r="X967" i="49" a="1"/>
  <c r="AG1245" i="49" a="1"/>
  <c r="X597" i="49" a="1"/>
  <c r="AL732" i="49" a="1"/>
  <c r="X970" i="49" a="1"/>
  <c r="AL482" i="49" a="1"/>
  <c r="AB260" i="49" a="1"/>
  <c r="AO423" i="49" a="1"/>
  <c r="Y385" i="49" a="1"/>
  <c r="AF1469" i="49" a="1"/>
  <c r="P90" i="49" a="1"/>
  <c r="R1202" i="49" a="1"/>
  <c r="U386" i="49" a="1"/>
  <c r="AS445" i="60" a="1"/>
  <c r="AJ738" i="49" a="1"/>
  <c r="AQ876" i="49" a="1"/>
  <c r="AB1202" i="49" a="1"/>
  <c r="Q238" i="60" a="1"/>
  <c r="AI433" i="60" a="1"/>
  <c r="X505" i="60" a="1"/>
  <c r="AM1250" i="49" a="1"/>
  <c r="X149" i="60" a="1"/>
  <c r="Y1004" i="49" a="1"/>
  <c r="V1208" i="49" a="1"/>
  <c r="AJ148" i="60" a="1"/>
  <c r="AK451" i="60" a="1"/>
  <c r="AH181" i="60" a="1"/>
  <c r="M53" i="60" a="1"/>
  <c r="AH13" i="60" a="1"/>
  <c r="AD227" i="60" a="1"/>
  <c r="AS282" i="60" a="1"/>
  <c r="W344" i="60" a="1"/>
  <c r="AN1386" i="49" a="1"/>
  <c r="U1050" i="49" a="1"/>
  <c r="P191" i="49" a="1"/>
  <c r="Y1082" i="49" a="1"/>
  <c r="AE1426" i="49" a="1"/>
  <c r="Y803" i="49" a="1"/>
  <c r="AR788" i="49" a="1"/>
  <c r="AS1143" i="49" a="1"/>
  <c r="AD346" i="49" a="1"/>
  <c r="AH540" i="49" a="1"/>
  <c r="AR1253" i="49" a="1"/>
  <c r="AL378" i="49" a="1"/>
  <c r="AQ28" i="60" a="1"/>
  <c r="AE267" i="60" a="1"/>
  <c r="Q37" i="60" a="1"/>
  <c r="AQ344" i="60" a="1"/>
  <c r="T184" i="60" a="1"/>
  <c r="Y189" i="60" a="1"/>
  <c r="AR317" i="60" a="1"/>
  <c r="X372" i="60" a="1"/>
  <c r="W120" i="60" a="1"/>
  <c r="AE507" i="60" a="1"/>
  <c r="AR1402" i="49" a="1"/>
  <c r="V242" i="49" a="1"/>
  <c r="U238" i="60" a="1"/>
  <c r="V44" i="60" a="1"/>
  <c r="AH3" i="49" a="1"/>
  <c r="AL89" i="60" a="1"/>
  <c r="Q209" i="60" a="1"/>
  <c r="AC478" i="60" a="1"/>
  <c r="Z350" i="60" a="1"/>
  <c r="S1437" i="49" a="1"/>
  <c r="AD642" i="49" a="1"/>
  <c r="AP511" i="49" a="1"/>
  <c r="AM479" i="49" a="1"/>
  <c r="AJ1377" i="49" a="1"/>
  <c r="R839" i="49" a="1"/>
  <c r="T634" i="49" a="1"/>
  <c r="AB914" i="49" a="1"/>
  <c r="AR1238" i="49" a="1"/>
  <c r="U192" i="60" a="1"/>
  <c r="AA118" i="60" a="1"/>
  <c r="AO443" i="49" a="1"/>
  <c r="U131" i="60" a="1"/>
  <c r="AB274" i="49" a="1"/>
  <c r="AL384" i="60" a="1"/>
  <c r="AN421" i="60" a="1"/>
  <c r="AA328" i="60" a="1"/>
  <c r="AR198" i="49" a="1"/>
  <c r="AR173" i="60" a="1"/>
  <c r="U403" i="60" a="1"/>
  <c r="AN204" i="60" a="1"/>
  <c r="AA1410" i="49" a="1"/>
  <c r="O491" i="60" a="1"/>
  <c r="AR639" i="49" a="1"/>
  <c r="AN237" i="60" a="1"/>
  <c r="AO446" i="60" a="1"/>
  <c r="AE373" i="60" a="1"/>
  <c r="X352" i="60" a="1"/>
  <c r="U1253" i="49" a="1"/>
  <c r="V227" i="60" a="1"/>
  <c r="AQ319" i="60" a="1"/>
  <c r="O319" i="60" a="1"/>
  <c r="AG1208" i="49" a="1"/>
  <c r="R796" i="49" a="1"/>
  <c r="AP906" i="49" a="1"/>
  <c r="T594" i="49" a="1"/>
  <c r="AL1242" i="49" a="1"/>
  <c r="AD1450" i="49" a="1"/>
  <c r="AD413" i="60" a="1"/>
  <c r="Z412" i="60" a="1"/>
  <c r="AR476" i="60" a="1"/>
  <c r="AG304" i="60" a="1"/>
  <c r="AI325" i="60" a="1"/>
  <c r="W339" i="60" a="1"/>
  <c r="X222" i="60" a="1"/>
  <c r="AE392" i="60" a="1"/>
  <c r="O8" i="60" a="1"/>
  <c r="AA202" i="49" a="1"/>
  <c r="AR238" i="60" a="1"/>
  <c r="AM868" i="49" a="1"/>
  <c r="AC44" i="60" a="1"/>
  <c r="AO933" i="49" a="1"/>
  <c r="R235" i="60" a="1"/>
  <c r="T556" i="49" a="1"/>
  <c r="T295" i="60" a="1"/>
  <c r="AQ1274" i="49" a="1"/>
  <c r="P310" i="60" a="1"/>
  <c r="AB1303" i="49" a="1"/>
  <c r="AM388" i="60" a="1"/>
  <c r="AJ452" i="49" a="1"/>
  <c r="AJ409" i="60" a="1"/>
  <c r="AB200" i="60" a="1"/>
  <c r="V462" i="60" a="1"/>
  <c r="AC61" i="60" a="1"/>
  <c r="T363" i="49" a="1"/>
  <c r="AB109" i="60" a="1"/>
  <c r="V13" i="60" a="1"/>
  <c r="AM296" i="60" a="1"/>
  <c r="AL403" i="60" a="1"/>
  <c r="S494" i="60" a="1"/>
  <c r="P158" i="60" a="1"/>
  <c r="W173" i="60" a="1"/>
  <c r="AJ393" i="60" a="1"/>
  <c r="AN124" i="60" a="1"/>
  <c r="Z207" i="60" a="1"/>
  <c r="AO49" i="49" a="1"/>
  <c r="AM222" i="60" a="1"/>
  <c r="V102" i="60" a="1"/>
  <c r="AH441" i="60" a="1"/>
  <c r="S151" i="60" a="1"/>
  <c r="AK363" i="60" a="1"/>
  <c r="AC354" i="60" a="1"/>
  <c r="W241" i="60" a="1"/>
  <c r="AJ436" i="60" a="1"/>
  <c r="Z384" i="60" a="1"/>
  <c r="AG377" i="60" a="1"/>
  <c r="AL289" i="60" a="1"/>
  <c r="AK260" i="60" a="1"/>
  <c r="AI1311" i="49" a="1"/>
  <c r="AN6" i="60" a="1"/>
  <c r="AN371" i="60" a="1"/>
  <c r="AK332" i="60" a="1"/>
  <c r="Y214" i="60" a="1"/>
  <c r="U202" i="60" a="1"/>
  <c r="AC180" i="60" a="1"/>
  <c r="AP137" i="60" a="1"/>
  <c r="AN382" i="60" a="1"/>
  <c r="V287" i="49" a="1"/>
  <c r="AA53" i="60" a="1"/>
  <c r="AR345" i="60" a="1"/>
  <c r="R297" i="60" a="1"/>
  <c r="AB11" i="49" a="1"/>
  <c r="Y436" i="60" a="1"/>
  <c r="T270" i="60" a="1"/>
  <c r="R243" i="60" a="1"/>
  <c r="R270" i="60" a="1"/>
  <c r="X318" i="60" a="1"/>
  <c r="AK365" i="60" a="1"/>
  <c r="AF489" i="60" a="1"/>
  <c r="S409" i="60" a="1"/>
  <c r="P52" i="60" a="1"/>
  <c r="AI32" i="60" a="1"/>
  <c r="W185" i="60" a="1"/>
  <c r="O87" i="60" a="1"/>
  <c r="AQ95" i="49" a="1"/>
  <c r="AQ225" i="60" a="1"/>
  <c r="AH478" i="60" a="1"/>
  <c r="AJ4" i="60" a="1"/>
  <c r="AP169" i="60" a="1"/>
  <c r="M79" i="60" a="1"/>
  <c r="AE1305" i="49" a="1"/>
  <c r="AI225" i="60" a="1"/>
  <c r="R338" i="60" a="1"/>
  <c r="AC54" i="60" a="1"/>
  <c r="AP396" i="60" a="1"/>
  <c r="AR1258" i="49" a="1"/>
  <c r="AQ102" i="60" a="1"/>
  <c r="V391" i="60" a="1"/>
  <c r="W186" i="60" a="1"/>
  <c r="AO240" i="60" a="1"/>
  <c r="AI226" i="60" a="1"/>
  <c r="AD292" i="60" a="1"/>
  <c r="AL96" i="60" a="1"/>
  <c r="AH229" i="60" a="1"/>
  <c r="Q405" i="60" a="1"/>
  <c r="AL35" i="60" a="1"/>
  <c r="AO29" i="60" a="1"/>
  <c r="T392" i="60" a="1"/>
  <c r="AH318" i="60" a="1"/>
  <c r="AD85" i="60" a="1"/>
  <c r="Z502" i="60" a="1"/>
  <c r="R46" i="60" a="1"/>
  <c r="R239" i="60" a="1"/>
  <c r="W14" i="60" a="1"/>
  <c r="O475" i="60" a="1"/>
  <c r="S495" i="60" a="1"/>
  <c r="Q367" i="60" a="1"/>
  <c r="Z387" i="60" a="1"/>
  <c r="O416" i="60" a="1"/>
  <c r="AI437" i="60" a="1"/>
  <c r="AQ165" i="60" a="1"/>
  <c r="M395" i="60" a="1"/>
  <c r="AL293" i="60" a="1"/>
  <c r="AF475" i="60" a="1"/>
  <c r="M227" i="60" a="1"/>
  <c r="S237" i="60" a="1"/>
  <c r="AQ470" i="60" a="1"/>
  <c r="AK38" i="60" a="1"/>
  <c r="AD174" i="60" a="1"/>
  <c r="P148" i="60" a="1"/>
  <c r="Z11" i="49" a="1"/>
  <c r="AB348" i="49" a="1"/>
  <c r="AQ270" i="60" a="1"/>
  <c r="AE556" i="49" a="1"/>
  <c r="AK238" i="60" a="1"/>
  <c r="T291" i="60" a="1"/>
  <c r="N417" i="60" a="1"/>
  <c r="T1034" i="49" a="1"/>
  <c r="AG496" i="60" a="1"/>
  <c r="AO226" i="60" a="1"/>
  <c r="AI271" i="60" a="1"/>
  <c r="P123" i="60" a="1"/>
  <c r="W139" i="60" a="1"/>
  <c r="AL770" i="49" a="1"/>
  <c r="U1498" i="49" a="1"/>
  <c r="AM161" i="60" a="1"/>
  <c r="AQ98" i="60" a="1"/>
  <c r="AC122" i="60" a="1"/>
  <c r="AC282" i="60" a="1"/>
  <c r="Z474" i="60" a="1"/>
  <c r="T354" i="60" a="1"/>
  <c r="U264" i="60" a="1"/>
  <c r="AM331" i="60" a="1"/>
  <c r="T322" i="60" a="1"/>
  <c r="AC724" i="49" a="1"/>
  <c r="AK225" i="60" a="1"/>
  <c r="AF107" i="60" a="1"/>
  <c r="AP144" i="60" a="1"/>
  <c r="AD571" i="49" a="1"/>
  <c r="AE459" i="60" a="1"/>
  <c r="P121" i="60" a="1"/>
  <c r="U180" i="60" a="1"/>
  <c r="V399" i="60" a="1"/>
  <c r="AM273" i="49" a="1"/>
  <c r="AG1117" i="49" a="1"/>
  <c r="AM1013" i="49" a="1"/>
  <c r="P452" i="49" a="1"/>
  <c r="AQ387" i="49" a="1"/>
  <c r="AP461" i="49" a="1"/>
  <c r="AP1460" i="49" a="1"/>
  <c r="AO178" i="49" a="1"/>
  <c r="T45" i="60" a="1"/>
  <c r="AM384" i="60" a="1"/>
  <c r="AP92" i="60" a="1"/>
  <c r="W434" i="60" a="1"/>
  <c r="AC397" i="60" a="1"/>
  <c r="AB483" i="60" a="1"/>
  <c r="AI291" i="60" a="1"/>
  <c r="AS466" i="60" a="1"/>
  <c r="AS187" i="60" a="1"/>
  <c r="AB332" i="49" a="1"/>
  <c r="P159" i="60" a="1"/>
  <c r="U834" i="49" a="1"/>
  <c r="P187" i="60" a="1"/>
  <c r="AM209" i="49" a="1"/>
  <c r="U119" i="60" a="1"/>
  <c r="AE44" i="49" a="1"/>
  <c r="Y1218" i="49" a="1"/>
  <c r="AQ772" i="49" a="1"/>
  <c r="Y435" i="60" a="1"/>
  <c r="AK620" i="49" a="1"/>
  <c r="Y23" i="60" a="1"/>
  <c r="AG333" i="60" a="1"/>
  <c r="AG186" i="60" a="1"/>
  <c r="AK245" i="60" a="1"/>
  <c r="AA1229" i="49" a="1"/>
  <c r="AF127" i="49" a="1"/>
  <c r="P854" i="49" a="1"/>
  <c r="AM759" i="49" a="1"/>
  <c r="AP1346" i="49" a="1"/>
  <c r="AP378" i="49" a="1"/>
  <c r="AC212" i="49" a="1"/>
  <c r="AE1037" i="49" a="1"/>
  <c r="AI954" i="49" a="1"/>
  <c r="AP1293" i="49" a="1"/>
  <c r="K1466" i="49" a="1"/>
  <c r="AQ770" i="49" a="1"/>
  <c r="AN59" i="60" a="1"/>
  <c r="AH1493" i="49" a="1"/>
  <c r="AQ299" i="60" a="1"/>
  <c r="T532" i="49" a="1"/>
  <c r="AK277" i="60" a="1"/>
  <c r="AH226" i="49" a="1"/>
  <c r="AJ205" i="60" a="1"/>
  <c r="AB1461" i="49" a="1"/>
  <c r="AN333" i="60" a="1"/>
  <c r="AK125" i="60" a="1"/>
  <c r="M399" i="60" a="1"/>
  <c r="S1103" i="49" a="1"/>
  <c r="O86" i="60" a="1"/>
  <c r="T178" i="49" a="1"/>
  <c r="S397" i="60" a="1"/>
  <c r="AD72" i="60" a="1"/>
  <c r="AR211" i="60" a="1"/>
  <c r="AO294" i="60" a="1"/>
  <c r="AH196" i="60" a="1"/>
  <c r="T196" i="60" a="1"/>
  <c r="T1298" i="49" a="1"/>
  <c r="AP25" i="49" a="1"/>
  <c r="AA1081" i="49" a="1"/>
  <c r="P1210" i="49" a="1"/>
  <c r="P1367" i="49" a="1"/>
  <c r="S1089" i="49" a="1"/>
  <c r="O91" i="60" a="1"/>
  <c r="R819" i="49" a="1"/>
  <c r="Y78" i="60" a="1"/>
  <c r="W1095" i="49" a="1"/>
  <c r="T95" i="60" a="1"/>
  <c r="AL249" i="60" a="1"/>
  <c r="V1023" i="49" a="1"/>
  <c r="W1069" i="49" a="1"/>
  <c r="AI24" i="60" a="1"/>
  <c r="V743" i="49" a="1"/>
  <c r="V509" i="60" a="1"/>
  <c r="AP978" i="49" a="1"/>
  <c r="S276" i="60" a="1"/>
  <c r="AB497" i="60" a="1"/>
  <c r="M332" i="60" a="1"/>
  <c r="AH80" i="49" a="1"/>
  <c r="X397" i="60" a="1"/>
  <c r="Y1490" i="49" a="1"/>
  <c r="AD156" i="60" a="1"/>
  <c r="AQ1343" i="49" a="1"/>
  <c r="AL401" i="60" a="1"/>
  <c r="AP230" i="60" a="1"/>
  <c r="R472" i="60" a="1"/>
  <c r="Y509" i="60" a="1"/>
  <c r="AC168" i="60" a="1"/>
  <c r="AI1294" i="49" a="1"/>
  <c r="V519" i="49" a="1"/>
  <c r="AJ551" i="49" a="1"/>
  <c r="R1106" i="49" a="1"/>
  <c r="R1172" i="49" a="1"/>
  <c r="V642" i="49" a="1"/>
  <c r="AL387" i="60" a="1"/>
  <c r="AN298" i="49" a="1"/>
  <c r="AL970" i="49" a="1"/>
  <c r="W567" i="49" a="1"/>
  <c r="AH295" i="49" a="1"/>
  <c r="AF1381" i="49" a="1"/>
  <c r="AL391" i="49" a="1"/>
  <c r="AG234" i="49" a="1"/>
  <c r="AI401" i="60" a="1"/>
  <c r="V452" i="60" a="1"/>
  <c r="AE91" i="60" a="1"/>
  <c r="AO286" i="60" a="1"/>
  <c r="AH477" i="60" a="1"/>
  <c r="U318" i="60" a="1"/>
  <c r="AA94" i="60" a="1"/>
  <c r="AL443" i="60" a="1"/>
  <c r="AE404" i="60" a="1"/>
  <c r="AL706" i="49" a="1"/>
  <c r="AP465" i="60" a="1"/>
  <c r="W308" i="60" a="1"/>
  <c r="AO467" i="60" a="1"/>
  <c r="AI336" i="60" a="1"/>
  <c r="M251" i="60" a="1"/>
  <c r="AI425" i="60" a="1"/>
  <c r="Q202" i="60" a="1"/>
  <c r="AI294" i="60" a="1"/>
  <c r="Y1324" i="49" a="1"/>
  <c r="Y446" i="49" a="1"/>
  <c r="N411" i="60" a="1"/>
  <c r="U87" i="60" a="1"/>
  <c r="AB241" i="60" a="1"/>
  <c r="S91" i="60" a="1"/>
  <c r="AA119" i="60" a="1"/>
  <c r="AS276" i="60" a="1"/>
  <c r="AN430" i="60" a="1"/>
  <c r="AN258" i="60" a="1"/>
  <c r="AR62" i="60" a="1"/>
  <c r="AM259" i="60" a="1"/>
  <c r="AO23" i="60" a="1"/>
  <c r="X435" i="60" a="1"/>
  <c r="AH102" i="60" a="1"/>
  <c r="P496" i="60" a="1"/>
  <c r="AL473" i="60" a="1"/>
  <c r="T99" i="60" a="1"/>
  <c r="W148" i="60" a="1"/>
  <c r="N505" i="60" a="1"/>
  <c r="AQ219" i="60" a="1"/>
  <c r="AQ132" i="60" a="1"/>
  <c r="AL41" i="60" a="1"/>
  <c r="S87" i="60" a="1"/>
  <c r="AQ139" i="60" a="1"/>
  <c r="U504" i="60" a="1"/>
  <c r="Z8" i="60" a="1"/>
  <c r="AL220" i="60" a="1"/>
  <c r="AK327" i="60" a="1"/>
  <c r="Z326" i="60" a="1"/>
  <c r="S215" i="60" a="1"/>
  <c r="AE417" i="60" a="1"/>
  <c r="X86" i="49" a="1"/>
  <c r="AQ451" i="60" a="1"/>
  <c r="AF312" i="60" a="1"/>
  <c r="O424" i="60" a="1"/>
  <c r="W154" i="60" a="1"/>
  <c r="O203" i="60" a="1"/>
  <c r="AA34" i="60" a="1"/>
  <c r="AL404" i="60" a="1"/>
  <c r="U187" i="60" a="1"/>
  <c r="AP296" i="60" a="1"/>
  <c r="AC232" i="60" a="1"/>
  <c r="M490" i="60" a="1"/>
  <c r="T203" i="60" a="1"/>
  <c r="AR108" i="60" a="1"/>
  <c r="AN290" i="49" a="1"/>
  <c r="AK380" i="60" a="1"/>
  <c r="AI146" i="60" a="1"/>
  <c r="AK147" i="60" a="1"/>
  <c r="AJ461" i="60" a="1"/>
  <c r="T38" i="60" a="1"/>
  <c r="W419" i="60" a="1"/>
  <c r="AA429" i="60" a="1"/>
  <c r="S404" i="60" a="1"/>
  <c r="AL90" i="60" a="1"/>
  <c r="AH280" i="60" a="1"/>
  <c r="AO267" i="60" a="1"/>
  <c r="AN19" i="60" a="1"/>
  <c r="V335" i="60" a="1"/>
  <c r="Q150" i="60" a="1"/>
  <c r="O260" i="60" a="1"/>
  <c r="AD384" i="60" a="1"/>
  <c r="AK359" i="60" a="1"/>
  <c r="AS494" i="60" a="1"/>
  <c r="S399" i="60" a="1"/>
  <c r="AM417" i="60" a="1"/>
  <c r="Z154" i="60" a="1"/>
  <c r="R282" i="49" a="1"/>
  <c r="AQ1258" i="49" a="1"/>
  <c r="AF384" i="60" a="1"/>
  <c r="AI207" i="49" a="1"/>
  <c r="AQ48" i="60" a="1"/>
  <c r="M438" i="60" a="1"/>
  <c r="Z183" i="60" a="1"/>
  <c r="AJ112" i="60" a="1"/>
  <c r="AJ276" i="49" a="1"/>
  <c r="AS437" i="60" a="1"/>
  <c r="AK449" i="60" a="1"/>
  <c r="AB232" i="60" a="1"/>
  <c r="AR97" i="60" a="1"/>
  <c r="AM1302" i="49" a="1"/>
  <c r="AL237" i="60" a="1"/>
  <c r="AC358" i="60" a="1"/>
  <c r="AN446" i="60" a="1"/>
  <c r="O439" i="60" a="1"/>
  <c r="AM370" i="60" a="1"/>
  <c r="M267" i="60" a="1"/>
  <c r="O224" i="60" a="1"/>
  <c r="AK357" i="49" a="1"/>
  <c r="AB439" i="60" a="1"/>
  <c r="AP146" i="60" a="1"/>
  <c r="S357" i="60" a="1"/>
  <c r="R257" i="60" a="1"/>
  <c r="T44" i="60" a="1"/>
  <c r="AO291" i="60" a="1"/>
  <c r="AA405" i="60" a="1"/>
  <c r="AJ263" i="60" a="1"/>
  <c r="AD183" i="60" a="1"/>
  <c r="AJ594" i="49" a="1"/>
  <c r="P1397" i="49" a="1"/>
  <c r="T179" i="60" a="1"/>
  <c r="AI35" i="60" a="1"/>
  <c r="AH762" i="49" a="1"/>
  <c r="AQ134" i="60" a="1"/>
  <c r="AQ294" i="60" a="1"/>
  <c r="AK226" i="60" a="1"/>
  <c r="AK505" i="60" a="1"/>
  <c r="AN141" i="60" a="1"/>
  <c r="AO73" i="60" a="1"/>
  <c r="AA1133" i="49" a="1"/>
  <c r="AC59" i="60" a="1"/>
  <c r="AS39" i="60" a="1"/>
  <c r="AP340" i="60" a="1"/>
  <c r="S123" i="60" a="1"/>
  <c r="M350" i="60" a="1"/>
  <c r="AN170" i="60" a="1"/>
  <c r="AA315" i="60" a="1"/>
  <c r="N91" i="60" a="1"/>
  <c r="AI253" i="60" a="1"/>
  <c r="AF413" i="60" a="1"/>
  <c r="AE246" i="60" a="1"/>
  <c r="AB878" i="49" a="1"/>
  <c r="AI409" i="60" a="1"/>
  <c r="AD391" i="49" a="1"/>
  <c r="Z151" i="60" a="1"/>
  <c r="M373" i="60" a="1"/>
  <c r="AM410" i="60" a="1"/>
  <c r="AG357" i="60" a="1"/>
  <c r="AE333" i="60" a="1"/>
  <c r="AA262" i="60" a="1"/>
  <c r="AC416" i="60" a="1"/>
  <c r="AF727" i="49" a="1"/>
  <c r="AH959" i="49" a="1"/>
  <c r="V1205" i="49" a="1"/>
  <c r="AC76" i="60" a="1"/>
  <c r="AP216" i="60" a="1"/>
  <c r="AD399" i="60" a="1"/>
  <c r="AC1084" i="49" a="1"/>
  <c r="AE438" i="60" a="1"/>
  <c r="AH37" i="60" a="1"/>
  <c r="AH647" i="49" a="1"/>
  <c r="AM1434" i="49" a="1"/>
  <c r="U331" i="60" a="1"/>
  <c r="R31" i="60" a="1"/>
  <c r="AD160" i="60" a="1"/>
  <c r="W354" i="60" a="1"/>
  <c r="AI82" i="60" a="1"/>
  <c r="P728" i="49" a="1"/>
  <c r="AP452" i="60" a="1"/>
  <c r="AJ427" i="49" a="1"/>
  <c r="AO225" i="60" a="1"/>
  <c r="V1490" i="49" a="1"/>
  <c r="T572" i="49" a="1"/>
  <c r="AM844" i="49" a="1"/>
  <c r="AP284" i="60" a="1"/>
  <c r="AI195" i="49" a="1"/>
  <c r="O334" i="60" a="1"/>
  <c r="AM112" i="60" a="1"/>
  <c r="X103" i="60" a="1"/>
  <c r="AR314" i="60" a="1"/>
  <c r="W1042" i="49" a="1"/>
  <c r="AB39" i="49" a="1"/>
  <c r="T1099" i="49" a="1"/>
  <c r="Y1514" i="49" a="1"/>
  <c r="AQ140" i="49" a="1"/>
  <c r="AM471" i="49" a="1"/>
  <c r="AQ508" i="60" a="1"/>
  <c r="W336" i="60" a="1"/>
  <c r="AM60" i="60" a="1"/>
  <c r="T402" i="60" a="1"/>
  <c r="AG9" i="60" a="1"/>
  <c r="Q87" i="60" a="1"/>
  <c r="AR325" i="60" a="1"/>
  <c r="AN343" i="49" a="1"/>
  <c r="AE44" i="60" a="1"/>
  <c r="AF1007" i="49" a="1"/>
  <c r="W116" i="60" a="1"/>
  <c r="AE1362" i="49" a="1"/>
  <c r="T187" i="60" a="1"/>
  <c r="P162" i="49" a="1"/>
  <c r="AH88" i="60" a="1"/>
  <c r="AD455" i="49" a="1"/>
  <c r="Y393" i="60" a="1"/>
  <c r="Z256" i="49" a="1"/>
  <c r="V496" i="60" a="1"/>
  <c r="AF460" i="60" a="1"/>
  <c r="S471" i="60" a="1"/>
  <c r="AB522" i="49" a="1"/>
  <c r="AS503" i="60" a="1"/>
  <c r="M369" i="60" a="1"/>
  <c r="AF435" i="60" a="1"/>
  <c r="AP77" i="60" a="1"/>
  <c r="AA1426" i="49" a="1"/>
  <c r="V884" i="49" a="1"/>
  <c r="AI284" i="49" a="1"/>
  <c r="AQ586" i="49" a="1"/>
  <c r="AK70" i="49" a="1"/>
  <c r="W33" i="49" a="1"/>
  <c r="AF427" i="60" a="1"/>
  <c r="X432" i="60" a="1"/>
  <c r="AL11" i="60" a="1"/>
  <c r="AI206" i="60" a="1"/>
  <c r="AN203" i="60" a="1"/>
  <c r="AQ480" i="60" a="1"/>
  <c r="AB309" i="60" a="1"/>
  <c r="AA92" i="49" a="1"/>
  <c r="AL112" i="60" a="1"/>
  <c r="Y71" i="49" a="1"/>
  <c r="AF164" i="60" a="1"/>
  <c r="AP522" i="49" a="1"/>
  <c r="S156" i="60" a="1"/>
  <c r="Y1266" i="49" a="1"/>
  <c r="P206" i="60" a="1"/>
  <c r="AP351" i="60" a="1"/>
  <c r="AQ725" i="49" a="1"/>
  <c r="AF40" i="60" a="1"/>
  <c r="AK184" i="60" a="1"/>
  <c r="T1130" i="49" a="1"/>
  <c r="X313" i="60" a="1"/>
  <c r="AS1399" i="49" a="1"/>
  <c r="AK358" i="60" a="1"/>
  <c r="AQ419" i="60" a="1"/>
  <c r="R170" i="60" a="1"/>
  <c r="Y42" i="60" a="1"/>
  <c r="AO740" i="49" a="1"/>
  <c r="AR628" i="49" a="1"/>
  <c r="AI839" i="49" a="1"/>
  <c r="AM175" i="49" a="1"/>
  <c r="AF1485" i="49" a="1"/>
  <c r="P3" i="49" a="1"/>
  <c r="AE1461" i="49" a="1"/>
  <c r="AH178" i="49" a="1"/>
  <c r="AA346" i="49" a="1"/>
  <c r="AP983" i="49" a="1"/>
  <c r="R692" i="49" a="1"/>
  <c r="Y1351" i="49" a="1"/>
  <c r="T1055" i="49" a="1"/>
  <c r="AP40" i="60" a="1"/>
  <c r="AQ421" i="60" a="1"/>
  <c r="W1150" i="49" a="1"/>
  <c r="AP178" i="60" a="1"/>
  <c r="AB218" i="60" a="1"/>
  <c r="N239" i="60" a="1"/>
  <c r="T180" i="60" a="1"/>
  <c r="AR344" i="60" a="1"/>
  <c r="N4" i="60" a="1"/>
  <c r="AG33" i="60" a="1"/>
  <c r="AF1511" i="49" a="1"/>
  <c r="AE155" i="60" a="1"/>
  <c r="AC279" i="60" a="1"/>
  <c r="M269" i="60" a="1"/>
  <c r="AH391" i="60" a="1"/>
  <c r="AD411" i="60" a="1"/>
  <c r="Z125" i="60" a="1"/>
  <c r="AA120" i="60" a="1"/>
  <c r="AR488" i="60" a="1"/>
  <c r="AL335" i="60" a="1"/>
  <c r="X148" i="60" a="1"/>
  <c r="AS446" i="49" a="1"/>
  <c r="AQ391" i="60" a="1"/>
  <c r="AC300" i="60" a="1"/>
  <c r="AQ144" i="60" a="1"/>
  <c r="Z105" i="60" a="1"/>
  <c r="AO501" i="60" a="1"/>
  <c r="AM170" i="60" a="1"/>
  <c r="AF16" i="60" a="1"/>
  <c r="T357" i="49" a="1"/>
  <c r="AL67" i="60" a="1"/>
  <c r="X181" i="60" a="1"/>
  <c r="X65" i="60" a="1"/>
  <c r="AO163" i="60" a="1"/>
  <c r="AN308" i="60" a="1"/>
  <c r="AC4" i="60" a="1"/>
  <c r="AF420" i="60" a="1"/>
  <c r="AS64" i="60" a="1"/>
  <c r="AC471" i="60" a="1"/>
  <c r="AP1300" i="49" a="1"/>
  <c r="AH59" i="60" a="1"/>
  <c r="AO38" i="60" a="1"/>
  <c r="N181" i="60" a="1"/>
  <c r="R372" i="60" a="1"/>
  <c r="AF449" i="60" a="1"/>
  <c r="AE197" i="60" a="1"/>
  <c r="S30" i="60" a="1"/>
  <c r="AH7" i="60" a="1"/>
  <c r="AF406" i="60" a="1"/>
  <c r="P133" i="60" a="1"/>
  <c r="AL121" i="60" a="1"/>
  <c r="AO320" i="60" a="1"/>
  <c r="AB435" i="60" a="1"/>
  <c r="T144" i="60" a="1"/>
  <c r="O613" i="49" a="1"/>
  <c r="AC240" i="60" a="1"/>
  <c r="AC372" i="60" a="1"/>
  <c r="AC130" i="60" a="1"/>
  <c r="X395" i="60" a="1"/>
  <c r="AD1302" i="49" a="1"/>
  <c r="AC425" i="60" a="1"/>
  <c r="AN16" i="60" a="1"/>
  <c r="AK50" i="60" a="1"/>
  <c r="Q205" i="60" a="1"/>
  <c r="AJ229" i="60" a="1"/>
  <c r="Z479" i="60" a="1"/>
  <c r="Z464" i="60" a="1"/>
  <c r="Z418" i="60" a="1"/>
  <c r="AA337" i="60" a="1"/>
  <c r="AL469" i="60" a="1"/>
  <c r="Q495" i="60" a="1"/>
  <c r="U62" i="60" a="1"/>
  <c r="AH160" i="60" a="1"/>
  <c r="S1311" i="49" a="1"/>
  <c r="AQ262" i="60" a="1"/>
  <c r="Q115" i="60" a="1"/>
  <c r="AQ180" i="60" a="1"/>
  <c r="AS116" i="60" a="1"/>
  <c r="O621" i="49" a="1"/>
  <c r="M28" i="60" a="1"/>
  <c r="X357" i="60" a="1"/>
  <c r="Q352" i="60" a="1"/>
  <c r="AC137" i="60" a="1"/>
  <c r="W487" i="60" a="1"/>
  <c r="AA4" i="60" a="1"/>
  <c r="V214" i="60" a="1"/>
  <c r="AE45" i="60" a="1"/>
  <c r="N271" i="60" a="1"/>
  <c r="AS419" i="60" a="1"/>
  <c r="Q126" i="60" a="1"/>
  <c r="AB234" i="60" a="1"/>
  <c r="M394" i="60" a="1"/>
  <c r="AI485" i="60" a="1"/>
  <c r="AD424" i="60" a="1"/>
  <c r="AP387" i="60" a="1"/>
  <c r="S340" i="60" a="1"/>
  <c r="Y457" i="60" a="1"/>
  <c r="T503" i="60" a="1"/>
  <c r="X212" i="60" a="1"/>
  <c r="Q395" i="60" a="1"/>
  <c r="M451" i="60" a="1"/>
  <c r="AM202" i="60" a="1"/>
  <c r="AD208" i="60" a="1"/>
  <c r="M74" i="60" a="1"/>
  <c r="AI308" i="60" a="1"/>
  <c r="Q299" i="60" a="1"/>
  <c r="AP75" i="60" a="1"/>
  <c r="AD143" i="60" a="1"/>
  <c r="AO273" i="60" a="1"/>
  <c r="AP370" i="60" a="1"/>
  <c r="AP491" i="60" a="1"/>
  <c r="X18" i="49" a="1"/>
  <c r="Y263" i="60" a="1"/>
  <c r="AG82" i="60" a="1"/>
  <c r="R248" i="60" a="1"/>
  <c r="Y98" i="60" a="1"/>
  <c r="AH233" i="60" a="1"/>
  <c r="AJ15" i="60" a="1"/>
  <c r="AM486" i="60" a="1"/>
  <c r="AJ1394" i="49" a="1"/>
  <c r="S102" i="60" a="1"/>
  <c r="AK89" i="60" a="1"/>
  <c r="AA488" i="60" a="1"/>
  <c r="U604" i="49" a="1"/>
  <c r="AP778" i="49" a="1"/>
  <c r="AH21" i="60" a="1"/>
  <c r="AS144" i="60" a="1"/>
  <c r="U44" i="49" a="1"/>
  <c r="AS449" i="60" a="1"/>
  <c r="W39" i="60" a="1"/>
  <c r="O81" i="60" a="1"/>
  <c r="AM463" i="60" a="1"/>
  <c r="AD229" i="60" a="1"/>
  <c r="N365" i="60" a="1"/>
  <c r="AQ155" i="60" a="1"/>
  <c r="AR455" i="49" a="1"/>
  <c r="M89" i="60" a="1"/>
  <c r="AB142" i="60" a="1"/>
  <c r="S481" i="60" a="1"/>
  <c r="AN892" i="49" a="1"/>
  <c r="Y167" i="60" a="1"/>
  <c r="U420" i="60" a="1"/>
  <c r="P331" i="60" a="1"/>
  <c r="AR267" i="49" a="1"/>
  <c r="AC346" i="60" a="1"/>
  <c r="Q347" i="60" a="1"/>
  <c r="M323" i="60" a="1"/>
  <c r="P134" i="60" a="1"/>
  <c r="N292" i="60" a="1"/>
  <c r="AL181" i="60" a="1"/>
  <c r="AS1237" i="49" a="1"/>
  <c r="AJ897" i="49" a="1"/>
  <c r="AD1225" i="49" a="1"/>
  <c r="AM1397" i="49" a="1"/>
  <c r="AB1183" i="49" a="1"/>
  <c r="AA319" i="49" a="1"/>
  <c r="AA52" i="60" a="1"/>
  <c r="AG485" i="60" a="1"/>
  <c r="AK173" i="60" a="1"/>
  <c r="AD119" i="49" a="1"/>
  <c r="AA1093" i="49" a="1"/>
  <c r="Y1093" i="49" a="1"/>
  <c r="AC207" i="60" a="1"/>
  <c r="AH348" i="49" a="1"/>
  <c r="AP1541" i="49" a="1"/>
  <c r="Y119" i="60" a="1"/>
  <c r="X228" i="49" a="1"/>
  <c r="AO40" i="60" a="1"/>
  <c r="AS1437" i="49" a="1"/>
  <c r="N234" i="60" a="1"/>
  <c r="AH215" i="49" a="1"/>
  <c r="AI556" i="49" a="1"/>
  <c r="AH559" i="49" a="1"/>
  <c r="AB68" i="60" a="1"/>
  <c r="AB263" i="49" a="1"/>
  <c r="AN952" i="49" a="1"/>
  <c r="AQ96" i="49" a="1"/>
  <c r="AD179" i="60" a="1"/>
  <c r="O52" i="60" a="1"/>
  <c r="AK408" i="60" a="1"/>
  <c r="X239" i="60" a="1"/>
  <c r="Y168" i="60" a="1"/>
  <c r="AI144" i="49" a="1"/>
  <c r="S732" i="49" a="1"/>
  <c r="AK1421" i="49" a="1"/>
  <c r="AS914" i="49" a="1"/>
  <c r="AC1559" i="49" a="1"/>
  <c r="T1238" i="49" a="1"/>
  <c r="S967" i="49" a="1"/>
  <c r="AL298" i="49" a="1"/>
  <c r="U806" i="49" a="1"/>
  <c r="AA546" i="49" a="1"/>
  <c r="AO1111" i="49" a="1"/>
  <c r="W418" i="49" a="1"/>
  <c r="AM508" i="60" a="1"/>
  <c r="AF71" i="49" a="1"/>
  <c r="AL1522" i="49" a="1"/>
  <c r="O176" i="60" a="1"/>
  <c r="AK389" i="60" a="1"/>
  <c r="AF445" i="60" a="1"/>
  <c r="AA403" i="60" a="1"/>
  <c r="AG381" i="60" a="1"/>
  <c r="O232" i="60" a="1"/>
  <c r="AF703" i="49" a="1"/>
  <c r="AK85" i="60" a="1"/>
  <c r="O156" i="60" a="1"/>
  <c r="AI244" i="49" a="1"/>
  <c r="AP158" i="60" a="1"/>
  <c r="AH281" i="60" a="1"/>
  <c r="AG508" i="60" a="1"/>
  <c r="V411" i="60" a="1"/>
  <c r="AF146" i="60" a="1"/>
  <c r="AJ124" i="60" a="1"/>
  <c r="X304" i="60" a="1"/>
  <c r="AQ1415" i="49" a="1"/>
  <c r="Z1538" i="49" a="1"/>
  <c r="AA1290" i="49" a="1"/>
  <c r="AS314" i="49" a="1"/>
  <c r="V332" i="49" a="1"/>
  <c r="AI1114" i="49" a="1"/>
  <c r="AQ1506" i="49" a="1"/>
  <c r="AF1314" i="49" a="1"/>
  <c r="AG973" i="49" a="1"/>
  <c r="AC340" i="49" a="1"/>
  <c r="AG1095" i="49" a="1"/>
  <c r="Z236" i="49" a="1"/>
  <c r="AE410" i="49" a="1"/>
  <c r="AF372" i="60" a="1"/>
  <c r="AI13" i="60" a="1"/>
  <c r="AC415" i="60" a="1"/>
  <c r="AL376" i="60" a="1"/>
  <c r="T312" i="60" a="1"/>
  <c r="Z156" i="60" a="1"/>
  <c r="AL277" i="60" a="1"/>
  <c r="M113" i="60" a="1"/>
  <c r="AD242" i="60" a="1"/>
  <c r="AD218" i="49" a="1"/>
  <c r="AH86" i="60" a="1"/>
  <c r="W102" i="60" a="1"/>
  <c r="AM445" i="60" a="1"/>
  <c r="AQ495" i="60" a="1"/>
  <c r="O428" i="60" a="1"/>
  <c r="S106" i="60" a="1"/>
  <c r="AP235" i="60" a="1"/>
  <c r="U374" i="60" a="1"/>
  <c r="R262" i="60" a="1"/>
  <c r="AN658" i="49" a="1"/>
  <c r="AQ1005" i="49" a="1"/>
  <c r="O148" i="60" a="1"/>
  <c r="AR714" i="49" a="1"/>
  <c r="AQ282" i="49" a="1"/>
  <c r="AF124" i="49" a="1"/>
  <c r="AS566" i="49" a="1"/>
  <c r="AN308" i="49" a="1"/>
  <c r="W106" i="49" a="1"/>
  <c r="AN930" i="49" a="1"/>
  <c r="AE162" i="49" a="1"/>
  <c r="AP104" i="60" a="1"/>
  <c r="AB798" i="49" a="1"/>
  <c r="AK35" i="60" a="1"/>
  <c r="R68" i="60" a="1"/>
  <c r="W316" i="60" a="1"/>
  <c r="AN80" i="60" a="1"/>
  <c r="AE276" i="60" a="1"/>
  <c r="AN276" i="49" a="1"/>
  <c r="Y394" i="49" a="1"/>
  <c r="O192" i="60" a="1"/>
  <c r="AQ37" i="60" a="1"/>
  <c r="AK313" i="60" a="1"/>
  <c r="AH312" i="60" a="1"/>
  <c r="Z882" i="49" a="1"/>
  <c r="AM446" i="60" a="1"/>
  <c r="AG424" i="60" a="1"/>
  <c r="Z239" i="60" a="1"/>
  <c r="AG452" i="60" a="1"/>
  <c r="Q427" i="60" a="1"/>
  <c r="AP302" i="60" a="1"/>
  <c r="W25" i="60" a="1"/>
  <c r="Q174" i="60" a="1"/>
  <c r="AS141" i="60" a="1"/>
  <c r="T35" i="60" a="1"/>
  <c r="T260" i="60" a="1"/>
  <c r="T491" i="60" a="1"/>
  <c r="AC498" i="60" a="1"/>
  <c r="AP820" i="49" a="1"/>
  <c r="R29" i="60" a="1"/>
  <c r="AQ288" i="60" a="1"/>
  <c r="AS262" i="60" a="1"/>
  <c r="AM11" i="49" a="1"/>
  <c r="M347" i="60" a="1"/>
  <c r="N394" i="60" a="1"/>
  <c r="P65" i="60" a="1"/>
  <c r="W424" i="60" a="1"/>
  <c r="AQ436" i="60" a="1"/>
  <c r="AH131" i="60" a="1"/>
  <c r="AM119" i="60" a="1"/>
  <c r="AJ82" i="60" a="1"/>
  <c r="AK480" i="60" a="1"/>
  <c r="AN322" i="60" a="1"/>
  <c r="AJ164" i="60" a="1"/>
  <c r="AQ13" i="60" a="1"/>
  <c r="Z442" i="60" a="1"/>
  <c r="AC572" i="49" a="1"/>
  <c r="AL1257" i="49" a="1"/>
  <c r="AC102" i="60" a="1"/>
  <c r="Z446" i="49" a="1"/>
  <c r="AQ283" i="60" a="1"/>
  <c r="AL344" i="60" a="1"/>
  <c r="AN140" i="60" a="1"/>
  <c r="X369" i="60" a="1"/>
  <c r="N415" i="60" a="1"/>
  <c r="AE212" i="60" a="1"/>
  <c r="U366" i="60" a="1"/>
  <c r="AQ309" i="60" a="1"/>
  <c r="U415" i="60" a="1"/>
  <c r="AA36" i="60" a="1"/>
  <c r="AE27" i="60" a="1"/>
  <c r="AN1327" i="49" a="1"/>
  <c r="AK350" i="60" a="1"/>
  <c r="AC420" i="60" a="1"/>
  <c r="AE41" i="60" a="1"/>
  <c r="AP343" i="60" a="1"/>
  <c r="AN335" i="60" a="1"/>
  <c r="U407" i="60" a="1"/>
  <c r="AQ490" i="60" a="1"/>
  <c r="W324" i="60" a="1"/>
  <c r="AJ51" i="60" a="1"/>
  <c r="AL26" i="60" a="1"/>
  <c r="S772" i="49" a="1"/>
  <c r="Z357" i="49" a="1"/>
  <c r="AI1538" i="49" a="1"/>
  <c r="T506" i="60" a="1"/>
  <c r="AR143" i="60" a="1"/>
  <c r="W46" i="60" a="1"/>
  <c r="AL146" i="60" a="1"/>
  <c r="W491" i="60" a="1"/>
  <c r="AP25" i="60" a="1"/>
  <c r="V422" i="60" a="1"/>
  <c r="S181" i="60" a="1"/>
  <c r="AD283" i="60" a="1"/>
  <c r="W89" i="60" a="1"/>
  <c r="X95" i="60" a="1"/>
  <c r="AR395" i="49" a="1"/>
  <c r="Z347" i="60" a="1"/>
  <c r="AK433" i="60" a="1"/>
  <c r="Y235" i="60" a="1"/>
  <c r="U391" i="60" a="1"/>
  <c r="W481" i="60" a="1"/>
  <c r="T61" i="60" a="1"/>
  <c r="AF244" i="60" a="1"/>
  <c r="T2" i="60" a="1"/>
  <c r="AH83" i="60" a="1"/>
  <c r="AK296" i="60" a="1"/>
  <c r="AL69" i="60" a="1"/>
  <c r="Q46" i="60" a="1"/>
  <c r="AO349" i="60" a="1"/>
  <c r="AK207" i="49" a="1"/>
  <c r="W129" i="60" a="1"/>
  <c r="AC457" i="60" a="1"/>
  <c r="AD236" i="60" a="1"/>
  <c r="V149" i="60" a="1"/>
  <c r="AF297" i="60" a="1"/>
  <c r="AJ17" i="60" a="1"/>
  <c r="AG245" i="60" a="1"/>
  <c r="U183" i="49" a="1"/>
  <c r="AE179" i="60" a="1"/>
  <c r="AF613" i="49" a="1"/>
  <c r="Z159" i="60" a="1"/>
  <c r="X460" i="60" a="1"/>
  <c r="AC333" i="60" a="1"/>
  <c r="U394" i="60" a="1"/>
  <c r="Z288" i="49" a="1"/>
  <c r="AE55" i="49" a="1"/>
  <c r="AP232" i="60" a="1"/>
  <c r="Q50" i="60" a="1"/>
  <c r="P663" i="49" a="1"/>
  <c r="AP94" i="60" a="1"/>
  <c r="U363" i="60" a="1"/>
  <c r="AM428" i="60" a="1"/>
  <c r="AC58" i="49" a="1"/>
  <c r="AL54" i="60" a="1"/>
  <c r="X119" i="60" a="1"/>
  <c r="AP306" i="60" a="1"/>
  <c r="AQ7" i="60" a="1"/>
  <c r="M277" i="60" a="1"/>
  <c r="U454" i="60" a="1"/>
  <c r="AD468" i="60" a="1"/>
  <c r="AG45" i="60" a="1"/>
  <c r="AO433" i="60" a="1"/>
  <c r="AR952" i="49" a="1"/>
  <c r="Y773" i="49" a="1"/>
  <c r="T498" i="49" a="1"/>
  <c r="AR925" i="49" a="1"/>
  <c r="P1208" i="49" a="1"/>
  <c r="X675" i="49" a="1"/>
  <c r="T1178" i="49" a="1"/>
  <c r="AC114" i="49" a="1"/>
  <c r="R421" i="49" a="1"/>
  <c r="AH586" i="49" a="1"/>
  <c r="N109" i="60" a="1"/>
  <c r="AN404" i="49" a="1"/>
  <c r="AE891" i="49" a="1"/>
  <c r="Z369" i="60" a="1"/>
  <c r="AH476" i="60" a="1"/>
  <c r="AJ1535" i="49" a="1"/>
  <c r="AD254" i="60" a="1"/>
  <c r="AJ464" i="60" a="1"/>
  <c r="O885" i="49" a="1"/>
  <c r="AL676" i="49" a="1"/>
  <c r="AC210" i="49" a="1"/>
  <c r="V1243" i="49" a="1"/>
  <c r="AQ479" i="60" a="1"/>
  <c r="AJ308" i="49" a="1"/>
  <c r="AQ1514" i="49" a="1"/>
  <c r="Z588" i="49" a="1"/>
  <c r="AH25" i="49" a="1"/>
  <c r="K1538" i="49" a="1"/>
  <c r="U128" i="60" a="1"/>
  <c r="AN266" i="49" a="1"/>
  <c r="AC362" i="49" a="1"/>
  <c r="P63" i="49" a="1"/>
  <c r="P1143" i="49" a="1"/>
  <c r="AN949" i="49" a="1"/>
  <c r="AP486" i="60" a="1"/>
  <c r="AL432" i="49" a="1"/>
  <c r="AS421" i="60" a="1"/>
  <c r="V172" i="49" a="1"/>
  <c r="AR564" i="49" a="1"/>
  <c r="AF383" i="49" a="1"/>
  <c r="AP60" i="49" a="1"/>
  <c r="U1551" i="49" a="1"/>
  <c r="AC220" i="60" a="1"/>
  <c r="AF226" i="60" a="1"/>
  <c r="AO815" i="49" a="1"/>
  <c r="W1109" i="49" a="1"/>
  <c r="Y59" i="60" a="1"/>
  <c r="Q52" i="60" a="1"/>
  <c r="AP482" i="49" a="1"/>
  <c r="V134" i="49" a="1"/>
  <c r="Y935" i="49" a="1"/>
  <c r="AG772" i="49" a="1"/>
  <c r="AC434" i="49" a="1"/>
  <c r="R1303" i="49" a="1"/>
  <c r="AH1103" i="49" a="1"/>
  <c r="AH818" i="49" a="1"/>
  <c r="U377" i="60" a="1"/>
  <c r="AF220" i="60" a="1"/>
  <c r="T410" i="60" a="1"/>
  <c r="AL51" i="60" a="1"/>
  <c r="U198" i="60" a="1"/>
  <c r="AP118" i="60" a="1"/>
  <c r="AQ431" i="49" a="1"/>
  <c r="AL280" i="60" a="1"/>
  <c r="AM104" i="60" a="1"/>
  <c r="N329" i="60" a="1"/>
  <c r="Q197" i="60" a="1"/>
  <c r="S154" i="60" a="1"/>
  <c r="AP1189" i="49" a="1"/>
  <c r="V892" i="49" a="1"/>
  <c r="AB385" i="60" a="1"/>
  <c r="AB484" i="60" a="1"/>
  <c r="AL1501" i="49" a="1"/>
  <c r="AG1444" i="49" a="1"/>
  <c r="AB186" i="49" a="1"/>
  <c r="R1047" i="49" a="1"/>
  <c r="V1455" i="49" a="1"/>
  <c r="V204" i="49" a="1"/>
  <c r="AG706" i="49" a="1"/>
  <c r="R1421" i="49" a="1"/>
  <c r="X295" i="49" a="1"/>
  <c r="T575" i="49" a="1"/>
  <c r="AF1513" i="49" a="1"/>
  <c r="AH356" i="60" a="1"/>
  <c r="AI452" i="49" a="1"/>
  <c r="AP671" i="49" a="1"/>
  <c r="T44" i="49" a="1"/>
  <c r="AA356" i="49" a="1"/>
  <c r="AI316" i="60" a="1"/>
  <c r="R55" i="60" a="1"/>
  <c r="AL286" i="60" a="1"/>
  <c r="S378" i="60" a="1"/>
  <c r="P700" i="49" a="1"/>
  <c r="AK247" i="60" a="1"/>
  <c r="Y217" i="60" a="1"/>
  <c r="AM159" i="49" a="1"/>
  <c r="U435" i="60" a="1"/>
  <c r="AG118" i="60" a="1"/>
  <c r="T623" i="49" a="1"/>
  <c r="W388" i="49" a="1"/>
  <c r="AF494" i="60" a="1"/>
  <c r="N479" i="60" a="1"/>
  <c r="AN997" i="49" a="1"/>
  <c r="AO500" i="49" a="1"/>
  <c r="V502" i="60" a="1"/>
  <c r="AS492" i="60" a="1"/>
  <c r="AO583" i="49" a="1"/>
  <c r="U87" i="49" a="1"/>
  <c r="AI223" i="60" a="1"/>
  <c r="AG380" i="60" a="1"/>
  <c r="AF1100" i="49" a="1"/>
  <c r="AI415" i="60" a="1"/>
  <c r="AO666" i="49" a="1"/>
  <c r="V292" i="60" a="1"/>
  <c r="S139" i="60" a="1"/>
  <c r="AL18" i="60" a="1"/>
  <c r="AC296" i="60" a="1"/>
  <c r="M119" i="60" a="1"/>
  <c r="AQ1282" i="49" a="1"/>
  <c r="AN431" i="60" a="1"/>
  <c r="AB286" i="60" a="1"/>
  <c r="AG446" i="49" a="1"/>
  <c r="V118" i="60" a="1"/>
  <c r="AM185" i="60" a="1"/>
  <c r="O377" i="60" a="1"/>
  <c r="AH78" i="60" a="1"/>
  <c r="AH469" i="60" a="1"/>
  <c r="T103" i="49" a="1"/>
  <c r="Y1535" i="49" a="1"/>
  <c r="AA1359" i="49" a="1"/>
  <c r="AC623" i="49" a="1"/>
  <c r="E903" i="49" a="1"/>
  <c r="AS7" i="60" a="1"/>
  <c r="R1093" i="49" a="1"/>
  <c r="AI687" i="49" a="1"/>
  <c r="AF1554" i="49" a="1"/>
  <c r="AK265" i="60" a="1"/>
  <c r="AR258" i="60" a="1"/>
  <c r="T1394" i="49" a="1"/>
  <c r="AJ447" i="49" a="1"/>
  <c r="AB171" i="60" a="1"/>
  <c r="R74" i="60" a="1"/>
  <c r="AB114" i="49" a="1"/>
  <c r="AG181" i="60" a="1"/>
  <c r="Y365" i="60" a="1"/>
  <c r="AR39" i="60" a="1"/>
  <c r="AC292" i="60" a="1"/>
  <c r="Q410" i="60" a="1"/>
  <c r="O46" i="60" a="1"/>
  <c r="X194" i="60" a="1"/>
  <c r="X167" i="60" a="1"/>
  <c r="R253" i="60" a="1"/>
  <c r="AK110" i="60" a="1"/>
  <c r="AA86" i="49" a="1"/>
  <c r="W460" i="60" a="1"/>
  <c r="AP271" i="60" a="1"/>
  <c r="N161" i="60" a="1"/>
  <c r="O150" i="60" a="1"/>
  <c r="AG460" i="49" a="1"/>
  <c r="U122" i="60" a="1"/>
  <c r="AD110" i="60" a="1"/>
  <c r="AS1441" i="49" a="1"/>
  <c r="S1090" i="49" a="1"/>
  <c r="AD70" i="60" a="1"/>
  <c r="AG260" i="49" a="1"/>
  <c r="AE660" i="49" a="1"/>
  <c r="AO1077" i="49" a="1"/>
  <c r="R372" i="49" a="1"/>
  <c r="W1471" i="49" a="1"/>
  <c r="AE906" i="49" a="1"/>
  <c r="AL1455" i="49" a="1"/>
  <c r="Q388" i="60" a="1"/>
  <c r="AJ125" i="60" a="1"/>
  <c r="X68" i="60" a="1"/>
  <c r="Z1263" i="49" a="1"/>
  <c r="AM482" i="60" a="1"/>
  <c r="AD40" i="60" a="1"/>
  <c r="AN337" i="60" a="1"/>
  <c r="O338" i="60" a="1"/>
  <c r="X253" i="60" a="1"/>
  <c r="S416" i="60" a="1"/>
  <c r="AP434" i="60" a="1"/>
  <c r="AG94" i="60" a="1"/>
  <c r="AA254" i="60" a="1"/>
  <c r="AI243" i="60" a="1"/>
  <c r="W393" i="60" a="1"/>
  <c r="T371" i="60" a="1"/>
  <c r="AB279" i="60" a="1"/>
  <c r="AP484" i="60" a="1"/>
  <c r="M205" i="60" a="1"/>
  <c r="T1498" i="49" a="1"/>
  <c r="AQ400" i="60" a="1"/>
  <c r="AE239" i="60" a="1"/>
  <c r="S437" i="60" a="1"/>
  <c r="AQ19" i="60" a="1"/>
  <c r="AC433" i="60" a="1"/>
  <c r="V49" i="60" a="1"/>
  <c r="AP1429" i="49" a="1"/>
  <c r="AD186" i="49" a="1"/>
  <c r="Z169" i="60" a="1"/>
  <c r="Z551" i="49" a="1"/>
  <c r="T378" i="49" a="1"/>
  <c r="AA981" i="49" a="1"/>
  <c r="AG1250" i="49" a="1"/>
  <c r="AK722" i="49" a="1"/>
  <c r="Q156" i="60" a="1"/>
  <c r="Y282" i="49" a="1"/>
  <c r="T873" i="49" a="1"/>
  <c r="AB395" i="60" a="1"/>
  <c r="P469" i="60" a="1"/>
  <c r="R266" i="60" a="1"/>
  <c r="O754" i="49" a="1"/>
  <c r="U130" i="60" a="1"/>
  <c r="AN276" i="60" a="1"/>
  <c r="AA187" i="60" a="1"/>
  <c r="N134" i="60" a="1"/>
  <c r="AG283" i="60" a="1"/>
  <c r="AB455" i="60" a="1"/>
  <c r="X49" i="49" a="1"/>
  <c r="AD340" i="60" a="1"/>
  <c r="AR235" i="60" a="1"/>
  <c r="U56" i="60" a="1"/>
  <c r="P130" i="60" a="1"/>
  <c r="O275" i="60" a="1"/>
  <c r="AD77" i="60" a="1"/>
  <c r="AD102" i="60" a="1"/>
  <c r="AA772" i="49" a="1"/>
  <c r="AC303" i="60" a="1"/>
  <c r="AB160" i="60" a="1"/>
  <c r="AH957" i="49" a="1"/>
  <c r="AO578" i="49" a="1"/>
  <c r="Y1114" i="49" a="1"/>
  <c r="U355" i="60" a="1"/>
  <c r="AJ499" i="60" a="1"/>
  <c r="P732" i="49" a="1"/>
  <c r="AF332" i="60" a="1"/>
  <c r="P419" i="60" a="1"/>
  <c r="AR154" i="60" a="1"/>
  <c r="AP423" i="49" a="1"/>
  <c r="AA470" i="60" a="1"/>
  <c r="T379" i="60" a="1"/>
  <c r="AS19" i="60" a="1"/>
  <c r="X395" i="49" a="1"/>
  <c r="AI151" i="60" a="1"/>
  <c r="AN82" i="60" a="1"/>
  <c r="P361" i="60" a="1"/>
  <c r="N139" i="60" a="1"/>
  <c r="AN324" i="60" a="1"/>
  <c r="AN12" i="60" a="1"/>
  <c r="M19" i="60" a="1"/>
  <c r="AC90" i="60" a="1"/>
  <c r="AD334" i="60" a="1"/>
  <c r="AQ239" i="60" a="1"/>
  <c r="AM68" i="60" a="1"/>
  <c r="AA421" i="60" a="1"/>
  <c r="AS388" i="49" a="1"/>
  <c r="AG96" i="60" a="1"/>
  <c r="AF488" i="60" a="1"/>
  <c r="P346" i="60" a="1"/>
  <c r="O121" i="49" a="1"/>
  <c r="AM1167" i="49" a="1"/>
  <c r="Q320" i="60" a="1"/>
  <c r="AF104" i="60" a="1"/>
  <c r="AD388" i="60" a="1"/>
  <c r="AI684" i="49" a="1"/>
  <c r="R395" i="60" a="1"/>
  <c r="AG401" i="60" a="1"/>
  <c r="AO1549" i="49" a="1"/>
  <c r="AA484" i="49" a="1"/>
  <c r="M165" i="60" a="1"/>
  <c r="U47" i="60" a="1"/>
  <c r="AH166" i="60" a="1"/>
  <c r="AH31" i="60" a="1"/>
  <c r="AD290" i="60" a="1"/>
  <c r="AR348" i="60" a="1"/>
  <c r="V345" i="60" a="1"/>
  <c r="AE568" i="49" a="1"/>
  <c r="AM655" i="49" a="1"/>
  <c r="AL620" i="49" a="1"/>
  <c r="M105" i="60" a="1"/>
  <c r="AE287" i="60" a="1"/>
  <c r="M398" i="60" a="1"/>
  <c r="W88" i="60" a="1"/>
  <c r="X99" i="60" a="1"/>
  <c r="P1559" i="49" a="1"/>
  <c r="AP850" i="49" a="1"/>
  <c r="AG447" i="60" a="1"/>
  <c r="AE259" i="60" a="1"/>
  <c r="M135" i="60" a="1"/>
  <c r="AE428" i="60" a="1"/>
  <c r="M211" i="60" a="1"/>
  <c r="AB274" i="60" a="1"/>
  <c r="S307" i="60" a="1"/>
  <c r="AM77" i="60" a="1"/>
  <c r="R417" i="60" a="1"/>
  <c r="AK220" i="60" a="1"/>
  <c r="AL103" i="60" a="1"/>
  <c r="Z173" i="60" a="1"/>
  <c r="AK41" i="60" a="1"/>
  <c r="M461" i="60" a="1"/>
  <c r="AN1383" i="49" a="1"/>
  <c r="AJ149" i="60" a="1"/>
  <c r="AL154" i="60" a="1"/>
  <c r="AI400" i="60" a="1"/>
  <c r="T361" i="60" a="1"/>
  <c r="AB1413" i="49" a="1"/>
  <c r="AJ1412" i="49" a="1"/>
  <c r="U1423" i="49" a="1"/>
  <c r="AK1504" i="49" a="1"/>
  <c r="AQ688" i="49" a="1"/>
  <c r="AD692" i="49" a="1"/>
  <c r="AL246" i="60" a="1"/>
  <c r="AM392" i="60" a="1"/>
  <c r="AB301" i="60" a="1"/>
  <c r="AJ86" i="60" a="1"/>
  <c r="AF42" i="60" a="1"/>
  <c r="T249" i="60" a="1"/>
  <c r="Y1226" i="49" a="1"/>
  <c r="T183" i="60" a="1"/>
  <c r="Q25" i="60" a="1"/>
  <c r="R348" i="49" a="1"/>
  <c r="X385" i="60" a="1"/>
  <c r="Y323" i="60" a="1"/>
  <c r="T413" i="60" a="1"/>
  <c r="AE230" i="60" a="1"/>
  <c r="AO257" i="60" a="1"/>
  <c r="T362" i="60" a="1"/>
  <c r="S60" i="60" a="1"/>
  <c r="AI516" i="49" a="1"/>
  <c r="AI313" i="60" a="1"/>
  <c r="U137" i="60" a="1"/>
  <c r="W443" i="60" a="1"/>
  <c r="AI480" i="60" a="1"/>
  <c r="AK186" i="60" a="1"/>
  <c r="AG339" i="60" a="1"/>
  <c r="Q381" i="60" a="1"/>
  <c r="R272" i="60" a="1"/>
  <c r="AF442" i="49" a="1"/>
  <c r="AK1133" i="49" a="1"/>
  <c r="AJ1421" i="49" a="1"/>
  <c r="AK516" i="49" a="1"/>
  <c r="AD508" i="49" a="1"/>
  <c r="AJ1042" i="49" a="1"/>
  <c r="P171" i="60" a="1"/>
  <c r="AA145" i="60" a="1"/>
  <c r="AM194" i="60" a="1"/>
  <c r="S398" i="60" a="1"/>
  <c r="W382" i="60" a="1"/>
  <c r="AL281" i="60" a="1"/>
  <c r="P1015" i="49" a="1"/>
  <c r="AG1367" i="49" a="1"/>
  <c r="AE251" i="60" a="1"/>
  <c r="AE1282" i="49" a="1"/>
  <c r="AN369" i="60" a="1"/>
  <c r="Z223" i="60" a="1"/>
  <c r="Z318" i="60" a="1"/>
  <c r="AI213" i="60" a="1"/>
  <c r="P477" i="60" a="1"/>
  <c r="U285" i="60" a="1"/>
  <c r="T343" i="60" a="1"/>
  <c r="AQ499" i="60" a="1"/>
  <c r="AM337" i="60" a="1"/>
  <c r="AA60" i="60" a="1"/>
  <c r="AA490" i="60" a="1"/>
  <c r="N360" i="60" a="1"/>
  <c r="R421" i="60" a="1"/>
  <c r="AF376" i="60" a="1"/>
  <c r="AE1273" i="49" a="1"/>
  <c r="AS252" i="60" a="1"/>
  <c r="AJ1206" i="49" a="1"/>
  <c r="Z685" i="49" a="1"/>
  <c r="AH1391" i="49" a="1"/>
  <c r="V14" i="49" a="1"/>
  <c r="AJ492" i="49" a="1"/>
  <c r="AE314" i="49" a="1"/>
  <c r="AP251" i="60" a="1"/>
  <c r="AS74" i="60" a="1"/>
  <c r="AN326" i="60" a="1"/>
  <c r="P411" i="60" a="1"/>
  <c r="AE154" i="60" a="1"/>
  <c r="AP326" i="60" a="1"/>
  <c r="AB44" i="60" a="1"/>
  <c r="AO365" i="60" a="1"/>
  <c r="AS500" i="60" a="1"/>
  <c r="T194" i="60" a="1"/>
  <c r="M194" i="60" a="1"/>
  <c r="S64" i="60" a="1"/>
  <c r="AK324" i="60" a="1"/>
  <c r="AO179" i="60" a="1"/>
  <c r="T43" i="60" a="1"/>
  <c r="AS138" i="60" a="1"/>
  <c r="R85" i="60" a="1"/>
  <c r="Z1101" i="49" a="1"/>
  <c r="AM197" i="60" a="1"/>
  <c r="Z297" i="60" a="1"/>
  <c r="U132" i="60" a="1"/>
  <c r="V474" i="49" a="1"/>
  <c r="AP9" i="49" a="1"/>
  <c r="O476" i="60" a="1"/>
  <c r="AI143" i="60" a="1"/>
  <c r="AA370" i="60" a="1"/>
  <c r="N193" i="60" a="1"/>
  <c r="AI509" i="60" a="1"/>
  <c r="AN11" i="49" a="1"/>
  <c r="T323" i="60" a="1"/>
  <c r="R286" i="60" a="1"/>
  <c r="R83" i="60" a="1"/>
  <c r="T72" i="60" a="1"/>
  <c r="AI77" i="60" a="1"/>
  <c r="AP18" i="49" a="1"/>
  <c r="P360" i="60" a="1"/>
  <c r="S570" i="49" a="1"/>
  <c r="X401" i="60" a="1"/>
  <c r="AL239" i="60" a="1"/>
  <c r="AE56" i="60" a="1"/>
  <c r="R17" i="60" a="1"/>
  <c r="AQ314" i="60" a="1"/>
  <c r="O235" i="60" a="1"/>
  <c r="U42" i="60" a="1"/>
  <c r="AI461" i="60" a="1"/>
  <c r="AD443" i="60" a="1"/>
  <c r="AM289" i="60" a="1"/>
  <c r="AQ858" i="49" a="1"/>
  <c r="M83" i="60" a="1"/>
  <c r="AG156" i="49" a="1"/>
  <c r="AO343" i="60" a="1"/>
  <c r="AK476" i="60" a="1"/>
  <c r="S141" i="60" a="1"/>
  <c r="N277" i="60" a="1"/>
  <c r="N241" i="60" a="1"/>
  <c r="AM49" i="49" a="1"/>
  <c r="AB388" i="60" a="1"/>
  <c r="AK412" i="60" a="1"/>
  <c r="X265" i="60" a="1"/>
  <c r="AL402" i="60" a="1"/>
  <c r="AR206" i="60" a="1"/>
  <c r="AI125" i="60" a="1"/>
  <c r="Y401" i="60" a="1"/>
  <c r="V276" i="60" a="1"/>
  <c r="P413" i="60" a="1"/>
  <c r="AP62" i="49" a="1"/>
  <c r="AH320" i="60" a="1"/>
  <c r="AQ265" i="60" a="1"/>
  <c r="S92" i="60" a="1"/>
  <c r="U102" i="60" a="1"/>
  <c r="M322" i="60" a="1"/>
  <c r="S50" i="60" a="1"/>
  <c r="M396" i="60" a="1"/>
  <c r="AM146" i="60" a="1"/>
  <c r="AS203" i="60" a="1"/>
  <c r="O168" i="60" a="1"/>
  <c r="AO494" i="60" a="1"/>
  <c r="N227" i="60" a="1"/>
  <c r="AG53" i="60" a="1"/>
  <c r="AH206" i="60" a="1"/>
  <c r="AD1463" i="49" a="1"/>
  <c r="AG194" i="60" a="1"/>
  <c r="AN400" i="60" a="1"/>
  <c r="AJ360" i="60" a="1"/>
  <c r="AH297" i="60" a="1"/>
  <c r="AB491" i="60" a="1"/>
  <c r="V344" i="60" a="1"/>
  <c r="Z295" i="60" a="1"/>
  <c r="AA56" i="60" a="1"/>
  <c r="R210" i="60" a="1"/>
  <c r="AS405" i="49" a="1"/>
  <c r="AO434" i="60" a="1"/>
  <c r="U220" i="60" a="1"/>
  <c r="AN123" i="60" a="1"/>
  <c r="AS371" i="60" a="1"/>
  <c r="AA74" i="60" a="1"/>
  <c r="AP159" i="60" a="1"/>
  <c r="AQ460" i="60" a="1"/>
  <c r="T393" i="60" a="1"/>
  <c r="O40" i="60" a="1"/>
  <c r="AC87" i="60" a="1"/>
  <c r="AE100" i="60" a="1"/>
  <c r="Q145" i="60" a="1"/>
  <c r="AI499" i="60" a="1"/>
  <c r="O1267" i="49" a="1"/>
  <c r="W95" i="60" a="1"/>
  <c r="AI11" i="49" a="1"/>
  <c r="O55" i="60" a="1"/>
  <c r="AG1273" i="49" a="1"/>
  <c r="Q350" i="60" a="1"/>
  <c r="AE295" i="60" a="1"/>
  <c r="S221" i="60" a="1"/>
  <c r="AJ292" i="60" a="1"/>
  <c r="X319" i="60" a="1"/>
  <c r="P205" i="60" a="1"/>
  <c r="N413" i="60" a="1"/>
  <c r="Q34" i="60" a="1"/>
  <c r="AA469" i="60" a="1"/>
  <c r="AF483" i="60" a="1"/>
  <c r="S103" i="60" a="1"/>
  <c r="AM240" i="60" a="1"/>
  <c r="V67" i="60" a="1"/>
  <c r="AS1245" i="49" a="1"/>
  <c r="AB492" i="60" a="1"/>
  <c r="U919" i="49" a="1"/>
  <c r="AE348" i="49" a="1"/>
  <c r="Z623" i="49" a="1"/>
  <c r="AR5" i="60" a="1"/>
  <c r="AP1165" i="49" a="1"/>
  <c r="X72" i="60" a="1"/>
  <c r="AF364" i="60" a="1"/>
  <c r="AL107" i="60" a="1"/>
  <c r="Z233" i="60" a="1"/>
  <c r="AA375" i="60" a="1"/>
  <c r="AS1071" i="49" a="1"/>
  <c r="AE394" i="49" a="1"/>
  <c r="AL109" i="60" a="1"/>
  <c r="AL255" i="60" a="1"/>
  <c r="AD197" i="60" a="1"/>
  <c r="AC235" i="60" a="1"/>
  <c r="M127" i="60" a="1"/>
  <c r="P282" i="60" a="1"/>
  <c r="N41" i="60" a="1"/>
  <c r="AH262" i="60" a="1"/>
  <c r="Z82" i="60" a="1"/>
  <c r="W329" i="60" a="1"/>
  <c r="AG473" i="60" a="1"/>
  <c r="AH309" i="60" a="1"/>
  <c r="AA390" i="49" a="1"/>
  <c r="Q11" i="60" a="1"/>
  <c r="Z43" i="60" a="1"/>
  <c r="AP336" i="60" a="1"/>
  <c r="AG467" i="60" a="1"/>
  <c r="Y328" i="60" a="1"/>
  <c r="S116" i="49" a="1"/>
  <c r="AE35" i="49" a="1"/>
  <c r="P119" i="49" a="1"/>
  <c r="R402" i="49" a="1"/>
  <c r="T1133" i="49" a="1"/>
  <c r="Z708" i="49" a="1"/>
  <c r="AB791" i="49" a="1"/>
  <c r="U725" i="49" a="1"/>
  <c r="AM1058" i="49" a="1"/>
  <c r="AE1154" i="49" a="1"/>
  <c r="AR812" i="49" a="1"/>
  <c r="AA1357" i="49" a="1"/>
  <c r="S1263" i="49" a="1"/>
  <c r="AL1255" i="49" a="1"/>
  <c r="M318" i="60" a="1"/>
  <c r="AA483" i="60" a="1"/>
  <c r="AE341" i="60" a="1"/>
  <c r="AP359" i="49" a="1"/>
  <c r="AE420" i="60" a="1"/>
  <c r="M493" i="60" a="1"/>
  <c r="P8" i="60" a="1"/>
  <c r="AA158" i="60" a="1"/>
  <c r="AR367" i="60" a="1"/>
  <c r="AC276" i="60" a="1"/>
  <c r="AP1303" i="49" a="1"/>
  <c r="AL1523" i="49" a="1"/>
  <c r="R281" i="60" a="1"/>
  <c r="U203" i="60" a="1"/>
  <c r="M258" i="60" a="1"/>
  <c r="AB77" i="60" a="1"/>
  <c r="Q214" i="60" a="1"/>
  <c r="Q24" i="60" a="1"/>
  <c r="AP492" i="60" a="1"/>
  <c r="AO556" i="49" a="1"/>
  <c r="AH202" i="60" a="1"/>
  <c r="AO1455" i="49" a="1"/>
  <c r="AI783" i="49" a="1"/>
  <c r="AN921" i="49" a="1"/>
  <c r="AG1453" i="49" a="1"/>
  <c r="AJ1490" i="49" a="1"/>
  <c r="AD631" i="49" a="1"/>
  <c r="AM60" i="49" a="1"/>
  <c r="AP1106" i="49" a="1"/>
  <c r="P1277" i="49" a="1"/>
  <c r="AF188" i="60" a="1"/>
  <c r="AB1002" i="49" a="1"/>
  <c r="AC153" i="60" a="1"/>
  <c r="AS357" i="60" a="1"/>
  <c r="AM323" i="60" a="1"/>
  <c r="M96" i="60" a="1"/>
  <c r="W439" i="60" a="1"/>
  <c r="M452" i="60" a="1"/>
  <c r="AI263" i="60" a="1"/>
  <c r="AD124" i="60" a="1"/>
  <c r="AN69" i="60" a="1"/>
  <c r="S422" i="60" a="1"/>
  <c r="Q337" i="60" a="1"/>
  <c r="AD182" i="49" a="1"/>
  <c r="AK360" i="60" a="1"/>
  <c r="AS62" i="49" a="1"/>
  <c r="O486" i="60" a="1"/>
  <c r="Y433" i="60" a="1"/>
  <c r="M372" i="60" a="1"/>
  <c r="AD109" i="60" a="1"/>
  <c r="AN532" i="49" a="1"/>
  <c r="AB650" i="49" a="1"/>
  <c r="Y994" i="49" a="1"/>
  <c r="AM935" i="49" a="1"/>
  <c r="AR119" i="49" a="1"/>
  <c r="AC1058" i="49" a="1"/>
  <c r="AP446" i="60" a="1"/>
  <c r="AA307" i="60" a="1"/>
  <c r="AF236" i="60" a="1"/>
  <c r="Y149" i="60" a="1"/>
  <c r="AH125" i="60" a="1"/>
  <c r="Y472" i="60" a="1"/>
  <c r="AH989" i="49" a="1"/>
  <c r="AC26" i="60" a="1"/>
  <c r="W108" i="60" a="1"/>
  <c r="AH234" i="60" a="1"/>
  <c r="AG257" i="60" a="1"/>
  <c r="AI80" i="60" a="1"/>
  <c r="R225" i="60" a="1"/>
  <c r="V436" i="60" a="1"/>
  <c r="Y311" i="60" a="1"/>
  <c r="U242" i="60" a="1"/>
  <c r="X173" i="60" a="1"/>
  <c r="Y119" i="49" a="1"/>
  <c r="AB422" i="60" a="1"/>
  <c r="AP242" i="60" a="1"/>
  <c r="Y404" i="60" a="1"/>
  <c r="AC259" i="60" a="1"/>
  <c r="X431" i="60" a="1"/>
  <c r="AJ482" i="49" a="1"/>
  <c r="S444" i="60" a="1"/>
  <c r="Q262" i="60" a="1"/>
  <c r="AM610" i="49" a="1"/>
  <c r="R396" i="49" a="1"/>
  <c r="AO1357" i="49" a="1"/>
  <c r="AA965" i="49" a="1"/>
  <c r="V1069" i="49" a="1"/>
  <c r="X89" i="60" a="1"/>
  <c r="AB324" i="60" a="1"/>
  <c r="AD61" i="60" a="1"/>
  <c r="AC267" i="60" a="1"/>
  <c r="S421" i="60" a="1"/>
  <c r="AL371" i="60" a="1"/>
  <c r="P1357" i="49" a="1"/>
  <c r="N170" i="60" a="1"/>
  <c r="AN39" i="60" a="1"/>
  <c r="AH439" i="60" a="1"/>
  <c r="Q295" i="60" a="1"/>
  <c r="AC68" i="60" a="1"/>
  <c r="Q192" i="60" a="1"/>
  <c r="AH61" i="60" a="1"/>
  <c r="Z67" i="60" a="1"/>
  <c r="O339" i="60" a="1"/>
  <c r="AQ114" i="60" a="1"/>
  <c r="AR372" i="60" a="1"/>
  <c r="S93" i="60" a="1"/>
  <c r="AA117" i="60" a="1"/>
  <c r="U483" i="60" a="1"/>
  <c r="AQ236" i="60" a="1"/>
  <c r="AB467" i="60" a="1"/>
  <c r="AP227" i="60" a="1"/>
  <c r="U30" i="60" a="1"/>
  <c r="AC481" i="60" a="1"/>
  <c r="AJ443" i="60" a="1"/>
  <c r="AN488" i="60" a="1"/>
  <c r="N507" i="60" a="1"/>
  <c r="AP519" i="49" a="1"/>
  <c r="Z65" i="60" a="1"/>
  <c r="AS118" i="60" a="1"/>
  <c r="R282" i="60" a="1"/>
  <c r="Y356" i="60" a="1"/>
  <c r="M441" i="60" a="1"/>
  <c r="AN475" i="60" a="1"/>
  <c r="Z212" i="60" a="1"/>
  <c r="X380" i="60" a="1"/>
  <c r="AL258" i="60" a="1"/>
  <c r="X483" i="60" a="1"/>
  <c r="S485" i="60" a="1"/>
  <c r="X324" i="60" a="1"/>
  <c r="N465" i="60" a="1"/>
  <c r="X326" i="60" a="1"/>
  <c r="N396" i="60" a="1"/>
  <c r="Y331" i="60" a="1"/>
  <c r="AE467" i="60" a="1"/>
  <c r="O109" i="60" a="1"/>
  <c r="AP365" i="60" a="1"/>
  <c r="AN236" i="60" a="1"/>
  <c r="AP1324" i="49" a="1"/>
  <c r="T98" i="60" a="1"/>
  <c r="AI229" i="60" a="1"/>
  <c r="AN98" i="60" a="1"/>
  <c r="AH270" i="60" a="1"/>
  <c r="U484" i="60" a="1"/>
  <c r="AM304" i="60" a="1"/>
  <c r="N256" i="60" a="1"/>
  <c r="R222" i="60" a="1"/>
  <c r="Z313" i="60" a="1"/>
  <c r="X439" i="60" a="1"/>
  <c r="R429" i="60" a="1"/>
  <c r="AS305" i="60" a="1"/>
  <c r="AB381" i="60" a="1"/>
  <c r="N179" i="60" a="1"/>
  <c r="X260" i="60" a="1"/>
  <c r="U232" i="60" a="1"/>
  <c r="AI135" i="60" a="1"/>
  <c r="AJ79" i="60" a="1"/>
  <c r="U67" i="60" a="1"/>
  <c r="AB445" i="60" a="1"/>
  <c r="AP405" i="49" a="1"/>
  <c r="M254" i="60" a="1"/>
  <c r="T235" i="60" a="1"/>
  <c r="AF357" i="49" a="1"/>
  <c r="W55" i="60" a="1"/>
  <c r="AR104" i="60" a="1"/>
  <c r="W41" i="60" a="1"/>
  <c r="AG337" i="60" a="1"/>
  <c r="S310" i="60" a="1"/>
  <c r="W459" i="60" a="1"/>
  <c r="N316" i="60" a="1"/>
  <c r="AH123" i="60" a="1"/>
  <c r="AI129" i="60" a="1"/>
  <c r="AO150" i="60" a="1"/>
  <c r="AH277" i="60" a="1"/>
  <c r="AI477" i="60" a="1"/>
  <c r="AI161" i="60" a="1"/>
  <c r="V297" i="60" a="1"/>
  <c r="AF47" i="60" a="1"/>
  <c r="AM63" i="60" a="1"/>
  <c r="W488" i="60" a="1"/>
  <c r="Q79" i="60" a="1"/>
  <c r="V240" i="60" a="1"/>
  <c r="AQ556" i="49" a="1"/>
  <c r="AK409" i="60" a="1"/>
  <c r="AF328" i="60" a="1"/>
  <c r="U266" i="60" a="1"/>
  <c r="X542" i="49" a="1"/>
  <c r="R237" i="60" a="1"/>
  <c r="AP78" i="60" a="1"/>
  <c r="AO87" i="60" a="1"/>
  <c r="AK290" i="49" a="1"/>
  <c r="O33" i="60" a="1"/>
  <c r="AH85" i="60" a="1"/>
  <c r="AC105" i="60" a="1"/>
  <c r="AI390" i="49" a="1"/>
  <c r="S21" i="60" a="1"/>
  <c r="U458" i="60" a="1"/>
  <c r="AD86" i="49" a="1"/>
  <c r="AL206" i="60" a="1"/>
  <c r="AD273" i="60" a="1"/>
  <c r="N128" i="60" a="1"/>
  <c r="O288" i="60" a="1"/>
  <c r="AN480" i="60" a="1"/>
  <c r="M107" i="60" a="1"/>
  <c r="M50" i="60" a="1"/>
  <c r="AL7" i="60" a="1"/>
  <c r="S111" i="60" a="1"/>
  <c r="AJ163" i="60" a="1"/>
  <c r="AJ107" i="60" a="1"/>
  <c r="AI261" i="60" a="1"/>
  <c r="R316" i="60" a="1"/>
  <c r="T1036" i="49" a="1"/>
  <c r="Y628" i="49" a="1"/>
  <c r="AR108" i="49" a="1"/>
  <c r="AB444" i="60" a="1"/>
  <c r="AB364" i="60" a="1"/>
  <c r="Y690" i="49" a="1"/>
  <c r="Y385" i="60" a="1"/>
  <c r="AQ156" i="60" a="1"/>
  <c r="AI431" i="60" a="1"/>
  <c r="O328" i="60" a="1"/>
  <c r="AB156" i="60" a="1"/>
  <c r="Z363" i="60" a="1"/>
  <c r="AD402" i="60" a="1"/>
  <c r="AB471" i="60" a="1"/>
  <c r="Y420" i="60" a="1"/>
  <c r="T281" i="60" a="1"/>
  <c r="O191" i="60" a="1"/>
  <c r="T112" i="60" a="1"/>
  <c r="AD263" i="60" a="1"/>
  <c r="AD490" i="60" a="1"/>
  <c r="V78" i="60" a="1"/>
  <c r="AN152" i="60" a="1"/>
  <c r="AS400" i="60" a="1"/>
  <c r="AL353" i="60" a="1"/>
  <c r="AR417" i="60" a="1"/>
  <c r="R380" i="60" a="1"/>
  <c r="AP245" i="60" a="1"/>
  <c r="AR481" i="60" a="1"/>
  <c r="AQ324" i="49" a="1"/>
  <c r="R199" i="60" a="1"/>
  <c r="Y682" i="49" a="1"/>
  <c r="R1415" i="49" a="1"/>
  <c r="AP1426" i="49" a="1"/>
  <c r="AD74" i="49" a="1"/>
  <c r="AR158" i="60" a="1"/>
  <c r="AM244" i="49" a="1"/>
  <c r="AM612" i="49" a="1"/>
  <c r="O467" i="60" a="1"/>
  <c r="AK479" i="60" a="1"/>
  <c r="AM167" i="60" a="1"/>
  <c r="M420" i="60" a="1"/>
  <c r="AQ106" i="60" a="1"/>
  <c r="AE105" i="60" a="1"/>
  <c r="AF1277" i="49" a="1"/>
  <c r="AL425" i="60" a="1"/>
  <c r="X472" i="60" a="1"/>
  <c r="AK73" i="60" a="1"/>
  <c r="AP233" i="60" a="1"/>
  <c r="S386" i="60" a="1"/>
  <c r="AS95" i="60" a="1"/>
  <c r="Z618" i="49" a="1"/>
  <c r="AK464" i="60" a="1"/>
  <c r="V12" i="49" a="1"/>
  <c r="AR380" i="60" a="1"/>
  <c r="AA384" i="60" a="1"/>
  <c r="AK15" i="60" a="1"/>
  <c r="AE1327" i="49" a="1"/>
  <c r="AF344" i="60" a="1"/>
  <c r="AQ306" i="60" a="1"/>
  <c r="V433" i="60" a="1"/>
  <c r="AQ397" i="60" a="1"/>
  <c r="AQ234" i="60" a="1"/>
  <c r="O76" i="60" a="1"/>
  <c r="AH420" i="49" a="1"/>
  <c r="W911" i="49" a="1"/>
  <c r="AA759" i="49" a="1"/>
  <c r="AN758" i="49" a="1"/>
  <c r="S796" i="49" a="1"/>
  <c r="AI232" i="49" a="1"/>
  <c r="V483" i="60" a="1"/>
  <c r="AR126" i="60" a="1"/>
  <c r="AS272" i="60" a="1"/>
  <c r="V173" i="60" a="1"/>
  <c r="AP341" i="60" a="1"/>
  <c r="N433" i="60" a="1"/>
  <c r="AR55" i="60" a="1"/>
  <c r="AE138" i="60" a="1"/>
  <c r="M386" i="60" a="1"/>
  <c r="W411" i="60" a="1"/>
  <c r="Z104" i="60" a="1"/>
  <c r="Q422" i="60" a="1"/>
  <c r="AP366" i="60" a="1"/>
  <c r="AP494" i="60" a="1"/>
  <c r="AO15" i="60" a="1"/>
  <c r="AI1037" i="49" a="1"/>
  <c r="M297" i="60" a="1"/>
  <c r="AB408" i="60" a="1"/>
  <c r="M278" i="60" a="1"/>
  <c r="Q60" i="60" a="1"/>
  <c r="V408" i="60" a="1"/>
  <c r="R459" i="60" a="1"/>
  <c r="AC25" i="60" a="1"/>
  <c r="AQ110" i="60" a="1"/>
  <c r="AO460" i="60" a="1"/>
  <c r="AM438" i="60" a="1"/>
  <c r="AH173" i="49" a="1"/>
  <c r="R212" i="49" a="1"/>
  <c r="Z1506" i="49" a="1"/>
  <c r="AG236" i="49" a="1"/>
  <c r="Y1317" i="49" a="1"/>
  <c r="AQ333" i="49" a="1"/>
  <c r="AN60" i="60" a="1"/>
  <c r="AE21" i="60" a="1"/>
  <c r="AJ5" i="60" a="1"/>
  <c r="AS49" i="60" a="1"/>
  <c r="AH419" i="60" a="1"/>
  <c r="AK262" i="60" a="1"/>
  <c r="AA462" i="60" a="1"/>
  <c r="AO204" i="60" a="1"/>
  <c r="AQ376" i="60" a="1"/>
  <c r="N255" i="60" a="1"/>
  <c r="AS158" i="60" a="1"/>
  <c r="U303" i="60" a="1"/>
  <c r="AM303" i="60" a="1"/>
  <c r="M272" i="60" a="1"/>
  <c r="AD401" i="60" a="1"/>
  <c r="X692" i="49" a="1"/>
  <c r="AN1007" i="49" a="1"/>
  <c r="AG224" i="60" a="1"/>
  <c r="U1257" i="49" a="1"/>
  <c r="AB252" i="60" a="1"/>
  <c r="AC84" i="60" a="1"/>
  <c r="W386" i="49" a="1"/>
  <c r="AD396" i="60" a="1"/>
  <c r="AR492" i="60" a="1"/>
  <c r="V65" i="60" a="1"/>
  <c r="AF199" i="60" a="1"/>
  <c r="AG178" i="49" a="1"/>
  <c r="T287" i="49" a="1"/>
  <c r="X1269" i="49" a="1"/>
  <c r="T327" i="49" a="1"/>
  <c r="AS516" i="49" a="1"/>
  <c r="AE436" i="49" a="1"/>
  <c r="Z134" i="60" a="1"/>
  <c r="AB85" i="60" a="1"/>
  <c r="T424" i="60" a="1"/>
  <c r="AE70" i="60" a="1"/>
  <c r="O459" i="60" a="1"/>
  <c r="AF82" i="60" a="1"/>
  <c r="AL40" i="60" a="1"/>
  <c r="AQ351" i="60" a="1"/>
  <c r="N382" i="60" a="1"/>
  <c r="T439" i="49" a="1"/>
  <c r="AB441" i="60" a="1"/>
  <c r="N373" i="60" a="1"/>
  <c r="AK486" i="60" a="1"/>
  <c r="AG1330" i="49" a="1"/>
  <c r="AM457" i="60" a="1"/>
  <c r="AS390" i="49" a="1"/>
  <c r="AH370" i="60" a="1"/>
  <c r="AF1367" i="49" a="1"/>
  <c r="AF499" i="60" a="1"/>
  <c r="R343" i="49" a="1"/>
  <c r="R230" i="60" a="1"/>
  <c r="U188" i="49" a="1"/>
  <c r="AF163" i="60" a="1"/>
  <c r="AR388" i="60" a="1"/>
  <c r="Q386" i="60" a="1"/>
  <c r="AL305" i="60" a="1"/>
  <c r="Q471" i="60" a="1"/>
  <c r="AM51" i="60" a="1"/>
  <c r="O50" i="60" a="1"/>
  <c r="AM476" i="60" a="1"/>
  <c r="AM426" i="60" a="1"/>
  <c r="AC418" i="60" a="1"/>
  <c r="W397" i="60" a="1"/>
  <c r="AE104" i="60" a="1"/>
  <c r="AS266" i="60" a="1"/>
  <c r="Y290" i="60" a="1"/>
  <c r="N384" i="60" a="1"/>
  <c r="AD74" i="60" a="1"/>
  <c r="O406" i="60" a="1"/>
  <c r="Y96" i="60" a="1"/>
  <c r="AQ455" i="60" a="1"/>
  <c r="AK116" i="60" a="1"/>
  <c r="Y498" i="60" a="1"/>
  <c r="AA112" i="60" a="1"/>
  <c r="AJ84" i="60" a="1"/>
  <c r="Y224" i="60" a="1"/>
  <c r="AB400" i="60" a="1"/>
  <c r="Q148" i="60" a="1"/>
  <c r="AP1234" i="49" a="1"/>
  <c r="N229" i="60" a="1"/>
  <c r="AQ2" i="60" a="1"/>
  <c r="N54" i="60" a="1"/>
  <c r="T391" i="60" a="1"/>
  <c r="AJ281" i="60" a="1"/>
  <c r="AG276" i="49" a="1"/>
  <c r="AA310" i="60" a="1"/>
  <c r="AD303" i="60" a="1"/>
  <c r="AF365" i="60" a="1"/>
  <c r="AF60" i="60" a="1"/>
  <c r="AC49" i="49" a="1"/>
  <c r="AL176" i="60" a="1"/>
  <c r="AH296" i="60" a="1"/>
  <c r="Q164" i="60" a="1"/>
  <c r="AL233" i="60" a="1"/>
  <c r="X363" i="49" a="1"/>
  <c r="Q175" i="60" a="1"/>
  <c r="AH140" i="60" a="1"/>
  <c r="AS51" i="60" a="1"/>
  <c r="AA38" i="60" a="1"/>
  <c r="AA37" i="60" a="1"/>
  <c r="AK386" i="60" a="1"/>
  <c r="O43" i="60" a="1"/>
  <c r="AB116" i="60" a="1"/>
  <c r="AR181" i="60" a="1"/>
  <c r="N506" i="60" a="1"/>
  <c r="AR164" i="60" a="1"/>
  <c r="N64" i="60" a="1"/>
  <c r="AD357" i="49" a="1"/>
  <c r="M57" i="60" a="1"/>
  <c r="AQ6" i="60" a="1"/>
  <c r="AH11" i="49" a="1"/>
  <c r="P149" i="60" a="1"/>
  <c r="O175" i="60" a="1"/>
  <c r="Z483" i="60" a="1"/>
  <c r="AD43" i="60" a="1"/>
  <c r="AC88" i="60" a="1"/>
  <c r="M231" i="60" a="1"/>
  <c r="T442" i="60" a="1"/>
  <c r="Q66" i="60" a="1"/>
  <c r="Y475" i="60" a="1"/>
  <c r="T280" i="60" a="1"/>
  <c r="AL179" i="60" a="1"/>
  <c r="AK227" i="60" a="1"/>
  <c r="O386" i="60" a="1"/>
  <c r="AD44" i="60" a="1"/>
  <c r="R331" i="60" a="1"/>
  <c r="Y1302" i="49" a="1"/>
  <c r="AJ90" i="60" a="1"/>
  <c r="O214" i="60" a="1"/>
  <c r="Q326" i="60" a="1"/>
  <c r="AJ501" i="60" a="1"/>
  <c r="AQ18" i="49" a="1"/>
  <c r="Z340" i="60" a="1"/>
  <c r="R81" i="60" a="1"/>
  <c r="AE111" i="60" a="1"/>
  <c r="AN224" i="60" a="1"/>
  <c r="AJ458" i="60" a="1"/>
  <c r="O766" i="49" a="1"/>
  <c r="AA253" i="60" a="1"/>
  <c r="AJ489" i="60" a="1"/>
  <c r="O15" i="60" a="1"/>
  <c r="AN288" i="49" a="1"/>
  <c r="AJ439" i="60" a="1"/>
  <c r="AD15" i="60" a="1"/>
  <c r="O267" i="60" a="1"/>
  <c r="Z187" i="60" a="1"/>
  <c r="AO306" i="60" a="1"/>
  <c r="AJ331" i="60" a="1"/>
  <c r="AF131" i="60" a="1"/>
  <c r="AR128" i="60" a="1"/>
  <c r="AS172" i="60" a="1"/>
  <c r="AO71" i="60" a="1"/>
  <c r="AN167" i="60" a="1"/>
  <c r="AS86" i="49" a="1"/>
  <c r="Z156" i="49" a="1"/>
  <c r="T263" i="60" a="1"/>
  <c r="M388" i="60" a="1"/>
  <c r="AD66" i="60" a="1"/>
  <c r="AH124" i="60" a="1"/>
  <c r="W105" i="60" a="1"/>
  <c r="AC351" i="60" a="1"/>
  <c r="AR423" i="60" a="1"/>
  <c r="AR255" i="60" a="1"/>
  <c r="AJ95" i="49" a="1"/>
  <c r="AD32" i="60" a="1"/>
  <c r="R319" i="60" a="1"/>
  <c r="P156" i="60" a="1"/>
  <c r="Y285" i="60" a="1"/>
  <c r="AD1305" i="49" a="1"/>
  <c r="X28" i="60" a="1"/>
  <c r="M49" i="60" a="1"/>
  <c r="AQ121" i="60" a="1"/>
  <c r="AD310" i="60" a="1"/>
  <c r="X1309" i="49" a="1"/>
  <c r="AD1129" i="49" a="1"/>
  <c r="AK266" i="49" a="1"/>
  <c r="AF1413" i="49" a="1"/>
  <c r="T332" i="60" a="1"/>
  <c r="AS1215" i="49" a="1"/>
  <c r="AL345" i="49" a="1"/>
  <c r="W93" i="49" a="1"/>
  <c r="V322" i="60" a="1"/>
  <c r="AM208" i="60" a="1"/>
  <c r="AG348" i="60" a="1"/>
  <c r="AR66" i="60" a="1"/>
  <c r="W1327" i="49" a="1"/>
  <c r="AO1061" i="49" a="1"/>
  <c r="AM1478" i="49" a="1"/>
  <c r="W446" i="60" a="1"/>
  <c r="AL1538" i="49" a="1"/>
  <c r="AH1266" i="49" a="1"/>
  <c r="N105" i="60" a="1"/>
  <c r="AH207" i="60" a="1"/>
  <c r="AJ432" i="60" a="1"/>
  <c r="AR7" i="60" a="1"/>
  <c r="AN94" i="60" a="1"/>
  <c r="AQ1382" i="49" a="1"/>
  <c r="O61" i="60" a="1"/>
  <c r="AS391" i="60" a="1"/>
  <c r="AN1298" i="49" a="1"/>
  <c r="AG970" i="49" a="1"/>
  <c r="Y501" i="60" a="1"/>
  <c r="AC80" i="60" a="1"/>
  <c r="V253" i="60" a="1"/>
  <c r="AL352" i="60" a="1"/>
  <c r="AB37" i="60" a="1"/>
  <c r="AI269" i="60" a="1"/>
  <c r="AS231" i="60" a="1"/>
  <c r="AE15" i="60" a="1"/>
  <c r="AO4" i="60" a="1"/>
  <c r="R339" i="60" a="1"/>
  <c r="Y443" i="60" a="1"/>
  <c r="AP490" i="60" a="1"/>
  <c r="X403" i="60" a="1"/>
  <c r="AB102" i="60" a="1"/>
  <c r="AB125" i="60" a="1"/>
  <c r="AP252" i="49" a="1"/>
  <c r="AC164" i="60" a="1"/>
  <c r="AC72" i="60" a="1"/>
  <c r="AL260" i="60" a="1"/>
  <c r="AA451" i="60" a="1"/>
  <c r="R110" i="60" a="1"/>
  <c r="AA17" i="60" a="1"/>
  <c r="Z764" i="49" a="1"/>
  <c r="AR249" i="60" a="1"/>
  <c r="AB258" i="60" a="1"/>
  <c r="AM489" i="60" a="1"/>
  <c r="AK310" i="60" a="1"/>
  <c r="N140" i="60" a="1"/>
  <c r="AH668" i="49" a="1"/>
  <c r="M385" i="60" a="1"/>
  <c r="P431" i="60" a="1"/>
  <c r="AL101" i="60" a="1"/>
  <c r="AQ260" i="60" a="1"/>
  <c r="AA1500" i="49" a="1"/>
  <c r="AH359" i="60" a="1"/>
  <c r="AK202" i="60" a="1"/>
  <c r="S443" i="60" a="1"/>
  <c r="AG472" i="60" a="1"/>
  <c r="AK291" i="60" a="1"/>
  <c r="AS1311" i="49" a="1"/>
  <c r="X228" i="60" a="1"/>
  <c r="AL370" i="60" a="1"/>
  <c r="AK329" i="60" a="1"/>
  <c r="AL337" i="60" a="1"/>
  <c r="U298" i="60" a="1"/>
  <c r="AS320" i="60" a="1"/>
  <c r="Z240" i="60" a="1"/>
  <c r="AJ166" i="60" a="1"/>
  <c r="AL508" i="60" a="1"/>
  <c r="W506" i="60" a="1"/>
  <c r="AI122" i="60" a="1"/>
  <c r="AR243" i="60" a="1"/>
  <c r="AL334" i="60" a="1"/>
  <c r="AI469" i="60" a="1"/>
  <c r="AS293" i="60" a="1"/>
  <c r="AE39" i="60" a="1"/>
  <c r="AD1303" i="49" a="1"/>
  <c r="AN1119" i="49" a="1"/>
  <c r="AN423" i="60" a="1"/>
  <c r="Q402" i="60" a="1"/>
  <c r="N263" i="60" a="1"/>
  <c r="P639" i="49" a="1"/>
  <c r="AM354" i="49" a="1"/>
  <c r="AB95" i="60" a="1"/>
  <c r="AC236" i="60" a="1"/>
  <c r="AJ1349" i="49" a="1"/>
  <c r="T331" i="60" a="1"/>
  <c r="AA1157" i="49" a="1"/>
  <c r="U452" i="60" a="1"/>
  <c r="Q86" i="60" a="1"/>
  <c r="R39" i="60" a="1"/>
  <c r="AS387" i="60" a="1"/>
  <c r="V38" i="60" a="1"/>
  <c r="AS328" i="49" a="1"/>
  <c r="AP236" i="60" a="1"/>
  <c r="AA506" i="60" a="1"/>
  <c r="AA898" i="49" a="1"/>
  <c r="AE226" i="60" a="1"/>
  <c r="AI634" i="49" a="1"/>
  <c r="Y480" i="60" a="1"/>
  <c r="AS13" i="49" a="1"/>
  <c r="AB313" i="60" a="1"/>
  <c r="AI355" i="60" a="1"/>
  <c r="U506" i="60" a="1"/>
  <c r="AA9" i="49" a="1"/>
  <c r="AD1477" i="49" a="1"/>
  <c r="W81" i="60" a="1"/>
  <c r="AP151" i="60" a="1"/>
  <c r="Z270" i="60" a="1"/>
  <c r="AP501" i="60" a="1"/>
  <c r="AL429" i="60" a="1"/>
  <c r="N60" i="60" a="1"/>
  <c r="S288" i="60" a="1"/>
  <c r="AM93" i="60" a="1"/>
  <c r="AS169" i="60" a="1"/>
  <c r="S268" i="49" a="1"/>
  <c r="U1258" i="49" a="1"/>
  <c r="AQ34" i="60" a="1"/>
  <c r="AA416" i="60" a="1"/>
  <c r="Z1434" i="49" a="1"/>
  <c r="AR192" i="60" a="1"/>
  <c r="AJ416" i="60" a="1"/>
  <c r="AB1039" i="49" a="1"/>
  <c r="AJ484" i="49" a="1"/>
  <c r="AF148" i="49" a="1"/>
  <c r="AD981" i="49" a="1"/>
  <c r="AP346" i="60" a="1"/>
  <c r="U412" i="60" a="1"/>
  <c r="P255" i="60" a="1"/>
  <c r="AG13" i="60" a="1"/>
  <c r="P250" i="49" a="1"/>
  <c r="AM1123" i="49" a="1"/>
  <c r="AF471" i="49" a="1"/>
  <c r="W163" i="60" a="1"/>
  <c r="AQ450" i="60" a="1"/>
  <c r="S176" i="60" a="1"/>
  <c r="AE483" i="49" a="1"/>
  <c r="E460" i="49" a="1"/>
  <c r="AP221" i="60" a="1"/>
  <c r="AP287" i="60" a="1"/>
  <c r="P1138" i="49" a="1"/>
  <c r="AH471" i="60" a="1"/>
  <c r="X724" i="49" a="1"/>
  <c r="P79" i="60" a="1"/>
  <c r="Z1045" i="49" a="1"/>
  <c r="AN687" i="49" a="1"/>
  <c r="N35" i="60" a="1"/>
  <c r="AL309" i="60" a="1"/>
  <c r="O11" i="60" a="1"/>
  <c r="AS270" i="60" a="1"/>
  <c r="N148" i="60" a="1"/>
  <c r="AM67" i="60" a="1"/>
  <c r="AP293" i="60" a="1"/>
  <c r="AA1250" i="49" a="1"/>
  <c r="AG480" i="60" a="1"/>
  <c r="AB1309" i="49" a="1"/>
  <c r="U487" i="60" a="1"/>
  <c r="M509" i="60" a="1"/>
  <c r="N397" i="60" a="1"/>
  <c r="AS227" i="60" a="1"/>
  <c r="U258" i="60" a="1"/>
  <c r="T142" i="49" a="1"/>
  <c r="AK349" i="60" a="1"/>
  <c r="AQ84" i="49" a="1"/>
  <c r="R1479" i="49" a="1"/>
  <c r="AC45" i="49" a="1"/>
  <c r="Y468" i="49" a="1"/>
  <c r="O395" i="60" a="1"/>
  <c r="AB27" i="60" a="1"/>
  <c r="AR449" i="60" a="1"/>
  <c r="U115" i="60" a="1"/>
  <c r="AQ596" i="49" a="1"/>
  <c r="Z201" i="60" a="1"/>
  <c r="P200" i="60" a="1"/>
  <c r="O471" i="60" a="1"/>
  <c r="AP390" i="60" a="1"/>
  <c r="S216" i="60" a="1"/>
  <c r="AB371" i="60" a="1"/>
  <c r="AP272" i="60" a="1"/>
  <c r="AI310" i="60" a="1"/>
  <c r="W258" i="60" a="1"/>
  <c r="T341" i="60" a="1"/>
  <c r="T815" i="49" a="1"/>
  <c r="S247" i="49" a="1"/>
  <c r="Z1234" i="49" a="1"/>
  <c r="AA245" i="60" a="1"/>
  <c r="AE193" i="60" a="1"/>
  <c r="AD423" i="60" a="1"/>
  <c r="Y398" i="60" a="1"/>
  <c r="AB106" i="60" a="1"/>
  <c r="AM305" i="60" a="1"/>
  <c r="AM114" i="60" a="1"/>
  <c r="AN239" i="60" a="1"/>
  <c r="R404" i="60" a="1"/>
  <c r="AK288" i="60" a="1"/>
  <c r="AS329" i="60" a="1"/>
  <c r="AF178" i="60" a="1"/>
  <c r="R1025" i="49" a="1"/>
  <c r="AS1519" i="49" a="1"/>
  <c r="AB1269" i="49" a="1"/>
  <c r="R39" i="49" a="1"/>
  <c r="AI221" i="60" a="1"/>
  <c r="AE37" i="49" a="1"/>
  <c r="AI852" i="49" a="1"/>
  <c r="AL175" i="49" a="1"/>
  <c r="AQ178" i="60" a="1"/>
  <c r="AH82" i="60" a="1"/>
  <c r="AB903" i="49" a="1"/>
  <c r="AR820" i="49" a="1"/>
  <c r="R1034" i="49" a="1"/>
  <c r="K1535" i="49" a="1"/>
  <c r="AR197" i="60" a="1"/>
  <c r="O265" i="60" a="1"/>
  <c r="AK217" i="60" a="1"/>
  <c r="AC328" i="60" a="1"/>
  <c r="AD780" i="49" a="1"/>
  <c r="AL108" i="60" a="1"/>
  <c r="AM22" i="60" a="1"/>
  <c r="Z291" i="60" a="1"/>
  <c r="Z267" i="60" a="1"/>
  <c r="AM163" i="60" a="1"/>
  <c r="AA255" i="60" a="1"/>
  <c r="P146" i="60" a="1"/>
  <c r="AB30" i="60" a="1"/>
  <c r="AI109" i="60" a="1"/>
  <c r="T24" i="60" a="1"/>
  <c r="S460" i="60" a="1"/>
  <c r="AM192" i="60" a="1"/>
  <c r="U243" i="60" a="1"/>
  <c r="N341" i="60" a="1"/>
  <c r="AK83" i="60" a="1"/>
  <c r="Y314" i="60" a="1"/>
  <c r="AH192" i="60" a="1"/>
  <c r="P220" i="60" a="1"/>
  <c r="AL373" i="60" a="1"/>
  <c r="Q35" i="60" a="1"/>
  <c r="O316" i="60" a="1"/>
  <c r="AA463" i="49" a="1"/>
  <c r="T41" i="60" a="1"/>
  <c r="X20" i="60" a="1"/>
  <c r="AK1323" i="49" a="1"/>
  <c r="S285" i="49" a="1"/>
  <c r="AB16" i="60" a="1"/>
  <c r="O116" i="60" a="1"/>
  <c r="AS254" i="60" a="1"/>
  <c r="S205" i="60" a="1"/>
  <c r="P550" i="49" a="1"/>
  <c r="U892" i="49" a="1"/>
  <c r="N59" i="60" a="1"/>
  <c r="AR49" i="60" a="1"/>
  <c r="AC378" i="60" a="1"/>
  <c r="T234" i="49" a="1"/>
  <c r="AK70" i="60" a="1"/>
  <c r="X231" i="60" a="1"/>
  <c r="AG395" i="60" a="1"/>
  <c r="U572" i="49" a="1"/>
  <c r="AH188" i="49" a="1"/>
  <c r="AM291" i="60" a="1"/>
  <c r="AS48" i="60" a="1"/>
  <c r="AC92" i="60" a="1"/>
  <c r="AS501" i="60" a="1"/>
  <c r="AR98" i="60" a="1"/>
  <c r="AA103" i="60" a="1"/>
  <c r="Z175" i="60" a="1"/>
  <c r="AJ95" i="60" a="1"/>
  <c r="T274" i="60" a="1"/>
  <c r="AA159" i="60" a="1"/>
  <c r="Y439" i="60" a="1"/>
  <c r="AF1311" i="49" a="1"/>
  <c r="AO329" i="60" a="1"/>
  <c r="V319" i="60" a="1"/>
  <c r="V187" i="60" a="1"/>
  <c r="U25" i="60" a="1"/>
  <c r="AP168" i="60" a="1"/>
  <c r="U146" i="60" a="1"/>
  <c r="T454" i="60" a="1"/>
  <c r="R247" i="60" a="1"/>
  <c r="R957" i="49" a="1"/>
  <c r="X1535" i="49" a="1"/>
  <c r="AQ308" i="60" a="1"/>
  <c r="R312" i="60" a="1"/>
  <c r="Y495" i="60" a="1"/>
  <c r="AD127" i="49" a="1"/>
  <c r="U1346" i="49" a="1"/>
  <c r="V189" i="60" a="1"/>
  <c r="AA21" i="60" a="1"/>
  <c r="AB176" i="60" a="1"/>
  <c r="Y1567" i="49" a="1"/>
  <c r="AP473" i="60" a="1"/>
  <c r="R69" i="60" a="1"/>
  <c r="AF281" i="60" a="1"/>
  <c r="AP309" i="60" a="1"/>
  <c r="P5" i="60" a="1"/>
  <c r="M319" i="60" a="1"/>
  <c r="AJ470" i="60" a="1"/>
  <c r="W1298" i="49" a="1"/>
  <c r="P90" i="60" a="1"/>
  <c r="Q336" i="60" a="1"/>
  <c r="P1261" i="49" a="1"/>
  <c r="X216" i="60" a="1"/>
  <c r="P461" i="60" a="1"/>
  <c r="AP280" i="60" a="1"/>
  <c r="W404" i="60" a="1"/>
  <c r="N483" i="60" a="1"/>
  <c r="AQ342" i="60" a="1"/>
  <c r="AO19" i="60" a="1"/>
  <c r="AA424" i="60" a="1"/>
  <c r="S34" i="60" a="1"/>
  <c r="S1324" i="49" a="1"/>
  <c r="AS184" i="60" a="1"/>
  <c r="AD57" i="60" a="1"/>
  <c r="AE86" i="49" a="1"/>
  <c r="AH142" i="60" a="1"/>
  <c r="AF418" i="60" a="1"/>
  <c r="S16" i="60" a="1"/>
  <c r="AH347" i="60" a="1"/>
  <c r="Z254" i="60" a="1"/>
  <c r="AP453" i="60" a="1"/>
  <c r="AC309" i="60" a="1"/>
  <c r="R203" i="60" a="1"/>
  <c r="AL317" i="60" a="1"/>
  <c r="AO1254" i="49" a="1"/>
  <c r="Y1568" i="49" a="1"/>
  <c r="AG951" i="49" a="1"/>
  <c r="AP1248" i="49" a="1"/>
  <c r="W657" i="49" a="1"/>
  <c r="S966" i="49" a="1"/>
  <c r="Z1507" i="49" a="1"/>
  <c r="AH1269" i="49" a="1"/>
  <c r="AH1533" i="49" a="1"/>
  <c r="AA494" i="60" a="1"/>
  <c r="AS1462" i="49" a="1"/>
  <c r="P806" i="49" a="1"/>
  <c r="AD860" i="49" a="1"/>
  <c r="AD800" i="49" a="1"/>
  <c r="AD1029" i="49" a="1"/>
  <c r="T1482" i="49" a="1"/>
  <c r="AM476" i="49" a="1"/>
  <c r="AE365" i="60" a="1"/>
  <c r="T127" i="60" a="1"/>
  <c r="AA985" i="49" a="1"/>
  <c r="AI1034" i="49" a="1"/>
  <c r="U1095" i="49" a="1"/>
  <c r="AG1201" i="49" a="1"/>
  <c r="U1147" i="49" a="1"/>
  <c r="AH602" i="49" a="1"/>
  <c r="V1260" i="49" a="1"/>
  <c r="Q69" i="60" a="1"/>
  <c r="AM1277" i="49" a="1"/>
  <c r="AR425" i="60" a="1"/>
  <c r="AN266" i="60" a="1"/>
  <c r="AI1490" i="49" a="1"/>
  <c r="Z846" i="49" a="1"/>
  <c r="AN1173" i="49" a="1"/>
  <c r="Y1203" i="49" a="1"/>
  <c r="R192" i="60" a="1"/>
  <c r="AF810" i="49" a="1"/>
  <c r="AF419" i="60" a="1"/>
  <c r="AH159" i="49" a="1"/>
  <c r="AC1090" i="49" a="1"/>
  <c r="AB420" i="49" a="1"/>
  <c r="AA1492" i="49" a="1"/>
  <c r="AM271" i="49" a="1"/>
  <c r="AB892" i="49" a="1"/>
  <c r="AR112" i="49" a="1"/>
  <c r="W298" i="49" a="1"/>
  <c r="Z1381" i="49" a="1"/>
  <c r="Q199" i="60" a="1"/>
  <c r="AA1329" i="49" a="1"/>
  <c r="W868" i="49" a="1"/>
  <c r="AJ1050" i="49" a="1"/>
  <c r="AH530" i="49" a="1"/>
  <c r="AF1328" i="49" a="1"/>
  <c r="AG666" i="49" a="1"/>
  <c r="U1109" i="49" a="1"/>
  <c r="AF557" i="49" a="1"/>
  <c r="W354" i="49" a="1"/>
  <c r="T167" i="60" a="1"/>
  <c r="V464" i="60" a="1"/>
  <c r="T353" i="60" a="1"/>
  <c r="S1506" i="49" a="1"/>
  <c r="AC391" i="60" a="1"/>
  <c r="Z361" i="60" a="1"/>
  <c r="AD128" i="60" a="1"/>
  <c r="O415" i="60" a="1"/>
  <c r="AC306" i="60" a="1"/>
  <c r="AG109" i="60" a="1"/>
  <c r="Y344" i="60" a="1"/>
  <c r="S812" i="49" a="1"/>
  <c r="AC23" i="49" a="1"/>
  <c r="AS63" i="49" a="1"/>
  <c r="W277" i="60" a="1"/>
  <c r="AK503" i="60" a="1"/>
  <c r="AM949" i="49" a="1"/>
  <c r="AN1346" i="49" a="1"/>
  <c r="Y292" i="49" a="1"/>
  <c r="AQ1287" i="49" a="1"/>
  <c r="R484" i="49" a="1"/>
  <c r="AJ236" i="49" a="1"/>
  <c r="AN804" i="49" a="1"/>
  <c r="AD1266" i="49" a="1"/>
  <c r="U1141" i="49" a="1"/>
  <c r="W514" i="49" a="1"/>
  <c r="AI1236" i="49" a="1"/>
  <c r="AF694" i="49" a="1"/>
  <c r="R554" i="49" a="1"/>
  <c r="AI709" i="49" a="1"/>
  <c r="AP1122" i="49" a="1"/>
  <c r="AK836" i="49" a="1"/>
  <c r="AF343" i="60" a="1"/>
  <c r="M178" i="60" a="1"/>
  <c r="AL278" i="60" a="1"/>
  <c r="AR156" i="60" a="1"/>
  <c r="AR132" i="49" a="1"/>
  <c r="AH67" i="60" a="1"/>
  <c r="O4" i="60" a="1"/>
  <c r="R1525" i="49" a="1"/>
  <c r="AK84" i="49" a="1"/>
  <c r="N22" i="60" a="1"/>
  <c r="P7" i="49" a="1"/>
  <c r="AE818" i="49" a="1"/>
  <c r="AD588" i="49" a="1"/>
  <c r="AS290" i="60" a="1"/>
  <c r="AQ1053" i="49" a="1"/>
  <c r="R457" i="60" a="1"/>
  <c r="AI353" i="60" a="1"/>
  <c r="AL480" i="60" a="1"/>
  <c r="AF391" i="49" a="1"/>
  <c r="AS1062" i="49" a="1"/>
  <c r="AM282" i="49" a="1"/>
  <c r="Q194" i="60" a="1"/>
  <c r="AG1168" i="49" a="1"/>
  <c r="AE551" i="49" a="1"/>
  <c r="AF470" i="60" a="1"/>
  <c r="T334" i="60" a="1"/>
  <c r="AM6" i="60" a="1"/>
  <c r="N186" i="60" a="1"/>
  <c r="AN403" i="60" a="1"/>
  <c r="W298" i="60" a="1"/>
  <c r="AF38" i="60" a="1"/>
  <c r="M76" i="60" a="1"/>
  <c r="Z21" i="60" a="1"/>
  <c r="O893" i="49" a="1"/>
  <c r="AS570" i="49" a="1"/>
  <c r="S321" i="60" a="1"/>
  <c r="U97" i="60" a="1"/>
  <c r="AJ173" i="60" a="1"/>
  <c r="AH19" i="60" a="1"/>
  <c r="AO263" i="60" a="1"/>
  <c r="AE501" i="60" a="1"/>
  <c r="AI193" i="60" a="1"/>
  <c r="AA1194" i="49" a="1"/>
  <c r="AQ1359" i="49" a="1"/>
  <c r="N300" i="60" a="1"/>
  <c r="AF327" i="60" a="1"/>
  <c r="AF1458" i="49" a="1"/>
  <c r="Y458" i="60" a="1"/>
  <c r="AG346" i="60" a="1"/>
  <c r="AN289" i="60" a="1"/>
  <c r="AQ1226" i="49" a="1"/>
  <c r="M442" i="60" a="1"/>
  <c r="T445" i="60" a="1"/>
  <c r="AF412" i="60" a="1"/>
  <c r="AE575" i="49" a="1"/>
  <c r="Z339" i="60" a="1"/>
  <c r="AA274" i="60" a="1"/>
  <c r="AF30" i="60" a="1"/>
  <c r="AM220" i="60" a="1"/>
  <c r="S133" i="60" a="1"/>
  <c r="U100" i="60" a="1"/>
  <c r="AS493" i="60" a="1"/>
  <c r="AE216" i="60" a="1"/>
  <c r="AA30" i="60" a="1"/>
  <c r="AQ183" i="60" a="1"/>
  <c r="Y24" i="60" a="1"/>
  <c r="AJ481" i="60" a="1"/>
  <c r="U570" i="49" a="1"/>
  <c r="AQ46" i="60" a="1"/>
  <c r="V68" i="60" a="1"/>
  <c r="W190" i="60" a="1"/>
  <c r="AK100" i="49" a="1"/>
  <c r="R303" i="60" a="1"/>
  <c r="AO386" i="60" a="1"/>
  <c r="T1435" i="49" a="1"/>
  <c r="W79" i="60" a="1"/>
  <c r="N176" i="60" a="1"/>
  <c r="AB126" i="60" a="1"/>
  <c r="AR1371" i="49" a="1"/>
  <c r="AO216" i="60" a="1"/>
  <c r="Z294" i="60" a="1"/>
  <c r="AH156" i="60" a="1"/>
  <c r="AM444" i="49" a="1"/>
  <c r="X411" i="60" a="1"/>
  <c r="AS76" i="60" a="1"/>
  <c r="AN155" i="60" a="1"/>
  <c r="AF1501" i="49" a="1"/>
  <c r="S1439" i="49" a="1"/>
  <c r="T74" i="60" a="1"/>
  <c r="AM496" i="60" a="1"/>
  <c r="AQ390" i="60" a="1"/>
  <c r="N281" i="60" a="1"/>
  <c r="O399" i="60" a="1"/>
  <c r="Z317" i="60" a="1"/>
  <c r="S146" i="60" a="1"/>
  <c r="AC331" i="60" a="1"/>
  <c r="T474" i="60" a="1"/>
  <c r="S37" i="60" a="1"/>
  <c r="AJ334" i="60" a="1"/>
  <c r="S6" i="60" a="1"/>
  <c r="AC187" i="60" a="1"/>
  <c r="V435" i="60" a="1"/>
  <c r="AO413" i="60" a="1"/>
  <c r="X301" i="60" a="1"/>
  <c r="AI298" i="49" a="1"/>
  <c r="AB1029" i="49" a="1"/>
  <c r="AA479" i="49" a="1"/>
  <c r="AR23" i="60" a="1"/>
  <c r="S62" i="49" a="1"/>
  <c r="W503" i="60" a="1"/>
  <c r="Z326" i="49" a="1"/>
  <c r="AL75" i="60" a="1"/>
  <c r="AI218" i="60" a="1"/>
  <c r="AA124" i="60" a="1"/>
  <c r="AA204" i="49" a="1"/>
  <c r="AC439" i="60" a="1"/>
  <c r="AH377" i="60" a="1"/>
  <c r="AK1453" i="49" a="1"/>
  <c r="AR823" i="49" a="1"/>
  <c r="U172" i="49" a="1"/>
  <c r="AE273" i="60" a="1"/>
  <c r="W387" i="60" a="1"/>
  <c r="O641" i="49" a="1"/>
  <c r="AR405" i="60" a="1"/>
  <c r="AR443" i="60" a="1"/>
  <c r="Q364" i="60" a="1"/>
  <c r="AJ321" i="60" a="1"/>
  <c r="AA229" i="60" a="1"/>
  <c r="Z301" i="60" a="1"/>
  <c r="AM329" i="60" a="1"/>
  <c r="AM13" i="60" a="1"/>
  <c r="AJ391" i="60" a="1"/>
  <c r="U49" i="49" a="1"/>
  <c r="AM414" i="60" a="1"/>
  <c r="AM187" i="60" a="1"/>
  <c r="AM277" i="60" a="1"/>
  <c r="AH612" i="49" a="1"/>
  <c r="R56" i="60" a="1"/>
  <c r="Y1223" i="49" a="1"/>
  <c r="AI297" i="60" a="1"/>
  <c r="AK1035" i="49" a="1"/>
  <c r="AP24" i="49" a="1"/>
  <c r="AL1365" i="49" a="1"/>
  <c r="R159" i="49" a="1"/>
  <c r="AN393" i="60" a="1"/>
  <c r="AL548" i="49" a="1"/>
  <c r="U764" i="49" a="1"/>
  <c r="AO727" i="49" a="1"/>
  <c r="AG297" i="60" a="1"/>
  <c r="AN420" i="49" a="1"/>
  <c r="AC1042" i="49" a="1"/>
  <c r="AN217" i="60" a="1"/>
  <c r="U395" i="60" a="1"/>
  <c r="AG149" i="60" a="1"/>
  <c r="AA402" i="60" a="1"/>
  <c r="V239" i="60" a="1"/>
  <c r="X203" i="60" a="1"/>
  <c r="AR169" i="60" a="1"/>
  <c r="AR147" i="60" a="1"/>
  <c r="AJ185" i="60" a="1"/>
  <c r="AC124" i="60" a="1"/>
  <c r="W413" i="60" a="1"/>
  <c r="AD289" i="60" a="1"/>
  <c r="AS182" i="60" a="1"/>
  <c r="P147" i="60" a="1"/>
  <c r="U82" i="60" a="1"/>
  <c r="AP871" i="49" a="1"/>
  <c r="AO405" i="60" a="1"/>
  <c r="AM406" i="60" a="1"/>
  <c r="V1439" i="49" a="1"/>
  <c r="N496" i="60" a="1"/>
  <c r="AE122" i="49" a="1"/>
  <c r="AQ391" i="49" a="1"/>
  <c r="AC216" i="60" a="1"/>
  <c r="AR187" i="60" a="1"/>
  <c r="Y485" i="60" a="1"/>
  <c r="AE108" i="49" a="1"/>
  <c r="AP68" i="60" a="1"/>
  <c r="Z216" i="60" a="1"/>
  <c r="X498" i="60" a="1"/>
  <c r="AN716" i="49" a="1"/>
  <c r="Q365" i="60" a="1"/>
  <c r="AO477" i="60" a="1"/>
  <c r="AN194" i="60" a="1"/>
  <c r="AP87" i="60" a="1"/>
  <c r="AP303" i="60" a="1"/>
  <c r="Y366" i="60" a="1"/>
  <c r="N342" i="60" a="1"/>
  <c r="AJ815" i="49" a="1"/>
  <c r="AB1501" i="49" a="1"/>
  <c r="AF1022" i="49" a="1"/>
  <c r="T36" i="49" a="1"/>
  <c r="AC1426" i="49" a="1"/>
  <c r="AQ462" i="60" a="1"/>
  <c r="AM179" i="60" a="1"/>
  <c r="P1014" i="49" a="1"/>
  <c r="AM1467" i="49" a="1"/>
  <c r="AG714" i="49" a="1"/>
  <c r="X484" i="60" a="1"/>
  <c r="P543" i="49" a="1"/>
  <c r="AQ169" i="60" a="1"/>
  <c r="AK237" i="60" a="1"/>
  <c r="Q140" i="60" a="1"/>
  <c r="W507" i="60" a="1"/>
  <c r="M71" i="60" a="1"/>
  <c r="AN309" i="60" a="1"/>
  <c r="Z246" i="60" a="1"/>
  <c r="AA294" i="60" a="1"/>
  <c r="AD233" i="60" a="1"/>
  <c r="S281" i="60" a="1"/>
  <c r="AS70" i="60" a="1"/>
  <c r="N153" i="60" a="1"/>
  <c r="V60" i="49" a="1"/>
  <c r="AK206" i="60" a="1"/>
  <c r="V393" i="60" a="1"/>
  <c r="AD392" i="60" a="1"/>
  <c r="T384" i="60" a="1"/>
  <c r="W1026" i="49" a="1"/>
  <c r="AN914" i="49" a="1"/>
  <c r="AK695" i="49" a="1"/>
  <c r="T1471" i="49" a="1"/>
  <c r="AM138" i="49" a="1"/>
  <c r="P834" i="49" a="1"/>
  <c r="AK783" i="49" a="1"/>
  <c r="AF700" i="49" a="1"/>
  <c r="AQ436" i="49" a="1"/>
  <c r="AB979" i="49" a="1"/>
  <c r="AL1556" i="49" a="1"/>
  <c r="W996" i="49" a="1"/>
  <c r="AP196" i="49" a="1"/>
  <c r="AM231" i="49" a="1"/>
  <c r="AK391" i="60" a="1"/>
  <c r="U1255" i="49" a="1"/>
  <c r="U59" i="60" a="1"/>
  <c r="AE445" i="60" a="1"/>
  <c r="S45" i="60" a="1"/>
  <c r="M97" i="60" a="1"/>
  <c r="T415" i="60" a="1"/>
  <c r="T52" i="60" a="1"/>
  <c r="AE308" i="60" a="1"/>
  <c r="AG36" i="49" a="1"/>
  <c r="X271" i="60" a="1"/>
  <c r="AJ482" i="60" a="1"/>
  <c r="AR295" i="60" a="1"/>
  <c r="AR240" i="60" a="1"/>
  <c r="AG374" i="60" a="1"/>
  <c r="AB495" i="60" a="1"/>
  <c r="S501" i="60" a="1"/>
  <c r="AJ167" i="60" a="1"/>
  <c r="R319" i="49" a="1"/>
  <c r="U327" i="49" a="1"/>
  <c r="AB1295" i="49" a="1"/>
  <c r="S666" i="49" a="1"/>
  <c r="Z482" i="49" a="1"/>
  <c r="AA866" i="49" a="1"/>
  <c r="AI1095" i="49" a="1"/>
  <c r="AK1240" i="49" a="1"/>
  <c r="AR815" i="49" a="1"/>
  <c r="U1111" i="49" a="1"/>
  <c r="AQ1434" i="49" a="1"/>
  <c r="AQ1279" i="49" a="1"/>
  <c r="Y427" i="60" a="1"/>
  <c r="AP1013" i="49" a="1"/>
  <c r="T230" i="60" a="1"/>
  <c r="AA406" i="60" a="1"/>
  <c r="AA418" i="60" a="1"/>
  <c r="W327" i="60" a="1"/>
  <c r="AA280" i="60" a="1"/>
  <c r="AP357" i="60" a="1"/>
  <c r="AD412" i="60" a="1"/>
  <c r="AJ13" i="60" a="1"/>
  <c r="O252" i="60" a="1"/>
  <c r="P140" i="60" a="1"/>
  <c r="S130" i="60" a="1"/>
  <c r="AL463" i="60" a="1"/>
  <c r="AE354" i="60" a="1"/>
  <c r="AH136" i="60" a="1"/>
  <c r="Y459" i="60" a="1"/>
  <c r="V326" i="60" a="1"/>
  <c r="AL178" i="60" a="1"/>
  <c r="Z40" i="60" a="1"/>
  <c r="AO1418" i="49" a="1"/>
  <c r="AO1125" i="49" a="1"/>
  <c r="AC788" i="49" a="1"/>
  <c r="AB36" i="49" a="1"/>
  <c r="Z978" i="49" a="1"/>
  <c r="AQ1394" i="49" a="1"/>
  <c r="O223" i="60" a="1"/>
  <c r="AP403" i="60" a="1"/>
  <c r="AK1300" i="49" a="1"/>
  <c r="AO357" i="60" a="1"/>
  <c r="AQ53" i="60" a="1"/>
  <c r="AO1543" i="49" a="1"/>
  <c r="AG49" i="60" a="1"/>
  <c r="U185" i="60" a="1"/>
  <c r="AS438" i="60" a="1"/>
  <c r="W109" i="60" a="1"/>
  <c r="O215" i="60" a="1"/>
  <c r="AJ438" i="60" a="1"/>
  <c r="Q212" i="60" a="1"/>
  <c r="AO214" i="60" a="1"/>
  <c r="AO120" i="60" a="1"/>
  <c r="AI417" i="60" a="1"/>
  <c r="T130" i="60" a="1"/>
  <c r="AQ794" i="49" a="1"/>
  <c r="AN42" i="60" a="1"/>
  <c r="AQ457" i="60" a="1"/>
  <c r="V359" i="60" a="1"/>
  <c r="AI191" i="49" a="1"/>
  <c r="AJ474" i="60" a="1"/>
  <c r="Z289" i="60" a="1"/>
  <c r="AE43" i="60" a="1"/>
  <c r="AG201" i="60" a="1"/>
  <c r="AE158" i="60" a="1"/>
  <c r="M397" i="60" a="1"/>
  <c r="AB92" i="60" a="1"/>
  <c r="AC114" i="60" a="1"/>
  <c r="R903" i="49" a="1"/>
  <c r="Q432" i="60" a="1"/>
  <c r="O242" i="60" a="1"/>
  <c r="AE210" i="60" a="1"/>
  <c r="R268" i="60" a="1"/>
  <c r="AL167" i="60" a="1"/>
  <c r="R381" i="60" a="1"/>
  <c r="AS519" i="49" a="1"/>
  <c r="AR109" i="60" a="1"/>
  <c r="AO13" i="60" a="1"/>
  <c r="AO152" i="60" a="1"/>
  <c r="O114" i="60" a="1"/>
  <c r="O221" i="60" a="1"/>
  <c r="AI141" i="60" a="1"/>
  <c r="Z247" i="60" a="1"/>
  <c r="AI375" i="60" a="1"/>
  <c r="AL263" i="60" a="1"/>
  <c r="AG315" i="60" a="1"/>
  <c r="T359" i="60" a="1"/>
  <c r="AB156" i="49" a="1"/>
  <c r="M309" i="60" a="1"/>
  <c r="AJ65" i="60" a="1"/>
  <c r="R363" i="60" a="1"/>
  <c r="AO70" i="60" a="1"/>
  <c r="AA59" i="60" a="1"/>
  <c r="O194" i="60" a="1"/>
  <c r="AM65" i="60" a="1"/>
  <c r="Q220" i="60" a="1"/>
  <c r="Y370" i="60" a="1"/>
  <c r="R467" i="60" a="1"/>
  <c r="AE316" i="60" a="1"/>
  <c r="AD86" i="60" a="1"/>
  <c r="AA135" i="60" a="1"/>
  <c r="AM121" i="60" a="1"/>
  <c r="R30" i="60" a="1"/>
  <c r="R419" i="60" a="1"/>
  <c r="M335" i="60" a="1"/>
  <c r="S365" i="60" a="1"/>
  <c r="AJ141" i="60" a="1"/>
  <c r="AA321" i="60" a="1"/>
  <c r="AA9" i="60" a="1"/>
  <c r="Y375" i="60" a="1"/>
  <c r="N398" i="60" a="1"/>
  <c r="X339" i="60" a="1"/>
  <c r="Y234" i="60" a="1"/>
  <c r="AI500" i="60" a="1"/>
  <c r="T202" i="60" a="1"/>
  <c r="V270" i="60" a="1"/>
  <c r="AD99" i="60" a="1"/>
  <c r="AB570" i="49" a="1"/>
  <c r="AC238" i="60" a="1"/>
  <c r="P120" i="60" a="1"/>
  <c r="AC127" i="60" a="1"/>
  <c r="AB259" i="60" a="1"/>
  <c r="M174" i="60" a="1"/>
  <c r="O28" i="60" a="1"/>
  <c r="P332" i="60" a="1"/>
  <c r="AB134" i="60" a="1"/>
  <c r="S420" i="60" a="1"/>
  <c r="U472" i="60" a="1"/>
  <c r="AC343" i="60" a="1"/>
  <c r="AD381" i="60" a="1"/>
  <c r="N393" i="60" a="1"/>
  <c r="AQ120" i="60" a="1"/>
  <c r="T339" i="60" a="1"/>
  <c r="AM452" i="60" a="1"/>
  <c r="V232" i="60" a="1"/>
  <c r="AO2" i="60" a="1"/>
  <c r="AA133" i="60" a="1"/>
  <c r="AC9" i="49" a="1"/>
  <c r="AP156" i="49" a="1"/>
  <c r="Y465" i="60" a="1"/>
  <c r="AA8" i="60" a="1"/>
  <c r="AP476" i="60" a="1"/>
  <c r="AP481" i="60" a="1"/>
  <c r="Z507" i="60" a="1"/>
  <c r="X42" i="60" a="1"/>
  <c r="T244" i="60" a="1"/>
  <c r="X1302" i="49" a="1"/>
  <c r="P383" i="60" a="1"/>
  <c r="AQ431" i="60" a="1"/>
  <c r="T66" i="60" a="1"/>
  <c r="AI378" i="60" a="1"/>
  <c r="U141" i="60" a="1"/>
  <c r="V190" i="60" a="1"/>
  <c r="AO12" i="60" a="1"/>
  <c r="Q139" i="60" a="1"/>
  <c r="X408" i="60" a="1"/>
  <c r="Z98" i="60" a="1"/>
  <c r="AO503" i="60" a="1"/>
  <c r="U280" i="60" a="1"/>
  <c r="W504" i="60" a="1"/>
  <c r="Y259" i="60" a="1"/>
  <c r="AC376" i="60" a="1"/>
  <c r="AA264" i="49" a="1"/>
  <c r="AO103" i="60" a="1"/>
  <c r="T1314" i="49" a="1"/>
  <c r="AD188" i="60" a="1"/>
  <c r="AG1437" i="49" a="1"/>
  <c r="AF180" i="60" a="1"/>
  <c r="R389" i="60" a="1"/>
  <c r="AH101" i="60" a="1"/>
  <c r="AP218" i="60" a="1"/>
  <c r="Y30" i="60" a="1"/>
  <c r="AO1314" i="49" a="1"/>
  <c r="AD285" i="60" a="1"/>
  <c r="AG413" i="60" a="1"/>
  <c r="AJ242" i="60" a="1"/>
  <c r="AD393" i="60" a="1"/>
  <c r="AJ99" i="60" a="1"/>
  <c r="AH198" i="60" a="1"/>
  <c r="AO171" i="60" a="1"/>
  <c r="AB352" i="60" a="1"/>
  <c r="AJ495" i="49" a="1"/>
  <c r="AS129" i="60" a="1"/>
  <c r="AI248" i="60" a="1"/>
  <c r="AO9" i="60" a="1"/>
  <c r="AH34" i="60" a="1"/>
  <c r="AG303" i="60" a="1"/>
  <c r="AE671" i="49" a="1"/>
  <c r="U44" i="60" a="1"/>
  <c r="Q348" i="60" a="1"/>
  <c r="AK395" i="49" a="1"/>
  <c r="Y177" i="60" a="1"/>
  <c r="AM690" i="49" a="1"/>
  <c r="Z308" i="49" a="1"/>
  <c r="S906" i="49" a="1"/>
  <c r="AG1450" i="49" a="1"/>
  <c r="AR994" i="49" a="1"/>
  <c r="AO43" i="49" a="1"/>
  <c r="E410" i="49" a="1"/>
  <c r="Z265" i="60" a="1"/>
  <c r="AC324" i="60" a="1"/>
  <c r="X174" i="60" a="1"/>
  <c r="O304" i="60" a="1"/>
  <c r="AG213" i="60" a="1"/>
  <c r="AO65" i="60" a="1"/>
  <c r="Q189" i="60" a="1"/>
  <c r="N197" i="60" a="1"/>
  <c r="AN390" i="49" a="1"/>
  <c r="U73" i="60" a="1"/>
  <c r="AP1290" i="49" a="1"/>
  <c r="N203" i="60" a="1"/>
  <c r="AE17" i="60" a="1"/>
  <c r="AS394" i="60" a="1"/>
  <c r="AQ1319" i="49" a="1"/>
  <c r="O63" i="60" a="1"/>
  <c r="AE278" i="60" a="1"/>
  <c r="AF1060" i="49" a="1"/>
  <c r="V1437" i="49" a="1"/>
  <c r="AR32" i="60" a="1"/>
  <c r="AJ189" i="60" a="1"/>
  <c r="Y70" i="60" a="1"/>
  <c r="AA192" i="60" a="1"/>
  <c r="AC496" i="60" a="1"/>
  <c r="V210" i="60" a="1"/>
  <c r="Y198" i="60" a="1"/>
  <c r="Y1117" i="49" a="1"/>
  <c r="U260" i="60" a="1"/>
  <c r="AF1231" i="49" a="1"/>
  <c r="AF962" i="49" a="1"/>
  <c r="AC1239" i="49" a="1"/>
  <c r="X210" i="49" a="1"/>
  <c r="AN989" i="49" a="1"/>
  <c r="U631" i="49" a="1"/>
  <c r="Y900" i="49" a="1"/>
  <c r="AQ1216" i="49" a="1"/>
  <c r="AF1447" i="49" a="1"/>
  <c r="AP185" i="60" a="1"/>
  <c r="AS21" i="60" a="1"/>
  <c r="AE394" i="60" a="1"/>
  <c r="AP497" i="60" a="1"/>
  <c r="AE125" i="60" a="1"/>
  <c r="AA143" i="60" a="1"/>
  <c r="AM128" i="60" a="1"/>
  <c r="AB9" i="60" a="1"/>
  <c r="AH18" i="60" a="1"/>
  <c r="W1273" i="49" a="1"/>
  <c r="O79" i="60" a="1"/>
  <c r="AE421" i="60" a="1"/>
  <c r="AH16" i="60" a="1"/>
  <c r="AG1080" i="49" a="1"/>
  <c r="Q255" i="60" a="1"/>
  <c r="AD55" i="60" a="1"/>
  <c r="AM395" i="60" a="1"/>
  <c r="Q64" i="60" a="1"/>
  <c r="S162" i="60" a="1"/>
  <c r="AR436" i="60" a="1"/>
  <c r="AR391" i="49" a="1"/>
  <c r="AQ1095" i="49" a="1"/>
  <c r="S1231" i="49" a="1"/>
  <c r="S399" i="49" a="1"/>
  <c r="AO314" i="49" a="1"/>
  <c r="AH1418" i="49" a="1"/>
  <c r="N449" i="60" a="1"/>
  <c r="AK344" i="49" a="1"/>
  <c r="Q486" i="60" a="1"/>
  <c r="AF342" i="49" a="1"/>
  <c r="X122" i="60" a="1"/>
  <c r="P20" i="60" a="1"/>
  <c r="Z802" i="49" a="1"/>
  <c r="S46" i="60" a="1"/>
  <c r="AS44" i="60" a="1"/>
  <c r="AK309" i="60" a="1"/>
  <c r="AG90" i="60" a="1"/>
  <c r="X47" i="60" a="1"/>
  <c r="S24" i="60" a="1"/>
  <c r="AF395" i="60" a="1"/>
  <c r="X328" i="60" a="1"/>
  <c r="X18" i="60" a="1"/>
  <c r="AM39" i="60" a="1"/>
  <c r="AS812" i="49" a="1"/>
  <c r="AM297" i="60" a="1"/>
  <c r="AL714" i="49" a="1"/>
  <c r="Q96" i="60" a="1"/>
  <c r="AN9" i="60" a="1"/>
  <c r="AA246" i="60" a="1"/>
  <c r="AI391" i="60" a="1"/>
  <c r="M366" i="60" a="1"/>
  <c r="AN387" i="49" a="1"/>
  <c r="AB215" i="49" a="1"/>
  <c r="U458" i="49" a="1"/>
  <c r="AR490" i="49" a="1"/>
  <c r="AN345" i="49" a="1"/>
  <c r="AJ1178" i="49" a="1"/>
  <c r="P86" i="60" a="1"/>
  <c r="O227" i="60" a="1"/>
  <c r="AH50" i="60" a="1"/>
  <c r="V405" i="60" a="1"/>
  <c r="AD97" i="60" a="1"/>
  <c r="AS490" i="60" a="1"/>
  <c r="AG135" i="60" a="1"/>
  <c r="Y1453" i="49" a="1"/>
  <c r="AC491" i="60" a="1"/>
  <c r="AP152" i="60" a="1"/>
  <c r="O90" i="60" a="1"/>
  <c r="X38" i="60" a="1"/>
  <c r="S1111" i="49" a="1"/>
  <c r="AR145" i="60" a="1"/>
  <c r="AL151" i="60" a="1"/>
  <c r="V196" i="60" a="1"/>
  <c r="X849" i="49" a="1"/>
  <c r="AN138" i="49" a="1"/>
  <c r="U1047" i="49" a="1"/>
  <c r="V314" i="60" a="1"/>
  <c r="AJ1087" i="49" a="1"/>
  <c r="AQ88" i="60" a="1"/>
  <c r="AC332" i="49" a="1"/>
  <c r="M177" i="60" a="1"/>
  <c r="AH145" i="60" a="1"/>
  <c r="AN172" i="60" a="1"/>
  <c r="AD164" i="60" a="1"/>
  <c r="AR275" i="60" a="1"/>
  <c r="N307" i="60" a="1"/>
  <c r="AO428" i="60" a="1"/>
  <c r="AN277" i="60" a="1"/>
  <c r="AR365" i="60" a="1"/>
  <c r="V197" i="60" a="1"/>
  <c r="N113" i="60" a="1"/>
  <c r="Z221" i="60" a="1"/>
  <c r="AB29" i="60" a="1"/>
  <c r="AP45" i="60" a="1"/>
  <c r="AB260" i="60" a="1"/>
  <c r="AC42" i="60" a="1"/>
  <c r="V194" i="60" a="1"/>
  <c r="AM201" i="60" a="1"/>
  <c r="T36" i="60" a="1"/>
  <c r="AA244" i="60" a="1"/>
  <c r="X202" i="60" a="1"/>
  <c r="AS152" i="60" a="1"/>
  <c r="Z355" i="60" a="1"/>
  <c r="R274" i="60" a="1"/>
  <c r="AH268" i="60" a="1"/>
  <c r="Y334" i="60" a="1"/>
  <c r="Q493" i="60" a="1"/>
  <c r="AF111" i="60" a="1"/>
  <c r="AG261" i="60" a="1"/>
  <c r="AS353" i="60" a="1"/>
  <c r="M445" i="60" a="1"/>
  <c r="AK398" i="60" a="1"/>
  <c r="AO37" i="60" a="1"/>
  <c r="AQ204" i="60" a="1"/>
  <c r="Q234" i="60" a="1"/>
  <c r="AI25" i="60" a="1"/>
  <c r="X502" i="60" a="1"/>
  <c r="AE290" i="60" a="1"/>
  <c r="Z428" i="60" a="1"/>
  <c r="X176" i="60" a="1"/>
  <c r="AO1300" i="49" a="1"/>
  <c r="R197" i="60" a="1"/>
  <c r="AN362" i="60" a="1"/>
  <c r="M281" i="60" a="1"/>
  <c r="AQ25" i="60" a="1"/>
  <c r="AR351" i="60" a="1"/>
  <c r="AB250" i="60" a="1"/>
  <c r="AC469" i="60" a="1"/>
  <c r="AS472" i="60" a="1"/>
  <c r="Y64" i="60" a="1"/>
  <c r="AF446" i="49" a="1"/>
  <c r="AD11" i="49" a="1"/>
  <c r="O190" i="60" a="1"/>
  <c r="AM1311" i="49" a="1"/>
  <c r="T7" i="60" a="1"/>
  <c r="AN487" i="60" a="1"/>
  <c r="AC83" i="60" a="1"/>
  <c r="AF52" i="60" a="1"/>
  <c r="V205" i="60" a="1"/>
  <c r="AJ48" i="60" a="1"/>
  <c r="AR101" i="60" a="1"/>
  <c r="AM374" i="60" a="1"/>
  <c r="AA804" i="49" a="1"/>
  <c r="W82" i="60" a="1"/>
  <c r="AL226" i="60" a="1"/>
  <c r="AA171" i="60" a="1"/>
  <c r="AK345" i="60" a="1"/>
  <c r="Y318" i="60" a="1"/>
  <c r="N162" i="60" a="1"/>
  <c r="AE464" i="60" a="1"/>
  <c r="T223" i="60" a="1"/>
  <c r="S318" i="60" a="1"/>
  <c r="AF283" i="60" a="1"/>
  <c r="AJ1061" i="49" a="1"/>
  <c r="AM422" i="60" a="1"/>
  <c r="AG335" i="60" a="1"/>
  <c r="AN132" i="60" a="1"/>
  <c r="W261" i="60" a="1"/>
  <c r="AL448" i="60" a="1"/>
  <c r="AP360" i="60" a="1"/>
  <c r="AG334" i="60" a="1"/>
  <c r="AA86" i="60" a="1"/>
  <c r="AR353" i="60" a="1"/>
  <c r="W12" i="60" a="1"/>
  <c r="N34" i="60" a="1"/>
  <c r="AE83" i="60" a="1"/>
  <c r="AP312" i="60" a="1"/>
  <c r="AI1309" i="49" a="1"/>
  <c r="U509" i="60" a="1"/>
  <c r="T812" i="49" a="1"/>
  <c r="AL291" i="60" a="1"/>
  <c r="AL148" i="60" a="1"/>
  <c r="O718" i="49" a="1"/>
  <c r="V262" i="60" a="1"/>
  <c r="AA215" i="60" a="1"/>
  <c r="M126" i="60" a="1"/>
  <c r="AR467" i="60" a="1"/>
  <c r="O412" i="60" a="1"/>
  <c r="AJ56" i="60" a="1"/>
  <c r="Q290" i="60" a="1"/>
  <c r="AC449" i="49" a="1"/>
  <c r="AC1119" i="49" a="1"/>
  <c r="R1138" i="49" a="1"/>
  <c r="AF112" i="60" a="1"/>
  <c r="AS316" i="60" a="1"/>
  <c r="AO1343" i="49" a="1"/>
  <c r="AI506" i="49" a="1"/>
  <c r="AF1527" i="49" a="1"/>
  <c r="U383" i="49" a="1"/>
  <c r="AB210" i="49" a="1"/>
  <c r="W578" i="49" a="1"/>
  <c r="AG591" i="49" a="1"/>
  <c r="AS408" i="60" a="1"/>
  <c r="AJ153" i="60" a="1"/>
  <c r="AO398" i="60" a="1"/>
  <c r="AA75" i="60" a="1"/>
  <c r="S322" i="60" a="1"/>
  <c r="AS228" i="60" a="1"/>
  <c r="N445" i="60" a="1"/>
  <c r="AC160" i="60" a="1"/>
  <c r="O241" i="60" a="1"/>
  <c r="AD65" i="60" a="1"/>
  <c r="AD495" i="60" a="1"/>
  <c r="U222" i="60" a="1"/>
  <c r="AR16" i="60" a="1"/>
  <c r="AB663" i="49" a="1"/>
  <c r="AP71" i="60" a="1"/>
  <c r="AP469" i="60" a="1"/>
  <c r="V906" i="49" a="1"/>
  <c r="AK363" i="49" a="1"/>
  <c r="AM356" i="49" a="1"/>
  <c r="S501" i="49" a="1"/>
  <c r="R106" i="49" a="1"/>
  <c r="AO1407" i="49" a="1"/>
  <c r="AD865" i="49" a="1"/>
  <c r="Z1015" i="49" a="1"/>
  <c r="P1126" i="49" a="1"/>
  <c r="AP1434" i="49" a="1"/>
  <c r="V487" i="49" a="1"/>
  <c r="T175" i="49" a="1"/>
  <c r="AQ334" i="60" a="1"/>
  <c r="AN458" i="60" a="1"/>
  <c r="AA192" i="49" a="1"/>
  <c r="AR1351" i="49" a="1"/>
  <c r="AG468" i="60" a="1"/>
  <c r="R136" i="60" a="1"/>
  <c r="R315" i="60" a="1"/>
  <c r="M349" i="60" a="1"/>
  <c r="AD123" i="60" a="1"/>
  <c r="S285" i="60" a="1"/>
  <c r="Z472" i="49" a="1"/>
  <c r="AB426" i="60" a="1"/>
  <c r="AN1002" i="49" a="1"/>
  <c r="N158" i="60" a="1"/>
  <c r="AI312" i="60" a="1"/>
  <c r="N240" i="60" a="1"/>
  <c r="S1289" i="49" a="1"/>
  <c r="AO304" i="60" a="1"/>
  <c r="O243" i="60" a="1"/>
  <c r="AL483" i="60" a="1"/>
  <c r="S287" i="60" a="1"/>
  <c r="AR198" i="60" a="1"/>
  <c r="O337" i="60" a="1"/>
  <c r="V1351" i="49" a="1"/>
  <c r="Z1410" i="49" a="1"/>
  <c r="AN1543" i="49" a="1"/>
  <c r="AL1034" i="49" a="1"/>
  <c r="AL735" i="49" a="1"/>
  <c r="T90" i="49" a="1"/>
  <c r="AG388" i="49" a="1"/>
  <c r="AK308" i="60" a="1"/>
  <c r="AQ128" i="60" a="1"/>
  <c r="AE492" i="60" a="1"/>
  <c r="AR171" i="60" a="1"/>
  <c r="Q297" i="60" a="1"/>
  <c r="AF269" i="60" a="1"/>
  <c r="V185" i="60" a="1"/>
  <c r="AA279" i="60" a="1"/>
  <c r="AG156" i="60" a="1"/>
  <c r="AI175" i="60" a="1"/>
  <c r="AQ71" i="60" a="1"/>
  <c r="AN317" i="60" a="1"/>
  <c r="AH442" i="60" a="1"/>
  <c r="P279" i="60" a="1"/>
  <c r="X175" i="60" a="1"/>
  <c r="AD33" i="60" a="1"/>
  <c r="AD187" i="60" a="1"/>
  <c r="AL263" i="49" a="1"/>
  <c r="R97" i="60" a="1"/>
  <c r="T431" i="60" a="1"/>
  <c r="AN116" i="49" a="1"/>
  <c r="AB476" i="60" a="1"/>
  <c r="AS476" i="60" a="1"/>
  <c r="AO43" i="60" a="1"/>
  <c r="M486" i="60" a="1"/>
  <c r="AM362" i="49" a="1"/>
  <c r="AQ130" i="49" a="1"/>
  <c r="AA1117" i="49" a="1"/>
  <c r="V455" i="49" a="1"/>
  <c r="AS1301" i="49" a="1"/>
  <c r="AE22" i="49" a="1"/>
  <c r="AL284" i="60" a="1"/>
  <c r="AO484" i="60" a="1"/>
  <c r="AP50" i="60" a="1"/>
  <c r="N381" i="60" a="1"/>
  <c r="AD213" i="60" a="1"/>
  <c r="AI70" i="60" a="1"/>
  <c r="P253" i="60" a="1"/>
  <c r="AC502" i="60" a="1"/>
  <c r="AL81" i="60" a="1"/>
  <c r="X107" i="60" a="1"/>
  <c r="W134" i="60" a="1"/>
  <c r="AA154" i="60" a="1"/>
  <c r="AR484" i="60" a="1"/>
  <c r="X134" i="60" a="1"/>
  <c r="W113" i="60" a="1"/>
  <c r="AH47" i="60" a="1"/>
  <c r="Y400" i="60" a="1"/>
  <c r="AM59" i="60" a="1"/>
  <c r="Y470" i="60" a="1"/>
  <c r="Y384" i="60" a="1"/>
  <c r="AC70" i="60" a="1"/>
  <c r="AH279" i="49" a="1"/>
  <c r="AO52" i="60" a="1"/>
  <c r="AH176" i="60" a="1"/>
  <c r="AC64" i="60" a="1"/>
  <c r="AE355" i="60" a="1"/>
  <c r="AG1495" i="49" a="1"/>
  <c r="T247" i="49" a="1"/>
  <c r="AE1210" i="49" a="1"/>
  <c r="AK98" i="49" a="1"/>
  <c r="V828" i="49" a="1"/>
  <c r="AM1135" i="49" a="1"/>
  <c r="AB231" i="60" a="1"/>
  <c r="Z103" i="60" a="1"/>
  <c r="AN472" i="60" a="1"/>
  <c r="AO384" i="60" a="1"/>
  <c r="AQ237" i="60" a="1"/>
  <c r="W436" i="60" a="1"/>
  <c r="AK283" i="60" a="1"/>
  <c r="T248" i="60" a="1"/>
  <c r="Y321" i="60" a="1"/>
  <c r="AM494" i="60" a="1"/>
  <c r="AA324" i="60" a="1"/>
  <c r="AR9" i="49" a="1"/>
  <c r="P433" i="60" a="1"/>
  <c r="AP143" i="60" a="1"/>
  <c r="AK210" i="60" a="1"/>
  <c r="AJ117" i="60" a="1"/>
  <c r="AH393" i="60" a="1"/>
  <c r="AM876" i="49" a="1"/>
  <c r="Y241" i="60" a="1"/>
  <c r="AR332" i="60" a="1"/>
  <c r="AB489" i="60" a="1"/>
  <c r="U79" i="49" a="1"/>
  <c r="R87" i="60" a="1"/>
  <c r="AD342" i="60" a="1"/>
  <c r="O34" i="60" a="1"/>
  <c r="P692" i="49" a="1"/>
  <c r="AL156" i="49" a="1"/>
  <c r="U247" i="60" a="1"/>
  <c r="O142" i="60" a="1"/>
  <c r="W106" i="60" a="1"/>
  <c r="AL22" i="60" a="1"/>
  <c r="M175" i="60" a="1"/>
  <c r="AR196" i="60" a="1"/>
  <c r="AP141" i="60" a="1"/>
  <c r="T265" i="60" a="1"/>
  <c r="AS174" i="60" a="1"/>
  <c r="AF824" i="49" a="1"/>
  <c r="AL449" i="60" a="1"/>
  <c r="AS206" i="60" a="1"/>
  <c r="Y246" i="60" a="1"/>
  <c r="AJ411" i="60" a="1"/>
  <c r="AL351" i="60" a="1"/>
  <c r="AO118" i="60" a="1"/>
  <c r="W157" i="60" a="1"/>
  <c r="M479" i="60" a="1"/>
  <c r="AS269" i="60" a="1"/>
  <c r="T388" i="49" a="1"/>
  <c r="AF284" i="60" a="1"/>
  <c r="X398" i="60" a="1"/>
  <c r="Y226" i="60" a="1"/>
  <c r="AR500" i="60" a="1"/>
  <c r="AI304" i="60" a="1"/>
  <c r="AB255" i="60" a="1"/>
  <c r="AI235" i="60" a="1"/>
  <c r="AF171" i="60" a="1"/>
  <c r="Z1302" i="49" a="1"/>
  <c r="P504" i="60" a="1"/>
  <c r="AN389" i="60" a="1"/>
  <c r="AN388" i="49" a="1"/>
  <c r="AB133" i="60" a="1"/>
  <c r="O365" i="60" a="1"/>
  <c r="AE84" i="60" a="1"/>
  <c r="R24" i="60" a="1"/>
  <c r="AK431" i="60" a="1"/>
  <c r="AD184" i="60" a="1"/>
  <c r="Q468" i="60" a="1"/>
  <c r="I625" i="49" a="1"/>
  <c r="Y317" i="60" a="1"/>
  <c r="P129" i="60" a="1"/>
  <c r="R466" i="60" a="1"/>
  <c r="AQ160" i="60" a="1"/>
  <c r="AF95" i="60" a="1"/>
  <c r="AG291" i="60" a="1"/>
  <c r="AF404" i="60" a="1"/>
  <c r="S15" i="60" a="1"/>
  <c r="AE401" i="60" a="1"/>
  <c r="AN572" i="49" a="1"/>
  <c r="N254" i="60" a="1"/>
  <c r="U90" i="60" a="1"/>
  <c r="X128" i="60" a="1"/>
  <c r="AH409" i="60" a="1"/>
  <c r="T373" i="60" a="1"/>
  <c r="AR179" i="60" a="1"/>
  <c r="AH432" i="60" a="1"/>
  <c r="AL202" i="60" a="1"/>
  <c r="X288" i="60" a="1"/>
  <c r="X285" i="60" a="1"/>
  <c r="AG397" i="60" a="1"/>
  <c r="Z570" i="49" a="1"/>
  <c r="V4" i="60" a="1"/>
  <c r="Q445" i="60" a="1"/>
  <c r="Q456" i="60" a="1"/>
  <c r="AJ368" i="60" a="1"/>
  <c r="AC174" i="60" a="1"/>
  <c r="V398" i="60" a="1"/>
  <c r="V264" i="60" a="1"/>
  <c r="V334" i="60" a="1"/>
  <c r="AB182" i="60" a="1"/>
  <c r="AB244" i="60" a="1"/>
  <c r="AD336" i="60" a="1"/>
  <c r="AF99" i="60" a="1"/>
  <c r="V357" i="60" a="1"/>
  <c r="AD509" i="60" a="1"/>
  <c r="O336" i="60" a="1"/>
  <c r="Y296" i="60" a="1"/>
  <c r="P199" i="60" a="1"/>
  <c r="AS95" i="49" a="1"/>
  <c r="W171" i="60" a="1"/>
  <c r="X355" i="60" a="1"/>
  <c r="P318" i="60" a="1"/>
  <c r="Q308" i="60" a="1"/>
  <c r="O446" i="60" a="1"/>
  <c r="Y570" i="49" a="1"/>
  <c r="AS456" i="60" a="1"/>
  <c r="Q301" i="60" a="1"/>
  <c r="AH448" i="60" a="1"/>
  <c r="AS380" i="60" a="1"/>
  <c r="AM99" i="60" a="1"/>
  <c r="AH438" i="60" a="1"/>
  <c r="Z215" i="60" a="1"/>
  <c r="AB13" i="60" a="1"/>
  <c r="AG172" i="60" a="1"/>
  <c r="O279" i="60" a="1"/>
  <c r="AK78" i="60" a="1"/>
  <c r="P21" i="60" a="1"/>
  <c r="AR424" i="60" a="1"/>
  <c r="AQ57" i="60" a="1"/>
  <c r="AL186" i="60" a="1"/>
  <c r="U425" i="60" a="1"/>
  <c r="AL1258" i="49" a="1"/>
  <c r="Q359" i="60" a="1"/>
  <c r="AM506" i="60" a="1"/>
  <c r="AF467" i="60" a="1"/>
  <c r="AQ429" i="60" a="1"/>
  <c r="AE18" i="49" a="1"/>
  <c r="AD115" i="60" a="1"/>
  <c r="AM116" i="60" a="1"/>
  <c r="AI328" i="60" a="1"/>
  <c r="AK101" i="60" a="1"/>
  <c r="AK288" i="49" a="1"/>
  <c r="AD445" i="60" a="1"/>
  <c r="O17" i="60" a="1"/>
  <c r="AM927" i="49" a="1"/>
  <c r="AI586" i="49" a="1"/>
  <c r="AK100" i="60" a="1"/>
  <c r="X944" i="49" a="1"/>
  <c r="AH1354" i="49" a="1"/>
  <c r="AQ879" i="49" a="1"/>
  <c r="AL324" i="60" a="1"/>
  <c r="AQ392" i="60" a="1"/>
  <c r="AR512" i="49" a="1"/>
  <c r="AM1141" i="49" a="1"/>
  <c r="AR314" i="49" a="1"/>
  <c r="AB524" i="49" a="1"/>
  <c r="X157" i="49" a="1"/>
  <c r="AP335" i="60" a="1"/>
  <c r="W1311" i="49" a="1"/>
  <c r="W1370" i="49" a="1"/>
  <c r="AB492" i="49" a="1"/>
  <c r="AA407" i="49" a="1"/>
  <c r="U1092" i="49" a="1"/>
  <c r="AO251" i="60" a="1"/>
  <c r="Z791" i="49" a="1"/>
  <c r="AO63" i="49" a="1"/>
  <c r="Z314" i="60" a="1"/>
  <c r="AQ168" i="60" a="1"/>
  <c r="AF145" i="60" a="1"/>
  <c r="N177" i="60" a="1"/>
  <c r="AS294" i="60" a="1"/>
  <c r="AS304" i="60" a="1"/>
  <c r="X256" i="60" a="1"/>
  <c r="AD288" i="49" a="1"/>
  <c r="AS128" i="49" a="1"/>
  <c r="R1218" i="49" a="1"/>
  <c r="AM66" i="60" a="1"/>
  <c r="Z182" i="60" a="1"/>
  <c r="AD27" i="60" a="1"/>
  <c r="Z388" i="49" a="1"/>
  <c r="AI1022" i="49" a="1"/>
  <c r="AQ1014" i="49" a="1"/>
  <c r="P89" i="60" a="1"/>
  <c r="AP289" i="60" a="1"/>
  <c r="AA82" i="49" a="1"/>
  <c r="AK445" i="60" a="1"/>
  <c r="Z25" i="60" a="1"/>
  <c r="AD324" i="60" a="1"/>
  <c r="AF348" i="60" a="1"/>
  <c r="Y237" i="60" a="1"/>
  <c r="AP314" i="60" a="1"/>
  <c r="AB166" i="60" a="1"/>
  <c r="V117" i="60" a="1"/>
  <c r="V1308" i="49" a="1"/>
  <c r="O193" i="60" a="1"/>
  <c r="AJ247" i="60" a="1"/>
  <c r="AJ62" i="49" a="1"/>
  <c r="AR207" i="60" a="1"/>
  <c r="AI759" i="49" a="1"/>
  <c r="AR43" i="60" a="1"/>
  <c r="AD243" i="60" a="1"/>
  <c r="S452" i="60" a="1"/>
  <c r="AR250" i="60" a="1"/>
  <c r="AG68" i="60" a="1"/>
  <c r="AB562" i="49" a="1"/>
  <c r="N435" i="60" a="1"/>
  <c r="R227" i="60" a="1"/>
  <c r="AR392" i="60" a="1"/>
  <c r="AH298" i="60" a="1"/>
  <c r="AO345" i="60" a="1"/>
  <c r="Y711" i="49" a="1"/>
  <c r="AE318" i="60" a="1"/>
  <c r="Q83" i="60" a="1"/>
  <c r="N509" i="60" a="1"/>
  <c r="AD318" i="60" a="1"/>
  <c r="M419" i="60" a="1"/>
  <c r="N284" i="60" a="1"/>
  <c r="V15" i="60" a="1"/>
  <c r="AK219" i="60" a="1"/>
  <c r="W289" i="60" a="1"/>
  <c r="AE141" i="60" a="1"/>
  <c r="V97" i="60" a="1"/>
  <c r="AK417" i="60" a="1"/>
  <c r="AA168" i="60" a="1"/>
  <c r="Y1305" i="49" a="1"/>
  <c r="AQ186" i="60" a="1"/>
  <c r="AH1311" i="49" a="1"/>
  <c r="AG49" i="49" a="1"/>
  <c r="T324" i="60" a="1"/>
  <c r="AG1311" i="49" a="1"/>
  <c r="AD265" i="60" a="1"/>
  <c r="O244" i="49" a="1"/>
  <c r="AD386" i="60" a="1"/>
  <c r="AL1124" i="49" a="1"/>
  <c r="W1239" i="49" a="1"/>
  <c r="AI364" i="60" a="1"/>
  <c r="Q394" i="60" a="1"/>
  <c r="AI65" i="60" a="1"/>
  <c r="AM408" i="60" a="1"/>
  <c r="AE1504" i="49" a="1"/>
  <c r="AP524" i="49" a="1"/>
  <c r="Z333" i="60" a="1"/>
  <c r="AK246" i="60" a="1"/>
  <c r="AN234" i="60" a="1"/>
  <c r="AF441" i="60" a="1"/>
  <c r="W751" i="49" a="1"/>
  <c r="AJ1447" i="49" a="1"/>
  <c r="AP96" i="60" a="1"/>
  <c r="AQ389" i="60" a="1"/>
  <c r="AJ1045" i="49" a="1"/>
  <c r="AL1287" i="49" a="1"/>
  <c r="AD17" i="60" a="1"/>
  <c r="P119" i="60" a="1"/>
  <c r="AA1074" i="49" a="1"/>
  <c r="W647" i="49" a="1"/>
  <c r="R1012" i="49" a="1"/>
  <c r="AK8" i="49" a="1"/>
  <c r="AS110" i="60" a="1"/>
  <c r="AN111" i="60" a="1"/>
  <c r="V439" i="60" a="1"/>
  <c r="AH286" i="60" a="1"/>
  <c r="AL283" i="60" a="1"/>
  <c r="X333" i="60" a="1"/>
  <c r="AS448" i="60" a="1"/>
  <c r="AN273" i="60" a="1"/>
  <c r="AR259" i="60" a="1"/>
  <c r="X308" i="60" a="1"/>
  <c r="AC200" i="60" a="1"/>
  <c r="AQ378" i="60" a="1"/>
  <c r="AR86" i="49" a="1"/>
  <c r="Q159" i="60" a="1"/>
  <c r="AO410" i="60" a="1"/>
  <c r="AB365" i="60" a="1"/>
  <c r="AB19" i="60" a="1"/>
  <c r="AE503" i="60" a="1"/>
  <c r="AM501" i="60" a="1"/>
  <c r="AO393" i="60" a="1"/>
  <c r="W45" i="60" a="1"/>
  <c r="AH182" i="60" a="1"/>
  <c r="AF1276" i="49" a="1"/>
  <c r="AI148" i="49" a="1"/>
  <c r="AQ330" i="60" a="1"/>
  <c r="AD82" i="60" a="1"/>
  <c r="AO111" i="60" a="1"/>
  <c r="U926" i="49" a="1"/>
  <c r="AE973" i="49" a="1"/>
  <c r="P100" i="60" a="1"/>
  <c r="P97" i="60" a="1"/>
  <c r="AI210" i="49" a="1"/>
  <c r="O287" i="60" a="1"/>
  <c r="AI667" i="49" a="1"/>
  <c r="T167" i="49" a="1"/>
  <c r="AR471" i="60" a="1"/>
  <c r="P478" i="60" a="1"/>
  <c r="AS922" i="49" a="1"/>
  <c r="AN221" i="60" a="1"/>
  <c r="AQ1082" i="49" a="1"/>
  <c r="AD140" i="49" a="1"/>
  <c r="AK538" i="49" a="1"/>
  <c r="P61" i="60" a="1"/>
  <c r="AS1077" i="49" a="1"/>
  <c r="AM1221" i="49" a="1"/>
  <c r="P1479" i="49" a="1"/>
  <c r="AR107" i="60" a="1"/>
  <c r="AJ353" i="60" a="1"/>
  <c r="V191" i="60" a="1"/>
  <c r="AA412" i="60" a="1"/>
  <c r="AK373" i="60" a="1"/>
  <c r="AI126" i="60" a="1"/>
  <c r="V310" i="60" a="1"/>
  <c r="AK153" i="60" a="1"/>
  <c r="R505" i="60" a="1"/>
  <c r="V383" i="60" a="1"/>
  <c r="AM570" i="49" a="1"/>
  <c r="M448" i="60" a="1"/>
  <c r="U421" i="60" a="1"/>
  <c r="Q98" i="60" a="1"/>
  <c r="P463" i="60" a="1"/>
  <c r="N220" i="60" a="1"/>
  <c r="AA459" i="60" a="1"/>
  <c r="AC11" i="49" a="1"/>
  <c r="N95" i="60" a="1"/>
  <c r="R40" i="60" a="1"/>
  <c r="AG490" i="60" a="1"/>
  <c r="AH23" i="60" a="1"/>
  <c r="U437" i="60" a="1"/>
  <c r="AN270" i="60" a="1"/>
  <c r="AK305" i="60" a="1"/>
  <c r="Z16" i="60" a="1"/>
  <c r="AJ484" i="60" a="1"/>
  <c r="AD9" i="60" a="1"/>
  <c r="AB886" i="49" a="1"/>
  <c r="N243" i="60" a="1"/>
  <c r="AB1317" i="49" a="1"/>
  <c r="AL1421" i="49" a="1"/>
  <c r="AP1145" i="49" a="1"/>
  <c r="AO346" i="49" a="1"/>
  <c r="AI121" i="60" a="1"/>
  <c r="AS468" i="60" a="1"/>
  <c r="AC198" i="60" a="1"/>
  <c r="O418" i="60" a="1"/>
  <c r="AF300" i="49" a="1"/>
  <c r="AO881" i="49" a="1"/>
  <c r="AE834" i="49" a="1"/>
  <c r="P730" i="49" a="1"/>
  <c r="AA71" i="60" a="1"/>
  <c r="AF1087" i="49" a="1"/>
  <c r="Z444" i="49" a="1"/>
  <c r="Z890" i="49" a="1"/>
  <c r="O302" i="60" a="1"/>
  <c r="AF349" i="60" a="1"/>
  <c r="AO232" i="60" a="1"/>
  <c r="W228" i="60" a="1"/>
  <c r="O80" i="60" a="1"/>
  <c r="V176" i="60" a="1"/>
  <c r="P858" i="49" a="1"/>
  <c r="S43" i="49" a="1"/>
  <c r="AH343" i="60" a="1"/>
  <c r="AO703" i="49" a="1"/>
  <c r="AJ503" i="60" a="1"/>
  <c r="R215" i="60" a="1"/>
  <c r="V74" i="60" a="1"/>
  <c r="X255" i="60" a="1"/>
  <c r="AM1273" i="49" a="1"/>
  <c r="AE298" i="60" a="1"/>
  <c r="AA281" i="60" a="1"/>
  <c r="W17" i="49" a="1"/>
  <c r="AD182" i="60" a="1"/>
  <c r="AO14" i="60" a="1"/>
  <c r="AS81" i="60" a="1"/>
  <c r="AR311" i="49" a="1"/>
  <c r="AO45" i="60" a="1"/>
  <c r="AB380" i="60" a="1"/>
  <c r="AC460" i="60" a="1"/>
  <c r="Z296" i="60" a="1"/>
  <c r="T1119" i="49" a="1"/>
  <c r="AE311" i="60" a="1"/>
  <c r="AB501" i="60" a="1"/>
  <c r="Y767" i="49" a="1"/>
  <c r="AH1472" i="49" a="1"/>
  <c r="Q487" i="60" a="1"/>
  <c r="M405" i="60" a="1"/>
  <c r="T68" i="60" a="1"/>
  <c r="AJ424" i="60" a="1"/>
  <c r="Q274" i="60" a="1"/>
  <c r="AF258" i="49" a="1"/>
  <c r="AD1121" i="49" a="1"/>
  <c r="Z113" i="60" a="1"/>
  <c r="N23" i="60" a="1"/>
  <c r="AJ270" i="60" a="1"/>
  <c r="V138" i="60" a="1"/>
  <c r="AF346" i="60" a="1"/>
  <c r="AP1159" i="49" a="1"/>
  <c r="X538" i="49" a="1"/>
  <c r="AE115" i="49" a="1"/>
  <c r="AQ469" i="60" a="1"/>
  <c r="AP390" i="49" a="1"/>
  <c r="AI157" i="60" a="1"/>
  <c r="AF1360" i="49" a="1"/>
  <c r="M210" i="60" a="1"/>
  <c r="X365" i="60" a="1"/>
  <c r="AC448" i="60" a="1"/>
  <c r="AI174" i="60" a="1"/>
  <c r="AN284" i="60" a="1"/>
  <c r="AC370" i="60" a="1"/>
  <c r="AP295" i="60" a="1"/>
  <c r="Q225" i="60" a="1"/>
  <c r="AQ338" i="60" a="1"/>
  <c r="AF170" i="60" a="1"/>
  <c r="AS230" i="60" a="1"/>
  <c r="V275" i="60" a="1"/>
  <c r="AN370" i="60" a="1"/>
  <c r="AQ92" i="60" a="1"/>
  <c r="AM113" i="60" a="1"/>
  <c r="P325" i="60" a="1"/>
  <c r="V104" i="60" a="1"/>
  <c r="Q447" i="60" a="1"/>
  <c r="AL221" i="60" a="1"/>
  <c r="AR393" i="60" a="1"/>
  <c r="AL360" i="60" a="1"/>
  <c r="AL446" i="60" a="1"/>
  <c r="W141" i="60" a="1"/>
  <c r="Z322" i="60" a="1"/>
  <c r="U456" i="60" a="1"/>
  <c r="AJ23" i="60" a="1"/>
  <c r="AL624" i="49" a="1"/>
  <c r="AF458" i="60" a="1"/>
  <c r="AE22" i="60" a="1"/>
  <c r="AB163" i="60" a="1"/>
  <c r="AO546" i="49" a="1"/>
  <c r="AD177" i="60" a="1"/>
  <c r="R267" i="60" a="1"/>
  <c r="O360" i="60" a="1"/>
  <c r="AQ382" i="60" a="1"/>
  <c r="AP43" i="60" a="1"/>
  <c r="V1354" i="49" a="1"/>
  <c r="AC532" i="49" a="1"/>
  <c r="AE509" i="60" a="1"/>
  <c r="U299" i="60" a="1"/>
  <c r="AP91" i="60" a="1"/>
  <c r="AF410" i="60" a="1"/>
  <c r="AL684" i="49" a="1"/>
  <c r="V115" i="60" a="1"/>
  <c r="X390" i="49" a="1"/>
  <c r="AC492" i="60" a="1"/>
  <c r="Y300" i="49" a="1"/>
  <c r="AB76" i="60" a="1"/>
  <c r="AP134" i="49" a="1"/>
  <c r="O226" i="60" a="1"/>
  <c r="AA156" i="60" a="1"/>
  <c r="AF120" i="60" a="1"/>
  <c r="V17" i="60" a="1"/>
  <c r="R428" i="60" a="1"/>
  <c r="AC24" i="60" a="1"/>
  <c r="X446" i="49" a="1"/>
  <c r="Z86" i="49" a="1"/>
  <c r="Z203" i="60" a="1"/>
  <c r="N344" i="60" a="1"/>
  <c r="AS96" i="60" a="1"/>
  <c r="AK142" i="60" a="1"/>
  <c r="X442" i="60" a="1"/>
  <c r="U311" i="60" a="1"/>
  <c r="AC125" i="60" a="1"/>
  <c r="AP260" i="60" a="1"/>
  <c r="AS462" i="60" a="1"/>
  <c r="Z407" i="60" a="1"/>
  <c r="AM391" i="60" a="1"/>
  <c r="U468" i="60" a="1"/>
  <c r="W223" i="60" a="1"/>
  <c r="AC226" i="60" a="1"/>
  <c r="X338" i="49" a="1"/>
  <c r="AO671" i="49" a="1"/>
  <c r="AB402" i="60" a="1"/>
  <c r="S257" i="60" a="1"/>
  <c r="AL399" i="60" a="1"/>
  <c r="R578" i="49" a="1"/>
  <c r="Y1234" i="49" a="1"/>
  <c r="AK403" i="60" a="1"/>
  <c r="AC271" i="60" a="1"/>
  <c r="AG456" i="60" a="1"/>
  <c r="Y115" i="60" a="1"/>
  <c r="AR456" i="49" a="1"/>
  <c r="AA278" i="60" a="1"/>
  <c r="R1338" i="49" a="1"/>
  <c r="AJ389" i="60" a="1"/>
  <c r="Y332" i="60" a="1"/>
  <c r="Z298" i="60" a="1"/>
  <c r="AN959" i="49" a="1"/>
  <c r="AB276" i="49" a="1"/>
  <c r="AD24" i="60" a="1"/>
  <c r="AQ231" i="60" a="1"/>
  <c r="AE1300" i="49" a="1"/>
  <c r="AO422" i="60" a="1"/>
  <c r="AR31" i="60" a="1"/>
  <c r="O266" i="60" a="1"/>
  <c r="AP500" i="60" a="1"/>
  <c r="AL200" i="60" a="1"/>
  <c r="AG358" i="60" a="1"/>
  <c r="X44" i="60" a="1"/>
  <c r="P272" i="60" a="1"/>
  <c r="U346" i="60" a="1"/>
  <c r="AC165" i="60" a="1"/>
  <c r="R92" i="60" a="1"/>
  <c r="AS410" i="60" a="1"/>
  <c r="AM442" i="60" a="1"/>
  <c r="AC408" i="60" a="1"/>
  <c r="AO88" i="60" a="1"/>
  <c r="AN495" i="60" a="1"/>
  <c r="S195" i="60" a="1"/>
  <c r="AJ63" i="60" a="1"/>
  <c r="Y676" i="49" a="1"/>
  <c r="Y364" i="60" a="1"/>
  <c r="Y807" i="49" a="1"/>
  <c r="T296" i="60" a="1"/>
  <c r="AR1303" i="49" a="1"/>
  <c r="AL834" i="49" a="1"/>
  <c r="AD599" i="49" a="1"/>
  <c r="P616" i="49" a="1"/>
  <c r="W1420" i="49" a="1"/>
  <c r="AA353" i="49" a="1"/>
  <c r="AD1287" i="49" a="1"/>
  <c r="X1125" i="49" a="1"/>
  <c r="T1268" i="49" a="1"/>
  <c r="Y631" i="49" a="1"/>
  <c r="X455" i="60" a="1"/>
  <c r="AQ1498" i="49" a="1"/>
  <c r="AO100" i="49" a="1"/>
  <c r="AQ462" i="49" a="1"/>
  <c r="Y243" i="60" a="1"/>
  <c r="AN1046" i="49" a="1"/>
  <c r="AR92" i="49" a="1"/>
  <c r="W376" i="60" a="1"/>
  <c r="AR282" i="60" a="1"/>
  <c r="P626" i="49" a="1"/>
  <c r="T1022" i="49" a="1"/>
  <c r="AC245" i="60" a="1"/>
  <c r="AO104" i="60" a="1"/>
  <c r="AJ197" i="49" a="1"/>
  <c r="AS751" i="49" a="1"/>
  <c r="AP922" i="49" a="1"/>
  <c r="AG422" i="60" a="1"/>
  <c r="AP103" i="60" a="1"/>
  <c r="Q317" i="60" a="1"/>
  <c r="AC144" i="60" a="1"/>
  <c r="AM490" i="49" a="1"/>
  <c r="X1551" i="49" a="1"/>
  <c r="AH457" i="60" a="1"/>
  <c r="S739" i="49" a="1"/>
  <c r="O359" i="60" a="1"/>
  <c r="AB74" i="60" a="1"/>
  <c r="AF451" i="60" a="1"/>
  <c r="AP1319" i="49" a="1"/>
  <c r="AM82" i="49" a="1"/>
  <c r="S794" i="49" a="1"/>
  <c r="U274" i="49" a="1"/>
  <c r="AE1242" i="49" a="1"/>
  <c r="AQ1097" i="49" a="1"/>
  <c r="X751" i="49" a="1"/>
  <c r="AL503" i="49" a="1"/>
  <c r="W1436" i="49" a="1"/>
  <c r="V259" i="60" a="1"/>
  <c r="AD756" i="49" a="1"/>
  <c r="Z391" i="49" a="1"/>
  <c r="AQ1186" i="49" a="1"/>
  <c r="AN1362" i="49" a="1"/>
  <c r="AE474" i="49" a="1"/>
  <c r="AQ1123" i="49" a="1"/>
  <c r="AB1442" i="49" a="1"/>
  <c r="Z899" i="49" a="1"/>
  <c r="AI1419" i="49" a="1"/>
  <c r="AC210" i="60" a="1"/>
  <c r="P432" i="60" a="1"/>
  <c r="AA495" i="60" a="1"/>
  <c r="AG1327" i="49" a="1"/>
  <c r="AN450" i="60" a="1"/>
  <c r="AI350" i="60" a="1"/>
  <c r="AG1257" i="49" a="1"/>
  <c r="AQ413" i="60" a="1"/>
  <c r="U706" i="49" a="1"/>
  <c r="AM92" i="60" a="1"/>
  <c r="W66" i="60" a="1"/>
  <c r="AG533" i="49" a="1"/>
  <c r="AQ831" i="49" a="1"/>
  <c r="AF324" i="49" a="1"/>
  <c r="AO75" i="60" a="1"/>
  <c r="AR696" i="49" a="1"/>
  <c r="X452" i="49" a="1"/>
  <c r="F44" i="49" a="1"/>
  <c r="AN674" i="49" a="1"/>
  <c r="AQ394" i="49" a="1"/>
  <c r="AH64" i="49" a="1"/>
  <c r="W282" i="49" a="1"/>
  <c r="AB322" i="49" a="1"/>
  <c r="AN186" i="49" a="1"/>
  <c r="AH1507" i="49" a="1"/>
  <c r="AN1455" i="49" a="1"/>
  <c r="AS892" i="49" a="1"/>
  <c r="AD872" i="49" a="1"/>
  <c r="AF1399" i="49" a="1"/>
  <c r="AA215" i="49" a="1"/>
  <c r="AA1564" i="49" a="1"/>
  <c r="S747" i="49" a="1"/>
  <c r="S508" i="60" a="1"/>
  <c r="AG289" i="60" a="1"/>
  <c r="Z426" i="49" a="1"/>
  <c r="AS1010" i="49" a="1"/>
  <c r="AH858" i="49" a="1"/>
  <c r="Z341" i="60" a="1"/>
  <c r="AR689" i="49" a="1"/>
  <c r="AI204" i="60" a="1"/>
  <c r="Z812" i="49" a="1"/>
  <c r="AA167" i="60" a="1"/>
  <c r="AS1154" i="49" a="1"/>
  <c r="AJ417" i="60" a="1"/>
  <c r="U1349" i="49" a="1"/>
  <c r="T250" i="60" a="1"/>
  <c r="AO316" i="49" a="1"/>
  <c r="AQ1386" i="49" a="1"/>
  <c r="AQ1365" i="49" a="1"/>
  <c r="AR27" i="60" a="1"/>
  <c r="U396" i="49" a="1"/>
  <c r="M368" i="60" a="1"/>
  <c r="AS13" i="60" a="1"/>
  <c r="AG461" i="60" a="1"/>
  <c r="AB172" i="60" a="1"/>
  <c r="AP249" i="60" a="1"/>
  <c r="AQ26" i="60" a="1"/>
  <c r="S86" i="49" a="1"/>
  <c r="T164" i="60" a="1"/>
  <c r="AB63" i="60" a="1"/>
  <c r="AS243" i="60" a="1"/>
  <c r="AR405" i="49" a="1"/>
  <c r="Q244" i="60" a="1"/>
  <c r="AD159" i="60" a="1"/>
  <c r="Z109" i="60" a="1"/>
  <c r="AE220" i="49" a="1"/>
  <c r="AS198" i="60" a="1"/>
  <c r="AQ1300" i="49" a="1"/>
  <c r="Y127" i="60" a="1"/>
  <c r="AO1257" i="49" a="1"/>
  <c r="AA508" i="60" a="1"/>
  <c r="AH276" i="60" a="1"/>
  <c r="X394" i="60" a="1"/>
  <c r="R407" i="60" a="1"/>
  <c r="X183" i="49" a="1"/>
  <c r="AL362" i="60" a="1"/>
  <c r="R482" i="60" a="1"/>
  <c r="AQ341" i="60" a="1"/>
  <c r="W375" i="49" a="1"/>
  <c r="Q123" i="60" a="1"/>
  <c r="AB143" i="60" a="1"/>
  <c r="AI474" i="60" a="1"/>
  <c r="T73" i="49" a="1"/>
  <c r="Z604" i="49" a="1"/>
  <c r="V980" i="49" a="1"/>
  <c r="R63" i="60" a="1"/>
  <c r="AQ639" i="49" a="1"/>
  <c r="AN387" i="60" a="1"/>
  <c r="AL1471" i="49" a="1"/>
  <c r="AN145" i="60" a="1"/>
  <c r="N210" i="60" a="1"/>
  <c r="AH204" i="60" a="1"/>
  <c r="AF324" i="60" a="1"/>
  <c r="AJ275" i="60" a="1"/>
  <c r="X463" i="60" a="1"/>
  <c r="AR360" i="60" a="1"/>
  <c r="AS335" i="60" a="1"/>
  <c r="Z399" i="60" a="1"/>
  <c r="R52" i="60" a="1"/>
  <c r="T868" i="49" a="1"/>
  <c r="N468" i="60" a="1"/>
  <c r="AP76" i="60" a="1"/>
  <c r="AS253" i="60" a="1"/>
  <c r="AN66" i="60" a="1"/>
  <c r="AP636" i="49" a="1"/>
  <c r="AR204" i="60" a="1"/>
  <c r="AC138" i="49" a="1"/>
  <c r="AJ226" i="60" a="1"/>
  <c r="AB1519" i="49" a="1"/>
  <c r="AA305" i="60" a="1"/>
  <c r="AR1159" i="49" a="1"/>
  <c r="AN1429" i="49" a="1"/>
  <c r="AA472" i="60" a="1"/>
  <c r="O288" i="49" a="1"/>
  <c r="W1134" i="49" a="1"/>
  <c r="P311" i="49" a="1"/>
  <c r="AD270" i="60" a="1"/>
  <c r="AR418" i="60" a="1"/>
  <c r="Z335" i="60" a="1"/>
  <c r="O456" i="60" a="1"/>
  <c r="Y39" i="60" a="1"/>
  <c r="AG233" i="60" a="1"/>
  <c r="Y291" i="60" a="1"/>
  <c r="AH185" i="60" a="1"/>
  <c r="AM263" i="60" a="1"/>
  <c r="Z210" i="60" a="1"/>
  <c r="AB262" i="60" a="1"/>
  <c r="AP429" i="60" a="1"/>
  <c r="O637" i="49" a="1"/>
  <c r="Y58" i="60" a="1"/>
  <c r="AA162" i="60" a="1"/>
  <c r="W465" i="60" a="1"/>
  <c r="O497" i="60" a="1"/>
  <c r="P352" i="60" a="1"/>
  <c r="Q321" i="60" a="1"/>
  <c r="AN512" i="49" a="1"/>
  <c r="Y257" i="60" a="1"/>
  <c r="AF426" i="60" a="1"/>
  <c r="AP439" i="49" a="1"/>
  <c r="AJ479" i="60" a="1"/>
  <c r="W250" i="60" a="1"/>
  <c r="AJ160" i="60" a="1"/>
  <c r="P674" i="49" a="1"/>
  <c r="AP11" i="60" a="1"/>
  <c r="AP12" i="49" a="1"/>
  <c r="AC319" i="60" a="1"/>
  <c r="Y1197" i="49" a="1"/>
  <c r="AR124" i="49" a="1"/>
  <c r="AO1330" i="49" a="1"/>
  <c r="R474" i="60" a="1"/>
  <c r="K1503" i="49" a="1"/>
  <c r="AD149" i="60" a="1"/>
  <c r="W494" i="60" a="1"/>
  <c r="AR363" i="60" a="1"/>
  <c r="Q306" i="60" a="1"/>
  <c r="W294" i="60" a="1"/>
  <c r="AG59" i="60" a="1"/>
  <c r="P293" i="60" a="1"/>
  <c r="AG70" i="60" a="1"/>
  <c r="N322" i="60" a="1"/>
  <c r="AA572" i="49" a="1"/>
  <c r="AQ373" i="60" a="1"/>
  <c r="Q398" i="60" a="1"/>
  <c r="X1311" i="49" a="1"/>
  <c r="AF350" i="60" a="1"/>
  <c r="R376" i="60" a="1"/>
  <c r="AR498" i="49" a="1"/>
  <c r="AP72" i="60" a="1"/>
  <c r="AD505" i="60" a="1"/>
  <c r="U429" i="60" a="1"/>
  <c r="AP487" i="49" a="1"/>
  <c r="AS219" i="60" a="1"/>
  <c r="AN37" i="60" a="1"/>
  <c r="W509" i="60" a="1"/>
  <c r="S444" i="49" a="1"/>
  <c r="AC1105" i="49" a="1"/>
  <c r="P115" i="60" a="1"/>
  <c r="AQ111" i="60" a="1"/>
  <c r="AL1285" i="49" a="1"/>
  <c r="AR491" i="60" a="1"/>
  <c r="Y13" i="60" a="1"/>
  <c r="AF504" i="60" a="1"/>
  <c r="AJ836" i="49" a="1"/>
  <c r="S1349" i="49" a="1"/>
  <c r="Y506" i="60" a="1"/>
  <c r="AD216" i="60" a="1"/>
  <c r="Q407" i="60" a="1"/>
  <c r="AE266" i="60" a="1"/>
  <c r="AH315" i="60" a="1"/>
  <c r="U234" i="60" a="1"/>
  <c r="O305" i="60" a="1"/>
  <c r="AO350" i="60" a="1"/>
  <c r="W284" i="60" a="1"/>
  <c r="AD87" i="60" a="1"/>
  <c r="R226" i="60" a="1"/>
  <c r="AP570" i="49" a="1"/>
  <c r="AO409" i="60" a="1"/>
  <c r="M158" i="60" a="1"/>
  <c r="AS202" i="60" a="1"/>
  <c r="O480" i="60" a="1"/>
  <c r="AS1257" i="49" a="1"/>
  <c r="N265" i="60" a="1"/>
  <c r="P93" i="60" a="1"/>
  <c r="AJ271" i="60" a="1"/>
  <c r="Y1511" i="49" a="1"/>
  <c r="T100" i="60" a="1"/>
  <c r="AP51" i="60" a="1"/>
  <c r="W311" i="60" a="1"/>
  <c r="AL111" i="49" a="1"/>
  <c r="AR502" i="60" a="1"/>
  <c r="U384" i="60" a="1"/>
  <c r="AB477" i="60" a="1"/>
  <c r="Y546" i="49" a="1"/>
  <c r="AJ477" i="60" a="1"/>
  <c r="V236" i="60" a="1"/>
  <c r="AN409" i="60" a="1"/>
  <c r="S175" i="60" a="1"/>
  <c r="S309" i="60" a="1"/>
  <c r="AC275" i="60" a="1"/>
  <c r="X364" i="60" a="1"/>
  <c r="AB906" i="49" a="1"/>
  <c r="AB500" i="49" a="1"/>
  <c r="AL1386" i="49" a="1"/>
  <c r="AG301" i="60" a="1"/>
  <c r="P68" i="60" a="1"/>
  <c r="AK364" i="60" a="1"/>
  <c r="AB500" i="60" a="1"/>
  <c r="AB295" i="49" a="1"/>
  <c r="AC1205" i="49" a="1"/>
  <c r="AB634" i="49" a="1"/>
  <c r="Y255" i="60" a="1"/>
  <c r="AH95" i="49" a="1"/>
  <c r="AN193" i="60" a="1"/>
  <c r="AP413" i="60" a="1"/>
  <c r="AK475" i="60" a="1"/>
  <c r="AH129" i="60" a="1"/>
  <c r="AL437" i="60" a="1"/>
  <c r="O465" i="60" a="1"/>
  <c r="X254" i="49" a="1"/>
  <c r="AP384" i="60" a="1"/>
  <c r="S338" i="60" a="1"/>
  <c r="S234" i="60" a="1"/>
  <c r="AM292" i="60" a="1"/>
  <c r="AP195" i="60" a="1"/>
  <c r="Z1535" i="49" a="1"/>
  <c r="U65" i="60" a="1"/>
  <c r="X267" i="60" a="1"/>
  <c r="AG1305" i="49" a="1"/>
  <c r="AA444" i="60" a="1"/>
  <c r="R31" i="49" a="1"/>
  <c r="Y1031" i="49" a="1"/>
  <c r="AQ1541" i="49" a="1"/>
  <c r="AR164" i="49" a="1"/>
  <c r="Z1181" i="49" a="1"/>
  <c r="AC164" i="49" a="1"/>
  <c r="O433" i="60" a="1"/>
  <c r="AS339" i="60" a="1"/>
  <c r="AI387" i="60" a="1"/>
  <c r="AC55" i="60" a="1"/>
  <c r="T246" i="60" a="1"/>
  <c r="AD1146" i="49" a="1"/>
  <c r="R447" i="60" a="1"/>
  <c r="AS188" i="60" a="1"/>
  <c r="AF215" i="60" a="1"/>
  <c r="AK172" i="49" a="1"/>
  <c r="Q47" i="60" a="1"/>
  <c r="AE1039" i="49" a="1"/>
  <c r="Y264" i="60" a="1"/>
  <c r="T459" i="60" a="1"/>
  <c r="AQ507" i="60" a="1"/>
  <c r="AP165" i="60" a="1"/>
  <c r="AS433" i="60" a="1"/>
  <c r="AK82" i="49" a="1"/>
  <c r="W76" i="60" a="1"/>
  <c r="T120" i="60" a="1"/>
  <c r="X323" i="60" a="1"/>
  <c r="AN503" i="60" a="1"/>
  <c r="Q57" i="60" a="1"/>
  <c r="V302" i="60" a="1"/>
  <c r="Z328" i="60" a="1"/>
  <c r="AD60" i="60" a="1"/>
  <c r="AA175" i="49" a="1"/>
  <c r="AQ1362" i="49" a="1"/>
  <c r="Z58" i="49" a="1"/>
  <c r="AL195" i="49" a="1"/>
  <c r="AD1050" i="49" a="1"/>
  <c r="Z439" i="49" a="1"/>
  <c r="Y327" i="60" a="1"/>
  <c r="AI85" i="60" a="1"/>
  <c r="M503" i="60" a="1"/>
  <c r="V404" i="60" a="1"/>
  <c r="AM24" i="60" a="1"/>
  <c r="AM493" i="49" a="1"/>
  <c r="AE431" i="60" a="1"/>
  <c r="AD1054" i="49" a="1"/>
  <c r="U101" i="60" a="1"/>
  <c r="U351" i="60" a="1"/>
  <c r="X242" i="60" a="1"/>
  <c r="AG252" i="60" a="1"/>
  <c r="Q396" i="60" a="1"/>
  <c r="AM375" i="60" a="1"/>
  <c r="Z430" i="60" a="1"/>
  <c r="W1349" i="49" a="1"/>
  <c r="AN5" i="60" a="1"/>
  <c r="M134" i="60" a="1"/>
  <c r="AG309" i="60" a="1"/>
  <c r="AB59" i="60" a="1"/>
  <c r="AH199" i="60" a="1"/>
  <c r="AQ119" i="60" a="1"/>
  <c r="V261" i="60" a="1"/>
  <c r="AB170" i="60" a="1"/>
  <c r="AM327" i="60" a="1"/>
  <c r="R124" i="60" a="1"/>
  <c r="AO898" i="49" a="1"/>
  <c r="AP719" i="49" a="1"/>
  <c r="AF581" i="49" a="1"/>
  <c r="AK575" i="49" a="1"/>
  <c r="AG343" i="49" a="1"/>
  <c r="AM567" i="49" a="1"/>
  <c r="W40" i="60" a="1"/>
  <c r="T503" i="49" a="1"/>
  <c r="AD210" i="60" a="1"/>
  <c r="P91" i="60" a="1"/>
  <c r="S178" i="60" a="1"/>
  <c r="AC262" i="60" a="1"/>
  <c r="T46" i="60" a="1"/>
  <c r="P108" i="60" a="1"/>
  <c r="AE254" i="60" a="1"/>
  <c r="S121" i="60" a="1"/>
  <c r="AM174" i="60" a="1"/>
  <c r="M287" i="60" a="1"/>
  <c r="M374" i="60" a="1"/>
  <c r="V450" i="60" a="1"/>
  <c r="AO465" i="60" a="1"/>
  <c r="AP65" i="60" a="1"/>
  <c r="AL257" i="60" a="1"/>
  <c r="AF759" i="49" a="1"/>
  <c r="P111" i="60" a="1"/>
  <c r="AJ448" i="60" a="1"/>
  <c r="AH10" i="60" a="1"/>
  <c r="AB1407" i="49" a="1"/>
  <c r="N290" i="60" a="1"/>
  <c r="AQ917" i="49" a="1"/>
  <c r="AF1305" i="49" a="1"/>
  <c r="AB368" i="60" a="1"/>
  <c r="AF17" i="60" a="1"/>
  <c r="Z171" i="60" a="1"/>
  <c r="AP329" i="60" a="1"/>
  <c r="AD317" i="60" a="1"/>
  <c r="AS30" i="60" a="1"/>
  <c r="AH494" i="60" a="1"/>
  <c r="U321" i="60" a="1"/>
  <c r="U223" i="60" a="1"/>
  <c r="AD343" i="60" a="1"/>
  <c r="AH519" i="49" a="1"/>
  <c r="AR64" i="60" a="1"/>
  <c r="AI144" i="60" a="1"/>
  <c r="AC250" i="60" a="1"/>
  <c r="T107" i="60" a="1"/>
  <c r="AR132" i="60" a="1"/>
  <c r="AL144" i="60" a="1"/>
  <c r="AB21" i="60" a="1"/>
  <c r="W43" i="60" a="1"/>
  <c r="M283" i="60" a="1"/>
  <c r="T241" i="60" a="1"/>
  <c r="S504" i="60" a="1"/>
  <c r="AJ225" i="60" a="1"/>
  <c r="AP184" i="60" a="1"/>
  <c r="AQ175" i="60" a="1"/>
  <c r="AA231" i="60" a="1"/>
  <c r="Y462" i="60" a="1"/>
  <c r="AL409" i="60" a="1"/>
  <c r="AC212" i="60" a="1"/>
  <c r="M437" i="60" a="1"/>
  <c r="X444" i="60" a="1"/>
  <c r="AO285" i="60" a="1"/>
  <c r="R374" i="60" a="1"/>
  <c r="W357" i="60" a="1"/>
  <c r="AA12" i="60" a="1"/>
  <c r="N273" i="60" a="1"/>
  <c r="Y453" i="60" a="1"/>
  <c r="AA82" i="60" a="1"/>
  <c r="W371" i="60" a="1"/>
  <c r="AN342" i="60" a="1"/>
  <c r="AB1300" i="49" a="1"/>
  <c r="AM264" i="60" a="1"/>
  <c r="Z92" i="60" a="1"/>
  <c r="AP1349" i="49" a="1"/>
  <c r="AQ249" i="60" a="1"/>
  <c r="AE371" i="60" a="1"/>
  <c r="AE323" i="60" a="1"/>
  <c r="AE185" i="60" a="1"/>
  <c r="S100" i="60" a="1"/>
  <c r="AH207" i="49" a="1"/>
  <c r="AB1302" i="49" a="1"/>
  <c r="W345" i="60" a="1"/>
  <c r="AS10" i="60" a="1"/>
  <c r="N432" i="60" a="1"/>
  <c r="Z31" i="60" a="1"/>
  <c r="Q253" i="60" a="1"/>
  <c r="T89" i="60" a="1"/>
  <c r="AP456" i="60" a="1"/>
  <c r="R61" i="60" a="1"/>
  <c r="W328" i="60" a="1"/>
  <c r="T131" i="60" a="1"/>
  <c r="AO442" i="60" a="1"/>
  <c r="AQ86" i="60" a="1"/>
  <c r="AJ338" i="60" a="1"/>
  <c r="AD470" i="60" a="1"/>
  <c r="AA335" i="60" a="1"/>
  <c r="AL381" i="60" a="1"/>
  <c r="AF295" i="60" a="1"/>
  <c r="AG69" i="60" a="1"/>
  <c r="V420" i="60" a="1"/>
  <c r="X281" i="60" a="1"/>
  <c r="AE221" i="60" a="1"/>
  <c r="P428" i="49" a="1"/>
  <c r="W107" i="60" a="1"/>
  <c r="T162" i="60" a="1"/>
  <c r="Y405" i="49" a="1"/>
  <c r="N200" i="60" a="1"/>
  <c r="W299" i="60" a="1"/>
  <c r="R201" i="60" a="1"/>
  <c r="AO348" i="60" a="1"/>
  <c r="AN29" i="60" a="1"/>
  <c r="AS382" i="60" a="1"/>
  <c r="AO10" i="60" a="1"/>
  <c r="AN120" i="60" a="1"/>
  <c r="AP572" i="49" a="1"/>
  <c r="O458" i="60" a="1"/>
  <c r="AB2" i="60" a="1"/>
  <c r="T1258" i="49" a="1"/>
  <c r="AG76" i="60" a="1"/>
  <c r="AM211" i="60" a="1"/>
  <c r="M248" i="60" a="1"/>
  <c r="AO356" i="60" a="1"/>
  <c r="Z200" i="60" a="1"/>
  <c r="AP27" i="60" a="1"/>
  <c r="AJ500" i="60" a="1"/>
  <c r="Z388" i="60" a="1"/>
  <c r="AN137" i="60" a="1"/>
  <c r="AK436" i="60" a="1"/>
  <c r="AI123" i="60" a="1"/>
  <c r="AC772" i="49" a="1"/>
  <c r="AM135" i="60" a="1"/>
  <c r="AG572" i="49" a="1"/>
  <c r="M162" i="60" a="1"/>
  <c r="AQ1136" i="49" a="1"/>
  <c r="AH1487" i="49" a="1"/>
  <c r="R1159" i="49" a="1"/>
  <c r="AC52" i="49" a="1"/>
  <c r="AH271" i="49" a="1"/>
  <c r="AF196" i="49" a="1"/>
  <c r="AA820" i="49" a="1"/>
  <c r="T302" i="60" a="1"/>
  <c r="AH190" i="60" a="1"/>
  <c r="AH501" i="60" a="1"/>
  <c r="AG1015" i="49" a="1"/>
  <c r="AR205" i="60" a="1"/>
  <c r="AN823" i="49" a="1"/>
  <c r="AB235" i="60" a="1"/>
  <c r="Q411" i="60" a="1"/>
  <c r="AC248" i="60" a="1"/>
  <c r="AM137" i="60" a="1"/>
  <c r="T496" i="60" a="1"/>
  <c r="AA166" i="60" a="1"/>
  <c r="AD364" i="60" a="1"/>
  <c r="AL244" i="60" a="1"/>
  <c r="X336" i="60" a="1"/>
  <c r="AJ405" i="60" a="1"/>
  <c r="AK175" i="60" a="1"/>
  <c r="AA345" i="60" a="1"/>
  <c r="AG492" i="60" a="1"/>
  <c r="R1258" i="49" a="1"/>
  <c r="AF335" i="49" a="1"/>
  <c r="AP1271" i="49" a="1"/>
  <c r="S1410" i="49" a="1"/>
  <c r="V3" i="49" a="1"/>
  <c r="AO1458" i="49" a="1"/>
  <c r="AR162" i="60" a="1"/>
  <c r="W320" i="60" a="1"/>
  <c r="O1541" i="49" a="1"/>
  <c r="AP442" i="60" a="1"/>
  <c r="AE782" i="49" a="1"/>
  <c r="AK140" i="49" a="1"/>
  <c r="X391" i="60" a="1"/>
  <c r="U213" i="60" a="1"/>
  <c r="X61" i="60" a="1"/>
  <c r="AO212" i="60" a="1"/>
  <c r="V35" i="60" a="1"/>
  <c r="AD1073" i="49" a="1"/>
  <c r="AO78" i="60" a="1"/>
  <c r="AE362" i="60" a="1"/>
  <c r="AS222" i="60" a="1"/>
  <c r="AE1065" i="49" a="1"/>
  <c r="O1549" i="49" a="1"/>
  <c r="P137" i="60" a="1"/>
  <c r="AL269" i="60" a="1"/>
  <c r="AE900" i="49" a="1"/>
  <c r="N120" i="60" a="1"/>
  <c r="AD39" i="60" a="1"/>
  <c r="O268" i="60" a="1"/>
  <c r="AC97" i="60" a="1"/>
  <c r="S81" i="60" a="1"/>
  <c r="AD133" i="60" a="1"/>
  <c r="AA344" i="60" a="1"/>
  <c r="AS100" i="60" a="1"/>
  <c r="S419" i="60" a="1"/>
  <c r="AM196" i="49" a="1"/>
  <c r="W572" i="49" a="1"/>
  <c r="AB234" i="49" a="1"/>
  <c r="X213" i="60" a="1"/>
  <c r="AG231" i="60" a="1"/>
  <c r="AM44" i="60" a="1"/>
  <c r="Z174" i="60" a="1"/>
  <c r="T303" i="60" a="1"/>
  <c r="AN397" i="60" a="1"/>
  <c r="AD226" i="60" a="1"/>
  <c r="AO68" i="60" a="1"/>
  <c r="AF466" i="60" a="1"/>
  <c r="AR272" i="60" a="1"/>
  <c r="U272" i="60" a="1"/>
  <c r="AJ431" i="60" a="1"/>
  <c r="AL383" i="60" a="1"/>
  <c r="Z429" i="60" a="1"/>
  <c r="Y199" i="60" a="1"/>
  <c r="AG264" i="60" a="1"/>
  <c r="AC305" i="60" a="1"/>
  <c r="AO231" i="60" a="1"/>
  <c r="R22" i="60" a="1"/>
  <c r="AI36" i="49" a="1"/>
  <c r="AL100" i="60" a="1"/>
  <c r="AP466" i="49" a="1"/>
  <c r="N356" i="60" a="1"/>
  <c r="AR404" i="60" a="1"/>
  <c r="AA431" i="60" a="1"/>
  <c r="AJ469" i="60" a="1"/>
  <c r="AD842" i="49" a="1"/>
  <c r="S1069" i="49" a="1"/>
  <c r="AQ604" i="49" a="1"/>
  <c r="AK180" i="49" a="1"/>
  <c r="AO39" i="49" a="1"/>
  <c r="AD1205" i="49" a="1"/>
  <c r="AA69" i="60" a="1"/>
  <c r="AE146" i="49" a="1"/>
  <c r="Q314" i="60" a="1"/>
  <c r="P77" i="60" a="1"/>
  <c r="AS242" i="60" a="1"/>
  <c r="AC175" i="60" a="1"/>
  <c r="AJ194" i="60" a="1"/>
  <c r="AO66" i="60" a="1"/>
  <c r="AJ175" i="60" a="1"/>
  <c r="AB137" i="60" a="1"/>
  <c r="W453" i="60" a="1"/>
  <c r="Z359" i="60" a="1"/>
  <c r="AR81" i="60" a="1"/>
  <c r="AP212" i="60" a="1"/>
  <c r="Y120" i="60" a="1"/>
  <c r="AK161" i="60" a="1"/>
  <c r="W350" i="60" a="1"/>
  <c r="AA1026" i="49" a="1"/>
  <c r="O390" i="60" a="1"/>
  <c r="M413" i="60" a="1"/>
  <c r="S35" i="60" a="1"/>
  <c r="AL341" i="60" a="1"/>
  <c r="AL408" i="60" a="1"/>
  <c r="V293" i="60" a="1"/>
  <c r="Z123" i="60" a="1"/>
  <c r="W93" i="60" a="1"/>
  <c r="AD1285" i="49" a="1"/>
  <c r="AS935" i="49" a="1"/>
  <c r="AK511" i="49" a="1"/>
  <c r="AS1218" i="49" a="1"/>
  <c r="AG452" i="49" a="1"/>
  <c r="R636" i="49" a="1"/>
  <c r="X116" i="60" a="1"/>
  <c r="X143" i="60" a="1"/>
  <c r="AG348" i="49" a="1"/>
  <c r="T166" i="60" a="1"/>
  <c r="M152" i="60" a="1"/>
  <c r="AE103" i="49" a="1"/>
  <c r="AA436" i="60" a="1"/>
  <c r="AF241" i="60" a="1"/>
  <c r="O725" i="49" a="1"/>
  <c r="V99" i="60" a="1"/>
  <c r="AQ358" i="60" a="1"/>
  <c r="V308" i="60" a="1"/>
  <c r="Q279" i="60" a="1"/>
  <c r="M274" i="60" a="1"/>
  <c r="Q414" i="60" a="1"/>
  <c r="AE194" i="60" a="1"/>
  <c r="AP1399" i="49" a="1"/>
  <c r="V163" i="60" a="1"/>
  <c r="W1049" i="49" a="1"/>
  <c r="AA892" i="49" a="1"/>
  <c r="W380" i="60" a="1"/>
  <c r="AQ40" i="60" a="1"/>
  <c r="AK339" i="60" a="1"/>
  <c r="N418" i="60" a="1"/>
  <c r="S228" i="60" a="1"/>
  <c r="P87" i="60" a="1"/>
  <c r="AO27" i="60" a="1"/>
  <c r="AD101" i="60" a="1"/>
  <c r="T78" i="60" a="1"/>
  <c r="M142" i="60" a="1"/>
  <c r="AQ246" i="60" a="1"/>
  <c r="M218" i="60" a="1"/>
  <c r="AB62" i="60" a="1"/>
  <c r="AN437" i="60" a="1"/>
  <c r="AQ356" i="60" a="1"/>
  <c r="AK462" i="60" a="1"/>
  <c r="S147" i="60" a="1"/>
  <c r="R475" i="60" a="1"/>
  <c r="Q167" i="60" a="1"/>
  <c r="AI170" i="60" a="1"/>
  <c r="AN88" i="60" a="1"/>
  <c r="AO508" i="60" a="1"/>
  <c r="U253" i="60" a="1"/>
  <c r="AH57" i="60" a="1"/>
  <c r="AD380" i="60" a="1"/>
  <c r="M187" i="60" a="1"/>
  <c r="V296" i="60" a="1"/>
  <c r="V364" i="60" a="1"/>
  <c r="AQ77" i="60" a="1"/>
  <c r="AG384" i="60" a="1"/>
  <c r="AG247" i="60" a="1"/>
  <c r="U110" i="60" a="1"/>
  <c r="AO453" i="60" a="1"/>
  <c r="AO172" i="60" a="1"/>
  <c r="AF491" i="60" a="1"/>
  <c r="S84" i="60" a="1"/>
  <c r="AK489" i="60" a="1"/>
  <c r="AR341" i="60" a="1"/>
  <c r="Z456" i="60" a="1"/>
  <c r="S396" i="60" a="1"/>
  <c r="X261" i="60" a="1"/>
  <c r="S405" i="49" a="1"/>
  <c r="M341" i="60" a="1"/>
  <c r="V406" i="60" a="1"/>
  <c r="AK1305" i="49" a="1"/>
  <c r="AO415" i="49" a="1"/>
  <c r="AH44" i="60" a="1"/>
  <c r="AJ277" i="60" a="1"/>
  <c r="Z136" i="60" a="1"/>
  <c r="S105" i="60" a="1"/>
  <c r="AM893" i="49" a="1"/>
  <c r="AM147" i="60" a="1"/>
  <c r="AB403" i="60" a="1"/>
  <c r="AC108" i="60" a="1"/>
  <c r="AQ570" i="49" a="1"/>
  <c r="AJ437" i="60" a="1"/>
  <c r="R454" i="60" a="1"/>
  <c r="R75" i="60" a="1"/>
  <c r="T425" i="60" a="1"/>
  <c r="W366" i="60" a="1"/>
  <c r="U443" i="60" a="1"/>
  <c r="R362" i="60" a="1"/>
  <c r="AG229" i="60" a="1"/>
  <c r="AC357" i="49" a="1"/>
  <c r="V349" i="60" a="1"/>
  <c r="M424" i="60" a="1"/>
  <c r="AJ446" i="49" a="1"/>
  <c r="AP5" i="60" a="1"/>
  <c r="AS416" i="60" a="1"/>
  <c r="Q385" i="60" a="1"/>
  <c r="AC379" i="60" a="1"/>
  <c r="O154" i="49" a="1"/>
  <c r="AA197" i="60" a="1"/>
  <c r="X245" i="60" a="1"/>
  <c r="AG16" i="60" a="1"/>
  <c r="T461" i="60" a="1"/>
  <c r="AR300" i="60" a="1"/>
  <c r="AN271" i="60" a="1"/>
  <c r="AS217" i="60" a="1"/>
  <c r="AA203" i="49" a="1"/>
  <c r="Y261" i="60" a="1"/>
  <c r="AM388" i="49" a="1"/>
  <c r="AL438" i="60" a="1"/>
  <c r="AG498" i="60" a="1"/>
  <c r="P456" i="60" a="1"/>
  <c r="Q228" i="60" a="1"/>
  <c r="U105" i="60" a="1"/>
  <c r="AC223" i="60" a="1"/>
  <c r="AE407" i="60" a="1"/>
  <c r="AG679" i="49" a="1"/>
  <c r="AH482" i="60" a="1"/>
  <c r="AH90" i="60" a="1"/>
  <c r="R340" i="60" a="1"/>
  <c r="AC39" i="60" a="1"/>
  <c r="T19" i="60" a="1"/>
  <c r="AS489" i="60" a="1"/>
  <c r="AL306" i="60" a="1"/>
  <c r="AL177" i="60" a="1"/>
  <c r="S1485" i="49" a="1"/>
  <c r="AA87" i="60" a="1"/>
  <c r="AH1050" i="49" a="1"/>
  <c r="V265" i="60" a="1"/>
  <c r="AH54" i="60" a="1"/>
  <c r="AE1341" i="49" a="1"/>
  <c r="Q229" i="60" a="1"/>
  <c r="V340" i="60" a="1"/>
  <c r="AR115" i="60" a="1"/>
  <c r="AQ1567" i="49" a="1"/>
  <c r="AB62" i="49" a="1"/>
  <c r="AM437" i="60" a="1"/>
  <c r="S366" i="60" a="1"/>
  <c r="O186" i="60" a="1"/>
  <c r="AD385" i="60" a="1"/>
  <c r="AC199" i="60" a="1"/>
  <c r="AQ162" i="60" a="1"/>
  <c r="X57" i="60" a="1"/>
  <c r="W128" i="60" a="1"/>
  <c r="M401" i="60" a="1"/>
  <c r="N145" i="60" a="1"/>
  <c r="AJ32" i="60" a="1"/>
  <c r="X1034" i="49" a="1"/>
  <c r="X263" i="60" a="1"/>
  <c r="AM498" i="60" a="1"/>
  <c r="AF383" i="60" a="1"/>
  <c r="AI957" i="49" a="1"/>
  <c r="V193" i="60" a="1"/>
  <c r="O281" i="60" a="1"/>
  <c r="AH103" i="49" a="1"/>
  <c r="U698" i="49" a="1"/>
  <c r="AL275" i="60" a="1"/>
  <c r="AS46" i="60" a="1"/>
  <c r="AL455" i="60" a="1"/>
  <c r="AL198" i="60" a="1"/>
  <c r="U1367" i="49" a="1"/>
  <c r="AQ495" i="49" a="1"/>
  <c r="AN746" i="49" a="1"/>
  <c r="AI675" i="49" a="1"/>
  <c r="AA308" i="49" a="1"/>
  <c r="AM616" i="49" a="1"/>
  <c r="AE485" i="60" a="1"/>
  <c r="AI173" i="60" a="1"/>
  <c r="Q91" i="60" a="1"/>
  <c r="Z486" i="60" a="1"/>
  <c r="X6" i="60" a="1"/>
  <c r="AJ1511" i="49" a="1"/>
  <c r="AK727" i="49" a="1"/>
  <c r="AS319" i="60" a="1"/>
  <c r="P128" i="60" a="1"/>
  <c r="AP2" i="60" a="1"/>
  <c r="AA432" i="60" a="1"/>
  <c r="AC464" i="60" a="1"/>
  <c r="AB238" i="60" a="1"/>
  <c r="U179" i="60" a="1"/>
  <c r="Q266" i="60" a="1"/>
  <c r="AL297" i="60" a="1"/>
  <c r="AG329" i="60" a="1"/>
  <c r="AJ102" i="60" a="1"/>
  <c r="AI177" i="60" a="1"/>
  <c r="AA415" i="60" a="1"/>
  <c r="AK379" i="60" a="1"/>
  <c r="AI842" i="49" a="1"/>
  <c r="AI172" i="60" a="1"/>
  <c r="W153" i="60" a="1"/>
  <c r="AC63" i="60" a="1"/>
  <c r="AA346" i="60" a="1"/>
  <c r="AL985" i="49" a="1"/>
  <c r="AE1034" i="49" a="1"/>
  <c r="AE247" i="49" a="1"/>
  <c r="X1124" i="49" a="1"/>
  <c r="AM220" i="49" a="1"/>
  <c r="AD516" i="49" a="1"/>
  <c r="AN148" i="60" a="1"/>
  <c r="AJ305" i="60" a="1"/>
  <c r="R211" i="60" a="1"/>
  <c r="AS40" i="60" a="1"/>
  <c r="AO430" i="60" a="1"/>
  <c r="T118" i="60" a="1"/>
  <c r="R679" i="49" a="1"/>
  <c r="P378" i="60" a="1"/>
  <c r="T315" i="60" a="1"/>
  <c r="Z778" i="49" a="1"/>
  <c r="X219" i="60" a="1"/>
  <c r="Y357" i="60" a="1"/>
  <c r="AK122" i="60" a="1"/>
  <c r="Z124" i="60" a="1"/>
  <c r="AC451" i="60" a="1"/>
  <c r="AF247" i="60" a="1"/>
  <c r="AH137" i="60" a="1"/>
  <c r="Y1091" i="49" a="1"/>
  <c r="AP426" i="60" a="1"/>
  <c r="AK14" i="60" a="1"/>
  <c r="AS484" i="60" a="1"/>
  <c r="AN519" i="49" a="1"/>
  <c r="AN114" i="60" a="1"/>
  <c r="AI309" i="60" a="1"/>
  <c r="AM79" i="60" a="1"/>
  <c r="AR24" i="60" a="1"/>
  <c r="AM1391" i="49" a="1"/>
  <c r="AO1040" i="49" a="1"/>
  <c r="AQ1210" i="49" a="1"/>
  <c r="T1551" i="49" a="1"/>
  <c r="AP1375" i="49" a="1"/>
  <c r="AR1399" i="49" a="1"/>
  <c r="AP157" i="60" a="1"/>
  <c r="AM462" i="60" a="1"/>
  <c r="AI95" i="49" a="1"/>
  <c r="AJ255" i="60" a="1"/>
  <c r="AE284" i="60" a="1"/>
  <c r="AE418" i="60" a="1"/>
  <c r="AM642" i="49" a="1"/>
  <c r="AC158" i="49" a="1"/>
  <c r="AG302" i="60" a="1"/>
  <c r="P288" i="60" a="1"/>
  <c r="AE426" i="60" a="1"/>
  <c r="AE274" i="60" a="1"/>
  <c r="AH20" i="60" a="1"/>
  <c r="W123" i="60" a="1"/>
  <c r="M257" i="60" a="1"/>
  <c r="AL203" i="60" a="1"/>
  <c r="AJ295" i="60" a="1"/>
  <c r="AH456" i="60" a="1"/>
  <c r="AC112" i="60" a="1"/>
  <c r="AN467" i="60" a="1"/>
  <c r="M222" i="60" a="1"/>
  <c r="AF304" i="60" a="1"/>
  <c r="AS29" i="60" a="1"/>
  <c r="Q458" i="60" a="1"/>
  <c r="AH1305" i="49" a="1"/>
  <c r="T360" i="60" a="1"/>
  <c r="AE58" i="49" a="1"/>
  <c r="AJ1149" i="49" a="1"/>
  <c r="Z860" i="49" a="1"/>
  <c r="V1223" i="49" a="1"/>
  <c r="S1333" i="49" a="1"/>
  <c r="AA1490" i="49" a="1"/>
  <c r="AP123" i="60" a="1"/>
  <c r="AD457" i="60" a="1"/>
  <c r="AM84" i="60" a="1"/>
  <c r="AR224" i="60" a="1"/>
  <c r="M407" i="60" a="1"/>
  <c r="Y266" i="60" a="1"/>
  <c r="M443" i="60" a="1"/>
  <c r="X406" i="60" a="1"/>
  <c r="AJ252" i="60" a="1"/>
  <c r="AR251" i="60" a="1"/>
  <c r="N209" i="60" a="1"/>
  <c r="V142" i="60" a="1"/>
  <c r="M204" i="60" a="1"/>
  <c r="W1175" i="49" a="1"/>
  <c r="U240" i="60" a="1"/>
  <c r="AD36" i="60" a="1"/>
  <c r="Y499" i="60" a="1"/>
  <c r="R594" i="49" a="1"/>
  <c r="M77" i="60" a="1"/>
  <c r="AF1442" i="49" a="1"/>
  <c r="AM403" i="60" a="1"/>
  <c r="AQ17" i="49" a="1"/>
  <c r="AD280" i="60" a="1"/>
  <c r="X180" i="60" a="1"/>
  <c r="AF19" i="60" a="1"/>
  <c r="AK216" i="60" a="1"/>
  <c r="AE52" i="60" a="1"/>
  <c r="AC148" i="60" a="1"/>
  <c r="S109" i="60" a="1"/>
  <c r="AQ197" i="60" a="1"/>
  <c r="AK128" i="60" a="1"/>
  <c r="AL172" i="60" a="1"/>
  <c r="V184" i="60" a="1"/>
  <c r="Y460" i="60" a="1"/>
  <c r="AK195" i="60" a="1"/>
  <c r="U221" i="60" a="1"/>
  <c r="W206" i="60" a="1"/>
  <c r="AL270" i="60" a="1"/>
  <c r="Y373" i="60" a="1"/>
  <c r="AK172" i="60" a="1"/>
  <c r="AG131" i="60" a="1"/>
  <c r="AD441" i="60" a="1"/>
  <c r="AC364" i="60" a="1"/>
  <c r="P88" i="60" a="1"/>
  <c r="AK156" i="49" a="1"/>
  <c r="AP323" i="60" a="1"/>
  <c r="AL321" i="60" a="1"/>
  <c r="AC146" i="60" a="1"/>
  <c r="N250" i="60" a="1"/>
  <c r="AD267" i="60" a="1"/>
  <c r="AF153" i="60" a="1"/>
  <c r="Y463" i="60" a="1"/>
  <c r="AH288" i="60" a="1"/>
  <c r="T47" i="60" a="1"/>
  <c r="U14" i="60" a="1"/>
  <c r="AL18" i="49" a="1"/>
  <c r="AL125" i="60" a="1"/>
  <c r="W9" i="60" a="1"/>
  <c r="AG39" i="60" a="1"/>
  <c r="U195" i="60" a="1"/>
  <c r="AS343" i="60" a="1"/>
  <c r="AK95" i="49" a="1"/>
  <c r="AC207" i="49" a="1"/>
  <c r="AG148" i="60" a="1"/>
  <c r="AR495" i="60" a="1"/>
  <c r="AA58" i="60" a="1"/>
  <c r="AL374" i="60" a="1"/>
  <c r="X215" i="60" a="1"/>
  <c r="AR462" i="60" a="1"/>
  <c r="AD178" i="60" a="1"/>
  <c r="T269" i="60" a="1"/>
  <c r="M131" i="60" a="1"/>
  <c r="AB466" i="60" a="1"/>
  <c r="N456" i="60" a="1"/>
  <c r="P241" i="60" a="1"/>
  <c r="AN107" i="60" a="1"/>
  <c r="AJ29" i="60" a="1"/>
  <c r="AN112" i="60" a="1"/>
  <c r="AR490" i="60" a="1"/>
  <c r="T129" i="60" a="1"/>
  <c r="AN314" i="60" a="1"/>
  <c r="O313" i="60" a="1"/>
  <c r="AF132" i="60" a="1"/>
  <c r="AK40" i="60" a="1"/>
  <c r="X464" i="60" a="1"/>
  <c r="AA127" i="60" a="1"/>
  <c r="AP142" i="60" a="1"/>
  <c r="Y445" i="60" a="1"/>
  <c r="AJ193" i="60" a="1"/>
  <c r="AS471" i="60" a="1"/>
  <c r="M439" i="60" a="1"/>
  <c r="AI456" i="60" a="1"/>
  <c r="AA1311" i="49" a="1"/>
  <c r="R23" i="60" a="1"/>
  <c r="AA286" i="60" a="1"/>
  <c r="AB150" i="60" a="1"/>
  <c r="O1091" i="49" a="1"/>
  <c r="AA84" i="60" a="1"/>
  <c r="AI75" i="60" a="1"/>
  <c r="AC475" i="60" a="1"/>
  <c r="U249" i="60" a="1"/>
  <c r="N147" i="60" a="1"/>
  <c r="O329" i="60" a="1"/>
  <c r="N317" i="60" a="1"/>
  <c r="AG491" i="60" a="1"/>
  <c r="AP352" i="60" a="1"/>
  <c r="AJ386" i="60" a="1"/>
  <c r="T148" i="60" a="1"/>
  <c r="N471" i="60" a="1"/>
  <c r="N201" i="60" a="1"/>
  <c r="T377" i="60" a="1"/>
  <c r="U411" i="60" a="1"/>
  <c r="T211" i="60" a="1"/>
  <c r="AG205" i="60" a="1"/>
  <c r="AF326" i="60" a="1"/>
  <c r="AJ488" i="60" a="1"/>
  <c r="P43" i="60" a="1"/>
  <c r="P176" i="60" a="1"/>
  <c r="AC40" i="60" a="1"/>
  <c r="AQ386" i="60" a="1"/>
  <c r="AQ293" i="60" a="1"/>
  <c r="U276" i="60" a="1"/>
  <c r="AE399" i="60" a="1"/>
  <c r="P229" i="60" a="1"/>
  <c r="AD163" i="60" a="1"/>
  <c r="Z394" i="60" a="1"/>
  <c r="AK453" i="60" a="1"/>
  <c r="Y326" i="60" a="1"/>
  <c r="AA142" i="60" a="1"/>
  <c r="N476" i="60" a="1"/>
  <c r="X298" i="60" a="1"/>
  <c r="AS162" i="60" a="1"/>
  <c r="AS207" i="49" a="1"/>
  <c r="Q109" i="60" a="1"/>
  <c r="N362" i="60" a="1"/>
  <c r="Z161" i="60" a="1"/>
  <c r="AO451" i="60" a="1"/>
  <c r="AO245" i="60" a="1"/>
  <c r="AS6" i="60" a="1"/>
  <c r="AS401" i="60" a="1"/>
  <c r="U342" i="60" a="1"/>
  <c r="AB383" i="60" a="1"/>
  <c r="AI283" i="60" a="1"/>
  <c r="AO363" i="49" a="1"/>
  <c r="W417" i="60" a="1"/>
  <c r="AJ442" i="60" a="1"/>
  <c r="S505" i="60" a="1"/>
  <c r="AR1014" i="49" a="1"/>
  <c r="AR343" i="49" a="1"/>
  <c r="AD1095" i="49" a="1"/>
  <c r="AH551" i="49" a="1"/>
  <c r="AS186" i="60" a="1"/>
  <c r="T1354" i="49" a="1"/>
  <c r="AH1358" i="49" a="1"/>
  <c r="AG364" i="49" a="1"/>
  <c r="R1232" i="49" a="1"/>
  <c r="P799" i="49" a="1"/>
  <c r="AF129" i="60" a="1"/>
  <c r="AC1195" i="49" a="1"/>
  <c r="S364" i="49" a="1"/>
  <c r="AD1122" i="49" a="1"/>
  <c r="AI1103" i="49" a="1"/>
  <c r="S1218" i="49" a="1"/>
  <c r="AO359" i="60" a="1"/>
  <c r="AC1325" i="49" a="1"/>
  <c r="S130" i="49" a="1"/>
  <c r="AQ530" i="49" a="1"/>
  <c r="AI102" i="60" a="1"/>
  <c r="T453" i="60" a="1"/>
  <c r="O498" i="60" a="1"/>
  <c r="AC325" i="60" a="1"/>
  <c r="T168" i="60" a="1"/>
  <c r="AG465" i="60" a="1"/>
  <c r="O408" i="60" a="1"/>
  <c r="Y347" i="60" a="1"/>
  <c r="AI407" i="60" a="1"/>
  <c r="AA388" i="49" a="1"/>
  <c r="M121" i="60" a="1"/>
  <c r="AG173" i="60" a="1"/>
  <c r="O39" i="60" a="1"/>
  <c r="U983" i="49" a="1"/>
  <c r="AA1112" i="49" a="1"/>
  <c r="X329" i="60" a="1"/>
  <c r="AC57" i="60" a="1"/>
  <c r="AF399" i="60" a="1"/>
  <c r="AP201" i="60" a="1"/>
  <c r="AO167" i="49" a="1"/>
  <c r="AP176" i="60" a="1"/>
  <c r="N76" i="60" a="1"/>
  <c r="AC484" i="60" a="1"/>
  <c r="AP164" i="60" a="1"/>
  <c r="Y687" i="49" a="1"/>
  <c r="Z365" i="60" a="1"/>
  <c r="AD146" i="60" a="1"/>
  <c r="AI334" i="60" a="1"/>
  <c r="R177" i="60" a="1"/>
  <c r="AL303" i="60" a="1"/>
  <c r="S210" i="49" a="1"/>
  <c r="O368" i="60" a="1"/>
  <c r="Y34" i="60" a="1"/>
  <c r="U3" i="49" a="1"/>
  <c r="Y1298" i="49" a="1"/>
  <c r="AD446" i="60" a="1"/>
  <c r="Z320" i="60" a="1"/>
  <c r="AL434" i="60" a="1"/>
  <c r="AP457" i="60" a="1"/>
  <c r="AI504" i="49" a="1"/>
  <c r="U167" i="49" a="1"/>
  <c r="Y48" i="60" a="1"/>
  <c r="AF140" i="60" a="1"/>
  <c r="AB143" i="49" a="1"/>
  <c r="M275" i="60" a="1"/>
  <c r="U455" i="60" a="1"/>
  <c r="AK1183" i="49" a="1"/>
  <c r="T519" i="49" a="1"/>
  <c r="AB332" i="60" a="1"/>
  <c r="AE181" i="60" a="1"/>
  <c r="AP89" i="60" a="1"/>
  <c r="AA190" i="60" a="1"/>
  <c r="AG482" i="49" a="1"/>
  <c r="W962" i="49" a="1"/>
  <c r="AD9" i="49" a="1"/>
  <c r="Z259" i="60" a="1"/>
  <c r="AR50" i="60" a="1"/>
  <c r="P394" i="60" a="1"/>
  <c r="AG165" i="60" a="1"/>
  <c r="AI508" i="60" a="1"/>
  <c r="Z331" i="60" a="1"/>
  <c r="Y240" i="60" a="1"/>
  <c r="AJ388" i="60" a="1"/>
  <c r="Q203" i="60" a="1"/>
  <c r="P409" i="60" a="1"/>
  <c r="AL327" i="60" a="1"/>
  <c r="V278" i="60" a="1"/>
  <c r="AH99" i="60" a="1"/>
  <c r="T288" i="49" a="1"/>
  <c r="AM85" i="60" a="1"/>
  <c r="P201" i="60" a="1"/>
  <c r="AC167" i="60" a="1"/>
  <c r="AQ445" i="60" a="1"/>
  <c r="AS1258" i="49" a="1"/>
  <c r="W222" i="60" a="1"/>
  <c r="T37" i="60" a="1"/>
  <c r="AH39" i="60" a="1"/>
  <c r="AF97" i="60" a="1"/>
  <c r="S361" i="60" a="1"/>
  <c r="AM281" i="60" a="1"/>
  <c r="S316" i="60" a="1"/>
  <c r="AK157" i="60" a="1"/>
  <c r="AP1365" i="49" a="1"/>
  <c r="AD241" i="60" a="1"/>
  <c r="AJ192" i="60" a="1"/>
  <c r="AA629" i="49" a="1"/>
  <c r="AS1445" i="49" a="1"/>
  <c r="N189" i="60" a="1"/>
  <c r="M279" i="60" a="1"/>
  <c r="Y1109" i="49" a="1"/>
  <c r="P82" i="49" a="1"/>
  <c r="AI106" i="49" a="1"/>
  <c r="AF378" i="60" a="1"/>
  <c r="AR350" i="60" a="1"/>
  <c r="S23" i="60" a="1"/>
  <c r="AP615" i="49" a="1"/>
  <c r="V48" i="60" a="1"/>
  <c r="AD8" i="49" a="1"/>
  <c r="AM103" i="49" a="1"/>
  <c r="Z304" i="60" a="1"/>
  <c r="AJ72" i="60" a="1"/>
  <c r="AM276" i="60" a="1"/>
  <c r="AJ122" i="60" a="1"/>
  <c r="Z382" i="60" a="1"/>
  <c r="AQ1527" i="49" a="1"/>
  <c r="AH458" i="49" a="1"/>
  <c r="AD389" i="60" a="1"/>
  <c r="AJ428" i="60" a="1"/>
  <c r="O473" i="60" a="1"/>
  <c r="AM302" i="60" a="1"/>
  <c r="AG168" i="60" a="1"/>
  <c r="T9" i="49" a="1"/>
  <c r="R1418" i="49" a="1"/>
  <c r="AL45" i="60" a="1"/>
  <c r="AS402" i="60" a="1"/>
  <c r="S439" i="60" a="1"/>
  <c r="AF507" i="60" a="1"/>
  <c r="AD1114" i="49" a="1"/>
  <c r="Y256" i="60" a="1"/>
  <c r="O425" i="60" a="1"/>
  <c r="U259" i="60" a="1"/>
  <c r="O112" i="60" a="1"/>
  <c r="AN358" i="60" a="1"/>
  <c r="AI330" i="60" a="1"/>
  <c r="T482" i="60" a="1"/>
  <c r="AD156" i="49" a="1"/>
  <c r="AA420" i="60" a="1"/>
  <c r="AF192" i="60" a="1"/>
  <c r="AO218" i="60" a="1"/>
  <c r="AJ381" i="60" a="1"/>
  <c r="AK165" i="60" a="1"/>
  <c r="AF276" i="49" a="1"/>
  <c r="U336" i="60" a="1"/>
  <c r="AE363" i="49" a="1"/>
  <c r="AJ367" i="60" a="1"/>
  <c r="V243" i="60" a="1"/>
  <c r="AC389" i="60" a="1"/>
  <c r="Z101" i="60" a="1"/>
  <c r="AJ9" i="60" a="1"/>
  <c r="AO86" i="60" a="1"/>
  <c r="AH238" i="60" a="1"/>
  <c r="R401" i="60" a="1"/>
  <c r="AK58" i="60" a="1"/>
  <c r="AG1509" i="49" a="1"/>
  <c r="R379" i="60" a="1"/>
  <c r="AI62" i="60" a="1"/>
  <c r="AA24" i="60" a="1"/>
  <c r="AF420" i="49" a="1"/>
  <c r="AL331" i="60" a="1"/>
  <c r="AS563" i="49" a="1"/>
  <c r="AG299" i="49" a="1"/>
  <c r="W909" i="49" a="1"/>
  <c r="AC594" i="49" a="1"/>
  <c r="AH508" i="49" a="1"/>
  <c r="AK61" i="60" a="1"/>
  <c r="AR1207" i="49" a="1"/>
  <c r="AN128" i="60" a="1"/>
  <c r="AP299" i="60" a="1"/>
  <c r="T994" i="49" a="1"/>
  <c r="AJ1007" i="49" a="1"/>
  <c r="AK1485" i="49" a="1"/>
  <c r="W292" i="60" a="1"/>
  <c r="Z353" i="60" a="1"/>
  <c r="X386" i="60" a="1"/>
  <c r="AK26" i="60" a="1"/>
  <c r="N347" i="60" a="1"/>
  <c r="AQ133" i="60" a="1"/>
  <c r="P1327" i="49" a="1"/>
  <c r="AH244" i="49" a="1"/>
  <c r="AI404" i="60" a="1"/>
  <c r="AP313" i="60" a="1"/>
  <c r="Z663" i="49" a="1"/>
  <c r="AH434" i="60" a="1"/>
  <c r="O364" i="49" a="1"/>
  <c r="AB1538" i="49" a="1"/>
  <c r="S896" i="49" a="1"/>
  <c r="AE32" i="60" a="1"/>
  <c r="AR439" i="60" a="1"/>
  <c r="AJ278" i="60" a="1"/>
  <c r="AD34" i="60" a="1"/>
  <c r="AD508" i="60" a="1"/>
  <c r="AS86" i="60" a="1"/>
  <c r="AF408" i="60" a="1"/>
  <c r="AJ330" i="60" a="1"/>
  <c r="V352" i="60" a="1"/>
  <c r="AM363" i="60" a="1"/>
  <c r="AC368" i="60" a="1"/>
  <c r="O1087" i="49" a="1"/>
  <c r="M239" i="60" a="1"/>
  <c r="AS395" i="60" a="1"/>
  <c r="W497" i="60" a="1"/>
  <c r="AO117" i="60" a="1"/>
  <c r="AE465" i="60" a="1"/>
  <c r="N15" i="60" a="1"/>
  <c r="AC86" i="60" a="1"/>
  <c r="AS470" i="60" a="1"/>
  <c r="T145" i="60" a="1"/>
  <c r="AD398" i="60" a="1"/>
  <c r="AN504" i="60" a="1"/>
  <c r="AN46" i="60" a="1"/>
  <c r="X540" i="49" a="1"/>
  <c r="W77" i="60" a="1"/>
  <c r="U35" i="60" a="1"/>
  <c r="V444" i="60" a="1"/>
  <c r="M64" i="60" a="1"/>
  <c r="AB421" i="60" a="1"/>
  <c r="Q54" i="60" a="1"/>
  <c r="N45" i="60" a="1"/>
  <c r="AH486" i="60" a="1"/>
  <c r="AS368" i="60" a="1"/>
  <c r="AG369" i="60" a="1"/>
  <c r="AS457" i="60" a="1"/>
  <c r="AK159" i="60" a="1"/>
  <c r="AF240" i="60" a="1"/>
  <c r="U760" i="49" a="1"/>
  <c r="AB1477" i="49" a="1"/>
  <c r="AI615" i="49" a="1"/>
  <c r="X1122" i="49" a="1"/>
  <c r="AQ1437" i="49" a="1"/>
  <c r="AB1517" i="49" a="1"/>
  <c r="AS188" i="49" a="1"/>
  <c r="AB1064" i="49" a="1"/>
  <c r="AQ82" i="60" a="1"/>
  <c r="AQ664" i="49" a="1"/>
  <c r="AH1181" i="49" a="1"/>
  <c r="AK780" i="49" a="1"/>
  <c r="AQ10" i="60" a="1"/>
  <c r="AQ308" i="49" a="1"/>
  <c r="AR1453" i="49" a="1"/>
  <c r="AK58" i="49" a="1"/>
  <c r="AG153" i="60" a="1"/>
  <c r="AP1103" i="49" a="1"/>
  <c r="AJ871" i="49" a="1"/>
  <c r="AQ408" i="49" a="1"/>
  <c r="AD240" i="60" a="1"/>
  <c r="T55" i="49" a="1"/>
  <c r="V354" i="60" a="1"/>
  <c r="AJ1314" i="49" a="1"/>
  <c r="P786" i="49" a="1"/>
  <c r="V652" i="49" a="1"/>
  <c r="U895" i="49" a="1"/>
  <c r="Z541" i="49" a="1"/>
  <c r="AB89" i="60" a="1"/>
  <c r="AQ22" i="60" a="1"/>
  <c r="AS592" i="49" a="1"/>
  <c r="AH772" i="49" a="1"/>
  <c r="AS1483" i="49" a="1"/>
  <c r="U431" i="49" a="1"/>
  <c r="W479" i="49" a="1"/>
  <c r="AR153" i="60" a="1"/>
  <c r="U802" i="49" a="1"/>
  <c r="AR1266" i="49" a="1"/>
  <c r="AC1338" i="49" a="1"/>
  <c r="AE1391" i="49" a="1"/>
  <c r="O49" i="60" a="1"/>
  <c r="R241" i="60" a="1"/>
  <c r="AK209" i="60" a="1"/>
  <c r="S1436" i="49" a="1"/>
  <c r="AB66" i="49" a="1"/>
  <c r="AJ134" i="49" a="1"/>
  <c r="AN1071" i="49" a="1"/>
  <c r="AS671" i="49" a="1"/>
  <c r="AO496" i="60" a="1"/>
  <c r="AJ921" i="49" a="1"/>
  <c r="Z170" i="49" a="1"/>
  <c r="R38" i="60" a="1"/>
  <c r="AA379" i="60" a="1"/>
  <c r="AM138" i="60" a="1"/>
  <c r="AF31" i="49" a="1"/>
  <c r="P168" i="60" a="1"/>
  <c r="AR95" i="60" a="1"/>
  <c r="AD405" i="60" a="1"/>
  <c r="AF1300" i="49" a="1"/>
  <c r="AL1033" i="49" a="1"/>
  <c r="AA41" i="60" a="1"/>
  <c r="Z371" i="60" a="1"/>
  <c r="Z195" i="60" a="1"/>
  <c r="S461" i="60" a="1"/>
  <c r="S68" i="60" a="1"/>
  <c r="AA719" i="49" a="1"/>
  <c r="AM695" i="49" a="1"/>
  <c r="O122" i="60" a="1"/>
  <c r="U18" i="49" a="1"/>
  <c r="AG305" i="60" a="1"/>
  <c r="Z190" i="60" a="1"/>
  <c r="AN246" i="60" a="1"/>
  <c r="AQ228" i="49" a="1"/>
  <c r="AR12" i="60" a="1"/>
  <c r="T5" i="60" a="1"/>
  <c r="W626" i="49" a="1"/>
  <c r="M298" i="60" a="1"/>
  <c r="AI489" i="60" a="1"/>
  <c r="AC11" i="60" a="1"/>
  <c r="AR4" i="60" a="1"/>
  <c r="S344" i="60" a="1"/>
  <c r="AB296" i="60" a="1"/>
  <c r="AP1250" i="49" a="1"/>
  <c r="AS1294" i="49" a="1"/>
  <c r="AD8" i="60" a="1"/>
  <c r="Q466" i="60" a="1"/>
  <c r="R442" i="60" a="1"/>
  <c r="V57" i="60" a="1"/>
  <c r="AE94" i="60" a="1"/>
  <c r="AH328" i="60" a="1"/>
  <c r="N167" i="60" a="1"/>
  <c r="AP147" i="60" a="1"/>
  <c r="AI279" i="60" a="1"/>
  <c r="AM326" i="60" a="1"/>
  <c r="AR274" i="49" a="1"/>
  <c r="M6" i="60" a="1"/>
  <c r="Y221" i="60" a="1"/>
  <c r="AL66" i="60" a="1"/>
  <c r="Q32" i="60" a="1"/>
  <c r="V263" i="60" a="1"/>
  <c r="M447" i="60" a="1"/>
  <c r="AP443" i="60" a="1"/>
  <c r="Y1154" i="49" a="1"/>
  <c r="V754" i="49" a="1"/>
  <c r="AO103" i="49" a="1"/>
  <c r="AN272" i="60" a="1"/>
  <c r="AO59" i="60" a="1"/>
  <c r="AN115" i="60" a="1"/>
  <c r="Z118" i="60" a="1"/>
  <c r="AR352" i="60" a="1"/>
  <c r="Y174" i="60" a="1"/>
  <c r="AG66" i="60" a="1"/>
  <c r="U68" i="49" a="1"/>
  <c r="AS1141" i="49" a="1"/>
  <c r="S1037" i="49" a="1"/>
  <c r="AQ201" i="60" a="1"/>
  <c r="T253" i="60" a="1"/>
  <c r="AR178" i="60" a="1"/>
  <c r="AI481" i="60" a="1"/>
  <c r="AD749" i="49" a="1"/>
  <c r="AI229" i="49" a="1"/>
  <c r="AO498" i="49" a="1"/>
  <c r="AM351" i="60" a="1"/>
  <c r="X413" i="60" a="1"/>
  <c r="AM285" i="60" a="1"/>
  <c r="AA389" i="60" a="1"/>
  <c r="X522" i="49" a="1"/>
  <c r="P18" i="60" a="1"/>
  <c r="AO91" i="60" a="1"/>
  <c r="T115" i="60" a="1"/>
  <c r="N267" i="60" a="1"/>
  <c r="AJ33" i="60" a="1"/>
  <c r="AK318" i="60" a="1"/>
  <c r="AB199" i="60" a="1"/>
  <c r="AL372" i="60" a="1"/>
  <c r="AO481" i="60" a="1"/>
  <c r="O762" i="49" a="1"/>
  <c r="AF291" i="60" a="1"/>
  <c r="Z356" i="60" a="1"/>
  <c r="AD422" i="60" a="1"/>
  <c r="R394" i="49" a="1"/>
  <c r="AC307" i="60" a="1"/>
  <c r="AI255" i="60" a="1"/>
  <c r="P27" i="60" a="1"/>
  <c r="AN147" i="60" a="1"/>
  <c r="AI272" i="60" a="1"/>
  <c r="AD212" i="60" a="1"/>
  <c r="Q265" i="60" a="1"/>
  <c r="V315" i="60" a="1"/>
  <c r="AJ122" i="49" a="1"/>
  <c r="O308" i="60" a="1"/>
  <c r="AH433" i="60" a="1"/>
  <c r="AQ486" i="60" a="1"/>
  <c r="U1122" i="49" a="1"/>
  <c r="T1183" i="49" a="1"/>
  <c r="T262" i="60" a="1"/>
  <c r="AC1160" i="49" a="1"/>
  <c r="AG420" i="60" a="1"/>
  <c r="AD421" i="60" a="1"/>
  <c r="AS1123" i="49" a="1"/>
  <c r="P246" i="60" a="1"/>
  <c r="AC1463" i="49" a="1"/>
  <c r="AH498" i="49" a="1"/>
  <c r="AS155" i="60" a="1"/>
  <c r="AK163" i="60" a="1"/>
  <c r="W1359" i="49" a="1"/>
  <c r="R919" i="49" a="1"/>
  <c r="AD415" i="49" a="1"/>
  <c r="W954" i="49" a="1"/>
  <c r="N441" i="60" a="1"/>
  <c r="U147" i="60" a="1"/>
  <c r="AB981" i="49" a="1"/>
  <c r="AO492" i="60" a="1"/>
  <c r="AA786" i="49" a="1"/>
  <c r="O167" i="60" a="1"/>
  <c r="U76" i="60" a="1"/>
  <c r="O144" i="60" a="1"/>
  <c r="AM176" i="60" a="1"/>
  <c r="Y5" i="60" a="1"/>
  <c r="R346" i="60" a="1"/>
  <c r="M171" i="60" a="1"/>
  <c r="AO491" i="60" a="1"/>
  <c r="AM95" i="60" a="1"/>
  <c r="T23" i="60" a="1"/>
  <c r="T314" i="60" a="1"/>
  <c r="N503" i="60" a="1"/>
  <c r="Q374" i="60" a="1"/>
  <c r="AM27" i="60" a="1"/>
  <c r="Z424" i="60" a="1"/>
  <c r="AN386" i="60" a="1"/>
  <c r="P70" i="60" a="1"/>
  <c r="S78" i="60" a="1"/>
  <c r="AG398" i="60" a="1"/>
  <c r="P486" i="60" a="1"/>
  <c r="AH398" i="60" a="1"/>
  <c r="Y449" i="60" a="1"/>
  <c r="AS148" i="60" a="1"/>
  <c r="AG331" i="60" a="1"/>
  <c r="AJ177" i="60" a="1"/>
  <c r="AP328" i="60" a="1"/>
  <c r="U19" i="60" a="1"/>
  <c r="AC441" i="60" a="1"/>
  <c r="P567" i="49" a="1"/>
  <c r="AM556" i="49" a="1"/>
  <c r="AS301" i="60" a="1"/>
  <c r="AE115" i="60" a="1"/>
  <c r="U610" i="49" a="1"/>
  <c r="W2" i="60" a="1"/>
  <c r="AG519" i="49" a="1"/>
  <c r="AA386" i="49" a="1"/>
  <c r="P164" i="60" a="1"/>
  <c r="AR276" i="60" a="1"/>
  <c r="Q393" i="60" a="1"/>
  <c r="AS295" i="60" a="1"/>
  <c r="AD404" i="60" a="1"/>
  <c r="X524" i="49" a="1"/>
  <c r="AO130" i="60" a="1"/>
  <c r="W472" i="60" a="1"/>
  <c r="AS467" i="60" a="1"/>
  <c r="AC466" i="60" a="1"/>
  <c r="AR382" i="60" a="1"/>
  <c r="AG350" i="60" a="1"/>
  <c r="AQ501" i="60" a="1"/>
  <c r="AG83" i="60" a="1"/>
  <c r="AB206" i="60" a="1"/>
  <c r="X98" i="60" a="1"/>
  <c r="AB399" i="60" a="1"/>
  <c r="AD1039" i="49" a="1"/>
  <c r="AJ444" i="60" a="1"/>
  <c r="P507" i="60" a="1"/>
  <c r="K1461" i="49" a="1"/>
  <c r="AI301" i="60" a="1"/>
  <c r="AS215" i="49" a="1"/>
  <c r="AS166" i="60" a="1"/>
  <c r="AQ393" i="60" a="1"/>
  <c r="AN241" i="60" a="1"/>
  <c r="AN502" i="60" a="1"/>
  <c r="AN100" i="60" a="1"/>
  <c r="AG116" i="60" a="1"/>
  <c r="AB242" i="60" a="1"/>
  <c r="AN462" i="60" a="1"/>
  <c r="AR86" i="60" a="1"/>
  <c r="AG41" i="60" a="1"/>
  <c r="S357" i="49" a="1"/>
  <c r="V170" i="60" a="1"/>
  <c r="AO990" i="49" a="1"/>
  <c r="AM18" i="49" a="1"/>
  <c r="AA371" i="60" a="1"/>
  <c r="P484" i="60" a="1"/>
  <c r="AR1305" i="49" a="1"/>
  <c r="X363" i="60" a="1"/>
  <c r="M504" i="60" a="1"/>
  <c r="X390" i="60" a="1"/>
  <c r="AG195" i="60" a="1"/>
  <c r="AQ481" i="60" a="1"/>
  <c r="AL55" i="60" a="1"/>
  <c r="AE1100" i="49" a="1"/>
  <c r="AG322" i="49" a="1"/>
  <c r="U180" i="49" a="1"/>
  <c r="AI360" i="49" a="1"/>
  <c r="AP275" i="49" a="1"/>
  <c r="AJ66" i="49" a="1"/>
  <c r="AI980" i="49" a="1"/>
  <c r="AR1319" i="49" a="1"/>
  <c r="AA1375" i="49" a="1"/>
  <c r="AL592" i="49" a="1"/>
  <c r="AE10" i="60" a="1"/>
  <c r="AA1354" i="49" a="1"/>
  <c r="AB871" i="49" a="1"/>
  <c r="AQ452" i="60" a="1"/>
  <c r="AK826" i="49" a="1"/>
  <c r="AS1469" i="49" a="1"/>
  <c r="AA1005" i="49" a="1"/>
  <c r="K1413" i="49" a="1"/>
  <c r="AB366" i="60" a="1"/>
  <c r="AI823" i="49" a="1"/>
  <c r="S204" i="60" a="1"/>
  <c r="Q130" i="60" a="1"/>
  <c r="S260" i="60" a="1"/>
  <c r="S548" i="49" a="1"/>
  <c r="X1098" i="49" a="1"/>
  <c r="AE244" i="49" a="1"/>
  <c r="AR970" i="49" a="1"/>
  <c r="R32" i="60" a="1"/>
  <c r="AC1083" i="49" a="1"/>
  <c r="AE815" i="49" a="1"/>
  <c r="AI44" i="49" a="1"/>
  <c r="T884" i="49" a="1"/>
  <c r="S431" i="49" a="1"/>
  <c r="AR957" i="49" a="1"/>
  <c r="AK647" i="49" a="1"/>
  <c r="AH1327" i="49" a="1"/>
  <c r="AH804" i="49" a="1"/>
  <c r="P679" i="49" a="1"/>
  <c r="S876" i="49" a="1"/>
  <c r="AP382" i="49" a="1"/>
  <c r="AM108" i="49" a="1"/>
  <c r="R631" i="49" a="1"/>
  <c r="U647" i="49" a="1"/>
  <c r="AR641" i="49" a="1"/>
  <c r="AR939" i="49" a="1"/>
  <c r="P711" i="49" a="1"/>
  <c r="X238" i="60" a="1"/>
  <c r="AL267" i="49" a="1"/>
  <c r="AL1213" i="49" a="1"/>
  <c r="AR918" i="49" a="1"/>
  <c r="AF679" i="49" a="1"/>
  <c r="AA788" i="49" a="1"/>
  <c r="U661" i="49" a="1"/>
  <c r="U420" i="49" a="1"/>
  <c r="AQ1042" i="49" a="1"/>
  <c r="AB410" i="49" a="1"/>
  <c r="AL60" i="60" a="1"/>
  <c r="Q416" i="60" a="1"/>
  <c r="W392" i="60" a="1"/>
  <c r="R300" i="49" a="1"/>
  <c r="Y138" i="60" a="1"/>
  <c r="W343" i="60" a="1"/>
  <c r="AQ235" i="60" a="1"/>
  <c r="Z462" i="60" a="1"/>
  <c r="AF223" i="60" a="1"/>
  <c r="AG416" i="60" a="1"/>
  <c r="U211" i="60" a="1"/>
  <c r="AB983" i="49" a="1"/>
  <c r="AQ1002" i="49" a="1"/>
  <c r="AO1199" i="49" a="1"/>
  <c r="X340" i="60" a="1"/>
  <c r="AM1340" i="49" a="1"/>
  <c r="V1405" i="49" a="1"/>
  <c r="R1322" i="49" a="1"/>
  <c r="AR374" i="49" a="1"/>
  <c r="Z546" i="49" a="1"/>
  <c r="AJ1501" i="49" a="1"/>
  <c r="X880" i="49" a="1"/>
  <c r="P1317" i="49" a="1"/>
  <c r="AL218" i="49" a="1"/>
  <c r="AD163" i="49" a="1"/>
  <c r="AB216" i="49" a="1"/>
  <c r="AJ1554" i="49" a="1"/>
  <c r="S890" i="49" a="1"/>
  <c r="AN380" i="49" a="1"/>
  <c r="AD967" i="49" a="1"/>
  <c r="S799" i="49" a="1"/>
  <c r="AH1234" i="49" a="1"/>
  <c r="AQ374" i="60" a="1"/>
  <c r="AM223" i="60" a="1"/>
  <c r="AQ354" i="60" a="1"/>
  <c r="AO1114" i="49" a="1"/>
  <c r="AK1303" i="49" a="1"/>
  <c r="X104" i="60" a="1"/>
  <c r="AE446" i="60" a="1"/>
  <c r="S155" i="60" a="1"/>
  <c r="X125" i="60" a="1"/>
  <c r="Q134" i="60" a="1"/>
  <c r="T1071" i="49" a="1"/>
  <c r="O180" i="60" a="1"/>
  <c r="P839" i="49" a="1"/>
  <c r="X273" i="60" a="1"/>
  <c r="W315" i="49" a="1"/>
  <c r="AL159" i="49" a="1"/>
  <c r="X374" i="60" a="1"/>
  <c r="AL232" i="60" a="1"/>
  <c r="AQ1189" i="49" a="1"/>
  <c r="AO178" i="60" a="1"/>
  <c r="V463" i="49" a="1"/>
  <c r="AF472" i="60" a="1"/>
  <c r="AN497" i="60" a="1"/>
  <c r="AD477" i="60" a="1"/>
  <c r="AF583" i="49" a="1"/>
  <c r="AN76" i="60" a="1"/>
  <c r="AF169" i="60" a="1"/>
  <c r="AD90" i="60" a="1"/>
  <c r="Z135" i="60" a="1"/>
  <c r="P35" i="60" a="1"/>
  <c r="AK387" i="60" a="1"/>
  <c r="X29" i="60" a="1"/>
  <c r="X240" i="60" a="1"/>
  <c r="R496" i="60" a="1"/>
  <c r="AA395" i="49" a="1"/>
  <c r="AI111" i="60" a="1"/>
  <c r="AC465" i="60" a="1"/>
  <c r="AP282" i="49" a="1"/>
  <c r="X375" i="60" a="1"/>
  <c r="V11" i="60" a="1"/>
  <c r="O151" i="60" a="1"/>
  <c r="R486" i="60" a="1"/>
  <c r="AP503" i="60" a="1"/>
  <c r="AN92" i="60" a="1"/>
  <c r="Q31" i="60" a="1"/>
  <c r="R287" i="60" a="1"/>
  <c r="AC204" i="60" a="1"/>
  <c r="S79" i="60" a="1"/>
  <c r="AQ489" i="60" a="1"/>
  <c r="O273" i="60" a="1"/>
  <c r="AQ221" i="60" a="1"/>
  <c r="V247" i="60" a="1"/>
  <c r="AI147" i="60" a="1"/>
  <c r="R326" i="60" a="1"/>
  <c r="AE319" i="60" a="1"/>
  <c r="AP28" i="60" a="1"/>
  <c r="X596" i="49" a="1"/>
  <c r="Q315" i="60" a="1"/>
  <c r="W196" i="60" a="1"/>
  <c r="W33" i="60" a="1"/>
  <c r="Q391" i="60" a="1"/>
  <c r="N65" i="60" a="1"/>
  <c r="AA207" i="60" a="1"/>
  <c r="AA11" i="49" a="1"/>
  <c r="AK478" i="60" a="1"/>
  <c r="AC417" i="60" a="1"/>
  <c r="O449" i="60" a="1"/>
  <c r="Q210" i="60" a="1"/>
  <c r="S325" i="60" a="1"/>
  <c r="AE1349" i="49" a="1"/>
  <c r="Y799" i="49" a="1"/>
  <c r="T289" i="60" a="1"/>
  <c r="AB464" i="60" a="1"/>
  <c r="AH49" i="60" a="1"/>
  <c r="AD910" i="49" a="1"/>
  <c r="U471" i="60" a="1"/>
  <c r="N366" i="60" a="1"/>
  <c r="P330" i="60" a="1"/>
  <c r="AM204" i="49" a="1"/>
  <c r="AK56" i="60" a="1"/>
  <c r="AJ291" i="60" a="1"/>
  <c r="AD344" i="60" a="1"/>
  <c r="AQ218" i="60" a="1"/>
  <c r="Y4" i="60" a="1"/>
  <c r="AE67" i="60" a="1"/>
  <c r="AR1322" i="49" a="1"/>
  <c r="M30" i="60" a="1"/>
  <c r="N451" i="60" a="1"/>
  <c r="R221" i="60" a="1"/>
  <c r="AS164" i="60" a="1"/>
  <c r="N458" i="60" a="1"/>
  <c r="AO314" i="60" a="1"/>
  <c r="R468" i="60" a="1"/>
  <c r="R507" i="60" a="1"/>
  <c r="AC352" i="60" a="1"/>
  <c r="T193" i="60" a="1"/>
  <c r="P84" i="60" a="1"/>
  <c r="AG80" i="60" a="1"/>
  <c r="S49" i="49" a="1"/>
  <c r="R134" i="60" a="1"/>
  <c r="O478" i="49" a="1"/>
  <c r="U288" i="49" a="1"/>
  <c r="AN260" i="49" a="1"/>
  <c r="AB1250" i="49" a="1"/>
  <c r="AG370" i="60" a="1"/>
  <c r="AB127" i="60" a="1"/>
  <c r="AC423" i="49" a="1"/>
  <c r="AD296" i="60" a="1"/>
  <c r="AR506" i="60" a="1"/>
  <c r="AO328" i="60" a="1"/>
  <c r="T814" i="49" a="1"/>
  <c r="AP243" i="60" a="1"/>
  <c r="R9" i="60" a="1"/>
  <c r="AD308" i="60" a="1"/>
  <c r="Y215" i="49" a="1"/>
  <c r="AJ136" i="60" a="1"/>
  <c r="AC504" i="60" a="1"/>
  <c r="AK347" i="60" a="1"/>
  <c r="AH1008" i="49" a="1"/>
  <c r="U422" i="60" a="1"/>
  <c r="P175" i="60" a="1"/>
  <c r="Y137" i="60" a="1"/>
  <c r="AH1157" i="49" a="1"/>
  <c r="AB87" i="60" a="1"/>
  <c r="AP375" i="60" a="1"/>
  <c r="AC156" i="49" a="1"/>
  <c r="AN311" i="60" a="1"/>
  <c r="AP876" i="49" a="1"/>
  <c r="X292" i="60" a="1"/>
  <c r="R397" i="60" a="1"/>
  <c r="P94" i="60" a="1"/>
  <c r="AG24" i="60" a="1"/>
  <c r="AF380" i="60" a="1"/>
  <c r="Z18" i="49" a="1"/>
  <c r="AK394" i="60" a="1"/>
  <c r="AB227" i="60" a="1"/>
  <c r="AM548" i="49" a="1"/>
  <c r="P338" i="49" a="1"/>
  <c r="AC1277" i="49" a="1"/>
  <c r="X327" i="60" a="1"/>
  <c r="W137" i="60" a="1"/>
  <c r="AM309" i="60" a="1"/>
  <c r="AG71" i="49" a="1"/>
  <c r="V1170" i="49" a="1"/>
  <c r="AM341" i="60" a="1"/>
  <c r="P113" i="60" a="1"/>
  <c r="AL1119" i="49" a="1"/>
  <c r="AL126" i="60" a="1"/>
  <c r="AM245" i="60" a="1"/>
  <c r="AS102" i="60" a="1"/>
  <c r="AQ1522" i="49" a="1"/>
  <c r="AA263" i="60" a="1"/>
  <c r="AD271" i="60" a="1"/>
  <c r="R6" i="60" a="1"/>
  <c r="W483" i="60" a="1"/>
  <c r="Q162" i="60" a="1"/>
  <c r="AD438" i="60" a="1"/>
  <c r="AD407" i="60" a="1"/>
  <c r="AJ476" i="60" a="1"/>
  <c r="N345" i="60" a="1"/>
  <c r="AJ282" i="60" a="1"/>
  <c r="AG127" i="60" a="1"/>
  <c r="AC514" i="49" a="1"/>
  <c r="M410" i="60" a="1"/>
  <c r="R139" i="60" a="1"/>
  <c r="AH53" i="60" a="1"/>
  <c r="V61" i="60" a="1"/>
  <c r="Y620" i="49" a="1"/>
  <c r="M179" i="60" a="1"/>
  <c r="AQ1413" i="49" a="1"/>
  <c r="T892" i="49" a="1"/>
  <c r="R400" i="60" a="1"/>
  <c r="Y1206" i="49" a="1"/>
  <c r="AL170" i="60" a="1"/>
  <c r="W165" i="60" a="1"/>
  <c r="AL138" i="60" a="1"/>
  <c r="W186" i="49" a="1"/>
  <c r="P10" i="60" a="1"/>
  <c r="X467" i="60" a="1"/>
  <c r="AQ467" i="60" a="1"/>
  <c r="AG703" i="49" a="1"/>
  <c r="U40" i="60" a="1"/>
  <c r="M108" i="60" a="1"/>
  <c r="AO8" i="60" a="1"/>
  <c r="R242" i="60" a="1"/>
  <c r="AR347" i="60" a="1"/>
  <c r="T170" i="60" a="1"/>
  <c r="AJ502" i="60" a="1"/>
  <c r="AB1345" i="49" a="1"/>
  <c r="Y1527" i="49" a="1"/>
  <c r="AO484" i="49" a="1"/>
  <c r="X308" i="49" a="1"/>
  <c r="V1194" i="49" a="1"/>
  <c r="U823" i="49" a="1"/>
  <c r="AM338" i="60" a="1"/>
  <c r="AS1349" i="49" a="1"/>
  <c r="AH524" i="49" a="1"/>
  <c r="AP317" i="60" a="1"/>
  <c r="X299" i="60" a="1"/>
  <c r="AQ9" i="49" a="1"/>
  <c r="N383" i="60" a="1"/>
  <c r="AA220" i="60" a="1"/>
  <c r="O96" i="60" a="1"/>
  <c r="AJ260" i="60" a="1"/>
  <c r="Y284" i="60" a="1"/>
  <c r="P228" i="60" a="1"/>
  <c r="R232" i="60" a="1"/>
  <c r="AN474" i="60" a="1"/>
  <c r="R424" i="60" a="1"/>
  <c r="AH175" i="60" a="1"/>
  <c r="AO26" i="60" a="1"/>
  <c r="Q506" i="60" a="1"/>
  <c r="W969" i="49" a="1"/>
  <c r="AP362" i="60" a="1"/>
  <c r="AA498" i="60" a="1"/>
  <c r="U255" i="60" a="1"/>
  <c r="AF337" i="60" a="1"/>
  <c r="AO1160" i="49" a="1"/>
  <c r="AS1197" i="49" a="1"/>
  <c r="AI951" i="49" a="1"/>
  <c r="U967" i="49" a="1"/>
  <c r="Y674" i="49" a="1"/>
  <c r="AN1255" i="49" a="1"/>
  <c r="S491" i="60" a="1"/>
  <c r="AC314" i="60" a="1"/>
  <c r="AG19" i="60" a="1"/>
  <c r="AC361" i="60" a="1"/>
  <c r="R20" i="60" a="1"/>
  <c r="AK399" i="60" a="1"/>
  <c r="Z1461" i="49" a="1"/>
  <c r="AM109" i="60" a="1"/>
  <c r="AI572" i="49" a="1"/>
  <c r="AK309" i="49" a="1"/>
  <c r="W349" i="60" a="1"/>
  <c r="AF20" i="60" a="1"/>
  <c r="S62" i="60" a="1"/>
  <c r="S73" i="60" a="1"/>
  <c r="AN373" i="60" a="1"/>
  <c r="AQ223" i="60" a="1"/>
  <c r="Q443" i="60" a="1"/>
  <c r="X1356" i="49" a="1"/>
  <c r="AQ184" i="60" a="1"/>
  <c r="X425" i="60" a="1"/>
  <c r="R271" i="60" a="1"/>
  <c r="N237" i="60" a="1"/>
  <c r="AM383" i="60" a="1"/>
  <c r="AO1305" i="49" a="1"/>
  <c r="Y1311" i="49" a="1"/>
  <c r="E1068" i="49" a="1"/>
  <c r="Z330" i="49" a="1"/>
  <c r="AL468" i="49" a="1"/>
  <c r="V1005" i="49" a="1"/>
  <c r="Z1482" i="49" a="1"/>
  <c r="AN1069" i="49" a="1"/>
  <c r="P1023" i="49" a="1"/>
  <c r="AG393" i="60" a="1"/>
  <c r="AM184" i="60" a="1"/>
  <c r="AS386" i="60" a="1"/>
  <c r="Z345" i="60" a="1"/>
  <c r="AA934" i="49" a="1"/>
  <c r="V1319" i="49" a="1"/>
  <c r="AM54" i="60" a="1"/>
  <c r="AK279" i="49" a="1"/>
  <c r="AO107" i="60" a="1"/>
  <c r="AK1568" i="49" a="1"/>
  <c r="Z46" i="60" a="1"/>
  <c r="AN384" i="60" a="1"/>
  <c r="AH450" i="60" a="1"/>
  <c r="AH218" i="60" a="1"/>
  <c r="AL519" i="49" a="1"/>
  <c r="W378" i="49" a="1"/>
  <c r="Q243" i="60" a="1"/>
  <c r="AO495" i="60" a="1"/>
  <c r="AE126" i="60" a="1"/>
  <c r="AG158" i="60" a="1"/>
  <c r="AO51" i="60" a="1"/>
  <c r="AP372" i="60" a="1"/>
  <c r="AR69" i="60" a="1"/>
  <c r="N25" i="60" a="1"/>
  <c r="O443" i="60" a="1"/>
  <c r="W110" i="60" a="1"/>
  <c r="AI1060" i="49" a="1"/>
  <c r="Y567" i="49" a="1"/>
  <c r="AP746" i="49" a="1"/>
  <c r="AI938" i="49" a="1"/>
  <c r="W925" i="49" a="1"/>
  <c r="AE1512" i="49" a="1"/>
  <c r="W1343" i="49" a="1"/>
  <c r="AD818" i="49" a="1"/>
  <c r="AG1132" i="49" a="1"/>
  <c r="AO1291" i="49" a="1"/>
  <c r="AL986" i="49" a="1"/>
  <c r="AP1373" i="49" a="1"/>
  <c r="AF389" i="60" a="1"/>
  <c r="W306" i="60" a="1"/>
  <c r="Y22" i="60" a="1"/>
  <c r="AE236" i="60" a="1"/>
  <c r="AS469" i="60" a="1"/>
  <c r="AE288" i="60" a="1"/>
  <c r="AP261" i="60" a="1"/>
  <c r="AR155" i="60" a="1"/>
  <c r="Y425" i="60" a="1"/>
  <c r="AH78" i="49" a="1"/>
  <c r="AH237" i="60" a="1"/>
  <c r="AE495" i="60" a="1"/>
  <c r="S933" i="49" a="1"/>
  <c r="AA304" i="60" a="1"/>
  <c r="AK446" i="60" a="1"/>
  <c r="U464" i="60" a="1"/>
  <c r="AG243" i="60" a="1"/>
  <c r="AQ1324" i="49" a="1"/>
  <c r="AO487" i="60" a="1"/>
  <c r="AB978" i="49" a="1"/>
  <c r="AQ95" i="60" a="1"/>
  <c r="AF453" i="60" a="1"/>
  <c r="AL273" i="60" a="1"/>
  <c r="Z128" i="60" a="1"/>
  <c r="Q400" i="60" a="1"/>
  <c r="AE444" i="60" a="1"/>
  <c r="P281" i="60" a="1"/>
  <c r="M37" i="60" a="1"/>
  <c r="T121" i="60" a="1"/>
  <c r="AD319" i="60" a="1"/>
  <c r="AA351" i="60" a="1"/>
  <c r="U181" i="60" a="1"/>
  <c r="AE261" i="60" a="1"/>
  <c r="AB100" i="60" a="1"/>
  <c r="Y15" i="60" a="1"/>
  <c r="O562" i="49" a="1"/>
  <c r="V62" i="60" a="1"/>
  <c r="Y230" i="60" a="1"/>
  <c r="AK424" i="60" a="1"/>
  <c r="U392" i="60" a="1"/>
  <c r="AS207" i="60" a="1"/>
  <c r="Q90" i="60" a="1"/>
  <c r="AC414" i="60" a="1"/>
  <c r="S482" i="60" a="1"/>
  <c r="T195" i="60" a="1"/>
  <c r="AC50" i="60" a="1"/>
  <c r="AO237" i="60" a="1"/>
  <c r="AJ303" i="49" a="1"/>
  <c r="W245" i="60" a="1"/>
  <c r="AS147" i="60" a="1"/>
  <c r="AN379" i="60" a="1"/>
  <c r="AL34" i="60" a="1"/>
  <c r="AE35" i="60" a="1"/>
  <c r="AQ156" i="49" a="1"/>
  <c r="U361" i="60" a="1"/>
  <c r="AC151" i="60" a="1"/>
  <c r="AH138" i="60" a="1"/>
  <c r="AH38" i="60" a="1"/>
  <c r="AM310" i="60" a="1"/>
  <c r="U419" i="60" a="1"/>
  <c r="AL49" i="49" a="1"/>
  <c r="N155" i="60" a="1"/>
  <c r="S177" i="60" a="1"/>
  <c r="W47" i="60" a="1"/>
  <c r="AR110" i="60" a="1"/>
  <c r="R448" i="60" a="1"/>
  <c r="AG290" i="60" a="1"/>
  <c r="X188" i="60" a="1"/>
  <c r="O486" i="49" a="1"/>
  <c r="W260" i="60" a="1"/>
  <c r="AP111" i="60" a="1"/>
  <c r="AM467" i="60" a="1"/>
  <c r="AJ14" i="60" a="1"/>
  <c r="O255" i="60" a="1"/>
  <c r="AS436" i="60" a="1"/>
  <c r="AM207" i="60" a="1"/>
  <c r="AG415" i="60" a="1"/>
  <c r="AA466" i="60" a="1"/>
  <c r="Q478" i="60" a="1"/>
  <c r="AK448" i="60" a="1"/>
  <c r="S158" i="60" a="1"/>
  <c r="AK11" i="49" a="1"/>
  <c r="AH506" i="60" a="1"/>
  <c r="AF315" i="60" a="1"/>
  <c r="AF298" i="60" a="1"/>
  <c r="AG294" i="60" a="1"/>
  <c r="T1011" i="49" a="1"/>
  <c r="R73" i="60" a="1"/>
  <c r="R420" i="60" a="1"/>
  <c r="AQ377" i="60" a="1"/>
  <c r="AB273" i="60" a="1"/>
  <c r="W255" i="60" a="1"/>
  <c r="Q465" i="60" a="1"/>
  <c r="AK274" i="60" a="1"/>
  <c r="AB337" i="60" a="1"/>
  <c r="X332" i="60" a="1"/>
  <c r="U357" i="60" a="1"/>
  <c r="AL114" i="60" a="1"/>
  <c r="S143" i="60" a="1"/>
  <c r="AK282" i="60" a="1"/>
  <c r="AD277" i="60" a="1"/>
  <c r="Q110" i="60" a="1"/>
  <c r="AH405" i="49" a="1"/>
  <c r="AQ59" i="60" a="1"/>
  <c r="AM20" i="60" a="1"/>
  <c r="T483" i="60" a="1"/>
  <c r="AJ451" i="60" a="1"/>
  <c r="AI197" i="60" a="1"/>
  <c r="AN334" i="60" a="1"/>
  <c r="AM366" i="60" a="1"/>
  <c r="V177" i="60" a="1"/>
  <c r="AI91" i="60" a="1"/>
  <c r="AM474" i="60" a="1"/>
  <c r="AM175" i="60" a="1"/>
  <c r="AP339" i="60" a="1"/>
  <c r="AB394" i="60" a="1"/>
  <c r="V270" i="49" a="1"/>
  <c r="AR71" i="49" a="1"/>
  <c r="AR1197" i="49" a="1"/>
  <c r="AQ425" i="60" a="1"/>
  <c r="Y487" i="49" a="1"/>
  <c r="AP642" i="49" a="1"/>
  <c r="X27" i="60" a="1"/>
  <c r="AL465" i="60" a="1"/>
  <c r="AI1170" i="49" a="1"/>
  <c r="T1195" i="49" a="1"/>
  <c r="AE1370" i="49" a="1"/>
  <c r="AC783" i="49" a="1"/>
  <c r="Z111" i="60" a="1"/>
  <c r="AM189" i="60" a="1"/>
  <c r="AB658" i="49" a="1"/>
  <c r="AI211" i="60" a="1"/>
  <c r="AO271" i="49" a="1"/>
  <c r="AG82" i="49" a="1"/>
  <c r="AC359" i="49" a="1"/>
  <c r="AB14" i="60" a="1"/>
  <c r="Z86" i="60" a="1"/>
  <c r="S84" i="49" a="1"/>
  <c r="AB139" i="60" a="1"/>
  <c r="AH300" i="60" a="1"/>
  <c r="AB1503" i="49" a="1"/>
  <c r="Z1205" i="49" a="1"/>
  <c r="AM21" i="60" a="1"/>
  <c r="U227" i="60" a="1"/>
  <c r="W35" i="60" a="1"/>
  <c r="AO16" i="60" a="1"/>
  <c r="AG344" i="60" a="1"/>
  <c r="AM33" i="60" a="1"/>
  <c r="AB439" i="49" a="1"/>
  <c r="AS1314" i="49" a="1"/>
  <c r="AD1021" i="49" a="1"/>
  <c r="AO166" i="49" a="1"/>
  <c r="AO414" i="49" a="1"/>
  <c r="Z1047" i="49" a="1"/>
  <c r="AI474" i="49" a="1"/>
  <c r="R588" i="49" a="1"/>
  <c r="AR74" i="49" a="1"/>
  <c r="X842" i="49" a="1"/>
  <c r="AL1445" i="49" a="1"/>
  <c r="Z999" i="49" a="1"/>
  <c r="AM80" i="60" a="1"/>
  <c r="O1329" i="49" a="1"/>
  <c r="W500" i="60" a="1"/>
  <c r="AK494" i="60" a="1"/>
  <c r="AA465" i="60" a="1"/>
  <c r="AI434" i="60" a="1"/>
  <c r="AE195" i="60" a="1"/>
  <c r="Y106" i="60" a="1"/>
  <c r="AP1191" i="49" a="1"/>
  <c r="AP444" i="49" a="1"/>
  <c r="AN196" i="49" a="1"/>
  <c r="M459" i="60" a="1"/>
  <c r="V1002" i="49" a="1"/>
  <c r="W188" i="49" a="1"/>
  <c r="AR1487" i="49" a="1"/>
  <c r="M129" i="60" a="1"/>
  <c r="AE112" i="60" a="1"/>
  <c r="AR337" i="60" a="1"/>
  <c r="AK276" i="49" a="1"/>
  <c r="AQ195" i="60" a="1"/>
  <c r="AR882" i="49" a="1"/>
  <c r="AC1219" i="49" a="1"/>
  <c r="AS681" i="49" a="1"/>
  <c r="AN1063" i="49" a="1"/>
  <c r="AP370" i="49" a="1"/>
  <c r="AA80" i="49" a="1"/>
  <c r="V420" i="49" a="1"/>
  <c r="AB1362" i="49" a="1"/>
  <c r="X1482" i="49" a="1"/>
  <c r="X591" i="49" a="1"/>
  <c r="AL1159" i="49" a="1"/>
  <c r="AF1498" i="49" a="1"/>
  <c r="AC1474" i="49" a="1"/>
  <c r="AF1241" i="49" a="1"/>
  <c r="X815" i="49" a="1"/>
  <c r="AD106" i="60" a="1"/>
  <c r="AH1298" i="49" a="1"/>
  <c r="AN432" i="60" a="1"/>
  <c r="Y389" i="60" a="1"/>
  <c r="AB291" i="60" a="1"/>
  <c r="AP162" i="60" a="1"/>
  <c r="T559" i="49" a="1"/>
  <c r="AS35" i="60" a="1"/>
  <c r="AE331" i="60" a="1"/>
  <c r="AQ187" i="49" a="1"/>
  <c r="V424" i="60" a="1"/>
  <c r="R452" i="60" a="1"/>
  <c r="T365" i="60" a="1"/>
  <c r="AN424" i="60" a="1"/>
  <c r="AO124" i="60" a="1"/>
  <c r="Y283" i="60" a="1"/>
  <c r="U79" i="60" a="1"/>
  <c r="AN250" i="49" a="1"/>
  <c r="AN877" i="49" a="1"/>
  <c r="AJ1341" i="49" a="1"/>
  <c r="AN1191" i="49" a="1"/>
  <c r="AG599" i="49" a="1"/>
  <c r="AS6" i="49" a="1"/>
  <c r="S180" i="49" a="1"/>
  <c r="AB1549" i="49" a="1"/>
  <c r="AB1157" i="49" a="1"/>
  <c r="AA170" i="49" a="1"/>
  <c r="Y92" i="49" a="1"/>
  <c r="AM63" i="49" a="1"/>
  <c r="AG660" i="49" a="1"/>
  <c r="AC233" i="60" a="1"/>
  <c r="V167" i="60" a="1"/>
  <c r="AD301" i="60" a="1"/>
  <c r="AE1029" i="49" a="1"/>
  <c r="AF225" i="60" a="1"/>
  <c r="AC453" i="60" a="1"/>
  <c r="AS209" i="60" a="1"/>
  <c r="AD1108" i="49" a="1"/>
  <c r="AR127" i="60" a="1"/>
  <c r="AF1285" i="49" a="1"/>
  <c r="AB105" i="60" a="1"/>
  <c r="AD45" i="60" a="1"/>
  <c r="M320" i="60" a="1"/>
  <c r="O152" i="60" a="1"/>
  <c r="Z475" i="60" a="1"/>
  <c r="Q418" i="60" a="1"/>
  <c r="Z83" i="60" a="1"/>
  <c r="Z268" i="60" a="1"/>
  <c r="Y86" i="60" a="1"/>
  <c r="P1290" i="49" a="1"/>
  <c r="AF94" i="49" a="1"/>
  <c r="S1535" i="49" a="1"/>
  <c r="X1485" i="49" a="1"/>
  <c r="AO823" i="49" a="1"/>
  <c r="N150" i="60" a="1"/>
  <c r="AB482" i="60" a="1"/>
  <c r="AR30" i="60" a="1"/>
  <c r="AR230" i="60" a="1"/>
  <c r="AH416" i="60" a="1"/>
  <c r="AF108" i="60" a="1"/>
  <c r="O41" i="60" a="1"/>
  <c r="AI2" i="49" a="1"/>
  <c r="U176" i="60" a="1"/>
  <c r="Y192" i="60" a="1"/>
  <c r="AL30" i="60" a="1"/>
  <c r="AO373" i="60" a="1"/>
  <c r="AA225" i="60" a="1"/>
  <c r="T433" i="60" a="1"/>
  <c r="S540" i="49" a="1"/>
  <c r="AM105" i="60" a="1"/>
  <c r="Y391" i="60" a="1"/>
  <c r="AP84" i="60" a="1"/>
  <c r="AP64" i="60" a="1"/>
  <c r="AB516" i="49" a="1"/>
  <c r="S198" i="60" a="1"/>
  <c r="AQ478" i="60" a="1"/>
  <c r="T111" i="60" a="1"/>
  <c r="AL62" i="49" a="1"/>
  <c r="P157" i="60" a="1"/>
  <c r="AR174" i="60" a="1"/>
  <c r="W249" i="60" a="1"/>
  <c r="AR130" i="60" a="1"/>
  <c r="T457" i="60" a="1"/>
  <c r="M160" i="60" a="1"/>
  <c r="Y378" i="60" a="1"/>
  <c r="AC342" i="60" a="1"/>
  <c r="AH330" i="60" a="1"/>
  <c r="Z1546" i="49" a="1"/>
  <c r="AQ477" i="60" a="1"/>
  <c r="AB201" i="60" a="1"/>
  <c r="M4" i="60" a="1"/>
  <c r="AQ323" i="60" a="1"/>
  <c r="O200" i="60" a="1"/>
  <c r="T423" i="60" a="1"/>
  <c r="S311" i="60" a="1"/>
  <c r="AQ21" i="60" a="1"/>
  <c r="U188" i="60" a="1"/>
  <c r="Z343" i="60" a="1"/>
  <c r="M157" i="60" a="1"/>
  <c r="T257" i="60" a="1"/>
  <c r="R273" i="60" a="1"/>
  <c r="V480" i="60" a="1"/>
  <c r="AD138" i="60" a="1"/>
  <c r="P505" i="60" a="1"/>
  <c r="AD409" i="60" a="1"/>
  <c r="AO210" i="60" a="1"/>
  <c r="T488" i="60" a="1"/>
  <c r="AB485" i="60" a="1"/>
  <c r="Z405" i="49" a="1"/>
  <c r="S127" i="60" a="1"/>
  <c r="AN353" i="60" a="1"/>
  <c r="AA139" i="60" a="1"/>
  <c r="O254" i="60" a="1"/>
  <c r="AO57" i="60" a="1"/>
  <c r="AQ340" i="60" a="1"/>
  <c r="W309" i="60" a="1"/>
  <c r="AH406" i="60" a="1"/>
  <c r="AP304" i="60" a="1"/>
  <c r="AN240" i="60" a="1"/>
  <c r="W262" i="60" a="1"/>
  <c r="AJ126" i="60" a="1"/>
  <c r="AK280" i="60" a="1"/>
  <c r="Y362" i="60" a="1"/>
  <c r="U367" i="60" a="1"/>
  <c r="AL433" i="60" a="1"/>
  <c r="I617" i="49" a="1"/>
  <c r="AA287" i="60" a="1"/>
  <c r="AD322" i="60" a="1"/>
  <c r="AG216" i="60" a="1"/>
  <c r="W505" i="60" a="1"/>
  <c r="Y329" i="60" a="1"/>
  <c r="AI460" i="49" a="1"/>
  <c r="AN153" i="60" a="1"/>
  <c r="AD84" i="60" a="1"/>
  <c r="Q59" i="60" a="1"/>
  <c r="AK55" i="60" a="1"/>
  <c r="AR62" i="49" a="1"/>
  <c r="AR330" i="60" a="1"/>
  <c r="AB112" i="60" a="1"/>
  <c r="AJ359" i="49" a="1"/>
  <c r="AH317" i="60" a="1"/>
  <c r="AE248" i="60" a="1"/>
  <c r="AR483" i="60" a="1"/>
  <c r="Z5" i="60" a="1"/>
  <c r="X362" i="60" a="1"/>
  <c r="S500" i="60" a="1"/>
  <c r="AE393" i="60" a="1"/>
  <c r="AI1305" i="49" a="1"/>
  <c r="AN366" i="60" a="1"/>
  <c r="AK99" i="60" a="1"/>
  <c r="W458" i="60" a="1"/>
  <c r="Q450" i="60" a="1"/>
  <c r="AD432" i="60" a="1"/>
  <c r="N75" i="60" a="1"/>
  <c r="N326" i="60" a="1"/>
  <c r="AE285" i="60" a="1"/>
  <c r="X62" i="49" a="1"/>
  <c r="M492" i="60" a="1"/>
  <c r="T386" i="60" a="1"/>
  <c r="AQ273" i="60" a="1"/>
  <c r="W383" i="60" a="1"/>
  <c r="O485" i="60" a="1"/>
  <c r="AI2" i="60" a="1"/>
  <c r="AQ74" i="60" a="1"/>
  <c r="AR1429" i="49" a="1"/>
  <c r="X384" i="60" a="1"/>
  <c r="O503" i="60" a="1"/>
  <c r="AP74" i="60" a="1"/>
  <c r="AL329" i="60" a="1"/>
  <c r="AS384" i="60" a="1"/>
  <c r="AD207" i="49" a="1"/>
  <c r="AM373" i="60" a="1"/>
  <c r="AA446" i="49" a="1"/>
  <c r="X287" i="60" a="1"/>
  <c r="Q240" i="60" a="1"/>
  <c r="AD1154" i="49" a="1"/>
  <c r="AE1185" i="49" a="1"/>
  <c r="Z7" i="60" a="1"/>
  <c r="AN228" i="49" a="1"/>
  <c r="AO826" i="49" a="1"/>
  <c r="AA6" i="60" a="1"/>
  <c r="AK154" i="60" a="1"/>
  <c r="AK1426" i="49" a="1"/>
  <c r="S140" i="49" a="1"/>
  <c r="AM1453" i="49" a="1"/>
  <c r="Z993" i="49" a="1"/>
  <c r="P890" i="49" a="1"/>
  <c r="U556" i="49" a="1"/>
  <c r="AK127" i="49" a="1"/>
  <c r="AL77" i="60" a="1"/>
  <c r="P407" i="60" a="1"/>
  <c r="AH68" i="60" a="1"/>
  <c r="Z401" i="60" a="1"/>
  <c r="AR348" i="49" a="1"/>
  <c r="AH177" i="60" a="1"/>
  <c r="AJ1359" i="49" a="1"/>
  <c r="V155" i="60" a="1"/>
  <c r="N389" i="60" a="1"/>
  <c r="AJ88" i="60" a="1"/>
  <c r="AC796" i="49" a="1"/>
  <c r="AA386" i="60" a="1"/>
  <c r="AL104" i="60" a="1"/>
  <c r="AQ396" i="60" a="1"/>
  <c r="Y45" i="49" a="1"/>
  <c r="M169" i="60" a="1"/>
  <c r="X297" i="60" a="1"/>
  <c r="Y112" i="60" a="1"/>
  <c r="AP438" i="60" a="1"/>
  <c r="S212" i="49" a="1"/>
  <c r="AO1511" i="49" a="1"/>
  <c r="R1451" i="49" a="1"/>
  <c r="AO1020" i="49" a="1"/>
  <c r="AR340" i="49" a="1"/>
  <c r="AH868" i="49" a="1"/>
  <c r="P1191" i="49" a="1"/>
  <c r="AE503" i="49" a="1"/>
  <c r="O356" i="60" a="1"/>
  <c r="AA184" i="60" a="1"/>
  <c r="AF639" i="49" a="1"/>
  <c r="AI1551" i="49" a="1"/>
  <c r="AN502" i="49" a="1"/>
  <c r="AS170" i="60" a="1"/>
  <c r="AG1121" i="49" a="1"/>
  <c r="AM38" i="60" a="1"/>
  <c r="Q41" i="60" a="1"/>
  <c r="Y171" i="60" a="1"/>
  <c r="W64" i="60" a="1"/>
  <c r="AC468" i="60" a="1"/>
  <c r="U388" i="60" a="1"/>
  <c r="T140" i="60" a="1"/>
  <c r="AO363" i="60" a="1"/>
  <c r="M483" i="60" a="1"/>
  <c r="P31" i="60" a="1"/>
  <c r="AL218" i="60" a="1"/>
  <c r="AF25" i="60" a="1"/>
  <c r="AO514" i="49" a="1"/>
  <c r="AF78" i="60" a="1"/>
  <c r="S499" i="60" a="1"/>
  <c r="AL199" i="60" a="1"/>
  <c r="V441" i="60" a="1"/>
  <c r="AF650" i="49" a="1"/>
  <c r="P182" i="49" a="1"/>
  <c r="AM989" i="49" a="1"/>
  <c r="AE412" i="49" a="1"/>
  <c r="AB487" i="49" a="1"/>
  <c r="S341" i="49" a="1"/>
  <c r="AK222" i="60" a="1"/>
  <c r="V169" i="60" a="1"/>
  <c r="AI117" i="60" a="1"/>
  <c r="AS55" i="60" a="1"/>
  <c r="M12" i="60" a="1"/>
  <c r="X290" i="60" a="1"/>
  <c r="AK286" i="60" a="1"/>
  <c r="AB369" i="60" a="1"/>
  <c r="AQ271" i="60" a="1"/>
  <c r="S1501" i="49" a="1"/>
  <c r="AB24" i="60" a="1"/>
  <c r="AG1266" i="49" a="1"/>
  <c r="W467" i="60" a="1"/>
  <c r="Q256" i="60" a="1"/>
  <c r="AF317" i="60" a="1"/>
  <c r="M98" i="60" a="1"/>
  <c r="AL505" i="60" a="1"/>
  <c r="U847" i="49" a="1"/>
  <c r="AM477" i="60" a="1"/>
  <c r="R375" i="60" a="1"/>
  <c r="AK454" i="60" a="1"/>
  <c r="AA218" i="60" a="1"/>
  <c r="R471" i="60" a="1"/>
  <c r="P48" i="60" a="1"/>
  <c r="Y176" i="60" a="1"/>
  <c r="AJ508" i="60" a="1"/>
  <c r="AQ100" i="49" a="1"/>
  <c r="V364" i="49" a="1"/>
  <c r="AC1335" i="49" a="1"/>
  <c r="AR695" i="49" a="1"/>
  <c r="AP87" i="49" a="1"/>
  <c r="Z770" i="49" a="1"/>
  <c r="T279" i="60" a="1"/>
  <c r="V18" i="60" a="1"/>
  <c r="X247" i="60" a="1"/>
  <c r="AC242" i="60" a="1"/>
  <c r="AK92" i="60" a="1"/>
  <c r="P307" i="60" a="1"/>
  <c r="AC270" i="60" a="1"/>
  <c r="AI491" i="49" a="1"/>
  <c r="AE13" i="60" a="1"/>
  <c r="AN425" i="60" a="1"/>
  <c r="AH290" i="60" a="1"/>
  <c r="X43" i="60" a="1"/>
  <c r="AE234" i="60" a="1"/>
  <c r="AA267" i="60" a="1"/>
  <c r="U365" i="60" a="1"/>
  <c r="W360" i="60" a="1"/>
  <c r="AM124" i="60" a="1"/>
  <c r="AB419" i="60" a="1"/>
  <c r="Q423" i="60" a="1"/>
  <c r="AD129" i="60" a="1"/>
  <c r="AI234" i="60" a="1"/>
  <c r="AI113" i="60" a="1"/>
  <c r="AS80" i="60" a="1"/>
  <c r="AC145" i="60" a="1"/>
  <c r="U18" i="60" a="1"/>
  <c r="O83" i="60" a="1"/>
  <c r="W1285" i="49" a="1"/>
  <c r="AF947" i="49" a="1"/>
  <c r="AR1082" i="49" a="1"/>
  <c r="R951" i="49" a="1"/>
  <c r="AQ292" i="49" a="1"/>
  <c r="AQ722" i="49" a="1"/>
  <c r="T109" i="60" a="1"/>
  <c r="X349" i="60" a="1"/>
  <c r="Y417" i="60" a="1"/>
  <c r="AH275" i="60" a="1"/>
  <c r="AN233" i="60" a="1"/>
  <c r="V63" i="49" a="1"/>
  <c r="O421" i="60" a="1"/>
  <c r="Z431" i="60" a="1"/>
  <c r="AJ215" i="60" a="1"/>
  <c r="AR79" i="60" a="1"/>
  <c r="T449" i="60" a="1"/>
  <c r="AM274" i="60" a="1"/>
  <c r="Y310" i="60" a="1"/>
  <c r="Z374" i="60" a="1"/>
  <c r="T414" i="60" a="1"/>
  <c r="O240" i="60" a="1"/>
  <c r="R492" i="60" a="1"/>
  <c r="AP375" i="49" a="1"/>
  <c r="S51" i="60" a="1"/>
  <c r="AI326" i="60" a="1"/>
  <c r="AM487" i="60" a="1"/>
  <c r="U1274" i="49" a="1"/>
  <c r="Z188" i="60" a="1"/>
  <c r="R238" i="60" a="1"/>
  <c r="AO265" i="60" a="1"/>
  <c r="AI262" i="60" a="1"/>
  <c r="AD1309" i="49" a="1"/>
  <c r="V23" i="60" a="1"/>
  <c r="V146" i="60" a="1"/>
  <c r="Z34" i="60" a="1"/>
  <c r="AM444" i="60" a="1"/>
  <c r="N261" i="60" a="1"/>
  <c r="AG319" i="60" a="1"/>
  <c r="AL394" i="60" a="1"/>
  <c r="AQ176" i="60" a="1"/>
  <c r="S288" i="49" a="1"/>
  <c r="AS107" i="60" a="1"/>
  <c r="Z49" i="60" a="1"/>
  <c r="O758" i="49" a="1"/>
  <c r="AB404" i="60" a="1"/>
  <c r="S364" i="60" a="1"/>
  <c r="T252" i="60" a="1"/>
  <c r="AS16" i="60" a="1"/>
  <c r="AA381" i="60" a="1"/>
  <c r="R332" i="60" a="1"/>
  <c r="AD214" i="60" a="1"/>
  <c r="Z6" i="60" a="1"/>
  <c r="Q235" i="60" a="1"/>
  <c r="AR447" i="60" a="1"/>
  <c r="S273" i="60" a="1"/>
  <c r="AE119" i="60" a="1"/>
  <c r="AK447" i="60" a="1"/>
  <c r="S380" i="60" a="1"/>
  <c r="AK471" i="60" a="1"/>
  <c r="AB168" i="60" a="1"/>
  <c r="Y276" i="49" a="1"/>
  <c r="O172" i="60" a="1"/>
  <c r="AD113" i="60" a="1"/>
  <c r="AJ306" i="60" a="1"/>
  <c r="N314" i="60" a="1"/>
  <c r="AG388" i="60" a="1"/>
  <c r="AC486" i="60" a="1"/>
  <c r="AQ263" i="60" a="1"/>
  <c r="S200" i="60" a="1"/>
  <c r="R359" i="60" a="1"/>
  <c r="T238" i="60" a="1"/>
  <c r="X446" i="60" a="1"/>
  <c r="U206" i="60" a="1"/>
  <c r="AJ204" i="60" a="1"/>
  <c r="AF201" i="60" a="1"/>
  <c r="S149" i="60" a="1"/>
  <c r="AE247" i="60" a="1"/>
  <c r="AR572" i="49" a="1"/>
  <c r="T405" i="49" a="1"/>
  <c r="M499" i="60" a="1"/>
  <c r="O42" i="60" a="1"/>
  <c r="X25" i="60" a="1"/>
  <c r="AD481" i="60" a="1"/>
  <c r="AC67" i="60" a="1"/>
  <c r="T345" i="60" a="1"/>
  <c r="AQ42" i="60" a="1"/>
  <c r="AG570" i="49" a="1"/>
  <c r="O333" i="60" a="1"/>
  <c r="T297" i="60" a="1"/>
  <c r="AS196" i="60" a="1"/>
  <c r="AE317" i="60" a="1"/>
  <c r="AC219" i="60" a="1"/>
  <c r="R396" i="60" a="1"/>
  <c r="W18" i="60" a="1"/>
  <c r="AI332" i="60" a="1"/>
  <c r="R45" i="60" a="1"/>
  <c r="AE161" i="60" a="1"/>
  <c r="V412" i="60" a="1"/>
  <c r="AC252" i="60" a="1"/>
  <c r="P283" i="60" a="1"/>
  <c r="U465" i="60" a="1"/>
  <c r="M330" i="60" a="1"/>
  <c r="AD166" i="60" a="1"/>
  <c r="AS325" i="60" a="1"/>
  <c r="AF1394" i="49" a="1"/>
  <c r="AQ86" i="49" a="1"/>
  <c r="Z76" i="60" a="1"/>
  <c r="W142" i="60" a="1"/>
  <c r="AG509" i="60" a="1"/>
  <c r="AD259" i="60" a="1"/>
  <c r="AS247" i="60" a="1"/>
  <c r="AH155" i="60" a="1"/>
  <c r="AA332" i="60" a="1"/>
  <c r="R123" i="60" a="1"/>
  <c r="T91" i="60" a="1"/>
  <c r="AS1302" i="49" a="1"/>
  <c r="AJ285" i="60" a="1"/>
  <c r="P364" i="60" a="1"/>
  <c r="M13" i="60" a="1"/>
  <c r="AD260" i="60" a="1"/>
  <c r="X283" i="60" a="1"/>
  <c r="AR92" i="60" a="1"/>
  <c r="AG160" i="60" a="1"/>
  <c r="AO308" i="60" a="1"/>
  <c r="P345" i="60" a="1"/>
  <c r="T56" i="60" a="1"/>
  <c r="R409" i="60" a="1"/>
  <c r="AN173" i="60" a="1"/>
  <c r="AJ86" i="49" a="1"/>
  <c r="AQ331" i="60" a="1"/>
  <c r="Y194" i="60" a="1"/>
  <c r="AH128" i="60" a="1"/>
  <c r="Q436" i="60" a="1"/>
  <c r="AG112" i="60" a="1"/>
  <c r="AF260" i="60" a="1"/>
  <c r="AM110" i="60" a="1"/>
  <c r="AH65" i="60" a="1"/>
  <c r="AS191" i="60" a="1"/>
  <c r="Z27" i="60" a="1"/>
  <c r="AD272" i="60" a="1"/>
  <c r="S269" i="60" a="1"/>
  <c r="AN588" i="49" a="1"/>
  <c r="AF1021" i="49" a="1"/>
  <c r="AF275" i="49" a="1"/>
  <c r="V970" i="49" a="1"/>
  <c r="AL292" i="49" a="1"/>
  <c r="AE703" i="49" a="1"/>
  <c r="AH1356" i="49" a="1"/>
  <c r="T986" i="49" a="1"/>
  <c r="T1247" i="49" a="1"/>
  <c r="V699" i="49" a="1"/>
  <c r="AK1362" i="49" a="1"/>
  <c r="AP44" i="49" a="1"/>
  <c r="Z458" i="49" a="1"/>
  <c r="Q125" i="60" a="1"/>
  <c r="M65" i="60" a="1"/>
  <c r="AQ227" i="60" a="1"/>
  <c r="AG300" i="60" a="1"/>
  <c r="AB1308" i="49" a="1"/>
  <c r="S66" i="49" a="1"/>
  <c r="AH769" i="49" a="1"/>
  <c r="AO317" i="60" a="1"/>
  <c r="AD612" i="49" a="1"/>
  <c r="AH404" i="49" a="1"/>
  <c r="AO251" i="49" a="1"/>
  <c r="AF275" i="60" a="1"/>
  <c r="R132" i="60" a="1"/>
  <c r="Q77" i="60" a="1"/>
  <c r="Y1151" i="49" a="1"/>
  <c r="AE450" i="60" a="1"/>
  <c r="AE405" i="49" a="1"/>
  <c r="AE339" i="60" a="1"/>
  <c r="N194" i="60" a="1"/>
  <c r="R1413" i="49" a="1"/>
  <c r="AE24" i="49" a="1"/>
  <c r="AK180" i="60" a="1"/>
  <c r="W192" i="60" a="1"/>
  <c r="AF128" i="60" a="1"/>
  <c r="AS322" i="49" a="1"/>
  <c r="AJ1210" i="49" a="1"/>
  <c r="P212" i="60" a="1"/>
  <c r="AQ284" i="60" a="1"/>
  <c r="AI41" i="60" a="1"/>
  <c r="AK10" i="60" a="1"/>
  <c r="AS77" i="60" a="1"/>
  <c r="AO171" i="49" a="1"/>
  <c r="V449" i="60" a="1"/>
  <c r="AM1294" i="49" a="1"/>
  <c r="S506" i="60" a="1"/>
  <c r="AF266" i="60" a="1"/>
  <c r="AF177" i="60" a="1"/>
  <c r="AA98" i="49" a="1"/>
  <c r="X1295" i="49" a="1"/>
  <c r="AK572" i="49" a="1"/>
  <c r="P484" i="49" a="1"/>
  <c r="Z287" i="60" a="1"/>
  <c r="M156" i="60" a="1"/>
  <c r="V119" i="60" a="1"/>
  <c r="AJ211" i="60" a="1"/>
  <c r="AS214" i="60" a="1"/>
  <c r="AJ874" i="49" a="1"/>
  <c r="AK300" i="60" a="1"/>
  <c r="S1300" i="49" a="1"/>
  <c r="AH86" i="49" a="1"/>
  <c r="AG271" i="60" a="1"/>
  <c r="V1231" i="49" a="1"/>
  <c r="AM142" i="60" a="1"/>
  <c r="R21" i="60" a="1"/>
  <c r="AM142" i="49" a="1"/>
  <c r="AD10" i="60" a="1"/>
  <c r="AO1362" i="49" a="1"/>
  <c r="AL883" i="49" a="1"/>
  <c r="W131" i="60" a="1"/>
  <c r="AE386" i="60" a="1"/>
  <c r="AE860" i="49" a="1"/>
  <c r="AG23" i="60" a="1"/>
  <c r="AK1062" i="49" a="1"/>
  <c r="AP41" i="60" a="1"/>
  <c r="Z260" i="60" a="1"/>
  <c r="S1399" i="49" a="1"/>
  <c r="O450" i="60" a="1"/>
  <c r="AO438" i="60" a="1"/>
  <c r="AN448" i="60" a="1"/>
  <c r="Y175" i="60" a="1"/>
  <c r="U329" i="60" a="1"/>
  <c r="AB306" i="60" a="1"/>
  <c r="P74" i="60" a="1"/>
  <c r="Y53" i="60" a="1"/>
  <c r="O23" i="60" a="1"/>
  <c r="W296" i="60" a="1"/>
  <c r="AJ8" i="60" a="1"/>
  <c r="AL236" i="60" a="1"/>
  <c r="M305" i="60" a="1"/>
  <c r="AE471" i="60" a="1"/>
  <c r="AN186" i="60" a="1"/>
  <c r="P296" i="60" a="1"/>
  <c r="M306" i="60" a="1"/>
  <c r="Q106" i="60" a="1"/>
  <c r="Z166" i="60" a="1"/>
  <c r="AQ135" i="60" a="1"/>
  <c r="R1295" i="49" a="1"/>
  <c r="AJ6" i="60" a="1"/>
  <c r="Q438" i="60" a="1"/>
  <c r="AQ187" i="60" a="1"/>
  <c r="AN196" i="60" a="1"/>
  <c r="U393" i="60" a="1"/>
  <c r="AJ258" i="60" a="1"/>
  <c r="AR28" i="60" a="1"/>
  <c r="S322" i="49" a="1"/>
  <c r="AL1320" i="49" a="1"/>
  <c r="AK1296" i="49" a="1"/>
  <c r="AE505" i="60" a="1"/>
  <c r="AG1415" i="49" a="1"/>
  <c r="AE1021" i="49" a="1"/>
  <c r="AE151" i="60" a="1"/>
  <c r="T18" i="49" a="1"/>
  <c r="W233" i="60" a="1"/>
  <c r="W1087" i="49" a="1"/>
  <c r="AQ1278" i="49" a="1"/>
  <c r="AA815" i="49" a="1"/>
  <c r="AJ1457" i="49" a="1"/>
  <c r="AF511" i="49" a="1"/>
  <c r="Y181" i="60" a="1"/>
  <c r="AC308" i="60" a="1"/>
  <c r="AB1010" i="49" a="1"/>
  <c r="AB1463" i="49" a="1"/>
  <c r="AD125" i="60" a="1"/>
  <c r="AD446" i="49" a="1"/>
  <c r="Y826" i="49" a="1"/>
  <c r="AE184" i="60" a="1"/>
  <c r="X237" i="60" a="1"/>
  <c r="M351" i="60" a="1"/>
  <c r="AM158" i="60" a="1"/>
  <c r="AO109" i="60" a="1"/>
  <c r="AQ421" i="49" a="1"/>
  <c r="AL418" i="60" a="1"/>
  <c r="AJ1389" i="49" a="1"/>
  <c r="AQ1309" i="49" a="1"/>
  <c r="AM367" i="60" a="1"/>
  <c r="V522" i="49" a="1"/>
  <c r="S214" i="60" a="1"/>
  <c r="AS1061" i="49" a="1"/>
  <c r="Y917" i="49" a="1"/>
  <c r="T408" i="60" a="1"/>
  <c r="V301" i="60" a="1"/>
  <c r="AB1490" i="49" a="1"/>
  <c r="AJ38" i="60" a="1"/>
  <c r="P170" i="60" a="1"/>
  <c r="AM181" i="60" a="1"/>
  <c r="X64" i="60" a="1"/>
  <c r="Z346" i="60" a="1"/>
  <c r="AF492" i="49" a="1"/>
  <c r="Z74" i="60" a="1"/>
  <c r="AK570" i="49" a="1"/>
  <c r="AF1101" i="49" a="1"/>
  <c r="N457" i="60" a="1"/>
  <c r="AG154" i="60" a="1"/>
  <c r="AC439" i="49" a="1"/>
  <c r="Z204" i="49" a="1"/>
  <c r="AI834" i="49" a="1"/>
  <c r="AK154" i="49" a="1"/>
  <c r="P863" i="49" a="1"/>
  <c r="AE262" i="60" a="1"/>
  <c r="T313" i="60" a="1"/>
  <c r="Z250" i="49" a="1"/>
  <c r="AJ62" i="60" a="1"/>
  <c r="X1381" i="49" a="1"/>
  <c r="AF1196" i="49" a="1"/>
  <c r="W15" i="49" a="1"/>
  <c r="Y254" i="60" a="1"/>
  <c r="Q501" i="60" a="1"/>
  <c r="AA198" i="60" a="1"/>
  <c r="AQ149" i="60" a="1"/>
  <c r="U1151" i="49" a="1"/>
  <c r="AF53" i="60" a="1"/>
  <c r="AN47" i="60" a="1"/>
  <c r="AH460" i="60" a="1"/>
  <c r="AE493" i="60" a="1"/>
  <c r="S430" i="60" a="1"/>
  <c r="AS267" i="60" a="1"/>
  <c r="T226" i="60" a="1"/>
  <c r="S131" i="60" a="1"/>
  <c r="AC247" i="60" a="1"/>
  <c r="AR466" i="60" a="1"/>
  <c r="N97" i="60" a="1"/>
  <c r="AN207" i="49" a="1"/>
  <c r="R66" i="60" a="1"/>
  <c r="AD96" i="60" a="1"/>
  <c r="Y101" i="60" a="1"/>
  <c r="P384" i="60" a="1"/>
  <c r="P406" i="60" a="1"/>
  <c r="AM204" i="60" a="1"/>
  <c r="AP49" i="49" a="1"/>
  <c r="N21" i="60" a="1"/>
  <c r="AE272" i="60" a="1"/>
  <c r="AK295" i="60" a="1"/>
  <c r="Y855" i="49" a="1"/>
  <c r="AH451" i="60" a="1"/>
  <c r="V188" i="60" a="1"/>
  <c r="AG200" i="60" a="1"/>
  <c r="AN331" i="60" a="1"/>
  <c r="Z437" i="60" a="1"/>
  <c r="S424" i="60" a="1"/>
  <c r="Z17" i="60" a="1"/>
  <c r="Y290" i="49" a="1"/>
  <c r="W224" i="60" a="1"/>
  <c r="AJ58" i="60" a="1"/>
  <c r="AB178" i="60" a="1"/>
  <c r="AH463" i="60" a="1"/>
  <c r="Q226" i="60" a="1"/>
  <c r="AQ159" i="60" a="1"/>
  <c r="Y760" i="49" a="1"/>
  <c r="AI372" i="49" a="1"/>
  <c r="R434" i="60" a="1"/>
  <c r="AC116" i="60" a="1"/>
  <c r="R92" i="49" a="1"/>
  <c r="R1070" i="49" a="1"/>
  <c r="AH181" i="49" a="1"/>
  <c r="AF183" i="60" a="1"/>
  <c r="AF352" i="60" a="1"/>
  <c r="V199" i="60" a="1"/>
  <c r="AF316" i="60" a="1"/>
  <c r="AS1037" i="49" a="1"/>
  <c r="AP449" i="60" a="1"/>
  <c r="AI981" i="49" a="1"/>
  <c r="AR465" i="60" a="1"/>
  <c r="P266" i="60" a="1"/>
  <c r="T342" i="60" a="1"/>
  <c r="AG89" i="60" a="1"/>
  <c r="AB504" i="60" a="1"/>
  <c r="X356" i="60" a="1"/>
  <c r="AP46" i="60" a="1"/>
  <c r="AR453" i="60" a="1"/>
  <c r="O502" i="60" a="1"/>
  <c r="W337" i="60" a="1"/>
  <c r="X248" i="60" a="1"/>
  <c r="R463" i="60" a="1"/>
  <c r="O141" i="60" a="1"/>
  <c r="AB41" i="60" a="1"/>
  <c r="T418" i="60" a="1"/>
  <c r="AB1273" i="49" a="1"/>
  <c r="M370" i="60" a="1"/>
  <c r="AO192" i="60" a="1"/>
  <c r="AD321" i="60" a="1"/>
  <c r="X1263" i="49" a="1"/>
  <c r="V898" i="49" a="1"/>
  <c r="AR1418" i="49" a="1"/>
  <c r="P327" i="60" a="1"/>
  <c r="AE286" i="60" a="1"/>
  <c r="AB49" i="60" a="1"/>
  <c r="AK786" i="49" a="1"/>
  <c r="AA1445" i="49" a="1"/>
  <c r="AB427" i="60" a="1"/>
  <c r="AI130" i="49" a="1"/>
  <c r="AK84" i="60" a="1"/>
  <c r="AC949" i="49" a="1"/>
  <c r="AA125" i="60" a="1"/>
  <c r="S190" i="60" a="1"/>
  <c r="T139" i="60" a="1"/>
  <c r="AN97" i="60" a="1"/>
  <c r="AA692" i="49" a="1"/>
  <c r="Z590" i="49" a="1"/>
  <c r="P265" i="60" a="1"/>
  <c r="AD527" i="49" a="1"/>
  <c r="AH152" i="60" a="1"/>
  <c r="AB388" i="49" a="1"/>
  <c r="P386" i="60" a="1"/>
  <c r="Y206" i="60" a="1"/>
  <c r="AL367" i="60" a="1"/>
  <c r="AN283" i="60" a="1"/>
  <c r="AK148" i="60" a="1"/>
  <c r="AN242" i="60" a="1"/>
  <c r="AG36" i="60" a="1"/>
  <c r="AD37" i="60" a="1"/>
  <c r="AO427" i="60" a="1"/>
  <c r="AH127" i="60" a="1"/>
  <c r="AI1273" i="49" a="1"/>
  <c r="AM446" i="49" a="1"/>
  <c r="AE68" i="60" a="1"/>
  <c r="M348" i="60" a="1"/>
  <c r="O293" i="60" a="1"/>
  <c r="X486" i="60" a="1"/>
  <c r="AO62" i="49" a="1"/>
  <c r="U397" i="60" a="1"/>
  <c r="Y1258" i="49" a="1"/>
  <c r="AD435" i="60" a="1"/>
  <c r="AF755" i="49" a="1"/>
  <c r="Z52" i="49" a="1"/>
  <c r="W1410" i="49" a="1"/>
  <c r="AR1280" i="49" a="1"/>
  <c r="AL840" i="49" a="1"/>
  <c r="Y98" i="49" a="1"/>
  <c r="AB631" i="49" a="1"/>
  <c r="AA1551" i="49" a="1"/>
  <c r="AN870" i="49" a="1"/>
  <c r="AI370" i="60" a="1"/>
  <c r="Q384" i="60" a="1"/>
  <c r="AL1551" i="49" a="1"/>
  <c r="AL23" i="49" a="1"/>
  <c r="Q198" i="60" a="1"/>
  <c r="U168" i="60" a="1"/>
  <c r="AP1167" i="49" a="1"/>
  <c r="AL1202" i="49" a="1"/>
  <c r="AS225" i="60" a="1"/>
  <c r="X405" i="60" a="1"/>
  <c r="R1378" i="49" a="1"/>
  <c r="AM1554" i="49" a="1"/>
  <c r="U212" i="60" a="1"/>
  <c r="R41" i="60" a="1"/>
  <c r="AD98" i="49" a="1"/>
  <c r="AB1247" i="49" a="1"/>
  <c r="N114" i="60" a="1"/>
  <c r="X87" i="49" a="1"/>
  <c r="X138" i="60" a="1"/>
  <c r="AH388" i="49" a="1"/>
  <c r="U115" i="49" a="1"/>
  <c r="X813" i="49" a="1"/>
  <c r="AM823" i="49" a="1"/>
  <c r="AR1289" i="49" a="1"/>
  <c r="T71" i="49" a="1"/>
  <c r="W395" i="60" a="1"/>
  <c r="AL789" i="49" a="1"/>
  <c r="Y962" i="49" a="1"/>
  <c r="AO975" i="49" a="1"/>
  <c r="Z1399" i="49" a="1"/>
  <c r="X662" i="49" a="1"/>
  <c r="AQ1213" i="49" a="1"/>
  <c r="AA1135" i="49" a="1"/>
  <c r="AL319" i="49" a="1"/>
  <c r="AF565" i="49" a="1"/>
  <c r="AJ802" i="49" a="1"/>
  <c r="P332" i="49" a="1"/>
  <c r="AP269" i="49" a="1"/>
  <c r="AJ1127" i="49" a="1"/>
  <c r="AE1359" i="49" a="1"/>
  <c r="Y815" i="49" a="1"/>
  <c r="U59" i="49" a="1"/>
  <c r="AH445" i="49" a="1"/>
  <c r="AJ832" i="49" a="1"/>
  <c r="AQ743" i="49" a="1"/>
  <c r="S1306" i="49" a="1"/>
  <c r="AE538" i="49" a="1"/>
  <c r="W275" i="60" a="1"/>
  <c r="AL131" i="60" a="1"/>
  <c r="Y594" i="49" a="1"/>
  <c r="Y910" i="49" a="1"/>
  <c r="AE334" i="60" a="1"/>
  <c r="Y441" i="60" a="1"/>
  <c r="AS76" i="49" a="1"/>
  <c r="AF404" i="49" a="1"/>
  <c r="AI441" i="60" a="1"/>
  <c r="AI215" i="60" a="1"/>
  <c r="U1397" i="49" a="1"/>
  <c r="AK192" i="60" a="1"/>
  <c r="AP298" i="49" a="1"/>
  <c r="AB930" i="49" a="1"/>
  <c r="AR168" i="60" a="1"/>
  <c r="V349" i="49" a="1"/>
  <c r="AR464" i="49" a="1"/>
  <c r="AG1150" i="49" a="1"/>
  <c r="AE1357" i="49" a="1"/>
  <c r="X706" i="49" a="1"/>
  <c r="AF1207" i="49" a="1"/>
  <c r="AJ799" i="49" a="1"/>
  <c r="AH542" i="49" a="1"/>
  <c r="AI922" i="49" a="1"/>
  <c r="AC1478" i="49" a="1"/>
  <c r="AS251" i="49" a="1"/>
  <c r="AO322" i="49" a="1"/>
  <c r="W615" i="49" a="1"/>
  <c r="P511" i="49" a="1"/>
  <c r="W236" i="49" a="1"/>
  <c r="AB1386" i="49" a="1"/>
  <c r="AD1301" i="49" a="1"/>
  <c r="AC360" i="60" a="1"/>
  <c r="AN262" i="60" a="1"/>
  <c r="AM49" i="60" a="1"/>
  <c r="AL481" i="60" a="1"/>
  <c r="AM487" i="49" a="1"/>
  <c r="AF444" i="60" a="1"/>
  <c r="X823" i="49" a="1"/>
  <c r="AC53" i="60" a="1"/>
  <c r="Q508" i="60" a="1"/>
  <c r="AG223" i="60" a="1"/>
  <c r="AG556" i="49" a="1"/>
  <c r="AC396" i="60" a="1"/>
  <c r="W42" i="60" a="1"/>
  <c r="AN1178" i="49" a="1"/>
  <c r="AA762" i="49" a="1"/>
  <c r="O310" i="60" a="1"/>
  <c r="AB208" i="60" a="1"/>
  <c r="AP452" i="49" a="1"/>
  <c r="X121" i="49" a="1"/>
  <c r="AB211" i="60" a="1"/>
  <c r="AC450" i="60" a="1"/>
  <c r="AP343" i="49" a="1"/>
  <c r="AC334" i="60" a="1"/>
  <c r="N225" i="60" a="1"/>
  <c r="R330" i="60" a="1"/>
  <c r="AR463" i="60" a="1"/>
  <c r="AC264" i="60" a="1"/>
  <c r="AF459" i="60" a="1"/>
  <c r="V869" i="49" a="1"/>
  <c r="AR248" i="60" a="1"/>
  <c r="AM258" i="60" a="1"/>
  <c r="W210" i="60" a="1"/>
  <c r="AB490" i="60" a="1"/>
  <c r="AD376" i="60" a="1"/>
  <c r="V92" i="60" a="1"/>
  <c r="AN179" i="60" a="1"/>
  <c r="AH52" i="60" a="1"/>
  <c r="AS45" i="60" a="1"/>
  <c r="AI56" i="60" a="1"/>
  <c r="AS240" i="60" a="1"/>
  <c r="W295" i="49" a="1"/>
  <c r="AE430" i="60" a="1"/>
  <c r="Z54" i="60" a="1"/>
  <c r="AA445" i="60" a="1"/>
  <c r="AB314" i="60" a="1"/>
  <c r="AO418" i="60" a="1"/>
  <c r="Q259" i="60" a="1"/>
  <c r="AH330" i="49" a="1"/>
  <c r="AG938" i="49" a="1"/>
  <c r="AM389" i="60" a="1"/>
  <c r="AA243" i="60" a="1"/>
  <c r="AG119" i="60" a="1"/>
  <c r="Q120" i="60" a="1"/>
  <c r="S465" i="60" a="1"/>
  <c r="X151" i="60" a="1"/>
  <c r="V470" i="60" a="1"/>
  <c r="Z470" i="60" a="1"/>
  <c r="AI926" i="49" a="1"/>
  <c r="W17" i="60" a="1"/>
  <c r="AD162" i="60" a="1"/>
  <c r="U135" i="60" a="1"/>
  <c r="M418" i="60" a="1"/>
  <c r="AB158" i="60" a="1"/>
  <c r="AB88" i="60" a="1"/>
  <c r="AK397" i="60" a="1"/>
  <c r="M22" i="60" a="1"/>
  <c r="AP300" i="60" a="1"/>
  <c r="U459" i="60" a="1"/>
  <c r="Q342" i="60" a="1"/>
  <c r="AO143" i="60" a="1"/>
  <c r="X342" i="60" a="1"/>
  <c r="P1082" i="49" a="1"/>
  <c r="AK1098" i="49" a="1"/>
  <c r="AE301" i="60" a="1"/>
  <c r="AH1501" i="49" a="1"/>
  <c r="Q433" i="60" a="1"/>
  <c r="AQ967" i="49" a="1"/>
  <c r="AA134" i="60" a="1"/>
  <c r="AE1386" i="49" a="1"/>
  <c r="Z260" i="49" a="1"/>
  <c r="W1061" i="49" a="1"/>
  <c r="T137" i="60" a="1"/>
  <c r="AL25" i="60" a="1"/>
  <c r="Y350" i="49" a="1"/>
  <c r="AM1365" i="49" a="1"/>
  <c r="AA25" i="60" a="1"/>
  <c r="S169" i="60" a="1"/>
  <c r="AM321" i="60" a="1"/>
  <c r="U282" i="60" a="1"/>
  <c r="W461" i="60" a="1"/>
  <c r="P445" i="60" a="1"/>
  <c r="AB351" i="60" a="1"/>
  <c r="AQ496" i="60" a="1"/>
  <c r="O263" i="60" a="1"/>
  <c r="AJ237" i="60" a="1"/>
  <c r="X441" i="60" a="1"/>
  <c r="AO309" i="60" a="1"/>
  <c r="AJ486" i="60" a="1"/>
  <c r="Z491" i="60" a="1"/>
  <c r="T55" i="60" a="1"/>
  <c r="AQ485" i="60" a="1"/>
  <c r="AN280" i="60" a="1"/>
  <c r="AF162" i="60" a="1"/>
  <c r="AO296" i="60" a="1"/>
  <c r="AM205" i="60" a="1"/>
  <c r="U432" i="60" a="1"/>
  <c r="AR225" i="60" a="1"/>
  <c r="AS157" i="60" a="1"/>
  <c r="AC119" i="60" a="1"/>
  <c r="AI258" i="60" a="1"/>
  <c r="AF64" i="60" a="1"/>
  <c r="AR336" i="49" a="1"/>
  <c r="AK28" i="49" a="1"/>
  <c r="AF480" i="60" a="1"/>
  <c r="X496" i="60" a="1"/>
  <c r="AK823" i="49" a="1"/>
  <c r="X648" i="49" a="1"/>
  <c r="U381" i="60" a="1"/>
  <c r="AO190" i="49" a="1"/>
  <c r="Y1350" i="49" a="1"/>
  <c r="U957" i="49" a="1"/>
  <c r="R423" i="60" a="1"/>
  <c r="AG371" i="60" a="1"/>
  <c r="AD136" i="60" a="1"/>
  <c r="O14" i="60" a="1"/>
  <c r="M468" i="60" a="1"/>
  <c r="S454" i="60" a="1"/>
  <c r="AE366" i="60" a="1"/>
  <c r="AF13" i="60" a="1"/>
  <c r="AG241" i="60" a="1"/>
  <c r="P290" i="60" a="1"/>
  <c r="AO437" i="60" a="1"/>
  <c r="AO188" i="60" a="1"/>
  <c r="M505" i="60" a="1"/>
  <c r="Z509" i="60" a="1"/>
  <c r="R1277" i="49" a="1"/>
  <c r="AI341" i="60" a="1"/>
  <c r="Y273" i="60" a="1"/>
  <c r="AB1514" i="49" a="1"/>
  <c r="AN38" i="60" a="1"/>
  <c r="W384" i="60" a="1"/>
  <c r="AK420" i="60" a="1"/>
  <c r="Y1138" i="49" a="1"/>
  <c r="T272" i="60" a="1"/>
  <c r="AJ434" i="60" a="1"/>
  <c r="AD105" i="60" a="1"/>
  <c r="AL911" i="49" a="1"/>
  <c r="AL722" i="49" a="1"/>
  <c r="AK133" i="60" a="1"/>
  <c r="AE377" i="60" a="1"/>
  <c r="AD868" i="49" a="1"/>
  <c r="AR356" i="49" a="1"/>
  <c r="M325" i="60" a="1"/>
  <c r="P305" i="60" a="1"/>
  <c r="AO457" i="60" a="1"/>
  <c r="AM61" i="60" a="1"/>
  <c r="W399" i="60" a="1"/>
  <c r="AM339" i="60" a="1"/>
  <c r="AQ363" i="49" a="1"/>
  <c r="AB81" i="60" a="1"/>
  <c r="AO338" i="60" a="1"/>
  <c r="AK111" i="60" a="1"/>
  <c r="AS390" i="60" a="1"/>
  <c r="AS351" i="60" a="1"/>
  <c r="AJ20" i="60" a="1"/>
  <c r="AS241" i="60" a="1"/>
  <c r="AB776" i="49" a="1"/>
  <c r="AA314" i="60" a="1"/>
  <c r="AF190" i="60" a="1"/>
  <c r="AS125" i="60" a="1"/>
  <c r="AE75" i="60" a="1"/>
  <c r="V1154" i="49" a="1"/>
  <c r="AD250" i="60" a="1"/>
  <c r="R367" i="49" a="1"/>
  <c r="AB799" i="49" a="1"/>
  <c r="P1482" i="49" a="1"/>
  <c r="Y242" i="60" a="1"/>
  <c r="AS948" i="49" a="1"/>
  <c r="AI202" i="60" a="1"/>
  <c r="AD1514" i="49" a="1"/>
  <c r="R767" i="49" a="1"/>
  <c r="N427" i="60" a="1"/>
  <c r="W49" i="60" a="1"/>
  <c r="AI411" i="60" a="1"/>
  <c r="Y108" i="49" a="1"/>
  <c r="V84" i="60" a="1"/>
  <c r="AH111" i="60" a="1"/>
  <c r="AP393" i="49" a="1"/>
  <c r="AG402" i="49" a="1"/>
  <c r="AG548" i="49" a="1"/>
  <c r="AD1159" i="49" a="1"/>
  <c r="Y1079" i="49" a="1"/>
  <c r="Y650" i="49" a="1"/>
  <c r="P1352" i="49" a="1"/>
  <c r="AS1503" i="49" a="1"/>
  <c r="AN1135" i="49" a="1"/>
  <c r="Z535" i="49" a="1"/>
  <c r="AS1183" i="49" a="1"/>
  <c r="X85" i="60" a="1"/>
  <c r="AB548" i="49" a="1"/>
  <c r="AK863" i="49" a="1"/>
  <c r="AC1183" i="49" a="1"/>
  <c r="S236" i="60" a="1"/>
  <c r="AJ75" i="60" a="1"/>
  <c r="AP273" i="60" a="1"/>
  <c r="AR194" i="60" a="1"/>
  <c r="AS378" i="60" a="1"/>
  <c r="AC1347" i="49" a="1"/>
  <c r="W352" i="49" a="1"/>
  <c r="AH445" i="60" a="1"/>
  <c r="AD161" i="60" a="1"/>
  <c r="AG88" i="60" a="1"/>
  <c r="Y61" i="60" a="1"/>
  <c r="R503" i="60" a="1"/>
  <c r="AN192" i="60" a="1"/>
  <c r="AK498" i="60" a="1"/>
  <c r="AG100" i="60" a="1"/>
  <c r="AI562" i="49" a="1"/>
  <c r="V210" i="49" a="1"/>
  <c r="AI1517" i="49" a="1"/>
  <c r="Z252" i="49" a="1"/>
  <c r="AG505" i="60" a="1"/>
  <c r="AG188" i="49" a="1"/>
  <c r="R770" i="49" a="1"/>
  <c r="AR1359" i="49" a="1"/>
  <c r="V315" i="49" a="1"/>
  <c r="AF1023" i="49" a="1"/>
  <c r="AR1522" i="49" a="1"/>
  <c r="V40" i="49" a="1"/>
  <c r="T10" i="60" a="1"/>
  <c r="AC186" i="60" a="1"/>
  <c r="N466" i="60" a="1"/>
  <c r="AE359" i="60" a="1"/>
  <c r="AN307" i="60" a="1"/>
  <c r="S418" i="60" a="1"/>
  <c r="AS215" i="60" a="1"/>
  <c r="AM90" i="60" a="1"/>
  <c r="V339" i="60" a="1"/>
  <c r="S286" i="60" a="1"/>
  <c r="O166" i="60" a="1"/>
  <c r="AR415" i="49" a="1"/>
  <c r="AL639" i="49" a="1"/>
  <c r="Q489" i="60" a="1"/>
  <c r="AM465" i="49" a="1"/>
  <c r="AC139" i="60" a="1"/>
  <c r="AD205" i="60" a="1"/>
  <c r="AR474" i="60" a="1"/>
  <c r="AD121" i="60" a="1"/>
  <c r="AM94" i="60" a="1"/>
  <c r="AB954" i="49" a="1"/>
  <c r="AG239" i="49" a="1"/>
  <c r="AJ1352" i="49" a="1"/>
  <c r="AN126" i="60" a="1"/>
  <c r="P264" i="60" a="1"/>
  <c r="U1549" i="49" a="1"/>
  <c r="AS1255" i="49" a="1"/>
  <c r="AJ58" i="49" a="1"/>
  <c r="Y719" i="49" a="1"/>
  <c r="AP479" i="60" a="1"/>
  <c r="N504" i="60" a="1"/>
  <c r="AK325" i="60" a="1"/>
  <c r="AC32" i="60" a="1"/>
  <c r="U50" i="60" a="1"/>
  <c r="AA439" i="60" a="1"/>
  <c r="AJ327" i="60" a="1"/>
  <c r="AA362" i="49" a="1"/>
  <c r="AG402" i="60" a="1"/>
  <c r="AJ460" i="60" a="1"/>
  <c r="AB375" i="60" a="1"/>
  <c r="R361" i="49" a="1"/>
  <c r="AF165" i="60" a="1"/>
  <c r="AB1162" i="49" a="1"/>
  <c r="AB353" i="49" a="1"/>
  <c r="AE194" i="49" a="1"/>
  <c r="AI454" i="60" a="1"/>
  <c r="AH158" i="60" a="1"/>
  <c r="AI340" i="49" a="1"/>
  <c r="V245" i="60" a="1"/>
  <c r="AP447" i="60" a="1"/>
  <c r="AN299" i="60" a="1"/>
  <c r="AR284" i="60" a="1"/>
  <c r="R146" i="49" a="1"/>
  <c r="AC855" i="49" a="1"/>
  <c r="AL775" i="49" a="1"/>
  <c r="AK327" i="49" a="1"/>
  <c r="AN514" i="49" a="1"/>
  <c r="AP161" i="60" a="1"/>
  <c r="Y227" i="60" a="1"/>
  <c r="M199" i="60" a="1"/>
  <c r="AA373" i="60" a="1"/>
  <c r="AB280" i="60" a="1"/>
  <c r="AM46" i="60" a="1"/>
  <c r="AJ473" i="60" a="1"/>
  <c r="AR1362" i="49" a="1"/>
  <c r="AQ12" i="60" a="1"/>
  <c r="AJ698" i="49" a="1"/>
  <c r="AH161" i="60" a="1"/>
  <c r="Q305" i="60" a="1"/>
  <c r="Z99" i="60" a="1"/>
  <c r="AS473" i="60" a="1"/>
  <c r="Q158" i="60" a="1"/>
  <c r="AK396" i="60" a="1"/>
  <c r="AL256" i="60" a="1"/>
  <c r="AC1483" i="49" a="1"/>
  <c r="AH63" i="60" a="1"/>
  <c r="AP179" i="60" a="1"/>
  <c r="U125" i="60" a="1"/>
  <c r="R4" i="60" a="1"/>
  <c r="R476" i="60" a="1"/>
  <c r="M115" i="60" a="1"/>
  <c r="AM155" i="60" a="1"/>
  <c r="O303" i="60" a="1"/>
  <c r="AD258" i="60" a="1"/>
  <c r="Z87" i="60" a="1"/>
  <c r="AD403" i="60" a="1"/>
  <c r="U448" i="60" a="1"/>
  <c r="Y132" i="60" a="1"/>
  <c r="AK342" i="60" a="1"/>
  <c r="S17" i="60" a="1"/>
  <c r="Z149" i="60" a="1"/>
  <c r="S423" i="60" a="1"/>
  <c r="S188" i="49" a="1"/>
  <c r="AH282" i="60" a="1"/>
  <c r="AP98" i="60" a="1"/>
  <c r="AO367" i="60" a="1"/>
  <c r="P92" i="60" a="1"/>
  <c r="AM429" i="60" a="1"/>
  <c r="R387" i="60" a="1"/>
  <c r="AL9" i="60" a="1"/>
  <c r="AA249" i="60" a="1"/>
  <c r="N49" i="60" a="1"/>
  <c r="U281" i="60" a="1"/>
  <c r="V36" i="60" a="1"/>
  <c r="AK334" i="60" a="1"/>
  <c r="AK356" i="60" a="1"/>
  <c r="Y399" i="60" a="1"/>
  <c r="AF135" i="60" a="1"/>
  <c r="P424" i="60" a="1"/>
  <c r="S42" i="60" a="1"/>
  <c r="AL572" i="49" a="1"/>
  <c r="AC356" i="60" a="1"/>
  <c r="O45" i="60" a="1"/>
  <c r="P117" i="60" a="1"/>
  <c r="AH493" i="60" a="1"/>
  <c r="X433" i="60" a="1"/>
  <c r="AE187" i="60" a="1"/>
  <c r="R72" i="60" a="1"/>
  <c r="T407" i="60" a="1"/>
  <c r="Y166" i="60" a="1"/>
  <c r="Q449" i="60" a="1"/>
  <c r="AF338" i="60" a="1"/>
  <c r="O1226" i="49" a="1"/>
  <c r="AR11" i="60" a="1"/>
  <c r="Y337" i="60" a="1"/>
  <c r="AF476" i="60" a="1"/>
  <c r="U89" i="60" a="1"/>
  <c r="AQ226" i="60" a="1"/>
  <c r="X251" i="60" a="1"/>
  <c r="O508" i="60" a="1"/>
  <c r="AB185" i="60" a="1"/>
  <c r="AQ446" i="49" a="1"/>
  <c r="AR308" i="60" a="1"/>
  <c r="AJ390" i="60" a="1"/>
  <c r="AG484" i="60" a="1"/>
  <c r="Q7" i="60" a="1"/>
  <c r="AN449" i="60" a="1"/>
  <c r="AS106" i="60" a="1"/>
  <c r="W166" i="60" a="1"/>
  <c r="AB361" i="60" a="1"/>
  <c r="Z158" i="60" a="1"/>
  <c r="W122" i="60" a="1"/>
  <c r="AL380" i="60" a="1"/>
  <c r="AQ355" i="60" a="1"/>
  <c r="AQ810" i="49" a="1"/>
  <c r="AH18" i="49" a="1"/>
  <c r="AS376" i="60" a="1"/>
  <c r="AJ36" i="60" a="1"/>
  <c r="AE76" i="60" a="1"/>
  <c r="X207" i="60" a="1"/>
  <c r="AM1309" i="49" a="1"/>
  <c r="AI20" i="60" a="1"/>
  <c r="AH269" i="60" a="1"/>
  <c r="N477" i="60" a="1"/>
  <c r="R94" i="60" a="1"/>
  <c r="W351" i="60" a="1"/>
  <c r="AM182" i="60" a="1"/>
  <c r="AD53" i="60" a="1"/>
  <c r="M392" i="60" a="1"/>
  <c r="AC575" i="49" a="1"/>
  <c r="M88" i="60" a="1"/>
  <c r="N247" i="60" a="1"/>
  <c r="W187" i="60" a="1"/>
  <c r="V213" i="60" a="1"/>
  <c r="AE395" i="49" a="1"/>
  <c r="AM455" i="60" a="1"/>
  <c r="AC369" i="60" a="1"/>
  <c r="Q166" i="60" a="1"/>
  <c r="AP215" i="60" a="1"/>
  <c r="AB1311" i="49" a="1"/>
  <c r="AM320" i="49" a="1"/>
  <c r="Q14" i="60" a="1"/>
  <c r="AG431" i="60" a="1"/>
  <c r="AA209" i="60" a="1"/>
  <c r="AH168" i="60" a="1"/>
  <c r="AN4" i="60" a="1"/>
  <c r="P256" i="60" a="1"/>
  <c r="AC1311" i="49" a="1"/>
  <c r="N475" i="60" a="1"/>
  <c r="AL211" i="60" a="1"/>
  <c r="AB1175" i="49" a="1"/>
  <c r="S711" i="49" a="1"/>
  <c r="AA162" i="49" a="1"/>
  <c r="W32" i="60" a="1"/>
  <c r="AR123" i="60" a="1"/>
  <c r="AO1210" i="49" a="1"/>
  <c r="S855" i="49" a="1"/>
  <c r="AH217" i="60" a="1"/>
  <c r="N283" i="60" a="1"/>
  <c r="S360" i="60" a="1"/>
  <c r="U55" i="60" a="1"/>
  <c r="AQ474" i="60" a="1"/>
  <c r="O453" i="60" a="1"/>
  <c r="Q233" i="60" a="1"/>
  <c r="AJ302" i="60" a="1"/>
  <c r="Q448" i="60" a="1"/>
  <c r="AF205" i="60" a="1"/>
  <c r="Z799" i="49" a="1"/>
  <c r="AR378" i="60" a="1"/>
  <c r="AR375" i="60" a="1"/>
  <c r="AQ1322" i="49" a="1"/>
  <c r="AE231" i="60" a="1"/>
  <c r="Y323" i="49" a="1"/>
  <c r="Z504" i="60" a="1"/>
  <c r="Y46" i="60" a="1"/>
  <c r="AK76" i="60" a="1"/>
  <c r="AJ1543" i="49" a="1"/>
  <c r="AI240" i="60" a="1"/>
  <c r="X22" i="60" a="1"/>
  <c r="V2" i="60" a="1"/>
  <c r="AH443" i="60" a="1"/>
  <c r="P467" i="49" a="1"/>
  <c r="AG23" i="49" a="1"/>
  <c r="AB889" i="49" a="1"/>
  <c r="AH634" i="49" a="1"/>
  <c r="Z79" i="49" a="1"/>
  <c r="P402" i="49" a="1"/>
  <c r="S279" i="49" a="1"/>
  <c r="T188" i="49" a="1"/>
  <c r="Z1053" i="49" a="1"/>
  <c r="AJ1279" i="49" a="1"/>
  <c r="AA912" i="49" a="1"/>
  <c r="AS183" i="49" a="1"/>
  <c r="AE588" i="49" a="1"/>
  <c r="AP93" i="60" a="1"/>
  <c r="AF1222" i="49" a="1"/>
  <c r="AB300" i="60" a="1"/>
  <c r="Z383" i="60" a="1"/>
  <c r="AC257" i="60" a="1"/>
  <c r="P458" i="60" a="1"/>
  <c r="AB195" i="60" a="1"/>
  <c r="T136" i="60" a="1"/>
  <c r="V472" i="60" a="1"/>
  <c r="AL153" i="60" a="1"/>
  <c r="AQ802" i="49" a="1"/>
  <c r="AO444" i="60" a="1"/>
  <c r="AA15" i="60" a="1"/>
  <c r="W217" i="60" a="1"/>
  <c r="M206" i="60" a="1"/>
  <c r="AO28" i="60" a="1"/>
  <c r="AI285" i="60" a="1"/>
  <c r="AN81" i="60" a="1"/>
  <c r="W408" i="60" a="1"/>
  <c r="AE382" i="60" a="1"/>
  <c r="AB46" i="60" a="1"/>
  <c r="AC493" i="60" a="1"/>
  <c r="AA1231" i="49" a="1"/>
  <c r="W68" i="49" a="1"/>
  <c r="AG1066" i="49" a="1"/>
  <c r="AL43" i="49" a="1"/>
  <c r="P1170" i="49" a="1"/>
  <c r="AJ20" i="49" a="1"/>
  <c r="AH15" i="49" a="1"/>
  <c r="AH807" i="49" a="1"/>
  <c r="P1093" i="49" a="1"/>
  <c r="AB193" i="60" a="1"/>
  <c r="AG58" i="60" a="1"/>
  <c r="U423" i="60" a="1"/>
  <c r="AQ170" i="60" a="1"/>
  <c r="AE180" i="60" a="1"/>
  <c r="P167" i="60" a="1"/>
  <c r="AM74" i="60" a="1"/>
  <c r="AO1005" i="49" a="1"/>
  <c r="AL397" i="60" a="1"/>
  <c r="AJ21" i="60" a="1"/>
  <c r="M360" i="60" a="1"/>
  <c r="AD1293" i="49" a="1"/>
  <c r="S168" i="60" a="1"/>
  <c r="Z323" i="60" a="1"/>
  <c r="Z257" i="60" a="1"/>
  <c r="U640" i="49" a="1"/>
  <c r="AA122" i="60" a="1"/>
  <c r="N338" i="60" a="1"/>
  <c r="S219" i="60" a="1"/>
  <c r="AN408" i="60" a="1"/>
  <c r="W628" i="49" a="1"/>
  <c r="P1239" i="49" a="1"/>
  <c r="AE1303" i="49" a="1"/>
  <c r="AC1394" i="49" a="1"/>
  <c r="AQ867" i="49" a="1"/>
  <c r="AI642" i="49" a="1"/>
  <c r="AJ306" i="49" a="1"/>
  <c r="S1028" i="49" a="1"/>
  <c r="Q484" i="60" a="1"/>
  <c r="AN429" i="60" a="1"/>
  <c r="X48" i="60" a="1"/>
  <c r="AI246" i="60" a="1"/>
  <c r="AQ300" i="60" a="1"/>
  <c r="AA780" i="49" a="1"/>
  <c r="AN298" i="60" a="1"/>
  <c r="AA66" i="60" a="1"/>
  <c r="S572" i="49" a="1"/>
  <c r="T823" i="49" a="1"/>
  <c r="AN151" i="60" a="1"/>
  <c r="W231" i="60" a="1"/>
  <c r="AA10" i="60" a="1"/>
  <c r="M473" i="60" a="1"/>
  <c r="AG466" i="60" a="1"/>
  <c r="AJ257" i="60" a="1"/>
  <c r="S428" i="60" a="1"/>
  <c r="AJ1445" i="49" a="1"/>
  <c r="AQ264" i="60" a="1"/>
  <c r="AF159" i="60" a="1"/>
  <c r="V248" i="60" a="1"/>
  <c r="AG234" i="60" a="1"/>
  <c r="V271" i="60" a="1"/>
  <c r="Q441" i="60" a="1"/>
  <c r="Z919" i="49" a="1"/>
  <c r="U599" i="49" a="1"/>
  <c r="R1266" i="49" a="1"/>
  <c r="AR731" i="49" a="1"/>
  <c r="AC1351" i="49" a="1"/>
  <c r="AR1426" i="49" a="1"/>
  <c r="AD475" i="60" a="1"/>
  <c r="AR6" i="60" a="1"/>
  <c r="AM418" i="60" a="1"/>
  <c r="AK455" i="60" a="1"/>
  <c r="AN211" i="60" a="1"/>
  <c r="AP246" i="60" a="1"/>
  <c r="AG366" i="60" a="1"/>
  <c r="X7" i="60" a="1"/>
  <c r="AO198" i="60" a="1"/>
  <c r="Y131" i="60" a="1"/>
  <c r="M223" i="60" a="1"/>
  <c r="AL141" i="60" a="1"/>
  <c r="AS275" i="60" a="1"/>
  <c r="AH256" i="60" a="1"/>
  <c r="AR989" i="49" a="1"/>
  <c r="W935" i="49" a="1"/>
  <c r="AQ384" i="60" a="1"/>
  <c r="AE402" i="60" a="1"/>
  <c r="W234" i="60" a="1"/>
  <c r="AH1335" i="49" a="1"/>
  <c r="AR303" i="60" a="1"/>
  <c r="X196" i="60" a="1"/>
  <c r="U444" i="60" a="1"/>
  <c r="AB7" i="60" a="1"/>
  <c r="V311" i="60" a="1"/>
  <c r="Y75" i="60" a="1"/>
  <c r="AJ401" i="60" a="1"/>
  <c r="AO310" i="60" a="1"/>
  <c r="AH388" i="60" a="1"/>
  <c r="AN274" i="60" a="1"/>
  <c r="AP105" i="60" a="1"/>
  <c r="AL58" i="60" a="1"/>
  <c r="AP70" i="60" a="1"/>
  <c r="T492" i="60" a="1"/>
  <c r="AE455" i="60" a="1"/>
  <c r="AB425" i="60" a="1"/>
  <c r="T429" i="60" a="1"/>
  <c r="AD245" i="60" a="1"/>
  <c r="AL19" i="60" a="1"/>
  <c r="S258" i="60" a="1"/>
  <c r="AB405" i="49" a="1"/>
  <c r="AB478" i="60" a="1"/>
  <c r="AN62" i="49" a="1"/>
  <c r="AK198" i="60" a="1"/>
  <c r="X81" i="60" a="1"/>
  <c r="AB144" i="60" a="1"/>
  <c r="W473" i="60" a="1"/>
  <c r="AG42" i="60" a="1"/>
  <c r="AM357" i="49" a="1"/>
  <c r="AN24" i="60" a="1"/>
  <c r="AS288" i="49" a="1"/>
  <c r="AF54" i="60" a="1"/>
  <c r="AB207" i="60" a="1"/>
  <c r="Y386" i="60" a="1"/>
  <c r="AQ362" i="60" a="1"/>
  <c r="AS309" i="60" a="1"/>
  <c r="O93" i="60" a="1"/>
  <c r="M362" i="60" a="1"/>
  <c r="AL382" i="60" a="1"/>
  <c r="V407" i="60" a="1"/>
  <c r="AB26" i="60" a="1"/>
  <c r="AE186" i="60" a="1"/>
  <c r="AD383" i="60" a="1"/>
  <c r="AF288" i="60" a="1"/>
  <c r="AI124" i="60" a="1"/>
  <c r="AH109" i="60" a="1"/>
  <c r="P106" i="60" a="1"/>
  <c r="R53" i="60" a="1"/>
  <c r="AD4" i="60" a="1"/>
  <c r="AD293" i="60" a="1"/>
  <c r="U349" i="60" a="1"/>
  <c r="AN184" i="60" a="1"/>
  <c r="N355" i="60" a="1"/>
  <c r="AI9" i="60" a="1"/>
  <c r="P402" i="60" a="1"/>
  <c r="AH146" i="60" a="1"/>
  <c r="U126" i="60" a="1"/>
  <c r="U124" i="49" a="1"/>
  <c r="AI148" i="60" a="1"/>
  <c r="AH389" i="60" a="1"/>
  <c r="AC434" i="60" a="1"/>
  <c r="AK176" i="60" a="1"/>
  <c r="AD1258" i="49" a="1"/>
  <c r="AF327" i="49" a="1"/>
  <c r="AC412" i="60" a="1"/>
  <c r="N56" i="60" a="1"/>
  <c r="AK315" i="60" a="1"/>
  <c r="AD460" i="60" a="1"/>
  <c r="AE284" i="49" a="1"/>
  <c r="AK13" i="60" a="1"/>
  <c r="AG72" i="60" a="1"/>
  <c r="AH1274" i="49" a="1"/>
  <c r="W63" i="60" a="1"/>
  <c r="AQ233" i="60" a="1"/>
  <c r="V133" i="60" a="1"/>
  <c r="P81" i="60" a="1"/>
  <c r="X311" i="60" a="1"/>
  <c r="Y1300" i="49" a="1"/>
  <c r="AJ359" i="60" a="1"/>
  <c r="AB363" i="49" a="1"/>
  <c r="M364" i="60" a="1"/>
  <c r="AN310" i="60" a="1"/>
  <c r="R96" i="60" a="1"/>
  <c r="AO248" i="60" a="1"/>
  <c r="Y185" i="60" a="1"/>
  <c r="N17" i="60" a="1"/>
  <c r="AO102" i="60" a="1"/>
  <c r="N24" i="60" a="1"/>
  <c r="Z15" i="60" a="1"/>
  <c r="AK239" i="60" a="1"/>
  <c r="P1018" i="49" a="1"/>
  <c r="AS276" i="49" a="1"/>
  <c r="O664" i="49" a="1"/>
  <c r="AA409" i="60" a="1"/>
  <c r="M290" i="60" a="1"/>
  <c r="AH384" i="60" a="1"/>
  <c r="U197" i="60" a="1"/>
  <c r="AC398" i="60" a="1"/>
  <c r="X2" i="60" a="1"/>
  <c r="AA499" i="60" a="1"/>
  <c r="AJ373" i="60" a="1"/>
  <c r="AG188" i="60" a="1"/>
  <c r="AK1370" i="49" a="1"/>
  <c r="AL459" i="60" a="1"/>
  <c r="S805" i="49" a="1"/>
  <c r="AE436" i="60" a="1"/>
  <c r="Z1261" i="49" a="1"/>
  <c r="T70" i="60" a="1"/>
  <c r="AS1543" i="49" a="1"/>
  <c r="U475" i="60" a="1"/>
  <c r="AC374" i="60" a="1"/>
  <c r="AO199" i="60" a="1"/>
  <c r="V382" i="60" a="1"/>
  <c r="AI1207" i="49" a="1"/>
  <c r="AS370" i="60" a="1"/>
  <c r="AJ404" i="60" a="1"/>
  <c r="W303" i="60" a="1"/>
  <c r="AO44" i="60" a="1"/>
  <c r="N108" i="60" a="1"/>
  <c r="T456" i="60" a="1"/>
  <c r="W175" i="60" a="1"/>
  <c r="X55" i="49" a="1"/>
  <c r="R208" i="60" a="1"/>
  <c r="P430" i="60" a="1"/>
  <c r="AQ172" i="60" a="1"/>
  <c r="Y630" i="49" a="1"/>
  <c r="AH210" i="60" a="1"/>
  <c r="AI264" i="60" a="1"/>
  <c r="AC303" i="49" a="1"/>
  <c r="Y89" i="49" a="1"/>
  <c r="AC474" i="60" a="1"/>
  <c r="AB304" i="60" a="1"/>
  <c r="AR485" i="60" a="1"/>
  <c r="AO55" i="60" a="1"/>
  <c r="AA1296" i="49" a="1"/>
  <c r="AM3" i="49" a="1"/>
  <c r="AK540" i="49" a="1"/>
  <c r="AA743" i="49" a="1"/>
  <c r="X541" i="49" a="1"/>
  <c r="T852" i="49" a="1"/>
  <c r="W211" i="60" a="1"/>
  <c r="O413" i="60" a="1"/>
  <c r="U6" i="60" a="1"/>
  <c r="AF286" i="60" a="1"/>
  <c r="AM256" i="49" a="1"/>
  <c r="AI853" i="49" a="1"/>
  <c r="AB172" i="49" a="1"/>
  <c r="AP422" i="60" a="1"/>
  <c r="AS499" i="60" a="1"/>
  <c r="AQ65" i="60" a="1"/>
  <c r="M104" i="60" a="1"/>
  <c r="AS355" i="60" a="1"/>
  <c r="AC79" i="60" a="1"/>
  <c r="S116" i="60" a="1"/>
  <c r="AE378" i="60" a="1"/>
  <c r="P748" i="49" a="1"/>
  <c r="Q16" i="60" a="1"/>
  <c r="AP400" i="60" a="1"/>
  <c r="AA369" i="60" a="1"/>
  <c r="AD572" i="49" a="1"/>
  <c r="AM32" i="60" a="1"/>
  <c r="AS490" i="49" a="1"/>
  <c r="AL378" i="60" a="1"/>
  <c r="AS361" i="60" a="1"/>
  <c r="AP278" i="60" a="1"/>
  <c r="M203" i="60" a="1"/>
  <c r="AL39" i="49" a="1"/>
  <c r="AP340" i="49" a="1"/>
  <c r="U1410" i="49" a="1"/>
  <c r="AI503" i="49" a="1"/>
  <c r="AC879" i="49" a="1"/>
  <c r="AI1245" i="49" a="1"/>
  <c r="AB302" i="60" a="1"/>
  <c r="V202" i="60" a="1"/>
  <c r="AK88" i="60" a="1"/>
  <c r="O452" i="60" a="1"/>
  <c r="V148" i="60" a="1"/>
  <c r="V1422" i="49" a="1"/>
  <c r="AO298" i="60" a="1"/>
  <c r="AM335" i="60" a="1"/>
  <c r="Z276" i="49" a="1"/>
  <c r="P1005" i="49" a="1"/>
  <c r="Q271" i="60" a="1"/>
  <c r="AK413" i="60" a="1"/>
  <c r="AE330" i="60" a="1"/>
  <c r="N461" i="60" a="1"/>
  <c r="AI40" i="60" a="1"/>
  <c r="N258" i="60" a="1"/>
  <c r="AR142" i="60" a="1"/>
  <c r="AA1477" i="49" a="1"/>
  <c r="AJ80" i="60" a="1"/>
  <c r="AL33" i="60" a="1"/>
  <c r="S43" i="60" a="1"/>
  <c r="AQ76" i="60" a="1"/>
  <c r="Q318" i="60" a="1"/>
  <c r="AD54" i="60" a="1"/>
  <c r="AM216" i="60" a="1"/>
  <c r="AN459" i="60" a="1"/>
  <c r="AG497" i="49" a="1"/>
  <c r="AR1437" i="49" a="1"/>
  <c r="X319" i="49" a="1"/>
  <c r="AG575" i="49" a="1"/>
  <c r="AE442" i="49" a="1"/>
  <c r="AO1146" i="49" a="1"/>
  <c r="P302" i="60" a="1"/>
  <c r="AL189" i="60" a="1"/>
  <c r="N299" i="60" a="1"/>
  <c r="P493" i="60" a="1"/>
  <c r="T467" i="60" a="1"/>
  <c r="AP364" i="49" a="1"/>
  <c r="AA282" i="60" a="1"/>
  <c r="AQ82" i="49" a="1"/>
  <c r="O66" i="60" a="1"/>
  <c r="AG206" i="60" a="1"/>
  <c r="AD135" i="60" a="1"/>
  <c r="AS348" i="60" a="1"/>
  <c r="P204" i="60" a="1"/>
  <c r="AP253" i="60" a="1"/>
  <c r="AM371" i="60" a="1"/>
  <c r="W260" i="49" a="1"/>
  <c r="AO415" i="60" a="1"/>
  <c r="P36" i="60" a="1"/>
  <c r="AQ11" i="60" a="1"/>
  <c r="AR180" i="60" a="1"/>
  <c r="AO127" i="60" a="1"/>
  <c r="AF12" i="60" a="1"/>
  <c r="U505" i="60" a="1"/>
  <c r="AA57" i="60" a="1"/>
  <c r="U265" i="60" a="1"/>
  <c r="M25" i="60" a="1"/>
  <c r="AM983" i="49" a="1"/>
  <c r="U872" i="49" a="1"/>
  <c r="AQ1192" i="49" a="1"/>
  <c r="AQ1375" i="49" a="1"/>
  <c r="X1399" i="49" a="1"/>
  <c r="Z282" i="49" a="1"/>
  <c r="X434" i="60" a="1"/>
  <c r="AH386" i="49" a="1"/>
  <c r="AD225" i="60" a="1"/>
  <c r="AD408" i="60" a="1"/>
  <c r="T309" i="60" a="1"/>
  <c r="AL439" i="60" a="1"/>
  <c r="AJ421" i="60" a="1"/>
  <c r="AE814" i="49" a="1"/>
  <c r="AC126" i="60" a="1"/>
  <c r="V558" i="49" a="1"/>
  <c r="AS181" i="60" a="1"/>
  <c r="AQ456" i="49" a="1"/>
  <c r="AR333" i="60" a="1"/>
  <c r="AD1397" i="49" a="1"/>
  <c r="X199" i="60" a="1"/>
  <c r="AS1266" i="49" a="1"/>
  <c r="AL254" i="60" a="1"/>
  <c r="X1346" i="49" a="1"/>
  <c r="AM12" i="60" a="1"/>
  <c r="AI199" i="49" a="1"/>
  <c r="N187" i="60" a="1"/>
  <c r="AP85" i="60" a="1"/>
  <c r="Y162" i="60" a="1"/>
  <c r="AB498" i="60" a="1"/>
  <c r="AF422" i="60" a="1"/>
  <c r="AI393" i="60" a="1"/>
  <c r="AO340" i="60" a="1"/>
  <c r="AB261" i="60" a="1"/>
  <c r="AH188" i="60" a="1"/>
  <c r="R121" i="60" a="1"/>
  <c r="R172" i="60" a="1"/>
  <c r="AB207" i="49" a="1"/>
  <c r="T29" i="60" a="1"/>
  <c r="X303" i="60" a="1"/>
  <c r="AI60" i="60" a="1"/>
  <c r="AS326" i="60" a="1"/>
  <c r="Y377" i="60" a="1"/>
  <c r="AK24" i="60" a="1"/>
  <c r="AF63" i="60" a="1"/>
  <c r="AA342" i="60" a="1"/>
  <c r="R14" i="60" a="1"/>
  <c r="AB410" i="60" a="1"/>
  <c r="AR1273" i="49" a="1"/>
  <c r="Q444" i="60" a="1"/>
  <c r="S383" i="60" a="1"/>
  <c r="O110" i="60" a="1"/>
  <c r="R502" i="60" a="1"/>
  <c r="AA452" i="60" a="1"/>
  <c r="AM393" i="60" a="1"/>
  <c r="AK117" i="60" a="1"/>
  <c r="AN11" i="60" a="1"/>
  <c r="AA149" i="60" a="1"/>
  <c r="AH219" i="60" a="1"/>
  <c r="AN295" i="60" a="1"/>
  <c r="AQ406" i="60" a="1"/>
  <c r="AI58" i="60" a="1"/>
  <c r="AS37" i="60" a="1"/>
  <c r="AI405" i="60" a="1"/>
  <c r="V109" i="60" a="1"/>
  <c r="AC254" i="60" a="1"/>
  <c r="AB424" i="60" a="1"/>
  <c r="O400" i="60" a="1"/>
  <c r="AN570" i="49" a="1"/>
  <c r="X14" i="60" a="1"/>
  <c r="AO168" i="60" a="1"/>
  <c r="P392" i="60" a="1"/>
  <c r="S32" i="60" a="1"/>
  <c r="AP226" i="60" a="1"/>
  <c r="AR294" i="60" a="1"/>
  <c r="T478" i="60" a="1"/>
  <c r="AG99" i="60" a="1"/>
  <c r="AR496" i="60" a="1"/>
  <c r="AA1258" i="49" a="1"/>
  <c r="Q211" i="60" a="1"/>
  <c r="AH156" i="49" a="1"/>
  <c r="T570" i="49" a="1"/>
  <c r="X476" i="60" a="1"/>
  <c r="AA153" i="60" a="1"/>
  <c r="Z325" i="60" a="1"/>
  <c r="AD111" i="60" a="1"/>
  <c r="AJ19" i="60" a="1"/>
  <c r="P408" i="60" a="1"/>
  <c r="AN166" i="60" a="1"/>
  <c r="AF279" i="60" a="1"/>
  <c r="AS103" i="60" a="1"/>
  <c r="AM300" i="60" a="1"/>
  <c r="AL332" i="60" a="1"/>
  <c r="AP160" i="60" a="1"/>
  <c r="P271" i="60" a="1"/>
  <c r="AL150" i="60" a="1"/>
  <c r="AO337" i="60" a="1"/>
  <c r="AH436" i="60" a="1"/>
  <c r="AG244" i="60" a="1"/>
  <c r="AA126" i="60" a="1"/>
  <c r="X272" i="60" a="1"/>
  <c r="Y158" i="60" a="1"/>
  <c r="AA363" i="60" a="1"/>
  <c r="AF371" i="60" a="1"/>
  <c r="Y122" i="60" a="1"/>
  <c r="T14" i="60" a="1"/>
  <c r="AM1324" i="49" a="1"/>
  <c r="AG67" i="60" a="1"/>
  <c r="AG405" i="49" a="1"/>
  <c r="Q397" i="60" a="1"/>
  <c r="AN445" i="60" a="1"/>
  <c r="AN508" i="60" a="1"/>
  <c r="AF287" i="60" a="1"/>
  <c r="AH294" i="60" a="1"/>
  <c r="N144" i="60" a="1"/>
  <c r="S75" i="60" a="1"/>
  <c r="O505" i="60" a="1"/>
  <c r="AJ131" i="60" a="1"/>
  <c r="AC104" i="60" a="1"/>
  <c r="W398" i="60" a="1"/>
  <c r="AS79" i="60" a="1"/>
  <c r="N296" i="60" a="1"/>
  <c r="Y148" i="60" a="1"/>
  <c r="Y160" i="60" a="1"/>
  <c r="P289" i="60" a="1"/>
  <c r="AA85" i="60" a="1"/>
  <c r="Y208" i="60" a="1"/>
  <c r="AO476" i="60" a="1"/>
  <c r="AB442" i="60" a="1"/>
  <c r="T318" i="60" a="1"/>
  <c r="AC86" i="49" a="1"/>
  <c r="W295" i="60" a="1"/>
  <c r="AM207" i="49" a="1"/>
  <c r="AD493" i="60" a="1"/>
  <c r="AD488" i="60" a="1"/>
  <c r="N313" i="60" a="1"/>
  <c r="X82" i="60" a="1"/>
  <c r="AF452" i="60" a="1"/>
  <c r="AG320" i="60" a="1"/>
  <c r="AC20" i="60" a="1"/>
  <c r="P57" i="60" a="1"/>
  <c r="Z419" i="60" a="1"/>
  <c r="AI476" i="60" a="1"/>
  <c r="Z1185" i="49" a="1"/>
  <c r="AO295" i="49" a="1"/>
  <c r="Z448" i="60" a="1"/>
  <c r="W256" i="60" a="1"/>
  <c r="AO75" i="49" a="1"/>
  <c r="X949" i="49" a="1"/>
  <c r="Y836" i="49" a="1"/>
  <c r="AR1285" i="49" a="1"/>
  <c r="AN1535" i="49" a="1"/>
  <c r="AC1389" i="49" a="1"/>
  <c r="AG415" i="49" a="1"/>
  <c r="Y1010" i="49" a="1"/>
  <c r="S388" i="49" a="1"/>
  <c r="AP319" i="60" a="1"/>
  <c r="M11" i="60" a="1"/>
  <c r="T936" i="49" a="1"/>
  <c r="AJ313" i="60" a="1"/>
  <c r="AR398" i="60" a="1"/>
  <c r="AS123" i="60" a="1"/>
  <c r="AH413" i="60" a="1"/>
  <c r="AR373" i="60" a="1"/>
  <c r="T508" i="60" a="1"/>
  <c r="AR20" i="60" a="1"/>
  <c r="AJ168" i="60" a="1"/>
  <c r="AH1263" i="49" a="1"/>
  <c r="AQ532" i="49" a="1"/>
  <c r="M60" i="60" a="1"/>
  <c r="AJ348" i="60" a="1"/>
  <c r="AS41" i="60" a="1"/>
  <c r="AA334" i="60" a="1"/>
  <c r="U114" i="60" a="1"/>
  <c r="AA125" i="49" a="1"/>
  <c r="Z253" i="60" a="1"/>
  <c r="Y361" i="60" a="1"/>
  <c r="O7" i="60" a="1"/>
  <c r="O123" i="60" a="1"/>
  <c r="T40" i="60" a="1"/>
  <c r="AH289" i="60" a="1"/>
  <c r="Y363" i="49" a="1"/>
  <c r="V46" i="60" a="1"/>
  <c r="AC503" i="49" a="1"/>
  <c r="R37" i="60" a="1"/>
  <c r="R321" i="60" a="1"/>
  <c r="AJ274" i="60" a="1"/>
  <c r="P388" i="60" a="1"/>
  <c r="AM230" i="60" a="1"/>
  <c r="AH903" i="49" a="1"/>
  <c r="AC383" i="60" a="1"/>
  <c r="AM1506" i="49" a="1"/>
  <c r="S10" i="60" a="1"/>
  <c r="N473" i="60" a="1"/>
  <c r="AL496" i="60" a="1"/>
  <c r="AG372" i="60" a="1"/>
  <c r="Z389" i="60" a="1"/>
  <c r="AG903" i="49" a="1"/>
  <c r="Q213" i="60" a="1"/>
  <c r="AD68" i="60" a="1"/>
  <c r="AL1511" i="49" a="1"/>
  <c r="AL390" i="60" a="1"/>
  <c r="AN27" i="60" a="1"/>
  <c r="S304" i="60" a="1"/>
  <c r="AS24" i="60" a="1"/>
  <c r="W410" i="60" a="1"/>
  <c r="T426" i="60" a="1"/>
  <c r="AS9" i="60" a="1"/>
  <c r="U270" i="60" a="1"/>
  <c r="AD232" i="60" a="1"/>
  <c r="P342" i="60" a="1"/>
  <c r="AE225" i="60" a="1"/>
  <c r="AO575" i="49" a="1"/>
  <c r="O64" i="60" a="1"/>
  <c r="AR376" i="60" a="1"/>
  <c r="AH84" i="60" a="1"/>
  <c r="AD154" i="60" a="1"/>
  <c r="O317" i="60" a="1"/>
  <c r="AG478" i="60" a="1"/>
  <c r="AL1305" i="49" a="1"/>
  <c r="N412" i="60" a="1"/>
  <c r="R173" i="60" a="1"/>
  <c r="AG207" i="49" a="1"/>
  <c r="AH363" i="60" a="1"/>
  <c r="AG248" i="60" a="1"/>
  <c r="AP345" i="60" a="1"/>
  <c r="AF301" i="60" a="1"/>
  <c r="P30" i="60" a="1"/>
  <c r="AO456" i="60" a="1"/>
  <c r="AF698" i="49" a="1"/>
  <c r="T1031" i="49" a="1"/>
  <c r="Z119" i="49" a="1"/>
  <c r="AN1279" i="49" a="1"/>
  <c r="U217" i="60" a="1"/>
  <c r="AO411" i="60" a="1"/>
  <c r="Z126" i="60" a="1"/>
  <c r="AJ106" i="60" a="1"/>
  <c r="R144" i="60" a="1"/>
  <c r="AJ1287" i="49" a="1"/>
  <c r="AD252" i="49" a="1"/>
  <c r="V365" i="60" a="1"/>
  <c r="V724" i="49" a="1"/>
  <c r="R301" i="60" a="1"/>
  <c r="O73" i="60" a="1"/>
  <c r="AM346" i="49" a="1"/>
  <c r="AB449" i="60" a="1"/>
  <c r="AH375" i="60" a="1"/>
  <c r="AP257" i="60" a="1"/>
  <c r="AP29" i="60" a="1"/>
  <c r="AK191" i="60" a="1"/>
  <c r="AR186" i="60" a="1"/>
  <c r="AE1418" i="49" a="1"/>
  <c r="AL223" i="60" a="1"/>
  <c r="S351" i="60" a="1"/>
  <c r="AP217" i="60" a="1"/>
  <c r="AA79" i="49" a="1"/>
  <c r="AK93" i="60" a="1"/>
  <c r="AM356" i="60" a="1"/>
  <c r="AL478" i="60" a="1"/>
  <c r="R455" i="60" a="1"/>
  <c r="Z24" i="60" a="1"/>
  <c r="R194" i="60" a="1"/>
  <c r="AB420" i="60" a="1"/>
  <c r="U334" i="60" a="1"/>
  <c r="Z311" i="60" a="1"/>
  <c r="X9" i="60" a="1"/>
  <c r="T502" i="60" a="1"/>
  <c r="AD46" i="60" a="1"/>
  <c r="AL238" i="60" a="1"/>
  <c r="O225" i="60" a="1"/>
  <c r="Z145" i="60" a="1"/>
  <c r="AP188" i="60" a="1"/>
  <c r="AS314" i="60" a="1"/>
  <c r="AQ484" i="60" a="1"/>
  <c r="Z90" i="60" a="1"/>
  <c r="AJ435" i="60" a="1"/>
  <c r="S179" i="60" a="1"/>
  <c r="AL142" i="60" a="1"/>
  <c r="S284" i="49" a="1"/>
  <c r="AK124" i="49" a="1"/>
  <c r="AB119" i="60" a="1"/>
  <c r="AO394" i="60" a="1"/>
  <c r="V648" i="49" a="1"/>
  <c r="AF207" i="60" a="1"/>
  <c r="V1130" i="49" a="1"/>
  <c r="AB1194" i="49" a="1"/>
  <c r="Z271" i="60" a="1"/>
  <c r="AL169" i="60" a="1"/>
  <c r="AI233" i="60" a="1"/>
  <c r="AB971" i="49" a="1"/>
  <c r="S255" i="60" a="1"/>
  <c r="AD1148" i="49" a="1"/>
  <c r="AL1302" i="49" a="1"/>
  <c r="U1507" i="49" a="1"/>
  <c r="S99" i="60" a="1"/>
  <c r="AE117" i="60" a="1"/>
  <c r="AH288" i="49" a="1"/>
  <c r="S1487" i="49" a="1"/>
  <c r="T104" i="60" a="1"/>
  <c r="AR166" i="60" a="1"/>
  <c r="AD479" i="60" a="1"/>
  <c r="O245" i="60" a="1"/>
  <c r="AG1349" i="49" a="1"/>
  <c r="AO1326" i="49" a="1"/>
  <c r="R1279" i="49" a="1"/>
  <c r="V228" i="60" a="1"/>
  <c r="AD501" i="60" a="1"/>
  <c r="T58" i="49" a="1"/>
  <c r="AE24" i="60" a="1"/>
  <c r="U66" i="60" a="1"/>
  <c r="M433" i="60" a="1"/>
  <c r="AL194" i="60" a="1"/>
  <c r="AI212" i="60" a="1"/>
  <c r="S359" i="60" a="1"/>
  <c r="AN711" i="49" a="1"/>
  <c r="U90" i="49" a="1"/>
  <c r="AS84" i="60" a="1"/>
  <c r="W373" i="60" a="1"/>
  <c r="W80" i="60" a="1"/>
  <c r="AG266" i="60" a="1"/>
  <c r="AK626" i="49" a="1"/>
  <c r="AO180" i="60" a="1"/>
  <c r="AO1026" i="49" a="1"/>
  <c r="AL499" i="49" a="1"/>
  <c r="W243" i="60" a="1"/>
  <c r="Z191" i="60" a="1"/>
  <c r="AQ292" i="60" a="1"/>
  <c r="AG167" i="49" a="1"/>
  <c r="AH474" i="49" a="1"/>
  <c r="AB344" i="49" a="1"/>
  <c r="R93" i="60" a="1"/>
  <c r="M253" i="60" a="1"/>
  <c r="T1008" i="49" a="1"/>
  <c r="AC227" i="60" a="1"/>
  <c r="R156" i="60" a="1"/>
  <c r="T694" i="49" a="1"/>
  <c r="M2" i="60" a="1"/>
  <c r="AA468" i="60" a="1"/>
  <c r="V58" i="60" a="1"/>
  <c r="AS271" i="60" a="1"/>
  <c r="AS235" i="60" a="1"/>
  <c r="AE209" i="60" a="1"/>
  <c r="AC344" i="60" a="1"/>
  <c r="AA217" i="60" a="1"/>
  <c r="AO445" i="60" a="1"/>
  <c r="AR390" i="60" a="1"/>
  <c r="AO498" i="60" a="1"/>
  <c r="V431" i="60" a="1"/>
  <c r="U357" i="49" a="1"/>
  <c r="N310" i="60" a="1"/>
  <c r="AR227" i="60" a="1"/>
  <c r="Y365" i="49" a="1"/>
  <c r="Q231" i="60" a="1"/>
  <c r="S152" i="60" a="1"/>
  <c r="T215" i="60" a="1"/>
  <c r="AB157" i="60" a="1"/>
  <c r="AH376" i="49" a="1"/>
  <c r="N328" i="60" a="1"/>
  <c r="W1405" i="49" a="1"/>
  <c r="AI95" i="60" a="1"/>
  <c r="U322" i="49" a="1"/>
  <c r="E901" i="49" a="1"/>
  <c r="AR2" i="60" a="1"/>
  <c r="AP4" i="60" a="1"/>
  <c r="AJ357" i="49" a="1"/>
  <c r="AH6" i="49" a="1"/>
  <c r="M300" i="60" a="1"/>
  <c r="AR96" i="60" a="1"/>
  <c r="W416" i="60" a="1"/>
  <c r="S1045" i="49" a="1"/>
  <c r="O207" i="60" a="1"/>
  <c r="O372" i="60" a="1"/>
  <c r="T276" i="60" a="1"/>
  <c r="Q40" i="60" a="1"/>
  <c r="AB391" i="60" a="1"/>
  <c r="R490" i="60" a="1"/>
  <c r="P343" i="60" a="1"/>
  <c r="P490" i="60" a="1"/>
  <c r="AC315" i="60" a="1"/>
  <c r="Q128" i="60" a="1"/>
  <c r="X227" i="60" a="1"/>
  <c r="AF484" i="60" a="1"/>
  <c r="AK302" i="60" a="1"/>
  <c r="AQ11" i="49" a="1"/>
  <c r="V317" i="60" a="1"/>
  <c r="P51" i="60" a="1"/>
  <c r="AL316" i="60" a="1"/>
  <c r="S85" i="60" a="1"/>
  <c r="AC1285" i="49" a="1"/>
  <c r="AS759" i="49" a="1"/>
  <c r="AQ549" i="49" a="1"/>
  <c r="AG214" i="60" a="1"/>
  <c r="Y428" i="60" a="1"/>
  <c r="U1215" i="49" a="1"/>
  <c r="AS1050" i="49" a="1"/>
  <c r="W326" i="60" a="1"/>
  <c r="AR201" i="60" a="1"/>
  <c r="AI887" i="49" a="1"/>
  <c r="AR920" i="49" a="1"/>
  <c r="AE54" i="60" a="1"/>
  <c r="AN73" i="60" a="1"/>
  <c r="AL406" i="60" a="1"/>
  <c r="AG164" i="60" a="1"/>
  <c r="U399" i="60" a="1"/>
  <c r="AN898" i="49" a="1"/>
  <c r="AG1400" i="49" a="1"/>
  <c r="AD67" i="60" a="1"/>
  <c r="AL140" i="60" a="1"/>
  <c r="AJ57" i="60" a="1"/>
  <c r="AA390" i="60" a="1"/>
  <c r="AJ449" i="60" a="1"/>
  <c r="Z121" i="60" a="1"/>
  <c r="AG180" i="49" a="1"/>
  <c r="AF1336" i="49" a="1"/>
  <c r="V1239" i="49" a="1"/>
  <c r="AL287" i="60" a="1"/>
  <c r="Y117" i="60" a="1"/>
  <c r="Y29" i="60" a="1"/>
  <c r="U305" i="60" a="1"/>
  <c r="AO336" i="60" a="1"/>
  <c r="X315" i="60" a="1"/>
  <c r="W304" i="60" a="1"/>
  <c r="AN86" i="49" a="1"/>
  <c r="T157" i="60" a="1"/>
  <c r="AI464" i="60" a="1"/>
  <c r="AR74" i="60" a="1"/>
  <c r="AE1324" i="49" a="1"/>
  <c r="AD373" i="60" a="1"/>
  <c r="U15" i="60" a="1"/>
  <c r="AS299" i="60" a="1"/>
  <c r="AO406" i="60" a="1"/>
  <c r="S315" i="60" a="1"/>
  <c r="AN345" i="60" a="1"/>
  <c r="U64" i="60" a="1"/>
  <c r="AM241" i="60" a="1"/>
  <c r="AR207" i="49" a="1"/>
  <c r="AJ104" i="60" a="1"/>
  <c r="AP441" i="60" a="1"/>
  <c r="U330" i="60" a="1"/>
  <c r="AG977" i="49" a="1"/>
  <c r="AO1437" i="49" a="1"/>
  <c r="P172" i="49" a="1"/>
  <c r="P1216" i="49" a="1"/>
  <c r="AG771" i="49" a="1"/>
  <c r="AH464" i="49" a="1"/>
  <c r="AA1331" i="49" a="1"/>
  <c r="AD534" i="49" a="1"/>
  <c r="AP318" i="49" a="1"/>
  <c r="Y957" i="49" a="1"/>
  <c r="AF456" i="60" a="1"/>
  <c r="AQ132" i="49" a="1"/>
  <c r="AC1118" i="49" a="1"/>
  <c r="AF148" i="60" a="1"/>
  <c r="AP1151" i="49" a="1"/>
  <c r="X754" i="49" a="1"/>
  <c r="AJ1034" i="49" a="1"/>
  <c r="Z107" i="60" a="1"/>
  <c r="AE470" i="60" a="1"/>
  <c r="AA1253" i="49" a="1"/>
  <c r="AQ268" i="49" a="1"/>
  <c r="Y12" i="60" a="1"/>
  <c r="AF340" i="60" a="1"/>
  <c r="U537" i="49" a="1"/>
  <c r="W252" i="49" a="1"/>
  <c r="AL271" i="60" a="1"/>
  <c r="V354" i="49" a="1"/>
  <c r="AO426" i="49" a="1"/>
  <c r="AJ954" i="49" a="1"/>
  <c r="AG103" i="49" a="1"/>
  <c r="AH283" i="49" a="1"/>
  <c r="Y743" i="49" a="1"/>
  <c r="AJ496" i="49" a="1"/>
  <c r="AO1117" i="49" a="1"/>
  <c r="P131" i="60" a="1"/>
  <c r="Y500" i="49" a="1"/>
  <c r="AE1277" i="49" a="1"/>
  <c r="AH973" i="49" a="1"/>
  <c r="AP397" i="49" a="1"/>
  <c r="AO1030" i="49" a="1"/>
  <c r="AQ68" i="49" a="1"/>
  <c r="AB1375" i="49" a="1"/>
  <c r="X109" i="60" a="1"/>
  <c r="AG560" i="49" a="1"/>
  <c r="AO565" i="49" a="1"/>
  <c r="X526" i="49" a="1"/>
  <c r="E506" i="49" a="1"/>
  <c r="P1087" i="49" a="1"/>
  <c r="R626" i="49" a="1"/>
  <c r="S692" i="49" a="1"/>
  <c r="AH500" i="49" a="1"/>
  <c r="W812" i="49" a="1"/>
  <c r="AN394" i="49" a="1"/>
  <c r="AG621" i="49" a="1"/>
  <c r="T1202" i="49" a="1"/>
  <c r="AE224" i="60" a="1"/>
  <c r="Q71" i="60" a="1"/>
  <c r="AR482" i="60" a="1"/>
  <c r="AG481" i="60" a="1"/>
  <c r="V725" i="49" a="1"/>
  <c r="AM273" i="60" a="1"/>
  <c r="AF429" i="60" a="1"/>
  <c r="AR51" i="60" a="1"/>
  <c r="AS101" i="60" a="1"/>
  <c r="R413" i="60" a="1"/>
  <c r="AJ234" i="60" a="1"/>
  <c r="AB161" i="60" a="1"/>
  <c r="X87" i="60" a="1"/>
  <c r="AI1472" i="49" a="1"/>
  <c r="Y445" i="49" a="1"/>
  <c r="AS73" i="60" a="1"/>
  <c r="S683" i="49" a="1"/>
  <c r="V658" i="49" a="1"/>
  <c r="AN1010" i="49" a="1"/>
  <c r="AJ548" i="49" a="1"/>
  <c r="AF1002" i="49" a="1"/>
  <c r="AE400" i="49" a="1"/>
  <c r="AO298" i="49" a="1"/>
  <c r="E839" i="49" a="1"/>
  <c r="AI236" i="49" a="1"/>
  <c r="AH431" i="49" a="1"/>
  <c r="X1173" i="49" a="1"/>
  <c r="V1101" i="49" a="1"/>
  <c r="Z733" i="49" a="1"/>
  <c r="AM1531" i="49" a="1"/>
  <c r="AO676" i="49" a="1"/>
  <c r="AM511" i="49" a="1"/>
  <c r="AE1179" i="49" a="1"/>
  <c r="AM283" i="49" a="1"/>
  <c r="X177" i="60" a="1"/>
  <c r="P381" i="60" a="1"/>
  <c r="AB237" i="60" a="1"/>
  <c r="AG138" i="49" a="1"/>
  <c r="AI46" i="60" a="1"/>
  <c r="AR716" i="49" a="1"/>
  <c r="AH722" i="49" a="1"/>
  <c r="T911" i="49" a="1"/>
  <c r="AE1463" i="49" a="1"/>
  <c r="R316" i="49" a="1"/>
  <c r="Y714" i="49" a="1"/>
  <c r="Y66" i="60" a="1"/>
  <c r="P1085" i="49" a="1"/>
  <c r="Z831" i="49" a="1"/>
  <c r="U1530" i="49" a="1"/>
  <c r="W1079" i="49" a="1"/>
  <c r="Z490" i="49" a="1"/>
  <c r="W1329" i="49" a="1"/>
  <c r="X1226" i="49" a="1"/>
  <c r="V150" i="60" a="1"/>
  <c r="AM834" i="49" a="1"/>
  <c r="AG427" i="60" a="1"/>
  <c r="O289" i="60" a="1"/>
  <c r="V639" i="49" a="1"/>
  <c r="U337" i="60" a="1"/>
  <c r="AD436" i="60" a="1"/>
  <c r="AM519" i="49" a="1"/>
  <c r="AG101" i="60" a="1"/>
  <c r="AL682" i="49" a="1"/>
  <c r="AC461" i="60" a="1"/>
  <c r="Z237" i="60" a="1"/>
  <c r="O256" i="60" a="1"/>
  <c r="AR270" i="60" a="1"/>
  <c r="AE315" i="60" a="1"/>
  <c r="AI414" i="60" a="1"/>
  <c r="X450" i="60" a="1"/>
  <c r="AM754" i="49" a="1"/>
  <c r="T224" i="60" a="1"/>
  <c r="AN278" i="60" a="1"/>
  <c r="AM103" i="60" a="1"/>
  <c r="AK57" i="60" a="1"/>
  <c r="O164" i="60" a="1"/>
  <c r="AF1466" i="49" a="1"/>
  <c r="W112" i="60" a="1"/>
  <c r="AH660" i="49" a="1"/>
  <c r="R495" i="60" a="1"/>
  <c r="AA242" i="60" a="1"/>
  <c r="AR487" i="60" a="1"/>
  <c r="W1445" i="49" a="1"/>
  <c r="AH346" i="60" a="1"/>
  <c r="AM483" i="60" a="1"/>
  <c r="AE146" i="60" a="1"/>
  <c r="Z1522" i="49" a="1"/>
  <c r="T208" i="60" a="1"/>
  <c r="AB103" i="60" a="1"/>
  <c r="AH738" i="49" a="1"/>
  <c r="AI470" i="60" a="1"/>
  <c r="AR497" i="60" a="1"/>
  <c r="AO1309" i="49" a="1"/>
  <c r="Z405" i="60" a="1"/>
  <c r="R10" i="60" a="1"/>
  <c r="R450" i="60" a="1"/>
  <c r="AL488" i="60" a="1"/>
  <c r="N409" i="60" a="1"/>
  <c r="AO341" i="60" a="1"/>
  <c r="AR246" i="60" a="1"/>
  <c r="AF496" i="60" a="1"/>
  <c r="T465" i="60" a="1"/>
  <c r="Q399" i="60" a="1"/>
  <c r="AG17" i="49" a="1"/>
  <c r="Y106" i="49" a="1"/>
  <c r="Q417" i="60" a="1"/>
  <c r="Z1533" i="49" a="1"/>
  <c r="AC950" i="49" a="1"/>
  <c r="O130" i="60" a="1"/>
  <c r="AI28" i="60" a="1"/>
  <c r="W1173" i="49" a="1"/>
  <c r="S1490" i="49" a="1"/>
  <c r="AM379" i="60" a="1"/>
  <c r="Y156" i="60" a="1"/>
  <c r="AJ1488" i="49" a="1"/>
  <c r="AC708" i="49" a="1"/>
  <c r="AD6" i="60" a="1"/>
  <c r="AC298" i="60" a="1"/>
  <c r="AM306" i="49" a="1"/>
  <c r="AI179" i="60" a="1"/>
  <c r="AH304" i="60" a="1"/>
  <c r="U340" i="60" a="1"/>
  <c r="AI106" i="60" a="1"/>
  <c r="AP363" i="60" a="1"/>
  <c r="AM284" i="60" a="1"/>
  <c r="AO194" i="60" a="1"/>
  <c r="AH227" i="60" a="1"/>
  <c r="Z49" i="49" a="1"/>
  <c r="AE397" i="60" a="1"/>
  <c r="AP489" i="60" a="1"/>
  <c r="AE310" i="60" a="1"/>
  <c r="AM23" i="60" a="1"/>
  <c r="Y272" i="60" a="1"/>
  <c r="AN255" i="60" a="1"/>
  <c r="AD282" i="60" a="1"/>
  <c r="R562" i="49" a="1"/>
  <c r="K1474" i="49" a="1"/>
  <c r="O92" i="60" a="1"/>
  <c r="AK474" i="60" a="1"/>
  <c r="AJ10" i="60" a="1"/>
  <c r="AQ236" i="49" a="1"/>
  <c r="AK1202" i="49" a="1"/>
  <c r="AE502" i="60" a="1"/>
  <c r="W476" i="60" a="1"/>
  <c r="AP113" i="60" a="1"/>
  <c r="R522" i="49" a="1"/>
  <c r="AP310" i="60" a="1"/>
  <c r="Y341" i="60" a="1"/>
  <c r="AF81" i="60" a="1"/>
  <c r="AK1383" i="49" a="1"/>
  <c r="AP265" i="60" a="1"/>
  <c r="AC242" i="49" a="1"/>
  <c r="T764" i="49" a="1"/>
  <c r="AO161" i="60" a="1"/>
  <c r="R335" i="60" a="1"/>
  <c r="R129" i="60" a="1"/>
  <c r="Y27" i="60" a="1"/>
  <c r="X170" i="60" a="1"/>
  <c r="AA207" i="49" a="1"/>
  <c r="Z143" i="60" a="1"/>
  <c r="O98" i="60" a="1"/>
  <c r="AQ463" i="60" a="1"/>
  <c r="S389" i="60" a="1"/>
  <c r="AN169" i="60" a="1"/>
  <c r="Z204" i="60" a="1"/>
  <c r="AN90" i="60" a="1"/>
  <c r="AP1311" i="49" a="1"/>
  <c r="Z351" i="60" a="1"/>
  <c r="W922" i="49" a="1"/>
  <c r="AD1118" i="49" a="1"/>
  <c r="T844" i="49" a="1"/>
  <c r="AR1007" i="49" a="1"/>
  <c r="AH381" i="60" a="1"/>
  <c r="E852" i="49" a="1"/>
  <c r="AI5" i="60" a="1"/>
  <c r="AI1223" i="49" a="1"/>
  <c r="N141" i="60" a="1"/>
  <c r="AG963" i="49" a="1"/>
  <c r="AQ192" i="60" a="1"/>
  <c r="AA799" i="49" a="1"/>
  <c r="AB374" i="60" a="1"/>
  <c r="AK8" i="60" a="1"/>
  <c r="M130" i="60" a="1"/>
  <c r="AB226" i="60" a="1"/>
  <c r="AO392" i="60" a="1"/>
  <c r="AK94" i="60" a="1"/>
  <c r="AM62" i="60" a="1"/>
  <c r="AE49" i="49" a="1"/>
  <c r="AH306" i="60" a="1"/>
  <c r="AO131" i="60" a="1"/>
  <c r="P45" i="60" a="1"/>
  <c r="AH292" i="60" a="1"/>
  <c r="N192" i="60" a="1"/>
  <c r="U45" i="60" a="1"/>
  <c r="Y415" i="60" a="1"/>
  <c r="W136" i="60" a="1"/>
  <c r="AJ121" i="60" a="1"/>
  <c r="AJ1302" i="49" a="1"/>
  <c r="AO493" i="60" a="1"/>
  <c r="AR316" i="49" a="1"/>
  <c r="AB84" i="60" a="1"/>
  <c r="R16" i="60" a="1"/>
  <c r="Q434" i="60" a="1"/>
  <c r="AR88" i="60" a="1"/>
  <c r="AQ205" i="60" a="1"/>
  <c r="AC285" i="60" a="1"/>
  <c r="AJ345" i="60" a="1"/>
  <c r="AA341" i="60" a="1"/>
  <c r="R191" i="49" a="1"/>
  <c r="AD295" i="60" a="1"/>
  <c r="Y152" i="60" a="1"/>
  <c r="AQ39" i="60" a="1"/>
  <c r="AE69" i="60" a="1"/>
  <c r="AK770" i="49" a="1"/>
  <c r="R422" i="60" a="1"/>
  <c r="AL73" i="60" a="1"/>
  <c r="AO342" i="60" a="1"/>
  <c r="AP286" i="49" a="1"/>
  <c r="AB117" i="60" a="1"/>
  <c r="U106" i="60" a="1"/>
  <c r="AS883" i="49" a="1"/>
  <c r="AN1454" i="49" a="1"/>
  <c r="AF1386" i="49" a="1"/>
  <c r="T1438" i="49" a="1"/>
  <c r="AE271" i="49" a="1"/>
  <c r="AN511" i="49" a="1"/>
  <c r="Z636" i="49" a="1"/>
  <c r="AE424" i="60" a="1"/>
  <c r="M485" i="60" a="1"/>
  <c r="W20" i="49" a="1"/>
  <c r="U442" i="60" a="1"/>
  <c r="AR121" i="60" a="1"/>
  <c r="AH509" i="60" a="1"/>
  <c r="U170" i="49" a="1"/>
  <c r="S261" i="60" a="1"/>
  <c r="AH427" i="60" a="1"/>
  <c r="AJ362" i="60" a="1"/>
  <c r="AO1568" i="49" a="1"/>
  <c r="AM1347" i="49" a="1"/>
  <c r="AG471" i="49" a="1"/>
  <c r="AC488" i="60" a="1"/>
  <c r="AB216" i="60" a="1"/>
  <c r="AD1061" i="49" a="1"/>
  <c r="AS572" i="49" a="1"/>
  <c r="AQ410" i="60" a="1"/>
  <c r="AN506" i="60" a="1"/>
  <c r="Z205" i="60" a="1"/>
  <c r="S171" i="60" a="1"/>
  <c r="N83" i="60" a="1"/>
  <c r="AO385" i="60" a="1"/>
  <c r="AC730" i="49" a="1"/>
  <c r="AI1157" i="49" a="1"/>
  <c r="T860" i="49" a="1"/>
  <c r="Y502" i="60" a="1"/>
  <c r="AM957" i="49" a="1"/>
  <c r="AH754" i="49" a="1"/>
  <c r="AQ1111" i="49" a="1"/>
  <c r="AQ1093" i="49" a="1"/>
  <c r="AR106" i="49" a="1"/>
  <c r="X1373" i="49" a="1"/>
  <c r="AP210" i="49" a="1"/>
  <c r="X247" i="49" a="1"/>
  <c r="S1495" i="49" a="1"/>
  <c r="AS23" i="60" a="1"/>
  <c r="AI444" i="60" a="1"/>
  <c r="AL166" i="60" a="1"/>
  <c r="AP191" i="60" a="1"/>
  <c r="U29" i="49" a="1"/>
  <c r="AC367" i="60" a="1"/>
  <c r="P24" i="60" a="1"/>
  <c r="Q224" i="60" a="1"/>
  <c r="S349" i="60" a="1"/>
  <c r="W22" i="60" a="1"/>
  <c r="W412" i="60" a="1"/>
  <c r="AS430" i="60" a="1"/>
  <c r="Y79" i="60" a="1"/>
  <c r="AS176" i="60" a="1"/>
  <c r="AP344" i="60" a="1"/>
  <c r="Z241" i="60" a="1"/>
  <c r="AI369" i="60" a="1"/>
  <c r="U426" i="60" a="1"/>
  <c r="AP759" i="49" a="1"/>
  <c r="U730" i="49" a="1"/>
  <c r="AK1332" i="49" a="1"/>
  <c r="Z575" i="49" a="1"/>
  <c r="AR297" i="60" a="1"/>
  <c r="AK203" i="60" a="1"/>
  <c r="AK703" i="49" a="1"/>
  <c r="U1365" i="49" a="1"/>
  <c r="AB1165" i="49" a="1"/>
  <c r="AO926" i="49" a="1"/>
  <c r="AO812" i="49" a="1"/>
  <c r="AI626" i="49" a="1"/>
  <c r="W394" i="49" a="1"/>
  <c r="AF468" i="60" a="1"/>
  <c r="AG270" i="60" a="1"/>
  <c r="V164" i="60" a="1"/>
  <c r="AK297" i="60" a="1"/>
  <c r="U121" i="60" a="1"/>
  <c r="AS882" i="49" a="1"/>
  <c r="AC276" i="49" a="1"/>
  <c r="AL265" i="60" a="1"/>
  <c r="AE208" i="60" a="1"/>
  <c r="Z1191" i="49" a="1"/>
  <c r="AM421" i="60" a="1"/>
  <c r="AA325" i="60" a="1"/>
  <c r="AR53" i="60" a="1"/>
  <c r="AG92" i="60" a="1"/>
  <c r="T1263" i="49" a="1"/>
  <c r="U226" i="60" a="1"/>
  <c r="S249" i="60" a="1"/>
  <c r="AO39" i="60" a="1"/>
  <c r="U107" i="60" a="1"/>
  <c r="AS1357" i="49" a="1"/>
  <c r="AP559" i="49" a="1"/>
  <c r="X1290" i="49" a="1"/>
  <c r="AS903" i="49" a="1"/>
  <c r="AK362" i="49" a="1"/>
  <c r="U477" i="49" a="1"/>
  <c r="S449" i="60" a="1"/>
  <c r="AL47" i="60" a="1"/>
  <c r="AK251" i="60" a="1"/>
  <c r="AF86" i="60" a="1"/>
  <c r="AL175" i="60" a="1"/>
  <c r="AR338" i="60" a="1"/>
  <c r="P347" i="60" a="1"/>
  <c r="X409" i="60" a="1"/>
  <c r="S392" i="60" a="1"/>
  <c r="AS1333" i="49" a="1"/>
  <c r="AM7" i="60" a="1"/>
  <c r="AQ1370" i="49" a="1"/>
  <c r="AR459" i="60" a="1"/>
  <c r="AH415" i="60" a="1"/>
  <c r="M450" i="60" a="1"/>
  <c r="U230" i="60" a="1"/>
  <c r="P151" i="60" a="1"/>
  <c r="R210" i="49" a="1"/>
  <c r="AO6" i="60" a="1"/>
  <c r="AF10" i="60" a="1"/>
  <c r="X392" i="60" a="1"/>
  <c r="R465" i="60" a="1"/>
  <c r="X62" i="60" a="1"/>
  <c r="AK493" i="60" a="1"/>
  <c r="AD430" i="60" a="1"/>
  <c r="AN427" i="60" a="1"/>
  <c r="AO156" i="49" a="1"/>
  <c r="AE148" i="60" a="1"/>
  <c r="AN460" i="60" a="1"/>
  <c r="T411" i="60" a="1"/>
  <c r="AF455" i="60" a="1"/>
  <c r="S353" i="60" a="1"/>
  <c r="AK459" i="60" a="1"/>
  <c r="AG8" i="60" a="1"/>
  <c r="AF439" i="60" a="1"/>
  <c r="AN354" i="60" a="1"/>
  <c r="Y212" i="60" a="1"/>
  <c r="AS498" i="60" a="1"/>
  <c r="AB70" i="60" a="1"/>
  <c r="M245" i="60" a="1"/>
  <c r="AI329" i="60" a="1"/>
  <c r="AG178" i="60" a="1"/>
  <c r="AN49" i="49" a="1"/>
  <c r="AE279" i="60" a="1"/>
  <c r="AI252" i="60" a="1"/>
  <c r="AI222" i="60" a="1"/>
  <c r="AD459" i="60" a="1"/>
  <c r="N309" i="60" a="1"/>
  <c r="AL160" i="60" a="1"/>
  <c r="O516" i="49" a="1"/>
  <c r="AF395" i="49" a="1"/>
  <c r="AH264" i="60" a="1"/>
  <c r="Z68" i="60" a="1"/>
  <c r="AE473" i="60" a="1"/>
  <c r="AR150" i="60" a="1"/>
  <c r="AH265" i="60" a="1"/>
  <c r="U9" i="60" a="1"/>
  <c r="AI107" i="60" a="1"/>
  <c r="AG1538" i="49" a="1"/>
  <c r="AR216" i="60" a="1"/>
  <c r="Y113" i="60" a="1"/>
  <c r="AC169" i="60" a="1"/>
  <c r="N374" i="60" a="1"/>
  <c r="AP259" i="60" a="1"/>
  <c r="AG202" i="60" a="1"/>
  <c r="V338" i="60" a="1"/>
  <c r="O330" i="60" a="1"/>
  <c r="O477" i="60" a="1"/>
  <c r="U156" i="60" a="1"/>
  <c r="AF508" i="60" a="1"/>
  <c r="Y197" i="60" a="1"/>
  <c r="AI251" i="60" a="1"/>
  <c r="AJ288" i="49" a="1"/>
  <c r="T292" i="60" a="1"/>
  <c r="T147" i="60" a="1"/>
  <c r="AR231" i="60" a="1"/>
  <c r="Q5" i="60" a="1"/>
  <c r="AN180" i="60" a="1"/>
  <c r="Q127" i="60" a="1"/>
  <c r="AB107" i="60" a="1"/>
  <c r="AQ154" i="60" a="1"/>
  <c r="S182" i="60" a="1"/>
  <c r="AH1258" i="49" a="1"/>
  <c r="AG471" i="60" a="1"/>
  <c r="AI462" i="60" a="1"/>
  <c r="N375" i="60" a="1"/>
  <c r="S341" i="60" a="1"/>
  <c r="AJ317" i="60" a="1"/>
  <c r="AN452" i="60" a="1"/>
  <c r="Q67" i="60" a="1"/>
  <c r="M215" i="60" a="1"/>
  <c r="AN395" i="49" a="1"/>
  <c r="AL471" i="60" a="1"/>
  <c r="AA105" i="60" a="1"/>
  <c r="P306" i="60" a="1"/>
  <c r="AR170" i="60" a="1"/>
  <c r="AC201" i="60" a="1"/>
  <c r="AM468" i="60" a="1"/>
  <c r="AN405" i="49" a="1"/>
  <c r="AD570" i="49" a="1"/>
  <c r="AK124" i="60" a="1"/>
  <c r="AB406" i="60" a="1"/>
  <c r="X276" i="60" a="1"/>
  <c r="S22" i="60" a="1"/>
  <c r="N421" i="60" a="1"/>
  <c r="Y269" i="60" a="1"/>
  <c r="R250" i="60" a="1"/>
  <c r="N484" i="60" a="1"/>
  <c r="AE257" i="60" a="1"/>
  <c r="Z1258" i="49" a="1"/>
  <c r="AA186" i="60" a="1"/>
  <c r="M432" i="60" a="1"/>
  <c r="AF233" i="60" a="1"/>
  <c r="Y35" i="60" a="1"/>
  <c r="T310" i="60" a="1"/>
  <c r="AQ466" i="60" a="1"/>
  <c r="AA289" i="60" a="1"/>
  <c r="AA31" i="60" a="1"/>
  <c r="S227" i="60" a="1"/>
  <c r="Y225" i="60" a="1"/>
  <c r="AO85" i="60" a="1"/>
  <c r="AK468" i="60" a="1"/>
  <c r="AO269" i="60" a="1"/>
  <c r="AP135" i="60" a="1"/>
  <c r="AC474" i="49" a="1"/>
  <c r="AP1543" i="49" a="1"/>
  <c r="AE34" i="60" a="1"/>
  <c r="AL299" i="60" a="1"/>
  <c r="P887" i="49" a="1"/>
  <c r="Z60" i="60" a="1"/>
  <c r="AR349" i="60" a="1"/>
  <c r="X861" i="49" a="1"/>
  <c r="Q207" i="60" a="1"/>
  <c r="AB409" i="60" a="1"/>
  <c r="AK130" i="49" a="1"/>
  <c r="V1527" i="49" a="1"/>
  <c r="AK761" i="49" a="1"/>
  <c r="AA80" i="60" a="1"/>
  <c r="AD316" i="60" a="1"/>
  <c r="S358" i="60" a="1"/>
  <c r="U88" i="60" a="1"/>
  <c r="AF430" i="60" a="1"/>
  <c r="AK427" i="60" a="1"/>
  <c r="AP1539" i="49" a="1"/>
  <c r="O212" i="60" a="1"/>
  <c r="AB63" i="49" a="1"/>
  <c r="U343" i="60" a="1"/>
  <c r="AN413" i="60" a="1"/>
  <c r="AF4" i="60" a="1"/>
  <c r="AL1325" i="49" a="1"/>
  <c r="AN396" i="60" a="1"/>
  <c r="M382" i="60" a="1"/>
  <c r="P397" i="60" a="1"/>
  <c r="S194" i="60" a="1"/>
  <c r="T1090" i="49" a="1"/>
  <c r="AO602" i="49" a="1"/>
  <c r="AD1568" i="49" a="1"/>
  <c r="AJ1369" i="49" a="1"/>
  <c r="AF802" i="49" a="1"/>
  <c r="AM375" i="49" a="1"/>
  <c r="Z1498" i="49" a="1"/>
  <c r="AS1194" i="49" a="1"/>
  <c r="R500" i="49" a="1"/>
  <c r="V84" i="49" a="1"/>
  <c r="AG316" i="60" a="1"/>
  <c r="N136" i="60" a="1"/>
  <c r="AS216" i="60" a="1"/>
  <c r="O468" i="60" a="1"/>
  <c r="AQ67" i="60" a="1"/>
  <c r="AD248" i="60" a="1"/>
  <c r="P202" i="60" a="1"/>
  <c r="M73" i="60" a="1"/>
  <c r="M412" i="60" a="1"/>
  <c r="AQ179" i="60" a="1"/>
  <c r="AO347" i="60" a="1"/>
  <c r="AM911" i="49" a="1"/>
  <c r="T307" i="60" a="1"/>
  <c r="AD288" i="60" a="1"/>
  <c r="V468" i="60" a="1"/>
  <c r="O291" i="60" a="1"/>
  <c r="P259" i="60" a="1"/>
  <c r="AK213" i="60" a="1"/>
  <c r="AC375" i="60" a="1"/>
  <c r="AH74" i="60" a="1"/>
  <c r="AP427" i="60" a="1"/>
  <c r="M273" i="60" a="1"/>
  <c r="AQ700" i="49" a="1"/>
  <c r="Q129" i="60" a="1"/>
  <c r="AC7" i="60" a="1"/>
  <c r="AP925" i="49" a="1"/>
  <c r="AN660" i="49" a="1"/>
  <c r="X17" i="49" a="1"/>
  <c r="AF1085" i="49" a="1"/>
  <c r="W1208" i="49" a="1"/>
  <c r="AE685" i="49" a="1"/>
  <c r="AA764" i="49" a="1"/>
  <c r="AQ583" i="49" a="1"/>
  <c r="AQ458" i="49" a="1"/>
  <c r="AQ468" i="60" a="1"/>
  <c r="AM385" i="60" a="1"/>
  <c r="AI486" i="60" a="1"/>
  <c r="AK95" i="60" a="1"/>
  <c r="O137" i="60" a="1"/>
  <c r="AO282" i="60" a="1"/>
  <c r="S434" i="60" a="1"/>
  <c r="P597" i="49" a="1"/>
  <c r="AN301" i="60" a="1"/>
  <c r="AP374" i="60" a="1"/>
  <c r="AK167" i="60" a="1"/>
  <c r="AD1381" i="49" a="1"/>
  <c r="AQ213" i="60" a="1"/>
  <c r="AP149" i="60" a="1"/>
  <c r="O299" i="60" a="1"/>
  <c r="X567" i="49" a="1"/>
  <c r="U80" i="60" a="1"/>
  <c r="AD114" i="60" a="1"/>
  <c r="AE446" i="49" a="1"/>
  <c r="R483" i="60" a="1"/>
  <c r="AO126" i="49" a="1"/>
  <c r="AQ599" i="49" a="1"/>
  <c r="AL826" i="49" a="1"/>
  <c r="AB999" i="49" a="1"/>
  <c r="Y138" i="49" a="1"/>
  <c r="AB370" i="49" a="1"/>
  <c r="W330" i="49" a="1"/>
  <c r="AI281" i="60" a="1"/>
  <c r="AP386" i="60" a="1"/>
  <c r="S215" i="49" a="1"/>
  <c r="AS447" i="60" a="1"/>
  <c r="AC1290" i="49" a="1"/>
  <c r="AG34" i="60" a="1"/>
  <c r="U7" i="60" a="1"/>
  <c r="AI71" i="60" a="1"/>
  <c r="O478" i="60" a="1"/>
  <c r="AM419" i="60" a="1"/>
  <c r="AE993" i="49" a="1"/>
  <c r="AM217" i="60" a="1"/>
  <c r="AG462" i="60" a="1"/>
  <c r="AI471" i="60" a="1"/>
  <c r="Z25" i="49" a="1"/>
  <c r="AH162" i="60" a="1"/>
  <c r="T240" i="60" a="1"/>
  <c r="AH245" i="60" a="1"/>
  <c r="R1114" i="49" a="1"/>
  <c r="Z274" i="60" a="1"/>
  <c r="AK170" i="60" a="1"/>
  <c r="AD80" i="60" a="1"/>
  <c r="O38" i="60" a="1"/>
  <c r="AS321" i="60" a="1"/>
  <c r="R202" i="60" a="1"/>
  <c r="T375" i="49" a="1"/>
  <c r="AG290" i="49" a="1"/>
  <c r="S853" i="49" a="1"/>
  <c r="AE955" i="49" a="1"/>
  <c r="AG319" i="49" a="1"/>
  <c r="AC1098" i="49" a="1"/>
  <c r="AQ243" i="60" a="1"/>
  <c r="AH380" i="60" a="1"/>
  <c r="AE481" i="60" a="1"/>
  <c r="AK301" i="60" a="1"/>
  <c r="AA109" i="60" a="1"/>
  <c r="W54" i="60" a="1"/>
  <c r="AF237" i="60" a="1"/>
  <c r="M41" i="60" a="1"/>
  <c r="AL464" i="60" a="1"/>
  <c r="O20" i="60" a="1"/>
  <c r="M80" i="60" a="1"/>
  <c r="R446" i="60" a="1"/>
  <c r="U169" i="60" a="1"/>
  <c r="R118" i="60" a="1"/>
  <c r="M100" i="60" a="1"/>
  <c r="AR422" i="60" a="1"/>
  <c r="AJ147" i="60" a="1"/>
  <c r="U372" i="60" a="1"/>
  <c r="M336" i="60" a="1"/>
  <c r="AM1290" i="49" a="1"/>
  <c r="N460" i="60" a="1"/>
  <c r="AR263" i="60" a="1"/>
  <c r="Y105" i="60" a="1"/>
  <c r="M338" i="60" a="1"/>
  <c r="AC424" i="60" a="1"/>
  <c r="AO164" i="60" a="1"/>
  <c r="AR450" i="60" a="1"/>
  <c r="W168" i="60" a="1"/>
  <c r="AA1273" i="49" a="1"/>
  <c r="AE479" i="60" a="1"/>
  <c r="AE415" i="60" a="1"/>
  <c r="AS385" i="60" a="1"/>
  <c r="AH28" i="60" a="1"/>
  <c r="Q80" i="60" a="1"/>
  <c r="X279" i="60" a="1"/>
  <c r="T11" i="60" a="1"/>
  <c r="Y25" i="60" a="1"/>
  <c r="AQ23" i="60" a="1"/>
  <c r="AA99" i="60" a="1"/>
  <c r="Z220" i="60" a="1"/>
  <c r="AO223" i="60" a="1"/>
  <c r="T406" i="60" a="1"/>
  <c r="U360" i="60" a="1"/>
  <c r="AK287" i="60" a="1"/>
  <c r="S489" i="60" a="1"/>
  <c r="O125" i="60" a="1"/>
  <c r="T94" i="60" a="1"/>
  <c r="AE328" i="60" a="1"/>
  <c r="AE345" i="60" a="1"/>
  <c r="AD419" i="60" a="1"/>
  <c r="AG174" i="60" a="1"/>
  <c r="W369" i="60" a="1"/>
  <c r="AD309" i="60" a="1"/>
  <c r="R133" i="60" a="1"/>
  <c r="AF436" i="60" a="1"/>
  <c r="AH362" i="60" a="1"/>
  <c r="Y232" i="60" a="1"/>
  <c r="AB114" i="60" a="1"/>
  <c r="AQ483" i="60" a="1"/>
  <c r="AI15" i="60" a="1"/>
  <c r="AJ430" i="60" a="1"/>
  <c r="U241" i="60" a="1"/>
  <c r="AE379" i="60" a="1"/>
  <c r="Y62" i="60" a="1"/>
  <c r="N178" i="60" a="1"/>
  <c r="N401" i="60" a="1"/>
  <c r="AS413" i="60" a="1"/>
  <c r="AF258" i="60" a="1"/>
  <c r="AL330" i="60" a="1"/>
  <c r="R246" i="60" a="1"/>
  <c r="Z285" i="60" a="1"/>
  <c r="M477" i="60" a="1"/>
  <c r="Q276" i="60" a="1"/>
  <c r="AJ208" i="60" a="1"/>
  <c r="Y172" i="60" a="1"/>
  <c r="S104" i="60" a="1"/>
  <c r="AL86" i="60" a="1"/>
  <c r="U395" i="49" a="1"/>
  <c r="AC363" i="49" a="1"/>
  <c r="AN7" i="60" a="1"/>
  <c r="W248" i="60" a="1"/>
  <c r="Q312" i="60" a="1"/>
  <c r="O219" i="60" a="1"/>
  <c r="AC258" i="60" a="1"/>
  <c r="AP209" i="60" a="1"/>
  <c r="Q62" i="60" a="1"/>
  <c r="AF442" i="60" a="1"/>
  <c r="AJ329" i="60" a="1"/>
  <c r="AL390" i="49" a="1"/>
  <c r="AF55" i="60" a="1"/>
  <c r="AJ1496" i="49" a="1"/>
  <c r="AB257" i="60" a="1"/>
  <c r="AA78" i="60" a="1"/>
  <c r="N82" i="60" a="1"/>
  <c r="AF398" i="60" a="1"/>
  <c r="Q264" i="60" a="1"/>
  <c r="AA63" i="60" a="1"/>
  <c r="P190" i="60" a="1"/>
  <c r="Y32" i="60" a="1"/>
  <c r="AJ487" i="60" a="1"/>
  <c r="AE419" i="60" a="1"/>
  <c r="X156" i="49" a="1"/>
  <c r="AP39" i="60" a="1"/>
  <c r="AC56" i="60" a="1"/>
  <c r="S411" i="60" a="1"/>
  <c r="AA212" i="60" a="1"/>
  <c r="Q455" i="60" a="1"/>
  <c r="AG86" i="49" a="1"/>
  <c r="AR296" i="60" a="1"/>
  <c r="W451" i="60" a="1"/>
  <c r="W104" i="60" a="1"/>
  <c r="AB1324" i="49" a="1"/>
  <c r="N191" i="60" a="1"/>
  <c r="R107" i="60" a="1"/>
  <c r="N149" i="60" a="1"/>
  <c r="O145" i="60" a="1"/>
  <c r="AC1273" i="49" a="1"/>
  <c r="S180" i="60" a="1"/>
  <c r="AD312" i="60" a="1"/>
  <c r="AC185" i="60" a="1"/>
  <c r="AA97" i="60" a="1"/>
  <c r="U70" i="60" a="1"/>
  <c r="AE203" i="60" a="1"/>
  <c r="AI1509" i="49" a="1"/>
  <c r="AE1266" i="49" a="1"/>
  <c r="X24" i="60" a="1"/>
  <c r="AH174" i="60" a="1"/>
  <c r="AE36" i="60" a="1"/>
  <c r="AB228" i="60" a="1"/>
  <c r="AM119" i="49" a="1"/>
  <c r="AL163" i="60" a="1"/>
  <c r="U497" i="60" a="1"/>
  <c r="AA181" i="60" a="1"/>
  <c r="Q49" i="60" a="1"/>
  <c r="AG1447" i="49" a="1"/>
  <c r="AI249" i="60" a="1"/>
  <c r="AQ572" i="49" a="1"/>
  <c r="AC428" i="60" a="1"/>
  <c r="S308" i="60" a="1"/>
  <c r="AA1029" i="49" a="1"/>
  <c r="AD500" i="60" a="1"/>
  <c r="AR1119" i="49" a="1"/>
  <c r="Z505" i="60" a="1"/>
  <c r="AJ83" i="60" a="1"/>
  <c r="Q463" i="60" a="1"/>
  <c r="AC1562" i="49" a="1"/>
  <c r="U171" i="60" a="1"/>
  <c r="Q208" i="60" a="1"/>
  <c r="AP194" i="60" a="1"/>
  <c r="AM892" i="49" a="1"/>
  <c r="AH48" i="60" a="1"/>
  <c r="T401" i="60" a="1"/>
  <c r="Z503" i="60" a="1"/>
  <c r="AN361" i="60" a="1"/>
  <c r="AD3" i="49" a="1"/>
  <c r="AN370" i="49" a="1"/>
  <c r="W492" i="49" a="1"/>
  <c r="P383" i="49" a="1"/>
  <c r="AS639" i="49" a="1"/>
  <c r="AS482" i="49" a="1"/>
  <c r="AM349" i="60" a="1"/>
  <c r="O239" i="60" a="1"/>
  <c r="AO116" i="60" a="1"/>
  <c r="R334" i="60" a="1"/>
  <c r="AC407" i="60" a="1"/>
  <c r="AM509" i="60" a="1"/>
  <c r="AI498" i="60" a="1"/>
  <c r="AJ346" i="60" a="1"/>
  <c r="Q58" i="60" a="1"/>
  <c r="AD410" i="60" a="1"/>
  <c r="N165" i="60" a="1"/>
  <c r="AO482" i="60" a="1"/>
  <c r="AH251" i="60" a="1"/>
  <c r="P494" i="60" a="1"/>
  <c r="V229" i="60" a="1"/>
  <c r="AN376" i="60" a="1"/>
  <c r="S354" i="60" a="1"/>
  <c r="O182" i="60" a="1"/>
  <c r="AL422" i="60" a="1"/>
  <c r="N414" i="60" a="1"/>
  <c r="X258" i="60" a="1"/>
  <c r="Y1343" i="49" a="1"/>
  <c r="AQ242" i="60" a="1"/>
  <c r="S196" i="60" a="1"/>
  <c r="AF149" i="60" a="1"/>
  <c r="V379" i="60" a="1"/>
  <c r="X676" i="49" a="1"/>
  <c r="AP599" i="49" a="1"/>
  <c r="AA935" i="49" a="1"/>
  <c r="AB188" i="49" a="1"/>
  <c r="AO1098" i="49" a="1"/>
  <c r="AL108" i="49" a="1"/>
  <c r="AB363" i="60" a="1"/>
  <c r="AF186" i="60" a="1"/>
  <c r="AM31" i="60" a="1"/>
  <c r="AA233" i="60" a="1"/>
  <c r="AI1349" i="49" a="1"/>
  <c r="AQ279" i="60" a="1"/>
  <c r="AB1266" i="49" a="1"/>
  <c r="AL119" i="60" a="1"/>
  <c r="S408" i="60" a="1"/>
  <c r="AF941" i="49" a="1"/>
  <c r="AC348" i="60" a="1"/>
  <c r="X1349" i="49" a="1"/>
  <c r="AD13" i="60" a="1"/>
  <c r="Z214" i="49" a="1"/>
  <c r="Q245" i="60" a="1"/>
  <c r="AR1069" i="49" a="1"/>
  <c r="W508" i="60" a="1"/>
  <c r="AE562" i="49" a="1"/>
  <c r="AI168" i="60" a="1"/>
  <c r="AI172" i="49" a="1"/>
  <c r="U151" i="60" a="1"/>
  <c r="AE1191" i="49" a="1"/>
  <c r="AI86" i="60" a="1"/>
  <c r="X1324" i="49" a="1"/>
  <c r="W194" i="60" a="1"/>
  <c r="AS156" i="49" a="1"/>
  <c r="AL1357" i="49" a="1"/>
  <c r="AA842" i="49" a="1"/>
  <c r="S314" i="49" a="1"/>
  <c r="AO1351" i="49" a="1"/>
  <c r="AG583" i="49" a="1"/>
  <c r="W199" i="49" a="1"/>
  <c r="AP145" i="60" a="1"/>
  <c r="AN56" i="60" a="1"/>
  <c r="AL266" i="60" a="1"/>
  <c r="Y335" i="60" a="1"/>
  <c r="R1201" i="49" a="1"/>
  <c r="AS44" i="49" a="1"/>
  <c r="N372" i="60" a="1"/>
  <c r="AI1298" i="49" a="1"/>
  <c r="AL98" i="60" a="1"/>
  <c r="AO45" i="49" a="1"/>
  <c r="Z492" i="60" a="1"/>
  <c r="AJ288" i="60" a="1"/>
  <c r="AJ202" i="60" a="1"/>
  <c r="AF1199" i="49" a="1"/>
  <c r="AD223" i="60" a="1"/>
  <c r="AK348" i="49" a="1"/>
  <c r="AI482" i="60" a="1"/>
  <c r="AI596" i="49" a="1"/>
  <c r="M507" i="60" a="1"/>
  <c r="AB15" i="49" a="1"/>
  <c r="AA107" i="60" a="1"/>
  <c r="AJ1325" i="49" a="1"/>
  <c r="U460" i="60" a="1"/>
  <c r="AR11" i="49" a="1"/>
  <c r="Z421" i="60" a="1"/>
  <c r="AR396" i="49" a="1"/>
  <c r="AR1005" i="49" a="1"/>
  <c r="AA223" i="49" a="1"/>
  <c r="AO1261" i="49" a="1"/>
  <c r="Z1383" i="49" a="1"/>
  <c r="AA1202" i="49" a="1"/>
  <c r="AC1146" i="49" a="1"/>
  <c r="AQ239" i="49" a="1"/>
  <c r="AF1213" i="49" a="1"/>
  <c r="AE930" i="49" a="1"/>
  <c r="U535" i="49" a="1"/>
  <c r="AF1170" i="49" a="1"/>
  <c r="AD1098" i="49" a="1"/>
  <c r="Z1458" i="49" a="1"/>
  <c r="N69" i="60" a="1"/>
  <c r="AF386" i="60" a="1"/>
  <c r="AS220" i="60" a="1"/>
  <c r="R220" i="60" a="1"/>
  <c r="X209" i="60" a="1"/>
  <c r="AD122" i="60" a="1"/>
  <c r="T189" i="60" a="1"/>
  <c r="AM233" i="60" a="1"/>
  <c r="Z751" i="49" a="1"/>
  <c r="AK268" i="60" a="1"/>
  <c r="AB338" i="60" a="1"/>
  <c r="AS748" i="49" a="1"/>
  <c r="X314" i="60" a="1"/>
  <c r="AG399" i="60" a="1"/>
  <c r="S300" i="60" a="1"/>
  <c r="AP367" i="60" a="1"/>
  <c r="AK1302" i="49" a="1"/>
  <c r="AS108" i="60" a="1"/>
  <c r="AS331" i="60" a="1"/>
  <c r="U416" i="60" a="1"/>
  <c r="Q378" i="60" a="1"/>
  <c r="P488" i="60" a="1"/>
  <c r="X161" i="60" a="1"/>
  <c r="AQ188" i="60" a="1"/>
  <c r="AS194" i="60" a="1"/>
  <c r="AS502" i="60" a="1"/>
  <c r="AS363" i="60" a="1"/>
  <c r="AP81" i="60" a="1"/>
  <c r="AQ68" i="60" a="1"/>
  <c r="AQ357" i="49" a="1"/>
  <c r="AN99" i="60" a="1"/>
  <c r="AH77" i="60" a="1"/>
  <c r="AC152" i="60" a="1"/>
  <c r="AQ152" i="60" a="1"/>
  <c r="N286" i="60" a="1"/>
  <c r="AQ337" i="60" a="1"/>
  <c r="N270" i="60" a="1"/>
  <c r="AI1258" i="49" a="1"/>
  <c r="AA272" i="60" a="1"/>
  <c r="AE352" i="60" a="1"/>
  <c r="S369" i="60" a="1"/>
  <c r="AB343" i="60" a="1"/>
  <c r="AM405" i="49" a="1"/>
  <c r="M118" i="60" a="1"/>
  <c r="AI490" i="60" a="1"/>
  <c r="T409" i="60" a="1"/>
  <c r="AK426" i="60" a="1"/>
  <c r="AA205" i="60" a="1"/>
  <c r="V360" i="60" a="1"/>
  <c r="O131" i="60" a="1"/>
  <c r="AP330" i="60" a="1"/>
  <c r="AN72" i="60" a="1"/>
  <c r="AF446" i="60" a="1"/>
  <c r="AE157" i="60" a="1"/>
  <c r="AF363" i="49" a="1"/>
  <c r="X19" i="60" a="1"/>
  <c r="AC421" i="60" a="1"/>
  <c r="O97" i="60" a="1"/>
  <c r="AA22" i="60" a="1"/>
  <c r="AK104" i="60" a="1"/>
  <c r="M482" i="60" a="1"/>
  <c r="AS356" i="60" a="1"/>
  <c r="AD444" i="60" a="1"/>
  <c r="AM380" i="60" a="1"/>
  <c r="AB353" i="60" a="1"/>
  <c r="M81" i="60" a="1"/>
  <c r="P165" i="60" a="1"/>
  <c r="AC418" i="49" a="1"/>
  <c r="AK242" i="60" a="1"/>
  <c r="AR389" i="60" a="1"/>
  <c r="AD395" i="49" a="1"/>
  <c r="AA413" i="60" a="1"/>
  <c r="AN130" i="60" a="1"/>
  <c r="AQ509" i="60" a="1"/>
  <c r="AQ290" i="60" a="1"/>
  <c r="AS211" i="60" a="1"/>
  <c r="AB52" i="60" a="1"/>
  <c r="AB154" i="60" a="1"/>
  <c r="AP359" i="60" a="1"/>
  <c r="U499" i="60" a="1"/>
  <c r="Z368" i="60" a="1"/>
  <c r="AN212" i="60" a="1"/>
  <c r="P223" i="60" a="1"/>
  <c r="U375" i="60" a="1"/>
  <c r="N103" i="60" a="1"/>
  <c r="AQ228" i="60" a="1"/>
  <c r="AH437" i="60" a="1"/>
  <c r="AK193" i="60" a="1"/>
  <c r="AO775" i="49" a="1"/>
  <c r="Q178" i="60" a="1"/>
  <c r="AM316" i="60" a="1"/>
  <c r="N354" i="60" a="1"/>
  <c r="AE277" i="60" a="1"/>
  <c r="AO507" i="60" a="1"/>
  <c r="Z478" i="60" a="1"/>
  <c r="AF362" i="60" a="1"/>
  <c r="AR291" i="60" a="1"/>
  <c r="AN499" i="60" a="1"/>
  <c r="X162" i="60" a="1"/>
  <c r="Z255" i="60" a="1"/>
  <c r="U450" i="49" a="1"/>
  <c r="AH226" i="60" a="1"/>
  <c r="V98" i="60" a="1"/>
  <c r="AM42" i="60" a="1"/>
  <c r="O427" i="60" a="1"/>
  <c r="AD274" i="60" a="1"/>
  <c r="V331" i="60" a="1"/>
  <c r="AQ52" i="60" a="1"/>
  <c r="S117" i="60" a="1"/>
  <c r="AJ105" i="60" a="1"/>
  <c r="AK504" i="60" a="1"/>
  <c r="Z155" i="60" a="1"/>
  <c r="S145" i="60" a="1"/>
  <c r="AL253" i="60" a="1"/>
  <c r="AM447" i="60" a="1"/>
  <c r="X491" i="60" a="1"/>
  <c r="V208" i="60" a="1"/>
  <c r="AP448" i="60" a="1"/>
  <c r="AD420" i="60" a="1"/>
  <c r="T356" i="60" a="1"/>
  <c r="N89" i="60" a="1"/>
  <c r="M151" i="60" a="1"/>
  <c r="AG151" i="60" a="1"/>
  <c r="AD192" i="60" a="1"/>
  <c r="AR1311" i="49" a="1"/>
  <c r="AH255" i="60" a="1"/>
  <c r="AE192" i="60" a="1"/>
  <c r="V333" i="60" a="1"/>
  <c r="X1223" i="49" a="1"/>
  <c r="S222" i="60" a="1"/>
  <c r="V153" i="60" a="1"/>
  <c r="AA102" i="60" a="1"/>
  <c r="AJ49" i="60" a="1"/>
  <c r="T793" i="49" a="1"/>
  <c r="AB264" i="60" a="1"/>
  <c r="AA239" i="49" a="1"/>
  <c r="AB1474" i="49" a="1"/>
  <c r="V500" i="49" a="1"/>
  <c r="AD47" i="49" a="1"/>
  <c r="AJ178" i="49" a="1"/>
  <c r="AS103" i="49" a="1"/>
  <c r="AI345" i="60" a="1"/>
  <c r="N402" i="60" a="1"/>
  <c r="AE232" i="60" a="1"/>
  <c r="AF273" i="60" a="1"/>
  <c r="R479" i="60" a="1"/>
  <c r="AJ201" i="60" a="1"/>
  <c r="AB383" i="49" a="1"/>
  <c r="AF98" i="60" a="1"/>
  <c r="S18" i="49" a="1"/>
  <c r="Y201" i="60" a="1"/>
  <c r="AL466" i="49" a="1"/>
  <c r="AC263" i="60" a="1"/>
  <c r="T507" i="60" a="1"/>
  <c r="AQ287" i="60" a="1"/>
  <c r="AC1258" i="49" a="1"/>
  <c r="AJ467" i="60" a="1"/>
  <c r="AG33" i="49" a="1"/>
  <c r="AP1341" i="49" a="1"/>
  <c r="W178" i="60" a="1"/>
  <c r="U480" i="60" a="1"/>
  <c r="AP342" i="60" a="1"/>
  <c r="AL1503" i="49" a="1"/>
  <c r="AN347" i="60" a="1"/>
  <c r="O218" i="60" a="1"/>
  <c r="V235" i="60" a="1"/>
  <c r="AS444" i="60" a="1"/>
  <c r="Z1285" i="49" a="1"/>
  <c r="AP197" i="60" a="1"/>
  <c r="Q18" i="60" a="1"/>
  <c r="AM164" i="49" a="1"/>
  <c r="M95" i="60" a="1"/>
  <c r="T382" i="60" a="1"/>
  <c r="R148" i="49" a="1"/>
  <c r="AA29" i="60" a="1"/>
  <c r="AG1418" i="49" a="1"/>
  <c r="AM87" i="60" a="1"/>
  <c r="AQ276" i="49" a="1"/>
  <c r="AR47" i="60" a="1"/>
  <c r="U401" i="60" a="1"/>
  <c r="AB431" i="60" a="1"/>
  <c r="AH1149" i="49" a="1"/>
  <c r="AJ253" i="60" a="1"/>
  <c r="N38" i="60" a="1"/>
  <c r="W1250" i="49" a="1"/>
  <c r="T1210" i="49" a="1"/>
  <c r="U177" i="49" a="1"/>
  <c r="AF586" i="49" a="1"/>
  <c r="P230" i="60" a="1"/>
  <c r="AA111" i="60" a="1"/>
  <c r="AH106" i="49" a="1"/>
  <c r="AJ280" i="60" a="1"/>
  <c r="AN174" i="60" a="1"/>
  <c r="AS475" i="60" a="1"/>
  <c r="Z26" i="60" a="1"/>
  <c r="Q132" i="60" a="1"/>
  <c r="S217" i="60" a="1"/>
  <c r="AM350" i="60" a="1"/>
  <c r="AO63" i="60" a="1"/>
  <c r="Y434" i="60" a="1"/>
  <c r="O269" i="60" a="1"/>
  <c r="M7" i="60" a="1"/>
  <c r="AB246" i="60" a="1"/>
  <c r="S1302" i="49" a="1"/>
  <c r="AH248" i="60" a="1"/>
  <c r="S274" i="60" a="1"/>
  <c r="AL431" i="60" a="1"/>
  <c r="R231" i="60" a="1"/>
  <c r="O67" i="60" a="1"/>
  <c r="AK144" i="60" a="1"/>
  <c r="AI63" i="60" a="1"/>
  <c r="AS310" i="60" a="1"/>
  <c r="S44" i="60" a="1"/>
  <c r="Z122" i="49" a="1"/>
  <c r="Z222" i="60" a="1"/>
  <c r="AF69" i="60" a="1"/>
  <c r="T232" i="60" a="1"/>
  <c r="W103" i="60" a="1"/>
  <c r="AD444" i="49" a="1"/>
  <c r="AH112" i="60" a="1"/>
  <c r="P1455" i="49" a="1"/>
  <c r="V114" i="49" a="1"/>
  <c r="R164" i="49" a="1"/>
  <c r="S63" i="60" a="1"/>
  <c r="AN33" i="60" a="1"/>
  <c r="AE461" i="60" a="1"/>
  <c r="AI811" i="49" a="1"/>
  <c r="X903" i="49" a="1"/>
  <c r="S1431" i="49" a="1"/>
  <c r="P224" i="60" a="1"/>
  <c r="AA554" i="49" a="1"/>
  <c r="AK137" i="60" a="1"/>
  <c r="AM1202" i="49" a="1"/>
  <c r="R1381" i="49" a="1"/>
  <c r="M317" i="60" a="1"/>
  <c r="AS59" i="60" a="1"/>
  <c r="AE457" i="60" a="1"/>
  <c r="AH113" i="60" a="1"/>
  <c r="R67" i="60" a="1"/>
  <c r="V191" i="49" a="1"/>
  <c r="S446" i="60" a="1"/>
  <c r="AO268" i="60" a="1"/>
  <c r="AB335" i="60" a="1"/>
  <c r="AP493" i="60" a="1"/>
  <c r="AC286" i="60" a="1"/>
  <c r="AQ493" i="60" a="1"/>
  <c r="O251" i="60" a="1"/>
  <c r="AA216" i="60" a="1"/>
  <c r="AG107" i="60" a="1"/>
  <c r="AF322" i="60" a="1"/>
  <c r="AG288" i="60" a="1"/>
  <c r="AN394" i="60" a="1"/>
  <c r="AM343" i="60" a="1"/>
  <c r="AH246" i="60" a="1"/>
  <c r="AJ445" i="60" a="1"/>
  <c r="AL36" i="60" a="1"/>
  <c r="AI44" i="60" a="1"/>
  <c r="AH193" i="60" a="1"/>
  <c r="AJ1005" i="49" a="1"/>
  <c r="U256" i="60" a="1"/>
  <c r="AB4" i="60" a="1"/>
  <c r="AI163" i="60" a="1"/>
  <c r="AP454" i="60" a="1"/>
  <c r="AF227" i="60" a="1"/>
  <c r="AA295" i="60" a="1"/>
  <c r="U51" i="60" a="1"/>
  <c r="AF358" i="60" a="1"/>
  <c r="V1063" i="49" a="1"/>
  <c r="X504" i="49" a="1"/>
  <c r="AP281" i="60" a="1"/>
  <c r="AO122" i="60" a="1"/>
  <c r="U476" i="60" a="1"/>
  <c r="AD1333" i="49" a="1"/>
  <c r="AQ311" i="60" a="1"/>
  <c r="Y427" i="49" a="1"/>
  <c r="AN1148" i="49" a="1"/>
  <c r="AG500" i="49" a="1"/>
  <c r="S919" i="49" a="1"/>
  <c r="S858" i="49" a="1"/>
  <c r="AI30" i="60" a="1"/>
  <c r="AO391" i="60" a="1"/>
  <c r="AD529" i="49" a="1"/>
  <c r="R268" i="49" a="1"/>
  <c r="Y1522" i="49" a="1"/>
  <c r="S303" i="60" a="1"/>
  <c r="AA1127" i="49" a="1"/>
  <c r="P340" i="60" a="1"/>
  <c r="R938" i="49" a="1"/>
  <c r="X914" i="49" a="1"/>
  <c r="R324" i="60" a="1"/>
  <c r="AA812" i="49" a="1"/>
  <c r="AJ356" i="60" a="1"/>
  <c r="Y18" i="49" a="1"/>
  <c r="AI1539" i="49" a="1"/>
  <c r="AG421" i="60" a="1"/>
  <c r="Q343" i="60" a="1"/>
  <c r="AS485" i="60" a="1"/>
  <c r="AP462" i="60" a="1"/>
  <c r="AK207" i="60" a="1"/>
  <c r="N297" i="60" a="1"/>
  <c r="AI408" i="60" a="1"/>
  <c r="AO141" i="60" a="1"/>
  <c r="AL261" i="60" a="1"/>
  <c r="AJ398" i="60" a="1"/>
  <c r="AH30" i="60" a="1"/>
  <c r="AI93" i="60" a="1"/>
  <c r="AP504" i="60" a="1"/>
  <c r="R213" i="60" a="1"/>
  <c r="AG189" i="60" a="1"/>
  <c r="W216" i="60" a="1"/>
  <c r="R147" i="60" a="1"/>
  <c r="U111" i="60" a="1"/>
  <c r="AD30" i="60" a="1"/>
  <c r="AM226" i="60" a="1"/>
  <c r="P428" i="60" a="1"/>
  <c r="AS180" i="60" a="1"/>
  <c r="AI290" i="60" a="1"/>
  <c r="Q107" i="60" a="1"/>
  <c r="AO1256" i="49" a="1"/>
  <c r="Y224" i="49" a="1"/>
  <c r="W1314" i="49" a="1"/>
  <c r="AH356" i="49" a="1"/>
  <c r="AO246" i="60" a="1"/>
  <c r="AH687" i="49" a="1"/>
  <c r="AJ906" i="49" a="1"/>
  <c r="AM86" i="60" a="1"/>
  <c r="AG250" i="60" a="1"/>
  <c r="Y91" i="60" a="1"/>
  <c r="AL359" i="49" a="1"/>
  <c r="O346" i="60" a="1"/>
  <c r="AA284" i="60" a="1"/>
  <c r="R946" i="49" a="1"/>
  <c r="AA460" i="60" a="1"/>
  <c r="R1407" i="49" a="1"/>
  <c r="AA311" i="60" a="1"/>
  <c r="M27" i="60" a="1"/>
  <c r="AL427" i="60" a="1"/>
  <c r="P371" i="60" a="1"/>
  <c r="AB480" i="60" a="1"/>
  <c r="AJ341" i="60" a="1"/>
  <c r="P15" i="60" a="1"/>
  <c r="Z4" i="60" a="1"/>
  <c r="AF402" i="60" a="1"/>
  <c r="M340" i="60" a="1"/>
  <c r="M103" i="60" a="1"/>
  <c r="AJ326" i="60" a="1"/>
  <c r="R311" i="60" a="1"/>
  <c r="AB387" i="60" a="1"/>
  <c r="AS94" i="60" a="1"/>
  <c r="U370" i="60" a="1"/>
  <c r="AH46" i="60" a="1"/>
  <c r="AD206" i="60" a="1"/>
  <c r="P321" i="60" a="1"/>
  <c r="V90" i="49" a="1"/>
  <c r="AM716" i="49" a="1"/>
  <c r="AM279" i="60" a="1"/>
  <c r="V668" i="49" a="1"/>
  <c r="AE107" i="60" a="1"/>
  <c r="AD281" i="60" a="1"/>
  <c r="AN50" i="60" a="1"/>
  <c r="AQ1292" i="49" a="1"/>
  <c r="K1431" i="49" a="1"/>
  <c r="X158" i="60" a="1"/>
  <c r="AM160" i="60" a="1"/>
  <c r="AQ56" i="60" a="1"/>
  <c r="AN158" i="60" a="1"/>
  <c r="Q430" i="60" a="1"/>
  <c r="AG17" i="60" a="1"/>
  <c r="AH351" i="60" a="1"/>
  <c r="AO435" i="60" a="1"/>
  <c r="AH488" i="60" a="1"/>
  <c r="P17" i="60" a="1"/>
  <c r="R458" i="60" a="1"/>
  <c r="AG198" i="60" a="1"/>
  <c r="AS1324" i="49" a="1"/>
  <c r="W267" i="60" a="1"/>
  <c r="AC470" i="60" a="1"/>
  <c r="AB18" i="49" a="1"/>
  <c r="AG226" i="60" a="1"/>
  <c r="AB324" i="49" a="1"/>
  <c r="AF321" i="60" a="1"/>
  <c r="V246" i="60" a="1"/>
  <c r="AM343" i="49" a="1"/>
  <c r="N337" i="60" a="1"/>
  <c r="Q20" i="60" a="1"/>
  <c r="AK190" i="60" a="1"/>
  <c r="T370" i="60" a="1"/>
  <c r="Q239" i="60" a="1"/>
  <c r="AF493" i="60" a="1"/>
  <c r="AA137" i="60" a="1"/>
  <c r="M216" i="60" a="1"/>
  <c r="AN863" i="49" a="1"/>
  <c r="S270" i="60" a="1"/>
  <c r="AR72" i="60" a="1"/>
  <c r="Y572" i="49" a="1"/>
  <c r="V300" i="60" a="1"/>
  <c r="AS362" i="60" a="1"/>
  <c r="X175" i="49" a="1"/>
  <c r="Y129" i="60" a="1"/>
  <c r="P98" i="49" a="1"/>
  <c r="AO407" i="60" a="1"/>
  <c r="AC132" i="60" a="1"/>
  <c r="AQ353" i="60" a="1"/>
  <c r="S406" i="60" a="1"/>
  <c r="AD382" i="60" a="1"/>
  <c r="AR100" i="60" a="1"/>
  <c r="AO469" i="60" a="1"/>
  <c r="AG463" i="60" a="1"/>
  <c r="AQ72" i="60" a="1"/>
  <c r="AQ216" i="60" a="1"/>
  <c r="AF469" i="60" a="1"/>
  <c r="AJ1258" i="49" a="1"/>
  <c r="S226" i="60" a="1"/>
  <c r="AC171" i="60" a="1"/>
  <c r="AM311" i="60" a="1"/>
  <c r="AQ322" i="60" a="1"/>
  <c r="AD58" i="60" a="1"/>
  <c r="AD58" i="60" l="1"/>
  <c r="AD58" i="61" s="1"/>
  <c r="AD58" i="64" s="1"/>
  <c r="AQ322" i="60"/>
  <c r="AQ322" i="61" s="1"/>
  <c r="AQ322" i="64" s="1"/>
  <c r="AM311" i="60"/>
  <c r="AM311" i="61" s="1"/>
  <c r="AM311" i="64" s="1"/>
  <c r="AC171" i="60"/>
  <c r="AC171" i="61" s="1"/>
  <c r="AC171" i="64" s="1"/>
  <c r="S226" i="60"/>
  <c r="S226" i="61" s="1"/>
  <c r="S226" i="64" s="1"/>
  <c r="AJ1258" i="49"/>
  <c r="AJ1258" i="50" s="1"/>
  <c r="AF469" i="60"/>
  <c r="AF469" i="61" s="1"/>
  <c r="AF469" i="64" s="1"/>
  <c r="AQ216" i="60"/>
  <c r="AQ216" i="61" s="1"/>
  <c r="AQ216" i="64" s="1"/>
  <c r="AQ72" i="60"/>
  <c r="AQ72" i="61" s="1"/>
  <c r="AQ72" i="64" s="1"/>
  <c r="AG463" i="60"/>
  <c r="AG463" i="61" s="1"/>
  <c r="AG463" i="64" s="1"/>
  <c r="AO469" i="60"/>
  <c r="AR100" i="60"/>
  <c r="AR100" i="61" s="1"/>
  <c r="AR100" i="64" s="1"/>
  <c r="AD382" i="60"/>
  <c r="AD382" i="61" s="1"/>
  <c r="AD382" i="64" s="1"/>
  <c r="S406" i="60"/>
  <c r="S406" i="61" s="1"/>
  <c r="S406" i="64" s="1"/>
  <c r="AQ353" i="60"/>
  <c r="AQ353" i="61" s="1"/>
  <c r="AQ353" i="64" s="1"/>
  <c r="AC132" i="60"/>
  <c r="AC132" i="61" s="1"/>
  <c r="AC132" i="64" s="1"/>
  <c r="AO407" i="60"/>
  <c r="P98" i="49"/>
  <c r="P98" i="50" s="1"/>
  <c r="Y129" i="60"/>
  <c r="Y129" i="61" s="1"/>
  <c r="Y129" i="64" s="1"/>
  <c r="X175" i="49"/>
  <c r="X175" i="50" s="1"/>
  <c r="AS362" i="60"/>
  <c r="AS362" i="61" s="1"/>
  <c r="AS362" i="64" s="1"/>
  <c r="V300" i="60"/>
  <c r="V300" i="61" s="1"/>
  <c r="V300" i="64" s="1"/>
  <c r="Y572" i="49"/>
  <c r="Y572" i="50" s="1"/>
  <c r="AR72" i="60"/>
  <c r="AR72" i="61" s="1"/>
  <c r="AR72" i="64" s="1"/>
  <c r="S270" i="60"/>
  <c r="S270" i="61" s="1"/>
  <c r="S270" i="64" s="1"/>
  <c r="AN863" i="49"/>
  <c r="AN863" i="50" s="1"/>
  <c r="M216" i="60"/>
  <c r="M216" i="61" s="1"/>
  <c r="M216" i="64" s="1"/>
  <c r="AA137" i="60"/>
  <c r="AA137" i="61" s="1"/>
  <c r="AA137" i="64" s="1"/>
  <c r="AF493" i="60"/>
  <c r="AF493" i="61" s="1"/>
  <c r="AF493" i="64" s="1"/>
  <c r="Q239" i="60"/>
  <c r="T370" i="60"/>
  <c r="T370" i="61" s="1"/>
  <c r="T370" i="64" s="1"/>
  <c r="AK190" i="60"/>
  <c r="AK190" i="61" s="1"/>
  <c r="AK190" i="64" s="1"/>
  <c r="Q20" i="60"/>
  <c r="N337" i="60"/>
  <c r="N337" i="61" s="1"/>
  <c r="N337" i="64" s="1"/>
  <c r="AM343" i="49"/>
  <c r="AM343" i="50" s="1"/>
  <c r="V246" i="60"/>
  <c r="V246" i="61" s="1"/>
  <c r="V246" i="64" s="1"/>
  <c r="AF321" i="60"/>
  <c r="AF321" i="61" s="1"/>
  <c r="AF321" i="64" s="1"/>
  <c r="AB324" i="49"/>
  <c r="AB324" i="50" s="1"/>
  <c r="AG226" i="60"/>
  <c r="AG226" i="61" s="1"/>
  <c r="AG226" i="64" s="1"/>
  <c r="AB18" i="49"/>
  <c r="AB18" i="50" s="1"/>
  <c r="AC470" i="60"/>
  <c r="AC470" i="61" s="1"/>
  <c r="AC470" i="64" s="1"/>
  <c r="W267" i="60"/>
  <c r="W267" i="61" s="1"/>
  <c r="W267" i="64" s="1"/>
  <c r="AS1324" i="49"/>
  <c r="AS1324" i="50" s="1"/>
  <c r="AG198" i="60"/>
  <c r="AG198" i="61" s="1"/>
  <c r="AG198" i="64" s="1"/>
  <c r="R458" i="60"/>
  <c r="R458" i="61" s="1"/>
  <c r="R458" i="64" s="1"/>
  <c r="P17" i="60"/>
  <c r="P17" i="61" s="1"/>
  <c r="P17" i="64" s="1"/>
  <c r="AH488" i="60"/>
  <c r="AH488" i="61" s="1"/>
  <c r="AH488" i="64" s="1"/>
  <c r="AO435" i="60"/>
  <c r="AH351" i="60"/>
  <c r="AH351" i="61" s="1"/>
  <c r="AH351" i="64" s="1"/>
  <c r="AG17" i="60"/>
  <c r="AG17" i="61" s="1"/>
  <c r="AG17" i="64" s="1"/>
  <c r="Q430" i="60"/>
  <c r="AN158" i="60"/>
  <c r="AN158" i="61" s="1"/>
  <c r="AN158" i="64" s="1"/>
  <c r="AQ56" i="60"/>
  <c r="AQ56" i="61" s="1"/>
  <c r="AQ56" i="64" s="1"/>
  <c r="AM160" i="60"/>
  <c r="AM160" i="61" s="1"/>
  <c r="AM160" i="64" s="1"/>
  <c r="X158" i="60"/>
  <c r="X158" i="61" s="1"/>
  <c r="X158" i="64" s="1"/>
  <c r="K1431" i="49"/>
  <c r="K1431" i="50" s="1"/>
  <c r="AQ1292" i="49"/>
  <c r="AQ1292" i="50" s="1"/>
  <c r="AN50" i="60"/>
  <c r="AN50" i="61" s="1"/>
  <c r="AN50" i="64" s="1"/>
  <c r="AD281" i="60"/>
  <c r="AD281" i="61" s="1"/>
  <c r="AD281" i="64" s="1"/>
  <c r="AE107" i="60"/>
  <c r="V668" i="49"/>
  <c r="V668" i="50" s="1"/>
  <c r="AM279" i="60"/>
  <c r="AM279" i="61" s="1"/>
  <c r="AM279" i="64" s="1"/>
  <c r="AM716" i="49"/>
  <c r="AM716" i="50" s="1"/>
  <c r="V90" i="49"/>
  <c r="V90" i="50" s="1"/>
  <c r="P321" i="60"/>
  <c r="P321" i="61" s="1"/>
  <c r="P321" i="64" s="1"/>
  <c r="AD206" i="60"/>
  <c r="AD206" i="61" s="1"/>
  <c r="AD206" i="64" s="1"/>
  <c r="AH46" i="60"/>
  <c r="AH46" i="61" s="1"/>
  <c r="AH46" i="64" s="1"/>
  <c r="U370" i="60"/>
  <c r="U370" i="61" s="1"/>
  <c r="U370" i="64" s="1"/>
  <c r="AS94" i="60"/>
  <c r="AS94" i="61" s="1"/>
  <c r="AS94" i="64" s="1"/>
  <c r="AB387" i="60"/>
  <c r="AB387" i="61" s="1"/>
  <c r="AB387" i="64" s="1"/>
  <c r="R311" i="60"/>
  <c r="R311" i="61" s="1"/>
  <c r="R311" i="64" s="1"/>
  <c r="AJ326" i="60"/>
  <c r="AJ326" i="61" s="1"/>
  <c r="AJ326" i="64" s="1"/>
  <c r="M103" i="60"/>
  <c r="M103" i="61" s="1"/>
  <c r="M103" i="64" s="1"/>
  <c r="M340" i="60"/>
  <c r="M340" i="61" s="1"/>
  <c r="M340" i="64" s="1"/>
  <c r="AF402" i="60"/>
  <c r="AF402" i="61" s="1"/>
  <c r="AF402" i="64" s="1"/>
  <c r="Z4" i="60"/>
  <c r="Z4" i="61" s="1"/>
  <c r="Z4" i="64" s="1"/>
  <c r="P15" i="60"/>
  <c r="P15" i="61" s="1"/>
  <c r="P15" i="64" s="1"/>
  <c r="AJ341" i="60"/>
  <c r="AJ341" i="61" s="1"/>
  <c r="AJ341" i="64" s="1"/>
  <c r="AB480" i="60"/>
  <c r="AB480" i="61" s="1"/>
  <c r="AB480" i="64" s="1"/>
  <c r="P371" i="60"/>
  <c r="P371" i="61" s="1"/>
  <c r="P371" i="64" s="1"/>
  <c r="AL427" i="60"/>
  <c r="AL427" i="61" s="1"/>
  <c r="AL427" i="64" s="1"/>
  <c r="M27" i="60"/>
  <c r="M27" i="61" s="1"/>
  <c r="M27" i="64" s="1"/>
  <c r="AA311" i="60"/>
  <c r="AA311" i="61" s="1"/>
  <c r="AA311" i="64" s="1"/>
  <c r="R1407" i="49"/>
  <c r="R1407" i="50" s="1"/>
  <c r="AA460" i="60"/>
  <c r="AA460" i="61" s="1"/>
  <c r="AA460" i="64" s="1"/>
  <c r="R946" i="49"/>
  <c r="R946" i="50" s="1"/>
  <c r="AA284" i="60"/>
  <c r="AA284" i="61" s="1"/>
  <c r="AA284" i="64" s="1"/>
  <c r="O346" i="60"/>
  <c r="O346" i="61" s="1"/>
  <c r="O346" i="64" s="1"/>
  <c r="AL359" i="49"/>
  <c r="AL359" i="50" s="1"/>
  <c r="Y91" i="60"/>
  <c r="Y91" i="61" s="1"/>
  <c r="Y91" i="64" s="1"/>
  <c r="AG250" i="60"/>
  <c r="AG250" i="61" s="1"/>
  <c r="AG250" i="64" s="1"/>
  <c r="AM86" i="60"/>
  <c r="AM86" i="61" s="1"/>
  <c r="AM86" i="64" s="1"/>
  <c r="AJ906" i="49"/>
  <c r="AJ906" i="50" s="1"/>
  <c r="AH687" i="49"/>
  <c r="AH687" i="50" s="1"/>
  <c r="AO246" i="60"/>
  <c r="AH356" i="49"/>
  <c r="AH356" i="50" s="1"/>
  <c r="W1314" i="49"/>
  <c r="W1314" i="50" s="1"/>
  <c r="Y224" i="49"/>
  <c r="Y224" i="50" s="1"/>
  <c r="AO1256" i="49"/>
  <c r="AO1256" i="50" s="1"/>
  <c r="Q107" i="60"/>
  <c r="AI290" i="60"/>
  <c r="AI290" i="61" s="1"/>
  <c r="AI290" i="64" s="1"/>
  <c r="AS180" i="60"/>
  <c r="AS180" i="61" s="1"/>
  <c r="AS180" i="64" s="1"/>
  <c r="P428" i="60"/>
  <c r="P428" i="61" s="1"/>
  <c r="P428" i="64" s="1"/>
  <c r="AM226" i="60"/>
  <c r="AM226" i="61" s="1"/>
  <c r="AM226" i="64" s="1"/>
  <c r="AD30" i="60"/>
  <c r="AD30" i="61" s="1"/>
  <c r="AD30" i="64" s="1"/>
  <c r="U111" i="60"/>
  <c r="U111" i="61" s="1"/>
  <c r="U111" i="64" s="1"/>
  <c r="R147" i="60"/>
  <c r="R147" i="61" s="1"/>
  <c r="R147" i="64" s="1"/>
  <c r="W216" i="60"/>
  <c r="W216" i="61" s="1"/>
  <c r="W216" i="64" s="1"/>
  <c r="AG189" i="60"/>
  <c r="AG189" i="61" s="1"/>
  <c r="AG189" i="64" s="1"/>
  <c r="R213" i="60"/>
  <c r="R213" i="61" s="1"/>
  <c r="R213" i="64" s="1"/>
  <c r="AP504" i="60"/>
  <c r="AP504" i="61" s="1"/>
  <c r="AP504" i="64" s="1"/>
  <c r="AI93" i="60"/>
  <c r="AI93" i="61" s="1"/>
  <c r="AI93" i="64" s="1"/>
  <c r="AH30" i="60"/>
  <c r="AH30" i="61" s="1"/>
  <c r="AH30" i="64" s="1"/>
  <c r="AJ398" i="60"/>
  <c r="AJ398" i="61" s="1"/>
  <c r="AJ398" i="64" s="1"/>
  <c r="AL261" i="60"/>
  <c r="AL261" i="61" s="1"/>
  <c r="AL261" i="64" s="1"/>
  <c r="AO141" i="60"/>
  <c r="AI408" i="60"/>
  <c r="AI408" i="61" s="1"/>
  <c r="AI408" i="64" s="1"/>
  <c r="N297" i="60"/>
  <c r="N297" i="61" s="1"/>
  <c r="N297" i="64" s="1"/>
  <c r="AK207" i="60"/>
  <c r="AK207" i="61" s="1"/>
  <c r="AK207" i="64" s="1"/>
  <c r="AP462" i="60"/>
  <c r="AP462" i="61" s="1"/>
  <c r="AP462" i="64" s="1"/>
  <c r="AS485" i="60"/>
  <c r="AS485" i="61" s="1"/>
  <c r="AS485" i="64" s="1"/>
  <c r="Q343" i="60"/>
  <c r="AG421" i="60"/>
  <c r="AG421" i="61" s="1"/>
  <c r="AG421" i="64" s="1"/>
  <c r="AI1539" i="49"/>
  <c r="AI1539" i="50" s="1"/>
  <c r="Y18" i="49"/>
  <c r="Y18" i="50" s="1"/>
  <c r="AJ356" i="60"/>
  <c r="AJ356" i="61" s="1"/>
  <c r="AJ356" i="64" s="1"/>
  <c r="AA812" i="49"/>
  <c r="AA812" i="50" s="1"/>
  <c r="R324" i="60"/>
  <c r="R324" i="61" s="1"/>
  <c r="R324" i="64" s="1"/>
  <c r="X914" i="49"/>
  <c r="X914" i="50" s="1"/>
  <c r="R938" i="49"/>
  <c r="R938" i="50" s="1"/>
  <c r="P340" i="60"/>
  <c r="P340" i="61" s="1"/>
  <c r="P340" i="64" s="1"/>
  <c r="AA1127" i="49"/>
  <c r="AA1127" i="50" s="1"/>
  <c r="S303" i="60"/>
  <c r="S303" i="61" s="1"/>
  <c r="S303" i="64" s="1"/>
  <c r="Y1522" i="49"/>
  <c r="Y1522" i="50" s="1"/>
  <c r="R268" i="49"/>
  <c r="R268" i="50" s="1"/>
  <c r="AD529" i="49"/>
  <c r="AD529" i="50" s="1"/>
  <c r="AO391" i="60"/>
  <c r="AI30" i="60"/>
  <c r="AI30" i="61" s="1"/>
  <c r="AI30" i="64" s="1"/>
  <c r="S858" i="49"/>
  <c r="S858" i="50" s="1"/>
  <c r="S919" i="49"/>
  <c r="S919" i="50" s="1"/>
  <c r="AG500" i="49"/>
  <c r="AG500" i="50" s="1"/>
  <c r="AN1148" i="49"/>
  <c r="AN1148" i="50" s="1"/>
  <c r="Y427" i="49"/>
  <c r="Y427" i="50" s="1"/>
  <c r="AQ311" i="60"/>
  <c r="AQ311" i="61" s="1"/>
  <c r="AQ311" i="64" s="1"/>
  <c r="AD1333" i="49"/>
  <c r="AD1333" i="50" s="1"/>
  <c r="U476" i="60"/>
  <c r="U476" i="61" s="1"/>
  <c r="U476" i="64" s="1"/>
  <c r="AO122" i="60"/>
  <c r="AP281" i="60"/>
  <c r="AP281" i="61" s="1"/>
  <c r="AP281" i="64" s="1"/>
  <c r="X504" i="49"/>
  <c r="X504" i="50" s="1"/>
  <c r="V1063" i="49"/>
  <c r="V1063" i="50" s="1"/>
  <c r="AF358" i="60"/>
  <c r="AF358" i="61" s="1"/>
  <c r="AF358" i="64" s="1"/>
  <c r="U51" i="60"/>
  <c r="U51" i="61" s="1"/>
  <c r="U51" i="64" s="1"/>
  <c r="AA295" i="60"/>
  <c r="AA295" i="61" s="1"/>
  <c r="AA295" i="64" s="1"/>
  <c r="AF227" i="60"/>
  <c r="AF227" i="61" s="1"/>
  <c r="AF227" i="64" s="1"/>
  <c r="AP454" i="60"/>
  <c r="AP454" i="61" s="1"/>
  <c r="AP454" i="64" s="1"/>
  <c r="AI163" i="60"/>
  <c r="AI163" i="61" s="1"/>
  <c r="AI163" i="64" s="1"/>
  <c r="AB4" i="60"/>
  <c r="AB4" i="61" s="1"/>
  <c r="AB4" i="64" s="1"/>
  <c r="U256" i="60"/>
  <c r="U256" i="61" s="1"/>
  <c r="U256" i="64" s="1"/>
  <c r="AJ1005" i="49"/>
  <c r="AJ1005" i="50" s="1"/>
  <c r="AH193" i="60"/>
  <c r="AH193" i="61" s="1"/>
  <c r="AH193" i="64" s="1"/>
  <c r="AI44" i="60"/>
  <c r="AI44" i="61" s="1"/>
  <c r="AI44" i="64" s="1"/>
  <c r="AL36" i="60"/>
  <c r="AL36" i="61" s="1"/>
  <c r="AL36" i="64" s="1"/>
  <c r="AJ445" i="60"/>
  <c r="AJ445" i="61" s="1"/>
  <c r="AJ445" i="64" s="1"/>
  <c r="AH246" i="60"/>
  <c r="AH246" i="61" s="1"/>
  <c r="AH246" i="64" s="1"/>
  <c r="AM343" i="60"/>
  <c r="AM343" i="61" s="1"/>
  <c r="AM343" i="64" s="1"/>
  <c r="AN394" i="60"/>
  <c r="AN394" i="61" s="1"/>
  <c r="AN394" i="64" s="1"/>
  <c r="AG288" i="60"/>
  <c r="AG288" i="61" s="1"/>
  <c r="AG288" i="64" s="1"/>
  <c r="AF322" i="60"/>
  <c r="AF322" i="61" s="1"/>
  <c r="AF322" i="64" s="1"/>
  <c r="AG107" i="60"/>
  <c r="AG107" i="61" s="1"/>
  <c r="AG107" i="64" s="1"/>
  <c r="AA216" i="60"/>
  <c r="AA216" i="61" s="1"/>
  <c r="AA216" i="64" s="1"/>
  <c r="O251" i="60"/>
  <c r="O251" i="61" s="1"/>
  <c r="O251" i="64" s="1"/>
  <c r="AQ493" i="60"/>
  <c r="AQ493" i="61" s="1"/>
  <c r="AQ493" i="64" s="1"/>
  <c r="AC286" i="60"/>
  <c r="AC286" i="61" s="1"/>
  <c r="AC286" i="64" s="1"/>
  <c r="AP493" i="60"/>
  <c r="AP493" i="61" s="1"/>
  <c r="AP493" i="64" s="1"/>
  <c r="AB335" i="60"/>
  <c r="AB335" i="61" s="1"/>
  <c r="AB335" i="64" s="1"/>
  <c r="AO268" i="60"/>
  <c r="S446" i="60"/>
  <c r="S446" i="61" s="1"/>
  <c r="S446" i="64" s="1"/>
  <c r="V191" i="49"/>
  <c r="V191" i="50" s="1"/>
  <c r="R67" i="60"/>
  <c r="R67" i="61" s="1"/>
  <c r="R67" i="64" s="1"/>
  <c r="AH113" i="60"/>
  <c r="AH113" i="61" s="1"/>
  <c r="AH113" i="64" s="1"/>
  <c r="AE457" i="60"/>
  <c r="AS59" i="60"/>
  <c r="AS59" i="61" s="1"/>
  <c r="AS59" i="64" s="1"/>
  <c r="M317" i="60"/>
  <c r="M317" i="61" s="1"/>
  <c r="M317" i="64" s="1"/>
  <c r="R1381" i="49"/>
  <c r="R1381" i="50" s="1"/>
  <c r="AM1202" i="49"/>
  <c r="AM1202" i="50" s="1"/>
  <c r="AK137" i="60"/>
  <c r="AK137" i="61" s="1"/>
  <c r="AK137" i="64" s="1"/>
  <c r="AA554" i="49"/>
  <c r="AA554" i="50" s="1"/>
  <c r="P224" i="60"/>
  <c r="P224" i="61" s="1"/>
  <c r="P224" i="64" s="1"/>
  <c r="S1431" i="49"/>
  <c r="S1431" i="50" s="1"/>
  <c r="X903" i="49"/>
  <c r="X903" i="50" s="1"/>
  <c r="AI811" i="49"/>
  <c r="AI811" i="50" s="1"/>
  <c r="AE461" i="60"/>
  <c r="AN33" i="60"/>
  <c r="AN33" i="61" s="1"/>
  <c r="AN33" i="64" s="1"/>
  <c r="S63" i="60"/>
  <c r="S63" i="61" s="1"/>
  <c r="S63" i="64" s="1"/>
  <c r="R164" i="49"/>
  <c r="R164" i="50" s="1"/>
  <c r="V114" i="49"/>
  <c r="V114" i="50" s="1"/>
  <c r="P1455" i="49"/>
  <c r="P1455" i="50" s="1"/>
  <c r="AH112" i="60"/>
  <c r="AH112" i="61" s="1"/>
  <c r="AH112" i="64" s="1"/>
  <c r="AD444" i="49"/>
  <c r="AD444" i="50" s="1"/>
  <c r="W103" i="60"/>
  <c r="W103" i="61" s="1"/>
  <c r="W103" i="64" s="1"/>
  <c r="T232" i="60"/>
  <c r="T232" i="61" s="1"/>
  <c r="T232" i="64" s="1"/>
  <c r="AF69" i="60"/>
  <c r="AF69" i="61" s="1"/>
  <c r="AF69" i="64" s="1"/>
  <c r="Z222" i="60"/>
  <c r="Z222" i="61" s="1"/>
  <c r="Z222" i="64" s="1"/>
  <c r="Z122" i="49"/>
  <c r="Z122" i="50" s="1"/>
  <c r="S44" i="60"/>
  <c r="S44" i="61" s="1"/>
  <c r="S44" i="64" s="1"/>
  <c r="AS310" i="60"/>
  <c r="AS310" i="61" s="1"/>
  <c r="AS310" i="64" s="1"/>
  <c r="AI63" i="60"/>
  <c r="AI63" i="61" s="1"/>
  <c r="AI63" i="64" s="1"/>
  <c r="AK144" i="60"/>
  <c r="AK144" i="61" s="1"/>
  <c r="AK144" i="64" s="1"/>
  <c r="O67" i="60"/>
  <c r="O67" i="61" s="1"/>
  <c r="O67" i="64" s="1"/>
  <c r="R231" i="60"/>
  <c r="R231" i="61" s="1"/>
  <c r="R231" i="64" s="1"/>
  <c r="AL431" i="60"/>
  <c r="AL431" i="61" s="1"/>
  <c r="AL431" i="64" s="1"/>
  <c r="S274" i="60"/>
  <c r="S274" i="61" s="1"/>
  <c r="S274" i="64" s="1"/>
  <c r="AH248" i="60"/>
  <c r="AH248" i="61" s="1"/>
  <c r="AH248" i="64" s="1"/>
  <c r="S1302" i="49"/>
  <c r="S1302" i="50" s="1"/>
  <c r="AB246" i="60"/>
  <c r="AB246" i="61" s="1"/>
  <c r="AB246" i="64" s="1"/>
  <c r="M7" i="60"/>
  <c r="M7" i="61" s="1"/>
  <c r="M7" i="64" s="1"/>
  <c r="O269" i="60"/>
  <c r="O269" i="61" s="1"/>
  <c r="O269" i="64" s="1"/>
  <c r="Y434" i="60"/>
  <c r="Y434" i="61" s="1"/>
  <c r="Y434" i="64" s="1"/>
  <c r="AO63" i="60"/>
  <c r="AM350" i="60"/>
  <c r="AM350" i="61" s="1"/>
  <c r="AM350" i="64" s="1"/>
  <c r="S217" i="60"/>
  <c r="S217" i="61" s="1"/>
  <c r="S217" i="64" s="1"/>
  <c r="Q132" i="60"/>
  <c r="Z26" i="60"/>
  <c r="Z26" i="61" s="1"/>
  <c r="Z26" i="64" s="1"/>
  <c r="AS475" i="60"/>
  <c r="AS475" i="61" s="1"/>
  <c r="AS475" i="64" s="1"/>
  <c r="AN174" i="60"/>
  <c r="AN174" i="61" s="1"/>
  <c r="AN174" i="64" s="1"/>
  <c r="AJ280" i="60"/>
  <c r="AJ280" i="61" s="1"/>
  <c r="AJ280" i="64" s="1"/>
  <c r="AH106" i="49"/>
  <c r="AH106" i="50" s="1"/>
  <c r="AA111" i="60"/>
  <c r="AA111" i="61" s="1"/>
  <c r="AA111" i="64" s="1"/>
  <c r="P230" i="60"/>
  <c r="P230" i="61" s="1"/>
  <c r="P230" i="64" s="1"/>
  <c r="AF586" i="49"/>
  <c r="AF586" i="50" s="1"/>
  <c r="U177" i="49"/>
  <c r="U177" i="50" s="1"/>
  <c r="T1210" i="49"/>
  <c r="T1210" i="50" s="1"/>
  <c r="W1250" i="49"/>
  <c r="W1250" i="50" s="1"/>
  <c r="N38" i="60"/>
  <c r="N38" i="61" s="1"/>
  <c r="N38" i="64" s="1"/>
  <c r="AJ253" i="60"/>
  <c r="AJ253" i="61" s="1"/>
  <c r="AJ253" i="64" s="1"/>
  <c r="AH1149" i="49"/>
  <c r="AH1149" i="50" s="1"/>
  <c r="AB431" i="60"/>
  <c r="AB431" i="61" s="1"/>
  <c r="AB431" i="64" s="1"/>
  <c r="U401" i="60"/>
  <c r="U401" i="61" s="1"/>
  <c r="U401" i="64" s="1"/>
  <c r="AR47" i="60"/>
  <c r="AR47" i="61" s="1"/>
  <c r="AR47" i="64" s="1"/>
  <c r="AQ276" i="49"/>
  <c r="AQ276" i="50" s="1"/>
  <c r="AM87" i="60"/>
  <c r="AM87" i="61" s="1"/>
  <c r="AM87" i="64" s="1"/>
  <c r="AG1418" i="49"/>
  <c r="AG1418" i="50" s="1"/>
  <c r="AA29" i="60"/>
  <c r="AA29" i="61" s="1"/>
  <c r="AA29" i="64" s="1"/>
  <c r="R148" i="49"/>
  <c r="R148" i="50" s="1"/>
  <c r="T382" i="60"/>
  <c r="T382" i="61" s="1"/>
  <c r="T382" i="64" s="1"/>
  <c r="M95" i="60"/>
  <c r="M95" i="61" s="1"/>
  <c r="M95" i="64" s="1"/>
  <c r="AM164" i="49"/>
  <c r="AM164" i="50" s="1"/>
  <c r="Q18" i="60"/>
  <c r="AP197" i="60"/>
  <c r="AP197" i="61" s="1"/>
  <c r="AP197" i="64" s="1"/>
  <c r="Z1285" i="49"/>
  <c r="Z1285" i="50" s="1"/>
  <c r="AS444" i="60"/>
  <c r="AS444" i="61" s="1"/>
  <c r="AS444" i="64" s="1"/>
  <c r="V235" i="60"/>
  <c r="V235" i="61" s="1"/>
  <c r="V235" i="64" s="1"/>
  <c r="O218" i="60"/>
  <c r="O218" i="61" s="1"/>
  <c r="O218" i="64" s="1"/>
  <c r="AN347" i="60"/>
  <c r="AN347" i="61" s="1"/>
  <c r="AN347" i="64" s="1"/>
  <c r="AL1503" i="49"/>
  <c r="AL1503" i="50" s="1"/>
  <c r="AP342" i="60"/>
  <c r="AP342" i="61" s="1"/>
  <c r="AP342" i="64" s="1"/>
  <c r="U480" i="60"/>
  <c r="U480" i="61" s="1"/>
  <c r="U480" i="64" s="1"/>
  <c r="W178" i="60"/>
  <c r="W178" i="61" s="1"/>
  <c r="W178" i="64" s="1"/>
  <c r="AP1341" i="49"/>
  <c r="AP1341" i="50" s="1"/>
  <c r="AG33" i="49"/>
  <c r="AG33" i="50" s="1"/>
  <c r="AJ467" i="60"/>
  <c r="AJ467" i="61" s="1"/>
  <c r="AJ467" i="64" s="1"/>
  <c r="AC1258" i="49"/>
  <c r="AC1258" i="50" s="1"/>
  <c r="AQ287" i="60"/>
  <c r="AQ287" i="61" s="1"/>
  <c r="AQ287" i="64" s="1"/>
  <c r="T507" i="60"/>
  <c r="T507" i="61" s="1"/>
  <c r="T507" i="64" s="1"/>
  <c r="AC263" i="60"/>
  <c r="AC263" i="61" s="1"/>
  <c r="AC263" i="64" s="1"/>
  <c r="AL466" i="49"/>
  <c r="AL466" i="50" s="1"/>
  <c r="Y201" i="60"/>
  <c r="Y201" i="61" s="1"/>
  <c r="Y201" i="64" s="1"/>
  <c r="S18" i="49"/>
  <c r="S18" i="50" s="1"/>
  <c r="AF98" i="60"/>
  <c r="AF98" i="61" s="1"/>
  <c r="AF98" i="64" s="1"/>
  <c r="AB383" i="49"/>
  <c r="AB383" i="50" s="1"/>
  <c r="AJ201" i="60"/>
  <c r="AJ201" i="61" s="1"/>
  <c r="AJ201" i="64" s="1"/>
  <c r="R479" i="60"/>
  <c r="R479" i="61" s="1"/>
  <c r="R479" i="64" s="1"/>
  <c r="AF273" i="60"/>
  <c r="AF273" i="61" s="1"/>
  <c r="AF273" i="64" s="1"/>
  <c r="AE232" i="60"/>
  <c r="N402" i="60"/>
  <c r="N402" i="61" s="1"/>
  <c r="N402" i="64" s="1"/>
  <c r="AI345" i="60"/>
  <c r="AI345" i="61" s="1"/>
  <c r="AI345" i="64" s="1"/>
  <c r="AS103" i="49"/>
  <c r="AS103" i="50" s="1"/>
  <c r="AJ178" i="49"/>
  <c r="AJ178" i="50" s="1"/>
  <c r="AD47" i="49"/>
  <c r="AD47" i="50" s="1"/>
  <c r="V500" i="49"/>
  <c r="V500" i="50" s="1"/>
  <c r="AB1474" i="49"/>
  <c r="AB1474" i="50" s="1"/>
  <c r="AA239" i="49"/>
  <c r="AA239" i="50" s="1"/>
  <c r="AB264" i="60"/>
  <c r="AB264" i="61" s="1"/>
  <c r="AB264" i="64" s="1"/>
  <c r="T793" i="49"/>
  <c r="T793" i="50" s="1"/>
  <c r="AJ49" i="60"/>
  <c r="AJ49" i="61" s="1"/>
  <c r="AJ49" i="64" s="1"/>
  <c r="AA102" i="60"/>
  <c r="AA102" i="61" s="1"/>
  <c r="AA102" i="64" s="1"/>
  <c r="V153" i="60"/>
  <c r="V153" i="61" s="1"/>
  <c r="V153" i="64" s="1"/>
  <c r="S222" i="60"/>
  <c r="S222" i="61" s="1"/>
  <c r="S222" i="64" s="1"/>
  <c r="X1223" i="49"/>
  <c r="X1223" i="50" s="1"/>
  <c r="V333" i="60"/>
  <c r="V333" i="61" s="1"/>
  <c r="V333" i="64" s="1"/>
  <c r="AE192" i="60"/>
  <c r="AH255" i="60"/>
  <c r="AH255" i="61" s="1"/>
  <c r="AH255" i="64" s="1"/>
  <c r="AR1311" i="49"/>
  <c r="AR1311" i="50" s="1"/>
  <c r="AD192" i="60"/>
  <c r="AD192" i="61" s="1"/>
  <c r="AD192" i="64" s="1"/>
  <c r="AG151" i="60"/>
  <c r="AG151" i="61" s="1"/>
  <c r="AG151" i="64" s="1"/>
  <c r="M151" i="60"/>
  <c r="M151" i="61" s="1"/>
  <c r="M151" i="64" s="1"/>
  <c r="N89" i="60"/>
  <c r="N89" i="61" s="1"/>
  <c r="N89" i="64" s="1"/>
  <c r="T356" i="60"/>
  <c r="T356" i="61" s="1"/>
  <c r="T356" i="64" s="1"/>
  <c r="AD420" i="60"/>
  <c r="AD420" i="61" s="1"/>
  <c r="AD420" i="64" s="1"/>
  <c r="AP448" i="60"/>
  <c r="AP448" i="61" s="1"/>
  <c r="AP448" i="64" s="1"/>
  <c r="V208" i="60"/>
  <c r="V208" i="61" s="1"/>
  <c r="V208" i="64" s="1"/>
  <c r="X491" i="60"/>
  <c r="X491" i="61" s="1"/>
  <c r="X491" i="64" s="1"/>
  <c r="AM447" i="60"/>
  <c r="AM447" i="61" s="1"/>
  <c r="AM447" i="64" s="1"/>
  <c r="AL253" i="60"/>
  <c r="AL253" i="61" s="1"/>
  <c r="AL253" i="64" s="1"/>
  <c r="S145" i="60"/>
  <c r="S145" i="61" s="1"/>
  <c r="S145" i="64" s="1"/>
  <c r="Z155" i="60"/>
  <c r="Z155" i="61" s="1"/>
  <c r="Z155" i="64" s="1"/>
  <c r="AK504" i="60"/>
  <c r="AK504" i="61" s="1"/>
  <c r="AK504" i="64" s="1"/>
  <c r="AJ105" i="60"/>
  <c r="AJ105" i="61" s="1"/>
  <c r="AJ105" i="64" s="1"/>
  <c r="S117" i="60"/>
  <c r="S117" i="61" s="1"/>
  <c r="S117" i="64" s="1"/>
  <c r="AQ52" i="60"/>
  <c r="AQ52" i="61" s="1"/>
  <c r="AQ52" i="64" s="1"/>
  <c r="V331" i="60"/>
  <c r="V331" i="61" s="1"/>
  <c r="V331" i="64" s="1"/>
  <c r="AD274" i="60"/>
  <c r="AD274" i="61" s="1"/>
  <c r="AD274" i="64" s="1"/>
  <c r="O427" i="60"/>
  <c r="O427" i="61" s="1"/>
  <c r="O427" i="64" s="1"/>
  <c r="AM42" i="60"/>
  <c r="AM42" i="61" s="1"/>
  <c r="AM42" i="64" s="1"/>
  <c r="V98" i="60"/>
  <c r="V98" i="61" s="1"/>
  <c r="V98" i="64" s="1"/>
  <c r="AH226" i="60"/>
  <c r="AH226" i="61" s="1"/>
  <c r="AH226" i="64" s="1"/>
  <c r="U450" i="49"/>
  <c r="U450" i="50" s="1"/>
  <c r="Z255" i="60"/>
  <c r="Z255" i="61" s="1"/>
  <c r="Z255" i="64" s="1"/>
  <c r="X162" i="60"/>
  <c r="X162" i="61" s="1"/>
  <c r="X162" i="64" s="1"/>
  <c r="AN499" i="60"/>
  <c r="AN499" i="61" s="1"/>
  <c r="AN499" i="64" s="1"/>
  <c r="AR291" i="60"/>
  <c r="AR291" i="61" s="1"/>
  <c r="AR291" i="64" s="1"/>
  <c r="AF362" i="60"/>
  <c r="AF362" i="61" s="1"/>
  <c r="AF362" i="64" s="1"/>
  <c r="Z478" i="60"/>
  <c r="Z478" i="61" s="1"/>
  <c r="Z478" i="64" s="1"/>
  <c r="AO507" i="60"/>
  <c r="AE277" i="60"/>
  <c r="N354" i="60"/>
  <c r="N354" i="61" s="1"/>
  <c r="N354" i="64" s="1"/>
  <c r="AM316" i="60"/>
  <c r="AM316" i="61" s="1"/>
  <c r="AM316" i="64" s="1"/>
  <c r="Q178" i="60"/>
  <c r="AO775" i="49"/>
  <c r="AO775" i="50" s="1"/>
  <c r="AK193" i="60"/>
  <c r="AK193" i="61" s="1"/>
  <c r="AK193" i="64" s="1"/>
  <c r="AH437" i="60"/>
  <c r="AH437" i="61" s="1"/>
  <c r="AH437" i="64" s="1"/>
  <c r="AQ228" i="60"/>
  <c r="AQ228" i="61" s="1"/>
  <c r="AQ228" i="64" s="1"/>
  <c r="N103" i="60"/>
  <c r="N103" i="61" s="1"/>
  <c r="N103" i="64" s="1"/>
  <c r="U375" i="60"/>
  <c r="U375" i="61" s="1"/>
  <c r="U375" i="64" s="1"/>
  <c r="P223" i="60"/>
  <c r="P223" i="61" s="1"/>
  <c r="P223" i="64" s="1"/>
  <c r="AN212" i="60"/>
  <c r="AN212" i="61" s="1"/>
  <c r="AN212" i="64" s="1"/>
  <c r="Z368" i="60"/>
  <c r="Z368" i="61" s="1"/>
  <c r="Z368" i="64" s="1"/>
  <c r="U499" i="60"/>
  <c r="U499" i="61" s="1"/>
  <c r="U499" i="64" s="1"/>
  <c r="AP359" i="60"/>
  <c r="AP359" i="61" s="1"/>
  <c r="AP359" i="64" s="1"/>
  <c r="AB154" i="60"/>
  <c r="AB154" i="61" s="1"/>
  <c r="AB154" i="64" s="1"/>
  <c r="AB52" i="60"/>
  <c r="AB52" i="61" s="1"/>
  <c r="AB52" i="64" s="1"/>
  <c r="AS211" i="60"/>
  <c r="AS211" i="61" s="1"/>
  <c r="AS211" i="64" s="1"/>
  <c r="AQ290" i="60"/>
  <c r="AQ290" i="61" s="1"/>
  <c r="AQ290" i="64" s="1"/>
  <c r="AQ509" i="60"/>
  <c r="AQ509" i="61" s="1"/>
  <c r="AQ509" i="64" s="1"/>
  <c r="AN130" i="60"/>
  <c r="AN130" i="61" s="1"/>
  <c r="AN130" i="64" s="1"/>
  <c r="AA413" i="60"/>
  <c r="AA413" i="61" s="1"/>
  <c r="AA413" i="64" s="1"/>
  <c r="AD395" i="49"/>
  <c r="AD395" i="50" s="1"/>
  <c r="AR389" i="60"/>
  <c r="AR389" i="61" s="1"/>
  <c r="AR389" i="64" s="1"/>
  <c r="AK242" i="60"/>
  <c r="AK242" i="61" s="1"/>
  <c r="AK242" i="64" s="1"/>
  <c r="AC418" i="49"/>
  <c r="AC418" i="50" s="1"/>
  <c r="P165" i="60"/>
  <c r="P165" i="61" s="1"/>
  <c r="P165" i="64" s="1"/>
  <c r="M81" i="60"/>
  <c r="M81" i="61" s="1"/>
  <c r="M81" i="64" s="1"/>
  <c r="AB353" i="60"/>
  <c r="AB353" i="61" s="1"/>
  <c r="AB353" i="64" s="1"/>
  <c r="AM380" i="60"/>
  <c r="AM380" i="61" s="1"/>
  <c r="AM380" i="64" s="1"/>
  <c r="AD444" i="60"/>
  <c r="AD444" i="61" s="1"/>
  <c r="AD444" i="64" s="1"/>
  <c r="AS356" i="60"/>
  <c r="AS356" i="61" s="1"/>
  <c r="AS356" i="64" s="1"/>
  <c r="M482" i="60"/>
  <c r="M482" i="61" s="1"/>
  <c r="M482" i="64" s="1"/>
  <c r="AK104" i="60"/>
  <c r="AK104" i="61" s="1"/>
  <c r="AK104" i="64" s="1"/>
  <c r="AA22" i="60"/>
  <c r="AA22" i="61" s="1"/>
  <c r="AA22" i="64" s="1"/>
  <c r="O97" i="60"/>
  <c r="O97" i="61" s="1"/>
  <c r="O97" i="64" s="1"/>
  <c r="AC421" i="60"/>
  <c r="AC421" i="61" s="1"/>
  <c r="AC421" i="64" s="1"/>
  <c r="X19" i="60"/>
  <c r="X19" i="61" s="1"/>
  <c r="X19" i="64" s="1"/>
  <c r="AF363" i="49"/>
  <c r="AF363" i="50" s="1"/>
  <c r="AE157" i="60"/>
  <c r="AF446" i="60"/>
  <c r="AF446" i="61" s="1"/>
  <c r="AF446" i="64" s="1"/>
  <c r="AN72" i="60"/>
  <c r="AN72" i="61" s="1"/>
  <c r="AN72" i="64" s="1"/>
  <c r="AP330" i="60"/>
  <c r="AP330" i="61" s="1"/>
  <c r="AP330" i="64" s="1"/>
  <c r="O131" i="60"/>
  <c r="O131" i="61" s="1"/>
  <c r="O131" i="64" s="1"/>
  <c r="V360" i="60"/>
  <c r="V360" i="61" s="1"/>
  <c r="V360" i="64" s="1"/>
  <c r="AA205" i="60"/>
  <c r="AA205" i="61" s="1"/>
  <c r="AA205" i="64" s="1"/>
  <c r="AK426" i="60"/>
  <c r="AK426" i="61" s="1"/>
  <c r="AK426" i="64" s="1"/>
  <c r="T409" i="60"/>
  <c r="T409" i="61" s="1"/>
  <c r="T409" i="64" s="1"/>
  <c r="AI490" i="60"/>
  <c r="AI490" i="61" s="1"/>
  <c r="AI490" i="64" s="1"/>
  <c r="M118" i="60"/>
  <c r="M118" i="61" s="1"/>
  <c r="M118" i="64" s="1"/>
  <c r="AM405" i="49"/>
  <c r="AM405" i="50" s="1"/>
  <c r="AB343" i="60"/>
  <c r="AB343" i="61" s="1"/>
  <c r="AB343" i="64" s="1"/>
  <c r="S369" i="60"/>
  <c r="S369" i="61" s="1"/>
  <c r="S369" i="64" s="1"/>
  <c r="AE352" i="60"/>
  <c r="AA272" i="60"/>
  <c r="AA272" i="61" s="1"/>
  <c r="AA272" i="64" s="1"/>
  <c r="AI1258" i="49"/>
  <c r="AI1258" i="50" s="1"/>
  <c r="N270" i="60"/>
  <c r="N270" i="61" s="1"/>
  <c r="N270" i="64" s="1"/>
  <c r="AQ337" i="60"/>
  <c r="AQ337" i="61" s="1"/>
  <c r="AQ337" i="64" s="1"/>
  <c r="N286" i="60"/>
  <c r="N286" i="61" s="1"/>
  <c r="N286" i="64" s="1"/>
  <c r="AQ152" i="60"/>
  <c r="AQ152" i="61" s="1"/>
  <c r="AQ152" i="64" s="1"/>
  <c r="AC152" i="60"/>
  <c r="AC152" i="61" s="1"/>
  <c r="AC152" i="64" s="1"/>
  <c r="AH77" i="60"/>
  <c r="AH77" i="61" s="1"/>
  <c r="AH77" i="64" s="1"/>
  <c r="AN99" i="60"/>
  <c r="AN99" i="61" s="1"/>
  <c r="AN99" i="64" s="1"/>
  <c r="AQ357" i="49"/>
  <c r="AQ357" i="50" s="1"/>
  <c r="AQ68" i="60"/>
  <c r="AQ68" i="61" s="1"/>
  <c r="AQ68" i="64" s="1"/>
  <c r="AP81" i="60"/>
  <c r="AP81" i="61" s="1"/>
  <c r="AP81" i="64" s="1"/>
  <c r="AS363" i="60"/>
  <c r="AS363" i="61" s="1"/>
  <c r="AS363" i="64" s="1"/>
  <c r="AS502" i="60"/>
  <c r="AS502" i="61" s="1"/>
  <c r="AS502" i="64" s="1"/>
  <c r="AS194" i="60"/>
  <c r="AS194" i="61" s="1"/>
  <c r="AS194" i="64" s="1"/>
  <c r="AQ188" i="60"/>
  <c r="AQ188" i="61" s="1"/>
  <c r="AQ188" i="64" s="1"/>
  <c r="X161" i="60"/>
  <c r="X161" i="61" s="1"/>
  <c r="X161" i="64" s="1"/>
  <c r="P488" i="60"/>
  <c r="P488" i="61" s="1"/>
  <c r="P488" i="64" s="1"/>
  <c r="Q378" i="60"/>
  <c r="U416" i="60"/>
  <c r="U416" i="61" s="1"/>
  <c r="U416" i="64" s="1"/>
  <c r="AS331" i="60"/>
  <c r="AS331" i="61" s="1"/>
  <c r="AS331" i="64" s="1"/>
  <c r="AS108" i="60"/>
  <c r="AS108" i="61" s="1"/>
  <c r="AS108" i="64" s="1"/>
  <c r="AK1302" i="49"/>
  <c r="AK1302" i="50" s="1"/>
  <c r="AP367" i="60"/>
  <c r="AP367" i="61" s="1"/>
  <c r="AP367" i="64" s="1"/>
  <c r="S300" i="60"/>
  <c r="S300" i="61" s="1"/>
  <c r="S300" i="64" s="1"/>
  <c r="AG399" i="60"/>
  <c r="AG399" i="61" s="1"/>
  <c r="AG399" i="64" s="1"/>
  <c r="X314" i="60"/>
  <c r="X314" i="61" s="1"/>
  <c r="X314" i="64" s="1"/>
  <c r="AS748" i="49"/>
  <c r="AS748" i="50" s="1"/>
  <c r="AB338" i="60"/>
  <c r="AB338" i="61" s="1"/>
  <c r="AB338" i="64" s="1"/>
  <c r="AK268" i="60"/>
  <c r="AK268" i="61" s="1"/>
  <c r="AK268" i="64" s="1"/>
  <c r="Z751" i="49"/>
  <c r="Z751" i="50" s="1"/>
  <c r="AM233" i="60"/>
  <c r="AM233" i="61" s="1"/>
  <c r="AM233" i="64" s="1"/>
  <c r="T189" i="60"/>
  <c r="T189" i="61" s="1"/>
  <c r="T189" i="64" s="1"/>
  <c r="AD122" i="60"/>
  <c r="AD122" i="61" s="1"/>
  <c r="AD122" i="64" s="1"/>
  <c r="X209" i="60"/>
  <c r="X209" i="61" s="1"/>
  <c r="X209" i="64" s="1"/>
  <c r="R220" i="60"/>
  <c r="R220" i="61" s="1"/>
  <c r="R220" i="64" s="1"/>
  <c r="AS220" i="60"/>
  <c r="AS220" i="61" s="1"/>
  <c r="AS220" i="64" s="1"/>
  <c r="AF386" i="60"/>
  <c r="AF386" i="61" s="1"/>
  <c r="AF386" i="64" s="1"/>
  <c r="N69" i="60"/>
  <c r="N69" i="61" s="1"/>
  <c r="N69" i="64" s="1"/>
  <c r="Z1458" i="49"/>
  <c r="Z1458" i="50" s="1"/>
  <c r="AD1098" i="49"/>
  <c r="AD1098" i="50" s="1"/>
  <c r="AF1170" i="49"/>
  <c r="AF1170" i="50" s="1"/>
  <c r="U535" i="49"/>
  <c r="U535" i="50" s="1"/>
  <c r="AE930" i="49"/>
  <c r="AE930" i="50" s="1"/>
  <c r="AF1213" i="49"/>
  <c r="AF1213" i="50" s="1"/>
  <c r="AQ239" i="49"/>
  <c r="AQ239" i="50" s="1"/>
  <c r="AC1146" i="49"/>
  <c r="AC1146" i="50" s="1"/>
  <c r="AA1202" i="49"/>
  <c r="AA1202" i="50" s="1"/>
  <c r="Z1383" i="49"/>
  <c r="Z1383" i="50" s="1"/>
  <c r="AO1261" i="49"/>
  <c r="AO1261" i="50" s="1"/>
  <c r="AA223" i="49"/>
  <c r="AA223" i="50" s="1"/>
  <c r="AR1005" i="49"/>
  <c r="AR1005" i="50" s="1"/>
  <c r="AR396" i="49"/>
  <c r="AR396" i="50" s="1"/>
  <c r="Z421" i="60"/>
  <c r="Z421" i="61" s="1"/>
  <c r="Z421" i="64" s="1"/>
  <c r="AR11" i="49"/>
  <c r="AR11" i="50" s="1"/>
  <c r="U460" i="60"/>
  <c r="U460" i="61" s="1"/>
  <c r="U460" i="64" s="1"/>
  <c r="AJ1325" i="49"/>
  <c r="AJ1325" i="50" s="1"/>
  <c r="AA107" i="60"/>
  <c r="AA107" i="61" s="1"/>
  <c r="AA107" i="64" s="1"/>
  <c r="AB15" i="49"/>
  <c r="AB15" i="50" s="1"/>
  <c r="M507" i="60"/>
  <c r="M507" i="61" s="1"/>
  <c r="M507" i="64" s="1"/>
  <c r="AI596" i="49"/>
  <c r="AI596" i="50" s="1"/>
  <c r="AI482" i="60"/>
  <c r="AI482" i="61" s="1"/>
  <c r="AI482" i="64" s="1"/>
  <c r="AK348" i="49"/>
  <c r="AK348" i="50" s="1"/>
  <c r="AD223" i="60"/>
  <c r="AD223" i="61" s="1"/>
  <c r="AD223" i="64" s="1"/>
  <c r="AF1199" i="49"/>
  <c r="AF1199" i="50" s="1"/>
  <c r="AJ202" i="60"/>
  <c r="AJ202" i="61" s="1"/>
  <c r="AJ202" i="64" s="1"/>
  <c r="AJ288" i="60"/>
  <c r="AJ288" i="61" s="1"/>
  <c r="AJ288" i="64" s="1"/>
  <c r="Z492" i="60"/>
  <c r="Z492" i="61" s="1"/>
  <c r="Z492" i="64" s="1"/>
  <c r="AO45" i="49"/>
  <c r="AO45" i="50" s="1"/>
  <c r="AL98" i="60"/>
  <c r="AL98" i="61" s="1"/>
  <c r="AL98" i="64" s="1"/>
  <c r="AI1298" i="49"/>
  <c r="AI1298" i="50" s="1"/>
  <c r="N372" i="60"/>
  <c r="N372" i="61" s="1"/>
  <c r="N372" i="64" s="1"/>
  <c r="AS44" i="49"/>
  <c r="AS44" i="50" s="1"/>
  <c r="R1201" i="49"/>
  <c r="R1201" i="50" s="1"/>
  <c r="Y335" i="60"/>
  <c r="Y335" i="61" s="1"/>
  <c r="Y335" i="64" s="1"/>
  <c r="AL266" i="60"/>
  <c r="AL266" i="61" s="1"/>
  <c r="AL266" i="64" s="1"/>
  <c r="AN56" i="60"/>
  <c r="AN56" i="61" s="1"/>
  <c r="AN56" i="64" s="1"/>
  <c r="AP145" i="60"/>
  <c r="AP145" i="61" s="1"/>
  <c r="AP145" i="64" s="1"/>
  <c r="W199" i="49"/>
  <c r="W199" i="50" s="1"/>
  <c r="AG583" i="49"/>
  <c r="AG583" i="50" s="1"/>
  <c r="AO1351" i="49"/>
  <c r="AO1351" i="50" s="1"/>
  <c r="S314" i="49"/>
  <c r="S314" i="50" s="1"/>
  <c r="AA842" i="49"/>
  <c r="AA842" i="50" s="1"/>
  <c r="AL1357" i="49"/>
  <c r="AL1357" i="50" s="1"/>
  <c r="AS156" i="49"/>
  <c r="AS156" i="50" s="1"/>
  <c r="W194" i="60"/>
  <c r="W194" i="61" s="1"/>
  <c r="W194" i="64" s="1"/>
  <c r="X1324" i="49"/>
  <c r="X1324" i="50" s="1"/>
  <c r="AI86" i="60"/>
  <c r="AI86" i="61" s="1"/>
  <c r="AI86" i="64" s="1"/>
  <c r="AE1191" i="49"/>
  <c r="AE1191" i="50" s="1"/>
  <c r="U151" i="60"/>
  <c r="U151" i="61" s="1"/>
  <c r="U151" i="64" s="1"/>
  <c r="AI172" i="49"/>
  <c r="AI172" i="50" s="1"/>
  <c r="AI168" i="60"/>
  <c r="AI168" i="61" s="1"/>
  <c r="AI168" i="64" s="1"/>
  <c r="AE562" i="49"/>
  <c r="AE562" i="50" s="1"/>
  <c r="W508" i="60"/>
  <c r="W508" i="61" s="1"/>
  <c r="W508" i="64" s="1"/>
  <c r="AR1069" i="49"/>
  <c r="AR1069" i="50" s="1"/>
  <c r="Q245" i="60"/>
  <c r="Z214" i="49"/>
  <c r="Z214" i="50" s="1"/>
  <c r="AD13" i="60"/>
  <c r="AD13" i="61" s="1"/>
  <c r="AD13" i="64" s="1"/>
  <c r="X1349" i="49"/>
  <c r="X1349" i="50" s="1"/>
  <c r="AC348" i="60"/>
  <c r="AC348" i="61" s="1"/>
  <c r="AC348" i="64" s="1"/>
  <c r="AF941" i="49"/>
  <c r="AF941" i="50" s="1"/>
  <c r="S408" i="60"/>
  <c r="S408" i="61" s="1"/>
  <c r="S408" i="64" s="1"/>
  <c r="AL119" i="60"/>
  <c r="AL119" i="61" s="1"/>
  <c r="AL119" i="64" s="1"/>
  <c r="AB1266" i="49"/>
  <c r="AB1266" i="50" s="1"/>
  <c r="AQ279" i="60"/>
  <c r="AQ279" i="61" s="1"/>
  <c r="AQ279" i="64" s="1"/>
  <c r="AI1349" i="49"/>
  <c r="AI1349" i="50" s="1"/>
  <c r="AA233" i="60"/>
  <c r="AA233" i="61" s="1"/>
  <c r="AA233" i="64" s="1"/>
  <c r="AM31" i="60"/>
  <c r="AM31" i="61" s="1"/>
  <c r="AM31" i="64" s="1"/>
  <c r="AF186" i="60"/>
  <c r="AF186" i="61" s="1"/>
  <c r="AF186" i="64" s="1"/>
  <c r="AB363" i="60"/>
  <c r="AB363" i="61" s="1"/>
  <c r="AB363" i="64" s="1"/>
  <c r="AL108" i="49"/>
  <c r="AL108" i="50" s="1"/>
  <c r="AO1098" i="49"/>
  <c r="AO1098" i="50" s="1"/>
  <c r="AB188" i="49"/>
  <c r="AB188" i="50" s="1"/>
  <c r="AA935" i="49"/>
  <c r="AA935" i="50" s="1"/>
  <c r="AP599" i="49"/>
  <c r="AP599" i="50" s="1"/>
  <c r="X676" i="49"/>
  <c r="X676" i="50" s="1"/>
  <c r="V379" i="60"/>
  <c r="V379" i="61" s="1"/>
  <c r="V379" i="64" s="1"/>
  <c r="AF149" i="60"/>
  <c r="AF149" i="61" s="1"/>
  <c r="AF149" i="64" s="1"/>
  <c r="S196" i="60"/>
  <c r="S196" i="61" s="1"/>
  <c r="S196" i="64" s="1"/>
  <c r="AQ242" i="60"/>
  <c r="AQ242" i="61" s="1"/>
  <c r="AQ242" i="64" s="1"/>
  <c r="Y1343" i="49"/>
  <c r="Y1343" i="50" s="1"/>
  <c r="X258" i="60"/>
  <c r="X258" i="61" s="1"/>
  <c r="X258" i="64" s="1"/>
  <c r="N414" i="60"/>
  <c r="N414" i="61" s="1"/>
  <c r="N414" i="64" s="1"/>
  <c r="AL422" i="60"/>
  <c r="AL422" i="61" s="1"/>
  <c r="AL422" i="64" s="1"/>
  <c r="O182" i="60"/>
  <c r="O182" i="61" s="1"/>
  <c r="O182" i="64" s="1"/>
  <c r="S354" i="60"/>
  <c r="S354" i="61" s="1"/>
  <c r="S354" i="64" s="1"/>
  <c r="AN376" i="60"/>
  <c r="AN376" i="61" s="1"/>
  <c r="AN376" i="64" s="1"/>
  <c r="V229" i="60"/>
  <c r="V229" i="61" s="1"/>
  <c r="V229" i="64" s="1"/>
  <c r="P494" i="60"/>
  <c r="P494" i="61" s="1"/>
  <c r="P494" i="64" s="1"/>
  <c r="AH251" i="60"/>
  <c r="AH251" i="61" s="1"/>
  <c r="AH251" i="64" s="1"/>
  <c r="AO482" i="60"/>
  <c r="N165" i="60"/>
  <c r="N165" i="61" s="1"/>
  <c r="N165" i="64" s="1"/>
  <c r="AD410" i="60"/>
  <c r="AD410" i="61" s="1"/>
  <c r="AD410" i="64" s="1"/>
  <c r="Q58" i="60"/>
  <c r="AJ346" i="60"/>
  <c r="AJ346" i="61" s="1"/>
  <c r="AJ346" i="64" s="1"/>
  <c r="AI498" i="60"/>
  <c r="AI498" i="61" s="1"/>
  <c r="AI498" i="64" s="1"/>
  <c r="AM509" i="60"/>
  <c r="AM509" i="61" s="1"/>
  <c r="AM509" i="64" s="1"/>
  <c r="AC407" i="60"/>
  <c r="AC407" i="61" s="1"/>
  <c r="AC407" i="64" s="1"/>
  <c r="R334" i="60"/>
  <c r="R334" i="61" s="1"/>
  <c r="R334" i="64" s="1"/>
  <c r="AO116" i="60"/>
  <c r="O239" i="60"/>
  <c r="O239" i="61" s="1"/>
  <c r="O239" i="64" s="1"/>
  <c r="AM349" i="60"/>
  <c r="AM349" i="61" s="1"/>
  <c r="AM349" i="64" s="1"/>
  <c r="AS482" i="49"/>
  <c r="AS482" i="50" s="1"/>
  <c r="AS639" i="49"/>
  <c r="AS639" i="50" s="1"/>
  <c r="P383" i="49"/>
  <c r="P383" i="50" s="1"/>
  <c r="W492" i="49"/>
  <c r="W492" i="50" s="1"/>
  <c r="AN370" i="49"/>
  <c r="AN370" i="50" s="1"/>
  <c r="AD3" i="49"/>
  <c r="AD3" i="50" s="1"/>
  <c r="AN361" i="60"/>
  <c r="AN361" i="61" s="1"/>
  <c r="AN361" i="64" s="1"/>
  <c r="Z503" i="60"/>
  <c r="Z503" i="61" s="1"/>
  <c r="Z503" i="64" s="1"/>
  <c r="T401" i="60"/>
  <c r="T401" i="61" s="1"/>
  <c r="T401" i="64" s="1"/>
  <c r="AH48" i="60"/>
  <c r="AH48" i="61" s="1"/>
  <c r="AH48" i="64" s="1"/>
  <c r="AM892" i="49"/>
  <c r="AM892" i="50" s="1"/>
  <c r="AP194" i="60"/>
  <c r="AP194" i="61" s="1"/>
  <c r="AP194" i="64" s="1"/>
  <c r="Q208" i="60"/>
  <c r="U171" i="60"/>
  <c r="U171" i="61" s="1"/>
  <c r="U171" i="64" s="1"/>
  <c r="AC1562" i="49"/>
  <c r="AC1562" i="50" s="1"/>
  <c r="Q463" i="60"/>
  <c r="AJ83" i="60"/>
  <c r="AJ83" i="61" s="1"/>
  <c r="AJ83" i="64" s="1"/>
  <c r="Z505" i="60"/>
  <c r="Z505" i="61" s="1"/>
  <c r="Z505" i="64" s="1"/>
  <c r="AR1119" i="49"/>
  <c r="AR1119" i="50" s="1"/>
  <c r="AD500" i="60"/>
  <c r="AD500" i="61" s="1"/>
  <c r="AD500" i="64" s="1"/>
  <c r="AA1029" i="49"/>
  <c r="AA1029" i="50" s="1"/>
  <c r="S308" i="60"/>
  <c r="S308" i="61" s="1"/>
  <c r="S308" i="64" s="1"/>
  <c r="AC428" i="60"/>
  <c r="AC428" i="61" s="1"/>
  <c r="AC428" i="64" s="1"/>
  <c r="AQ572" i="49"/>
  <c r="AQ572" i="50" s="1"/>
  <c r="AI249" i="60"/>
  <c r="AI249" i="61" s="1"/>
  <c r="AI249" i="64" s="1"/>
  <c r="AG1447" i="49"/>
  <c r="AG1447" i="50" s="1"/>
  <c r="Q49" i="60"/>
  <c r="AA181" i="60"/>
  <c r="AA181" i="61" s="1"/>
  <c r="AA181" i="64" s="1"/>
  <c r="U497" i="60"/>
  <c r="U497" i="61" s="1"/>
  <c r="U497" i="64" s="1"/>
  <c r="AL163" i="60"/>
  <c r="AL163" i="61" s="1"/>
  <c r="AL163" i="64" s="1"/>
  <c r="AM119" i="49"/>
  <c r="AM119" i="50" s="1"/>
  <c r="AB228" i="60"/>
  <c r="AB228" i="61" s="1"/>
  <c r="AB228" i="64" s="1"/>
  <c r="AE36" i="60"/>
  <c r="AH174" i="60"/>
  <c r="AH174" i="61" s="1"/>
  <c r="AH174" i="64" s="1"/>
  <c r="X24" i="60"/>
  <c r="X24" i="61" s="1"/>
  <c r="X24" i="64" s="1"/>
  <c r="AE1266" i="49"/>
  <c r="AE1266" i="50" s="1"/>
  <c r="AI1509" i="49"/>
  <c r="AI1509" i="50" s="1"/>
  <c r="AE203" i="60"/>
  <c r="U70" i="60"/>
  <c r="U70" i="61" s="1"/>
  <c r="U70" i="64" s="1"/>
  <c r="AA97" i="60"/>
  <c r="AA97" i="61" s="1"/>
  <c r="AA97" i="64" s="1"/>
  <c r="AC185" i="60"/>
  <c r="AC185" i="61" s="1"/>
  <c r="AC185" i="64" s="1"/>
  <c r="AD312" i="60"/>
  <c r="AD312" i="61" s="1"/>
  <c r="AD312" i="64" s="1"/>
  <c r="S180" i="60"/>
  <c r="S180" i="61" s="1"/>
  <c r="S180" i="64" s="1"/>
  <c r="AC1273" i="49"/>
  <c r="AC1273" i="50" s="1"/>
  <c r="O145" i="60"/>
  <c r="O145" i="61" s="1"/>
  <c r="O145" i="64" s="1"/>
  <c r="N149" i="60"/>
  <c r="N149" i="61" s="1"/>
  <c r="N149" i="64" s="1"/>
  <c r="R107" i="60"/>
  <c r="R107" i="61" s="1"/>
  <c r="R107" i="64" s="1"/>
  <c r="N191" i="60"/>
  <c r="N191" i="61" s="1"/>
  <c r="N191" i="64" s="1"/>
  <c r="AB1324" i="49"/>
  <c r="AB1324" i="50" s="1"/>
  <c r="W104" i="60"/>
  <c r="W104" i="61" s="1"/>
  <c r="W104" i="64" s="1"/>
  <c r="W451" i="60"/>
  <c r="W451" i="61" s="1"/>
  <c r="W451" i="64" s="1"/>
  <c r="AR296" i="60"/>
  <c r="AR296" i="61" s="1"/>
  <c r="AR296" i="64" s="1"/>
  <c r="AG86" i="49"/>
  <c r="AG86" i="50" s="1"/>
  <c r="Q455" i="60"/>
  <c r="AA212" i="60"/>
  <c r="AA212" i="61" s="1"/>
  <c r="AA212" i="64" s="1"/>
  <c r="S411" i="60"/>
  <c r="S411" i="61" s="1"/>
  <c r="S411" i="64" s="1"/>
  <c r="AC56" i="60"/>
  <c r="AC56" i="61" s="1"/>
  <c r="AC56" i="64" s="1"/>
  <c r="AP39" i="60"/>
  <c r="AP39" i="61" s="1"/>
  <c r="AP39" i="64" s="1"/>
  <c r="X156" i="49"/>
  <c r="X156" i="50" s="1"/>
  <c r="AE419" i="60"/>
  <c r="AJ487" i="60"/>
  <c r="AJ487" i="61" s="1"/>
  <c r="AJ487" i="64" s="1"/>
  <c r="Y32" i="60"/>
  <c r="Y32" i="61" s="1"/>
  <c r="Y32" i="64" s="1"/>
  <c r="P190" i="60"/>
  <c r="P190" i="61" s="1"/>
  <c r="P190" i="64" s="1"/>
  <c r="AA63" i="60"/>
  <c r="AA63" i="61" s="1"/>
  <c r="AA63" i="64" s="1"/>
  <c r="Q264" i="60"/>
  <c r="AF398" i="60"/>
  <c r="AF398" i="61" s="1"/>
  <c r="AF398" i="64" s="1"/>
  <c r="N82" i="60"/>
  <c r="N82" i="61" s="1"/>
  <c r="N82" i="64" s="1"/>
  <c r="AA78" i="60"/>
  <c r="AA78" i="61" s="1"/>
  <c r="AA78" i="64" s="1"/>
  <c r="AB257" i="60"/>
  <c r="AB257" i="61" s="1"/>
  <c r="AB257" i="64" s="1"/>
  <c r="AJ1496" i="49"/>
  <c r="AJ1496" i="50" s="1"/>
  <c r="AF55" i="60"/>
  <c r="AF55" i="61" s="1"/>
  <c r="AF55" i="64" s="1"/>
  <c r="AL390" i="49"/>
  <c r="AL390" i="50" s="1"/>
  <c r="AJ329" i="60"/>
  <c r="AJ329" i="61" s="1"/>
  <c r="AJ329" i="64" s="1"/>
  <c r="AF442" i="60"/>
  <c r="AF442" i="61" s="1"/>
  <c r="AF442" i="64" s="1"/>
  <c r="Q62" i="60"/>
  <c r="AP209" i="60"/>
  <c r="AP209" i="61" s="1"/>
  <c r="AP209" i="64" s="1"/>
  <c r="AC258" i="60"/>
  <c r="AC258" i="61" s="1"/>
  <c r="AC258" i="64" s="1"/>
  <c r="O219" i="60"/>
  <c r="O219" i="61" s="1"/>
  <c r="O219" i="64" s="1"/>
  <c r="Q312" i="60"/>
  <c r="W248" i="60"/>
  <c r="W248" i="61" s="1"/>
  <c r="W248" i="64" s="1"/>
  <c r="AN7" i="60"/>
  <c r="AN7" i="61" s="1"/>
  <c r="AN7" i="64" s="1"/>
  <c r="AC363" i="49"/>
  <c r="AC363" i="50" s="1"/>
  <c r="U395" i="49"/>
  <c r="U395" i="50" s="1"/>
  <c r="AL86" i="60"/>
  <c r="AL86" i="61" s="1"/>
  <c r="AL86" i="64" s="1"/>
  <c r="S104" i="60"/>
  <c r="S104" i="61" s="1"/>
  <c r="S104" i="64" s="1"/>
  <c r="Y172" i="60"/>
  <c r="Y172" i="61" s="1"/>
  <c r="Y172" i="64" s="1"/>
  <c r="AJ208" i="60"/>
  <c r="AJ208" i="61" s="1"/>
  <c r="AJ208" i="64" s="1"/>
  <c r="Q276" i="60"/>
  <c r="M477" i="60"/>
  <c r="M477" i="61" s="1"/>
  <c r="M477" i="64" s="1"/>
  <c r="Z285" i="60"/>
  <c r="Z285" i="61" s="1"/>
  <c r="Z285" i="64" s="1"/>
  <c r="R246" i="60"/>
  <c r="R246" i="61" s="1"/>
  <c r="R246" i="64" s="1"/>
  <c r="AL330" i="60"/>
  <c r="AL330" i="61" s="1"/>
  <c r="AL330" i="64" s="1"/>
  <c r="AF258" i="60"/>
  <c r="AF258" i="61" s="1"/>
  <c r="AF258" i="64" s="1"/>
  <c r="AS413" i="60"/>
  <c r="AS413" i="61" s="1"/>
  <c r="AS413" i="64" s="1"/>
  <c r="N401" i="60"/>
  <c r="N401" i="61" s="1"/>
  <c r="N401" i="64" s="1"/>
  <c r="N178" i="60"/>
  <c r="N178" i="61" s="1"/>
  <c r="N178" i="64" s="1"/>
  <c r="Y62" i="60"/>
  <c r="Y62" i="61" s="1"/>
  <c r="Y62" i="64" s="1"/>
  <c r="AE379" i="60"/>
  <c r="U241" i="60"/>
  <c r="U241" i="61" s="1"/>
  <c r="U241" i="64" s="1"/>
  <c r="AJ430" i="60"/>
  <c r="AJ430" i="61" s="1"/>
  <c r="AJ430" i="64" s="1"/>
  <c r="AI15" i="60"/>
  <c r="AI15" i="61" s="1"/>
  <c r="AI15" i="64" s="1"/>
  <c r="AQ483" i="60"/>
  <c r="AQ483" i="61" s="1"/>
  <c r="AQ483" i="64" s="1"/>
  <c r="AB114" i="60"/>
  <c r="AB114" i="61" s="1"/>
  <c r="AB114" i="64" s="1"/>
  <c r="Y232" i="60"/>
  <c r="Y232" i="61" s="1"/>
  <c r="Y232" i="64" s="1"/>
  <c r="AH362" i="60"/>
  <c r="AH362" i="61" s="1"/>
  <c r="AH362" i="64" s="1"/>
  <c r="AF436" i="60"/>
  <c r="AF436" i="61" s="1"/>
  <c r="AF436" i="64" s="1"/>
  <c r="R133" i="60"/>
  <c r="R133" i="61" s="1"/>
  <c r="R133" i="64" s="1"/>
  <c r="AD309" i="60"/>
  <c r="AD309" i="61" s="1"/>
  <c r="AD309" i="64" s="1"/>
  <c r="W369" i="60"/>
  <c r="W369" i="61" s="1"/>
  <c r="W369" i="64" s="1"/>
  <c r="AG174" i="60"/>
  <c r="AG174" i="61" s="1"/>
  <c r="AG174" i="64" s="1"/>
  <c r="AD419" i="60"/>
  <c r="AD419" i="61" s="1"/>
  <c r="AD419" i="64" s="1"/>
  <c r="AE345" i="60"/>
  <c r="AE328" i="60"/>
  <c r="T94" i="60"/>
  <c r="T94" i="61" s="1"/>
  <c r="T94" i="64" s="1"/>
  <c r="O125" i="60"/>
  <c r="O125" i="61" s="1"/>
  <c r="O125" i="64" s="1"/>
  <c r="S489" i="60"/>
  <c r="S489" i="61" s="1"/>
  <c r="S489" i="64" s="1"/>
  <c r="AK287" i="60"/>
  <c r="AK287" i="61" s="1"/>
  <c r="AK287" i="64" s="1"/>
  <c r="U360" i="60"/>
  <c r="U360" i="61" s="1"/>
  <c r="U360" i="64" s="1"/>
  <c r="T406" i="60"/>
  <c r="T406" i="61" s="1"/>
  <c r="T406" i="64" s="1"/>
  <c r="AO223" i="60"/>
  <c r="Z220" i="60"/>
  <c r="Z220" i="61" s="1"/>
  <c r="Z220" i="64" s="1"/>
  <c r="AA99" i="60"/>
  <c r="AA99" i="61" s="1"/>
  <c r="AA99" i="64" s="1"/>
  <c r="AQ23" i="60"/>
  <c r="AQ23" i="61" s="1"/>
  <c r="AQ23" i="64" s="1"/>
  <c r="Y25" i="60"/>
  <c r="Y25" i="61" s="1"/>
  <c r="Y25" i="64" s="1"/>
  <c r="T11" i="60"/>
  <c r="T11" i="61" s="1"/>
  <c r="T11" i="64" s="1"/>
  <c r="X279" i="60"/>
  <c r="X279" i="61" s="1"/>
  <c r="X279" i="64" s="1"/>
  <c r="Q80" i="60"/>
  <c r="AH28" i="60"/>
  <c r="AH28" i="61" s="1"/>
  <c r="AH28" i="64" s="1"/>
  <c r="AS385" i="60"/>
  <c r="AS385" i="61" s="1"/>
  <c r="AS385" i="64" s="1"/>
  <c r="AE415" i="60"/>
  <c r="AE479" i="60"/>
  <c r="AA1273" i="49"/>
  <c r="AA1273" i="50" s="1"/>
  <c r="W168" i="60"/>
  <c r="W168" i="61" s="1"/>
  <c r="W168" i="64" s="1"/>
  <c r="AR450" i="60"/>
  <c r="AR450" i="61" s="1"/>
  <c r="AR450" i="64" s="1"/>
  <c r="AO164" i="60"/>
  <c r="AC424" i="60"/>
  <c r="AC424" i="61" s="1"/>
  <c r="AC424" i="64" s="1"/>
  <c r="M338" i="60"/>
  <c r="M338" i="61" s="1"/>
  <c r="M338" i="64" s="1"/>
  <c r="Y105" i="60"/>
  <c r="Y105" i="61" s="1"/>
  <c r="Y105" i="64" s="1"/>
  <c r="AR263" i="60"/>
  <c r="AR263" i="61" s="1"/>
  <c r="AR263" i="64" s="1"/>
  <c r="N460" i="60"/>
  <c r="N460" i="61" s="1"/>
  <c r="N460" i="64" s="1"/>
  <c r="AM1290" i="49"/>
  <c r="AM1290" i="50" s="1"/>
  <c r="M336" i="60"/>
  <c r="M336" i="61" s="1"/>
  <c r="M336" i="64" s="1"/>
  <c r="U372" i="60"/>
  <c r="U372" i="61" s="1"/>
  <c r="U372" i="64" s="1"/>
  <c r="AJ147" i="60"/>
  <c r="AJ147" i="61" s="1"/>
  <c r="AJ147" i="64" s="1"/>
  <c r="AR422" i="60"/>
  <c r="AR422" i="61" s="1"/>
  <c r="AR422" i="64" s="1"/>
  <c r="M100" i="60"/>
  <c r="M100" i="61" s="1"/>
  <c r="M100" i="64" s="1"/>
  <c r="R118" i="60"/>
  <c r="R118" i="61" s="1"/>
  <c r="R118" i="64" s="1"/>
  <c r="U169" i="60"/>
  <c r="U169" i="61" s="1"/>
  <c r="U169" i="64" s="1"/>
  <c r="R446" i="60"/>
  <c r="R446" i="61" s="1"/>
  <c r="R446" i="64" s="1"/>
  <c r="M80" i="60"/>
  <c r="M80" i="61" s="1"/>
  <c r="M80" i="64" s="1"/>
  <c r="O20" i="60"/>
  <c r="O20" i="61" s="1"/>
  <c r="O20" i="64" s="1"/>
  <c r="AL464" i="60"/>
  <c r="AL464" i="61" s="1"/>
  <c r="AL464" i="64" s="1"/>
  <c r="M41" i="60"/>
  <c r="M41" i="61" s="1"/>
  <c r="M41" i="64" s="1"/>
  <c r="AF237" i="60"/>
  <c r="AF237" i="61" s="1"/>
  <c r="AF237" i="64" s="1"/>
  <c r="W54" i="60"/>
  <c r="W54" i="61" s="1"/>
  <c r="W54" i="64" s="1"/>
  <c r="AA109" i="60"/>
  <c r="AA109" i="61" s="1"/>
  <c r="AA109" i="64" s="1"/>
  <c r="AK301" i="60"/>
  <c r="AK301" i="61" s="1"/>
  <c r="AK301" i="64" s="1"/>
  <c r="AE481" i="60"/>
  <c r="AH380" i="60"/>
  <c r="AH380" i="61" s="1"/>
  <c r="AH380" i="64" s="1"/>
  <c r="AQ243" i="60"/>
  <c r="AQ243" i="61" s="1"/>
  <c r="AQ243" i="64" s="1"/>
  <c r="AC1098" i="49"/>
  <c r="AC1098" i="50" s="1"/>
  <c r="AG319" i="49"/>
  <c r="AG319" i="50" s="1"/>
  <c r="AE955" i="49"/>
  <c r="AE955" i="50" s="1"/>
  <c r="S853" i="49"/>
  <c r="S853" i="50" s="1"/>
  <c r="AG290" i="49"/>
  <c r="AG290" i="50" s="1"/>
  <c r="T375" i="49"/>
  <c r="T375" i="50" s="1"/>
  <c r="R202" i="60"/>
  <c r="R202" i="61" s="1"/>
  <c r="R202" i="64" s="1"/>
  <c r="AS321" i="60"/>
  <c r="AS321" i="61" s="1"/>
  <c r="AS321" i="64" s="1"/>
  <c r="O38" i="60"/>
  <c r="O38" i="61" s="1"/>
  <c r="O38" i="64" s="1"/>
  <c r="AD80" i="60"/>
  <c r="AD80" i="61" s="1"/>
  <c r="AD80" i="64" s="1"/>
  <c r="AK170" i="60"/>
  <c r="AK170" i="61" s="1"/>
  <c r="AK170" i="64" s="1"/>
  <c r="Z274" i="60"/>
  <c r="Z274" i="61" s="1"/>
  <c r="Z274" i="64" s="1"/>
  <c r="R1114" i="49"/>
  <c r="R1114" i="50" s="1"/>
  <c r="AH245" i="60"/>
  <c r="AH245" i="61" s="1"/>
  <c r="AH245" i="64" s="1"/>
  <c r="T240" i="60"/>
  <c r="T240" i="61" s="1"/>
  <c r="T240" i="64" s="1"/>
  <c r="AH162" i="60"/>
  <c r="AH162" i="61" s="1"/>
  <c r="AH162" i="64" s="1"/>
  <c r="Z25" i="49"/>
  <c r="Z25" i="50" s="1"/>
  <c r="AI471" i="60"/>
  <c r="AI471" i="61" s="1"/>
  <c r="AI471" i="64" s="1"/>
  <c r="AG462" i="60"/>
  <c r="AG462" i="61" s="1"/>
  <c r="AG462" i="64" s="1"/>
  <c r="AM217" i="60"/>
  <c r="AM217" i="61" s="1"/>
  <c r="AM217" i="64" s="1"/>
  <c r="AE993" i="49"/>
  <c r="AE993" i="50" s="1"/>
  <c r="AM419" i="60"/>
  <c r="AM419" i="61" s="1"/>
  <c r="AM419" i="64" s="1"/>
  <c r="O478" i="60"/>
  <c r="O478" i="61" s="1"/>
  <c r="O478" i="64" s="1"/>
  <c r="AI71" i="60"/>
  <c r="AI71" i="61" s="1"/>
  <c r="AI71" i="64" s="1"/>
  <c r="U7" i="60"/>
  <c r="U7" i="61" s="1"/>
  <c r="U7" i="64" s="1"/>
  <c r="AG34" i="60"/>
  <c r="AG34" i="61" s="1"/>
  <c r="AG34" i="64" s="1"/>
  <c r="AC1290" i="49"/>
  <c r="AC1290" i="50" s="1"/>
  <c r="AS447" i="60"/>
  <c r="AS447" i="61" s="1"/>
  <c r="AS447" i="64" s="1"/>
  <c r="S215" i="49"/>
  <c r="S215" i="50" s="1"/>
  <c r="AP386" i="60"/>
  <c r="AP386" i="61" s="1"/>
  <c r="AP386" i="64" s="1"/>
  <c r="AI281" i="60"/>
  <c r="AI281" i="61" s="1"/>
  <c r="AI281" i="64" s="1"/>
  <c r="W330" i="49"/>
  <c r="W330" i="50" s="1"/>
  <c r="AB370" i="49"/>
  <c r="AB370" i="50" s="1"/>
  <c r="Y138" i="49"/>
  <c r="Y138" i="50" s="1"/>
  <c r="AB999" i="49"/>
  <c r="AB999" i="50" s="1"/>
  <c r="AL826" i="49"/>
  <c r="AL826" i="50" s="1"/>
  <c r="AQ599" i="49"/>
  <c r="AQ599" i="50" s="1"/>
  <c r="AO126" i="49"/>
  <c r="AO126" i="50" s="1"/>
  <c r="R483" i="60"/>
  <c r="R483" i="61" s="1"/>
  <c r="R483" i="64" s="1"/>
  <c r="AE446" i="49"/>
  <c r="AE446" i="50" s="1"/>
  <c r="AD114" i="60"/>
  <c r="AD114" i="61" s="1"/>
  <c r="AD114" i="64" s="1"/>
  <c r="U80" i="60"/>
  <c r="U80" i="61" s="1"/>
  <c r="U80" i="64" s="1"/>
  <c r="X567" i="49"/>
  <c r="X567" i="50" s="1"/>
  <c r="O299" i="60"/>
  <c r="O299" i="61" s="1"/>
  <c r="O299" i="64" s="1"/>
  <c r="AP149" i="60"/>
  <c r="AP149" i="61" s="1"/>
  <c r="AP149" i="64" s="1"/>
  <c r="AQ213" i="60"/>
  <c r="AQ213" i="61" s="1"/>
  <c r="AQ213" i="64" s="1"/>
  <c r="AD1381" i="49"/>
  <c r="AD1381" i="50" s="1"/>
  <c r="AK167" i="60"/>
  <c r="AK167" i="61" s="1"/>
  <c r="AK167" i="64" s="1"/>
  <c r="AP374" i="60"/>
  <c r="AP374" i="61" s="1"/>
  <c r="AP374" i="64" s="1"/>
  <c r="AN301" i="60"/>
  <c r="AN301" i="61" s="1"/>
  <c r="AN301" i="64" s="1"/>
  <c r="P597" i="49"/>
  <c r="P597" i="50" s="1"/>
  <c r="S434" i="60"/>
  <c r="S434" i="61" s="1"/>
  <c r="S434" i="64" s="1"/>
  <c r="AO282" i="60"/>
  <c r="O137" i="60"/>
  <c r="O137" i="61" s="1"/>
  <c r="O137" i="64" s="1"/>
  <c r="AK95" i="60"/>
  <c r="AK95" i="61" s="1"/>
  <c r="AK95" i="64" s="1"/>
  <c r="AI486" i="60"/>
  <c r="AI486" i="61" s="1"/>
  <c r="AI486" i="64" s="1"/>
  <c r="AM385" i="60"/>
  <c r="AM385" i="61" s="1"/>
  <c r="AM385" i="64" s="1"/>
  <c r="AQ468" i="60"/>
  <c r="AQ468" i="61" s="1"/>
  <c r="AQ468" i="64" s="1"/>
  <c r="AQ458" i="49"/>
  <c r="AQ458" i="50" s="1"/>
  <c r="AQ583" i="49"/>
  <c r="AQ583" i="50" s="1"/>
  <c r="AA764" i="49"/>
  <c r="AA764" i="50" s="1"/>
  <c r="AE685" i="49"/>
  <c r="AE685" i="50" s="1"/>
  <c r="W1208" i="49"/>
  <c r="W1208" i="50" s="1"/>
  <c r="AF1085" i="49"/>
  <c r="AF1085" i="50" s="1"/>
  <c r="X17" i="49"/>
  <c r="X17" i="50" s="1"/>
  <c r="AN660" i="49"/>
  <c r="AN660" i="50" s="1"/>
  <c r="AP925" i="49"/>
  <c r="AP925" i="50" s="1"/>
  <c r="AC7" i="60"/>
  <c r="AC7" i="61" s="1"/>
  <c r="AC7" i="64" s="1"/>
  <c r="Q129" i="60"/>
  <c r="AQ700" i="49"/>
  <c r="AQ700" i="50" s="1"/>
  <c r="M273" i="60"/>
  <c r="M273" i="61" s="1"/>
  <c r="M273" i="64" s="1"/>
  <c r="AP427" i="60"/>
  <c r="AP427" i="61" s="1"/>
  <c r="AP427" i="64" s="1"/>
  <c r="AH74" i="60"/>
  <c r="AH74" i="61" s="1"/>
  <c r="AH74" i="64" s="1"/>
  <c r="AC375" i="60"/>
  <c r="AC375" i="61" s="1"/>
  <c r="AC375" i="64" s="1"/>
  <c r="AK213" i="60"/>
  <c r="AK213" i="61" s="1"/>
  <c r="AK213" i="64" s="1"/>
  <c r="P259" i="60"/>
  <c r="P259" i="61" s="1"/>
  <c r="P259" i="64" s="1"/>
  <c r="O291" i="60"/>
  <c r="O291" i="61" s="1"/>
  <c r="O291" i="64" s="1"/>
  <c r="V468" i="60"/>
  <c r="V468" i="61" s="1"/>
  <c r="V468" i="64" s="1"/>
  <c r="AD288" i="60"/>
  <c r="AD288" i="61" s="1"/>
  <c r="AD288" i="64" s="1"/>
  <c r="T307" i="60"/>
  <c r="T307" i="61" s="1"/>
  <c r="T307" i="64" s="1"/>
  <c r="AM911" i="49"/>
  <c r="AM911" i="50" s="1"/>
  <c r="AO347" i="60"/>
  <c r="AQ179" i="60"/>
  <c r="AQ179" i="61" s="1"/>
  <c r="AQ179" i="64" s="1"/>
  <c r="M412" i="60"/>
  <c r="M412" i="61" s="1"/>
  <c r="M412" i="64" s="1"/>
  <c r="M73" i="60"/>
  <c r="M73" i="61" s="1"/>
  <c r="M73" i="64" s="1"/>
  <c r="P202" i="60"/>
  <c r="P202" i="61" s="1"/>
  <c r="P202" i="64" s="1"/>
  <c r="AD248" i="60"/>
  <c r="AD248" i="61" s="1"/>
  <c r="AD248" i="64" s="1"/>
  <c r="AQ67" i="60"/>
  <c r="AQ67" i="61" s="1"/>
  <c r="AQ67" i="64" s="1"/>
  <c r="O468" i="60"/>
  <c r="O468" i="61" s="1"/>
  <c r="O468" i="64" s="1"/>
  <c r="AS216" i="60"/>
  <c r="AS216" i="61" s="1"/>
  <c r="AS216" i="64" s="1"/>
  <c r="N136" i="60"/>
  <c r="N136" i="61" s="1"/>
  <c r="N136" i="64" s="1"/>
  <c r="AG316" i="60"/>
  <c r="AG316" i="61" s="1"/>
  <c r="AG316" i="64" s="1"/>
  <c r="V84" i="49"/>
  <c r="V84" i="50" s="1"/>
  <c r="R500" i="49"/>
  <c r="R500" i="50" s="1"/>
  <c r="AS1194" i="49"/>
  <c r="AS1194" i="50" s="1"/>
  <c r="Z1498" i="49"/>
  <c r="Z1498" i="50" s="1"/>
  <c r="AM375" i="49"/>
  <c r="AM375" i="50" s="1"/>
  <c r="AF802" i="49"/>
  <c r="AF802" i="50" s="1"/>
  <c r="AJ1369" i="49"/>
  <c r="AJ1369" i="50" s="1"/>
  <c r="AD1568" i="49"/>
  <c r="AD1568" i="50" s="1"/>
  <c r="AO602" i="49"/>
  <c r="AO602" i="50" s="1"/>
  <c r="T1090" i="49"/>
  <c r="T1090" i="50" s="1"/>
  <c r="S194" i="60"/>
  <c r="S194" i="61" s="1"/>
  <c r="S194" i="64" s="1"/>
  <c r="P397" i="60"/>
  <c r="P397" i="61" s="1"/>
  <c r="P397" i="64" s="1"/>
  <c r="M382" i="60"/>
  <c r="M382" i="61" s="1"/>
  <c r="M382" i="64" s="1"/>
  <c r="AN396" i="60"/>
  <c r="AN396" i="61" s="1"/>
  <c r="AN396" i="64" s="1"/>
  <c r="AL1325" i="49"/>
  <c r="AL1325" i="50" s="1"/>
  <c r="AF4" i="60"/>
  <c r="AF4" i="61" s="1"/>
  <c r="AF4" i="64" s="1"/>
  <c r="AN413" i="60"/>
  <c r="AN413" i="61" s="1"/>
  <c r="AN413" i="64" s="1"/>
  <c r="U343" i="60"/>
  <c r="U343" i="61" s="1"/>
  <c r="U343" i="64" s="1"/>
  <c r="AB63" i="49"/>
  <c r="AB63" i="50" s="1"/>
  <c r="O212" i="60"/>
  <c r="O212" i="61" s="1"/>
  <c r="O212" i="64" s="1"/>
  <c r="AP1539" i="49"/>
  <c r="AP1539" i="50" s="1"/>
  <c r="AK427" i="60"/>
  <c r="AK427" i="61" s="1"/>
  <c r="AK427" i="64" s="1"/>
  <c r="AF430" i="60"/>
  <c r="AF430" i="61" s="1"/>
  <c r="AF430" i="64" s="1"/>
  <c r="U88" i="60"/>
  <c r="U88" i="61" s="1"/>
  <c r="U88" i="64" s="1"/>
  <c r="S358" i="60"/>
  <c r="S358" i="61" s="1"/>
  <c r="S358" i="64" s="1"/>
  <c r="AD316" i="60"/>
  <c r="AD316" i="61" s="1"/>
  <c r="AD316" i="64" s="1"/>
  <c r="AA80" i="60"/>
  <c r="AA80" i="61" s="1"/>
  <c r="AA80" i="64" s="1"/>
  <c r="AK761" i="49"/>
  <c r="AK761" i="50" s="1"/>
  <c r="V1527" i="49"/>
  <c r="V1527" i="50" s="1"/>
  <c r="AK130" i="49"/>
  <c r="AK130" i="50" s="1"/>
  <c r="AB409" i="60"/>
  <c r="AB409" i="61" s="1"/>
  <c r="AB409" i="64" s="1"/>
  <c r="Q207" i="60"/>
  <c r="X861" i="49"/>
  <c r="X861" i="50" s="1"/>
  <c r="AR349" i="60"/>
  <c r="AR349" i="61" s="1"/>
  <c r="AR349" i="64" s="1"/>
  <c r="Z60" i="60"/>
  <c r="Z60" i="61" s="1"/>
  <c r="Z60" i="64" s="1"/>
  <c r="P887" i="49"/>
  <c r="P887" i="50" s="1"/>
  <c r="AL299" i="60"/>
  <c r="AL299" i="61" s="1"/>
  <c r="AL299" i="64" s="1"/>
  <c r="AE34" i="60"/>
  <c r="AP1543" i="49"/>
  <c r="AP1543" i="50" s="1"/>
  <c r="AC474" i="49"/>
  <c r="AC474" i="50" s="1"/>
  <c r="AP135" i="60"/>
  <c r="AP135" i="61" s="1"/>
  <c r="AP135" i="64" s="1"/>
  <c r="AO269" i="60"/>
  <c r="AK468" i="60"/>
  <c r="AK468" i="61" s="1"/>
  <c r="AK468" i="64" s="1"/>
  <c r="AO85" i="60"/>
  <c r="Y225" i="60"/>
  <c r="Y225" i="61" s="1"/>
  <c r="Y225" i="64" s="1"/>
  <c r="S227" i="60"/>
  <c r="S227" i="61" s="1"/>
  <c r="S227" i="64" s="1"/>
  <c r="AA31" i="60"/>
  <c r="AA31" i="61" s="1"/>
  <c r="AA31" i="64" s="1"/>
  <c r="AA289" i="60"/>
  <c r="AA289" i="61" s="1"/>
  <c r="AA289" i="64" s="1"/>
  <c r="AQ466" i="60"/>
  <c r="AQ466" i="61" s="1"/>
  <c r="AQ466" i="64" s="1"/>
  <c r="T310" i="60"/>
  <c r="T310" i="61" s="1"/>
  <c r="T310" i="64" s="1"/>
  <c r="Y35" i="60"/>
  <c r="Y35" i="61" s="1"/>
  <c r="Y35" i="64" s="1"/>
  <c r="AF233" i="60"/>
  <c r="AF233" i="61" s="1"/>
  <c r="AF233" i="64" s="1"/>
  <c r="M432" i="60"/>
  <c r="M432" i="61" s="1"/>
  <c r="M432" i="64" s="1"/>
  <c r="AA186" i="60"/>
  <c r="AA186" i="61" s="1"/>
  <c r="AA186" i="64" s="1"/>
  <c r="Z1258" i="49"/>
  <c r="Z1258" i="50" s="1"/>
  <c r="AE257" i="60"/>
  <c r="N484" i="60"/>
  <c r="N484" i="61" s="1"/>
  <c r="N484" i="64" s="1"/>
  <c r="R250" i="60"/>
  <c r="R250" i="61" s="1"/>
  <c r="R250" i="64" s="1"/>
  <c r="Y269" i="60"/>
  <c r="Y269" i="61" s="1"/>
  <c r="Y269" i="64" s="1"/>
  <c r="N421" i="60"/>
  <c r="N421" i="61" s="1"/>
  <c r="N421" i="64" s="1"/>
  <c r="S22" i="60"/>
  <c r="S22" i="61" s="1"/>
  <c r="S22" i="64" s="1"/>
  <c r="X276" i="60"/>
  <c r="X276" i="61" s="1"/>
  <c r="X276" i="64" s="1"/>
  <c r="AB406" i="60"/>
  <c r="AB406" i="61" s="1"/>
  <c r="AB406" i="64" s="1"/>
  <c r="AK124" i="60"/>
  <c r="AK124" i="61" s="1"/>
  <c r="AK124" i="64" s="1"/>
  <c r="AD570" i="49"/>
  <c r="AD570" i="50" s="1"/>
  <c r="AN405" i="49"/>
  <c r="AN405" i="50" s="1"/>
  <c r="AM468" i="60"/>
  <c r="AM468" i="61" s="1"/>
  <c r="AM468" i="64" s="1"/>
  <c r="AC201" i="60"/>
  <c r="AC201" i="61" s="1"/>
  <c r="AC201" i="64" s="1"/>
  <c r="AR170" i="60"/>
  <c r="AR170" i="61" s="1"/>
  <c r="AR170" i="64" s="1"/>
  <c r="P306" i="60"/>
  <c r="P306" i="61" s="1"/>
  <c r="P306" i="64" s="1"/>
  <c r="AA105" i="60"/>
  <c r="AA105" i="61" s="1"/>
  <c r="AA105" i="64" s="1"/>
  <c r="AL471" i="60"/>
  <c r="AL471" i="61" s="1"/>
  <c r="AL471" i="64" s="1"/>
  <c r="AN395" i="49"/>
  <c r="AN395" i="50" s="1"/>
  <c r="M215" i="60"/>
  <c r="M215" i="61" s="1"/>
  <c r="M215" i="64" s="1"/>
  <c r="Q67" i="60"/>
  <c r="AN452" i="60"/>
  <c r="AN452" i="61" s="1"/>
  <c r="AN452" i="64" s="1"/>
  <c r="AJ317" i="60"/>
  <c r="AJ317" i="61" s="1"/>
  <c r="AJ317" i="64" s="1"/>
  <c r="S341" i="60"/>
  <c r="S341" i="61" s="1"/>
  <c r="S341" i="64" s="1"/>
  <c r="N375" i="60"/>
  <c r="N375" i="61" s="1"/>
  <c r="N375" i="64" s="1"/>
  <c r="AI462" i="60"/>
  <c r="AI462" i="61" s="1"/>
  <c r="AI462" i="64" s="1"/>
  <c r="AG471" i="60"/>
  <c r="AG471" i="61" s="1"/>
  <c r="AG471" i="64" s="1"/>
  <c r="AH1258" i="49"/>
  <c r="AH1258" i="50" s="1"/>
  <c r="S182" i="60"/>
  <c r="S182" i="61" s="1"/>
  <c r="S182" i="64" s="1"/>
  <c r="AQ154" i="60"/>
  <c r="AQ154" i="61" s="1"/>
  <c r="AQ154" i="64" s="1"/>
  <c r="AB107" i="60"/>
  <c r="AB107" i="61" s="1"/>
  <c r="AB107" i="64" s="1"/>
  <c r="Q127" i="60"/>
  <c r="AN180" i="60"/>
  <c r="AN180" i="61" s="1"/>
  <c r="AN180" i="64" s="1"/>
  <c r="Q5" i="60"/>
  <c r="AR231" i="60"/>
  <c r="AR231" i="61" s="1"/>
  <c r="AR231" i="64" s="1"/>
  <c r="T147" i="60"/>
  <c r="T147" i="61" s="1"/>
  <c r="T147" i="64" s="1"/>
  <c r="T292" i="60"/>
  <c r="T292" i="61" s="1"/>
  <c r="T292" i="64" s="1"/>
  <c r="AJ288" i="49"/>
  <c r="AJ288" i="50" s="1"/>
  <c r="AI251" i="60"/>
  <c r="AI251" i="61" s="1"/>
  <c r="AI251" i="64" s="1"/>
  <c r="Y197" i="60"/>
  <c r="Y197" i="61" s="1"/>
  <c r="Y197" i="64" s="1"/>
  <c r="AF508" i="60"/>
  <c r="AF508" i="61" s="1"/>
  <c r="AF508" i="64" s="1"/>
  <c r="U156" i="60"/>
  <c r="U156" i="61" s="1"/>
  <c r="U156" i="64" s="1"/>
  <c r="O477" i="60"/>
  <c r="O477" i="61" s="1"/>
  <c r="O477" i="64" s="1"/>
  <c r="O330" i="60"/>
  <c r="O330" i="61" s="1"/>
  <c r="O330" i="64" s="1"/>
  <c r="V338" i="60"/>
  <c r="V338" i="61" s="1"/>
  <c r="V338" i="64" s="1"/>
  <c r="AG202" i="60"/>
  <c r="AG202" i="61" s="1"/>
  <c r="AG202" i="64" s="1"/>
  <c r="AP259" i="60"/>
  <c r="AP259" i="61" s="1"/>
  <c r="AP259" i="64" s="1"/>
  <c r="N374" i="60"/>
  <c r="N374" i="61" s="1"/>
  <c r="N374" i="64" s="1"/>
  <c r="AC169" i="60"/>
  <c r="AC169" i="61" s="1"/>
  <c r="AC169" i="64" s="1"/>
  <c r="Y113" i="60"/>
  <c r="Y113" i="61" s="1"/>
  <c r="Y113" i="64" s="1"/>
  <c r="AR216" i="60"/>
  <c r="AR216" i="61" s="1"/>
  <c r="AR216" i="64" s="1"/>
  <c r="AG1538" i="49"/>
  <c r="AG1538" i="50" s="1"/>
  <c r="AI107" i="60"/>
  <c r="AI107" i="61" s="1"/>
  <c r="AI107" i="64" s="1"/>
  <c r="U9" i="60"/>
  <c r="U9" i="61" s="1"/>
  <c r="U9" i="64" s="1"/>
  <c r="AH265" i="60"/>
  <c r="AH265" i="61" s="1"/>
  <c r="AH265" i="64" s="1"/>
  <c r="AR150" i="60"/>
  <c r="AR150" i="61" s="1"/>
  <c r="AR150" i="64" s="1"/>
  <c r="AE473" i="60"/>
  <c r="Z68" i="60"/>
  <c r="Z68" i="61" s="1"/>
  <c r="Z68" i="64" s="1"/>
  <c r="AH264" i="60"/>
  <c r="AH264" i="61" s="1"/>
  <c r="AH264" i="64" s="1"/>
  <c r="AF395" i="49"/>
  <c r="AF395" i="50" s="1"/>
  <c r="O516" i="49"/>
  <c r="O516" i="50" s="1"/>
  <c r="AL160" i="60"/>
  <c r="AL160" i="61" s="1"/>
  <c r="AL160" i="64" s="1"/>
  <c r="N309" i="60"/>
  <c r="N309" i="61" s="1"/>
  <c r="N309" i="64" s="1"/>
  <c r="AD459" i="60"/>
  <c r="AD459" i="61" s="1"/>
  <c r="AD459" i="64" s="1"/>
  <c r="AI222" i="60"/>
  <c r="AI222" i="61" s="1"/>
  <c r="AI222" i="64" s="1"/>
  <c r="AI252" i="60"/>
  <c r="AI252" i="61" s="1"/>
  <c r="AI252" i="64" s="1"/>
  <c r="AE279" i="60"/>
  <c r="AN49" i="49"/>
  <c r="AN49" i="50" s="1"/>
  <c r="AG178" i="60"/>
  <c r="AG178" i="61" s="1"/>
  <c r="AG178" i="64" s="1"/>
  <c r="AI329" i="60"/>
  <c r="AI329" i="61" s="1"/>
  <c r="AI329" i="64" s="1"/>
  <c r="M245" i="60"/>
  <c r="M245" i="61" s="1"/>
  <c r="M245" i="64" s="1"/>
  <c r="AB70" i="60"/>
  <c r="AB70" i="61" s="1"/>
  <c r="AB70" i="64" s="1"/>
  <c r="AS498" i="60"/>
  <c r="AS498" i="61" s="1"/>
  <c r="AS498" i="64" s="1"/>
  <c r="Y212" i="60"/>
  <c r="Y212" i="61" s="1"/>
  <c r="Y212" i="64" s="1"/>
  <c r="AN354" i="60"/>
  <c r="AN354" i="61" s="1"/>
  <c r="AN354" i="64" s="1"/>
  <c r="AF439" i="60"/>
  <c r="AF439" i="61" s="1"/>
  <c r="AF439" i="64" s="1"/>
  <c r="AG8" i="60"/>
  <c r="AG8" i="61" s="1"/>
  <c r="AG8" i="64" s="1"/>
  <c r="AK459" i="60"/>
  <c r="AK459" i="61" s="1"/>
  <c r="AK459" i="64" s="1"/>
  <c r="S353" i="60"/>
  <c r="S353" i="61" s="1"/>
  <c r="S353" i="64" s="1"/>
  <c r="AF455" i="60"/>
  <c r="AF455" i="61" s="1"/>
  <c r="AF455" i="64" s="1"/>
  <c r="T411" i="60"/>
  <c r="T411" i="61" s="1"/>
  <c r="T411" i="64" s="1"/>
  <c r="AN460" i="60"/>
  <c r="AN460" i="61" s="1"/>
  <c r="AN460" i="64" s="1"/>
  <c r="AE148" i="60"/>
  <c r="AO156" i="49"/>
  <c r="AO156" i="50" s="1"/>
  <c r="AN427" i="60"/>
  <c r="AN427" i="61" s="1"/>
  <c r="AN427" i="64" s="1"/>
  <c r="AD430" i="60"/>
  <c r="AD430" i="61" s="1"/>
  <c r="AD430" i="64" s="1"/>
  <c r="AK493" i="60"/>
  <c r="AK493" i="61" s="1"/>
  <c r="AK493" i="64" s="1"/>
  <c r="X62" i="60"/>
  <c r="X62" i="61" s="1"/>
  <c r="X62" i="64" s="1"/>
  <c r="R465" i="60"/>
  <c r="R465" i="61" s="1"/>
  <c r="R465" i="64" s="1"/>
  <c r="X392" i="60"/>
  <c r="X392" i="61" s="1"/>
  <c r="X392" i="64" s="1"/>
  <c r="AF10" i="60"/>
  <c r="AF10" i="61" s="1"/>
  <c r="AF10" i="64" s="1"/>
  <c r="AO6" i="60"/>
  <c r="R210" i="49"/>
  <c r="R210" i="50" s="1"/>
  <c r="P151" i="60"/>
  <c r="P151" i="61" s="1"/>
  <c r="P151" i="64" s="1"/>
  <c r="U230" i="60"/>
  <c r="U230" i="61" s="1"/>
  <c r="U230" i="64" s="1"/>
  <c r="M450" i="60"/>
  <c r="M450" i="61" s="1"/>
  <c r="M450" i="64" s="1"/>
  <c r="AH415" i="60"/>
  <c r="AH415" i="61" s="1"/>
  <c r="AH415" i="64" s="1"/>
  <c r="AR459" i="60"/>
  <c r="AR459" i="61" s="1"/>
  <c r="AR459" i="64" s="1"/>
  <c r="AQ1370" i="49"/>
  <c r="AQ1370" i="50" s="1"/>
  <c r="AM7" i="60"/>
  <c r="AM7" i="61" s="1"/>
  <c r="AM7" i="64" s="1"/>
  <c r="AS1333" i="49"/>
  <c r="AS1333" i="50" s="1"/>
  <c r="S392" i="60"/>
  <c r="S392" i="61" s="1"/>
  <c r="S392" i="64" s="1"/>
  <c r="X409" i="60"/>
  <c r="X409" i="61" s="1"/>
  <c r="X409" i="64" s="1"/>
  <c r="P347" i="60"/>
  <c r="P347" i="61" s="1"/>
  <c r="P347" i="64" s="1"/>
  <c r="AR338" i="60"/>
  <c r="AR338" i="61" s="1"/>
  <c r="AR338" i="64" s="1"/>
  <c r="AL175" i="60"/>
  <c r="AL175" i="61" s="1"/>
  <c r="AL175" i="64" s="1"/>
  <c r="AF86" i="60"/>
  <c r="AF86" i="61" s="1"/>
  <c r="AF86" i="64" s="1"/>
  <c r="AK251" i="60"/>
  <c r="AK251" i="61" s="1"/>
  <c r="AK251" i="64" s="1"/>
  <c r="AL47" i="60"/>
  <c r="AL47" i="61" s="1"/>
  <c r="AL47" i="64" s="1"/>
  <c r="S449" i="60"/>
  <c r="S449" i="61" s="1"/>
  <c r="S449" i="64" s="1"/>
  <c r="U477" i="49"/>
  <c r="U477" i="50" s="1"/>
  <c r="AK362" i="49"/>
  <c r="AK362" i="50" s="1"/>
  <c r="AS903" i="49"/>
  <c r="AS903" i="50" s="1"/>
  <c r="X1290" i="49"/>
  <c r="X1290" i="50" s="1"/>
  <c r="AP559" i="49"/>
  <c r="AP559" i="50" s="1"/>
  <c r="AS1357" i="49"/>
  <c r="AS1357" i="50" s="1"/>
  <c r="U107" i="60"/>
  <c r="U107" i="61" s="1"/>
  <c r="U107" i="64" s="1"/>
  <c r="AO39" i="60"/>
  <c r="S249" i="60"/>
  <c r="S249" i="61" s="1"/>
  <c r="S249" i="64" s="1"/>
  <c r="U226" i="60"/>
  <c r="U226" i="61" s="1"/>
  <c r="U226" i="64" s="1"/>
  <c r="T1263" i="49"/>
  <c r="T1263" i="50" s="1"/>
  <c r="AG92" i="60"/>
  <c r="AG92" i="61" s="1"/>
  <c r="AG92" i="64" s="1"/>
  <c r="AR53" i="60"/>
  <c r="AR53" i="61" s="1"/>
  <c r="AR53" i="64" s="1"/>
  <c r="AA325" i="60"/>
  <c r="AA325" i="61" s="1"/>
  <c r="AA325" i="64" s="1"/>
  <c r="AM421" i="60"/>
  <c r="AM421" i="61" s="1"/>
  <c r="AM421" i="64" s="1"/>
  <c r="Z1191" i="49"/>
  <c r="Z1191" i="50" s="1"/>
  <c r="AE208" i="60"/>
  <c r="AL265" i="60"/>
  <c r="AL265" i="61" s="1"/>
  <c r="AL265" i="64" s="1"/>
  <c r="AC276" i="49"/>
  <c r="AC276" i="50" s="1"/>
  <c r="AS882" i="49"/>
  <c r="AS882" i="50" s="1"/>
  <c r="U121" i="60"/>
  <c r="U121" i="61" s="1"/>
  <c r="U121" i="64" s="1"/>
  <c r="AK297" i="60"/>
  <c r="AK297" i="61" s="1"/>
  <c r="AK297" i="64" s="1"/>
  <c r="V164" i="60"/>
  <c r="V164" i="61" s="1"/>
  <c r="V164" i="64" s="1"/>
  <c r="AG270" i="60"/>
  <c r="AG270" i="61" s="1"/>
  <c r="AG270" i="64" s="1"/>
  <c r="AF468" i="60"/>
  <c r="AF468" i="61" s="1"/>
  <c r="AF468" i="64" s="1"/>
  <c r="W394" i="49"/>
  <c r="W394" i="50" s="1"/>
  <c r="AI626" i="49"/>
  <c r="AI626" i="50" s="1"/>
  <c r="AO812" i="49"/>
  <c r="AO812" i="50" s="1"/>
  <c r="AO926" i="49"/>
  <c r="AO926" i="50" s="1"/>
  <c r="AB1165" i="49"/>
  <c r="AB1165" i="50" s="1"/>
  <c r="U1365" i="49"/>
  <c r="U1365" i="50" s="1"/>
  <c r="AK703" i="49"/>
  <c r="AK703" i="50" s="1"/>
  <c r="AK203" i="60"/>
  <c r="AK203" i="61" s="1"/>
  <c r="AK203" i="64" s="1"/>
  <c r="AR297" i="60"/>
  <c r="AR297" i="61" s="1"/>
  <c r="AR297" i="64" s="1"/>
  <c r="Z575" i="49"/>
  <c r="Z575" i="50" s="1"/>
  <c r="AK1332" i="49"/>
  <c r="AK1332" i="50" s="1"/>
  <c r="U730" i="49"/>
  <c r="U730" i="50" s="1"/>
  <c r="AP759" i="49"/>
  <c r="AP759" i="50" s="1"/>
  <c r="U426" i="60"/>
  <c r="U426" i="61" s="1"/>
  <c r="U426" i="64" s="1"/>
  <c r="AI369" i="60"/>
  <c r="AI369" i="61" s="1"/>
  <c r="AI369" i="64" s="1"/>
  <c r="Z241" i="60"/>
  <c r="Z241" i="61" s="1"/>
  <c r="Z241" i="64" s="1"/>
  <c r="AP344" i="60"/>
  <c r="AP344" i="61" s="1"/>
  <c r="AP344" i="64" s="1"/>
  <c r="AS176" i="60"/>
  <c r="AS176" i="61" s="1"/>
  <c r="AS176" i="64" s="1"/>
  <c r="Y79" i="60"/>
  <c r="Y79" i="61" s="1"/>
  <c r="Y79" i="64" s="1"/>
  <c r="AS430" i="60"/>
  <c r="AS430" i="61" s="1"/>
  <c r="AS430" i="64" s="1"/>
  <c r="W412" i="60"/>
  <c r="W412" i="61" s="1"/>
  <c r="W412" i="64" s="1"/>
  <c r="W22" i="60"/>
  <c r="W22" i="61" s="1"/>
  <c r="W22" i="64" s="1"/>
  <c r="S349" i="60"/>
  <c r="S349" i="61" s="1"/>
  <c r="S349" i="64" s="1"/>
  <c r="Q224" i="60"/>
  <c r="P24" i="60"/>
  <c r="P24" i="61" s="1"/>
  <c r="P24" i="64" s="1"/>
  <c r="AC367" i="60"/>
  <c r="AC367" i="61" s="1"/>
  <c r="AC367" i="64" s="1"/>
  <c r="U29" i="49"/>
  <c r="U29" i="50" s="1"/>
  <c r="AP191" i="60"/>
  <c r="AP191" i="61" s="1"/>
  <c r="AP191" i="64" s="1"/>
  <c r="AL166" i="60"/>
  <c r="AL166" i="61" s="1"/>
  <c r="AL166" i="64" s="1"/>
  <c r="AI444" i="60"/>
  <c r="AI444" i="61" s="1"/>
  <c r="AI444" i="64" s="1"/>
  <c r="AS23" i="60"/>
  <c r="AS23" i="61" s="1"/>
  <c r="AS23" i="64" s="1"/>
  <c r="S1495" i="49"/>
  <c r="S1495" i="50" s="1"/>
  <c r="X247" i="49"/>
  <c r="X247" i="50" s="1"/>
  <c r="AP210" i="49"/>
  <c r="AP210" i="50" s="1"/>
  <c r="X1373" i="49"/>
  <c r="X1373" i="50" s="1"/>
  <c r="AR106" i="49"/>
  <c r="AR106" i="50" s="1"/>
  <c r="AQ1093" i="49"/>
  <c r="AQ1093" i="50" s="1"/>
  <c r="AQ1111" i="49"/>
  <c r="AQ1111" i="50" s="1"/>
  <c r="AH754" i="49"/>
  <c r="AH754" i="50" s="1"/>
  <c r="AM957" i="49"/>
  <c r="AM957" i="50" s="1"/>
  <c r="Y502" i="60"/>
  <c r="Y502" i="61" s="1"/>
  <c r="Y502" i="64" s="1"/>
  <c r="T860" i="49"/>
  <c r="T860" i="50" s="1"/>
  <c r="AI1157" i="49"/>
  <c r="AI1157" i="50" s="1"/>
  <c r="AC730" i="49"/>
  <c r="AC730" i="50" s="1"/>
  <c r="AO385" i="60"/>
  <c r="N83" i="60"/>
  <c r="N83" i="61" s="1"/>
  <c r="N83" i="64" s="1"/>
  <c r="S171" i="60"/>
  <c r="S171" i="61" s="1"/>
  <c r="S171" i="64" s="1"/>
  <c r="Z205" i="60"/>
  <c r="Z205" i="61" s="1"/>
  <c r="Z205" i="64" s="1"/>
  <c r="AN506" i="60"/>
  <c r="AN506" i="61" s="1"/>
  <c r="AN506" i="64" s="1"/>
  <c r="AQ410" i="60"/>
  <c r="AQ410" i="61" s="1"/>
  <c r="AQ410" i="64" s="1"/>
  <c r="AS572" i="49"/>
  <c r="AS572" i="50" s="1"/>
  <c r="AD1061" i="49"/>
  <c r="AD1061" i="50" s="1"/>
  <c r="AB216" i="60"/>
  <c r="AB216" i="61" s="1"/>
  <c r="AB216" i="64" s="1"/>
  <c r="AC488" i="60"/>
  <c r="AC488" i="61" s="1"/>
  <c r="AC488" i="64" s="1"/>
  <c r="AG471" i="49"/>
  <c r="AG471" i="50" s="1"/>
  <c r="AM1347" i="49"/>
  <c r="AM1347" i="50" s="1"/>
  <c r="AO1568" i="49"/>
  <c r="AO1568" i="50" s="1"/>
  <c r="AJ362" i="60"/>
  <c r="AJ362" i="61" s="1"/>
  <c r="AJ362" i="64" s="1"/>
  <c r="AH427" i="60"/>
  <c r="AH427" i="61" s="1"/>
  <c r="AH427" i="64" s="1"/>
  <c r="S261" i="60"/>
  <c r="S261" i="61" s="1"/>
  <c r="S261" i="64" s="1"/>
  <c r="U170" i="49"/>
  <c r="U170" i="50" s="1"/>
  <c r="AH509" i="60"/>
  <c r="AH509" i="61" s="1"/>
  <c r="AH509" i="64" s="1"/>
  <c r="AR121" i="60"/>
  <c r="AR121" i="61" s="1"/>
  <c r="AR121" i="64" s="1"/>
  <c r="U442" i="60"/>
  <c r="U442" i="61" s="1"/>
  <c r="U442" i="64" s="1"/>
  <c r="W20" i="49"/>
  <c r="W20" i="50" s="1"/>
  <c r="M485" i="60"/>
  <c r="M485" i="61" s="1"/>
  <c r="M485" i="64" s="1"/>
  <c r="AE424" i="60"/>
  <c r="Z636" i="49"/>
  <c r="Z636" i="50" s="1"/>
  <c r="AN511" i="49"/>
  <c r="AN511" i="50" s="1"/>
  <c r="AE271" i="49"/>
  <c r="AE271" i="50" s="1"/>
  <c r="T1438" i="49"/>
  <c r="T1438" i="50" s="1"/>
  <c r="AF1386" i="49"/>
  <c r="AF1386" i="50" s="1"/>
  <c r="AN1454" i="49"/>
  <c r="AN1454" i="50" s="1"/>
  <c r="AS883" i="49"/>
  <c r="AS883" i="50" s="1"/>
  <c r="U106" i="60"/>
  <c r="U106" i="61" s="1"/>
  <c r="U106" i="64" s="1"/>
  <c r="AB117" i="60"/>
  <c r="AB117" i="61" s="1"/>
  <c r="AB117" i="64" s="1"/>
  <c r="AP286" i="49"/>
  <c r="AP286" i="50" s="1"/>
  <c r="AO342" i="60"/>
  <c r="AL73" i="60"/>
  <c r="AL73" i="61" s="1"/>
  <c r="AL73" i="64" s="1"/>
  <c r="R422" i="60"/>
  <c r="R422" i="61" s="1"/>
  <c r="R422" i="64" s="1"/>
  <c r="AK770" i="49"/>
  <c r="AK770" i="50" s="1"/>
  <c r="AE69" i="60"/>
  <c r="AQ39" i="60"/>
  <c r="AQ39" i="61" s="1"/>
  <c r="AQ39" i="64" s="1"/>
  <c r="Y152" i="60"/>
  <c r="Y152" i="61" s="1"/>
  <c r="Y152" i="64" s="1"/>
  <c r="AD295" i="60"/>
  <c r="AD295" i="61" s="1"/>
  <c r="AD295" i="64" s="1"/>
  <c r="R191" i="49"/>
  <c r="R191" i="50" s="1"/>
  <c r="AA341" i="60"/>
  <c r="AA341" i="61" s="1"/>
  <c r="AA341" i="64" s="1"/>
  <c r="AJ345" i="60"/>
  <c r="AJ345" i="61" s="1"/>
  <c r="AJ345" i="64" s="1"/>
  <c r="AC285" i="60"/>
  <c r="AC285" i="61" s="1"/>
  <c r="AC285" i="64" s="1"/>
  <c r="AQ205" i="60"/>
  <c r="AQ205" i="61" s="1"/>
  <c r="AQ205" i="64" s="1"/>
  <c r="AR88" i="60"/>
  <c r="AR88" i="61" s="1"/>
  <c r="AR88" i="64" s="1"/>
  <c r="Q434" i="60"/>
  <c r="R16" i="60"/>
  <c r="R16" i="61" s="1"/>
  <c r="R16" i="64" s="1"/>
  <c r="AB84" i="60"/>
  <c r="AB84" i="61" s="1"/>
  <c r="AB84" i="64" s="1"/>
  <c r="AR316" i="49"/>
  <c r="AR316" i="50" s="1"/>
  <c r="AO493" i="60"/>
  <c r="AJ1302" i="49"/>
  <c r="AJ1302" i="50" s="1"/>
  <c r="AJ121" i="60"/>
  <c r="AJ121" i="61" s="1"/>
  <c r="AJ121" i="64" s="1"/>
  <c r="W136" i="60"/>
  <c r="W136" i="61" s="1"/>
  <c r="W136" i="64" s="1"/>
  <c r="Y415" i="60"/>
  <c r="Y415" i="61" s="1"/>
  <c r="Y415" i="64" s="1"/>
  <c r="U45" i="60"/>
  <c r="U45" i="61" s="1"/>
  <c r="U45" i="64" s="1"/>
  <c r="N192" i="60"/>
  <c r="N192" i="61" s="1"/>
  <c r="N192" i="64" s="1"/>
  <c r="AH292" i="60"/>
  <c r="AH292" i="61" s="1"/>
  <c r="AH292" i="64" s="1"/>
  <c r="P45" i="60"/>
  <c r="P45" i="61" s="1"/>
  <c r="P45" i="64" s="1"/>
  <c r="AO131" i="60"/>
  <c r="AH306" i="60"/>
  <c r="AH306" i="61" s="1"/>
  <c r="AH306" i="64" s="1"/>
  <c r="AE49" i="49"/>
  <c r="AE49" i="50" s="1"/>
  <c r="AM62" i="60"/>
  <c r="AM62" i="61" s="1"/>
  <c r="AM62" i="64" s="1"/>
  <c r="AK94" i="60"/>
  <c r="AK94" i="61" s="1"/>
  <c r="AK94" i="64" s="1"/>
  <c r="AO392" i="60"/>
  <c r="AB226" i="60"/>
  <c r="AB226" i="61" s="1"/>
  <c r="AB226" i="64" s="1"/>
  <c r="M130" i="60"/>
  <c r="M130" i="61" s="1"/>
  <c r="M130" i="64" s="1"/>
  <c r="AK8" i="60"/>
  <c r="AK8" i="61" s="1"/>
  <c r="AK8" i="64" s="1"/>
  <c r="AB374" i="60"/>
  <c r="AB374" i="61" s="1"/>
  <c r="AB374" i="64" s="1"/>
  <c r="AA799" i="49"/>
  <c r="AA799" i="50" s="1"/>
  <c r="AQ192" i="60"/>
  <c r="AQ192" i="61" s="1"/>
  <c r="AQ192" i="64" s="1"/>
  <c r="AG963" i="49"/>
  <c r="AG963" i="50" s="1"/>
  <c r="N141" i="60"/>
  <c r="N141" i="61" s="1"/>
  <c r="N141" i="64" s="1"/>
  <c r="AI1223" i="49"/>
  <c r="AI1223" i="50" s="1"/>
  <c r="AI5" i="60"/>
  <c r="AI5" i="61" s="1"/>
  <c r="AI5" i="64" s="1"/>
  <c r="E852" i="49"/>
  <c r="E852" i="50" s="1"/>
  <c r="AH381" i="60"/>
  <c r="AH381" i="61" s="1"/>
  <c r="AH381" i="64" s="1"/>
  <c r="AR1007" i="49"/>
  <c r="AR1007" i="50" s="1"/>
  <c r="T844" i="49"/>
  <c r="T844" i="50" s="1"/>
  <c r="AD1118" i="49"/>
  <c r="AD1118" i="50" s="1"/>
  <c r="W922" i="49"/>
  <c r="W922" i="50" s="1"/>
  <c r="Z351" i="60"/>
  <c r="Z351" i="61" s="1"/>
  <c r="Z351" i="64" s="1"/>
  <c r="AP1311" i="49"/>
  <c r="AP1311" i="50" s="1"/>
  <c r="AN90" i="60"/>
  <c r="AN90" i="61" s="1"/>
  <c r="AN90" i="64" s="1"/>
  <c r="Z204" i="60"/>
  <c r="Z204" i="61" s="1"/>
  <c r="Z204" i="64" s="1"/>
  <c r="AN169" i="60"/>
  <c r="AN169" i="61" s="1"/>
  <c r="AN169" i="64" s="1"/>
  <c r="S389" i="60"/>
  <c r="S389" i="61" s="1"/>
  <c r="S389" i="64" s="1"/>
  <c r="AQ463" i="60"/>
  <c r="AQ463" i="61" s="1"/>
  <c r="AQ463" i="64" s="1"/>
  <c r="O98" i="60"/>
  <c r="O98" i="61" s="1"/>
  <c r="O98" i="64" s="1"/>
  <c r="Z143" i="60"/>
  <c r="Z143" i="61" s="1"/>
  <c r="Z143" i="64" s="1"/>
  <c r="AA207" i="49"/>
  <c r="AA207" i="50" s="1"/>
  <c r="X170" i="60"/>
  <c r="X170" i="61" s="1"/>
  <c r="X170" i="64" s="1"/>
  <c r="Y27" i="60"/>
  <c r="Y27" i="61" s="1"/>
  <c r="Y27" i="64" s="1"/>
  <c r="R129" i="60"/>
  <c r="R129" i="61" s="1"/>
  <c r="R129" i="64" s="1"/>
  <c r="R335" i="60"/>
  <c r="R335" i="61" s="1"/>
  <c r="R335" i="64" s="1"/>
  <c r="AO161" i="60"/>
  <c r="T764" i="49"/>
  <c r="T764" i="50" s="1"/>
  <c r="AC242" i="49"/>
  <c r="AC242" i="50" s="1"/>
  <c r="AP265" i="60"/>
  <c r="AP265" i="61" s="1"/>
  <c r="AP265" i="64" s="1"/>
  <c r="AK1383" i="49"/>
  <c r="AK1383" i="50" s="1"/>
  <c r="AF81" i="60"/>
  <c r="AF81" i="61" s="1"/>
  <c r="AF81" i="64" s="1"/>
  <c r="Y341" i="60"/>
  <c r="Y341" i="61" s="1"/>
  <c r="Y341" i="64" s="1"/>
  <c r="AP310" i="60"/>
  <c r="AP310" i="61" s="1"/>
  <c r="AP310" i="64" s="1"/>
  <c r="R522" i="49"/>
  <c r="R522" i="50" s="1"/>
  <c r="AP113" i="60"/>
  <c r="AP113" i="61" s="1"/>
  <c r="AP113" i="64" s="1"/>
  <c r="W476" i="60"/>
  <c r="W476" i="61" s="1"/>
  <c r="W476" i="64" s="1"/>
  <c r="AE502" i="60"/>
  <c r="AK1202" i="49"/>
  <c r="AK1202" i="50" s="1"/>
  <c r="AQ236" i="49"/>
  <c r="AQ236" i="50" s="1"/>
  <c r="AJ10" i="60"/>
  <c r="AJ10" i="61" s="1"/>
  <c r="AJ10" i="64" s="1"/>
  <c r="AK474" i="60"/>
  <c r="AK474" i="61" s="1"/>
  <c r="AK474" i="64" s="1"/>
  <c r="O92" i="60"/>
  <c r="O92" i="61" s="1"/>
  <c r="O92" i="64" s="1"/>
  <c r="K1474" i="49"/>
  <c r="K1474" i="50" s="1"/>
  <c r="R562" i="49"/>
  <c r="R562" i="50" s="1"/>
  <c r="AD282" i="60"/>
  <c r="AD282" i="61" s="1"/>
  <c r="AD282" i="64" s="1"/>
  <c r="AN255" i="60"/>
  <c r="AN255" i="61" s="1"/>
  <c r="AN255" i="64" s="1"/>
  <c r="Y272" i="60"/>
  <c r="Y272" i="61" s="1"/>
  <c r="Y272" i="64" s="1"/>
  <c r="AM23" i="60"/>
  <c r="AM23" i="61" s="1"/>
  <c r="AM23" i="64" s="1"/>
  <c r="AE310" i="60"/>
  <c r="AP489" i="60"/>
  <c r="AP489" i="61" s="1"/>
  <c r="AP489" i="64" s="1"/>
  <c r="AE397" i="60"/>
  <c r="Z49" i="49"/>
  <c r="Z49" i="50" s="1"/>
  <c r="AH227" i="60"/>
  <c r="AH227" i="61" s="1"/>
  <c r="AH227" i="64" s="1"/>
  <c r="AO194" i="60"/>
  <c r="AM284" i="60"/>
  <c r="AM284" i="61" s="1"/>
  <c r="AM284" i="64" s="1"/>
  <c r="AP363" i="60"/>
  <c r="AP363" i="61" s="1"/>
  <c r="AP363" i="64" s="1"/>
  <c r="AI106" i="60"/>
  <c r="AI106" i="61" s="1"/>
  <c r="AI106" i="64" s="1"/>
  <c r="U340" i="60"/>
  <c r="U340" i="61" s="1"/>
  <c r="U340" i="64" s="1"/>
  <c r="AH304" i="60"/>
  <c r="AH304" i="61" s="1"/>
  <c r="AH304" i="64" s="1"/>
  <c r="AI179" i="60"/>
  <c r="AI179" i="61" s="1"/>
  <c r="AI179" i="64" s="1"/>
  <c r="AM306" i="49"/>
  <c r="AM306" i="50" s="1"/>
  <c r="AC298" i="60"/>
  <c r="AC298" i="61" s="1"/>
  <c r="AC298" i="64" s="1"/>
  <c r="AD6" i="60"/>
  <c r="AD6" i="61" s="1"/>
  <c r="AD6" i="64" s="1"/>
  <c r="AC708" i="49"/>
  <c r="AC708" i="50" s="1"/>
  <c r="AJ1488" i="49"/>
  <c r="AJ1488" i="50" s="1"/>
  <c r="Y156" i="60"/>
  <c r="Y156" i="61" s="1"/>
  <c r="Y156" i="64" s="1"/>
  <c r="AM379" i="60"/>
  <c r="AM379" i="61" s="1"/>
  <c r="AM379" i="64" s="1"/>
  <c r="S1490" i="49"/>
  <c r="S1490" i="50" s="1"/>
  <c r="W1173" i="49"/>
  <c r="W1173" i="50" s="1"/>
  <c r="AI28" i="60"/>
  <c r="AI28" i="61" s="1"/>
  <c r="AI28" i="64" s="1"/>
  <c r="O130" i="60"/>
  <c r="O130" i="61" s="1"/>
  <c r="O130" i="64" s="1"/>
  <c r="AC950" i="49"/>
  <c r="AC950" i="50" s="1"/>
  <c r="Z1533" i="49"/>
  <c r="Z1533" i="50" s="1"/>
  <c r="Q417" i="60"/>
  <c r="Y106" i="49"/>
  <c r="Y106" i="50" s="1"/>
  <c r="AG17" i="49"/>
  <c r="AG17" i="50" s="1"/>
  <c r="Q399" i="60"/>
  <c r="T465" i="60"/>
  <c r="T465" i="61" s="1"/>
  <c r="T465" i="64" s="1"/>
  <c r="AF496" i="60"/>
  <c r="AF496" i="61" s="1"/>
  <c r="AF496" i="64" s="1"/>
  <c r="AR246" i="60"/>
  <c r="AR246" i="61" s="1"/>
  <c r="AR246" i="64" s="1"/>
  <c r="AO341" i="60"/>
  <c r="N409" i="60"/>
  <c r="N409" i="61" s="1"/>
  <c r="N409" i="64" s="1"/>
  <c r="AL488" i="60"/>
  <c r="AL488" i="61" s="1"/>
  <c r="AL488" i="64" s="1"/>
  <c r="R450" i="60"/>
  <c r="R450" i="61" s="1"/>
  <c r="R450" i="64" s="1"/>
  <c r="R10" i="60"/>
  <c r="R10" i="61" s="1"/>
  <c r="R10" i="64" s="1"/>
  <c r="Z405" i="60"/>
  <c r="Z405" i="61" s="1"/>
  <c r="Z405" i="64" s="1"/>
  <c r="AO1309" i="49"/>
  <c r="AO1309" i="50" s="1"/>
  <c r="AR497" i="60"/>
  <c r="AR497" i="61" s="1"/>
  <c r="AR497" i="64" s="1"/>
  <c r="AI470" i="60"/>
  <c r="AI470" i="61" s="1"/>
  <c r="AI470" i="64" s="1"/>
  <c r="AH738" i="49"/>
  <c r="AH738" i="50" s="1"/>
  <c r="AB103" i="60"/>
  <c r="AB103" i="61" s="1"/>
  <c r="AB103" i="64" s="1"/>
  <c r="T208" i="60"/>
  <c r="T208" i="61" s="1"/>
  <c r="T208" i="64" s="1"/>
  <c r="Z1522" i="49"/>
  <c r="Z1522" i="50" s="1"/>
  <c r="AE146" i="60"/>
  <c r="AM483" i="60"/>
  <c r="AM483" i="61" s="1"/>
  <c r="AM483" i="64" s="1"/>
  <c r="AH346" i="60"/>
  <c r="AH346" i="61" s="1"/>
  <c r="AH346" i="64" s="1"/>
  <c r="W1445" i="49"/>
  <c r="W1445" i="50" s="1"/>
  <c r="AR487" i="60"/>
  <c r="AR487" i="61" s="1"/>
  <c r="AR487" i="64" s="1"/>
  <c r="AA242" i="60"/>
  <c r="AA242" i="61" s="1"/>
  <c r="AA242" i="64" s="1"/>
  <c r="R495" i="60"/>
  <c r="R495" i="61" s="1"/>
  <c r="R495" i="64" s="1"/>
  <c r="AH660" i="49"/>
  <c r="AH660" i="50" s="1"/>
  <c r="W112" i="60"/>
  <c r="W112" i="61" s="1"/>
  <c r="W112" i="64" s="1"/>
  <c r="AF1466" i="49"/>
  <c r="AF1466" i="50" s="1"/>
  <c r="O164" i="60"/>
  <c r="O164" i="61" s="1"/>
  <c r="O164" i="64" s="1"/>
  <c r="AK57" i="60"/>
  <c r="AK57" i="61" s="1"/>
  <c r="AK57" i="64" s="1"/>
  <c r="AM103" i="60"/>
  <c r="AM103" i="61" s="1"/>
  <c r="AM103" i="64" s="1"/>
  <c r="AN278" i="60"/>
  <c r="AN278" i="61" s="1"/>
  <c r="AN278" i="64" s="1"/>
  <c r="T224" i="60"/>
  <c r="T224" i="61" s="1"/>
  <c r="T224" i="64" s="1"/>
  <c r="AM754" i="49"/>
  <c r="AM754" i="50" s="1"/>
  <c r="X450" i="60"/>
  <c r="X450" i="61" s="1"/>
  <c r="X450" i="64" s="1"/>
  <c r="AI414" i="60"/>
  <c r="AI414" i="61" s="1"/>
  <c r="AI414" i="64" s="1"/>
  <c r="AE315" i="60"/>
  <c r="AR270" i="60"/>
  <c r="AR270" i="61" s="1"/>
  <c r="AR270" i="64" s="1"/>
  <c r="O256" i="60"/>
  <c r="O256" i="61" s="1"/>
  <c r="O256" i="64" s="1"/>
  <c r="Z237" i="60"/>
  <c r="Z237" i="61" s="1"/>
  <c r="Z237" i="64" s="1"/>
  <c r="AC461" i="60"/>
  <c r="AC461" i="61" s="1"/>
  <c r="AC461" i="64" s="1"/>
  <c r="AL682" i="49"/>
  <c r="AL682" i="50" s="1"/>
  <c r="AG101" i="60"/>
  <c r="AG101" i="61" s="1"/>
  <c r="AG101" i="64" s="1"/>
  <c r="AM519" i="49"/>
  <c r="AM519" i="50" s="1"/>
  <c r="AD436" i="60"/>
  <c r="AD436" i="61" s="1"/>
  <c r="AD436" i="64" s="1"/>
  <c r="U337" i="60"/>
  <c r="U337" i="61" s="1"/>
  <c r="U337" i="64" s="1"/>
  <c r="V639" i="49"/>
  <c r="V639" i="50" s="1"/>
  <c r="O289" i="60"/>
  <c r="O289" i="61" s="1"/>
  <c r="O289" i="64" s="1"/>
  <c r="AG427" i="60"/>
  <c r="AG427" i="61" s="1"/>
  <c r="AG427" i="64" s="1"/>
  <c r="AM834" i="49"/>
  <c r="AM834" i="50" s="1"/>
  <c r="V150" i="60"/>
  <c r="V150" i="61" s="1"/>
  <c r="V150" i="64" s="1"/>
  <c r="X1226" i="49"/>
  <c r="X1226" i="50" s="1"/>
  <c r="W1329" i="49"/>
  <c r="W1329" i="50" s="1"/>
  <c r="Z490" i="49"/>
  <c r="Z490" i="50" s="1"/>
  <c r="W1079" i="49"/>
  <c r="W1079" i="50" s="1"/>
  <c r="U1530" i="49"/>
  <c r="U1530" i="50" s="1"/>
  <c r="Z831" i="49"/>
  <c r="Z831" i="50" s="1"/>
  <c r="P1085" i="49"/>
  <c r="P1085" i="50" s="1"/>
  <c r="Y66" i="60"/>
  <c r="Y66" i="61" s="1"/>
  <c r="Y66" i="64" s="1"/>
  <c r="Y714" i="49"/>
  <c r="Y714" i="50" s="1"/>
  <c r="R316" i="49"/>
  <c r="R316" i="50" s="1"/>
  <c r="AE1463" i="49"/>
  <c r="AE1463" i="50" s="1"/>
  <c r="T911" i="49"/>
  <c r="T911" i="50" s="1"/>
  <c r="AH722" i="49"/>
  <c r="AH722" i="50" s="1"/>
  <c r="AR716" i="49"/>
  <c r="AR716" i="50" s="1"/>
  <c r="AI46" i="60"/>
  <c r="AI46" i="61" s="1"/>
  <c r="AI46" i="64" s="1"/>
  <c r="AG138" i="49"/>
  <c r="AG138" i="50" s="1"/>
  <c r="AB237" i="60"/>
  <c r="AB237" i="61" s="1"/>
  <c r="AB237" i="64" s="1"/>
  <c r="P381" i="60"/>
  <c r="P381" i="61" s="1"/>
  <c r="P381" i="64" s="1"/>
  <c r="X177" i="60"/>
  <c r="X177" i="61" s="1"/>
  <c r="X177" i="64" s="1"/>
  <c r="AM283" i="49"/>
  <c r="AM283" i="50" s="1"/>
  <c r="AE1179" i="49"/>
  <c r="AE1179" i="50" s="1"/>
  <c r="AM511" i="49"/>
  <c r="AM511" i="50" s="1"/>
  <c r="AO676" i="49"/>
  <c r="AO676" i="50" s="1"/>
  <c r="AM1531" i="49"/>
  <c r="AM1531" i="50" s="1"/>
  <c r="Z733" i="49"/>
  <c r="Z733" i="50" s="1"/>
  <c r="V1101" i="49"/>
  <c r="V1101" i="50" s="1"/>
  <c r="X1173" i="49"/>
  <c r="X1173" i="50" s="1"/>
  <c r="AH431" i="49"/>
  <c r="AH431" i="50" s="1"/>
  <c r="AI236" i="49"/>
  <c r="AI236" i="50" s="1"/>
  <c r="E839" i="49"/>
  <c r="E839" i="50" s="1"/>
  <c r="AO298" i="49"/>
  <c r="AO298" i="50" s="1"/>
  <c r="AE400" i="49"/>
  <c r="AE400" i="50" s="1"/>
  <c r="AF1002" i="49"/>
  <c r="AF1002" i="50" s="1"/>
  <c r="AJ548" i="49"/>
  <c r="AJ548" i="50" s="1"/>
  <c r="AN1010" i="49"/>
  <c r="AN1010" i="50" s="1"/>
  <c r="V658" i="49"/>
  <c r="V658" i="50" s="1"/>
  <c r="S683" i="49"/>
  <c r="S683" i="50" s="1"/>
  <c r="AS73" i="60"/>
  <c r="AS73" i="61" s="1"/>
  <c r="AS73" i="64" s="1"/>
  <c r="Y445" i="49"/>
  <c r="Y445" i="50" s="1"/>
  <c r="AI1472" i="49"/>
  <c r="AI1472" i="50" s="1"/>
  <c r="X87" i="60"/>
  <c r="X87" i="61" s="1"/>
  <c r="X87" i="64" s="1"/>
  <c r="AB161" i="60"/>
  <c r="AB161" i="61" s="1"/>
  <c r="AB161" i="64" s="1"/>
  <c r="AJ234" i="60"/>
  <c r="AJ234" i="61" s="1"/>
  <c r="AJ234" i="64" s="1"/>
  <c r="R413" i="60"/>
  <c r="R413" i="61" s="1"/>
  <c r="R413" i="64" s="1"/>
  <c r="AS101" i="60"/>
  <c r="AS101" i="61" s="1"/>
  <c r="AS101" i="64" s="1"/>
  <c r="AR51" i="60"/>
  <c r="AR51" i="61" s="1"/>
  <c r="AR51" i="64" s="1"/>
  <c r="AF429" i="60"/>
  <c r="AF429" i="61" s="1"/>
  <c r="AF429" i="64" s="1"/>
  <c r="AM273" i="60"/>
  <c r="AM273" i="61" s="1"/>
  <c r="AM273" i="64" s="1"/>
  <c r="V725" i="49"/>
  <c r="V725" i="50" s="1"/>
  <c r="AG481" i="60"/>
  <c r="AG481" i="61" s="1"/>
  <c r="AG481" i="64" s="1"/>
  <c r="AR482" i="60"/>
  <c r="AR482" i="61" s="1"/>
  <c r="AR482" i="64" s="1"/>
  <c r="Q71" i="60"/>
  <c r="AE224" i="60"/>
  <c r="T1202" i="49"/>
  <c r="T1202" i="50" s="1"/>
  <c r="AG621" i="49"/>
  <c r="AG621" i="50" s="1"/>
  <c r="AN394" i="49"/>
  <c r="AN394" i="50" s="1"/>
  <c r="W812" i="49"/>
  <c r="W812" i="50" s="1"/>
  <c r="AH500" i="49"/>
  <c r="AH500" i="50" s="1"/>
  <c r="S692" i="49"/>
  <c r="S692" i="50" s="1"/>
  <c r="R626" i="49"/>
  <c r="R626" i="50" s="1"/>
  <c r="P1087" i="49"/>
  <c r="P1087" i="50" s="1"/>
  <c r="E506" i="49"/>
  <c r="E506" i="50" s="1"/>
  <c r="X526" i="49"/>
  <c r="X526" i="50" s="1"/>
  <c r="AO565" i="49"/>
  <c r="AO565" i="50" s="1"/>
  <c r="AG560" i="49"/>
  <c r="AG560" i="50" s="1"/>
  <c r="X109" i="60"/>
  <c r="X109" i="61" s="1"/>
  <c r="X109" i="64" s="1"/>
  <c r="AB1375" i="49"/>
  <c r="AB1375" i="50" s="1"/>
  <c r="AQ68" i="49"/>
  <c r="AQ68" i="50" s="1"/>
  <c r="AO1030" i="49"/>
  <c r="AO1030" i="50" s="1"/>
  <c r="AP397" i="49"/>
  <c r="AP397" i="50" s="1"/>
  <c r="AH973" i="49"/>
  <c r="AH973" i="50" s="1"/>
  <c r="AE1277" i="49"/>
  <c r="AE1277" i="50" s="1"/>
  <c r="Y500" i="49"/>
  <c r="Y500" i="50" s="1"/>
  <c r="P131" i="60"/>
  <c r="P131" i="61" s="1"/>
  <c r="P131" i="64" s="1"/>
  <c r="AO1117" i="49"/>
  <c r="AO1117" i="50" s="1"/>
  <c r="AJ496" i="49"/>
  <c r="AJ496" i="50" s="1"/>
  <c r="Y743" i="49"/>
  <c r="Y743" i="50" s="1"/>
  <c r="AH283" i="49"/>
  <c r="AH283" i="50" s="1"/>
  <c r="AG103" i="49"/>
  <c r="AG103" i="50" s="1"/>
  <c r="AJ954" i="49"/>
  <c r="AJ954" i="50" s="1"/>
  <c r="AO426" i="49"/>
  <c r="AO426" i="50" s="1"/>
  <c r="V354" i="49"/>
  <c r="V354" i="50" s="1"/>
  <c r="AL271" i="60"/>
  <c r="AL271" i="61" s="1"/>
  <c r="AL271" i="64" s="1"/>
  <c r="W252" i="49"/>
  <c r="W252" i="50" s="1"/>
  <c r="U537" i="49"/>
  <c r="U537" i="50" s="1"/>
  <c r="AF340" i="60"/>
  <c r="AF340" i="61" s="1"/>
  <c r="AF340" i="64" s="1"/>
  <c r="Y12" i="60"/>
  <c r="Y12" i="61" s="1"/>
  <c r="Y12" i="64" s="1"/>
  <c r="AQ268" i="49"/>
  <c r="AQ268" i="50" s="1"/>
  <c r="AA1253" i="49"/>
  <c r="AA1253" i="50" s="1"/>
  <c r="AE470" i="60"/>
  <c r="Z107" i="60"/>
  <c r="Z107" i="61" s="1"/>
  <c r="Z107" i="64" s="1"/>
  <c r="AJ1034" i="49"/>
  <c r="AJ1034" i="50" s="1"/>
  <c r="X754" i="49"/>
  <c r="X754" i="50" s="1"/>
  <c r="AP1151" i="49"/>
  <c r="AP1151" i="50" s="1"/>
  <c r="AF148" i="60"/>
  <c r="AF148" i="61" s="1"/>
  <c r="AF148" i="64" s="1"/>
  <c r="AC1118" i="49"/>
  <c r="AC1118" i="50" s="1"/>
  <c r="AQ132" i="49"/>
  <c r="AQ132" i="50" s="1"/>
  <c r="AF456" i="60"/>
  <c r="AF456" i="61" s="1"/>
  <c r="AF456" i="64" s="1"/>
  <c r="Y957" i="49"/>
  <c r="Y957" i="50" s="1"/>
  <c r="AP318" i="49"/>
  <c r="AP318" i="50" s="1"/>
  <c r="AD534" i="49"/>
  <c r="AD534" i="50" s="1"/>
  <c r="AA1331" i="49"/>
  <c r="AA1331" i="50" s="1"/>
  <c r="AH464" i="49"/>
  <c r="AH464" i="50" s="1"/>
  <c r="AG771" i="49"/>
  <c r="AG771" i="50" s="1"/>
  <c r="P1216" i="49"/>
  <c r="P1216" i="50" s="1"/>
  <c r="P172" i="49"/>
  <c r="P172" i="50" s="1"/>
  <c r="AO1437" i="49"/>
  <c r="AO1437" i="50" s="1"/>
  <c r="AG977" i="49"/>
  <c r="AG977" i="50" s="1"/>
  <c r="U330" i="60"/>
  <c r="U330" i="61" s="1"/>
  <c r="U330" i="64" s="1"/>
  <c r="AP441" i="60"/>
  <c r="AP441" i="61" s="1"/>
  <c r="AP441" i="64" s="1"/>
  <c r="AJ104" i="60"/>
  <c r="AJ104" i="61" s="1"/>
  <c r="AJ104" i="64" s="1"/>
  <c r="AR207" i="49"/>
  <c r="AR207" i="50" s="1"/>
  <c r="AM241" i="60"/>
  <c r="AM241" i="61" s="1"/>
  <c r="AM241" i="64" s="1"/>
  <c r="U64" i="60"/>
  <c r="U64" i="61" s="1"/>
  <c r="U64" i="64" s="1"/>
  <c r="AN345" i="60"/>
  <c r="AN345" i="61" s="1"/>
  <c r="AN345" i="64" s="1"/>
  <c r="S315" i="60"/>
  <c r="S315" i="61" s="1"/>
  <c r="S315" i="64" s="1"/>
  <c r="AO406" i="60"/>
  <c r="AS299" i="60"/>
  <c r="AS299" i="61" s="1"/>
  <c r="AS299" i="64" s="1"/>
  <c r="U15" i="60"/>
  <c r="U15" i="61" s="1"/>
  <c r="U15" i="64" s="1"/>
  <c r="AD373" i="60"/>
  <c r="AD373" i="61" s="1"/>
  <c r="AD373" i="64" s="1"/>
  <c r="AE1324" i="49"/>
  <c r="AE1324" i="50" s="1"/>
  <c r="AR74" i="60"/>
  <c r="AR74" i="61" s="1"/>
  <c r="AR74" i="64" s="1"/>
  <c r="AI464" i="60"/>
  <c r="AI464" i="61" s="1"/>
  <c r="AI464" i="64" s="1"/>
  <c r="T157" i="60"/>
  <c r="T157" i="61" s="1"/>
  <c r="T157" i="64" s="1"/>
  <c r="AN86" i="49"/>
  <c r="AN86" i="50" s="1"/>
  <c r="W304" i="60"/>
  <c r="W304" i="61" s="1"/>
  <c r="W304" i="64" s="1"/>
  <c r="X315" i="60"/>
  <c r="X315" i="61" s="1"/>
  <c r="X315" i="64" s="1"/>
  <c r="AO336" i="60"/>
  <c r="U305" i="60"/>
  <c r="U305" i="61" s="1"/>
  <c r="U305" i="64" s="1"/>
  <c r="Y29" i="60"/>
  <c r="Y29" i="61" s="1"/>
  <c r="Y29" i="64" s="1"/>
  <c r="Y117" i="60"/>
  <c r="Y117" i="61" s="1"/>
  <c r="Y117" i="64" s="1"/>
  <c r="AL287" i="60"/>
  <c r="AL287" i="61" s="1"/>
  <c r="AL287" i="64" s="1"/>
  <c r="V1239" i="49"/>
  <c r="V1239" i="50" s="1"/>
  <c r="AF1336" i="49"/>
  <c r="AF1336" i="50" s="1"/>
  <c r="AG180" i="49"/>
  <c r="AG180" i="50" s="1"/>
  <c r="Z121" i="60"/>
  <c r="Z121" i="61" s="1"/>
  <c r="Z121" i="64" s="1"/>
  <c r="AJ449" i="60"/>
  <c r="AJ449" i="61" s="1"/>
  <c r="AJ449" i="64" s="1"/>
  <c r="AA390" i="60"/>
  <c r="AA390" i="61" s="1"/>
  <c r="AA390" i="64" s="1"/>
  <c r="AJ57" i="60"/>
  <c r="AJ57" i="61" s="1"/>
  <c r="AJ57" i="64" s="1"/>
  <c r="AL140" i="60"/>
  <c r="AL140" i="61" s="1"/>
  <c r="AL140" i="64" s="1"/>
  <c r="AD67" i="60"/>
  <c r="AD67" i="61" s="1"/>
  <c r="AD67" i="64" s="1"/>
  <c r="AG1400" i="49"/>
  <c r="AG1400" i="50" s="1"/>
  <c r="AN898" i="49"/>
  <c r="AN898" i="50" s="1"/>
  <c r="U399" i="60"/>
  <c r="U399" i="61" s="1"/>
  <c r="U399" i="64" s="1"/>
  <c r="AG164" i="60"/>
  <c r="AG164" i="61" s="1"/>
  <c r="AG164" i="64" s="1"/>
  <c r="AL406" i="60"/>
  <c r="AL406" i="61" s="1"/>
  <c r="AL406" i="64" s="1"/>
  <c r="AN73" i="60"/>
  <c r="AN73" i="61" s="1"/>
  <c r="AN73" i="64" s="1"/>
  <c r="AE54" i="60"/>
  <c r="AR920" i="49"/>
  <c r="AR920" i="50" s="1"/>
  <c r="AI887" i="49"/>
  <c r="AI887" i="50" s="1"/>
  <c r="AR201" i="60"/>
  <c r="AR201" i="61" s="1"/>
  <c r="AR201" i="64" s="1"/>
  <c r="W326" i="60"/>
  <c r="W326" i="61" s="1"/>
  <c r="W326" i="64" s="1"/>
  <c r="AS1050" i="49"/>
  <c r="AS1050" i="50" s="1"/>
  <c r="U1215" i="49"/>
  <c r="U1215" i="50" s="1"/>
  <c r="Y428" i="60"/>
  <c r="Y428" i="61" s="1"/>
  <c r="Y428" i="64" s="1"/>
  <c r="AG214" i="60"/>
  <c r="AG214" i="61" s="1"/>
  <c r="AG214" i="64" s="1"/>
  <c r="AQ549" i="49"/>
  <c r="AQ549" i="50" s="1"/>
  <c r="AS759" i="49"/>
  <c r="AS759" i="50" s="1"/>
  <c r="AC1285" i="49"/>
  <c r="AC1285" i="50" s="1"/>
  <c r="S85" i="60"/>
  <c r="S85" i="61" s="1"/>
  <c r="S85" i="64" s="1"/>
  <c r="AL316" i="60"/>
  <c r="AL316" i="61" s="1"/>
  <c r="AL316" i="64" s="1"/>
  <c r="P51" i="60"/>
  <c r="P51" i="61" s="1"/>
  <c r="P51" i="64" s="1"/>
  <c r="V317" i="60"/>
  <c r="V317" i="61" s="1"/>
  <c r="V317" i="64" s="1"/>
  <c r="AQ11" i="49"/>
  <c r="AQ11" i="50" s="1"/>
  <c r="AK302" i="60"/>
  <c r="AK302" i="61" s="1"/>
  <c r="AK302" i="64" s="1"/>
  <c r="AF484" i="60"/>
  <c r="AF484" i="61" s="1"/>
  <c r="AF484" i="64" s="1"/>
  <c r="X227" i="60"/>
  <c r="X227" i="61" s="1"/>
  <c r="X227" i="64" s="1"/>
  <c r="Q128" i="60"/>
  <c r="AC315" i="60"/>
  <c r="AC315" i="61" s="1"/>
  <c r="AC315" i="64" s="1"/>
  <c r="P490" i="60"/>
  <c r="P490" i="61" s="1"/>
  <c r="P490" i="64" s="1"/>
  <c r="P343" i="60"/>
  <c r="P343" i="61" s="1"/>
  <c r="P343" i="64" s="1"/>
  <c r="R490" i="60"/>
  <c r="R490" i="61" s="1"/>
  <c r="R490" i="64" s="1"/>
  <c r="AB391" i="60"/>
  <c r="AB391" i="61" s="1"/>
  <c r="AB391" i="64" s="1"/>
  <c r="Q40" i="60"/>
  <c r="T276" i="60"/>
  <c r="T276" i="61" s="1"/>
  <c r="T276" i="64" s="1"/>
  <c r="O372" i="60"/>
  <c r="O372" i="61" s="1"/>
  <c r="O372" i="64" s="1"/>
  <c r="O207" i="60"/>
  <c r="O207" i="61" s="1"/>
  <c r="O207" i="64" s="1"/>
  <c r="S1045" i="49"/>
  <c r="S1045" i="50" s="1"/>
  <c r="W416" i="60"/>
  <c r="W416" i="61" s="1"/>
  <c r="W416" i="64" s="1"/>
  <c r="AR96" i="60"/>
  <c r="AR96" i="61" s="1"/>
  <c r="AR96" i="64" s="1"/>
  <c r="M300" i="60"/>
  <c r="M300" i="61" s="1"/>
  <c r="M300" i="64" s="1"/>
  <c r="AH6" i="49"/>
  <c r="AH6" i="50" s="1"/>
  <c r="AJ357" i="49"/>
  <c r="AJ357" i="50" s="1"/>
  <c r="AP4" i="60"/>
  <c r="AP4" i="61" s="1"/>
  <c r="AP4" i="64" s="1"/>
  <c r="AR2" i="60"/>
  <c r="AR2" i="61" s="1"/>
  <c r="AR2" i="64" s="1"/>
  <c r="E901" i="49"/>
  <c r="E901" i="50" s="1"/>
  <c r="U322" i="49"/>
  <c r="U322" i="50" s="1"/>
  <c r="AI95" i="60"/>
  <c r="AI95" i="61" s="1"/>
  <c r="AI95" i="64" s="1"/>
  <c r="W1405" i="49"/>
  <c r="W1405" i="50" s="1"/>
  <c r="N328" i="60"/>
  <c r="N328" i="61" s="1"/>
  <c r="N328" i="64" s="1"/>
  <c r="AH376" i="49"/>
  <c r="AH376" i="50" s="1"/>
  <c r="AB157" i="60"/>
  <c r="AB157" i="61" s="1"/>
  <c r="AB157" i="64" s="1"/>
  <c r="T215" i="60"/>
  <c r="T215" i="61" s="1"/>
  <c r="T215" i="64" s="1"/>
  <c r="S152" i="60"/>
  <c r="S152" i="61" s="1"/>
  <c r="S152" i="64" s="1"/>
  <c r="Q231" i="60"/>
  <c r="Y365" i="49"/>
  <c r="Y365" i="50" s="1"/>
  <c r="AR227" i="60"/>
  <c r="AR227" i="61" s="1"/>
  <c r="AR227" i="64" s="1"/>
  <c r="N310" i="60"/>
  <c r="N310" i="61" s="1"/>
  <c r="N310" i="64" s="1"/>
  <c r="U357" i="49"/>
  <c r="U357" i="50" s="1"/>
  <c r="V431" i="60"/>
  <c r="V431" i="61" s="1"/>
  <c r="V431" i="64" s="1"/>
  <c r="AO498" i="60"/>
  <c r="AR390" i="60"/>
  <c r="AR390" i="61" s="1"/>
  <c r="AR390" i="64" s="1"/>
  <c r="AO445" i="60"/>
  <c r="AA217" i="60"/>
  <c r="AA217" i="61" s="1"/>
  <c r="AA217" i="64" s="1"/>
  <c r="AC344" i="60"/>
  <c r="AC344" i="61" s="1"/>
  <c r="AC344" i="64" s="1"/>
  <c r="AE209" i="60"/>
  <c r="AS235" i="60"/>
  <c r="AS235" i="61" s="1"/>
  <c r="AS235" i="64" s="1"/>
  <c r="AS271" i="60"/>
  <c r="AS271" i="61" s="1"/>
  <c r="AS271" i="64" s="1"/>
  <c r="V58" i="60"/>
  <c r="V58" i="61" s="1"/>
  <c r="V58" i="64" s="1"/>
  <c r="AA468" i="60"/>
  <c r="AA468" i="61" s="1"/>
  <c r="AA468" i="64" s="1"/>
  <c r="M2" i="60"/>
  <c r="M2" i="61" s="1"/>
  <c r="M2" i="64" s="1"/>
  <c r="T694" i="49"/>
  <c r="T694" i="50" s="1"/>
  <c r="R156" i="60"/>
  <c r="R156" i="61" s="1"/>
  <c r="R156" i="64" s="1"/>
  <c r="AC227" i="60"/>
  <c r="AC227" i="61" s="1"/>
  <c r="AC227" i="64" s="1"/>
  <c r="T1008" i="49"/>
  <c r="T1008" i="50" s="1"/>
  <c r="M253" i="60"/>
  <c r="M253" i="61" s="1"/>
  <c r="M253" i="64" s="1"/>
  <c r="R93" i="60"/>
  <c r="R93" i="61" s="1"/>
  <c r="R93" i="64" s="1"/>
  <c r="AB344" i="49"/>
  <c r="AB344" i="50" s="1"/>
  <c r="AH474" i="49"/>
  <c r="AH474" i="50" s="1"/>
  <c r="AG167" i="49"/>
  <c r="AG167" i="50" s="1"/>
  <c r="AQ292" i="60"/>
  <c r="AQ292" i="61" s="1"/>
  <c r="AQ292" i="64" s="1"/>
  <c r="Z191" i="60"/>
  <c r="Z191" i="61" s="1"/>
  <c r="Z191" i="64" s="1"/>
  <c r="W243" i="60"/>
  <c r="W243" i="61" s="1"/>
  <c r="W243" i="64" s="1"/>
  <c r="AL499" i="49"/>
  <c r="AL499" i="50" s="1"/>
  <c r="AO1026" i="49"/>
  <c r="AO1026" i="50" s="1"/>
  <c r="AO180" i="60"/>
  <c r="AK626" i="49"/>
  <c r="AK626" i="50" s="1"/>
  <c r="AG266" i="60"/>
  <c r="AG266" i="61" s="1"/>
  <c r="AG266" i="64" s="1"/>
  <c r="W80" i="60"/>
  <c r="W80" i="61" s="1"/>
  <c r="W80" i="64" s="1"/>
  <c r="W373" i="60"/>
  <c r="W373" i="61" s="1"/>
  <c r="W373" i="64" s="1"/>
  <c r="AS84" i="60"/>
  <c r="AS84" i="61" s="1"/>
  <c r="AS84" i="64" s="1"/>
  <c r="U90" i="49"/>
  <c r="U90" i="50" s="1"/>
  <c r="AN711" i="49"/>
  <c r="AN711" i="50" s="1"/>
  <c r="S359" i="60"/>
  <c r="S359" i="61" s="1"/>
  <c r="S359" i="64" s="1"/>
  <c r="AI212" i="60"/>
  <c r="AI212" i="61" s="1"/>
  <c r="AI212" i="64" s="1"/>
  <c r="AL194" i="60"/>
  <c r="AL194" i="61" s="1"/>
  <c r="AL194" i="64" s="1"/>
  <c r="M433" i="60"/>
  <c r="M433" i="61" s="1"/>
  <c r="M433" i="64" s="1"/>
  <c r="U66" i="60"/>
  <c r="U66" i="61" s="1"/>
  <c r="U66" i="64" s="1"/>
  <c r="AE24" i="60"/>
  <c r="T58" i="49"/>
  <c r="T58" i="50" s="1"/>
  <c r="AD501" i="60"/>
  <c r="AD501" i="61" s="1"/>
  <c r="AD501" i="64" s="1"/>
  <c r="V228" i="60"/>
  <c r="V228" i="61" s="1"/>
  <c r="V228" i="64" s="1"/>
  <c r="R1279" i="49"/>
  <c r="R1279" i="50" s="1"/>
  <c r="AO1326" i="49"/>
  <c r="AO1326" i="50" s="1"/>
  <c r="AG1349" i="49"/>
  <c r="AG1349" i="50" s="1"/>
  <c r="O245" i="60"/>
  <c r="O245" i="61" s="1"/>
  <c r="O245" i="64" s="1"/>
  <c r="AD479" i="60"/>
  <c r="AD479" i="61" s="1"/>
  <c r="AD479" i="64" s="1"/>
  <c r="AR166" i="60"/>
  <c r="AR166" i="61" s="1"/>
  <c r="AR166" i="64" s="1"/>
  <c r="T104" i="60"/>
  <c r="T104" i="61" s="1"/>
  <c r="T104" i="64" s="1"/>
  <c r="S1487" i="49"/>
  <c r="S1487" i="50" s="1"/>
  <c r="AH288" i="49"/>
  <c r="AH288" i="50" s="1"/>
  <c r="AE117" i="60"/>
  <c r="S99" i="60"/>
  <c r="S99" i="61" s="1"/>
  <c r="S99" i="64" s="1"/>
  <c r="U1507" i="49"/>
  <c r="U1507" i="50" s="1"/>
  <c r="AL1302" i="49"/>
  <c r="AL1302" i="50" s="1"/>
  <c r="AD1148" i="49"/>
  <c r="AD1148" i="50" s="1"/>
  <c r="S255" i="60"/>
  <c r="S255" i="61" s="1"/>
  <c r="S255" i="64" s="1"/>
  <c r="AB971" i="49"/>
  <c r="AB971" i="50" s="1"/>
  <c r="AI233" i="60"/>
  <c r="AI233" i="61" s="1"/>
  <c r="AI233" i="64" s="1"/>
  <c r="AL169" i="60"/>
  <c r="AL169" i="61" s="1"/>
  <c r="AL169" i="64" s="1"/>
  <c r="Z271" i="60"/>
  <c r="Z271" i="61" s="1"/>
  <c r="Z271" i="64" s="1"/>
  <c r="AB1194" i="49"/>
  <c r="AB1194" i="50" s="1"/>
  <c r="V1130" i="49"/>
  <c r="V1130" i="50" s="1"/>
  <c r="AF207" i="60"/>
  <c r="AF207" i="61" s="1"/>
  <c r="AF207" i="64" s="1"/>
  <c r="V648" i="49"/>
  <c r="V648" i="50" s="1"/>
  <c r="AO394" i="60"/>
  <c r="AB119" i="60"/>
  <c r="AB119" i="61" s="1"/>
  <c r="AB119" i="64" s="1"/>
  <c r="AK124" i="49"/>
  <c r="AK124" i="50" s="1"/>
  <c r="S284" i="49"/>
  <c r="S284" i="50" s="1"/>
  <c r="AL142" i="60"/>
  <c r="AL142" i="61" s="1"/>
  <c r="AL142" i="64" s="1"/>
  <c r="S179" i="60"/>
  <c r="S179" i="61" s="1"/>
  <c r="S179" i="64" s="1"/>
  <c r="AJ435" i="60"/>
  <c r="AJ435" i="61" s="1"/>
  <c r="AJ435" i="64" s="1"/>
  <c r="Z90" i="60"/>
  <c r="Z90" i="61" s="1"/>
  <c r="Z90" i="64" s="1"/>
  <c r="AQ484" i="60"/>
  <c r="AQ484" i="61" s="1"/>
  <c r="AQ484" i="64" s="1"/>
  <c r="AS314" i="60"/>
  <c r="AS314" i="61" s="1"/>
  <c r="AS314" i="64" s="1"/>
  <c r="AP188" i="60"/>
  <c r="AP188" i="61" s="1"/>
  <c r="AP188" i="64" s="1"/>
  <c r="Z145" i="60"/>
  <c r="Z145" i="61" s="1"/>
  <c r="Z145" i="64" s="1"/>
  <c r="O225" i="60"/>
  <c r="O225" i="61" s="1"/>
  <c r="O225" i="64" s="1"/>
  <c r="AL238" i="60"/>
  <c r="AL238" i="61" s="1"/>
  <c r="AL238" i="64" s="1"/>
  <c r="AD46" i="60"/>
  <c r="AD46" i="61" s="1"/>
  <c r="AD46" i="64" s="1"/>
  <c r="T502" i="60"/>
  <c r="T502" i="61" s="1"/>
  <c r="T502" i="64" s="1"/>
  <c r="X9" i="60"/>
  <c r="X9" i="61" s="1"/>
  <c r="X9" i="64" s="1"/>
  <c r="Z311" i="60"/>
  <c r="Z311" i="61" s="1"/>
  <c r="Z311" i="64" s="1"/>
  <c r="U334" i="60"/>
  <c r="U334" i="61" s="1"/>
  <c r="U334" i="64" s="1"/>
  <c r="AB420" i="60"/>
  <c r="AB420" i="61" s="1"/>
  <c r="AB420" i="64" s="1"/>
  <c r="R194" i="60"/>
  <c r="R194" i="61" s="1"/>
  <c r="R194" i="64" s="1"/>
  <c r="Z24" i="60"/>
  <c r="Z24" i="61" s="1"/>
  <c r="Z24" i="64" s="1"/>
  <c r="R455" i="60"/>
  <c r="R455" i="61" s="1"/>
  <c r="R455" i="64" s="1"/>
  <c r="AL478" i="60"/>
  <c r="AL478" i="61" s="1"/>
  <c r="AL478" i="64" s="1"/>
  <c r="AM356" i="60"/>
  <c r="AM356" i="61" s="1"/>
  <c r="AM356" i="64" s="1"/>
  <c r="AK93" i="60"/>
  <c r="AK93" i="61" s="1"/>
  <c r="AK93" i="64" s="1"/>
  <c r="AA79" i="49"/>
  <c r="AA79" i="50" s="1"/>
  <c r="AP217" i="60"/>
  <c r="AP217" i="61" s="1"/>
  <c r="AP217" i="64" s="1"/>
  <c r="S351" i="60"/>
  <c r="S351" i="61" s="1"/>
  <c r="S351" i="64" s="1"/>
  <c r="AL223" i="60"/>
  <c r="AL223" i="61" s="1"/>
  <c r="AL223" i="64" s="1"/>
  <c r="AE1418" i="49"/>
  <c r="AE1418" i="50" s="1"/>
  <c r="AR186" i="60"/>
  <c r="AR186" i="61" s="1"/>
  <c r="AR186" i="64" s="1"/>
  <c r="AK191" i="60"/>
  <c r="AK191" i="61" s="1"/>
  <c r="AK191" i="64" s="1"/>
  <c r="AP29" i="60"/>
  <c r="AP29" i="61" s="1"/>
  <c r="AP29" i="64" s="1"/>
  <c r="AP257" i="60"/>
  <c r="AP257" i="61" s="1"/>
  <c r="AP257" i="64" s="1"/>
  <c r="AH375" i="60"/>
  <c r="AH375" i="61" s="1"/>
  <c r="AH375" i="64" s="1"/>
  <c r="AB449" i="60"/>
  <c r="AB449" i="61" s="1"/>
  <c r="AB449" i="64" s="1"/>
  <c r="AM346" i="49"/>
  <c r="AM346" i="50" s="1"/>
  <c r="O73" i="60"/>
  <c r="O73" i="61" s="1"/>
  <c r="O73" i="64" s="1"/>
  <c r="R301" i="60"/>
  <c r="R301" i="61" s="1"/>
  <c r="R301" i="64" s="1"/>
  <c r="V724" i="49"/>
  <c r="V724" i="50" s="1"/>
  <c r="V365" i="60"/>
  <c r="V365" i="61" s="1"/>
  <c r="V365" i="64" s="1"/>
  <c r="AD252" i="49"/>
  <c r="AD252" i="50" s="1"/>
  <c r="AJ1287" i="49"/>
  <c r="AJ1287" i="50" s="1"/>
  <c r="R144" i="60"/>
  <c r="R144" i="61" s="1"/>
  <c r="R144" i="64" s="1"/>
  <c r="AJ106" i="60"/>
  <c r="AJ106" i="61" s="1"/>
  <c r="AJ106" i="64" s="1"/>
  <c r="Z126" i="60"/>
  <c r="Z126" i="61" s="1"/>
  <c r="Z126" i="64" s="1"/>
  <c r="AO411" i="60"/>
  <c r="U217" i="60"/>
  <c r="U217" i="61" s="1"/>
  <c r="U217" i="64" s="1"/>
  <c r="AN1279" i="49"/>
  <c r="AN1279" i="50" s="1"/>
  <c r="Z119" i="49"/>
  <c r="Z119" i="50" s="1"/>
  <c r="T1031" i="49"/>
  <c r="T1031" i="50" s="1"/>
  <c r="AF698" i="49"/>
  <c r="AF698" i="50" s="1"/>
  <c r="AO456" i="60"/>
  <c r="P30" i="60"/>
  <c r="P30" i="61" s="1"/>
  <c r="P30" i="64" s="1"/>
  <c r="AF301" i="60"/>
  <c r="AF301" i="61" s="1"/>
  <c r="AF301" i="64" s="1"/>
  <c r="AP345" i="60"/>
  <c r="AP345" i="61" s="1"/>
  <c r="AP345" i="64" s="1"/>
  <c r="AG248" i="60"/>
  <c r="AG248" i="61" s="1"/>
  <c r="AG248" i="64" s="1"/>
  <c r="AH363" i="60"/>
  <c r="AH363" i="61" s="1"/>
  <c r="AH363" i="64" s="1"/>
  <c r="AG207" i="49"/>
  <c r="AG207" i="50" s="1"/>
  <c r="R173" i="60"/>
  <c r="R173" i="61" s="1"/>
  <c r="R173" i="64" s="1"/>
  <c r="N412" i="60"/>
  <c r="N412" i="61" s="1"/>
  <c r="N412" i="64" s="1"/>
  <c r="AL1305" i="49"/>
  <c r="AL1305" i="50" s="1"/>
  <c r="AG478" i="60"/>
  <c r="AG478" i="61" s="1"/>
  <c r="AG478" i="64" s="1"/>
  <c r="O317" i="60"/>
  <c r="O317" i="61" s="1"/>
  <c r="O317" i="64" s="1"/>
  <c r="AD154" i="60"/>
  <c r="AD154" i="61" s="1"/>
  <c r="AD154" i="64" s="1"/>
  <c r="AH84" i="60"/>
  <c r="AH84" i="61" s="1"/>
  <c r="AH84" i="64" s="1"/>
  <c r="AR376" i="60"/>
  <c r="AR376" i="61" s="1"/>
  <c r="AR376" i="64" s="1"/>
  <c r="O64" i="60"/>
  <c r="O64" i="61" s="1"/>
  <c r="O64" i="64" s="1"/>
  <c r="AO575" i="49"/>
  <c r="AO575" i="50" s="1"/>
  <c r="AE225" i="60"/>
  <c r="P342" i="60"/>
  <c r="P342" i="61" s="1"/>
  <c r="P342" i="64" s="1"/>
  <c r="AD232" i="60"/>
  <c r="AD232" i="61" s="1"/>
  <c r="AD232" i="64" s="1"/>
  <c r="U270" i="60"/>
  <c r="U270" i="61" s="1"/>
  <c r="U270" i="64" s="1"/>
  <c r="AS9" i="60"/>
  <c r="AS9" i="61" s="1"/>
  <c r="AS9" i="64" s="1"/>
  <c r="T426" i="60"/>
  <c r="T426" i="61" s="1"/>
  <c r="T426" i="64" s="1"/>
  <c r="W410" i="60"/>
  <c r="W410" i="61" s="1"/>
  <c r="W410" i="64" s="1"/>
  <c r="AS24" i="60"/>
  <c r="AS24" i="61" s="1"/>
  <c r="AS24" i="64" s="1"/>
  <c r="S304" i="60"/>
  <c r="S304" i="61" s="1"/>
  <c r="S304" i="64" s="1"/>
  <c r="AN27" i="60"/>
  <c r="AN27" i="61" s="1"/>
  <c r="AN27" i="64" s="1"/>
  <c r="AL390" i="60"/>
  <c r="AL390" i="61" s="1"/>
  <c r="AL390" i="64" s="1"/>
  <c r="AL1511" i="49"/>
  <c r="AL1511" i="50" s="1"/>
  <c r="AD68" i="60"/>
  <c r="AD68" i="61" s="1"/>
  <c r="AD68" i="64" s="1"/>
  <c r="Q213" i="60"/>
  <c r="AG903" i="49"/>
  <c r="AG903" i="50" s="1"/>
  <c r="Z389" i="60"/>
  <c r="Z389" i="61" s="1"/>
  <c r="Z389" i="64" s="1"/>
  <c r="AG372" i="60"/>
  <c r="AG372" i="61" s="1"/>
  <c r="AG372" i="64" s="1"/>
  <c r="AL496" i="60"/>
  <c r="AL496" i="61" s="1"/>
  <c r="AL496" i="64" s="1"/>
  <c r="N473" i="60"/>
  <c r="N473" i="61" s="1"/>
  <c r="N473" i="64" s="1"/>
  <c r="S10" i="60"/>
  <c r="S10" i="61" s="1"/>
  <c r="S10" i="64" s="1"/>
  <c r="AM1506" i="49"/>
  <c r="AM1506" i="50" s="1"/>
  <c r="AC383" i="60"/>
  <c r="AC383" i="61" s="1"/>
  <c r="AC383" i="64" s="1"/>
  <c r="AH903" i="49"/>
  <c r="AH903" i="50" s="1"/>
  <c r="AM230" i="60"/>
  <c r="AM230" i="61" s="1"/>
  <c r="AM230" i="64" s="1"/>
  <c r="P388" i="60"/>
  <c r="P388" i="61" s="1"/>
  <c r="P388" i="64" s="1"/>
  <c r="AJ274" i="60"/>
  <c r="AJ274" i="61" s="1"/>
  <c r="AJ274" i="64" s="1"/>
  <c r="R321" i="60"/>
  <c r="R321" i="61" s="1"/>
  <c r="R321" i="64" s="1"/>
  <c r="R37" i="60"/>
  <c r="R37" i="61" s="1"/>
  <c r="R37" i="64" s="1"/>
  <c r="AC503" i="49"/>
  <c r="AC503" i="50" s="1"/>
  <c r="V46" i="60"/>
  <c r="V46" i="61" s="1"/>
  <c r="V46" i="64" s="1"/>
  <c r="Y363" i="49"/>
  <c r="Y363" i="50" s="1"/>
  <c r="AH289" i="60"/>
  <c r="AH289" i="61" s="1"/>
  <c r="AH289" i="64" s="1"/>
  <c r="T40" i="60"/>
  <c r="T40" i="61" s="1"/>
  <c r="T40" i="64" s="1"/>
  <c r="O123" i="60"/>
  <c r="O123" i="61" s="1"/>
  <c r="O123" i="64" s="1"/>
  <c r="O7" i="60"/>
  <c r="O7" i="61" s="1"/>
  <c r="O7" i="64" s="1"/>
  <c r="Y361" i="60"/>
  <c r="Y361" i="61" s="1"/>
  <c r="Y361" i="64" s="1"/>
  <c r="Z253" i="60"/>
  <c r="Z253" i="61" s="1"/>
  <c r="Z253" i="64" s="1"/>
  <c r="AA125" i="49"/>
  <c r="AA125" i="50" s="1"/>
  <c r="U114" i="60"/>
  <c r="U114" i="61" s="1"/>
  <c r="U114" i="64" s="1"/>
  <c r="AA334" i="60"/>
  <c r="AA334" i="61" s="1"/>
  <c r="AA334" i="64" s="1"/>
  <c r="AS41" i="60"/>
  <c r="AS41" i="61" s="1"/>
  <c r="AS41" i="64" s="1"/>
  <c r="AJ348" i="60"/>
  <c r="AJ348" i="61" s="1"/>
  <c r="AJ348" i="64" s="1"/>
  <c r="M60" i="60"/>
  <c r="M60" i="61" s="1"/>
  <c r="M60" i="64" s="1"/>
  <c r="AQ532" i="49"/>
  <c r="AQ532" i="50" s="1"/>
  <c r="AH1263" i="49"/>
  <c r="AH1263" i="50" s="1"/>
  <c r="AJ168" i="60"/>
  <c r="AJ168" i="61" s="1"/>
  <c r="AJ168" i="64" s="1"/>
  <c r="AR20" i="60"/>
  <c r="AR20" i="61" s="1"/>
  <c r="AR20" i="64" s="1"/>
  <c r="T508" i="60"/>
  <c r="T508" i="61" s="1"/>
  <c r="T508" i="64" s="1"/>
  <c r="AR373" i="60"/>
  <c r="AR373" i="61" s="1"/>
  <c r="AR373" i="64" s="1"/>
  <c r="AH413" i="60"/>
  <c r="AH413" i="61" s="1"/>
  <c r="AH413" i="64" s="1"/>
  <c r="AS123" i="60"/>
  <c r="AS123" i="61" s="1"/>
  <c r="AS123" i="64" s="1"/>
  <c r="AR398" i="60"/>
  <c r="AR398" i="61" s="1"/>
  <c r="AR398" i="64" s="1"/>
  <c r="AJ313" i="60"/>
  <c r="AJ313" i="61" s="1"/>
  <c r="AJ313" i="64" s="1"/>
  <c r="T936" i="49"/>
  <c r="T936" i="50" s="1"/>
  <c r="M11" i="60"/>
  <c r="M11" i="61" s="1"/>
  <c r="M11" i="64" s="1"/>
  <c r="AP319" i="60"/>
  <c r="AP319" i="61" s="1"/>
  <c r="AP319" i="64" s="1"/>
  <c r="S388" i="49"/>
  <c r="S388" i="50" s="1"/>
  <c r="Y1010" i="49"/>
  <c r="Y1010" i="50" s="1"/>
  <c r="AG415" i="49"/>
  <c r="AG415" i="50" s="1"/>
  <c r="AC1389" i="49"/>
  <c r="AC1389" i="50" s="1"/>
  <c r="AN1535" i="49"/>
  <c r="AN1535" i="50" s="1"/>
  <c r="AR1285" i="49"/>
  <c r="AR1285" i="50" s="1"/>
  <c r="Y836" i="49"/>
  <c r="Y836" i="50" s="1"/>
  <c r="X949" i="49"/>
  <c r="X949" i="50" s="1"/>
  <c r="AO75" i="49"/>
  <c r="AO75" i="50" s="1"/>
  <c r="W256" i="60"/>
  <c r="W256" i="61" s="1"/>
  <c r="W256" i="64" s="1"/>
  <c r="Z448" i="60"/>
  <c r="Z448" i="61" s="1"/>
  <c r="Z448" i="64" s="1"/>
  <c r="AO295" i="49"/>
  <c r="AO295" i="50" s="1"/>
  <c r="Z1185" i="49"/>
  <c r="Z1185" i="50" s="1"/>
  <c r="AI476" i="60"/>
  <c r="AI476" i="61" s="1"/>
  <c r="AI476" i="64" s="1"/>
  <c r="Z419" i="60"/>
  <c r="Z419" i="61" s="1"/>
  <c r="Z419" i="64" s="1"/>
  <c r="P57" i="60"/>
  <c r="P57" i="61" s="1"/>
  <c r="P57" i="64" s="1"/>
  <c r="AC20" i="60"/>
  <c r="AC20" i="61" s="1"/>
  <c r="AC20" i="64" s="1"/>
  <c r="AG320" i="60"/>
  <c r="AG320" i="61" s="1"/>
  <c r="AG320" i="64" s="1"/>
  <c r="AF452" i="60"/>
  <c r="AF452" i="61" s="1"/>
  <c r="AF452" i="64" s="1"/>
  <c r="X82" i="60"/>
  <c r="X82" i="61" s="1"/>
  <c r="X82" i="64" s="1"/>
  <c r="N313" i="60"/>
  <c r="N313" i="61" s="1"/>
  <c r="N313" i="64" s="1"/>
  <c r="AD488" i="60"/>
  <c r="AD488" i="61" s="1"/>
  <c r="AD488" i="64" s="1"/>
  <c r="AD493" i="60"/>
  <c r="AD493" i="61" s="1"/>
  <c r="AD493" i="64" s="1"/>
  <c r="AM207" i="49"/>
  <c r="AM207" i="50" s="1"/>
  <c r="W295" i="60"/>
  <c r="W295" i="61" s="1"/>
  <c r="W295" i="64" s="1"/>
  <c r="AC86" i="49"/>
  <c r="AC86" i="50" s="1"/>
  <c r="T318" i="60"/>
  <c r="T318" i="61" s="1"/>
  <c r="T318" i="64" s="1"/>
  <c r="AB442" i="60"/>
  <c r="AB442" i="61" s="1"/>
  <c r="AB442" i="64" s="1"/>
  <c r="AO476" i="60"/>
  <c r="Y208" i="60"/>
  <c r="Y208" i="61" s="1"/>
  <c r="Y208" i="64" s="1"/>
  <c r="AA85" i="60"/>
  <c r="AA85" i="61" s="1"/>
  <c r="AA85" i="64" s="1"/>
  <c r="P289" i="60"/>
  <c r="P289" i="61" s="1"/>
  <c r="P289" i="64" s="1"/>
  <c r="Y160" i="60"/>
  <c r="Y160" i="61" s="1"/>
  <c r="Y160" i="64" s="1"/>
  <c r="Y148" i="60"/>
  <c r="Y148" i="61" s="1"/>
  <c r="Y148" i="64" s="1"/>
  <c r="N296" i="60"/>
  <c r="N296" i="61" s="1"/>
  <c r="N296" i="64" s="1"/>
  <c r="AS79" i="60"/>
  <c r="AS79" i="61" s="1"/>
  <c r="AS79" i="64" s="1"/>
  <c r="W398" i="60"/>
  <c r="W398" i="61" s="1"/>
  <c r="W398" i="64" s="1"/>
  <c r="AC104" i="60"/>
  <c r="AC104" i="61" s="1"/>
  <c r="AC104" i="64" s="1"/>
  <c r="AJ131" i="60"/>
  <c r="AJ131" i="61" s="1"/>
  <c r="AJ131" i="64" s="1"/>
  <c r="O505" i="60"/>
  <c r="O505" i="61" s="1"/>
  <c r="O505" i="64" s="1"/>
  <c r="S75" i="60"/>
  <c r="S75" i="61" s="1"/>
  <c r="S75" i="64" s="1"/>
  <c r="N144" i="60"/>
  <c r="N144" i="61" s="1"/>
  <c r="N144" i="64" s="1"/>
  <c r="AH294" i="60"/>
  <c r="AH294" i="61" s="1"/>
  <c r="AH294" i="64" s="1"/>
  <c r="AF287" i="60"/>
  <c r="AF287" i="61" s="1"/>
  <c r="AF287" i="64" s="1"/>
  <c r="AN508" i="60"/>
  <c r="AN508" i="61" s="1"/>
  <c r="AN508" i="64" s="1"/>
  <c r="AN445" i="60"/>
  <c r="AN445" i="61" s="1"/>
  <c r="AN445" i="64" s="1"/>
  <c r="Q397" i="60"/>
  <c r="AG405" i="49"/>
  <c r="AG405" i="50" s="1"/>
  <c r="AG67" i="60"/>
  <c r="AG67" i="61" s="1"/>
  <c r="AG67" i="64" s="1"/>
  <c r="AM1324" i="49"/>
  <c r="AM1324" i="50" s="1"/>
  <c r="T14" i="60"/>
  <c r="T14" i="61" s="1"/>
  <c r="T14" i="64" s="1"/>
  <c r="Y122" i="60"/>
  <c r="Y122" i="61" s="1"/>
  <c r="Y122" i="64" s="1"/>
  <c r="AF371" i="60"/>
  <c r="AF371" i="61" s="1"/>
  <c r="AF371" i="64" s="1"/>
  <c r="AA363" i="60"/>
  <c r="AA363" i="61" s="1"/>
  <c r="AA363" i="64" s="1"/>
  <c r="Y158" i="60"/>
  <c r="Y158" i="61" s="1"/>
  <c r="Y158" i="64" s="1"/>
  <c r="X272" i="60"/>
  <c r="X272" i="61" s="1"/>
  <c r="X272" i="64" s="1"/>
  <c r="AA126" i="60"/>
  <c r="AA126" i="61" s="1"/>
  <c r="AA126" i="64" s="1"/>
  <c r="AG244" i="60"/>
  <c r="AG244" i="61" s="1"/>
  <c r="AG244" i="64" s="1"/>
  <c r="AH436" i="60"/>
  <c r="AH436" i="61" s="1"/>
  <c r="AH436" i="64" s="1"/>
  <c r="AO337" i="60"/>
  <c r="AL150" i="60"/>
  <c r="AL150" i="61" s="1"/>
  <c r="AL150" i="64" s="1"/>
  <c r="P271" i="60"/>
  <c r="P271" i="61" s="1"/>
  <c r="P271" i="64" s="1"/>
  <c r="AP160" i="60"/>
  <c r="AP160" i="61" s="1"/>
  <c r="AP160" i="64" s="1"/>
  <c r="AL332" i="60"/>
  <c r="AL332" i="61" s="1"/>
  <c r="AL332" i="64" s="1"/>
  <c r="AM300" i="60"/>
  <c r="AM300" i="61" s="1"/>
  <c r="AM300" i="64" s="1"/>
  <c r="AS103" i="60"/>
  <c r="AS103" i="61" s="1"/>
  <c r="AS103" i="64" s="1"/>
  <c r="AF279" i="60"/>
  <c r="AF279" i="61" s="1"/>
  <c r="AF279" i="64" s="1"/>
  <c r="AN166" i="60"/>
  <c r="AN166" i="61" s="1"/>
  <c r="AN166" i="64" s="1"/>
  <c r="P408" i="60"/>
  <c r="P408" i="61" s="1"/>
  <c r="P408" i="64" s="1"/>
  <c r="AJ19" i="60"/>
  <c r="AJ19" i="61" s="1"/>
  <c r="AJ19" i="64" s="1"/>
  <c r="AD111" i="60"/>
  <c r="AD111" i="61" s="1"/>
  <c r="AD111" i="64" s="1"/>
  <c r="Z325" i="60"/>
  <c r="Z325" i="61" s="1"/>
  <c r="Z325" i="64" s="1"/>
  <c r="AA153" i="60"/>
  <c r="AA153" i="61" s="1"/>
  <c r="AA153" i="64" s="1"/>
  <c r="X476" i="60"/>
  <c r="X476" i="61" s="1"/>
  <c r="X476" i="64" s="1"/>
  <c r="T570" i="49"/>
  <c r="T570" i="50" s="1"/>
  <c r="AH156" i="49"/>
  <c r="AH156" i="50" s="1"/>
  <c r="Q211" i="60"/>
  <c r="AA1258" i="49"/>
  <c r="AA1258" i="50" s="1"/>
  <c r="AR496" i="60"/>
  <c r="AR496" i="61" s="1"/>
  <c r="AR496" i="64" s="1"/>
  <c r="AG99" i="60"/>
  <c r="AG99" i="61" s="1"/>
  <c r="AG99" i="64" s="1"/>
  <c r="T478" i="60"/>
  <c r="T478" i="61" s="1"/>
  <c r="T478" i="64" s="1"/>
  <c r="AR294" i="60"/>
  <c r="AR294" i="61" s="1"/>
  <c r="AR294" i="64" s="1"/>
  <c r="AP226" i="60"/>
  <c r="AP226" i="61" s="1"/>
  <c r="AP226" i="64" s="1"/>
  <c r="S32" i="60"/>
  <c r="S32" i="61" s="1"/>
  <c r="S32" i="64" s="1"/>
  <c r="P392" i="60"/>
  <c r="P392" i="61" s="1"/>
  <c r="P392" i="64" s="1"/>
  <c r="AO168" i="60"/>
  <c r="X14" i="60"/>
  <c r="X14" i="61" s="1"/>
  <c r="X14" i="64" s="1"/>
  <c r="AN570" i="49"/>
  <c r="AN570" i="50" s="1"/>
  <c r="O400" i="60"/>
  <c r="O400" i="61" s="1"/>
  <c r="O400" i="64" s="1"/>
  <c r="AB424" i="60"/>
  <c r="AB424" i="61" s="1"/>
  <c r="AB424" i="64" s="1"/>
  <c r="AC254" i="60"/>
  <c r="AC254" i="61" s="1"/>
  <c r="AC254" i="64" s="1"/>
  <c r="V109" i="60"/>
  <c r="V109" i="61" s="1"/>
  <c r="V109" i="64" s="1"/>
  <c r="AI405" i="60"/>
  <c r="AI405" i="61" s="1"/>
  <c r="AI405" i="64" s="1"/>
  <c r="AS37" i="60"/>
  <c r="AS37" i="61" s="1"/>
  <c r="AS37" i="64" s="1"/>
  <c r="AI58" i="60"/>
  <c r="AI58" i="61" s="1"/>
  <c r="AI58" i="64" s="1"/>
  <c r="AQ406" i="60"/>
  <c r="AQ406" i="61" s="1"/>
  <c r="AQ406" i="64" s="1"/>
  <c r="AN295" i="60"/>
  <c r="AN295" i="61" s="1"/>
  <c r="AN295" i="64" s="1"/>
  <c r="AH219" i="60"/>
  <c r="AH219" i="61" s="1"/>
  <c r="AH219" i="64" s="1"/>
  <c r="AA149" i="60"/>
  <c r="AA149" i="61" s="1"/>
  <c r="AA149" i="64" s="1"/>
  <c r="AN11" i="60"/>
  <c r="AN11" i="61" s="1"/>
  <c r="AN11" i="64" s="1"/>
  <c r="AK117" i="60"/>
  <c r="AK117" i="61" s="1"/>
  <c r="AK117" i="64" s="1"/>
  <c r="AM393" i="60"/>
  <c r="AM393" i="61" s="1"/>
  <c r="AM393" i="64" s="1"/>
  <c r="AA452" i="60"/>
  <c r="AA452" i="61" s="1"/>
  <c r="AA452" i="64" s="1"/>
  <c r="R502" i="60"/>
  <c r="R502" i="61" s="1"/>
  <c r="R502" i="64" s="1"/>
  <c r="O110" i="60"/>
  <c r="O110" i="61" s="1"/>
  <c r="O110" i="64" s="1"/>
  <c r="S383" i="60"/>
  <c r="S383" i="61" s="1"/>
  <c r="S383" i="64" s="1"/>
  <c r="Q444" i="60"/>
  <c r="AR1273" i="49"/>
  <c r="AR1273" i="50" s="1"/>
  <c r="AB410" i="60"/>
  <c r="AB410" i="61" s="1"/>
  <c r="AB410" i="64" s="1"/>
  <c r="R14" i="60"/>
  <c r="R14" i="61" s="1"/>
  <c r="R14" i="64" s="1"/>
  <c r="AA342" i="60"/>
  <c r="AA342" i="61" s="1"/>
  <c r="AA342" i="64" s="1"/>
  <c r="AF63" i="60"/>
  <c r="AF63" i="61" s="1"/>
  <c r="AF63" i="64" s="1"/>
  <c r="AK24" i="60"/>
  <c r="AK24" i="61" s="1"/>
  <c r="AK24" i="64" s="1"/>
  <c r="Y377" i="60"/>
  <c r="Y377" i="61" s="1"/>
  <c r="Y377" i="64" s="1"/>
  <c r="AS326" i="60"/>
  <c r="AS326" i="61" s="1"/>
  <c r="AS326" i="64" s="1"/>
  <c r="AI60" i="60"/>
  <c r="AI60" i="61" s="1"/>
  <c r="AI60" i="64" s="1"/>
  <c r="X303" i="60"/>
  <c r="X303" i="61" s="1"/>
  <c r="X303" i="64" s="1"/>
  <c r="T29" i="60"/>
  <c r="T29" i="61" s="1"/>
  <c r="T29" i="64" s="1"/>
  <c r="AB207" i="49"/>
  <c r="AB207" i="50" s="1"/>
  <c r="R172" i="60"/>
  <c r="R172" i="61" s="1"/>
  <c r="R172" i="64" s="1"/>
  <c r="R121" i="60"/>
  <c r="R121" i="61" s="1"/>
  <c r="R121" i="64" s="1"/>
  <c r="AH188" i="60"/>
  <c r="AH188" i="61" s="1"/>
  <c r="AH188" i="64" s="1"/>
  <c r="AB261" i="60"/>
  <c r="AB261" i="61" s="1"/>
  <c r="AB261" i="64" s="1"/>
  <c r="AO340" i="60"/>
  <c r="AI393" i="60"/>
  <c r="AI393" i="61" s="1"/>
  <c r="AI393" i="64" s="1"/>
  <c r="AF422" i="60"/>
  <c r="AF422" i="61" s="1"/>
  <c r="AF422" i="64" s="1"/>
  <c r="AB498" i="60"/>
  <c r="AB498" i="61" s="1"/>
  <c r="AB498" i="64" s="1"/>
  <c r="Y162" i="60"/>
  <c r="Y162" i="61" s="1"/>
  <c r="Y162" i="64" s="1"/>
  <c r="AP85" i="60"/>
  <c r="AP85" i="61" s="1"/>
  <c r="AP85" i="64" s="1"/>
  <c r="N187" i="60"/>
  <c r="N187" i="61" s="1"/>
  <c r="N187" i="64" s="1"/>
  <c r="AI199" i="49"/>
  <c r="AI199" i="50" s="1"/>
  <c r="AM12" i="60"/>
  <c r="AM12" i="61" s="1"/>
  <c r="AM12" i="64" s="1"/>
  <c r="X1346" i="49"/>
  <c r="X1346" i="50" s="1"/>
  <c r="AL254" i="60"/>
  <c r="AL254" i="61" s="1"/>
  <c r="AL254" i="64" s="1"/>
  <c r="AS1266" i="49"/>
  <c r="AS1266" i="50" s="1"/>
  <c r="X199" i="60"/>
  <c r="X199" i="61" s="1"/>
  <c r="X199" i="64" s="1"/>
  <c r="AD1397" i="49"/>
  <c r="AD1397" i="50" s="1"/>
  <c r="AR333" i="60"/>
  <c r="AR333" i="61" s="1"/>
  <c r="AR333" i="64" s="1"/>
  <c r="AQ456" i="49"/>
  <c r="AQ456" i="50" s="1"/>
  <c r="AS181" i="60"/>
  <c r="AS181" i="61" s="1"/>
  <c r="AS181" i="64" s="1"/>
  <c r="V558" i="49"/>
  <c r="V558" i="50" s="1"/>
  <c r="AC126" i="60"/>
  <c r="AC126" i="61" s="1"/>
  <c r="AC126" i="64" s="1"/>
  <c r="AE814" i="49"/>
  <c r="AE814" i="50" s="1"/>
  <c r="AJ421" i="60"/>
  <c r="AJ421" i="61" s="1"/>
  <c r="AJ421" i="64" s="1"/>
  <c r="AL439" i="60"/>
  <c r="AL439" i="61" s="1"/>
  <c r="AL439" i="64" s="1"/>
  <c r="T309" i="60"/>
  <c r="T309" i="61" s="1"/>
  <c r="T309" i="64" s="1"/>
  <c r="AD408" i="60"/>
  <c r="AD408" i="61" s="1"/>
  <c r="AD408" i="64" s="1"/>
  <c r="AD225" i="60"/>
  <c r="AD225" i="61" s="1"/>
  <c r="AD225" i="64" s="1"/>
  <c r="AH386" i="49"/>
  <c r="AH386" i="50" s="1"/>
  <c r="X434" i="60"/>
  <c r="X434" i="61" s="1"/>
  <c r="X434" i="64" s="1"/>
  <c r="Z282" i="49"/>
  <c r="Z282" i="50" s="1"/>
  <c r="X1399" i="49"/>
  <c r="X1399" i="50" s="1"/>
  <c r="AQ1375" i="49"/>
  <c r="AQ1375" i="50" s="1"/>
  <c r="AQ1192" i="49"/>
  <c r="AQ1192" i="50" s="1"/>
  <c r="U872" i="49"/>
  <c r="U872" i="50" s="1"/>
  <c r="AM983" i="49"/>
  <c r="AM983" i="50" s="1"/>
  <c r="M25" i="60"/>
  <c r="M25" i="61" s="1"/>
  <c r="M25" i="64" s="1"/>
  <c r="U265" i="60"/>
  <c r="U265" i="61" s="1"/>
  <c r="U265" i="64" s="1"/>
  <c r="AA57" i="60"/>
  <c r="AA57" i="61" s="1"/>
  <c r="AA57" i="64" s="1"/>
  <c r="U505" i="60"/>
  <c r="U505" i="61" s="1"/>
  <c r="U505" i="64" s="1"/>
  <c r="AF12" i="60"/>
  <c r="AF12" i="61" s="1"/>
  <c r="AF12" i="64" s="1"/>
  <c r="AO127" i="60"/>
  <c r="AR180" i="60"/>
  <c r="AR180" i="61" s="1"/>
  <c r="AR180" i="64" s="1"/>
  <c r="AQ11" i="60"/>
  <c r="AQ11" i="61" s="1"/>
  <c r="AQ11" i="64" s="1"/>
  <c r="P36" i="60"/>
  <c r="P36" i="61" s="1"/>
  <c r="P36" i="64" s="1"/>
  <c r="AO415" i="60"/>
  <c r="W260" i="49"/>
  <c r="W260" i="50" s="1"/>
  <c r="AM371" i="60"/>
  <c r="AM371" i="61" s="1"/>
  <c r="AM371" i="64" s="1"/>
  <c r="AP253" i="60"/>
  <c r="AP253" i="61" s="1"/>
  <c r="AP253" i="64" s="1"/>
  <c r="P204" i="60"/>
  <c r="P204" i="61" s="1"/>
  <c r="P204" i="64" s="1"/>
  <c r="AS348" i="60"/>
  <c r="AS348" i="61" s="1"/>
  <c r="AS348" i="64" s="1"/>
  <c r="AD135" i="60"/>
  <c r="AD135" i="61" s="1"/>
  <c r="AD135" i="64" s="1"/>
  <c r="AG206" i="60"/>
  <c r="AG206" i="61" s="1"/>
  <c r="AG206" i="64" s="1"/>
  <c r="O66" i="60"/>
  <c r="O66" i="61" s="1"/>
  <c r="O66" i="64" s="1"/>
  <c r="AQ82" i="49"/>
  <c r="AQ82" i="50" s="1"/>
  <c r="AA282" i="60"/>
  <c r="AA282" i="61" s="1"/>
  <c r="AA282" i="64" s="1"/>
  <c r="AP364" i="49"/>
  <c r="AP364" i="50" s="1"/>
  <c r="T467" i="60"/>
  <c r="T467" i="61" s="1"/>
  <c r="T467" i="64" s="1"/>
  <c r="P493" i="60"/>
  <c r="P493" i="61" s="1"/>
  <c r="P493" i="64" s="1"/>
  <c r="N299" i="60"/>
  <c r="N299" i="61" s="1"/>
  <c r="N299" i="64" s="1"/>
  <c r="AL189" i="60"/>
  <c r="AL189" i="61" s="1"/>
  <c r="AL189" i="64" s="1"/>
  <c r="P302" i="60"/>
  <c r="P302" i="61" s="1"/>
  <c r="P302" i="64" s="1"/>
  <c r="AO1146" i="49"/>
  <c r="AO1146" i="50" s="1"/>
  <c r="AE442" i="49"/>
  <c r="AE442" i="50" s="1"/>
  <c r="AG575" i="49"/>
  <c r="AG575" i="50" s="1"/>
  <c r="X319" i="49"/>
  <c r="X319" i="50" s="1"/>
  <c r="AR1437" i="49"/>
  <c r="AR1437" i="50" s="1"/>
  <c r="AG497" i="49"/>
  <c r="AG497" i="50" s="1"/>
  <c r="AN459" i="60"/>
  <c r="AN459" i="61" s="1"/>
  <c r="AN459" i="64" s="1"/>
  <c r="AM216" i="60"/>
  <c r="AM216" i="61" s="1"/>
  <c r="AM216" i="64" s="1"/>
  <c r="AD54" i="60"/>
  <c r="AD54" i="61" s="1"/>
  <c r="AD54" i="64" s="1"/>
  <c r="Q318" i="60"/>
  <c r="AQ76" i="60"/>
  <c r="AQ76" i="61" s="1"/>
  <c r="AQ76" i="64" s="1"/>
  <c r="S43" i="60"/>
  <c r="S43" i="61" s="1"/>
  <c r="S43" i="64" s="1"/>
  <c r="AL33" i="60"/>
  <c r="AL33" i="61" s="1"/>
  <c r="AL33" i="64" s="1"/>
  <c r="AJ80" i="60"/>
  <c r="AJ80" i="61" s="1"/>
  <c r="AJ80" i="64" s="1"/>
  <c r="AA1477" i="49"/>
  <c r="AA1477" i="50" s="1"/>
  <c r="AR142" i="60"/>
  <c r="AR142" i="61" s="1"/>
  <c r="AR142" i="64" s="1"/>
  <c r="N258" i="60"/>
  <c r="N258" i="61" s="1"/>
  <c r="N258" i="64" s="1"/>
  <c r="AI40" i="60"/>
  <c r="AI40" i="61" s="1"/>
  <c r="AI40" i="64" s="1"/>
  <c r="N461" i="60"/>
  <c r="N461" i="61" s="1"/>
  <c r="N461" i="64" s="1"/>
  <c r="AE330" i="60"/>
  <c r="AK413" i="60"/>
  <c r="AK413" i="61" s="1"/>
  <c r="AK413" i="64" s="1"/>
  <c r="Q271" i="60"/>
  <c r="P1005" i="49"/>
  <c r="P1005" i="50" s="1"/>
  <c r="Z276" i="49"/>
  <c r="Z276" i="50" s="1"/>
  <c r="AM335" i="60"/>
  <c r="AM335" i="61" s="1"/>
  <c r="AM335" i="64" s="1"/>
  <c r="AO298" i="60"/>
  <c r="V1422" i="49"/>
  <c r="V1422" i="50" s="1"/>
  <c r="V148" i="60"/>
  <c r="V148" i="61" s="1"/>
  <c r="V148" i="64" s="1"/>
  <c r="O452" i="60"/>
  <c r="O452" i="61" s="1"/>
  <c r="O452" i="64" s="1"/>
  <c r="AK88" i="60"/>
  <c r="AK88" i="61" s="1"/>
  <c r="AK88" i="64" s="1"/>
  <c r="V202" i="60"/>
  <c r="V202" i="61" s="1"/>
  <c r="V202" i="64" s="1"/>
  <c r="AB302" i="60"/>
  <c r="AB302" i="61" s="1"/>
  <c r="AB302" i="64" s="1"/>
  <c r="AI1245" i="49"/>
  <c r="AI1245" i="50" s="1"/>
  <c r="AC879" i="49"/>
  <c r="AC879" i="50" s="1"/>
  <c r="AI503" i="49"/>
  <c r="AI503" i="50" s="1"/>
  <c r="U1410" i="49"/>
  <c r="U1410" i="50" s="1"/>
  <c r="AP340" i="49"/>
  <c r="AP340" i="50" s="1"/>
  <c r="AL39" i="49"/>
  <c r="AL39" i="50" s="1"/>
  <c r="M203" i="60"/>
  <c r="M203" i="61" s="1"/>
  <c r="M203" i="64" s="1"/>
  <c r="AP278" i="60"/>
  <c r="AP278" i="61" s="1"/>
  <c r="AP278" i="64" s="1"/>
  <c r="AS361" i="60"/>
  <c r="AS361" i="61" s="1"/>
  <c r="AS361" i="64" s="1"/>
  <c r="AL378" i="60"/>
  <c r="AL378" i="61" s="1"/>
  <c r="AL378" i="64" s="1"/>
  <c r="AS490" i="49"/>
  <c r="AS490" i="50" s="1"/>
  <c r="AM32" i="60"/>
  <c r="AM32" i="61" s="1"/>
  <c r="AM32" i="64" s="1"/>
  <c r="AD572" i="49"/>
  <c r="AD572" i="50" s="1"/>
  <c r="AA369" i="60"/>
  <c r="AA369" i="61" s="1"/>
  <c r="AA369" i="64" s="1"/>
  <c r="AP400" i="60"/>
  <c r="AP400" i="61" s="1"/>
  <c r="AP400" i="64" s="1"/>
  <c r="Q16" i="60"/>
  <c r="P748" i="49"/>
  <c r="P748" i="50" s="1"/>
  <c r="AE378" i="60"/>
  <c r="S116" i="60"/>
  <c r="S116" i="61" s="1"/>
  <c r="S116" i="64" s="1"/>
  <c r="AC79" i="60"/>
  <c r="AC79" i="61" s="1"/>
  <c r="AC79" i="64" s="1"/>
  <c r="AS355" i="60"/>
  <c r="AS355" i="61" s="1"/>
  <c r="AS355" i="64" s="1"/>
  <c r="M104" i="60"/>
  <c r="M104" i="61" s="1"/>
  <c r="M104" i="64" s="1"/>
  <c r="AQ65" i="60"/>
  <c r="AQ65" i="61" s="1"/>
  <c r="AQ65" i="64" s="1"/>
  <c r="AS499" i="60"/>
  <c r="AS499" i="61" s="1"/>
  <c r="AS499" i="64" s="1"/>
  <c r="AP422" i="60"/>
  <c r="AP422" i="61" s="1"/>
  <c r="AP422" i="64" s="1"/>
  <c r="AB172" i="49"/>
  <c r="AB172" i="50" s="1"/>
  <c r="AI853" i="49"/>
  <c r="AI853" i="50" s="1"/>
  <c r="AM256" i="49"/>
  <c r="AM256" i="50" s="1"/>
  <c r="AF286" i="60"/>
  <c r="AF286" i="61" s="1"/>
  <c r="AF286" i="64" s="1"/>
  <c r="U6" i="60"/>
  <c r="U6" i="61" s="1"/>
  <c r="U6" i="64" s="1"/>
  <c r="O413" i="60"/>
  <c r="O413" i="61" s="1"/>
  <c r="O413" i="64" s="1"/>
  <c r="W211" i="60"/>
  <c r="W211" i="61" s="1"/>
  <c r="W211" i="64" s="1"/>
  <c r="T852" i="49"/>
  <c r="T852" i="50" s="1"/>
  <c r="X541" i="49"/>
  <c r="X541" i="50" s="1"/>
  <c r="AA743" i="49"/>
  <c r="AA743" i="50" s="1"/>
  <c r="AK540" i="49"/>
  <c r="AK540" i="50" s="1"/>
  <c r="AM3" i="49"/>
  <c r="AM3" i="50" s="1"/>
  <c r="AA1296" i="49"/>
  <c r="AA1296" i="50" s="1"/>
  <c r="AO55" i="60"/>
  <c r="AR485" i="60"/>
  <c r="AR485" i="61" s="1"/>
  <c r="AR485" i="64" s="1"/>
  <c r="AB304" i="60"/>
  <c r="AB304" i="61" s="1"/>
  <c r="AB304" i="64" s="1"/>
  <c r="AC474" i="60"/>
  <c r="AC474" i="61" s="1"/>
  <c r="AC474" i="64" s="1"/>
  <c r="Y89" i="49"/>
  <c r="Y89" i="50" s="1"/>
  <c r="AC303" i="49"/>
  <c r="AC303" i="50" s="1"/>
  <c r="AI264" i="60"/>
  <c r="AI264" i="61" s="1"/>
  <c r="AI264" i="64" s="1"/>
  <c r="AH210" i="60"/>
  <c r="AH210" i="61" s="1"/>
  <c r="AH210" i="64" s="1"/>
  <c r="Y630" i="49"/>
  <c r="Y630" i="50" s="1"/>
  <c r="AQ172" i="60"/>
  <c r="AQ172" i="61" s="1"/>
  <c r="AQ172" i="64" s="1"/>
  <c r="P430" i="60"/>
  <c r="P430" i="61" s="1"/>
  <c r="P430" i="64" s="1"/>
  <c r="R208" i="60"/>
  <c r="R208" i="61" s="1"/>
  <c r="R208" i="64" s="1"/>
  <c r="X55" i="49"/>
  <c r="X55" i="50" s="1"/>
  <c r="W175" i="60"/>
  <c r="W175" i="61" s="1"/>
  <c r="W175" i="64" s="1"/>
  <c r="T456" i="60"/>
  <c r="T456" i="61" s="1"/>
  <c r="T456" i="64" s="1"/>
  <c r="N108" i="60"/>
  <c r="N108" i="61" s="1"/>
  <c r="N108" i="64" s="1"/>
  <c r="AO44" i="60"/>
  <c r="W303" i="60"/>
  <c r="W303" i="61" s="1"/>
  <c r="W303" i="64" s="1"/>
  <c r="AJ404" i="60"/>
  <c r="AJ404" i="61" s="1"/>
  <c r="AJ404" i="64" s="1"/>
  <c r="AS370" i="60"/>
  <c r="AS370" i="61" s="1"/>
  <c r="AS370" i="64" s="1"/>
  <c r="AI1207" i="49"/>
  <c r="AI1207" i="50" s="1"/>
  <c r="V382" i="60"/>
  <c r="V382" i="61" s="1"/>
  <c r="V382" i="64" s="1"/>
  <c r="AO199" i="60"/>
  <c r="AC374" i="60"/>
  <c r="AC374" i="61" s="1"/>
  <c r="AC374" i="64" s="1"/>
  <c r="U475" i="60"/>
  <c r="U475" i="61" s="1"/>
  <c r="U475" i="64" s="1"/>
  <c r="AS1543" i="49"/>
  <c r="AS1543" i="50" s="1"/>
  <c r="T70" i="60"/>
  <c r="T70" i="61" s="1"/>
  <c r="T70" i="64" s="1"/>
  <c r="Z1261" i="49"/>
  <c r="Z1261" i="50" s="1"/>
  <c r="AE436" i="60"/>
  <c r="S805" i="49"/>
  <c r="S805" i="50" s="1"/>
  <c r="AL459" i="60"/>
  <c r="AL459" i="61" s="1"/>
  <c r="AL459" i="64" s="1"/>
  <c r="AK1370" i="49"/>
  <c r="AK1370" i="50" s="1"/>
  <c r="AG188" i="60"/>
  <c r="AG188" i="61" s="1"/>
  <c r="AG188" i="64" s="1"/>
  <c r="AJ373" i="60"/>
  <c r="AJ373" i="61" s="1"/>
  <c r="AJ373" i="64" s="1"/>
  <c r="AA499" i="60"/>
  <c r="AA499" i="61" s="1"/>
  <c r="AA499" i="64" s="1"/>
  <c r="X2" i="60"/>
  <c r="X2" i="61" s="1"/>
  <c r="X2" i="64" s="1"/>
  <c r="AC398" i="60"/>
  <c r="AC398" i="61" s="1"/>
  <c r="AC398" i="64" s="1"/>
  <c r="U197" i="60"/>
  <c r="U197" i="61" s="1"/>
  <c r="U197" i="64" s="1"/>
  <c r="AH384" i="60"/>
  <c r="AH384" i="61" s="1"/>
  <c r="AH384" i="64" s="1"/>
  <c r="M290" i="60"/>
  <c r="M290" i="61" s="1"/>
  <c r="M290" i="64" s="1"/>
  <c r="AA409" i="60"/>
  <c r="AA409" i="61" s="1"/>
  <c r="AA409" i="64" s="1"/>
  <c r="O664" i="49"/>
  <c r="O664" i="50" s="1"/>
  <c r="AS276" i="49"/>
  <c r="AS276" i="50" s="1"/>
  <c r="P1018" i="49"/>
  <c r="P1018" i="50" s="1"/>
  <c r="AK239" i="60"/>
  <c r="AK239" i="61" s="1"/>
  <c r="AK239" i="64" s="1"/>
  <c r="Z15" i="60"/>
  <c r="Z15" i="61" s="1"/>
  <c r="Z15" i="64" s="1"/>
  <c r="N24" i="60"/>
  <c r="N24" i="61" s="1"/>
  <c r="N24" i="64" s="1"/>
  <c r="AO102" i="60"/>
  <c r="N17" i="60"/>
  <c r="N17" i="61" s="1"/>
  <c r="N17" i="64" s="1"/>
  <c r="Y185" i="60"/>
  <c r="Y185" i="61" s="1"/>
  <c r="Y185" i="64" s="1"/>
  <c r="AO248" i="60"/>
  <c r="R96" i="60"/>
  <c r="R96" i="61" s="1"/>
  <c r="R96" i="64" s="1"/>
  <c r="AN310" i="60"/>
  <c r="AN310" i="61" s="1"/>
  <c r="AN310" i="64" s="1"/>
  <c r="M364" i="60"/>
  <c r="M364" i="61" s="1"/>
  <c r="M364" i="64" s="1"/>
  <c r="AB363" i="49"/>
  <c r="AB363" i="50" s="1"/>
  <c r="AJ359" i="60"/>
  <c r="AJ359" i="61" s="1"/>
  <c r="AJ359" i="64" s="1"/>
  <c r="Y1300" i="49"/>
  <c r="Y1300" i="50" s="1"/>
  <c r="X311" i="60"/>
  <c r="X311" i="61" s="1"/>
  <c r="X311" i="64" s="1"/>
  <c r="P81" i="60"/>
  <c r="P81" i="61" s="1"/>
  <c r="P81" i="64" s="1"/>
  <c r="V133" i="60"/>
  <c r="V133" i="61" s="1"/>
  <c r="V133" i="64" s="1"/>
  <c r="AQ233" i="60"/>
  <c r="AQ233" i="61" s="1"/>
  <c r="AQ233" i="64" s="1"/>
  <c r="W63" i="60"/>
  <c r="W63" i="61" s="1"/>
  <c r="W63" i="64" s="1"/>
  <c r="AH1274" i="49"/>
  <c r="AH1274" i="50" s="1"/>
  <c r="AG72" i="60"/>
  <c r="AG72" i="61" s="1"/>
  <c r="AG72" i="64" s="1"/>
  <c r="AK13" i="60"/>
  <c r="AK13" i="61" s="1"/>
  <c r="AK13" i="64" s="1"/>
  <c r="AE284" i="49"/>
  <c r="AE284" i="50" s="1"/>
  <c r="AD460" i="60"/>
  <c r="AD460" i="61" s="1"/>
  <c r="AD460" i="64" s="1"/>
  <c r="AK315" i="60"/>
  <c r="AK315" i="61" s="1"/>
  <c r="AK315" i="64" s="1"/>
  <c r="N56" i="60"/>
  <c r="N56" i="61" s="1"/>
  <c r="N56" i="64" s="1"/>
  <c r="AC412" i="60"/>
  <c r="AC412" i="61" s="1"/>
  <c r="AC412" i="64" s="1"/>
  <c r="AF327" i="49"/>
  <c r="AF327" i="50" s="1"/>
  <c r="AD1258" i="49"/>
  <c r="AD1258" i="50" s="1"/>
  <c r="AK176" i="60"/>
  <c r="AK176" i="61" s="1"/>
  <c r="AK176" i="64" s="1"/>
  <c r="AC434" i="60"/>
  <c r="AC434" i="61" s="1"/>
  <c r="AC434" i="64" s="1"/>
  <c r="AH389" i="60"/>
  <c r="AH389" i="61" s="1"/>
  <c r="AH389" i="64" s="1"/>
  <c r="AI148" i="60"/>
  <c r="AI148" i="61" s="1"/>
  <c r="AI148" i="64" s="1"/>
  <c r="U124" i="49"/>
  <c r="U124" i="50" s="1"/>
  <c r="U126" i="60"/>
  <c r="U126" i="61" s="1"/>
  <c r="U126" i="64" s="1"/>
  <c r="AH146" i="60"/>
  <c r="AH146" i="61" s="1"/>
  <c r="AH146" i="64" s="1"/>
  <c r="P402" i="60"/>
  <c r="P402" i="61" s="1"/>
  <c r="P402" i="64" s="1"/>
  <c r="AI9" i="60"/>
  <c r="AI9" i="61" s="1"/>
  <c r="AI9" i="64" s="1"/>
  <c r="N355" i="60"/>
  <c r="N355" i="61" s="1"/>
  <c r="N355" i="64" s="1"/>
  <c r="AN184" i="60"/>
  <c r="AN184" i="61" s="1"/>
  <c r="AN184" i="64" s="1"/>
  <c r="U349" i="60"/>
  <c r="U349" i="61" s="1"/>
  <c r="U349" i="64" s="1"/>
  <c r="AD293" i="60"/>
  <c r="AD293" i="61" s="1"/>
  <c r="AD293" i="64" s="1"/>
  <c r="AD4" i="60"/>
  <c r="AD4" i="61" s="1"/>
  <c r="AD4" i="64" s="1"/>
  <c r="R53" i="60"/>
  <c r="R53" i="61" s="1"/>
  <c r="R53" i="64" s="1"/>
  <c r="P106" i="60"/>
  <c r="P106" i="61" s="1"/>
  <c r="P106" i="64" s="1"/>
  <c r="AH109" i="60"/>
  <c r="AH109" i="61" s="1"/>
  <c r="AH109" i="64" s="1"/>
  <c r="AI124" i="60"/>
  <c r="AI124" i="61" s="1"/>
  <c r="AI124" i="64" s="1"/>
  <c r="AF288" i="60"/>
  <c r="AF288" i="61" s="1"/>
  <c r="AF288" i="64" s="1"/>
  <c r="AD383" i="60"/>
  <c r="AD383" i="61" s="1"/>
  <c r="AD383" i="64" s="1"/>
  <c r="AE186" i="60"/>
  <c r="AB26" i="60"/>
  <c r="AB26" i="61" s="1"/>
  <c r="AB26" i="64" s="1"/>
  <c r="V407" i="60"/>
  <c r="V407" i="61" s="1"/>
  <c r="V407" i="64" s="1"/>
  <c r="AL382" i="60"/>
  <c r="AL382" i="61" s="1"/>
  <c r="AL382" i="64" s="1"/>
  <c r="M362" i="60"/>
  <c r="M362" i="61" s="1"/>
  <c r="M362" i="64" s="1"/>
  <c r="O93" i="60"/>
  <c r="O93" i="61" s="1"/>
  <c r="O93" i="64" s="1"/>
  <c r="AS309" i="60"/>
  <c r="AS309" i="61" s="1"/>
  <c r="AS309" i="64" s="1"/>
  <c r="AQ362" i="60"/>
  <c r="AQ362" i="61" s="1"/>
  <c r="AQ362" i="64" s="1"/>
  <c r="Y386" i="60"/>
  <c r="Y386" i="61" s="1"/>
  <c r="Y386" i="64" s="1"/>
  <c r="AB207" i="60"/>
  <c r="AB207" i="61" s="1"/>
  <c r="AB207" i="64" s="1"/>
  <c r="AF54" i="60"/>
  <c r="AF54" i="61" s="1"/>
  <c r="AF54" i="64" s="1"/>
  <c r="AS288" i="49"/>
  <c r="AS288" i="50" s="1"/>
  <c r="AN24" i="60"/>
  <c r="AN24" i="61" s="1"/>
  <c r="AN24" i="64" s="1"/>
  <c r="AM357" i="49"/>
  <c r="AM357" i="50" s="1"/>
  <c r="AG42" i="60"/>
  <c r="AG42" i="61" s="1"/>
  <c r="AG42" i="64" s="1"/>
  <c r="W473" i="60"/>
  <c r="W473" i="61" s="1"/>
  <c r="W473" i="64" s="1"/>
  <c r="AB144" i="60"/>
  <c r="AB144" i="61" s="1"/>
  <c r="AB144" i="64" s="1"/>
  <c r="X81" i="60"/>
  <c r="X81" i="61" s="1"/>
  <c r="X81" i="64" s="1"/>
  <c r="AK198" i="60"/>
  <c r="AK198" i="61" s="1"/>
  <c r="AK198" i="64" s="1"/>
  <c r="AN62" i="49"/>
  <c r="AN62" i="50" s="1"/>
  <c r="AB478" i="60"/>
  <c r="AB478" i="61" s="1"/>
  <c r="AB478" i="64" s="1"/>
  <c r="AB405" i="49"/>
  <c r="AB405" i="50" s="1"/>
  <c r="S258" i="60"/>
  <c r="S258" i="61" s="1"/>
  <c r="S258" i="64" s="1"/>
  <c r="AL19" i="60"/>
  <c r="AL19" i="61" s="1"/>
  <c r="AL19" i="64" s="1"/>
  <c r="AD245" i="60"/>
  <c r="AD245" i="61" s="1"/>
  <c r="AD245" i="64" s="1"/>
  <c r="T429" i="60"/>
  <c r="T429" i="61" s="1"/>
  <c r="T429" i="64" s="1"/>
  <c r="AB425" i="60"/>
  <c r="AB425" i="61" s="1"/>
  <c r="AB425" i="64" s="1"/>
  <c r="AE455" i="60"/>
  <c r="T492" i="60"/>
  <c r="T492" i="61" s="1"/>
  <c r="T492" i="64" s="1"/>
  <c r="AP70" i="60"/>
  <c r="AP70" i="61" s="1"/>
  <c r="AP70" i="64" s="1"/>
  <c r="AL58" i="60"/>
  <c r="AL58" i="61" s="1"/>
  <c r="AL58" i="64" s="1"/>
  <c r="AP105" i="60"/>
  <c r="AP105" i="61" s="1"/>
  <c r="AP105" i="64" s="1"/>
  <c r="AN274" i="60"/>
  <c r="AN274" i="61" s="1"/>
  <c r="AN274" i="64" s="1"/>
  <c r="AH388" i="60"/>
  <c r="AH388" i="61" s="1"/>
  <c r="AH388" i="64" s="1"/>
  <c r="AO310" i="60"/>
  <c r="AJ401" i="60"/>
  <c r="AJ401" i="61" s="1"/>
  <c r="AJ401" i="64" s="1"/>
  <c r="Y75" i="60"/>
  <c r="Y75" i="61" s="1"/>
  <c r="Y75" i="64" s="1"/>
  <c r="V311" i="60"/>
  <c r="V311" i="61" s="1"/>
  <c r="V311" i="64" s="1"/>
  <c r="AB7" i="60"/>
  <c r="AB7" i="61" s="1"/>
  <c r="AB7" i="64" s="1"/>
  <c r="U444" i="60"/>
  <c r="U444" i="61" s="1"/>
  <c r="U444" i="64" s="1"/>
  <c r="X196" i="60"/>
  <c r="X196" i="61" s="1"/>
  <c r="X196" i="64" s="1"/>
  <c r="AR303" i="60"/>
  <c r="AR303" i="61" s="1"/>
  <c r="AR303" i="64" s="1"/>
  <c r="AH1335" i="49"/>
  <c r="AH1335" i="50" s="1"/>
  <c r="W234" i="60"/>
  <c r="W234" i="61" s="1"/>
  <c r="W234" i="64" s="1"/>
  <c r="AE402" i="60"/>
  <c r="AQ384" i="60"/>
  <c r="AQ384" i="61" s="1"/>
  <c r="AQ384" i="64" s="1"/>
  <c r="W935" i="49"/>
  <c r="W935" i="50" s="1"/>
  <c r="AR989" i="49"/>
  <c r="AR989" i="50" s="1"/>
  <c r="AH256" i="60"/>
  <c r="AH256" i="61" s="1"/>
  <c r="AH256" i="64" s="1"/>
  <c r="AS275" i="60"/>
  <c r="AS275" i="61" s="1"/>
  <c r="AS275" i="64" s="1"/>
  <c r="AL141" i="60"/>
  <c r="AL141" i="61" s="1"/>
  <c r="AL141" i="64" s="1"/>
  <c r="M223" i="60"/>
  <c r="M223" i="61" s="1"/>
  <c r="M223" i="64" s="1"/>
  <c r="Y131" i="60"/>
  <c r="Y131" i="61" s="1"/>
  <c r="Y131" i="64" s="1"/>
  <c r="AO198" i="60"/>
  <c r="X7" i="60"/>
  <c r="X7" i="61" s="1"/>
  <c r="X7" i="64" s="1"/>
  <c r="AG366" i="60"/>
  <c r="AG366" i="61" s="1"/>
  <c r="AG366" i="64" s="1"/>
  <c r="AP246" i="60"/>
  <c r="AP246" i="61" s="1"/>
  <c r="AP246" i="64" s="1"/>
  <c r="AN211" i="60"/>
  <c r="AN211" i="61" s="1"/>
  <c r="AN211" i="64" s="1"/>
  <c r="AK455" i="60"/>
  <c r="AK455" i="61" s="1"/>
  <c r="AK455" i="64" s="1"/>
  <c r="AM418" i="60"/>
  <c r="AM418" i="61" s="1"/>
  <c r="AM418" i="64" s="1"/>
  <c r="AR6" i="60"/>
  <c r="AR6" i="61" s="1"/>
  <c r="AR6" i="64" s="1"/>
  <c r="AD475" i="60"/>
  <c r="AD475" i="61" s="1"/>
  <c r="AD475" i="64" s="1"/>
  <c r="AR1426" i="49"/>
  <c r="AR1426" i="50" s="1"/>
  <c r="AC1351" i="49"/>
  <c r="AC1351" i="50" s="1"/>
  <c r="AR731" i="49"/>
  <c r="AR731" i="50" s="1"/>
  <c r="R1266" i="49"/>
  <c r="R1266" i="50" s="1"/>
  <c r="U599" i="49"/>
  <c r="U599" i="50" s="1"/>
  <c r="Z919" i="49"/>
  <c r="Z919" i="50" s="1"/>
  <c r="Q441" i="60"/>
  <c r="V271" i="60"/>
  <c r="V271" i="61" s="1"/>
  <c r="V271" i="64" s="1"/>
  <c r="AG234" i="60"/>
  <c r="AG234" i="61" s="1"/>
  <c r="AG234" i="64" s="1"/>
  <c r="V248" i="60"/>
  <c r="V248" i="61" s="1"/>
  <c r="V248" i="64" s="1"/>
  <c r="AF159" i="60"/>
  <c r="AF159" i="61" s="1"/>
  <c r="AF159" i="64" s="1"/>
  <c r="AQ264" i="60"/>
  <c r="AQ264" i="61" s="1"/>
  <c r="AQ264" i="64" s="1"/>
  <c r="AJ1445" i="49"/>
  <c r="AJ1445" i="50" s="1"/>
  <c r="S428" i="60"/>
  <c r="S428" i="61" s="1"/>
  <c r="S428" i="64" s="1"/>
  <c r="AJ257" i="60"/>
  <c r="AJ257" i="61" s="1"/>
  <c r="AJ257" i="64" s="1"/>
  <c r="AG466" i="60"/>
  <c r="AG466" i="61" s="1"/>
  <c r="AG466" i="64" s="1"/>
  <c r="M473" i="60"/>
  <c r="M473" i="61" s="1"/>
  <c r="M473" i="64" s="1"/>
  <c r="AA10" i="60"/>
  <c r="AA10" i="61" s="1"/>
  <c r="AA10" i="64" s="1"/>
  <c r="W231" i="60"/>
  <c r="W231" i="61" s="1"/>
  <c r="W231" i="64" s="1"/>
  <c r="AN151" i="60"/>
  <c r="AN151" i="61" s="1"/>
  <c r="AN151" i="64" s="1"/>
  <c r="T823" i="49"/>
  <c r="T823" i="50" s="1"/>
  <c r="S572" i="49"/>
  <c r="S572" i="50" s="1"/>
  <c r="AA66" i="60"/>
  <c r="AA66" i="61" s="1"/>
  <c r="AA66" i="64" s="1"/>
  <c r="AN298" i="60"/>
  <c r="AN298" i="61" s="1"/>
  <c r="AN298" i="64" s="1"/>
  <c r="AA780" i="49"/>
  <c r="AA780" i="50" s="1"/>
  <c r="AQ300" i="60"/>
  <c r="AQ300" i="61" s="1"/>
  <c r="AQ300" i="64" s="1"/>
  <c r="AI246" i="60"/>
  <c r="AI246" i="61" s="1"/>
  <c r="AI246" i="64" s="1"/>
  <c r="X48" i="60"/>
  <c r="X48" i="61" s="1"/>
  <c r="X48" i="64" s="1"/>
  <c r="AN429" i="60"/>
  <c r="AN429" i="61" s="1"/>
  <c r="AN429" i="64" s="1"/>
  <c r="Q484" i="60"/>
  <c r="S1028" i="49"/>
  <c r="S1028" i="50" s="1"/>
  <c r="AJ306" i="49"/>
  <c r="AJ306" i="50" s="1"/>
  <c r="AI642" i="49"/>
  <c r="AI642" i="50" s="1"/>
  <c r="AQ867" i="49"/>
  <c r="AQ867" i="50" s="1"/>
  <c r="AC1394" i="49"/>
  <c r="AC1394" i="50" s="1"/>
  <c r="AE1303" i="49"/>
  <c r="AE1303" i="50" s="1"/>
  <c r="P1239" i="49"/>
  <c r="P1239" i="50" s="1"/>
  <c r="W628" i="49"/>
  <c r="W628" i="50" s="1"/>
  <c r="AN408" i="60"/>
  <c r="AN408" i="61" s="1"/>
  <c r="AN408" i="64" s="1"/>
  <c r="S219" i="60"/>
  <c r="S219" i="61" s="1"/>
  <c r="S219" i="64" s="1"/>
  <c r="N338" i="60"/>
  <c r="N338" i="61" s="1"/>
  <c r="N338" i="64" s="1"/>
  <c r="AA122" i="60"/>
  <c r="AA122" i="61" s="1"/>
  <c r="AA122" i="64" s="1"/>
  <c r="U640" i="49"/>
  <c r="U640" i="50" s="1"/>
  <c r="Z257" i="60"/>
  <c r="Z257" i="61" s="1"/>
  <c r="Z257" i="64" s="1"/>
  <c r="Z323" i="60"/>
  <c r="Z323" i="61" s="1"/>
  <c r="Z323" i="64" s="1"/>
  <c r="S168" i="60"/>
  <c r="S168" i="61" s="1"/>
  <c r="S168" i="64" s="1"/>
  <c r="AD1293" i="49"/>
  <c r="AD1293" i="50" s="1"/>
  <c r="M360" i="60"/>
  <c r="M360" i="61" s="1"/>
  <c r="M360" i="64" s="1"/>
  <c r="AJ21" i="60"/>
  <c r="AJ21" i="61" s="1"/>
  <c r="AJ21" i="64" s="1"/>
  <c r="AL397" i="60"/>
  <c r="AL397" i="61" s="1"/>
  <c r="AL397" i="64" s="1"/>
  <c r="AO1005" i="49"/>
  <c r="AO1005" i="50" s="1"/>
  <c r="AM74" i="60"/>
  <c r="AM74" i="61" s="1"/>
  <c r="AM74" i="64" s="1"/>
  <c r="P167" i="60"/>
  <c r="P167" i="61" s="1"/>
  <c r="P167" i="64" s="1"/>
  <c r="AE180" i="60"/>
  <c r="AQ170" i="60"/>
  <c r="AQ170" i="61" s="1"/>
  <c r="AQ170" i="64" s="1"/>
  <c r="U423" i="60"/>
  <c r="U423" i="61" s="1"/>
  <c r="U423" i="64" s="1"/>
  <c r="AG58" i="60"/>
  <c r="AG58" i="61" s="1"/>
  <c r="AG58" i="64" s="1"/>
  <c r="AB193" i="60"/>
  <c r="AB193" i="61" s="1"/>
  <c r="AB193" i="64" s="1"/>
  <c r="P1093" i="49"/>
  <c r="P1093" i="50" s="1"/>
  <c r="AH807" i="49"/>
  <c r="AH807" i="50" s="1"/>
  <c r="AH15" i="49"/>
  <c r="AH15" i="50" s="1"/>
  <c r="AJ20" i="49"/>
  <c r="AJ20" i="50" s="1"/>
  <c r="P1170" i="49"/>
  <c r="P1170" i="50" s="1"/>
  <c r="AL43" i="49"/>
  <c r="AL43" i="50" s="1"/>
  <c r="AG1066" i="49"/>
  <c r="AG1066" i="50" s="1"/>
  <c r="W68" i="49"/>
  <c r="W68" i="50" s="1"/>
  <c r="AA1231" i="49"/>
  <c r="AA1231" i="50" s="1"/>
  <c r="AC493" i="60"/>
  <c r="AC493" i="61" s="1"/>
  <c r="AC493" i="64" s="1"/>
  <c r="AB46" i="60"/>
  <c r="AB46" i="61" s="1"/>
  <c r="AB46" i="64" s="1"/>
  <c r="AE382" i="60"/>
  <c r="W408" i="60"/>
  <c r="W408" i="61" s="1"/>
  <c r="W408" i="64" s="1"/>
  <c r="AN81" i="60"/>
  <c r="AN81" i="61" s="1"/>
  <c r="AN81" i="64" s="1"/>
  <c r="AI285" i="60"/>
  <c r="AI285" i="61" s="1"/>
  <c r="AI285" i="64" s="1"/>
  <c r="AO28" i="60"/>
  <c r="M206" i="60"/>
  <c r="M206" i="61" s="1"/>
  <c r="M206" i="64" s="1"/>
  <c r="W217" i="60"/>
  <c r="W217" i="61" s="1"/>
  <c r="W217" i="64" s="1"/>
  <c r="AA15" i="60"/>
  <c r="AA15" i="61" s="1"/>
  <c r="AA15" i="64" s="1"/>
  <c r="AO444" i="60"/>
  <c r="AQ802" i="49"/>
  <c r="AQ802" i="50" s="1"/>
  <c r="AL153" i="60"/>
  <c r="AL153" i="61" s="1"/>
  <c r="AL153" i="64" s="1"/>
  <c r="V472" i="60"/>
  <c r="V472" i="61" s="1"/>
  <c r="V472" i="64" s="1"/>
  <c r="T136" i="60"/>
  <c r="T136" i="61" s="1"/>
  <c r="T136" i="64" s="1"/>
  <c r="AB195" i="60"/>
  <c r="AB195" i="61" s="1"/>
  <c r="AB195" i="64" s="1"/>
  <c r="P458" i="60"/>
  <c r="P458" i="61" s="1"/>
  <c r="P458" i="64" s="1"/>
  <c r="AC257" i="60"/>
  <c r="AC257" i="61" s="1"/>
  <c r="AC257" i="64" s="1"/>
  <c r="Z383" i="60"/>
  <c r="Z383" i="61" s="1"/>
  <c r="Z383" i="64" s="1"/>
  <c r="AB300" i="60"/>
  <c r="AB300" i="61" s="1"/>
  <c r="AB300" i="64" s="1"/>
  <c r="AF1222" i="49"/>
  <c r="AF1222" i="50" s="1"/>
  <c r="AP93" i="60"/>
  <c r="AP93" i="61" s="1"/>
  <c r="AP93" i="64" s="1"/>
  <c r="AE588" i="49"/>
  <c r="AE588" i="50" s="1"/>
  <c r="AS183" i="49"/>
  <c r="AS183" i="50" s="1"/>
  <c r="AA912" i="49"/>
  <c r="AA912" i="50" s="1"/>
  <c r="AJ1279" i="49"/>
  <c r="AJ1279" i="50" s="1"/>
  <c r="Z1053" i="49"/>
  <c r="Z1053" i="50" s="1"/>
  <c r="T188" i="49"/>
  <c r="T188" i="50" s="1"/>
  <c r="S279" i="49"/>
  <c r="S279" i="50" s="1"/>
  <c r="P402" i="49"/>
  <c r="P402" i="50" s="1"/>
  <c r="Z79" i="49"/>
  <c r="Z79" i="50" s="1"/>
  <c r="AH634" i="49"/>
  <c r="AH634" i="50" s="1"/>
  <c r="AB889" i="49"/>
  <c r="AB889" i="50" s="1"/>
  <c r="AG23" i="49"/>
  <c r="AG23" i="50" s="1"/>
  <c r="P467" i="49"/>
  <c r="P467" i="50" s="1"/>
  <c r="AH443" i="60"/>
  <c r="AH443" i="61" s="1"/>
  <c r="AH443" i="64" s="1"/>
  <c r="V2" i="60"/>
  <c r="V2" i="61" s="1"/>
  <c r="V2" i="64" s="1"/>
  <c r="X22" i="60"/>
  <c r="X22" i="61" s="1"/>
  <c r="X22" i="64" s="1"/>
  <c r="AI240" i="60"/>
  <c r="AI240" i="61" s="1"/>
  <c r="AI240" i="64" s="1"/>
  <c r="AJ1543" i="49"/>
  <c r="AJ1543" i="50" s="1"/>
  <c r="AK76" i="60"/>
  <c r="AK76" i="61" s="1"/>
  <c r="AK76" i="64" s="1"/>
  <c r="Y46" i="60"/>
  <c r="Y46" i="61" s="1"/>
  <c r="Y46" i="64" s="1"/>
  <c r="Z504" i="60"/>
  <c r="Z504" i="61" s="1"/>
  <c r="Z504" i="64" s="1"/>
  <c r="Y323" i="49"/>
  <c r="Y323" i="50" s="1"/>
  <c r="AE231" i="60"/>
  <c r="AQ1322" i="49"/>
  <c r="AQ1322" i="50" s="1"/>
  <c r="AR375" i="60"/>
  <c r="AR375" i="61" s="1"/>
  <c r="AR375" i="64" s="1"/>
  <c r="AR378" i="60"/>
  <c r="AR378" i="61" s="1"/>
  <c r="AR378" i="64" s="1"/>
  <c r="Z799" i="49"/>
  <c r="Z799" i="50" s="1"/>
  <c r="AF205" i="60"/>
  <c r="AF205" i="61" s="1"/>
  <c r="AF205" i="64" s="1"/>
  <c r="Q448" i="60"/>
  <c r="AJ302" i="60"/>
  <c r="AJ302" i="61" s="1"/>
  <c r="AJ302" i="64" s="1"/>
  <c r="Q233" i="60"/>
  <c r="O453" i="60"/>
  <c r="O453" i="61" s="1"/>
  <c r="O453" i="64" s="1"/>
  <c r="AQ474" i="60"/>
  <c r="AQ474" i="61" s="1"/>
  <c r="AQ474" i="64" s="1"/>
  <c r="U55" i="60"/>
  <c r="U55" i="61" s="1"/>
  <c r="U55" i="64" s="1"/>
  <c r="S360" i="60"/>
  <c r="S360" i="61" s="1"/>
  <c r="S360" i="64" s="1"/>
  <c r="N283" i="60"/>
  <c r="N283" i="61" s="1"/>
  <c r="N283" i="64" s="1"/>
  <c r="AH217" i="60"/>
  <c r="AH217" i="61" s="1"/>
  <c r="AH217" i="64" s="1"/>
  <c r="S855" i="49"/>
  <c r="S855" i="50" s="1"/>
  <c r="AO1210" i="49"/>
  <c r="AO1210" i="50" s="1"/>
  <c r="AR123" i="60"/>
  <c r="AR123" i="61" s="1"/>
  <c r="AR123" i="64" s="1"/>
  <c r="W32" i="60"/>
  <c r="W32" i="61" s="1"/>
  <c r="W32" i="64" s="1"/>
  <c r="AA162" i="49"/>
  <c r="AA162" i="50" s="1"/>
  <c r="S711" i="49"/>
  <c r="S711" i="50" s="1"/>
  <c r="AB1175" i="49"/>
  <c r="AB1175" i="50" s="1"/>
  <c r="AL211" i="60"/>
  <c r="AL211" i="61" s="1"/>
  <c r="AL211" i="64" s="1"/>
  <c r="N475" i="60"/>
  <c r="N475" i="61" s="1"/>
  <c r="N475" i="64" s="1"/>
  <c r="AC1311" i="49"/>
  <c r="AC1311" i="50" s="1"/>
  <c r="P256" i="60"/>
  <c r="P256" i="61" s="1"/>
  <c r="P256" i="64" s="1"/>
  <c r="AN4" i="60"/>
  <c r="AN4" i="61" s="1"/>
  <c r="AN4" i="64" s="1"/>
  <c r="AH168" i="60"/>
  <c r="AH168" i="61" s="1"/>
  <c r="AH168" i="64" s="1"/>
  <c r="AA209" i="60"/>
  <c r="AA209" i="61" s="1"/>
  <c r="AA209" i="64" s="1"/>
  <c r="AG431" i="60"/>
  <c r="AG431" i="61" s="1"/>
  <c r="AG431" i="64" s="1"/>
  <c r="Q14" i="60"/>
  <c r="AM320" i="49"/>
  <c r="AM320" i="50" s="1"/>
  <c r="AB1311" i="49"/>
  <c r="AB1311" i="50" s="1"/>
  <c r="AP215" i="60"/>
  <c r="AP215" i="61" s="1"/>
  <c r="AP215" i="64" s="1"/>
  <c r="Q166" i="60"/>
  <c r="AC369" i="60"/>
  <c r="AC369" i="61" s="1"/>
  <c r="AC369" i="64" s="1"/>
  <c r="AM455" i="60"/>
  <c r="AM455" i="61" s="1"/>
  <c r="AM455" i="64" s="1"/>
  <c r="AE395" i="49"/>
  <c r="AE395" i="50" s="1"/>
  <c r="V213" i="60"/>
  <c r="V213" i="61" s="1"/>
  <c r="V213" i="64" s="1"/>
  <c r="W187" i="60"/>
  <c r="W187" i="61" s="1"/>
  <c r="W187" i="64" s="1"/>
  <c r="N247" i="60"/>
  <c r="N247" i="61" s="1"/>
  <c r="N247" i="64" s="1"/>
  <c r="M88" i="60"/>
  <c r="M88" i="61" s="1"/>
  <c r="M88" i="64" s="1"/>
  <c r="AC575" i="49"/>
  <c r="AC575" i="50" s="1"/>
  <c r="M392" i="60"/>
  <c r="M392" i="61" s="1"/>
  <c r="M392" i="64" s="1"/>
  <c r="AD53" i="60"/>
  <c r="AD53" i="61" s="1"/>
  <c r="AD53" i="64" s="1"/>
  <c r="AM182" i="60"/>
  <c r="AM182" i="61" s="1"/>
  <c r="AM182" i="64" s="1"/>
  <c r="W351" i="60"/>
  <c r="W351" i="61" s="1"/>
  <c r="W351" i="64" s="1"/>
  <c r="R94" i="60"/>
  <c r="R94" i="61" s="1"/>
  <c r="R94" i="64" s="1"/>
  <c r="N477" i="60"/>
  <c r="N477" i="61" s="1"/>
  <c r="N477" i="64" s="1"/>
  <c r="AH269" i="60"/>
  <c r="AH269" i="61" s="1"/>
  <c r="AH269" i="64" s="1"/>
  <c r="AI20" i="60"/>
  <c r="AI20" i="61" s="1"/>
  <c r="AI20" i="64" s="1"/>
  <c r="AM1309" i="49"/>
  <c r="AM1309" i="50" s="1"/>
  <c r="X207" i="60"/>
  <c r="X207" i="61" s="1"/>
  <c r="X207" i="64" s="1"/>
  <c r="AE76" i="60"/>
  <c r="AJ36" i="60"/>
  <c r="AJ36" i="61" s="1"/>
  <c r="AJ36" i="64" s="1"/>
  <c r="AS376" i="60"/>
  <c r="AS376" i="61" s="1"/>
  <c r="AS376" i="64" s="1"/>
  <c r="AH18" i="49"/>
  <c r="AH18" i="50" s="1"/>
  <c r="AQ810" i="49"/>
  <c r="AQ810" i="50" s="1"/>
  <c r="AQ355" i="60"/>
  <c r="AQ355" i="61" s="1"/>
  <c r="AQ355" i="64" s="1"/>
  <c r="AL380" i="60"/>
  <c r="AL380" i="61" s="1"/>
  <c r="AL380" i="64" s="1"/>
  <c r="W122" i="60"/>
  <c r="W122" i="61" s="1"/>
  <c r="W122" i="64" s="1"/>
  <c r="Z158" i="60"/>
  <c r="Z158" i="61" s="1"/>
  <c r="Z158" i="64" s="1"/>
  <c r="AB361" i="60"/>
  <c r="AB361" i="61" s="1"/>
  <c r="AB361" i="64" s="1"/>
  <c r="W166" i="60"/>
  <c r="W166" i="61" s="1"/>
  <c r="W166" i="64" s="1"/>
  <c r="AS106" i="60"/>
  <c r="AS106" i="61" s="1"/>
  <c r="AS106" i="64" s="1"/>
  <c r="AN449" i="60"/>
  <c r="AN449" i="61" s="1"/>
  <c r="AN449" i="64" s="1"/>
  <c r="Q7" i="60"/>
  <c r="AG484" i="60"/>
  <c r="AG484" i="61" s="1"/>
  <c r="AG484" i="64" s="1"/>
  <c r="AJ390" i="60"/>
  <c r="AJ390" i="61" s="1"/>
  <c r="AJ390" i="64" s="1"/>
  <c r="AR308" i="60"/>
  <c r="AR308" i="61" s="1"/>
  <c r="AR308" i="64" s="1"/>
  <c r="AQ446" i="49"/>
  <c r="AQ446" i="50" s="1"/>
  <c r="AB185" i="60"/>
  <c r="AB185" i="61" s="1"/>
  <c r="AB185" i="64" s="1"/>
  <c r="O508" i="60"/>
  <c r="O508" i="61" s="1"/>
  <c r="O508" i="64" s="1"/>
  <c r="X251" i="60"/>
  <c r="X251" i="61" s="1"/>
  <c r="X251" i="64" s="1"/>
  <c r="AQ226" i="60"/>
  <c r="AQ226" i="61" s="1"/>
  <c r="AQ226" i="64" s="1"/>
  <c r="U89" i="60"/>
  <c r="U89" i="61" s="1"/>
  <c r="U89" i="64" s="1"/>
  <c r="AF476" i="60"/>
  <c r="AF476" i="61" s="1"/>
  <c r="AF476" i="64" s="1"/>
  <c r="Y337" i="60"/>
  <c r="Y337" i="61" s="1"/>
  <c r="Y337" i="64" s="1"/>
  <c r="AR11" i="60"/>
  <c r="AR11" i="61" s="1"/>
  <c r="AR11" i="64" s="1"/>
  <c r="O1226" i="49"/>
  <c r="O1226" i="50" s="1"/>
  <c r="AF338" i="60"/>
  <c r="AF338" i="61" s="1"/>
  <c r="AF338" i="64" s="1"/>
  <c r="Q449" i="60"/>
  <c r="Y166" i="60"/>
  <c r="Y166" i="61" s="1"/>
  <c r="Y166" i="64" s="1"/>
  <c r="T407" i="60"/>
  <c r="T407" i="61" s="1"/>
  <c r="T407" i="64" s="1"/>
  <c r="R72" i="60"/>
  <c r="R72" i="61" s="1"/>
  <c r="R72" i="64" s="1"/>
  <c r="AE187" i="60"/>
  <c r="X433" i="60"/>
  <c r="X433" i="61" s="1"/>
  <c r="X433" i="64" s="1"/>
  <c r="AH493" i="60"/>
  <c r="AH493" i="61" s="1"/>
  <c r="AH493" i="64" s="1"/>
  <c r="P117" i="60"/>
  <c r="P117" i="61" s="1"/>
  <c r="P117" i="64" s="1"/>
  <c r="O45" i="60"/>
  <c r="O45" i="61" s="1"/>
  <c r="O45" i="64" s="1"/>
  <c r="AC356" i="60"/>
  <c r="AC356" i="61" s="1"/>
  <c r="AC356" i="64" s="1"/>
  <c r="AL572" i="49"/>
  <c r="AL572" i="50" s="1"/>
  <c r="S42" i="60"/>
  <c r="S42" i="61" s="1"/>
  <c r="S42" i="64" s="1"/>
  <c r="P424" i="60"/>
  <c r="P424" i="61" s="1"/>
  <c r="P424" i="64" s="1"/>
  <c r="AF135" i="60"/>
  <c r="AF135" i="61" s="1"/>
  <c r="AF135" i="64" s="1"/>
  <c r="Y399" i="60"/>
  <c r="Y399" i="61" s="1"/>
  <c r="Y399" i="64" s="1"/>
  <c r="AK356" i="60"/>
  <c r="AK356" i="61" s="1"/>
  <c r="AK356" i="64" s="1"/>
  <c r="AK334" i="60"/>
  <c r="AK334" i="61" s="1"/>
  <c r="AK334" i="64" s="1"/>
  <c r="V36" i="60"/>
  <c r="V36" i="61" s="1"/>
  <c r="V36" i="64" s="1"/>
  <c r="U281" i="60"/>
  <c r="U281" i="61" s="1"/>
  <c r="U281" i="64" s="1"/>
  <c r="N49" i="60"/>
  <c r="N49" i="61" s="1"/>
  <c r="N49" i="64" s="1"/>
  <c r="AA249" i="60"/>
  <c r="AA249" i="61" s="1"/>
  <c r="AA249" i="64" s="1"/>
  <c r="AL9" i="60"/>
  <c r="AL9" i="61" s="1"/>
  <c r="AL9" i="64" s="1"/>
  <c r="R387" i="60"/>
  <c r="R387" i="61" s="1"/>
  <c r="R387" i="64" s="1"/>
  <c r="AM429" i="60"/>
  <c r="AM429" i="61" s="1"/>
  <c r="AM429" i="64" s="1"/>
  <c r="P92" i="60"/>
  <c r="P92" i="61" s="1"/>
  <c r="P92" i="64" s="1"/>
  <c r="AO367" i="60"/>
  <c r="AP98" i="60"/>
  <c r="AP98" i="61" s="1"/>
  <c r="AP98" i="64" s="1"/>
  <c r="AH282" i="60"/>
  <c r="AH282" i="61" s="1"/>
  <c r="AH282" i="64" s="1"/>
  <c r="S188" i="49"/>
  <c r="S188" i="50" s="1"/>
  <c r="S423" i="60"/>
  <c r="S423" i="61" s="1"/>
  <c r="S423" i="64" s="1"/>
  <c r="Z149" i="60"/>
  <c r="Z149" i="61" s="1"/>
  <c r="Z149" i="64" s="1"/>
  <c r="S17" i="60"/>
  <c r="S17" i="61" s="1"/>
  <c r="S17" i="64" s="1"/>
  <c r="AK342" i="60"/>
  <c r="AK342" i="61" s="1"/>
  <c r="AK342" i="64" s="1"/>
  <c r="Y132" i="60"/>
  <c r="Y132" i="61" s="1"/>
  <c r="Y132" i="64" s="1"/>
  <c r="U448" i="60"/>
  <c r="U448" i="61" s="1"/>
  <c r="U448" i="64" s="1"/>
  <c r="AD403" i="60"/>
  <c r="AD403" i="61" s="1"/>
  <c r="AD403" i="64" s="1"/>
  <c r="Z87" i="60"/>
  <c r="Z87" i="61" s="1"/>
  <c r="Z87" i="64" s="1"/>
  <c r="AD258" i="60"/>
  <c r="AD258" i="61" s="1"/>
  <c r="AD258" i="64" s="1"/>
  <c r="O303" i="60"/>
  <c r="O303" i="61" s="1"/>
  <c r="O303" i="64" s="1"/>
  <c r="AM155" i="60"/>
  <c r="AM155" i="61" s="1"/>
  <c r="AM155" i="64" s="1"/>
  <c r="M115" i="60"/>
  <c r="M115" i="61" s="1"/>
  <c r="M115" i="64" s="1"/>
  <c r="R476" i="60"/>
  <c r="R476" i="61" s="1"/>
  <c r="R476" i="64" s="1"/>
  <c r="R4" i="60"/>
  <c r="R4" i="61" s="1"/>
  <c r="R4" i="64" s="1"/>
  <c r="U125" i="60"/>
  <c r="U125" i="61" s="1"/>
  <c r="U125" i="64" s="1"/>
  <c r="AP179" i="60"/>
  <c r="AP179" i="61" s="1"/>
  <c r="AP179" i="64" s="1"/>
  <c r="AH63" i="60"/>
  <c r="AH63" i="61" s="1"/>
  <c r="AH63" i="64" s="1"/>
  <c r="AC1483" i="49"/>
  <c r="AC1483" i="50" s="1"/>
  <c r="AL256" i="60"/>
  <c r="AL256" i="61" s="1"/>
  <c r="AL256" i="64" s="1"/>
  <c r="AK396" i="60"/>
  <c r="AK396" i="61" s="1"/>
  <c r="AK396" i="64" s="1"/>
  <c r="Q158" i="60"/>
  <c r="AS473" i="60"/>
  <c r="AS473" i="61" s="1"/>
  <c r="AS473" i="64" s="1"/>
  <c r="Z99" i="60"/>
  <c r="Z99" i="61" s="1"/>
  <c r="Z99" i="64" s="1"/>
  <c r="Q305" i="60"/>
  <c r="AH161" i="60"/>
  <c r="AH161" i="61" s="1"/>
  <c r="AH161" i="64" s="1"/>
  <c r="AJ698" i="49"/>
  <c r="AJ698" i="50" s="1"/>
  <c r="AQ12" i="60"/>
  <c r="AQ12" i="61" s="1"/>
  <c r="AQ12" i="64" s="1"/>
  <c r="AR1362" i="49"/>
  <c r="AR1362" i="50" s="1"/>
  <c r="AJ473" i="60"/>
  <c r="AJ473" i="61" s="1"/>
  <c r="AJ473" i="64" s="1"/>
  <c r="AM46" i="60"/>
  <c r="AM46" i="61" s="1"/>
  <c r="AM46" i="64" s="1"/>
  <c r="AB280" i="60"/>
  <c r="AB280" i="61" s="1"/>
  <c r="AB280" i="64" s="1"/>
  <c r="AA373" i="60"/>
  <c r="AA373" i="61" s="1"/>
  <c r="AA373" i="64" s="1"/>
  <c r="M199" i="60"/>
  <c r="M199" i="61" s="1"/>
  <c r="M199" i="64" s="1"/>
  <c r="Y227" i="60"/>
  <c r="Y227" i="61" s="1"/>
  <c r="Y227" i="64" s="1"/>
  <c r="AP161" i="60"/>
  <c r="AP161" i="61" s="1"/>
  <c r="AP161" i="64" s="1"/>
  <c r="AN514" i="49"/>
  <c r="AN514" i="50" s="1"/>
  <c r="AK327" i="49"/>
  <c r="AK327" i="50" s="1"/>
  <c r="AL775" i="49"/>
  <c r="AL775" i="50" s="1"/>
  <c r="AC855" i="49"/>
  <c r="AC855" i="50" s="1"/>
  <c r="R146" i="49"/>
  <c r="R146" i="50" s="1"/>
  <c r="AR284" i="60"/>
  <c r="AR284" i="61" s="1"/>
  <c r="AR284" i="64" s="1"/>
  <c r="AN299" i="60"/>
  <c r="AN299" i="61" s="1"/>
  <c r="AN299" i="64" s="1"/>
  <c r="AP447" i="60"/>
  <c r="AP447" i="61" s="1"/>
  <c r="AP447" i="64" s="1"/>
  <c r="V245" i="60"/>
  <c r="V245" i="61" s="1"/>
  <c r="V245" i="64" s="1"/>
  <c r="AI340" i="49"/>
  <c r="AI340" i="50" s="1"/>
  <c r="AH158" i="60"/>
  <c r="AH158" i="61" s="1"/>
  <c r="AH158" i="64" s="1"/>
  <c r="AI454" i="60"/>
  <c r="AI454" i="61" s="1"/>
  <c r="AI454" i="64" s="1"/>
  <c r="AE194" i="49"/>
  <c r="AE194" i="50" s="1"/>
  <c r="AB353" i="49"/>
  <c r="AB353" i="50" s="1"/>
  <c r="AB1162" i="49"/>
  <c r="AB1162" i="50" s="1"/>
  <c r="AF165" i="60"/>
  <c r="AF165" i="61" s="1"/>
  <c r="AF165" i="64" s="1"/>
  <c r="R361" i="49"/>
  <c r="R361" i="50" s="1"/>
  <c r="AB375" i="60"/>
  <c r="AB375" i="61" s="1"/>
  <c r="AB375" i="64" s="1"/>
  <c r="AJ460" i="60"/>
  <c r="AJ460" i="61" s="1"/>
  <c r="AJ460" i="64" s="1"/>
  <c r="AG402" i="60"/>
  <c r="AG402" i="61" s="1"/>
  <c r="AG402" i="64" s="1"/>
  <c r="AA362" i="49"/>
  <c r="AA362" i="50" s="1"/>
  <c r="AJ327" i="60"/>
  <c r="AJ327" i="61" s="1"/>
  <c r="AJ327" i="64" s="1"/>
  <c r="AA439" i="60"/>
  <c r="AA439" i="61" s="1"/>
  <c r="AA439" i="64" s="1"/>
  <c r="U50" i="60"/>
  <c r="U50" i="61" s="1"/>
  <c r="U50" i="64" s="1"/>
  <c r="AC32" i="60"/>
  <c r="AC32" i="61" s="1"/>
  <c r="AC32" i="64" s="1"/>
  <c r="AK325" i="60"/>
  <c r="AK325" i="61" s="1"/>
  <c r="AK325" i="64" s="1"/>
  <c r="N504" i="60"/>
  <c r="N504" i="61" s="1"/>
  <c r="N504" i="64" s="1"/>
  <c r="AP479" i="60"/>
  <c r="AP479" i="61" s="1"/>
  <c r="AP479" i="64" s="1"/>
  <c r="Y719" i="49"/>
  <c r="Y719" i="50" s="1"/>
  <c r="AJ58" i="49"/>
  <c r="AJ58" i="50" s="1"/>
  <c r="AS1255" i="49"/>
  <c r="AS1255" i="50" s="1"/>
  <c r="U1549" i="49"/>
  <c r="U1549" i="50" s="1"/>
  <c r="P264" i="60"/>
  <c r="P264" i="61" s="1"/>
  <c r="P264" i="64" s="1"/>
  <c r="AN126" i="60"/>
  <c r="AN126" i="61" s="1"/>
  <c r="AN126" i="64" s="1"/>
  <c r="AJ1352" i="49"/>
  <c r="AJ1352" i="50" s="1"/>
  <c r="AG239" i="49"/>
  <c r="AG239" i="50" s="1"/>
  <c r="AB954" i="49"/>
  <c r="AB954" i="50" s="1"/>
  <c r="AM94" i="60"/>
  <c r="AM94" i="61" s="1"/>
  <c r="AM94" i="64" s="1"/>
  <c r="AD121" i="60"/>
  <c r="AD121" i="61" s="1"/>
  <c r="AD121" i="64" s="1"/>
  <c r="AR474" i="60"/>
  <c r="AR474" i="61" s="1"/>
  <c r="AR474" i="64" s="1"/>
  <c r="AD205" i="60"/>
  <c r="AD205" i="61" s="1"/>
  <c r="AD205" i="64" s="1"/>
  <c r="AC139" i="60"/>
  <c r="AC139" i="61" s="1"/>
  <c r="AC139" i="64" s="1"/>
  <c r="AM465" i="49"/>
  <c r="AM465" i="50" s="1"/>
  <c r="Q489" i="60"/>
  <c r="AL639" i="49"/>
  <c r="AL639" i="50" s="1"/>
  <c r="AR415" i="49"/>
  <c r="AR415" i="50" s="1"/>
  <c r="O166" i="60"/>
  <c r="O166" i="61" s="1"/>
  <c r="O166" i="64" s="1"/>
  <c r="S286" i="60"/>
  <c r="S286" i="61" s="1"/>
  <c r="S286" i="64" s="1"/>
  <c r="V339" i="60"/>
  <c r="V339" i="61" s="1"/>
  <c r="V339" i="64" s="1"/>
  <c r="AM90" i="60"/>
  <c r="AM90" i="61" s="1"/>
  <c r="AM90" i="64" s="1"/>
  <c r="AS215" i="60"/>
  <c r="AS215" i="61" s="1"/>
  <c r="AS215" i="64" s="1"/>
  <c r="S418" i="60"/>
  <c r="S418" i="61" s="1"/>
  <c r="S418" i="64" s="1"/>
  <c r="AN307" i="60"/>
  <c r="AN307" i="61" s="1"/>
  <c r="AN307" i="64" s="1"/>
  <c r="AE359" i="60"/>
  <c r="N466" i="60"/>
  <c r="N466" i="61" s="1"/>
  <c r="N466" i="64" s="1"/>
  <c r="AC186" i="60"/>
  <c r="AC186" i="61" s="1"/>
  <c r="AC186" i="64" s="1"/>
  <c r="T10" i="60"/>
  <c r="T10" i="61" s="1"/>
  <c r="T10" i="64" s="1"/>
  <c r="V40" i="49"/>
  <c r="V40" i="50" s="1"/>
  <c r="AR1522" i="49"/>
  <c r="AR1522" i="50" s="1"/>
  <c r="AF1023" i="49"/>
  <c r="AF1023" i="50" s="1"/>
  <c r="V315" i="49"/>
  <c r="V315" i="50" s="1"/>
  <c r="AR1359" i="49"/>
  <c r="AR1359" i="50" s="1"/>
  <c r="R770" i="49"/>
  <c r="R770" i="50" s="1"/>
  <c r="AG188" i="49"/>
  <c r="AG188" i="50" s="1"/>
  <c r="AG505" i="60"/>
  <c r="AG505" i="61" s="1"/>
  <c r="AG505" i="64" s="1"/>
  <c r="Z252" i="49"/>
  <c r="Z252" i="50" s="1"/>
  <c r="AI1517" i="49"/>
  <c r="AI1517" i="50" s="1"/>
  <c r="V210" i="49"/>
  <c r="V210" i="50" s="1"/>
  <c r="AI562" i="49"/>
  <c r="AI562" i="50" s="1"/>
  <c r="AG100" i="60"/>
  <c r="AG100" i="61" s="1"/>
  <c r="AG100" i="64" s="1"/>
  <c r="AK498" i="60"/>
  <c r="AK498" i="61" s="1"/>
  <c r="AK498" i="64" s="1"/>
  <c r="AN192" i="60"/>
  <c r="AN192" i="61" s="1"/>
  <c r="AN192" i="64" s="1"/>
  <c r="R503" i="60"/>
  <c r="R503" i="61" s="1"/>
  <c r="R503" i="64" s="1"/>
  <c r="Y61" i="60"/>
  <c r="Y61" i="61" s="1"/>
  <c r="Y61" i="64" s="1"/>
  <c r="AG88" i="60"/>
  <c r="AG88" i="61" s="1"/>
  <c r="AG88" i="64" s="1"/>
  <c r="AD161" i="60"/>
  <c r="AD161" i="61" s="1"/>
  <c r="AD161" i="64" s="1"/>
  <c r="AH445" i="60"/>
  <c r="AH445" i="61" s="1"/>
  <c r="AH445" i="64" s="1"/>
  <c r="W352" i="49"/>
  <c r="W352" i="50" s="1"/>
  <c r="AC1347" i="49"/>
  <c r="AC1347" i="50" s="1"/>
  <c r="AS378" i="60"/>
  <c r="AS378" i="61" s="1"/>
  <c r="AS378" i="64" s="1"/>
  <c r="AR194" i="60"/>
  <c r="AR194" i="61" s="1"/>
  <c r="AR194" i="64" s="1"/>
  <c r="AP273" i="60"/>
  <c r="AP273" i="61" s="1"/>
  <c r="AP273" i="64" s="1"/>
  <c r="AJ75" i="60"/>
  <c r="AJ75" i="61" s="1"/>
  <c r="AJ75" i="64" s="1"/>
  <c r="S236" i="60"/>
  <c r="S236" i="61" s="1"/>
  <c r="S236" i="64" s="1"/>
  <c r="AC1183" i="49"/>
  <c r="AC1183" i="50" s="1"/>
  <c r="AK863" i="49"/>
  <c r="AK863" i="50" s="1"/>
  <c r="AB548" i="49"/>
  <c r="AB548" i="50" s="1"/>
  <c r="X85" i="60"/>
  <c r="X85" i="61" s="1"/>
  <c r="X85" i="64" s="1"/>
  <c r="AS1183" i="49"/>
  <c r="AS1183" i="50" s="1"/>
  <c r="Z535" i="49"/>
  <c r="Z535" i="50" s="1"/>
  <c r="AN1135" i="49"/>
  <c r="AN1135" i="50" s="1"/>
  <c r="AS1503" i="49"/>
  <c r="AS1503" i="50" s="1"/>
  <c r="P1352" i="49"/>
  <c r="P1352" i="50" s="1"/>
  <c r="Y650" i="49"/>
  <c r="Y650" i="50" s="1"/>
  <c r="Y1079" i="49"/>
  <c r="Y1079" i="50" s="1"/>
  <c r="AD1159" i="49"/>
  <c r="AD1159" i="50" s="1"/>
  <c r="AG548" i="49"/>
  <c r="AG548" i="50" s="1"/>
  <c r="AG402" i="49"/>
  <c r="AG402" i="50" s="1"/>
  <c r="AP393" i="49"/>
  <c r="AP393" i="50" s="1"/>
  <c r="AH111" i="60"/>
  <c r="AH111" i="61" s="1"/>
  <c r="AH111" i="64" s="1"/>
  <c r="V84" i="60"/>
  <c r="V84" i="61" s="1"/>
  <c r="V84" i="64" s="1"/>
  <c r="Y108" i="49"/>
  <c r="Y108" i="50" s="1"/>
  <c r="AI411" i="60"/>
  <c r="AI411" i="61" s="1"/>
  <c r="AI411" i="64" s="1"/>
  <c r="W49" i="60"/>
  <c r="W49" i="61" s="1"/>
  <c r="W49" i="64" s="1"/>
  <c r="N427" i="60"/>
  <c r="N427" i="61" s="1"/>
  <c r="N427" i="64" s="1"/>
  <c r="R767" i="49"/>
  <c r="R767" i="50" s="1"/>
  <c r="AD1514" i="49"/>
  <c r="AD1514" i="50" s="1"/>
  <c r="AI202" i="60"/>
  <c r="AI202" i="61" s="1"/>
  <c r="AI202" i="64" s="1"/>
  <c r="AS948" i="49"/>
  <c r="AS948" i="50" s="1"/>
  <c r="Y242" i="60"/>
  <c r="Y242" i="61" s="1"/>
  <c r="Y242" i="64" s="1"/>
  <c r="P1482" i="49"/>
  <c r="P1482" i="50" s="1"/>
  <c r="AB799" i="49"/>
  <c r="AB799" i="50" s="1"/>
  <c r="R367" i="49"/>
  <c r="R367" i="50" s="1"/>
  <c r="AD250" i="60"/>
  <c r="AD250" i="61" s="1"/>
  <c r="AD250" i="64" s="1"/>
  <c r="V1154" i="49"/>
  <c r="V1154" i="50" s="1"/>
  <c r="AE75" i="60"/>
  <c r="AS125" i="60"/>
  <c r="AS125" i="61" s="1"/>
  <c r="AS125" i="64" s="1"/>
  <c r="AF190" i="60"/>
  <c r="AF190" i="61" s="1"/>
  <c r="AF190" i="64" s="1"/>
  <c r="AA314" i="60"/>
  <c r="AA314" i="61" s="1"/>
  <c r="AA314" i="64" s="1"/>
  <c r="AB776" i="49"/>
  <c r="AB776" i="50" s="1"/>
  <c r="AS241" i="60"/>
  <c r="AS241" i="61" s="1"/>
  <c r="AS241" i="64" s="1"/>
  <c r="AJ20" i="60"/>
  <c r="AJ20" i="61" s="1"/>
  <c r="AJ20" i="64" s="1"/>
  <c r="AS351" i="60"/>
  <c r="AS351" i="61" s="1"/>
  <c r="AS351" i="64" s="1"/>
  <c r="AS390" i="60"/>
  <c r="AS390" i="61" s="1"/>
  <c r="AS390" i="64" s="1"/>
  <c r="AK111" i="60"/>
  <c r="AK111" i="61" s="1"/>
  <c r="AK111" i="64" s="1"/>
  <c r="AO338" i="60"/>
  <c r="AB81" i="60"/>
  <c r="AB81" i="61" s="1"/>
  <c r="AB81" i="64" s="1"/>
  <c r="AQ363" i="49"/>
  <c r="AQ363" i="50" s="1"/>
  <c r="AM339" i="60"/>
  <c r="AM339" i="61" s="1"/>
  <c r="AM339" i="64" s="1"/>
  <c r="W399" i="60"/>
  <c r="W399" i="61" s="1"/>
  <c r="W399" i="64" s="1"/>
  <c r="AM61" i="60"/>
  <c r="AM61" i="61" s="1"/>
  <c r="AM61" i="64" s="1"/>
  <c r="AO457" i="60"/>
  <c r="P305" i="60"/>
  <c r="P305" i="61" s="1"/>
  <c r="P305" i="64" s="1"/>
  <c r="M325" i="60"/>
  <c r="M325" i="61" s="1"/>
  <c r="M325" i="64" s="1"/>
  <c r="AR356" i="49"/>
  <c r="AR356" i="50" s="1"/>
  <c r="AD868" i="49"/>
  <c r="AD868" i="50" s="1"/>
  <c r="AE377" i="60"/>
  <c r="AK133" i="60"/>
  <c r="AK133" i="61" s="1"/>
  <c r="AK133" i="64" s="1"/>
  <c r="AL722" i="49"/>
  <c r="AL722" i="50" s="1"/>
  <c r="AL911" i="49"/>
  <c r="AL911" i="50" s="1"/>
  <c r="AD105" i="60"/>
  <c r="AD105" i="61" s="1"/>
  <c r="AD105" i="64" s="1"/>
  <c r="AJ434" i="60"/>
  <c r="AJ434" i="61" s="1"/>
  <c r="AJ434" i="64" s="1"/>
  <c r="T272" i="60"/>
  <c r="T272" i="61" s="1"/>
  <c r="T272" i="64" s="1"/>
  <c r="Y1138" i="49"/>
  <c r="Y1138" i="50" s="1"/>
  <c r="AK420" i="60"/>
  <c r="AK420" i="61" s="1"/>
  <c r="AK420" i="64" s="1"/>
  <c r="W384" i="60"/>
  <c r="W384" i="61" s="1"/>
  <c r="W384" i="64" s="1"/>
  <c r="AN38" i="60"/>
  <c r="AN38" i="61" s="1"/>
  <c r="AN38" i="64" s="1"/>
  <c r="AB1514" i="49"/>
  <c r="AB1514" i="50" s="1"/>
  <c r="Y273" i="60"/>
  <c r="Y273" i="61" s="1"/>
  <c r="Y273" i="64" s="1"/>
  <c r="AI341" i="60"/>
  <c r="AI341" i="61" s="1"/>
  <c r="AI341" i="64" s="1"/>
  <c r="R1277" i="49"/>
  <c r="R1277" i="50" s="1"/>
  <c r="Z509" i="60"/>
  <c r="Z509" i="61" s="1"/>
  <c r="Z509" i="64" s="1"/>
  <c r="M505" i="60"/>
  <c r="M505" i="61" s="1"/>
  <c r="M505" i="64" s="1"/>
  <c r="AO188" i="60"/>
  <c r="AO437" i="60"/>
  <c r="P290" i="60"/>
  <c r="P290" i="61" s="1"/>
  <c r="P290" i="64" s="1"/>
  <c r="AG241" i="60"/>
  <c r="AG241" i="61" s="1"/>
  <c r="AG241" i="64" s="1"/>
  <c r="AF13" i="60"/>
  <c r="AF13" i="61" s="1"/>
  <c r="AF13" i="64" s="1"/>
  <c r="AE366" i="60"/>
  <c r="S454" i="60"/>
  <c r="S454" i="61" s="1"/>
  <c r="S454" i="64" s="1"/>
  <c r="M468" i="60"/>
  <c r="M468" i="61" s="1"/>
  <c r="M468" i="64" s="1"/>
  <c r="O14" i="60"/>
  <c r="O14" i="61" s="1"/>
  <c r="O14" i="64" s="1"/>
  <c r="AD136" i="60"/>
  <c r="AD136" i="61" s="1"/>
  <c r="AD136" i="64" s="1"/>
  <c r="AG371" i="60"/>
  <c r="AG371" i="61" s="1"/>
  <c r="AG371" i="64" s="1"/>
  <c r="R423" i="60"/>
  <c r="R423" i="61" s="1"/>
  <c r="R423" i="64" s="1"/>
  <c r="U957" i="49"/>
  <c r="U957" i="50" s="1"/>
  <c r="Y1350" i="49"/>
  <c r="Y1350" i="50" s="1"/>
  <c r="AO190" i="49"/>
  <c r="AO190" i="50" s="1"/>
  <c r="U381" i="60"/>
  <c r="U381" i="61" s="1"/>
  <c r="U381" i="64" s="1"/>
  <c r="X648" i="49"/>
  <c r="X648" i="50" s="1"/>
  <c r="AK823" i="49"/>
  <c r="AK823" i="50" s="1"/>
  <c r="X496" i="60"/>
  <c r="X496" i="61" s="1"/>
  <c r="X496" i="64" s="1"/>
  <c r="AF480" i="60"/>
  <c r="AF480" i="61" s="1"/>
  <c r="AF480" i="64" s="1"/>
  <c r="AK28" i="49"/>
  <c r="AK28" i="50" s="1"/>
  <c r="AR336" i="49"/>
  <c r="AR336" i="50" s="1"/>
  <c r="AF64" i="60"/>
  <c r="AF64" i="61" s="1"/>
  <c r="AF64" i="64" s="1"/>
  <c r="AI258" i="60"/>
  <c r="AI258" i="61" s="1"/>
  <c r="AI258" i="64" s="1"/>
  <c r="AC119" i="60"/>
  <c r="AC119" i="61" s="1"/>
  <c r="AC119" i="64" s="1"/>
  <c r="AS157" i="60"/>
  <c r="AS157" i="61" s="1"/>
  <c r="AS157" i="64" s="1"/>
  <c r="AR225" i="60"/>
  <c r="AR225" i="61" s="1"/>
  <c r="AR225" i="64" s="1"/>
  <c r="U432" i="60"/>
  <c r="U432" i="61" s="1"/>
  <c r="U432" i="64" s="1"/>
  <c r="AM205" i="60"/>
  <c r="AM205" i="61" s="1"/>
  <c r="AM205" i="64" s="1"/>
  <c r="AO296" i="60"/>
  <c r="AF162" i="60"/>
  <c r="AF162" i="61" s="1"/>
  <c r="AF162" i="64" s="1"/>
  <c r="AN280" i="60"/>
  <c r="AN280" i="61" s="1"/>
  <c r="AN280" i="64" s="1"/>
  <c r="AQ485" i="60"/>
  <c r="AQ485" i="61" s="1"/>
  <c r="AQ485" i="64" s="1"/>
  <c r="T55" i="60"/>
  <c r="T55" i="61" s="1"/>
  <c r="T55" i="64" s="1"/>
  <c r="Z491" i="60"/>
  <c r="Z491" i="61" s="1"/>
  <c r="Z491" i="64" s="1"/>
  <c r="AJ486" i="60"/>
  <c r="AJ486" i="61" s="1"/>
  <c r="AJ486" i="64" s="1"/>
  <c r="AO309" i="60"/>
  <c r="X441" i="60"/>
  <c r="X441" i="61" s="1"/>
  <c r="X441" i="64" s="1"/>
  <c r="AJ237" i="60"/>
  <c r="AJ237" i="61" s="1"/>
  <c r="AJ237" i="64" s="1"/>
  <c r="O263" i="60"/>
  <c r="O263" i="61" s="1"/>
  <c r="O263" i="64" s="1"/>
  <c r="AQ496" i="60"/>
  <c r="AQ496" i="61" s="1"/>
  <c r="AQ496" i="64" s="1"/>
  <c r="AB351" i="60"/>
  <c r="AB351" i="61" s="1"/>
  <c r="AB351" i="64" s="1"/>
  <c r="P445" i="60"/>
  <c r="P445" i="61" s="1"/>
  <c r="P445" i="64" s="1"/>
  <c r="W461" i="60"/>
  <c r="W461" i="61" s="1"/>
  <c r="W461" i="64" s="1"/>
  <c r="U282" i="60"/>
  <c r="U282" i="61" s="1"/>
  <c r="U282" i="64" s="1"/>
  <c r="AM321" i="60"/>
  <c r="AM321" i="61" s="1"/>
  <c r="AM321" i="64" s="1"/>
  <c r="S169" i="60"/>
  <c r="S169" i="61" s="1"/>
  <c r="S169" i="64" s="1"/>
  <c r="AA25" i="60"/>
  <c r="AA25" i="61" s="1"/>
  <c r="AA25" i="64" s="1"/>
  <c r="AM1365" i="49"/>
  <c r="AM1365" i="50" s="1"/>
  <c r="Y350" i="49"/>
  <c r="Y350" i="50" s="1"/>
  <c r="AL25" i="60"/>
  <c r="AL25" i="61" s="1"/>
  <c r="AL25" i="64" s="1"/>
  <c r="T137" i="60"/>
  <c r="T137" i="61" s="1"/>
  <c r="T137" i="64" s="1"/>
  <c r="W1061" i="49"/>
  <c r="W1061" i="50" s="1"/>
  <c r="Z260" i="49"/>
  <c r="Z260" i="50" s="1"/>
  <c r="AE1386" i="49"/>
  <c r="AE1386" i="50" s="1"/>
  <c r="AA134" i="60"/>
  <c r="AA134" i="61" s="1"/>
  <c r="AA134" i="64" s="1"/>
  <c r="AQ967" i="49"/>
  <c r="AQ967" i="50" s="1"/>
  <c r="Q433" i="60"/>
  <c r="AH1501" i="49"/>
  <c r="AH1501" i="50" s="1"/>
  <c r="AE301" i="60"/>
  <c r="AK1098" i="49"/>
  <c r="AK1098" i="50" s="1"/>
  <c r="P1082" i="49"/>
  <c r="P1082" i="50" s="1"/>
  <c r="X342" i="60"/>
  <c r="X342" i="61" s="1"/>
  <c r="X342" i="64" s="1"/>
  <c r="AO143" i="60"/>
  <c r="Q342" i="60"/>
  <c r="U459" i="60"/>
  <c r="U459" i="61" s="1"/>
  <c r="U459" i="64" s="1"/>
  <c r="AP300" i="60"/>
  <c r="AP300" i="61" s="1"/>
  <c r="AP300" i="64" s="1"/>
  <c r="M22" i="60"/>
  <c r="M22" i="61" s="1"/>
  <c r="M22" i="64" s="1"/>
  <c r="AK397" i="60"/>
  <c r="AK397" i="61" s="1"/>
  <c r="AK397" i="64" s="1"/>
  <c r="AB88" i="60"/>
  <c r="AB88" i="61" s="1"/>
  <c r="AB88" i="64" s="1"/>
  <c r="AB158" i="60"/>
  <c r="AB158" i="61" s="1"/>
  <c r="AB158" i="64" s="1"/>
  <c r="M418" i="60"/>
  <c r="M418" i="61" s="1"/>
  <c r="M418" i="64" s="1"/>
  <c r="U135" i="60"/>
  <c r="U135" i="61" s="1"/>
  <c r="U135" i="64" s="1"/>
  <c r="AD162" i="60"/>
  <c r="AD162" i="61" s="1"/>
  <c r="AD162" i="64" s="1"/>
  <c r="W17" i="60"/>
  <c r="W17" i="61" s="1"/>
  <c r="W17" i="64" s="1"/>
  <c r="AI926" i="49"/>
  <c r="AI926" i="50" s="1"/>
  <c r="Z470" i="60"/>
  <c r="Z470" i="61" s="1"/>
  <c r="Z470" i="64" s="1"/>
  <c r="V470" i="60"/>
  <c r="V470" i="61" s="1"/>
  <c r="V470" i="64" s="1"/>
  <c r="X151" i="60"/>
  <c r="X151" i="61" s="1"/>
  <c r="X151" i="64" s="1"/>
  <c r="S465" i="60"/>
  <c r="S465" i="61" s="1"/>
  <c r="S465" i="64" s="1"/>
  <c r="Q120" i="60"/>
  <c r="AG119" i="60"/>
  <c r="AG119" i="61" s="1"/>
  <c r="AG119" i="64" s="1"/>
  <c r="AA243" i="60"/>
  <c r="AA243" i="61" s="1"/>
  <c r="AA243" i="64" s="1"/>
  <c r="AM389" i="60"/>
  <c r="AM389" i="61" s="1"/>
  <c r="AM389" i="64" s="1"/>
  <c r="AG938" i="49"/>
  <c r="AG938" i="50" s="1"/>
  <c r="AH330" i="49"/>
  <c r="AH330" i="50" s="1"/>
  <c r="Q259" i="60"/>
  <c r="AO418" i="60"/>
  <c r="AB314" i="60"/>
  <c r="AB314" i="61" s="1"/>
  <c r="AB314" i="64" s="1"/>
  <c r="AA445" i="60"/>
  <c r="AA445" i="61" s="1"/>
  <c r="AA445" i="64" s="1"/>
  <c r="Z54" i="60"/>
  <c r="Z54" i="61" s="1"/>
  <c r="Z54" i="64" s="1"/>
  <c r="AE430" i="60"/>
  <c r="W295" i="49"/>
  <c r="W295" i="50" s="1"/>
  <c r="AS240" i="60"/>
  <c r="AS240" i="61" s="1"/>
  <c r="AS240" i="64" s="1"/>
  <c r="AI56" i="60"/>
  <c r="AI56" i="61" s="1"/>
  <c r="AI56" i="64" s="1"/>
  <c r="AS45" i="60"/>
  <c r="AS45" i="61" s="1"/>
  <c r="AS45" i="64" s="1"/>
  <c r="AH52" i="60"/>
  <c r="AH52" i="61" s="1"/>
  <c r="AH52" i="64" s="1"/>
  <c r="AN179" i="60"/>
  <c r="AN179" i="61" s="1"/>
  <c r="AN179" i="64" s="1"/>
  <c r="V92" i="60"/>
  <c r="V92" i="61" s="1"/>
  <c r="V92" i="64" s="1"/>
  <c r="AD376" i="60"/>
  <c r="AD376" i="61" s="1"/>
  <c r="AD376" i="64" s="1"/>
  <c r="AB490" i="60"/>
  <c r="AB490" i="61" s="1"/>
  <c r="AB490" i="64" s="1"/>
  <c r="W210" i="60"/>
  <c r="W210" i="61" s="1"/>
  <c r="W210" i="64" s="1"/>
  <c r="AM258" i="60"/>
  <c r="AM258" i="61" s="1"/>
  <c r="AM258" i="64" s="1"/>
  <c r="AR248" i="60"/>
  <c r="AR248" i="61" s="1"/>
  <c r="AR248" i="64" s="1"/>
  <c r="V869" i="49"/>
  <c r="V869" i="50" s="1"/>
  <c r="AF459" i="60"/>
  <c r="AF459" i="61" s="1"/>
  <c r="AF459" i="64" s="1"/>
  <c r="AC264" i="60"/>
  <c r="AC264" i="61" s="1"/>
  <c r="AC264" i="64" s="1"/>
  <c r="AR463" i="60"/>
  <c r="AR463" i="61" s="1"/>
  <c r="AR463" i="64" s="1"/>
  <c r="R330" i="60"/>
  <c r="R330" i="61" s="1"/>
  <c r="R330" i="64" s="1"/>
  <c r="N225" i="60"/>
  <c r="N225" i="61" s="1"/>
  <c r="N225" i="64" s="1"/>
  <c r="AC334" i="60"/>
  <c r="AC334" i="61" s="1"/>
  <c r="AC334" i="64" s="1"/>
  <c r="AP343" i="49"/>
  <c r="AP343" i="50" s="1"/>
  <c r="AC450" i="60"/>
  <c r="AC450" i="61" s="1"/>
  <c r="AC450" i="64" s="1"/>
  <c r="AB211" i="60"/>
  <c r="AB211" i="61" s="1"/>
  <c r="AB211" i="64" s="1"/>
  <c r="X121" i="49"/>
  <c r="X121" i="50" s="1"/>
  <c r="AP452" i="49"/>
  <c r="AP452" i="50" s="1"/>
  <c r="AB208" i="60"/>
  <c r="AB208" i="61" s="1"/>
  <c r="AB208" i="64" s="1"/>
  <c r="O310" i="60"/>
  <c r="O310" i="61" s="1"/>
  <c r="O310" i="64" s="1"/>
  <c r="AA762" i="49"/>
  <c r="AA762" i="50" s="1"/>
  <c r="AN1178" i="49"/>
  <c r="AN1178" i="50" s="1"/>
  <c r="W42" i="60"/>
  <c r="W42" i="61" s="1"/>
  <c r="W42" i="64" s="1"/>
  <c r="AC396" i="60"/>
  <c r="AC396" i="61" s="1"/>
  <c r="AC396" i="64" s="1"/>
  <c r="AG556" i="49"/>
  <c r="AG556" i="50" s="1"/>
  <c r="AG223" i="60"/>
  <c r="AG223" i="61" s="1"/>
  <c r="AG223" i="64" s="1"/>
  <c r="Q508" i="60"/>
  <c r="AC53" i="60"/>
  <c r="AC53" i="61" s="1"/>
  <c r="AC53" i="64" s="1"/>
  <c r="X823" i="49"/>
  <c r="X823" i="50" s="1"/>
  <c r="AF444" i="60"/>
  <c r="AF444" i="61" s="1"/>
  <c r="AF444" i="64" s="1"/>
  <c r="AM487" i="49"/>
  <c r="AM487" i="50" s="1"/>
  <c r="AL481" i="60"/>
  <c r="AL481" i="61" s="1"/>
  <c r="AL481" i="64" s="1"/>
  <c r="AM49" i="60"/>
  <c r="AM49" i="61" s="1"/>
  <c r="AM49" i="64" s="1"/>
  <c r="AN262" i="60"/>
  <c r="AN262" i="61" s="1"/>
  <c r="AN262" i="64" s="1"/>
  <c r="AC360" i="60"/>
  <c r="AC360" i="61" s="1"/>
  <c r="AC360" i="64" s="1"/>
  <c r="AD1301" i="49"/>
  <c r="AD1301" i="50" s="1"/>
  <c r="AB1386" i="49"/>
  <c r="AB1386" i="50" s="1"/>
  <c r="W236" i="49"/>
  <c r="W236" i="50" s="1"/>
  <c r="P511" i="49"/>
  <c r="P511" i="50" s="1"/>
  <c r="W615" i="49"/>
  <c r="W615" i="50" s="1"/>
  <c r="AO322" i="49"/>
  <c r="AO322" i="50" s="1"/>
  <c r="AS251" i="49"/>
  <c r="AS251" i="50" s="1"/>
  <c r="AC1478" i="49"/>
  <c r="AC1478" i="50" s="1"/>
  <c r="AI922" i="49"/>
  <c r="AI922" i="50" s="1"/>
  <c r="AH542" i="49"/>
  <c r="AH542" i="50" s="1"/>
  <c r="AJ799" i="49"/>
  <c r="AJ799" i="50" s="1"/>
  <c r="AF1207" i="49"/>
  <c r="AF1207" i="50" s="1"/>
  <c r="X706" i="49"/>
  <c r="X706" i="50" s="1"/>
  <c r="AE1357" i="49"/>
  <c r="AE1357" i="50" s="1"/>
  <c r="AG1150" i="49"/>
  <c r="AG1150" i="50" s="1"/>
  <c r="AR464" i="49"/>
  <c r="AR464" i="50" s="1"/>
  <c r="V349" i="49"/>
  <c r="V349" i="50" s="1"/>
  <c r="AR168" i="60"/>
  <c r="AR168" i="61" s="1"/>
  <c r="AR168" i="64" s="1"/>
  <c r="AB930" i="49"/>
  <c r="AB930" i="50" s="1"/>
  <c r="AP298" i="49"/>
  <c r="AP298" i="50" s="1"/>
  <c r="AK192" i="60"/>
  <c r="AK192" i="61" s="1"/>
  <c r="AK192" i="64" s="1"/>
  <c r="U1397" i="49"/>
  <c r="U1397" i="50" s="1"/>
  <c r="AI215" i="60"/>
  <c r="AI215" i="61" s="1"/>
  <c r="AI215" i="64" s="1"/>
  <c r="AI441" i="60"/>
  <c r="AI441" i="61" s="1"/>
  <c r="AI441" i="64" s="1"/>
  <c r="AF404" i="49"/>
  <c r="AF404" i="50" s="1"/>
  <c r="AS76" i="49"/>
  <c r="AS76" i="50" s="1"/>
  <c r="Y441" i="60"/>
  <c r="Y441" i="61" s="1"/>
  <c r="Y441" i="64" s="1"/>
  <c r="AE334" i="60"/>
  <c r="Y910" i="49"/>
  <c r="Y910" i="50" s="1"/>
  <c r="Y594" i="49"/>
  <c r="Y594" i="50" s="1"/>
  <c r="AL131" i="60"/>
  <c r="AL131" i="61" s="1"/>
  <c r="AL131" i="64" s="1"/>
  <c r="W275" i="60"/>
  <c r="W275" i="61" s="1"/>
  <c r="W275" i="64" s="1"/>
  <c r="AE538" i="49"/>
  <c r="AE538" i="50" s="1"/>
  <c r="S1306" i="49"/>
  <c r="S1306" i="50" s="1"/>
  <c r="AQ743" i="49"/>
  <c r="AQ743" i="50" s="1"/>
  <c r="AJ832" i="49"/>
  <c r="AJ832" i="50" s="1"/>
  <c r="AH445" i="49"/>
  <c r="AH445" i="50" s="1"/>
  <c r="U59" i="49"/>
  <c r="U59" i="50" s="1"/>
  <c r="Y815" i="49"/>
  <c r="Y815" i="50" s="1"/>
  <c r="AE1359" i="49"/>
  <c r="AE1359" i="50" s="1"/>
  <c r="AJ1127" i="49"/>
  <c r="AJ1127" i="50" s="1"/>
  <c r="AP269" i="49"/>
  <c r="AP269" i="50" s="1"/>
  <c r="P332" i="49"/>
  <c r="P332" i="50" s="1"/>
  <c r="AJ802" i="49"/>
  <c r="AJ802" i="50" s="1"/>
  <c r="AF565" i="49"/>
  <c r="AF565" i="50" s="1"/>
  <c r="AL319" i="49"/>
  <c r="AL319" i="50" s="1"/>
  <c r="AA1135" i="49"/>
  <c r="AA1135" i="50" s="1"/>
  <c r="AQ1213" i="49"/>
  <c r="AQ1213" i="50" s="1"/>
  <c r="X662" i="49"/>
  <c r="X662" i="50" s="1"/>
  <c r="Z1399" i="49"/>
  <c r="Z1399" i="50" s="1"/>
  <c r="AO975" i="49"/>
  <c r="AO975" i="50" s="1"/>
  <c r="Y962" i="49"/>
  <c r="Y962" i="50" s="1"/>
  <c r="AL789" i="49"/>
  <c r="AL789" i="50" s="1"/>
  <c r="W395" i="60"/>
  <c r="W395" i="61" s="1"/>
  <c r="W395" i="64" s="1"/>
  <c r="T71" i="49"/>
  <c r="T71" i="50" s="1"/>
  <c r="AR1289" i="49"/>
  <c r="AR1289" i="50" s="1"/>
  <c r="AM823" i="49"/>
  <c r="AM823" i="50" s="1"/>
  <c r="X813" i="49"/>
  <c r="X813" i="50" s="1"/>
  <c r="U115" i="49"/>
  <c r="U115" i="50" s="1"/>
  <c r="AH388" i="49"/>
  <c r="AH388" i="50" s="1"/>
  <c r="X138" i="60"/>
  <c r="X138" i="61" s="1"/>
  <c r="X138" i="64" s="1"/>
  <c r="X87" i="49"/>
  <c r="X87" i="50" s="1"/>
  <c r="N114" i="60"/>
  <c r="N114" i="61" s="1"/>
  <c r="N114" i="64" s="1"/>
  <c r="AB1247" i="49"/>
  <c r="AB1247" i="50" s="1"/>
  <c r="AD98" i="49"/>
  <c r="AD98" i="50" s="1"/>
  <c r="R41" i="60"/>
  <c r="R41" i="61" s="1"/>
  <c r="R41" i="64" s="1"/>
  <c r="U212" i="60"/>
  <c r="U212" i="61" s="1"/>
  <c r="U212" i="64" s="1"/>
  <c r="AM1554" i="49"/>
  <c r="AM1554" i="50" s="1"/>
  <c r="R1378" i="49"/>
  <c r="R1378" i="50" s="1"/>
  <c r="X405" i="60"/>
  <c r="X405" i="61" s="1"/>
  <c r="X405" i="64" s="1"/>
  <c r="AS225" i="60"/>
  <c r="AS225" i="61" s="1"/>
  <c r="AS225" i="64" s="1"/>
  <c r="AL1202" i="49"/>
  <c r="AL1202" i="50" s="1"/>
  <c r="AP1167" i="49"/>
  <c r="AP1167" i="50" s="1"/>
  <c r="U168" i="60"/>
  <c r="U168" i="61" s="1"/>
  <c r="U168" i="64" s="1"/>
  <c r="Q198" i="60"/>
  <c r="AL23" i="49"/>
  <c r="AL23" i="50" s="1"/>
  <c r="AL1551" i="49"/>
  <c r="AL1551" i="50" s="1"/>
  <c r="Q384" i="60"/>
  <c r="AI370" i="60"/>
  <c r="AI370" i="61" s="1"/>
  <c r="AI370" i="64" s="1"/>
  <c r="AN870" i="49"/>
  <c r="AN870" i="50" s="1"/>
  <c r="AA1551" i="49"/>
  <c r="AA1551" i="50" s="1"/>
  <c r="AB631" i="49"/>
  <c r="AB631" i="50" s="1"/>
  <c r="Y98" i="49"/>
  <c r="Y98" i="50" s="1"/>
  <c r="AL840" i="49"/>
  <c r="AL840" i="50" s="1"/>
  <c r="AR1280" i="49"/>
  <c r="AR1280" i="50" s="1"/>
  <c r="W1410" i="49"/>
  <c r="W1410" i="50" s="1"/>
  <c r="Z52" i="49"/>
  <c r="Z52" i="50" s="1"/>
  <c r="AF755" i="49"/>
  <c r="AF755" i="50" s="1"/>
  <c r="AD435" i="60"/>
  <c r="AD435" i="61" s="1"/>
  <c r="AD435" i="64" s="1"/>
  <c r="Y1258" i="49"/>
  <c r="Y1258" i="50" s="1"/>
  <c r="U397" i="60"/>
  <c r="U397" i="61" s="1"/>
  <c r="U397" i="64" s="1"/>
  <c r="AO62" i="49"/>
  <c r="AO62" i="50" s="1"/>
  <c r="X486" i="60"/>
  <c r="X486" i="61" s="1"/>
  <c r="X486" i="64" s="1"/>
  <c r="O293" i="60"/>
  <c r="O293" i="61" s="1"/>
  <c r="O293" i="64" s="1"/>
  <c r="M348" i="60"/>
  <c r="M348" i="61" s="1"/>
  <c r="M348" i="64" s="1"/>
  <c r="AE68" i="60"/>
  <c r="AM446" i="49"/>
  <c r="AM446" i="50" s="1"/>
  <c r="AI1273" i="49"/>
  <c r="AI1273" i="50" s="1"/>
  <c r="AH127" i="60"/>
  <c r="AH127" i="61" s="1"/>
  <c r="AH127" i="64" s="1"/>
  <c r="AO427" i="60"/>
  <c r="AD37" i="60"/>
  <c r="AD37" i="61" s="1"/>
  <c r="AD37" i="64" s="1"/>
  <c r="AG36" i="60"/>
  <c r="AG36" i="61" s="1"/>
  <c r="AG36" i="64" s="1"/>
  <c r="AN242" i="60"/>
  <c r="AN242" i="61" s="1"/>
  <c r="AN242" i="64" s="1"/>
  <c r="AK148" i="60"/>
  <c r="AK148" i="61" s="1"/>
  <c r="AK148" i="64" s="1"/>
  <c r="AN283" i="60"/>
  <c r="AN283" i="61" s="1"/>
  <c r="AN283" i="64" s="1"/>
  <c r="AL367" i="60"/>
  <c r="AL367" i="61" s="1"/>
  <c r="AL367" i="64" s="1"/>
  <c r="Y206" i="60"/>
  <c r="Y206" i="61" s="1"/>
  <c r="Y206" i="64" s="1"/>
  <c r="P386" i="60"/>
  <c r="P386" i="61" s="1"/>
  <c r="P386" i="64" s="1"/>
  <c r="AB388" i="49"/>
  <c r="AB388" i="50" s="1"/>
  <c r="AH152" i="60"/>
  <c r="AH152" i="61" s="1"/>
  <c r="AH152" i="64" s="1"/>
  <c r="AD527" i="49"/>
  <c r="AD527" i="50" s="1"/>
  <c r="P265" i="60"/>
  <c r="P265" i="61" s="1"/>
  <c r="P265" i="64" s="1"/>
  <c r="Z590" i="49"/>
  <c r="Z590" i="50" s="1"/>
  <c r="AA692" i="49"/>
  <c r="AA692" i="50" s="1"/>
  <c r="AN97" i="60"/>
  <c r="AN97" i="61" s="1"/>
  <c r="AN97" i="64" s="1"/>
  <c r="T139" i="60"/>
  <c r="T139" i="61" s="1"/>
  <c r="T139" i="64" s="1"/>
  <c r="S190" i="60"/>
  <c r="S190" i="61" s="1"/>
  <c r="S190" i="64" s="1"/>
  <c r="AA125" i="60"/>
  <c r="AA125" i="61" s="1"/>
  <c r="AA125" i="64" s="1"/>
  <c r="AC949" i="49"/>
  <c r="AC949" i="50" s="1"/>
  <c r="AK84" i="60"/>
  <c r="AK84" i="61" s="1"/>
  <c r="AK84" i="64" s="1"/>
  <c r="AI130" i="49"/>
  <c r="AI130" i="50" s="1"/>
  <c r="AB427" i="60"/>
  <c r="AB427" i="61" s="1"/>
  <c r="AB427" i="64" s="1"/>
  <c r="AA1445" i="49"/>
  <c r="AA1445" i="50" s="1"/>
  <c r="AK786" i="49"/>
  <c r="AK786" i="50" s="1"/>
  <c r="AB49" i="60"/>
  <c r="AB49" i="61" s="1"/>
  <c r="AB49" i="64" s="1"/>
  <c r="AE286" i="60"/>
  <c r="P327" i="60"/>
  <c r="P327" i="61" s="1"/>
  <c r="P327" i="64" s="1"/>
  <c r="AR1418" i="49"/>
  <c r="AR1418" i="50" s="1"/>
  <c r="V898" i="49"/>
  <c r="V898" i="50" s="1"/>
  <c r="X1263" i="49"/>
  <c r="X1263" i="50" s="1"/>
  <c r="AD321" i="60"/>
  <c r="AD321" i="61" s="1"/>
  <c r="AD321" i="64" s="1"/>
  <c r="AO192" i="60"/>
  <c r="M370" i="60"/>
  <c r="M370" i="61" s="1"/>
  <c r="M370" i="64" s="1"/>
  <c r="AB1273" i="49"/>
  <c r="AB1273" i="50" s="1"/>
  <c r="T418" i="60"/>
  <c r="T418" i="61" s="1"/>
  <c r="T418" i="64" s="1"/>
  <c r="AB41" i="60"/>
  <c r="AB41" i="61" s="1"/>
  <c r="AB41" i="64" s="1"/>
  <c r="O141" i="60"/>
  <c r="O141" i="61" s="1"/>
  <c r="O141" i="64" s="1"/>
  <c r="R463" i="60"/>
  <c r="R463" i="61" s="1"/>
  <c r="R463" i="64" s="1"/>
  <c r="X248" i="60"/>
  <c r="X248" i="61" s="1"/>
  <c r="X248" i="64" s="1"/>
  <c r="W337" i="60"/>
  <c r="W337" i="61" s="1"/>
  <c r="W337" i="64" s="1"/>
  <c r="O502" i="60"/>
  <c r="O502" i="61" s="1"/>
  <c r="O502" i="64" s="1"/>
  <c r="AR453" i="60"/>
  <c r="AR453" i="61" s="1"/>
  <c r="AR453" i="64" s="1"/>
  <c r="AP46" i="60"/>
  <c r="AP46" i="61" s="1"/>
  <c r="AP46" i="64" s="1"/>
  <c r="X356" i="60"/>
  <c r="X356" i="61" s="1"/>
  <c r="X356" i="64" s="1"/>
  <c r="AB504" i="60"/>
  <c r="AB504" i="61" s="1"/>
  <c r="AB504" i="64" s="1"/>
  <c r="AG89" i="60"/>
  <c r="AG89" i="61" s="1"/>
  <c r="AG89" i="64" s="1"/>
  <c r="T342" i="60"/>
  <c r="T342" i="61" s="1"/>
  <c r="T342" i="64" s="1"/>
  <c r="P266" i="60"/>
  <c r="P266" i="61" s="1"/>
  <c r="P266" i="64" s="1"/>
  <c r="AR465" i="60"/>
  <c r="AR465" i="61" s="1"/>
  <c r="AR465" i="64" s="1"/>
  <c r="AI981" i="49"/>
  <c r="AI981" i="50" s="1"/>
  <c r="AP449" i="60"/>
  <c r="AP449" i="61" s="1"/>
  <c r="AP449" i="64" s="1"/>
  <c r="AS1037" i="49"/>
  <c r="AS1037" i="50" s="1"/>
  <c r="AF316" i="60"/>
  <c r="AF316" i="61" s="1"/>
  <c r="AF316" i="64" s="1"/>
  <c r="V199" i="60"/>
  <c r="V199" i="61" s="1"/>
  <c r="V199" i="64" s="1"/>
  <c r="AF352" i="60"/>
  <c r="AF352" i="61" s="1"/>
  <c r="AF352" i="64" s="1"/>
  <c r="AF183" i="60"/>
  <c r="AF183" i="61" s="1"/>
  <c r="AF183" i="64" s="1"/>
  <c r="AH181" i="49"/>
  <c r="AH181" i="50" s="1"/>
  <c r="R1070" i="49"/>
  <c r="R1070" i="50" s="1"/>
  <c r="R92" i="49"/>
  <c r="R92" i="50" s="1"/>
  <c r="AC116" i="60"/>
  <c r="AC116" i="61" s="1"/>
  <c r="AC116" i="64" s="1"/>
  <c r="R434" i="60"/>
  <c r="R434" i="61" s="1"/>
  <c r="R434" i="64" s="1"/>
  <c r="AI372" i="49"/>
  <c r="AI372" i="50" s="1"/>
  <c r="Y760" i="49"/>
  <c r="Y760" i="50" s="1"/>
  <c r="AQ159" i="60"/>
  <c r="AQ159" i="61" s="1"/>
  <c r="AQ159" i="64" s="1"/>
  <c r="Q226" i="60"/>
  <c r="AH463" i="60"/>
  <c r="AH463" i="61" s="1"/>
  <c r="AH463" i="64" s="1"/>
  <c r="AB178" i="60"/>
  <c r="AB178" i="61" s="1"/>
  <c r="AB178" i="64" s="1"/>
  <c r="AJ58" i="60"/>
  <c r="AJ58" i="61" s="1"/>
  <c r="AJ58" i="64" s="1"/>
  <c r="W224" i="60"/>
  <c r="W224" i="61" s="1"/>
  <c r="W224" i="64" s="1"/>
  <c r="Y290" i="49"/>
  <c r="Y290" i="50" s="1"/>
  <c r="Z17" i="60"/>
  <c r="Z17" i="61" s="1"/>
  <c r="Z17" i="64" s="1"/>
  <c r="S424" i="60"/>
  <c r="S424" i="61" s="1"/>
  <c r="S424" i="64" s="1"/>
  <c r="Z437" i="60"/>
  <c r="Z437" i="61" s="1"/>
  <c r="Z437" i="64" s="1"/>
  <c r="AN331" i="60"/>
  <c r="AN331" i="61" s="1"/>
  <c r="AN331" i="64" s="1"/>
  <c r="AG200" i="60"/>
  <c r="AG200" i="61" s="1"/>
  <c r="AG200" i="64" s="1"/>
  <c r="V188" i="60"/>
  <c r="V188" i="61" s="1"/>
  <c r="V188" i="64" s="1"/>
  <c r="AH451" i="60"/>
  <c r="AH451" i="61" s="1"/>
  <c r="AH451" i="64" s="1"/>
  <c r="Y855" i="49"/>
  <c r="Y855" i="50" s="1"/>
  <c r="AK295" i="60"/>
  <c r="AK295" i="61" s="1"/>
  <c r="AK295" i="64" s="1"/>
  <c r="AE272" i="60"/>
  <c r="N21" i="60"/>
  <c r="N21" i="61" s="1"/>
  <c r="N21" i="64" s="1"/>
  <c r="AP49" i="49"/>
  <c r="AP49" i="50" s="1"/>
  <c r="AM204" i="60"/>
  <c r="AM204" i="61" s="1"/>
  <c r="AM204" i="64" s="1"/>
  <c r="P406" i="60"/>
  <c r="P406" i="61" s="1"/>
  <c r="P406" i="64" s="1"/>
  <c r="P384" i="60"/>
  <c r="P384" i="61" s="1"/>
  <c r="P384" i="64" s="1"/>
  <c r="Y101" i="60"/>
  <c r="Y101" i="61" s="1"/>
  <c r="Y101" i="64" s="1"/>
  <c r="AD96" i="60"/>
  <c r="AD96" i="61" s="1"/>
  <c r="AD96" i="64" s="1"/>
  <c r="R66" i="60"/>
  <c r="R66" i="61" s="1"/>
  <c r="R66" i="64" s="1"/>
  <c r="AN207" i="49"/>
  <c r="AN207" i="50" s="1"/>
  <c r="N97" i="60"/>
  <c r="N97" i="61" s="1"/>
  <c r="N97" i="64" s="1"/>
  <c r="AR466" i="60"/>
  <c r="AR466" i="61" s="1"/>
  <c r="AR466" i="64" s="1"/>
  <c r="AC247" i="60"/>
  <c r="AC247" i="61" s="1"/>
  <c r="AC247" i="64" s="1"/>
  <c r="S131" i="60"/>
  <c r="S131" i="61" s="1"/>
  <c r="S131" i="64" s="1"/>
  <c r="T226" i="60"/>
  <c r="T226" i="61" s="1"/>
  <c r="T226" i="64" s="1"/>
  <c r="AS267" i="60"/>
  <c r="AS267" i="61" s="1"/>
  <c r="AS267" i="64" s="1"/>
  <c r="S430" i="60"/>
  <c r="S430" i="61" s="1"/>
  <c r="S430" i="64" s="1"/>
  <c r="AE493" i="60"/>
  <c r="AH460" i="60"/>
  <c r="AH460" i="61" s="1"/>
  <c r="AH460" i="64" s="1"/>
  <c r="AN47" i="60"/>
  <c r="AN47" i="61" s="1"/>
  <c r="AN47" i="64" s="1"/>
  <c r="AF53" i="60"/>
  <c r="AF53" i="61" s="1"/>
  <c r="AF53" i="64" s="1"/>
  <c r="U1151" i="49"/>
  <c r="U1151" i="50" s="1"/>
  <c r="AQ149" i="60"/>
  <c r="AQ149" i="61" s="1"/>
  <c r="AQ149" i="64" s="1"/>
  <c r="AA198" i="60"/>
  <c r="AA198" i="61" s="1"/>
  <c r="AA198" i="64" s="1"/>
  <c r="Q501" i="60"/>
  <c r="Y254" i="60"/>
  <c r="Y254" i="61" s="1"/>
  <c r="Y254" i="64" s="1"/>
  <c r="W15" i="49"/>
  <c r="W15" i="50" s="1"/>
  <c r="AF1196" i="49"/>
  <c r="AF1196" i="50" s="1"/>
  <c r="X1381" i="49"/>
  <c r="X1381" i="50" s="1"/>
  <c r="AJ62" i="60"/>
  <c r="AJ62" i="61" s="1"/>
  <c r="AJ62" i="64" s="1"/>
  <c r="Z250" i="49"/>
  <c r="Z250" i="50" s="1"/>
  <c r="T313" i="60"/>
  <c r="T313" i="61" s="1"/>
  <c r="T313" i="64" s="1"/>
  <c r="AE262" i="60"/>
  <c r="P863" i="49"/>
  <c r="P863" i="50" s="1"/>
  <c r="AK154" i="49"/>
  <c r="AK154" i="50" s="1"/>
  <c r="AI834" i="49"/>
  <c r="AI834" i="50" s="1"/>
  <c r="Z204" i="49"/>
  <c r="Z204" i="50" s="1"/>
  <c r="AC439" i="49"/>
  <c r="AC439" i="50" s="1"/>
  <c r="AG154" i="60"/>
  <c r="AG154" i="61" s="1"/>
  <c r="AG154" i="64" s="1"/>
  <c r="N457" i="60"/>
  <c r="N457" i="61" s="1"/>
  <c r="N457" i="64" s="1"/>
  <c r="AF1101" i="49"/>
  <c r="AF1101" i="50" s="1"/>
  <c r="AK570" i="49"/>
  <c r="AK570" i="50" s="1"/>
  <c r="Z74" i="60"/>
  <c r="Z74" i="61" s="1"/>
  <c r="Z74" i="64" s="1"/>
  <c r="AF492" i="49"/>
  <c r="AF492" i="50" s="1"/>
  <c r="Z346" i="60"/>
  <c r="Z346" i="61" s="1"/>
  <c r="Z346" i="64" s="1"/>
  <c r="X64" i="60"/>
  <c r="X64" i="61" s="1"/>
  <c r="X64" i="64" s="1"/>
  <c r="AM181" i="60"/>
  <c r="AM181" i="61" s="1"/>
  <c r="AM181" i="64" s="1"/>
  <c r="P170" i="60"/>
  <c r="P170" i="61" s="1"/>
  <c r="P170" i="64" s="1"/>
  <c r="AJ38" i="60"/>
  <c r="AJ38" i="61" s="1"/>
  <c r="AJ38" i="64" s="1"/>
  <c r="AB1490" i="49"/>
  <c r="AB1490" i="50" s="1"/>
  <c r="V301" i="60"/>
  <c r="V301" i="61" s="1"/>
  <c r="V301" i="64" s="1"/>
  <c r="T408" i="60"/>
  <c r="T408" i="61" s="1"/>
  <c r="T408" i="64" s="1"/>
  <c r="Y917" i="49"/>
  <c r="Y917" i="50" s="1"/>
  <c r="AS1061" i="49"/>
  <c r="AS1061" i="50" s="1"/>
  <c r="S214" i="60"/>
  <c r="S214" i="61" s="1"/>
  <c r="S214" i="64" s="1"/>
  <c r="V522" i="49"/>
  <c r="V522" i="50" s="1"/>
  <c r="AM367" i="60"/>
  <c r="AM367" i="61" s="1"/>
  <c r="AM367" i="64" s="1"/>
  <c r="AQ1309" i="49"/>
  <c r="AQ1309" i="50" s="1"/>
  <c r="AJ1389" i="49"/>
  <c r="AJ1389" i="50" s="1"/>
  <c r="AL418" i="60"/>
  <c r="AL418" i="61" s="1"/>
  <c r="AL418" i="64" s="1"/>
  <c r="AQ421" i="49"/>
  <c r="AQ421" i="50" s="1"/>
  <c r="AO109" i="60"/>
  <c r="AM158" i="60"/>
  <c r="AM158" i="61" s="1"/>
  <c r="AM158" i="64" s="1"/>
  <c r="M351" i="60"/>
  <c r="M351" i="61" s="1"/>
  <c r="M351" i="64" s="1"/>
  <c r="X237" i="60"/>
  <c r="X237" i="61" s="1"/>
  <c r="X237" i="64" s="1"/>
  <c r="AE184" i="60"/>
  <c r="Y826" i="49"/>
  <c r="Y826" i="50" s="1"/>
  <c r="AD446" i="49"/>
  <c r="AD446" i="50" s="1"/>
  <c r="AD125" i="60"/>
  <c r="AD125" i="61" s="1"/>
  <c r="AD125" i="64" s="1"/>
  <c r="AB1463" i="49"/>
  <c r="AB1463" i="50" s="1"/>
  <c r="AB1010" i="49"/>
  <c r="AB1010" i="50" s="1"/>
  <c r="AC308" i="60"/>
  <c r="AC308" i="61" s="1"/>
  <c r="AC308" i="64" s="1"/>
  <c r="Y181" i="60"/>
  <c r="Y181" i="61" s="1"/>
  <c r="Y181" i="64" s="1"/>
  <c r="AF511" i="49"/>
  <c r="AF511" i="50" s="1"/>
  <c r="AJ1457" i="49"/>
  <c r="AJ1457" i="50" s="1"/>
  <c r="AA815" i="49"/>
  <c r="AA815" i="50" s="1"/>
  <c r="AQ1278" i="49"/>
  <c r="AQ1278" i="50" s="1"/>
  <c r="W1087" i="49"/>
  <c r="W1087" i="50" s="1"/>
  <c r="W233" i="60"/>
  <c r="W233" i="61" s="1"/>
  <c r="W233" i="64" s="1"/>
  <c r="T18" i="49"/>
  <c r="T18" i="50" s="1"/>
  <c r="AE151" i="60"/>
  <c r="AE1021" i="49"/>
  <c r="AE1021" i="50" s="1"/>
  <c r="AG1415" i="49"/>
  <c r="AG1415" i="50" s="1"/>
  <c r="AE505" i="60"/>
  <c r="AK1296" i="49"/>
  <c r="AK1296" i="50" s="1"/>
  <c r="AL1320" i="49"/>
  <c r="AL1320" i="50" s="1"/>
  <c r="S322" i="49"/>
  <c r="S322" i="50" s="1"/>
  <c r="AR28" i="60"/>
  <c r="AR28" i="61" s="1"/>
  <c r="AR28" i="64" s="1"/>
  <c r="AJ258" i="60"/>
  <c r="AJ258" i="61" s="1"/>
  <c r="AJ258" i="64" s="1"/>
  <c r="U393" i="60"/>
  <c r="U393" i="61" s="1"/>
  <c r="U393" i="64" s="1"/>
  <c r="AN196" i="60"/>
  <c r="AN196" i="61" s="1"/>
  <c r="AN196" i="64" s="1"/>
  <c r="AQ187" i="60"/>
  <c r="AQ187" i="61" s="1"/>
  <c r="AQ187" i="64" s="1"/>
  <c r="Q438" i="60"/>
  <c r="AJ6" i="60"/>
  <c r="AJ6" i="61" s="1"/>
  <c r="AJ6" i="64" s="1"/>
  <c r="R1295" i="49"/>
  <c r="R1295" i="50" s="1"/>
  <c r="AQ135" i="60"/>
  <c r="AQ135" i="61" s="1"/>
  <c r="AQ135" i="64" s="1"/>
  <c r="Z166" i="60"/>
  <c r="Z166" i="61" s="1"/>
  <c r="Z166" i="64" s="1"/>
  <c r="Q106" i="60"/>
  <c r="M306" i="60"/>
  <c r="M306" i="61" s="1"/>
  <c r="M306" i="64" s="1"/>
  <c r="P296" i="60"/>
  <c r="P296" i="61" s="1"/>
  <c r="P296" i="64" s="1"/>
  <c r="AN186" i="60"/>
  <c r="AN186" i="61" s="1"/>
  <c r="AN186" i="64" s="1"/>
  <c r="AE471" i="60"/>
  <c r="M305" i="60"/>
  <c r="M305" i="61" s="1"/>
  <c r="M305" i="64" s="1"/>
  <c r="AL236" i="60"/>
  <c r="AL236" i="61" s="1"/>
  <c r="AL236" i="64" s="1"/>
  <c r="AJ8" i="60"/>
  <c r="AJ8" i="61" s="1"/>
  <c r="AJ8" i="64" s="1"/>
  <c r="W296" i="60"/>
  <c r="W296" i="61" s="1"/>
  <c r="W296" i="64" s="1"/>
  <c r="O23" i="60"/>
  <c r="O23" i="61" s="1"/>
  <c r="O23" i="64" s="1"/>
  <c r="Y53" i="60"/>
  <c r="Y53" i="61" s="1"/>
  <c r="Y53" i="64" s="1"/>
  <c r="P74" i="60"/>
  <c r="P74" i="61" s="1"/>
  <c r="P74" i="64" s="1"/>
  <c r="AB306" i="60"/>
  <c r="AB306" i="61" s="1"/>
  <c r="AB306" i="64" s="1"/>
  <c r="U329" i="60"/>
  <c r="U329" i="61" s="1"/>
  <c r="U329" i="64" s="1"/>
  <c r="Y175" i="60"/>
  <c r="Y175" i="61" s="1"/>
  <c r="Y175" i="64" s="1"/>
  <c r="AN448" i="60"/>
  <c r="AN448" i="61" s="1"/>
  <c r="AN448" i="64" s="1"/>
  <c r="AO438" i="60"/>
  <c r="O450" i="60"/>
  <c r="O450" i="61" s="1"/>
  <c r="O450" i="64" s="1"/>
  <c r="S1399" i="49"/>
  <c r="S1399" i="50" s="1"/>
  <c r="Z260" i="60"/>
  <c r="Z260" i="61" s="1"/>
  <c r="Z260" i="64" s="1"/>
  <c r="AP41" i="60"/>
  <c r="AP41" i="61" s="1"/>
  <c r="AP41" i="64" s="1"/>
  <c r="AK1062" i="49"/>
  <c r="AK1062" i="50" s="1"/>
  <c r="AG23" i="60"/>
  <c r="AG23" i="61" s="1"/>
  <c r="AG23" i="64" s="1"/>
  <c r="AE860" i="49"/>
  <c r="AE860" i="50" s="1"/>
  <c r="AE386" i="60"/>
  <c r="W131" i="60"/>
  <c r="W131" i="61" s="1"/>
  <c r="W131" i="64" s="1"/>
  <c r="AL883" i="49"/>
  <c r="AL883" i="50" s="1"/>
  <c r="AO1362" i="49"/>
  <c r="AO1362" i="50" s="1"/>
  <c r="AD10" i="60"/>
  <c r="AD10" i="61" s="1"/>
  <c r="AD10" i="64" s="1"/>
  <c r="AM142" i="49"/>
  <c r="AM142" i="50" s="1"/>
  <c r="R21" i="60"/>
  <c r="R21" i="61" s="1"/>
  <c r="R21" i="64" s="1"/>
  <c r="AM142" i="60"/>
  <c r="AM142" i="61" s="1"/>
  <c r="AM142" i="64" s="1"/>
  <c r="V1231" i="49"/>
  <c r="V1231" i="50" s="1"/>
  <c r="AG271" i="60"/>
  <c r="AG271" i="61" s="1"/>
  <c r="AG271" i="64" s="1"/>
  <c r="AH86" i="49"/>
  <c r="AH86" i="50" s="1"/>
  <c r="S1300" i="49"/>
  <c r="S1300" i="50" s="1"/>
  <c r="AK300" i="60"/>
  <c r="AK300" i="61" s="1"/>
  <c r="AK300" i="64" s="1"/>
  <c r="AJ874" i="49"/>
  <c r="AJ874" i="50" s="1"/>
  <c r="AS214" i="60"/>
  <c r="AS214" i="61" s="1"/>
  <c r="AS214" i="64" s="1"/>
  <c r="AJ211" i="60"/>
  <c r="AJ211" i="61" s="1"/>
  <c r="AJ211" i="64" s="1"/>
  <c r="V119" i="60"/>
  <c r="V119" i="61" s="1"/>
  <c r="V119" i="64" s="1"/>
  <c r="M156" i="60"/>
  <c r="M156" i="61" s="1"/>
  <c r="M156" i="64" s="1"/>
  <c r="Z287" i="60"/>
  <c r="Z287" i="61" s="1"/>
  <c r="Z287" i="64" s="1"/>
  <c r="P484" i="49"/>
  <c r="P484" i="50" s="1"/>
  <c r="AK572" i="49"/>
  <c r="AK572" i="50" s="1"/>
  <c r="X1295" i="49"/>
  <c r="X1295" i="50" s="1"/>
  <c r="AA98" i="49"/>
  <c r="AA98" i="50" s="1"/>
  <c r="AF177" i="60"/>
  <c r="AF177" i="61" s="1"/>
  <c r="AF177" i="64" s="1"/>
  <c r="AF266" i="60"/>
  <c r="AF266" i="61" s="1"/>
  <c r="AF266" i="64" s="1"/>
  <c r="S506" i="60"/>
  <c r="S506" i="61" s="1"/>
  <c r="S506" i="64" s="1"/>
  <c r="AM1294" i="49"/>
  <c r="AM1294" i="50" s="1"/>
  <c r="V449" i="60"/>
  <c r="V449" i="61" s="1"/>
  <c r="V449" i="64" s="1"/>
  <c r="AO171" i="49"/>
  <c r="AO171" i="50" s="1"/>
  <c r="AS77" i="60"/>
  <c r="AS77" i="61" s="1"/>
  <c r="AS77" i="64" s="1"/>
  <c r="AK10" i="60"/>
  <c r="AK10" i="61" s="1"/>
  <c r="AK10" i="64" s="1"/>
  <c r="AI41" i="60"/>
  <c r="AI41" i="61" s="1"/>
  <c r="AI41" i="64" s="1"/>
  <c r="AQ284" i="60"/>
  <c r="AQ284" i="61" s="1"/>
  <c r="AQ284" i="64" s="1"/>
  <c r="P212" i="60"/>
  <c r="P212" i="61" s="1"/>
  <c r="P212" i="64" s="1"/>
  <c r="AJ1210" i="49"/>
  <c r="AJ1210" i="50" s="1"/>
  <c r="AS322" i="49"/>
  <c r="AS322" i="50" s="1"/>
  <c r="AF128" i="60"/>
  <c r="AF128" i="61" s="1"/>
  <c r="AF128" i="64" s="1"/>
  <c r="W192" i="60"/>
  <c r="W192" i="61" s="1"/>
  <c r="W192" i="64" s="1"/>
  <c r="AK180" i="60"/>
  <c r="AK180" i="61" s="1"/>
  <c r="AK180" i="64" s="1"/>
  <c r="AE24" i="49"/>
  <c r="AE24" i="50" s="1"/>
  <c r="R1413" i="49"/>
  <c r="R1413" i="50" s="1"/>
  <c r="N194" i="60"/>
  <c r="N194" i="61" s="1"/>
  <c r="N194" i="64" s="1"/>
  <c r="AE339" i="60"/>
  <c r="AE405" i="49"/>
  <c r="AE405" i="50" s="1"/>
  <c r="AE450" i="60"/>
  <c r="Y1151" i="49"/>
  <c r="Y1151" i="50" s="1"/>
  <c r="Q77" i="60"/>
  <c r="R132" i="60"/>
  <c r="R132" i="61" s="1"/>
  <c r="R132" i="64" s="1"/>
  <c r="AF275" i="60"/>
  <c r="AF275" i="61" s="1"/>
  <c r="AF275" i="64" s="1"/>
  <c r="AO251" i="49"/>
  <c r="AO251" i="50" s="1"/>
  <c r="AH404" i="49"/>
  <c r="AH404" i="50" s="1"/>
  <c r="AD612" i="49"/>
  <c r="AD612" i="50" s="1"/>
  <c r="AO317" i="60"/>
  <c r="AH769" i="49"/>
  <c r="AH769" i="50" s="1"/>
  <c r="S66" i="49"/>
  <c r="S66" i="50" s="1"/>
  <c r="AB1308" i="49"/>
  <c r="AB1308" i="50" s="1"/>
  <c r="AG300" i="60"/>
  <c r="AG300" i="61" s="1"/>
  <c r="AG300" i="64" s="1"/>
  <c r="AQ227" i="60"/>
  <c r="AQ227" i="61" s="1"/>
  <c r="AQ227" i="64" s="1"/>
  <c r="M65" i="60"/>
  <c r="M65" i="61" s="1"/>
  <c r="M65" i="64" s="1"/>
  <c r="Q125" i="60"/>
  <c r="Z458" i="49"/>
  <c r="Z458" i="50" s="1"/>
  <c r="AP44" i="49"/>
  <c r="AP44" i="50" s="1"/>
  <c r="AK1362" i="49"/>
  <c r="AK1362" i="50" s="1"/>
  <c r="V699" i="49"/>
  <c r="V699" i="50" s="1"/>
  <c r="T1247" i="49"/>
  <c r="T1247" i="50" s="1"/>
  <c r="T986" i="49"/>
  <c r="T986" i="50" s="1"/>
  <c r="AH1356" i="49"/>
  <c r="AH1356" i="50" s="1"/>
  <c r="AE703" i="49"/>
  <c r="AE703" i="50" s="1"/>
  <c r="AL292" i="49"/>
  <c r="AL292" i="50" s="1"/>
  <c r="V970" i="49"/>
  <c r="V970" i="50" s="1"/>
  <c r="AF275" i="49"/>
  <c r="AF275" i="50" s="1"/>
  <c r="AF1021" i="49"/>
  <c r="AF1021" i="50" s="1"/>
  <c r="AN588" i="49"/>
  <c r="AN588" i="50" s="1"/>
  <c r="S269" i="60"/>
  <c r="S269" i="61" s="1"/>
  <c r="S269" i="64" s="1"/>
  <c r="AD272" i="60"/>
  <c r="AD272" i="61" s="1"/>
  <c r="AD272" i="64" s="1"/>
  <c r="Z27" i="60"/>
  <c r="Z27" i="61" s="1"/>
  <c r="Z27" i="64" s="1"/>
  <c r="AS191" i="60"/>
  <c r="AS191" i="61" s="1"/>
  <c r="AS191" i="64" s="1"/>
  <c r="AH65" i="60"/>
  <c r="AH65" i="61" s="1"/>
  <c r="AH65" i="64" s="1"/>
  <c r="AM110" i="60"/>
  <c r="AM110" i="61" s="1"/>
  <c r="AM110" i="64" s="1"/>
  <c r="AF260" i="60"/>
  <c r="AF260" i="61" s="1"/>
  <c r="AF260" i="64" s="1"/>
  <c r="AG112" i="60"/>
  <c r="AG112" i="61" s="1"/>
  <c r="AG112" i="64" s="1"/>
  <c r="Q436" i="60"/>
  <c r="AH128" i="60"/>
  <c r="AH128" i="61" s="1"/>
  <c r="AH128" i="64" s="1"/>
  <c r="Y194" i="60"/>
  <c r="Y194" i="61" s="1"/>
  <c r="Y194" i="64" s="1"/>
  <c r="AQ331" i="60"/>
  <c r="AQ331" i="61" s="1"/>
  <c r="AQ331" i="64" s="1"/>
  <c r="AJ86" i="49"/>
  <c r="AJ86" i="50" s="1"/>
  <c r="AN173" i="60"/>
  <c r="AN173" i="61" s="1"/>
  <c r="AN173" i="64" s="1"/>
  <c r="R409" i="60"/>
  <c r="R409" i="61" s="1"/>
  <c r="R409" i="64" s="1"/>
  <c r="T56" i="60"/>
  <c r="T56" i="61" s="1"/>
  <c r="T56" i="64" s="1"/>
  <c r="P345" i="60"/>
  <c r="P345" i="61" s="1"/>
  <c r="P345" i="64" s="1"/>
  <c r="AO308" i="60"/>
  <c r="AG160" i="60"/>
  <c r="AG160" i="61" s="1"/>
  <c r="AG160" i="64" s="1"/>
  <c r="AR92" i="60"/>
  <c r="AR92" i="61" s="1"/>
  <c r="AR92" i="64" s="1"/>
  <c r="X283" i="60"/>
  <c r="X283" i="61" s="1"/>
  <c r="X283" i="64" s="1"/>
  <c r="AD260" i="60"/>
  <c r="AD260" i="61" s="1"/>
  <c r="AD260" i="64" s="1"/>
  <c r="M13" i="60"/>
  <c r="M13" i="61" s="1"/>
  <c r="M13" i="64" s="1"/>
  <c r="P364" i="60"/>
  <c r="P364" i="61" s="1"/>
  <c r="P364" i="64" s="1"/>
  <c r="AJ285" i="60"/>
  <c r="AJ285" i="61" s="1"/>
  <c r="AJ285" i="64" s="1"/>
  <c r="AS1302" i="49"/>
  <c r="AS1302" i="50" s="1"/>
  <c r="T91" i="60"/>
  <c r="T91" i="61" s="1"/>
  <c r="T91" i="64" s="1"/>
  <c r="R123" i="60"/>
  <c r="R123" i="61" s="1"/>
  <c r="R123" i="64" s="1"/>
  <c r="AA332" i="60"/>
  <c r="AA332" i="61" s="1"/>
  <c r="AA332" i="64" s="1"/>
  <c r="AH155" i="60"/>
  <c r="AH155" i="61" s="1"/>
  <c r="AH155" i="64" s="1"/>
  <c r="AS247" i="60"/>
  <c r="AS247" i="61" s="1"/>
  <c r="AS247" i="64" s="1"/>
  <c r="AD259" i="60"/>
  <c r="AD259" i="61" s="1"/>
  <c r="AD259" i="64" s="1"/>
  <c r="AG509" i="60"/>
  <c r="AG509" i="61" s="1"/>
  <c r="AG509" i="64" s="1"/>
  <c r="W142" i="60"/>
  <c r="W142" i="61" s="1"/>
  <c r="W142" i="64" s="1"/>
  <c r="Z76" i="60"/>
  <c r="Z76" i="61" s="1"/>
  <c r="Z76" i="64" s="1"/>
  <c r="AQ86" i="49"/>
  <c r="AQ86" i="50" s="1"/>
  <c r="AF1394" i="49"/>
  <c r="AF1394" i="50" s="1"/>
  <c r="AS325" i="60"/>
  <c r="AS325" i="61" s="1"/>
  <c r="AS325" i="64" s="1"/>
  <c r="AD166" i="60"/>
  <c r="AD166" i="61" s="1"/>
  <c r="AD166" i="64" s="1"/>
  <c r="M330" i="60"/>
  <c r="M330" i="61" s="1"/>
  <c r="M330" i="64" s="1"/>
  <c r="U465" i="60"/>
  <c r="U465" i="61" s="1"/>
  <c r="U465" i="64" s="1"/>
  <c r="P283" i="60"/>
  <c r="P283" i="61" s="1"/>
  <c r="P283" i="64" s="1"/>
  <c r="AC252" i="60"/>
  <c r="AC252" i="61" s="1"/>
  <c r="AC252" i="64" s="1"/>
  <c r="V412" i="60"/>
  <c r="V412" i="61" s="1"/>
  <c r="V412" i="64" s="1"/>
  <c r="AE161" i="60"/>
  <c r="R45" i="60"/>
  <c r="R45" i="61" s="1"/>
  <c r="R45" i="64" s="1"/>
  <c r="AI332" i="60"/>
  <c r="AI332" i="61" s="1"/>
  <c r="AI332" i="64" s="1"/>
  <c r="W18" i="60"/>
  <c r="W18" i="61" s="1"/>
  <c r="W18" i="64" s="1"/>
  <c r="R396" i="60"/>
  <c r="R396" i="61" s="1"/>
  <c r="R396" i="64" s="1"/>
  <c r="AC219" i="60"/>
  <c r="AC219" i="61" s="1"/>
  <c r="AC219" i="64" s="1"/>
  <c r="AE317" i="60"/>
  <c r="AS196" i="60"/>
  <c r="AS196" i="61" s="1"/>
  <c r="AS196" i="64" s="1"/>
  <c r="T297" i="60"/>
  <c r="T297" i="61" s="1"/>
  <c r="T297" i="64" s="1"/>
  <c r="O333" i="60"/>
  <c r="O333" i="61" s="1"/>
  <c r="O333" i="64" s="1"/>
  <c r="AG570" i="49"/>
  <c r="AG570" i="50" s="1"/>
  <c r="AQ42" i="60"/>
  <c r="AQ42" i="61" s="1"/>
  <c r="AQ42" i="64" s="1"/>
  <c r="T345" i="60"/>
  <c r="T345" i="61" s="1"/>
  <c r="T345" i="64" s="1"/>
  <c r="AC67" i="60"/>
  <c r="AC67" i="61" s="1"/>
  <c r="AC67" i="64" s="1"/>
  <c r="AD481" i="60"/>
  <c r="AD481" i="61" s="1"/>
  <c r="AD481" i="64" s="1"/>
  <c r="X25" i="60"/>
  <c r="X25" i="61" s="1"/>
  <c r="X25" i="64" s="1"/>
  <c r="O42" i="60"/>
  <c r="O42" i="61" s="1"/>
  <c r="O42" i="64" s="1"/>
  <c r="M499" i="60"/>
  <c r="M499" i="61" s="1"/>
  <c r="M499" i="64" s="1"/>
  <c r="T405" i="49"/>
  <c r="T405" i="50" s="1"/>
  <c r="AR572" i="49"/>
  <c r="AR572" i="50" s="1"/>
  <c r="AE247" i="60"/>
  <c r="S149" i="60"/>
  <c r="S149" i="61" s="1"/>
  <c r="S149" i="64" s="1"/>
  <c r="AF201" i="60"/>
  <c r="AF201" i="61" s="1"/>
  <c r="AF201" i="64" s="1"/>
  <c r="AJ204" i="60"/>
  <c r="AJ204" i="61" s="1"/>
  <c r="AJ204" i="64" s="1"/>
  <c r="U206" i="60"/>
  <c r="U206" i="61" s="1"/>
  <c r="U206" i="64" s="1"/>
  <c r="X446" i="60"/>
  <c r="X446" i="61" s="1"/>
  <c r="X446" i="64" s="1"/>
  <c r="T238" i="60"/>
  <c r="T238" i="61" s="1"/>
  <c r="T238" i="64" s="1"/>
  <c r="R359" i="60"/>
  <c r="R359" i="61" s="1"/>
  <c r="R359" i="64" s="1"/>
  <c r="S200" i="60"/>
  <c r="S200" i="61" s="1"/>
  <c r="S200" i="64" s="1"/>
  <c r="AQ263" i="60"/>
  <c r="AQ263" i="61" s="1"/>
  <c r="AQ263" i="64" s="1"/>
  <c r="AC486" i="60"/>
  <c r="AC486" i="61" s="1"/>
  <c r="AC486" i="64" s="1"/>
  <c r="AG388" i="60"/>
  <c r="AG388" i="61" s="1"/>
  <c r="AG388" i="64" s="1"/>
  <c r="N314" i="60"/>
  <c r="N314" i="61" s="1"/>
  <c r="N314" i="64" s="1"/>
  <c r="AJ306" i="60"/>
  <c r="AJ306" i="61" s="1"/>
  <c r="AJ306" i="64" s="1"/>
  <c r="AD113" i="60"/>
  <c r="AD113" i="61" s="1"/>
  <c r="AD113" i="64" s="1"/>
  <c r="O172" i="60"/>
  <c r="O172" i="61" s="1"/>
  <c r="O172" i="64" s="1"/>
  <c r="Y276" i="49"/>
  <c r="Y276" i="50" s="1"/>
  <c r="AB168" i="60"/>
  <c r="AB168" i="61" s="1"/>
  <c r="AB168" i="64" s="1"/>
  <c r="AK471" i="60"/>
  <c r="AK471" i="61" s="1"/>
  <c r="AK471" i="64" s="1"/>
  <c r="S380" i="60"/>
  <c r="S380" i="61" s="1"/>
  <c r="S380" i="64" s="1"/>
  <c r="AK447" i="60"/>
  <c r="AK447" i="61" s="1"/>
  <c r="AK447" i="64" s="1"/>
  <c r="AE119" i="60"/>
  <c r="S273" i="60"/>
  <c r="S273" i="61" s="1"/>
  <c r="S273" i="64" s="1"/>
  <c r="AR447" i="60"/>
  <c r="AR447" i="61" s="1"/>
  <c r="AR447" i="64" s="1"/>
  <c r="Q235" i="60"/>
  <c r="Z6" i="60"/>
  <c r="Z6" i="61" s="1"/>
  <c r="Z6" i="64" s="1"/>
  <c r="AD214" i="60"/>
  <c r="AD214" i="61" s="1"/>
  <c r="AD214" i="64" s="1"/>
  <c r="R332" i="60"/>
  <c r="R332" i="61" s="1"/>
  <c r="R332" i="64" s="1"/>
  <c r="AA381" i="60"/>
  <c r="AA381" i="61" s="1"/>
  <c r="AA381" i="64" s="1"/>
  <c r="AS16" i="60"/>
  <c r="AS16" i="61" s="1"/>
  <c r="AS16" i="64" s="1"/>
  <c r="T252" i="60"/>
  <c r="T252" i="61" s="1"/>
  <c r="T252" i="64" s="1"/>
  <c r="S364" i="60"/>
  <c r="S364" i="61" s="1"/>
  <c r="S364" i="64" s="1"/>
  <c r="AB404" i="60"/>
  <c r="AB404" i="61" s="1"/>
  <c r="AB404" i="64" s="1"/>
  <c r="O758" i="49"/>
  <c r="O758" i="50" s="1"/>
  <c r="Z49" i="60"/>
  <c r="Z49" i="61" s="1"/>
  <c r="Z49" i="64" s="1"/>
  <c r="AS107" i="60"/>
  <c r="AS107" i="61" s="1"/>
  <c r="AS107" i="64" s="1"/>
  <c r="S288" i="49"/>
  <c r="S288" i="50" s="1"/>
  <c r="AQ176" i="60"/>
  <c r="AQ176" i="61" s="1"/>
  <c r="AQ176" i="64" s="1"/>
  <c r="AL394" i="60"/>
  <c r="AL394" i="61" s="1"/>
  <c r="AL394" i="64" s="1"/>
  <c r="AG319" i="60"/>
  <c r="AG319" i="61" s="1"/>
  <c r="AG319" i="64" s="1"/>
  <c r="N261" i="60"/>
  <c r="N261" i="61" s="1"/>
  <c r="N261" i="64" s="1"/>
  <c r="AM444" i="60"/>
  <c r="AM444" i="61" s="1"/>
  <c r="AM444" i="64" s="1"/>
  <c r="Z34" i="60"/>
  <c r="Z34" i="61" s="1"/>
  <c r="Z34" i="64" s="1"/>
  <c r="V146" i="60"/>
  <c r="V146" i="61" s="1"/>
  <c r="V146" i="64" s="1"/>
  <c r="V23" i="60"/>
  <c r="V23" i="61" s="1"/>
  <c r="V23" i="64" s="1"/>
  <c r="AD1309" i="49"/>
  <c r="AD1309" i="50" s="1"/>
  <c r="AI262" i="60"/>
  <c r="AI262" i="61" s="1"/>
  <c r="AI262" i="64" s="1"/>
  <c r="AO265" i="60"/>
  <c r="R238" i="60"/>
  <c r="R238" i="61" s="1"/>
  <c r="R238" i="64" s="1"/>
  <c r="Z188" i="60"/>
  <c r="Z188" i="61" s="1"/>
  <c r="Z188" i="64" s="1"/>
  <c r="U1274" i="49"/>
  <c r="U1274" i="50" s="1"/>
  <c r="AM487" i="60"/>
  <c r="AM487" i="61" s="1"/>
  <c r="AM487" i="64" s="1"/>
  <c r="AI326" i="60"/>
  <c r="AI326" i="61" s="1"/>
  <c r="AI326" i="64" s="1"/>
  <c r="S51" i="60"/>
  <c r="S51" i="61" s="1"/>
  <c r="S51" i="64" s="1"/>
  <c r="AP375" i="49"/>
  <c r="AP375" i="50" s="1"/>
  <c r="R492" i="60"/>
  <c r="R492" i="61" s="1"/>
  <c r="R492" i="64" s="1"/>
  <c r="O240" i="60"/>
  <c r="O240" i="61" s="1"/>
  <c r="O240" i="64" s="1"/>
  <c r="T414" i="60"/>
  <c r="T414" i="61" s="1"/>
  <c r="T414" i="64" s="1"/>
  <c r="Z374" i="60"/>
  <c r="Z374" i="61" s="1"/>
  <c r="Z374" i="64" s="1"/>
  <c r="Y310" i="60"/>
  <c r="Y310" i="61" s="1"/>
  <c r="Y310" i="64" s="1"/>
  <c r="AM274" i="60"/>
  <c r="AM274" i="61" s="1"/>
  <c r="AM274" i="64" s="1"/>
  <c r="T449" i="60"/>
  <c r="T449" i="61" s="1"/>
  <c r="T449" i="64" s="1"/>
  <c r="AR79" i="60"/>
  <c r="AR79" i="61" s="1"/>
  <c r="AR79" i="64" s="1"/>
  <c r="AJ215" i="60"/>
  <c r="AJ215" i="61" s="1"/>
  <c r="AJ215" i="64" s="1"/>
  <c r="Z431" i="60"/>
  <c r="Z431" i="61" s="1"/>
  <c r="Z431" i="64" s="1"/>
  <c r="O421" i="60"/>
  <c r="O421" i="61" s="1"/>
  <c r="O421" i="64" s="1"/>
  <c r="V63" i="49"/>
  <c r="V63" i="50" s="1"/>
  <c r="AN233" i="60"/>
  <c r="AN233" i="61" s="1"/>
  <c r="AN233" i="64" s="1"/>
  <c r="AH275" i="60"/>
  <c r="AH275" i="61" s="1"/>
  <c r="AH275" i="64" s="1"/>
  <c r="Y417" i="60"/>
  <c r="Y417" i="61" s="1"/>
  <c r="Y417" i="64" s="1"/>
  <c r="X349" i="60"/>
  <c r="X349" i="61" s="1"/>
  <c r="X349" i="64" s="1"/>
  <c r="T109" i="60"/>
  <c r="T109" i="61" s="1"/>
  <c r="T109" i="64" s="1"/>
  <c r="AQ722" i="49"/>
  <c r="AQ722" i="50" s="1"/>
  <c r="AQ292" i="49"/>
  <c r="AQ292" i="50" s="1"/>
  <c r="R951" i="49"/>
  <c r="R951" i="50" s="1"/>
  <c r="AR1082" i="49"/>
  <c r="AR1082" i="50" s="1"/>
  <c r="AF947" i="49"/>
  <c r="AF947" i="50" s="1"/>
  <c r="W1285" i="49"/>
  <c r="W1285" i="50" s="1"/>
  <c r="O83" i="60"/>
  <c r="O83" i="61" s="1"/>
  <c r="O83" i="64" s="1"/>
  <c r="U18" i="60"/>
  <c r="U18" i="61" s="1"/>
  <c r="U18" i="64" s="1"/>
  <c r="AC145" i="60"/>
  <c r="AC145" i="61" s="1"/>
  <c r="AC145" i="64" s="1"/>
  <c r="AS80" i="60"/>
  <c r="AS80" i="61" s="1"/>
  <c r="AS80" i="64" s="1"/>
  <c r="AI113" i="60"/>
  <c r="AI113" i="61" s="1"/>
  <c r="AI113" i="64" s="1"/>
  <c r="AI234" i="60"/>
  <c r="AI234" i="61" s="1"/>
  <c r="AI234" i="64" s="1"/>
  <c r="AD129" i="60"/>
  <c r="AD129" i="61" s="1"/>
  <c r="AD129" i="64" s="1"/>
  <c r="Q423" i="60"/>
  <c r="AB419" i="60"/>
  <c r="AB419" i="61" s="1"/>
  <c r="AB419" i="64" s="1"/>
  <c r="AM124" i="60"/>
  <c r="AM124" i="61" s="1"/>
  <c r="AM124" i="64" s="1"/>
  <c r="W360" i="60"/>
  <c r="W360" i="61" s="1"/>
  <c r="W360" i="64" s="1"/>
  <c r="U365" i="60"/>
  <c r="U365" i="61" s="1"/>
  <c r="U365" i="64" s="1"/>
  <c r="AA267" i="60"/>
  <c r="AA267" i="61" s="1"/>
  <c r="AA267" i="64" s="1"/>
  <c r="AE234" i="60"/>
  <c r="X43" i="60"/>
  <c r="X43" i="61" s="1"/>
  <c r="X43" i="64" s="1"/>
  <c r="AH290" i="60"/>
  <c r="AH290" i="61" s="1"/>
  <c r="AH290" i="64" s="1"/>
  <c r="AN425" i="60"/>
  <c r="AN425" i="61" s="1"/>
  <c r="AN425" i="64" s="1"/>
  <c r="AE13" i="60"/>
  <c r="AI491" i="49"/>
  <c r="AI491" i="50" s="1"/>
  <c r="AC270" i="60"/>
  <c r="AC270" i="61" s="1"/>
  <c r="AC270" i="64" s="1"/>
  <c r="P307" i="60"/>
  <c r="P307" i="61" s="1"/>
  <c r="P307" i="64" s="1"/>
  <c r="AK92" i="60"/>
  <c r="AK92" i="61" s="1"/>
  <c r="AK92" i="64" s="1"/>
  <c r="AC242" i="60"/>
  <c r="AC242" i="61" s="1"/>
  <c r="AC242" i="64" s="1"/>
  <c r="X247" i="60"/>
  <c r="X247" i="61" s="1"/>
  <c r="X247" i="64" s="1"/>
  <c r="V18" i="60"/>
  <c r="V18" i="61" s="1"/>
  <c r="V18" i="64" s="1"/>
  <c r="T279" i="60"/>
  <c r="T279" i="61" s="1"/>
  <c r="T279" i="64" s="1"/>
  <c r="Z770" i="49"/>
  <c r="Z770" i="50" s="1"/>
  <c r="AP87" i="49"/>
  <c r="AP87" i="50" s="1"/>
  <c r="AR695" i="49"/>
  <c r="AR695" i="50" s="1"/>
  <c r="AC1335" i="49"/>
  <c r="AC1335" i="50" s="1"/>
  <c r="V364" i="49"/>
  <c r="V364" i="50" s="1"/>
  <c r="AQ100" i="49"/>
  <c r="AQ100" i="50" s="1"/>
  <c r="AJ508" i="60"/>
  <c r="AJ508" i="61" s="1"/>
  <c r="AJ508" i="64" s="1"/>
  <c r="Y176" i="60"/>
  <c r="Y176" i="61" s="1"/>
  <c r="Y176" i="64" s="1"/>
  <c r="P48" i="60"/>
  <c r="P48" i="61" s="1"/>
  <c r="P48" i="64" s="1"/>
  <c r="R471" i="60"/>
  <c r="R471" i="61" s="1"/>
  <c r="R471" i="64" s="1"/>
  <c r="AA218" i="60"/>
  <c r="AA218" i="61" s="1"/>
  <c r="AA218" i="64" s="1"/>
  <c r="AK454" i="60"/>
  <c r="AK454" i="61" s="1"/>
  <c r="AK454" i="64" s="1"/>
  <c r="R375" i="60"/>
  <c r="R375" i="61" s="1"/>
  <c r="R375" i="64" s="1"/>
  <c r="AM477" i="60"/>
  <c r="AM477" i="61" s="1"/>
  <c r="AM477" i="64" s="1"/>
  <c r="U847" i="49"/>
  <c r="U847" i="50" s="1"/>
  <c r="AL505" i="60"/>
  <c r="AL505" i="61" s="1"/>
  <c r="AL505" i="64" s="1"/>
  <c r="M98" i="60"/>
  <c r="M98" i="61" s="1"/>
  <c r="M98" i="64" s="1"/>
  <c r="AF317" i="60"/>
  <c r="AF317" i="61" s="1"/>
  <c r="AF317" i="64" s="1"/>
  <c r="Q256" i="60"/>
  <c r="W467" i="60"/>
  <c r="W467" i="61" s="1"/>
  <c r="W467" i="64" s="1"/>
  <c r="AG1266" i="49"/>
  <c r="AG1266" i="50" s="1"/>
  <c r="AB24" i="60"/>
  <c r="AB24" i="61" s="1"/>
  <c r="AB24" i="64" s="1"/>
  <c r="S1501" i="49"/>
  <c r="S1501" i="50" s="1"/>
  <c r="AQ271" i="60"/>
  <c r="AQ271" i="61" s="1"/>
  <c r="AQ271" i="64" s="1"/>
  <c r="AB369" i="60"/>
  <c r="AB369" i="61" s="1"/>
  <c r="AB369" i="64" s="1"/>
  <c r="AK286" i="60"/>
  <c r="AK286" i="61" s="1"/>
  <c r="AK286" i="64" s="1"/>
  <c r="X290" i="60"/>
  <c r="X290" i="61" s="1"/>
  <c r="X290" i="64" s="1"/>
  <c r="M12" i="60"/>
  <c r="M12" i="61" s="1"/>
  <c r="M12" i="64" s="1"/>
  <c r="AS55" i="60"/>
  <c r="AS55" i="61" s="1"/>
  <c r="AS55" i="64" s="1"/>
  <c r="AI117" i="60"/>
  <c r="AI117" i="61" s="1"/>
  <c r="AI117" i="64" s="1"/>
  <c r="V169" i="60"/>
  <c r="V169" i="61" s="1"/>
  <c r="V169" i="64" s="1"/>
  <c r="AK222" i="60"/>
  <c r="AK222" i="61" s="1"/>
  <c r="AK222" i="64" s="1"/>
  <c r="S341" i="49"/>
  <c r="S341" i="50" s="1"/>
  <c r="AB487" i="49"/>
  <c r="AB487" i="50" s="1"/>
  <c r="AE412" i="49"/>
  <c r="AE412" i="50" s="1"/>
  <c r="AM989" i="49"/>
  <c r="AM989" i="50" s="1"/>
  <c r="P182" i="49"/>
  <c r="P182" i="50" s="1"/>
  <c r="AF650" i="49"/>
  <c r="AF650" i="50" s="1"/>
  <c r="V441" i="60"/>
  <c r="V441" i="61" s="1"/>
  <c r="V441" i="64" s="1"/>
  <c r="AL199" i="60"/>
  <c r="AL199" i="61" s="1"/>
  <c r="AL199" i="64" s="1"/>
  <c r="S499" i="60"/>
  <c r="S499" i="61" s="1"/>
  <c r="S499" i="64" s="1"/>
  <c r="AF78" i="60"/>
  <c r="AF78" i="61" s="1"/>
  <c r="AF78" i="64" s="1"/>
  <c r="AO514" i="49"/>
  <c r="AO514" i="50" s="1"/>
  <c r="AF25" i="60"/>
  <c r="AF25" i="61" s="1"/>
  <c r="AF25" i="64" s="1"/>
  <c r="AL218" i="60"/>
  <c r="AL218" i="61" s="1"/>
  <c r="AL218" i="64" s="1"/>
  <c r="P31" i="60"/>
  <c r="P31" i="61" s="1"/>
  <c r="P31" i="64" s="1"/>
  <c r="M483" i="60"/>
  <c r="M483" i="61" s="1"/>
  <c r="M483" i="64" s="1"/>
  <c r="AO363" i="60"/>
  <c r="T140" i="60"/>
  <c r="T140" i="61" s="1"/>
  <c r="T140" i="64" s="1"/>
  <c r="U388" i="60"/>
  <c r="U388" i="61" s="1"/>
  <c r="U388" i="64" s="1"/>
  <c r="AC468" i="60"/>
  <c r="AC468" i="61" s="1"/>
  <c r="AC468" i="64" s="1"/>
  <c r="W64" i="60"/>
  <c r="W64" i="61" s="1"/>
  <c r="W64" i="64" s="1"/>
  <c r="Y171" i="60"/>
  <c r="Y171" i="61" s="1"/>
  <c r="Y171" i="64" s="1"/>
  <c r="Q41" i="60"/>
  <c r="AM38" i="60"/>
  <c r="AM38" i="61" s="1"/>
  <c r="AM38" i="64" s="1"/>
  <c r="AG1121" i="49"/>
  <c r="AG1121" i="50" s="1"/>
  <c r="AS170" i="60"/>
  <c r="AS170" i="61" s="1"/>
  <c r="AS170" i="64" s="1"/>
  <c r="AN502" i="49"/>
  <c r="AN502" i="50" s="1"/>
  <c r="AI1551" i="49"/>
  <c r="AI1551" i="50" s="1"/>
  <c r="AF639" i="49"/>
  <c r="AF639" i="50" s="1"/>
  <c r="AA184" i="60"/>
  <c r="AA184" i="61" s="1"/>
  <c r="AA184" i="64" s="1"/>
  <c r="O356" i="60"/>
  <c r="O356" i="61" s="1"/>
  <c r="O356" i="64" s="1"/>
  <c r="AE503" i="49"/>
  <c r="AE503" i="50" s="1"/>
  <c r="P1191" i="49"/>
  <c r="P1191" i="50" s="1"/>
  <c r="AH868" i="49"/>
  <c r="AH868" i="50" s="1"/>
  <c r="AR340" i="49"/>
  <c r="AR340" i="50" s="1"/>
  <c r="AO1020" i="49"/>
  <c r="AO1020" i="50" s="1"/>
  <c r="R1451" i="49"/>
  <c r="R1451" i="50" s="1"/>
  <c r="AO1511" i="49"/>
  <c r="AO1511" i="50" s="1"/>
  <c r="S212" i="49"/>
  <c r="S212" i="50" s="1"/>
  <c r="AP438" i="60"/>
  <c r="AP438" i="61" s="1"/>
  <c r="AP438" i="64" s="1"/>
  <c r="Y112" i="60"/>
  <c r="Y112" i="61" s="1"/>
  <c r="Y112" i="64" s="1"/>
  <c r="X297" i="60"/>
  <c r="X297" i="61" s="1"/>
  <c r="X297" i="64" s="1"/>
  <c r="M169" i="60"/>
  <c r="M169" i="61" s="1"/>
  <c r="M169" i="64" s="1"/>
  <c r="Y45" i="49"/>
  <c r="Y45" i="50" s="1"/>
  <c r="AQ396" i="60"/>
  <c r="AQ396" i="61" s="1"/>
  <c r="AQ396" i="64" s="1"/>
  <c r="AL104" i="60"/>
  <c r="AL104" i="61" s="1"/>
  <c r="AL104" i="64" s="1"/>
  <c r="AA386" i="60"/>
  <c r="AA386" i="61" s="1"/>
  <c r="AA386" i="64" s="1"/>
  <c r="AC796" i="49"/>
  <c r="AC796" i="50" s="1"/>
  <c r="AJ88" i="60"/>
  <c r="AJ88" i="61" s="1"/>
  <c r="AJ88" i="64" s="1"/>
  <c r="N389" i="60"/>
  <c r="N389" i="61" s="1"/>
  <c r="N389" i="64" s="1"/>
  <c r="V155" i="60"/>
  <c r="V155" i="61" s="1"/>
  <c r="V155" i="64" s="1"/>
  <c r="AJ1359" i="49"/>
  <c r="AJ1359" i="50" s="1"/>
  <c r="AH177" i="60"/>
  <c r="AH177" i="61" s="1"/>
  <c r="AH177" i="64" s="1"/>
  <c r="AR348" i="49"/>
  <c r="AR348" i="50" s="1"/>
  <c r="Z401" i="60"/>
  <c r="Z401" i="61" s="1"/>
  <c r="Z401" i="64" s="1"/>
  <c r="AH68" i="60"/>
  <c r="AH68" i="61" s="1"/>
  <c r="AH68" i="64" s="1"/>
  <c r="P407" i="60"/>
  <c r="P407" i="61" s="1"/>
  <c r="P407" i="64" s="1"/>
  <c r="AL77" i="60"/>
  <c r="AL77" i="61" s="1"/>
  <c r="AL77" i="64" s="1"/>
  <c r="AK127" i="49"/>
  <c r="AK127" i="50" s="1"/>
  <c r="U556" i="49"/>
  <c r="U556" i="50" s="1"/>
  <c r="P890" i="49"/>
  <c r="P890" i="50" s="1"/>
  <c r="Z993" i="49"/>
  <c r="Z993" i="50" s="1"/>
  <c r="AM1453" i="49"/>
  <c r="AM1453" i="50" s="1"/>
  <c r="S140" i="49"/>
  <c r="S140" i="50" s="1"/>
  <c r="AK1426" i="49"/>
  <c r="AK1426" i="50" s="1"/>
  <c r="AK154" i="60"/>
  <c r="AK154" i="61" s="1"/>
  <c r="AK154" i="64" s="1"/>
  <c r="AA6" i="60"/>
  <c r="AA6" i="61" s="1"/>
  <c r="AA6" i="64" s="1"/>
  <c r="AO826" i="49"/>
  <c r="AO826" i="50" s="1"/>
  <c r="AN228" i="49"/>
  <c r="AN228" i="50" s="1"/>
  <c r="Z7" i="60"/>
  <c r="Z7" i="61" s="1"/>
  <c r="Z7" i="64" s="1"/>
  <c r="AE1185" i="49"/>
  <c r="AE1185" i="50" s="1"/>
  <c r="AD1154" i="49"/>
  <c r="AD1154" i="50" s="1"/>
  <c r="Q240" i="60"/>
  <c r="X287" i="60"/>
  <c r="X287" i="61" s="1"/>
  <c r="X287" i="64" s="1"/>
  <c r="AA446" i="49"/>
  <c r="AA446" i="50" s="1"/>
  <c r="AM373" i="60"/>
  <c r="AM373" i="61" s="1"/>
  <c r="AM373" i="64" s="1"/>
  <c r="AD207" i="49"/>
  <c r="AD207" i="50" s="1"/>
  <c r="AS384" i="60"/>
  <c r="AS384" i="61" s="1"/>
  <c r="AS384" i="64" s="1"/>
  <c r="AL329" i="60"/>
  <c r="AL329" i="61" s="1"/>
  <c r="AL329" i="64" s="1"/>
  <c r="AP74" i="60"/>
  <c r="AP74" i="61" s="1"/>
  <c r="AP74" i="64" s="1"/>
  <c r="O503" i="60"/>
  <c r="O503" i="61" s="1"/>
  <c r="O503" i="64" s="1"/>
  <c r="X384" i="60"/>
  <c r="X384" i="61" s="1"/>
  <c r="X384" i="64" s="1"/>
  <c r="AR1429" i="49"/>
  <c r="AR1429" i="50" s="1"/>
  <c r="AQ74" i="60"/>
  <c r="AQ74" i="61" s="1"/>
  <c r="AQ74" i="64" s="1"/>
  <c r="AI2" i="60"/>
  <c r="AI2" i="61" s="1"/>
  <c r="AI2" i="64" s="1"/>
  <c r="O485" i="60"/>
  <c r="O485" i="61" s="1"/>
  <c r="O485" i="64" s="1"/>
  <c r="W383" i="60"/>
  <c r="W383" i="61" s="1"/>
  <c r="W383" i="64" s="1"/>
  <c r="AQ273" i="60"/>
  <c r="AQ273" i="61" s="1"/>
  <c r="AQ273" i="64" s="1"/>
  <c r="T386" i="60"/>
  <c r="T386" i="61" s="1"/>
  <c r="T386" i="64" s="1"/>
  <c r="M492" i="60"/>
  <c r="M492" i="61" s="1"/>
  <c r="M492" i="64" s="1"/>
  <c r="X62" i="49"/>
  <c r="X62" i="50" s="1"/>
  <c r="AE285" i="60"/>
  <c r="N326" i="60"/>
  <c r="N326" i="61" s="1"/>
  <c r="N326" i="64" s="1"/>
  <c r="N75" i="60"/>
  <c r="N75" i="61" s="1"/>
  <c r="N75" i="64" s="1"/>
  <c r="AD432" i="60"/>
  <c r="AD432" i="61" s="1"/>
  <c r="AD432" i="64" s="1"/>
  <c r="Q450" i="60"/>
  <c r="W458" i="60"/>
  <c r="W458" i="61" s="1"/>
  <c r="W458" i="64" s="1"/>
  <c r="AK99" i="60"/>
  <c r="AK99" i="61" s="1"/>
  <c r="AK99" i="64" s="1"/>
  <c r="AN366" i="60"/>
  <c r="AN366" i="61" s="1"/>
  <c r="AN366" i="64" s="1"/>
  <c r="AI1305" i="49"/>
  <c r="AI1305" i="50" s="1"/>
  <c r="AE393" i="60"/>
  <c r="S500" i="60"/>
  <c r="S500" i="61" s="1"/>
  <c r="S500" i="64" s="1"/>
  <c r="X362" i="60"/>
  <c r="X362" i="61" s="1"/>
  <c r="X362" i="64" s="1"/>
  <c r="Z5" i="60"/>
  <c r="Z5" i="61" s="1"/>
  <c r="Z5" i="64" s="1"/>
  <c r="AR483" i="60"/>
  <c r="AR483" i="61" s="1"/>
  <c r="AR483" i="64" s="1"/>
  <c r="AE248" i="60"/>
  <c r="AH317" i="60"/>
  <c r="AH317" i="61" s="1"/>
  <c r="AH317" i="64" s="1"/>
  <c r="AJ359" i="49"/>
  <c r="AJ359" i="50" s="1"/>
  <c r="AB112" i="60"/>
  <c r="AB112" i="61" s="1"/>
  <c r="AB112" i="64" s="1"/>
  <c r="AR330" i="60"/>
  <c r="AR330" i="61" s="1"/>
  <c r="AR330" i="64" s="1"/>
  <c r="AR62" i="49"/>
  <c r="AR62" i="50" s="1"/>
  <c r="AK55" i="60"/>
  <c r="AK55" i="61" s="1"/>
  <c r="AK55" i="64" s="1"/>
  <c r="Q59" i="60"/>
  <c r="AD84" i="60"/>
  <c r="AD84" i="61" s="1"/>
  <c r="AD84" i="64" s="1"/>
  <c r="AN153" i="60"/>
  <c r="AN153" i="61" s="1"/>
  <c r="AN153" i="64" s="1"/>
  <c r="AI460" i="49"/>
  <c r="AI460" i="50" s="1"/>
  <c r="Y329" i="60"/>
  <c r="Y329" i="61" s="1"/>
  <c r="Y329" i="64" s="1"/>
  <c r="W505" i="60"/>
  <c r="W505" i="61" s="1"/>
  <c r="W505" i="64" s="1"/>
  <c r="AG216" i="60"/>
  <c r="AG216" i="61" s="1"/>
  <c r="AG216" i="64" s="1"/>
  <c r="AD322" i="60"/>
  <c r="AD322" i="61" s="1"/>
  <c r="AD322" i="64" s="1"/>
  <c r="AA287" i="60"/>
  <c r="AA287" i="61" s="1"/>
  <c r="AA287" i="64" s="1"/>
  <c r="I617" i="49"/>
  <c r="I617" i="50" s="1"/>
  <c r="AL433" i="60"/>
  <c r="AL433" i="61" s="1"/>
  <c r="AL433" i="64" s="1"/>
  <c r="U367" i="60"/>
  <c r="U367" i="61" s="1"/>
  <c r="U367" i="64" s="1"/>
  <c r="Y362" i="60"/>
  <c r="Y362" i="61" s="1"/>
  <c r="Y362" i="64" s="1"/>
  <c r="AK280" i="60"/>
  <c r="AK280" i="61" s="1"/>
  <c r="AK280" i="64" s="1"/>
  <c r="AJ126" i="60"/>
  <c r="AJ126" i="61" s="1"/>
  <c r="AJ126" i="64" s="1"/>
  <c r="W262" i="60"/>
  <c r="W262" i="61" s="1"/>
  <c r="W262" i="64" s="1"/>
  <c r="AN240" i="60"/>
  <c r="AN240" i="61" s="1"/>
  <c r="AN240" i="64" s="1"/>
  <c r="AP304" i="60"/>
  <c r="AP304" i="61" s="1"/>
  <c r="AP304" i="64" s="1"/>
  <c r="AH406" i="60"/>
  <c r="AH406" i="61" s="1"/>
  <c r="AH406" i="64" s="1"/>
  <c r="W309" i="60"/>
  <c r="W309" i="61" s="1"/>
  <c r="W309" i="64" s="1"/>
  <c r="AQ340" i="60"/>
  <c r="AQ340" i="61" s="1"/>
  <c r="AQ340" i="64" s="1"/>
  <c r="AO57" i="60"/>
  <c r="O254" i="60"/>
  <c r="O254" i="61" s="1"/>
  <c r="O254" i="64" s="1"/>
  <c r="AA139" i="60"/>
  <c r="AA139" i="61" s="1"/>
  <c r="AA139" i="64" s="1"/>
  <c r="AN353" i="60"/>
  <c r="AN353" i="61" s="1"/>
  <c r="AN353" i="64" s="1"/>
  <c r="S127" i="60"/>
  <c r="S127" i="61" s="1"/>
  <c r="S127" i="64" s="1"/>
  <c r="Z405" i="49"/>
  <c r="Z405" i="50" s="1"/>
  <c r="AB485" i="60"/>
  <c r="AB485" i="61" s="1"/>
  <c r="AB485" i="64" s="1"/>
  <c r="T488" i="60"/>
  <c r="T488" i="61" s="1"/>
  <c r="T488" i="64" s="1"/>
  <c r="AO210" i="60"/>
  <c r="AD409" i="60"/>
  <c r="AD409" i="61" s="1"/>
  <c r="AD409" i="64" s="1"/>
  <c r="P505" i="60"/>
  <c r="P505" i="61" s="1"/>
  <c r="P505" i="64" s="1"/>
  <c r="AD138" i="60"/>
  <c r="AD138" i="61" s="1"/>
  <c r="AD138" i="64" s="1"/>
  <c r="V480" i="60"/>
  <c r="V480" i="61" s="1"/>
  <c r="V480" i="64" s="1"/>
  <c r="R273" i="60"/>
  <c r="R273" i="61" s="1"/>
  <c r="R273" i="64" s="1"/>
  <c r="T257" i="60"/>
  <c r="T257" i="61" s="1"/>
  <c r="T257" i="64" s="1"/>
  <c r="M157" i="60"/>
  <c r="M157" i="61" s="1"/>
  <c r="M157" i="64" s="1"/>
  <c r="Z343" i="60"/>
  <c r="Z343" i="61" s="1"/>
  <c r="Z343" i="64" s="1"/>
  <c r="U188" i="60"/>
  <c r="U188" i="61" s="1"/>
  <c r="U188" i="64" s="1"/>
  <c r="AQ21" i="60"/>
  <c r="AQ21" i="61" s="1"/>
  <c r="AQ21" i="64" s="1"/>
  <c r="S311" i="60"/>
  <c r="S311" i="61" s="1"/>
  <c r="S311" i="64" s="1"/>
  <c r="T423" i="60"/>
  <c r="T423" i="61" s="1"/>
  <c r="T423" i="64" s="1"/>
  <c r="O200" i="60"/>
  <c r="O200" i="61" s="1"/>
  <c r="O200" i="64" s="1"/>
  <c r="AQ323" i="60"/>
  <c r="AQ323" i="61" s="1"/>
  <c r="AQ323" i="64" s="1"/>
  <c r="M4" i="60"/>
  <c r="M4" i="61" s="1"/>
  <c r="M4" i="64" s="1"/>
  <c r="AB201" i="60"/>
  <c r="AB201" i="61" s="1"/>
  <c r="AB201" i="64" s="1"/>
  <c r="AQ477" i="60"/>
  <c r="AQ477" i="61" s="1"/>
  <c r="AQ477" i="64" s="1"/>
  <c r="Z1546" i="49"/>
  <c r="Z1546" i="50" s="1"/>
  <c r="AH330" i="60"/>
  <c r="AH330" i="61" s="1"/>
  <c r="AH330" i="64" s="1"/>
  <c r="AC342" i="60"/>
  <c r="AC342" i="61" s="1"/>
  <c r="AC342" i="64" s="1"/>
  <c r="Y378" i="60"/>
  <c r="Y378" i="61" s="1"/>
  <c r="Y378" i="64" s="1"/>
  <c r="M160" i="60"/>
  <c r="M160" i="61" s="1"/>
  <c r="M160" i="64" s="1"/>
  <c r="T457" i="60"/>
  <c r="T457" i="61" s="1"/>
  <c r="T457" i="64" s="1"/>
  <c r="AR130" i="60"/>
  <c r="AR130" i="61" s="1"/>
  <c r="AR130" i="64" s="1"/>
  <c r="W249" i="60"/>
  <c r="W249" i="61" s="1"/>
  <c r="W249" i="64" s="1"/>
  <c r="AR174" i="60"/>
  <c r="AR174" i="61" s="1"/>
  <c r="AR174" i="64" s="1"/>
  <c r="P157" i="60"/>
  <c r="P157" i="61" s="1"/>
  <c r="P157" i="64" s="1"/>
  <c r="AL62" i="49"/>
  <c r="AL62" i="50" s="1"/>
  <c r="T111" i="60"/>
  <c r="T111" i="61" s="1"/>
  <c r="T111" i="64" s="1"/>
  <c r="AQ478" i="60"/>
  <c r="AQ478" i="61" s="1"/>
  <c r="AQ478" i="64" s="1"/>
  <c r="S198" i="60"/>
  <c r="S198" i="61" s="1"/>
  <c r="S198" i="64" s="1"/>
  <c r="AB516" i="49"/>
  <c r="AB516" i="50" s="1"/>
  <c r="AP64" i="60"/>
  <c r="AP64" i="61" s="1"/>
  <c r="AP64" i="64" s="1"/>
  <c r="AP84" i="60"/>
  <c r="AP84" i="61" s="1"/>
  <c r="AP84" i="64" s="1"/>
  <c r="Y391" i="60"/>
  <c r="Y391" i="61" s="1"/>
  <c r="Y391" i="64" s="1"/>
  <c r="AM105" i="60"/>
  <c r="AM105" i="61" s="1"/>
  <c r="AM105" i="64" s="1"/>
  <c r="S540" i="49"/>
  <c r="S540" i="50" s="1"/>
  <c r="T433" i="60"/>
  <c r="T433" i="61" s="1"/>
  <c r="T433" i="64" s="1"/>
  <c r="AA225" i="60"/>
  <c r="AA225" i="61" s="1"/>
  <c r="AA225" i="64" s="1"/>
  <c r="AO373" i="60"/>
  <c r="AL30" i="60"/>
  <c r="AL30" i="61" s="1"/>
  <c r="AL30" i="64" s="1"/>
  <c r="Y192" i="60"/>
  <c r="Y192" i="61" s="1"/>
  <c r="Y192" i="64" s="1"/>
  <c r="U176" i="60"/>
  <c r="U176" i="61" s="1"/>
  <c r="U176" i="64" s="1"/>
  <c r="AI2" i="49"/>
  <c r="AI2" i="50" s="1"/>
  <c r="O41" i="60"/>
  <c r="O41" i="61" s="1"/>
  <c r="O41" i="64" s="1"/>
  <c r="AF108" i="60"/>
  <c r="AF108" i="61" s="1"/>
  <c r="AF108" i="64" s="1"/>
  <c r="AH416" i="60"/>
  <c r="AH416" i="61" s="1"/>
  <c r="AH416" i="64" s="1"/>
  <c r="AR230" i="60"/>
  <c r="AR230" i="61" s="1"/>
  <c r="AR230" i="64" s="1"/>
  <c r="AR30" i="60"/>
  <c r="AR30" i="61" s="1"/>
  <c r="AR30" i="64" s="1"/>
  <c r="AB482" i="60"/>
  <c r="AB482" i="61" s="1"/>
  <c r="AB482" i="64" s="1"/>
  <c r="N150" i="60"/>
  <c r="N150" i="61" s="1"/>
  <c r="N150" i="64" s="1"/>
  <c r="AO823" i="49"/>
  <c r="AO823" i="50" s="1"/>
  <c r="X1485" i="49"/>
  <c r="X1485" i="50" s="1"/>
  <c r="S1535" i="49"/>
  <c r="S1535" i="50" s="1"/>
  <c r="AF94" i="49"/>
  <c r="AF94" i="50" s="1"/>
  <c r="P1290" i="49"/>
  <c r="P1290" i="50" s="1"/>
  <c r="Y86" i="60"/>
  <c r="Y86" i="61" s="1"/>
  <c r="Y86" i="64" s="1"/>
  <c r="Z268" i="60"/>
  <c r="Z268" i="61" s="1"/>
  <c r="Z268" i="64" s="1"/>
  <c r="Z83" i="60"/>
  <c r="Z83" i="61" s="1"/>
  <c r="Z83" i="64" s="1"/>
  <c r="Q418" i="60"/>
  <c r="Z475" i="60"/>
  <c r="Z475" i="61" s="1"/>
  <c r="Z475" i="64" s="1"/>
  <c r="O152" i="60"/>
  <c r="O152" i="61" s="1"/>
  <c r="O152" i="64" s="1"/>
  <c r="M320" i="60"/>
  <c r="M320" i="61" s="1"/>
  <c r="M320" i="64" s="1"/>
  <c r="AD45" i="60"/>
  <c r="AD45" i="61" s="1"/>
  <c r="AD45" i="64" s="1"/>
  <c r="AB105" i="60"/>
  <c r="AB105" i="61" s="1"/>
  <c r="AB105" i="64" s="1"/>
  <c r="AF1285" i="49"/>
  <c r="AF1285" i="50" s="1"/>
  <c r="AR127" i="60"/>
  <c r="AR127" i="61" s="1"/>
  <c r="AR127" i="64" s="1"/>
  <c r="AD1108" i="49"/>
  <c r="AD1108" i="50" s="1"/>
  <c r="AS209" i="60"/>
  <c r="AS209" i="61" s="1"/>
  <c r="AS209" i="64" s="1"/>
  <c r="AC453" i="60"/>
  <c r="AC453" i="61" s="1"/>
  <c r="AC453" i="64" s="1"/>
  <c r="AF225" i="60"/>
  <c r="AF225" i="61" s="1"/>
  <c r="AF225" i="64" s="1"/>
  <c r="AE1029" i="49"/>
  <c r="AE1029" i="50" s="1"/>
  <c r="AD301" i="60"/>
  <c r="AD301" i="61" s="1"/>
  <c r="AD301" i="64" s="1"/>
  <c r="V167" i="60"/>
  <c r="V167" i="61" s="1"/>
  <c r="V167" i="64" s="1"/>
  <c r="AC233" i="60"/>
  <c r="AC233" i="61" s="1"/>
  <c r="AC233" i="64" s="1"/>
  <c r="AG660" i="49"/>
  <c r="AG660" i="50" s="1"/>
  <c r="AM63" i="49"/>
  <c r="AM63" i="50" s="1"/>
  <c r="Y92" i="49"/>
  <c r="Y92" i="50" s="1"/>
  <c r="AA170" i="49"/>
  <c r="AA170" i="50" s="1"/>
  <c r="AB1157" i="49"/>
  <c r="AB1157" i="50" s="1"/>
  <c r="AB1549" i="49"/>
  <c r="AB1549" i="50" s="1"/>
  <c r="S180" i="49"/>
  <c r="S180" i="50" s="1"/>
  <c r="AS6" i="49"/>
  <c r="AS6" i="50" s="1"/>
  <c r="AG599" i="49"/>
  <c r="AG599" i="50" s="1"/>
  <c r="AN1191" i="49"/>
  <c r="AN1191" i="50" s="1"/>
  <c r="AJ1341" i="49"/>
  <c r="AJ1341" i="50" s="1"/>
  <c r="AN877" i="49"/>
  <c r="AN877" i="50" s="1"/>
  <c r="AN250" i="49"/>
  <c r="AN250" i="50" s="1"/>
  <c r="U79" i="60"/>
  <c r="U79" i="61" s="1"/>
  <c r="U79" i="64" s="1"/>
  <c r="Y283" i="60"/>
  <c r="Y283" i="61" s="1"/>
  <c r="Y283" i="64" s="1"/>
  <c r="AO124" i="60"/>
  <c r="AN424" i="60"/>
  <c r="AN424" i="61" s="1"/>
  <c r="AN424" i="64" s="1"/>
  <c r="T365" i="60"/>
  <c r="T365" i="61" s="1"/>
  <c r="T365" i="64" s="1"/>
  <c r="R452" i="60"/>
  <c r="R452" i="61" s="1"/>
  <c r="R452" i="64" s="1"/>
  <c r="V424" i="60"/>
  <c r="V424" i="61" s="1"/>
  <c r="V424" i="64" s="1"/>
  <c r="AQ187" i="49"/>
  <c r="AQ187" i="50" s="1"/>
  <c r="AE331" i="60"/>
  <c r="AS35" i="60"/>
  <c r="AS35" i="61" s="1"/>
  <c r="AS35" i="64" s="1"/>
  <c r="T559" i="49"/>
  <c r="T559" i="50" s="1"/>
  <c r="AP162" i="60"/>
  <c r="AP162" i="61" s="1"/>
  <c r="AP162" i="64" s="1"/>
  <c r="AB291" i="60"/>
  <c r="AB291" i="61" s="1"/>
  <c r="AB291" i="64" s="1"/>
  <c r="Y389" i="60"/>
  <c r="Y389" i="61" s="1"/>
  <c r="Y389" i="64" s="1"/>
  <c r="AN432" i="60"/>
  <c r="AN432" i="61" s="1"/>
  <c r="AN432" i="64" s="1"/>
  <c r="AH1298" i="49"/>
  <c r="AH1298" i="50" s="1"/>
  <c r="AD106" i="60"/>
  <c r="AD106" i="61" s="1"/>
  <c r="AD106" i="64" s="1"/>
  <c r="X815" i="49"/>
  <c r="X815" i="50" s="1"/>
  <c r="AF1241" i="49"/>
  <c r="AF1241" i="50" s="1"/>
  <c r="AC1474" i="49"/>
  <c r="AC1474" i="50" s="1"/>
  <c r="AF1498" i="49"/>
  <c r="AF1498" i="50" s="1"/>
  <c r="AL1159" i="49"/>
  <c r="AL1159" i="50" s="1"/>
  <c r="X591" i="49"/>
  <c r="X591" i="50" s="1"/>
  <c r="X1482" i="49"/>
  <c r="X1482" i="50" s="1"/>
  <c r="AB1362" i="49"/>
  <c r="AB1362" i="50" s="1"/>
  <c r="V420" i="49"/>
  <c r="V420" i="50" s="1"/>
  <c r="AA80" i="49"/>
  <c r="AA80" i="50" s="1"/>
  <c r="AP370" i="49"/>
  <c r="AP370" i="50" s="1"/>
  <c r="AN1063" i="49"/>
  <c r="AN1063" i="50" s="1"/>
  <c r="AS681" i="49"/>
  <c r="AS681" i="50" s="1"/>
  <c r="AC1219" i="49"/>
  <c r="AC1219" i="50" s="1"/>
  <c r="AR882" i="49"/>
  <c r="AR882" i="50" s="1"/>
  <c r="AQ195" i="60"/>
  <c r="AQ195" i="61" s="1"/>
  <c r="AQ195" i="64" s="1"/>
  <c r="AK276" i="49"/>
  <c r="AK276" i="50" s="1"/>
  <c r="AR337" i="60"/>
  <c r="AR337" i="61" s="1"/>
  <c r="AR337" i="64" s="1"/>
  <c r="AE112" i="60"/>
  <c r="M129" i="60"/>
  <c r="M129" i="61" s="1"/>
  <c r="M129" i="64" s="1"/>
  <c r="AR1487" i="49"/>
  <c r="AR1487" i="50" s="1"/>
  <c r="W188" i="49"/>
  <c r="W188" i="50" s="1"/>
  <c r="V1002" i="49"/>
  <c r="V1002" i="50" s="1"/>
  <c r="M459" i="60"/>
  <c r="M459" i="61" s="1"/>
  <c r="M459" i="64" s="1"/>
  <c r="AN196" i="49"/>
  <c r="AN196" i="50" s="1"/>
  <c r="AP444" i="49"/>
  <c r="AP444" i="50" s="1"/>
  <c r="AP1191" i="49"/>
  <c r="AP1191" i="50" s="1"/>
  <c r="Y106" i="60"/>
  <c r="Y106" i="61" s="1"/>
  <c r="Y106" i="64" s="1"/>
  <c r="AE195" i="60"/>
  <c r="AI434" i="60"/>
  <c r="AI434" i="61" s="1"/>
  <c r="AI434" i="64" s="1"/>
  <c r="AA465" i="60"/>
  <c r="AA465" i="61" s="1"/>
  <c r="AA465" i="64" s="1"/>
  <c r="AK494" i="60"/>
  <c r="AK494" i="61" s="1"/>
  <c r="AK494" i="64" s="1"/>
  <c r="W500" i="60"/>
  <c r="W500" i="61" s="1"/>
  <c r="W500" i="64" s="1"/>
  <c r="O1329" i="49"/>
  <c r="O1329" i="50" s="1"/>
  <c r="AM80" i="60"/>
  <c r="AM80" i="61" s="1"/>
  <c r="AM80" i="64" s="1"/>
  <c r="Z999" i="49"/>
  <c r="Z999" i="50" s="1"/>
  <c r="AL1445" i="49"/>
  <c r="AL1445" i="50" s="1"/>
  <c r="X842" i="49"/>
  <c r="X842" i="50" s="1"/>
  <c r="AR74" i="49"/>
  <c r="AR74" i="50" s="1"/>
  <c r="R588" i="49"/>
  <c r="R588" i="50" s="1"/>
  <c r="AI474" i="49"/>
  <c r="AI474" i="50" s="1"/>
  <c r="Z1047" i="49"/>
  <c r="Z1047" i="50" s="1"/>
  <c r="AO414" i="49"/>
  <c r="AO414" i="50" s="1"/>
  <c r="AO166" i="49"/>
  <c r="AO166" i="50" s="1"/>
  <c r="AD1021" i="49"/>
  <c r="AD1021" i="50" s="1"/>
  <c r="AS1314" i="49"/>
  <c r="AS1314" i="50" s="1"/>
  <c r="AB439" i="49"/>
  <c r="AB439" i="50" s="1"/>
  <c r="AM33" i="60"/>
  <c r="AM33" i="61" s="1"/>
  <c r="AM33" i="64" s="1"/>
  <c r="AG344" i="60"/>
  <c r="AG344" i="61" s="1"/>
  <c r="AG344" i="64" s="1"/>
  <c r="AO16" i="60"/>
  <c r="W35" i="60"/>
  <c r="W35" i="61" s="1"/>
  <c r="W35" i="64" s="1"/>
  <c r="U227" i="60"/>
  <c r="U227" i="61" s="1"/>
  <c r="U227" i="64" s="1"/>
  <c r="AM21" i="60"/>
  <c r="AM21" i="61" s="1"/>
  <c r="AM21" i="64" s="1"/>
  <c r="Z1205" i="49"/>
  <c r="Z1205" i="50" s="1"/>
  <c r="AB1503" i="49"/>
  <c r="AB1503" i="50" s="1"/>
  <c r="AH300" i="60"/>
  <c r="AH300" i="61" s="1"/>
  <c r="AH300" i="64" s="1"/>
  <c r="AB139" i="60"/>
  <c r="AB139" i="61" s="1"/>
  <c r="AB139" i="64" s="1"/>
  <c r="S84" i="49"/>
  <c r="S84" i="50" s="1"/>
  <c r="Z86" i="60"/>
  <c r="Z86" i="61" s="1"/>
  <c r="Z86" i="64" s="1"/>
  <c r="AB14" i="60"/>
  <c r="AB14" i="61" s="1"/>
  <c r="AB14" i="64" s="1"/>
  <c r="AC359" i="49"/>
  <c r="AC359" i="50" s="1"/>
  <c r="AG82" i="49"/>
  <c r="AG82" i="50" s="1"/>
  <c r="AO271" i="49"/>
  <c r="AO271" i="50" s="1"/>
  <c r="AI211" i="60"/>
  <c r="AI211" i="61" s="1"/>
  <c r="AI211" i="64" s="1"/>
  <c r="AB658" i="49"/>
  <c r="AB658" i="50" s="1"/>
  <c r="AM189" i="60"/>
  <c r="AM189" i="61" s="1"/>
  <c r="AM189" i="64" s="1"/>
  <c r="Z111" i="60"/>
  <c r="Z111" i="61" s="1"/>
  <c r="Z111" i="64" s="1"/>
  <c r="AC783" i="49"/>
  <c r="AC783" i="50" s="1"/>
  <c r="AE1370" i="49"/>
  <c r="AE1370" i="50" s="1"/>
  <c r="T1195" i="49"/>
  <c r="T1195" i="50" s="1"/>
  <c r="AI1170" i="49"/>
  <c r="AI1170" i="50" s="1"/>
  <c r="AL465" i="60"/>
  <c r="AL465" i="61" s="1"/>
  <c r="AL465" i="64" s="1"/>
  <c r="X27" i="60"/>
  <c r="X27" i="61" s="1"/>
  <c r="X27" i="64" s="1"/>
  <c r="AP642" i="49"/>
  <c r="AP642" i="50" s="1"/>
  <c r="Y487" i="49"/>
  <c r="Y487" i="50" s="1"/>
  <c r="AQ425" i="60"/>
  <c r="AQ425" i="61" s="1"/>
  <c r="AQ425" i="64" s="1"/>
  <c r="AR1197" i="49"/>
  <c r="AR1197" i="50" s="1"/>
  <c r="AR71" i="49"/>
  <c r="AR71" i="50" s="1"/>
  <c r="V270" i="49"/>
  <c r="V270" i="50" s="1"/>
  <c r="AB394" i="60"/>
  <c r="AB394" i="61" s="1"/>
  <c r="AB394" i="64" s="1"/>
  <c r="AP339" i="60"/>
  <c r="AP339" i="61" s="1"/>
  <c r="AP339" i="64" s="1"/>
  <c r="AM175" i="60"/>
  <c r="AM175" i="61" s="1"/>
  <c r="AM175" i="64" s="1"/>
  <c r="AM474" i="60"/>
  <c r="AM474" i="61" s="1"/>
  <c r="AM474" i="64" s="1"/>
  <c r="AI91" i="60"/>
  <c r="AI91" i="61" s="1"/>
  <c r="AI91" i="64" s="1"/>
  <c r="V177" i="60"/>
  <c r="V177" i="61" s="1"/>
  <c r="V177" i="64" s="1"/>
  <c r="AM366" i="60"/>
  <c r="AM366" i="61" s="1"/>
  <c r="AM366" i="64" s="1"/>
  <c r="AN334" i="60"/>
  <c r="AN334" i="61" s="1"/>
  <c r="AN334" i="64" s="1"/>
  <c r="AI197" i="60"/>
  <c r="AI197" i="61" s="1"/>
  <c r="AI197" i="64" s="1"/>
  <c r="AJ451" i="60"/>
  <c r="AJ451" i="61" s="1"/>
  <c r="AJ451" i="64" s="1"/>
  <c r="T483" i="60"/>
  <c r="T483" i="61" s="1"/>
  <c r="T483" i="64" s="1"/>
  <c r="AM20" i="60"/>
  <c r="AM20" i="61" s="1"/>
  <c r="AM20" i="64" s="1"/>
  <c r="AQ59" i="60"/>
  <c r="AQ59" i="61" s="1"/>
  <c r="AQ59" i="64" s="1"/>
  <c r="AH405" i="49"/>
  <c r="AH405" i="50" s="1"/>
  <c r="Q110" i="60"/>
  <c r="AD277" i="60"/>
  <c r="AD277" i="61" s="1"/>
  <c r="AD277" i="64" s="1"/>
  <c r="AK282" i="60"/>
  <c r="AK282" i="61" s="1"/>
  <c r="AK282" i="64" s="1"/>
  <c r="S143" i="60"/>
  <c r="S143" i="61" s="1"/>
  <c r="S143" i="64" s="1"/>
  <c r="AL114" i="60"/>
  <c r="AL114" i="61" s="1"/>
  <c r="AL114" i="64" s="1"/>
  <c r="U357" i="60"/>
  <c r="U357" i="61" s="1"/>
  <c r="U357" i="64" s="1"/>
  <c r="X332" i="60"/>
  <c r="X332" i="61" s="1"/>
  <c r="X332" i="64" s="1"/>
  <c r="AB337" i="60"/>
  <c r="AB337" i="61" s="1"/>
  <c r="AB337" i="64" s="1"/>
  <c r="AK274" i="60"/>
  <c r="AK274" i="61" s="1"/>
  <c r="AK274" i="64" s="1"/>
  <c r="Q465" i="60"/>
  <c r="W255" i="60"/>
  <c r="W255" i="61" s="1"/>
  <c r="W255" i="64" s="1"/>
  <c r="AB273" i="60"/>
  <c r="AB273" i="61" s="1"/>
  <c r="AB273" i="64" s="1"/>
  <c r="AQ377" i="60"/>
  <c r="AQ377" i="61" s="1"/>
  <c r="AQ377" i="64" s="1"/>
  <c r="R420" i="60"/>
  <c r="R420" i="61" s="1"/>
  <c r="R420" i="64" s="1"/>
  <c r="R73" i="60"/>
  <c r="R73" i="61" s="1"/>
  <c r="R73" i="64" s="1"/>
  <c r="T1011" i="49"/>
  <c r="T1011" i="50" s="1"/>
  <c r="AG294" i="60"/>
  <c r="AG294" i="61" s="1"/>
  <c r="AG294" i="64" s="1"/>
  <c r="AF298" i="60"/>
  <c r="AF298" i="61" s="1"/>
  <c r="AF298" i="64" s="1"/>
  <c r="AF315" i="60"/>
  <c r="AF315" i="61" s="1"/>
  <c r="AF315" i="64" s="1"/>
  <c r="AH506" i="60"/>
  <c r="AH506" i="61" s="1"/>
  <c r="AH506" i="64" s="1"/>
  <c r="AK11" i="49"/>
  <c r="AK11" i="50" s="1"/>
  <c r="S158" i="60"/>
  <c r="S158" i="61" s="1"/>
  <c r="S158" i="64" s="1"/>
  <c r="AK448" i="60"/>
  <c r="AK448" i="61" s="1"/>
  <c r="AK448" i="64" s="1"/>
  <c r="Q478" i="60"/>
  <c r="AA466" i="60"/>
  <c r="AA466" i="61" s="1"/>
  <c r="AA466" i="64" s="1"/>
  <c r="AG415" i="60"/>
  <c r="AG415" i="61" s="1"/>
  <c r="AG415" i="64" s="1"/>
  <c r="AM207" i="60"/>
  <c r="AM207" i="61" s="1"/>
  <c r="AM207" i="64" s="1"/>
  <c r="AS436" i="60"/>
  <c r="AS436" i="61" s="1"/>
  <c r="AS436" i="64" s="1"/>
  <c r="O255" i="60"/>
  <c r="O255" i="61" s="1"/>
  <c r="O255" i="64" s="1"/>
  <c r="AJ14" i="60"/>
  <c r="AJ14" i="61" s="1"/>
  <c r="AJ14" i="64" s="1"/>
  <c r="AM467" i="60"/>
  <c r="AM467" i="61" s="1"/>
  <c r="AM467" i="64" s="1"/>
  <c r="AP111" i="60"/>
  <c r="AP111" i="61" s="1"/>
  <c r="AP111" i="64" s="1"/>
  <c r="W260" i="60"/>
  <c r="W260" i="61" s="1"/>
  <c r="W260" i="64" s="1"/>
  <c r="O486" i="49"/>
  <c r="O486" i="50" s="1"/>
  <c r="X188" i="60"/>
  <c r="X188" i="61" s="1"/>
  <c r="X188" i="64" s="1"/>
  <c r="AG290" i="60"/>
  <c r="AG290" i="61" s="1"/>
  <c r="AG290" i="64" s="1"/>
  <c r="R448" i="60"/>
  <c r="R448" i="61" s="1"/>
  <c r="R448" i="64" s="1"/>
  <c r="AR110" i="60"/>
  <c r="AR110" i="61" s="1"/>
  <c r="AR110" i="64" s="1"/>
  <c r="W47" i="60"/>
  <c r="W47" i="61" s="1"/>
  <c r="W47" i="64" s="1"/>
  <c r="S177" i="60"/>
  <c r="S177" i="61" s="1"/>
  <c r="S177" i="64" s="1"/>
  <c r="N155" i="60"/>
  <c r="N155" i="61" s="1"/>
  <c r="N155" i="64" s="1"/>
  <c r="AL49" i="49"/>
  <c r="AL49" i="50" s="1"/>
  <c r="U419" i="60"/>
  <c r="U419" i="61" s="1"/>
  <c r="U419" i="64" s="1"/>
  <c r="AM310" i="60"/>
  <c r="AM310" i="61" s="1"/>
  <c r="AM310" i="64" s="1"/>
  <c r="AH38" i="60"/>
  <c r="AH38" i="61" s="1"/>
  <c r="AH38" i="64" s="1"/>
  <c r="AH138" i="60"/>
  <c r="AH138" i="61" s="1"/>
  <c r="AH138" i="64" s="1"/>
  <c r="AC151" i="60"/>
  <c r="AC151" i="61" s="1"/>
  <c r="AC151" i="64" s="1"/>
  <c r="U361" i="60"/>
  <c r="U361" i="61" s="1"/>
  <c r="U361" i="64" s="1"/>
  <c r="AQ156" i="49"/>
  <c r="AQ156" i="50" s="1"/>
  <c r="AE35" i="60"/>
  <c r="AL34" i="60"/>
  <c r="AL34" i="61" s="1"/>
  <c r="AL34" i="64" s="1"/>
  <c r="AN379" i="60"/>
  <c r="AN379" i="61" s="1"/>
  <c r="AN379" i="64" s="1"/>
  <c r="AS147" i="60"/>
  <c r="AS147" i="61" s="1"/>
  <c r="AS147" i="64" s="1"/>
  <c r="W245" i="60"/>
  <c r="W245" i="61" s="1"/>
  <c r="W245" i="64" s="1"/>
  <c r="AJ303" i="49"/>
  <c r="AJ303" i="50" s="1"/>
  <c r="AO237" i="60"/>
  <c r="AC50" i="60"/>
  <c r="AC50" i="61" s="1"/>
  <c r="AC50" i="64" s="1"/>
  <c r="T195" i="60"/>
  <c r="T195" i="61" s="1"/>
  <c r="T195" i="64" s="1"/>
  <c r="S482" i="60"/>
  <c r="S482" i="61" s="1"/>
  <c r="S482" i="64" s="1"/>
  <c r="AC414" i="60"/>
  <c r="AC414" i="61" s="1"/>
  <c r="AC414" i="64" s="1"/>
  <c r="Q90" i="60"/>
  <c r="AS207" i="60"/>
  <c r="AS207" i="61" s="1"/>
  <c r="AS207" i="64" s="1"/>
  <c r="U392" i="60"/>
  <c r="U392" i="61" s="1"/>
  <c r="U392" i="64" s="1"/>
  <c r="AK424" i="60"/>
  <c r="AK424" i="61" s="1"/>
  <c r="AK424" i="64" s="1"/>
  <c r="Y230" i="60"/>
  <c r="Y230" i="61" s="1"/>
  <c r="Y230" i="64" s="1"/>
  <c r="V62" i="60"/>
  <c r="V62" i="61" s="1"/>
  <c r="V62" i="64" s="1"/>
  <c r="O562" i="49"/>
  <c r="O562" i="50" s="1"/>
  <c r="Y15" i="60"/>
  <c r="Y15" i="61" s="1"/>
  <c r="Y15" i="64" s="1"/>
  <c r="AB100" i="60"/>
  <c r="AB100" i="61" s="1"/>
  <c r="AB100" i="64" s="1"/>
  <c r="AE261" i="60"/>
  <c r="U181" i="60"/>
  <c r="U181" i="61" s="1"/>
  <c r="U181" i="64" s="1"/>
  <c r="AA351" i="60"/>
  <c r="AA351" i="61" s="1"/>
  <c r="AA351" i="64" s="1"/>
  <c r="AD319" i="60"/>
  <c r="AD319" i="61" s="1"/>
  <c r="AD319" i="64" s="1"/>
  <c r="T121" i="60"/>
  <c r="T121" i="61" s="1"/>
  <c r="T121" i="64" s="1"/>
  <c r="M37" i="60"/>
  <c r="M37" i="61" s="1"/>
  <c r="M37" i="64" s="1"/>
  <c r="P281" i="60"/>
  <c r="P281" i="61" s="1"/>
  <c r="P281" i="64" s="1"/>
  <c r="AE444" i="60"/>
  <c r="Q400" i="60"/>
  <c r="Z128" i="60"/>
  <c r="Z128" i="61" s="1"/>
  <c r="Z128" i="64" s="1"/>
  <c r="AL273" i="60"/>
  <c r="AL273" i="61" s="1"/>
  <c r="AL273" i="64" s="1"/>
  <c r="AF453" i="60"/>
  <c r="AF453" i="61" s="1"/>
  <c r="AF453" i="64" s="1"/>
  <c r="AQ95" i="60"/>
  <c r="AQ95" i="61" s="1"/>
  <c r="AQ95" i="64" s="1"/>
  <c r="AB978" i="49"/>
  <c r="AB978" i="50" s="1"/>
  <c r="AO487" i="60"/>
  <c r="AQ1324" i="49"/>
  <c r="AQ1324" i="50" s="1"/>
  <c r="AG243" i="60"/>
  <c r="AG243" i="61" s="1"/>
  <c r="AG243" i="64" s="1"/>
  <c r="U464" i="60"/>
  <c r="U464" i="61" s="1"/>
  <c r="U464" i="64" s="1"/>
  <c r="AK446" i="60"/>
  <c r="AK446" i="61" s="1"/>
  <c r="AK446" i="64" s="1"/>
  <c r="AA304" i="60"/>
  <c r="AA304" i="61" s="1"/>
  <c r="AA304" i="64" s="1"/>
  <c r="S933" i="49"/>
  <c r="S933" i="50" s="1"/>
  <c r="AE495" i="60"/>
  <c r="AH237" i="60"/>
  <c r="AH237" i="61" s="1"/>
  <c r="AH237" i="64" s="1"/>
  <c r="AH78" i="49"/>
  <c r="AH78" i="50" s="1"/>
  <c r="Y425" i="60"/>
  <c r="Y425" i="61" s="1"/>
  <c r="Y425" i="64" s="1"/>
  <c r="AR155" i="60"/>
  <c r="AR155" i="61" s="1"/>
  <c r="AR155" i="64" s="1"/>
  <c r="AP261" i="60"/>
  <c r="AP261" i="61" s="1"/>
  <c r="AP261" i="64" s="1"/>
  <c r="AE288" i="60"/>
  <c r="AS469" i="60"/>
  <c r="AS469" i="61" s="1"/>
  <c r="AS469" i="64" s="1"/>
  <c r="AE236" i="60"/>
  <c r="Y22" i="60"/>
  <c r="Y22" i="61" s="1"/>
  <c r="Y22" i="64" s="1"/>
  <c r="W306" i="60"/>
  <c r="W306" i="61" s="1"/>
  <c r="W306" i="64" s="1"/>
  <c r="AF389" i="60"/>
  <c r="AF389" i="61" s="1"/>
  <c r="AF389" i="64" s="1"/>
  <c r="AP1373" i="49"/>
  <c r="AP1373" i="50" s="1"/>
  <c r="AL986" i="49"/>
  <c r="AL986" i="50" s="1"/>
  <c r="AO1291" i="49"/>
  <c r="AO1291" i="50" s="1"/>
  <c r="AG1132" i="49"/>
  <c r="AG1132" i="50" s="1"/>
  <c r="AD818" i="49"/>
  <c r="AD818" i="50" s="1"/>
  <c r="W1343" i="49"/>
  <c r="W1343" i="50" s="1"/>
  <c r="AE1512" i="49"/>
  <c r="AE1512" i="50" s="1"/>
  <c r="W925" i="49"/>
  <c r="W925" i="50" s="1"/>
  <c r="AI938" i="49"/>
  <c r="AI938" i="50" s="1"/>
  <c r="AP746" i="49"/>
  <c r="AP746" i="50" s="1"/>
  <c r="Y567" i="49"/>
  <c r="Y567" i="50" s="1"/>
  <c r="AI1060" i="49"/>
  <c r="AI1060" i="50" s="1"/>
  <c r="W110" i="60"/>
  <c r="W110" i="61" s="1"/>
  <c r="W110" i="64" s="1"/>
  <c r="O443" i="60"/>
  <c r="O443" i="61" s="1"/>
  <c r="O443" i="64" s="1"/>
  <c r="N25" i="60"/>
  <c r="N25" i="61" s="1"/>
  <c r="N25" i="64" s="1"/>
  <c r="AR69" i="60"/>
  <c r="AR69" i="61" s="1"/>
  <c r="AR69" i="64" s="1"/>
  <c r="AP372" i="60"/>
  <c r="AP372" i="61" s="1"/>
  <c r="AP372" i="64" s="1"/>
  <c r="AO51" i="60"/>
  <c r="AG158" i="60"/>
  <c r="AG158" i="61" s="1"/>
  <c r="AG158" i="64" s="1"/>
  <c r="AE126" i="60"/>
  <c r="AO495" i="60"/>
  <c r="Q243" i="60"/>
  <c r="W378" i="49"/>
  <c r="W378" i="50" s="1"/>
  <c r="AL519" i="49"/>
  <c r="AL519" i="50" s="1"/>
  <c r="AH218" i="60"/>
  <c r="AH218" i="61" s="1"/>
  <c r="AH218" i="64" s="1"/>
  <c r="AH450" i="60"/>
  <c r="AH450" i="61" s="1"/>
  <c r="AH450" i="64" s="1"/>
  <c r="AN384" i="60"/>
  <c r="AN384" i="61" s="1"/>
  <c r="AN384" i="64" s="1"/>
  <c r="Z46" i="60"/>
  <c r="Z46" i="61" s="1"/>
  <c r="Z46" i="64" s="1"/>
  <c r="AK1568" i="49"/>
  <c r="AK1568" i="50" s="1"/>
  <c r="AO107" i="60"/>
  <c r="AK279" i="49"/>
  <c r="AK279" i="50" s="1"/>
  <c r="AM54" i="60"/>
  <c r="AM54" i="61" s="1"/>
  <c r="AM54" i="64" s="1"/>
  <c r="V1319" i="49"/>
  <c r="V1319" i="50" s="1"/>
  <c r="AA934" i="49"/>
  <c r="AA934" i="50" s="1"/>
  <c r="Z345" i="60"/>
  <c r="Z345" i="61" s="1"/>
  <c r="Z345" i="64" s="1"/>
  <c r="AS386" i="60"/>
  <c r="AS386" i="61" s="1"/>
  <c r="AS386" i="64" s="1"/>
  <c r="AM184" i="60"/>
  <c r="AM184" i="61" s="1"/>
  <c r="AM184" i="64" s="1"/>
  <c r="AG393" i="60"/>
  <c r="AG393" i="61" s="1"/>
  <c r="AG393" i="64" s="1"/>
  <c r="P1023" i="49"/>
  <c r="P1023" i="50" s="1"/>
  <c r="AN1069" i="49"/>
  <c r="AN1069" i="50" s="1"/>
  <c r="Z1482" i="49"/>
  <c r="Z1482" i="50" s="1"/>
  <c r="V1005" i="49"/>
  <c r="V1005" i="50" s="1"/>
  <c r="AL468" i="49"/>
  <c r="AL468" i="50" s="1"/>
  <c r="Z330" i="49"/>
  <c r="Z330" i="50" s="1"/>
  <c r="E1068" i="49"/>
  <c r="E1068" i="50" s="1"/>
  <c r="Y1311" i="49"/>
  <c r="Y1311" i="50" s="1"/>
  <c r="AO1305" i="49"/>
  <c r="AO1305" i="50" s="1"/>
  <c r="AM383" i="60"/>
  <c r="AM383" i="61" s="1"/>
  <c r="AM383" i="64" s="1"/>
  <c r="N237" i="60"/>
  <c r="N237" i="61" s="1"/>
  <c r="N237" i="64" s="1"/>
  <c r="R271" i="60"/>
  <c r="R271" i="61" s="1"/>
  <c r="R271" i="64" s="1"/>
  <c r="X425" i="60"/>
  <c r="X425" i="61" s="1"/>
  <c r="X425" i="64" s="1"/>
  <c r="AQ184" i="60"/>
  <c r="AQ184" i="61" s="1"/>
  <c r="AQ184" i="64" s="1"/>
  <c r="X1356" i="49"/>
  <c r="X1356" i="50" s="1"/>
  <c r="Q443" i="60"/>
  <c r="AQ223" i="60"/>
  <c r="AQ223" i="61" s="1"/>
  <c r="AQ223" i="64" s="1"/>
  <c r="AN373" i="60"/>
  <c r="AN373" i="61" s="1"/>
  <c r="AN373" i="64" s="1"/>
  <c r="S73" i="60"/>
  <c r="S73" i="61" s="1"/>
  <c r="S73" i="64" s="1"/>
  <c r="S62" i="60"/>
  <c r="S62" i="61" s="1"/>
  <c r="S62" i="64" s="1"/>
  <c r="AF20" i="60"/>
  <c r="AF20" i="61" s="1"/>
  <c r="AF20" i="64" s="1"/>
  <c r="W349" i="60"/>
  <c r="W349" i="61" s="1"/>
  <c r="W349" i="64" s="1"/>
  <c r="AK309" i="49"/>
  <c r="AK309" i="50" s="1"/>
  <c r="AI572" i="49"/>
  <c r="AI572" i="50" s="1"/>
  <c r="AM109" i="60"/>
  <c r="AM109" i="61" s="1"/>
  <c r="AM109" i="64" s="1"/>
  <c r="Z1461" i="49"/>
  <c r="Z1461" i="50" s="1"/>
  <c r="AK399" i="60"/>
  <c r="AK399" i="61" s="1"/>
  <c r="AK399" i="64" s="1"/>
  <c r="R20" i="60"/>
  <c r="R20" i="61" s="1"/>
  <c r="R20" i="64" s="1"/>
  <c r="AC361" i="60"/>
  <c r="AC361" i="61" s="1"/>
  <c r="AC361" i="64" s="1"/>
  <c r="AG19" i="60"/>
  <c r="AG19" i="61" s="1"/>
  <c r="AG19" i="64" s="1"/>
  <c r="AC314" i="60"/>
  <c r="AC314" i="61" s="1"/>
  <c r="AC314" i="64" s="1"/>
  <c r="S491" i="60"/>
  <c r="S491" i="61" s="1"/>
  <c r="S491" i="64" s="1"/>
  <c r="AN1255" i="49"/>
  <c r="AN1255" i="50" s="1"/>
  <c r="Y674" i="49"/>
  <c r="Y674" i="50" s="1"/>
  <c r="U967" i="49"/>
  <c r="U967" i="50" s="1"/>
  <c r="AI951" i="49"/>
  <c r="AI951" i="50" s="1"/>
  <c r="AS1197" i="49"/>
  <c r="AS1197" i="50" s="1"/>
  <c r="AO1160" i="49"/>
  <c r="AO1160" i="50" s="1"/>
  <c r="AF337" i="60"/>
  <c r="AF337" i="61" s="1"/>
  <c r="AF337" i="64" s="1"/>
  <c r="U255" i="60"/>
  <c r="U255" i="61" s="1"/>
  <c r="U255" i="64" s="1"/>
  <c r="AA498" i="60"/>
  <c r="AA498" i="61" s="1"/>
  <c r="AA498" i="64" s="1"/>
  <c r="AP362" i="60"/>
  <c r="AP362" i="61" s="1"/>
  <c r="AP362" i="64" s="1"/>
  <c r="W969" i="49"/>
  <c r="W969" i="50" s="1"/>
  <c r="Q506" i="60"/>
  <c r="AO26" i="60"/>
  <c r="AH175" i="60"/>
  <c r="AH175" i="61" s="1"/>
  <c r="AH175" i="64" s="1"/>
  <c r="R424" i="60"/>
  <c r="R424" i="61" s="1"/>
  <c r="R424" i="64" s="1"/>
  <c r="AN474" i="60"/>
  <c r="AN474" i="61" s="1"/>
  <c r="AN474" i="64" s="1"/>
  <c r="R232" i="60"/>
  <c r="R232" i="61" s="1"/>
  <c r="R232" i="64" s="1"/>
  <c r="P228" i="60"/>
  <c r="P228" i="61" s="1"/>
  <c r="P228" i="64" s="1"/>
  <c r="Y284" i="60"/>
  <c r="Y284" i="61" s="1"/>
  <c r="Y284" i="64" s="1"/>
  <c r="AJ260" i="60"/>
  <c r="AJ260" i="61" s="1"/>
  <c r="AJ260" i="64" s="1"/>
  <c r="O96" i="60"/>
  <c r="O96" i="61" s="1"/>
  <c r="O96" i="64" s="1"/>
  <c r="AA220" i="60"/>
  <c r="AA220" i="61" s="1"/>
  <c r="AA220" i="64" s="1"/>
  <c r="N383" i="60"/>
  <c r="N383" i="61" s="1"/>
  <c r="N383" i="64" s="1"/>
  <c r="AQ9" i="49"/>
  <c r="AQ9" i="50" s="1"/>
  <c r="X299" i="60"/>
  <c r="X299" i="61" s="1"/>
  <c r="X299" i="64" s="1"/>
  <c r="AP317" i="60"/>
  <c r="AP317" i="61" s="1"/>
  <c r="AP317" i="64" s="1"/>
  <c r="AH524" i="49"/>
  <c r="AH524" i="50" s="1"/>
  <c r="AS1349" i="49"/>
  <c r="AS1349" i="50" s="1"/>
  <c r="AM338" i="60"/>
  <c r="AM338" i="61" s="1"/>
  <c r="AM338" i="64" s="1"/>
  <c r="U823" i="49"/>
  <c r="U823" i="50" s="1"/>
  <c r="V1194" i="49"/>
  <c r="V1194" i="50" s="1"/>
  <c r="X308" i="49"/>
  <c r="X308" i="50" s="1"/>
  <c r="AO484" i="49"/>
  <c r="AO484" i="50" s="1"/>
  <c r="Y1527" i="49"/>
  <c r="Y1527" i="50" s="1"/>
  <c r="AB1345" i="49"/>
  <c r="AB1345" i="50" s="1"/>
  <c r="AJ502" i="60"/>
  <c r="AJ502" i="61" s="1"/>
  <c r="AJ502" i="64" s="1"/>
  <c r="T170" i="60"/>
  <c r="T170" i="61" s="1"/>
  <c r="T170" i="64" s="1"/>
  <c r="AR347" i="60"/>
  <c r="AR347" i="61" s="1"/>
  <c r="AR347" i="64" s="1"/>
  <c r="R242" i="60"/>
  <c r="R242" i="61" s="1"/>
  <c r="R242" i="64" s="1"/>
  <c r="AO8" i="60"/>
  <c r="M108" i="60"/>
  <c r="M108" i="61" s="1"/>
  <c r="M108" i="64" s="1"/>
  <c r="U40" i="60"/>
  <c r="U40" i="61" s="1"/>
  <c r="U40" i="64" s="1"/>
  <c r="AG703" i="49"/>
  <c r="AG703" i="50" s="1"/>
  <c r="AQ467" i="60"/>
  <c r="AQ467" i="61" s="1"/>
  <c r="AQ467" i="64" s="1"/>
  <c r="X467" i="60"/>
  <c r="X467" i="61" s="1"/>
  <c r="X467" i="64" s="1"/>
  <c r="P10" i="60"/>
  <c r="P10" i="61" s="1"/>
  <c r="P10" i="64" s="1"/>
  <c r="W186" i="49"/>
  <c r="W186" i="50" s="1"/>
  <c r="AL138" i="60"/>
  <c r="AL138" i="61" s="1"/>
  <c r="AL138" i="64" s="1"/>
  <c r="W165" i="60"/>
  <c r="W165" i="61" s="1"/>
  <c r="W165" i="64" s="1"/>
  <c r="AL170" i="60"/>
  <c r="AL170" i="61" s="1"/>
  <c r="AL170" i="64" s="1"/>
  <c r="Y1206" i="49"/>
  <c r="Y1206" i="50" s="1"/>
  <c r="R400" i="60"/>
  <c r="R400" i="61" s="1"/>
  <c r="R400" i="64" s="1"/>
  <c r="T892" i="49"/>
  <c r="T892" i="50" s="1"/>
  <c r="AQ1413" i="49"/>
  <c r="AQ1413" i="50" s="1"/>
  <c r="M179" i="60"/>
  <c r="M179" i="61" s="1"/>
  <c r="M179" i="64" s="1"/>
  <c r="Y620" i="49"/>
  <c r="Y620" i="50" s="1"/>
  <c r="V61" i="60"/>
  <c r="V61" i="61" s="1"/>
  <c r="V61" i="64" s="1"/>
  <c r="AH53" i="60"/>
  <c r="AH53" i="61" s="1"/>
  <c r="AH53" i="64" s="1"/>
  <c r="R139" i="60"/>
  <c r="R139" i="61" s="1"/>
  <c r="R139" i="64" s="1"/>
  <c r="M410" i="60"/>
  <c r="M410" i="61" s="1"/>
  <c r="M410" i="64" s="1"/>
  <c r="AC514" i="49"/>
  <c r="AC514" i="50" s="1"/>
  <c r="AG127" i="60"/>
  <c r="AG127" i="61" s="1"/>
  <c r="AG127" i="64" s="1"/>
  <c r="AJ282" i="60"/>
  <c r="AJ282" i="61" s="1"/>
  <c r="AJ282" i="64" s="1"/>
  <c r="N345" i="60"/>
  <c r="N345" i="61" s="1"/>
  <c r="N345" i="64" s="1"/>
  <c r="AJ476" i="60"/>
  <c r="AJ476" i="61" s="1"/>
  <c r="AJ476" i="64" s="1"/>
  <c r="AD407" i="60"/>
  <c r="AD407" i="61" s="1"/>
  <c r="AD407" i="64" s="1"/>
  <c r="AD438" i="60"/>
  <c r="AD438" i="61" s="1"/>
  <c r="AD438" i="64" s="1"/>
  <c r="Q162" i="60"/>
  <c r="W483" i="60"/>
  <c r="W483" i="61" s="1"/>
  <c r="W483" i="64" s="1"/>
  <c r="R6" i="60"/>
  <c r="R6" i="61" s="1"/>
  <c r="R6" i="64" s="1"/>
  <c r="AD271" i="60"/>
  <c r="AD271" i="61" s="1"/>
  <c r="AD271" i="64" s="1"/>
  <c r="AA263" i="60"/>
  <c r="AA263" i="61" s="1"/>
  <c r="AA263" i="64" s="1"/>
  <c r="AQ1522" i="49"/>
  <c r="AQ1522" i="50" s="1"/>
  <c r="AS102" i="60"/>
  <c r="AS102" i="61" s="1"/>
  <c r="AS102" i="64" s="1"/>
  <c r="AM245" i="60"/>
  <c r="AM245" i="61" s="1"/>
  <c r="AM245" i="64" s="1"/>
  <c r="AL126" i="60"/>
  <c r="AL126" i="61" s="1"/>
  <c r="AL126" i="64" s="1"/>
  <c r="AL1119" i="49"/>
  <c r="AL1119" i="50" s="1"/>
  <c r="P113" i="60"/>
  <c r="P113" i="61" s="1"/>
  <c r="P113" i="64" s="1"/>
  <c r="AM341" i="60"/>
  <c r="AM341" i="61" s="1"/>
  <c r="AM341" i="64" s="1"/>
  <c r="V1170" i="49"/>
  <c r="V1170" i="50" s="1"/>
  <c r="AG71" i="49"/>
  <c r="AG71" i="50" s="1"/>
  <c r="AM309" i="60"/>
  <c r="AM309" i="61" s="1"/>
  <c r="AM309" i="64" s="1"/>
  <c r="W137" i="60"/>
  <c r="W137" i="61" s="1"/>
  <c r="W137" i="64" s="1"/>
  <c r="X327" i="60"/>
  <c r="X327" i="61" s="1"/>
  <c r="X327" i="64" s="1"/>
  <c r="AC1277" i="49"/>
  <c r="AC1277" i="50" s="1"/>
  <c r="P338" i="49"/>
  <c r="P338" i="50" s="1"/>
  <c r="AM548" i="49"/>
  <c r="AM548" i="50" s="1"/>
  <c r="AB227" i="60"/>
  <c r="AB227" i="61" s="1"/>
  <c r="AB227" i="64" s="1"/>
  <c r="AK394" i="60"/>
  <c r="AK394" i="61" s="1"/>
  <c r="AK394" i="64" s="1"/>
  <c r="Z18" i="49"/>
  <c r="Z18" i="50" s="1"/>
  <c r="AF380" i="60"/>
  <c r="AF380" i="61" s="1"/>
  <c r="AF380" i="64" s="1"/>
  <c r="AG24" i="60"/>
  <c r="AG24" i="61" s="1"/>
  <c r="AG24" i="64" s="1"/>
  <c r="P94" i="60"/>
  <c r="P94" i="61" s="1"/>
  <c r="P94" i="64" s="1"/>
  <c r="R397" i="60"/>
  <c r="R397" i="61" s="1"/>
  <c r="R397" i="64" s="1"/>
  <c r="X292" i="60"/>
  <c r="X292" i="61" s="1"/>
  <c r="X292" i="64" s="1"/>
  <c r="AP876" i="49"/>
  <c r="AP876" i="50" s="1"/>
  <c r="AN311" i="60"/>
  <c r="AN311" i="61" s="1"/>
  <c r="AN311" i="64" s="1"/>
  <c r="AC156" i="49"/>
  <c r="AC156" i="50" s="1"/>
  <c r="AP375" i="60"/>
  <c r="AP375" i="61" s="1"/>
  <c r="AP375" i="64" s="1"/>
  <c r="AB87" i="60"/>
  <c r="AB87" i="61" s="1"/>
  <c r="AB87" i="64" s="1"/>
  <c r="AH1157" i="49"/>
  <c r="AH1157" i="50" s="1"/>
  <c r="Y137" i="60"/>
  <c r="Y137" i="61" s="1"/>
  <c r="Y137" i="64" s="1"/>
  <c r="P175" i="60"/>
  <c r="P175" i="61" s="1"/>
  <c r="P175" i="64" s="1"/>
  <c r="U422" i="60"/>
  <c r="U422" i="61" s="1"/>
  <c r="U422" i="64" s="1"/>
  <c r="AH1008" i="49"/>
  <c r="AH1008" i="50" s="1"/>
  <c r="AK347" i="60"/>
  <c r="AK347" i="61" s="1"/>
  <c r="AK347" i="64" s="1"/>
  <c r="AC504" i="60"/>
  <c r="AC504" i="61" s="1"/>
  <c r="AC504" i="64" s="1"/>
  <c r="AJ136" i="60"/>
  <c r="AJ136" i="61" s="1"/>
  <c r="AJ136" i="64" s="1"/>
  <c r="Y215" i="49"/>
  <c r="Y215" i="50" s="1"/>
  <c r="AD308" i="60"/>
  <c r="AD308" i="61" s="1"/>
  <c r="AD308" i="64" s="1"/>
  <c r="R9" i="60"/>
  <c r="R9" i="61" s="1"/>
  <c r="R9" i="64" s="1"/>
  <c r="AP243" i="60"/>
  <c r="AP243" i="61" s="1"/>
  <c r="AP243" i="64" s="1"/>
  <c r="T814" i="49"/>
  <c r="T814" i="50" s="1"/>
  <c r="AO328" i="60"/>
  <c r="AR506" i="60"/>
  <c r="AR506" i="61" s="1"/>
  <c r="AR506" i="64" s="1"/>
  <c r="AD296" i="60"/>
  <c r="AD296" i="61" s="1"/>
  <c r="AD296" i="64" s="1"/>
  <c r="AC423" i="49"/>
  <c r="AC423" i="50" s="1"/>
  <c r="AB127" i="60"/>
  <c r="AB127" i="61" s="1"/>
  <c r="AB127" i="64" s="1"/>
  <c r="AG370" i="60"/>
  <c r="AG370" i="61" s="1"/>
  <c r="AG370" i="64" s="1"/>
  <c r="AB1250" i="49"/>
  <c r="AB1250" i="50" s="1"/>
  <c r="AN260" i="49"/>
  <c r="AN260" i="50" s="1"/>
  <c r="U288" i="49"/>
  <c r="U288" i="50" s="1"/>
  <c r="O478" i="49"/>
  <c r="O478" i="50" s="1"/>
  <c r="R134" i="60"/>
  <c r="R134" i="61" s="1"/>
  <c r="R134" i="64" s="1"/>
  <c r="S49" i="49"/>
  <c r="S49" i="50" s="1"/>
  <c r="AG80" i="60"/>
  <c r="AG80" i="61" s="1"/>
  <c r="AG80" i="64" s="1"/>
  <c r="P84" i="60"/>
  <c r="P84" i="61" s="1"/>
  <c r="P84" i="64" s="1"/>
  <c r="T193" i="60"/>
  <c r="T193" i="61" s="1"/>
  <c r="T193" i="64" s="1"/>
  <c r="AC352" i="60"/>
  <c r="AC352" i="61" s="1"/>
  <c r="AC352" i="64" s="1"/>
  <c r="R507" i="60"/>
  <c r="R507" i="61" s="1"/>
  <c r="R507" i="64" s="1"/>
  <c r="R468" i="60"/>
  <c r="R468" i="61" s="1"/>
  <c r="R468" i="64" s="1"/>
  <c r="AO314" i="60"/>
  <c r="N458" i="60"/>
  <c r="N458" i="61" s="1"/>
  <c r="N458" i="64" s="1"/>
  <c r="AS164" i="60"/>
  <c r="AS164" i="61" s="1"/>
  <c r="AS164" i="64" s="1"/>
  <c r="R221" i="60"/>
  <c r="R221" i="61" s="1"/>
  <c r="R221" i="64" s="1"/>
  <c r="N451" i="60"/>
  <c r="N451" i="61" s="1"/>
  <c r="N451" i="64" s="1"/>
  <c r="M30" i="60"/>
  <c r="M30" i="61" s="1"/>
  <c r="M30" i="64" s="1"/>
  <c r="AR1322" i="49"/>
  <c r="AR1322" i="50" s="1"/>
  <c r="AE67" i="60"/>
  <c r="Y4" i="60"/>
  <c r="Y4" i="61" s="1"/>
  <c r="Y4" i="64" s="1"/>
  <c r="AQ218" i="60"/>
  <c r="AQ218" i="61" s="1"/>
  <c r="AQ218" i="64" s="1"/>
  <c r="AD344" i="60"/>
  <c r="AD344" i="61" s="1"/>
  <c r="AD344" i="64" s="1"/>
  <c r="AJ291" i="60"/>
  <c r="AJ291" i="61" s="1"/>
  <c r="AJ291" i="64" s="1"/>
  <c r="AK56" i="60"/>
  <c r="AK56" i="61" s="1"/>
  <c r="AK56" i="64" s="1"/>
  <c r="AM204" i="49"/>
  <c r="AM204" i="50" s="1"/>
  <c r="P330" i="60"/>
  <c r="P330" i="61" s="1"/>
  <c r="P330" i="64" s="1"/>
  <c r="N366" i="60"/>
  <c r="N366" i="61" s="1"/>
  <c r="N366" i="64" s="1"/>
  <c r="U471" i="60"/>
  <c r="U471" i="61" s="1"/>
  <c r="U471" i="64" s="1"/>
  <c r="AD910" i="49"/>
  <c r="AD910" i="50" s="1"/>
  <c r="AH49" i="60"/>
  <c r="AH49" i="61" s="1"/>
  <c r="AH49" i="64" s="1"/>
  <c r="AB464" i="60"/>
  <c r="AB464" i="61" s="1"/>
  <c r="AB464" i="64" s="1"/>
  <c r="T289" i="60"/>
  <c r="T289" i="61" s="1"/>
  <c r="T289" i="64" s="1"/>
  <c r="Y799" i="49"/>
  <c r="Y799" i="50" s="1"/>
  <c r="AE1349" i="49"/>
  <c r="AE1349" i="50" s="1"/>
  <c r="S325" i="60"/>
  <c r="S325" i="61" s="1"/>
  <c r="S325" i="64" s="1"/>
  <c r="Q210" i="60"/>
  <c r="O449" i="60"/>
  <c r="O449" i="61" s="1"/>
  <c r="O449" i="64" s="1"/>
  <c r="AC417" i="60"/>
  <c r="AC417" i="61" s="1"/>
  <c r="AC417" i="64" s="1"/>
  <c r="AK478" i="60"/>
  <c r="AK478" i="61" s="1"/>
  <c r="AK478" i="64" s="1"/>
  <c r="AA11" i="49"/>
  <c r="AA11" i="50" s="1"/>
  <c r="AA207" i="60"/>
  <c r="AA207" i="61" s="1"/>
  <c r="AA207" i="64" s="1"/>
  <c r="N65" i="60"/>
  <c r="N65" i="61" s="1"/>
  <c r="N65" i="64" s="1"/>
  <c r="Q391" i="60"/>
  <c r="W33" i="60"/>
  <c r="W33" i="61" s="1"/>
  <c r="W33" i="64" s="1"/>
  <c r="W196" i="60"/>
  <c r="W196" i="61" s="1"/>
  <c r="W196" i="64" s="1"/>
  <c r="Q315" i="60"/>
  <c r="X596" i="49"/>
  <c r="X596" i="50" s="1"/>
  <c r="AP28" i="60"/>
  <c r="AP28" i="61" s="1"/>
  <c r="AP28" i="64" s="1"/>
  <c r="AE319" i="60"/>
  <c r="R326" i="60"/>
  <c r="R326" i="61" s="1"/>
  <c r="R326" i="64" s="1"/>
  <c r="AI147" i="60"/>
  <c r="AI147" i="61" s="1"/>
  <c r="AI147" i="64" s="1"/>
  <c r="V247" i="60"/>
  <c r="V247" i="61" s="1"/>
  <c r="V247" i="64" s="1"/>
  <c r="AQ221" i="60"/>
  <c r="AQ221" i="61" s="1"/>
  <c r="AQ221" i="64" s="1"/>
  <c r="O273" i="60"/>
  <c r="O273" i="61" s="1"/>
  <c r="O273" i="64" s="1"/>
  <c r="AQ489" i="60"/>
  <c r="AQ489" i="61" s="1"/>
  <c r="AQ489" i="64" s="1"/>
  <c r="S79" i="60"/>
  <c r="S79" i="61" s="1"/>
  <c r="S79" i="64" s="1"/>
  <c r="AC204" i="60"/>
  <c r="AC204" i="61" s="1"/>
  <c r="AC204" i="64" s="1"/>
  <c r="R287" i="60"/>
  <c r="R287" i="61" s="1"/>
  <c r="R287" i="64" s="1"/>
  <c r="Q31" i="60"/>
  <c r="AN92" i="60"/>
  <c r="AN92" i="61" s="1"/>
  <c r="AN92" i="64" s="1"/>
  <c r="AP503" i="60"/>
  <c r="AP503" i="61" s="1"/>
  <c r="AP503" i="64" s="1"/>
  <c r="R486" i="60"/>
  <c r="R486" i="61" s="1"/>
  <c r="R486" i="64" s="1"/>
  <c r="O151" i="60"/>
  <c r="O151" i="61" s="1"/>
  <c r="O151" i="64" s="1"/>
  <c r="V11" i="60"/>
  <c r="V11" i="61" s="1"/>
  <c r="V11" i="64" s="1"/>
  <c r="X375" i="60"/>
  <c r="X375" i="61" s="1"/>
  <c r="X375" i="64" s="1"/>
  <c r="AP282" i="49"/>
  <c r="AP282" i="50" s="1"/>
  <c r="AC465" i="60"/>
  <c r="AC465" i="61" s="1"/>
  <c r="AC465" i="64" s="1"/>
  <c r="AI111" i="60"/>
  <c r="AI111" i="61" s="1"/>
  <c r="AI111" i="64" s="1"/>
  <c r="AA395" i="49"/>
  <c r="AA395" i="50" s="1"/>
  <c r="R496" i="60"/>
  <c r="R496" i="61" s="1"/>
  <c r="R496" i="64" s="1"/>
  <c r="X240" i="60"/>
  <c r="X240" i="61" s="1"/>
  <c r="X240" i="64" s="1"/>
  <c r="X29" i="60"/>
  <c r="X29" i="61" s="1"/>
  <c r="X29" i="64" s="1"/>
  <c r="AK387" i="60"/>
  <c r="AK387" i="61" s="1"/>
  <c r="AK387" i="64" s="1"/>
  <c r="P35" i="60"/>
  <c r="P35" i="61" s="1"/>
  <c r="P35" i="64" s="1"/>
  <c r="Z135" i="60"/>
  <c r="Z135" i="61" s="1"/>
  <c r="Z135" i="64" s="1"/>
  <c r="AD90" i="60"/>
  <c r="AD90" i="61" s="1"/>
  <c r="AD90" i="64" s="1"/>
  <c r="AF169" i="60"/>
  <c r="AF169" i="61" s="1"/>
  <c r="AF169" i="64" s="1"/>
  <c r="AN76" i="60"/>
  <c r="AN76" i="61" s="1"/>
  <c r="AN76" i="64" s="1"/>
  <c r="AF583" i="49"/>
  <c r="AF583" i="50" s="1"/>
  <c r="AD477" i="60"/>
  <c r="AD477" i="61" s="1"/>
  <c r="AD477" i="64" s="1"/>
  <c r="AN497" i="60"/>
  <c r="AN497" i="61" s="1"/>
  <c r="AN497" i="64" s="1"/>
  <c r="AF472" i="60"/>
  <c r="AF472" i="61" s="1"/>
  <c r="AF472" i="64" s="1"/>
  <c r="V463" i="49"/>
  <c r="V463" i="50" s="1"/>
  <c r="AO178" i="60"/>
  <c r="AQ1189" i="49"/>
  <c r="AQ1189" i="50" s="1"/>
  <c r="AL232" i="60"/>
  <c r="AL232" i="61" s="1"/>
  <c r="AL232" i="64" s="1"/>
  <c r="X374" i="60"/>
  <c r="X374" i="61" s="1"/>
  <c r="X374" i="64" s="1"/>
  <c r="AL159" i="49"/>
  <c r="AL159" i="50" s="1"/>
  <c r="W315" i="49"/>
  <c r="W315" i="50" s="1"/>
  <c r="X273" i="60"/>
  <c r="X273" i="61" s="1"/>
  <c r="X273" i="64" s="1"/>
  <c r="P839" i="49"/>
  <c r="P839" i="50" s="1"/>
  <c r="O180" i="60"/>
  <c r="O180" i="61" s="1"/>
  <c r="O180" i="64" s="1"/>
  <c r="T1071" i="49"/>
  <c r="T1071" i="50" s="1"/>
  <c r="Q134" i="60"/>
  <c r="X125" i="60"/>
  <c r="X125" i="61" s="1"/>
  <c r="X125" i="64" s="1"/>
  <c r="S155" i="60"/>
  <c r="S155" i="61" s="1"/>
  <c r="S155" i="64" s="1"/>
  <c r="AE446" i="60"/>
  <c r="X104" i="60"/>
  <c r="X104" i="61" s="1"/>
  <c r="X104" i="64" s="1"/>
  <c r="AK1303" i="49"/>
  <c r="AK1303" i="50" s="1"/>
  <c r="AO1114" i="49"/>
  <c r="AO1114" i="50" s="1"/>
  <c r="AQ354" i="60"/>
  <c r="AQ354" i="61" s="1"/>
  <c r="AQ354" i="64" s="1"/>
  <c r="AM223" i="60"/>
  <c r="AM223" i="61" s="1"/>
  <c r="AM223" i="64" s="1"/>
  <c r="AQ374" i="60"/>
  <c r="AQ374" i="61" s="1"/>
  <c r="AQ374" i="64" s="1"/>
  <c r="AH1234" i="49"/>
  <c r="AH1234" i="50" s="1"/>
  <c r="S799" i="49"/>
  <c r="S799" i="50" s="1"/>
  <c r="AD967" i="49"/>
  <c r="AD967" i="50" s="1"/>
  <c r="AN380" i="49"/>
  <c r="AN380" i="50" s="1"/>
  <c r="S890" i="49"/>
  <c r="S890" i="50" s="1"/>
  <c r="AJ1554" i="49"/>
  <c r="AJ1554" i="50" s="1"/>
  <c r="AB216" i="49"/>
  <c r="AB216" i="50" s="1"/>
  <c r="AD163" i="49"/>
  <c r="AD163" i="50" s="1"/>
  <c r="AL218" i="49"/>
  <c r="AL218" i="50" s="1"/>
  <c r="P1317" i="49"/>
  <c r="P1317" i="50" s="1"/>
  <c r="X880" i="49"/>
  <c r="X880" i="50" s="1"/>
  <c r="AJ1501" i="49"/>
  <c r="AJ1501" i="50" s="1"/>
  <c r="Z546" i="49"/>
  <c r="Z546" i="50" s="1"/>
  <c r="AR374" i="49"/>
  <c r="AR374" i="50" s="1"/>
  <c r="R1322" i="49"/>
  <c r="R1322" i="50" s="1"/>
  <c r="V1405" i="49"/>
  <c r="V1405" i="50" s="1"/>
  <c r="AM1340" i="49"/>
  <c r="AM1340" i="50" s="1"/>
  <c r="X340" i="60"/>
  <c r="X340" i="61" s="1"/>
  <c r="X340" i="64" s="1"/>
  <c r="AO1199" i="49"/>
  <c r="AO1199" i="50" s="1"/>
  <c r="AQ1002" i="49"/>
  <c r="AQ1002" i="50" s="1"/>
  <c r="AB983" i="49"/>
  <c r="AB983" i="50" s="1"/>
  <c r="U211" i="60"/>
  <c r="U211" i="61" s="1"/>
  <c r="U211" i="64" s="1"/>
  <c r="AG416" i="60"/>
  <c r="AG416" i="61" s="1"/>
  <c r="AG416" i="64" s="1"/>
  <c r="AF223" i="60"/>
  <c r="AF223" i="61" s="1"/>
  <c r="AF223" i="64" s="1"/>
  <c r="Z462" i="60"/>
  <c r="Z462" i="61" s="1"/>
  <c r="Z462" i="64" s="1"/>
  <c r="AQ235" i="60"/>
  <c r="AQ235" i="61" s="1"/>
  <c r="AQ235" i="64" s="1"/>
  <c r="W343" i="60"/>
  <c r="W343" i="61" s="1"/>
  <c r="W343" i="64" s="1"/>
  <c r="Y138" i="60"/>
  <c r="Y138" i="61" s="1"/>
  <c r="Y138" i="64" s="1"/>
  <c r="R300" i="49"/>
  <c r="R300" i="50" s="1"/>
  <c r="W392" i="60"/>
  <c r="W392" i="61" s="1"/>
  <c r="W392" i="64" s="1"/>
  <c r="Q416" i="60"/>
  <c r="AL60" i="60"/>
  <c r="AL60" i="61" s="1"/>
  <c r="AL60" i="64" s="1"/>
  <c r="AB410" i="49"/>
  <c r="AB410" i="50" s="1"/>
  <c r="AQ1042" i="49"/>
  <c r="AQ1042" i="50" s="1"/>
  <c r="U420" i="49"/>
  <c r="U420" i="50" s="1"/>
  <c r="U661" i="49"/>
  <c r="U661" i="50" s="1"/>
  <c r="AA788" i="49"/>
  <c r="AA788" i="50" s="1"/>
  <c r="AF679" i="49"/>
  <c r="AF679" i="50" s="1"/>
  <c r="AR918" i="49"/>
  <c r="AR918" i="50" s="1"/>
  <c r="AL1213" i="49"/>
  <c r="AL1213" i="50" s="1"/>
  <c r="AL267" i="49"/>
  <c r="AL267" i="50" s="1"/>
  <c r="X238" i="60"/>
  <c r="X238" i="61" s="1"/>
  <c r="X238" i="64" s="1"/>
  <c r="P711" i="49"/>
  <c r="P711" i="50" s="1"/>
  <c r="AR939" i="49"/>
  <c r="AR939" i="50" s="1"/>
  <c r="AR641" i="49"/>
  <c r="AR641" i="50" s="1"/>
  <c r="U647" i="49"/>
  <c r="U647" i="50" s="1"/>
  <c r="R631" i="49"/>
  <c r="R631" i="50" s="1"/>
  <c r="AM108" i="49"/>
  <c r="AM108" i="50" s="1"/>
  <c r="AP382" i="49"/>
  <c r="AP382" i="50" s="1"/>
  <c r="S876" i="49"/>
  <c r="S876" i="50" s="1"/>
  <c r="P679" i="49"/>
  <c r="P679" i="50" s="1"/>
  <c r="AH804" i="49"/>
  <c r="AH804" i="50" s="1"/>
  <c r="AH1327" i="49"/>
  <c r="AH1327" i="50" s="1"/>
  <c r="AK647" i="49"/>
  <c r="AK647" i="50" s="1"/>
  <c r="AR957" i="49"/>
  <c r="AR957" i="50" s="1"/>
  <c r="S431" i="49"/>
  <c r="S431" i="50" s="1"/>
  <c r="T884" i="49"/>
  <c r="T884" i="50" s="1"/>
  <c r="AI44" i="49"/>
  <c r="AI44" i="50" s="1"/>
  <c r="AE815" i="49"/>
  <c r="AE815" i="50" s="1"/>
  <c r="AC1083" i="49"/>
  <c r="AC1083" i="50" s="1"/>
  <c r="R32" i="60"/>
  <c r="R32" i="61" s="1"/>
  <c r="R32" i="64" s="1"/>
  <c r="AR970" i="49"/>
  <c r="AR970" i="50" s="1"/>
  <c r="AE244" i="49"/>
  <c r="AE244" i="50" s="1"/>
  <c r="X1098" i="49"/>
  <c r="X1098" i="50" s="1"/>
  <c r="S548" i="49"/>
  <c r="S548" i="50" s="1"/>
  <c r="S260" i="60"/>
  <c r="S260" i="61" s="1"/>
  <c r="S260" i="64" s="1"/>
  <c r="Q130" i="60"/>
  <c r="S204" i="60"/>
  <c r="S204" i="61" s="1"/>
  <c r="S204" i="64" s="1"/>
  <c r="AI823" i="49"/>
  <c r="AI823" i="50" s="1"/>
  <c r="AB366" i="60"/>
  <c r="AB366" i="61" s="1"/>
  <c r="AB366" i="64" s="1"/>
  <c r="K1413" i="49"/>
  <c r="K1413" i="50" s="1"/>
  <c r="AA1005" i="49"/>
  <c r="AA1005" i="50" s="1"/>
  <c r="AS1469" i="49"/>
  <c r="AS1469" i="50" s="1"/>
  <c r="AK826" i="49"/>
  <c r="AK826" i="50" s="1"/>
  <c r="AQ452" i="60"/>
  <c r="AQ452" i="61" s="1"/>
  <c r="AQ452" i="64" s="1"/>
  <c r="AB871" i="49"/>
  <c r="AB871" i="50" s="1"/>
  <c r="AA1354" i="49"/>
  <c r="AA1354" i="50" s="1"/>
  <c r="AE10" i="60"/>
  <c r="AL592" i="49"/>
  <c r="AL592" i="50" s="1"/>
  <c r="AA1375" i="49"/>
  <c r="AA1375" i="50" s="1"/>
  <c r="AR1319" i="49"/>
  <c r="AR1319" i="50" s="1"/>
  <c r="AI980" i="49"/>
  <c r="AI980" i="50" s="1"/>
  <c r="AJ66" i="49"/>
  <c r="AJ66" i="50" s="1"/>
  <c r="AP275" i="49"/>
  <c r="AP275" i="50" s="1"/>
  <c r="AI360" i="49"/>
  <c r="AI360" i="50" s="1"/>
  <c r="U180" i="49"/>
  <c r="U180" i="50" s="1"/>
  <c r="AG322" i="49"/>
  <c r="AG322" i="50" s="1"/>
  <c r="AE1100" i="49"/>
  <c r="AE1100" i="50" s="1"/>
  <c r="AL55" i="60"/>
  <c r="AL55" i="61" s="1"/>
  <c r="AL55" i="64" s="1"/>
  <c r="AQ481" i="60"/>
  <c r="AQ481" i="61" s="1"/>
  <c r="AQ481" i="64" s="1"/>
  <c r="AG195" i="60"/>
  <c r="AG195" i="61" s="1"/>
  <c r="AG195" i="64" s="1"/>
  <c r="X390" i="60"/>
  <c r="X390" i="61" s="1"/>
  <c r="X390" i="64" s="1"/>
  <c r="M504" i="60"/>
  <c r="M504" i="61" s="1"/>
  <c r="M504" i="64" s="1"/>
  <c r="X363" i="60"/>
  <c r="X363" i="61" s="1"/>
  <c r="X363" i="64" s="1"/>
  <c r="AR1305" i="49"/>
  <c r="AR1305" i="50" s="1"/>
  <c r="P484" i="60"/>
  <c r="P484" i="61" s="1"/>
  <c r="P484" i="64" s="1"/>
  <c r="AA371" i="60"/>
  <c r="AA371" i="61" s="1"/>
  <c r="AA371" i="64" s="1"/>
  <c r="AM18" i="49"/>
  <c r="AM18" i="50" s="1"/>
  <c r="AO990" i="49"/>
  <c r="AO990" i="50" s="1"/>
  <c r="V170" i="60"/>
  <c r="V170" i="61" s="1"/>
  <c r="V170" i="64" s="1"/>
  <c r="S357" i="49"/>
  <c r="S357" i="50" s="1"/>
  <c r="AG41" i="60"/>
  <c r="AG41" i="61" s="1"/>
  <c r="AG41" i="64" s="1"/>
  <c r="AR86" i="60"/>
  <c r="AR86" i="61" s="1"/>
  <c r="AR86" i="64" s="1"/>
  <c r="AN462" i="60"/>
  <c r="AN462" i="61" s="1"/>
  <c r="AN462" i="64" s="1"/>
  <c r="AB242" i="60"/>
  <c r="AB242" i="61" s="1"/>
  <c r="AB242" i="64" s="1"/>
  <c r="AG116" i="60"/>
  <c r="AG116" i="61" s="1"/>
  <c r="AG116" i="64" s="1"/>
  <c r="AN100" i="60"/>
  <c r="AN100" i="61" s="1"/>
  <c r="AN100" i="64" s="1"/>
  <c r="AN502" i="60"/>
  <c r="AN502" i="61" s="1"/>
  <c r="AN502" i="64" s="1"/>
  <c r="AN241" i="60"/>
  <c r="AN241" i="61" s="1"/>
  <c r="AN241" i="64" s="1"/>
  <c r="AQ393" i="60"/>
  <c r="AQ393" i="61" s="1"/>
  <c r="AQ393" i="64" s="1"/>
  <c r="AS166" i="60"/>
  <c r="AS166" i="61" s="1"/>
  <c r="AS166" i="64" s="1"/>
  <c r="AS215" i="49"/>
  <c r="AS215" i="50" s="1"/>
  <c r="AI301" i="60"/>
  <c r="AI301" i="61" s="1"/>
  <c r="AI301" i="64" s="1"/>
  <c r="K1461" i="49"/>
  <c r="K1461" i="50" s="1"/>
  <c r="P507" i="60"/>
  <c r="P507" i="61" s="1"/>
  <c r="P507" i="64" s="1"/>
  <c r="AJ444" i="60"/>
  <c r="AJ444" i="61" s="1"/>
  <c r="AJ444" i="64" s="1"/>
  <c r="AD1039" i="49"/>
  <c r="AD1039" i="50" s="1"/>
  <c r="AB399" i="60"/>
  <c r="AB399" i="61" s="1"/>
  <c r="AB399" i="64" s="1"/>
  <c r="X98" i="60"/>
  <c r="X98" i="61" s="1"/>
  <c r="X98" i="64" s="1"/>
  <c r="AB206" i="60"/>
  <c r="AB206" i="61" s="1"/>
  <c r="AB206" i="64" s="1"/>
  <c r="AG83" i="60"/>
  <c r="AG83" i="61" s="1"/>
  <c r="AG83" i="64" s="1"/>
  <c r="AQ501" i="60"/>
  <c r="AQ501" i="61" s="1"/>
  <c r="AQ501" i="64" s="1"/>
  <c r="AG350" i="60"/>
  <c r="AG350" i="61" s="1"/>
  <c r="AG350" i="64" s="1"/>
  <c r="AR382" i="60"/>
  <c r="AR382" i="61" s="1"/>
  <c r="AR382" i="64" s="1"/>
  <c r="AC466" i="60"/>
  <c r="AC466" i="61" s="1"/>
  <c r="AC466" i="64" s="1"/>
  <c r="AS467" i="60"/>
  <c r="AS467" i="61" s="1"/>
  <c r="AS467" i="64" s="1"/>
  <c r="W472" i="60"/>
  <c r="W472" i="61" s="1"/>
  <c r="W472" i="64" s="1"/>
  <c r="AO130" i="60"/>
  <c r="X524" i="49"/>
  <c r="X524" i="50" s="1"/>
  <c r="AD404" i="60"/>
  <c r="AD404" i="61" s="1"/>
  <c r="AD404" i="64" s="1"/>
  <c r="AS295" i="60"/>
  <c r="AS295" i="61" s="1"/>
  <c r="AS295" i="64" s="1"/>
  <c r="Q393" i="60"/>
  <c r="AR276" i="60"/>
  <c r="AR276" i="61" s="1"/>
  <c r="AR276" i="64" s="1"/>
  <c r="P164" i="60"/>
  <c r="P164" i="61" s="1"/>
  <c r="P164" i="64" s="1"/>
  <c r="AA386" i="49"/>
  <c r="AA386" i="50" s="1"/>
  <c r="AG519" i="49"/>
  <c r="AG519" i="50" s="1"/>
  <c r="W2" i="60"/>
  <c r="W2" i="61" s="1"/>
  <c r="W2" i="64" s="1"/>
  <c r="U610" i="49"/>
  <c r="U610" i="50" s="1"/>
  <c r="AE115" i="60"/>
  <c r="AS301" i="60"/>
  <c r="AS301" i="61" s="1"/>
  <c r="AS301" i="64" s="1"/>
  <c r="AM556" i="49"/>
  <c r="AM556" i="50" s="1"/>
  <c r="P567" i="49"/>
  <c r="P567" i="50" s="1"/>
  <c r="AC441" i="60"/>
  <c r="AC441" i="61" s="1"/>
  <c r="AC441" i="64" s="1"/>
  <c r="U19" i="60"/>
  <c r="U19" i="61" s="1"/>
  <c r="U19" i="64" s="1"/>
  <c r="AP328" i="60"/>
  <c r="AP328" i="61" s="1"/>
  <c r="AP328" i="64" s="1"/>
  <c r="AJ177" i="60"/>
  <c r="AJ177" i="61" s="1"/>
  <c r="AJ177" i="64" s="1"/>
  <c r="AG331" i="60"/>
  <c r="AG331" i="61" s="1"/>
  <c r="AG331" i="64" s="1"/>
  <c r="AS148" i="60"/>
  <c r="AS148" i="61" s="1"/>
  <c r="AS148" i="64" s="1"/>
  <c r="Y449" i="60"/>
  <c r="Y449" i="61" s="1"/>
  <c r="Y449" i="64" s="1"/>
  <c r="AH398" i="60"/>
  <c r="AH398" i="61" s="1"/>
  <c r="AH398" i="64" s="1"/>
  <c r="P486" i="60"/>
  <c r="P486" i="61" s="1"/>
  <c r="P486" i="64" s="1"/>
  <c r="AG398" i="60"/>
  <c r="AG398" i="61" s="1"/>
  <c r="AG398" i="64" s="1"/>
  <c r="S78" i="60"/>
  <c r="S78" i="61" s="1"/>
  <c r="S78" i="64" s="1"/>
  <c r="P70" i="60"/>
  <c r="P70" i="61" s="1"/>
  <c r="P70" i="64" s="1"/>
  <c r="AN386" i="60"/>
  <c r="AN386" i="61" s="1"/>
  <c r="AN386" i="64" s="1"/>
  <c r="Z424" i="60"/>
  <c r="Z424" i="61" s="1"/>
  <c r="Z424" i="64" s="1"/>
  <c r="AM27" i="60"/>
  <c r="AM27" i="61" s="1"/>
  <c r="AM27" i="64" s="1"/>
  <c r="Q374" i="60"/>
  <c r="N503" i="60"/>
  <c r="N503" i="61" s="1"/>
  <c r="N503" i="64" s="1"/>
  <c r="T314" i="60"/>
  <c r="T314" i="61" s="1"/>
  <c r="T314" i="64" s="1"/>
  <c r="T23" i="60"/>
  <c r="T23" i="61" s="1"/>
  <c r="T23" i="64" s="1"/>
  <c r="AM95" i="60"/>
  <c r="AM95" i="61" s="1"/>
  <c r="AM95" i="64" s="1"/>
  <c r="AO491" i="60"/>
  <c r="M171" i="60"/>
  <c r="M171" i="61" s="1"/>
  <c r="M171" i="64" s="1"/>
  <c r="R346" i="60"/>
  <c r="R346" i="61" s="1"/>
  <c r="R346" i="64" s="1"/>
  <c r="Y5" i="60"/>
  <c r="Y5" i="61" s="1"/>
  <c r="Y5" i="64" s="1"/>
  <c r="AM176" i="60"/>
  <c r="AM176" i="61" s="1"/>
  <c r="AM176" i="64" s="1"/>
  <c r="O144" i="60"/>
  <c r="O144" i="61" s="1"/>
  <c r="O144" i="64" s="1"/>
  <c r="U76" i="60"/>
  <c r="U76" i="61" s="1"/>
  <c r="U76" i="64" s="1"/>
  <c r="O167" i="60"/>
  <c r="O167" i="61" s="1"/>
  <c r="O167" i="64" s="1"/>
  <c r="AA786" i="49"/>
  <c r="AA786" i="50" s="1"/>
  <c r="AO492" i="60"/>
  <c r="AB981" i="49"/>
  <c r="AB981" i="50" s="1"/>
  <c r="U147" i="60"/>
  <c r="U147" i="61" s="1"/>
  <c r="U147" i="64" s="1"/>
  <c r="N441" i="60"/>
  <c r="N441" i="61" s="1"/>
  <c r="N441" i="64" s="1"/>
  <c r="W954" i="49"/>
  <c r="W954" i="50" s="1"/>
  <c r="AD415" i="49"/>
  <c r="AD415" i="50" s="1"/>
  <c r="R919" i="49"/>
  <c r="R919" i="50" s="1"/>
  <c r="W1359" i="49"/>
  <c r="W1359" i="50" s="1"/>
  <c r="AK163" i="60"/>
  <c r="AK163" i="61" s="1"/>
  <c r="AK163" i="64" s="1"/>
  <c r="AS155" i="60"/>
  <c r="AS155" i="61" s="1"/>
  <c r="AS155" i="64" s="1"/>
  <c r="AH498" i="49"/>
  <c r="AH498" i="50" s="1"/>
  <c r="AC1463" i="49"/>
  <c r="AC1463" i="50" s="1"/>
  <c r="P246" i="60"/>
  <c r="P246" i="61" s="1"/>
  <c r="P246" i="64" s="1"/>
  <c r="AS1123" i="49"/>
  <c r="AS1123" i="50" s="1"/>
  <c r="AD421" i="60"/>
  <c r="AD421" i="61" s="1"/>
  <c r="AD421" i="64" s="1"/>
  <c r="AG420" i="60"/>
  <c r="AG420" i="61" s="1"/>
  <c r="AG420" i="64" s="1"/>
  <c r="AC1160" i="49"/>
  <c r="AC1160" i="50" s="1"/>
  <c r="T262" i="60"/>
  <c r="T262" i="61" s="1"/>
  <c r="T262" i="64" s="1"/>
  <c r="T1183" i="49"/>
  <c r="T1183" i="50" s="1"/>
  <c r="U1122" i="49"/>
  <c r="U1122" i="50" s="1"/>
  <c r="AQ486" i="60"/>
  <c r="AQ486" i="61" s="1"/>
  <c r="AQ486" i="64" s="1"/>
  <c r="AH433" i="60"/>
  <c r="AH433" i="61" s="1"/>
  <c r="AH433" i="64" s="1"/>
  <c r="O308" i="60"/>
  <c r="O308" i="61" s="1"/>
  <c r="O308" i="64" s="1"/>
  <c r="AJ122" i="49"/>
  <c r="AJ122" i="50" s="1"/>
  <c r="V315" i="60"/>
  <c r="V315" i="61" s="1"/>
  <c r="V315" i="64" s="1"/>
  <c r="Q265" i="60"/>
  <c r="AD212" i="60"/>
  <c r="AD212" i="61" s="1"/>
  <c r="AD212" i="64" s="1"/>
  <c r="AI272" i="60"/>
  <c r="AI272" i="61" s="1"/>
  <c r="AI272" i="64" s="1"/>
  <c r="AN147" i="60"/>
  <c r="AN147" i="61" s="1"/>
  <c r="AN147" i="64" s="1"/>
  <c r="P27" i="60"/>
  <c r="P27" i="61" s="1"/>
  <c r="P27" i="64" s="1"/>
  <c r="AI255" i="60"/>
  <c r="AI255" i="61" s="1"/>
  <c r="AI255" i="64" s="1"/>
  <c r="AC307" i="60"/>
  <c r="AC307" i="61" s="1"/>
  <c r="AC307" i="64" s="1"/>
  <c r="R394" i="49"/>
  <c r="R394" i="50" s="1"/>
  <c r="AD422" i="60"/>
  <c r="AD422" i="61" s="1"/>
  <c r="AD422" i="64" s="1"/>
  <c r="Z356" i="60"/>
  <c r="Z356" i="61" s="1"/>
  <c r="Z356" i="64" s="1"/>
  <c r="AF291" i="60"/>
  <c r="AF291" i="61" s="1"/>
  <c r="AF291" i="64" s="1"/>
  <c r="O762" i="49"/>
  <c r="O762" i="50" s="1"/>
  <c r="AO481" i="60"/>
  <c r="AL372" i="60"/>
  <c r="AL372" i="61" s="1"/>
  <c r="AL372" i="64" s="1"/>
  <c r="AB199" i="60"/>
  <c r="AB199" i="61" s="1"/>
  <c r="AB199" i="64" s="1"/>
  <c r="AK318" i="60"/>
  <c r="AK318" i="61" s="1"/>
  <c r="AK318" i="64" s="1"/>
  <c r="AJ33" i="60"/>
  <c r="AJ33" i="61" s="1"/>
  <c r="AJ33" i="64" s="1"/>
  <c r="N267" i="60"/>
  <c r="N267" i="61" s="1"/>
  <c r="N267" i="64" s="1"/>
  <c r="T115" i="60"/>
  <c r="T115" i="61" s="1"/>
  <c r="T115" i="64" s="1"/>
  <c r="AO91" i="60"/>
  <c r="P18" i="60"/>
  <c r="P18" i="61" s="1"/>
  <c r="P18" i="64" s="1"/>
  <c r="X522" i="49"/>
  <c r="X522" i="50" s="1"/>
  <c r="AA389" i="60"/>
  <c r="AA389" i="61" s="1"/>
  <c r="AA389" i="64" s="1"/>
  <c r="AM285" i="60"/>
  <c r="AM285" i="61" s="1"/>
  <c r="AM285" i="64" s="1"/>
  <c r="X413" i="60"/>
  <c r="X413" i="61" s="1"/>
  <c r="X413" i="64" s="1"/>
  <c r="AM351" i="60"/>
  <c r="AM351" i="61" s="1"/>
  <c r="AM351" i="64" s="1"/>
  <c r="AO498" i="49"/>
  <c r="AO498" i="50" s="1"/>
  <c r="AI229" i="49"/>
  <c r="AI229" i="50" s="1"/>
  <c r="AD749" i="49"/>
  <c r="AD749" i="50" s="1"/>
  <c r="AI481" i="60"/>
  <c r="AI481" i="61" s="1"/>
  <c r="AI481" i="64" s="1"/>
  <c r="AR178" i="60"/>
  <c r="AR178" i="61" s="1"/>
  <c r="AR178" i="64" s="1"/>
  <c r="T253" i="60"/>
  <c r="T253" i="61" s="1"/>
  <c r="T253" i="64" s="1"/>
  <c r="AQ201" i="60"/>
  <c r="AQ201" i="61" s="1"/>
  <c r="AQ201" i="64" s="1"/>
  <c r="S1037" i="49"/>
  <c r="S1037" i="50" s="1"/>
  <c r="AS1141" i="49"/>
  <c r="AS1141" i="50" s="1"/>
  <c r="U68" i="49"/>
  <c r="U68" i="50" s="1"/>
  <c r="AG66" i="60"/>
  <c r="AG66" i="61" s="1"/>
  <c r="AG66" i="64" s="1"/>
  <c r="Y174" i="60"/>
  <c r="Y174" i="61" s="1"/>
  <c r="Y174" i="64" s="1"/>
  <c r="AR352" i="60"/>
  <c r="AR352" i="61" s="1"/>
  <c r="AR352" i="64" s="1"/>
  <c r="Z118" i="60"/>
  <c r="Z118" i="61" s="1"/>
  <c r="Z118" i="64" s="1"/>
  <c r="AN115" i="60"/>
  <c r="AN115" i="61" s="1"/>
  <c r="AN115" i="64" s="1"/>
  <c r="AO59" i="60"/>
  <c r="AN272" i="60"/>
  <c r="AN272" i="61" s="1"/>
  <c r="AN272" i="64" s="1"/>
  <c r="AO103" i="49"/>
  <c r="AO103" i="50" s="1"/>
  <c r="V754" i="49"/>
  <c r="V754" i="50" s="1"/>
  <c r="Y1154" i="49"/>
  <c r="Y1154" i="50" s="1"/>
  <c r="AP443" i="60"/>
  <c r="AP443" i="61" s="1"/>
  <c r="AP443" i="64" s="1"/>
  <c r="M447" i="60"/>
  <c r="M447" i="61" s="1"/>
  <c r="M447" i="64" s="1"/>
  <c r="V263" i="60"/>
  <c r="V263" i="61" s="1"/>
  <c r="V263" i="64" s="1"/>
  <c r="Q32" i="60"/>
  <c r="AL66" i="60"/>
  <c r="AL66" i="61" s="1"/>
  <c r="AL66" i="64" s="1"/>
  <c r="Y221" i="60"/>
  <c r="Y221" i="61" s="1"/>
  <c r="Y221" i="64" s="1"/>
  <c r="M6" i="60"/>
  <c r="M6" i="61" s="1"/>
  <c r="M6" i="64" s="1"/>
  <c r="AR274" i="49"/>
  <c r="AR274" i="50" s="1"/>
  <c r="AM326" i="60"/>
  <c r="AM326" i="61" s="1"/>
  <c r="AM326" i="64" s="1"/>
  <c r="AI279" i="60"/>
  <c r="AI279" i="61" s="1"/>
  <c r="AI279" i="64" s="1"/>
  <c r="AP147" i="60"/>
  <c r="AP147" i="61" s="1"/>
  <c r="AP147" i="64" s="1"/>
  <c r="N167" i="60"/>
  <c r="N167" i="61" s="1"/>
  <c r="N167" i="64" s="1"/>
  <c r="AH328" i="60"/>
  <c r="AH328" i="61" s="1"/>
  <c r="AH328" i="64" s="1"/>
  <c r="AE94" i="60"/>
  <c r="V57" i="60"/>
  <c r="V57" i="61" s="1"/>
  <c r="V57" i="64" s="1"/>
  <c r="R442" i="60"/>
  <c r="R442" i="61" s="1"/>
  <c r="R442" i="64" s="1"/>
  <c r="Q466" i="60"/>
  <c r="AD8" i="60"/>
  <c r="AD8" i="61" s="1"/>
  <c r="AD8" i="64" s="1"/>
  <c r="AS1294" i="49"/>
  <c r="AS1294" i="50" s="1"/>
  <c r="AP1250" i="49"/>
  <c r="AP1250" i="50" s="1"/>
  <c r="AB296" i="60"/>
  <c r="AB296" i="61" s="1"/>
  <c r="AB296" i="64" s="1"/>
  <c r="S344" i="60"/>
  <c r="S344" i="61" s="1"/>
  <c r="S344" i="64" s="1"/>
  <c r="AR4" i="60"/>
  <c r="AR4" i="61" s="1"/>
  <c r="AR4" i="64" s="1"/>
  <c r="AC11" i="60"/>
  <c r="AC11" i="61" s="1"/>
  <c r="AC11" i="64" s="1"/>
  <c r="AI489" i="60"/>
  <c r="AI489" i="61" s="1"/>
  <c r="AI489" i="64" s="1"/>
  <c r="M298" i="60"/>
  <c r="M298" i="61" s="1"/>
  <c r="M298" i="64" s="1"/>
  <c r="W626" i="49"/>
  <c r="W626" i="50" s="1"/>
  <c r="T5" i="60"/>
  <c r="T5" i="61" s="1"/>
  <c r="T5" i="64" s="1"/>
  <c r="AR12" i="60"/>
  <c r="AR12" i="61" s="1"/>
  <c r="AR12" i="64" s="1"/>
  <c r="AQ228" i="49"/>
  <c r="AQ228" i="50" s="1"/>
  <c r="AN246" i="60"/>
  <c r="AN246" i="61" s="1"/>
  <c r="AN246" i="64" s="1"/>
  <c r="Z190" i="60"/>
  <c r="Z190" i="61" s="1"/>
  <c r="Z190" i="64" s="1"/>
  <c r="AG305" i="60"/>
  <c r="AG305" i="61" s="1"/>
  <c r="AG305" i="64" s="1"/>
  <c r="U18" i="49"/>
  <c r="U18" i="50" s="1"/>
  <c r="O122" i="60"/>
  <c r="O122" i="61" s="1"/>
  <c r="O122" i="64" s="1"/>
  <c r="AM695" i="49"/>
  <c r="AM695" i="50" s="1"/>
  <c r="AA719" i="49"/>
  <c r="AA719" i="50" s="1"/>
  <c r="S68" i="60"/>
  <c r="S68" i="61" s="1"/>
  <c r="S68" i="64" s="1"/>
  <c r="S461" i="60"/>
  <c r="S461" i="61" s="1"/>
  <c r="S461" i="64" s="1"/>
  <c r="Z195" i="60"/>
  <c r="Z195" i="61" s="1"/>
  <c r="Z195" i="64" s="1"/>
  <c r="Z371" i="60"/>
  <c r="Z371" i="61" s="1"/>
  <c r="Z371" i="64" s="1"/>
  <c r="AA41" i="60"/>
  <c r="AA41" i="61" s="1"/>
  <c r="AA41" i="64" s="1"/>
  <c r="AL1033" i="49"/>
  <c r="AL1033" i="50" s="1"/>
  <c r="AF1300" i="49"/>
  <c r="AF1300" i="50" s="1"/>
  <c r="AD405" i="60"/>
  <c r="AD405" i="61" s="1"/>
  <c r="AD405" i="64" s="1"/>
  <c r="AR95" i="60"/>
  <c r="AR95" i="61" s="1"/>
  <c r="AR95" i="64" s="1"/>
  <c r="P168" i="60"/>
  <c r="P168" i="61" s="1"/>
  <c r="P168" i="64" s="1"/>
  <c r="AF31" i="49"/>
  <c r="AF31" i="50" s="1"/>
  <c r="AM138" i="60"/>
  <c r="AM138" i="61" s="1"/>
  <c r="AM138" i="64" s="1"/>
  <c r="AA379" i="60"/>
  <c r="AA379" i="61" s="1"/>
  <c r="AA379" i="64" s="1"/>
  <c r="R38" i="60"/>
  <c r="R38" i="61" s="1"/>
  <c r="R38" i="64" s="1"/>
  <c r="Z170" i="49"/>
  <c r="Z170" i="50" s="1"/>
  <c r="AJ921" i="49"/>
  <c r="AJ921" i="50" s="1"/>
  <c r="AO496" i="60"/>
  <c r="AS671" i="49"/>
  <c r="AS671" i="50" s="1"/>
  <c r="AN1071" i="49"/>
  <c r="AN1071" i="50" s="1"/>
  <c r="AJ134" i="49"/>
  <c r="AJ134" i="50" s="1"/>
  <c r="AB66" i="49"/>
  <c r="AB66" i="50" s="1"/>
  <c r="S1436" i="49"/>
  <c r="S1436" i="50" s="1"/>
  <c r="AK209" i="60"/>
  <c r="AK209" i="61" s="1"/>
  <c r="AK209" i="64" s="1"/>
  <c r="R241" i="60"/>
  <c r="R241" i="61" s="1"/>
  <c r="R241" i="64" s="1"/>
  <c r="O49" i="60"/>
  <c r="O49" i="61" s="1"/>
  <c r="O49" i="64" s="1"/>
  <c r="AE1391" i="49"/>
  <c r="AE1391" i="50" s="1"/>
  <c r="AC1338" i="49"/>
  <c r="AC1338" i="50" s="1"/>
  <c r="AR1266" i="49"/>
  <c r="AR1266" i="50" s="1"/>
  <c r="U802" i="49"/>
  <c r="U802" i="50" s="1"/>
  <c r="AR153" i="60"/>
  <c r="AR153" i="61" s="1"/>
  <c r="AR153" i="64" s="1"/>
  <c r="W479" i="49"/>
  <c r="W479" i="50" s="1"/>
  <c r="U431" i="49"/>
  <c r="U431" i="50" s="1"/>
  <c r="AS1483" i="49"/>
  <c r="AS1483" i="50" s="1"/>
  <c r="AH772" i="49"/>
  <c r="AH772" i="50" s="1"/>
  <c r="AS592" i="49"/>
  <c r="AS592" i="50" s="1"/>
  <c r="AQ22" i="60"/>
  <c r="AQ22" i="61" s="1"/>
  <c r="AQ22" i="64" s="1"/>
  <c r="AB89" i="60"/>
  <c r="AB89" i="61" s="1"/>
  <c r="AB89" i="64" s="1"/>
  <c r="Z541" i="49"/>
  <c r="Z541" i="50" s="1"/>
  <c r="U895" i="49"/>
  <c r="U895" i="50" s="1"/>
  <c r="V652" i="49"/>
  <c r="V652" i="50" s="1"/>
  <c r="P786" i="49"/>
  <c r="P786" i="50" s="1"/>
  <c r="AJ1314" i="49"/>
  <c r="AJ1314" i="50" s="1"/>
  <c r="V354" i="60"/>
  <c r="V354" i="61" s="1"/>
  <c r="V354" i="64" s="1"/>
  <c r="T55" i="49"/>
  <c r="T55" i="50" s="1"/>
  <c r="AD240" i="60"/>
  <c r="AD240" i="61" s="1"/>
  <c r="AD240" i="64" s="1"/>
  <c r="AQ408" i="49"/>
  <c r="AQ408" i="50" s="1"/>
  <c r="AJ871" i="49"/>
  <c r="AJ871" i="50" s="1"/>
  <c r="AP1103" i="49"/>
  <c r="AP1103" i="50" s="1"/>
  <c r="AG153" i="60"/>
  <c r="AG153" i="61" s="1"/>
  <c r="AG153" i="64" s="1"/>
  <c r="AK58" i="49"/>
  <c r="AK58" i="50" s="1"/>
  <c r="AR1453" i="49"/>
  <c r="AR1453" i="50" s="1"/>
  <c r="AQ308" i="49"/>
  <c r="AQ308" i="50" s="1"/>
  <c r="AQ10" i="60"/>
  <c r="AQ10" i="61" s="1"/>
  <c r="AQ10" i="64" s="1"/>
  <c r="AK780" i="49"/>
  <c r="AK780" i="50" s="1"/>
  <c r="AH1181" i="49"/>
  <c r="AH1181" i="50" s="1"/>
  <c r="AQ664" i="49"/>
  <c r="AQ664" i="50" s="1"/>
  <c r="AQ82" i="60"/>
  <c r="AQ82" i="61" s="1"/>
  <c r="AQ82" i="64" s="1"/>
  <c r="AB1064" i="49"/>
  <c r="AB1064" i="50" s="1"/>
  <c r="AS188" i="49"/>
  <c r="AS188" i="50" s="1"/>
  <c r="AB1517" i="49"/>
  <c r="AB1517" i="50" s="1"/>
  <c r="AQ1437" i="49"/>
  <c r="AQ1437" i="50" s="1"/>
  <c r="X1122" i="49"/>
  <c r="X1122" i="50" s="1"/>
  <c r="AI615" i="49"/>
  <c r="AI615" i="50" s="1"/>
  <c r="AB1477" i="49"/>
  <c r="AB1477" i="50" s="1"/>
  <c r="U760" i="49"/>
  <c r="U760" i="50" s="1"/>
  <c r="AF240" i="60"/>
  <c r="AF240" i="61" s="1"/>
  <c r="AF240" i="64" s="1"/>
  <c r="AK159" i="60"/>
  <c r="AK159" i="61" s="1"/>
  <c r="AK159" i="64" s="1"/>
  <c r="AS457" i="60"/>
  <c r="AS457" i="61" s="1"/>
  <c r="AS457" i="64" s="1"/>
  <c r="AG369" i="60"/>
  <c r="AG369" i="61" s="1"/>
  <c r="AG369" i="64" s="1"/>
  <c r="AS368" i="60"/>
  <c r="AS368" i="61" s="1"/>
  <c r="AS368" i="64" s="1"/>
  <c r="AH486" i="60"/>
  <c r="AH486" i="61" s="1"/>
  <c r="AH486" i="64" s="1"/>
  <c r="N45" i="60"/>
  <c r="N45" i="61" s="1"/>
  <c r="N45" i="64" s="1"/>
  <c r="Q54" i="60"/>
  <c r="AB421" i="60"/>
  <c r="AB421" i="61" s="1"/>
  <c r="AB421" i="64" s="1"/>
  <c r="M64" i="60"/>
  <c r="M64" i="61" s="1"/>
  <c r="M64" i="64" s="1"/>
  <c r="V444" i="60"/>
  <c r="V444" i="61" s="1"/>
  <c r="V444" i="64" s="1"/>
  <c r="U35" i="60"/>
  <c r="U35" i="61" s="1"/>
  <c r="U35" i="64" s="1"/>
  <c r="W77" i="60"/>
  <c r="W77" i="61" s="1"/>
  <c r="W77" i="64" s="1"/>
  <c r="X540" i="49"/>
  <c r="X540" i="50" s="1"/>
  <c r="AN46" i="60"/>
  <c r="AN46" i="61" s="1"/>
  <c r="AN46" i="64" s="1"/>
  <c r="AN504" i="60"/>
  <c r="AN504" i="61" s="1"/>
  <c r="AN504" i="64" s="1"/>
  <c r="AD398" i="60"/>
  <c r="AD398" i="61" s="1"/>
  <c r="AD398" i="64" s="1"/>
  <c r="T145" i="60"/>
  <c r="T145" i="61" s="1"/>
  <c r="T145" i="64" s="1"/>
  <c r="AS470" i="60"/>
  <c r="AS470" i="61" s="1"/>
  <c r="AS470" i="64" s="1"/>
  <c r="AC86" i="60"/>
  <c r="AC86" i="61" s="1"/>
  <c r="AC86" i="64" s="1"/>
  <c r="N15" i="60"/>
  <c r="N15" i="61" s="1"/>
  <c r="N15" i="64" s="1"/>
  <c r="AE465" i="60"/>
  <c r="AO117" i="60"/>
  <c r="W497" i="60"/>
  <c r="W497" i="61" s="1"/>
  <c r="W497" i="64" s="1"/>
  <c r="AS395" i="60"/>
  <c r="AS395" i="61" s="1"/>
  <c r="AS395" i="64" s="1"/>
  <c r="M239" i="60"/>
  <c r="M239" i="61" s="1"/>
  <c r="M239" i="64" s="1"/>
  <c r="O1087" i="49"/>
  <c r="O1087" i="50" s="1"/>
  <c r="AC368" i="60"/>
  <c r="AC368" i="61" s="1"/>
  <c r="AC368" i="64" s="1"/>
  <c r="AM363" i="60"/>
  <c r="AM363" i="61" s="1"/>
  <c r="AM363" i="64" s="1"/>
  <c r="V352" i="60"/>
  <c r="V352" i="61" s="1"/>
  <c r="V352" i="64" s="1"/>
  <c r="AJ330" i="60"/>
  <c r="AJ330" i="61" s="1"/>
  <c r="AJ330" i="64" s="1"/>
  <c r="AF408" i="60"/>
  <c r="AF408" i="61" s="1"/>
  <c r="AF408" i="64" s="1"/>
  <c r="AS86" i="60"/>
  <c r="AS86" i="61" s="1"/>
  <c r="AS86" i="64" s="1"/>
  <c r="AD508" i="60"/>
  <c r="AD508" i="61" s="1"/>
  <c r="AD508" i="64" s="1"/>
  <c r="AD34" i="60"/>
  <c r="AD34" i="61" s="1"/>
  <c r="AD34" i="64" s="1"/>
  <c r="AJ278" i="60"/>
  <c r="AJ278" i="61" s="1"/>
  <c r="AJ278" i="64" s="1"/>
  <c r="AR439" i="60"/>
  <c r="AR439" i="61" s="1"/>
  <c r="AR439" i="64" s="1"/>
  <c r="AE32" i="60"/>
  <c r="S896" i="49"/>
  <c r="S896" i="50" s="1"/>
  <c r="AB1538" i="49"/>
  <c r="AB1538" i="50" s="1"/>
  <c r="O364" i="49"/>
  <c r="O364" i="50" s="1"/>
  <c r="AH434" i="60"/>
  <c r="AH434" i="61" s="1"/>
  <c r="AH434" i="64" s="1"/>
  <c r="Z663" i="49"/>
  <c r="Z663" i="50" s="1"/>
  <c r="AP313" i="60"/>
  <c r="AP313" i="61" s="1"/>
  <c r="AP313" i="64" s="1"/>
  <c r="AI404" i="60"/>
  <c r="AI404" i="61" s="1"/>
  <c r="AI404" i="64" s="1"/>
  <c r="AH244" i="49"/>
  <c r="AH244" i="50" s="1"/>
  <c r="P1327" i="49"/>
  <c r="P1327" i="50" s="1"/>
  <c r="AQ133" i="60"/>
  <c r="AQ133" i="61" s="1"/>
  <c r="AQ133" i="64" s="1"/>
  <c r="N347" i="60"/>
  <c r="N347" i="61" s="1"/>
  <c r="N347" i="64" s="1"/>
  <c r="AK26" i="60"/>
  <c r="AK26" i="61" s="1"/>
  <c r="AK26" i="64" s="1"/>
  <c r="X386" i="60"/>
  <c r="X386" i="61" s="1"/>
  <c r="X386" i="64" s="1"/>
  <c r="Z353" i="60"/>
  <c r="Z353" i="61" s="1"/>
  <c r="Z353" i="64" s="1"/>
  <c r="W292" i="60"/>
  <c r="W292" i="61" s="1"/>
  <c r="W292" i="64" s="1"/>
  <c r="AK1485" i="49"/>
  <c r="AK1485" i="50" s="1"/>
  <c r="AJ1007" i="49"/>
  <c r="AJ1007" i="50" s="1"/>
  <c r="T994" i="49"/>
  <c r="T994" i="50" s="1"/>
  <c r="AP299" i="60"/>
  <c r="AP299" i="61" s="1"/>
  <c r="AP299" i="64" s="1"/>
  <c r="AN128" i="60"/>
  <c r="AN128" i="61" s="1"/>
  <c r="AN128" i="64" s="1"/>
  <c r="AR1207" i="49"/>
  <c r="AR1207" i="50" s="1"/>
  <c r="AK61" i="60"/>
  <c r="AK61" i="61" s="1"/>
  <c r="AK61" i="64" s="1"/>
  <c r="AH508" i="49"/>
  <c r="AH508" i="50" s="1"/>
  <c r="AC594" i="49"/>
  <c r="AC594" i="50" s="1"/>
  <c r="W909" i="49"/>
  <c r="W909" i="50" s="1"/>
  <c r="AG299" i="49"/>
  <c r="AG299" i="50" s="1"/>
  <c r="AS563" i="49"/>
  <c r="AS563" i="50" s="1"/>
  <c r="AL331" i="60"/>
  <c r="AL331" i="61" s="1"/>
  <c r="AL331" i="64" s="1"/>
  <c r="AF420" i="49"/>
  <c r="AF420" i="50" s="1"/>
  <c r="AA24" i="60"/>
  <c r="AA24" i="61" s="1"/>
  <c r="AA24" i="64" s="1"/>
  <c r="AI62" i="60"/>
  <c r="AI62" i="61" s="1"/>
  <c r="AI62" i="64" s="1"/>
  <c r="R379" i="60"/>
  <c r="R379" i="61" s="1"/>
  <c r="R379" i="64" s="1"/>
  <c r="AG1509" i="49"/>
  <c r="AG1509" i="50" s="1"/>
  <c r="AK58" i="60"/>
  <c r="AK58" i="61" s="1"/>
  <c r="AK58" i="64" s="1"/>
  <c r="R401" i="60"/>
  <c r="R401" i="61" s="1"/>
  <c r="R401" i="64" s="1"/>
  <c r="AH238" i="60"/>
  <c r="AH238" i="61" s="1"/>
  <c r="AH238" i="64" s="1"/>
  <c r="AO86" i="60"/>
  <c r="AJ9" i="60"/>
  <c r="AJ9" i="61" s="1"/>
  <c r="AJ9" i="64" s="1"/>
  <c r="Z101" i="60"/>
  <c r="Z101" i="61" s="1"/>
  <c r="Z101" i="64" s="1"/>
  <c r="AC389" i="60"/>
  <c r="AC389" i="61" s="1"/>
  <c r="AC389" i="64" s="1"/>
  <c r="V243" i="60"/>
  <c r="V243" i="61" s="1"/>
  <c r="V243" i="64" s="1"/>
  <c r="AJ367" i="60"/>
  <c r="AJ367" i="61" s="1"/>
  <c r="AJ367" i="64" s="1"/>
  <c r="AE363" i="49"/>
  <c r="AE363" i="50" s="1"/>
  <c r="U336" i="60"/>
  <c r="U336" i="61" s="1"/>
  <c r="U336" i="64" s="1"/>
  <c r="AF276" i="49"/>
  <c r="AF276" i="50" s="1"/>
  <c r="AK165" i="60"/>
  <c r="AK165" i="61" s="1"/>
  <c r="AK165" i="64" s="1"/>
  <c r="AJ381" i="60"/>
  <c r="AJ381" i="61" s="1"/>
  <c r="AJ381" i="64" s="1"/>
  <c r="AO218" i="60"/>
  <c r="AF192" i="60"/>
  <c r="AF192" i="61" s="1"/>
  <c r="AF192" i="64" s="1"/>
  <c r="AA420" i="60"/>
  <c r="AA420" i="61" s="1"/>
  <c r="AA420" i="64" s="1"/>
  <c r="AD156" i="49"/>
  <c r="AD156" i="50" s="1"/>
  <c r="T482" i="60"/>
  <c r="T482" i="61" s="1"/>
  <c r="T482" i="64" s="1"/>
  <c r="AI330" i="60"/>
  <c r="AI330" i="61" s="1"/>
  <c r="AI330" i="64" s="1"/>
  <c r="AN358" i="60"/>
  <c r="AN358" i="61" s="1"/>
  <c r="AN358" i="64" s="1"/>
  <c r="O112" i="60"/>
  <c r="O112" i="61" s="1"/>
  <c r="O112" i="64" s="1"/>
  <c r="U259" i="60"/>
  <c r="U259" i="61" s="1"/>
  <c r="U259" i="64" s="1"/>
  <c r="O425" i="60"/>
  <c r="O425" i="61" s="1"/>
  <c r="O425" i="64" s="1"/>
  <c r="Y256" i="60"/>
  <c r="Y256" i="61" s="1"/>
  <c r="Y256" i="64" s="1"/>
  <c r="AD1114" i="49"/>
  <c r="AD1114" i="50" s="1"/>
  <c r="AF507" i="60"/>
  <c r="AF507" i="61" s="1"/>
  <c r="AF507" i="64" s="1"/>
  <c r="S439" i="60"/>
  <c r="S439" i="61" s="1"/>
  <c r="S439" i="64" s="1"/>
  <c r="AS402" i="60"/>
  <c r="AS402" i="61" s="1"/>
  <c r="AS402" i="64" s="1"/>
  <c r="AL45" i="60"/>
  <c r="AL45" i="61" s="1"/>
  <c r="AL45" i="64" s="1"/>
  <c r="R1418" i="49"/>
  <c r="R1418" i="50" s="1"/>
  <c r="T9" i="49"/>
  <c r="T9" i="50" s="1"/>
  <c r="AG168" i="60"/>
  <c r="AG168" i="61" s="1"/>
  <c r="AG168" i="64" s="1"/>
  <c r="AM302" i="60"/>
  <c r="AM302" i="61" s="1"/>
  <c r="AM302" i="64" s="1"/>
  <c r="O473" i="60"/>
  <c r="O473" i="61" s="1"/>
  <c r="O473" i="64" s="1"/>
  <c r="AJ428" i="60"/>
  <c r="AJ428" i="61" s="1"/>
  <c r="AJ428" i="64" s="1"/>
  <c r="AD389" i="60"/>
  <c r="AD389" i="61" s="1"/>
  <c r="AD389" i="64" s="1"/>
  <c r="AH458" i="49"/>
  <c r="AH458" i="50" s="1"/>
  <c r="AQ1527" i="49"/>
  <c r="AQ1527" i="50" s="1"/>
  <c r="Z382" i="60"/>
  <c r="Z382" i="61" s="1"/>
  <c r="Z382" i="64" s="1"/>
  <c r="AJ122" i="60"/>
  <c r="AJ122" i="61" s="1"/>
  <c r="AJ122" i="64" s="1"/>
  <c r="AM276" i="60"/>
  <c r="AM276" i="61" s="1"/>
  <c r="AM276" i="64" s="1"/>
  <c r="AJ72" i="60"/>
  <c r="AJ72" i="61" s="1"/>
  <c r="AJ72" i="64" s="1"/>
  <c r="Z304" i="60"/>
  <c r="Z304" i="61" s="1"/>
  <c r="Z304" i="64" s="1"/>
  <c r="AM103" i="49"/>
  <c r="AM103" i="50" s="1"/>
  <c r="AD8" i="49"/>
  <c r="AD8" i="50" s="1"/>
  <c r="V48" i="60"/>
  <c r="V48" i="61" s="1"/>
  <c r="V48" i="64" s="1"/>
  <c r="AP615" i="49"/>
  <c r="AP615" i="50" s="1"/>
  <c r="S23" i="60"/>
  <c r="S23" i="61" s="1"/>
  <c r="S23" i="64" s="1"/>
  <c r="AR350" i="60"/>
  <c r="AR350" i="61" s="1"/>
  <c r="AR350" i="64" s="1"/>
  <c r="AF378" i="60"/>
  <c r="AF378" i="61" s="1"/>
  <c r="AF378" i="64" s="1"/>
  <c r="AI106" i="49"/>
  <c r="AI106" i="50" s="1"/>
  <c r="P82" i="49"/>
  <c r="P82" i="50" s="1"/>
  <c r="Y1109" i="49"/>
  <c r="Y1109" i="50" s="1"/>
  <c r="M279" i="60"/>
  <c r="M279" i="61" s="1"/>
  <c r="M279" i="64" s="1"/>
  <c r="N189" i="60"/>
  <c r="N189" i="61" s="1"/>
  <c r="N189" i="64" s="1"/>
  <c r="AS1445" i="49"/>
  <c r="AS1445" i="50" s="1"/>
  <c r="AA629" i="49"/>
  <c r="AA629" i="50" s="1"/>
  <c r="AJ192" i="60"/>
  <c r="AJ192" i="61" s="1"/>
  <c r="AJ192" i="64" s="1"/>
  <c r="AD241" i="60"/>
  <c r="AD241" i="61" s="1"/>
  <c r="AD241" i="64" s="1"/>
  <c r="AP1365" i="49"/>
  <c r="AP1365" i="50" s="1"/>
  <c r="AK157" i="60"/>
  <c r="AK157" i="61" s="1"/>
  <c r="AK157" i="64" s="1"/>
  <c r="S316" i="60"/>
  <c r="S316" i="61" s="1"/>
  <c r="S316" i="64" s="1"/>
  <c r="AM281" i="60"/>
  <c r="AM281" i="61" s="1"/>
  <c r="AM281" i="64" s="1"/>
  <c r="S361" i="60"/>
  <c r="S361" i="61" s="1"/>
  <c r="S361" i="64" s="1"/>
  <c r="AF97" i="60"/>
  <c r="AF97" i="61" s="1"/>
  <c r="AF97" i="64" s="1"/>
  <c r="AH39" i="60"/>
  <c r="AH39" i="61" s="1"/>
  <c r="AH39" i="64" s="1"/>
  <c r="T37" i="60"/>
  <c r="T37" i="61" s="1"/>
  <c r="T37" i="64" s="1"/>
  <c r="W222" i="60"/>
  <c r="W222" i="61" s="1"/>
  <c r="W222" i="64" s="1"/>
  <c r="AS1258" i="49"/>
  <c r="AS1258" i="50" s="1"/>
  <c r="AQ445" i="60"/>
  <c r="AQ445" i="61" s="1"/>
  <c r="AQ445" i="64" s="1"/>
  <c r="AC167" i="60"/>
  <c r="AC167" i="61" s="1"/>
  <c r="AC167" i="64" s="1"/>
  <c r="P201" i="60"/>
  <c r="P201" i="61" s="1"/>
  <c r="P201" i="64" s="1"/>
  <c r="AM85" i="60"/>
  <c r="AM85" i="61" s="1"/>
  <c r="AM85" i="64" s="1"/>
  <c r="T288" i="49"/>
  <c r="T288" i="50" s="1"/>
  <c r="AH99" i="60"/>
  <c r="AH99" i="61" s="1"/>
  <c r="AH99" i="64" s="1"/>
  <c r="V278" i="60"/>
  <c r="V278" i="61" s="1"/>
  <c r="V278" i="64" s="1"/>
  <c r="AL327" i="60"/>
  <c r="AL327" i="61" s="1"/>
  <c r="AL327" i="64" s="1"/>
  <c r="P409" i="60"/>
  <c r="P409" i="61" s="1"/>
  <c r="P409" i="64" s="1"/>
  <c r="Q203" i="60"/>
  <c r="AJ388" i="60"/>
  <c r="AJ388" i="61" s="1"/>
  <c r="AJ388" i="64" s="1"/>
  <c r="Y240" i="60"/>
  <c r="Y240" i="61" s="1"/>
  <c r="Y240" i="64" s="1"/>
  <c r="Z331" i="60"/>
  <c r="Z331" i="61" s="1"/>
  <c r="Z331" i="64" s="1"/>
  <c r="AI508" i="60"/>
  <c r="AI508" i="61" s="1"/>
  <c r="AI508" i="64" s="1"/>
  <c r="AG165" i="60"/>
  <c r="AG165" i="61" s="1"/>
  <c r="AG165" i="64" s="1"/>
  <c r="P394" i="60"/>
  <c r="P394" i="61" s="1"/>
  <c r="P394" i="64" s="1"/>
  <c r="AR50" i="60"/>
  <c r="AR50" i="61" s="1"/>
  <c r="AR50" i="64" s="1"/>
  <c r="Z259" i="60"/>
  <c r="Z259" i="61" s="1"/>
  <c r="Z259" i="64" s="1"/>
  <c r="AD9" i="49"/>
  <c r="AD9" i="50" s="1"/>
  <c r="W962" i="49"/>
  <c r="W962" i="50" s="1"/>
  <c r="AG482" i="49"/>
  <c r="AG482" i="50" s="1"/>
  <c r="AA190" i="60"/>
  <c r="AA190" i="61" s="1"/>
  <c r="AA190" i="64" s="1"/>
  <c r="AP89" i="60"/>
  <c r="AP89" i="61" s="1"/>
  <c r="AP89" i="64" s="1"/>
  <c r="AE181" i="60"/>
  <c r="AB332" i="60"/>
  <c r="AB332" i="61" s="1"/>
  <c r="AB332" i="64" s="1"/>
  <c r="T519" i="49"/>
  <c r="T519" i="50" s="1"/>
  <c r="AK1183" i="49"/>
  <c r="AK1183" i="50" s="1"/>
  <c r="U455" i="60"/>
  <c r="U455" i="61" s="1"/>
  <c r="U455" i="64" s="1"/>
  <c r="M275" i="60"/>
  <c r="M275" i="61" s="1"/>
  <c r="M275" i="64" s="1"/>
  <c r="AB143" i="49"/>
  <c r="AB143" i="50" s="1"/>
  <c r="AF140" i="60"/>
  <c r="AF140" i="61" s="1"/>
  <c r="AF140" i="64" s="1"/>
  <c r="Y48" i="60"/>
  <c r="Y48" i="61" s="1"/>
  <c r="Y48" i="64" s="1"/>
  <c r="U167" i="49"/>
  <c r="U167" i="50" s="1"/>
  <c r="AI504" i="49"/>
  <c r="AI504" i="50" s="1"/>
  <c r="AP457" i="60"/>
  <c r="AP457" i="61" s="1"/>
  <c r="AP457" i="64" s="1"/>
  <c r="AL434" i="60"/>
  <c r="AL434" i="61" s="1"/>
  <c r="AL434" i="64" s="1"/>
  <c r="Z320" i="60"/>
  <c r="Z320" i="61" s="1"/>
  <c r="Z320" i="64" s="1"/>
  <c r="AD446" i="60"/>
  <c r="AD446" i="61" s="1"/>
  <c r="AD446" i="64" s="1"/>
  <c r="Y1298" i="49"/>
  <c r="Y1298" i="50" s="1"/>
  <c r="U3" i="49"/>
  <c r="U3" i="50" s="1"/>
  <c r="Y34" i="60"/>
  <c r="Y34" i="61" s="1"/>
  <c r="Y34" i="64" s="1"/>
  <c r="O368" i="60"/>
  <c r="O368" i="61" s="1"/>
  <c r="O368" i="64" s="1"/>
  <c r="S210" i="49"/>
  <c r="S210" i="50" s="1"/>
  <c r="AL303" i="60"/>
  <c r="AL303" i="61" s="1"/>
  <c r="AL303" i="64" s="1"/>
  <c r="R177" i="60"/>
  <c r="R177" i="61" s="1"/>
  <c r="R177" i="64" s="1"/>
  <c r="AI334" i="60"/>
  <c r="AI334" i="61" s="1"/>
  <c r="AI334" i="64" s="1"/>
  <c r="AD146" i="60"/>
  <c r="AD146" i="61" s="1"/>
  <c r="AD146" i="64" s="1"/>
  <c r="Z365" i="60"/>
  <c r="Z365" i="61" s="1"/>
  <c r="Z365" i="64" s="1"/>
  <c r="Y687" i="49"/>
  <c r="Y687" i="50" s="1"/>
  <c r="AP164" i="60"/>
  <c r="AP164" i="61" s="1"/>
  <c r="AP164" i="64" s="1"/>
  <c r="AC484" i="60"/>
  <c r="AC484" i="61" s="1"/>
  <c r="AC484" i="64" s="1"/>
  <c r="N76" i="60"/>
  <c r="N76" i="61" s="1"/>
  <c r="N76" i="64" s="1"/>
  <c r="AP176" i="60"/>
  <c r="AP176" i="61" s="1"/>
  <c r="AP176" i="64" s="1"/>
  <c r="AO167" i="49"/>
  <c r="AO167" i="50" s="1"/>
  <c r="AP201" i="60"/>
  <c r="AP201" i="61" s="1"/>
  <c r="AP201" i="64" s="1"/>
  <c r="AF399" i="60"/>
  <c r="AF399" i="61" s="1"/>
  <c r="AF399" i="64" s="1"/>
  <c r="AC57" i="60"/>
  <c r="AC57" i="61" s="1"/>
  <c r="AC57" i="64" s="1"/>
  <c r="X329" i="60"/>
  <c r="X329" i="61" s="1"/>
  <c r="X329" i="64" s="1"/>
  <c r="AA1112" i="49"/>
  <c r="AA1112" i="50" s="1"/>
  <c r="U983" i="49"/>
  <c r="U983" i="50" s="1"/>
  <c r="O39" i="60"/>
  <c r="O39" i="61" s="1"/>
  <c r="O39" i="64" s="1"/>
  <c r="AG173" i="60"/>
  <c r="AG173" i="61" s="1"/>
  <c r="AG173" i="64" s="1"/>
  <c r="M121" i="60"/>
  <c r="M121" i="61" s="1"/>
  <c r="M121" i="64" s="1"/>
  <c r="AA388" i="49"/>
  <c r="AA388" i="50" s="1"/>
  <c r="AI407" i="60"/>
  <c r="AI407" i="61" s="1"/>
  <c r="AI407" i="64" s="1"/>
  <c r="Y347" i="60"/>
  <c r="Y347" i="61" s="1"/>
  <c r="Y347" i="64" s="1"/>
  <c r="O408" i="60"/>
  <c r="O408" i="61" s="1"/>
  <c r="O408" i="64" s="1"/>
  <c r="AG465" i="60"/>
  <c r="AG465" i="61" s="1"/>
  <c r="AG465" i="64" s="1"/>
  <c r="T168" i="60"/>
  <c r="T168" i="61" s="1"/>
  <c r="T168" i="64" s="1"/>
  <c r="AC325" i="60"/>
  <c r="AC325" i="61" s="1"/>
  <c r="AC325" i="64" s="1"/>
  <c r="O498" i="60"/>
  <c r="O498" i="61" s="1"/>
  <c r="O498" i="64" s="1"/>
  <c r="T453" i="60"/>
  <c r="T453" i="61" s="1"/>
  <c r="T453" i="64" s="1"/>
  <c r="AI102" i="60"/>
  <c r="AI102" i="61" s="1"/>
  <c r="AI102" i="64" s="1"/>
  <c r="AQ530" i="49"/>
  <c r="AQ530" i="50" s="1"/>
  <c r="S130" i="49"/>
  <c r="S130" i="50" s="1"/>
  <c r="AC1325" i="49"/>
  <c r="AC1325" i="50" s="1"/>
  <c r="AO359" i="60"/>
  <c r="S1218" i="49"/>
  <c r="S1218" i="50" s="1"/>
  <c r="AI1103" i="49"/>
  <c r="AI1103" i="50" s="1"/>
  <c r="AD1122" i="49"/>
  <c r="AD1122" i="50" s="1"/>
  <c r="S364" i="49"/>
  <c r="S364" i="50" s="1"/>
  <c r="AC1195" i="49"/>
  <c r="AC1195" i="50" s="1"/>
  <c r="AF129" i="60"/>
  <c r="AF129" i="61" s="1"/>
  <c r="AF129" i="64" s="1"/>
  <c r="P799" i="49"/>
  <c r="P799" i="50" s="1"/>
  <c r="R1232" i="49"/>
  <c r="R1232" i="50" s="1"/>
  <c r="AG364" i="49"/>
  <c r="AG364" i="50" s="1"/>
  <c r="AH1358" i="49"/>
  <c r="AH1358" i="50" s="1"/>
  <c r="T1354" i="49"/>
  <c r="T1354" i="50" s="1"/>
  <c r="AS186" i="60"/>
  <c r="AS186" i="61" s="1"/>
  <c r="AS186" i="64" s="1"/>
  <c r="AH551" i="49"/>
  <c r="AH551" i="50" s="1"/>
  <c r="AD1095" i="49"/>
  <c r="AD1095" i="50" s="1"/>
  <c r="AR343" i="49"/>
  <c r="AR343" i="50" s="1"/>
  <c r="AR1014" i="49"/>
  <c r="AR1014" i="50" s="1"/>
  <c r="S505" i="60"/>
  <c r="S505" i="61" s="1"/>
  <c r="S505" i="64" s="1"/>
  <c r="AJ442" i="60"/>
  <c r="AJ442" i="61" s="1"/>
  <c r="AJ442" i="64" s="1"/>
  <c r="W417" i="60"/>
  <c r="W417" i="61" s="1"/>
  <c r="W417" i="64" s="1"/>
  <c r="AO363" i="49"/>
  <c r="AO363" i="50" s="1"/>
  <c r="AI283" i="60"/>
  <c r="AI283" i="61" s="1"/>
  <c r="AI283" i="64" s="1"/>
  <c r="AB383" i="60"/>
  <c r="AB383" i="61" s="1"/>
  <c r="AB383" i="64" s="1"/>
  <c r="U342" i="60"/>
  <c r="U342" i="61" s="1"/>
  <c r="U342" i="64" s="1"/>
  <c r="AS401" i="60"/>
  <c r="AS401" i="61" s="1"/>
  <c r="AS401" i="64" s="1"/>
  <c r="AS6" i="60"/>
  <c r="AS6" i="61" s="1"/>
  <c r="AS6" i="64" s="1"/>
  <c r="AO245" i="60"/>
  <c r="AO451" i="60"/>
  <c r="Z161" i="60"/>
  <c r="Z161" i="61" s="1"/>
  <c r="Z161" i="64" s="1"/>
  <c r="N362" i="60"/>
  <c r="N362" i="61" s="1"/>
  <c r="N362" i="64" s="1"/>
  <c r="Q109" i="60"/>
  <c r="AS207" i="49"/>
  <c r="AS207" i="50" s="1"/>
  <c r="AS162" i="60"/>
  <c r="AS162" i="61" s="1"/>
  <c r="AS162" i="64" s="1"/>
  <c r="X298" i="60"/>
  <c r="X298" i="61" s="1"/>
  <c r="X298" i="64" s="1"/>
  <c r="N476" i="60"/>
  <c r="N476" i="61" s="1"/>
  <c r="N476" i="64" s="1"/>
  <c r="AA142" i="60"/>
  <c r="AA142" i="61" s="1"/>
  <c r="AA142" i="64" s="1"/>
  <c r="Y326" i="60"/>
  <c r="Y326" i="61" s="1"/>
  <c r="Y326" i="64" s="1"/>
  <c r="AK453" i="60"/>
  <c r="AK453" i="61" s="1"/>
  <c r="AK453" i="64" s="1"/>
  <c r="Z394" i="60"/>
  <c r="Z394" i="61" s="1"/>
  <c r="Z394" i="64" s="1"/>
  <c r="AD163" i="60"/>
  <c r="AD163" i="61" s="1"/>
  <c r="AD163" i="64" s="1"/>
  <c r="P229" i="60"/>
  <c r="P229" i="61" s="1"/>
  <c r="P229" i="64" s="1"/>
  <c r="AE399" i="60"/>
  <c r="U276" i="60"/>
  <c r="U276" i="61" s="1"/>
  <c r="U276" i="64" s="1"/>
  <c r="AQ293" i="60"/>
  <c r="AQ293" i="61" s="1"/>
  <c r="AQ293" i="64" s="1"/>
  <c r="AQ386" i="60"/>
  <c r="AQ386" i="61" s="1"/>
  <c r="AQ386" i="64" s="1"/>
  <c r="AC40" i="60"/>
  <c r="AC40" i="61" s="1"/>
  <c r="AC40" i="64" s="1"/>
  <c r="P176" i="60"/>
  <c r="P176" i="61" s="1"/>
  <c r="P176" i="64" s="1"/>
  <c r="P43" i="60"/>
  <c r="P43" i="61" s="1"/>
  <c r="P43" i="64" s="1"/>
  <c r="AJ488" i="60"/>
  <c r="AJ488" i="61" s="1"/>
  <c r="AJ488" i="64" s="1"/>
  <c r="AF326" i="60"/>
  <c r="AF326" i="61" s="1"/>
  <c r="AF326" i="64" s="1"/>
  <c r="AG205" i="60"/>
  <c r="AG205" i="61" s="1"/>
  <c r="AG205" i="64" s="1"/>
  <c r="T211" i="60"/>
  <c r="T211" i="61" s="1"/>
  <c r="T211" i="64" s="1"/>
  <c r="U411" i="60"/>
  <c r="U411" i="61" s="1"/>
  <c r="U411" i="64" s="1"/>
  <c r="T377" i="60"/>
  <c r="T377" i="61" s="1"/>
  <c r="T377" i="64" s="1"/>
  <c r="N201" i="60"/>
  <c r="N201" i="61" s="1"/>
  <c r="N201" i="64" s="1"/>
  <c r="N471" i="60"/>
  <c r="N471" i="61" s="1"/>
  <c r="N471" i="64" s="1"/>
  <c r="T148" i="60"/>
  <c r="T148" i="61" s="1"/>
  <c r="T148" i="64" s="1"/>
  <c r="AJ386" i="60"/>
  <c r="AJ386" i="61" s="1"/>
  <c r="AJ386" i="64" s="1"/>
  <c r="AP352" i="60"/>
  <c r="AP352" i="61" s="1"/>
  <c r="AP352" i="64" s="1"/>
  <c r="AG491" i="60"/>
  <c r="AG491" i="61" s="1"/>
  <c r="AG491" i="64" s="1"/>
  <c r="N317" i="60"/>
  <c r="N317" i="61" s="1"/>
  <c r="N317" i="64" s="1"/>
  <c r="O329" i="60"/>
  <c r="O329" i="61" s="1"/>
  <c r="O329" i="64" s="1"/>
  <c r="N147" i="60"/>
  <c r="N147" i="61" s="1"/>
  <c r="N147" i="64" s="1"/>
  <c r="U249" i="60"/>
  <c r="U249" i="61" s="1"/>
  <c r="U249" i="64" s="1"/>
  <c r="AC475" i="60"/>
  <c r="AC475" i="61" s="1"/>
  <c r="AC475" i="64" s="1"/>
  <c r="AI75" i="60"/>
  <c r="AI75" i="61" s="1"/>
  <c r="AI75" i="64" s="1"/>
  <c r="AA84" i="60"/>
  <c r="AA84" i="61" s="1"/>
  <c r="AA84" i="64" s="1"/>
  <c r="O1091" i="49"/>
  <c r="O1091" i="50" s="1"/>
  <c r="AB150" i="60"/>
  <c r="AB150" i="61" s="1"/>
  <c r="AB150" i="64" s="1"/>
  <c r="AA286" i="60"/>
  <c r="AA286" i="61" s="1"/>
  <c r="AA286" i="64" s="1"/>
  <c r="R23" i="60"/>
  <c r="R23" i="61" s="1"/>
  <c r="R23" i="64" s="1"/>
  <c r="AA1311" i="49"/>
  <c r="AA1311" i="50" s="1"/>
  <c r="AI456" i="60"/>
  <c r="AI456" i="61" s="1"/>
  <c r="AI456" i="64" s="1"/>
  <c r="M439" i="60"/>
  <c r="M439" i="61" s="1"/>
  <c r="M439" i="64" s="1"/>
  <c r="AS471" i="60"/>
  <c r="AS471" i="61" s="1"/>
  <c r="AS471" i="64" s="1"/>
  <c r="AJ193" i="60"/>
  <c r="AJ193" i="61" s="1"/>
  <c r="AJ193" i="64" s="1"/>
  <c r="Y445" i="60"/>
  <c r="Y445" i="61" s="1"/>
  <c r="Y445" i="64" s="1"/>
  <c r="AP142" i="60"/>
  <c r="AP142" i="61" s="1"/>
  <c r="AP142" i="64" s="1"/>
  <c r="AA127" i="60"/>
  <c r="AA127" i="61" s="1"/>
  <c r="AA127" i="64" s="1"/>
  <c r="X464" i="60"/>
  <c r="X464" i="61" s="1"/>
  <c r="X464" i="64" s="1"/>
  <c r="AK40" i="60"/>
  <c r="AK40" i="61" s="1"/>
  <c r="AK40" i="64" s="1"/>
  <c r="AF132" i="60"/>
  <c r="AF132" i="61" s="1"/>
  <c r="AF132" i="64" s="1"/>
  <c r="O313" i="60"/>
  <c r="O313" i="61" s="1"/>
  <c r="O313" i="64" s="1"/>
  <c r="AN314" i="60"/>
  <c r="AN314" i="61" s="1"/>
  <c r="AN314" i="64" s="1"/>
  <c r="T129" i="60"/>
  <c r="T129" i="61" s="1"/>
  <c r="T129" i="64" s="1"/>
  <c r="AR490" i="60"/>
  <c r="AR490" i="61" s="1"/>
  <c r="AR490" i="64" s="1"/>
  <c r="AN112" i="60"/>
  <c r="AN112" i="61" s="1"/>
  <c r="AN112" i="64" s="1"/>
  <c r="AJ29" i="60"/>
  <c r="AJ29" i="61" s="1"/>
  <c r="AJ29" i="64" s="1"/>
  <c r="AN107" i="60"/>
  <c r="AN107" i="61" s="1"/>
  <c r="AN107" i="64" s="1"/>
  <c r="P241" i="60"/>
  <c r="P241" i="61" s="1"/>
  <c r="P241" i="64" s="1"/>
  <c r="N456" i="60"/>
  <c r="N456" i="61" s="1"/>
  <c r="N456" i="64" s="1"/>
  <c r="AB466" i="60"/>
  <c r="AB466" i="61" s="1"/>
  <c r="AB466" i="64" s="1"/>
  <c r="M131" i="60"/>
  <c r="M131" i="61" s="1"/>
  <c r="M131" i="64" s="1"/>
  <c r="T269" i="60"/>
  <c r="T269" i="61" s="1"/>
  <c r="T269" i="64" s="1"/>
  <c r="AD178" i="60"/>
  <c r="AD178" i="61" s="1"/>
  <c r="AD178" i="64" s="1"/>
  <c r="AR462" i="60"/>
  <c r="AR462" i="61" s="1"/>
  <c r="AR462" i="64" s="1"/>
  <c r="X215" i="60"/>
  <c r="X215" i="61" s="1"/>
  <c r="X215" i="64" s="1"/>
  <c r="AL374" i="60"/>
  <c r="AL374" i="61" s="1"/>
  <c r="AL374" i="64" s="1"/>
  <c r="AA58" i="60"/>
  <c r="AA58" i="61" s="1"/>
  <c r="AA58" i="64" s="1"/>
  <c r="AR495" i="60"/>
  <c r="AR495" i="61" s="1"/>
  <c r="AR495" i="64" s="1"/>
  <c r="AG148" i="60"/>
  <c r="AG148" i="61" s="1"/>
  <c r="AG148" i="64" s="1"/>
  <c r="AC207" i="49"/>
  <c r="AC207" i="50" s="1"/>
  <c r="AK95" i="49"/>
  <c r="AK95" i="50" s="1"/>
  <c r="AS343" i="60"/>
  <c r="AS343" i="61" s="1"/>
  <c r="AS343" i="64" s="1"/>
  <c r="U195" i="60"/>
  <c r="U195" i="61" s="1"/>
  <c r="U195" i="64" s="1"/>
  <c r="AG39" i="60"/>
  <c r="AG39" i="61" s="1"/>
  <c r="AG39" i="64" s="1"/>
  <c r="W9" i="60"/>
  <c r="W9" i="61" s="1"/>
  <c r="W9" i="64" s="1"/>
  <c r="AL125" i="60"/>
  <c r="AL125" i="61" s="1"/>
  <c r="AL125" i="64" s="1"/>
  <c r="AL18" i="49"/>
  <c r="AL18" i="50" s="1"/>
  <c r="U14" i="60"/>
  <c r="U14" i="61" s="1"/>
  <c r="U14" i="64" s="1"/>
  <c r="T47" i="60"/>
  <c r="T47" i="61" s="1"/>
  <c r="T47" i="64" s="1"/>
  <c r="AH288" i="60"/>
  <c r="AH288" i="61" s="1"/>
  <c r="AH288" i="64" s="1"/>
  <c r="Y463" i="60"/>
  <c r="Y463" i="61" s="1"/>
  <c r="Y463" i="64" s="1"/>
  <c r="AF153" i="60"/>
  <c r="AF153" i="61" s="1"/>
  <c r="AF153" i="64" s="1"/>
  <c r="AD267" i="60"/>
  <c r="AD267" i="61" s="1"/>
  <c r="AD267" i="64" s="1"/>
  <c r="N250" i="60"/>
  <c r="N250" i="61" s="1"/>
  <c r="N250" i="64" s="1"/>
  <c r="AC146" i="60"/>
  <c r="AC146" i="61" s="1"/>
  <c r="AC146" i="64" s="1"/>
  <c r="AL321" i="60"/>
  <c r="AL321" i="61" s="1"/>
  <c r="AL321" i="64" s="1"/>
  <c r="AP323" i="60"/>
  <c r="AP323" i="61" s="1"/>
  <c r="AP323" i="64" s="1"/>
  <c r="AK156" i="49"/>
  <c r="AK156" i="50" s="1"/>
  <c r="P88" i="60"/>
  <c r="P88" i="61" s="1"/>
  <c r="P88" i="64" s="1"/>
  <c r="AC364" i="60"/>
  <c r="AC364" i="61" s="1"/>
  <c r="AC364" i="64" s="1"/>
  <c r="AD441" i="60"/>
  <c r="AD441" i="61" s="1"/>
  <c r="AD441" i="64" s="1"/>
  <c r="AG131" i="60"/>
  <c r="AG131" i="61" s="1"/>
  <c r="AG131" i="64" s="1"/>
  <c r="AK172" i="60"/>
  <c r="AK172" i="61" s="1"/>
  <c r="AK172" i="64" s="1"/>
  <c r="Y373" i="60"/>
  <c r="Y373" i="61" s="1"/>
  <c r="Y373" i="64" s="1"/>
  <c r="AL270" i="60"/>
  <c r="AL270" i="61" s="1"/>
  <c r="AL270" i="64" s="1"/>
  <c r="W206" i="60"/>
  <c r="W206" i="61" s="1"/>
  <c r="W206" i="64" s="1"/>
  <c r="U221" i="60"/>
  <c r="U221" i="61" s="1"/>
  <c r="U221" i="64" s="1"/>
  <c r="AK195" i="60"/>
  <c r="AK195" i="61" s="1"/>
  <c r="AK195" i="64" s="1"/>
  <c r="Y460" i="60"/>
  <c r="Y460" i="61" s="1"/>
  <c r="Y460" i="64" s="1"/>
  <c r="V184" i="60"/>
  <c r="V184" i="61" s="1"/>
  <c r="V184" i="64" s="1"/>
  <c r="AL172" i="60"/>
  <c r="AL172" i="61" s="1"/>
  <c r="AL172" i="64" s="1"/>
  <c r="AK128" i="60"/>
  <c r="AK128" i="61" s="1"/>
  <c r="AK128" i="64" s="1"/>
  <c r="AQ197" i="60"/>
  <c r="AQ197" i="61" s="1"/>
  <c r="AQ197" i="64" s="1"/>
  <c r="S109" i="60"/>
  <c r="S109" i="61" s="1"/>
  <c r="S109" i="64" s="1"/>
  <c r="AC148" i="60"/>
  <c r="AC148" i="61" s="1"/>
  <c r="AC148" i="64" s="1"/>
  <c r="AE52" i="60"/>
  <c r="AK216" i="60"/>
  <c r="AK216" i="61" s="1"/>
  <c r="AK216" i="64" s="1"/>
  <c r="AF19" i="60"/>
  <c r="AF19" i="61" s="1"/>
  <c r="AF19" i="64" s="1"/>
  <c r="X180" i="60"/>
  <c r="X180" i="61" s="1"/>
  <c r="X180" i="64" s="1"/>
  <c r="AD280" i="60"/>
  <c r="AD280" i="61" s="1"/>
  <c r="AD280" i="64" s="1"/>
  <c r="AQ17" i="49"/>
  <c r="AQ17" i="50" s="1"/>
  <c r="AM403" i="60"/>
  <c r="AM403" i="61" s="1"/>
  <c r="AM403" i="64" s="1"/>
  <c r="AF1442" i="49"/>
  <c r="AF1442" i="50" s="1"/>
  <c r="M77" i="60"/>
  <c r="M77" i="61" s="1"/>
  <c r="M77" i="64" s="1"/>
  <c r="R594" i="49"/>
  <c r="R594" i="50" s="1"/>
  <c r="Y499" i="60"/>
  <c r="Y499" i="61" s="1"/>
  <c r="Y499" i="64" s="1"/>
  <c r="AD36" i="60"/>
  <c r="AD36" i="61" s="1"/>
  <c r="AD36" i="64" s="1"/>
  <c r="U240" i="60"/>
  <c r="U240" i="61" s="1"/>
  <c r="U240" i="64" s="1"/>
  <c r="W1175" i="49"/>
  <c r="W1175" i="50" s="1"/>
  <c r="M204" i="60"/>
  <c r="M204" i="61" s="1"/>
  <c r="M204" i="64" s="1"/>
  <c r="V142" i="60"/>
  <c r="V142" i="61" s="1"/>
  <c r="V142" i="64" s="1"/>
  <c r="N209" i="60"/>
  <c r="N209" i="61" s="1"/>
  <c r="N209" i="64" s="1"/>
  <c r="AR251" i="60"/>
  <c r="AR251" i="61" s="1"/>
  <c r="AR251" i="64" s="1"/>
  <c r="AJ252" i="60"/>
  <c r="AJ252" i="61" s="1"/>
  <c r="AJ252" i="64" s="1"/>
  <c r="X406" i="60"/>
  <c r="X406" i="61" s="1"/>
  <c r="X406" i="64" s="1"/>
  <c r="M443" i="60"/>
  <c r="M443" i="61" s="1"/>
  <c r="M443" i="64" s="1"/>
  <c r="Y266" i="60"/>
  <c r="Y266" i="61" s="1"/>
  <c r="Y266" i="64" s="1"/>
  <c r="M407" i="60"/>
  <c r="M407" i="61" s="1"/>
  <c r="M407" i="64" s="1"/>
  <c r="AR224" i="60"/>
  <c r="AR224" i="61" s="1"/>
  <c r="AR224" i="64" s="1"/>
  <c r="AM84" i="60"/>
  <c r="AM84" i="61" s="1"/>
  <c r="AM84" i="64" s="1"/>
  <c r="AD457" i="60"/>
  <c r="AD457" i="61" s="1"/>
  <c r="AD457" i="64" s="1"/>
  <c r="AP123" i="60"/>
  <c r="AP123" i="61" s="1"/>
  <c r="AP123" i="64" s="1"/>
  <c r="AA1490" i="49"/>
  <c r="AA1490" i="50" s="1"/>
  <c r="S1333" i="49"/>
  <c r="S1333" i="50" s="1"/>
  <c r="V1223" i="49"/>
  <c r="V1223" i="50" s="1"/>
  <c r="Z860" i="49"/>
  <c r="Z860" i="50" s="1"/>
  <c r="AJ1149" i="49"/>
  <c r="AJ1149" i="50" s="1"/>
  <c r="AE58" i="49"/>
  <c r="AE58" i="50" s="1"/>
  <c r="T360" i="60"/>
  <c r="T360" i="61" s="1"/>
  <c r="T360" i="64" s="1"/>
  <c r="AH1305" i="49"/>
  <c r="AH1305" i="50" s="1"/>
  <c r="Q458" i="60"/>
  <c r="AS29" i="60"/>
  <c r="AS29" i="61" s="1"/>
  <c r="AS29" i="64" s="1"/>
  <c r="AF304" i="60"/>
  <c r="AF304" i="61" s="1"/>
  <c r="AF304" i="64" s="1"/>
  <c r="M222" i="60"/>
  <c r="M222" i="61" s="1"/>
  <c r="M222" i="64" s="1"/>
  <c r="AN467" i="60"/>
  <c r="AN467" i="61" s="1"/>
  <c r="AN467" i="64" s="1"/>
  <c r="AC112" i="60"/>
  <c r="AC112" i="61" s="1"/>
  <c r="AC112" i="64" s="1"/>
  <c r="AH456" i="60"/>
  <c r="AH456" i="61" s="1"/>
  <c r="AH456" i="64" s="1"/>
  <c r="AJ295" i="60"/>
  <c r="AJ295" i="61" s="1"/>
  <c r="AJ295" i="64" s="1"/>
  <c r="AL203" i="60"/>
  <c r="AL203" i="61" s="1"/>
  <c r="AL203" i="64" s="1"/>
  <c r="M257" i="60"/>
  <c r="M257" i="61" s="1"/>
  <c r="M257" i="64" s="1"/>
  <c r="W123" i="60"/>
  <c r="W123" i="61" s="1"/>
  <c r="W123" i="64" s="1"/>
  <c r="AH20" i="60"/>
  <c r="AH20" i="61" s="1"/>
  <c r="AH20" i="64" s="1"/>
  <c r="AE274" i="60"/>
  <c r="AE426" i="60"/>
  <c r="P288" i="60"/>
  <c r="P288" i="61" s="1"/>
  <c r="P288" i="64" s="1"/>
  <c r="AG302" i="60"/>
  <c r="AG302" i="61" s="1"/>
  <c r="AG302" i="64" s="1"/>
  <c r="AC158" i="49"/>
  <c r="AC158" i="50" s="1"/>
  <c r="AM642" i="49"/>
  <c r="AM642" i="50" s="1"/>
  <c r="AE418" i="60"/>
  <c r="AE284" i="60"/>
  <c r="AJ255" i="60"/>
  <c r="AJ255" i="61" s="1"/>
  <c r="AJ255" i="64" s="1"/>
  <c r="AI95" i="49"/>
  <c r="AI95" i="50" s="1"/>
  <c r="AM462" i="60"/>
  <c r="AM462" i="61" s="1"/>
  <c r="AM462" i="64" s="1"/>
  <c r="AP157" i="60"/>
  <c r="AP157" i="61" s="1"/>
  <c r="AP157" i="64" s="1"/>
  <c r="AR1399" i="49"/>
  <c r="AR1399" i="50" s="1"/>
  <c r="AP1375" i="49"/>
  <c r="AP1375" i="50" s="1"/>
  <c r="T1551" i="49"/>
  <c r="T1551" i="50" s="1"/>
  <c r="AQ1210" i="49"/>
  <c r="AQ1210" i="50" s="1"/>
  <c r="AO1040" i="49"/>
  <c r="AO1040" i="50" s="1"/>
  <c r="AM1391" i="49"/>
  <c r="AM1391" i="50" s="1"/>
  <c r="AR24" i="60"/>
  <c r="AR24" i="61" s="1"/>
  <c r="AR24" i="64" s="1"/>
  <c r="AM79" i="60"/>
  <c r="AM79" i="61" s="1"/>
  <c r="AM79" i="64" s="1"/>
  <c r="AI309" i="60"/>
  <c r="AI309" i="61" s="1"/>
  <c r="AI309" i="64" s="1"/>
  <c r="AN114" i="60"/>
  <c r="AN114" i="61" s="1"/>
  <c r="AN114" i="64" s="1"/>
  <c r="AN519" i="49"/>
  <c r="AN519" i="50" s="1"/>
  <c r="AS484" i="60"/>
  <c r="AS484" i="61" s="1"/>
  <c r="AS484" i="64" s="1"/>
  <c r="AK14" i="60"/>
  <c r="AK14" i="61" s="1"/>
  <c r="AK14" i="64" s="1"/>
  <c r="AP426" i="60"/>
  <c r="AP426" i="61" s="1"/>
  <c r="AP426" i="64" s="1"/>
  <c r="Y1091" i="49"/>
  <c r="Y1091" i="50" s="1"/>
  <c r="AH137" i="60"/>
  <c r="AH137" i="61" s="1"/>
  <c r="AH137" i="64" s="1"/>
  <c r="AF247" i="60"/>
  <c r="AF247" i="61" s="1"/>
  <c r="AF247" i="64" s="1"/>
  <c r="AC451" i="60"/>
  <c r="AC451" i="61" s="1"/>
  <c r="AC451" i="64" s="1"/>
  <c r="Z124" i="60"/>
  <c r="Z124" i="61" s="1"/>
  <c r="Z124" i="64" s="1"/>
  <c r="AK122" i="60"/>
  <c r="AK122" i="61" s="1"/>
  <c r="AK122" i="64" s="1"/>
  <c r="Y357" i="60"/>
  <c r="Y357" i="61" s="1"/>
  <c r="Y357" i="64" s="1"/>
  <c r="X219" i="60"/>
  <c r="X219" i="61" s="1"/>
  <c r="X219" i="64" s="1"/>
  <c r="Z778" i="49"/>
  <c r="Z778" i="50" s="1"/>
  <c r="T315" i="60"/>
  <c r="T315" i="61" s="1"/>
  <c r="T315" i="64" s="1"/>
  <c r="P378" i="60"/>
  <c r="P378" i="61" s="1"/>
  <c r="P378" i="64" s="1"/>
  <c r="R679" i="49"/>
  <c r="R679" i="50" s="1"/>
  <c r="T118" i="60"/>
  <c r="T118" i="61" s="1"/>
  <c r="T118" i="64" s="1"/>
  <c r="AO430" i="60"/>
  <c r="AS40" i="60"/>
  <c r="AS40" i="61" s="1"/>
  <c r="AS40" i="64" s="1"/>
  <c r="R211" i="60"/>
  <c r="R211" i="61" s="1"/>
  <c r="R211" i="64" s="1"/>
  <c r="AJ305" i="60"/>
  <c r="AJ305" i="61" s="1"/>
  <c r="AJ305" i="64" s="1"/>
  <c r="AN148" i="60"/>
  <c r="AN148" i="61" s="1"/>
  <c r="AN148" i="64" s="1"/>
  <c r="AD516" i="49"/>
  <c r="AD516" i="50" s="1"/>
  <c r="AM220" i="49"/>
  <c r="AM220" i="50" s="1"/>
  <c r="X1124" i="49"/>
  <c r="X1124" i="50" s="1"/>
  <c r="AE247" i="49"/>
  <c r="AE247" i="50" s="1"/>
  <c r="AE1034" i="49"/>
  <c r="AE1034" i="50" s="1"/>
  <c r="AL985" i="49"/>
  <c r="AL985" i="50" s="1"/>
  <c r="AA346" i="60"/>
  <c r="AA346" i="61" s="1"/>
  <c r="AA346" i="64" s="1"/>
  <c r="AC63" i="60"/>
  <c r="AC63" i="61" s="1"/>
  <c r="AC63" i="64" s="1"/>
  <c r="W153" i="60"/>
  <c r="W153" i="61" s="1"/>
  <c r="W153" i="64" s="1"/>
  <c r="AI172" i="60"/>
  <c r="AI172" i="61" s="1"/>
  <c r="AI172" i="64" s="1"/>
  <c r="AI842" i="49"/>
  <c r="AI842" i="50" s="1"/>
  <c r="AK379" i="60"/>
  <c r="AK379" i="61" s="1"/>
  <c r="AK379" i="64" s="1"/>
  <c r="AA415" i="60"/>
  <c r="AA415" i="61" s="1"/>
  <c r="AA415" i="64" s="1"/>
  <c r="AI177" i="60"/>
  <c r="AI177" i="61" s="1"/>
  <c r="AI177" i="64" s="1"/>
  <c r="AJ102" i="60"/>
  <c r="AJ102" i="61" s="1"/>
  <c r="AJ102" i="64" s="1"/>
  <c r="AG329" i="60"/>
  <c r="AG329" i="61" s="1"/>
  <c r="AG329" i="64" s="1"/>
  <c r="AL297" i="60"/>
  <c r="AL297" i="61" s="1"/>
  <c r="AL297" i="64" s="1"/>
  <c r="Q266" i="60"/>
  <c r="U179" i="60"/>
  <c r="U179" i="61" s="1"/>
  <c r="U179" i="64" s="1"/>
  <c r="AB238" i="60"/>
  <c r="AB238" i="61" s="1"/>
  <c r="AB238" i="64" s="1"/>
  <c r="AC464" i="60"/>
  <c r="AC464" i="61" s="1"/>
  <c r="AC464" i="64" s="1"/>
  <c r="AA432" i="60"/>
  <c r="AA432" i="61" s="1"/>
  <c r="AA432" i="64" s="1"/>
  <c r="AP2" i="60"/>
  <c r="AP2" i="61" s="1"/>
  <c r="AP2" i="64" s="1"/>
  <c r="P128" i="60"/>
  <c r="P128" i="61" s="1"/>
  <c r="P128" i="64" s="1"/>
  <c r="AS319" i="60"/>
  <c r="AS319" i="61" s="1"/>
  <c r="AS319" i="64" s="1"/>
  <c r="AK727" i="49"/>
  <c r="AK727" i="50" s="1"/>
  <c r="AJ1511" i="49"/>
  <c r="AJ1511" i="50" s="1"/>
  <c r="X6" i="60"/>
  <c r="X6" i="61" s="1"/>
  <c r="X6" i="64" s="1"/>
  <c r="Z486" i="60"/>
  <c r="Z486" i="61" s="1"/>
  <c r="Z486" i="64" s="1"/>
  <c r="Q91" i="60"/>
  <c r="AI173" i="60"/>
  <c r="AI173" i="61" s="1"/>
  <c r="AI173" i="64" s="1"/>
  <c r="AE485" i="60"/>
  <c r="AM616" i="49"/>
  <c r="AM616" i="50" s="1"/>
  <c r="AA308" i="49"/>
  <c r="AA308" i="50" s="1"/>
  <c r="AI675" i="49"/>
  <c r="AI675" i="50" s="1"/>
  <c r="AN746" i="49"/>
  <c r="AN746" i="50" s="1"/>
  <c r="AQ495" i="49"/>
  <c r="AQ495" i="50" s="1"/>
  <c r="U1367" i="49"/>
  <c r="U1367" i="50" s="1"/>
  <c r="AL198" i="60"/>
  <c r="AL198" i="61" s="1"/>
  <c r="AL198" i="64" s="1"/>
  <c r="AL455" i="60"/>
  <c r="AL455" i="61" s="1"/>
  <c r="AL455" i="64" s="1"/>
  <c r="AS46" i="60"/>
  <c r="AS46" i="61" s="1"/>
  <c r="AS46" i="64" s="1"/>
  <c r="AL275" i="60"/>
  <c r="AL275" i="61" s="1"/>
  <c r="AL275" i="64" s="1"/>
  <c r="U698" i="49"/>
  <c r="U698" i="50" s="1"/>
  <c r="AH103" i="49"/>
  <c r="AH103" i="50" s="1"/>
  <c r="O281" i="60"/>
  <c r="O281" i="61" s="1"/>
  <c r="O281" i="64" s="1"/>
  <c r="V193" i="60"/>
  <c r="V193" i="61" s="1"/>
  <c r="V193" i="64" s="1"/>
  <c r="AI957" i="49"/>
  <c r="AI957" i="50" s="1"/>
  <c r="AF383" i="60"/>
  <c r="AF383" i="61" s="1"/>
  <c r="AF383" i="64" s="1"/>
  <c r="AM498" i="60"/>
  <c r="AM498" i="61" s="1"/>
  <c r="AM498" i="64" s="1"/>
  <c r="X263" i="60"/>
  <c r="X263" i="61" s="1"/>
  <c r="X263" i="64" s="1"/>
  <c r="X1034" i="49"/>
  <c r="X1034" i="50" s="1"/>
  <c r="AJ32" i="60"/>
  <c r="AJ32" i="61" s="1"/>
  <c r="AJ32" i="64" s="1"/>
  <c r="N145" i="60"/>
  <c r="N145" i="61" s="1"/>
  <c r="N145" i="64" s="1"/>
  <c r="M401" i="60"/>
  <c r="M401" i="61" s="1"/>
  <c r="M401" i="64" s="1"/>
  <c r="W128" i="60"/>
  <c r="W128" i="61" s="1"/>
  <c r="W128" i="64" s="1"/>
  <c r="X57" i="60"/>
  <c r="X57" i="61" s="1"/>
  <c r="X57" i="64" s="1"/>
  <c r="AQ162" i="60"/>
  <c r="AQ162" i="61" s="1"/>
  <c r="AQ162" i="64" s="1"/>
  <c r="AC199" i="60"/>
  <c r="AC199" i="61" s="1"/>
  <c r="AC199" i="64" s="1"/>
  <c r="AD385" i="60"/>
  <c r="AD385" i="61" s="1"/>
  <c r="AD385" i="64" s="1"/>
  <c r="O186" i="60"/>
  <c r="O186" i="61" s="1"/>
  <c r="O186" i="64" s="1"/>
  <c r="S366" i="60"/>
  <c r="S366" i="61" s="1"/>
  <c r="S366" i="64" s="1"/>
  <c r="AM437" i="60"/>
  <c r="AM437" i="61" s="1"/>
  <c r="AM437" i="64" s="1"/>
  <c r="AB62" i="49"/>
  <c r="AB62" i="50" s="1"/>
  <c r="AQ1567" i="49"/>
  <c r="AQ1567" i="50" s="1"/>
  <c r="AR115" i="60"/>
  <c r="AR115" i="61" s="1"/>
  <c r="AR115" i="64" s="1"/>
  <c r="V340" i="60"/>
  <c r="V340" i="61" s="1"/>
  <c r="V340" i="64" s="1"/>
  <c r="Q229" i="60"/>
  <c r="AE1341" i="49"/>
  <c r="AE1341" i="50" s="1"/>
  <c r="AH54" i="60"/>
  <c r="AH54" i="61" s="1"/>
  <c r="AH54" i="64" s="1"/>
  <c r="V265" i="60"/>
  <c r="V265" i="61" s="1"/>
  <c r="V265" i="64" s="1"/>
  <c r="AH1050" i="49"/>
  <c r="AH1050" i="50" s="1"/>
  <c r="AA87" i="60"/>
  <c r="AA87" i="61" s="1"/>
  <c r="AA87" i="64" s="1"/>
  <c r="S1485" i="49"/>
  <c r="S1485" i="50" s="1"/>
  <c r="AL177" i="60"/>
  <c r="AL177" i="61" s="1"/>
  <c r="AL177" i="64" s="1"/>
  <c r="AL306" i="60"/>
  <c r="AL306" i="61" s="1"/>
  <c r="AL306" i="64" s="1"/>
  <c r="AS489" i="60"/>
  <c r="AS489" i="61" s="1"/>
  <c r="AS489" i="64" s="1"/>
  <c r="T19" i="60"/>
  <c r="T19" i="61" s="1"/>
  <c r="T19" i="64" s="1"/>
  <c r="AC39" i="60"/>
  <c r="AC39" i="61" s="1"/>
  <c r="AC39" i="64" s="1"/>
  <c r="R340" i="60"/>
  <c r="R340" i="61" s="1"/>
  <c r="R340" i="64" s="1"/>
  <c r="AH90" i="60"/>
  <c r="AH90" i="61" s="1"/>
  <c r="AH90" i="64" s="1"/>
  <c r="AH482" i="60"/>
  <c r="AH482" i="61" s="1"/>
  <c r="AH482" i="64" s="1"/>
  <c r="AG679" i="49"/>
  <c r="AG679" i="50" s="1"/>
  <c r="AE407" i="60"/>
  <c r="AC223" i="60"/>
  <c r="AC223" i="61" s="1"/>
  <c r="AC223" i="64" s="1"/>
  <c r="U105" i="60"/>
  <c r="U105" i="61" s="1"/>
  <c r="U105" i="64" s="1"/>
  <c r="Q228" i="60"/>
  <c r="P456" i="60"/>
  <c r="P456" i="61" s="1"/>
  <c r="P456" i="64" s="1"/>
  <c r="AG498" i="60"/>
  <c r="AG498" i="61" s="1"/>
  <c r="AG498" i="64" s="1"/>
  <c r="AL438" i="60"/>
  <c r="AL438" i="61" s="1"/>
  <c r="AL438" i="64" s="1"/>
  <c r="AM388" i="49"/>
  <c r="AM388" i="50" s="1"/>
  <c r="Y261" i="60"/>
  <c r="Y261" i="61" s="1"/>
  <c r="Y261" i="64" s="1"/>
  <c r="AA203" i="49"/>
  <c r="AA203" i="50" s="1"/>
  <c r="AS217" i="60"/>
  <c r="AS217" i="61" s="1"/>
  <c r="AS217" i="64" s="1"/>
  <c r="AN271" i="60"/>
  <c r="AN271" i="61" s="1"/>
  <c r="AN271" i="64" s="1"/>
  <c r="AR300" i="60"/>
  <c r="AR300" i="61" s="1"/>
  <c r="AR300" i="64" s="1"/>
  <c r="T461" i="60"/>
  <c r="T461" i="61" s="1"/>
  <c r="T461" i="64" s="1"/>
  <c r="AG16" i="60"/>
  <c r="AG16" i="61" s="1"/>
  <c r="AG16" i="64" s="1"/>
  <c r="X245" i="60"/>
  <c r="X245" i="61" s="1"/>
  <c r="X245" i="64" s="1"/>
  <c r="AA197" i="60"/>
  <c r="AA197" i="61" s="1"/>
  <c r="AA197" i="64" s="1"/>
  <c r="O154" i="49"/>
  <c r="O154" i="50" s="1"/>
  <c r="AC379" i="60"/>
  <c r="AC379" i="61" s="1"/>
  <c r="AC379" i="64" s="1"/>
  <c r="Q385" i="60"/>
  <c r="AS416" i="60"/>
  <c r="AS416" i="61" s="1"/>
  <c r="AS416" i="64" s="1"/>
  <c r="AP5" i="60"/>
  <c r="AP5" i="61" s="1"/>
  <c r="AP5" i="64" s="1"/>
  <c r="AJ446" i="49"/>
  <c r="AJ446" i="50" s="1"/>
  <c r="M424" i="60"/>
  <c r="M424" i="61" s="1"/>
  <c r="M424" i="64" s="1"/>
  <c r="V349" i="60"/>
  <c r="V349" i="61" s="1"/>
  <c r="V349" i="64" s="1"/>
  <c r="AC357" i="49"/>
  <c r="AC357" i="50" s="1"/>
  <c r="AG229" i="60"/>
  <c r="AG229" i="61" s="1"/>
  <c r="AG229" i="64" s="1"/>
  <c r="R362" i="60"/>
  <c r="R362" i="61" s="1"/>
  <c r="R362" i="64" s="1"/>
  <c r="U443" i="60"/>
  <c r="U443" i="61" s="1"/>
  <c r="U443" i="64" s="1"/>
  <c r="W366" i="60"/>
  <c r="W366" i="61" s="1"/>
  <c r="W366" i="64" s="1"/>
  <c r="T425" i="60"/>
  <c r="T425" i="61" s="1"/>
  <c r="T425" i="64" s="1"/>
  <c r="R75" i="60"/>
  <c r="R75" i="61" s="1"/>
  <c r="R75" i="64" s="1"/>
  <c r="R454" i="60"/>
  <c r="R454" i="61" s="1"/>
  <c r="R454" i="64" s="1"/>
  <c r="AJ437" i="60"/>
  <c r="AJ437" i="61" s="1"/>
  <c r="AJ437" i="64" s="1"/>
  <c r="AQ570" i="49"/>
  <c r="AQ570" i="50" s="1"/>
  <c r="AC108" i="60"/>
  <c r="AC108" i="61" s="1"/>
  <c r="AC108" i="64" s="1"/>
  <c r="AB403" i="60"/>
  <c r="AB403" i="61" s="1"/>
  <c r="AB403" i="64" s="1"/>
  <c r="AM147" i="60"/>
  <c r="AM147" i="61" s="1"/>
  <c r="AM147" i="64" s="1"/>
  <c r="AM893" i="49"/>
  <c r="AM893" i="50" s="1"/>
  <c r="S105" i="60"/>
  <c r="S105" i="61" s="1"/>
  <c r="S105" i="64" s="1"/>
  <c r="Z136" i="60"/>
  <c r="Z136" i="61" s="1"/>
  <c r="Z136" i="64" s="1"/>
  <c r="AJ277" i="60"/>
  <c r="AJ277" i="61" s="1"/>
  <c r="AJ277" i="64" s="1"/>
  <c r="AH44" i="60"/>
  <c r="AH44" i="61" s="1"/>
  <c r="AH44" i="64" s="1"/>
  <c r="AO415" i="49"/>
  <c r="AO415" i="50" s="1"/>
  <c r="AK1305" i="49"/>
  <c r="AK1305" i="50" s="1"/>
  <c r="V406" i="60"/>
  <c r="V406" i="61" s="1"/>
  <c r="V406" i="64" s="1"/>
  <c r="M341" i="60"/>
  <c r="M341" i="61" s="1"/>
  <c r="M341" i="64" s="1"/>
  <c r="S405" i="49"/>
  <c r="S405" i="50" s="1"/>
  <c r="X261" i="60"/>
  <c r="X261" i="61" s="1"/>
  <c r="X261" i="64" s="1"/>
  <c r="S396" i="60"/>
  <c r="S396" i="61" s="1"/>
  <c r="S396" i="64" s="1"/>
  <c r="Z456" i="60"/>
  <c r="Z456" i="61" s="1"/>
  <c r="Z456" i="64" s="1"/>
  <c r="AR341" i="60"/>
  <c r="AR341" i="61" s="1"/>
  <c r="AR341" i="64" s="1"/>
  <c r="AK489" i="60"/>
  <c r="AK489" i="61" s="1"/>
  <c r="AK489" i="64" s="1"/>
  <c r="S84" i="60"/>
  <c r="S84" i="61" s="1"/>
  <c r="S84" i="64" s="1"/>
  <c r="AF491" i="60"/>
  <c r="AF491" i="61" s="1"/>
  <c r="AF491" i="64" s="1"/>
  <c r="AO172" i="60"/>
  <c r="AO453" i="60"/>
  <c r="U110" i="60"/>
  <c r="U110" i="61" s="1"/>
  <c r="U110" i="64" s="1"/>
  <c r="AG247" i="60"/>
  <c r="AG247" i="61" s="1"/>
  <c r="AG247" i="64" s="1"/>
  <c r="AG384" i="60"/>
  <c r="AG384" i="61" s="1"/>
  <c r="AG384" i="64" s="1"/>
  <c r="AQ77" i="60"/>
  <c r="AQ77" i="61" s="1"/>
  <c r="AQ77" i="64" s="1"/>
  <c r="V364" i="60"/>
  <c r="V364" i="61" s="1"/>
  <c r="V364" i="64" s="1"/>
  <c r="V296" i="60"/>
  <c r="V296" i="61" s="1"/>
  <c r="V296" i="64" s="1"/>
  <c r="M187" i="60"/>
  <c r="M187" i="61" s="1"/>
  <c r="M187" i="64" s="1"/>
  <c r="AD380" i="60"/>
  <c r="AD380" i="61" s="1"/>
  <c r="AD380" i="64" s="1"/>
  <c r="AH57" i="60"/>
  <c r="AH57" i="61" s="1"/>
  <c r="AH57" i="64" s="1"/>
  <c r="U253" i="60"/>
  <c r="U253" i="61" s="1"/>
  <c r="U253" i="64" s="1"/>
  <c r="AO508" i="60"/>
  <c r="AN88" i="60"/>
  <c r="AN88" i="61" s="1"/>
  <c r="AN88" i="64" s="1"/>
  <c r="AI170" i="60"/>
  <c r="AI170" i="61" s="1"/>
  <c r="AI170" i="64" s="1"/>
  <c r="Q167" i="60"/>
  <c r="R475" i="60"/>
  <c r="R475" i="61" s="1"/>
  <c r="R475" i="64" s="1"/>
  <c r="S147" i="60"/>
  <c r="S147" i="61" s="1"/>
  <c r="S147" i="64" s="1"/>
  <c r="AK462" i="60"/>
  <c r="AK462" i="61" s="1"/>
  <c r="AK462" i="64" s="1"/>
  <c r="AQ356" i="60"/>
  <c r="AQ356" i="61" s="1"/>
  <c r="AQ356" i="64" s="1"/>
  <c r="AN437" i="60"/>
  <c r="AN437" i="61" s="1"/>
  <c r="AN437" i="64" s="1"/>
  <c r="AB62" i="60"/>
  <c r="AB62" i="61" s="1"/>
  <c r="AB62" i="64" s="1"/>
  <c r="M218" i="60"/>
  <c r="M218" i="61" s="1"/>
  <c r="M218" i="64" s="1"/>
  <c r="AQ246" i="60"/>
  <c r="AQ246" i="61" s="1"/>
  <c r="AQ246" i="64" s="1"/>
  <c r="M142" i="60"/>
  <c r="M142" i="61" s="1"/>
  <c r="M142" i="64" s="1"/>
  <c r="T78" i="60"/>
  <c r="T78" i="61" s="1"/>
  <c r="T78" i="64" s="1"/>
  <c r="AD101" i="60"/>
  <c r="AD101" i="61" s="1"/>
  <c r="AD101" i="64" s="1"/>
  <c r="AO27" i="60"/>
  <c r="P87" i="60"/>
  <c r="P87" i="61" s="1"/>
  <c r="P87" i="64" s="1"/>
  <c r="S228" i="60"/>
  <c r="S228" i="61" s="1"/>
  <c r="S228" i="64" s="1"/>
  <c r="N418" i="60"/>
  <c r="N418" i="61" s="1"/>
  <c r="N418" i="64" s="1"/>
  <c r="AK339" i="60"/>
  <c r="AK339" i="61" s="1"/>
  <c r="AK339" i="64" s="1"/>
  <c r="AQ40" i="60"/>
  <c r="AQ40" i="61" s="1"/>
  <c r="AQ40" i="64" s="1"/>
  <c r="W380" i="60"/>
  <c r="W380" i="61" s="1"/>
  <c r="W380" i="64" s="1"/>
  <c r="AA892" i="49"/>
  <c r="AA892" i="50" s="1"/>
  <c r="W1049" i="49"/>
  <c r="W1049" i="50" s="1"/>
  <c r="V163" i="60"/>
  <c r="V163" i="61" s="1"/>
  <c r="V163" i="64" s="1"/>
  <c r="AP1399" i="49"/>
  <c r="AP1399" i="50" s="1"/>
  <c r="AE194" i="60"/>
  <c r="Q414" i="60"/>
  <c r="M274" i="60"/>
  <c r="M274" i="61" s="1"/>
  <c r="M274" i="64" s="1"/>
  <c r="Q279" i="60"/>
  <c r="V308" i="60"/>
  <c r="V308" i="61" s="1"/>
  <c r="V308" i="64" s="1"/>
  <c r="AQ358" i="60"/>
  <c r="AQ358" i="61" s="1"/>
  <c r="AQ358" i="64" s="1"/>
  <c r="V99" i="60"/>
  <c r="V99" i="61" s="1"/>
  <c r="V99" i="64" s="1"/>
  <c r="O725" i="49"/>
  <c r="O725" i="50" s="1"/>
  <c r="AF241" i="60"/>
  <c r="AF241" i="61" s="1"/>
  <c r="AF241" i="64" s="1"/>
  <c r="AA436" i="60"/>
  <c r="AA436" i="61" s="1"/>
  <c r="AA436" i="64" s="1"/>
  <c r="AE103" i="49"/>
  <c r="AE103" i="50" s="1"/>
  <c r="M152" i="60"/>
  <c r="M152" i="61" s="1"/>
  <c r="M152" i="64" s="1"/>
  <c r="T166" i="60"/>
  <c r="T166" i="61" s="1"/>
  <c r="T166" i="64" s="1"/>
  <c r="AG348" i="49"/>
  <c r="AG348" i="50" s="1"/>
  <c r="X143" i="60"/>
  <c r="X143" i="61" s="1"/>
  <c r="X143" i="64" s="1"/>
  <c r="X116" i="60"/>
  <c r="X116" i="61" s="1"/>
  <c r="X116" i="64" s="1"/>
  <c r="R636" i="49"/>
  <c r="R636" i="50" s="1"/>
  <c r="AG452" i="49"/>
  <c r="AG452" i="50" s="1"/>
  <c r="AS1218" i="49"/>
  <c r="AS1218" i="50" s="1"/>
  <c r="AK511" i="49"/>
  <c r="AK511" i="50" s="1"/>
  <c r="AS935" i="49"/>
  <c r="AS935" i="50" s="1"/>
  <c r="AD1285" i="49"/>
  <c r="AD1285" i="50" s="1"/>
  <c r="W93" i="60"/>
  <c r="W93" i="61" s="1"/>
  <c r="W93" i="64" s="1"/>
  <c r="Z123" i="60"/>
  <c r="Z123" i="61" s="1"/>
  <c r="Z123" i="64" s="1"/>
  <c r="V293" i="60"/>
  <c r="V293" i="61" s="1"/>
  <c r="V293" i="64" s="1"/>
  <c r="AL408" i="60"/>
  <c r="AL408" i="61" s="1"/>
  <c r="AL408" i="64" s="1"/>
  <c r="AL341" i="60"/>
  <c r="AL341" i="61" s="1"/>
  <c r="AL341" i="64" s="1"/>
  <c r="S35" i="60"/>
  <c r="S35" i="61" s="1"/>
  <c r="S35" i="64" s="1"/>
  <c r="M413" i="60"/>
  <c r="M413" i="61" s="1"/>
  <c r="M413" i="64" s="1"/>
  <c r="O390" i="60"/>
  <c r="O390" i="61" s="1"/>
  <c r="O390" i="64" s="1"/>
  <c r="AA1026" i="49"/>
  <c r="AA1026" i="50" s="1"/>
  <c r="W350" i="60"/>
  <c r="W350" i="61" s="1"/>
  <c r="W350" i="64" s="1"/>
  <c r="AK161" i="60"/>
  <c r="AK161" i="61" s="1"/>
  <c r="AK161" i="64" s="1"/>
  <c r="Y120" i="60"/>
  <c r="Y120" i="61" s="1"/>
  <c r="Y120" i="64" s="1"/>
  <c r="AP212" i="60"/>
  <c r="AP212" i="61" s="1"/>
  <c r="AP212" i="64" s="1"/>
  <c r="AR81" i="60"/>
  <c r="AR81" i="61" s="1"/>
  <c r="AR81" i="64" s="1"/>
  <c r="Z359" i="60"/>
  <c r="Z359" i="61" s="1"/>
  <c r="Z359" i="64" s="1"/>
  <c r="W453" i="60"/>
  <c r="W453" i="61" s="1"/>
  <c r="W453" i="64" s="1"/>
  <c r="AB137" i="60"/>
  <c r="AB137" i="61" s="1"/>
  <c r="AB137" i="64" s="1"/>
  <c r="AJ175" i="60"/>
  <c r="AJ175" i="61" s="1"/>
  <c r="AJ175" i="64" s="1"/>
  <c r="AO66" i="60"/>
  <c r="AJ194" i="60"/>
  <c r="AJ194" i="61" s="1"/>
  <c r="AJ194" i="64" s="1"/>
  <c r="AC175" i="60"/>
  <c r="AC175" i="61" s="1"/>
  <c r="AC175" i="64" s="1"/>
  <c r="AS242" i="60"/>
  <c r="AS242" i="61" s="1"/>
  <c r="AS242" i="64" s="1"/>
  <c r="P77" i="60"/>
  <c r="P77" i="61" s="1"/>
  <c r="P77" i="64" s="1"/>
  <c r="Q314" i="60"/>
  <c r="AE146" i="49"/>
  <c r="AE146" i="50" s="1"/>
  <c r="AA69" i="60"/>
  <c r="AA69" i="61" s="1"/>
  <c r="AA69" i="64" s="1"/>
  <c r="AD1205" i="49"/>
  <c r="AD1205" i="50" s="1"/>
  <c r="AO39" i="49"/>
  <c r="AO39" i="50" s="1"/>
  <c r="AK180" i="49"/>
  <c r="AK180" i="50" s="1"/>
  <c r="AQ604" i="49"/>
  <c r="AQ604" i="50" s="1"/>
  <c r="S1069" i="49"/>
  <c r="S1069" i="50" s="1"/>
  <c r="AD842" i="49"/>
  <c r="AD842" i="50" s="1"/>
  <c r="AJ469" i="60"/>
  <c r="AJ469" i="61" s="1"/>
  <c r="AJ469" i="64" s="1"/>
  <c r="AA431" i="60"/>
  <c r="AA431" i="61" s="1"/>
  <c r="AA431" i="64" s="1"/>
  <c r="AR404" i="60"/>
  <c r="AR404" i="61" s="1"/>
  <c r="AR404" i="64" s="1"/>
  <c r="N356" i="60"/>
  <c r="N356" i="61" s="1"/>
  <c r="N356" i="64" s="1"/>
  <c r="AP466" i="49"/>
  <c r="AP466" i="50" s="1"/>
  <c r="AL100" i="60"/>
  <c r="AL100" i="61" s="1"/>
  <c r="AL100" i="64" s="1"/>
  <c r="AI36" i="49"/>
  <c r="AI36" i="50" s="1"/>
  <c r="R22" i="60"/>
  <c r="R22" i="61" s="1"/>
  <c r="R22" i="64" s="1"/>
  <c r="AO231" i="60"/>
  <c r="AC305" i="60"/>
  <c r="AC305" i="61" s="1"/>
  <c r="AC305" i="64" s="1"/>
  <c r="AG264" i="60"/>
  <c r="AG264" i="61" s="1"/>
  <c r="AG264" i="64" s="1"/>
  <c r="Y199" i="60"/>
  <c r="Y199" i="61" s="1"/>
  <c r="Y199" i="64" s="1"/>
  <c r="Z429" i="60"/>
  <c r="Z429" i="61" s="1"/>
  <c r="Z429" i="64" s="1"/>
  <c r="AL383" i="60"/>
  <c r="AL383" i="61" s="1"/>
  <c r="AL383" i="64" s="1"/>
  <c r="AJ431" i="60"/>
  <c r="AJ431" i="61" s="1"/>
  <c r="AJ431" i="64" s="1"/>
  <c r="U272" i="60"/>
  <c r="U272" i="61" s="1"/>
  <c r="U272" i="64" s="1"/>
  <c r="AR272" i="60"/>
  <c r="AR272" i="61" s="1"/>
  <c r="AR272" i="64" s="1"/>
  <c r="AF466" i="60"/>
  <c r="AF466" i="61" s="1"/>
  <c r="AF466" i="64" s="1"/>
  <c r="AO68" i="60"/>
  <c r="AD226" i="60"/>
  <c r="AD226" i="61" s="1"/>
  <c r="AD226" i="64" s="1"/>
  <c r="AN397" i="60"/>
  <c r="AN397" i="61" s="1"/>
  <c r="AN397" i="64" s="1"/>
  <c r="T303" i="60"/>
  <c r="T303" i="61" s="1"/>
  <c r="T303" i="64" s="1"/>
  <c r="Z174" i="60"/>
  <c r="Z174" i="61" s="1"/>
  <c r="Z174" i="64" s="1"/>
  <c r="AM44" i="60"/>
  <c r="AM44" i="61" s="1"/>
  <c r="AM44" i="64" s="1"/>
  <c r="AG231" i="60"/>
  <c r="AG231" i="61" s="1"/>
  <c r="AG231" i="64" s="1"/>
  <c r="X213" i="60"/>
  <c r="X213" i="61" s="1"/>
  <c r="X213" i="64" s="1"/>
  <c r="AB234" i="49"/>
  <c r="AB234" i="50" s="1"/>
  <c r="W572" i="49"/>
  <c r="W572" i="50" s="1"/>
  <c r="AM196" i="49"/>
  <c r="AM196" i="50" s="1"/>
  <c r="S419" i="60"/>
  <c r="S419" i="61" s="1"/>
  <c r="S419" i="64" s="1"/>
  <c r="AS100" i="60"/>
  <c r="AS100" i="61" s="1"/>
  <c r="AS100" i="64" s="1"/>
  <c r="AA344" i="60"/>
  <c r="AA344" i="61" s="1"/>
  <c r="AA344" i="64" s="1"/>
  <c r="AD133" i="60"/>
  <c r="AD133" i="61" s="1"/>
  <c r="AD133" i="64" s="1"/>
  <c r="S81" i="60"/>
  <c r="S81" i="61" s="1"/>
  <c r="S81" i="64" s="1"/>
  <c r="AC97" i="60"/>
  <c r="AC97" i="61" s="1"/>
  <c r="AC97" i="64" s="1"/>
  <c r="O268" i="60"/>
  <c r="O268" i="61" s="1"/>
  <c r="O268" i="64" s="1"/>
  <c r="AD39" i="60"/>
  <c r="AD39" i="61" s="1"/>
  <c r="AD39" i="64" s="1"/>
  <c r="N120" i="60"/>
  <c r="N120" i="61" s="1"/>
  <c r="N120" i="64" s="1"/>
  <c r="AE900" i="49"/>
  <c r="AE900" i="50" s="1"/>
  <c r="AL269" i="60"/>
  <c r="AL269" i="61" s="1"/>
  <c r="AL269" i="64" s="1"/>
  <c r="P137" i="60"/>
  <c r="P137" i="61" s="1"/>
  <c r="P137" i="64" s="1"/>
  <c r="O1549" i="49"/>
  <c r="O1549" i="50" s="1"/>
  <c r="AE1065" i="49"/>
  <c r="AE1065" i="50" s="1"/>
  <c r="AS222" i="60"/>
  <c r="AS222" i="61" s="1"/>
  <c r="AS222" i="64" s="1"/>
  <c r="AE362" i="60"/>
  <c r="AO78" i="60"/>
  <c r="AD1073" i="49"/>
  <c r="AD1073" i="50" s="1"/>
  <c r="V35" i="60"/>
  <c r="V35" i="61" s="1"/>
  <c r="V35" i="64" s="1"/>
  <c r="AO212" i="60"/>
  <c r="X61" i="60"/>
  <c r="X61" i="61" s="1"/>
  <c r="X61" i="64" s="1"/>
  <c r="U213" i="60"/>
  <c r="U213" i="61" s="1"/>
  <c r="U213" i="64" s="1"/>
  <c r="X391" i="60"/>
  <c r="X391" i="61" s="1"/>
  <c r="X391" i="64" s="1"/>
  <c r="AK140" i="49"/>
  <c r="AK140" i="50" s="1"/>
  <c r="AE782" i="49"/>
  <c r="AE782" i="50" s="1"/>
  <c r="AP442" i="60"/>
  <c r="AP442" i="61" s="1"/>
  <c r="AP442" i="64" s="1"/>
  <c r="O1541" i="49"/>
  <c r="O1541" i="50" s="1"/>
  <c r="W320" i="60"/>
  <c r="W320" i="61" s="1"/>
  <c r="W320" i="64" s="1"/>
  <c r="AR162" i="60"/>
  <c r="AR162" i="61" s="1"/>
  <c r="AR162" i="64" s="1"/>
  <c r="AO1458" i="49"/>
  <c r="AO1458" i="50" s="1"/>
  <c r="V3" i="49"/>
  <c r="V3" i="50" s="1"/>
  <c r="S1410" i="49"/>
  <c r="S1410" i="50" s="1"/>
  <c r="AP1271" i="49"/>
  <c r="AP1271" i="50" s="1"/>
  <c r="AF335" i="49"/>
  <c r="AF335" i="50" s="1"/>
  <c r="R1258" i="49"/>
  <c r="R1258" i="50" s="1"/>
  <c r="AG492" i="60"/>
  <c r="AG492" i="61" s="1"/>
  <c r="AG492" i="64" s="1"/>
  <c r="AA345" i="60"/>
  <c r="AA345" i="61" s="1"/>
  <c r="AA345" i="64" s="1"/>
  <c r="AK175" i="60"/>
  <c r="AK175" i="61" s="1"/>
  <c r="AK175" i="64" s="1"/>
  <c r="AJ405" i="60"/>
  <c r="AJ405" i="61" s="1"/>
  <c r="AJ405" i="64" s="1"/>
  <c r="X336" i="60"/>
  <c r="X336" i="61" s="1"/>
  <c r="X336" i="64" s="1"/>
  <c r="AL244" i="60"/>
  <c r="AL244" i="61" s="1"/>
  <c r="AL244" i="64" s="1"/>
  <c r="AD364" i="60"/>
  <c r="AD364" i="61" s="1"/>
  <c r="AD364" i="64" s="1"/>
  <c r="AA166" i="60"/>
  <c r="AA166" i="61" s="1"/>
  <c r="AA166" i="64" s="1"/>
  <c r="T496" i="60"/>
  <c r="T496" i="61" s="1"/>
  <c r="T496" i="64" s="1"/>
  <c r="AM137" i="60"/>
  <c r="AM137" i="61" s="1"/>
  <c r="AM137" i="64" s="1"/>
  <c r="AC248" i="60"/>
  <c r="AC248" i="61" s="1"/>
  <c r="AC248" i="64" s="1"/>
  <c r="Q411" i="60"/>
  <c r="AB235" i="60"/>
  <c r="AB235" i="61" s="1"/>
  <c r="AB235" i="64" s="1"/>
  <c r="AN823" i="49"/>
  <c r="AN823" i="50" s="1"/>
  <c r="AR205" i="60"/>
  <c r="AR205" i="61" s="1"/>
  <c r="AR205" i="64" s="1"/>
  <c r="AG1015" i="49"/>
  <c r="AG1015" i="50" s="1"/>
  <c r="AH501" i="60"/>
  <c r="AH501" i="61" s="1"/>
  <c r="AH501" i="64" s="1"/>
  <c r="AH190" i="60"/>
  <c r="AH190" i="61" s="1"/>
  <c r="AH190" i="64" s="1"/>
  <c r="T302" i="60"/>
  <c r="T302" i="61" s="1"/>
  <c r="T302" i="64" s="1"/>
  <c r="AA820" i="49"/>
  <c r="AA820" i="50" s="1"/>
  <c r="AF196" i="49"/>
  <c r="AF196" i="50" s="1"/>
  <c r="AH271" i="49"/>
  <c r="AH271" i="50" s="1"/>
  <c r="AC52" i="49"/>
  <c r="AC52" i="50" s="1"/>
  <c r="R1159" i="49"/>
  <c r="R1159" i="50" s="1"/>
  <c r="AH1487" i="49"/>
  <c r="AH1487" i="50" s="1"/>
  <c r="AQ1136" i="49"/>
  <c r="AQ1136" i="50" s="1"/>
  <c r="M162" i="60"/>
  <c r="M162" i="61" s="1"/>
  <c r="M162" i="64" s="1"/>
  <c r="AG572" i="49"/>
  <c r="AG572" i="50" s="1"/>
  <c r="AM135" i="60"/>
  <c r="AM135" i="61" s="1"/>
  <c r="AM135" i="64" s="1"/>
  <c r="AC772" i="49"/>
  <c r="AC772" i="50" s="1"/>
  <c r="AI123" i="60"/>
  <c r="AI123" i="61" s="1"/>
  <c r="AI123" i="64" s="1"/>
  <c r="AK436" i="60"/>
  <c r="AK436" i="61" s="1"/>
  <c r="AK436" i="64" s="1"/>
  <c r="AN137" i="60"/>
  <c r="AN137" i="61" s="1"/>
  <c r="AN137" i="64" s="1"/>
  <c r="Z388" i="60"/>
  <c r="Z388" i="61" s="1"/>
  <c r="Z388" i="64" s="1"/>
  <c r="AJ500" i="60"/>
  <c r="AJ500" i="61" s="1"/>
  <c r="AJ500" i="64" s="1"/>
  <c r="AP27" i="60"/>
  <c r="AP27" i="61" s="1"/>
  <c r="AP27" i="64" s="1"/>
  <c r="Z200" i="60"/>
  <c r="Z200" i="61" s="1"/>
  <c r="Z200" i="64" s="1"/>
  <c r="AO356" i="60"/>
  <c r="M248" i="60"/>
  <c r="M248" i="61" s="1"/>
  <c r="M248" i="64" s="1"/>
  <c r="AM211" i="60"/>
  <c r="AM211" i="61" s="1"/>
  <c r="AM211" i="64" s="1"/>
  <c r="AG76" i="60"/>
  <c r="AG76" i="61" s="1"/>
  <c r="AG76" i="64" s="1"/>
  <c r="T1258" i="49"/>
  <c r="T1258" i="50" s="1"/>
  <c r="AB2" i="60"/>
  <c r="AB2" i="61" s="1"/>
  <c r="AB2" i="64" s="1"/>
  <c r="O458" i="60"/>
  <c r="O458" i="61" s="1"/>
  <c r="O458" i="64" s="1"/>
  <c r="AP572" i="49"/>
  <c r="AP572" i="50" s="1"/>
  <c r="AZ572" i="50" s="1"/>
  <c r="AN120" i="60"/>
  <c r="AN120" i="61" s="1"/>
  <c r="AN120" i="64" s="1"/>
  <c r="AO10" i="60"/>
  <c r="AS382" i="60"/>
  <c r="AS382" i="61" s="1"/>
  <c r="AS382" i="64" s="1"/>
  <c r="AN29" i="60"/>
  <c r="AN29" i="61" s="1"/>
  <c r="AN29" i="64" s="1"/>
  <c r="AO348" i="60"/>
  <c r="R201" i="60"/>
  <c r="R201" i="61" s="1"/>
  <c r="R201" i="64" s="1"/>
  <c r="W299" i="60"/>
  <c r="W299" i="61" s="1"/>
  <c r="W299" i="64" s="1"/>
  <c r="N200" i="60"/>
  <c r="N200" i="61" s="1"/>
  <c r="N200" i="64" s="1"/>
  <c r="Y405" i="49"/>
  <c r="Y405" i="50" s="1"/>
  <c r="T162" i="60"/>
  <c r="T162" i="61" s="1"/>
  <c r="T162" i="64" s="1"/>
  <c r="W107" i="60"/>
  <c r="W107" i="61" s="1"/>
  <c r="W107" i="64" s="1"/>
  <c r="P428" i="49"/>
  <c r="P428" i="50" s="1"/>
  <c r="AE221" i="60"/>
  <c r="X281" i="60"/>
  <c r="X281" i="61" s="1"/>
  <c r="X281" i="64" s="1"/>
  <c r="V420" i="60"/>
  <c r="V420" i="61" s="1"/>
  <c r="V420" i="64" s="1"/>
  <c r="AG69" i="60"/>
  <c r="AG69" i="61" s="1"/>
  <c r="AG69" i="64" s="1"/>
  <c r="AF295" i="60"/>
  <c r="AF295" i="61" s="1"/>
  <c r="AF295" i="64" s="1"/>
  <c r="AL381" i="60"/>
  <c r="AL381" i="61" s="1"/>
  <c r="AL381" i="64" s="1"/>
  <c r="AA335" i="60"/>
  <c r="AA335" i="61" s="1"/>
  <c r="AA335" i="64" s="1"/>
  <c r="AD470" i="60"/>
  <c r="AD470" i="61" s="1"/>
  <c r="AD470" i="64" s="1"/>
  <c r="AJ338" i="60"/>
  <c r="AJ338" i="61" s="1"/>
  <c r="AJ338" i="64" s="1"/>
  <c r="AQ86" i="60"/>
  <c r="AQ86" i="61" s="1"/>
  <c r="AQ86" i="64" s="1"/>
  <c r="AO442" i="60"/>
  <c r="T131" i="60"/>
  <c r="T131" i="61" s="1"/>
  <c r="T131" i="64" s="1"/>
  <c r="W328" i="60"/>
  <c r="W328" i="61" s="1"/>
  <c r="W328" i="64" s="1"/>
  <c r="R61" i="60"/>
  <c r="R61" i="61" s="1"/>
  <c r="R61" i="64" s="1"/>
  <c r="AP456" i="60"/>
  <c r="AP456" i="61" s="1"/>
  <c r="AP456" i="64" s="1"/>
  <c r="T89" i="60"/>
  <c r="T89" i="61" s="1"/>
  <c r="T89" i="64" s="1"/>
  <c r="Q253" i="60"/>
  <c r="Z31" i="60"/>
  <c r="Z31" i="61" s="1"/>
  <c r="Z31" i="64" s="1"/>
  <c r="N432" i="60"/>
  <c r="N432" i="61" s="1"/>
  <c r="N432" i="64" s="1"/>
  <c r="AS10" i="60"/>
  <c r="AS10" i="61" s="1"/>
  <c r="AS10" i="64" s="1"/>
  <c r="W345" i="60"/>
  <c r="W345" i="61" s="1"/>
  <c r="W345" i="64" s="1"/>
  <c r="AB1302" i="49"/>
  <c r="AB1302" i="50" s="1"/>
  <c r="AH207" i="49"/>
  <c r="AH207" i="50" s="1"/>
  <c r="S100" i="60"/>
  <c r="S100" i="61" s="1"/>
  <c r="S100" i="64" s="1"/>
  <c r="AE185" i="60"/>
  <c r="AE323" i="60"/>
  <c r="AE371" i="60"/>
  <c r="AQ249" i="60"/>
  <c r="AQ249" i="61" s="1"/>
  <c r="AQ249" i="64" s="1"/>
  <c r="AP1349" i="49"/>
  <c r="AP1349" i="50" s="1"/>
  <c r="Z92" i="60"/>
  <c r="Z92" i="61" s="1"/>
  <c r="Z92" i="64" s="1"/>
  <c r="AM264" i="60"/>
  <c r="AM264" i="61" s="1"/>
  <c r="AM264" i="64" s="1"/>
  <c r="AB1300" i="49"/>
  <c r="AB1300" i="50" s="1"/>
  <c r="AN342" i="60"/>
  <c r="AN342" i="61" s="1"/>
  <c r="AN342" i="64" s="1"/>
  <c r="W371" i="60"/>
  <c r="W371" i="61" s="1"/>
  <c r="W371" i="64" s="1"/>
  <c r="AA82" i="60"/>
  <c r="AA82" i="61" s="1"/>
  <c r="AA82" i="64" s="1"/>
  <c r="Y453" i="60"/>
  <c r="Y453" i="61" s="1"/>
  <c r="Y453" i="64" s="1"/>
  <c r="N273" i="60"/>
  <c r="N273" i="61" s="1"/>
  <c r="N273" i="64" s="1"/>
  <c r="AA12" i="60"/>
  <c r="AA12" i="61" s="1"/>
  <c r="AA12" i="64" s="1"/>
  <c r="W357" i="60"/>
  <c r="W357" i="61" s="1"/>
  <c r="W357" i="64" s="1"/>
  <c r="R374" i="60"/>
  <c r="R374" i="61" s="1"/>
  <c r="R374" i="64" s="1"/>
  <c r="AO285" i="60"/>
  <c r="X444" i="60"/>
  <c r="X444" i="61" s="1"/>
  <c r="X444" i="64" s="1"/>
  <c r="M437" i="60"/>
  <c r="M437" i="61" s="1"/>
  <c r="M437" i="64" s="1"/>
  <c r="AC212" i="60"/>
  <c r="AC212" i="61" s="1"/>
  <c r="AC212" i="64" s="1"/>
  <c r="AL409" i="60"/>
  <c r="AL409" i="61" s="1"/>
  <c r="AL409" i="64" s="1"/>
  <c r="Y462" i="60"/>
  <c r="Y462" i="61" s="1"/>
  <c r="Y462" i="64" s="1"/>
  <c r="AA231" i="60"/>
  <c r="AA231" i="61" s="1"/>
  <c r="AA231" i="64" s="1"/>
  <c r="AQ175" i="60"/>
  <c r="AQ175" i="61" s="1"/>
  <c r="AQ175" i="64" s="1"/>
  <c r="AP184" i="60"/>
  <c r="AP184" i="61" s="1"/>
  <c r="AP184" i="64" s="1"/>
  <c r="AJ225" i="60"/>
  <c r="AJ225" i="61" s="1"/>
  <c r="AJ225" i="64" s="1"/>
  <c r="S504" i="60"/>
  <c r="S504" i="61" s="1"/>
  <c r="S504" i="64" s="1"/>
  <c r="T241" i="60"/>
  <c r="T241" i="61" s="1"/>
  <c r="T241" i="64" s="1"/>
  <c r="M283" i="60"/>
  <c r="M283" i="61" s="1"/>
  <c r="M283" i="64" s="1"/>
  <c r="W43" i="60"/>
  <c r="W43" i="61" s="1"/>
  <c r="W43" i="64" s="1"/>
  <c r="AB21" i="60"/>
  <c r="AB21" i="61" s="1"/>
  <c r="AB21" i="64" s="1"/>
  <c r="AL144" i="60"/>
  <c r="AL144" i="61" s="1"/>
  <c r="AL144" i="64" s="1"/>
  <c r="AR132" i="60"/>
  <c r="AR132" i="61" s="1"/>
  <c r="AR132" i="64" s="1"/>
  <c r="T107" i="60"/>
  <c r="T107" i="61" s="1"/>
  <c r="T107" i="64" s="1"/>
  <c r="AC250" i="60"/>
  <c r="AC250" i="61" s="1"/>
  <c r="AC250" i="64" s="1"/>
  <c r="AI144" i="60"/>
  <c r="AI144" i="61" s="1"/>
  <c r="AI144" i="64" s="1"/>
  <c r="AR64" i="60"/>
  <c r="AR64" i="61" s="1"/>
  <c r="AR64" i="64" s="1"/>
  <c r="AH519" i="49"/>
  <c r="AH519" i="50" s="1"/>
  <c r="AD343" i="60"/>
  <c r="AD343" i="61" s="1"/>
  <c r="AD343" i="64" s="1"/>
  <c r="U223" i="60"/>
  <c r="U223" i="61" s="1"/>
  <c r="U223" i="64" s="1"/>
  <c r="U321" i="60"/>
  <c r="U321" i="61" s="1"/>
  <c r="U321" i="64" s="1"/>
  <c r="AH494" i="60"/>
  <c r="AH494" i="61" s="1"/>
  <c r="AH494" i="64" s="1"/>
  <c r="AS30" i="60"/>
  <c r="AS30" i="61" s="1"/>
  <c r="AS30" i="64" s="1"/>
  <c r="AD317" i="60"/>
  <c r="AD317" i="61" s="1"/>
  <c r="AD317" i="64" s="1"/>
  <c r="AP329" i="60"/>
  <c r="AP329" i="61" s="1"/>
  <c r="AP329" i="64" s="1"/>
  <c r="Z171" i="60"/>
  <c r="Z171" i="61" s="1"/>
  <c r="Z171" i="64" s="1"/>
  <c r="AF17" i="60"/>
  <c r="AF17" i="61" s="1"/>
  <c r="AF17" i="64" s="1"/>
  <c r="AB368" i="60"/>
  <c r="AB368" i="61" s="1"/>
  <c r="AB368" i="64" s="1"/>
  <c r="AF1305" i="49"/>
  <c r="AF1305" i="50" s="1"/>
  <c r="AQ917" i="49"/>
  <c r="AQ917" i="50" s="1"/>
  <c r="N290" i="60"/>
  <c r="N290" i="61" s="1"/>
  <c r="N290" i="64" s="1"/>
  <c r="AB1407" i="49"/>
  <c r="AB1407" i="50" s="1"/>
  <c r="AH10" i="60"/>
  <c r="AH10" i="61" s="1"/>
  <c r="AH10" i="64" s="1"/>
  <c r="AJ448" i="60"/>
  <c r="AJ448" i="61" s="1"/>
  <c r="AJ448" i="64" s="1"/>
  <c r="P111" i="60"/>
  <c r="P111" i="61" s="1"/>
  <c r="P111" i="64" s="1"/>
  <c r="AF759" i="49"/>
  <c r="AF759" i="50" s="1"/>
  <c r="AL257" i="60"/>
  <c r="AL257" i="61" s="1"/>
  <c r="AL257" i="64" s="1"/>
  <c r="AP65" i="60"/>
  <c r="AP65" i="61" s="1"/>
  <c r="AP65" i="64" s="1"/>
  <c r="AO465" i="60"/>
  <c r="V450" i="60"/>
  <c r="V450" i="61" s="1"/>
  <c r="V450" i="64" s="1"/>
  <c r="M374" i="60"/>
  <c r="M374" i="61" s="1"/>
  <c r="M374" i="64" s="1"/>
  <c r="M287" i="60"/>
  <c r="M287" i="61" s="1"/>
  <c r="M287" i="64" s="1"/>
  <c r="AM174" i="60"/>
  <c r="AM174" i="61" s="1"/>
  <c r="AM174" i="64" s="1"/>
  <c r="S121" i="60"/>
  <c r="S121" i="61" s="1"/>
  <c r="S121" i="64" s="1"/>
  <c r="AE254" i="60"/>
  <c r="P108" i="60"/>
  <c r="P108" i="61" s="1"/>
  <c r="P108" i="64" s="1"/>
  <c r="T46" i="60"/>
  <c r="T46" i="61" s="1"/>
  <c r="T46" i="64" s="1"/>
  <c r="AC262" i="60"/>
  <c r="AC262" i="61" s="1"/>
  <c r="AC262" i="64" s="1"/>
  <c r="S178" i="60"/>
  <c r="S178" i="61" s="1"/>
  <c r="S178" i="64" s="1"/>
  <c r="P91" i="60"/>
  <c r="P91" i="61" s="1"/>
  <c r="P91" i="64" s="1"/>
  <c r="AD210" i="60"/>
  <c r="AD210" i="61" s="1"/>
  <c r="AD210" i="64" s="1"/>
  <c r="T503" i="49"/>
  <c r="T503" i="50" s="1"/>
  <c r="W40" i="60"/>
  <c r="W40" i="61" s="1"/>
  <c r="W40" i="64" s="1"/>
  <c r="AM567" i="49"/>
  <c r="AM567" i="50" s="1"/>
  <c r="AG343" i="49"/>
  <c r="AG343" i="50" s="1"/>
  <c r="AK575" i="49"/>
  <c r="AK575" i="50" s="1"/>
  <c r="AF581" i="49"/>
  <c r="AF581" i="50" s="1"/>
  <c r="AP719" i="49"/>
  <c r="AP719" i="50" s="1"/>
  <c r="AO898" i="49"/>
  <c r="AO898" i="50" s="1"/>
  <c r="R124" i="60"/>
  <c r="R124" i="61" s="1"/>
  <c r="R124" i="64" s="1"/>
  <c r="AM327" i="60"/>
  <c r="AM327" i="61" s="1"/>
  <c r="AM327" i="64" s="1"/>
  <c r="AB170" i="60"/>
  <c r="AB170" i="61" s="1"/>
  <c r="AB170" i="64" s="1"/>
  <c r="V261" i="60"/>
  <c r="V261" i="61" s="1"/>
  <c r="V261" i="64" s="1"/>
  <c r="AQ119" i="60"/>
  <c r="AQ119" i="61" s="1"/>
  <c r="AQ119" i="64" s="1"/>
  <c r="AH199" i="60"/>
  <c r="AH199" i="61" s="1"/>
  <c r="AH199" i="64" s="1"/>
  <c r="AB59" i="60"/>
  <c r="AB59" i="61" s="1"/>
  <c r="AB59" i="64" s="1"/>
  <c r="AG309" i="60"/>
  <c r="AG309" i="61" s="1"/>
  <c r="AG309" i="64" s="1"/>
  <c r="M134" i="60"/>
  <c r="M134" i="61" s="1"/>
  <c r="M134" i="64" s="1"/>
  <c r="AN5" i="60"/>
  <c r="AN5" i="61" s="1"/>
  <c r="AN5" i="64" s="1"/>
  <c r="W1349" i="49"/>
  <c r="W1349" i="50" s="1"/>
  <c r="Z430" i="60"/>
  <c r="Z430" i="61" s="1"/>
  <c r="Z430" i="64" s="1"/>
  <c r="AM375" i="60"/>
  <c r="AM375" i="61" s="1"/>
  <c r="AM375" i="64" s="1"/>
  <c r="Q396" i="60"/>
  <c r="AG252" i="60"/>
  <c r="AG252" i="61" s="1"/>
  <c r="AG252" i="64" s="1"/>
  <c r="X242" i="60"/>
  <c r="X242" i="61" s="1"/>
  <c r="X242" i="64" s="1"/>
  <c r="U351" i="60"/>
  <c r="U351" i="61" s="1"/>
  <c r="U351" i="64" s="1"/>
  <c r="U101" i="60"/>
  <c r="U101" i="61" s="1"/>
  <c r="U101" i="64" s="1"/>
  <c r="AD1054" i="49"/>
  <c r="AD1054" i="50" s="1"/>
  <c r="AE431" i="60"/>
  <c r="AM493" i="49"/>
  <c r="AM493" i="50" s="1"/>
  <c r="AM24" i="60"/>
  <c r="AM24" i="61" s="1"/>
  <c r="AM24" i="64" s="1"/>
  <c r="V404" i="60"/>
  <c r="V404" i="61" s="1"/>
  <c r="V404" i="64" s="1"/>
  <c r="M503" i="60"/>
  <c r="M503" i="61" s="1"/>
  <c r="M503" i="64" s="1"/>
  <c r="AI85" i="60"/>
  <c r="AI85" i="61" s="1"/>
  <c r="AI85" i="64" s="1"/>
  <c r="Y327" i="60"/>
  <c r="Y327" i="61" s="1"/>
  <c r="Y327" i="64" s="1"/>
  <c r="Z439" i="49"/>
  <c r="Z439" i="50" s="1"/>
  <c r="AD1050" i="49"/>
  <c r="AD1050" i="50" s="1"/>
  <c r="AL195" i="49"/>
  <c r="AL195" i="50" s="1"/>
  <c r="Z58" i="49"/>
  <c r="Z58" i="50" s="1"/>
  <c r="AQ1362" i="49"/>
  <c r="AQ1362" i="50" s="1"/>
  <c r="AA175" i="49"/>
  <c r="AA175" i="50" s="1"/>
  <c r="AD60" i="60"/>
  <c r="AD60" i="61" s="1"/>
  <c r="AD60" i="64" s="1"/>
  <c r="Z328" i="60"/>
  <c r="Z328" i="61" s="1"/>
  <c r="Z328" i="64" s="1"/>
  <c r="V302" i="60"/>
  <c r="V302" i="61" s="1"/>
  <c r="V302" i="64" s="1"/>
  <c r="Q57" i="60"/>
  <c r="AN503" i="60"/>
  <c r="AN503" i="61" s="1"/>
  <c r="AN503" i="64" s="1"/>
  <c r="X323" i="60"/>
  <c r="X323" i="61" s="1"/>
  <c r="X323" i="64" s="1"/>
  <c r="T120" i="60"/>
  <c r="T120" i="61" s="1"/>
  <c r="T120" i="64" s="1"/>
  <c r="W76" i="60"/>
  <c r="W76" i="61" s="1"/>
  <c r="W76" i="64" s="1"/>
  <c r="AK82" i="49"/>
  <c r="AK82" i="50" s="1"/>
  <c r="AS433" i="60"/>
  <c r="AS433" i="61" s="1"/>
  <c r="AS433" i="64" s="1"/>
  <c r="AP165" i="60"/>
  <c r="AP165" i="61" s="1"/>
  <c r="AP165" i="64" s="1"/>
  <c r="AQ507" i="60"/>
  <c r="AQ507" i="61" s="1"/>
  <c r="AQ507" i="64" s="1"/>
  <c r="T459" i="60"/>
  <c r="T459" i="61" s="1"/>
  <c r="T459" i="64" s="1"/>
  <c r="Y264" i="60"/>
  <c r="Y264" i="61" s="1"/>
  <c r="Y264" i="64" s="1"/>
  <c r="AE1039" i="49"/>
  <c r="AE1039" i="50" s="1"/>
  <c r="Q47" i="60"/>
  <c r="AK172" i="49"/>
  <c r="AK172" i="50" s="1"/>
  <c r="AF215" i="60"/>
  <c r="AF215" i="61" s="1"/>
  <c r="AF215" i="64" s="1"/>
  <c r="AS188" i="60"/>
  <c r="AS188" i="61" s="1"/>
  <c r="AS188" i="64" s="1"/>
  <c r="R447" i="60"/>
  <c r="R447" i="61" s="1"/>
  <c r="R447" i="64" s="1"/>
  <c r="AD1146" i="49"/>
  <c r="AD1146" i="50" s="1"/>
  <c r="T246" i="60"/>
  <c r="T246" i="61" s="1"/>
  <c r="T246" i="64" s="1"/>
  <c r="AC55" i="60"/>
  <c r="AC55" i="61" s="1"/>
  <c r="AC55" i="64" s="1"/>
  <c r="AI387" i="60"/>
  <c r="AI387" i="61" s="1"/>
  <c r="AI387" i="64" s="1"/>
  <c r="AS339" i="60"/>
  <c r="AS339" i="61" s="1"/>
  <c r="AS339" i="64" s="1"/>
  <c r="O433" i="60"/>
  <c r="O433" i="61" s="1"/>
  <c r="O433" i="64" s="1"/>
  <c r="AC164" i="49"/>
  <c r="AC164" i="50" s="1"/>
  <c r="Z1181" i="49"/>
  <c r="Z1181" i="50" s="1"/>
  <c r="AR164" i="49"/>
  <c r="AR164" i="50" s="1"/>
  <c r="AQ1541" i="49"/>
  <c r="AQ1541" i="50" s="1"/>
  <c r="Y1031" i="49"/>
  <c r="Y1031" i="50" s="1"/>
  <c r="R31" i="49"/>
  <c r="R31" i="50" s="1"/>
  <c r="AA444" i="60"/>
  <c r="AA444" i="61" s="1"/>
  <c r="AA444" i="64" s="1"/>
  <c r="AG1305" i="49"/>
  <c r="AG1305" i="50" s="1"/>
  <c r="X267" i="60"/>
  <c r="X267" i="61" s="1"/>
  <c r="X267" i="64" s="1"/>
  <c r="U65" i="60"/>
  <c r="U65" i="61" s="1"/>
  <c r="U65" i="64" s="1"/>
  <c r="Z1535" i="49"/>
  <c r="Z1535" i="50" s="1"/>
  <c r="AP195" i="60"/>
  <c r="AP195" i="61" s="1"/>
  <c r="AP195" i="64" s="1"/>
  <c r="AM292" i="60"/>
  <c r="AM292" i="61" s="1"/>
  <c r="AM292" i="64" s="1"/>
  <c r="S234" i="60"/>
  <c r="S234" i="61" s="1"/>
  <c r="S234" i="64" s="1"/>
  <c r="S338" i="60"/>
  <c r="S338" i="61" s="1"/>
  <c r="S338" i="64" s="1"/>
  <c r="AP384" i="60"/>
  <c r="AP384" i="61" s="1"/>
  <c r="AP384" i="64" s="1"/>
  <c r="X254" i="49"/>
  <c r="X254" i="50" s="1"/>
  <c r="O465" i="60"/>
  <c r="O465" i="61" s="1"/>
  <c r="O465" i="64" s="1"/>
  <c r="AL437" i="60"/>
  <c r="AL437" i="61" s="1"/>
  <c r="AL437" i="64" s="1"/>
  <c r="AH129" i="60"/>
  <c r="AH129" i="61" s="1"/>
  <c r="AH129" i="64" s="1"/>
  <c r="AK475" i="60"/>
  <c r="AK475" i="61" s="1"/>
  <c r="AK475" i="64" s="1"/>
  <c r="AP413" i="60"/>
  <c r="AP413" i="61" s="1"/>
  <c r="AP413" i="64" s="1"/>
  <c r="AN193" i="60"/>
  <c r="AN193" i="61" s="1"/>
  <c r="AN193" i="64" s="1"/>
  <c r="AH95" i="49"/>
  <c r="AH95" i="50" s="1"/>
  <c r="Y255" i="60"/>
  <c r="Y255" i="61" s="1"/>
  <c r="Y255" i="64" s="1"/>
  <c r="AB634" i="49"/>
  <c r="AB634" i="50" s="1"/>
  <c r="AC1205" i="49"/>
  <c r="AC1205" i="50" s="1"/>
  <c r="AB295" i="49"/>
  <c r="AB295" i="50" s="1"/>
  <c r="AB500" i="60"/>
  <c r="AB500" i="61" s="1"/>
  <c r="AB500" i="64" s="1"/>
  <c r="AK364" i="60"/>
  <c r="AK364" i="61" s="1"/>
  <c r="AK364" i="64" s="1"/>
  <c r="P68" i="60"/>
  <c r="P68" i="61" s="1"/>
  <c r="P68" i="64" s="1"/>
  <c r="AG301" i="60"/>
  <c r="AG301" i="61" s="1"/>
  <c r="AG301" i="64" s="1"/>
  <c r="AL1386" i="49"/>
  <c r="AL1386" i="50" s="1"/>
  <c r="AB500" i="49"/>
  <c r="AB500" i="50" s="1"/>
  <c r="AB906" i="49"/>
  <c r="AB906" i="50" s="1"/>
  <c r="X364" i="60"/>
  <c r="X364" i="61" s="1"/>
  <c r="X364" i="64" s="1"/>
  <c r="AC275" i="60"/>
  <c r="AC275" i="61" s="1"/>
  <c r="AC275" i="64" s="1"/>
  <c r="S309" i="60"/>
  <c r="S309" i="61" s="1"/>
  <c r="S309" i="64" s="1"/>
  <c r="S175" i="60"/>
  <c r="S175" i="61" s="1"/>
  <c r="S175" i="64" s="1"/>
  <c r="AN409" i="60"/>
  <c r="AN409" i="61" s="1"/>
  <c r="AN409" i="64" s="1"/>
  <c r="V236" i="60"/>
  <c r="V236" i="61" s="1"/>
  <c r="V236" i="64" s="1"/>
  <c r="AJ477" i="60"/>
  <c r="AJ477" i="61" s="1"/>
  <c r="AJ477" i="64" s="1"/>
  <c r="Y546" i="49"/>
  <c r="Y546" i="50" s="1"/>
  <c r="AB477" i="60"/>
  <c r="AB477" i="61" s="1"/>
  <c r="AB477" i="64" s="1"/>
  <c r="U384" i="60"/>
  <c r="U384" i="61" s="1"/>
  <c r="U384" i="64" s="1"/>
  <c r="AR502" i="60"/>
  <c r="AR502" i="61" s="1"/>
  <c r="AR502" i="64" s="1"/>
  <c r="AL111" i="49"/>
  <c r="AL111" i="50" s="1"/>
  <c r="W311" i="60"/>
  <c r="W311" i="61" s="1"/>
  <c r="W311" i="64" s="1"/>
  <c r="AP51" i="60"/>
  <c r="AP51" i="61" s="1"/>
  <c r="AP51" i="64" s="1"/>
  <c r="T100" i="60"/>
  <c r="T100" i="61" s="1"/>
  <c r="T100" i="64" s="1"/>
  <c r="Y1511" i="49"/>
  <c r="Y1511" i="50" s="1"/>
  <c r="AJ271" i="60"/>
  <c r="AJ271" i="61" s="1"/>
  <c r="AJ271" i="64" s="1"/>
  <c r="P93" i="60"/>
  <c r="P93" i="61" s="1"/>
  <c r="P93" i="64" s="1"/>
  <c r="N265" i="60"/>
  <c r="N265" i="61" s="1"/>
  <c r="N265" i="64" s="1"/>
  <c r="AS1257" i="49"/>
  <c r="AS1257" i="50" s="1"/>
  <c r="O480" i="60"/>
  <c r="O480" i="61" s="1"/>
  <c r="O480" i="64" s="1"/>
  <c r="AS202" i="60"/>
  <c r="AS202" i="61" s="1"/>
  <c r="AS202" i="64" s="1"/>
  <c r="M158" i="60"/>
  <c r="M158" i="61" s="1"/>
  <c r="M158" i="64" s="1"/>
  <c r="AO409" i="60"/>
  <c r="AP570" i="49"/>
  <c r="AP570" i="50" s="1"/>
  <c r="R226" i="60"/>
  <c r="R226" i="61" s="1"/>
  <c r="R226" i="64" s="1"/>
  <c r="AD87" i="60"/>
  <c r="AD87" i="61" s="1"/>
  <c r="AD87" i="64" s="1"/>
  <c r="W284" i="60"/>
  <c r="W284" i="61" s="1"/>
  <c r="W284" i="64" s="1"/>
  <c r="AO350" i="60"/>
  <c r="O305" i="60"/>
  <c r="O305" i="61" s="1"/>
  <c r="O305" i="64" s="1"/>
  <c r="U234" i="60"/>
  <c r="U234" i="61" s="1"/>
  <c r="U234" i="64" s="1"/>
  <c r="AH315" i="60"/>
  <c r="AH315" i="61" s="1"/>
  <c r="AH315" i="64" s="1"/>
  <c r="AE266" i="60"/>
  <c r="Q407" i="60"/>
  <c r="AD216" i="60"/>
  <c r="AD216" i="61" s="1"/>
  <c r="AD216" i="64" s="1"/>
  <c r="Y506" i="60"/>
  <c r="Y506" i="61" s="1"/>
  <c r="Y506" i="64" s="1"/>
  <c r="S1349" i="49"/>
  <c r="S1349" i="50" s="1"/>
  <c r="AJ836" i="49"/>
  <c r="AJ836" i="50" s="1"/>
  <c r="AF504" i="60"/>
  <c r="AF504" i="61" s="1"/>
  <c r="AF504" i="64" s="1"/>
  <c r="Y13" i="60"/>
  <c r="Y13" i="61" s="1"/>
  <c r="Y13" i="64" s="1"/>
  <c r="AR491" i="60"/>
  <c r="AR491" i="61" s="1"/>
  <c r="AR491" i="64" s="1"/>
  <c r="AL1285" i="49"/>
  <c r="AL1285" i="50" s="1"/>
  <c r="AQ111" i="60"/>
  <c r="AQ111" i="61" s="1"/>
  <c r="AQ111" i="64" s="1"/>
  <c r="P115" i="60"/>
  <c r="P115" i="61" s="1"/>
  <c r="P115" i="64" s="1"/>
  <c r="AC1105" i="49"/>
  <c r="AC1105" i="50" s="1"/>
  <c r="S444" i="49"/>
  <c r="S444" i="50" s="1"/>
  <c r="W509" i="60"/>
  <c r="W509" i="61" s="1"/>
  <c r="W509" i="64" s="1"/>
  <c r="AN37" i="60"/>
  <c r="AN37" i="61" s="1"/>
  <c r="AN37" i="64" s="1"/>
  <c r="AS219" i="60"/>
  <c r="AS219" i="61" s="1"/>
  <c r="AS219" i="64" s="1"/>
  <c r="AP487" i="49"/>
  <c r="AP487" i="50" s="1"/>
  <c r="U429" i="60"/>
  <c r="U429" i="61" s="1"/>
  <c r="U429" i="64" s="1"/>
  <c r="AD505" i="60"/>
  <c r="AD505" i="61" s="1"/>
  <c r="AD505" i="64" s="1"/>
  <c r="AP72" i="60"/>
  <c r="AP72" i="61" s="1"/>
  <c r="AP72" i="64" s="1"/>
  <c r="AR498" i="49"/>
  <c r="AR498" i="50" s="1"/>
  <c r="R376" i="60"/>
  <c r="R376" i="61" s="1"/>
  <c r="R376" i="64" s="1"/>
  <c r="AF350" i="60"/>
  <c r="AF350" i="61" s="1"/>
  <c r="AF350" i="64" s="1"/>
  <c r="X1311" i="49"/>
  <c r="X1311" i="50" s="1"/>
  <c r="Q398" i="60"/>
  <c r="AQ373" i="60"/>
  <c r="AQ373" i="61" s="1"/>
  <c r="AQ373" i="64" s="1"/>
  <c r="AA572" i="49"/>
  <c r="AA572" i="50" s="1"/>
  <c r="N322" i="60"/>
  <c r="N322" i="61" s="1"/>
  <c r="N322" i="64" s="1"/>
  <c r="AG70" i="60"/>
  <c r="AG70" i="61" s="1"/>
  <c r="AG70" i="64" s="1"/>
  <c r="P293" i="60"/>
  <c r="P293" i="61" s="1"/>
  <c r="P293" i="64" s="1"/>
  <c r="AG59" i="60"/>
  <c r="AG59" i="61" s="1"/>
  <c r="AG59" i="64" s="1"/>
  <c r="W294" i="60"/>
  <c r="W294" i="61" s="1"/>
  <c r="W294" i="64" s="1"/>
  <c r="Q306" i="60"/>
  <c r="AR363" i="60"/>
  <c r="AR363" i="61" s="1"/>
  <c r="AR363" i="64" s="1"/>
  <c r="W494" i="60"/>
  <c r="W494" i="61" s="1"/>
  <c r="W494" i="64" s="1"/>
  <c r="AD149" i="60"/>
  <c r="AD149" i="61" s="1"/>
  <c r="AD149" i="64" s="1"/>
  <c r="K1503" i="49"/>
  <c r="K1503" i="50" s="1"/>
  <c r="R474" i="60"/>
  <c r="R474" i="61" s="1"/>
  <c r="R474" i="64" s="1"/>
  <c r="AO1330" i="49"/>
  <c r="AO1330" i="50" s="1"/>
  <c r="AR124" i="49"/>
  <c r="AR124" i="50" s="1"/>
  <c r="Y1197" i="49"/>
  <c r="Y1197" i="50" s="1"/>
  <c r="AC319" i="60"/>
  <c r="AC319" i="61" s="1"/>
  <c r="AC319" i="64" s="1"/>
  <c r="AP12" i="49"/>
  <c r="AP12" i="50" s="1"/>
  <c r="AP11" i="60"/>
  <c r="AP11" i="61" s="1"/>
  <c r="AP11" i="64" s="1"/>
  <c r="P674" i="49"/>
  <c r="P674" i="50" s="1"/>
  <c r="AJ160" i="60"/>
  <c r="AJ160" i="61" s="1"/>
  <c r="AJ160" i="64" s="1"/>
  <c r="W250" i="60"/>
  <c r="W250" i="61" s="1"/>
  <c r="W250" i="64" s="1"/>
  <c r="AJ479" i="60"/>
  <c r="AJ479" i="61" s="1"/>
  <c r="AJ479" i="64" s="1"/>
  <c r="AP439" i="49"/>
  <c r="AP439" i="50" s="1"/>
  <c r="AF426" i="60"/>
  <c r="AF426" i="61" s="1"/>
  <c r="AF426" i="64" s="1"/>
  <c r="Y257" i="60"/>
  <c r="Y257" i="61" s="1"/>
  <c r="Y257" i="64" s="1"/>
  <c r="AN512" i="49"/>
  <c r="AN512" i="50" s="1"/>
  <c r="Q321" i="60"/>
  <c r="P352" i="60"/>
  <c r="P352" i="61" s="1"/>
  <c r="P352" i="64" s="1"/>
  <c r="O497" i="60"/>
  <c r="O497" i="61" s="1"/>
  <c r="O497" i="64" s="1"/>
  <c r="W465" i="60"/>
  <c r="W465" i="61" s="1"/>
  <c r="W465" i="64" s="1"/>
  <c r="AA162" i="60"/>
  <c r="AA162" i="61" s="1"/>
  <c r="AA162" i="64" s="1"/>
  <c r="Y58" i="60"/>
  <c r="Y58" i="61" s="1"/>
  <c r="Y58" i="64" s="1"/>
  <c r="O637" i="49"/>
  <c r="O637" i="50" s="1"/>
  <c r="AP429" i="60"/>
  <c r="AP429" i="61" s="1"/>
  <c r="AP429" i="64" s="1"/>
  <c r="AB262" i="60"/>
  <c r="AB262" i="61" s="1"/>
  <c r="AB262" i="64" s="1"/>
  <c r="Z210" i="60"/>
  <c r="Z210" i="61" s="1"/>
  <c r="Z210" i="64" s="1"/>
  <c r="AM263" i="60"/>
  <c r="AM263" i="61" s="1"/>
  <c r="AM263" i="64" s="1"/>
  <c r="AH185" i="60"/>
  <c r="AH185" i="61" s="1"/>
  <c r="AH185" i="64" s="1"/>
  <c r="Y291" i="60"/>
  <c r="Y291" i="61" s="1"/>
  <c r="Y291" i="64" s="1"/>
  <c r="AG233" i="60"/>
  <c r="AG233" i="61" s="1"/>
  <c r="AG233" i="64" s="1"/>
  <c r="Y39" i="60"/>
  <c r="Y39" i="61" s="1"/>
  <c r="Y39" i="64" s="1"/>
  <c r="O456" i="60"/>
  <c r="O456" i="61" s="1"/>
  <c r="O456" i="64" s="1"/>
  <c r="Z335" i="60"/>
  <c r="Z335" i="61" s="1"/>
  <c r="Z335" i="64" s="1"/>
  <c r="AR418" i="60"/>
  <c r="AR418" i="61" s="1"/>
  <c r="AR418" i="64" s="1"/>
  <c r="AD270" i="60"/>
  <c r="AD270" i="61" s="1"/>
  <c r="AD270" i="64" s="1"/>
  <c r="P311" i="49"/>
  <c r="P311" i="50" s="1"/>
  <c r="W1134" i="49"/>
  <c r="W1134" i="50" s="1"/>
  <c r="O288" i="49"/>
  <c r="O288" i="50" s="1"/>
  <c r="AA472" i="60"/>
  <c r="AA472" i="61" s="1"/>
  <c r="AA472" i="64" s="1"/>
  <c r="AN1429" i="49"/>
  <c r="AN1429" i="50" s="1"/>
  <c r="AR1159" i="49"/>
  <c r="AR1159" i="50" s="1"/>
  <c r="AA305" i="60"/>
  <c r="AA305" i="61" s="1"/>
  <c r="AA305" i="64" s="1"/>
  <c r="AB1519" i="49"/>
  <c r="AB1519" i="50" s="1"/>
  <c r="AJ226" i="60"/>
  <c r="AJ226" i="61" s="1"/>
  <c r="AJ226" i="64" s="1"/>
  <c r="AC138" i="49"/>
  <c r="AC138" i="50" s="1"/>
  <c r="AR204" i="60"/>
  <c r="AR204" i="61" s="1"/>
  <c r="AR204" i="64" s="1"/>
  <c r="AP636" i="49"/>
  <c r="AP636" i="50" s="1"/>
  <c r="AN66" i="60"/>
  <c r="AN66" i="61" s="1"/>
  <c r="AN66" i="64" s="1"/>
  <c r="AS253" i="60"/>
  <c r="AS253" i="61" s="1"/>
  <c r="AS253" i="64" s="1"/>
  <c r="AP76" i="60"/>
  <c r="AP76" i="61" s="1"/>
  <c r="AP76" i="64" s="1"/>
  <c r="N468" i="60"/>
  <c r="N468" i="61" s="1"/>
  <c r="N468" i="64" s="1"/>
  <c r="T868" i="49"/>
  <c r="T868" i="50" s="1"/>
  <c r="R52" i="60"/>
  <c r="R52" i="61" s="1"/>
  <c r="R52" i="64" s="1"/>
  <c r="Z399" i="60"/>
  <c r="Z399" i="61" s="1"/>
  <c r="Z399" i="64" s="1"/>
  <c r="AS335" i="60"/>
  <c r="AS335" i="61" s="1"/>
  <c r="AS335" i="64" s="1"/>
  <c r="AR360" i="60"/>
  <c r="AR360" i="61" s="1"/>
  <c r="AR360" i="64" s="1"/>
  <c r="X463" i="60"/>
  <c r="X463" i="61" s="1"/>
  <c r="X463" i="64" s="1"/>
  <c r="AJ275" i="60"/>
  <c r="AJ275" i="61" s="1"/>
  <c r="AJ275" i="64" s="1"/>
  <c r="AF324" i="60"/>
  <c r="AF324" i="61" s="1"/>
  <c r="AF324" i="64" s="1"/>
  <c r="AH204" i="60"/>
  <c r="AH204" i="61" s="1"/>
  <c r="AH204" i="64" s="1"/>
  <c r="N210" i="60"/>
  <c r="N210" i="61" s="1"/>
  <c r="N210" i="64" s="1"/>
  <c r="AN145" i="60"/>
  <c r="AN145" i="61" s="1"/>
  <c r="AN145" i="64" s="1"/>
  <c r="AL1471" i="49"/>
  <c r="AL1471" i="50" s="1"/>
  <c r="AN387" i="60"/>
  <c r="AN387" i="61" s="1"/>
  <c r="AN387" i="64" s="1"/>
  <c r="AQ639" i="49"/>
  <c r="AQ639" i="50" s="1"/>
  <c r="R63" i="60"/>
  <c r="R63" i="61" s="1"/>
  <c r="R63" i="64" s="1"/>
  <c r="V980" i="49"/>
  <c r="V980" i="50" s="1"/>
  <c r="Z604" i="49"/>
  <c r="Z604" i="50" s="1"/>
  <c r="T73" i="49"/>
  <c r="T73" i="50" s="1"/>
  <c r="AI474" i="60"/>
  <c r="AI474" i="61" s="1"/>
  <c r="AI474" i="64" s="1"/>
  <c r="AB143" i="60"/>
  <c r="AB143" i="61" s="1"/>
  <c r="AB143" i="64" s="1"/>
  <c r="Q123" i="60"/>
  <c r="W375" i="49"/>
  <c r="W375" i="50" s="1"/>
  <c r="AQ341" i="60"/>
  <c r="AQ341" i="61" s="1"/>
  <c r="AQ341" i="64" s="1"/>
  <c r="R482" i="60"/>
  <c r="R482" i="61" s="1"/>
  <c r="R482" i="64" s="1"/>
  <c r="AL362" i="60"/>
  <c r="AL362" i="61" s="1"/>
  <c r="AL362" i="64" s="1"/>
  <c r="X183" i="49"/>
  <c r="X183" i="50" s="1"/>
  <c r="R407" i="60"/>
  <c r="R407" i="61" s="1"/>
  <c r="R407" i="64" s="1"/>
  <c r="X394" i="60"/>
  <c r="X394" i="61" s="1"/>
  <c r="X394" i="64" s="1"/>
  <c r="AH276" i="60"/>
  <c r="AH276" i="61" s="1"/>
  <c r="AH276" i="64" s="1"/>
  <c r="AA508" i="60"/>
  <c r="AA508" i="61" s="1"/>
  <c r="AA508" i="64" s="1"/>
  <c r="AO1257" i="49"/>
  <c r="AO1257" i="50" s="1"/>
  <c r="Y127" i="60"/>
  <c r="Y127" i="61" s="1"/>
  <c r="Y127" i="64" s="1"/>
  <c r="AQ1300" i="49"/>
  <c r="AQ1300" i="50" s="1"/>
  <c r="AS198" i="60"/>
  <c r="AS198" i="61" s="1"/>
  <c r="AS198" i="64" s="1"/>
  <c r="AE220" i="49"/>
  <c r="AE220" i="50" s="1"/>
  <c r="Z109" i="60"/>
  <c r="Z109" i="61" s="1"/>
  <c r="Z109" i="64" s="1"/>
  <c r="AD159" i="60"/>
  <c r="AD159" i="61" s="1"/>
  <c r="AD159" i="64" s="1"/>
  <c r="Q244" i="60"/>
  <c r="AR405" i="49"/>
  <c r="AR405" i="50" s="1"/>
  <c r="AS243" i="60"/>
  <c r="AS243" i="61" s="1"/>
  <c r="AS243" i="64" s="1"/>
  <c r="AB63" i="60"/>
  <c r="AB63" i="61" s="1"/>
  <c r="AB63" i="64" s="1"/>
  <c r="T164" i="60"/>
  <c r="T164" i="61" s="1"/>
  <c r="T164" i="64" s="1"/>
  <c r="S86" i="49"/>
  <c r="S86" i="50" s="1"/>
  <c r="AQ26" i="60"/>
  <c r="AQ26" i="61" s="1"/>
  <c r="AQ26" i="64" s="1"/>
  <c r="AP249" i="60"/>
  <c r="AP249" i="61" s="1"/>
  <c r="AP249" i="64" s="1"/>
  <c r="AB172" i="60"/>
  <c r="AB172" i="61" s="1"/>
  <c r="AB172" i="64" s="1"/>
  <c r="AG461" i="60"/>
  <c r="AG461" i="61" s="1"/>
  <c r="AG461" i="64" s="1"/>
  <c r="AS13" i="60"/>
  <c r="AS13" i="61" s="1"/>
  <c r="AS13" i="64" s="1"/>
  <c r="M368" i="60"/>
  <c r="M368" i="61" s="1"/>
  <c r="M368" i="64" s="1"/>
  <c r="U396" i="49"/>
  <c r="U396" i="50" s="1"/>
  <c r="AR27" i="60"/>
  <c r="AR27" i="61" s="1"/>
  <c r="AR27" i="64" s="1"/>
  <c r="AQ1365" i="49"/>
  <c r="AQ1365" i="50" s="1"/>
  <c r="AQ1386" i="49"/>
  <c r="AQ1386" i="50" s="1"/>
  <c r="AO316" i="49"/>
  <c r="AO316" i="50" s="1"/>
  <c r="T250" i="60"/>
  <c r="T250" i="61" s="1"/>
  <c r="T250" i="64" s="1"/>
  <c r="U1349" i="49"/>
  <c r="U1349" i="50" s="1"/>
  <c r="AJ417" i="60"/>
  <c r="AJ417" i="61" s="1"/>
  <c r="AJ417" i="64" s="1"/>
  <c r="AS1154" i="49"/>
  <c r="AS1154" i="50" s="1"/>
  <c r="AA167" i="60"/>
  <c r="AA167" i="61" s="1"/>
  <c r="AA167" i="64" s="1"/>
  <c r="Z812" i="49"/>
  <c r="Z812" i="50" s="1"/>
  <c r="AI204" i="60"/>
  <c r="AI204" i="61" s="1"/>
  <c r="AI204" i="64" s="1"/>
  <c r="AR689" i="49"/>
  <c r="AR689" i="50" s="1"/>
  <c r="Z341" i="60"/>
  <c r="Z341" i="61" s="1"/>
  <c r="Z341" i="64" s="1"/>
  <c r="AH858" i="49"/>
  <c r="AH858" i="50" s="1"/>
  <c r="AS1010" i="49"/>
  <c r="AS1010" i="50" s="1"/>
  <c r="Z426" i="49"/>
  <c r="Z426" i="50" s="1"/>
  <c r="AG289" i="60"/>
  <c r="AG289" i="61" s="1"/>
  <c r="AG289" i="64" s="1"/>
  <c r="S508" i="60"/>
  <c r="S508" i="61" s="1"/>
  <c r="S508" i="64" s="1"/>
  <c r="S747" i="49"/>
  <c r="S747" i="50" s="1"/>
  <c r="AA1564" i="49"/>
  <c r="AA1564" i="50" s="1"/>
  <c r="AA215" i="49"/>
  <c r="AA215" i="50" s="1"/>
  <c r="AF1399" i="49"/>
  <c r="AF1399" i="50" s="1"/>
  <c r="AD872" i="49"/>
  <c r="AD872" i="50" s="1"/>
  <c r="AS892" i="49"/>
  <c r="AS892" i="50" s="1"/>
  <c r="AN1455" i="49"/>
  <c r="AN1455" i="50" s="1"/>
  <c r="AH1507" i="49"/>
  <c r="AH1507" i="50" s="1"/>
  <c r="AN186" i="49"/>
  <c r="AN186" i="50" s="1"/>
  <c r="AB322" i="49"/>
  <c r="AB322" i="50" s="1"/>
  <c r="W282" i="49"/>
  <c r="W282" i="50" s="1"/>
  <c r="AH64" i="49"/>
  <c r="AH64" i="50" s="1"/>
  <c r="AQ394" i="49"/>
  <c r="AQ394" i="50" s="1"/>
  <c r="AN674" i="49"/>
  <c r="AN674" i="50" s="1"/>
  <c r="F44" i="49"/>
  <c r="F44" i="50" s="1"/>
  <c r="X452" i="49"/>
  <c r="X452" i="50" s="1"/>
  <c r="AR696" i="49"/>
  <c r="AR696" i="50" s="1"/>
  <c r="AO75" i="60"/>
  <c r="AF324" i="49"/>
  <c r="AF324" i="50" s="1"/>
  <c r="AQ831" i="49"/>
  <c r="AQ831" i="50" s="1"/>
  <c r="AG533" i="49"/>
  <c r="AG533" i="50" s="1"/>
  <c r="W66" i="60"/>
  <c r="W66" i="61" s="1"/>
  <c r="W66" i="64" s="1"/>
  <c r="AM92" i="60"/>
  <c r="AM92" i="61" s="1"/>
  <c r="AM92" i="64" s="1"/>
  <c r="U706" i="49"/>
  <c r="U706" i="50" s="1"/>
  <c r="AQ413" i="60"/>
  <c r="AQ413" i="61" s="1"/>
  <c r="AQ413" i="64" s="1"/>
  <c r="AG1257" i="49"/>
  <c r="AG1257" i="50" s="1"/>
  <c r="AI350" i="60"/>
  <c r="AI350" i="61" s="1"/>
  <c r="AI350" i="64" s="1"/>
  <c r="AN450" i="60"/>
  <c r="AN450" i="61" s="1"/>
  <c r="AN450" i="64" s="1"/>
  <c r="AG1327" i="49"/>
  <c r="AG1327" i="50" s="1"/>
  <c r="AA495" i="60"/>
  <c r="AA495" i="61" s="1"/>
  <c r="AA495" i="64" s="1"/>
  <c r="P432" i="60"/>
  <c r="P432" i="61" s="1"/>
  <c r="P432" i="64" s="1"/>
  <c r="AC210" i="60"/>
  <c r="AC210" i="61" s="1"/>
  <c r="AC210" i="64" s="1"/>
  <c r="AI1419" i="49"/>
  <c r="AI1419" i="50" s="1"/>
  <c r="Z899" i="49"/>
  <c r="Z899" i="50" s="1"/>
  <c r="AB1442" i="49"/>
  <c r="AB1442" i="50" s="1"/>
  <c r="AQ1123" i="49"/>
  <c r="AQ1123" i="50" s="1"/>
  <c r="AE474" i="49"/>
  <c r="AE474" i="50" s="1"/>
  <c r="AN1362" i="49"/>
  <c r="AN1362" i="50" s="1"/>
  <c r="AQ1186" i="49"/>
  <c r="AQ1186" i="50" s="1"/>
  <c r="Z391" i="49"/>
  <c r="Z391" i="50" s="1"/>
  <c r="AD756" i="49"/>
  <c r="AD756" i="50" s="1"/>
  <c r="V259" i="60"/>
  <c r="V259" i="61" s="1"/>
  <c r="V259" i="64" s="1"/>
  <c r="W1436" i="49"/>
  <c r="W1436" i="50" s="1"/>
  <c r="AL503" i="49"/>
  <c r="AL503" i="50" s="1"/>
  <c r="X751" i="49"/>
  <c r="X751" i="50" s="1"/>
  <c r="AQ1097" i="49"/>
  <c r="AQ1097" i="50" s="1"/>
  <c r="AE1242" i="49"/>
  <c r="AE1242" i="50" s="1"/>
  <c r="U274" i="49"/>
  <c r="U274" i="50" s="1"/>
  <c r="S794" i="49"/>
  <c r="S794" i="50" s="1"/>
  <c r="AM82" i="49"/>
  <c r="AM82" i="50" s="1"/>
  <c r="AP1319" i="49"/>
  <c r="AP1319" i="50" s="1"/>
  <c r="AF451" i="60"/>
  <c r="AF451" i="61" s="1"/>
  <c r="AF451" i="64" s="1"/>
  <c r="AB74" i="60"/>
  <c r="AB74" i="61" s="1"/>
  <c r="AB74" i="64" s="1"/>
  <c r="O359" i="60"/>
  <c r="O359" i="61" s="1"/>
  <c r="O359" i="64" s="1"/>
  <c r="S739" i="49"/>
  <c r="S739" i="50" s="1"/>
  <c r="AH457" i="60"/>
  <c r="AH457" i="61" s="1"/>
  <c r="AH457" i="64" s="1"/>
  <c r="X1551" i="49"/>
  <c r="X1551" i="50" s="1"/>
  <c r="AM490" i="49"/>
  <c r="AM490" i="50" s="1"/>
  <c r="AC144" i="60"/>
  <c r="AC144" i="61" s="1"/>
  <c r="AC144" i="64" s="1"/>
  <c r="Q317" i="60"/>
  <c r="AP103" i="60"/>
  <c r="AP103" i="61" s="1"/>
  <c r="AP103" i="64" s="1"/>
  <c r="AG422" i="60"/>
  <c r="AG422" i="61" s="1"/>
  <c r="AG422" i="64" s="1"/>
  <c r="AP922" i="49"/>
  <c r="AP922" i="50" s="1"/>
  <c r="AS751" i="49"/>
  <c r="AS751" i="50" s="1"/>
  <c r="AJ197" i="49"/>
  <c r="AJ197" i="50" s="1"/>
  <c r="AO104" i="60"/>
  <c r="AC245" i="60"/>
  <c r="AC245" i="61" s="1"/>
  <c r="AC245" i="64" s="1"/>
  <c r="T1022" i="49"/>
  <c r="T1022" i="50" s="1"/>
  <c r="P626" i="49"/>
  <c r="P626" i="50" s="1"/>
  <c r="AR282" i="60"/>
  <c r="AR282" i="61" s="1"/>
  <c r="AR282" i="64" s="1"/>
  <c r="W376" i="60"/>
  <c r="W376" i="61" s="1"/>
  <c r="W376" i="64" s="1"/>
  <c r="AR92" i="49"/>
  <c r="AR92" i="50" s="1"/>
  <c r="AN1046" i="49"/>
  <c r="AN1046" i="50" s="1"/>
  <c r="Y243" i="60"/>
  <c r="Y243" i="61" s="1"/>
  <c r="Y243" i="64" s="1"/>
  <c r="AQ462" i="49"/>
  <c r="AQ462" i="50" s="1"/>
  <c r="AO100" i="49"/>
  <c r="AO100" i="50" s="1"/>
  <c r="AQ1498" i="49"/>
  <c r="AQ1498" i="50" s="1"/>
  <c r="X455" i="60"/>
  <c r="X455" i="61" s="1"/>
  <c r="X455" i="64" s="1"/>
  <c r="Y631" i="49"/>
  <c r="Y631" i="50" s="1"/>
  <c r="T1268" i="49"/>
  <c r="T1268" i="50" s="1"/>
  <c r="X1125" i="49"/>
  <c r="X1125" i="50" s="1"/>
  <c r="AD1287" i="49"/>
  <c r="AD1287" i="50" s="1"/>
  <c r="AA353" i="49"/>
  <c r="AA353" i="50" s="1"/>
  <c r="W1420" i="49"/>
  <c r="W1420" i="50" s="1"/>
  <c r="P616" i="49"/>
  <c r="P616" i="50" s="1"/>
  <c r="AD599" i="49"/>
  <c r="AD599" i="50" s="1"/>
  <c r="AL834" i="49"/>
  <c r="AL834" i="50" s="1"/>
  <c r="AR1303" i="49"/>
  <c r="AR1303" i="50" s="1"/>
  <c r="T296" i="60"/>
  <c r="T296" i="61" s="1"/>
  <c r="T296" i="64" s="1"/>
  <c r="Y807" i="49"/>
  <c r="Y807" i="50" s="1"/>
  <c r="Y364" i="60"/>
  <c r="Y364" i="61" s="1"/>
  <c r="Y364" i="64" s="1"/>
  <c r="Y676" i="49"/>
  <c r="Y676" i="50" s="1"/>
  <c r="AJ63" i="60"/>
  <c r="AJ63" i="61" s="1"/>
  <c r="AJ63" i="64" s="1"/>
  <c r="S195" i="60"/>
  <c r="S195" i="61" s="1"/>
  <c r="S195" i="64" s="1"/>
  <c r="AN495" i="60"/>
  <c r="AN495" i="61" s="1"/>
  <c r="AN495" i="64" s="1"/>
  <c r="AO88" i="60"/>
  <c r="AC408" i="60"/>
  <c r="AC408" i="61" s="1"/>
  <c r="AC408" i="64" s="1"/>
  <c r="AM442" i="60"/>
  <c r="AM442" i="61" s="1"/>
  <c r="AM442" i="64" s="1"/>
  <c r="AS410" i="60"/>
  <c r="AS410" i="61" s="1"/>
  <c r="AS410" i="64" s="1"/>
  <c r="R92" i="60"/>
  <c r="R92" i="61" s="1"/>
  <c r="R92" i="64" s="1"/>
  <c r="AC165" i="60"/>
  <c r="AC165" i="61" s="1"/>
  <c r="AC165" i="64" s="1"/>
  <c r="U346" i="60"/>
  <c r="U346" i="61" s="1"/>
  <c r="U346" i="64" s="1"/>
  <c r="P272" i="60"/>
  <c r="P272" i="61" s="1"/>
  <c r="P272" i="64" s="1"/>
  <c r="X44" i="60"/>
  <c r="X44" i="61" s="1"/>
  <c r="X44" i="64" s="1"/>
  <c r="AG358" i="60"/>
  <c r="AG358" i="61" s="1"/>
  <c r="AG358" i="64" s="1"/>
  <c r="AL200" i="60"/>
  <c r="AL200" i="61" s="1"/>
  <c r="AL200" i="64" s="1"/>
  <c r="AP500" i="60"/>
  <c r="AP500" i="61" s="1"/>
  <c r="AP500" i="64" s="1"/>
  <c r="O266" i="60"/>
  <c r="O266" i="61" s="1"/>
  <c r="O266" i="64" s="1"/>
  <c r="AR31" i="60"/>
  <c r="AR31" i="61" s="1"/>
  <c r="AR31" i="64" s="1"/>
  <c r="AO422" i="60"/>
  <c r="AE1300" i="49"/>
  <c r="AE1300" i="50" s="1"/>
  <c r="AQ231" i="60"/>
  <c r="AQ231" i="61" s="1"/>
  <c r="AQ231" i="64" s="1"/>
  <c r="AD24" i="60"/>
  <c r="AD24" i="61" s="1"/>
  <c r="AD24" i="64" s="1"/>
  <c r="AB276" i="49"/>
  <c r="AB276" i="50" s="1"/>
  <c r="AN959" i="49"/>
  <c r="AN959" i="50" s="1"/>
  <c r="Z298" i="60"/>
  <c r="Z298" i="61" s="1"/>
  <c r="Z298" i="64" s="1"/>
  <c r="Y332" i="60"/>
  <c r="Y332" i="61" s="1"/>
  <c r="Y332" i="64" s="1"/>
  <c r="AJ389" i="60"/>
  <c r="AJ389" i="61" s="1"/>
  <c r="AJ389" i="64" s="1"/>
  <c r="R1338" i="49"/>
  <c r="R1338" i="50" s="1"/>
  <c r="AA278" i="60"/>
  <c r="AA278" i="61" s="1"/>
  <c r="AA278" i="64" s="1"/>
  <c r="AR456" i="49"/>
  <c r="AR456" i="50" s="1"/>
  <c r="Y115" i="60"/>
  <c r="Y115" i="61" s="1"/>
  <c r="Y115" i="64" s="1"/>
  <c r="AG456" i="60"/>
  <c r="AG456" i="61" s="1"/>
  <c r="AG456" i="64" s="1"/>
  <c r="AC271" i="60"/>
  <c r="AC271" i="61" s="1"/>
  <c r="AC271" i="64" s="1"/>
  <c r="AK403" i="60"/>
  <c r="AK403" i="61" s="1"/>
  <c r="AK403" i="64" s="1"/>
  <c r="Y1234" i="49"/>
  <c r="Y1234" i="50" s="1"/>
  <c r="R578" i="49"/>
  <c r="R578" i="50" s="1"/>
  <c r="AL399" i="60"/>
  <c r="AL399" i="61" s="1"/>
  <c r="AL399" i="64" s="1"/>
  <c r="S257" i="60"/>
  <c r="S257" i="61" s="1"/>
  <c r="S257" i="64" s="1"/>
  <c r="AB402" i="60"/>
  <c r="AB402" i="61" s="1"/>
  <c r="AB402" i="64" s="1"/>
  <c r="AO671" i="49"/>
  <c r="AO671" i="50" s="1"/>
  <c r="X338" i="49"/>
  <c r="X338" i="50" s="1"/>
  <c r="AC226" i="60"/>
  <c r="AC226" i="61" s="1"/>
  <c r="AC226" i="64" s="1"/>
  <c r="W223" i="60"/>
  <c r="W223" i="61" s="1"/>
  <c r="W223" i="64" s="1"/>
  <c r="U468" i="60"/>
  <c r="U468" i="61" s="1"/>
  <c r="U468" i="64" s="1"/>
  <c r="AM391" i="60"/>
  <c r="AM391" i="61" s="1"/>
  <c r="AM391" i="64" s="1"/>
  <c r="Z407" i="60"/>
  <c r="Z407" i="61" s="1"/>
  <c r="Z407" i="64" s="1"/>
  <c r="AS462" i="60"/>
  <c r="AS462" i="61" s="1"/>
  <c r="AS462" i="64" s="1"/>
  <c r="AP260" i="60"/>
  <c r="AP260" i="61" s="1"/>
  <c r="AP260" i="64" s="1"/>
  <c r="AC125" i="60"/>
  <c r="AC125" i="61" s="1"/>
  <c r="AC125" i="64" s="1"/>
  <c r="U311" i="60"/>
  <c r="U311" i="61" s="1"/>
  <c r="U311" i="64" s="1"/>
  <c r="X442" i="60"/>
  <c r="X442" i="61" s="1"/>
  <c r="X442" i="64" s="1"/>
  <c r="AK142" i="60"/>
  <c r="AK142" i="61" s="1"/>
  <c r="AK142" i="64" s="1"/>
  <c r="AS96" i="60"/>
  <c r="AS96" i="61" s="1"/>
  <c r="AS96" i="64" s="1"/>
  <c r="N344" i="60"/>
  <c r="N344" i="61" s="1"/>
  <c r="N344" i="64" s="1"/>
  <c r="Z203" i="60"/>
  <c r="Z203" i="61" s="1"/>
  <c r="Z203" i="64" s="1"/>
  <c r="Z86" i="49"/>
  <c r="Z86" i="50" s="1"/>
  <c r="X446" i="49"/>
  <c r="X446" i="50" s="1"/>
  <c r="AC24" i="60"/>
  <c r="AC24" i="61" s="1"/>
  <c r="AC24" i="64" s="1"/>
  <c r="R428" i="60"/>
  <c r="R428" i="61" s="1"/>
  <c r="R428" i="64" s="1"/>
  <c r="V17" i="60"/>
  <c r="V17" i="61" s="1"/>
  <c r="V17" i="64" s="1"/>
  <c r="AF120" i="60"/>
  <c r="AF120" i="61" s="1"/>
  <c r="AF120" i="64" s="1"/>
  <c r="AA156" i="60"/>
  <c r="AA156" i="61" s="1"/>
  <c r="AA156" i="64" s="1"/>
  <c r="O226" i="60"/>
  <c r="O226" i="61" s="1"/>
  <c r="O226" i="64" s="1"/>
  <c r="AP134" i="49"/>
  <c r="AP134" i="50" s="1"/>
  <c r="AB76" i="60"/>
  <c r="AB76" i="61" s="1"/>
  <c r="AB76" i="64" s="1"/>
  <c r="Y300" i="49"/>
  <c r="Y300" i="50" s="1"/>
  <c r="AC492" i="60"/>
  <c r="AC492" i="61" s="1"/>
  <c r="AC492" i="64" s="1"/>
  <c r="X390" i="49"/>
  <c r="X390" i="50" s="1"/>
  <c r="V115" i="60"/>
  <c r="V115" i="61" s="1"/>
  <c r="V115" i="64" s="1"/>
  <c r="AL684" i="49"/>
  <c r="AL684" i="50" s="1"/>
  <c r="AF410" i="60"/>
  <c r="AF410" i="61" s="1"/>
  <c r="AF410" i="64" s="1"/>
  <c r="AP91" i="60"/>
  <c r="AP91" i="61" s="1"/>
  <c r="AP91" i="64" s="1"/>
  <c r="U299" i="60"/>
  <c r="U299" i="61" s="1"/>
  <c r="U299" i="64" s="1"/>
  <c r="AE509" i="60"/>
  <c r="AC532" i="49"/>
  <c r="AC532" i="50" s="1"/>
  <c r="V1354" i="49"/>
  <c r="V1354" i="50" s="1"/>
  <c r="AP43" i="60"/>
  <c r="AP43" i="61" s="1"/>
  <c r="AP43" i="64" s="1"/>
  <c r="AQ382" i="60"/>
  <c r="AQ382" i="61" s="1"/>
  <c r="AQ382" i="64" s="1"/>
  <c r="O360" i="60"/>
  <c r="O360" i="61" s="1"/>
  <c r="O360" i="64" s="1"/>
  <c r="R267" i="60"/>
  <c r="R267" i="61" s="1"/>
  <c r="R267" i="64" s="1"/>
  <c r="AD177" i="60"/>
  <c r="AD177" i="61" s="1"/>
  <c r="AD177" i="64" s="1"/>
  <c r="AO546" i="49"/>
  <c r="AO546" i="50" s="1"/>
  <c r="AB163" i="60"/>
  <c r="AB163" i="61" s="1"/>
  <c r="AB163" i="64" s="1"/>
  <c r="AE22" i="60"/>
  <c r="AF458" i="60"/>
  <c r="AF458" i="61" s="1"/>
  <c r="AF458" i="64" s="1"/>
  <c r="AL624" i="49"/>
  <c r="AL624" i="50" s="1"/>
  <c r="AJ23" i="60"/>
  <c r="AJ23" i="61" s="1"/>
  <c r="AJ23" i="64" s="1"/>
  <c r="U456" i="60"/>
  <c r="U456" i="61" s="1"/>
  <c r="U456" i="64" s="1"/>
  <c r="Z322" i="60"/>
  <c r="Z322" i="61" s="1"/>
  <c r="Z322" i="64" s="1"/>
  <c r="W141" i="60"/>
  <c r="W141" i="61" s="1"/>
  <c r="W141" i="64" s="1"/>
  <c r="AL446" i="60"/>
  <c r="AL446" i="61" s="1"/>
  <c r="AL446" i="64" s="1"/>
  <c r="AL360" i="60"/>
  <c r="AL360" i="61" s="1"/>
  <c r="AL360" i="64" s="1"/>
  <c r="AR393" i="60"/>
  <c r="AR393" i="61" s="1"/>
  <c r="AR393" i="64" s="1"/>
  <c r="AL221" i="60"/>
  <c r="AL221" i="61" s="1"/>
  <c r="AL221" i="64" s="1"/>
  <c r="Q447" i="60"/>
  <c r="V104" i="60"/>
  <c r="V104" i="61" s="1"/>
  <c r="V104" i="64" s="1"/>
  <c r="P325" i="60"/>
  <c r="P325" i="61" s="1"/>
  <c r="P325" i="64" s="1"/>
  <c r="AM113" i="60"/>
  <c r="AM113" i="61" s="1"/>
  <c r="AM113" i="64" s="1"/>
  <c r="AQ92" i="60"/>
  <c r="AQ92" i="61" s="1"/>
  <c r="AQ92" i="64" s="1"/>
  <c r="AN370" i="60"/>
  <c r="AN370" i="61" s="1"/>
  <c r="AN370" i="64" s="1"/>
  <c r="V275" i="60"/>
  <c r="V275" i="61" s="1"/>
  <c r="V275" i="64" s="1"/>
  <c r="AS230" i="60"/>
  <c r="AS230" i="61" s="1"/>
  <c r="AS230" i="64" s="1"/>
  <c r="AF170" i="60"/>
  <c r="AF170" i="61" s="1"/>
  <c r="AF170" i="64" s="1"/>
  <c r="AQ338" i="60"/>
  <c r="AQ338" i="61" s="1"/>
  <c r="AQ338" i="64" s="1"/>
  <c r="Q225" i="60"/>
  <c r="AP295" i="60"/>
  <c r="AP295" i="61" s="1"/>
  <c r="AP295" i="64" s="1"/>
  <c r="AC370" i="60"/>
  <c r="AC370" i="61" s="1"/>
  <c r="AC370" i="64" s="1"/>
  <c r="AN284" i="60"/>
  <c r="AN284" i="61" s="1"/>
  <c r="AN284" i="64" s="1"/>
  <c r="AI174" i="60"/>
  <c r="AI174" i="61" s="1"/>
  <c r="AI174" i="64" s="1"/>
  <c r="AC448" i="60"/>
  <c r="AC448" i="61" s="1"/>
  <c r="AC448" i="64" s="1"/>
  <c r="X365" i="60"/>
  <c r="X365" i="61" s="1"/>
  <c r="X365" i="64" s="1"/>
  <c r="M210" i="60"/>
  <c r="M210" i="61" s="1"/>
  <c r="M210" i="64" s="1"/>
  <c r="AF1360" i="49"/>
  <c r="AF1360" i="50" s="1"/>
  <c r="AI157" i="60"/>
  <c r="AI157" i="61" s="1"/>
  <c r="AI157" i="64" s="1"/>
  <c r="AP390" i="49"/>
  <c r="AP390" i="50" s="1"/>
  <c r="AQ469" i="60"/>
  <c r="AQ469" i="61" s="1"/>
  <c r="AQ469" i="64" s="1"/>
  <c r="AE115" i="49"/>
  <c r="AE115" i="50" s="1"/>
  <c r="X538" i="49"/>
  <c r="X538" i="50" s="1"/>
  <c r="AP1159" i="49"/>
  <c r="AP1159" i="50" s="1"/>
  <c r="AF346" i="60"/>
  <c r="AF346" i="61" s="1"/>
  <c r="AF346" i="64" s="1"/>
  <c r="V138" i="60"/>
  <c r="V138" i="61" s="1"/>
  <c r="V138" i="64" s="1"/>
  <c r="AJ270" i="60"/>
  <c r="AJ270" i="61" s="1"/>
  <c r="AJ270" i="64" s="1"/>
  <c r="N23" i="60"/>
  <c r="N23" i="61" s="1"/>
  <c r="N23" i="64" s="1"/>
  <c r="Z113" i="60"/>
  <c r="Z113" i="61" s="1"/>
  <c r="Z113" i="64" s="1"/>
  <c r="AD1121" i="49"/>
  <c r="AD1121" i="50" s="1"/>
  <c r="AF258" i="49"/>
  <c r="AF258" i="50" s="1"/>
  <c r="Q274" i="60"/>
  <c r="AJ424" i="60"/>
  <c r="AJ424" i="61" s="1"/>
  <c r="AJ424" i="64" s="1"/>
  <c r="T68" i="60"/>
  <c r="T68" i="61" s="1"/>
  <c r="T68" i="64" s="1"/>
  <c r="M405" i="60"/>
  <c r="M405" i="61" s="1"/>
  <c r="M405" i="64" s="1"/>
  <c r="Q487" i="60"/>
  <c r="AH1472" i="49"/>
  <c r="AH1472" i="50" s="1"/>
  <c r="Y767" i="49"/>
  <c r="Y767" i="50" s="1"/>
  <c r="AB501" i="60"/>
  <c r="AB501" i="61" s="1"/>
  <c r="AB501" i="64" s="1"/>
  <c r="AE311" i="60"/>
  <c r="T1119" i="49"/>
  <c r="T1119" i="50" s="1"/>
  <c r="Z296" i="60"/>
  <c r="Z296" i="61" s="1"/>
  <c r="Z296" i="64" s="1"/>
  <c r="AC460" i="60"/>
  <c r="AC460" i="61" s="1"/>
  <c r="AC460" i="64" s="1"/>
  <c r="AB380" i="60"/>
  <c r="AB380" i="61" s="1"/>
  <c r="AB380" i="64" s="1"/>
  <c r="AO45" i="60"/>
  <c r="AR311" i="49"/>
  <c r="AR311" i="50" s="1"/>
  <c r="AS81" i="60"/>
  <c r="AS81" i="61" s="1"/>
  <c r="AS81" i="64" s="1"/>
  <c r="AO14" i="60"/>
  <c r="AD182" i="60"/>
  <c r="AD182" i="61" s="1"/>
  <c r="AD182" i="64" s="1"/>
  <c r="W17" i="49"/>
  <c r="W17" i="50" s="1"/>
  <c r="AA281" i="60"/>
  <c r="AA281" i="61" s="1"/>
  <c r="AA281" i="64" s="1"/>
  <c r="AE298" i="60"/>
  <c r="AM1273" i="49"/>
  <c r="AM1273" i="50" s="1"/>
  <c r="X255" i="60"/>
  <c r="X255" i="61" s="1"/>
  <c r="X255" i="64" s="1"/>
  <c r="V74" i="60"/>
  <c r="V74" i="61" s="1"/>
  <c r="V74" i="64" s="1"/>
  <c r="R215" i="60"/>
  <c r="R215" i="61" s="1"/>
  <c r="R215" i="64" s="1"/>
  <c r="AJ503" i="60"/>
  <c r="AJ503" i="61" s="1"/>
  <c r="AJ503" i="64" s="1"/>
  <c r="AO703" i="49"/>
  <c r="AO703" i="50" s="1"/>
  <c r="AH343" i="60"/>
  <c r="AH343" i="61" s="1"/>
  <c r="AH343" i="64" s="1"/>
  <c r="S43" i="49"/>
  <c r="S43" i="50" s="1"/>
  <c r="P858" i="49"/>
  <c r="P858" i="50" s="1"/>
  <c r="V176" i="60"/>
  <c r="V176" i="61" s="1"/>
  <c r="V176" i="64" s="1"/>
  <c r="O80" i="60"/>
  <c r="O80" i="61" s="1"/>
  <c r="O80" i="64" s="1"/>
  <c r="W228" i="60"/>
  <c r="W228" i="61" s="1"/>
  <c r="W228" i="64" s="1"/>
  <c r="AO232" i="60"/>
  <c r="AF349" i="60"/>
  <c r="AF349" i="61" s="1"/>
  <c r="AF349" i="64" s="1"/>
  <c r="O302" i="60"/>
  <c r="O302" i="61" s="1"/>
  <c r="O302" i="64" s="1"/>
  <c r="Z890" i="49"/>
  <c r="Z890" i="50" s="1"/>
  <c r="Z444" i="49"/>
  <c r="Z444" i="50" s="1"/>
  <c r="AF1087" i="49"/>
  <c r="AF1087" i="50" s="1"/>
  <c r="AA71" i="60"/>
  <c r="AA71" i="61" s="1"/>
  <c r="AA71" i="64" s="1"/>
  <c r="P730" i="49"/>
  <c r="P730" i="50" s="1"/>
  <c r="AE834" i="49"/>
  <c r="AE834" i="50" s="1"/>
  <c r="AO881" i="49"/>
  <c r="AO881" i="50" s="1"/>
  <c r="AF300" i="49"/>
  <c r="AF300" i="50" s="1"/>
  <c r="O418" i="60"/>
  <c r="O418" i="61" s="1"/>
  <c r="O418" i="64" s="1"/>
  <c r="AC198" i="60"/>
  <c r="AC198" i="61" s="1"/>
  <c r="AC198" i="64" s="1"/>
  <c r="AS468" i="60"/>
  <c r="AS468" i="61" s="1"/>
  <c r="AS468" i="64" s="1"/>
  <c r="AI121" i="60"/>
  <c r="AI121" i="61" s="1"/>
  <c r="AI121" i="64" s="1"/>
  <c r="AO346" i="49"/>
  <c r="AO346" i="50" s="1"/>
  <c r="AP1145" i="49"/>
  <c r="AP1145" i="50" s="1"/>
  <c r="AL1421" i="49"/>
  <c r="AL1421" i="50" s="1"/>
  <c r="AB1317" i="49"/>
  <c r="AB1317" i="50" s="1"/>
  <c r="N243" i="60"/>
  <c r="N243" i="61" s="1"/>
  <c r="N243" i="64" s="1"/>
  <c r="AB886" i="49"/>
  <c r="AB886" i="50" s="1"/>
  <c r="AD9" i="60"/>
  <c r="AD9" i="61" s="1"/>
  <c r="AD9" i="64" s="1"/>
  <c r="AJ484" i="60"/>
  <c r="AJ484" i="61" s="1"/>
  <c r="AJ484" i="64" s="1"/>
  <c r="Z16" i="60"/>
  <c r="Z16" i="61" s="1"/>
  <c r="Z16" i="64" s="1"/>
  <c r="AK305" i="60"/>
  <c r="AK305" i="61" s="1"/>
  <c r="AK305" i="64" s="1"/>
  <c r="AN270" i="60"/>
  <c r="AN270" i="61" s="1"/>
  <c r="AN270" i="64" s="1"/>
  <c r="U437" i="60"/>
  <c r="U437" i="61" s="1"/>
  <c r="U437" i="64" s="1"/>
  <c r="AH23" i="60"/>
  <c r="AH23" i="61" s="1"/>
  <c r="AH23" i="64" s="1"/>
  <c r="AG490" i="60"/>
  <c r="AG490" i="61" s="1"/>
  <c r="AG490" i="64" s="1"/>
  <c r="R40" i="60"/>
  <c r="R40" i="61" s="1"/>
  <c r="R40" i="64" s="1"/>
  <c r="N95" i="60"/>
  <c r="N95" i="61" s="1"/>
  <c r="N95" i="64" s="1"/>
  <c r="AC11" i="49"/>
  <c r="AC11" i="50" s="1"/>
  <c r="AA459" i="60"/>
  <c r="AA459" i="61" s="1"/>
  <c r="AA459" i="64" s="1"/>
  <c r="N220" i="60"/>
  <c r="N220" i="61" s="1"/>
  <c r="N220" i="64" s="1"/>
  <c r="P463" i="60"/>
  <c r="P463" i="61" s="1"/>
  <c r="P463" i="64" s="1"/>
  <c r="Q98" i="60"/>
  <c r="U421" i="60"/>
  <c r="U421" i="61" s="1"/>
  <c r="U421" i="64" s="1"/>
  <c r="M448" i="60"/>
  <c r="M448" i="61" s="1"/>
  <c r="M448" i="64" s="1"/>
  <c r="AM570" i="49"/>
  <c r="AM570" i="50" s="1"/>
  <c r="V383" i="60"/>
  <c r="V383" i="61" s="1"/>
  <c r="V383" i="64" s="1"/>
  <c r="R505" i="60"/>
  <c r="R505" i="61" s="1"/>
  <c r="R505" i="64" s="1"/>
  <c r="AK153" i="60"/>
  <c r="AK153" i="61" s="1"/>
  <c r="AK153" i="64" s="1"/>
  <c r="V310" i="60"/>
  <c r="V310" i="61" s="1"/>
  <c r="V310" i="64" s="1"/>
  <c r="AI126" i="60"/>
  <c r="AI126" i="61" s="1"/>
  <c r="AI126" i="64" s="1"/>
  <c r="AK373" i="60"/>
  <c r="AK373" i="61" s="1"/>
  <c r="AK373" i="64" s="1"/>
  <c r="AA412" i="60"/>
  <c r="AA412" i="61" s="1"/>
  <c r="AA412" i="64" s="1"/>
  <c r="V191" i="60"/>
  <c r="V191" i="61" s="1"/>
  <c r="V191" i="64" s="1"/>
  <c r="AJ353" i="60"/>
  <c r="AJ353" i="61" s="1"/>
  <c r="AJ353" i="64" s="1"/>
  <c r="AR107" i="60"/>
  <c r="AR107" i="61" s="1"/>
  <c r="AR107" i="64" s="1"/>
  <c r="P1479" i="49"/>
  <c r="P1479" i="50" s="1"/>
  <c r="AM1221" i="49"/>
  <c r="AM1221" i="50" s="1"/>
  <c r="AS1077" i="49"/>
  <c r="AS1077" i="50" s="1"/>
  <c r="P61" i="60"/>
  <c r="P61" i="61" s="1"/>
  <c r="P61" i="64" s="1"/>
  <c r="AK538" i="49"/>
  <c r="AK538" i="50" s="1"/>
  <c r="AD140" i="49"/>
  <c r="AD140" i="50" s="1"/>
  <c r="AQ1082" i="49"/>
  <c r="AQ1082" i="50" s="1"/>
  <c r="AN221" i="60"/>
  <c r="AN221" i="61" s="1"/>
  <c r="AN221" i="64" s="1"/>
  <c r="AS922" i="49"/>
  <c r="AS922" i="50" s="1"/>
  <c r="P478" i="60"/>
  <c r="P478" i="61" s="1"/>
  <c r="P478" i="64" s="1"/>
  <c r="AR471" i="60"/>
  <c r="AR471" i="61" s="1"/>
  <c r="AR471" i="64" s="1"/>
  <c r="T167" i="49"/>
  <c r="T167" i="50" s="1"/>
  <c r="AI667" i="49"/>
  <c r="AI667" i="50" s="1"/>
  <c r="O287" i="60"/>
  <c r="O287" i="61" s="1"/>
  <c r="O287" i="64" s="1"/>
  <c r="AI210" i="49"/>
  <c r="AI210" i="50" s="1"/>
  <c r="P97" i="60"/>
  <c r="P97" i="61" s="1"/>
  <c r="P97" i="64" s="1"/>
  <c r="P100" i="60"/>
  <c r="P100" i="61" s="1"/>
  <c r="P100" i="64" s="1"/>
  <c r="AE973" i="49"/>
  <c r="AE973" i="50" s="1"/>
  <c r="U926" i="49"/>
  <c r="U926" i="50" s="1"/>
  <c r="AO111" i="60"/>
  <c r="AD82" i="60"/>
  <c r="AD82" i="61" s="1"/>
  <c r="AD82" i="64" s="1"/>
  <c r="AQ330" i="60"/>
  <c r="AQ330" i="61" s="1"/>
  <c r="AQ330" i="64" s="1"/>
  <c r="AI148" i="49"/>
  <c r="AI148" i="50" s="1"/>
  <c r="AF1276" i="49"/>
  <c r="AF1276" i="50" s="1"/>
  <c r="AH182" i="60"/>
  <c r="AH182" i="61" s="1"/>
  <c r="AH182" i="64" s="1"/>
  <c r="W45" i="60"/>
  <c r="W45" i="61" s="1"/>
  <c r="W45" i="64" s="1"/>
  <c r="AO393" i="60"/>
  <c r="AM501" i="60"/>
  <c r="AM501" i="61" s="1"/>
  <c r="AM501" i="64" s="1"/>
  <c r="AE503" i="60"/>
  <c r="AB19" i="60"/>
  <c r="AB19" i="61" s="1"/>
  <c r="AB19" i="64" s="1"/>
  <c r="AB365" i="60"/>
  <c r="AB365" i="61" s="1"/>
  <c r="AB365" i="64" s="1"/>
  <c r="AO410" i="60"/>
  <c r="Q159" i="60"/>
  <c r="AR86" i="49"/>
  <c r="AR86" i="50" s="1"/>
  <c r="AQ378" i="60"/>
  <c r="AQ378" i="61" s="1"/>
  <c r="AQ378" i="64" s="1"/>
  <c r="AC200" i="60"/>
  <c r="AC200" i="61" s="1"/>
  <c r="AC200" i="64" s="1"/>
  <c r="X308" i="60"/>
  <c r="X308" i="61" s="1"/>
  <c r="X308" i="64" s="1"/>
  <c r="AR259" i="60"/>
  <c r="AR259" i="61" s="1"/>
  <c r="AR259" i="64" s="1"/>
  <c r="AN273" i="60"/>
  <c r="AN273" i="61" s="1"/>
  <c r="AN273" i="64" s="1"/>
  <c r="AS448" i="60"/>
  <c r="AS448" i="61" s="1"/>
  <c r="AS448" i="64" s="1"/>
  <c r="X333" i="60"/>
  <c r="X333" i="61" s="1"/>
  <c r="X333" i="64" s="1"/>
  <c r="AL283" i="60"/>
  <c r="AL283" i="61" s="1"/>
  <c r="AL283" i="64" s="1"/>
  <c r="AH286" i="60"/>
  <c r="AH286" i="61" s="1"/>
  <c r="AH286" i="64" s="1"/>
  <c r="V439" i="60"/>
  <c r="V439" i="61" s="1"/>
  <c r="V439" i="64" s="1"/>
  <c r="AN111" i="60"/>
  <c r="AN111" i="61" s="1"/>
  <c r="AN111" i="64" s="1"/>
  <c r="AS110" i="60"/>
  <c r="AS110" i="61" s="1"/>
  <c r="AS110" i="64" s="1"/>
  <c r="AK8" i="49"/>
  <c r="AK8" i="50" s="1"/>
  <c r="R1012" i="49"/>
  <c r="R1012" i="50" s="1"/>
  <c r="W647" i="49"/>
  <c r="W647" i="50" s="1"/>
  <c r="AA1074" i="49"/>
  <c r="AA1074" i="50" s="1"/>
  <c r="P119" i="60"/>
  <c r="P119" i="61" s="1"/>
  <c r="P119" i="64" s="1"/>
  <c r="AD17" i="60"/>
  <c r="AD17" i="61" s="1"/>
  <c r="AD17" i="64" s="1"/>
  <c r="AL1287" i="49"/>
  <c r="AL1287" i="50" s="1"/>
  <c r="AJ1045" i="49"/>
  <c r="AJ1045" i="50" s="1"/>
  <c r="AQ389" i="60"/>
  <c r="AQ389" i="61" s="1"/>
  <c r="AQ389" i="64" s="1"/>
  <c r="AP96" i="60"/>
  <c r="AP96" i="61" s="1"/>
  <c r="AP96" i="64" s="1"/>
  <c r="AJ1447" i="49"/>
  <c r="AJ1447" i="50" s="1"/>
  <c r="W751" i="49"/>
  <c r="W751" i="50" s="1"/>
  <c r="AF441" i="60"/>
  <c r="AF441" i="61" s="1"/>
  <c r="AF441" i="64" s="1"/>
  <c r="AN234" i="60"/>
  <c r="AN234" i="61" s="1"/>
  <c r="AN234" i="64" s="1"/>
  <c r="AK246" i="60"/>
  <c r="AK246" i="61" s="1"/>
  <c r="AK246" i="64" s="1"/>
  <c r="Z333" i="60"/>
  <c r="Z333" i="61" s="1"/>
  <c r="Z333" i="64" s="1"/>
  <c r="AP524" i="49"/>
  <c r="AP524" i="50" s="1"/>
  <c r="AE1504" i="49"/>
  <c r="AE1504" i="50" s="1"/>
  <c r="AM408" i="60"/>
  <c r="AM408" i="61" s="1"/>
  <c r="AM408" i="64" s="1"/>
  <c r="AI65" i="60"/>
  <c r="AI65" i="61" s="1"/>
  <c r="AI65" i="64" s="1"/>
  <c r="Q394" i="60"/>
  <c r="AI364" i="60"/>
  <c r="AI364" i="61" s="1"/>
  <c r="AI364" i="64" s="1"/>
  <c r="W1239" i="49"/>
  <c r="W1239" i="50" s="1"/>
  <c r="AL1124" i="49"/>
  <c r="AL1124" i="50" s="1"/>
  <c r="AD386" i="60"/>
  <c r="AD386" i="61" s="1"/>
  <c r="AD386" i="64" s="1"/>
  <c r="O244" i="49"/>
  <c r="O244" i="50" s="1"/>
  <c r="AD265" i="60"/>
  <c r="AD265" i="61" s="1"/>
  <c r="AD265" i="64" s="1"/>
  <c r="AG1311" i="49"/>
  <c r="AG1311" i="50" s="1"/>
  <c r="T324" i="60"/>
  <c r="T324" i="61" s="1"/>
  <c r="T324" i="64" s="1"/>
  <c r="AG49" i="49"/>
  <c r="AG49" i="50" s="1"/>
  <c r="AH1311" i="49"/>
  <c r="AH1311" i="50" s="1"/>
  <c r="AQ186" i="60"/>
  <c r="AQ186" i="61" s="1"/>
  <c r="AQ186" i="64" s="1"/>
  <c r="Y1305" i="49"/>
  <c r="Y1305" i="50" s="1"/>
  <c r="AA168" i="60"/>
  <c r="AA168" i="61" s="1"/>
  <c r="AA168" i="64" s="1"/>
  <c r="AK417" i="60"/>
  <c r="AK417" i="61" s="1"/>
  <c r="AK417" i="64" s="1"/>
  <c r="V97" i="60"/>
  <c r="V97" i="61" s="1"/>
  <c r="V97" i="64" s="1"/>
  <c r="AE141" i="60"/>
  <c r="W289" i="60"/>
  <c r="W289" i="61" s="1"/>
  <c r="W289" i="64" s="1"/>
  <c r="AK219" i="60"/>
  <c r="AK219" i="61" s="1"/>
  <c r="AK219" i="64" s="1"/>
  <c r="V15" i="60"/>
  <c r="V15" i="61" s="1"/>
  <c r="V15" i="64" s="1"/>
  <c r="N284" i="60"/>
  <c r="N284" i="61" s="1"/>
  <c r="N284" i="64" s="1"/>
  <c r="M419" i="60"/>
  <c r="M419" i="61" s="1"/>
  <c r="M419" i="64" s="1"/>
  <c r="AD318" i="60"/>
  <c r="AD318" i="61" s="1"/>
  <c r="AD318" i="64" s="1"/>
  <c r="N509" i="60"/>
  <c r="N509" i="61" s="1"/>
  <c r="N509" i="64" s="1"/>
  <c r="Q83" i="60"/>
  <c r="AE318" i="60"/>
  <c r="Y711" i="49"/>
  <c r="Y711" i="50" s="1"/>
  <c r="AO345" i="60"/>
  <c r="AH298" i="60"/>
  <c r="AH298" i="61" s="1"/>
  <c r="AH298" i="64" s="1"/>
  <c r="AR392" i="60"/>
  <c r="AR392" i="61" s="1"/>
  <c r="AR392" i="64" s="1"/>
  <c r="R227" i="60"/>
  <c r="R227" i="61" s="1"/>
  <c r="R227" i="64" s="1"/>
  <c r="N435" i="60"/>
  <c r="N435" i="61" s="1"/>
  <c r="N435" i="64" s="1"/>
  <c r="AB562" i="49"/>
  <c r="AB562" i="50" s="1"/>
  <c r="AG68" i="60"/>
  <c r="AG68" i="61" s="1"/>
  <c r="AG68" i="64" s="1"/>
  <c r="AR250" i="60"/>
  <c r="AR250" i="61" s="1"/>
  <c r="AR250" i="64" s="1"/>
  <c r="S452" i="60"/>
  <c r="S452" i="61" s="1"/>
  <c r="S452" i="64" s="1"/>
  <c r="AD243" i="60"/>
  <c r="AD243" i="61" s="1"/>
  <c r="AD243" i="64" s="1"/>
  <c r="AR43" i="60"/>
  <c r="AR43" i="61" s="1"/>
  <c r="AR43" i="64" s="1"/>
  <c r="AI759" i="49"/>
  <c r="AI759" i="50" s="1"/>
  <c r="AR207" i="60"/>
  <c r="AR207" i="61" s="1"/>
  <c r="AR207" i="64" s="1"/>
  <c r="AJ62" i="49"/>
  <c r="AJ62" i="50" s="1"/>
  <c r="AJ247" i="60"/>
  <c r="AJ247" i="61" s="1"/>
  <c r="AJ247" i="64" s="1"/>
  <c r="O193" i="60"/>
  <c r="O193" i="61" s="1"/>
  <c r="O193" i="64" s="1"/>
  <c r="V1308" i="49"/>
  <c r="V1308" i="50" s="1"/>
  <c r="V117" i="60"/>
  <c r="V117" i="61" s="1"/>
  <c r="V117" i="64" s="1"/>
  <c r="AB166" i="60"/>
  <c r="AB166" i="61" s="1"/>
  <c r="AB166" i="64" s="1"/>
  <c r="AP314" i="60"/>
  <c r="AP314" i="61" s="1"/>
  <c r="AP314" i="64" s="1"/>
  <c r="Y237" i="60"/>
  <c r="Y237" i="61" s="1"/>
  <c r="Y237" i="64" s="1"/>
  <c r="AF348" i="60"/>
  <c r="AF348" i="61" s="1"/>
  <c r="AF348" i="64" s="1"/>
  <c r="AD324" i="60"/>
  <c r="AD324" i="61" s="1"/>
  <c r="AD324" i="64" s="1"/>
  <c r="Z25" i="60"/>
  <c r="Z25" i="61" s="1"/>
  <c r="Z25" i="64" s="1"/>
  <c r="AK445" i="60"/>
  <c r="AK445" i="61" s="1"/>
  <c r="AK445" i="64" s="1"/>
  <c r="AA82" i="49"/>
  <c r="AA82" i="50" s="1"/>
  <c r="AP289" i="60"/>
  <c r="AP289" i="61" s="1"/>
  <c r="AP289" i="64" s="1"/>
  <c r="P89" i="60"/>
  <c r="P89" i="61" s="1"/>
  <c r="P89" i="64" s="1"/>
  <c r="AQ1014" i="49"/>
  <c r="AQ1014" i="50" s="1"/>
  <c r="AI1022" i="49"/>
  <c r="AI1022" i="50" s="1"/>
  <c r="Z388" i="49"/>
  <c r="Z388" i="50" s="1"/>
  <c r="AD27" i="60"/>
  <c r="AD27" i="61" s="1"/>
  <c r="AD27" i="64" s="1"/>
  <c r="Z182" i="60"/>
  <c r="Z182" i="61" s="1"/>
  <c r="Z182" i="64" s="1"/>
  <c r="AM66" i="60"/>
  <c r="AM66" i="61" s="1"/>
  <c r="AM66" i="64" s="1"/>
  <c r="R1218" i="49"/>
  <c r="R1218" i="50" s="1"/>
  <c r="AS128" i="49"/>
  <c r="AS128" i="50" s="1"/>
  <c r="AD288" i="49"/>
  <c r="AD288" i="50" s="1"/>
  <c r="X256" i="60"/>
  <c r="X256" i="61" s="1"/>
  <c r="X256" i="64" s="1"/>
  <c r="AS304" i="60"/>
  <c r="AS304" i="61" s="1"/>
  <c r="AS304" i="64" s="1"/>
  <c r="AS294" i="60"/>
  <c r="AS294" i="61" s="1"/>
  <c r="AS294" i="64" s="1"/>
  <c r="N177" i="60"/>
  <c r="N177" i="61" s="1"/>
  <c r="N177" i="64" s="1"/>
  <c r="AF145" i="60"/>
  <c r="AF145" i="61" s="1"/>
  <c r="AF145" i="64" s="1"/>
  <c r="AQ168" i="60"/>
  <c r="AQ168" i="61" s="1"/>
  <c r="AQ168" i="64" s="1"/>
  <c r="Z314" i="60"/>
  <c r="Z314" i="61" s="1"/>
  <c r="Z314" i="64" s="1"/>
  <c r="AO63" i="49"/>
  <c r="AO63" i="50" s="1"/>
  <c r="Z791" i="49"/>
  <c r="Z791" i="50" s="1"/>
  <c r="AO251" i="60"/>
  <c r="U1092" i="49"/>
  <c r="U1092" i="50" s="1"/>
  <c r="AA407" i="49"/>
  <c r="AA407" i="50" s="1"/>
  <c r="AB492" i="49"/>
  <c r="AB492" i="50" s="1"/>
  <c r="W1370" i="49"/>
  <c r="W1370" i="50" s="1"/>
  <c r="W1311" i="49"/>
  <c r="W1311" i="50" s="1"/>
  <c r="AP335" i="60"/>
  <c r="AP335" i="61" s="1"/>
  <c r="AP335" i="64" s="1"/>
  <c r="X157" i="49"/>
  <c r="X157" i="50" s="1"/>
  <c r="AB524" i="49"/>
  <c r="AB524" i="50" s="1"/>
  <c r="AR314" i="49"/>
  <c r="AR314" i="50" s="1"/>
  <c r="AM1141" i="49"/>
  <c r="AM1141" i="50" s="1"/>
  <c r="AR512" i="49"/>
  <c r="AR512" i="50" s="1"/>
  <c r="AQ392" i="60"/>
  <c r="AQ392" i="61" s="1"/>
  <c r="AQ392" i="64" s="1"/>
  <c r="AL324" i="60"/>
  <c r="AL324" i="61" s="1"/>
  <c r="AL324" i="64" s="1"/>
  <c r="AQ879" i="49"/>
  <c r="AQ879" i="50" s="1"/>
  <c r="AH1354" i="49"/>
  <c r="AH1354" i="50" s="1"/>
  <c r="X944" i="49"/>
  <c r="X944" i="50" s="1"/>
  <c r="AK100" i="60"/>
  <c r="AK100" i="61" s="1"/>
  <c r="AK100" i="64" s="1"/>
  <c r="AI586" i="49"/>
  <c r="AI586" i="50" s="1"/>
  <c r="AM927" i="49"/>
  <c r="AM927" i="50" s="1"/>
  <c r="O17" i="60"/>
  <c r="O17" i="61" s="1"/>
  <c r="O17" i="64" s="1"/>
  <c r="AD445" i="60"/>
  <c r="AD445" i="61" s="1"/>
  <c r="AD445" i="64" s="1"/>
  <c r="AK288" i="49"/>
  <c r="AK288" i="50" s="1"/>
  <c r="AK101" i="60"/>
  <c r="AK101" i="61" s="1"/>
  <c r="AK101" i="64" s="1"/>
  <c r="AI328" i="60"/>
  <c r="AI328" i="61" s="1"/>
  <c r="AI328" i="64" s="1"/>
  <c r="AM116" i="60"/>
  <c r="AM116" i="61" s="1"/>
  <c r="AM116" i="64" s="1"/>
  <c r="AD115" i="60"/>
  <c r="AD115" i="61" s="1"/>
  <c r="AD115" i="64" s="1"/>
  <c r="AE18" i="49"/>
  <c r="AE18" i="50" s="1"/>
  <c r="AQ429" i="60"/>
  <c r="AQ429" i="61" s="1"/>
  <c r="AQ429" i="64" s="1"/>
  <c r="AF467" i="60"/>
  <c r="AF467" i="61" s="1"/>
  <c r="AF467" i="64" s="1"/>
  <c r="AM506" i="60"/>
  <c r="AM506" i="61" s="1"/>
  <c r="AM506" i="64" s="1"/>
  <c r="Q359" i="60"/>
  <c r="AL1258" i="49"/>
  <c r="AL1258" i="50" s="1"/>
  <c r="U425" i="60"/>
  <c r="U425" i="61" s="1"/>
  <c r="U425" i="64" s="1"/>
  <c r="AL186" i="60"/>
  <c r="AL186" i="61" s="1"/>
  <c r="AL186" i="64" s="1"/>
  <c r="AQ57" i="60"/>
  <c r="AQ57" i="61" s="1"/>
  <c r="AQ57" i="64" s="1"/>
  <c r="AR424" i="60"/>
  <c r="AR424" i="61" s="1"/>
  <c r="AR424" i="64" s="1"/>
  <c r="P21" i="60"/>
  <c r="P21" i="61" s="1"/>
  <c r="P21" i="64" s="1"/>
  <c r="AK78" i="60"/>
  <c r="AK78" i="61" s="1"/>
  <c r="AK78" i="64" s="1"/>
  <c r="O279" i="60"/>
  <c r="O279" i="61" s="1"/>
  <c r="O279" i="64" s="1"/>
  <c r="AG172" i="60"/>
  <c r="AG172" i="61" s="1"/>
  <c r="AG172" i="64" s="1"/>
  <c r="AB13" i="60"/>
  <c r="AB13" i="61" s="1"/>
  <c r="AB13" i="64" s="1"/>
  <c r="Z215" i="60"/>
  <c r="Z215" i="61" s="1"/>
  <c r="Z215" i="64" s="1"/>
  <c r="AH438" i="60"/>
  <c r="AH438" i="61" s="1"/>
  <c r="AH438" i="64" s="1"/>
  <c r="AM99" i="60"/>
  <c r="AM99" i="61" s="1"/>
  <c r="AM99" i="64" s="1"/>
  <c r="AS380" i="60"/>
  <c r="AS380" i="61" s="1"/>
  <c r="AS380" i="64" s="1"/>
  <c r="AH448" i="60"/>
  <c r="AH448" i="61" s="1"/>
  <c r="AH448" i="64" s="1"/>
  <c r="Q301" i="60"/>
  <c r="AS456" i="60"/>
  <c r="AS456" i="61" s="1"/>
  <c r="AS456" i="64" s="1"/>
  <c r="Y570" i="49"/>
  <c r="Y570" i="50" s="1"/>
  <c r="O446" i="60"/>
  <c r="O446" i="61" s="1"/>
  <c r="O446" i="64" s="1"/>
  <c r="Q308" i="60"/>
  <c r="P318" i="60"/>
  <c r="P318" i="61" s="1"/>
  <c r="P318" i="64" s="1"/>
  <c r="X355" i="60"/>
  <c r="X355" i="61" s="1"/>
  <c r="X355" i="64" s="1"/>
  <c r="W171" i="60"/>
  <c r="W171" i="61" s="1"/>
  <c r="W171" i="64" s="1"/>
  <c r="AS95" i="49"/>
  <c r="AS95" i="50" s="1"/>
  <c r="P199" i="60"/>
  <c r="P199" i="61" s="1"/>
  <c r="P199" i="64" s="1"/>
  <c r="Y296" i="60"/>
  <c r="Y296" i="61" s="1"/>
  <c r="Y296" i="64" s="1"/>
  <c r="O336" i="60"/>
  <c r="O336" i="61" s="1"/>
  <c r="O336" i="64" s="1"/>
  <c r="AD509" i="60"/>
  <c r="AD509" i="61" s="1"/>
  <c r="AD509" i="64" s="1"/>
  <c r="V357" i="60"/>
  <c r="V357" i="61" s="1"/>
  <c r="V357" i="64" s="1"/>
  <c r="AF99" i="60"/>
  <c r="AF99" i="61" s="1"/>
  <c r="AF99" i="64" s="1"/>
  <c r="AD336" i="60"/>
  <c r="AD336" i="61" s="1"/>
  <c r="AD336" i="64" s="1"/>
  <c r="AB244" i="60"/>
  <c r="AB244" i="61" s="1"/>
  <c r="AB244" i="64" s="1"/>
  <c r="AB182" i="60"/>
  <c r="AB182" i="61" s="1"/>
  <c r="AB182" i="64" s="1"/>
  <c r="V334" i="60"/>
  <c r="V334" i="61" s="1"/>
  <c r="V334" i="64" s="1"/>
  <c r="V264" i="60"/>
  <c r="V264" i="61" s="1"/>
  <c r="V264" i="64" s="1"/>
  <c r="V398" i="60"/>
  <c r="V398" i="61" s="1"/>
  <c r="V398" i="64" s="1"/>
  <c r="AC174" i="60"/>
  <c r="AC174" i="61" s="1"/>
  <c r="AC174" i="64" s="1"/>
  <c r="AJ368" i="60"/>
  <c r="AJ368" i="61" s="1"/>
  <c r="AJ368" i="64" s="1"/>
  <c r="Q456" i="60"/>
  <c r="Q445" i="60"/>
  <c r="V4" i="60"/>
  <c r="V4" i="61" s="1"/>
  <c r="V4" i="64" s="1"/>
  <c r="Z570" i="49"/>
  <c r="Z570" i="50" s="1"/>
  <c r="AG397" i="60"/>
  <c r="AG397" i="61" s="1"/>
  <c r="AG397" i="64" s="1"/>
  <c r="X285" i="60"/>
  <c r="X285" i="61" s="1"/>
  <c r="X285" i="64" s="1"/>
  <c r="X288" i="60"/>
  <c r="X288" i="61" s="1"/>
  <c r="X288" i="64" s="1"/>
  <c r="AL202" i="60"/>
  <c r="AL202" i="61" s="1"/>
  <c r="AL202" i="64" s="1"/>
  <c r="AH432" i="60"/>
  <c r="AH432" i="61" s="1"/>
  <c r="AH432" i="64" s="1"/>
  <c r="AR179" i="60"/>
  <c r="AR179" i="61" s="1"/>
  <c r="AR179" i="64" s="1"/>
  <c r="T373" i="60"/>
  <c r="T373" i="61" s="1"/>
  <c r="T373" i="64" s="1"/>
  <c r="AH409" i="60"/>
  <c r="AH409" i="61" s="1"/>
  <c r="AH409" i="64" s="1"/>
  <c r="X128" i="60"/>
  <c r="X128" i="61" s="1"/>
  <c r="X128" i="64" s="1"/>
  <c r="U90" i="60"/>
  <c r="U90" i="61" s="1"/>
  <c r="U90" i="64" s="1"/>
  <c r="N254" i="60"/>
  <c r="N254" i="61" s="1"/>
  <c r="N254" i="64" s="1"/>
  <c r="AN572" i="49"/>
  <c r="AN572" i="50" s="1"/>
  <c r="AE401" i="60"/>
  <c r="S15" i="60"/>
  <c r="S15" i="61" s="1"/>
  <c r="S15" i="64" s="1"/>
  <c r="AF404" i="60"/>
  <c r="AF404" i="61" s="1"/>
  <c r="AF404" i="64" s="1"/>
  <c r="AG291" i="60"/>
  <c r="AG291" i="61" s="1"/>
  <c r="AG291" i="64" s="1"/>
  <c r="AF95" i="60"/>
  <c r="AF95" i="61" s="1"/>
  <c r="AF95" i="64" s="1"/>
  <c r="AQ160" i="60"/>
  <c r="AQ160" i="61" s="1"/>
  <c r="AQ160" i="64" s="1"/>
  <c r="R466" i="60"/>
  <c r="R466" i="61" s="1"/>
  <c r="R466" i="64" s="1"/>
  <c r="P129" i="60"/>
  <c r="P129" i="61" s="1"/>
  <c r="P129" i="64" s="1"/>
  <c r="Y317" i="60"/>
  <c r="Y317" i="61" s="1"/>
  <c r="Y317" i="64" s="1"/>
  <c r="I625" i="49"/>
  <c r="I625" i="50" s="1"/>
  <c r="Q468" i="60"/>
  <c r="AD184" i="60"/>
  <c r="AD184" i="61" s="1"/>
  <c r="AD184" i="64" s="1"/>
  <c r="AK431" i="60"/>
  <c r="AK431" i="61" s="1"/>
  <c r="AK431" i="64" s="1"/>
  <c r="R24" i="60"/>
  <c r="R24" i="61" s="1"/>
  <c r="R24" i="64" s="1"/>
  <c r="AE84" i="60"/>
  <c r="O365" i="60"/>
  <c r="O365" i="61" s="1"/>
  <c r="O365" i="64" s="1"/>
  <c r="AB133" i="60"/>
  <c r="AB133" i="61" s="1"/>
  <c r="AB133" i="64" s="1"/>
  <c r="AN388" i="49"/>
  <c r="AN388" i="50" s="1"/>
  <c r="AN389" i="60"/>
  <c r="AN389" i="61" s="1"/>
  <c r="AN389" i="64" s="1"/>
  <c r="P504" i="60"/>
  <c r="P504" i="61" s="1"/>
  <c r="P504" i="64" s="1"/>
  <c r="Z1302" i="49"/>
  <c r="Z1302" i="50" s="1"/>
  <c r="AF171" i="60"/>
  <c r="AF171" i="61" s="1"/>
  <c r="AF171" i="64" s="1"/>
  <c r="AI235" i="60"/>
  <c r="AI235" i="61" s="1"/>
  <c r="AI235" i="64" s="1"/>
  <c r="AB255" i="60"/>
  <c r="AB255" i="61" s="1"/>
  <c r="AB255" i="64" s="1"/>
  <c r="AI304" i="60"/>
  <c r="AI304" i="61" s="1"/>
  <c r="AI304" i="64" s="1"/>
  <c r="AR500" i="60"/>
  <c r="AR500" i="61" s="1"/>
  <c r="AR500" i="64" s="1"/>
  <c r="Y226" i="60"/>
  <c r="Y226" i="61" s="1"/>
  <c r="Y226" i="64" s="1"/>
  <c r="X398" i="60"/>
  <c r="X398" i="61" s="1"/>
  <c r="X398" i="64" s="1"/>
  <c r="AF284" i="60"/>
  <c r="AF284" i="61" s="1"/>
  <c r="AF284" i="64" s="1"/>
  <c r="T388" i="49"/>
  <c r="T388" i="50" s="1"/>
  <c r="AS269" i="60"/>
  <c r="AS269" i="61" s="1"/>
  <c r="AS269" i="64" s="1"/>
  <c r="M479" i="60"/>
  <c r="M479" i="61" s="1"/>
  <c r="M479" i="64" s="1"/>
  <c r="W157" i="60"/>
  <c r="W157" i="61" s="1"/>
  <c r="W157" i="64" s="1"/>
  <c r="AO118" i="60"/>
  <c r="AL351" i="60"/>
  <c r="AL351" i="61" s="1"/>
  <c r="AL351" i="64" s="1"/>
  <c r="AJ411" i="60"/>
  <c r="AJ411" i="61" s="1"/>
  <c r="AJ411" i="64" s="1"/>
  <c r="Y246" i="60"/>
  <c r="Y246" i="61" s="1"/>
  <c r="Y246" i="64" s="1"/>
  <c r="AS206" i="60"/>
  <c r="AS206" i="61" s="1"/>
  <c r="AS206" i="64" s="1"/>
  <c r="AL449" i="60"/>
  <c r="AL449" i="61" s="1"/>
  <c r="AL449" i="64" s="1"/>
  <c r="AF824" i="49"/>
  <c r="AF824" i="50" s="1"/>
  <c r="AS174" i="60"/>
  <c r="AS174" i="61" s="1"/>
  <c r="AS174" i="64" s="1"/>
  <c r="T265" i="60"/>
  <c r="T265" i="61" s="1"/>
  <c r="T265" i="64" s="1"/>
  <c r="AP141" i="60"/>
  <c r="AP141" i="61" s="1"/>
  <c r="AP141" i="64" s="1"/>
  <c r="AR196" i="60"/>
  <c r="AR196" i="61" s="1"/>
  <c r="AR196" i="64" s="1"/>
  <c r="M175" i="60"/>
  <c r="M175" i="61" s="1"/>
  <c r="M175" i="64" s="1"/>
  <c r="AL22" i="60"/>
  <c r="AL22" i="61" s="1"/>
  <c r="AL22" i="64" s="1"/>
  <c r="W106" i="60"/>
  <c r="W106" i="61" s="1"/>
  <c r="W106" i="64" s="1"/>
  <c r="O142" i="60"/>
  <c r="O142" i="61" s="1"/>
  <c r="O142" i="64" s="1"/>
  <c r="U247" i="60"/>
  <c r="U247" i="61" s="1"/>
  <c r="U247" i="64" s="1"/>
  <c r="AL156" i="49"/>
  <c r="AL156" i="50" s="1"/>
  <c r="P692" i="49"/>
  <c r="P692" i="50" s="1"/>
  <c r="O34" i="60"/>
  <c r="O34" i="61" s="1"/>
  <c r="O34" i="64" s="1"/>
  <c r="AD342" i="60"/>
  <c r="AD342" i="61" s="1"/>
  <c r="AD342" i="64" s="1"/>
  <c r="R87" i="60"/>
  <c r="R87" i="61" s="1"/>
  <c r="R87" i="64" s="1"/>
  <c r="U79" i="49"/>
  <c r="U79" i="50" s="1"/>
  <c r="AB489" i="60"/>
  <c r="AB489" i="61" s="1"/>
  <c r="AB489" i="64" s="1"/>
  <c r="AR332" i="60"/>
  <c r="AR332" i="61" s="1"/>
  <c r="AR332" i="64" s="1"/>
  <c r="Y241" i="60"/>
  <c r="Y241" i="61" s="1"/>
  <c r="Y241" i="64" s="1"/>
  <c r="AM876" i="49"/>
  <c r="AM876" i="50" s="1"/>
  <c r="AH393" i="60"/>
  <c r="AH393" i="61" s="1"/>
  <c r="AH393" i="64" s="1"/>
  <c r="AJ117" i="60"/>
  <c r="AJ117" i="61" s="1"/>
  <c r="AJ117" i="64" s="1"/>
  <c r="AK210" i="60"/>
  <c r="AK210" i="61" s="1"/>
  <c r="AK210" i="64" s="1"/>
  <c r="AP143" i="60"/>
  <c r="AP143" i="61" s="1"/>
  <c r="AP143" i="64" s="1"/>
  <c r="P433" i="60"/>
  <c r="P433" i="61" s="1"/>
  <c r="P433" i="64" s="1"/>
  <c r="AR9" i="49"/>
  <c r="AR9" i="50" s="1"/>
  <c r="AA324" i="60"/>
  <c r="AA324" i="61" s="1"/>
  <c r="AA324" i="64" s="1"/>
  <c r="AM494" i="60"/>
  <c r="AM494" i="61" s="1"/>
  <c r="AM494" i="64" s="1"/>
  <c r="Y321" i="60"/>
  <c r="Y321" i="61" s="1"/>
  <c r="Y321" i="64" s="1"/>
  <c r="T248" i="60"/>
  <c r="T248" i="61" s="1"/>
  <c r="T248" i="64" s="1"/>
  <c r="AK283" i="60"/>
  <c r="AK283" i="61" s="1"/>
  <c r="AK283" i="64" s="1"/>
  <c r="W436" i="60"/>
  <c r="W436" i="61" s="1"/>
  <c r="W436" i="64" s="1"/>
  <c r="AQ237" i="60"/>
  <c r="AQ237" i="61" s="1"/>
  <c r="AQ237" i="64" s="1"/>
  <c r="AO384" i="60"/>
  <c r="AN472" i="60"/>
  <c r="AN472" i="61" s="1"/>
  <c r="AN472" i="64" s="1"/>
  <c r="Z103" i="60"/>
  <c r="Z103" i="61" s="1"/>
  <c r="Z103" i="64" s="1"/>
  <c r="AB231" i="60"/>
  <c r="AB231" i="61" s="1"/>
  <c r="AB231" i="64" s="1"/>
  <c r="AM1135" i="49"/>
  <c r="AM1135" i="50" s="1"/>
  <c r="V828" i="49"/>
  <c r="V828" i="50" s="1"/>
  <c r="AK98" i="49"/>
  <c r="AK98" i="50" s="1"/>
  <c r="AE1210" i="49"/>
  <c r="AE1210" i="50" s="1"/>
  <c r="T247" i="49"/>
  <c r="T247" i="50" s="1"/>
  <c r="AG1495" i="49"/>
  <c r="AG1495" i="50" s="1"/>
  <c r="AE355" i="60"/>
  <c r="AC64" i="60"/>
  <c r="AC64" i="61" s="1"/>
  <c r="AC64" i="64" s="1"/>
  <c r="AH176" i="60"/>
  <c r="AH176" i="61" s="1"/>
  <c r="AH176" i="64" s="1"/>
  <c r="AO52" i="60"/>
  <c r="AH279" i="49"/>
  <c r="AH279" i="50" s="1"/>
  <c r="AC70" i="60"/>
  <c r="AC70" i="61" s="1"/>
  <c r="AC70" i="64" s="1"/>
  <c r="Y384" i="60"/>
  <c r="Y384" i="61" s="1"/>
  <c r="Y384" i="64" s="1"/>
  <c r="Y470" i="60"/>
  <c r="Y470" i="61" s="1"/>
  <c r="Y470" i="64" s="1"/>
  <c r="AM59" i="60"/>
  <c r="AM59" i="61" s="1"/>
  <c r="AM59" i="64" s="1"/>
  <c r="Y400" i="60"/>
  <c r="Y400" i="61" s="1"/>
  <c r="Y400" i="64" s="1"/>
  <c r="AH47" i="60"/>
  <c r="AH47" i="61" s="1"/>
  <c r="AH47" i="64" s="1"/>
  <c r="W113" i="60"/>
  <c r="W113" i="61" s="1"/>
  <c r="W113" i="64" s="1"/>
  <c r="X134" i="60"/>
  <c r="X134" i="61" s="1"/>
  <c r="X134" i="64" s="1"/>
  <c r="AR484" i="60"/>
  <c r="AR484" i="61" s="1"/>
  <c r="AR484" i="64" s="1"/>
  <c r="AA154" i="60"/>
  <c r="AA154" i="61" s="1"/>
  <c r="AA154" i="64" s="1"/>
  <c r="W134" i="60"/>
  <c r="W134" i="61" s="1"/>
  <c r="W134" i="64" s="1"/>
  <c r="X107" i="60"/>
  <c r="X107" i="61" s="1"/>
  <c r="X107" i="64" s="1"/>
  <c r="AL81" i="60"/>
  <c r="AL81" i="61" s="1"/>
  <c r="AL81" i="64" s="1"/>
  <c r="AC502" i="60"/>
  <c r="AC502" i="61" s="1"/>
  <c r="AC502" i="64" s="1"/>
  <c r="P253" i="60"/>
  <c r="P253" i="61" s="1"/>
  <c r="P253" i="64" s="1"/>
  <c r="AI70" i="60"/>
  <c r="AI70" i="61" s="1"/>
  <c r="AI70" i="64" s="1"/>
  <c r="AD213" i="60"/>
  <c r="AD213" i="61" s="1"/>
  <c r="AD213" i="64" s="1"/>
  <c r="N381" i="60"/>
  <c r="N381" i="61" s="1"/>
  <c r="N381" i="64" s="1"/>
  <c r="AP50" i="60"/>
  <c r="AP50" i="61" s="1"/>
  <c r="AP50" i="64" s="1"/>
  <c r="AO484" i="60"/>
  <c r="AL284" i="60"/>
  <c r="AL284" i="61" s="1"/>
  <c r="AL284" i="64" s="1"/>
  <c r="AE22" i="49"/>
  <c r="AE22" i="50" s="1"/>
  <c r="AS1301" i="49"/>
  <c r="AS1301" i="50" s="1"/>
  <c r="V455" i="49"/>
  <c r="V455" i="50" s="1"/>
  <c r="AA1117" i="49"/>
  <c r="AA1117" i="50" s="1"/>
  <c r="AQ130" i="49"/>
  <c r="AQ130" i="50" s="1"/>
  <c r="AM362" i="49"/>
  <c r="AM362" i="50" s="1"/>
  <c r="M486" i="60"/>
  <c r="M486" i="61" s="1"/>
  <c r="M486" i="64" s="1"/>
  <c r="AO43" i="60"/>
  <c r="AS476" i="60"/>
  <c r="AS476" i="61" s="1"/>
  <c r="AS476" i="64" s="1"/>
  <c r="AB476" i="60"/>
  <c r="AB476" i="61" s="1"/>
  <c r="AB476" i="64" s="1"/>
  <c r="AN116" i="49"/>
  <c r="AN116" i="50" s="1"/>
  <c r="T431" i="60"/>
  <c r="T431" i="61" s="1"/>
  <c r="T431" i="64" s="1"/>
  <c r="R97" i="60"/>
  <c r="R97" i="61" s="1"/>
  <c r="R97" i="64" s="1"/>
  <c r="AL263" i="49"/>
  <c r="AL263" i="50" s="1"/>
  <c r="AD187" i="60"/>
  <c r="AD187" i="61" s="1"/>
  <c r="AD187" i="64" s="1"/>
  <c r="AD33" i="60"/>
  <c r="AD33" i="61" s="1"/>
  <c r="AD33" i="64" s="1"/>
  <c r="X175" i="60"/>
  <c r="X175" i="61" s="1"/>
  <c r="X175" i="64" s="1"/>
  <c r="P279" i="60"/>
  <c r="P279" i="61" s="1"/>
  <c r="P279" i="64" s="1"/>
  <c r="AH442" i="60"/>
  <c r="AH442" i="61" s="1"/>
  <c r="AH442" i="64" s="1"/>
  <c r="AN317" i="60"/>
  <c r="AN317" i="61" s="1"/>
  <c r="AN317" i="64" s="1"/>
  <c r="AQ71" i="60"/>
  <c r="AQ71" i="61" s="1"/>
  <c r="AQ71" i="64" s="1"/>
  <c r="AI175" i="60"/>
  <c r="AI175" i="61" s="1"/>
  <c r="AI175" i="64" s="1"/>
  <c r="AG156" i="60"/>
  <c r="AG156" i="61" s="1"/>
  <c r="AG156" i="64" s="1"/>
  <c r="AA279" i="60"/>
  <c r="AA279" i="61" s="1"/>
  <c r="AA279" i="64" s="1"/>
  <c r="V185" i="60"/>
  <c r="V185" i="61" s="1"/>
  <c r="V185" i="64" s="1"/>
  <c r="AF269" i="60"/>
  <c r="AF269" i="61" s="1"/>
  <c r="AF269" i="64" s="1"/>
  <c r="Q297" i="60"/>
  <c r="AR171" i="60"/>
  <c r="AR171" i="61" s="1"/>
  <c r="AR171" i="64" s="1"/>
  <c r="AE492" i="60"/>
  <c r="AQ128" i="60"/>
  <c r="AQ128" i="61" s="1"/>
  <c r="AQ128" i="64" s="1"/>
  <c r="AK308" i="60"/>
  <c r="AK308" i="61" s="1"/>
  <c r="AK308" i="64" s="1"/>
  <c r="AG388" i="49"/>
  <c r="AG388" i="50" s="1"/>
  <c r="T90" i="49"/>
  <c r="T90" i="50" s="1"/>
  <c r="AL735" i="49"/>
  <c r="AL735" i="50" s="1"/>
  <c r="AL1034" i="49"/>
  <c r="AL1034" i="50" s="1"/>
  <c r="AN1543" i="49"/>
  <c r="AN1543" i="50" s="1"/>
  <c r="Z1410" i="49"/>
  <c r="Z1410" i="50" s="1"/>
  <c r="V1351" i="49"/>
  <c r="V1351" i="50" s="1"/>
  <c r="O337" i="60"/>
  <c r="O337" i="61" s="1"/>
  <c r="O337" i="64" s="1"/>
  <c r="AR198" i="60"/>
  <c r="AR198" i="61" s="1"/>
  <c r="AR198" i="64" s="1"/>
  <c r="S287" i="60"/>
  <c r="S287" i="61" s="1"/>
  <c r="S287" i="64" s="1"/>
  <c r="AL483" i="60"/>
  <c r="AL483" i="61" s="1"/>
  <c r="AL483" i="64" s="1"/>
  <c r="O243" i="60"/>
  <c r="O243" i="61" s="1"/>
  <c r="O243" i="64" s="1"/>
  <c r="AO304" i="60"/>
  <c r="S1289" i="49"/>
  <c r="S1289" i="50" s="1"/>
  <c r="N240" i="60"/>
  <c r="N240" i="61" s="1"/>
  <c r="N240" i="64" s="1"/>
  <c r="AI312" i="60"/>
  <c r="AI312" i="61" s="1"/>
  <c r="AI312" i="64" s="1"/>
  <c r="N158" i="60"/>
  <c r="N158" i="61" s="1"/>
  <c r="N158" i="64" s="1"/>
  <c r="AN1002" i="49"/>
  <c r="AN1002" i="50" s="1"/>
  <c r="AB426" i="60"/>
  <c r="AB426" i="61" s="1"/>
  <c r="AB426" i="64" s="1"/>
  <c r="Z472" i="49"/>
  <c r="Z472" i="50" s="1"/>
  <c r="S285" i="60"/>
  <c r="S285" i="61" s="1"/>
  <c r="S285" i="64" s="1"/>
  <c r="AD123" i="60"/>
  <c r="AD123" i="61" s="1"/>
  <c r="AD123" i="64" s="1"/>
  <c r="M349" i="60"/>
  <c r="M349" i="61" s="1"/>
  <c r="M349" i="64" s="1"/>
  <c r="R315" i="60"/>
  <c r="R315" i="61" s="1"/>
  <c r="R315" i="64" s="1"/>
  <c r="R136" i="60"/>
  <c r="R136" i="61" s="1"/>
  <c r="R136" i="64" s="1"/>
  <c r="AG468" i="60"/>
  <c r="AG468" i="61" s="1"/>
  <c r="AG468" i="64" s="1"/>
  <c r="AR1351" i="49"/>
  <c r="AR1351" i="50" s="1"/>
  <c r="AA192" i="49"/>
  <c r="AA192" i="50" s="1"/>
  <c r="AN458" i="60"/>
  <c r="AN458" i="61" s="1"/>
  <c r="AN458" i="64" s="1"/>
  <c r="AQ334" i="60"/>
  <c r="AQ334" i="61" s="1"/>
  <c r="AQ334" i="64" s="1"/>
  <c r="T175" i="49"/>
  <c r="T175" i="50" s="1"/>
  <c r="V487" i="49"/>
  <c r="V487" i="50" s="1"/>
  <c r="AP1434" i="49"/>
  <c r="AP1434" i="50" s="1"/>
  <c r="P1126" i="49"/>
  <c r="P1126" i="50" s="1"/>
  <c r="Z1015" i="49"/>
  <c r="Z1015" i="50" s="1"/>
  <c r="AD865" i="49"/>
  <c r="AD865" i="50" s="1"/>
  <c r="AO1407" i="49"/>
  <c r="AO1407" i="50" s="1"/>
  <c r="R106" i="49"/>
  <c r="R106" i="50" s="1"/>
  <c r="S501" i="49"/>
  <c r="S501" i="50" s="1"/>
  <c r="AM356" i="49"/>
  <c r="AM356" i="50" s="1"/>
  <c r="AK363" i="49"/>
  <c r="AK363" i="50" s="1"/>
  <c r="V906" i="49"/>
  <c r="V906" i="50" s="1"/>
  <c r="AP469" i="60"/>
  <c r="AP469" i="61" s="1"/>
  <c r="AP469" i="64" s="1"/>
  <c r="AP71" i="60"/>
  <c r="AP71" i="61" s="1"/>
  <c r="AP71" i="64" s="1"/>
  <c r="AB663" i="49"/>
  <c r="AB663" i="50" s="1"/>
  <c r="AR16" i="60"/>
  <c r="AR16" i="61" s="1"/>
  <c r="AR16" i="64" s="1"/>
  <c r="U222" i="60"/>
  <c r="U222" i="61" s="1"/>
  <c r="U222" i="64" s="1"/>
  <c r="AD495" i="60"/>
  <c r="AD495" i="61" s="1"/>
  <c r="AD495" i="64" s="1"/>
  <c r="AD65" i="60"/>
  <c r="AD65" i="61" s="1"/>
  <c r="AD65" i="64" s="1"/>
  <c r="O241" i="60"/>
  <c r="O241" i="61" s="1"/>
  <c r="O241" i="64" s="1"/>
  <c r="AC160" i="60"/>
  <c r="AC160" i="61" s="1"/>
  <c r="AC160" i="64" s="1"/>
  <c r="N445" i="60"/>
  <c r="N445" i="61" s="1"/>
  <c r="N445" i="64" s="1"/>
  <c r="AS228" i="60"/>
  <c r="AS228" i="61" s="1"/>
  <c r="AS228" i="64" s="1"/>
  <c r="S322" i="60"/>
  <c r="S322" i="61" s="1"/>
  <c r="S322" i="64" s="1"/>
  <c r="AA75" i="60"/>
  <c r="AA75" i="61" s="1"/>
  <c r="AA75" i="64" s="1"/>
  <c r="AO398" i="60"/>
  <c r="AJ153" i="60"/>
  <c r="AJ153" i="61" s="1"/>
  <c r="AJ153" i="64" s="1"/>
  <c r="AS408" i="60"/>
  <c r="AS408" i="61" s="1"/>
  <c r="AS408" i="64" s="1"/>
  <c r="AG591" i="49"/>
  <c r="AG591" i="50" s="1"/>
  <c r="W578" i="49"/>
  <c r="W578" i="50" s="1"/>
  <c r="AB210" i="49"/>
  <c r="AB210" i="50" s="1"/>
  <c r="U383" i="49"/>
  <c r="U383" i="50" s="1"/>
  <c r="AF1527" i="49"/>
  <c r="AF1527" i="50" s="1"/>
  <c r="AI506" i="49"/>
  <c r="AI506" i="50" s="1"/>
  <c r="AO1343" i="49"/>
  <c r="AO1343" i="50" s="1"/>
  <c r="AS316" i="60"/>
  <c r="AS316" i="61" s="1"/>
  <c r="AS316" i="64" s="1"/>
  <c r="AF112" i="60"/>
  <c r="AF112" i="61" s="1"/>
  <c r="AF112" i="64" s="1"/>
  <c r="R1138" i="49"/>
  <c r="R1138" i="50" s="1"/>
  <c r="AC1119" i="49"/>
  <c r="AC1119" i="50" s="1"/>
  <c r="AC449" i="49"/>
  <c r="AC449" i="50" s="1"/>
  <c r="Q290" i="60"/>
  <c r="AJ56" i="60"/>
  <c r="AJ56" i="61" s="1"/>
  <c r="AJ56" i="64" s="1"/>
  <c r="O412" i="60"/>
  <c r="O412" i="61" s="1"/>
  <c r="O412" i="64" s="1"/>
  <c r="AR467" i="60"/>
  <c r="AR467" i="61" s="1"/>
  <c r="AR467" i="64" s="1"/>
  <c r="M126" i="60"/>
  <c r="M126" i="61" s="1"/>
  <c r="M126" i="64" s="1"/>
  <c r="AA215" i="60"/>
  <c r="AA215" i="61" s="1"/>
  <c r="AA215" i="64" s="1"/>
  <c r="V262" i="60"/>
  <c r="V262" i="61" s="1"/>
  <c r="V262" i="64" s="1"/>
  <c r="O718" i="49"/>
  <c r="O718" i="50" s="1"/>
  <c r="AL148" i="60"/>
  <c r="AL148" i="61" s="1"/>
  <c r="AL148" i="64" s="1"/>
  <c r="AL291" i="60"/>
  <c r="AL291" i="61" s="1"/>
  <c r="AL291" i="64" s="1"/>
  <c r="T812" i="49"/>
  <c r="T812" i="50" s="1"/>
  <c r="U509" i="60"/>
  <c r="U509" i="61" s="1"/>
  <c r="U509" i="64" s="1"/>
  <c r="AI1309" i="49"/>
  <c r="AI1309" i="50" s="1"/>
  <c r="AP312" i="60"/>
  <c r="AP312" i="61" s="1"/>
  <c r="AP312" i="64" s="1"/>
  <c r="AE83" i="60"/>
  <c r="N34" i="60"/>
  <c r="N34" i="61" s="1"/>
  <c r="N34" i="64" s="1"/>
  <c r="W12" i="60"/>
  <c r="W12" i="61" s="1"/>
  <c r="W12" i="64" s="1"/>
  <c r="AR353" i="60"/>
  <c r="AR353" i="61" s="1"/>
  <c r="AR353" i="64" s="1"/>
  <c r="AA86" i="60"/>
  <c r="AA86" i="61" s="1"/>
  <c r="AA86" i="64" s="1"/>
  <c r="AG334" i="60"/>
  <c r="AG334" i="61" s="1"/>
  <c r="AG334" i="64" s="1"/>
  <c r="AP360" i="60"/>
  <c r="AP360" i="61" s="1"/>
  <c r="AP360" i="64" s="1"/>
  <c r="AL448" i="60"/>
  <c r="AL448" i="61" s="1"/>
  <c r="AL448" i="64" s="1"/>
  <c r="W261" i="60"/>
  <c r="W261" i="61" s="1"/>
  <c r="W261" i="64" s="1"/>
  <c r="AN132" i="60"/>
  <c r="AN132" i="61" s="1"/>
  <c r="AN132" i="64" s="1"/>
  <c r="AG335" i="60"/>
  <c r="AG335" i="61" s="1"/>
  <c r="AG335" i="64" s="1"/>
  <c r="AM422" i="60"/>
  <c r="AM422" i="61" s="1"/>
  <c r="AM422" i="64" s="1"/>
  <c r="AJ1061" i="49"/>
  <c r="AJ1061" i="50" s="1"/>
  <c r="AF283" i="60"/>
  <c r="AF283" i="61" s="1"/>
  <c r="AF283" i="64" s="1"/>
  <c r="S318" i="60"/>
  <c r="S318" i="61" s="1"/>
  <c r="S318" i="64" s="1"/>
  <c r="T223" i="60"/>
  <c r="T223" i="61" s="1"/>
  <c r="T223" i="64" s="1"/>
  <c r="AE464" i="60"/>
  <c r="N162" i="60"/>
  <c r="N162" i="61" s="1"/>
  <c r="N162" i="64" s="1"/>
  <c r="Y318" i="60"/>
  <c r="Y318" i="61" s="1"/>
  <c r="Y318" i="64" s="1"/>
  <c r="AK345" i="60"/>
  <c r="AK345" i="61" s="1"/>
  <c r="AK345" i="64" s="1"/>
  <c r="AA171" i="60"/>
  <c r="AA171" i="61" s="1"/>
  <c r="AA171" i="64" s="1"/>
  <c r="AL226" i="60"/>
  <c r="AL226" i="61" s="1"/>
  <c r="AL226" i="64" s="1"/>
  <c r="W82" i="60"/>
  <c r="W82" i="61" s="1"/>
  <c r="W82" i="64" s="1"/>
  <c r="AA804" i="49"/>
  <c r="AA804" i="50" s="1"/>
  <c r="AM374" i="60"/>
  <c r="AM374" i="61" s="1"/>
  <c r="AM374" i="64" s="1"/>
  <c r="AR101" i="60"/>
  <c r="AR101" i="61" s="1"/>
  <c r="AR101" i="64" s="1"/>
  <c r="AJ48" i="60"/>
  <c r="AJ48" i="61" s="1"/>
  <c r="AJ48" i="64" s="1"/>
  <c r="V205" i="60"/>
  <c r="V205" i="61" s="1"/>
  <c r="V205" i="64" s="1"/>
  <c r="AF52" i="60"/>
  <c r="AF52" i="61" s="1"/>
  <c r="AF52" i="64" s="1"/>
  <c r="AC83" i="60"/>
  <c r="AC83" i="61" s="1"/>
  <c r="AC83" i="64" s="1"/>
  <c r="AN487" i="60"/>
  <c r="AN487" i="61" s="1"/>
  <c r="AN487" i="64" s="1"/>
  <c r="T7" i="60"/>
  <c r="T7" i="61" s="1"/>
  <c r="T7" i="64" s="1"/>
  <c r="AM1311" i="49"/>
  <c r="AM1311" i="50" s="1"/>
  <c r="O190" i="60"/>
  <c r="O190" i="61" s="1"/>
  <c r="O190" i="64" s="1"/>
  <c r="AD11" i="49"/>
  <c r="AD11" i="50" s="1"/>
  <c r="AF446" i="49"/>
  <c r="AF446" i="50" s="1"/>
  <c r="Y64" i="60"/>
  <c r="Y64" i="61" s="1"/>
  <c r="Y64" i="64" s="1"/>
  <c r="AS472" i="60"/>
  <c r="AS472" i="61" s="1"/>
  <c r="AS472" i="64" s="1"/>
  <c r="AC469" i="60"/>
  <c r="AC469" i="61" s="1"/>
  <c r="AC469" i="64" s="1"/>
  <c r="AB250" i="60"/>
  <c r="AB250" i="61" s="1"/>
  <c r="AB250" i="64" s="1"/>
  <c r="AR351" i="60"/>
  <c r="AR351" i="61" s="1"/>
  <c r="AR351" i="64" s="1"/>
  <c r="AQ25" i="60"/>
  <c r="AQ25" i="61" s="1"/>
  <c r="AQ25" i="64" s="1"/>
  <c r="M281" i="60"/>
  <c r="M281" i="61" s="1"/>
  <c r="M281" i="64" s="1"/>
  <c r="AN362" i="60"/>
  <c r="AN362" i="61" s="1"/>
  <c r="AN362" i="64" s="1"/>
  <c r="R197" i="60"/>
  <c r="R197" i="61" s="1"/>
  <c r="R197" i="64" s="1"/>
  <c r="AO1300" i="49"/>
  <c r="AO1300" i="50" s="1"/>
  <c r="X176" i="60"/>
  <c r="X176" i="61" s="1"/>
  <c r="X176" i="64" s="1"/>
  <c r="Z428" i="60"/>
  <c r="Z428" i="61" s="1"/>
  <c r="Z428" i="64" s="1"/>
  <c r="AE290" i="60"/>
  <c r="X502" i="60"/>
  <c r="X502" i="61" s="1"/>
  <c r="X502" i="64" s="1"/>
  <c r="AI25" i="60"/>
  <c r="AI25" i="61" s="1"/>
  <c r="AI25" i="64" s="1"/>
  <c r="Q234" i="60"/>
  <c r="AQ204" i="60"/>
  <c r="AQ204" i="61" s="1"/>
  <c r="AQ204" i="64" s="1"/>
  <c r="AO37" i="60"/>
  <c r="AK398" i="60"/>
  <c r="AK398" i="61" s="1"/>
  <c r="AK398" i="64" s="1"/>
  <c r="M445" i="60"/>
  <c r="M445" i="61" s="1"/>
  <c r="M445" i="64" s="1"/>
  <c r="AS353" i="60"/>
  <c r="AS353" i="61" s="1"/>
  <c r="AS353" i="64" s="1"/>
  <c r="AG261" i="60"/>
  <c r="AG261" i="61" s="1"/>
  <c r="AG261" i="64" s="1"/>
  <c r="AF111" i="60"/>
  <c r="AF111" i="61" s="1"/>
  <c r="AF111" i="64" s="1"/>
  <c r="Q493" i="60"/>
  <c r="Y334" i="60"/>
  <c r="Y334" i="61" s="1"/>
  <c r="Y334" i="64" s="1"/>
  <c r="AH268" i="60"/>
  <c r="AH268" i="61" s="1"/>
  <c r="AH268" i="64" s="1"/>
  <c r="R274" i="60"/>
  <c r="R274" i="61" s="1"/>
  <c r="R274" i="64" s="1"/>
  <c r="Z355" i="60"/>
  <c r="Z355" i="61" s="1"/>
  <c r="Z355" i="64" s="1"/>
  <c r="AS152" i="60"/>
  <c r="AS152" i="61" s="1"/>
  <c r="AS152" i="64" s="1"/>
  <c r="X202" i="60"/>
  <c r="X202" i="61" s="1"/>
  <c r="X202" i="64" s="1"/>
  <c r="AA244" i="60"/>
  <c r="AA244" i="61" s="1"/>
  <c r="AA244" i="64" s="1"/>
  <c r="T36" i="60"/>
  <c r="T36" i="61" s="1"/>
  <c r="T36" i="64" s="1"/>
  <c r="AM201" i="60"/>
  <c r="AM201" i="61" s="1"/>
  <c r="AM201" i="64" s="1"/>
  <c r="V194" i="60"/>
  <c r="V194" i="61" s="1"/>
  <c r="V194" i="64" s="1"/>
  <c r="AC42" i="60"/>
  <c r="AC42" i="61" s="1"/>
  <c r="AC42" i="64" s="1"/>
  <c r="AB260" i="60"/>
  <c r="AB260" i="61" s="1"/>
  <c r="AB260" i="64" s="1"/>
  <c r="AP45" i="60"/>
  <c r="AP45" i="61" s="1"/>
  <c r="AP45" i="64" s="1"/>
  <c r="AB29" i="60"/>
  <c r="AB29" i="61" s="1"/>
  <c r="AB29" i="64" s="1"/>
  <c r="Z221" i="60"/>
  <c r="Z221" i="61" s="1"/>
  <c r="Z221" i="64" s="1"/>
  <c r="N113" i="60"/>
  <c r="N113" i="61" s="1"/>
  <c r="N113" i="64" s="1"/>
  <c r="V197" i="60"/>
  <c r="V197" i="61" s="1"/>
  <c r="V197" i="64" s="1"/>
  <c r="AR365" i="60"/>
  <c r="AR365" i="61" s="1"/>
  <c r="AR365" i="64" s="1"/>
  <c r="AN277" i="60"/>
  <c r="AN277" i="61" s="1"/>
  <c r="AN277" i="64" s="1"/>
  <c r="AO428" i="60"/>
  <c r="N307" i="60"/>
  <c r="N307" i="61" s="1"/>
  <c r="N307" i="64" s="1"/>
  <c r="AR275" i="60"/>
  <c r="AR275" i="61" s="1"/>
  <c r="AR275" i="64" s="1"/>
  <c r="AD164" i="60"/>
  <c r="AD164" i="61" s="1"/>
  <c r="AD164" i="64" s="1"/>
  <c r="AN172" i="60"/>
  <c r="AN172" i="61" s="1"/>
  <c r="AN172" i="64" s="1"/>
  <c r="AH145" i="60"/>
  <c r="AH145" i="61" s="1"/>
  <c r="AH145" i="64" s="1"/>
  <c r="M177" i="60"/>
  <c r="M177" i="61" s="1"/>
  <c r="M177" i="64" s="1"/>
  <c r="AC332" i="49"/>
  <c r="AC332" i="50" s="1"/>
  <c r="AQ88" i="60"/>
  <c r="AQ88" i="61" s="1"/>
  <c r="AQ88" i="64" s="1"/>
  <c r="AJ1087" i="49"/>
  <c r="AJ1087" i="50" s="1"/>
  <c r="V314" i="60"/>
  <c r="V314" i="61" s="1"/>
  <c r="V314" i="64" s="1"/>
  <c r="U1047" i="49"/>
  <c r="U1047" i="50" s="1"/>
  <c r="AN138" i="49"/>
  <c r="AN138" i="50" s="1"/>
  <c r="X849" i="49"/>
  <c r="X849" i="50" s="1"/>
  <c r="V196" i="60"/>
  <c r="V196" i="61" s="1"/>
  <c r="V196" i="64" s="1"/>
  <c r="AL151" i="60"/>
  <c r="AL151" i="61" s="1"/>
  <c r="AL151" i="64" s="1"/>
  <c r="AR145" i="60"/>
  <c r="AR145" i="61" s="1"/>
  <c r="AR145" i="64" s="1"/>
  <c r="S1111" i="49"/>
  <c r="S1111" i="50" s="1"/>
  <c r="X38" i="60"/>
  <c r="X38" i="61" s="1"/>
  <c r="X38" i="64" s="1"/>
  <c r="O90" i="60"/>
  <c r="O90" i="61" s="1"/>
  <c r="O90" i="64" s="1"/>
  <c r="AP152" i="60"/>
  <c r="AP152" i="61" s="1"/>
  <c r="AP152" i="64" s="1"/>
  <c r="AC491" i="60"/>
  <c r="AC491" i="61" s="1"/>
  <c r="AC491" i="64" s="1"/>
  <c r="Y1453" i="49"/>
  <c r="Y1453" i="50" s="1"/>
  <c r="AG135" i="60"/>
  <c r="AG135" i="61" s="1"/>
  <c r="AG135" i="64" s="1"/>
  <c r="AS490" i="60"/>
  <c r="AS490" i="61" s="1"/>
  <c r="AS490" i="64" s="1"/>
  <c r="AD97" i="60"/>
  <c r="AD97" i="61" s="1"/>
  <c r="AD97" i="64" s="1"/>
  <c r="V405" i="60"/>
  <c r="V405" i="61" s="1"/>
  <c r="V405" i="64" s="1"/>
  <c r="AH50" i="60"/>
  <c r="AH50" i="61" s="1"/>
  <c r="AH50" i="64" s="1"/>
  <c r="O227" i="60"/>
  <c r="O227" i="61" s="1"/>
  <c r="O227" i="64" s="1"/>
  <c r="P86" i="60"/>
  <c r="P86" i="61" s="1"/>
  <c r="P86" i="64" s="1"/>
  <c r="AJ1178" i="49"/>
  <c r="AJ1178" i="50" s="1"/>
  <c r="AN345" i="49"/>
  <c r="AN345" i="50" s="1"/>
  <c r="AR490" i="49"/>
  <c r="AR490" i="50" s="1"/>
  <c r="U458" i="49"/>
  <c r="U458" i="50" s="1"/>
  <c r="AB215" i="49"/>
  <c r="AB215" i="50" s="1"/>
  <c r="AN387" i="49"/>
  <c r="AN387" i="50" s="1"/>
  <c r="M366" i="60"/>
  <c r="M366" i="61" s="1"/>
  <c r="M366" i="64" s="1"/>
  <c r="AI391" i="60"/>
  <c r="AI391" i="61" s="1"/>
  <c r="AI391" i="64" s="1"/>
  <c r="AA246" i="60"/>
  <c r="AA246" i="61" s="1"/>
  <c r="AA246" i="64" s="1"/>
  <c r="AN9" i="60"/>
  <c r="AN9" i="61" s="1"/>
  <c r="AN9" i="64" s="1"/>
  <c r="Q96" i="60"/>
  <c r="AL714" i="49"/>
  <c r="AL714" i="50" s="1"/>
  <c r="AM297" i="60"/>
  <c r="AM297" i="61" s="1"/>
  <c r="AM297" i="64" s="1"/>
  <c r="AS812" i="49"/>
  <c r="AS812" i="50" s="1"/>
  <c r="AM39" i="60"/>
  <c r="AM39" i="61" s="1"/>
  <c r="AM39" i="64" s="1"/>
  <c r="X18" i="60"/>
  <c r="X18" i="61" s="1"/>
  <c r="X18" i="64" s="1"/>
  <c r="X328" i="60"/>
  <c r="X328" i="61" s="1"/>
  <c r="X328" i="64" s="1"/>
  <c r="AF395" i="60"/>
  <c r="AF395" i="61" s="1"/>
  <c r="AF395" i="64" s="1"/>
  <c r="S24" i="60"/>
  <c r="S24" i="61" s="1"/>
  <c r="S24" i="64" s="1"/>
  <c r="X47" i="60"/>
  <c r="X47" i="61" s="1"/>
  <c r="X47" i="64" s="1"/>
  <c r="AG90" i="60"/>
  <c r="AG90" i="61" s="1"/>
  <c r="AG90" i="64" s="1"/>
  <c r="AK309" i="60"/>
  <c r="AK309" i="61" s="1"/>
  <c r="AK309" i="64" s="1"/>
  <c r="AS44" i="60"/>
  <c r="AS44" i="61" s="1"/>
  <c r="AS44" i="64" s="1"/>
  <c r="S46" i="60"/>
  <c r="S46" i="61" s="1"/>
  <c r="S46" i="64" s="1"/>
  <c r="Z802" i="49"/>
  <c r="Z802" i="50" s="1"/>
  <c r="P20" i="60"/>
  <c r="P20" i="61" s="1"/>
  <c r="P20" i="64" s="1"/>
  <c r="X122" i="60"/>
  <c r="X122" i="61" s="1"/>
  <c r="X122" i="64" s="1"/>
  <c r="AF342" i="49"/>
  <c r="AF342" i="50" s="1"/>
  <c r="Q486" i="60"/>
  <c r="AK344" i="49"/>
  <c r="AK344" i="50" s="1"/>
  <c r="N449" i="60"/>
  <c r="N449" i="61" s="1"/>
  <c r="N449" i="64" s="1"/>
  <c r="AH1418" i="49"/>
  <c r="AH1418" i="50" s="1"/>
  <c r="AO314" i="49"/>
  <c r="AO314" i="50" s="1"/>
  <c r="S399" i="49"/>
  <c r="S399" i="50" s="1"/>
  <c r="S1231" i="49"/>
  <c r="S1231" i="50" s="1"/>
  <c r="AQ1095" i="49"/>
  <c r="AQ1095" i="50" s="1"/>
  <c r="AR391" i="49"/>
  <c r="AR391" i="50" s="1"/>
  <c r="AR436" i="60"/>
  <c r="AR436" i="61" s="1"/>
  <c r="AR436" i="64" s="1"/>
  <c r="S162" i="60"/>
  <c r="S162" i="61" s="1"/>
  <c r="S162" i="64" s="1"/>
  <c r="Q64" i="60"/>
  <c r="AM395" i="60"/>
  <c r="AM395" i="61" s="1"/>
  <c r="AM395" i="64" s="1"/>
  <c r="AD55" i="60"/>
  <c r="AD55" i="61" s="1"/>
  <c r="AD55" i="64" s="1"/>
  <c r="Q255" i="60"/>
  <c r="AG1080" i="49"/>
  <c r="AG1080" i="50" s="1"/>
  <c r="AH16" i="60"/>
  <c r="AH16" i="61" s="1"/>
  <c r="AH16" i="64" s="1"/>
  <c r="AE421" i="60"/>
  <c r="O79" i="60"/>
  <c r="O79" i="61" s="1"/>
  <c r="O79" i="64" s="1"/>
  <c r="W1273" i="49"/>
  <c r="W1273" i="50" s="1"/>
  <c r="AH18" i="60"/>
  <c r="AH18" i="61" s="1"/>
  <c r="AH18" i="64" s="1"/>
  <c r="AB9" i="60"/>
  <c r="AB9" i="61" s="1"/>
  <c r="AB9" i="64" s="1"/>
  <c r="AM128" i="60"/>
  <c r="AM128" i="61" s="1"/>
  <c r="AM128" i="64" s="1"/>
  <c r="AA143" i="60"/>
  <c r="AA143" i="61" s="1"/>
  <c r="AA143" i="64" s="1"/>
  <c r="AE125" i="60"/>
  <c r="AP497" i="60"/>
  <c r="AP497" i="61" s="1"/>
  <c r="AP497" i="64" s="1"/>
  <c r="AE394" i="60"/>
  <c r="AS21" i="60"/>
  <c r="AS21" i="61" s="1"/>
  <c r="AS21" i="64" s="1"/>
  <c r="AP185" i="60"/>
  <c r="AP185" i="61" s="1"/>
  <c r="AP185" i="64" s="1"/>
  <c r="AF1447" i="49"/>
  <c r="AF1447" i="50" s="1"/>
  <c r="AQ1216" i="49"/>
  <c r="AQ1216" i="50" s="1"/>
  <c r="Y900" i="49"/>
  <c r="Y900" i="50" s="1"/>
  <c r="U631" i="49"/>
  <c r="U631" i="50" s="1"/>
  <c r="AN989" i="49"/>
  <c r="AN989" i="50" s="1"/>
  <c r="X210" i="49"/>
  <c r="X210" i="50" s="1"/>
  <c r="AC1239" i="49"/>
  <c r="AC1239" i="50" s="1"/>
  <c r="AF962" i="49"/>
  <c r="AF962" i="50" s="1"/>
  <c r="AF1231" i="49"/>
  <c r="AF1231" i="50" s="1"/>
  <c r="U260" i="60"/>
  <c r="U260" i="61" s="1"/>
  <c r="U260" i="64" s="1"/>
  <c r="Y1117" i="49"/>
  <c r="Y1117" i="50" s="1"/>
  <c r="Y198" i="60"/>
  <c r="Y198" i="61" s="1"/>
  <c r="Y198" i="64" s="1"/>
  <c r="V210" i="60"/>
  <c r="V210" i="61" s="1"/>
  <c r="V210" i="64" s="1"/>
  <c r="AC496" i="60"/>
  <c r="AC496" i="61" s="1"/>
  <c r="AC496" i="64" s="1"/>
  <c r="AA192" i="60"/>
  <c r="AA192" i="61" s="1"/>
  <c r="AA192" i="64" s="1"/>
  <c r="Y70" i="60"/>
  <c r="Y70" i="61" s="1"/>
  <c r="Y70" i="64" s="1"/>
  <c r="AJ189" i="60"/>
  <c r="AJ189" i="61" s="1"/>
  <c r="AJ189" i="64" s="1"/>
  <c r="AR32" i="60"/>
  <c r="AR32" i="61" s="1"/>
  <c r="AR32" i="64" s="1"/>
  <c r="V1437" i="49"/>
  <c r="V1437" i="50" s="1"/>
  <c r="AF1060" i="49"/>
  <c r="AF1060" i="50" s="1"/>
  <c r="AE278" i="60"/>
  <c r="O63" i="60"/>
  <c r="O63" i="61" s="1"/>
  <c r="O63" i="64" s="1"/>
  <c r="AQ1319" i="49"/>
  <c r="AQ1319" i="50" s="1"/>
  <c r="AS394" i="60"/>
  <c r="AS394" i="61" s="1"/>
  <c r="AS394" i="64" s="1"/>
  <c r="AE17" i="60"/>
  <c r="N203" i="60"/>
  <c r="N203" i="61" s="1"/>
  <c r="N203" i="64" s="1"/>
  <c r="AP1290" i="49"/>
  <c r="AP1290" i="50" s="1"/>
  <c r="U73" i="60"/>
  <c r="U73" i="61" s="1"/>
  <c r="U73" i="64" s="1"/>
  <c r="AN390" i="49"/>
  <c r="AN390" i="50" s="1"/>
  <c r="N197" i="60"/>
  <c r="N197" i="61" s="1"/>
  <c r="N197" i="64" s="1"/>
  <c r="Q189" i="60"/>
  <c r="AO65" i="60"/>
  <c r="AG213" i="60"/>
  <c r="AG213" i="61" s="1"/>
  <c r="AG213" i="64" s="1"/>
  <c r="O304" i="60"/>
  <c r="O304" i="61" s="1"/>
  <c r="O304" i="64" s="1"/>
  <c r="X174" i="60"/>
  <c r="X174" i="61" s="1"/>
  <c r="X174" i="64" s="1"/>
  <c r="AC324" i="60"/>
  <c r="AC324" i="61" s="1"/>
  <c r="AC324" i="64" s="1"/>
  <c r="Z265" i="60"/>
  <c r="Z265" i="61" s="1"/>
  <c r="Z265" i="64" s="1"/>
  <c r="E410" i="49"/>
  <c r="E410" i="50" s="1"/>
  <c r="AO43" i="49"/>
  <c r="AO43" i="50" s="1"/>
  <c r="AR994" i="49"/>
  <c r="AR994" i="50" s="1"/>
  <c r="AG1450" i="49"/>
  <c r="AG1450" i="50" s="1"/>
  <c r="S906" i="49"/>
  <c r="S906" i="50" s="1"/>
  <c r="Z308" i="49"/>
  <c r="Z308" i="50" s="1"/>
  <c r="AM690" i="49"/>
  <c r="AM690" i="50" s="1"/>
  <c r="Y177" i="60"/>
  <c r="Y177" i="61" s="1"/>
  <c r="Y177" i="64" s="1"/>
  <c r="AK395" i="49"/>
  <c r="AK395" i="50" s="1"/>
  <c r="Q348" i="60"/>
  <c r="U44" i="60"/>
  <c r="U44" i="61" s="1"/>
  <c r="U44" i="64" s="1"/>
  <c r="AE671" i="49"/>
  <c r="AE671" i="50" s="1"/>
  <c r="AG303" i="60"/>
  <c r="AG303" i="61" s="1"/>
  <c r="AG303" i="64" s="1"/>
  <c r="AH34" i="60"/>
  <c r="AH34" i="61" s="1"/>
  <c r="AH34" i="64" s="1"/>
  <c r="AO9" i="60"/>
  <c r="AI248" i="60"/>
  <c r="AI248" i="61" s="1"/>
  <c r="AI248" i="64" s="1"/>
  <c r="AS129" i="60"/>
  <c r="AS129" i="61" s="1"/>
  <c r="AS129" i="64" s="1"/>
  <c r="AJ495" i="49"/>
  <c r="AJ495" i="50" s="1"/>
  <c r="AB352" i="60"/>
  <c r="AB352" i="61" s="1"/>
  <c r="AB352" i="64" s="1"/>
  <c r="AO171" i="60"/>
  <c r="AH198" i="60"/>
  <c r="AH198" i="61" s="1"/>
  <c r="AH198" i="64" s="1"/>
  <c r="AJ99" i="60"/>
  <c r="AJ99" i="61" s="1"/>
  <c r="AJ99" i="64" s="1"/>
  <c r="AD393" i="60"/>
  <c r="AD393" i="61" s="1"/>
  <c r="AD393" i="64" s="1"/>
  <c r="AJ242" i="60"/>
  <c r="AJ242" i="61" s="1"/>
  <c r="AJ242" i="64" s="1"/>
  <c r="AG413" i="60"/>
  <c r="AG413" i="61" s="1"/>
  <c r="AG413" i="64" s="1"/>
  <c r="AD285" i="60"/>
  <c r="AD285" i="61" s="1"/>
  <c r="AD285" i="64" s="1"/>
  <c r="AO1314" i="49"/>
  <c r="AO1314" i="50" s="1"/>
  <c r="Y30" i="60"/>
  <c r="Y30" i="61" s="1"/>
  <c r="Y30" i="64" s="1"/>
  <c r="AP218" i="60"/>
  <c r="AP218" i="61" s="1"/>
  <c r="AP218" i="64" s="1"/>
  <c r="AH101" i="60"/>
  <c r="AH101" i="61" s="1"/>
  <c r="AH101" i="64" s="1"/>
  <c r="R389" i="60"/>
  <c r="R389" i="61" s="1"/>
  <c r="R389" i="64" s="1"/>
  <c r="AF180" i="60"/>
  <c r="AF180" i="61" s="1"/>
  <c r="AF180" i="64" s="1"/>
  <c r="AG1437" i="49"/>
  <c r="AG1437" i="50" s="1"/>
  <c r="AD188" i="60"/>
  <c r="AD188" i="61" s="1"/>
  <c r="AD188" i="64" s="1"/>
  <c r="T1314" i="49"/>
  <c r="T1314" i="50" s="1"/>
  <c r="AO103" i="60"/>
  <c r="AA264" i="49"/>
  <c r="AA264" i="50" s="1"/>
  <c r="AC376" i="60"/>
  <c r="AC376" i="61" s="1"/>
  <c r="AC376" i="64" s="1"/>
  <c r="Y259" i="60"/>
  <c r="Y259" i="61" s="1"/>
  <c r="Y259" i="64" s="1"/>
  <c r="W504" i="60"/>
  <c r="W504" i="61" s="1"/>
  <c r="W504" i="64" s="1"/>
  <c r="U280" i="60"/>
  <c r="U280" i="61" s="1"/>
  <c r="U280" i="64" s="1"/>
  <c r="AO503" i="60"/>
  <c r="Z98" i="60"/>
  <c r="Z98" i="61" s="1"/>
  <c r="Z98" i="64" s="1"/>
  <c r="X408" i="60"/>
  <c r="X408" i="61" s="1"/>
  <c r="X408" i="64" s="1"/>
  <c r="Q139" i="60"/>
  <c r="AO12" i="60"/>
  <c r="V190" i="60"/>
  <c r="V190" i="61" s="1"/>
  <c r="V190" i="64" s="1"/>
  <c r="U141" i="60"/>
  <c r="U141" i="61" s="1"/>
  <c r="U141" i="64" s="1"/>
  <c r="AI378" i="60"/>
  <c r="AI378" i="61" s="1"/>
  <c r="AI378" i="64" s="1"/>
  <c r="T66" i="60"/>
  <c r="T66" i="61" s="1"/>
  <c r="T66" i="64" s="1"/>
  <c r="AQ431" i="60"/>
  <c r="AQ431" i="61" s="1"/>
  <c r="AQ431" i="64" s="1"/>
  <c r="P383" i="60"/>
  <c r="P383" i="61" s="1"/>
  <c r="P383" i="64" s="1"/>
  <c r="X1302" i="49"/>
  <c r="X1302" i="50" s="1"/>
  <c r="T244" i="60"/>
  <c r="T244" i="61" s="1"/>
  <c r="T244" i="64" s="1"/>
  <c r="X42" i="60"/>
  <c r="X42" i="61" s="1"/>
  <c r="X42" i="64" s="1"/>
  <c r="Z507" i="60"/>
  <c r="Z507" i="61" s="1"/>
  <c r="Z507" i="64" s="1"/>
  <c r="AP481" i="60"/>
  <c r="AP481" i="61" s="1"/>
  <c r="AP481" i="64" s="1"/>
  <c r="AP476" i="60"/>
  <c r="AP476" i="61" s="1"/>
  <c r="AP476" i="64" s="1"/>
  <c r="AA8" i="60"/>
  <c r="AA8" i="61" s="1"/>
  <c r="AA8" i="64" s="1"/>
  <c r="Y465" i="60"/>
  <c r="Y465" i="61" s="1"/>
  <c r="Y465" i="64" s="1"/>
  <c r="AP156" i="49"/>
  <c r="AP156" i="50" s="1"/>
  <c r="AC9" i="49"/>
  <c r="AC9" i="50" s="1"/>
  <c r="AA133" i="60"/>
  <c r="AA133" i="61" s="1"/>
  <c r="AA133" i="64" s="1"/>
  <c r="AO2" i="60"/>
  <c r="V232" i="60"/>
  <c r="V232" i="61" s="1"/>
  <c r="V232" i="64" s="1"/>
  <c r="AM452" i="60"/>
  <c r="AM452" i="61" s="1"/>
  <c r="AM452" i="64" s="1"/>
  <c r="T339" i="60"/>
  <c r="T339" i="61" s="1"/>
  <c r="T339" i="64" s="1"/>
  <c r="AQ120" i="60"/>
  <c r="AQ120" i="61" s="1"/>
  <c r="AQ120" i="64" s="1"/>
  <c r="N393" i="60"/>
  <c r="N393" i="61" s="1"/>
  <c r="N393" i="64" s="1"/>
  <c r="AD381" i="60"/>
  <c r="AD381" i="61" s="1"/>
  <c r="AD381" i="64" s="1"/>
  <c r="AC343" i="60"/>
  <c r="AC343" i="61" s="1"/>
  <c r="AC343" i="64" s="1"/>
  <c r="U472" i="60"/>
  <c r="U472" i="61" s="1"/>
  <c r="U472" i="64" s="1"/>
  <c r="S420" i="60"/>
  <c r="S420" i="61" s="1"/>
  <c r="S420" i="64" s="1"/>
  <c r="AB134" i="60"/>
  <c r="AB134" i="61" s="1"/>
  <c r="AB134" i="64" s="1"/>
  <c r="P332" i="60"/>
  <c r="P332" i="61" s="1"/>
  <c r="P332" i="64" s="1"/>
  <c r="O28" i="60"/>
  <c r="O28" i="61" s="1"/>
  <c r="O28" i="64" s="1"/>
  <c r="M174" i="60"/>
  <c r="M174" i="61" s="1"/>
  <c r="M174" i="64" s="1"/>
  <c r="AB259" i="60"/>
  <c r="AB259" i="61" s="1"/>
  <c r="AB259" i="64" s="1"/>
  <c r="AC127" i="60"/>
  <c r="AC127" i="61" s="1"/>
  <c r="AC127" i="64" s="1"/>
  <c r="P120" i="60"/>
  <c r="P120" i="61" s="1"/>
  <c r="P120" i="64" s="1"/>
  <c r="AC238" i="60"/>
  <c r="AC238" i="61" s="1"/>
  <c r="AC238" i="64" s="1"/>
  <c r="AB570" i="49"/>
  <c r="AB570" i="50" s="1"/>
  <c r="AD99" i="60"/>
  <c r="AD99" i="61" s="1"/>
  <c r="AD99" i="64" s="1"/>
  <c r="V270" i="60"/>
  <c r="V270" i="61" s="1"/>
  <c r="V270" i="64" s="1"/>
  <c r="T202" i="60"/>
  <c r="T202" i="61" s="1"/>
  <c r="T202" i="64" s="1"/>
  <c r="AI500" i="60"/>
  <c r="AI500" i="61" s="1"/>
  <c r="AI500" i="64" s="1"/>
  <c r="Y234" i="60"/>
  <c r="Y234" i="61" s="1"/>
  <c r="Y234" i="64" s="1"/>
  <c r="X339" i="60"/>
  <c r="X339" i="61" s="1"/>
  <c r="X339" i="64" s="1"/>
  <c r="N398" i="60"/>
  <c r="N398" i="61" s="1"/>
  <c r="N398" i="64" s="1"/>
  <c r="Y375" i="60"/>
  <c r="Y375" i="61" s="1"/>
  <c r="Y375" i="64" s="1"/>
  <c r="AA9" i="60"/>
  <c r="AA9" i="61" s="1"/>
  <c r="AA9" i="64" s="1"/>
  <c r="AA321" i="60"/>
  <c r="AA321" i="61" s="1"/>
  <c r="AA321" i="64" s="1"/>
  <c r="AJ141" i="60"/>
  <c r="AJ141" i="61" s="1"/>
  <c r="AJ141" i="64" s="1"/>
  <c r="S365" i="60"/>
  <c r="S365" i="61" s="1"/>
  <c r="S365" i="64" s="1"/>
  <c r="M335" i="60"/>
  <c r="M335" i="61" s="1"/>
  <c r="M335" i="64" s="1"/>
  <c r="R419" i="60"/>
  <c r="R419" i="61" s="1"/>
  <c r="R419" i="64" s="1"/>
  <c r="R30" i="60"/>
  <c r="R30" i="61" s="1"/>
  <c r="R30" i="64" s="1"/>
  <c r="AM121" i="60"/>
  <c r="AM121" i="61" s="1"/>
  <c r="AM121" i="64" s="1"/>
  <c r="AA135" i="60"/>
  <c r="AA135" i="61" s="1"/>
  <c r="AA135" i="64" s="1"/>
  <c r="AD86" i="60"/>
  <c r="AD86" i="61" s="1"/>
  <c r="AD86" i="64" s="1"/>
  <c r="AE316" i="60"/>
  <c r="R467" i="60"/>
  <c r="R467" i="61" s="1"/>
  <c r="R467" i="64" s="1"/>
  <c r="Y370" i="60"/>
  <c r="Y370" i="61" s="1"/>
  <c r="Y370" i="64" s="1"/>
  <c r="Q220" i="60"/>
  <c r="AM65" i="60"/>
  <c r="AM65" i="61" s="1"/>
  <c r="AM65" i="64" s="1"/>
  <c r="O194" i="60"/>
  <c r="O194" i="61" s="1"/>
  <c r="O194" i="64" s="1"/>
  <c r="AA59" i="60"/>
  <c r="AA59" i="61" s="1"/>
  <c r="AA59" i="64" s="1"/>
  <c r="AO70" i="60"/>
  <c r="R363" i="60"/>
  <c r="R363" i="61" s="1"/>
  <c r="R363" i="64" s="1"/>
  <c r="AJ65" i="60"/>
  <c r="AJ65" i="61" s="1"/>
  <c r="AJ65" i="64" s="1"/>
  <c r="M309" i="60"/>
  <c r="M309" i="61" s="1"/>
  <c r="M309" i="64" s="1"/>
  <c r="AB156" i="49"/>
  <c r="AB156" i="50" s="1"/>
  <c r="T359" i="60"/>
  <c r="T359" i="61" s="1"/>
  <c r="T359" i="64" s="1"/>
  <c r="AG315" i="60"/>
  <c r="AG315" i="61" s="1"/>
  <c r="AG315" i="64" s="1"/>
  <c r="AL263" i="60"/>
  <c r="AL263" i="61" s="1"/>
  <c r="AL263" i="64" s="1"/>
  <c r="AI375" i="60"/>
  <c r="AI375" i="61" s="1"/>
  <c r="AI375" i="64" s="1"/>
  <c r="Z247" i="60"/>
  <c r="Z247" i="61" s="1"/>
  <c r="Z247" i="64" s="1"/>
  <c r="AI141" i="60"/>
  <c r="AI141" i="61" s="1"/>
  <c r="AI141" i="64" s="1"/>
  <c r="O221" i="60"/>
  <c r="O221" i="61" s="1"/>
  <c r="O221" i="64" s="1"/>
  <c r="O114" i="60"/>
  <c r="O114" i="61" s="1"/>
  <c r="O114" i="64" s="1"/>
  <c r="AO152" i="60"/>
  <c r="AO13" i="60"/>
  <c r="AR109" i="60"/>
  <c r="AR109" i="61" s="1"/>
  <c r="AR109" i="64" s="1"/>
  <c r="AS519" i="49"/>
  <c r="AS519" i="50" s="1"/>
  <c r="R381" i="60"/>
  <c r="R381" i="61" s="1"/>
  <c r="R381" i="64" s="1"/>
  <c r="AL167" i="60"/>
  <c r="AL167" i="61" s="1"/>
  <c r="AL167" i="64" s="1"/>
  <c r="R268" i="60"/>
  <c r="R268" i="61" s="1"/>
  <c r="R268" i="64" s="1"/>
  <c r="AE210" i="60"/>
  <c r="O242" i="60"/>
  <c r="O242" i="61" s="1"/>
  <c r="O242" i="64" s="1"/>
  <c r="Q432" i="60"/>
  <c r="R903" i="49"/>
  <c r="R903" i="50" s="1"/>
  <c r="AC114" i="60"/>
  <c r="AC114" i="61" s="1"/>
  <c r="AC114" i="64" s="1"/>
  <c r="AB92" i="60"/>
  <c r="AB92" i="61" s="1"/>
  <c r="AB92" i="64" s="1"/>
  <c r="M397" i="60"/>
  <c r="M397" i="61" s="1"/>
  <c r="M397" i="64" s="1"/>
  <c r="AE158" i="60"/>
  <c r="AG201" i="60"/>
  <c r="AG201" i="61" s="1"/>
  <c r="AG201" i="64" s="1"/>
  <c r="AE43" i="60"/>
  <c r="Z289" i="60"/>
  <c r="Z289" i="61" s="1"/>
  <c r="Z289" i="64" s="1"/>
  <c r="AJ474" i="60"/>
  <c r="AJ474" i="61" s="1"/>
  <c r="AJ474" i="64" s="1"/>
  <c r="AI191" i="49"/>
  <c r="AI191" i="50" s="1"/>
  <c r="V359" i="60"/>
  <c r="V359" i="61" s="1"/>
  <c r="V359" i="64" s="1"/>
  <c r="AQ457" i="60"/>
  <c r="AQ457" i="61" s="1"/>
  <c r="AQ457" i="64" s="1"/>
  <c r="AN42" i="60"/>
  <c r="AN42" i="61" s="1"/>
  <c r="AN42" i="64" s="1"/>
  <c r="AQ794" i="49"/>
  <c r="AQ794" i="50" s="1"/>
  <c r="T130" i="60"/>
  <c r="T130" i="61" s="1"/>
  <c r="T130" i="64" s="1"/>
  <c r="AI417" i="60"/>
  <c r="AI417" i="61" s="1"/>
  <c r="AI417" i="64" s="1"/>
  <c r="AO120" i="60"/>
  <c r="AO214" i="60"/>
  <c r="Q212" i="60"/>
  <c r="AJ438" i="60"/>
  <c r="AJ438" i="61" s="1"/>
  <c r="AJ438" i="64" s="1"/>
  <c r="O215" i="60"/>
  <c r="O215" i="61" s="1"/>
  <c r="O215" i="64" s="1"/>
  <c r="W109" i="60"/>
  <c r="W109" i="61" s="1"/>
  <c r="W109" i="64" s="1"/>
  <c r="AS438" i="60"/>
  <c r="AS438" i="61" s="1"/>
  <c r="AS438" i="64" s="1"/>
  <c r="U185" i="60"/>
  <c r="U185" i="61" s="1"/>
  <c r="U185" i="64" s="1"/>
  <c r="AG49" i="60"/>
  <c r="AG49" i="61" s="1"/>
  <c r="AG49" i="64" s="1"/>
  <c r="AO1543" i="49"/>
  <c r="AO1543" i="50" s="1"/>
  <c r="AQ53" i="60"/>
  <c r="AQ53" i="61" s="1"/>
  <c r="AQ53" i="64" s="1"/>
  <c r="AO357" i="60"/>
  <c r="AK1300" i="49"/>
  <c r="AK1300" i="50" s="1"/>
  <c r="AP403" i="60"/>
  <c r="AP403" i="61" s="1"/>
  <c r="AP403" i="64" s="1"/>
  <c r="O223" i="60"/>
  <c r="O223" i="61" s="1"/>
  <c r="O223" i="64" s="1"/>
  <c r="AQ1394" i="49"/>
  <c r="AQ1394" i="50" s="1"/>
  <c r="Z978" i="49"/>
  <c r="Z978" i="50" s="1"/>
  <c r="AB36" i="49"/>
  <c r="AB36" i="50" s="1"/>
  <c r="AC788" i="49"/>
  <c r="AC788" i="50" s="1"/>
  <c r="AO1125" i="49"/>
  <c r="AO1125" i="50" s="1"/>
  <c r="AO1418" i="49"/>
  <c r="AO1418" i="50" s="1"/>
  <c r="Z40" i="60"/>
  <c r="Z40" i="61" s="1"/>
  <c r="Z40" i="64" s="1"/>
  <c r="AL178" i="60"/>
  <c r="AL178" i="61" s="1"/>
  <c r="AL178" i="64" s="1"/>
  <c r="V326" i="60"/>
  <c r="V326" i="61" s="1"/>
  <c r="V326" i="64" s="1"/>
  <c r="Y459" i="60"/>
  <c r="Y459" i="61" s="1"/>
  <c r="Y459" i="64" s="1"/>
  <c r="AH136" i="60"/>
  <c r="AH136" i="61" s="1"/>
  <c r="AH136" i="64" s="1"/>
  <c r="AE354" i="60"/>
  <c r="AL463" i="60"/>
  <c r="AL463" i="61" s="1"/>
  <c r="AL463" i="64" s="1"/>
  <c r="S130" i="60"/>
  <c r="S130" i="61" s="1"/>
  <c r="S130" i="64" s="1"/>
  <c r="P140" i="60"/>
  <c r="P140" i="61" s="1"/>
  <c r="P140" i="64" s="1"/>
  <c r="O252" i="60"/>
  <c r="O252" i="61" s="1"/>
  <c r="O252" i="64" s="1"/>
  <c r="AJ13" i="60"/>
  <c r="AJ13" i="61" s="1"/>
  <c r="AJ13" i="64" s="1"/>
  <c r="AD412" i="60"/>
  <c r="AD412" i="61" s="1"/>
  <c r="AD412" i="64" s="1"/>
  <c r="AP357" i="60"/>
  <c r="AP357" i="61" s="1"/>
  <c r="AP357" i="64" s="1"/>
  <c r="AA280" i="60"/>
  <c r="AA280" i="61" s="1"/>
  <c r="AA280" i="64" s="1"/>
  <c r="W327" i="60"/>
  <c r="W327" i="61" s="1"/>
  <c r="W327" i="64" s="1"/>
  <c r="AA418" i="60"/>
  <c r="AA418" i="61" s="1"/>
  <c r="AA418" i="64" s="1"/>
  <c r="AA406" i="60"/>
  <c r="AA406" i="61" s="1"/>
  <c r="AA406" i="64" s="1"/>
  <c r="T230" i="60"/>
  <c r="T230" i="61" s="1"/>
  <c r="T230" i="64" s="1"/>
  <c r="AP1013" i="49"/>
  <c r="AP1013" i="50" s="1"/>
  <c r="Y427" i="60"/>
  <c r="Y427" i="61" s="1"/>
  <c r="Y427" i="64" s="1"/>
  <c r="AQ1279" i="49"/>
  <c r="AQ1279" i="50" s="1"/>
  <c r="AQ1434" i="49"/>
  <c r="AQ1434" i="50" s="1"/>
  <c r="U1111" i="49"/>
  <c r="U1111" i="50" s="1"/>
  <c r="AR815" i="49"/>
  <c r="AR815" i="50" s="1"/>
  <c r="AK1240" i="49"/>
  <c r="AK1240" i="50" s="1"/>
  <c r="AI1095" i="49"/>
  <c r="AI1095" i="50" s="1"/>
  <c r="AA866" i="49"/>
  <c r="AA866" i="50" s="1"/>
  <c r="Z482" i="49"/>
  <c r="Z482" i="50" s="1"/>
  <c r="S666" i="49"/>
  <c r="S666" i="50" s="1"/>
  <c r="AB1295" i="49"/>
  <c r="AB1295" i="50" s="1"/>
  <c r="U327" i="49"/>
  <c r="U327" i="50" s="1"/>
  <c r="R319" i="49"/>
  <c r="R319" i="50" s="1"/>
  <c r="AJ167" i="60"/>
  <c r="AJ167" i="61" s="1"/>
  <c r="AJ167" i="64" s="1"/>
  <c r="S501" i="60"/>
  <c r="S501" i="61" s="1"/>
  <c r="S501" i="64" s="1"/>
  <c r="AB495" i="60"/>
  <c r="AB495" i="61" s="1"/>
  <c r="AB495" i="64" s="1"/>
  <c r="AG374" i="60"/>
  <c r="AG374" i="61" s="1"/>
  <c r="AG374" i="64" s="1"/>
  <c r="AR240" i="60"/>
  <c r="AR240" i="61" s="1"/>
  <c r="AR240" i="64" s="1"/>
  <c r="AR295" i="60"/>
  <c r="AR295" i="61" s="1"/>
  <c r="AR295" i="64" s="1"/>
  <c r="AJ482" i="60"/>
  <c r="AJ482" i="61" s="1"/>
  <c r="AJ482" i="64" s="1"/>
  <c r="X271" i="60"/>
  <c r="X271" i="61" s="1"/>
  <c r="X271" i="64" s="1"/>
  <c r="AG36" i="49"/>
  <c r="AG36" i="50" s="1"/>
  <c r="AE308" i="60"/>
  <c r="T52" i="60"/>
  <c r="T52" i="61" s="1"/>
  <c r="T52" i="64" s="1"/>
  <c r="T415" i="60"/>
  <c r="T415" i="61" s="1"/>
  <c r="T415" i="64" s="1"/>
  <c r="M97" i="60"/>
  <c r="M97" i="61" s="1"/>
  <c r="M97" i="64" s="1"/>
  <c r="S45" i="60"/>
  <c r="S45" i="61" s="1"/>
  <c r="S45" i="64" s="1"/>
  <c r="AE445" i="60"/>
  <c r="U59" i="60"/>
  <c r="U59" i="61" s="1"/>
  <c r="U59" i="64" s="1"/>
  <c r="U1255" i="49"/>
  <c r="U1255" i="50" s="1"/>
  <c r="AK391" i="60"/>
  <c r="AK391" i="61" s="1"/>
  <c r="AK391" i="64" s="1"/>
  <c r="AM231" i="49"/>
  <c r="AM231" i="50" s="1"/>
  <c r="AP196" i="49"/>
  <c r="AP196" i="50" s="1"/>
  <c r="W996" i="49"/>
  <c r="W996" i="50" s="1"/>
  <c r="AL1556" i="49"/>
  <c r="AL1556" i="50" s="1"/>
  <c r="AB979" i="49"/>
  <c r="AB979" i="50" s="1"/>
  <c r="AQ436" i="49"/>
  <c r="AQ436" i="50" s="1"/>
  <c r="AF700" i="49"/>
  <c r="AF700" i="50" s="1"/>
  <c r="AK783" i="49"/>
  <c r="AK783" i="50" s="1"/>
  <c r="P834" i="49"/>
  <c r="P834" i="50" s="1"/>
  <c r="AM138" i="49"/>
  <c r="AM138" i="50" s="1"/>
  <c r="T1471" i="49"/>
  <c r="T1471" i="50" s="1"/>
  <c r="AK695" i="49"/>
  <c r="AK695" i="50" s="1"/>
  <c r="AN914" i="49"/>
  <c r="AN914" i="50" s="1"/>
  <c r="W1026" i="49"/>
  <c r="W1026" i="50" s="1"/>
  <c r="T384" i="60"/>
  <c r="T384" i="61" s="1"/>
  <c r="T384" i="64" s="1"/>
  <c r="AD392" i="60"/>
  <c r="AD392" i="61" s="1"/>
  <c r="AD392" i="64" s="1"/>
  <c r="V393" i="60"/>
  <c r="V393" i="61" s="1"/>
  <c r="V393" i="64" s="1"/>
  <c r="AK206" i="60"/>
  <c r="AK206" i="61" s="1"/>
  <c r="AK206" i="64" s="1"/>
  <c r="V60" i="49"/>
  <c r="V60" i="50" s="1"/>
  <c r="N153" i="60"/>
  <c r="N153" i="61" s="1"/>
  <c r="N153" i="64" s="1"/>
  <c r="AS70" i="60"/>
  <c r="AS70" i="61" s="1"/>
  <c r="AS70" i="64" s="1"/>
  <c r="S281" i="60"/>
  <c r="S281" i="61" s="1"/>
  <c r="S281" i="64" s="1"/>
  <c r="AD233" i="60"/>
  <c r="AD233" i="61" s="1"/>
  <c r="AD233" i="64" s="1"/>
  <c r="AA294" i="60"/>
  <c r="AA294" i="61" s="1"/>
  <c r="AA294" i="64" s="1"/>
  <c r="Z246" i="60"/>
  <c r="Z246" i="61" s="1"/>
  <c r="Z246" i="64" s="1"/>
  <c r="AN309" i="60"/>
  <c r="AN309" i="61" s="1"/>
  <c r="AN309" i="64" s="1"/>
  <c r="M71" i="60"/>
  <c r="M71" i="61" s="1"/>
  <c r="M71" i="64" s="1"/>
  <c r="W507" i="60"/>
  <c r="W507" i="61" s="1"/>
  <c r="W507" i="64" s="1"/>
  <c r="Q140" i="60"/>
  <c r="AK237" i="60"/>
  <c r="AK237" i="61" s="1"/>
  <c r="AK237" i="64" s="1"/>
  <c r="AQ169" i="60"/>
  <c r="AQ169" i="61" s="1"/>
  <c r="AQ169" i="64" s="1"/>
  <c r="P543" i="49"/>
  <c r="P543" i="50" s="1"/>
  <c r="X484" i="60"/>
  <c r="X484" i="61" s="1"/>
  <c r="X484" i="64" s="1"/>
  <c r="AG714" i="49"/>
  <c r="AG714" i="50" s="1"/>
  <c r="AM1467" i="49"/>
  <c r="AM1467" i="50" s="1"/>
  <c r="P1014" i="49"/>
  <c r="P1014" i="50" s="1"/>
  <c r="AM179" i="60"/>
  <c r="AM179" i="61" s="1"/>
  <c r="AM179" i="64" s="1"/>
  <c r="AQ462" i="60"/>
  <c r="AQ462" i="61" s="1"/>
  <c r="AQ462" i="64" s="1"/>
  <c r="AC1426" i="49"/>
  <c r="AC1426" i="50" s="1"/>
  <c r="T36" i="49"/>
  <c r="T36" i="50" s="1"/>
  <c r="AF1022" i="49"/>
  <c r="AF1022" i="50" s="1"/>
  <c r="AB1501" i="49"/>
  <c r="AB1501" i="50" s="1"/>
  <c r="AJ815" i="49"/>
  <c r="AJ815" i="50" s="1"/>
  <c r="N342" i="60"/>
  <c r="N342" i="61" s="1"/>
  <c r="N342" i="64" s="1"/>
  <c r="Y366" i="60"/>
  <c r="Y366" i="61" s="1"/>
  <c r="Y366" i="64" s="1"/>
  <c r="AP303" i="60"/>
  <c r="AP303" i="61" s="1"/>
  <c r="AP303" i="64" s="1"/>
  <c r="AP87" i="60"/>
  <c r="AP87" i="61" s="1"/>
  <c r="AP87" i="64" s="1"/>
  <c r="AN194" i="60"/>
  <c r="AN194" i="61" s="1"/>
  <c r="AN194" i="64" s="1"/>
  <c r="AO477" i="60"/>
  <c r="Q365" i="60"/>
  <c r="AN716" i="49"/>
  <c r="AN716" i="50" s="1"/>
  <c r="X498" i="60"/>
  <c r="X498" i="61" s="1"/>
  <c r="X498" i="64" s="1"/>
  <c r="Z216" i="60"/>
  <c r="Z216" i="61" s="1"/>
  <c r="Z216" i="64" s="1"/>
  <c r="AP68" i="60"/>
  <c r="AP68" i="61" s="1"/>
  <c r="AP68" i="64" s="1"/>
  <c r="AE108" i="49"/>
  <c r="AE108" i="50" s="1"/>
  <c r="Y485" i="60"/>
  <c r="Y485" i="61" s="1"/>
  <c r="Y485" i="64" s="1"/>
  <c r="AR187" i="60"/>
  <c r="AR187" i="61" s="1"/>
  <c r="AR187" i="64" s="1"/>
  <c r="AC216" i="60"/>
  <c r="AC216" i="61" s="1"/>
  <c r="AC216" i="64" s="1"/>
  <c r="AQ391" i="49"/>
  <c r="AQ391" i="50" s="1"/>
  <c r="AE122" i="49"/>
  <c r="AE122" i="50" s="1"/>
  <c r="N496" i="60"/>
  <c r="N496" i="61" s="1"/>
  <c r="N496" i="64" s="1"/>
  <c r="V1439" i="49"/>
  <c r="V1439" i="50" s="1"/>
  <c r="AM406" i="60"/>
  <c r="AM406" i="61" s="1"/>
  <c r="AM406" i="64" s="1"/>
  <c r="AO405" i="60"/>
  <c r="AP871" i="49"/>
  <c r="AP871" i="50" s="1"/>
  <c r="U82" i="60"/>
  <c r="U82" i="61" s="1"/>
  <c r="U82" i="64" s="1"/>
  <c r="P147" i="60"/>
  <c r="P147" i="61" s="1"/>
  <c r="P147" i="64" s="1"/>
  <c r="AS182" i="60"/>
  <c r="AS182" i="61" s="1"/>
  <c r="AS182" i="64" s="1"/>
  <c r="AD289" i="60"/>
  <c r="AD289" i="61" s="1"/>
  <c r="AD289" i="64" s="1"/>
  <c r="W413" i="60"/>
  <c r="W413" i="61" s="1"/>
  <c r="W413" i="64" s="1"/>
  <c r="AC124" i="60"/>
  <c r="AC124" i="61" s="1"/>
  <c r="AC124" i="64" s="1"/>
  <c r="AJ185" i="60"/>
  <c r="AJ185" i="61" s="1"/>
  <c r="AJ185" i="64" s="1"/>
  <c r="AR147" i="60"/>
  <c r="AR147" i="61" s="1"/>
  <c r="AR147" i="64" s="1"/>
  <c r="AR169" i="60"/>
  <c r="AR169" i="61" s="1"/>
  <c r="AR169" i="64" s="1"/>
  <c r="X203" i="60"/>
  <c r="X203" i="61" s="1"/>
  <c r="X203" i="64" s="1"/>
  <c r="V239" i="60"/>
  <c r="V239" i="61" s="1"/>
  <c r="V239" i="64" s="1"/>
  <c r="AA402" i="60"/>
  <c r="AA402" i="61" s="1"/>
  <c r="AA402" i="64" s="1"/>
  <c r="AG149" i="60"/>
  <c r="AG149" i="61" s="1"/>
  <c r="AG149" i="64" s="1"/>
  <c r="U395" i="60"/>
  <c r="U395" i="61" s="1"/>
  <c r="U395" i="64" s="1"/>
  <c r="AN217" i="60"/>
  <c r="AN217" i="61" s="1"/>
  <c r="AN217" i="64" s="1"/>
  <c r="AC1042" i="49"/>
  <c r="AC1042" i="50" s="1"/>
  <c r="AN420" i="49"/>
  <c r="AN420" i="50" s="1"/>
  <c r="AG297" i="60"/>
  <c r="AG297" i="61" s="1"/>
  <c r="AG297" i="64" s="1"/>
  <c r="AO727" i="49"/>
  <c r="AO727" i="50" s="1"/>
  <c r="U764" i="49"/>
  <c r="U764" i="50" s="1"/>
  <c r="AL548" i="49"/>
  <c r="AL548" i="50" s="1"/>
  <c r="AN393" i="60"/>
  <c r="AN393" i="61" s="1"/>
  <c r="AN393" i="64" s="1"/>
  <c r="R159" i="49"/>
  <c r="R159" i="50" s="1"/>
  <c r="AL1365" i="49"/>
  <c r="AL1365" i="50" s="1"/>
  <c r="AP24" i="49"/>
  <c r="AP24" i="50" s="1"/>
  <c r="AK1035" i="49"/>
  <c r="AK1035" i="50" s="1"/>
  <c r="AI297" i="60"/>
  <c r="AI297" i="61" s="1"/>
  <c r="AI297" i="64" s="1"/>
  <c r="Y1223" i="49"/>
  <c r="Y1223" i="50" s="1"/>
  <c r="R56" i="60"/>
  <c r="R56" i="61" s="1"/>
  <c r="R56" i="64" s="1"/>
  <c r="AH612" i="49"/>
  <c r="AH612" i="50" s="1"/>
  <c r="AM277" i="60"/>
  <c r="AM277" i="61" s="1"/>
  <c r="AM277" i="64" s="1"/>
  <c r="AM187" i="60"/>
  <c r="AM187" i="61" s="1"/>
  <c r="AM187" i="64" s="1"/>
  <c r="AM414" i="60"/>
  <c r="AM414" i="61" s="1"/>
  <c r="AM414" i="64" s="1"/>
  <c r="U49" i="49"/>
  <c r="U49" i="50" s="1"/>
  <c r="AJ391" i="60"/>
  <c r="AJ391" i="61" s="1"/>
  <c r="AJ391" i="64" s="1"/>
  <c r="AM13" i="60"/>
  <c r="AM13" i="61" s="1"/>
  <c r="AM13" i="64" s="1"/>
  <c r="AM329" i="60"/>
  <c r="AM329" i="61" s="1"/>
  <c r="AM329" i="64" s="1"/>
  <c r="Z301" i="60"/>
  <c r="Z301" i="61" s="1"/>
  <c r="Z301" i="64" s="1"/>
  <c r="AA229" i="60"/>
  <c r="AA229" i="61" s="1"/>
  <c r="AA229" i="64" s="1"/>
  <c r="AJ321" i="60"/>
  <c r="AJ321" i="61" s="1"/>
  <c r="AJ321" i="64" s="1"/>
  <c r="Q364" i="60"/>
  <c r="AR443" i="60"/>
  <c r="AR443" i="61" s="1"/>
  <c r="AR443" i="64" s="1"/>
  <c r="AR405" i="60"/>
  <c r="AR405" i="61" s="1"/>
  <c r="AR405" i="64" s="1"/>
  <c r="O641" i="49"/>
  <c r="O641" i="50" s="1"/>
  <c r="W387" i="60"/>
  <c r="W387" i="61" s="1"/>
  <c r="W387" i="64" s="1"/>
  <c r="AE273" i="60"/>
  <c r="U172" i="49"/>
  <c r="U172" i="50" s="1"/>
  <c r="AR823" i="49"/>
  <c r="AR823" i="50" s="1"/>
  <c r="AK1453" i="49"/>
  <c r="AK1453" i="50" s="1"/>
  <c r="AH377" i="60"/>
  <c r="AH377" i="61" s="1"/>
  <c r="AH377" i="64" s="1"/>
  <c r="AC439" i="60"/>
  <c r="AC439" i="61" s="1"/>
  <c r="AC439" i="64" s="1"/>
  <c r="AA204" i="49"/>
  <c r="AA204" i="50" s="1"/>
  <c r="AA124" i="60"/>
  <c r="AA124" i="61" s="1"/>
  <c r="AA124" i="64" s="1"/>
  <c r="AI218" i="60"/>
  <c r="AI218" i="61" s="1"/>
  <c r="AI218" i="64" s="1"/>
  <c r="AL75" i="60"/>
  <c r="AL75" i="61" s="1"/>
  <c r="AL75" i="64" s="1"/>
  <c r="Z326" i="49"/>
  <c r="Z326" i="50" s="1"/>
  <c r="W503" i="60"/>
  <c r="W503" i="61" s="1"/>
  <c r="W503" i="64" s="1"/>
  <c r="S62" i="49"/>
  <c r="S62" i="50" s="1"/>
  <c r="AR23" i="60"/>
  <c r="AR23" i="61" s="1"/>
  <c r="AR23" i="64" s="1"/>
  <c r="AA479" i="49"/>
  <c r="AA479" i="50" s="1"/>
  <c r="AB1029" i="49"/>
  <c r="AB1029" i="50" s="1"/>
  <c r="AI298" i="49"/>
  <c r="AI298" i="50" s="1"/>
  <c r="X301" i="60"/>
  <c r="X301" i="61" s="1"/>
  <c r="X301" i="64" s="1"/>
  <c r="AO413" i="60"/>
  <c r="V435" i="60"/>
  <c r="V435" i="61" s="1"/>
  <c r="V435" i="64" s="1"/>
  <c r="AC187" i="60"/>
  <c r="AC187" i="61" s="1"/>
  <c r="AC187" i="64" s="1"/>
  <c r="S6" i="60"/>
  <c r="S6" i="61" s="1"/>
  <c r="S6" i="64" s="1"/>
  <c r="AJ334" i="60"/>
  <c r="AJ334" i="61" s="1"/>
  <c r="AJ334" i="64" s="1"/>
  <c r="S37" i="60"/>
  <c r="S37" i="61" s="1"/>
  <c r="S37" i="64" s="1"/>
  <c r="T474" i="60"/>
  <c r="T474" i="61" s="1"/>
  <c r="T474" i="64" s="1"/>
  <c r="AC331" i="60"/>
  <c r="AC331" i="61" s="1"/>
  <c r="AC331" i="64" s="1"/>
  <c r="S146" i="60"/>
  <c r="S146" i="61" s="1"/>
  <c r="S146" i="64" s="1"/>
  <c r="Z317" i="60"/>
  <c r="Z317" i="61" s="1"/>
  <c r="Z317" i="64" s="1"/>
  <c r="O399" i="60"/>
  <c r="O399" i="61" s="1"/>
  <c r="O399" i="64" s="1"/>
  <c r="N281" i="60"/>
  <c r="N281" i="61" s="1"/>
  <c r="N281" i="64" s="1"/>
  <c r="AQ390" i="60"/>
  <c r="AQ390" i="61" s="1"/>
  <c r="AQ390" i="64" s="1"/>
  <c r="AM496" i="60"/>
  <c r="AM496" i="61" s="1"/>
  <c r="AM496" i="64" s="1"/>
  <c r="T74" i="60"/>
  <c r="T74" i="61" s="1"/>
  <c r="T74" i="64" s="1"/>
  <c r="S1439" i="49"/>
  <c r="S1439" i="50" s="1"/>
  <c r="AF1501" i="49"/>
  <c r="AF1501" i="50" s="1"/>
  <c r="AN155" i="60"/>
  <c r="AN155" i="61" s="1"/>
  <c r="AN155" i="64" s="1"/>
  <c r="AS76" i="60"/>
  <c r="AS76" i="61" s="1"/>
  <c r="AS76" i="64" s="1"/>
  <c r="X411" i="60"/>
  <c r="X411" i="61" s="1"/>
  <c r="X411" i="64" s="1"/>
  <c r="AM444" i="49"/>
  <c r="AM444" i="50" s="1"/>
  <c r="AH156" i="60"/>
  <c r="AH156" i="61" s="1"/>
  <c r="AH156" i="64" s="1"/>
  <c r="Z294" i="60"/>
  <c r="Z294" i="61" s="1"/>
  <c r="Z294" i="64" s="1"/>
  <c r="AO216" i="60"/>
  <c r="AR1371" i="49"/>
  <c r="AR1371" i="50" s="1"/>
  <c r="AB126" i="60"/>
  <c r="AB126" i="61" s="1"/>
  <c r="AB126" i="64" s="1"/>
  <c r="N176" i="60"/>
  <c r="N176" i="61" s="1"/>
  <c r="N176" i="64" s="1"/>
  <c r="W79" i="60"/>
  <c r="W79" i="61" s="1"/>
  <c r="W79" i="64" s="1"/>
  <c r="T1435" i="49"/>
  <c r="T1435" i="50" s="1"/>
  <c r="AO386" i="60"/>
  <c r="R303" i="60"/>
  <c r="R303" i="61" s="1"/>
  <c r="R303" i="64" s="1"/>
  <c r="AK100" i="49"/>
  <c r="AK100" i="50" s="1"/>
  <c r="W190" i="60"/>
  <c r="W190" i="61" s="1"/>
  <c r="W190" i="64" s="1"/>
  <c r="V68" i="60"/>
  <c r="V68" i="61" s="1"/>
  <c r="V68" i="64" s="1"/>
  <c r="AQ46" i="60"/>
  <c r="AQ46" i="61" s="1"/>
  <c r="AQ46" i="64" s="1"/>
  <c r="U570" i="49"/>
  <c r="U570" i="50" s="1"/>
  <c r="AJ481" i="60"/>
  <c r="AJ481" i="61" s="1"/>
  <c r="AJ481" i="64" s="1"/>
  <c r="Y24" i="60"/>
  <c r="Y24" i="61" s="1"/>
  <c r="Y24" i="64" s="1"/>
  <c r="AQ183" i="60"/>
  <c r="AQ183" i="61" s="1"/>
  <c r="AQ183" i="64" s="1"/>
  <c r="AA30" i="60"/>
  <c r="AA30" i="61" s="1"/>
  <c r="AA30" i="64" s="1"/>
  <c r="AE216" i="60"/>
  <c r="AS493" i="60"/>
  <c r="AS493" i="61" s="1"/>
  <c r="AS493" i="64" s="1"/>
  <c r="U100" i="60"/>
  <c r="U100" i="61" s="1"/>
  <c r="U100" i="64" s="1"/>
  <c r="S133" i="60"/>
  <c r="S133" i="61" s="1"/>
  <c r="S133" i="64" s="1"/>
  <c r="AM220" i="60"/>
  <c r="AM220" i="61" s="1"/>
  <c r="AM220" i="64" s="1"/>
  <c r="AF30" i="60"/>
  <c r="AF30" i="61" s="1"/>
  <c r="AF30" i="64" s="1"/>
  <c r="AA274" i="60"/>
  <c r="AA274" i="61" s="1"/>
  <c r="AA274" i="64" s="1"/>
  <c r="Z339" i="60"/>
  <c r="Z339" i="61" s="1"/>
  <c r="Z339" i="64" s="1"/>
  <c r="AE575" i="49"/>
  <c r="AE575" i="50" s="1"/>
  <c r="AF412" i="60"/>
  <c r="AF412" i="61" s="1"/>
  <c r="AF412" i="64" s="1"/>
  <c r="T445" i="60"/>
  <c r="T445" i="61" s="1"/>
  <c r="T445" i="64" s="1"/>
  <c r="M442" i="60"/>
  <c r="M442" i="61" s="1"/>
  <c r="M442" i="64" s="1"/>
  <c r="AQ1226" i="49"/>
  <c r="AQ1226" i="50" s="1"/>
  <c r="AN289" i="60"/>
  <c r="AN289" i="61" s="1"/>
  <c r="AN289" i="64" s="1"/>
  <c r="AG346" i="60"/>
  <c r="AG346" i="61" s="1"/>
  <c r="AG346" i="64" s="1"/>
  <c r="Y458" i="60"/>
  <c r="Y458" i="61" s="1"/>
  <c r="Y458" i="64" s="1"/>
  <c r="AF1458" i="49"/>
  <c r="AF1458" i="50" s="1"/>
  <c r="AF327" i="60"/>
  <c r="AF327" i="61" s="1"/>
  <c r="AF327" i="64" s="1"/>
  <c r="N300" i="60"/>
  <c r="N300" i="61" s="1"/>
  <c r="N300" i="64" s="1"/>
  <c r="AQ1359" i="49"/>
  <c r="AQ1359" i="50" s="1"/>
  <c r="AA1194" i="49"/>
  <c r="AA1194" i="50" s="1"/>
  <c r="AI193" i="60"/>
  <c r="AI193" i="61" s="1"/>
  <c r="AI193" i="64" s="1"/>
  <c r="AE501" i="60"/>
  <c r="AO263" i="60"/>
  <c r="AH19" i="60"/>
  <c r="AH19" i="61" s="1"/>
  <c r="AH19" i="64" s="1"/>
  <c r="AJ173" i="60"/>
  <c r="AJ173" i="61" s="1"/>
  <c r="AJ173" i="64" s="1"/>
  <c r="U97" i="60"/>
  <c r="U97" i="61" s="1"/>
  <c r="U97" i="64" s="1"/>
  <c r="S321" i="60"/>
  <c r="S321" i="61" s="1"/>
  <c r="S321" i="64" s="1"/>
  <c r="AS570" i="49"/>
  <c r="AS570" i="50" s="1"/>
  <c r="O893" i="49"/>
  <c r="O893" i="50" s="1"/>
  <c r="Z21" i="60"/>
  <c r="Z21" i="61" s="1"/>
  <c r="Z21" i="64" s="1"/>
  <c r="M76" i="60"/>
  <c r="M76" i="61" s="1"/>
  <c r="M76" i="64" s="1"/>
  <c r="AF38" i="60"/>
  <c r="AF38" i="61" s="1"/>
  <c r="AF38" i="64" s="1"/>
  <c r="W298" i="60"/>
  <c r="W298" i="61" s="1"/>
  <c r="W298" i="64" s="1"/>
  <c r="AN403" i="60"/>
  <c r="AN403" i="61" s="1"/>
  <c r="AN403" i="64" s="1"/>
  <c r="N186" i="60"/>
  <c r="N186" i="61" s="1"/>
  <c r="N186" i="64" s="1"/>
  <c r="AM6" i="60"/>
  <c r="AM6" i="61" s="1"/>
  <c r="AM6" i="64" s="1"/>
  <c r="T334" i="60"/>
  <c r="T334" i="61" s="1"/>
  <c r="T334" i="64" s="1"/>
  <c r="AF470" i="60"/>
  <c r="AF470" i="61" s="1"/>
  <c r="AF470" i="64" s="1"/>
  <c r="AE551" i="49"/>
  <c r="AE551" i="50" s="1"/>
  <c r="AG1168" i="49"/>
  <c r="AG1168" i="50" s="1"/>
  <c r="Q194" i="60"/>
  <c r="AM282" i="49"/>
  <c r="AM282" i="50" s="1"/>
  <c r="AS1062" i="49"/>
  <c r="AS1062" i="50" s="1"/>
  <c r="AF391" i="49"/>
  <c r="AF391" i="50" s="1"/>
  <c r="AL480" i="60"/>
  <c r="AL480" i="61" s="1"/>
  <c r="AL480" i="64" s="1"/>
  <c r="AI353" i="60"/>
  <c r="AI353" i="61" s="1"/>
  <c r="AI353" i="64" s="1"/>
  <c r="R457" i="60"/>
  <c r="R457" i="61" s="1"/>
  <c r="R457" i="64" s="1"/>
  <c r="AQ1053" i="49"/>
  <c r="AQ1053" i="50" s="1"/>
  <c r="AS290" i="60"/>
  <c r="AS290" i="61" s="1"/>
  <c r="AS290" i="64" s="1"/>
  <c r="AD588" i="49"/>
  <c r="AD588" i="50" s="1"/>
  <c r="AE818" i="49"/>
  <c r="AE818" i="50" s="1"/>
  <c r="P7" i="49"/>
  <c r="P7" i="50" s="1"/>
  <c r="N22" i="60"/>
  <c r="N22" i="61" s="1"/>
  <c r="N22" i="64" s="1"/>
  <c r="AK84" i="49"/>
  <c r="AK84" i="50" s="1"/>
  <c r="R1525" i="49"/>
  <c r="R1525" i="50" s="1"/>
  <c r="O4" i="60"/>
  <c r="O4" i="61" s="1"/>
  <c r="O4" i="64" s="1"/>
  <c r="AH67" i="60"/>
  <c r="AH67" i="61" s="1"/>
  <c r="AH67" i="64" s="1"/>
  <c r="AR132" i="49"/>
  <c r="AR132" i="50" s="1"/>
  <c r="AR156" i="60"/>
  <c r="AR156" i="61" s="1"/>
  <c r="AR156" i="64" s="1"/>
  <c r="AL278" i="60"/>
  <c r="AL278" i="61" s="1"/>
  <c r="AL278" i="64" s="1"/>
  <c r="M178" i="60"/>
  <c r="M178" i="61" s="1"/>
  <c r="M178" i="64" s="1"/>
  <c r="AF343" i="60"/>
  <c r="AF343" i="61" s="1"/>
  <c r="AF343" i="64" s="1"/>
  <c r="AK836" i="49"/>
  <c r="AK836" i="50" s="1"/>
  <c r="AP1122" i="49"/>
  <c r="AP1122" i="50" s="1"/>
  <c r="AI709" i="49"/>
  <c r="AI709" i="50" s="1"/>
  <c r="R554" i="49"/>
  <c r="R554" i="50" s="1"/>
  <c r="AF694" i="49"/>
  <c r="AF694" i="50" s="1"/>
  <c r="AI1236" i="49"/>
  <c r="AI1236" i="50" s="1"/>
  <c r="W514" i="49"/>
  <c r="W514" i="50" s="1"/>
  <c r="U1141" i="49"/>
  <c r="U1141" i="50" s="1"/>
  <c r="AD1266" i="49"/>
  <c r="AD1266" i="50" s="1"/>
  <c r="AN804" i="49"/>
  <c r="AN804" i="50" s="1"/>
  <c r="AJ236" i="49"/>
  <c r="AJ236" i="50" s="1"/>
  <c r="R484" i="49"/>
  <c r="R484" i="50" s="1"/>
  <c r="AQ1287" i="49"/>
  <c r="AQ1287" i="50" s="1"/>
  <c r="Y292" i="49"/>
  <c r="Y292" i="50" s="1"/>
  <c r="AN1346" i="49"/>
  <c r="AN1346" i="50" s="1"/>
  <c r="AM949" i="49"/>
  <c r="AM949" i="50" s="1"/>
  <c r="AK503" i="60"/>
  <c r="AK503" i="61" s="1"/>
  <c r="AK503" i="64" s="1"/>
  <c r="W277" i="60"/>
  <c r="W277" i="61" s="1"/>
  <c r="W277" i="64" s="1"/>
  <c r="AS63" i="49"/>
  <c r="AS63" i="50" s="1"/>
  <c r="AC23" i="49"/>
  <c r="AC23" i="50" s="1"/>
  <c r="S812" i="49"/>
  <c r="S812" i="50" s="1"/>
  <c r="Y344" i="60"/>
  <c r="Y344" i="61" s="1"/>
  <c r="Y344" i="64" s="1"/>
  <c r="AG109" i="60"/>
  <c r="AG109" i="61" s="1"/>
  <c r="AG109" i="64" s="1"/>
  <c r="AC306" i="60"/>
  <c r="AC306" i="61" s="1"/>
  <c r="AC306" i="64" s="1"/>
  <c r="O415" i="60"/>
  <c r="O415" i="61" s="1"/>
  <c r="O415" i="64" s="1"/>
  <c r="AD128" i="60"/>
  <c r="AD128" i="61" s="1"/>
  <c r="AD128" i="64" s="1"/>
  <c r="Z361" i="60"/>
  <c r="Z361" i="61" s="1"/>
  <c r="Z361" i="64" s="1"/>
  <c r="AC391" i="60"/>
  <c r="AC391" i="61" s="1"/>
  <c r="AC391" i="64" s="1"/>
  <c r="S1506" i="49"/>
  <c r="S1506" i="50" s="1"/>
  <c r="T353" i="60"/>
  <c r="T353" i="61" s="1"/>
  <c r="T353" i="64" s="1"/>
  <c r="V464" i="60"/>
  <c r="V464" i="61" s="1"/>
  <c r="V464" i="64" s="1"/>
  <c r="T167" i="60"/>
  <c r="T167" i="61" s="1"/>
  <c r="T167" i="64" s="1"/>
  <c r="W354" i="49"/>
  <c r="W354" i="50" s="1"/>
  <c r="AF557" i="49"/>
  <c r="AF557" i="50" s="1"/>
  <c r="U1109" i="49"/>
  <c r="U1109" i="50" s="1"/>
  <c r="AG666" i="49"/>
  <c r="AG666" i="50" s="1"/>
  <c r="AF1328" i="49"/>
  <c r="AF1328" i="50" s="1"/>
  <c r="AH530" i="49"/>
  <c r="AH530" i="50" s="1"/>
  <c r="AJ1050" i="49"/>
  <c r="AJ1050" i="50" s="1"/>
  <c r="W868" i="49"/>
  <c r="W868" i="50" s="1"/>
  <c r="AA1329" i="49"/>
  <c r="AA1329" i="50" s="1"/>
  <c r="Q199" i="60"/>
  <c r="Z1381" i="49"/>
  <c r="Z1381" i="50" s="1"/>
  <c r="W298" i="49"/>
  <c r="W298" i="50" s="1"/>
  <c r="AR112" i="49"/>
  <c r="AR112" i="50" s="1"/>
  <c r="AB892" i="49"/>
  <c r="AB892" i="50" s="1"/>
  <c r="AM271" i="49"/>
  <c r="AM271" i="50" s="1"/>
  <c r="AA1492" i="49"/>
  <c r="AA1492" i="50" s="1"/>
  <c r="AB420" i="49"/>
  <c r="AB420" i="50" s="1"/>
  <c r="AC1090" i="49"/>
  <c r="AC1090" i="50" s="1"/>
  <c r="AH159" i="49"/>
  <c r="AH159" i="50" s="1"/>
  <c r="AF419" i="60"/>
  <c r="AF419" i="61" s="1"/>
  <c r="AF419" i="64" s="1"/>
  <c r="AF810" i="49"/>
  <c r="AF810" i="50" s="1"/>
  <c r="R192" i="60"/>
  <c r="R192" i="61" s="1"/>
  <c r="R192" i="64" s="1"/>
  <c r="Y1203" i="49"/>
  <c r="Y1203" i="50" s="1"/>
  <c r="AN1173" i="49"/>
  <c r="AN1173" i="50" s="1"/>
  <c r="Z846" i="49"/>
  <c r="Z846" i="50" s="1"/>
  <c r="AI1490" i="49"/>
  <c r="AI1490" i="50" s="1"/>
  <c r="AN266" i="60"/>
  <c r="AN266" i="61" s="1"/>
  <c r="AN266" i="64" s="1"/>
  <c r="AR425" i="60"/>
  <c r="AR425" i="61" s="1"/>
  <c r="AR425" i="64" s="1"/>
  <c r="AM1277" i="49"/>
  <c r="AM1277" i="50" s="1"/>
  <c r="Q69" i="60"/>
  <c r="V1260" i="49"/>
  <c r="V1260" i="50" s="1"/>
  <c r="AH602" i="49"/>
  <c r="AH602" i="50" s="1"/>
  <c r="U1147" i="49"/>
  <c r="U1147" i="50" s="1"/>
  <c r="AG1201" i="49"/>
  <c r="AG1201" i="50" s="1"/>
  <c r="U1095" i="49"/>
  <c r="U1095" i="50" s="1"/>
  <c r="AI1034" i="49"/>
  <c r="AI1034" i="50" s="1"/>
  <c r="AA985" i="49"/>
  <c r="AA985" i="50" s="1"/>
  <c r="T127" i="60"/>
  <c r="T127" i="61" s="1"/>
  <c r="T127" i="64" s="1"/>
  <c r="AE365" i="60"/>
  <c r="AM476" i="49"/>
  <c r="AM476" i="50" s="1"/>
  <c r="T1482" i="49"/>
  <c r="T1482" i="50" s="1"/>
  <c r="AD1029" i="49"/>
  <c r="AD1029" i="50" s="1"/>
  <c r="AD800" i="49"/>
  <c r="AD800" i="50" s="1"/>
  <c r="AD860" i="49"/>
  <c r="AD860" i="50" s="1"/>
  <c r="P806" i="49"/>
  <c r="P806" i="50" s="1"/>
  <c r="AS1462" i="49"/>
  <c r="AS1462" i="50" s="1"/>
  <c r="AA494" i="60"/>
  <c r="AA494" i="61" s="1"/>
  <c r="AA494" i="64" s="1"/>
  <c r="AH1533" i="49"/>
  <c r="AH1533" i="50" s="1"/>
  <c r="AH1269" i="49"/>
  <c r="AH1269" i="50" s="1"/>
  <c r="Z1507" i="49"/>
  <c r="Z1507" i="50" s="1"/>
  <c r="S966" i="49"/>
  <c r="S966" i="50" s="1"/>
  <c r="W657" i="49"/>
  <c r="W657" i="50" s="1"/>
  <c r="AP1248" i="49"/>
  <c r="AP1248" i="50" s="1"/>
  <c r="AG951" i="49"/>
  <c r="AG951" i="50" s="1"/>
  <c r="Y1568" i="49"/>
  <c r="Y1568" i="50" s="1"/>
  <c r="AO1254" i="49"/>
  <c r="AO1254" i="50" s="1"/>
  <c r="AL317" i="60"/>
  <c r="AL317" i="61" s="1"/>
  <c r="AL317" i="64" s="1"/>
  <c r="R203" i="60"/>
  <c r="R203" i="61" s="1"/>
  <c r="R203" i="64" s="1"/>
  <c r="AC309" i="60"/>
  <c r="AC309" i="61" s="1"/>
  <c r="AC309" i="64" s="1"/>
  <c r="AP453" i="60"/>
  <c r="AP453" i="61" s="1"/>
  <c r="AP453" i="64" s="1"/>
  <c r="Z254" i="60"/>
  <c r="Z254" i="61" s="1"/>
  <c r="Z254" i="64" s="1"/>
  <c r="AH347" i="60"/>
  <c r="AH347" i="61" s="1"/>
  <c r="AH347" i="64" s="1"/>
  <c r="S16" i="60"/>
  <c r="S16" i="61" s="1"/>
  <c r="S16" i="64" s="1"/>
  <c r="AF418" i="60"/>
  <c r="AF418" i="61" s="1"/>
  <c r="AF418" i="64" s="1"/>
  <c r="AH142" i="60"/>
  <c r="AH142" i="61" s="1"/>
  <c r="AH142" i="64" s="1"/>
  <c r="AE86" i="49"/>
  <c r="AE86" i="50" s="1"/>
  <c r="AD57" i="60"/>
  <c r="AD57" i="61" s="1"/>
  <c r="AD57" i="64" s="1"/>
  <c r="AS184" i="60"/>
  <c r="AS184" i="61" s="1"/>
  <c r="AS184" i="64" s="1"/>
  <c r="S1324" i="49"/>
  <c r="S1324" i="50" s="1"/>
  <c r="S34" i="60"/>
  <c r="S34" i="61" s="1"/>
  <c r="S34" i="64" s="1"/>
  <c r="AA424" i="60"/>
  <c r="AA424" i="61" s="1"/>
  <c r="AA424" i="64" s="1"/>
  <c r="AO19" i="60"/>
  <c r="AQ342" i="60"/>
  <c r="AQ342" i="61" s="1"/>
  <c r="AQ342" i="64" s="1"/>
  <c r="N483" i="60"/>
  <c r="N483" i="61" s="1"/>
  <c r="N483" i="64" s="1"/>
  <c r="W404" i="60"/>
  <c r="W404" i="61" s="1"/>
  <c r="W404" i="64" s="1"/>
  <c r="AP280" i="60"/>
  <c r="AP280" i="61" s="1"/>
  <c r="AP280" i="64" s="1"/>
  <c r="P461" i="60"/>
  <c r="P461" i="61" s="1"/>
  <c r="P461" i="64" s="1"/>
  <c r="X216" i="60"/>
  <c r="X216" i="61" s="1"/>
  <c r="X216" i="64" s="1"/>
  <c r="P1261" i="49"/>
  <c r="P1261" i="50" s="1"/>
  <c r="Q336" i="60"/>
  <c r="P90" i="60"/>
  <c r="P90" i="61" s="1"/>
  <c r="P90" i="64" s="1"/>
  <c r="W1298" i="49"/>
  <c r="W1298" i="50" s="1"/>
  <c r="AJ470" i="60"/>
  <c r="AJ470" i="61" s="1"/>
  <c r="AJ470" i="64" s="1"/>
  <c r="M319" i="60"/>
  <c r="M319" i="61" s="1"/>
  <c r="M319" i="64" s="1"/>
  <c r="P5" i="60"/>
  <c r="P5" i="61" s="1"/>
  <c r="P5" i="64" s="1"/>
  <c r="AP309" i="60"/>
  <c r="AP309" i="61" s="1"/>
  <c r="AP309" i="64" s="1"/>
  <c r="AF281" i="60"/>
  <c r="AF281" i="61" s="1"/>
  <c r="AF281" i="64" s="1"/>
  <c r="R69" i="60"/>
  <c r="R69" i="61" s="1"/>
  <c r="R69" i="64" s="1"/>
  <c r="AP473" i="60"/>
  <c r="AP473" i="61" s="1"/>
  <c r="AP473" i="64" s="1"/>
  <c r="Y1567" i="49"/>
  <c r="Y1567" i="50" s="1"/>
  <c r="AB176" i="60"/>
  <c r="AB176" i="61" s="1"/>
  <c r="AB176" i="64" s="1"/>
  <c r="AA21" i="60"/>
  <c r="AA21" i="61" s="1"/>
  <c r="AA21" i="64" s="1"/>
  <c r="V189" i="60"/>
  <c r="V189" i="61" s="1"/>
  <c r="V189" i="64" s="1"/>
  <c r="U1346" i="49"/>
  <c r="U1346" i="50" s="1"/>
  <c r="AD127" i="49"/>
  <c r="AD127" i="50" s="1"/>
  <c r="Y495" i="60"/>
  <c r="Y495" i="61" s="1"/>
  <c r="Y495" i="64" s="1"/>
  <c r="R312" i="60"/>
  <c r="R312" i="61" s="1"/>
  <c r="R312" i="64" s="1"/>
  <c r="AQ308" i="60"/>
  <c r="AQ308" i="61" s="1"/>
  <c r="AQ308" i="64" s="1"/>
  <c r="X1535" i="49"/>
  <c r="X1535" i="50" s="1"/>
  <c r="R957" i="49"/>
  <c r="R957" i="50" s="1"/>
  <c r="R247" i="60"/>
  <c r="R247" i="61" s="1"/>
  <c r="R247" i="64" s="1"/>
  <c r="T454" i="60"/>
  <c r="T454" i="61" s="1"/>
  <c r="T454" i="64" s="1"/>
  <c r="U146" i="60"/>
  <c r="U146" i="61" s="1"/>
  <c r="U146" i="64" s="1"/>
  <c r="AP168" i="60"/>
  <c r="AP168" i="61" s="1"/>
  <c r="AP168" i="64" s="1"/>
  <c r="U25" i="60"/>
  <c r="U25" i="61" s="1"/>
  <c r="U25" i="64" s="1"/>
  <c r="V187" i="60"/>
  <c r="V187" i="61" s="1"/>
  <c r="V187" i="64" s="1"/>
  <c r="V319" i="60"/>
  <c r="V319" i="61" s="1"/>
  <c r="V319" i="64" s="1"/>
  <c r="AO329" i="60"/>
  <c r="AF1311" i="49"/>
  <c r="AF1311" i="50" s="1"/>
  <c r="AW1311" i="50" s="1"/>
  <c r="Y439" i="60"/>
  <c r="Y439" i="61" s="1"/>
  <c r="Y439" i="64" s="1"/>
  <c r="AA159" i="60"/>
  <c r="AA159" i="61" s="1"/>
  <c r="AA159" i="64" s="1"/>
  <c r="T274" i="60"/>
  <c r="T274" i="61" s="1"/>
  <c r="T274" i="64" s="1"/>
  <c r="AJ95" i="60"/>
  <c r="AJ95" i="61" s="1"/>
  <c r="AJ95" i="64" s="1"/>
  <c r="Z175" i="60"/>
  <c r="Z175" i="61" s="1"/>
  <c r="Z175" i="64" s="1"/>
  <c r="AA103" i="60"/>
  <c r="AA103" i="61" s="1"/>
  <c r="AA103" i="64" s="1"/>
  <c r="AR98" i="60"/>
  <c r="AR98" i="61" s="1"/>
  <c r="AR98" i="64" s="1"/>
  <c r="AS501" i="60"/>
  <c r="AS501" i="61" s="1"/>
  <c r="AS501" i="64" s="1"/>
  <c r="AC92" i="60"/>
  <c r="AC92" i="61" s="1"/>
  <c r="AC92" i="64" s="1"/>
  <c r="AS48" i="60"/>
  <c r="AS48" i="61" s="1"/>
  <c r="AS48" i="64" s="1"/>
  <c r="AM291" i="60"/>
  <c r="AM291" i="61" s="1"/>
  <c r="AM291" i="64" s="1"/>
  <c r="AH188" i="49"/>
  <c r="AH188" i="50" s="1"/>
  <c r="U572" i="49"/>
  <c r="U572" i="50" s="1"/>
  <c r="AG395" i="60"/>
  <c r="AG395" i="61" s="1"/>
  <c r="AG395" i="64" s="1"/>
  <c r="X231" i="60"/>
  <c r="X231" i="61" s="1"/>
  <c r="X231" i="64" s="1"/>
  <c r="AK70" i="60"/>
  <c r="AK70" i="61" s="1"/>
  <c r="AK70" i="64" s="1"/>
  <c r="T234" i="49"/>
  <c r="T234" i="50" s="1"/>
  <c r="AC378" i="60"/>
  <c r="AC378" i="61" s="1"/>
  <c r="AC378" i="64" s="1"/>
  <c r="AR49" i="60"/>
  <c r="AR49" i="61" s="1"/>
  <c r="AR49" i="64" s="1"/>
  <c r="N59" i="60"/>
  <c r="N59" i="61" s="1"/>
  <c r="N59" i="64" s="1"/>
  <c r="U892" i="49"/>
  <c r="U892" i="50" s="1"/>
  <c r="P550" i="49"/>
  <c r="P550" i="50" s="1"/>
  <c r="S205" i="60"/>
  <c r="S205" i="61" s="1"/>
  <c r="S205" i="64" s="1"/>
  <c r="AS254" i="60"/>
  <c r="AS254" i="61" s="1"/>
  <c r="AS254" i="64" s="1"/>
  <c r="O116" i="60"/>
  <c r="O116" i="61" s="1"/>
  <c r="O116" i="64" s="1"/>
  <c r="AB16" i="60"/>
  <c r="AB16" i="61" s="1"/>
  <c r="AB16" i="64" s="1"/>
  <c r="S285" i="49"/>
  <c r="S285" i="50" s="1"/>
  <c r="AK1323" i="49"/>
  <c r="AK1323" i="50" s="1"/>
  <c r="X20" i="60"/>
  <c r="X20" i="61" s="1"/>
  <c r="X20" i="64" s="1"/>
  <c r="T41" i="60"/>
  <c r="T41" i="61" s="1"/>
  <c r="T41" i="64" s="1"/>
  <c r="AA463" i="49"/>
  <c r="AA463" i="50" s="1"/>
  <c r="O316" i="60"/>
  <c r="O316" i="61" s="1"/>
  <c r="O316" i="64" s="1"/>
  <c r="Q35" i="60"/>
  <c r="AL373" i="60"/>
  <c r="AL373" i="61" s="1"/>
  <c r="AL373" i="64" s="1"/>
  <c r="P220" i="60"/>
  <c r="P220" i="61" s="1"/>
  <c r="P220" i="64" s="1"/>
  <c r="AH192" i="60"/>
  <c r="AH192" i="61" s="1"/>
  <c r="AH192" i="64" s="1"/>
  <c r="Y314" i="60"/>
  <c r="Y314" i="61" s="1"/>
  <c r="Y314" i="64" s="1"/>
  <c r="AK83" i="60"/>
  <c r="AK83" i="61" s="1"/>
  <c r="AK83" i="64" s="1"/>
  <c r="N341" i="60"/>
  <c r="N341" i="61" s="1"/>
  <c r="N341" i="64" s="1"/>
  <c r="U243" i="60"/>
  <c r="U243" i="61" s="1"/>
  <c r="U243" i="64" s="1"/>
  <c r="AM192" i="60"/>
  <c r="AM192" i="61" s="1"/>
  <c r="AM192" i="64" s="1"/>
  <c r="S460" i="60"/>
  <c r="S460" i="61" s="1"/>
  <c r="S460" i="64" s="1"/>
  <c r="T24" i="60"/>
  <c r="T24" i="61" s="1"/>
  <c r="T24" i="64" s="1"/>
  <c r="AI109" i="60"/>
  <c r="AI109" i="61" s="1"/>
  <c r="AI109" i="64" s="1"/>
  <c r="AB30" i="60"/>
  <c r="AB30" i="61" s="1"/>
  <c r="AB30" i="64" s="1"/>
  <c r="P146" i="60"/>
  <c r="P146" i="61" s="1"/>
  <c r="P146" i="64" s="1"/>
  <c r="AA255" i="60"/>
  <c r="AA255" i="61" s="1"/>
  <c r="AA255" i="64" s="1"/>
  <c r="AM163" i="60"/>
  <c r="AM163" i="61" s="1"/>
  <c r="AM163" i="64" s="1"/>
  <c r="Z267" i="60"/>
  <c r="Z267" i="61" s="1"/>
  <c r="Z267" i="64" s="1"/>
  <c r="Z291" i="60"/>
  <c r="Z291" i="61" s="1"/>
  <c r="Z291" i="64" s="1"/>
  <c r="AM22" i="60"/>
  <c r="AM22" i="61" s="1"/>
  <c r="AM22" i="64" s="1"/>
  <c r="AL108" i="60"/>
  <c r="AL108" i="61" s="1"/>
  <c r="AL108" i="64" s="1"/>
  <c r="AD780" i="49"/>
  <c r="AD780" i="50" s="1"/>
  <c r="AC328" i="60"/>
  <c r="AC328" i="61" s="1"/>
  <c r="AC328" i="64" s="1"/>
  <c r="AK217" i="60"/>
  <c r="AK217" i="61" s="1"/>
  <c r="AK217" i="64" s="1"/>
  <c r="O265" i="60"/>
  <c r="O265" i="61" s="1"/>
  <c r="O265" i="64" s="1"/>
  <c r="AR197" i="60"/>
  <c r="AR197" i="61" s="1"/>
  <c r="AR197" i="64" s="1"/>
  <c r="K1535" i="49"/>
  <c r="K1535" i="50" s="1"/>
  <c r="R1034" i="49"/>
  <c r="R1034" i="50" s="1"/>
  <c r="AR820" i="49"/>
  <c r="AR820" i="50" s="1"/>
  <c r="AB903" i="49"/>
  <c r="AB903" i="50" s="1"/>
  <c r="AH82" i="60"/>
  <c r="AH82" i="61" s="1"/>
  <c r="AH82" i="64" s="1"/>
  <c r="AQ178" i="60"/>
  <c r="AQ178" i="61" s="1"/>
  <c r="AQ178" i="64" s="1"/>
  <c r="AL175" i="49"/>
  <c r="AL175" i="50" s="1"/>
  <c r="AI852" i="49"/>
  <c r="AI852" i="50" s="1"/>
  <c r="AE37" i="49"/>
  <c r="AE37" i="50" s="1"/>
  <c r="AI221" i="60"/>
  <c r="AI221" i="61" s="1"/>
  <c r="AI221" i="64" s="1"/>
  <c r="R39" i="49"/>
  <c r="R39" i="50" s="1"/>
  <c r="AB1269" i="49"/>
  <c r="AB1269" i="50" s="1"/>
  <c r="AS1519" i="49"/>
  <c r="AS1519" i="50" s="1"/>
  <c r="R1025" i="49"/>
  <c r="R1025" i="50" s="1"/>
  <c r="AF178" i="60"/>
  <c r="AF178" i="61" s="1"/>
  <c r="AF178" i="64" s="1"/>
  <c r="AS329" i="60"/>
  <c r="AS329" i="61" s="1"/>
  <c r="AS329" i="64" s="1"/>
  <c r="AK288" i="60"/>
  <c r="AK288" i="61" s="1"/>
  <c r="AK288" i="64" s="1"/>
  <c r="R404" i="60"/>
  <c r="R404" i="61" s="1"/>
  <c r="R404" i="64" s="1"/>
  <c r="AN239" i="60"/>
  <c r="AN239" i="61" s="1"/>
  <c r="AN239" i="64" s="1"/>
  <c r="AM114" i="60"/>
  <c r="AM114" i="61" s="1"/>
  <c r="AM114" i="64" s="1"/>
  <c r="AM305" i="60"/>
  <c r="AM305" i="61" s="1"/>
  <c r="AM305" i="64" s="1"/>
  <c r="AB106" i="60"/>
  <c r="AB106" i="61" s="1"/>
  <c r="AB106" i="64" s="1"/>
  <c r="Y398" i="60"/>
  <c r="Y398" i="61" s="1"/>
  <c r="Y398" i="64" s="1"/>
  <c r="AD423" i="60"/>
  <c r="AD423" i="61" s="1"/>
  <c r="AD423" i="64" s="1"/>
  <c r="AE193" i="60"/>
  <c r="AA245" i="60"/>
  <c r="AA245" i="61" s="1"/>
  <c r="AA245" i="64" s="1"/>
  <c r="Z1234" i="49"/>
  <c r="Z1234" i="50" s="1"/>
  <c r="S247" i="49"/>
  <c r="S247" i="50" s="1"/>
  <c r="T815" i="49"/>
  <c r="T815" i="50" s="1"/>
  <c r="T341" i="60"/>
  <c r="T341" i="61" s="1"/>
  <c r="T341" i="64" s="1"/>
  <c r="W258" i="60"/>
  <c r="W258" i="61" s="1"/>
  <c r="W258" i="64" s="1"/>
  <c r="AI310" i="60"/>
  <c r="AI310" i="61" s="1"/>
  <c r="AI310" i="64" s="1"/>
  <c r="AP272" i="60"/>
  <c r="AP272" i="61" s="1"/>
  <c r="AP272" i="64" s="1"/>
  <c r="AB371" i="60"/>
  <c r="AB371" i="61" s="1"/>
  <c r="AB371" i="64" s="1"/>
  <c r="S216" i="60"/>
  <c r="S216" i="61" s="1"/>
  <c r="S216" i="64" s="1"/>
  <c r="AP390" i="60"/>
  <c r="AP390" i="61" s="1"/>
  <c r="AP390" i="64" s="1"/>
  <c r="O471" i="60"/>
  <c r="O471" i="61" s="1"/>
  <c r="O471" i="64" s="1"/>
  <c r="P200" i="60"/>
  <c r="P200" i="61" s="1"/>
  <c r="P200" i="64" s="1"/>
  <c r="Z201" i="60"/>
  <c r="Z201" i="61" s="1"/>
  <c r="Z201" i="64" s="1"/>
  <c r="AQ596" i="49"/>
  <c r="AQ596" i="50" s="1"/>
  <c r="U115" i="60"/>
  <c r="U115" i="61" s="1"/>
  <c r="U115" i="64" s="1"/>
  <c r="AR449" i="60"/>
  <c r="AR449" i="61" s="1"/>
  <c r="AR449" i="64" s="1"/>
  <c r="AB27" i="60"/>
  <c r="AB27" i="61" s="1"/>
  <c r="AB27" i="64" s="1"/>
  <c r="O395" i="60"/>
  <c r="O395" i="61" s="1"/>
  <c r="O395" i="64" s="1"/>
  <c r="Y468" i="49"/>
  <c r="Y468" i="50" s="1"/>
  <c r="AC45" i="49"/>
  <c r="AC45" i="50" s="1"/>
  <c r="R1479" i="49"/>
  <c r="R1479" i="50" s="1"/>
  <c r="AQ84" i="49"/>
  <c r="AQ84" i="50" s="1"/>
  <c r="AK349" i="60"/>
  <c r="AK349" i="61" s="1"/>
  <c r="AK349" i="64" s="1"/>
  <c r="T142" i="49"/>
  <c r="T142" i="50" s="1"/>
  <c r="U258" i="60"/>
  <c r="U258" i="61" s="1"/>
  <c r="U258" i="64" s="1"/>
  <c r="AS227" i="60"/>
  <c r="AS227" i="61" s="1"/>
  <c r="AS227" i="64" s="1"/>
  <c r="N397" i="60"/>
  <c r="N397" i="61" s="1"/>
  <c r="N397" i="64" s="1"/>
  <c r="M509" i="60"/>
  <c r="M509" i="61" s="1"/>
  <c r="M509" i="64" s="1"/>
  <c r="U487" i="60"/>
  <c r="U487" i="61" s="1"/>
  <c r="U487" i="64" s="1"/>
  <c r="AB1309" i="49"/>
  <c r="AB1309" i="50" s="1"/>
  <c r="AG480" i="60"/>
  <c r="AG480" i="61" s="1"/>
  <c r="AG480" i="64" s="1"/>
  <c r="AA1250" i="49"/>
  <c r="AA1250" i="50" s="1"/>
  <c r="AP293" i="60"/>
  <c r="AP293" i="61" s="1"/>
  <c r="AP293" i="64" s="1"/>
  <c r="AM67" i="60"/>
  <c r="AM67" i="61" s="1"/>
  <c r="AM67" i="64" s="1"/>
  <c r="N148" i="60"/>
  <c r="N148" i="61" s="1"/>
  <c r="N148" i="64" s="1"/>
  <c r="AS270" i="60"/>
  <c r="AS270" i="61" s="1"/>
  <c r="AS270" i="64" s="1"/>
  <c r="O11" i="60"/>
  <c r="O11" i="61" s="1"/>
  <c r="O11" i="64" s="1"/>
  <c r="AL309" i="60"/>
  <c r="AL309" i="61" s="1"/>
  <c r="AL309" i="64" s="1"/>
  <c r="N35" i="60"/>
  <c r="N35" i="61" s="1"/>
  <c r="N35" i="64" s="1"/>
  <c r="AN687" i="49"/>
  <c r="AN687" i="50" s="1"/>
  <c r="Z1045" i="49"/>
  <c r="Z1045" i="50" s="1"/>
  <c r="P79" i="60"/>
  <c r="P79" i="61" s="1"/>
  <c r="P79" i="64" s="1"/>
  <c r="X724" i="49"/>
  <c r="X724" i="50" s="1"/>
  <c r="AH471" i="60"/>
  <c r="AH471" i="61" s="1"/>
  <c r="AH471" i="64" s="1"/>
  <c r="P1138" i="49"/>
  <c r="P1138" i="50" s="1"/>
  <c r="AP287" i="60"/>
  <c r="AP287" i="61" s="1"/>
  <c r="AP287" i="64" s="1"/>
  <c r="AP221" i="60"/>
  <c r="AP221" i="61" s="1"/>
  <c r="AP221" i="64" s="1"/>
  <c r="E460" i="49"/>
  <c r="E460" i="50" s="1"/>
  <c r="AE483" i="49"/>
  <c r="AE483" i="50" s="1"/>
  <c r="S176" i="60"/>
  <c r="S176" i="61" s="1"/>
  <c r="S176" i="64" s="1"/>
  <c r="AQ450" i="60"/>
  <c r="AQ450" i="61" s="1"/>
  <c r="AQ450" i="64" s="1"/>
  <c r="W163" i="60"/>
  <c r="W163" i="61" s="1"/>
  <c r="W163" i="64" s="1"/>
  <c r="AF471" i="49"/>
  <c r="AF471" i="50" s="1"/>
  <c r="AM1123" i="49"/>
  <c r="AM1123" i="50" s="1"/>
  <c r="P250" i="49"/>
  <c r="P250" i="50" s="1"/>
  <c r="AG13" i="60"/>
  <c r="AG13" i="61" s="1"/>
  <c r="AG13" i="64" s="1"/>
  <c r="P255" i="60"/>
  <c r="P255" i="61" s="1"/>
  <c r="P255" i="64" s="1"/>
  <c r="U412" i="60"/>
  <c r="U412" i="61" s="1"/>
  <c r="U412" i="64" s="1"/>
  <c r="AP346" i="60"/>
  <c r="AP346" i="61" s="1"/>
  <c r="AP346" i="64" s="1"/>
  <c r="AD981" i="49"/>
  <c r="AD981" i="50" s="1"/>
  <c r="AF148" i="49"/>
  <c r="AF148" i="50" s="1"/>
  <c r="AJ484" i="49"/>
  <c r="AJ484" i="50" s="1"/>
  <c r="AB1039" i="49"/>
  <c r="AB1039" i="50" s="1"/>
  <c r="AJ416" i="60"/>
  <c r="AJ416" i="61" s="1"/>
  <c r="AJ416" i="64" s="1"/>
  <c r="AR192" i="60"/>
  <c r="AR192" i="61" s="1"/>
  <c r="AR192" i="64" s="1"/>
  <c r="Z1434" i="49"/>
  <c r="Z1434" i="50" s="1"/>
  <c r="AA416" i="60"/>
  <c r="AA416" i="61" s="1"/>
  <c r="AA416" i="64" s="1"/>
  <c r="AQ34" i="60"/>
  <c r="AQ34" i="61" s="1"/>
  <c r="AQ34" i="64" s="1"/>
  <c r="U1258" i="49"/>
  <c r="U1258" i="50" s="1"/>
  <c r="S268" i="49"/>
  <c r="S268" i="50" s="1"/>
  <c r="AS169" i="60"/>
  <c r="AS169" i="61" s="1"/>
  <c r="AS169" i="64" s="1"/>
  <c r="AM93" i="60"/>
  <c r="AM93" i="61" s="1"/>
  <c r="AM93" i="64" s="1"/>
  <c r="S288" i="60"/>
  <c r="S288" i="61" s="1"/>
  <c r="S288" i="64" s="1"/>
  <c r="N60" i="60"/>
  <c r="N60" i="61" s="1"/>
  <c r="N60" i="64" s="1"/>
  <c r="AL429" i="60"/>
  <c r="AL429" i="61" s="1"/>
  <c r="AL429" i="64" s="1"/>
  <c r="AP501" i="60"/>
  <c r="AP501" i="61" s="1"/>
  <c r="AP501" i="64" s="1"/>
  <c r="Z270" i="60"/>
  <c r="Z270" i="61" s="1"/>
  <c r="Z270" i="64" s="1"/>
  <c r="AP151" i="60"/>
  <c r="AP151" i="61" s="1"/>
  <c r="AP151" i="64" s="1"/>
  <c r="W81" i="60"/>
  <c r="W81" i="61" s="1"/>
  <c r="W81" i="64" s="1"/>
  <c r="AD1477" i="49"/>
  <c r="AD1477" i="50" s="1"/>
  <c r="AA9" i="49"/>
  <c r="AA9" i="50" s="1"/>
  <c r="U506" i="60"/>
  <c r="U506" i="61" s="1"/>
  <c r="U506" i="64" s="1"/>
  <c r="AI355" i="60"/>
  <c r="AI355" i="61" s="1"/>
  <c r="AI355" i="64" s="1"/>
  <c r="AB313" i="60"/>
  <c r="AB313" i="61" s="1"/>
  <c r="AB313" i="64" s="1"/>
  <c r="AS13" i="49"/>
  <c r="AS13" i="50" s="1"/>
  <c r="Y480" i="60"/>
  <c r="Y480" i="61" s="1"/>
  <c r="Y480" i="64" s="1"/>
  <c r="AI634" i="49"/>
  <c r="AI634" i="50" s="1"/>
  <c r="AE226" i="60"/>
  <c r="AA898" i="49"/>
  <c r="AA898" i="50" s="1"/>
  <c r="AA506" i="60"/>
  <c r="AA506" i="61" s="1"/>
  <c r="AA506" i="64" s="1"/>
  <c r="AP236" i="60"/>
  <c r="AP236" i="61" s="1"/>
  <c r="AP236" i="64" s="1"/>
  <c r="AS328" i="49"/>
  <c r="AS328" i="50" s="1"/>
  <c r="V38" i="60"/>
  <c r="V38" i="61" s="1"/>
  <c r="V38" i="64" s="1"/>
  <c r="AS387" i="60"/>
  <c r="AS387" i="61" s="1"/>
  <c r="AS387" i="64" s="1"/>
  <c r="R39" i="60"/>
  <c r="R39" i="61" s="1"/>
  <c r="R39" i="64" s="1"/>
  <c r="Q86" i="60"/>
  <c r="U452" i="60"/>
  <c r="U452" i="61" s="1"/>
  <c r="U452" i="64" s="1"/>
  <c r="AA1157" i="49"/>
  <c r="AA1157" i="50" s="1"/>
  <c r="T331" i="60"/>
  <c r="T331" i="61" s="1"/>
  <c r="T331" i="64" s="1"/>
  <c r="AJ1349" i="49"/>
  <c r="AJ1349" i="50" s="1"/>
  <c r="AC236" i="60"/>
  <c r="AC236" i="61" s="1"/>
  <c r="AC236" i="64" s="1"/>
  <c r="AB95" i="60"/>
  <c r="AB95" i="61" s="1"/>
  <c r="AB95" i="64" s="1"/>
  <c r="AM354" i="49"/>
  <c r="AM354" i="50" s="1"/>
  <c r="P639" i="49"/>
  <c r="P639" i="50" s="1"/>
  <c r="N263" i="60"/>
  <c r="N263" i="61" s="1"/>
  <c r="N263" i="64" s="1"/>
  <c r="Q402" i="60"/>
  <c r="AN423" i="60"/>
  <c r="AN423" i="61" s="1"/>
  <c r="AN423" i="64" s="1"/>
  <c r="AN1119" i="49"/>
  <c r="AN1119" i="50" s="1"/>
  <c r="AD1303" i="49"/>
  <c r="AD1303" i="50" s="1"/>
  <c r="AE39" i="60"/>
  <c r="AS293" i="60"/>
  <c r="AS293" i="61" s="1"/>
  <c r="AS293" i="64" s="1"/>
  <c r="AI469" i="60"/>
  <c r="AI469" i="61" s="1"/>
  <c r="AI469" i="64" s="1"/>
  <c r="AL334" i="60"/>
  <c r="AL334" i="61" s="1"/>
  <c r="AL334" i="64" s="1"/>
  <c r="AR243" i="60"/>
  <c r="AR243" i="61" s="1"/>
  <c r="AR243" i="64" s="1"/>
  <c r="AI122" i="60"/>
  <c r="AI122" i="61" s="1"/>
  <c r="AI122" i="64" s="1"/>
  <c r="W506" i="60"/>
  <c r="W506" i="61" s="1"/>
  <c r="W506" i="64" s="1"/>
  <c r="AL508" i="60"/>
  <c r="AL508" i="61" s="1"/>
  <c r="AL508" i="64" s="1"/>
  <c r="AJ166" i="60"/>
  <c r="AJ166" i="61" s="1"/>
  <c r="AJ166" i="64" s="1"/>
  <c r="Z240" i="60"/>
  <c r="Z240" i="61" s="1"/>
  <c r="Z240" i="64" s="1"/>
  <c r="AS320" i="60"/>
  <c r="AS320" i="61" s="1"/>
  <c r="AS320" i="64" s="1"/>
  <c r="U298" i="60"/>
  <c r="U298" i="61" s="1"/>
  <c r="U298" i="64" s="1"/>
  <c r="AL337" i="60"/>
  <c r="AL337" i="61" s="1"/>
  <c r="AL337" i="64" s="1"/>
  <c r="AK329" i="60"/>
  <c r="AK329" i="61" s="1"/>
  <c r="AK329" i="64" s="1"/>
  <c r="AL370" i="60"/>
  <c r="AL370" i="61" s="1"/>
  <c r="AL370" i="64" s="1"/>
  <c r="X228" i="60"/>
  <c r="X228" i="61" s="1"/>
  <c r="X228" i="64" s="1"/>
  <c r="AS1311" i="49"/>
  <c r="AS1311" i="50" s="1"/>
  <c r="AK291" i="60"/>
  <c r="AK291" i="61" s="1"/>
  <c r="AK291" i="64" s="1"/>
  <c r="AG472" i="60"/>
  <c r="AG472" i="61" s="1"/>
  <c r="AG472" i="64" s="1"/>
  <c r="S443" i="60"/>
  <c r="S443" i="61" s="1"/>
  <c r="S443" i="64" s="1"/>
  <c r="AK202" i="60"/>
  <c r="AK202" i="61" s="1"/>
  <c r="AK202" i="64" s="1"/>
  <c r="AH359" i="60"/>
  <c r="AH359" i="61" s="1"/>
  <c r="AH359" i="64" s="1"/>
  <c r="AA1500" i="49"/>
  <c r="AA1500" i="50" s="1"/>
  <c r="AQ260" i="60"/>
  <c r="AQ260" i="61" s="1"/>
  <c r="AQ260" i="64" s="1"/>
  <c r="AL101" i="60"/>
  <c r="AL101" i="61" s="1"/>
  <c r="AL101" i="64" s="1"/>
  <c r="P431" i="60"/>
  <c r="P431" i="61" s="1"/>
  <c r="P431" i="64" s="1"/>
  <c r="M385" i="60"/>
  <c r="M385" i="61" s="1"/>
  <c r="M385" i="64" s="1"/>
  <c r="AH668" i="49"/>
  <c r="AH668" i="50" s="1"/>
  <c r="N140" i="60"/>
  <c r="N140" i="61" s="1"/>
  <c r="N140" i="64" s="1"/>
  <c r="AK310" i="60"/>
  <c r="AK310" i="61" s="1"/>
  <c r="AK310" i="64" s="1"/>
  <c r="AM489" i="60"/>
  <c r="AM489" i="61" s="1"/>
  <c r="AM489" i="64" s="1"/>
  <c r="AB258" i="60"/>
  <c r="AB258" i="61" s="1"/>
  <c r="AB258" i="64" s="1"/>
  <c r="AR249" i="60"/>
  <c r="AR249" i="61" s="1"/>
  <c r="AR249" i="64" s="1"/>
  <c r="Z764" i="49"/>
  <c r="Z764" i="50" s="1"/>
  <c r="AA17" i="60"/>
  <c r="AA17" i="61" s="1"/>
  <c r="AA17" i="64" s="1"/>
  <c r="R110" i="60"/>
  <c r="R110" i="61" s="1"/>
  <c r="R110" i="64" s="1"/>
  <c r="AA451" i="60"/>
  <c r="AA451" i="61" s="1"/>
  <c r="AA451" i="64" s="1"/>
  <c r="AL260" i="60"/>
  <c r="AL260" i="61" s="1"/>
  <c r="AL260" i="64" s="1"/>
  <c r="AC72" i="60"/>
  <c r="AC72" i="61" s="1"/>
  <c r="AC72" i="64" s="1"/>
  <c r="AC164" i="60"/>
  <c r="AC164" i="61" s="1"/>
  <c r="AC164" i="64" s="1"/>
  <c r="AP252" i="49"/>
  <c r="AP252" i="50" s="1"/>
  <c r="AB125" i="60"/>
  <c r="AB125" i="61" s="1"/>
  <c r="AB125" i="64" s="1"/>
  <c r="AB102" i="60"/>
  <c r="AB102" i="61" s="1"/>
  <c r="AB102" i="64" s="1"/>
  <c r="X403" i="60"/>
  <c r="X403" i="61" s="1"/>
  <c r="X403" i="64" s="1"/>
  <c r="AP490" i="60"/>
  <c r="AP490" i="61" s="1"/>
  <c r="AP490" i="64" s="1"/>
  <c r="Y443" i="60"/>
  <c r="Y443" i="61" s="1"/>
  <c r="Y443" i="64" s="1"/>
  <c r="R339" i="60"/>
  <c r="R339" i="61" s="1"/>
  <c r="R339" i="64" s="1"/>
  <c r="AO4" i="60"/>
  <c r="AE15" i="60"/>
  <c r="AS231" i="60"/>
  <c r="AS231" i="61" s="1"/>
  <c r="AS231" i="64" s="1"/>
  <c r="AI269" i="60"/>
  <c r="AI269" i="61" s="1"/>
  <c r="AI269" i="64" s="1"/>
  <c r="AB37" i="60"/>
  <c r="AB37" i="61" s="1"/>
  <c r="AB37" i="64" s="1"/>
  <c r="AL352" i="60"/>
  <c r="AL352" i="61" s="1"/>
  <c r="AL352" i="64" s="1"/>
  <c r="V253" i="60"/>
  <c r="V253" i="61" s="1"/>
  <c r="V253" i="64" s="1"/>
  <c r="AC80" i="60"/>
  <c r="AC80" i="61" s="1"/>
  <c r="AC80" i="64" s="1"/>
  <c r="Y501" i="60"/>
  <c r="Y501" i="61" s="1"/>
  <c r="Y501" i="64" s="1"/>
  <c r="AG970" i="49"/>
  <c r="AG970" i="50" s="1"/>
  <c r="AN1298" i="49"/>
  <c r="AN1298" i="50" s="1"/>
  <c r="AS391" i="60"/>
  <c r="AS391" i="61" s="1"/>
  <c r="AS391" i="64" s="1"/>
  <c r="O61" i="60"/>
  <c r="O61" i="61" s="1"/>
  <c r="O61" i="64" s="1"/>
  <c r="AQ1382" i="49"/>
  <c r="AQ1382" i="50" s="1"/>
  <c r="AN94" i="60"/>
  <c r="AN94" i="61" s="1"/>
  <c r="AN94" i="64" s="1"/>
  <c r="AR7" i="60"/>
  <c r="AR7" i="61" s="1"/>
  <c r="AR7" i="64" s="1"/>
  <c r="AJ432" i="60"/>
  <c r="AJ432" i="61" s="1"/>
  <c r="AJ432" i="64" s="1"/>
  <c r="AH207" i="60"/>
  <c r="AH207" i="61" s="1"/>
  <c r="AH207" i="64" s="1"/>
  <c r="N105" i="60"/>
  <c r="N105" i="61" s="1"/>
  <c r="N105" i="64" s="1"/>
  <c r="AH1266" i="49"/>
  <c r="AH1266" i="50" s="1"/>
  <c r="AL1538" i="49"/>
  <c r="AL1538" i="50" s="1"/>
  <c r="W446" i="60"/>
  <c r="W446" i="61" s="1"/>
  <c r="W446" i="64" s="1"/>
  <c r="AM1478" i="49"/>
  <c r="AM1478" i="50" s="1"/>
  <c r="AO1061" i="49"/>
  <c r="AO1061" i="50" s="1"/>
  <c r="W1327" i="49"/>
  <c r="W1327" i="50" s="1"/>
  <c r="AR66" i="60"/>
  <c r="AR66" i="61" s="1"/>
  <c r="AR66" i="64" s="1"/>
  <c r="AG348" i="60"/>
  <c r="AG348" i="61" s="1"/>
  <c r="AG348" i="64" s="1"/>
  <c r="AM208" i="60"/>
  <c r="AM208" i="61" s="1"/>
  <c r="AM208" i="64" s="1"/>
  <c r="V322" i="60"/>
  <c r="V322" i="61" s="1"/>
  <c r="V322" i="64" s="1"/>
  <c r="W93" i="49"/>
  <c r="W93" i="50" s="1"/>
  <c r="AL345" i="49"/>
  <c r="AL345" i="50" s="1"/>
  <c r="AS1215" i="49"/>
  <c r="AS1215" i="50" s="1"/>
  <c r="T332" i="60"/>
  <c r="T332" i="61" s="1"/>
  <c r="T332" i="64" s="1"/>
  <c r="AF1413" i="49"/>
  <c r="AF1413" i="50" s="1"/>
  <c r="AK266" i="49"/>
  <c r="AK266" i="50" s="1"/>
  <c r="AD1129" i="49"/>
  <c r="AD1129" i="50" s="1"/>
  <c r="X1309" i="49"/>
  <c r="X1309" i="50" s="1"/>
  <c r="AD310" i="60"/>
  <c r="AD310" i="61" s="1"/>
  <c r="AD310" i="64" s="1"/>
  <c r="AQ121" i="60"/>
  <c r="AQ121" i="61" s="1"/>
  <c r="AQ121" i="64" s="1"/>
  <c r="M49" i="60"/>
  <c r="M49" i="61" s="1"/>
  <c r="M49" i="64" s="1"/>
  <c r="X28" i="60"/>
  <c r="X28" i="61" s="1"/>
  <c r="X28" i="64" s="1"/>
  <c r="AD1305" i="49"/>
  <c r="AD1305" i="50" s="1"/>
  <c r="Y285" i="60"/>
  <c r="Y285" i="61" s="1"/>
  <c r="Y285" i="64" s="1"/>
  <c r="P156" i="60"/>
  <c r="P156" i="61" s="1"/>
  <c r="P156" i="64" s="1"/>
  <c r="R319" i="60"/>
  <c r="R319" i="61" s="1"/>
  <c r="R319" i="64" s="1"/>
  <c r="AD32" i="60"/>
  <c r="AD32" i="61" s="1"/>
  <c r="AD32" i="64" s="1"/>
  <c r="AJ95" i="49"/>
  <c r="AJ95" i="50" s="1"/>
  <c r="AR255" i="60"/>
  <c r="AR255" i="61" s="1"/>
  <c r="AR255" i="64" s="1"/>
  <c r="AR423" i="60"/>
  <c r="AR423" i="61" s="1"/>
  <c r="AR423" i="64" s="1"/>
  <c r="AC351" i="60"/>
  <c r="AC351" i="61" s="1"/>
  <c r="AC351" i="64" s="1"/>
  <c r="W105" i="60"/>
  <c r="W105" i="61" s="1"/>
  <c r="W105" i="64" s="1"/>
  <c r="AH124" i="60"/>
  <c r="AH124" i="61" s="1"/>
  <c r="AH124" i="64" s="1"/>
  <c r="AD66" i="60"/>
  <c r="AD66" i="61" s="1"/>
  <c r="AD66" i="64" s="1"/>
  <c r="M388" i="60"/>
  <c r="M388" i="61" s="1"/>
  <c r="M388" i="64" s="1"/>
  <c r="T263" i="60"/>
  <c r="T263" i="61" s="1"/>
  <c r="T263" i="64" s="1"/>
  <c r="Z156" i="49"/>
  <c r="Z156" i="50" s="1"/>
  <c r="AS86" i="49"/>
  <c r="AS86" i="50" s="1"/>
  <c r="AN167" i="60"/>
  <c r="AN167" i="61" s="1"/>
  <c r="AN167" i="64" s="1"/>
  <c r="AO71" i="60"/>
  <c r="AS172" i="60"/>
  <c r="AS172" i="61" s="1"/>
  <c r="AS172" i="64" s="1"/>
  <c r="AR128" i="60"/>
  <c r="AR128" i="61" s="1"/>
  <c r="AR128" i="64" s="1"/>
  <c r="AF131" i="60"/>
  <c r="AF131" i="61" s="1"/>
  <c r="AF131" i="64" s="1"/>
  <c r="AJ331" i="60"/>
  <c r="AJ331" i="61" s="1"/>
  <c r="AJ331" i="64" s="1"/>
  <c r="AO306" i="60"/>
  <c r="Z187" i="60"/>
  <c r="Z187" i="61" s="1"/>
  <c r="Z187" i="64" s="1"/>
  <c r="O267" i="60"/>
  <c r="O267" i="61" s="1"/>
  <c r="O267" i="64" s="1"/>
  <c r="AD15" i="60"/>
  <c r="AD15" i="61" s="1"/>
  <c r="AD15" i="64" s="1"/>
  <c r="AJ439" i="60"/>
  <c r="AJ439" i="61" s="1"/>
  <c r="AJ439" i="64" s="1"/>
  <c r="AN288" i="49"/>
  <c r="AN288" i="50" s="1"/>
  <c r="O15" i="60"/>
  <c r="O15" i="61" s="1"/>
  <c r="O15" i="64" s="1"/>
  <c r="AJ489" i="60"/>
  <c r="AJ489" i="61" s="1"/>
  <c r="AJ489" i="64" s="1"/>
  <c r="AA253" i="60"/>
  <c r="AA253" i="61" s="1"/>
  <c r="AA253" i="64" s="1"/>
  <c r="O766" i="49"/>
  <c r="O766" i="50" s="1"/>
  <c r="AJ458" i="60"/>
  <c r="AJ458" i="61" s="1"/>
  <c r="AJ458" i="64" s="1"/>
  <c r="AN224" i="60"/>
  <c r="AN224" i="61" s="1"/>
  <c r="AN224" i="64" s="1"/>
  <c r="AE111" i="60"/>
  <c r="R81" i="60"/>
  <c r="R81" i="61" s="1"/>
  <c r="R81" i="64" s="1"/>
  <c r="Z340" i="60"/>
  <c r="Z340" i="61" s="1"/>
  <c r="Z340" i="64" s="1"/>
  <c r="AQ18" i="49"/>
  <c r="AQ18" i="50" s="1"/>
  <c r="AJ501" i="60"/>
  <c r="AJ501" i="61" s="1"/>
  <c r="AJ501" i="64" s="1"/>
  <c r="Q326" i="60"/>
  <c r="O214" i="60"/>
  <c r="O214" i="61" s="1"/>
  <c r="O214" i="64" s="1"/>
  <c r="AJ90" i="60"/>
  <c r="AJ90" i="61" s="1"/>
  <c r="AJ90" i="64" s="1"/>
  <c r="Y1302" i="49"/>
  <c r="Y1302" i="50" s="1"/>
  <c r="R331" i="60"/>
  <c r="R331" i="61" s="1"/>
  <c r="R331" i="64" s="1"/>
  <c r="AD44" i="60"/>
  <c r="AD44" i="61" s="1"/>
  <c r="AD44" i="64" s="1"/>
  <c r="O386" i="60"/>
  <c r="O386" i="61" s="1"/>
  <c r="O386" i="64" s="1"/>
  <c r="AK227" i="60"/>
  <c r="AK227" i="61" s="1"/>
  <c r="AK227" i="64" s="1"/>
  <c r="AL179" i="60"/>
  <c r="AL179" i="61" s="1"/>
  <c r="AL179" i="64" s="1"/>
  <c r="T280" i="60"/>
  <c r="T280" i="61" s="1"/>
  <c r="T280" i="64" s="1"/>
  <c r="Y475" i="60"/>
  <c r="Y475" i="61" s="1"/>
  <c r="Y475" i="64" s="1"/>
  <c r="Q66" i="60"/>
  <c r="T442" i="60"/>
  <c r="T442" i="61" s="1"/>
  <c r="T442" i="64" s="1"/>
  <c r="M231" i="60"/>
  <c r="M231" i="61" s="1"/>
  <c r="M231" i="64" s="1"/>
  <c r="AC88" i="60"/>
  <c r="AC88" i="61" s="1"/>
  <c r="AC88" i="64" s="1"/>
  <c r="AD43" i="60"/>
  <c r="AD43" i="61" s="1"/>
  <c r="AD43" i="64" s="1"/>
  <c r="Z483" i="60"/>
  <c r="Z483" i="61" s="1"/>
  <c r="Z483" i="64" s="1"/>
  <c r="O175" i="60"/>
  <c r="O175" i="61" s="1"/>
  <c r="O175" i="64" s="1"/>
  <c r="P149" i="60"/>
  <c r="P149" i="61" s="1"/>
  <c r="P149" i="64" s="1"/>
  <c r="AH11" i="49"/>
  <c r="AH11" i="50" s="1"/>
  <c r="AQ6" i="60"/>
  <c r="AQ6" i="61" s="1"/>
  <c r="AQ6" i="64" s="1"/>
  <c r="M57" i="60"/>
  <c r="M57" i="61" s="1"/>
  <c r="M57" i="64" s="1"/>
  <c r="AD357" i="49"/>
  <c r="AD357" i="50" s="1"/>
  <c r="N64" i="60"/>
  <c r="N64" i="61" s="1"/>
  <c r="N64" i="64" s="1"/>
  <c r="AR164" i="60"/>
  <c r="AR164" i="61" s="1"/>
  <c r="AR164" i="64" s="1"/>
  <c r="N506" i="60"/>
  <c r="N506" i="61" s="1"/>
  <c r="N506" i="64" s="1"/>
  <c r="AR181" i="60"/>
  <c r="AR181" i="61" s="1"/>
  <c r="AR181" i="64" s="1"/>
  <c r="AB116" i="60"/>
  <c r="AB116" i="61" s="1"/>
  <c r="AB116" i="64" s="1"/>
  <c r="O43" i="60"/>
  <c r="O43" i="61" s="1"/>
  <c r="O43" i="64" s="1"/>
  <c r="AK386" i="60"/>
  <c r="AK386" i="61" s="1"/>
  <c r="AK386" i="64" s="1"/>
  <c r="AA37" i="60"/>
  <c r="AA37" i="61" s="1"/>
  <c r="AA37" i="64" s="1"/>
  <c r="AA38" i="60"/>
  <c r="AA38" i="61" s="1"/>
  <c r="AA38" i="64" s="1"/>
  <c r="AS51" i="60"/>
  <c r="AS51" i="61" s="1"/>
  <c r="AS51" i="64" s="1"/>
  <c r="AH140" i="60"/>
  <c r="AH140" i="61" s="1"/>
  <c r="AH140" i="64" s="1"/>
  <c r="Q175" i="60"/>
  <c r="X363" i="49"/>
  <c r="X363" i="50" s="1"/>
  <c r="AL233" i="60"/>
  <c r="AL233" i="61" s="1"/>
  <c r="AL233" i="64" s="1"/>
  <c r="Q164" i="60"/>
  <c r="AH296" i="60"/>
  <c r="AH296" i="61" s="1"/>
  <c r="AH296" i="64" s="1"/>
  <c r="AL176" i="60"/>
  <c r="AL176" i="61" s="1"/>
  <c r="AL176" i="64" s="1"/>
  <c r="AC49" i="49"/>
  <c r="AC49" i="50" s="1"/>
  <c r="AF60" i="60"/>
  <c r="AF60" i="61" s="1"/>
  <c r="AF60" i="64" s="1"/>
  <c r="AF365" i="60"/>
  <c r="AF365" i="61" s="1"/>
  <c r="AF365" i="64" s="1"/>
  <c r="AD303" i="60"/>
  <c r="AD303" i="61" s="1"/>
  <c r="AD303" i="64" s="1"/>
  <c r="AA310" i="60"/>
  <c r="AA310" i="61" s="1"/>
  <c r="AA310" i="64" s="1"/>
  <c r="AG276" i="49"/>
  <c r="AG276" i="50" s="1"/>
  <c r="AJ281" i="60"/>
  <c r="AJ281" i="61" s="1"/>
  <c r="AJ281" i="64" s="1"/>
  <c r="T391" i="60"/>
  <c r="T391" i="61" s="1"/>
  <c r="T391" i="64" s="1"/>
  <c r="N54" i="60"/>
  <c r="N54" i="61" s="1"/>
  <c r="N54" i="64" s="1"/>
  <c r="AQ2" i="60"/>
  <c r="AQ2" i="61" s="1"/>
  <c r="AQ2" i="64" s="1"/>
  <c r="N229" i="60"/>
  <c r="N229" i="61" s="1"/>
  <c r="N229" i="64" s="1"/>
  <c r="AP1234" i="49"/>
  <c r="AP1234" i="50" s="1"/>
  <c r="Q148" i="60"/>
  <c r="AB400" i="60"/>
  <c r="AB400" i="61" s="1"/>
  <c r="AB400" i="64" s="1"/>
  <c r="Y224" i="60"/>
  <c r="Y224" i="61" s="1"/>
  <c r="Y224" i="64" s="1"/>
  <c r="AJ84" i="60"/>
  <c r="AJ84" i="61" s="1"/>
  <c r="AJ84" i="64" s="1"/>
  <c r="AA112" i="60"/>
  <c r="AA112" i="61" s="1"/>
  <c r="AA112" i="64" s="1"/>
  <c r="Y498" i="60"/>
  <c r="Y498" i="61" s="1"/>
  <c r="Y498" i="64" s="1"/>
  <c r="AK116" i="60"/>
  <c r="AK116" i="61" s="1"/>
  <c r="AK116" i="64" s="1"/>
  <c r="AQ455" i="60"/>
  <c r="AQ455" i="61" s="1"/>
  <c r="AQ455" i="64" s="1"/>
  <c r="Y96" i="60"/>
  <c r="Y96" i="61" s="1"/>
  <c r="Y96" i="64" s="1"/>
  <c r="O406" i="60"/>
  <c r="O406" i="61" s="1"/>
  <c r="O406" i="64" s="1"/>
  <c r="AD74" i="60"/>
  <c r="AD74" i="61" s="1"/>
  <c r="AD74" i="64" s="1"/>
  <c r="N384" i="60"/>
  <c r="N384" i="61" s="1"/>
  <c r="N384" i="64" s="1"/>
  <c r="Y290" i="60"/>
  <c r="Y290" i="61" s="1"/>
  <c r="Y290" i="64" s="1"/>
  <c r="AS266" i="60"/>
  <c r="AS266" i="61" s="1"/>
  <c r="AS266" i="64" s="1"/>
  <c r="AE104" i="60"/>
  <c r="W397" i="60"/>
  <c r="W397" i="61" s="1"/>
  <c r="W397" i="64" s="1"/>
  <c r="AC418" i="60"/>
  <c r="AC418" i="61" s="1"/>
  <c r="AC418" i="64" s="1"/>
  <c r="AM426" i="60"/>
  <c r="AM426" i="61" s="1"/>
  <c r="AM426" i="64" s="1"/>
  <c r="AM476" i="60"/>
  <c r="AM476" i="61" s="1"/>
  <c r="AM476" i="64" s="1"/>
  <c r="O50" i="60"/>
  <c r="O50" i="61" s="1"/>
  <c r="O50" i="64" s="1"/>
  <c r="AM51" i="60"/>
  <c r="AM51" i="61" s="1"/>
  <c r="AM51" i="64" s="1"/>
  <c r="Q471" i="60"/>
  <c r="AL305" i="60"/>
  <c r="AL305" i="61" s="1"/>
  <c r="AL305" i="64" s="1"/>
  <c r="Q386" i="60"/>
  <c r="AR388" i="60"/>
  <c r="AR388" i="61" s="1"/>
  <c r="AR388" i="64" s="1"/>
  <c r="AF163" i="60"/>
  <c r="AF163" i="61" s="1"/>
  <c r="AF163" i="64" s="1"/>
  <c r="U188" i="49"/>
  <c r="U188" i="50" s="1"/>
  <c r="R230" i="60"/>
  <c r="R230" i="61" s="1"/>
  <c r="R230" i="64" s="1"/>
  <c r="R343" i="49"/>
  <c r="R343" i="50" s="1"/>
  <c r="AF499" i="60"/>
  <c r="AF499" i="61" s="1"/>
  <c r="AF499" i="64" s="1"/>
  <c r="AF1367" i="49"/>
  <c r="AF1367" i="50" s="1"/>
  <c r="AH370" i="60"/>
  <c r="AH370" i="61" s="1"/>
  <c r="AH370" i="64" s="1"/>
  <c r="AS390" i="49"/>
  <c r="AS390" i="50" s="1"/>
  <c r="AM457" i="60"/>
  <c r="AM457" i="61" s="1"/>
  <c r="AM457" i="64" s="1"/>
  <c r="AG1330" i="49"/>
  <c r="AG1330" i="50" s="1"/>
  <c r="AK486" i="60"/>
  <c r="AK486" i="61" s="1"/>
  <c r="AK486" i="64" s="1"/>
  <c r="N373" i="60"/>
  <c r="N373" i="61" s="1"/>
  <c r="N373" i="64" s="1"/>
  <c r="AB441" i="60"/>
  <c r="AB441" i="61" s="1"/>
  <c r="AB441" i="64" s="1"/>
  <c r="T439" i="49"/>
  <c r="T439" i="50" s="1"/>
  <c r="N382" i="60"/>
  <c r="N382" i="61" s="1"/>
  <c r="N382" i="64" s="1"/>
  <c r="AQ351" i="60"/>
  <c r="AQ351" i="61" s="1"/>
  <c r="AQ351" i="64" s="1"/>
  <c r="AL40" i="60"/>
  <c r="AL40" i="61" s="1"/>
  <c r="AL40" i="64" s="1"/>
  <c r="AF82" i="60"/>
  <c r="AF82" i="61" s="1"/>
  <c r="AF82" i="64" s="1"/>
  <c r="O459" i="60"/>
  <c r="O459" i="61" s="1"/>
  <c r="O459" i="64" s="1"/>
  <c r="AE70" i="60"/>
  <c r="T424" i="60"/>
  <c r="T424" i="61" s="1"/>
  <c r="T424" i="64" s="1"/>
  <c r="AB85" i="60"/>
  <c r="AB85" i="61" s="1"/>
  <c r="AB85" i="64" s="1"/>
  <c r="Z134" i="60"/>
  <c r="Z134" i="61" s="1"/>
  <c r="Z134" i="64" s="1"/>
  <c r="AE436" i="49"/>
  <c r="AE436" i="50" s="1"/>
  <c r="AS516" i="49"/>
  <c r="AS516" i="50" s="1"/>
  <c r="T327" i="49"/>
  <c r="T327" i="50" s="1"/>
  <c r="X1269" i="49"/>
  <c r="X1269" i="50" s="1"/>
  <c r="T287" i="49"/>
  <c r="T287" i="50" s="1"/>
  <c r="AG178" i="49"/>
  <c r="AG178" i="50" s="1"/>
  <c r="AF199" i="60"/>
  <c r="AF199" i="61" s="1"/>
  <c r="AF199" i="64" s="1"/>
  <c r="V65" i="60"/>
  <c r="V65" i="61" s="1"/>
  <c r="V65" i="64" s="1"/>
  <c r="AR492" i="60"/>
  <c r="AR492" i="61" s="1"/>
  <c r="AR492" i="64" s="1"/>
  <c r="AD396" i="60"/>
  <c r="AD396" i="61" s="1"/>
  <c r="AD396" i="64" s="1"/>
  <c r="W386" i="49"/>
  <c r="W386" i="50" s="1"/>
  <c r="AC84" i="60"/>
  <c r="AC84" i="61" s="1"/>
  <c r="AC84" i="64" s="1"/>
  <c r="AB252" i="60"/>
  <c r="AB252" i="61" s="1"/>
  <c r="AB252" i="64" s="1"/>
  <c r="U1257" i="49"/>
  <c r="U1257" i="50" s="1"/>
  <c r="AG224" i="60"/>
  <c r="AG224" i="61" s="1"/>
  <c r="AG224" i="64" s="1"/>
  <c r="AN1007" i="49"/>
  <c r="AN1007" i="50" s="1"/>
  <c r="X692" i="49"/>
  <c r="X692" i="50" s="1"/>
  <c r="AD401" i="60"/>
  <c r="AD401" i="61" s="1"/>
  <c r="AD401" i="64" s="1"/>
  <c r="M272" i="60"/>
  <c r="M272" i="61" s="1"/>
  <c r="M272" i="64" s="1"/>
  <c r="AM303" i="60"/>
  <c r="AM303" i="61" s="1"/>
  <c r="AM303" i="64" s="1"/>
  <c r="U303" i="60"/>
  <c r="U303" i="61" s="1"/>
  <c r="U303" i="64" s="1"/>
  <c r="AS158" i="60"/>
  <c r="AS158" i="61" s="1"/>
  <c r="AS158" i="64" s="1"/>
  <c r="N255" i="60"/>
  <c r="N255" i="61" s="1"/>
  <c r="N255" i="64" s="1"/>
  <c r="AQ376" i="60"/>
  <c r="AQ376" i="61" s="1"/>
  <c r="AQ376" i="64" s="1"/>
  <c r="AO204" i="60"/>
  <c r="AA462" i="60"/>
  <c r="AA462" i="61" s="1"/>
  <c r="AA462" i="64" s="1"/>
  <c r="AK262" i="60"/>
  <c r="AK262" i="61" s="1"/>
  <c r="AK262" i="64" s="1"/>
  <c r="AH419" i="60"/>
  <c r="AH419" i="61" s="1"/>
  <c r="AH419" i="64" s="1"/>
  <c r="AS49" i="60"/>
  <c r="AS49" i="61" s="1"/>
  <c r="AS49" i="64" s="1"/>
  <c r="AJ5" i="60"/>
  <c r="AJ5" i="61" s="1"/>
  <c r="AJ5" i="64" s="1"/>
  <c r="AE21" i="60"/>
  <c r="AN60" i="60"/>
  <c r="AN60" i="61" s="1"/>
  <c r="AN60" i="64" s="1"/>
  <c r="AQ333" i="49"/>
  <c r="AQ333" i="50" s="1"/>
  <c r="Y1317" i="49"/>
  <c r="Y1317" i="50" s="1"/>
  <c r="AG236" i="49"/>
  <c r="AG236" i="50" s="1"/>
  <c r="Z1506" i="49"/>
  <c r="Z1506" i="50" s="1"/>
  <c r="R212" i="49"/>
  <c r="R212" i="50" s="1"/>
  <c r="AH173" i="49"/>
  <c r="AH173" i="50" s="1"/>
  <c r="AM438" i="60"/>
  <c r="AM438" i="61" s="1"/>
  <c r="AM438" i="64" s="1"/>
  <c r="AO460" i="60"/>
  <c r="AQ110" i="60"/>
  <c r="AQ110" i="61" s="1"/>
  <c r="AQ110" i="64" s="1"/>
  <c r="AC25" i="60"/>
  <c r="AC25" i="61" s="1"/>
  <c r="AC25" i="64" s="1"/>
  <c r="R459" i="60"/>
  <c r="R459" i="61" s="1"/>
  <c r="R459" i="64" s="1"/>
  <c r="V408" i="60"/>
  <c r="V408" i="61" s="1"/>
  <c r="V408" i="64" s="1"/>
  <c r="Q60" i="60"/>
  <c r="M278" i="60"/>
  <c r="M278" i="61" s="1"/>
  <c r="M278" i="64" s="1"/>
  <c r="AB408" i="60"/>
  <c r="AB408" i="61" s="1"/>
  <c r="AB408" i="64" s="1"/>
  <c r="M297" i="60"/>
  <c r="M297" i="61" s="1"/>
  <c r="M297" i="64" s="1"/>
  <c r="AI1037" i="49"/>
  <c r="AI1037" i="50" s="1"/>
  <c r="AO15" i="60"/>
  <c r="AP494" i="60"/>
  <c r="AP494" i="61" s="1"/>
  <c r="AP494" i="64" s="1"/>
  <c r="AP366" i="60"/>
  <c r="AP366" i="61" s="1"/>
  <c r="AP366" i="64" s="1"/>
  <c r="Q422" i="60"/>
  <c r="Z104" i="60"/>
  <c r="Z104" i="61" s="1"/>
  <c r="Z104" i="64" s="1"/>
  <c r="W411" i="60"/>
  <c r="W411" i="61" s="1"/>
  <c r="W411" i="64" s="1"/>
  <c r="M386" i="60"/>
  <c r="M386" i="61" s="1"/>
  <c r="M386" i="64" s="1"/>
  <c r="AE138" i="60"/>
  <c r="AR55" i="60"/>
  <c r="AR55" i="61" s="1"/>
  <c r="AR55" i="64" s="1"/>
  <c r="N433" i="60"/>
  <c r="N433" i="61" s="1"/>
  <c r="N433" i="64" s="1"/>
  <c r="AP341" i="60"/>
  <c r="AP341" i="61" s="1"/>
  <c r="AP341" i="64" s="1"/>
  <c r="V173" i="60"/>
  <c r="V173" i="61" s="1"/>
  <c r="V173" i="64" s="1"/>
  <c r="AS272" i="60"/>
  <c r="AS272" i="61" s="1"/>
  <c r="AS272" i="64" s="1"/>
  <c r="AR126" i="60"/>
  <c r="AR126" i="61" s="1"/>
  <c r="AR126" i="64" s="1"/>
  <c r="V483" i="60"/>
  <c r="V483" i="61" s="1"/>
  <c r="V483" i="64" s="1"/>
  <c r="AI232" i="49"/>
  <c r="AI232" i="50" s="1"/>
  <c r="S796" i="49"/>
  <c r="S796" i="50" s="1"/>
  <c r="AN758" i="49"/>
  <c r="AN758" i="50" s="1"/>
  <c r="AA759" i="49"/>
  <c r="AA759" i="50" s="1"/>
  <c r="W911" i="49"/>
  <c r="W911" i="50" s="1"/>
  <c r="AH420" i="49"/>
  <c r="AH420" i="50" s="1"/>
  <c r="O76" i="60"/>
  <c r="O76" i="61" s="1"/>
  <c r="O76" i="64" s="1"/>
  <c r="AQ234" i="60"/>
  <c r="AQ234" i="61" s="1"/>
  <c r="AQ234" i="64" s="1"/>
  <c r="AQ397" i="60"/>
  <c r="AQ397" i="61" s="1"/>
  <c r="AQ397" i="64" s="1"/>
  <c r="V433" i="60"/>
  <c r="V433" i="61" s="1"/>
  <c r="V433" i="64" s="1"/>
  <c r="AQ306" i="60"/>
  <c r="AQ306" i="61" s="1"/>
  <c r="AQ306" i="64" s="1"/>
  <c r="AF344" i="60"/>
  <c r="AF344" i="61" s="1"/>
  <c r="AF344" i="64" s="1"/>
  <c r="AE1327" i="49"/>
  <c r="AE1327" i="50" s="1"/>
  <c r="AK15" i="60"/>
  <c r="AK15" i="61" s="1"/>
  <c r="AK15" i="64" s="1"/>
  <c r="AA384" i="60"/>
  <c r="AA384" i="61" s="1"/>
  <c r="AA384" i="64" s="1"/>
  <c r="AR380" i="60"/>
  <c r="AR380" i="61" s="1"/>
  <c r="AR380" i="64" s="1"/>
  <c r="V12" i="49"/>
  <c r="V12" i="50" s="1"/>
  <c r="AK464" i="60"/>
  <c r="AK464" i="61" s="1"/>
  <c r="AK464" i="64" s="1"/>
  <c r="Z618" i="49"/>
  <c r="Z618" i="50" s="1"/>
  <c r="AS95" i="60"/>
  <c r="AS95" i="61" s="1"/>
  <c r="AS95" i="64" s="1"/>
  <c r="S386" i="60"/>
  <c r="S386" i="61" s="1"/>
  <c r="S386" i="64" s="1"/>
  <c r="AP233" i="60"/>
  <c r="AP233" i="61" s="1"/>
  <c r="AP233" i="64" s="1"/>
  <c r="AK73" i="60"/>
  <c r="AK73" i="61" s="1"/>
  <c r="AK73" i="64" s="1"/>
  <c r="X472" i="60"/>
  <c r="X472" i="61" s="1"/>
  <c r="X472" i="64" s="1"/>
  <c r="AL425" i="60"/>
  <c r="AL425" i="61" s="1"/>
  <c r="AL425" i="64" s="1"/>
  <c r="AF1277" i="49"/>
  <c r="AF1277" i="50" s="1"/>
  <c r="AE105" i="60"/>
  <c r="AQ106" i="60"/>
  <c r="AQ106" i="61" s="1"/>
  <c r="AQ106" i="64" s="1"/>
  <c r="M420" i="60"/>
  <c r="M420" i="61" s="1"/>
  <c r="M420" i="64" s="1"/>
  <c r="AM167" i="60"/>
  <c r="AM167" i="61" s="1"/>
  <c r="AM167" i="64" s="1"/>
  <c r="AK479" i="60"/>
  <c r="AK479" i="61" s="1"/>
  <c r="AK479" i="64" s="1"/>
  <c r="O467" i="60"/>
  <c r="O467" i="61" s="1"/>
  <c r="O467" i="64" s="1"/>
  <c r="AM612" i="49"/>
  <c r="AM612" i="50" s="1"/>
  <c r="AM244" i="49"/>
  <c r="AM244" i="50" s="1"/>
  <c r="AR158" i="60"/>
  <c r="AR158" i="61" s="1"/>
  <c r="AR158" i="64" s="1"/>
  <c r="AD74" i="49"/>
  <c r="AD74" i="50" s="1"/>
  <c r="AP1426" i="49"/>
  <c r="AP1426" i="50" s="1"/>
  <c r="R1415" i="49"/>
  <c r="R1415" i="50" s="1"/>
  <c r="Y682" i="49"/>
  <c r="Y682" i="50" s="1"/>
  <c r="R199" i="60"/>
  <c r="R199" i="61" s="1"/>
  <c r="R199" i="64" s="1"/>
  <c r="AQ324" i="49"/>
  <c r="AQ324" i="50" s="1"/>
  <c r="AR481" i="60"/>
  <c r="AR481" i="61" s="1"/>
  <c r="AR481" i="64" s="1"/>
  <c r="AP245" i="60"/>
  <c r="AP245" i="61" s="1"/>
  <c r="AP245" i="64" s="1"/>
  <c r="R380" i="60"/>
  <c r="R380" i="61" s="1"/>
  <c r="R380" i="64" s="1"/>
  <c r="AR417" i="60"/>
  <c r="AR417" i="61" s="1"/>
  <c r="AR417" i="64" s="1"/>
  <c r="AL353" i="60"/>
  <c r="AL353" i="61" s="1"/>
  <c r="AL353" i="64" s="1"/>
  <c r="AS400" i="60"/>
  <c r="AS400" i="61" s="1"/>
  <c r="AS400" i="64" s="1"/>
  <c r="AN152" i="60"/>
  <c r="AN152" i="61" s="1"/>
  <c r="AN152" i="64" s="1"/>
  <c r="V78" i="60"/>
  <c r="V78" i="61" s="1"/>
  <c r="V78" i="64" s="1"/>
  <c r="AD490" i="60"/>
  <c r="AD490" i="61" s="1"/>
  <c r="AD490" i="64" s="1"/>
  <c r="AD263" i="60"/>
  <c r="AD263" i="61" s="1"/>
  <c r="AD263" i="64" s="1"/>
  <c r="T112" i="60"/>
  <c r="T112" i="61" s="1"/>
  <c r="T112" i="64" s="1"/>
  <c r="O191" i="60"/>
  <c r="O191" i="61" s="1"/>
  <c r="O191" i="64" s="1"/>
  <c r="T281" i="60"/>
  <c r="T281" i="61" s="1"/>
  <c r="T281" i="64" s="1"/>
  <c r="Y420" i="60"/>
  <c r="Y420" i="61" s="1"/>
  <c r="Y420" i="64" s="1"/>
  <c r="AB471" i="60"/>
  <c r="AB471" i="61" s="1"/>
  <c r="AB471" i="64" s="1"/>
  <c r="AD402" i="60"/>
  <c r="AD402" i="61" s="1"/>
  <c r="AD402" i="64" s="1"/>
  <c r="Z363" i="60"/>
  <c r="Z363" i="61" s="1"/>
  <c r="Z363" i="64" s="1"/>
  <c r="AB156" i="60"/>
  <c r="AB156" i="61" s="1"/>
  <c r="AB156" i="64" s="1"/>
  <c r="O328" i="60"/>
  <c r="O328" i="61" s="1"/>
  <c r="O328" i="64" s="1"/>
  <c r="AI431" i="60"/>
  <c r="AI431" i="61" s="1"/>
  <c r="AI431" i="64" s="1"/>
  <c r="AQ156" i="60"/>
  <c r="AQ156" i="61" s="1"/>
  <c r="AQ156" i="64" s="1"/>
  <c r="Y385" i="60"/>
  <c r="Y385" i="61" s="1"/>
  <c r="Y385" i="64" s="1"/>
  <c r="Y690" i="49"/>
  <c r="Y690" i="50" s="1"/>
  <c r="AB364" i="60"/>
  <c r="AB364" i="61" s="1"/>
  <c r="AB364" i="64" s="1"/>
  <c r="AB444" i="60"/>
  <c r="AB444" i="61" s="1"/>
  <c r="AB444" i="64" s="1"/>
  <c r="AR108" i="49"/>
  <c r="AR108" i="50" s="1"/>
  <c r="Y628" i="49"/>
  <c r="Y628" i="50" s="1"/>
  <c r="T1036" i="49"/>
  <c r="T1036" i="50" s="1"/>
  <c r="R316" i="60"/>
  <c r="R316" i="61" s="1"/>
  <c r="R316" i="64" s="1"/>
  <c r="AI261" i="60"/>
  <c r="AI261" i="61" s="1"/>
  <c r="AI261" i="64" s="1"/>
  <c r="AJ107" i="60"/>
  <c r="AJ107" i="61" s="1"/>
  <c r="AJ107" i="64" s="1"/>
  <c r="AJ163" i="60"/>
  <c r="AJ163" i="61" s="1"/>
  <c r="AJ163" i="64" s="1"/>
  <c r="S111" i="60"/>
  <c r="S111" i="61" s="1"/>
  <c r="S111" i="64" s="1"/>
  <c r="AL7" i="60"/>
  <c r="AL7" i="61" s="1"/>
  <c r="AL7" i="64" s="1"/>
  <c r="M50" i="60"/>
  <c r="M50" i="61" s="1"/>
  <c r="M50" i="64" s="1"/>
  <c r="M107" i="60"/>
  <c r="M107" i="61" s="1"/>
  <c r="M107" i="64" s="1"/>
  <c r="AN480" i="60"/>
  <c r="AN480" i="61" s="1"/>
  <c r="AN480" i="64" s="1"/>
  <c r="O288" i="60"/>
  <c r="O288" i="61" s="1"/>
  <c r="O288" i="64" s="1"/>
  <c r="N128" i="60"/>
  <c r="N128" i="61" s="1"/>
  <c r="N128" i="64" s="1"/>
  <c r="AD273" i="60"/>
  <c r="AD273" i="61" s="1"/>
  <c r="AD273" i="64" s="1"/>
  <c r="AL206" i="60"/>
  <c r="AL206" i="61" s="1"/>
  <c r="AL206" i="64" s="1"/>
  <c r="AD86" i="49"/>
  <c r="AD86" i="50" s="1"/>
  <c r="U458" i="60"/>
  <c r="U458" i="61" s="1"/>
  <c r="U458" i="64" s="1"/>
  <c r="S21" i="60"/>
  <c r="S21" i="61" s="1"/>
  <c r="S21" i="64" s="1"/>
  <c r="AI390" i="49"/>
  <c r="AI390" i="50" s="1"/>
  <c r="AC105" i="60"/>
  <c r="AC105" i="61" s="1"/>
  <c r="AC105" i="64" s="1"/>
  <c r="AH85" i="60"/>
  <c r="AH85" i="61" s="1"/>
  <c r="AH85" i="64" s="1"/>
  <c r="O33" i="60"/>
  <c r="O33" i="61" s="1"/>
  <c r="O33" i="64" s="1"/>
  <c r="AK290" i="49"/>
  <c r="AK290" i="50" s="1"/>
  <c r="AO87" i="60"/>
  <c r="AP78" i="60"/>
  <c r="AP78" i="61" s="1"/>
  <c r="AP78" i="64" s="1"/>
  <c r="R237" i="60"/>
  <c r="R237" i="61" s="1"/>
  <c r="R237" i="64" s="1"/>
  <c r="X542" i="49"/>
  <c r="X542" i="50" s="1"/>
  <c r="U266" i="60"/>
  <c r="U266" i="61" s="1"/>
  <c r="U266" i="64" s="1"/>
  <c r="AF328" i="60"/>
  <c r="AF328" i="61" s="1"/>
  <c r="AF328" i="64" s="1"/>
  <c r="AK409" i="60"/>
  <c r="AK409" i="61" s="1"/>
  <c r="AK409" i="64" s="1"/>
  <c r="AQ556" i="49"/>
  <c r="AQ556" i="50" s="1"/>
  <c r="V240" i="60"/>
  <c r="V240" i="61" s="1"/>
  <c r="V240" i="64" s="1"/>
  <c r="Q79" i="60"/>
  <c r="W488" i="60"/>
  <c r="W488" i="61" s="1"/>
  <c r="W488" i="64" s="1"/>
  <c r="AM63" i="60"/>
  <c r="AM63" i="61" s="1"/>
  <c r="AM63" i="64" s="1"/>
  <c r="AF47" i="60"/>
  <c r="AF47" i="61" s="1"/>
  <c r="AF47" i="64" s="1"/>
  <c r="V297" i="60"/>
  <c r="V297" i="61" s="1"/>
  <c r="V297" i="64" s="1"/>
  <c r="AI161" i="60"/>
  <c r="AI161" i="61" s="1"/>
  <c r="AI161" i="64" s="1"/>
  <c r="AI477" i="60"/>
  <c r="AI477" i="61" s="1"/>
  <c r="AI477" i="64" s="1"/>
  <c r="AH277" i="60"/>
  <c r="AH277" i="61" s="1"/>
  <c r="AH277" i="64" s="1"/>
  <c r="AO150" i="60"/>
  <c r="AI129" i="60"/>
  <c r="AI129" i="61" s="1"/>
  <c r="AI129" i="64" s="1"/>
  <c r="AH123" i="60"/>
  <c r="AH123" i="61" s="1"/>
  <c r="AH123" i="64" s="1"/>
  <c r="N316" i="60"/>
  <c r="N316" i="61" s="1"/>
  <c r="N316" i="64" s="1"/>
  <c r="W459" i="60"/>
  <c r="W459" i="61" s="1"/>
  <c r="W459" i="64" s="1"/>
  <c r="S310" i="60"/>
  <c r="S310" i="61" s="1"/>
  <c r="S310" i="64" s="1"/>
  <c r="AG337" i="60"/>
  <c r="AG337" i="61" s="1"/>
  <c r="AG337" i="64" s="1"/>
  <c r="W41" i="60"/>
  <c r="W41" i="61" s="1"/>
  <c r="W41" i="64" s="1"/>
  <c r="AR104" i="60"/>
  <c r="AR104" i="61" s="1"/>
  <c r="AR104" i="64" s="1"/>
  <c r="W55" i="60"/>
  <c r="W55" i="61" s="1"/>
  <c r="W55" i="64" s="1"/>
  <c r="AF357" i="49"/>
  <c r="AF357" i="50" s="1"/>
  <c r="T235" i="60"/>
  <c r="T235" i="61" s="1"/>
  <c r="T235" i="64" s="1"/>
  <c r="M254" i="60"/>
  <c r="M254" i="61" s="1"/>
  <c r="M254" i="64" s="1"/>
  <c r="AP405" i="49"/>
  <c r="AP405" i="50" s="1"/>
  <c r="AB445" i="60"/>
  <c r="AB445" i="61" s="1"/>
  <c r="AB445" i="64" s="1"/>
  <c r="U67" i="60"/>
  <c r="U67" i="61" s="1"/>
  <c r="U67" i="64" s="1"/>
  <c r="AJ79" i="60"/>
  <c r="AJ79" i="61" s="1"/>
  <c r="AJ79" i="64" s="1"/>
  <c r="AI135" i="60"/>
  <c r="AI135" i="61" s="1"/>
  <c r="AI135" i="64" s="1"/>
  <c r="U232" i="60"/>
  <c r="U232" i="61" s="1"/>
  <c r="U232" i="64" s="1"/>
  <c r="X260" i="60"/>
  <c r="X260" i="61" s="1"/>
  <c r="X260" i="64" s="1"/>
  <c r="N179" i="60"/>
  <c r="N179" i="61" s="1"/>
  <c r="N179" i="64" s="1"/>
  <c r="AB381" i="60"/>
  <c r="AB381" i="61" s="1"/>
  <c r="AB381" i="64" s="1"/>
  <c r="AS305" i="60"/>
  <c r="AS305" i="61" s="1"/>
  <c r="AS305" i="64" s="1"/>
  <c r="R429" i="60"/>
  <c r="R429" i="61" s="1"/>
  <c r="R429" i="64" s="1"/>
  <c r="X439" i="60"/>
  <c r="X439" i="61" s="1"/>
  <c r="X439" i="64" s="1"/>
  <c r="Z313" i="60"/>
  <c r="Z313" i="61" s="1"/>
  <c r="Z313" i="64" s="1"/>
  <c r="R222" i="60"/>
  <c r="R222" i="61" s="1"/>
  <c r="R222" i="64" s="1"/>
  <c r="N256" i="60"/>
  <c r="N256" i="61" s="1"/>
  <c r="N256" i="64" s="1"/>
  <c r="AM304" i="60"/>
  <c r="AM304" i="61" s="1"/>
  <c r="AM304" i="64" s="1"/>
  <c r="U484" i="60"/>
  <c r="U484" i="61" s="1"/>
  <c r="U484" i="64" s="1"/>
  <c r="AH270" i="60"/>
  <c r="AH270" i="61" s="1"/>
  <c r="AH270" i="64" s="1"/>
  <c r="AN98" i="60"/>
  <c r="AN98" i="61" s="1"/>
  <c r="AN98" i="64" s="1"/>
  <c r="AI229" i="60"/>
  <c r="AI229" i="61" s="1"/>
  <c r="AI229" i="64" s="1"/>
  <c r="T98" i="60"/>
  <c r="T98" i="61" s="1"/>
  <c r="T98" i="64" s="1"/>
  <c r="AP1324" i="49"/>
  <c r="AP1324" i="50" s="1"/>
  <c r="AN236" i="60"/>
  <c r="AN236" i="61" s="1"/>
  <c r="AN236" i="64" s="1"/>
  <c r="AP365" i="60"/>
  <c r="AP365" i="61" s="1"/>
  <c r="AP365" i="64" s="1"/>
  <c r="O109" i="60"/>
  <c r="O109" i="61" s="1"/>
  <c r="O109" i="64" s="1"/>
  <c r="AE467" i="60"/>
  <c r="Y331" i="60"/>
  <c r="Y331" i="61" s="1"/>
  <c r="Y331" i="64" s="1"/>
  <c r="N396" i="60"/>
  <c r="N396" i="61" s="1"/>
  <c r="N396" i="64" s="1"/>
  <c r="X326" i="60"/>
  <c r="X326" i="61" s="1"/>
  <c r="X326" i="64" s="1"/>
  <c r="N465" i="60"/>
  <c r="N465" i="61" s="1"/>
  <c r="N465" i="64" s="1"/>
  <c r="X324" i="60"/>
  <c r="X324" i="61" s="1"/>
  <c r="X324" i="64" s="1"/>
  <c r="S485" i="60"/>
  <c r="S485" i="61" s="1"/>
  <c r="S485" i="64" s="1"/>
  <c r="X483" i="60"/>
  <c r="X483" i="61" s="1"/>
  <c r="X483" i="64" s="1"/>
  <c r="AL258" i="60"/>
  <c r="AL258" i="61" s="1"/>
  <c r="AL258" i="64" s="1"/>
  <c r="X380" i="60"/>
  <c r="X380" i="61" s="1"/>
  <c r="X380" i="64" s="1"/>
  <c r="Z212" i="60"/>
  <c r="Z212" i="61" s="1"/>
  <c r="Z212" i="64" s="1"/>
  <c r="AN475" i="60"/>
  <c r="AN475" i="61" s="1"/>
  <c r="AN475" i="64" s="1"/>
  <c r="M441" i="60"/>
  <c r="M441" i="61" s="1"/>
  <c r="M441" i="64" s="1"/>
  <c r="Y356" i="60"/>
  <c r="Y356" i="61" s="1"/>
  <c r="Y356" i="64" s="1"/>
  <c r="R282" i="60"/>
  <c r="R282" i="61" s="1"/>
  <c r="R282" i="64" s="1"/>
  <c r="AS118" i="60"/>
  <c r="AS118" i="61" s="1"/>
  <c r="AS118" i="64" s="1"/>
  <c r="Z65" i="60"/>
  <c r="Z65" i="61" s="1"/>
  <c r="Z65" i="64" s="1"/>
  <c r="AP519" i="49"/>
  <c r="AP519" i="50" s="1"/>
  <c r="N507" i="60"/>
  <c r="N507" i="61" s="1"/>
  <c r="N507" i="64" s="1"/>
  <c r="AN488" i="60"/>
  <c r="AN488" i="61" s="1"/>
  <c r="AN488" i="64" s="1"/>
  <c r="AJ443" i="60"/>
  <c r="AJ443" i="61" s="1"/>
  <c r="AJ443" i="64" s="1"/>
  <c r="AC481" i="60"/>
  <c r="AC481" i="61" s="1"/>
  <c r="AC481" i="64" s="1"/>
  <c r="U30" i="60"/>
  <c r="U30" i="61" s="1"/>
  <c r="U30" i="64" s="1"/>
  <c r="AP227" i="60"/>
  <c r="AP227" i="61" s="1"/>
  <c r="AP227" i="64" s="1"/>
  <c r="AB467" i="60"/>
  <c r="AB467" i="61" s="1"/>
  <c r="AB467" i="64" s="1"/>
  <c r="AQ236" i="60"/>
  <c r="AQ236" i="61" s="1"/>
  <c r="AQ236" i="64" s="1"/>
  <c r="U483" i="60"/>
  <c r="U483" i="61" s="1"/>
  <c r="U483" i="64" s="1"/>
  <c r="AA117" i="60"/>
  <c r="AA117" i="61" s="1"/>
  <c r="AA117" i="64" s="1"/>
  <c r="S93" i="60"/>
  <c r="S93" i="61" s="1"/>
  <c r="S93" i="64" s="1"/>
  <c r="AR372" i="60"/>
  <c r="AR372" i="61" s="1"/>
  <c r="AR372" i="64" s="1"/>
  <c r="AQ114" i="60"/>
  <c r="AQ114" i="61" s="1"/>
  <c r="AQ114" i="64" s="1"/>
  <c r="O339" i="60"/>
  <c r="O339" i="61" s="1"/>
  <c r="O339" i="64" s="1"/>
  <c r="Z67" i="60"/>
  <c r="Z67" i="61" s="1"/>
  <c r="Z67" i="64" s="1"/>
  <c r="AH61" i="60"/>
  <c r="AH61" i="61" s="1"/>
  <c r="AH61" i="64" s="1"/>
  <c r="Q192" i="60"/>
  <c r="AC68" i="60"/>
  <c r="AC68" i="61" s="1"/>
  <c r="AC68" i="64" s="1"/>
  <c r="Q295" i="60"/>
  <c r="AH439" i="60"/>
  <c r="AH439" i="61" s="1"/>
  <c r="AH439" i="64" s="1"/>
  <c r="AN39" i="60"/>
  <c r="AN39" i="61" s="1"/>
  <c r="AN39" i="64" s="1"/>
  <c r="N170" i="60"/>
  <c r="N170" i="61" s="1"/>
  <c r="N170" i="64" s="1"/>
  <c r="P1357" i="49"/>
  <c r="P1357" i="50" s="1"/>
  <c r="AL371" i="60"/>
  <c r="AL371" i="61" s="1"/>
  <c r="AL371" i="64" s="1"/>
  <c r="S421" i="60"/>
  <c r="S421" i="61" s="1"/>
  <c r="S421" i="64" s="1"/>
  <c r="AC267" i="60"/>
  <c r="AC267" i="61" s="1"/>
  <c r="AC267" i="64" s="1"/>
  <c r="AD61" i="60"/>
  <c r="AD61" i="61" s="1"/>
  <c r="AD61" i="64" s="1"/>
  <c r="AB324" i="60"/>
  <c r="AB324" i="61" s="1"/>
  <c r="AB324" i="64" s="1"/>
  <c r="X89" i="60"/>
  <c r="X89" i="61" s="1"/>
  <c r="X89" i="64" s="1"/>
  <c r="V1069" i="49"/>
  <c r="V1069" i="50" s="1"/>
  <c r="AA965" i="49"/>
  <c r="AA965" i="50" s="1"/>
  <c r="AO1357" i="49"/>
  <c r="AO1357" i="50" s="1"/>
  <c r="R396" i="49"/>
  <c r="R396" i="50" s="1"/>
  <c r="AM610" i="49"/>
  <c r="AM610" i="50" s="1"/>
  <c r="Q262" i="60"/>
  <c r="S444" i="60"/>
  <c r="S444" i="61" s="1"/>
  <c r="S444" i="64" s="1"/>
  <c r="AJ482" i="49"/>
  <c r="AJ482" i="50" s="1"/>
  <c r="X431" i="60"/>
  <c r="X431" i="61" s="1"/>
  <c r="X431" i="64" s="1"/>
  <c r="AC259" i="60"/>
  <c r="AC259" i="61" s="1"/>
  <c r="AC259" i="64" s="1"/>
  <c r="Y404" i="60"/>
  <c r="Y404" i="61" s="1"/>
  <c r="Y404" i="64" s="1"/>
  <c r="AP242" i="60"/>
  <c r="AP242" i="61" s="1"/>
  <c r="AP242" i="64" s="1"/>
  <c r="AB422" i="60"/>
  <c r="AB422" i="61" s="1"/>
  <c r="AB422" i="64" s="1"/>
  <c r="Y119" i="49"/>
  <c r="Y119" i="50" s="1"/>
  <c r="X173" i="60"/>
  <c r="X173" i="61" s="1"/>
  <c r="X173" i="64" s="1"/>
  <c r="U242" i="60"/>
  <c r="U242" i="61" s="1"/>
  <c r="U242" i="64" s="1"/>
  <c r="Y311" i="60"/>
  <c r="Y311" i="61" s="1"/>
  <c r="Y311" i="64" s="1"/>
  <c r="V436" i="60"/>
  <c r="V436" i="61" s="1"/>
  <c r="V436" i="64" s="1"/>
  <c r="R225" i="60"/>
  <c r="R225" i="61" s="1"/>
  <c r="R225" i="64" s="1"/>
  <c r="AI80" i="60"/>
  <c r="AI80" i="61" s="1"/>
  <c r="AI80" i="64" s="1"/>
  <c r="AG257" i="60"/>
  <c r="AG257" i="61" s="1"/>
  <c r="AG257" i="64" s="1"/>
  <c r="AH234" i="60"/>
  <c r="AH234" i="61" s="1"/>
  <c r="AH234" i="64" s="1"/>
  <c r="W108" i="60"/>
  <c r="W108" i="61" s="1"/>
  <c r="W108" i="64" s="1"/>
  <c r="AC26" i="60"/>
  <c r="AC26" i="61" s="1"/>
  <c r="AC26" i="64" s="1"/>
  <c r="AH989" i="49"/>
  <c r="AH989" i="50" s="1"/>
  <c r="Y472" i="60"/>
  <c r="Y472" i="61" s="1"/>
  <c r="Y472" i="64" s="1"/>
  <c r="AH125" i="60"/>
  <c r="AH125" i="61" s="1"/>
  <c r="AH125" i="64" s="1"/>
  <c r="Y149" i="60"/>
  <c r="Y149" i="61" s="1"/>
  <c r="Y149" i="64" s="1"/>
  <c r="AF236" i="60"/>
  <c r="AF236" i="61" s="1"/>
  <c r="AF236" i="64" s="1"/>
  <c r="AA307" i="60"/>
  <c r="AA307" i="61" s="1"/>
  <c r="AA307" i="64" s="1"/>
  <c r="AP446" i="60"/>
  <c r="AP446" i="61" s="1"/>
  <c r="AP446" i="64" s="1"/>
  <c r="AC1058" i="49"/>
  <c r="AC1058" i="50" s="1"/>
  <c r="AR119" i="49"/>
  <c r="AR119" i="50" s="1"/>
  <c r="AM935" i="49"/>
  <c r="AM935" i="50" s="1"/>
  <c r="Y994" i="49"/>
  <c r="Y994" i="50" s="1"/>
  <c r="AB650" i="49"/>
  <c r="AB650" i="50" s="1"/>
  <c r="AN532" i="49"/>
  <c r="AN532" i="50" s="1"/>
  <c r="AD109" i="60"/>
  <c r="AD109" i="61" s="1"/>
  <c r="AD109" i="64" s="1"/>
  <c r="M372" i="60"/>
  <c r="M372" i="61" s="1"/>
  <c r="M372" i="64" s="1"/>
  <c r="Y433" i="60"/>
  <c r="Y433" i="61" s="1"/>
  <c r="Y433" i="64" s="1"/>
  <c r="O486" i="60"/>
  <c r="O486" i="61" s="1"/>
  <c r="O486" i="64" s="1"/>
  <c r="AS62" i="49"/>
  <c r="AS62" i="50" s="1"/>
  <c r="AK360" i="60"/>
  <c r="AK360" i="61" s="1"/>
  <c r="AK360" i="64" s="1"/>
  <c r="AD182" i="49"/>
  <c r="AD182" i="50" s="1"/>
  <c r="Q337" i="60"/>
  <c r="S422" i="60"/>
  <c r="S422" i="61" s="1"/>
  <c r="S422" i="64" s="1"/>
  <c r="AN69" i="60"/>
  <c r="AN69" i="61" s="1"/>
  <c r="AN69" i="64" s="1"/>
  <c r="AD124" i="60"/>
  <c r="AD124" i="61" s="1"/>
  <c r="AD124" i="64" s="1"/>
  <c r="AI263" i="60"/>
  <c r="AI263" i="61" s="1"/>
  <c r="AI263" i="64" s="1"/>
  <c r="M452" i="60"/>
  <c r="M452" i="61" s="1"/>
  <c r="M452" i="64" s="1"/>
  <c r="W439" i="60"/>
  <c r="W439" i="61" s="1"/>
  <c r="W439" i="64" s="1"/>
  <c r="M96" i="60"/>
  <c r="M96" i="61" s="1"/>
  <c r="M96" i="64" s="1"/>
  <c r="AM323" i="60"/>
  <c r="AM323" i="61" s="1"/>
  <c r="AM323" i="64" s="1"/>
  <c r="AS357" i="60"/>
  <c r="AS357" i="61" s="1"/>
  <c r="AS357" i="64" s="1"/>
  <c r="AC153" i="60"/>
  <c r="AC153" i="61" s="1"/>
  <c r="AC153" i="64" s="1"/>
  <c r="AB1002" i="49"/>
  <c r="AB1002" i="50" s="1"/>
  <c r="AF188" i="60"/>
  <c r="AF188" i="61" s="1"/>
  <c r="AF188" i="64" s="1"/>
  <c r="P1277" i="49"/>
  <c r="P1277" i="50" s="1"/>
  <c r="AP1106" i="49"/>
  <c r="AP1106" i="50" s="1"/>
  <c r="AM60" i="49"/>
  <c r="AM60" i="50" s="1"/>
  <c r="AD631" i="49"/>
  <c r="AD631" i="50" s="1"/>
  <c r="AJ1490" i="49"/>
  <c r="AJ1490" i="50" s="1"/>
  <c r="AG1453" i="49"/>
  <c r="AG1453" i="50" s="1"/>
  <c r="AN921" i="49"/>
  <c r="AN921" i="50" s="1"/>
  <c r="AI783" i="49"/>
  <c r="AI783" i="50" s="1"/>
  <c r="AO1455" i="49"/>
  <c r="AO1455" i="50" s="1"/>
  <c r="AH202" i="60"/>
  <c r="AH202" i="61" s="1"/>
  <c r="AH202" i="64" s="1"/>
  <c r="AO556" i="49"/>
  <c r="AO556" i="50" s="1"/>
  <c r="AP492" i="60"/>
  <c r="AP492" i="61" s="1"/>
  <c r="AP492" i="64" s="1"/>
  <c r="Q24" i="60"/>
  <c r="Q214" i="60"/>
  <c r="AB77" i="60"/>
  <c r="AB77" i="61" s="1"/>
  <c r="AB77" i="64" s="1"/>
  <c r="M258" i="60"/>
  <c r="M258" i="61" s="1"/>
  <c r="M258" i="64" s="1"/>
  <c r="U203" i="60"/>
  <c r="U203" i="61" s="1"/>
  <c r="U203" i="64" s="1"/>
  <c r="R281" i="60"/>
  <c r="R281" i="61" s="1"/>
  <c r="R281" i="64" s="1"/>
  <c r="AL1523" i="49"/>
  <c r="AL1523" i="50" s="1"/>
  <c r="AP1303" i="49"/>
  <c r="AP1303" i="50" s="1"/>
  <c r="AC276" i="60"/>
  <c r="AC276" i="61" s="1"/>
  <c r="AC276" i="64" s="1"/>
  <c r="AR367" i="60"/>
  <c r="AR367" i="61" s="1"/>
  <c r="AR367" i="64" s="1"/>
  <c r="AA158" i="60"/>
  <c r="AA158" i="61" s="1"/>
  <c r="AA158" i="64" s="1"/>
  <c r="P8" i="60"/>
  <c r="P8" i="61" s="1"/>
  <c r="P8" i="64" s="1"/>
  <c r="M493" i="60"/>
  <c r="M493" i="61" s="1"/>
  <c r="M493" i="64" s="1"/>
  <c r="AE420" i="60"/>
  <c r="AP359" i="49"/>
  <c r="AP359" i="50" s="1"/>
  <c r="AE341" i="60"/>
  <c r="AA483" i="60"/>
  <c r="AA483" i="61" s="1"/>
  <c r="AA483" i="64" s="1"/>
  <c r="M318" i="60"/>
  <c r="M318" i="61" s="1"/>
  <c r="M318" i="64" s="1"/>
  <c r="AL1255" i="49"/>
  <c r="AL1255" i="50" s="1"/>
  <c r="S1263" i="49"/>
  <c r="S1263" i="50" s="1"/>
  <c r="AA1357" i="49"/>
  <c r="AA1357" i="50" s="1"/>
  <c r="AR812" i="49"/>
  <c r="AR812" i="50" s="1"/>
  <c r="AE1154" i="49"/>
  <c r="AE1154" i="50" s="1"/>
  <c r="AM1058" i="49"/>
  <c r="AM1058" i="50" s="1"/>
  <c r="U725" i="49"/>
  <c r="U725" i="50" s="1"/>
  <c r="AB791" i="49"/>
  <c r="AB791" i="50" s="1"/>
  <c r="Z708" i="49"/>
  <c r="Z708" i="50" s="1"/>
  <c r="T1133" i="49"/>
  <c r="T1133" i="50" s="1"/>
  <c r="R402" i="49"/>
  <c r="R402" i="50" s="1"/>
  <c r="P119" i="49"/>
  <c r="P119" i="50" s="1"/>
  <c r="AE35" i="49"/>
  <c r="AE35" i="50" s="1"/>
  <c r="S116" i="49"/>
  <c r="S116" i="50" s="1"/>
  <c r="Y328" i="60"/>
  <c r="Y328" i="61" s="1"/>
  <c r="Y328" i="64" s="1"/>
  <c r="AG467" i="60"/>
  <c r="AG467" i="61" s="1"/>
  <c r="AG467" i="64" s="1"/>
  <c r="AP336" i="60"/>
  <c r="AP336" i="61" s="1"/>
  <c r="AP336" i="64" s="1"/>
  <c r="Z43" i="60"/>
  <c r="Z43" i="61" s="1"/>
  <c r="Z43" i="64" s="1"/>
  <c r="Q11" i="60"/>
  <c r="AA390" i="49"/>
  <c r="AA390" i="50" s="1"/>
  <c r="AH309" i="60"/>
  <c r="AH309" i="61" s="1"/>
  <c r="AH309" i="64" s="1"/>
  <c r="AG473" i="60"/>
  <c r="AG473" i="61" s="1"/>
  <c r="AG473" i="64" s="1"/>
  <c r="W329" i="60"/>
  <c r="W329" i="61" s="1"/>
  <c r="W329" i="64" s="1"/>
  <c r="Z82" i="60"/>
  <c r="Z82" i="61" s="1"/>
  <c r="Z82" i="64" s="1"/>
  <c r="AH262" i="60"/>
  <c r="AH262" i="61" s="1"/>
  <c r="AH262" i="64" s="1"/>
  <c r="N41" i="60"/>
  <c r="N41" i="61" s="1"/>
  <c r="N41" i="64" s="1"/>
  <c r="P282" i="60"/>
  <c r="P282" i="61" s="1"/>
  <c r="P282" i="64" s="1"/>
  <c r="M127" i="60"/>
  <c r="M127" i="61" s="1"/>
  <c r="M127" i="64" s="1"/>
  <c r="AC235" i="60"/>
  <c r="AC235" i="61" s="1"/>
  <c r="AC235" i="64" s="1"/>
  <c r="AD197" i="60"/>
  <c r="AD197" i="61" s="1"/>
  <c r="AD197" i="64" s="1"/>
  <c r="AL255" i="60"/>
  <c r="AL255" i="61" s="1"/>
  <c r="AL255" i="64" s="1"/>
  <c r="AL109" i="60"/>
  <c r="AL109" i="61" s="1"/>
  <c r="AL109" i="64" s="1"/>
  <c r="AE394" i="49"/>
  <c r="AE394" i="50" s="1"/>
  <c r="AS1071" i="49"/>
  <c r="AS1071" i="50" s="1"/>
  <c r="AA375" i="60"/>
  <c r="AA375" i="61" s="1"/>
  <c r="AA375" i="64" s="1"/>
  <c r="Z233" i="60"/>
  <c r="Z233" i="61" s="1"/>
  <c r="Z233" i="64" s="1"/>
  <c r="AL107" i="60"/>
  <c r="AL107" i="61" s="1"/>
  <c r="AL107" i="64" s="1"/>
  <c r="AF364" i="60"/>
  <c r="AF364" i="61" s="1"/>
  <c r="AF364" i="64" s="1"/>
  <c r="X72" i="60"/>
  <c r="X72" i="61" s="1"/>
  <c r="X72" i="64" s="1"/>
  <c r="AP1165" i="49"/>
  <c r="AP1165" i="50" s="1"/>
  <c r="AR5" i="60"/>
  <c r="AR5" i="61" s="1"/>
  <c r="AR5" i="64" s="1"/>
  <c r="Z623" i="49"/>
  <c r="Z623" i="50" s="1"/>
  <c r="AE348" i="49"/>
  <c r="AE348" i="50" s="1"/>
  <c r="U919" i="49"/>
  <c r="U919" i="50" s="1"/>
  <c r="AB492" i="60"/>
  <c r="AB492" i="61" s="1"/>
  <c r="AB492" i="64" s="1"/>
  <c r="AS1245" i="49"/>
  <c r="AS1245" i="50" s="1"/>
  <c r="V67" i="60"/>
  <c r="V67" i="61" s="1"/>
  <c r="V67" i="64" s="1"/>
  <c r="AM240" i="60"/>
  <c r="AM240" i="61" s="1"/>
  <c r="AM240" i="64" s="1"/>
  <c r="S103" i="60"/>
  <c r="S103" i="61" s="1"/>
  <c r="S103" i="64" s="1"/>
  <c r="AF483" i="60"/>
  <c r="AF483" i="61" s="1"/>
  <c r="AF483" i="64" s="1"/>
  <c r="AA469" i="60"/>
  <c r="AA469" i="61" s="1"/>
  <c r="AA469" i="64" s="1"/>
  <c r="Q34" i="60"/>
  <c r="N413" i="60"/>
  <c r="N413" i="61" s="1"/>
  <c r="N413" i="64" s="1"/>
  <c r="P205" i="60"/>
  <c r="P205" i="61" s="1"/>
  <c r="P205" i="64" s="1"/>
  <c r="X319" i="60"/>
  <c r="X319" i="61" s="1"/>
  <c r="X319" i="64" s="1"/>
  <c r="AJ292" i="60"/>
  <c r="AJ292" i="61" s="1"/>
  <c r="AJ292" i="64" s="1"/>
  <c r="S221" i="60"/>
  <c r="S221" i="61" s="1"/>
  <c r="S221" i="64" s="1"/>
  <c r="AE295" i="60"/>
  <c r="Q350" i="60"/>
  <c r="AG1273" i="49"/>
  <c r="AG1273" i="50" s="1"/>
  <c r="O55" i="60"/>
  <c r="O55" i="61" s="1"/>
  <c r="O55" i="64" s="1"/>
  <c r="AI11" i="49"/>
  <c r="AI11" i="50" s="1"/>
  <c r="W95" i="60"/>
  <c r="W95" i="61" s="1"/>
  <c r="W95" i="64" s="1"/>
  <c r="O1267" i="49"/>
  <c r="O1267" i="50" s="1"/>
  <c r="AI499" i="60"/>
  <c r="AI499" i="61" s="1"/>
  <c r="AI499" i="64" s="1"/>
  <c r="Q145" i="60"/>
  <c r="AE100" i="60"/>
  <c r="AC87" i="60"/>
  <c r="AC87" i="61" s="1"/>
  <c r="AC87" i="64" s="1"/>
  <c r="O40" i="60"/>
  <c r="O40" i="61" s="1"/>
  <c r="O40" i="64" s="1"/>
  <c r="T393" i="60"/>
  <c r="T393" i="61" s="1"/>
  <c r="T393" i="64" s="1"/>
  <c r="AQ460" i="60"/>
  <c r="AQ460" i="61" s="1"/>
  <c r="AQ460" i="64" s="1"/>
  <c r="AP159" i="60"/>
  <c r="AP159" i="61" s="1"/>
  <c r="AP159" i="64" s="1"/>
  <c r="AA74" i="60"/>
  <c r="AA74" i="61" s="1"/>
  <c r="AA74" i="64" s="1"/>
  <c r="AS371" i="60"/>
  <c r="AS371" i="61" s="1"/>
  <c r="AS371" i="64" s="1"/>
  <c r="AN123" i="60"/>
  <c r="AN123" i="61" s="1"/>
  <c r="AN123" i="64" s="1"/>
  <c r="U220" i="60"/>
  <c r="U220" i="61" s="1"/>
  <c r="U220" i="64" s="1"/>
  <c r="AO434" i="60"/>
  <c r="AS405" i="49"/>
  <c r="AS405" i="50" s="1"/>
  <c r="R210" i="60"/>
  <c r="R210" i="61" s="1"/>
  <c r="R210" i="64" s="1"/>
  <c r="AA56" i="60"/>
  <c r="AA56" i="61" s="1"/>
  <c r="AA56" i="64" s="1"/>
  <c r="Z295" i="60"/>
  <c r="Z295" i="61" s="1"/>
  <c r="Z295" i="64" s="1"/>
  <c r="V344" i="60"/>
  <c r="V344" i="61" s="1"/>
  <c r="V344" i="64" s="1"/>
  <c r="AB491" i="60"/>
  <c r="AB491" i="61" s="1"/>
  <c r="AB491" i="64" s="1"/>
  <c r="AH297" i="60"/>
  <c r="AH297" i="61" s="1"/>
  <c r="AH297" i="64" s="1"/>
  <c r="AJ360" i="60"/>
  <c r="AJ360" i="61" s="1"/>
  <c r="AJ360" i="64" s="1"/>
  <c r="AN400" i="60"/>
  <c r="AN400" i="61" s="1"/>
  <c r="AN400" i="64" s="1"/>
  <c r="AG194" i="60"/>
  <c r="AG194" i="61" s="1"/>
  <c r="AG194" i="64" s="1"/>
  <c r="AD1463" i="49"/>
  <c r="AD1463" i="50" s="1"/>
  <c r="AH206" i="60"/>
  <c r="AH206" i="61" s="1"/>
  <c r="AH206" i="64" s="1"/>
  <c r="AG53" i="60"/>
  <c r="AG53" i="61" s="1"/>
  <c r="AG53" i="64" s="1"/>
  <c r="N227" i="60"/>
  <c r="N227" i="61" s="1"/>
  <c r="N227" i="64" s="1"/>
  <c r="AO494" i="60"/>
  <c r="O168" i="60"/>
  <c r="O168" i="61" s="1"/>
  <c r="O168" i="64" s="1"/>
  <c r="AS203" i="60"/>
  <c r="AS203" i="61" s="1"/>
  <c r="AS203" i="64" s="1"/>
  <c r="AM146" i="60"/>
  <c r="AM146" i="61" s="1"/>
  <c r="AM146" i="64" s="1"/>
  <c r="M396" i="60"/>
  <c r="M396" i="61" s="1"/>
  <c r="M396" i="64" s="1"/>
  <c r="S50" i="60"/>
  <c r="S50" i="61" s="1"/>
  <c r="S50" i="64" s="1"/>
  <c r="M322" i="60"/>
  <c r="M322" i="61" s="1"/>
  <c r="M322" i="64" s="1"/>
  <c r="U102" i="60"/>
  <c r="U102" i="61" s="1"/>
  <c r="U102" i="64" s="1"/>
  <c r="S92" i="60"/>
  <c r="S92" i="61" s="1"/>
  <c r="S92" i="64" s="1"/>
  <c r="AQ265" i="60"/>
  <c r="AQ265" i="61" s="1"/>
  <c r="AQ265" i="64" s="1"/>
  <c r="AH320" i="60"/>
  <c r="AH320" i="61" s="1"/>
  <c r="AH320" i="64" s="1"/>
  <c r="AP62" i="49"/>
  <c r="AP62" i="50" s="1"/>
  <c r="P413" i="60"/>
  <c r="P413" i="61" s="1"/>
  <c r="P413" i="64" s="1"/>
  <c r="V276" i="60"/>
  <c r="V276" i="61" s="1"/>
  <c r="V276" i="64" s="1"/>
  <c r="Y401" i="60"/>
  <c r="Y401" i="61" s="1"/>
  <c r="Y401" i="64" s="1"/>
  <c r="AI125" i="60"/>
  <c r="AI125" i="61" s="1"/>
  <c r="AI125" i="64" s="1"/>
  <c r="AR206" i="60"/>
  <c r="AR206" i="61" s="1"/>
  <c r="AR206" i="64" s="1"/>
  <c r="AL402" i="60"/>
  <c r="AL402" i="61" s="1"/>
  <c r="AL402" i="64" s="1"/>
  <c r="X265" i="60"/>
  <c r="X265" i="61" s="1"/>
  <c r="X265" i="64" s="1"/>
  <c r="AK412" i="60"/>
  <c r="AK412" i="61" s="1"/>
  <c r="AK412" i="64" s="1"/>
  <c r="AB388" i="60"/>
  <c r="AB388" i="61" s="1"/>
  <c r="AB388" i="64" s="1"/>
  <c r="AM49" i="49"/>
  <c r="AM49" i="50" s="1"/>
  <c r="N241" i="60"/>
  <c r="N241" i="61" s="1"/>
  <c r="N241" i="64" s="1"/>
  <c r="N277" i="60"/>
  <c r="N277" i="61" s="1"/>
  <c r="N277" i="64" s="1"/>
  <c r="S141" i="60"/>
  <c r="S141" i="61" s="1"/>
  <c r="S141" i="64" s="1"/>
  <c r="AK476" i="60"/>
  <c r="AK476" i="61" s="1"/>
  <c r="AK476" i="64" s="1"/>
  <c r="AO343" i="60"/>
  <c r="AG156" i="49"/>
  <c r="AG156" i="50" s="1"/>
  <c r="M83" i="60"/>
  <c r="M83" i="61" s="1"/>
  <c r="M83" i="64" s="1"/>
  <c r="AQ858" i="49"/>
  <c r="AQ858" i="50" s="1"/>
  <c r="AM289" i="60"/>
  <c r="AM289" i="61" s="1"/>
  <c r="AM289" i="64" s="1"/>
  <c r="AD443" i="60"/>
  <c r="AD443" i="61" s="1"/>
  <c r="AD443" i="64" s="1"/>
  <c r="AI461" i="60"/>
  <c r="AI461" i="61" s="1"/>
  <c r="AI461" i="64" s="1"/>
  <c r="U42" i="60"/>
  <c r="U42" i="61" s="1"/>
  <c r="U42" i="64" s="1"/>
  <c r="O235" i="60"/>
  <c r="O235" i="61" s="1"/>
  <c r="O235" i="64" s="1"/>
  <c r="AQ314" i="60"/>
  <c r="AQ314" i="61" s="1"/>
  <c r="AQ314" i="64" s="1"/>
  <c r="R17" i="60"/>
  <c r="R17" i="61" s="1"/>
  <c r="R17" i="64" s="1"/>
  <c r="AE56" i="60"/>
  <c r="AL239" i="60"/>
  <c r="AL239" i="61" s="1"/>
  <c r="AL239" i="64" s="1"/>
  <c r="X401" i="60"/>
  <c r="X401" i="61" s="1"/>
  <c r="X401" i="64" s="1"/>
  <c r="S570" i="49"/>
  <c r="S570" i="50" s="1"/>
  <c r="P360" i="60"/>
  <c r="P360" i="61" s="1"/>
  <c r="P360" i="64" s="1"/>
  <c r="AP18" i="49"/>
  <c r="AP18" i="50" s="1"/>
  <c r="AI77" i="60"/>
  <c r="AI77" i="61" s="1"/>
  <c r="AI77" i="64" s="1"/>
  <c r="T72" i="60"/>
  <c r="T72" i="61" s="1"/>
  <c r="T72" i="64" s="1"/>
  <c r="R83" i="60"/>
  <c r="R83" i="61" s="1"/>
  <c r="R83" i="64" s="1"/>
  <c r="R286" i="60"/>
  <c r="R286" i="61" s="1"/>
  <c r="R286" i="64" s="1"/>
  <c r="T323" i="60"/>
  <c r="T323" i="61" s="1"/>
  <c r="T323" i="64" s="1"/>
  <c r="AN11" i="49"/>
  <c r="AN11" i="50" s="1"/>
  <c r="AI509" i="60"/>
  <c r="AI509" i="61" s="1"/>
  <c r="AI509" i="64" s="1"/>
  <c r="N193" i="60"/>
  <c r="N193" i="61" s="1"/>
  <c r="N193" i="64" s="1"/>
  <c r="AA370" i="60"/>
  <c r="AA370" i="61" s="1"/>
  <c r="AA370" i="64" s="1"/>
  <c r="AI143" i="60"/>
  <c r="AI143" i="61" s="1"/>
  <c r="AI143" i="64" s="1"/>
  <c r="O476" i="60"/>
  <c r="O476" i="61" s="1"/>
  <c r="O476" i="64" s="1"/>
  <c r="AP9" i="49"/>
  <c r="AP9" i="50" s="1"/>
  <c r="V474" i="49"/>
  <c r="V474" i="50" s="1"/>
  <c r="U132" i="60"/>
  <c r="U132" i="61" s="1"/>
  <c r="U132" i="64" s="1"/>
  <c r="Z297" i="60"/>
  <c r="Z297" i="61" s="1"/>
  <c r="Z297" i="64" s="1"/>
  <c r="AM197" i="60"/>
  <c r="AM197" i="61" s="1"/>
  <c r="AM197" i="64" s="1"/>
  <c r="Z1101" i="49"/>
  <c r="Z1101" i="50" s="1"/>
  <c r="R85" i="60"/>
  <c r="R85" i="61" s="1"/>
  <c r="R85" i="64" s="1"/>
  <c r="AS138" i="60"/>
  <c r="AS138" i="61" s="1"/>
  <c r="AS138" i="64" s="1"/>
  <c r="T43" i="60"/>
  <c r="T43" i="61" s="1"/>
  <c r="T43" i="64" s="1"/>
  <c r="AO179" i="60"/>
  <c r="AK324" i="60"/>
  <c r="AK324" i="61" s="1"/>
  <c r="AK324" i="64" s="1"/>
  <c r="S64" i="60"/>
  <c r="S64" i="61" s="1"/>
  <c r="S64" i="64" s="1"/>
  <c r="M194" i="60"/>
  <c r="M194" i="61" s="1"/>
  <c r="M194" i="64" s="1"/>
  <c r="T194" i="60"/>
  <c r="T194" i="61" s="1"/>
  <c r="T194" i="64" s="1"/>
  <c r="AS500" i="60"/>
  <c r="AS500" i="61" s="1"/>
  <c r="AS500" i="64" s="1"/>
  <c r="AO365" i="60"/>
  <c r="AB44" i="60"/>
  <c r="AB44" i="61" s="1"/>
  <c r="AB44" i="64" s="1"/>
  <c r="AP326" i="60"/>
  <c r="AP326" i="61" s="1"/>
  <c r="AP326" i="64" s="1"/>
  <c r="AE154" i="60"/>
  <c r="P411" i="60"/>
  <c r="P411" i="61" s="1"/>
  <c r="P411" i="64" s="1"/>
  <c r="AN326" i="60"/>
  <c r="AN326" i="61" s="1"/>
  <c r="AN326" i="64" s="1"/>
  <c r="AS74" i="60"/>
  <c r="AS74" i="61" s="1"/>
  <c r="AS74" i="64" s="1"/>
  <c r="AP251" i="60"/>
  <c r="AP251" i="61" s="1"/>
  <c r="AP251" i="64" s="1"/>
  <c r="AE314" i="49"/>
  <c r="AE314" i="50" s="1"/>
  <c r="AJ492" i="49"/>
  <c r="AJ492" i="50" s="1"/>
  <c r="V14" i="49"/>
  <c r="V14" i="50" s="1"/>
  <c r="AH1391" i="49"/>
  <c r="AH1391" i="50" s="1"/>
  <c r="Z685" i="49"/>
  <c r="Z685" i="50" s="1"/>
  <c r="AJ1206" i="49"/>
  <c r="AJ1206" i="50" s="1"/>
  <c r="AS252" i="60"/>
  <c r="AS252" i="61" s="1"/>
  <c r="AS252" i="64" s="1"/>
  <c r="AE1273" i="49"/>
  <c r="AE1273" i="50" s="1"/>
  <c r="AF376" i="60"/>
  <c r="AF376" i="61" s="1"/>
  <c r="AF376" i="64" s="1"/>
  <c r="R421" i="60"/>
  <c r="R421" i="61" s="1"/>
  <c r="R421" i="64" s="1"/>
  <c r="N360" i="60"/>
  <c r="N360" i="61" s="1"/>
  <c r="N360" i="64" s="1"/>
  <c r="AA490" i="60"/>
  <c r="AA490" i="61" s="1"/>
  <c r="AA490" i="64" s="1"/>
  <c r="AA60" i="60"/>
  <c r="AA60" i="61" s="1"/>
  <c r="AA60" i="64" s="1"/>
  <c r="AM337" i="60"/>
  <c r="AM337" i="61" s="1"/>
  <c r="AM337" i="64" s="1"/>
  <c r="AQ499" i="60"/>
  <c r="AQ499" i="61" s="1"/>
  <c r="AQ499" i="64" s="1"/>
  <c r="T343" i="60"/>
  <c r="T343" i="61" s="1"/>
  <c r="T343" i="64" s="1"/>
  <c r="U285" i="60"/>
  <c r="U285" i="61" s="1"/>
  <c r="U285" i="64" s="1"/>
  <c r="P477" i="60"/>
  <c r="P477" i="61" s="1"/>
  <c r="P477" i="64" s="1"/>
  <c r="AI213" i="60"/>
  <c r="AI213" i="61" s="1"/>
  <c r="AI213" i="64" s="1"/>
  <c r="Z318" i="60"/>
  <c r="Z318" i="61" s="1"/>
  <c r="Z318" i="64" s="1"/>
  <c r="Z223" i="60"/>
  <c r="Z223" i="61" s="1"/>
  <c r="Z223" i="64" s="1"/>
  <c r="AN369" i="60"/>
  <c r="AN369" i="61" s="1"/>
  <c r="AN369" i="64" s="1"/>
  <c r="AE1282" i="49"/>
  <c r="AE1282" i="50" s="1"/>
  <c r="AE251" i="60"/>
  <c r="AG1367" i="49"/>
  <c r="AG1367" i="50" s="1"/>
  <c r="P1015" i="49"/>
  <c r="P1015" i="50" s="1"/>
  <c r="AL281" i="60"/>
  <c r="AL281" i="61" s="1"/>
  <c r="AL281" i="64" s="1"/>
  <c r="W382" i="60"/>
  <c r="W382" i="61" s="1"/>
  <c r="W382" i="64" s="1"/>
  <c r="S398" i="60"/>
  <c r="S398" i="61" s="1"/>
  <c r="S398" i="64" s="1"/>
  <c r="AM194" i="60"/>
  <c r="AM194" i="61" s="1"/>
  <c r="AM194" i="64" s="1"/>
  <c r="AA145" i="60"/>
  <c r="AA145" i="61" s="1"/>
  <c r="AA145" i="64" s="1"/>
  <c r="P171" i="60"/>
  <c r="P171" i="61" s="1"/>
  <c r="P171" i="64" s="1"/>
  <c r="AJ1042" i="49"/>
  <c r="AJ1042" i="50" s="1"/>
  <c r="AD508" i="49"/>
  <c r="AD508" i="50" s="1"/>
  <c r="AK516" i="49"/>
  <c r="AK516" i="50" s="1"/>
  <c r="AJ1421" i="49"/>
  <c r="AJ1421" i="50" s="1"/>
  <c r="AK1133" i="49"/>
  <c r="AK1133" i="50" s="1"/>
  <c r="AF442" i="49"/>
  <c r="AF442" i="50" s="1"/>
  <c r="R272" i="60"/>
  <c r="R272" i="61" s="1"/>
  <c r="R272" i="64" s="1"/>
  <c r="Q381" i="60"/>
  <c r="AG339" i="60"/>
  <c r="AG339" i="61" s="1"/>
  <c r="AG339" i="64" s="1"/>
  <c r="AK186" i="60"/>
  <c r="AK186" i="61" s="1"/>
  <c r="AK186" i="64" s="1"/>
  <c r="AI480" i="60"/>
  <c r="AI480" i="61" s="1"/>
  <c r="AI480" i="64" s="1"/>
  <c r="W443" i="60"/>
  <c r="W443" i="61" s="1"/>
  <c r="W443" i="64" s="1"/>
  <c r="U137" i="60"/>
  <c r="U137" i="61" s="1"/>
  <c r="U137" i="64" s="1"/>
  <c r="AI313" i="60"/>
  <c r="AI313" i="61" s="1"/>
  <c r="AI313" i="64" s="1"/>
  <c r="AI516" i="49"/>
  <c r="AI516" i="50" s="1"/>
  <c r="S60" i="60"/>
  <c r="S60" i="61" s="1"/>
  <c r="S60" i="64" s="1"/>
  <c r="T362" i="60"/>
  <c r="T362" i="61" s="1"/>
  <c r="T362" i="64" s="1"/>
  <c r="AO257" i="60"/>
  <c r="AE230" i="60"/>
  <c r="T413" i="60"/>
  <c r="T413" i="61" s="1"/>
  <c r="T413" i="64" s="1"/>
  <c r="Y323" i="60"/>
  <c r="Y323" i="61" s="1"/>
  <c r="Y323" i="64" s="1"/>
  <c r="X385" i="60"/>
  <c r="X385" i="61" s="1"/>
  <c r="X385" i="64" s="1"/>
  <c r="R348" i="49"/>
  <c r="R348" i="50" s="1"/>
  <c r="Q25" i="60"/>
  <c r="T183" i="60"/>
  <c r="T183" i="61" s="1"/>
  <c r="T183" i="64" s="1"/>
  <c r="Y1226" i="49"/>
  <c r="Y1226" i="50" s="1"/>
  <c r="T249" i="60"/>
  <c r="T249" i="61" s="1"/>
  <c r="T249" i="64" s="1"/>
  <c r="AF42" i="60"/>
  <c r="AF42" i="61" s="1"/>
  <c r="AF42" i="64" s="1"/>
  <c r="AJ86" i="60"/>
  <c r="AJ86" i="61" s="1"/>
  <c r="AJ86" i="64" s="1"/>
  <c r="AB301" i="60"/>
  <c r="AB301" i="61" s="1"/>
  <c r="AB301" i="64" s="1"/>
  <c r="AM392" i="60"/>
  <c r="AM392" i="61" s="1"/>
  <c r="AM392" i="64" s="1"/>
  <c r="AL246" i="60"/>
  <c r="AL246" i="61" s="1"/>
  <c r="AL246" i="64" s="1"/>
  <c r="AD692" i="49"/>
  <c r="AD692" i="50" s="1"/>
  <c r="AQ688" i="49"/>
  <c r="AQ688" i="50" s="1"/>
  <c r="AK1504" i="49"/>
  <c r="AK1504" i="50" s="1"/>
  <c r="U1423" i="49"/>
  <c r="U1423" i="50" s="1"/>
  <c r="AJ1412" i="49"/>
  <c r="AJ1412" i="50" s="1"/>
  <c r="AB1413" i="49"/>
  <c r="AB1413" i="50" s="1"/>
  <c r="T361" i="60"/>
  <c r="T361" i="61" s="1"/>
  <c r="T361" i="64" s="1"/>
  <c r="AI400" i="60"/>
  <c r="AI400" i="61" s="1"/>
  <c r="AI400" i="64" s="1"/>
  <c r="AL154" i="60"/>
  <c r="AL154" i="61" s="1"/>
  <c r="AL154" i="64" s="1"/>
  <c r="AJ149" i="60"/>
  <c r="AJ149" i="61" s="1"/>
  <c r="AJ149" i="64" s="1"/>
  <c r="AN1383" i="49"/>
  <c r="AN1383" i="50" s="1"/>
  <c r="M461" i="60"/>
  <c r="M461" i="61" s="1"/>
  <c r="M461" i="64" s="1"/>
  <c r="AK41" i="60"/>
  <c r="AK41" i="61" s="1"/>
  <c r="AK41" i="64" s="1"/>
  <c r="Z173" i="60"/>
  <c r="Z173" i="61" s="1"/>
  <c r="Z173" i="64" s="1"/>
  <c r="AL103" i="60"/>
  <c r="AL103" i="61" s="1"/>
  <c r="AL103" i="64" s="1"/>
  <c r="AK220" i="60"/>
  <c r="AK220" i="61" s="1"/>
  <c r="AK220" i="64" s="1"/>
  <c r="R417" i="60"/>
  <c r="R417" i="61" s="1"/>
  <c r="R417" i="64" s="1"/>
  <c r="AM77" i="60"/>
  <c r="AM77" i="61" s="1"/>
  <c r="AM77" i="64" s="1"/>
  <c r="S307" i="60"/>
  <c r="S307" i="61" s="1"/>
  <c r="S307" i="64" s="1"/>
  <c r="AB274" i="60"/>
  <c r="AB274" i="61" s="1"/>
  <c r="AB274" i="64" s="1"/>
  <c r="M211" i="60"/>
  <c r="M211" i="61" s="1"/>
  <c r="M211" i="64" s="1"/>
  <c r="AE428" i="60"/>
  <c r="M135" i="60"/>
  <c r="M135" i="61" s="1"/>
  <c r="M135" i="64" s="1"/>
  <c r="AE259" i="60"/>
  <c r="AG447" i="60"/>
  <c r="AG447" i="61" s="1"/>
  <c r="AG447" i="64" s="1"/>
  <c r="AP850" i="49"/>
  <c r="AP850" i="50" s="1"/>
  <c r="P1559" i="49"/>
  <c r="P1559" i="50" s="1"/>
  <c r="X99" i="60"/>
  <c r="X99" i="61" s="1"/>
  <c r="X99" i="64" s="1"/>
  <c r="W88" i="60"/>
  <c r="W88" i="61" s="1"/>
  <c r="W88" i="64" s="1"/>
  <c r="M398" i="60"/>
  <c r="M398" i="61" s="1"/>
  <c r="M398" i="64" s="1"/>
  <c r="AE287" i="60"/>
  <c r="M105" i="60"/>
  <c r="M105" i="61" s="1"/>
  <c r="M105" i="64" s="1"/>
  <c r="AL620" i="49"/>
  <c r="AL620" i="50" s="1"/>
  <c r="AM655" i="49"/>
  <c r="AM655" i="50" s="1"/>
  <c r="AE568" i="49"/>
  <c r="AE568" i="50" s="1"/>
  <c r="V345" i="60"/>
  <c r="V345" i="61" s="1"/>
  <c r="V345" i="64" s="1"/>
  <c r="AR348" i="60"/>
  <c r="AR348" i="61" s="1"/>
  <c r="AR348" i="64" s="1"/>
  <c r="AD290" i="60"/>
  <c r="AD290" i="61" s="1"/>
  <c r="AD290" i="64" s="1"/>
  <c r="AH31" i="60"/>
  <c r="AH31" i="61" s="1"/>
  <c r="AH31" i="64" s="1"/>
  <c r="AH166" i="60"/>
  <c r="AH166" i="61" s="1"/>
  <c r="AH166" i="64" s="1"/>
  <c r="U47" i="60"/>
  <c r="U47" i="61" s="1"/>
  <c r="U47" i="64" s="1"/>
  <c r="M165" i="60"/>
  <c r="M165" i="61" s="1"/>
  <c r="M165" i="64" s="1"/>
  <c r="AA484" i="49"/>
  <c r="AA484" i="50" s="1"/>
  <c r="AO1549" i="49"/>
  <c r="AO1549" i="50" s="1"/>
  <c r="AG401" i="60"/>
  <c r="AG401" i="61" s="1"/>
  <c r="AG401" i="64" s="1"/>
  <c r="R395" i="60"/>
  <c r="R395" i="61" s="1"/>
  <c r="R395" i="64" s="1"/>
  <c r="AI684" i="49"/>
  <c r="AI684" i="50" s="1"/>
  <c r="AD388" i="60"/>
  <c r="AD388" i="61" s="1"/>
  <c r="AD388" i="64" s="1"/>
  <c r="AF104" i="60"/>
  <c r="AF104" i="61" s="1"/>
  <c r="AF104" i="64" s="1"/>
  <c r="Q320" i="60"/>
  <c r="AM1167" i="49"/>
  <c r="AM1167" i="50" s="1"/>
  <c r="O121" i="49"/>
  <c r="O121" i="50" s="1"/>
  <c r="P346" i="60"/>
  <c r="P346" i="61" s="1"/>
  <c r="P346" i="64" s="1"/>
  <c r="AF488" i="60"/>
  <c r="AF488" i="61" s="1"/>
  <c r="AF488" i="64" s="1"/>
  <c r="AG96" i="60"/>
  <c r="AG96" i="61" s="1"/>
  <c r="AG96" i="64" s="1"/>
  <c r="AS388" i="49"/>
  <c r="AS388" i="50" s="1"/>
  <c r="AA421" i="60"/>
  <c r="AA421" i="61" s="1"/>
  <c r="AA421" i="64" s="1"/>
  <c r="AM68" i="60"/>
  <c r="AM68" i="61" s="1"/>
  <c r="AM68" i="64" s="1"/>
  <c r="AQ239" i="60"/>
  <c r="AQ239" i="61" s="1"/>
  <c r="AQ239" i="64" s="1"/>
  <c r="AD334" i="60"/>
  <c r="AD334" i="61" s="1"/>
  <c r="AD334" i="64" s="1"/>
  <c r="AC90" i="60"/>
  <c r="AC90" i="61" s="1"/>
  <c r="AC90" i="64" s="1"/>
  <c r="M19" i="60"/>
  <c r="M19" i="61" s="1"/>
  <c r="M19" i="64" s="1"/>
  <c r="AN12" i="60"/>
  <c r="AN12" i="61" s="1"/>
  <c r="AN12" i="64" s="1"/>
  <c r="AN324" i="60"/>
  <c r="AN324" i="61" s="1"/>
  <c r="AN324" i="64" s="1"/>
  <c r="N139" i="60"/>
  <c r="N139" i="61" s="1"/>
  <c r="N139" i="64" s="1"/>
  <c r="P361" i="60"/>
  <c r="P361" i="61" s="1"/>
  <c r="P361" i="64" s="1"/>
  <c r="AN82" i="60"/>
  <c r="AN82" i="61" s="1"/>
  <c r="AN82" i="64" s="1"/>
  <c r="AI151" i="60"/>
  <c r="AI151" i="61" s="1"/>
  <c r="AI151" i="64" s="1"/>
  <c r="X395" i="49"/>
  <c r="X395" i="50" s="1"/>
  <c r="AS19" i="60"/>
  <c r="AS19" i="61" s="1"/>
  <c r="AS19" i="64" s="1"/>
  <c r="T379" i="60"/>
  <c r="T379" i="61" s="1"/>
  <c r="T379" i="64" s="1"/>
  <c r="AA470" i="60"/>
  <c r="AA470" i="61" s="1"/>
  <c r="AA470" i="64" s="1"/>
  <c r="AP423" i="49"/>
  <c r="AP423" i="50" s="1"/>
  <c r="AR154" i="60"/>
  <c r="AR154" i="61" s="1"/>
  <c r="AR154" i="64" s="1"/>
  <c r="P419" i="60"/>
  <c r="P419" i="61" s="1"/>
  <c r="P419" i="64" s="1"/>
  <c r="AF332" i="60"/>
  <c r="AF332" i="61" s="1"/>
  <c r="AF332" i="64" s="1"/>
  <c r="P732" i="49"/>
  <c r="P732" i="50" s="1"/>
  <c r="AJ499" i="60"/>
  <c r="AJ499" i="61" s="1"/>
  <c r="AJ499" i="64" s="1"/>
  <c r="U355" i="60"/>
  <c r="U355" i="61" s="1"/>
  <c r="U355" i="64" s="1"/>
  <c r="Y1114" i="49"/>
  <c r="Y1114" i="50" s="1"/>
  <c r="AO578" i="49"/>
  <c r="AO578" i="50" s="1"/>
  <c r="AH957" i="49"/>
  <c r="AH957" i="50" s="1"/>
  <c r="AB160" i="60"/>
  <c r="AB160" i="61" s="1"/>
  <c r="AB160" i="64" s="1"/>
  <c r="AC303" i="60"/>
  <c r="AC303" i="61" s="1"/>
  <c r="AC303" i="64" s="1"/>
  <c r="AA772" i="49"/>
  <c r="AA772" i="50" s="1"/>
  <c r="AD102" i="60"/>
  <c r="AD102" i="61" s="1"/>
  <c r="AD102" i="64" s="1"/>
  <c r="AD77" i="60"/>
  <c r="AD77" i="61" s="1"/>
  <c r="AD77" i="64" s="1"/>
  <c r="O275" i="60"/>
  <c r="O275" i="61" s="1"/>
  <c r="O275" i="64" s="1"/>
  <c r="P130" i="60"/>
  <c r="P130" i="61" s="1"/>
  <c r="P130" i="64" s="1"/>
  <c r="U56" i="60"/>
  <c r="U56" i="61" s="1"/>
  <c r="U56" i="64" s="1"/>
  <c r="AR235" i="60"/>
  <c r="AR235" i="61" s="1"/>
  <c r="AR235" i="64" s="1"/>
  <c r="AD340" i="60"/>
  <c r="AD340" i="61" s="1"/>
  <c r="AD340" i="64" s="1"/>
  <c r="X49" i="49"/>
  <c r="X49" i="50" s="1"/>
  <c r="AB455" i="60"/>
  <c r="AB455" i="61" s="1"/>
  <c r="AB455" i="64" s="1"/>
  <c r="AG283" i="60"/>
  <c r="AG283" i="61" s="1"/>
  <c r="AG283" i="64" s="1"/>
  <c r="N134" i="60"/>
  <c r="N134" i="61" s="1"/>
  <c r="N134" i="64" s="1"/>
  <c r="AA187" i="60"/>
  <c r="AA187" i="61" s="1"/>
  <c r="AA187" i="64" s="1"/>
  <c r="AN276" i="60"/>
  <c r="AN276" i="61" s="1"/>
  <c r="AN276" i="64" s="1"/>
  <c r="U130" i="60"/>
  <c r="U130" i="61" s="1"/>
  <c r="U130" i="64" s="1"/>
  <c r="O754" i="49"/>
  <c r="O754" i="50" s="1"/>
  <c r="R266" i="60"/>
  <c r="R266" i="61" s="1"/>
  <c r="R266" i="64" s="1"/>
  <c r="P469" i="60"/>
  <c r="P469" i="61" s="1"/>
  <c r="P469" i="64" s="1"/>
  <c r="AB395" i="60"/>
  <c r="AB395" i="61" s="1"/>
  <c r="AB395" i="64" s="1"/>
  <c r="T873" i="49"/>
  <c r="T873" i="50" s="1"/>
  <c r="Y282" i="49"/>
  <c r="Y282" i="50" s="1"/>
  <c r="Q156" i="60"/>
  <c r="AK722" i="49"/>
  <c r="AK722" i="50" s="1"/>
  <c r="AG1250" i="49"/>
  <c r="AG1250" i="50" s="1"/>
  <c r="AA981" i="49"/>
  <c r="AA981" i="50" s="1"/>
  <c r="T378" i="49"/>
  <c r="T378" i="50" s="1"/>
  <c r="Z551" i="49"/>
  <c r="Z551" i="50" s="1"/>
  <c r="Z169" i="60"/>
  <c r="Z169" i="61" s="1"/>
  <c r="Z169" i="64" s="1"/>
  <c r="AD186" i="49"/>
  <c r="AD186" i="50" s="1"/>
  <c r="AP1429" i="49"/>
  <c r="AP1429" i="50" s="1"/>
  <c r="V49" i="60"/>
  <c r="V49" i="61" s="1"/>
  <c r="V49" i="64" s="1"/>
  <c r="AC433" i="60"/>
  <c r="AC433" i="61" s="1"/>
  <c r="AC433" i="64" s="1"/>
  <c r="AQ19" i="60"/>
  <c r="AQ19" i="61" s="1"/>
  <c r="AQ19" i="64" s="1"/>
  <c r="S437" i="60"/>
  <c r="S437" i="61" s="1"/>
  <c r="S437" i="64" s="1"/>
  <c r="AE239" i="60"/>
  <c r="AQ400" i="60"/>
  <c r="AQ400" i="61" s="1"/>
  <c r="AQ400" i="64" s="1"/>
  <c r="T1498" i="49"/>
  <c r="T1498" i="50" s="1"/>
  <c r="M205" i="60"/>
  <c r="M205" i="61" s="1"/>
  <c r="M205" i="64" s="1"/>
  <c r="AP484" i="60"/>
  <c r="AP484" i="61" s="1"/>
  <c r="AP484" i="64" s="1"/>
  <c r="AB279" i="60"/>
  <c r="AB279" i="61" s="1"/>
  <c r="AB279" i="64" s="1"/>
  <c r="T371" i="60"/>
  <c r="T371" i="61" s="1"/>
  <c r="T371" i="64" s="1"/>
  <c r="W393" i="60"/>
  <c r="W393" i="61" s="1"/>
  <c r="W393" i="64" s="1"/>
  <c r="AI243" i="60"/>
  <c r="AI243" i="61" s="1"/>
  <c r="AI243" i="64" s="1"/>
  <c r="AA254" i="60"/>
  <c r="AA254" i="61" s="1"/>
  <c r="AA254" i="64" s="1"/>
  <c r="AG94" i="60"/>
  <c r="AG94" i="61" s="1"/>
  <c r="AG94" i="64" s="1"/>
  <c r="AP434" i="60"/>
  <c r="AP434" i="61" s="1"/>
  <c r="AP434" i="64" s="1"/>
  <c r="S416" i="60"/>
  <c r="S416" i="61" s="1"/>
  <c r="S416" i="64" s="1"/>
  <c r="X253" i="60"/>
  <c r="X253" i="61" s="1"/>
  <c r="X253" i="64" s="1"/>
  <c r="O338" i="60"/>
  <c r="O338" i="61" s="1"/>
  <c r="O338" i="64" s="1"/>
  <c r="AN337" i="60"/>
  <c r="AN337" i="61" s="1"/>
  <c r="AN337" i="64" s="1"/>
  <c r="AD40" i="60"/>
  <c r="AD40" i="61" s="1"/>
  <c r="AD40" i="64" s="1"/>
  <c r="AM482" i="60"/>
  <c r="AM482" i="61" s="1"/>
  <c r="AM482" i="64" s="1"/>
  <c r="Z1263" i="49"/>
  <c r="Z1263" i="50" s="1"/>
  <c r="X68" i="60"/>
  <c r="X68" i="61" s="1"/>
  <c r="X68" i="64" s="1"/>
  <c r="AJ125" i="60"/>
  <c r="AJ125" i="61" s="1"/>
  <c r="AJ125" i="64" s="1"/>
  <c r="Q388" i="60"/>
  <c r="AL1455" i="49"/>
  <c r="AL1455" i="50" s="1"/>
  <c r="AE906" i="49"/>
  <c r="AE906" i="50" s="1"/>
  <c r="W1471" i="49"/>
  <c r="W1471" i="50" s="1"/>
  <c r="R372" i="49"/>
  <c r="R372" i="50" s="1"/>
  <c r="AO1077" i="49"/>
  <c r="AO1077" i="50" s="1"/>
  <c r="AE660" i="49"/>
  <c r="AE660" i="50" s="1"/>
  <c r="AG260" i="49"/>
  <c r="AG260" i="50" s="1"/>
  <c r="AD70" i="60"/>
  <c r="AD70" i="61" s="1"/>
  <c r="AD70" i="64" s="1"/>
  <c r="S1090" i="49"/>
  <c r="S1090" i="50" s="1"/>
  <c r="AS1441" i="49"/>
  <c r="AS1441" i="50" s="1"/>
  <c r="AD110" i="60"/>
  <c r="AD110" i="61" s="1"/>
  <c r="AD110" i="64" s="1"/>
  <c r="U122" i="60"/>
  <c r="U122" i="61" s="1"/>
  <c r="U122" i="64" s="1"/>
  <c r="AG460" i="49"/>
  <c r="AG460" i="50" s="1"/>
  <c r="O150" i="60"/>
  <c r="O150" i="61" s="1"/>
  <c r="O150" i="64" s="1"/>
  <c r="N161" i="60"/>
  <c r="N161" i="61" s="1"/>
  <c r="N161" i="64" s="1"/>
  <c r="AP271" i="60"/>
  <c r="AP271" i="61" s="1"/>
  <c r="AP271" i="64" s="1"/>
  <c r="W460" i="60"/>
  <c r="W460" i="61" s="1"/>
  <c r="W460" i="64" s="1"/>
  <c r="AA86" i="49"/>
  <c r="AA86" i="50" s="1"/>
  <c r="AK110" i="60"/>
  <c r="AK110" i="61" s="1"/>
  <c r="AK110" i="64" s="1"/>
  <c r="R253" i="60"/>
  <c r="R253" i="61" s="1"/>
  <c r="R253" i="64" s="1"/>
  <c r="X167" i="60"/>
  <c r="X167" i="61" s="1"/>
  <c r="X167" i="64" s="1"/>
  <c r="X194" i="60"/>
  <c r="X194" i="61" s="1"/>
  <c r="X194" i="64" s="1"/>
  <c r="O46" i="60"/>
  <c r="O46" i="61" s="1"/>
  <c r="O46" i="64" s="1"/>
  <c r="Q410" i="60"/>
  <c r="AC292" i="60"/>
  <c r="AC292" i="61" s="1"/>
  <c r="AC292" i="64" s="1"/>
  <c r="AR39" i="60"/>
  <c r="AR39" i="61" s="1"/>
  <c r="AR39" i="64" s="1"/>
  <c r="Y365" i="60"/>
  <c r="Y365" i="61" s="1"/>
  <c r="Y365" i="64" s="1"/>
  <c r="AG181" i="60"/>
  <c r="AG181" i="61" s="1"/>
  <c r="AG181" i="64" s="1"/>
  <c r="AB114" i="49"/>
  <c r="AB114" i="50" s="1"/>
  <c r="R74" i="60"/>
  <c r="R74" i="61" s="1"/>
  <c r="R74" i="64" s="1"/>
  <c r="AB171" i="60"/>
  <c r="AB171" i="61" s="1"/>
  <c r="AB171" i="64" s="1"/>
  <c r="AJ447" i="49"/>
  <c r="AJ447" i="50" s="1"/>
  <c r="T1394" i="49"/>
  <c r="T1394" i="50" s="1"/>
  <c r="AR258" i="60"/>
  <c r="AR258" i="61" s="1"/>
  <c r="AR258" i="64" s="1"/>
  <c r="AK265" i="60"/>
  <c r="AK265" i="61" s="1"/>
  <c r="AK265" i="64" s="1"/>
  <c r="AF1554" i="49"/>
  <c r="AF1554" i="50" s="1"/>
  <c r="AI687" i="49"/>
  <c r="AI687" i="50" s="1"/>
  <c r="R1093" i="49"/>
  <c r="R1093" i="50" s="1"/>
  <c r="AS7" i="60"/>
  <c r="AS7" i="61" s="1"/>
  <c r="AS7" i="64" s="1"/>
  <c r="E903" i="49"/>
  <c r="E903" i="50" s="1"/>
  <c r="AC623" i="49"/>
  <c r="AC623" i="50" s="1"/>
  <c r="AA1359" i="49"/>
  <c r="AA1359" i="50" s="1"/>
  <c r="Y1535" i="49"/>
  <c r="Y1535" i="50" s="1"/>
  <c r="T103" i="49"/>
  <c r="T103" i="50" s="1"/>
  <c r="AH469" i="60"/>
  <c r="AH469" i="61" s="1"/>
  <c r="AH469" i="64" s="1"/>
  <c r="AH78" i="60"/>
  <c r="AH78" i="61" s="1"/>
  <c r="AH78" i="64" s="1"/>
  <c r="O377" i="60"/>
  <c r="O377" i="61" s="1"/>
  <c r="O377" i="64" s="1"/>
  <c r="AM185" i="60"/>
  <c r="AM185" i="61" s="1"/>
  <c r="AM185" i="64" s="1"/>
  <c r="V118" i="60"/>
  <c r="V118" i="61" s="1"/>
  <c r="V118" i="64" s="1"/>
  <c r="AG446" i="49"/>
  <c r="AG446" i="50" s="1"/>
  <c r="AB286" i="60"/>
  <c r="AB286" i="61" s="1"/>
  <c r="AB286" i="64" s="1"/>
  <c r="AN431" i="60"/>
  <c r="AN431" i="61" s="1"/>
  <c r="AN431" i="64" s="1"/>
  <c r="AQ1282" i="49"/>
  <c r="AQ1282" i="50" s="1"/>
  <c r="M119" i="60"/>
  <c r="M119" i="61" s="1"/>
  <c r="M119" i="64" s="1"/>
  <c r="AC296" i="60"/>
  <c r="AC296" i="61" s="1"/>
  <c r="AC296" i="64" s="1"/>
  <c r="AL18" i="60"/>
  <c r="AL18" i="61" s="1"/>
  <c r="AL18" i="64" s="1"/>
  <c r="S139" i="60"/>
  <c r="S139" i="61" s="1"/>
  <c r="S139" i="64" s="1"/>
  <c r="V292" i="60"/>
  <c r="V292" i="61" s="1"/>
  <c r="V292" i="64" s="1"/>
  <c r="AO666" i="49"/>
  <c r="AO666" i="50" s="1"/>
  <c r="AI415" i="60"/>
  <c r="AI415" i="61" s="1"/>
  <c r="AI415" i="64" s="1"/>
  <c r="AF1100" i="49"/>
  <c r="AF1100" i="50" s="1"/>
  <c r="AG380" i="60"/>
  <c r="AG380" i="61" s="1"/>
  <c r="AG380" i="64" s="1"/>
  <c r="AI223" i="60"/>
  <c r="AI223" i="61" s="1"/>
  <c r="AI223" i="64" s="1"/>
  <c r="U87" i="49"/>
  <c r="U87" i="50" s="1"/>
  <c r="AO583" i="49"/>
  <c r="AO583" i="50" s="1"/>
  <c r="AS492" i="60"/>
  <c r="AS492" i="61" s="1"/>
  <c r="AS492" i="64" s="1"/>
  <c r="V502" i="60"/>
  <c r="V502" i="61" s="1"/>
  <c r="V502" i="64" s="1"/>
  <c r="AO500" i="49"/>
  <c r="AO500" i="50" s="1"/>
  <c r="AN997" i="49"/>
  <c r="AN997" i="50" s="1"/>
  <c r="N479" i="60"/>
  <c r="N479" i="61" s="1"/>
  <c r="N479" i="64" s="1"/>
  <c r="AF494" i="60"/>
  <c r="AF494" i="61" s="1"/>
  <c r="AF494" i="64" s="1"/>
  <c r="W388" i="49"/>
  <c r="W388" i="50" s="1"/>
  <c r="T623" i="49"/>
  <c r="T623" i="50" s="1"/>
  <c r="AG118" i="60"/>
  <c r="AG118" i="61" s="1"/>
  <c r="AG118" i="64" s="1"/>
  <c r="U435" i="60"/>
  <c r="U435" i="61" s="1"/>
  <c r="U435" i="64" s="1"/>
  <c r="AM159" i="49"/>
  <c r="AM159" i="50" s="1"/>
  <c r="Y217" i="60"/>
  <c r="Y217" i="61" s="1"/>
  <c r="Y217" i="64" s="1"/>
  <c r="AK247" i="60"/>
  <c r="AK247" i="61" s="1"/>
  <c r="AK247" i="64" s="1"/>
  <c r="P700" i="49"/>
  <c r="P700" i="50" s="1"/>
  <c r="S378" i="60"/>
  <c r="S378" i="61" s="1"/>
  <c r="S378" i="64" s="1"/>
  <c r="AL286" i="60"/>
  <c r="AL286" i="61" s="1"/>
  <c r="AL286" i="64" s="1"/>
  <c r="R55" i="60"/>
  <c r="R55" i="61" s="1"/>
  <c r="R55" i="64" s="1"/>
  <c r="AI316" i="60"/>
  <c r="AI316" i="61" s="1"/>
  <c r="AI316" i="64" s="1"/>
  <c r="AA356" i="49"/>
  <c r="AA356" i="50" s="1"/>
  <c r="T44" i="49"/>
  <c r="T44" i="50" s="1"/>
  <c r="AP671" i="49"/>
  <c r="AP671" i="50" s="1"/>
  <c r="AI452" i="49"/>
  <c r="AI452" i="50" s="1"/>
  <c r="AH356" i="60"/>
  <c r="AH356" i="61" s="1"/>
  <c r="AH356" i="64" s="1"/>
  <c r="AF1513" i="49"/>
  <c r="AF1513" i="50" s="1"/>
  <c r="T575" i="49"/>
  <c r="T575" i="50" s="1"/>
  <c r="X295" i="49"/>
  <c r="X295" i="50" s="1"/>
  <c r="R1421" i="49"/>
  <c r="R1421" i="50" s="1"/>
  <c r="AG706" i="49"/>
  <c r="AG706" i="50" s="1"/>
  <c r="V204" i="49"/>
  <c r="V204" i="50" s="1"/>
  <c r="V1455" i="49"/>
  <c r="V1455" i="50" s="1"/>
  <c r="R1047" i="49"/>
  <c r="R1047" i="50" s="1"/>
  <c r="AB186" i="49"/>
  <c r="AB186" i="50" s="1"/>
  <c r="AG1444" i="49"/>
  <c r="AG1444" i="50" s="1"/>
  <c r="AL1501" i="49"/>
  <c r="AL1501" i="50" s="1"/>
  <c r="AB484" i="60"/>
  <c r="AB484" i="61" s="1"/>
  <c r="AB484" i="64" s="1"/>
  <c r="AB385" i="60"/>
  <c r="AB385" i="61" s="1"/>
  <c r="AB385" i="64" s="1"/>
  <c r="V892" i="49"/>
  <c r="V892" i="50" s="1"/>
  <c r="AP1189" i="49"/>
  <c r="AP1189" i="50" s="1"/>
  <c r="S154" i="60"/>
  <c r="S154" i="61" s="1"/>
  <c r="S154" i="64" s="1"/>
  <c r="Q197" i="60"/>
  <c r="N329" i="60"/>
  <c r="N329" i="61" s="1"/>
  <c r="N329" i="64" s="1"/>
  <c r="AM104" i="60"/>
  <c r="AM104" i="61" s="1"/>
  <c r="AM104" i="64" s="1"/>
  <c r="AL280" i="60"/>
  <c r="AL280" i="61" s="1"/>
  <c r="AL280" i="64" s="1"/>
  <c r="AQ431" i="49"/>
  <c r="AQ431" i="50" s="1"/>
  <c r="AP118" i="60"/>
  <c r="AP118" i="61" s="1"/>
  <c r="AP118" i="64" s="1"/>
  <c r="U198" i="60"/>
  <c r="U198" i="61" s="1"/>
  <c r="U198" i="64" s="1"/>
  <c r="AL51" i="60"/>
  <c r="AL51" i="61" s="1"/>
  <c r="AL51" i="64" s="1"/>
  <c r="T410" i="60"/>
  <c r="T410" i="61" s="1"/>
  <c r="T410" i="64" s="1"/>
  <c r="AF220" i="60"/>
  <c r="AF220" i="61" s="1"/>
  <c r="AF220" i="64" s="1"/>
  <c r="U377" i="60"/>
  <c r="U377" i="61" s="1"/>
  <c r="U377" i="64" s="1"/>
  <c r="AH818" i="49"/>
  <c r="AH818" i="50" s="1"/>
  <c r="AH1103" i="49"/>
  <c r="AH1103" i="50" s="1"/>
  <c r="R1303" i="49"/>
  <c r="R1303" i="50" s="1"/>
  <c r="AC434" i="49"/>
  <c r="AC434" i="50" s="1"/>
  <c r="AG772" i="49"/>
  <c r="AG772" i="50" s="1"/>
  <c r="Y935" i="49"/>
  <c r="Y935" i="50" s="1"/>
  <c r="V134" i="49"/>
  <c r="V134" i="50" s="1"/>
  <c r="AP482" i="49"/>
  <c r="AP482" i="50" s="1"/>
  <c r="Q52" i="60"/>
  <c r="Y59" i="60"/>
  <c r="Y59" i="61" s="1"/>
  <c r="Y59" i="64" s="1"/>
  <c r="W1109" i="49"/>
  <c r="W1109" i="50" s="1"/>
  <c r="AO815" i="49"/>
  <c r="AO815" i="50" s="1"/>
  <c r="AF226" i="60"/>
  <c r="AF226" i="61" s="1"/>
  <c r="AF226" i="64" s="1"/>
  <c r="AC220" i="60"/>
  <c r="AC220" i="61" s="1"/>
  <c r="AC220" i="64" s="1"/>
  <c r="U1551" i="49"/>
  <c r="U1551" i="50" s="1"/>
  <c r="AP60" i="49"/>
  <c r="AP60" i="50" s="1"/>
  <c r="AF383" i="49"/>
  <c r="AF383" i="50" s="1"/>
  <c r="AR564" i="49"/>
  <c r="AR564" i="50" s="1"/>
  <c r="V172" i="49"/>
  <c r="V172" i="50" s="1"/>
  <c r="AS421" i="60"/>
  <c r="AS421" i="61" s="1"/>
  <c r="AS421" i="64" s="1"/>
  <c r="AL432" i="49"/>
  <c r="AL432" i="50" s="1"/>
  <c r="AP486" i="60"/>
  <c r="AP486" i="61" s="1"/>
  <c r="AP486" i="64" s="1"/>
  <c r="AN949" i="49"/>
  <c r="AN949" i="50" s="1"/>
  <c r="P1143" i="49"/>
  <c r="P1143" i="50" s="1"/>
  <c r="P63" i="49"/>
  <c r="P63" i="50" s="1"/>
  <c r="AC362" i="49"/>
  <c r="AC362" i="50" s="1"/>
  <c r="AN266" i="49"/>
  <c r="AN266" i="50" s="1"/>
  <c r="U128" i="60"/>
  <c r="U128" i="61" s="1"/>
  <c r="U128" i="64" s="1"/>
  <c r="K1538" i="49"/>
  <c r="K1538" i="50" s="1"/>
  <c r="AH25" i="49"/>
  <c r="AH25" i="50" s="1"/>
  <c r="Z588" i="49"/>
  <c r="Z588" i="50" s="1"/>
  <c r="AQ1514" i="49"/>
  <c r="AQ1514" i="50" s="1"/>
  <c r="AJ308" i="49"/>
  <c r="AJ308" i="50" s="1"/>
  <c r="AQ479" i="60"/>
  <c r="AQ479" i="61" s="1"/>
  <c r="AQ479" i="64" s="1"/>
  <c r="V1243" i="49"/>
  <c r="V1243" i="50" s="1"/>
  <c r="AC210" i="49"/>
  <c r="AC210" i="50" s="1"/>
  <c r="AL676" i="49"/>
  <c r="AL676" i="50" s="1"/>
  <c r="O885" i="49"/>
  <c r="O885" i="50" s="1"/>
  <c r="AJ464" i="60"/>
  <c r="AJ464" i="61" s="1"/>
  <c r="AJ464" i="64" s="1"/>
  <c r="AD254" i="60"/>
  <c r="AD254" i="61" s="1"/>
  <c r="AD254" i="64" s="1"/>
  <c r="AJ1535" i="49"/>
  <c r="AJ1535" i="50" s="1"/>
  <c r="AH476" i="60"/>
  <c r="AH476" i="61" s="1"/>
  <c r="AH476" i="64" s="1"/>
  <c r="Z369" i="60"/>
  <c r="Z369" i="61" s="1"/>
  <c r="Z369" i="64" s="1"/>
  <c r="AE891" i="49"/>
  <c r="AE891" i="50" s="1"/>
  <c r="AN404" i="49"/>
  <c r="AN404" i="50" s="1"/>
  <c r="N109" i="60"/>
  <c r="N109" i="61" s="1"/>
  <c r="N109" i="64" s="1"/>
  <c r="AH586" i="49"/>
  <c r="AH586" i="50" s="1"/>
  <c r="R421" i="49"/>
  <c r="R421" i="50" s="1"/>
  <c r="AC114" i="49"/>
  <c r="AC114" i="50" s="1"/>
  <c r="T1178" i="49"/>
  <c r="T1178" i="50" s="1"/>
  <c r="X675" i="49"/>
  <c r="X675" i="50" s="1"/>
  <c r="P1208" i="49"/>
  <c r="P1208" i="50" s="1"/>
  <c r="AR925" i="49"/>
  <c r="AR925" i="50" s="1"/>
  <c r="T498" i="49"/>
  <c r="T498" i="50" s="1"/>
  <c r="Y773" i="49"/>
  <c r="Y773" i="50" s="1"/>
  <c r="AR952" i="49"/>
  <c r="AR952" i="50" s="1"/>
  <c r="AO433" i="60"/>
  <c r="AG45" i="60"/>
  <c r="AG45" i="61" s="1"/>
  <c r="AG45" i="64" s="1"/>
  <c r="AD468" i="60"/>
  <c r="AD468" i="61" s="1"/>
  <c r="AD468" i="64" s="1"/>
  <c r="U454" i="60"/>
  <c r="U454" i="61" s="1"/>
  <c r="U454" i="64" s="1"/>
  <c r="M277" i="60"/>
  <c r="M277" i="61" s="1"/>
  <c r="M277" i="64" s="1"/>
  <c r="AQ7" i="60"/>
  <c r="AQ7" i="61" s="1"/>
  <c r="AQ7" i="64" s="1"/>
  <c r="AP306" i="60"/>
  <c r="AP306" i="61" s="1"/>
  <c r="AP306" i="64" s="1"/>
  <c r="X119" i="60"/>
  <c r="X119" i="61" s="1"/>
  <c r="X119" i="64" s="1"/>
  <c r="AL54" i="60"/>
  <c r="AL54" i="61" s="1"/>
  <c r="AL54" i="64" s="1"/>
  <c r="AC58" i="49"/>
  <c r="AC58" i="50" s="1"/>
  <c r="AM428" i="60"/>
  <c r="AM428" i="61" s="1"/>
  <c r="AM428" i="64" s="1"/>
  <c r="U363" i="60"/>
  <c r="U363" i="61" s="1"/>
  <c r="U363" i="64" s="1"/>
  <c r="AP94" i="60"/>
  <c r="AP94" i="61" s="1"/>
  <c r="AP94" i="64" s="1"/>
  <c r="P663" i="49"/>
  <c r="P663" i="50" s="1"/>
  <c r="Q50" i="60"/>
  <c r="AP232" i="60"/>
  <c r="AP232" i="61" s="1"/>
  <c r="AP232" i="64" s="1"/>
  <c r="AE55" i="49"/>
  <c r="AE55" i="50" s="1"/>
  <c r="Z288" i="49"/>
  <c r="Z288" i="50" s="1"/>
  <c r="U394" i="60"/>
  <c r="U394" i="61" s="1"/>
  <c r="U394" i="64" s="1"/>
  <c r="AC333" i="60"/>
  <c r="AC333" i="61" s="1"/>
  <c r="AC333" i="64" s="1"/>
  <c r="X460" i="60"/>
  <c r="X460" i="61" s="1"/>
  <c r="X460" i="64" s="1"/>
  <c r="Z159" i="60"/>
  <c r="Z159" i="61" s="1"/>
  <c r="Z159" i="64" s="1"/>
  <c r="AF613" i="49"/>
  <c r="AF613" i="50" s="1"/>
  <c r="AE179" i="60"/>
  <c r="U183" i="49"/>
  <c r="U183" i="50" s="1"/>
  <c r="AG245" i="60"/>
  <c r="AG245" i="61" s="1"/>
  <c r="AG245" i="64" s="1"/>
  <c r="AJ17" i="60"/>
  <c r="AJ17" i="61" s="1"/>
  <c r="AJ17" i="64" s="1"/>
  <c r="AF297" i="60"/>
  <c r="AF297" i="61" s="1"/>
  <c r="AF297" i="64" s="1"/>
  <c r="V149" i="60"/>
  <c r="V149" i="61" s="1"/>
  <c r="V149" i="64" s="1"/>
  <c r="AD236" i="60"/>
  <c r="AD236" i="61" s="1"/>
  <c r="AD236" i="64" s="1"/>
  <c r="AC457" i="60"/>
  <c r="AC457" i="61" s="1"/>
  <c r="AC457" i="64" s="1"/>
  <c r="W129" i="60"/>
  <c r="W129" i="61" s="1"/>
  <c r="W129" i="64" s="1"/>
  <c r="AK207" i="49"/>
  <c r="AK207" i="50" s="1"/>
  <c r="AO349" i="60"/>
  <c r="Q46" i="60"/>
  <c r="AL69" i="60"/>
  <c r="AL69" i="61" s="1"/>
  <c r="AL69" i="64" s="1"/>
  <c r="AK296" i="60"/>
  <c r="AK296" i="61" s="1"/>
  <c r="AK296" i="64" s="1"/>
  <c r="AH83" i="60"/>
  <c r="AH83" i="61" s="1"/>
  <c r="AH83" i="64" s="1"/>
  <c r="T2" i="60"/>
  <c r="T2" i="61" s="1"/>
  <c r="T2" i="64" s="1"/>
  <c r="AF244" i="60"/>
  <c r="AF244" i="61" s="1"/>
  <c r="AF244" i="64" s="1"/>
  <c r="T61" i="60"/>
  <c r="T61" i="61" s="1"/>
  <c r="T61" i="64" s="1"/>
  <c r="W481" i="60"/>
  <c r="W481" i="61" s="1"/>
  <c r="W481" i="64" s="1"/>
  <c r="U391" i="60"/>
  <c r="U391" i="61" s="1"/>
  <c r="U391" i="64" s="1"/>
  <c r="Y235" i="60"/>
  <c r="Y235" i="61" s="1"/>
  <c r="Y235" i="64" s="1"/>
  <c r="AK433" i="60"/>
  <c r="AK433" i="61" s="1"/>
  <c r="AK433" i="64" s="1"/>
  <c r="Z347" i="60"/>
  <c r="Z347" i="61" s="1"/>
  <c r="Z347" i="64" s="1"/>
  <c r="AR395" i="49"/>
  <c r="AR395" i="50" s="1"/>
  <c r="X95" i="60"/>
  <c r="X95" i="61" s="1"/>
  <c r="X95" i="64" s="1"/>
  <c r="W89" i="60"/>
  <c r="W89" i="61" s="1"/>
  <c r="W89" i="64" s="1"/>
  <c r="AD283" i="60"/>
  <c r="AD283" i="61" s="1"/>
  <c r="AD283" i="64" s="1"/>
  <c r="S181" i="60"/>
  <c r="S181" i="61" s="1"/>
  <c r="S181" i="64" s="1"/>
  <c r="V422" i="60"/>
  <c r="V422" i="61" s="1"/>
  <c r="V422" i="64" s="1"/>
  <c r="AP25" i="60"/>
  <c r="AP25" i="61" s="1"/>
  <c r="AP25" i="64" s="1"/>
  <c r="W491" i="60"/>
  <c r="W491" i="61" s="1"/>
  <c r="W491" i="64" s="1"/>
  <c r="AL146" i="60"/>
  <c r="AL146" i="61" s="1"/>
  <c r="AL146" i="64" s="1"/>
  <c r="W46" i="60"/>
  <c r="W46" i="61" s="1"/>
  <c r="W46" i="64" s="1"/>
  <c r="AR143" i="60"/>
  <c r="AR143" i="61" s="1"/>
  <c r="AR143" i="64" s="1"/>
  <c r="T506" i="60"/>
  <c r="T506" i="61" s="1"/>
  <c r="T506" i="64" s="1"/>
  <c r="AI1538" i="49"/>
  <c r="AI1538" i="50" s="1"/>
  <c r="Z357" i="49"/>
  <c r="Z357" i="50" s="1"/>
  <c r="S772" i="49"/>
  <c r="S772" i="50" s="1"/>
  <c r="AL26" i="60"/>
  <c r="AL26" i="61" s="1"/>
  <c r="AL26" i="64" s="1"/>
  <c r="AJ51" i="60"/>
  <c r="AJ51" i="61" s="1"/>
  <c r="AJ51" i="64" s="1"/>
  <c r="W324" i="60"/>
  <c r="W324" i="61" s="1"/>
  <c r="W324" i="64" s="1"/>
  <c r="AQ490" i="60"/>
  <c r="AQ490" i="61" s="1"/>
  <c r="AQ490" i="64" s="1"/>
  <c r="U407" i="60"/>
  <c r="U407" i="61" s="1"/>
  <c r="U407" i="64" s="1"/>
  <c r="AN335" i="60"/>
  <c r="AN335" i="61" s="1"/>
  <c r="AN335" i="64" s="1"/>
  <c r="AP343" i="60"/>
  <c r="AP343" i="61" s="1"/>
  <c r="AP343" i="64" s="1"/>
  <c r="AE41" i="60"/>
  <c r="AC420" i="60"/>
  <c r="AC420" i="61" s="1"/>
  <c r="AC420" i="64" s="1"/>
  <c r="AK350" i="60"/>
  <c r="AK350" i="61" s="1"/>
  <c r="AK350" i="64" s="1"/>
  <c r="AN1327" i="49"/>
  <c r="AN1327" i="50" s="1"/>
  <c r="AE27" i="60"/>
  <c r="AA36" i="60"/>
  <c r="AA36" i="61" s="1"/>
  <c r="AA36" i="64" s="1"/>
  <c r="U415" i="60"/>
  <c r="U415" i="61" s="1"/>
  <c r="U415" i="64" s="1"/>
  <c r="AQ309" i="60"/>
  <c r="AQ309" i="61" s="1"/>
  <c r="AQ309" i="64" s="1"/>
  <c r="U366" i="60"/>
  <c r="U366" i="61" s="1"/>
  <c r="U366" i="64" s="1"/>
  <c r="AE212" i="60"/>
  <c r="N415" i="60"/>
  <c r="N415" i="61" s="1"/>
  <c r="N415" i="64" s="1"/>
  <c r="X369" i="60"/>
  <c r="X369" i="61" s="1"/>
  <c r="X369" i="64" s="1"/>
  <c r="AN140" i="60"/>
  <c r="AN140" i="61" s="1"/>
  <c r="AN140" i="64" s="1"/>
  <c r="AL344" i="60"/>
  <c r="AL344" i="61" s="1"/>
  <c r="AL344" i="64" s="1"/>
  <c r="AQ283" i="60"/>
  <c r="AQ283" i="61" s="1"/>
  <c r="AQ283" i="64" s="1"/>
  <c r="Z446" i="49"/>
  <c r="Z446" i="50" s="1"/>
  <c r="AC102" i="60"/>
  <c r="AC102" i="61" s="1"/>
  <c r="AC102" i="64" s="1"/>
  <c r="AL1257" i="49"/>
  <c r="AL1257" i="50" s="1"/>
  <c r="AC572" i="49"/>
  <c r="AC572" i="50" s="1"/>
  <c r="Z442" i="60"/>
  <c r="Z442" i="61" s="1"/>
  <c r="Z442" i="64" s="1"/>
  <c r="AQ13" i="60"/>
  <c r="AQ13" i="61" s="1"/>
  <c r="AQ13" i="64" s="1"/>
  <c r="AJ164" i="60"/>
  <c r="AJ164" i="61" s="1"/>
  <c r="AJ164" i="64" s="1"/>
  <c r="AN322" i="60"/>
  <c r="AN322" i="61" s="1"/>
  <c r="AN322" i="64" s="1"/>
  <c r="AK480" i="60"/>
  <c r="AK480" i="61" s="1"/>
  <c r="AK480" i="64" s="1"/>
  <c r="AJ82" i="60"/>
  <c r="AJ82" i="61" s="1"/>
  <c r="AJ82" i="64" s="1"/>
  <c r="AM119" i="60"/>
  <c r="AM119" i="61" s="1"/>
  <c r="AM119" i="64" s="1"/>
  <c r="AH131" i="60"/>
  <c r="AH131" i="61" s="1"/>
  <c r="AH131" i="64" s="1"/>
  <c r="AQ436" i="60"/>
  <c r="AQ436" i="61" s="1"/>
  <c r="AQ436" i="64" s="1"/>
  <c r="W424" i="60"/>
  <c r="W424" i="61" s="1"/>
  <c r="W424" i="64" s="1"/>
  <c r="P65" i="60"/>
  <c r="P65" i="61" s="1"/>
  <c r="P65" i="64" s="1"/>
  <c r="N394" i="60"/>
  <c r="N394" i="61" s="1"/>
  <c r="N394" i="64" s="1"/>
  <c r="M347" i="60"/>
  <c r="M347" i="61" s="1"/>
  <c r="M347" i="64" s="1"/>
  <c r="AM11" i="49"/>
  <c r="AM11" i="50" s="1"/>
  <c r="AS262" i="60"/>
  <c r="AS262" i="61" s="1"/>
  <c r="AS262" i="64" s="1"/>
  <c r="AQ288" i="60"/>
  <c r="AQ288" i="61" s="1"/>
  <c r="AQ288" i="64" s="1"/>
  <c r="R29" i="60"/>
  <c r="R29" i="61" s="1"/>
  <c r="R29" i="64" s="1"/>
  <c r="AP820" i="49"/>
  <c r="AP820" i="50" s="1"/>
  <c r="AC498" i="60"/>
  <c r="AC498" i="61" s="1"/>
  <c r="AC498" i="64" s="1"/>
  <c r="T491" i="60"/>
  <c r="T491" i="61" s="1"/>
  <c r="T491" i="64" s="1"/>
  <c r="T260" i="60"/>
  <c r="T260" i="61" s="1"/>
  <c r="T260" i="64" s="1"/>
  <c r="T35" i="60"/>
  <c r="T35" i="61" s="1"/>
  <c r="T35" i="64" s="1"/>
  <c r="AS141" i="60"/>
  <c r="AS141" i="61" s="1"/>
  <c r="AS141" i="64" s="1"/>
  <c r="Q174" i="60"/>
  <c r="W25" i="60"/>
  <c r="W25" i="61" s="1"/>
  <c r="W25" i="64" s="1"/>
  <c r="AP302" i="60"/>
  <c r="AP302" i="61" s="1"/>
  <c r="AP302" i="64" s="1"/>
  <c r="Q427" i="60"/>
  <c r="AG452" i="60"/>
  <c r="AG452" i="61" s="1"/>
  <c r="AG452" i="64" s="1"/>
  <c r="Z239" i="60"/>
  <c r="Z239" i="61" s="1"/>
  <c r="Z239" i="64" s="1"/>
  <c r="AG424" i="60"/>
  <c r="AG424" i="61" s="1"/>
  <c r="AG424" i="64" s="1"/>
  <c r="AM446" i="60"/>
  <c r="AM446" i="61" s="1"/>
  <c r="AM446" i="64" s="1"/>
  <c r="Z882" i="49"/>
  <c r="Z882" i="50" s="1"/>
  <c r="AH312" i="60"/>
  <c r="AH312" i="61" s="1"/>
  <c r="AH312" i="64" s="1"/>
  <c r="AK313" i="60"/>
  <c r="AK313" i="61" s="1"/>
  <c r="AK313" i="64" s="1"/>
  <c r="AQ37" i="60"/>
  <c r="AQ37" i="61" s="1"/>
  <c r="AQ37" i="64" s="1"/>
  <c r="O192" i="60"/>
  <c r="O192" i="61" s="1"/>
  <c r="O192" i="64" s="1"/>
  <c r="Y394" i="49"/>
  <c r="Y394" i="50" s="1"/>
  <c r="AN276" i="49"/>
  <c r="AN276" i="50" s="1"/>
  <c r="AE276" i="60"/>
  <c r="AN80" i="60"/>
  <c r="AN80" i="61" s="1"/>
  <c r="AN80" i="64" s="1"/>
  <c r="W316" i="60"/>
  <c r="W316" i="61" s="1"/>
  <c r="W316" i="64" s="1"/>
  <c r="R68" i="60"/>
  <c r="R68" i="61" s="1"/>
  <c r="R68" i="64" s="1"/>
  <c r="AK35" i="60"/>
  <c r="AK35" i="61" s="1"/>
  <c r="AK35" i="64" s="1"/>
  <c r="AB798" i="49"/>
  <c r="AB798" i="50" s="1"/>
  <c r="AP104" i="60"/>
  <c r="AP104" i="61" s="1"/>
  <c r="AP104" i="64" s="1"/>
  <c r="AE162" i="49"/>
  <c r="AE162" i="50" s="1"/>
  <c r="AN930" i="49"/>
  <c r="AN930" i="50" s="1"/>
  <c r="W106" i="49"/>
  <c r="W106" i="50" s="1"/>
  <c r="AN308" i="49"/>
  <c r="AN308" i="50" s="1"/>
  <c r="AS566" i="49"/>
  <c r="AS566" i="50" s="1"/>
  <c r="AF124" i="49"/>
  <c r="AF124" i="50" s="1"/>
  <c r="AQ282" i="49"/>
  <c r="AQ282" i="50" s="1"/>
  <c r="AR714" i="49"/>
  <c r="AR714" i="50" s="1"/>
  <c r="O148" i="60"/>
  <c r="O148" i="61" s="1"/>
  <c r="O148" i="64" s="1"/>
  <c r="AQ1005" i="49"/>
  <c r="AQ1005" i="50" s="1"/>
  <c r="AN658" i="49"/>
  <c r="AN658" i="50" s="1"/>
  <c r="R262" i="60"/>
  <c r="R262" i="61" s="1"/>
  <c r="R262" i="64" s="1"/>
  <c r="U374" i="60"/>
  <c r="U374" i="61" s="1"/>
  <c r="U374" i="64" s="1"/>
  <c r="AP235" i="60"/>
  <c r="AP235" i="61" s="1"/>
  <c r="AP235" i="64" s="1"/>
  <c r="S106" i="60"/>
  <c r="S106" i="61" s="1"/>
  <c r="S106" i="64" s="1"/>
  <c r="O428" i="60"/>
  <c r="O428" i="61" s="1"/>
  <c r="O428" i="64" s="1"/>
  <c r="AQ495" i="60"/>
  <c r="AQ495" i="61" s="1"/>
  <c r="AQ495" i="64" s="1"/>
  <c r="AM445" i="60"/>
  <c r="AM445" i="61" s="1"/>
  <c r="AM445" i="64" s="1"/>
  <c r="W102" i="60"/>
  <c r="W102" i="61" s="1"/>
  <c r="W102" i="64" s="1"/>
  <c r="AH86" i="60"/>
  <c r="AH86" i="61" s="1"/>
  <c r="AH86" i="64" s="1"/>
  <c r="AD218" i="49"/>
  <c r="AD218" i="50" s="1"/>
  <c r="AD242" i="60"/>
  <c r="AD242" i="61" s="1"/>
  <c r="AD242" i="64" s="1"/>
  <c r="M113" i="60"/>
  <c r="M113" i="61" s="1"/>
  <c r="M113" i="64" s="1"/>
  <c r="AL277" i="60"/>
  <c r="AL277" i="61" s="1"/>
  <c r="AL277" i="64" s="1"/>
  <c r="Z156" i="60"/>
  <c r="Z156" i="61" s="1"/>
  <c r="Z156" i="64" s="1"/>
  <c r="T312" i="60"/>
  <c r="T312" i="61" s="1"/>
  <c r="T312" i="64" s="1"/>
  <c r="AL376" i="60"/>
  <c r="AL376" i="61" s="1"/>
  <c r="AL376" i="64" s="1"/>
  <c r="AC415" i="60"/>
  <c r="AC415" i="61" s="1"/>
  <c r="AC415" i="64" s="1"/>
  <c r="AI13" i="60"/>
  <c r="AI13" i="61" s="1"/>
  <c r="AI13" i="64" s="1"/>
  <c r="AF372" i="60"/>
  <c r="AF372" i="61" s="1"/>
  <c r="AF372" i="64" s="1"/>
  <c r="AE410" i="49"/>
  <c r="AE410" i="50" s="1"/>
  <c r="Z236" i="49"/>
  <c r="Z236" i="50" s="1"/>
  <c r="AG1095" i="49"/>
  <c r="AG1095" i="50" s="1"/>
  <c r="AC340" i="49"/>
  <c r="AC340" i="50" s="1"/>
  <c r="AG973" i="49"/>
  <c r="AG973" i="50" s="1"/>
  <c r="AF1314" i="49"/>
  <c r="AF1314" i="50" s="1"/>
  <c r="AQ1506" i="49"/>
  <c r="AQ1506" i="50" s="1"/>
  <c r="AI1114" i="49"/>
  <c r="AI1114" i="50" s="1"/>
  <c r="V332" i="49"/>
  <c r="V332" i="50" s="1"/>
  <c r="AS314" i="49"/>
  <c r="AS314" i="50" s="1"/>
  <c r="AA1290" i="49"/>
  <c r="AA1290" i="50" s="1"/>
  <c r="Z1538" i="49"/>
  <c r="Z1538" i="50" s="1"/>
  <c r="AQ1415" i="49"/>
  <c r="AQ1415" i="50" s="1"/>
  <c r="X304" i="60"/>
  <c r="X304" i="61" s="1"/>
  <c r="X304" i="64" s="1"/>
  <c r="AJ124" i="60"/>
  <c r="AJ124" i="61" s="1"/>
  <c r="AJ124" i="64" s="1"/>
  <c r="AF146" i="60"/>
  <c r="AF146" i="61" s="1"/>
  <c r="AF146" i="64" s="1"/>
  <c r="V411" i="60"/>
  <c r="V411" i="61" s="1"/>
  <c r="V411" i="64" s="1"/>
  <c r="AG508" i="60"/>
  <c r="AG508" i="61" s="1"/>
  <c r="AG508" i="64" s="1"/>
  <c r="AH281" i="60"/>
  <c r="AH281" i="61" s="1"/>
  <c r="AH281" i="64" s="1"/>
  <c r="AP158" i="60"/>
  <c r="AP158" i="61" s="1"/>
  <c r="AP158" i="64" s="1"/>
  <c r="AI244" i="49"/>
  <c r="AI244" i="50" s="1"/>
  <c r="O156" i="60"/>
  <c r="O156" i="61" s="1"/>
  <c r="O156" i="64" s="1"/>
  <c r="AK85" i="60"/>
  <c r="AK85" i="61" s="1"/>
  <c r="AK85" i="64" s="1"/>
  <c r="AF703" i="49"/>
  <c r="AF703" i="50" s="1"/>
  <c r="O232" i="60"/>
  <c r="O232" i="61" s="1"/>
  <c r="O232" i="64" s="1"/>
  <c r="AG381" i="60"/>
  <c r="AG381" i="61" s="1"/>
  <c r="AG381" i="64" s="1"/>
  <c r="AA403" i="60"/>
  <c r="AA403" i="61" s="1"/>
  <c r="AA403" i="64" s="1"/>
  <c r="AF445" i="60"/>
  <c r="AF445" i="61" s="1"/>
  <c r="AF445" i="64" s="1"/>
  <c r="AK389" i="60"/>
  <c r="AK389" i="61" s="1"/>
  <c r="AK389" i="64" s="1"/>
  <c r="O176" i="60"/>
  <c r="O176" i="61" s="1"/>
  <c r="O176" i="64" s="1"/>
  <c r="AL1522" i="49"/>
  <c r="AL1522" i="50" s="1"/>
  <c r="AF71" i="49"/>
  <c r="AF71" i="50" s="1"/>
  <c r="AM508" i="60"/>
  <c r="AM508" i="61" s="1"/>
  <c r="AM508" i="64" s="1"/>
  <c r="W418" i="49"/>
  <c r="W418" i="50" s="1"/>
  <c r="AO1111" i="49"/>
  <c r="AO1111" i="50" s="1"/>
  <c r="AA546" i="49"/>
  <c r="AA546" i="50" s="1"/>
  <c r="U806" i="49"/>
  <c r="U806" i="50" s="1"/>
  <c r="AL298" i="49"/>
  <c r="AL298" i="50" s="1"/>
  <c r="S967" i="49"/>
  <c r="S967" i="50" s="1"/>
  <c r="T1238" i="49"/>
  <c r="T1238" i="50" s="1"/>
  <c r="AC1559" i="49"/>
  <c r="AC1559" i="50" s="1"/>
  <c r="AS914" i="49"/>
  <c r="AS914" i="50" s="1"/>
  <c r="AK1421" i="49"/>
  <c r="AK1421" i="50" s="1"/>
  <c r="S732" i="49"/>
  <c r="S732" i="50" s="1"/>
  <c r="AI144" i="49"/>
  <c r="AI144" i="50" s="1"/>
  <c r="Y168" i="60"/>
  <c r="Y168" i="61" s="1"/>
  <c r="Y168" i="64" s="1"/>
  <c r="X239" i="60"/>
  <c r="X239" i="61" s="1"/>
  <c r="X239" i="64" s="1"/>
  <c r="AK408" i="60"/>
  <c r="AK408" i="61" s="1"/>
  <c r="AK408" i="64" s="1"/>
  <c r="O52" i="60"/>
  <c r="O52" i="61" s="1"/>
  <c r="O52" i="64" s="1"/>
  <c r="AD179" i="60"/>
  <c r="AD179" i="61" s="1"/>
  <c r="AD179" i="64" s="1"/>
  <c r="AQ96" i="49"/>
  <c r="AQ96" i="50" s="1"/>
  <c r="AN952" i="49"/>
  <c r="AN952" i="50" s="1"/>
  <c r="AB263" i="49"/>
  <c r="AB263" i="50" s="1"/>
  <c r="AB68" i="60"/>
  <c r="AB68" i="61" s="1"/>
  <c r="AB68" i="64" s="1"/>
  <c r="AH559" i="49"/>
  <c r="AH559" i="50" s="1"/>
  <c r="AI556" i="49"/>
  <c r="AI556" i="50" s="1"/>
  <c r="AH215" i="49"/>
  <c r="AH215" i="50" s="1"/>
  <c r="N234" i="60"/>
  <c r="N234" i="61" s="1"/>
  <c r="N234" i="64" s="1"/>
  <c r="AS1437" i="49"/>
  <c r="AS1437" i="50" s="1"/>
  <c r="AO40" i="60"/>
  <c r="X228" i="49"/>
  <c r="X228" i="50" s="1"/>
  <c r="Y119" i="60"/>
  <c r="Y119" i="61" s="1"/>
  <c r="Y119" i="64" s="1"/>
  <c r="AP1541" i="49"/>
  <c r="AP1541" i="50" s="1"/>
  <c r="AH348" i="49"/>
  <c r="AH348" i="50" s="1"/>
  <c r="AC207" i="60"/>
  <c r="AC207" i="61" s="1"/>
  <c r="AC207" i="64" s="1"/>
  <c r="Y1093" i="49"/>
  <c r="Y1093" i="50" s="1"/>
  <c r="AA1093" i="49"/>
  <c r="AA1093" i="50" s="1"/>
  <c r="AD119" i="49"/>
  <c r="AD119" i="50" s="1"/>
  <c r="AK173" i="60"/>
  <c r="AK173" i="61" s="1"/>
  <c r="AK173" i="64" s="1"/>
  <c r="AG485" i="60"/>
  <c r="AG485" i="61" s="1"/>
  <c r="AG485" i="64" s="1"/>
  <c r="AA52" i="60"/>
  <c r="AA52" i="61" s="1"/>
  <c r="AA52" i="64" s="1"/>
  <c r="AA319" i="49"/>
  <c r="AA319" i="50" s="1"/>
  <c r="AB1183" i="49"/>
  <c r="AB1183" i="50" s="1"/>
  <c r="AM1397" i="49"/>
  <c r="AM1397" i="50" s="1"/>
  <c r="AD1225" i="49"/>
  <c r="AD1225" i="50" s="1"/>
  <c r="AJ897" i="49"/>
  <c r="AJ897" i="50" s="1"/>
  <c r="AS1237" i="49"/>
  <c r="AS1237" i="50" s="1"/>
  <c r="AL181" i="60"/>
  <c r="AL181" i="61" s="1"/>
  <c r="AL181" i="64" s="1"/>
  <c r="N292" i="60"/>
  <c r="N292" i="61" s="1"/>
  <c r="N292" i="64" s="1"/>
  <c r="P134" i="60"/>
  <c r="P134" i="61" s="1"/>
  <c r="P134" i="64" s="1"/>
  <c r="M323" i="60"/>
  <c r="M323" i="61" s="1"/>
  <c r="M323" i="64" s="1"/>
  <c r="Q347" i="60"/>
  <c r="AC346" i="60"/>
  <c r="AC346" i="61" s="1"/>
  <c r="AC346" i="64" s="1"/>
  <c r="AR267" i="49"/>
  <c r="AR267" i="50" s="1"/>
  <c r="P331" i="60"/>
  <c r="P331" i="61" s="1"/>
  <c r="P331" i="64" s="1"/>
  <c r="U420" i="60"/>
  <c r="U420" i="61" s="1"/>
  <c r="U420" i="64" s="1"/>
  <c r="Y167" i="60"/>
  <c r="Y167" i="61" s="1"/>
  <c r="Y167" i="64" s="1"/>
  <c r="AN892" i="49"/>
  <c r="AN892" i="50" s="1"/>
  <c r="S481" i="60"/>
  <c r="S481" i="61" s="1"/>
  <c r="S481" i="64" s="1"/>
  <c r="AB142" i="60"/>
  <c r="AB142" i="61" s="1"/>
  <c r="AB142" i="64" s="1"/>
  <c r="M89" i="60"/>
  <c r="M89" i="61" s="1"/>
  <c r="M89" i="64" s="1"/>
  <c r="AR455" i="49"/>
  <c r="AR455" i="50" s="1"/>
  <c r="AQ155" i="60"/>
  <c r="AQ155" i="61" s="1"/>
  <c r="AQ155" i="64" s="1"/>
  <c r="N365" i="60"/>
  <c r="N365" i="61" s="1"/>
  <c r="N365" i="64" s="1"/>
  <c r="AD229" i="60"/>
  <c r="AD229" i="61" s="1"/>
  <c r="AD229" i="64" s="1"/>
  <c r="AM463" i="60"/>
  <c r="AM463" i="61" s="1"/>
  <c r="AM463" i="64" s="1"/>
  <c r="O81" i="60"/>
  <c r="O81" i="61" s="1"/>
  <c r="O81" i="64" s="1"/>
  <c r="W39" i="60"/>
  <c r="W39" i="61" s="1"/>
  <c r="W39" i="64" s="1"/>
  <c r="AS449" i="60"/>
  <c r="AS449" i="61" s="1"/>
  <c r="AS449" i="64" s="1"/>
  <c r="U44" i="49"/>
  <c r="U44" i="50" s="1"/>
  <c r="AS144" i="60"/>
  <c r="AS144" i="61" s="1"/>
  <c r="AS144" i="64" s="1"/>
  <c r="AH21" i="60"/>
  <c r="AH21" i="61" s="1"/>
  <c r="AH21" i="64" s="1"/>
  <c r="AP778" i="49"/>
  <c r="AP778" i="50" s="1"/>
  <c r="U604" i="49"/>
  <c r="U604" i="50" s="1"/>
  <c r="AA488" i="60"/>
  <c r="AA488" i="61" s="1"/>
  <c r="AA488" i="64" s="1"/>
  <c r="AK89" i="60"/>
  <c r="AK89" i="61" s="1"/>
  <c r="AK89" i="64" s="1"/>
  <c r="S102" i="60"/>
  <c r="S102" i="61" s="1"/>
  <c r="S102" i="64" s="1"/>
  <c r="AJ1394" i="49"/>
  <c r="AJ1394" i="50" s="1"/>
  <c r="AM486" i="60"/>
  <c r="AM486" i="61" s="1"/>
  <c r="AM486" i="64" s="1"/>
  <c r="AJ15" i="60"/>
  <c r="AJ15" i="61" s="1"/>
  <c r="AJ15" i="64" s="1"/>
  <c r="AH233" i="60"/>
  <c r="AH233" i="61" s="1"/>
  <c r="AH233" i="64" s="1"/>
  <c r="Y98" i="60"/>
  <c r="Y98" i="61" s="1"/>
  <c r="Y98" i="64" s="1"/>
  <c r="R248" i="60"/>
  <c r="R248" i="61" s="1"/>
  <c r="R248" i="64" s="1"/>
  <c r="AG82" i="60"/>
  <c r="AG82" i="61" s="1"/>
  <c r="AG82" i="64" s="1"/>
  <c r="Y263" i="60"/>
  <c r="Y263" i="61" s="1"/>
  <c r="Y263" i="64" s="1"/>
  <c r="X18" i="49"/>
  <c r="X18" i="50" s="1"/>
  <c r="AP491" i="60"/>
  <c r="AP491" i="61" s="1"/>
  <c r="AP491" i="64" s="1"/>
  <c r="AP370" i="60"/>
  <c r="AP370" i="61" s="1"/>
  <c r="AP370" i="64" s="1"/>
  <c r="AO273" i="60"/>
  <c r="AD143" i="60"/>
  <c r="AD143" i="61" s="1"/>
  <c r="AD143" i="64" s="1"/>
  <c r="AP75" i="60"/>
  <c r="AP75" i="61" s="1"/>
  <c r="AP75" i="64" s="1"/>
  <c r="Q299" i="60"/>
  <c r="AI308" i="60"/>
  <c r="AI308" i="61" s="1"/>
  <c r="AI308" i="64" s="1"/>
  <c r="M74" i="60"/>
  <c r="M74" i="61" s="1"/>
  <c r="M74" i="64" s="1"/>
  <c r="AD208" i="60"/>
  <c r="AD208" i="61" s="1"/>
  <c r="AD208" i="64" s="1"/>
  <c r="AM202" i="60"/>
  <c r="AM202" i="61" s="1"/>
  <c r="AM202" i="64" s="1"/>
  <c r="M451" i="60"/>
  <c r="M451" i="61" s="1"/>
  <c r="M451" i="64" s="1"/>
  <c r="Q395" i="60"/>
  <c r="X212" i="60"/>
  <c r="X212" i="61" s="1"/>
  <c r="X212" i="64" s="1"/>
  <c r="T503" i="60"/>
  <c r="T503" i="61" s="1"/>
  <c r="T503" i="64" s="1"/>
  <c r="Y457" i="60"/>
  <c r="Y457" i="61" s="1"/>
  <c r="Y457" i="64" s="1"/>
  <c r="S340" i="60"/>
  <c r="S340" i="61" s="1"/>
  <c r="S340" i="64" s="1"/>
  <c r="AP387" i="60"/>
  <c r="AP387" i="61" s="1"/>
  <c r="AP387" i="64" s="1"/>
  <c r="AD424" i="60"/>
  <c r="AD424" i="61" s="1"/>
  <c r="AD424" i="64" s="1"/>
  <c r="AI485" i="60"/>
  <c r="AI485" i="61" s="1"/>
  <c r="AI485" i="64" s="1"/>
  <c r="M394" i="60"/>
  <c r="M394" i="61" s="1"/>
  <c r="M394" i="64" s="1"/>
  <c r="AB234" i="60"/>
  <c r="AB234" i="61" s="1"/>
  <c r="AB234" i="64" s="1"/>
  <c r="Q126" i="60"/>
  <c r="AS419" i="60"/>
  <c r="AS419" i="61" s="1"/>
  <c r="AS419" i="64" s="1"/>
  <c r="N271" i="60"/>
  <c r="N271" i="61" s="1"/>
  <c r="N271" i="64" s="1"/>
  <c r="AE45" i="60"/>
  <c r="V214" i="60"/>
  <c r="V214" i="61" s="1"/>
  <c r="V214" i="64" s="1"/>
  <c r="AA4" i="60"/>
  <c r="AA4" i="61" s="1"/>
  <c r="AA4" i="64" s="1"/>
  <c r="W487" i="60"/>
  <c r="W487" i="61" s="1"/>
  <c r="W487" i="64" s="1"/>
  <c r="AC137" i="60"/>
  <c r="AC137" i="61" s="1"/>
  <c r="AC137" i="64" s="1"/>
  <c r="Q352" i="60"/>
  <c r="X357" i="60"/>
  <c r="X357" i="61" s="1"/>
  <c r="X357" i="64" s="1"/>
  <c r="M28" i="60"/>
  <c r="M28" i="61" s="1"/>
  <c r="M28" i="64" s="1"/>
  <c r="O621" i="49"/>
  <c r="O621" i="50" s="1"/>
  <c r="AS116" i="60"/>
  <c r="AS116" i="61" s="1"/>
  <c r="AS116" i="64" s="1"/>
  <c r="AQ180" i="60"/>
  <c r="AQ180" i="61" s="1"/>
  <c r="AQ180" i="64" s="1"/>
  <c r="Q115" i="60"/>
  <c r="AQ262" i="60"/>
  <c r="AQ262" i="61" s="1"/>
  <c r="AQ262" i="64" s="1"/>
  <c r="S1311" i="49"/>
  <c r="S1311" i="50" s="1"/>
  <c r="AH160" i="60"/>
  <c r="AH160" i="61" s="1"/>
  <c r="AH160" i="64" s="1"/>
  <c r="U62" i="60"/>
  <c r="U62" i="61" s="1"/>
  <c r="U62" i="64" s="1"/>
  <c r="Q495" i="60"/>
  <c r="AL469" i="60"/>
  <c r="AL469" i="61" s="1"/>
  <c r="AL469" i="64" s="1"/>
  <c r="AA337" i="60"/>
  <c r="AA337" i="61" s="1"/>
  <c r="AA337" i="64" s="1"/>
  <c r="Z418" i="60"/>
  <c r="Z418" i="61" s="1"/>
  <c r="Z418" i="64" s="1"/>
  <c r="Z464" i="60"/>
  <c r="Z464" i="61" s="1"/>
  <c r="Z464" i="64" s="1"/>
  <c r="Z479" i="60"/>
  <c r="Z479" i="61" s="1"/>
  <c r="Z479" i="64" s="1"/>
  <c r="AJ229" i="60"/>
  <c r="AJ229" i="61" s="1"/>
  <c r="AJ229" i="64" s="1"/>
  <c r="Q205" i="60"/>
  <c r="AK50" i="60"/>
  <c r="AK50" i="61" s="1"/>
  <c r="AK50" i="64" s="1"/>
  <c r="AN16" i="60"/>
  <c r="AN16" i="61" s="1"/>
  <c r="AN16" i="64" s="1"/>
  <c r="AC425" i="60"/>
  <c r="AC425" i="61" s="1"/>
  <c r="AC425" i="64" s="1"/>
  <c r="AD1302" i="49"/>
  <c r="AD1302" i="50" s="1"/>
  <c r="X395" i="60"/>
  <c r="X395" i="61" s="1"/>
  <c r="X395" i="64" s="1"/>
  <c r="AC130" i="60"/>
  <c r="AC130" i="61" s="1"/>
  <c r="AC130" i="64" s="1"/>
  <c r="AC372" i="60"/>
  <c r="AC372" i="61" s="1"/>
  <c r="AC372" i="64" s="1"/>
  <c r="AC240" i="60"/>
  <c r="AC240" i="61" s="1"/>
  <c r="AC240" i="64" s="1"/>
  <c r="O613" i="49"/>
  <c r="O613" i="50" s="1"/>
  <c r="T144" i="60"/>
  <c r="T144" i="61" s="1"/>
  <c r="T144" i="64" s="1"/>
  <c r="AB435" i="60"/>
  <c r="AB435" i="61" s="1"/>
  <c r="AB435" i="64" s="1"/>
  <c r="AO320" i="60"/>
  <c r="AL121" i="60"/>
  <c r="AL121" i="61" s="1"/>
  <c r="AL121" i="64" s="1"/>
  <c r="P133" i="60"/>
  <c r="P133" i="61" s="1"/>
  <c r="P133" i="64" s="1"/>
  <c r="AF406" i="60"/>
  <c r="AF406" i="61" s="1"/>
  <c r="AF406" i="64" s="1"/>
  <c r="AH7" i="60"/>
  <c r="AH7" i="61" s="1"/>
  <c r="AH7" i="64" s="1"/>
  <c r="S30" i="60"/>
  <c r="S30" i="61" s="1"/>
  <c r="S30" i="64" s="1"/>
  <c r="AE197" i="60"/>
  <c r="AF449" i="60"/>
  <c r="AF449" i="61" s="1"/>
  <c r="AF449" i="64" s="1"/>
  <c r="R372" i="60"/>
  <c r="R372" i="61" s="1"/>
  <c r="R372" i="64" s="1"/>
  <c r="N181" i="60"/>
  <c r="N181" i="61" s="1"/>
  <c r="N181" i="64" s="1"/>
  <c r="AO38" i="60"/>
  <c r="AH59" i="60"/>
  <c r="AH59" i="61" s="1"/>
  <c r="AH59" i="64" s="1"/>
  <c r="AP1300" i="49"/>
  <c r="AP1300" i="50" s="1"/>
  <c r="AC471" i="60"/>
  <c r="AC471" i="61" s="1"/>
  <c r="AC471" i="64" s="1"/>
  <c r="AS64" i="60"/>
  <c r="AS64" i="61" s="1"/>
  <c r="AS64" i="64" s="1"/>
  <c r="AF420" i="60"/>
  <c r="AF420" i="61" s="1"/>
  <c r="AF420" i="64" s="1"/>
  <c r="AC4" i="60"/>
  <c r="AC4" i="61" s="1"/>
  <c r="AC4" i="64" s="1"/>
  <c r="AN308" i="60"/>
  <c r="AN308" i="61" s="1"/>
  <c r="AN308" i="64" s="1"/>
  <c r="AO163" i="60"/>
  <c r="X65" i="60"/>
  <c r="X65" i="61" s="1"/>
  <c r="X65" i="64" s="1"/>
  <c r="X181" i="60"/>
  <c r="X181" i="61" s="1"/>
  <c r="X181" i="64" s="1"/>
  <c r="AL67" i="60"/>
  <c r="AL67" i="61" s="1"/>
  <c r="AL67" i="64" s="1"/>
  <c r="T357" i="49"/>
  <c r="T357" i="50" s="1"/>
  <c r="AF16" i="60"/>
  <c r="AF16" i="61" s="1"/>
  <c r="AF16" i="64" s="1"/>
  <c r="AM170" i="60"/>
  <c r="AM170" i="61" s="1"/>
  <c r="AM170" i="64" s="1"/>
  <c r="AO501" i="60"/>
  <c r="Z105" i="60"/>
  <c r="Z105" i="61" s="1"/>
  <c r="Z105" i="64" s="1"/>
  <c r="AQ144" i="60"/>
  <c r="AQ144" i="61" s="1"/>
  <c r="AQ144" i="64" s="1"/>
  <c r="AC300" i="60"/>
  <c r="AC300" i="61" s="1"/>
  <c r="AC300" i="64" s="1"/>
  <c r="AQ391" i="60"/>
  <c r="AQ391" i="61" s="1"/>
  <c r="AQ391" i="64" s="1"/>
  <c r="AS446" i="49"/>
  <c r="AS446" i="50" s="1"/>
  <c r="X148" i="60"/>
  <c r="X148" i="61" s="1"/>
  <c r="X148" i="64" s="1"/>
  <c r="AL335" i="60"/>
  <c r="AL335" i="61" s="1"/>
  <c r="AL335" i="64" s="1"/>
  <c r="AR488" i="60"/>
  <c r="AR488" i="61" s="1"/>
  <c r="AR488" i="64" s="1"/>
  <c r="AA120" i="60"/>
  <c r="AA120" i="61" s="1"/>
  <c r="AA120" i="64" s="1"/>
  <c r="Z125" i="60"/>
  <c r="Z125" i="61" s="1"/>
  <c r="Z125" i="64" s="1"/>
  <c r="AD411" i="60"/>
  <c r="AD411" i="61" s="1"/>
  <c r="AD411" i="64" s="1"/>
  <c r="AH391" i="60"/>
  <c r="AH391" i="61" s="1"/>
  <c r="AH391" i="64" s="1"/>
  <c r="M269" i="60"/>
  <c r="M269" i="61" s="1"/>
  <c r="M269" i="64" s="1"/>
  <c r="AC279" i="60"/>
  <c r="AC279" i="61" s="1"/>
  <c r="AC279" i="64" s="1"/>
  <c r="AE155" i="60"/>
  <c r="AF1511" i="49"/>
  <c r="AF1511" i="50" s="1"/>
  <c r="AG33" i="60"/>
  <c r="AG33" i="61" s="1"/>
  <c r="AG33" i="64" s="1"/>
  <c r="N4" i="60"/>
  <c r="N4" i="61" s="1"/>
  <c r="N4" i="64" s="1"/>
  <c r="AR344" i="60"/>
  <c r="AR344" i="61" s="1"/>
  <c r="AR344" i="64" s="1"/>
  <c r="T180" i="60"/>
  <c r="T180" i="61" s="1"/>
  <c r="T180" i="64" s="1"/>
  <c r="N239" i="60"/>
  <c r="N239" i="61" s="1"/>
  <c r="N239" i="64" s="1"/>
  <c r="AB218" i="60"/>
  <c r="AB218" i="61" s="1"/>
  <c r="AB218" i="64" s="1"/>
  <c r="AP178" i="60"/>
  <c r="AP178" i="61" s="1"/>
  <c r="AP178" i="64" s="1"/>
  <c r="W1150" i="49"/>
  <c r="W1150" i="50" s="1"/>
  <c r="AQ421" i="60"/>
  <c r="AQ421" i="61" s="1"/>
  <c r="AQ421" i="64" s="1"/>
  <c r="AP40" i="60"/>
  <c r="AP40" i="61" s="1"/>
  <c r="AP40" i="64" s="1"/>
  <c r="T1055" i="49"/>
  <c r="T1055" i="50" s="1"/>
  <c r="Y1351" i="49"/>
  <c r="Y1351" i="50" s="1"/>
  <c r="R692" i="49"/>
  <c r="R692" i="50" s="1"/>
  <c r="AP983" i="49"/>
  <c r="AP983" i="50" s="1"/>
  <c r="AA346" i="49"/>
  <c r="AA346" i="50" s="1"/>
  <c r="AH178" i="49"/>
  <c r="AH178" i="50" s="1"/>
  <c r="AE1461" i="49"/>
  <c r="AE1461" i="50" s="1"/>
  <c r="P3" i="49"/>
  <c r="P3" i="50" s="1"/>
  <c r="AF1485" i="49"/>
  <c r="AF1485" i="50" s="1"/>
  <c r="AM175" i="49"/>
  <c r="AM175" i="50" s="1"/>
  <c r="AI839" i="49"/>
  <c r="AI839" i="50" s="1"/>
  <c r="AR628" i="49"/>
  <c r="AR628" i="50" s="1"/>
  <c r="AO740" i="49"/>
  <c r="AO740" i="50" s="1"/>
  <c r="Y42" i="60"/>
  <c r="Y42" i="61" s="1"/>
  <c r="Y42" i="64" s="1"/>
  <c r="R170" i="60"/>
  <c r="R170" i="61" s="1"/>
  <c r="R170" i="64" s="1"/>
  <c r="AQ419" i="60"/>
  <c r="AQ419" i="61" s="1"/>
  <c r="AQ419" i="64" s="1"/>
  <c r="AK358" i="60"/>
  <c r="AK358" i="61" s="1"/>
  <c r="AK358" i="64" s="1"/>
  <c r="AS1399" i="49"/>
  <c r="AS1399" i="50" s="1"/>
  <c r="X313" i="60"/>
  <c r="X313" i="61" s="1"/>
  <c r="X313" i="64" s="1"/>
  <c r="T1130" i="49"/>
  <c r="T1130" i="50" s="1"/>
  <c r="AK184" i="60"/>
  <c r="AK184" i="61" s="1"/>
  <c r="AK184" i="64" s="1"/>
  <c r="AF40" i="60"/>
  <c r="AF40" i="61" s="1"/>
  <c r="AF40" i="64" s="1"/>
  <c r="AQ725" i="49"/>
  <c r="AQ725" i="50" s="1"/>
  <c r="AP351" i="60"/>
  <c r="AP351" i="61" s="1"/>
  <c r="AP351" i="64" s="1"/>
  <c r="P206" i="60"/>
  <c r="P206" i="61" s="1"/>
  <c r="P206" i="64" s="1"/>
  <c r="Y1266" i="49"/>
  <c r="Y1266" i="50" s="1"/>
  <c r="S156" i="60"/>
  <c r="S156" i="61" s="1"/>
  <c r="S156" i="64" s="1"/>
  <c r="AP522" i="49"/>
  <c r="AP522" i="50" s="1"/>
  <c r="AF164" i="60"/>
  <c r="AF164" i="61" s="1"/>
  <c r="AF164" i="64" s="1"/>
  <c r="Y71" i="49"/>
  <c r="Y71" i="50" s="1"/>
  <c r="AL112" i="60"/>
  <c r="AL112" i="61" s="1"/>
  <c r="AL112" i="64" s="1"/>
  <c r="AA92" i="49"/>
  <c r="AA92" i="50" s="1"/>
  <c r="AB309" i="60"/>
  <c r="AB309" i="61" s="1"/>
  <c r="AB309" i="64" s="1"/>
  <c r="AQ480" i="60"/>
  <c r="AQ480" i="61" s="1"/>
  <c r="AQ480" i="64" s="1"/>
  <c r="AN203" i="60"/>
  <c r="AN203" i="61" s="1"/>
  <c r="AN203" i="64" s="1"/>
  <c r="AI206" i="60"/>
  <c r="AI206" i="61" s="1"/>
  <c r="AI206" i="64" s="1"/>
  <c r="AL11" i="60"/>
  <c r="AL11" i="61" s="1"/>
  <c r="AL11" i="64" s="1"/>
  <c r="X432" i="60"/>
  <c r="X432" i="61" s="1"/>
  <c r="X432" i="64" s="1"/>
  <c r="AF427" i="60"/>
  <c r="AF427" i="61" s="1"/>
  <c r="AF427" i="64" s="1"/>
  <c r="W33" i="49"/>
  <c r="W33" i="50" s="1"/>
  <c r="AK70" i="49"/>
  <c r="AK70" i="50" s="1"/>
  <c r="AQ586" i="49"/>
  <c r="AQ586" i="50" s="1"/>
  <c r="AI284" i="49"/>
  <c r="AI284" i="50" s="1"/>
  <c r="V884" i="49"/>
  <c r="V884" i="50" s="1"/>
  <c r="AA1426" i="49"/>
  <c r="AA1426" i="50" s="1"/>
  <c r="AP77" i="60"/>
  <c r="AP77" i="61" s="1"/>
  <c r="AP77" i="64" s="1"/>
  <c r="AF435" i="60"/>
  <c r="AF435" i="61" s="1"/>
  <c r="AF435" i="64" s="1"/>
  <c r="M369" i="60"/>
  <c r="M369" i="61" s="1"/>
  <c r="M369" i="64" s="1"/>
  <c r="AS503" i="60"/>
  <c r="AS503" i="61" s="1"/>
  <c r="AS503" i="64" s="1"/>
  <c r="AB522" i="49"/>
  <c r="AB522" i="50" s="1"/>
  <c r="S471" i="60"/>
  <c r="S471" i="61" s="1"/>
  <c r="S471" i="64" s="1"/>
  <c r="AF460" i="60"/>
  <c r="AF460" i="61" s="1"/>
  <c r="AF460" i="64" s="1"/>
  <c r="V496" i="60"/>
  <c r="V496" i="61" s="1"/>
  <c r="V496" i="64" s="1"/>
  <c r="Z256" i="49"/>
  <c r="Z256" i="50" s="1"/>
  <c r="Y393" i="60"/>
  <c r="Y393" i="61" s="1"/>
  <c r="Y393" i="64" s="1"/>
  <c r="AD455" i="49"/>
  <c r="AD455" i="50" s="1"/>
  <c r="AH88" i="60"/>
  <c r="AH88" i="61" s="1"/>
  <c r="AH88" i="64" s="1"/>
  <c r="P162" i="49"/>
  <c r="P162" i="50" s="1"/>
  <c r="T187" i="60"/>
  <c r="T187" i="61" s="1"/>
  <c r="T187" i="64" s="1"/>
  <c r="AE1362" i="49"/>
  <c r="AE1362" i="50" s="1"/>
  <c r="W116" i="60"/>
  <c r="W116" i="61" s="1"/>
  <c r="W116" i="64" s="1"/>
  <c r="AF1007" i="49"/>
  <c r="AF1007" i="50" s="1"/>
  <c r="AE44" i="60"/>
  <c r="AN343" i="49"/>
  <c r="AN343" i="50" s="1"/>
  <c r="AR325" i="60"/>
  <c r="AR325" i="61" s="1"/>
  <c r="AR325" i="64" s="1"/>
  <c r="Q87" i="60"/>
  <c r="AG9" i="60"/>
  <c r="AG9" i="61" s="1"/>
  <c r="AG9" i="64" s="1"/>
  <c r="T402" i="60"/>
  <c r="T402" i="61" s="1"/>
  <c r="T402" i="64" s="1"/>
  <c r="AM60" i="60"/>
  <c r="AM60" i="61" s="1"/>
  <c r="AM60" i="64" s="1"/>
  <c r="W336" i="60"/>
  <c r="W336" i="61" s="1"/>
  <c r="W336" i="64" s="1"/>
  <c r="AQ508" i="60"/>
  <c r="AQ508" i="61" s="1"/>
  <c r="AQ508" i="64" s="1"/>
  <c r="AM471" i="49"/>
  <c r="AM471" i="50" s="1"/>
  <c r="AQ140" i="49"/>
  <c r="AQ140" i="50" s="1"/>
  <c r="Y1514" i="49"/>
  <c r="Y1514" i="50" s="1"/>
  <c r="T1099" i="49"/>
  <c r="T1099" i="50" s="1"/>
  <c r="AB39" i="49"/>
  <c r="AB39" i="50" s="1"/>
  <c r="W1042" i="49"/>
  <c r="W1042" i="50" s="1"/>
  <c r="AR314" i="60"/>
  <c r="AR314" i="61" s="1"/>
  <c r="AR314" i="64" s="1"/>
  <c r="X103" i="60"/>
  <c r="X103" i="61" s="1"/>
  <c r="X103" i="64" s="1"/>
  <c r="AM112" i="60"/>
  <c r="AM112" i="61" s="1"/>
  <c r="AM112" i="64" s="1"/>
  <c r="O334" i="60"/>
  <c r="O334" i="61" s="1"/>
  <c r="O334" i="64" s="1"/>
  <c r="AI195" i="49"/>
  <c r="AI195" i="50" s="1"/>
  <c r="AP284" i="60"/>
  <c r="AP284" i="61" s="1"/>
  <c r="AP284" i="64" s="1"/>
  <c r="AM844" i="49"/>
  <c r="AM844" i="50" s="1"/>
  <c r="T572" i="49"/>
  <c r="T572" i="50" s="1"/>
  <c r="V1490" i="49"/>
  <c r="V1490" i="50" s="1"/>
  <c r="AO225" i="60"/>
  <c r="AJ427" i="49"/>
  <c r="AJ427" i="50" s="1"/>
  <c r="AP452" i="60"/>
  <c r="AP452" i="61" s="1"/>
  <c r="AP452" i="64" s="1"/>
  <c r="P728" i="49"/>
  <c r="P728" i="50" s="1"/>
  <c r="AI82" i="60"/>
  <c r="AI82" i="61" s="1"/>
  <c r="AI82" i="64" s="1"/>
  <c r="W354" i="60"/>
  <c r="W354" i="61" s="1"/>
  <c r="W354" i="64" s="1"/>
  <c r="AD160" i="60"/>
  <c r="AD160" i="61" s="1"/>
  <c r="AD160" i="64" s="1"/>
  <c r="R31" i="60"/>
  <c r="R31" i="61" s="1"/>
  <c r="R31" i="64" s="1"/>
  <c r="U331" i="60"/>
  <c r="U331" i="61" s="1"/>
  <c r="U331" i="64" s="1"/>
  <c r="AM1434" i="49"/>
  <c r="AM1434" i="50" s="1"/>
  <c r="AH647" i="49"/>
  <c r="AH647" i="50" s="1"/>
  <c r="AH37" i="60"/>
  <c r="AH37" i="61" s="1"/>
  <c r="AH37" i="64" s="1"/>
  <c r="AE438" i="60"/>
  <c r="AC1084" i="49"/>
  <c r="AC1084" i="50" s="1"/>
  <c r="AD399" i="60"/>
  <c r="AD399" i="61" s="1"/>
  <c r="AD399" i="64" s="1"/>
  <c r="AP216" i="60"/>
  <c r="AP216" i="61" s="1"/>
  <c r="AP216" i="64" s="1"/>
  <c r="AC76" i="60"/>
  <c r="AC76" i="61" s="1"/>
  <c r="AC76" i="64" s="1"/>
  <c r="V1205" i="49"/>
  <c r="V1205" i="50" s="1"/>
  <c r="AH959" i="49"/>
  <c r="AH959" i="50" s="1"/>
  <c r="AF727" i="49"/>
  <c r="AF727" i="50" s="1"/>
  <c r="AC416" i="60"/>
  <c r="AC416" i="61" s="1"/>
  <c r="AC416" i="64" s="1"/>
  <c r="AA262" i="60"/>
  <c r="AA262" i="61" s="1"/>
  <c r="AA262" i="64" s="1"/>
  <c r="AE333" i="60"/>
  <c r="AG357" i="60"/>
  <c r="AG357" i="61" s="1"/>
  <c r="AG357" i="64" s="1"/>
  <c r="AM410" i="60"/>
  <c r="AM410" i="61" s="1"/>
  <c r="AM410" i="64" s="1"/>
  <c r="M373" i="60"/>
  <c r="M373" i="61" s="1"/>
  <c r="M373" i="64" s="1"/>
  <c r="Z151" i="60"/>
  <c r="Z151" i="61" s="1"/>
  <c r="Z151" i="64" s="1"/>
  <c r="AD391" i="49"/>
  <c r="AD391" i="50" s="1"/>
  <c r="AI409" i="60"/>
  <c r="AI409" i="61" s="1"/>
  <c r="AI409" i="64" s="1"/>
  <c r="AB878" i="49"/>
  <c r="AB878" i="50" s="1"/>
  <c r="AE246" i="60"/>
  <c r="AF413" i="60"/>
  <c r="AF413" i="61" s="1"/>
  <c r="AF413" i="64" s="1"/>
  <c r="AI253" i="60"/>
  <c r="AI253" i="61" s="1"/>
  <c r="AI253" i="64" s="1"/>
  <c r="N91" i="60"/>
  <c r="N91" i="61" s="1"/>
  <c r="N91" i="64" s="1"/>
  <c r="AA315" i="60"/>
  <c r="AA315" i="61" s="1"/>
  <c r="AA315" i="64" s="1"/>
  <c r="AN170" i="60"/>
  <c r="AN170" i="61" s="1"/>
  <c r="AN170" i="64" s="1"/>
  <c r="M350" i="60"/>
  <c r="M350" i="61" s="1"/>
  <c r="M350" i="64" s="1"/>
  <c r="S123" i="60"/>
  <c r="S123" i="61" s="1"/>
  <c r="S123" i="64" s="1"/>
  <c r="AP340" i="60"/>
  <c r="AP340" i="61" s="1"/>
  <c r="AP340" i="64" s="1"/>
  <c r="AS39" i="60"/>
  <c r="AS39" i="61" s="1"/>
  <c r="AS39" i="64" s="1"/>
  <c r="AC59" i="60"/>
  <c r="AC59" i="61" s="1"/>
  <c r="AC59" i="64" s="1"/>
  <c r="AA1133" i="49"/>
  <c r="AA1133" i="50" s="1"/>
  <c r="AO73" i="60"/>
  <c r="AN141" i="60"/>
  <c r="AN141" i="61" s="1"/>
  <c r="AN141" i="64" s="1"/>
  <c r="AK505" i="60"/>
  <c r="AK505" i="61" s="1"/>
  <c r="AK505" i="64" s="1"/>
  <c r="AK226" i="60"/>
  <c r="AK226" i="61" s="1"/>
  <c r="AK226" i="64" s="1"/>
  <c r="AQ294" i="60"/>
  <c r="AQ294" i="61" s="1"/>
  <c r="AQ294" i="64" s="1"/>
  <c r="AQ134" i="60"/>
  <c r="AQ134" i="61" s="1"/>
  <c r="AQ134" i="64" s="1"/>
  <c r="AH762" i="49"/>
  <c r="AH762" i="50" s="1"/>
  <c r="AI35" i="60"/>
  <c r="AI35" i="61" s="1"/>
  <c r="AI35" i="64" s="1"/>
  <c r="T179" i="60"/>
  <c r="T179" i="61" s="1"/>
  <c r="T179" i="64" s="1"/>
  <c r="P1397" i="49"/>
  <c r="P1397" i="50" s="1"/>
  <c r="AJ594" i="49"/>
  <c r="AJ594" i="50" s="1"/>
  <c r="AD183" i="60"/>
  <c r="AD183" i="61" s="1"/>
  <c r="AD183" i="64" s="1"/>
  <c r="AJ263" i="60"/>
  <c r="AJ263" i="61" s="1"/>
  <c r="AJ263" i="64" s="1"/>
  <c r="AA405" i="60"/>
  <c r="AA405" i="61" s="1"/>
  <c r="AA405" i="64" s="1"/>
  <c r="AO291" i="60"/>
  <c r="T44" i="60"/>
  <c r="T44" i="61" s="1"/>
  <c r="T44" i="64" s="1"/>
  <c r="R257" i="60"/>
  <c r="R257" i="61" s="1"/>
  <c r="R257" i="64" s="1"/>
  <c r="S357" i="60"/>
  <c r="S357" i="61" s="1"/>
  <c r="S357" i="64" s="1"/>
  <c r="AP146" i="60"/>
  <c r="AP146" i="61" s="1"/>
  <c r="AP146" i="64" s="1"/>
  <c r="AB439" i="60"/>
  <c r="AB439" i="61" s="1"/>
  <c r="AB439" i="64" s="1"/>
  <c r="AK357" i="49"/>
  <c r="AK357" i="50" s="1"/>
  <c r="O224" i="60"/>
  <c r="O224" i="61" s="1"/>
  <c r="O224" i="64" s="1"/>
  <c r="M267" i="60"/>
  <c r="M267" i="61" s="1"/>
  <c r="M267" i="64" s="1"/>
  <c r="AM370" i="60"/>
  <c r="AM370" i="61" s="1"/>
  <c r="AM370" i="64" s="1"/>
  <c r="O439" i="60"/>
  <c r="O439" i="61" s="1"/>
  <c r="O439" i="64" s="1"/>
  <c r="AN446" i="60"/>
  <c r="AN446" i="61" s="1"/>
  <c r="AN446" i="64" s="1"/>
  <c r="AC358" i="60"/>
  <c r="AC358" i="61" s="1"/>
  <c r="AC358" i="64" s="1"/>
  <c r="AL237" i="60"/>
  <c r="AL237" i="61" s="1"/>
  <c r="AL237" i="64" s="1"/>
  <c r="AM1302" i="49"/>
  <c r="AM1302" i="50" s="1"/>
  <c r="AR97" i="60"/>
  <c r="AR97" i="61" s="1"/>
  <c r="AR97" i="64" s="1"/>
  <c r="AB232" i="60"/>
  <c r="AB232" i="61" s="1"/>
  <c r="AB232" i="64" s="1"/>
  <c r="AK449" i="60"/>
  <c r="AK449" i="61" s="1"/>
  <c r="AK449" i="64" s="1"/>
  <c r="AS437" i="60"/>
  <c r="AS437" i="61" s="1"/>
  <c r="AS437" i="64" s="1"/>
  <c r="AJ276" i="49"/>
  <c r="AJ276" i="50" s="1"/>
  <c r="AJ112" i="60"/>
  <c r="AJ112" i="61" s="1"/>
  <c r="AJ112" i="64" s="1"/>
  <c r="Z183" i="60"/>
  <c r="Z183" i="61" s="1"/>
  <c r="Z183" i="64" s="1"/>
  <c r="M438" i="60"/>
  <c r="M438" i="61" s="1"/>
  <c r="M438" i="64" s="1"/>
  <c r="AQ48" i="60"/>
  <c r="AQ48" i="61" s="1"/>
  <c r="AQ48" i="64" s="1"/>
  <c r="AI207" i="49"/>
  <c r="AI207" i="50" s="1"/>
  <c r="AF384" i="60"/>
  <c r="AF384" i="61" s="1"/>
  <c r="AF384" i="64" s="1"/>
  <c r="AQ1258" i="49"/>
  <c r="AQ1258" i="50" s="1"/>
  <c r="R282" i="49"/>
  <c r="R282" i="50" s="1"/>
  <c r="Z154" i="60"/>
  <c r="Z154" i="61" s="1"/>
  <c r="Z154" i="64" s="1"/>
  <c r="AM417" i="60"/>
  <c r="AM417" i="61" s="1"/>
  <c r="AM417" i="64" s="1"/>
  <c r="S399" i="60"/>
  <c r="S399" i="61" s="1"/>
  <c r="S399" i="64" s="1"/>
  <c r="AS494" i="60"/>
  <c r="AS494" i="61" s="1"/>
  <c r="AS494" i="64" s="1"/>
  <c r="AK359" i="60"/>
  <c r="AK359" i="61" s="1"/>
  <c r="AK359" i="64" s="1"/>
  <c r="AD384" i="60"/>
  <c r="AD384" i="61" s="1"/>
  <c r="AD384" i="64" s="1"/>
  <c r="O260" i="60"/>
  <c r="O260" i="61" s="1"/>
  <c r="O260" i="64" s="1"/>
  <c r="Q150" i="60"/>
  <c r="V335" i="60"/>
  <c r="V335" i="61" s="1"/>
  <c r="V335" i="64" s="1"/>
  <c r="AN19" i="60"/>
  <c r="AN19" i="61" s="1"/>
  <c r="AN19" i="64" s="1"/>
  <c r="AO267" i="60"/>
  <c r="AH280" i="60"/>
  <c r="AH280" i="61" s="1"/>
  <c r="AH280" i="64" s="1"/>
  <c r="AL90" i="60"/>
  <c r="AL90" i="61" s="1"/>
  <c r="AL90" i="64" s="1"/>
  <c r="S404" i="60"/>
  <c r="S404" i="61" s="1"/>
  <c r="S404" i="64" s="1"/>
  <c r="AA429" i="60"/>
  <c r="AA429" i="61" s="1"/>
  <c r="AA429" i="64" s="1"/>
  <c r="W419" i="60"/>
  <c r="W419" i="61" s="1"/>
  <c r="W419" i="64" s="1"/>
  <c r="T38" i="60"/>
  <c r="T38" i="61" s="1"/>
  <c r="T38" i="64" s="1"/>
  <c r="AJ461" i="60"/>
  <c r="AJ461" i="61" s="1"/>
  <c r="AJ461" i="64" s="1"/>
  <c r="AK147" i="60"/>
  <c r="AK147" i="61" s="1"/>
  <c r="AK147" i="64" s="1"/>
  <c r="AI146" i="60"/>
  <c r="AI146" i="61" s="1"/>
  <c r="AI146" i="64" s="1"/>
  <c r="AK380" i="60"/>
  <c r="AK380" i="61" s="1"/>
  <c r="AK380" i="64" s="1"/>
  <c r="AN290" i="49"/>
  <c r="AN290" i="50" s="1"/>
  <c r="AR108" i="60"/>
  <c r="AR108" i="61" s="1"/>
  <c r="AR108" i="64" s="1"/>
  <c r="T203" i="60"/>
  <c r="T203" i="61" s="1"/>
  <c r="T203" i="64" s="1"/>
  <c r="M490" i="60"/>
  <c r="M490" i="61" s="1"/>
  <c r="M490" i="64" s="1"/>
  <c r="AC232" i="60"/>
  <c r="AC232" i="61" s="1"/>
  <c r="AC232" i="64" s="1"/>
  <c r="AP296" i="60"/>
  <c r="AP296" i="61" s="1"/>
  <c r="AP296" i="64" s="1"/>
  <c r="U187" i="60"/>
  <c r="U187" i="61" s="1"/>
  <c r="U187" i="64" s="1"/>
  <c r="AL404" i="60"/>
  <c r="AL404" i="61" s="1"/>
  <c r="AL404" i="64" s="1"/>
  <c r="AA34" i="60"/>
  <c r="AA34" i="61" s="1"/>
  <c r="AA34" i="64" s="1"/>
  <c r="O203" i="60"/>
  <c r="O203" i="61" s="1"/>
  <c r="O203" i="64" s="1"/>
  <c r="W154" i="60"/>
  <c r="W154" i="61" s="1"/>
  <c r="W154" i="64" s="1"/>
  <c r="O424" i="60"/>
  <c r="O424" i="61" s="1"/>
  <c r="O424" i="64" s="1"/>
  <c r="AF312" i="60"/>
  <c r="AF312" i="61" s="1"/>
  <c r="AF312" i="64" s="1"/>
  <c r="AQ451" i="60"/>
  <c r="AQ451" i="61" s="1"/>
  <c r="AQ451" i="64" s="1"/>
  <c r="X86" i="49"/>
  <c r="X86" i="50" s="1"/>
  <c r="AE417" i="60"/>
  <c r="S215" i="60"/>
  <c r="S215" i="61" s="1"/>
  <c r="S215" i="64" s="1"/>
  <c r="Z326" i="60"/>
  <c r="Z326" i="61" s="1"/>
  <c r="Z326" i="64" s="1"/>
  <c r="AK327" i="60"/>
  <c r="AK327" i="61" s="1"/>
  <c r="AK327" i="64" s="1"/>
  <c r="AL220" i="60"/>
  <c r="AL220" i="61" s="1"/>
  <c r="AL220" i="64" s="1"/>
  <c r="Z8" i="60"/>
  <c r="Z8" i="61" s="1"/>
  <c r="Z8" i="64" s="1"/>
  <c r="U504" i="60"/>
  <c r="U504" i="61" s="1"/>
  <c r="U504" i="64" s="1"/>
  <c r="AQ139" i="60"/>
  <c r="AQ139" i="61" s="1"/>
  <c r="AQ139" i="64" s="1"/>
  <c r="S87" i="60"/>
  <c r="S87" i="61" s="1"/>
  <c r="S87" i="64" s="1"/>
  <c r="AL41" i="60"/>
  <c r="AL41" i="61" s="1"/>
  <c r="AL41" i="64" s="1"/>
  <c r="AQ132" i="60"/>
  <c r="AQ132" i="61" s="1"/>
  <c r="AQ132" i="64" s="1"/>
  <c r="AQ219" i="60"/>
  <c r="AQ219" i="61" s="1"/>
  <c r="AQ219" i="64" s="1"/>
  <c r="N505" i="60"/>
  <c r="N505" i="61" s="1"/>
  <c r="N505" i="64" s="1"/>
  <c r="W148" i="60"/>
  <c r="W148" i="61" s="1"/>
  <c r="W148" i="64" s="1"/>
  <c r="T99" i="60"/>
  <c r="T99" i="61" s="1"/>
  <c r="T99" i="64" s="1"/>
  <c r="AL473" i="60"/>
  <c r="AL473" i="61" s="1"/>
  <c r="AL473" i="64" s="1"/>
  <c r="P496" i="60"/>
  <c r="P496" i="61" s="1"/>
  <c r="P496" i="64" s="1"/>
  <c r="AH102" i="60"/>
  <c r="AH102" i="61" s="1"/>
  <c r="AH102" i="64" s="1"/>
  <c r="X435" i="60"/>
  <c r="X435" i="61" s="1"/>
  <c r="X435" i="64" s="1"/>
  <c r="AO23" i="60"/>
  <c r="AM259" i="60"/>
  <c r="AM259" i="61" s="1"/>
  <c r="AM259" i="64" s="1"/>
  <c r="AR62" i="60"/>
  <c r="AR62" i="61" s="1"/>
  <c r="AR62" i="64" s="1"/>
  <c r="AN258" i="60"/>
  <c r="AN258" i="61" s="1"/>
  <c r="AN258" i="64" s="1"/>
  <c r="AN430" i="60"/>
  <c r="AN430" i="61" s="1"/>
  <c r="AN430" i="64" s="1"/>
  <c r="AS276" i="60"/>
  <c r="AS276" i="61" s="1"/>
  <c r="AS276" i="64" s="1"/>
  <c r="AA119" i="60"/>
  <c r="AA119" i="61" s="1"/>
  <c r="AA119" i="64" s="1"/>
  <c r="S91" i="60"/>
  <c r="S91" i="61" s="1"/>
  <c r="S91" i="64" s="1"/>
  <c r="AB241" i="60"/>
  <c r="AB241" i="61" s="1"/>
  <c r="AB241" i="64" s="1"/>
  <c r="U87" i="60"/>
  <c r="U87" i="61" s="1"/>
  <c r="U87" i="64" s="1"/>
  <c r="N411" i="60"/>
  <c r="N411" i="61" s="1"/>
  <c r="N411" i="64" s="1"/>
  <c r="Y446" i="49"/>
  <c r="Y446" i="50" s="1"/>
  <c r="Y1324" i="49"/>
  <c r="Y1324" i="50" s="1"/>
  <c r="AI294" i="60"/>
  <c r="AI294" i="61" s="1"/>
  <c r="AI294" i="64" s="1"/>
  <c r="Q202" i="60"/>
  <c r="AI425" i="60"/>
  <c r="AI425" i="61" s="1"/>
  <c r="AI425" i="64" s="1"/>
  <c r="M251" i="60"/>
  <c r="M251" i="61" s="1"/>
  <c r="M251" i="64" s="1"/>
  <c r="AI336" i="60"/>
  <c r="AI336" i="61" s="1"/>
  <c r="AI336" i="64" s="1"/>
  <c r="AO467" i="60"/>
  <c r="W308" i="60"/>
  <c r="W308" i="61" s="1"/>
  <c r="W308" i="64" s="1"/>
  <c r="AP465" i="60"/>
  <c r="AP465" i="61" s="1"/>
  <c r="AP465" i="64" s="1"/>
  <c r="AL706" i="49"/>
  <c r="AL706" i="50" s="1"/>
  <c r="AE404" i="60"/>
  <c r="AL443" i="60"/>
  <c r="AL443" i="61" s="1"/>
  <c r="AL443" i="64" s="1"/>
  <c r="AA94" i="60"/>
  <c r="AA94" i="61" s="1"/>
  <c r="AA94" i="64" s="1"/>
  <c r="U318" i="60"/>
  <c r="U318" i="61" s="1"/>
  <c r="U318" i="64" s="1"/>
  <c r="AH477" i="60"/>
  <c r="AH477" i="61" s="1"/>
  <c r="AH477" i="64" s="1"/>
  <c r="AO286" i="60"/>
  <c r="AE91" i="60"/>
  <c r="V452" i="60"/>
  <c r="V452" i="61" s="1"/>
  <c r="V452" i="64" s="1"/>
  <c r="AI401" i="60"/>
  <c r="AI401" i="61" s="1"/>
  <c r="AI401" i="64" s="1"/>
  <c r="AG234" i="49"/>
  <c r="AG234" i="50" s="1"/>
  <c r="AL391" i="49"/>
  <c r="AL391" i="50" s="1"/>
  <c r="AF1381" i="49"/>
  <c r="AF1381" i="50" s="1"/>
  <c r="AH295" i="49"/>
  <c r="AH295" i="50" s="1"/>
  <c r="W567" i="49"/>
  <c r="W567" i="50" s="1"/>
  <c r="AL970" i="49"/>
  <c r="AL970" i="50" s="1"/>
  <c r="AN298" i="49"/>
  <c r="AN298" i="50" s="1"/>
  <c r="AL387" i="60"/>
  <c r="AL387" i="61" s="1"/>
  <c r="AL387" i="64" s="1"/>
  <c r="V642" i="49"/>
  <c r="V642" i="50" s="1"/>
  <c r="R1172" i="49"/>
  <c r="R1172" i="50" s="1"/>
  <c r="R1106" i="49"/>
  <c r="R1106" i="50" s="1"/>
  <c r="AJ551" i="49"/>
  <c r="AJ551" i="50" s="1"/>
  <c r="V519" i="49"/>
  <c r="V519" i="50" s="1"/>
  <c r="AI1294" i="49"/>
  <c r="AI1294" i="50" s="1"/>
  <c r="AC168" i="60"/>
  <c r="AC168" i="61" s="1"/>
  <c r="AC168" i="64" s="1"/>
  <c r="Y509" i="60"/>
  <c r="Y509" i="61" s="1"/>
  <c r="Y509" i="64" s="1"/>
  <c r="R472" i="60"/>
  <c r="R472" i="61" s="1"/>
  <c r="R472" i="64" s="1"/>
  <c r="AP230" i="60"/>
  <c r="AP230" i="61" s="1"/>
  <c r="AP230" i="64" s="1"/>
  <c r="AL401" i="60"/>
  <c r="AL401" i="61" s="1"/>
  <c r="AL401" i="64" s="1"/>
  <c r="AQ1343" i="49"/>
  <c r="AQ1343" i="50" s="1"/>
  <c r="AD156" i="60"/>
  <c r="AD156" i="61" s="1"/>
  <c r="AD156" i="64" s="1"/>
  <c r="Y1490" i="49"/>
  <c r="Y1490" i="50" s="1"/>
  <c r="X397" i="60"/>
  <c r="X397" i="61" s="1"/>
  <c r="X397" i="64" s="1"/>
  <c r="AH80" i="49"/>
  <c r="AH80" i="50" s="1"/>
  <c r="M332" i="60"/>
  <c r="M332" i="61" s="1"/>
  <c r="M332" i="64" s="1"/>
  <c r="AB497" i="60"/>
  <c r="AB497" i="61" s="1"/>
  <c r="AB497" i="64" s="1"/>
  <c r="S276" i="60"/>
  <c r="S276" i="61" s="1"/>
  <c r="S276" i="64" s="1"/>
  <c r="AP978" i="49"/>
  <c r="AP978" i="50" s="1"/>
  <c r="V509" i="60"/>
  <c r="V509" i="61" s="1"/>
  <c r="V509" i="64" s="1"/>
  <c r="V743" i="49"/>
  <c r="V743" i="50" s="1"/>
  <c r="AI24" i="60"/>
  <c r="AI24" i="61" s="1"/>
  <c r="AI24" i="64" s="1"/>
  <c r="W1069" i="49"/>
  <c r="W1069" i="50" s="1"/>
  <c r="V1023" i="49"/>
  <c r="V1023" i="50" s="1"/>
  <c r="AL249" i="60"/>
  <c r="AL249" i="61" s="1"/>
  <c r="AL249" i="64" s="1"/>
  <c r="T95" i="60"/>
  <c r="T95" i="61" s="1"/>
  <c r="T95" i="64" s="1"/>
  <c r="W1095" i="49"/>
  <c r="W1095" i="50" s="1"/>
  <c r="Y78" i="60"/>
  <c r="Y78" i="61" s="1"/>
  <c r="Y78" i="64" s="1"/>
  <c r="R819" i="49"/>
  <c r="R819" i="50" s="1"/>
  <c r="O91" i="60"/>
  <c r="O91" i="61" s="1"/>
  <c r="O91" i="64" s="1"/>
  <c r="S1089" i="49"/>
  <c r="S1089" i="50" s="1"/>
  <c r="P1367" i="49"/>
  <c r="P1367" i="50" s="1"/>
  <c r="P1210" i="49"/>
  <c r="P1210" i="50" s="1"/>
  <c r="AA1081" i="49"/>
  <c r="AA1081" i="50" s="1"/>
  <c r="AP25" i="49"/>
  <c r="AP25" i="50" s="1"/>
  <c r="T1298" i="49"/>
  <c r="T1298" i="50" s="1"/>
  <c r="T196" i="60"/>
  <c r="T196" i="61" s="1"/>
  <c r="T196" i="64" s="1"/>
  <c r="AH196" i="60"/>
  <c r="AH196" i="61" s="1"/>
  <c r="AH196" i="64" s="1"/>
  <c r="AO294" i="60"/>
  <c r="AR211" i="60"/>
  <c r="AR211" i="61" s="1"/>
  <c r="AR211" i="64" s="1"/>
  <c r="AD72" i="60"/>
  <c r="AD72" i="61" s="1"/>
  <c r="AD72" i="64" s="1"/>
  <c r="S397" i="60"/>
  <c r="S397" i="61" s="1"/>
  <c r="S397" i="64" s="1"/>
  <c r="T178" i="49"/>
  <c r="T178" i="50" s="1"/>
  <c r="O86" i="60"/>
  <c r="O86" i="61" s="1"/>
  <c r="O86" i="64" s="1"/>
  <c r="S1103" i="49"/>
  <c r="S1103" i="50" s="1"/>
  <c r="M399" i="60"/>
  <c r="M399" i="61" s="1"/>
  <c r="M399" i="64" s="1"/>
  <c r="AK125" i="60"/>
  <c r="AK125" i="61" s="1"/>
  <c r="AK125" i="64" s="1"/>
  <c r="AN333" i="60"/>
  <c r="AN333" i="61" s="1"/>
  <c r="AN333" i="64" s="1"/>
  <c r="AB1461" i="49"/>
  <c r="AB1461" i="50" s="1"/>
  <c r="AJ205" i="60"/>
  <c r="AJ205" i="61" s="1"/>
  <c r="AJ205" i="64" s="1"/>
  <c r="AH226" i="49"/>
  <c r="AH226" i="50" s="1"/>
  <c r="AK277" i="60"/>
  <c r="AK277" i="61" s="1"/>
  <c r="AK277" i="64" s="1"/>
  <c r="T532" i="49"/>
  <c r="T532" i="50" s="1"/>
  <c r="AQ299" i="60"/>
  <c r="AQ299" i="61" s="1"/>
  <c r="AQ299" i="64" s="1"/>
  <c r="AH1493" i="49"/>
  <c r="AH1493" i="50" s="1"/>
  <c r="AN59" i="60"/>
  <c r="AN59" i="61" s="1"/>
  <c r="AN59" i="64" s="1"/>
  <c r="AQ770" i="49"/>
  <c r="AQ770" i="50" s="1"/>
  <c r="K1466" i="49"/>
  <c r="K1466" i="50" s="1"/>
  <c r="AP1293" i="49"/>
  <c r="AP1293" i="50" s="1"/>
  <c r="AI954" i="49"/>
  <c r="AI954" i="50" s="1"/>
  <c r="AE1037" i="49"/>
  <c r="AE1037" i="50" s="1"/>
  <c r="AC212" i="49"/>
  <c r="AC212" i="50" s="1"/>
  <c r="AP378" i="49"/>
  <c r="AP378" i="50" s="1"/>
  <c r="AP1346" i="49"/>
  <c r="AP1346" i="50" s="1"/>
  <c r="AM759" i="49"/>
  <c r="AM759" i="50" s="1"/>
  <c r="P854" i="49"/>
  <c r="P854" i="50" s="1"/>
  <c r="AF127" i="49"/>
  <c r="AF127" i="50" s="1"/>
  <c r="AA1229" i="49"/>
  <c r="AA1229" i="50" s="1"/>
  <c r="AK245" i="60"/>
  <c r="AK245" i="61" s="1"/>
  <c r="AK245" i="64" s="1"/>
  <c r="AG186" i="60"/>
  <c r="AG186" i="61" s="1"/>
  <c r="AG186" i="64" s="1"/>
  <c r="AG333" i="60"/>
  <c r="AG333" i="61" s="1"/>
  <c r="AG333" i="64" s="1"/>
  <c r="Y23" i="60"/>
  <c r="Y23" i="61" s="1"/>
  <c r="Y23" i="64" s="1"/>
  <c r="AK620" i="49"/>
  <c r="AK620" i="50" s="1"/>
  <c r="Y435" i="60"/>
  <c r="Y435" i="61" s="1"/>
  <c r="Y435" i="64" s="1"/>
  <c r="AQ772" i="49"/>
  <c r="AQ772" i="50" s="1"/>
  <c r="Y1218" i="49"/>
  <c r="Y1218" i="50" s="1"/>
  <c r="AE44" i="49"/>
  <c r="AE44" i="50" s="1"/>
  <c r="U119" i="60"/>
  <c r="U119" i="61" s="1"/>
  <c r="U119" i="64" s="1"/>
  <c r="AM209" i="49"/>
  <c r="AM209" i="50" s="1"/>
  <c r="P187" i="60"/>
  <c r="P187" i="61" s="1"/>
  <c r="P187" i="64" s="1"/>
  <c r="U834" i="49"/>
  <c r="U834" i="50" s="1"/>
  <c r="P159" i="60"/>
  <c r="P159" i="61" s="1"/>
  <c r="P159" i="64" s="1"/>
  <c r="AB332" i="49"/>
  <c r="AB332" i="50" s="1"/>
  <c r="AS187" i="60"/>
  <c r="AS187" i="61" s="1"/>
  <c r="AS187" i="64" s="1"/>
  <c r="AS466" i="60"/>
  <c r="AS466" i="61" s="1"/>
  <c r="AS466" i="64" s="1"/>
  <c r="AI291" i="60"/>
  <c r="AI291" i="61" s="1"/>
  <c r="AI291" i="64" s="1"/>
  <c r="AB483" i="60"/>
  <c r="AB483" i="61" s="1"/>
  <c r="AB483" i="64" s="1"/>
  <c r="AC397" i="60"/>
  <c r="AC397" i="61" s="1"/>
  <c r="AC397" i="64" s="1"/>
  <c r="W434" i="60"/>
  <c r="W434" i="61" s="1"/>
  <c r="W434" i="64" s="1"/>
  <c r="AP92" i="60"/>
  <c r="AP92" i="61" s="1"/>
  <c r="AP92" i="64" s="1"/>
  <c r="AM384" i="60"/>
  <c r="AM384" i="61" s="1"/>
  <c r="AM384" i="64" s="1"/>
  <c r="T45" i="60"/>
  <c r="T45" i="61" s="1"/>
  <c r="T45" i="64" s="1"/>
  <c r="AO178" i="49"/>
  <c r="AO178" i="50" s="1"/>
  <c r="AP1460" i="49"/>
  <c r="AP1460" i="50" s="1"/>
  <c r="AP461" i="49"/>
  <c r="AP461" i="50" s="1"/>
  <c r="AQ387" i="49"/>
  <c r="AQ387" i="50" s="1"/>
  <c r="P452" i="49"/>
  <c r="P452" i="50" s="1"/>
  <c r="AM1013" i="49"/>
  <c r="AM1013" i="50" s="1"/>
  <c r="AG1117" i="49"/>
  <c r="AG1117" i="50" s="1"/>
  <c r="AM273" i="49"/>
  <c r="AM273" i="50" s="1"/>
  <c r="V399" i="60"/>
  <c r="V399" i="61" s="1"/>
  <c r="V399" i="64" s="1"/>
  <c r="U180" i="60"/>
  <c r="U180" i="61" s="1"/>
  <c r="U180" i="64" s="1"/>
  <c r="P121" i="60"/>
  <c r="P121" i="61" s="1"/>
  <c r="P121" i="64" s="1"/>
  <c r="AE459" i="60"/>
  <c r="AD571" i="49"/>
  <c r="AD571" i="50" s="1"/>
  <c r="AP144" i="60"/>
  <c r="AP144" i="61" s="1"/>
  <c r="AP144" i="64" s="1"/>
  <c r="AF107" i="60"/>
  <c r="AF107" i="61" s="1"/>
  <c r="AF107" i="64" s="1"/>
  <c r="AK225" i="60"/>
  <c r="AK225" i="61" s="1"/>
  <c r="AK225" i="64" s="1"/>
  <c r="AC724" i="49"/>
  <c r="AC724" i="50" s="1"/>
  <c r="T322" i="60"/>
  <c r="T322" i="61" s="1"/>
  <c r="T322" i="64" s="1"/>
  <c r="AM331" i="60"/>
  <c r="AM331" i="61" s="1"/>
  <c r="AM331" i="64" s="1"/>
  <c r="U264" i="60"/>
  <c r="U264" i="61" s="1"/>
  <c r="U264" i="64" s="1"/>
  <c r="T354" i="60"/>
  <c r="T354" i="61" s="1"/>
  <c r="T354" i="64" s="1"/>
  <c r="Z474" i="60"/>
  <c r="Z474" i="61" s="1"/>
  <c r="Z474" i="64" s="1"/>
  <c r="AC282" i="60"/>
  <c r="AC282" i="61" s="1"/>
  <c r="AC282" i="64" s="1"/>
  <c r="AC122" i="60"/>
  <c r="AC122" i="61" s="1"/>
  <c r="AC122" i="64" s="1"/>
  <c r="AQ98" i="60"/>
  <c r="AQ98" i="61" s="1"/>
  <c r="AQ98" i="64" s="1"/>
  <c r="AM161" i="60"/>
  <c r="AM161" i="61" s="1"/>
  <c r="AM161" i="64" s="1"/>
  <c r="U1498" i="49"/>
  <c r="U1498" i="50" s="1"/>
  <c r="AL770" i="49"/>
  <c r="AL770" i="50" s="1"/>
  <c r="W139" i="60"/>
  <c r="W139" i="61" s="1"/>
  <c r="W139" i="64" s="1"/>
  <c r="P123" i="60"/>
  <c r="P123" i="61" s="1"/>
  <c r="P123" i="64" s="1"/>
  <c r="AI271" i="60"/>
  <c r="AI271" i="61" s="1"/>
  <c r="AI271" i="64" s="1"/>
  <c r="AO226" i="60"/>
  <c r="AG496" i="60"/>
  <c r="AG496" i="61" s="1"/>
  <c r="AG496" i="64" s="1"/>
  <c r="T1034" i="49"/>
  <c r="T1034" i="50" s="1"/>
  <c r="N417" i="60"/>
  <c r="N417" i="61" s="1"/>
  <c r="N417" i="64" s="1"/>
  <c r="T291" i="60"/>
  <c r="T291" i="61" s="1"/>
  <c r="T291" i="64" s="1"/>
  <c r="AK238" i="60"/>
  <c r="AK238" i="61" s="1"/>
  <c r="AK238" i="64" s="1"/>
  <c r="AE556" i="49"/>
  <c r="AE556" i="50" s="1"/>
  <c r="AQ270" i="60"/>
  <c r="AQ270" i="61" s="1"/>
  <c r="AQ270" i="64" s="1"/>
  <c r="AB348" i="49"/>
  <c r="AB348" i="50" s="1"/>
  <c r="Z11" i="49"/>
  <c r="Z11" i="50" s="1"/>
  <c r="P148" i="60"/>
  <c r="P148" i="61" s="1"/>
  <c r="P148" i="64" s="1"/>
  <c r="AD174" i="60"/>
  <c r="AD174" i="61" s="1"/>
  <c r="AD174" i="64" s="1"/>
  <c r="AK38" i="60"/>
  <c r="AK38" i="61" s="1"/>
  <c r="AK38" i="64" s="1"/>
  <c r="AQ470" i="60"/>
  <c r="AQ470" i="61" s="1"/>
  <c r="AQ470" i="64" s="1"/>
  <c r="S237" i="60"/>
  <c r="S237" i="61" s="1"/>
  <c r="S237" i="64" s="1"/>
  <c r="M227" i="60"/>
  <c r="M227" i="61" s="1"/>
  <c r="M227" i="64" s="1"/>
  <c r="AF475" i="60"/>
  <c r="AF475" i="61" s="1"/>
  <c r="AF475" i="64" s="1"/>
  <c r="AL293" i="60"/>
  <c r="AL293" i="61" s="1"/>
  <c r="AL293" i="64" s="1"/>
  <c r="M395" i="60"/>
  <c r="M395" i="61" s="1"/>
  <c r="M395" i="64" s="1"/>
  <c r="AQ165" i="60"/>
  <c r="AQ165" i="61" s="1"/>
  <c r="AQ165" i="64" s="1"/>
  <c r="AI437" i="60"/>
  <c r="AI437" i="61" s="1"/>
  <c r="AI437" i="64" s="1"/>
  <c r="O416" i="60"/>
  <c r="O416" i="61" s="1"/>
  <c r="O416" i="64" s="1"/>
  <c r="Z387" i="60"/>
  <c r="Z387" i="61" s="1"/>
  <c r="Z387" i="64" s="1"/>
  <c r="Q367" i="60"/>
  <c r="S495" i="60"/>
  <c r="S495" i="61" s="1"/>
  <c r="S495" i="64" s="1"/>
  <c r="O475" i="60"/>
  <c r="O475" i="61" s="1"/>
  <c r="O475" i="64" s="1"/>
  <c r="W14" i="60"/>
  <c r="W14" i="61" s="1"/>
  <c r="W14" i="64" s="1"/>
  <c r="R239" i="60"/>
  <c r="R239" i="61" s="1"/>
  <c r="R239" i="64" s="1"/>
  <c r="R46" i="60"/>
  <c r="R46" i="61" s="1"/>
  <c r="R46" i="64" s="1"/>
  <c r="Z502" i="60"/>
  <c r="Z502" i="61" s="1"/>
  <c r="Z502" i="64" s="1"/>
  <c r="AD85" i="60"/>
  <c r="AD85" i="61" s="1"/>
  <c r="AD85" i="64" s="1"/>
  <c r="AH318" i="60"/>
  <c r="AH318" i="61" s="1"/>
  <c r="AH318" i="64" s="1"/>
  <c r="T392" i="60"/>
  <c r="T392" i="61" s="1"/>
  <c r="T392" i="64" s="1"/>
  <c r="AO29" i="60"/>
  <c r="AL35" i="60"/>
  <c r="AL35" i="61" s="1"/>
  <c r="AL35" i="64" s="1"/>
  <c r="Q405" i="60"/>
  <c r="AH229" i="60"/>
  <c r="AH229" i="61" s="1"/>
  <c r="AH229" i="64" s="1"/>
  <c r="AL96" i="60"/>
  <c r="AL96" i="61" s="1"/>
  <c r="AL96" i="64" s="1"/>
  <c r="AD292" i="60"/>
  <c r="AD292" i="61" s="1"/>
  <c r="AD292" i="64" s="1"/>
  <c r="AI226" i="60"/>
  <c r="AI226" i="61" s="1"/>
  <c r="AI226" i="64" s="1"/>
  <c r="AO240" i="60"/>
  <c r="W186" i="60"/>
  <c r="W186" i="61" s="1"/>
  <c r="W186" i="64" s="1"/>
  <c r="V391" i="60"/>
  <c r="V391" i="61" s="1"/>
  <c r="V391" i="64" s="1"/>
  <c r="AQ102" i="60"/>
  <c r="AQ102" i="61" s="1"/>
  <c r="AQ102" i="64" s="1"/>
  <c r="AR1258" i="49"/>
  <c r="AR1258" i="50" s="1"/>
  <c r="AP396" i="60"/>
  <c r="AP396" i="61" s="1"/>
  <c r="AP396" i="64" s="1"/>
  <c r="AC54" i="60"/>
  <c r="AC54" i="61" s="1"/>
  <c r="AC54" i="64" s="1"/>
  <c r="R338" i="60"/>
  <c r="R338" i="61" s="1"/>
  <c r="R338" i="64" s="1"/>
  <c r="AI225" i="60"/>
  <c r="AI225" i="61" s="1"/>
  <c r="AI225" i="64" s="1"/>
  <c r="AE1305" i="49"/>
  <c r="AE1305" i="50" s="1"/>
  <c r="M79" i="60"/>
  <c r="M79" i="61" s="1"/>
  <c r="M79" i="64" s="1"/>
  <c r="AP169" i="60"/>
  <c r="AP169" i="61" s="1"/>
  <c r="AP169" i="64" s="1"/>
  <c r="AJ4" i="60"/>
  <c r="AJ4" i="61" s="1"/>
  <c r="AJ4" i="64" s="1"/>
  <c r="AH478" i="60"/>
  <c r="AH478" i="61" s="1"/>
  <c r="AH478" i="64" s="1"/>
  <c r="AQ225" i="60"/>
  <c r="AQ225" i="61" s="1"/>
  <c r="AQ225" i="64" s="1"/>
  <c r="AQ95" i="49"/>
  <c r="AQ95" i="50" s="1"/>
  <c r="O87" i="60"/>
  <c r="O87" i="61" s="1"/>
  <c r="O87" i="64" s="1"/>
  <c r="W185" i="60"/>
  <c r="W185" i="61" s="1"/>
  <c r="W185" i="64" s="1"/>
  <c r="AI32" i="60"/>
  <c r="AI32" i="61" s="1"/>
  <c r="AI32" i="64" s="1"/>
  <c r="P52" i="60"/>
  <c r="P52" i="61" s="1"/>
  <c r="P52" i="64" s="1"/>
  <c r="S409" i="60"/>
  <c r="S409" i="61" s="1"/>
  <c r="S409" i="64" s="1"/>
  <c r="AF489" i="60"/>
  <c r="AF489" i="61" s="1"/>
  <c r="AF489" i="64" s="1"/>
  <c r="AK365" i="60"/>
  <c r="AK365" i="61" s="1"/>
  <c r="AK365" i="64" s="1"/>
  <c r="X318" i="60"/>
  <c r="X318" i="61" s="1"/>
  <c r="X318" i="64" s="1"/>
  <c r="R270" i="60"/>
  <c r="R270" i="61" s="1"/>
  <c r="R270" i="64" s="1"/>
  <c r="R243" i="60"/>
  <c r="R243" i="61" s="1"/>
  <c r="R243" i="64" s="1"/>
  <c r="T270" i="60"/>
  <c r="T270" i="61" s="1"/>
  <c r="T270" i="64" s="1"/>
  <c r="Y436" i="60"/>
  <c r="Y436" i="61" s="1"/>
  <c r="Y436" i="64" s="1"/>
  <c r="AB11" i="49"/>
  <c r="AB11" i="50" s="1"/>
  <c r="R297" i="60"/>
  <c r="R297" i="61" s="1"/>
  <c r="R297" i="64" s="1"/>
  <c r="AR345" i="60"/>
  <c r="AR345" i="61" s="1"/>
  <c r="AR345" i="64" s="1"/>
  <c r="AA53" i="60"/>
  <c r="AA53" i="61" s="1"/>
  <c r="AA53" i="64" s="1"/>
  <c r="V287" i="49"/>
  <c r="V287" i="50" s="1"/>
  <c r="AN382" i="60"/>
  <c r="AN382" i="61" s="1"/>
  <c r="AN382" i="64" s="1"/>
  <c r="AP137" i="60"/>
  <c r="AP137" i="61" s="1"/>
  <c r="AP137" i="64" s="1"/>
  <c r="AC180" i="60"/>
  <c r="AC180" i="61" s="1"/>
  <c r="AC180" i="64" s="1"/>
  <c r="U202" i="60"/>
  <c r="U202" i="61" s="1"/>
  <c r="U202" i="64" s="1"/>
  <c r="Y214" i="60"/>
  <c r="Y214" i="61" s="1"/>
  <c r="Y214" i="64" s="1"/>
  <c r="AK332" i="60"/>
  <c r="AK332" i="61" s="1"/>
  <c r="AK332" i="64" s="1"/>
  <c r="AN371" i="60"/>
  <c r="AN371" i="61" s="1"/>
  <c r="AN371" i="64" s="1"/>
  <c r="AN6" i="60"/>
  <c r="AN6" i="61" s="1"/>
  <c r="AN6" i="64" s="1"/>
  <c r="AI1311" i="49"/>
  <c r="AI1311" i="50" s="1"/>
  <c r="AK260" i="60"/>
  <c r="AK260" i="61" s="1"/>
  <c r="AK260" i="64" s="1"/>
  <c r="AL289" i="60"/>
  <c r="AL289" i="61" s="1"/>
  <c r="AL289" i="64" s="1"/>
  <c r="AG377" i="60"/>
  <c r="AG377" i="61" s="1"/>
  <c r="AG377" i="64" s="1"/>
  <c r="Z384" i="60"/>
  <c r="Z384" i="61" s="1"/>
  <c r="Z384" i="64" s="1"/>
  <c r="AJ436" i="60"/>
  <c r="AJ436" i="61" s="1"/>
  <c r="AJ436" i="64" s="1"/>
  <c r="W241" i="60"/>
  <c r="W241" i="61" s="1"/>
  <c r="W241" i="64" s="1"/>
  <c r="AC354" i="60"/>
  <c r="AC354" i="61" s="1"/>
  <c r="AC354" i="64" s="1"/>
  <c r="AK363" i="60"/>
  <c r="AK363" i="61" s="1"/>
  <c r="AK363" i="64" s="1"/>
  <c r="S151" i="60"/>
  <c r="S151" i="61" s="1"/>
  <c r="S151" i="64" s="1"/>
  <c r="AH441" i="60"/>
  <c r="AH441" i="61" s="1"/>
  <c r="AH441" i="64" s="1"/>
  <c r="V102" i="60"/>
  <c r="V102" i="61" s="1"/>
  <c r="V102" i="64" s="1"/>
  <c r="AM222" i="60"/>
  <c r="AM222" i="61" s="1"/>
  <c r="AM222" i="64" s="1"/>
  <c r="AO49" i="49"/>
  <c r="AO49" i="50" s="1"/>
  <c r="Z207" i="60"/>
  <c r="Z207" i="61" s="1"/>
  <c r="Z207" i="64" s="1"/>
  <c r="AN124" i="60"/>
  <c r="AN124" i="61" s="1"/>
  <c r="AN124" i="64" s="1"/>
  <c r="AJ393" i="60"/>
  <c r="AJ393" i="61" s="1"/>
  <c r="AJ393" i="64" s="1"/>
  <c r="W173" i="60"/>
  <c r="W173" i="61" s="1"/>
  <c r="W173" i="64" s="1"/>
  <c r="P158" i="60"/>
  <c r="P158" i="61" s="1"/>
  <c r="P158" i="64" s="1"/>
  <c r="S494" i="60"/>
  <c r="S494" i="61" s="1"/>
  <c r="S494" i="64" s="1"/>
  <c r="AL403" i="60"/>
  <c r="AL403" i="61" s="1"/>
  <c r="AL403" i="64" s="1"/>
  <c r="AM296" i="60"/>
  <c r="AM296" i="61" s="1"/>
  <c r="AM296" i="64" s="1"/>
  <c r="V13" i="60"/>
  <c r="V13" i="61" s="1"/>
  <c r="V13" i="64" s="1"/>
  <c r="AB109" i="60"/>
  <c r="AB109" i="61" s="1"/>
  <c r="AB109" i="64" s="1"/>
  <c r="T363" i="49"/>
  <c r="T363" i="50" s="1"/>
  <c r="AC61" i="60"/>
  <c r="AC61" i="61" s="1"/>
  <c r="AC61" i="64" s="1"/>
  <c r="V462" i="60"/>
  <c r="V462" i="61" s="1"/>
  <c r="V462" i="64" s="1"/>
  <c r="AB200" i="60"/>
  <c r="AB200" i="61" s="1"/>
  <c r="AB200" i="64" s="1"/>
  <c r="AJ409" i="60"/>
  <c r="AJ409" i="61" s="1"/>
  <c r="AJ409" i="64" s="1"/>
  <c r="AJ452" i="49"/>
  <c r="AJ452" i="50" s="1"/>
  <c r="AM388" i="60"/>
  <c r="AM388" i="61" s="1"/>
  <c r="AM388" i="64" s="1"/>
  <c r="AB1303" i="49"/>
  <c r="AB1303" i="50" s="1"/>
  <c r="P310" i="60"/>
  <c r="P310" i="61" s="1"/>
  <c r="P310" i="64" s="1"/>
  <c r="AQ1274" i="49"/>
  <c r="AQ1274" i="50" s="1"/>
  <c r="T295" i="60"/>
  <c r="T295" i="61" s="1"/>
  <c r="T295" i="64" s="1"/>
  <c r="T556" i="49"/>
  <c r="T556" i="50" s="1"/>
  <c r="R235" i="60"/>
  <c r="R235" i="61" s="1"/>
  <c r="R235" i="64" s="1"/>
  <c r="AO933" i="49"/>
  <c r="AO933" i="50" s="1"/>
  <c r="AC44" i="60"/>
  <c r="AC44" i="61" s="1"/>
  <c r="AC44" i="64" s="1"/>
  <c r="AM868" i="49"/>
  <c r="AM868" i="50" s="1"/>
  <c r="AR238" i="60"/>
  <c r="AR238" i="61" s="1"/>
  <c r="AR238" i="64" s="1"/>
  <c r="AA202" i="49"/>
  <c r="AA202" i="50" s="1"/>
  <c r="O8" i="60"/>
  <c r="O8" i="61" s="1"/>
  <c r="O8" i="64" s="1"/>
  <c r="AE392" i="60"/>
  <c r="X222" i="60"/>
  <c r="X222" i="61" s="1"/>
  <c r="X222" i="64" s="1"/>
  <c r="W339" i="60"/>
  <c r="W339" i="61" s="1"/>
  <c r="W339" i="64" s="1"/>
  <c r="AI325" i="60"/>
  <c r="AI325" i="61" s="1"/>
  <c r="AI325" i="64" s="1"/>
  <c r="AG304" i="60"/>
  <c r="AG304" i="61" s="1"/>
  <c r="AG304" i="64" s="1"/>
  <c r="AR476" i="60"/>
  <c r="AR476" i="61" s="1"/>
  <c r="AR476" i="64" s="1"/>
  <c r="Z412" i="60"/>
  <c r="Z412" i="61" s="1"/>
  <c r="Z412" i="64" s="1"/>
  <c r="AD413" i="60"/>
  <c r="AD413" i="61" s="1"/>
  <c r="AD413" i="64" s="1"/>
  <c r="AD1450" i="49"/>
  <c r="AD1450" i="50" s="1"/>
  <c r="AL1242" i="49"/>
  <c r="AL1242" i="50" s="1"/>
  <c r="T594" i="49"/>
  <c r="T594" i="50" s="1"/>
  <c r="AP906" i="49"/>
  <c r="AP906" i="50" s="1"/>
  <c r="R796" i="49"/>
  <c r="R796" i="50" s="1"/>
  <c r="AG1208" i="49"/>
  <c r="AG1208" i="50" s="1"/>
  <c r="O319" i="60"/>
  <c r="O319" i="61" s="1"/>
  <c r="O319" i="64" s="1"/>
  <c r="AQ319" i="60"/>
  <c r="AQ319" i="61" s="1"/>
  <c r="AQ319" i="64" s="1"/>
  <c r="V227" i="60"/>
  <c r="V227" i="61" s="1"/>
  <c r="V227" i="64" s="1"/>
  <c r="U1253" i="49"/>
  <c r="U1253" i="50" s="1"/>
  <c r="X352" i="60"/>
  <c r="X352" i="61" s="1"/>
  <c r="X352" i="64" s="1"/>
  <c r="AE373" i="60"/>
  <c r="AO446" i="60"/>
  <c r="AN237" i="60"/>
  <c r="AN237" i="61" s="1"/>
  <c r="AN237" i="64" s="1"/>
  <c r="AR639" i="49"/>
  <c r="AR639" i="50" s="1"/>
  <c r="O491" i="60"/>
  <c r="O491" i="61" s="1"/>
  <c r="O491" i="64" s="1"/>
  <c r="AA1410" i="49"/>
  <c r="AA1410" i="50" s="1"/>
  <c r="AN204" i="60"/>
  <c r="AN204" i="61" s="1"/>
  <c r="AN204" i="64" s="1"/>
  <c r="U403" i="60"/>
  <c r="U403" i="61" s="1"/>
  <c r="U403" i="64" s="1"/>
  <c r="AR173" i="60"/>
  <c r="AR173" i="61" s="1"/>
  <c r="AR173" i="64" s="1"/>
  <c r="AR198" i="49"/>
  <c r="AR198" i="50" s="1"/>
  <c r="AA328" i="60"/>
  <c r="AA328" i="61" s="1"/>
  <c r="AA328" i="64" s="1"/>
  <c r="AN421" i="60"/>
  <c r="AN421" i="61" s="1"/>
  <c r="AN421" i="64" s="1"/>
  <c r="AL384" i="60"/>
  <c r="AL384" i="61" s="1"/>
  <c r="AL384" i="64" s="1"/>
  <c r="AB274" i="49"/>
  <c r="AB274" i="50" s="1"/>
  <c r="U131" i="60"/>
  <c r="U131" i="61" s="1"/>
  <c r="U131" i="64" s="1"/>
  <c r="AO443" i="49"/>
  <c r="AO443" i="50" s="1"/>
  <c r="AA118" i="60"/>
  <c r="AA118" i="61" s="1"/>
  <c r="AA118" i="64" s="1"/>
  <c r="U192" i="60"/>
  <c r="U192" i="61" s="1"/>
  <c r="U192" i="64" s="1"/>
  <c r="AR1238" i="49"/>
  <c r="AR1238" i="50" s="1"/>
  <c r="AB914" i="49"/>
  <c r="AB914" i="50" s="1"/>
  <c r="T634" i="49"/>
  <c r="T634" i="50" s="1"/>
  <c r="R839" i="49"/>
  <c r="R839" i="50" s="1"/>
  <c r="AJ1377" i="49"/>
  <c r="AJ1377" i="50" s="1"/>
  <c r="AM479" i="49"/>
  <c r="AM479" i="50" s="1"/>
  <c r="AP511" i="49"/>
  <c r="AP511" i="50" s="1"/>
  <c r="AD642" i="49"/>
  <c r="AD642" i="50" s="1"/>
  <c r="S1437" i="49"/>
  <c r="S1437" i="50" s="1"/>
  <c r="Z350" i="60"/>
  <c r="Z350" i="61" s="1"/>
  <c r="Z350" i="64" s="1"/>
  <c r="AC478" i="60"/>
  <c r="AC478" i="61" s="1"/>
  <c r="AC478" i="64" s="1"/>
  <c r="Q209" i="60"/>
  <c r="AL89" i="60"/>
  <c r="AL89" i="61" s="1"/>
  <c r="AL89" i="64" s="1"/>
  <c r="AH3" i="49"/>
  <c r="AH3" i="50" s="1"/>
  <c r="V44" i="60"/>
  <c r="V44" i="61" s="1"/>
  <c r="V44" i="64" s="1"/>
  <c r="U238" i="60"/>
  <c r="U238" i="61" s="1"/>
  <c r="U238" i="64" s="1"/>
  <c r="V242" i="49"/>
  <c r="V242" i="50" s="1"/>
  <c r="AR1402" i="49"/>
  <c r="AR1402" i="50" s="1"/>
  <c r="AE507" i="60"/>
  <c r="W120" i="60"/>
  <c r="W120" i="61" s="1"/>
  <c r="W120" i="64" s="1"/>
  <c r="X372" i="60"/>
  <c r="X372" i="61" s="1"/>
  <c r="X372" i="64" s="1"/>
  <c r="AR317" i="60"/>
  <c r="AR317" i="61" s="1"/>
  <c r="AR317" i="64" s="1"/>
  <c r="Y189" i="60"/>
  <c r="Y189" i="61" s="1"/>
  <c r="Y189" i="64" s="1"/>
  <c r="T184" i="60"/>
  <c r="T184" i="61" s="1"/>
  <c r="T184" i="64" s="1"/>
  <c r="AQ344" i="60"/>
  <c r="AQ344" i="61" s="1"/>
  <c r="AQ344" i="64" s="1"/>
  <c r="Q37" i="60"/>
  <c r="AE267" i="60"/>
  <c r="AQ28" i="60"/>
  <c r="AQ28" i="61" s="1"/>
  <c r="AQ28" i="64" s="1"/>
  <c r="AL378" i="49"/>
  <c r="AL378" i="50" s="1"/>
  <c r="AR1253" i="49"/>
  <c r="AR1253" i="50" s="1"/>
  <c r="AH540" i="49"/>
  <c r="AH540" i="50" s="1"/>
  <c r="AD346" i="49"/>
  <c r="AD346" i="50" s="1"/>
  <c r="AS1143" i="49"/>
  <c r="AS1143" i="50" s="1"/>
  <c r="AR788" i="49"/>
  <c r="AR788" i="50" s="1"/>
  <c r="Y803" i="49"/>
  <c r="Y803" i="50" s="1"/>
  <c r="AE1426" i="49"/>
  <c r="AE1426" i="50" s="1"/>
  <c r="Y1082" i="49"/>
  <c r="Y1082" i="50" s="1"/>
  <c r="P191" i="49"/>
  <c r="P191" i="50" s="1"/>
  <c r="U1050" i="49"/>
  <c r="U1050" i="50" s="1"/>
  <c r="AN1386" i="49"/>
  <c r="AN1386" i="50" s="1"/>
  <c r="W344" i="60"/>
  <c r="W344" i="61" s="1"/>
  <c r="W344" i="64" s="1"/>
  <c r="AS282" i="60"/>
  <c r="AS282" i="61" s="1"/>
  <c r="AS282" i="64" s="1"/>
  <c r="AD227" i="60"/>
  <c r="AD227" i="61" s="1"/>
  <c r="AD227" i="64" s="1"/>
  <c r="AH13" i="60"/>
  <c r="AH13" i="61" s="1"/>
  <c r="AH13" i="64" s="1"/>
  <c r="M53" i="60"/>
  <c r="M53" i="61" s="1"/>
  <c r="M53" i="64" s="1"/>
  <c r="AH181" i="60"/>
  <c r="AH181" i="61" s="1"/>
  <c r="AH181" i="64" s="1"/>
  <c r="AK451" i="60"/>
  <c r="AK451" i="61" s="1"/>
  <c r="AK451" i="64" s="1"/>
  <c r="AJ148" i="60"/>
  <c r="AJ148" i="61" s="1"/>
  <c r="AJ148" i="64" s="1"/>
  <c r="V1208" i="49"/>
  <c r="V1208" i="50" s="1"/>
  <c r="Y1004" i="49"/>
  <c r="Y1004" i="50" s="1"/>
  <c r="X149" i="60"/>
  <c r="X149" i="61" s="1"/>
  <c r="X149" i="64" s="1"/>
  <c r="AM1250" i="49"/>
  <c r="AM1250" i="50" s="1"/>
  <c r="X505" i="60"/>
  <c r="X505" i="61" s="1"/>
  <c r="X505" i="64" s="1"/>
  <c r="AI433" i="60"/>
  <c r="AI433" i="61" s="1"/>
  <c r="AI433" i="64" s="1"/>
  <c r="Q238" i="60"/>
  <c r="AB1202" i="49"/>
  <c r="AB1202" i="50" s="1"/>
  <c r="AQ876" i="49"/>
  <c r="AQ876" i="50" s="1"/>
  <c r="AJ738" i="49"/>
  <c r="AJ738" i="50" s="1"/>
  <c r="AS445" i="60"/>
  <c r="AS445" i="61" s="1"/>
  <c r="AS445" i="64" s="1"/>
  <c r="U386" i="49"/>
  <c r="U386" i="50" s="1"/>
  <c r="R1202" i="49"/>
  <c r="R1202" i="50" s="1"/>
  <c r="P90" i="49"/>
  <c r="P90" i="50" s="1"/>
  <c r="AF1469" i="49"/>
  <c r="AF1469" i="50" s="1"/>
  <c r="Y385" i="49"/>
  <c r="Y385" i="50" s="1"/>
  <c r="AO423" i="49"/>
  <c r="AO423" i="50" s="1"/>
  <c r="AB260" i="49"/>
  <c r="AB260" i="50" s="1"/>
  <c r="AL482" i="49"/>
  <c r="AL482" i="50" s="1"/>
  <c r="X970" i="49"/>
  <c r="X970" i="50" s="1"/>
  <c r="AL732" i="49"/>
  <c r="AL732" i="50" s="1"/>
  <c r="X597" i="49"/>
  <c r="X597" i="50" s="1"/>
  <c r="AG1245" i="49"/>
  <c r="AG1245" i="50" s="1"/>
  <c r="X967" i="49"/>
  <c r="X967" i="50" s="1"/>
  <c r="AE282" i="49"/>
  <c r="AE282" i="50" s="1"/>
  <c r="AC51" i="60"/>
  <c r="AC51" i="61" s="1"/>
  <c r="AC51" i="64" s="1"/>
  <c r="AJ402" i="60"/>
  <c r="AJ402" i="61" s="1"/>
  <c r="AJ402" i="64" s="1"/>
  <c r="AL504" i="60"/>
  <c r="AL504" i="61" s="1"/>
  <c r="AL504" i="64" s="1"/>
  <c r="AK484" i="49"/>
  <c r="AK484" i="50" s="1"/>
  <c r="AH473" i="60"/>
  <c r="AH473" i="61" s="1"/>
  <c r="AH473" i="64" s="1"/>
  <c r="Y142" i="60"/>
  <c r="Y142" i="61" s="1"/>
  <c r="Y142" i="64" s="1"/>
  <c r="Y727" i="49"/>
  <c r="Y727" i="50" s="1"/>
  <c r="AS348" i="49"/>
  <c r="AS348" i="50" s="1"/>
  <c r="W135" i="60"/>
  <c r="W135" i="61" s="1"/>
  <c r="W135" i="64" s="1"/>
  <c r="AF44" i="60"/>
  <c r="AF44" i="61" s="1"/>
  <c r="AF44" i="64" s="1"/>
  <c r="AI36" i="60"/>
  <c r="AI36" i="61" s="1"/>
  <c r="AI36" i="64" s="1"/>
  <c r="AH15" i="60"/>
  <c r="AH15" i="61" s="1"/>
  <c r="AH15" i="64" s="1"/>
  <c r="AO47" i="60"/>
  <c r="O407" i="49"/>
  <c r="O407" i="50" s="1"/>
  <c r="AR455" i="60"/>
  <c r="AR455" i="61" s="1"/>
  <c r="AR455" i="64" s="1"/>
  <c r="Q483" i="60"/>
  <c r="AO315" i="60"/>
  <c r="AR257" i="60"/>
  <c r="AR257" i="61" s="1"/>
  <c r="AR257" i="64" s="1"/>
  <c r="P263" i="60"/>
  <c r="P263" i="61" s="1"/>
  <c r="P263" i="64" s="1"/>
  <c r="AP733" i="49"/>
  <c r="AP733" i="50" s="1"/>
  <c r="AP710" i="49"/>
  <c r="AP710" i="50" s="1"/>
  <c r="AI343" i="49"/>
  <c r="AI343" i="50" s="1"/>
  <c r="V767" i="49"/>
  <c r="V767" i="50" s="1"/>
  <c r="Y1290" i="49"/>
  <c r="Y1290" i="50" s="1"/>
  <c r="X426" i="49"/>
  <c r="X426" i="50" s="1"/>
  <c r="U775" i="49"/>
  <c r="U775" i="50" s="1"/>
  <c r="N232" i="60"/>
  <c r="N232" i="61" s="1"/>
  <c r="N232" i="64" s="1"/>
  <c r="AK385" i="60"/>
  <c r="AK385" i="61" s="1"/>
  <c r="AK385" i="64" s="1"/>
  <c r="AL143" i="49"/>
  <c r="AL143" i="50" s="1"/>
  <c r="AD396" i="49"/>
  <c r="AD396" i="50" s="1"/>
  <c r="S201" i="60"/>
  <c r="S201" i="61" s="1"/>
  <c r="S201" i="64" s="1"/>
  <c r="AO175" i="60"/>
  <c r="V445" i="60"/>
  <c r="V445" i="61" s="1"/>
  <c r="V445" i="64" s="1"/>
  <c r="V212" i="60"/>
  <c r="V212" i="61" s="1"/>
  <c r="V212" i="64" s="1"/>
  <c r="AJ7" i="60"/>
  <c r="AJ7" i="61" s="1"/>
  <c r="AJ7" i="64" s="1"/>
  <c r="W26" i="60"/>
  <c r="W26" i="61" s="1"/>
  <c r="W26" i="64" s="1"/>
  <c r="Q75" i="60"/>
  <c r="AR357" i="49"/>
  <c r="AR357" i="50" s="1"/>
  <c r="AG25" i="60"/>
  <c r="AG25" i="61" s="1"/>
  <c r="AG25" i="64" s="1"/>
  <c r="V135" i="60"/>
  <c r="V135" i="61" s="1"/>
  <c r="V135" i="64" s="1"/>
  <c r="X217" i="60"/>
  <c r="X217" i="61" s="1"/>
  <c r="X217" i="64" s="1"/>
  <c r="AB293" i="60"/>
  <c r="AB293" i="61" s="1"/>
  <c r="AB293" i="64" s="1"/>
  <c r="AF136" i="60"/>
  <c r="AF136" i="61" s="1"/>
  <c r="AF136" i="64" s="1"/>
  <c r="AE288" i="49"/>
  <c r="AE288" i="50" s="1"/>
  <c r="AD451" i="60"/>
  <c r="AD451" i="61" s="1"/>
  <c r="AD451" i="64" s="1"/>
  <c r="AG296" i="60"/>
  <c r="AG296" i="61" s="1"/>
  <c r="AG296" i="64" s="1"/>
  <c r="U156" i="49"/>
  <c r="U156" i="50" s="1"/>
  <c r="V105" i="60"/>
  <c r="V105" i="61" s="1"/>
  <c r="V105" i="64" s="1"/>
  <c r="AC454" i="60"/>
  <c r="AC454" i="61" s="1"/>
  <c r="AC454" i="64" s="1"/>
  <c r="T419" i="60"/>
  <c r="T419" i="61" s="1"/>
  <c r="T419" i="64" s="1"/>
  <c r="P177" i="60"/>
  <c r="P177" i="61" s="1"/>
  <c r="P177" i="64" s="1"/>
  <c r="AM40" i="60"/>
  <c r="AM40" i="61" s="1"/>
  <c r="AM40" i="64" s="1"/>
  <c r="AC93" i="60"/>
  <c r="AC93" i="61" s="1"/>
  <c r="AC93" i="64" s="1"/>
  <c r="Y136" i="60"/>
  <c r="Y136" i="61" s="1"/>
  <c r="Y136" i="64" s="1"/>
  <c r="AK48" i="60"/>
  <c r="AK48" i="61" s="1"/>
  <c r="AK48" i="64" s="1"/>
  <c r="AD416" i="60"/>
  <c r="AD416" i="61" s="1"/>
  <c r="AD416" i="64" s="1"/>
  <c r="AI136" i="60"/>
  <c r="AI136" i="61" s="1"/>
  <c r="AI136" i="64" s="1"/>
  <c r="Z386" i="60"/>
  <c r="Z386" i="61" s="1"/>
  <c r="Z386" i="64" s="1"/>
  <c r="W51" i="60"/>
  <c r="W51" i="61" s="1"/>
  <c r="W51" i="64" s="1"/>
  <c r="R158" i="60"/>
  <c r="R158" i="61" s="1"/>
  <c r="R158" i="64" s="1"/>
  <c r="AI8" i="60"/>
  <c r="AI8" i="61" s="1"/>
  <c r="AI8" i="64" s="1"/>
  <c r="AK224" i="60"/>
  <c r="AK224" i="61" s="1"/>
  <c r="AK224" i="64" s="1"/>
  <c r="AP131" i="60"/>
  <c r="AP131" i="61" s="1"/>
  <c r="AP131" i="64" s="1"/>
  <c r="AR1324" i="49"/>
  <c r="AR1324" i="50" s="1"/>
  <c r="AP444" i="60"/>
  <c r="AP444" i="61" s="1"/>
  <c r="AP444" i="64" s="1"/>
  <c r="T420" i="60"/>
  <c r="T420" i="61" s="1"/>
  <c r="T420" i="64" s="1"/>
  <c r="AE242" i="60"/>
  <c r="AF479" i="60"/>
  <c r="AF479" i="61" s="1"/>
  <c r="AF479" i="64" s="1"/>
  <c r="AG161" i="60"/>
  <c r="AG161" i="61" s="1"/>
  <c r="AG161" i="64" s="1"/>
  <c r="Y144" i="60"/>
  <c r="Y144" i="61" s="1"/>
  <c r="Y144" i="64" s="1"/>
  <c r="AB390" i="60"/>
  <c r="AB390" i="61" s="1"/>
  <c r="AB390" i="64" s="1"/>
  <c r="V395" i="60"/>
  <c r="V395" i="61" s="1"/>
  <c r="V395" i="64" s="1"/>
  <c r="P83" i="60"/>
  <c r="P83" i="61" s="1"/>
  <c r="P83" i="64" s="1"/>
  <c r="AM395" i="49"/>
  <c r="AM395" i="50" s="1"/>
  <c r="X416" i="60"/>
  <c r="X416" i="61" s="1"/>
  <c r="X416" i="64" s="1"/>
  <c r="AK108" i="60"/>
  <c r="AK108" i="61" s="1"/>
  <c r="AK108" i="64" s="1"/>
  <c r="Y49" i="49"/>
  <c r="Y49" i="50" s="1"/>
  <c r="AF33" i="60"/>
  <c r="AF33" i="61" s="1"/>
  <c r="AF33" i="64" s="1"/>
  <c r="N123" i="60"/>
  <c r="N123" i="61" s="1"/>
  <c r="N123" i="64" s="1"/>
  <c r="R198" i="60"/>
  <c r="R198" i="61" s="1"/>
  <c r="R198" i="64" s="1"/>
  <c r="Q288" i="60"/>
  <c r="AB437" i="60"/>
  <c r="AB437" i="61" s="1"/>
  <c r="AB437" i="64" s="1"/>
  <c r="AH114" i="60"/>
  <c r="AH114" i="61" s="1"/>
  <c r="AH114" i="64" s="1"/>
  <c r="R480" i="60"/>
  <c r="R480" i="61" s="1"/>
  <c r="R480" i="64" s="1"/>
  <c r="AJ235" i="60"/>
  <c r="AJ235" i="61" s="1"/>
  <c r="AJ235" i="64" s="1"/>
  <c r="Y407" i="60"/>
  <c r="Y407" i="61" s="1"/>
  <c r="Y407" i="64" s="1"/>
  <c r="M487" i="60"/>
  <c r="M487" i="61" s="1"/>
  <c r="M487" i="64" s="1"/>
  <c r="AC427" i="60"/>
  <c r="AC427" i="61" s="1"/>
  <c r="AC427" i="64" s="1"/>
  <c r="U39" i="60"/>
  <c r="U39" i="61" s="1"/>
  <c r="U39" i="64" s="1"/>
  <c r="AA121" i="60"/>
  <c r="AA121" i="61" s="1"/>
  <c r="AA121" i="64" s="1"/>
  <c r="AE329" i="60"/>
  <c r="AQ104" i="60"/>
  <c r="AQ104" i="61" s="1"/>
  <c r="AQ104" i="64" s="1"/>
  <c r="AL62" i="60"/>
  <c r="AL62" i="61" s="1"/>
  <c r="AL62" i="64" s="1"/>
  <c r="O48" i="60"/>
  <c r="O48" i="61" s="1"/>
  <c r="O48" i="64" s="1"/>
  <c r="Z219" i="60"/>
  <c r="Z219" i="61" s="1"/>
  <c r="Z219" i="64" s="1"/>
  <c r="X32" i="60"/>
  <c r="X32" i="61" s="1"/>
  <c r="X32" i="64" s="1"/>
  <c r="M44" i="60"/>
  <c r="M44" i="61" s="1"/>
  <c r="M44" i="64" s="1"/>
  <c r="AH213" i="60"/>
  <c r="AH213" i="61" s="1"/>
  <c r="AH213" i="64" s="1"/>
  <c r="O494" i="49"/>
  <c r="O494" i="50" s="1"/>
  <c r="S29" i="60"/>
  <c r="S29" i="61" s="1"/>
  <c r="S29" i="64" s="1"/>
  <c r="T11" i="49"/>
  <c r="T11" i="50" s="1"/>
  <c r="AO132" i="60"/>
  <c r="R284" i="60"/>
  <c r="R284" i="61" s="1"/>
  <c r="R284" i="64" s="1"/>
  <c r="Z186" i="60"/>
  <c r="Z186" i="61" s="1"/>
  <c r="Z186" i="64" s="1"/>
  <c r="X56" i="60"/>
  <c r="X56" i="61" s="1"/>
  <c r="X56" i="64" s="1"/>
  <c r="AO99" i="60"/>
  <c r="AC95" i="49"/>
  <c r="AC95" i="50" s="1"/>
  <c r="AO50" i="60"/>
  <c r="AA131" i="60"/>
  <c r="AA131" i="61" s="1"/>
  <c r="AA131" i="64" s="1"/>
  <c r="AP193" i="60"/>
  <c r="AP193" i="61" s="1"/>
  <c r="AP193" i="64" s="1"/>
  <c r="AO293" i="60"/>
  <c r="AO364" i="60"/>
  <c r="Q498" i="60"/>
  <c r="AD395" i="60"/>
  <c r="AD395" i="61" s="1"/>
  <c r="AD395" i="64" s="1"/>
  <c r="U28" i="60"/>
  <c r="U28" i="61" s="1"/>
  <c r="U28" i="64" s="1"/>
  <c r="P198" i="60"/>
  <c r="P198" i="61" s="1"/>
  <c r="P198" i="64" s="1"/>
  <c r="AJ182" i="60"/>
  <c r="AJ182" i="61" s="1"/>
  <c r="AJ182" i="64" s="1"/>
  <c r="AP166" i="60"/>
  <c r="AP166" i="61" s="1"/>
  <c r="AP166" i="64" s="1"/>
  <c r="W496" i="60"/>
  <c r="W496" i="61" s="1"/>
  <c r="W496" i="64" s="1"/>
  <c r="AN222" i="60"/>
  <c r="AN222" i="61" s="1"/>
  <c r="AN222" i="64" s="1"/>
  <c r="AD354" i="60"/>
  <c r="AD354" i="61" s="1"/>
  <c r="AD354" i="64" s="1"/>
  <c r="AK314" i="60"/>
  <c r="AK314" i="61" s="1"/>
  <c r="AK314" i="64" s="1"/>
  <c r="V234" i="60"/>
  <c r="V234" i="61" s="1"/>
  <c r="V234" i="64" s="1"/>
  <c r="AH261" i="60"/>
  <c r="AH261" i="61" s="1"/>
  <c r="AH261" i="64" s="1"/>
  <c r="AI201" i="60"/>
  <c r="AI201" i="61" s="1"/>
  <c r="AI201" i="64" s="1"/>
  <c r="S1445" i="49"/>
  <c r="S1445" i="50" s="1"/>
  <c r="X383" i="60"/>
  <c r="X383" i="61" s="1"/>
  <c r="X383" i="64" s="1"/>
  <c r="P357" i="60"/>
  <c r="P357" i="61" s="1"/>
  <c r="P357" i="64" s="1"/>
  <c r="AQ439" i="60"/>
  <c r="AQ439" i="61" s="1"/>
  <c r="AQ439" i="64" s="1"/>
  <c r="AK372" i="60"/>
  <c r="AK372" i="61" s="1"/>
  <c r="AK372" i="64" s="1"/>
  <c r="M506" i="60"/>
  <c r="M506" i="61" s="1"/>
  <c r="M506" i="64" s="1"/>
  <c r="AC272" i="60"/>
  <c r="AC272" i="61" s="1"/>
  <c r="AC272" i="64" s="1"/>
  <c r="AM772" i="49"/>
  <c r="AM772" i="50" s="1"/>
  <c r="AG433" i="60"/>
  <c r="AG433" i="61" s="1"/>
  <c r="AG433" i="64" s="1"/>
  <c r="AQ559" i="49"/>
  <c r="AQ559" i="50" s="1"/>
  <c r="AH118" i="60"/>
  <c r="AH118" i="61" s="1"/>
  <c r="AH118" i="64" s="1"/>
  <c r="AC914" i="49"/>
  <c r="AC914" i="50" s="1"/>
  <c r="AI366" i="60"/>
  <c r="AI366" i="61" s="1"/>
  <c r="AI366" i="64" s="1"/>
  <c r="X12" i="49"/>
  <c r="X12" i="50" s="1"/>
  <c r="U43" i="60"/>
  <c r="U43" i="61" s="1"/>
  <c r="U43" i="64" s="1"/>
  <c r="AI226" i="49"/>
  <c r="AI226" i="50" s="1"/>
  <c r="Y41" i="60"/>
  <c r="Y41" i="61" s="1"/>
  <c r="Y41" i="64" s="1"/>
  <c r="W799" i="49"/>
  <c r="W799" i="50" s="1"/>
  <c r="Q474" i="60"/>
  <c r="Z866" i="49"/>
  <c r="Z866" i="50" s="1"/>
  <c r="AQ208" i="60"/>
  <c r="AQ208" i="61" s="1"/>
  <c r="AQ208" i="64" s="1"/>
  <c r="AJ1461" i="49"/>
  <c r="AJ1461" i="50" s="1"/>
  <c r="AK109" i="60"/>
  <c r="AK109" i="61" s="1"/>
  <c r="AK109" i="64" s="1"/>
  <c r="P437" i="60"/>
  <c r="P437" i="61" s="1"/>
  <c r="P437" i="64" s="1"/>
  <c r="AJ195" i="60"/>
  <c r="AJ195" i="61" s="1"/>
  <c r="AJ195" i="64" s="1"/>
  <c r="AP196" i="60"/>
  <c r="AP196" i="61" s="1"/>
  <c r="AP196" i="64" s="1"/>
  <c r="AK263" i="60"/>
  <c r="AK263" i="61" s="1"/>
  <c r="AK263" i="64" s="1"/>
  <c r="S403" i="60"/>
  <c r="S403" i="61" s="1"/>
  <c r="S403" i="64" s="1"/>
  <c r="AF277" i="60"/>
  <c r="AF277" i="61" s="1"/>
  <c r="AF277" i="64" s="1"/>
  <c r="Y442" i="49"/>
  <c r="Y442" i="50" s="1"/>
  <c r="X1530" i="49"/>
  <c r="X1530" i="50" s="1"/>
  <c r="AC1287" i="49"/>
  <c r="AC1287" i="50" s="1"/>
  <c r="X162" i="49"/>
  <c r="X162" i="50" s="1"/>
  <c r="Z450" i="49"/>
  <c r="Z450" i="50" s="1"/>
  <c r="AJ246" i="49"/>
  <c r="AJ246" i="50" s="1"/>
  <c r="AH11" i="60"/>
  <c r="AH11" i="61" s="1"/>
  <c r="AH11" i="64" s="1"/>
  <c r="S407" i="60"/>
  <c r="S407" i="61" s="1"/>
  <c r="S407" i="64" s="1"/>
  <c r="AS56" i="60"/>
  <c r="AS56" i="61" s="1"/>
  <c r="AS56" i="64" s="1"/>
  <c r="AL487" i="60"/>
  <c r="AL487" i="61" s="1"/>
  <c r="AL487" i="64" s="1"/>
  <c r="Y55" i="60"/>
  <c r="Y55" i="61" s="1"/>
  <c r="Y55" i="64" s="1"/>
  <c r="P426" i="60"/>
  <c r="P426" i="61" s="1"/>
  <c r="P426" i="64" s="1"/>
  <c r="AD700" i="49"/>
  <c r="AD700" i="50" s="1"/>
  <c r="AG237" i="60"/>
  <c r="AG237" i="61" s="1"/>
  <c r="AG237" i="64" s="1"/>
  <c r="AP153" i="60"/>
  <c r="AP153" i="61" s="1"/>
  <c r="AP153" i="64" s="1"/>
  <c r="AQ444" i="60"/>
  <c r="AQ444" i="61" s="1"/>
  <c r="AQ444" i="64" s="1"/>
  <c r="Y1144" i="49"/>
  <c r="Y1144" i="50" s="1"/>
  <c r="AK357" i="60"/>
  <c r="AK357" i="61" s="1"/>
  <c r="AK357" i="64" s="1"/>
  <c r="R370" i="60"/>
  <c r="R370" i="61" s="1"/>
  <c r="R370" i="64" s="1"/>
  <c r="V165" i="60"/>
  <c r="V165" i="61" s="1"/>
  <c r="V165" i="64" s="1"/>
  <c r="AO1039" i="49"/>
  <c r="AO1039" i="50" s="1"/>
  <c r="AO123" i="60"/>
  <c r="U485" i="60"/>
  <c r="U485" i="61" s="1"/>
  <c r="U485" i="64" s="1"/>
  <c r="P468" i="60"/>
  <c r="P468" i="61" s="1"/>
  <c r="P468" i="64" s="1"/>
  <c r="AL17" i="60"/>
  <c r="AL17" i="61" s="1"/>
  <c r="AL17" i="64" s="1"/>
  <c r="P414" i="60"/>
  <c r="P414" i="61" s="1"/>
  <c r="P414" i="64" s="1"/>
  <c r="AI1221" i="49"/>
  <c r="AI1221" i="50" s="1"/>
  <c r="Y450" i="60"/>
  <c r="Y450" i="61" s="1"/>
  <c r="Y450" i="64" s="1"/>
  <c r="AN828" i="49"/>
  <c r="AN828" i="50" s="1"/>
  <c r="P415" i="60"/>
  <c r="P415" i="61" s="1"/>
  <c r="P415" i="64" s="1"/>
  <c r="Z421" i="49"/>
  <c r="Z421" i="50" s="1"/>
  <c r="AK637" i="49"/>
  <c r="AK637" i="50" s="1"/>
  <c r="Y228" i="49"/>
  <c r="Y228" i="50" s="1"/>
  <c r="AJ1114" i="49"/>
  <c r="AJ1114" i="50" s="1"/>
  <c r="AF1482" i="49"/>
  <c r="AF1482" i="50" s="1"/>
  <c r="R732" i="49"/>
  <c r="R732" i="50" s="1"/>
  <c r="AM418" i="49"/>
  <c r="AM418" i="50" s="1"/>
  <c r="W466" i="49"/>
  <c r="W466" i="50" s="1"/>
  <c r="AG273" i="60"/>
  <c r="AG273" i="61" s="1"/>
  <c r="AG273" i="64" s="1"/>
  <c r="AR25" i="60"/>
  <c r="AR25" i="61" s="1"/>
  <c r="AR25" i="64" s="1"/>
  <c r="AF425" i="60"/>
  <c r="AF425" i="61" s="1"/>
  <c r="AF425" i="64" s="1"/>
  <c r="O280" i="60"/>
  <c r="O280" i="61" s="1"/>
  <c r="O280" i="64" s="1"/>
  <c r="R1162" i="49"/>
  <c r="R1162" i="50" s="1"/>
  <c r="AS119" i="60"/>
  <c r="AS119" i="61" s="1"/>
  <c r="AS119" i="64" s="1"/>
  <c r="Z59" i="60"/>
  <c r="Z59" i="61" s="1"/>
  <c r="Z59" i="64" s="1"/>
  <c r="AE123" i="60"/>
  <c r="AO164" i="49"/>
  <c r="AO164" i="50" s="1"/>
  <c r="X45" i="60"/>
  <c r="X45" i="61" s="1"/>
  <c r="X45" i="64" s="1"/>
  <c r="O276" i="60"/>
  <c r="O276" i="61" s="1"/>
  <c r="O276" i="64" s="1"/>
  <c r="X127" i="60"/>
  <c r="X127" i="61" s="1"/>
  <c r="X127" i="64" s="1"/>
  <c r="AI428" i="49"/>
  <c r="AI428" i="50" s="1"/>
  <c r="AC205" i="60"/>
  <c r="AC205" i="61" s="1"/>
  <c r="AC205" i="64" s="1"/>
  <c r="AN297" i="60"/>
  <c r="AN297" i="61" s="1"/>
  <c r="AN297" i="64" s="1"/>
  <c r="AO450" i="60"/>
  <c r="AR94" i="60"/>
  <c r="AR94" i="61" s="1"/>
  <c r="AR94" i="64" s="1"/>
  <c r="AP106" i="60"/>
  <c r="AP106" i="61" s="1"/>
  <c r="AP106" i="64" s="1"/>
  <c r="AK257" i="60"/>
  <c r="AK257" i="61" s="1"/>
  <c r="AK257" i="64" s="1"/>
  <c r="AG488" i="60"/>
  <c r="AG488" i="61" s="1"/>
  <c r="AG488" i="64" s="1"/>
  <c r="AA1277" i="49"/>
  <c r="AA1277" i="50" s="1"/>
  <c r="V1402" i="49"/>
  <c r="V1402" i="50" s="1"/>
  <c r="AJ794" i="49"/>
  <c r="AJ794" i="50" s="1"/>
  <c r="S226" i="49"/>
  <c r="S226" i="50" s="1"/>
  <c r="AS840" i="49"/>
  <c r="AS840" i="50" s="1"/>
  <c r="S463" i="49"/>
  <c r="S463" i="50" s="1"/>
  <c r="AE258" i="49"/>
  <c r="AE258" i="50" s="1"/>
  <c r="X721" i="49"/>
  <c r="X721" i="50" s="1"/>
  <c r="AS780" i="49"/>
  <c r="AS780" i="50" s="1"/>
  <c r="AL490" i="49"/>
  <c r="AL490" i="50" s="1"/>
  <c r="R1434" i="49"/>
  <c r="R1434" i="50" s="1"/>
  <c r="M431" i="60"/>
  <c r="M431" i="61" s="1"/>
  <c r="M431" i="64" s="1"/>
  <c r="AE153" i="60"/>
  <c r="P195" i="60"/>
  <c r="P195" i="61" s="1"/>
  <c r="P195" i="64" s="1"/>
  <c r="N222" i="60"/>
  <c r="N222" i="61" s="1"/>
  <c r="N222" i="64" s="1"/>
  <c r="AK261" i="60"/>
  <c r="AK261" i="61" s="1"/>
  <c r="AK261" i="64" s="1"/>
  <c r="Y476" i="60"/>
  <c r="Y476" i="61" s="1"/>
  <c r="Y476" i="64" s="1"/>
  <c r="AK143" i="60"/>
  <c r="AK143" i="61" s="1"/>
  <c r="AK143" i="64" s="1"/>
  <c r="AB436" i="60"/>
  <c r="AB436" i="61" s="1"/>
  <c r="AB436" i="64" s="1"/>
  <c r="AC304" i="60"/>
  <c r="AC304" i="61" s="1"/>
  <c r="AC304" i="64" s="1"/>
  <c r="S314" i="60"/>
  <c r="S314" i="61" s="1"/>
  <c r="S314" i="64" s="1"/>
  <c r="AI438" i="60"/>
  <c r="AI438" i="61" s="1"/>
  <c r="AI438" i="64" s="1"/>
  <c r="W156" i="49"/>
  <c r="W156" i="50" s="1"/>
  <c r="AO177" i="60"/>
  <c r="T95" i="49"/>
  <c r="T95" i="50" s="1"/>
  <c r="AF302" i="60"/>
  <c r="AF302" i="61" s="1"/>
  <c r="AF302" i="64" s="1"/>
  <c r="AF447" i="60"/>
  <c r="AF447" i="61" s="1"/>
  <c r="AF447" i="64" s="1"/>
  <c r="Z409" i="60"/>
  <c r="Z409" i="61" s="1"/>
  <c r="Z409" i="64" s="1"/>
  <c r="O74" i="60"/>
  <c r="O74" i="61" s="1"/>
  <c r="O74" i="64" s="1"/>
  <c r="AB146" i="60"/>
  <c r="AB146" i="61" s="1"/>
  <c r="AB146" i="64" s="1"/>
  <c r="O340" i="60"/>
  <c r="O340" i="61" s="1"/>
  <c r="O340" i="64" s="1"/>
  <c r="AB121" i="60"/>
  <c r="AB121" i="61" s="1"/>
  <c r="AB121" i="64" s="1"/>
  <c r="AF49" i="60"/>
  <c r="AF49" i="61" s="1"/>
  <c r="AF49" i="64" s="1"/>
  <c r="N205" i="60"/>
  <c r="N205" i="61" s="1"/>
  <c r="N205" i="64" s="1"/>
  <c r="Z96" i="60"/>
  <c r="Z96" i="61" s="1"/>
  <c r="Z96" i="64" s="1"/>
  <c r="AO1318" i="49"/>
  <c r="AO1318" i="50" s="1"/>
  <c r="AQ471" i="49"/>
  <c r="AQ471" i="50" s="1"/>
  <c r="S922" i="49"/>
  <c r="S922" i="50" s="1"/>
  <c r="AS1109" i="49"/>
  <c r="AS1109" i="50" s="1"/>
  <c r="T855" i="49"/>
  <c r="T855" i="50" s="1"/>
  <c r="Z1327" i="49"/>
  <c r="Z1327" i="50" s="1"/>
  <c r="AB863" i="49"/>
  <c r="AB863" i="50" s="1"/>
  <c r="V103" i="49"/>
  <c r="V103" i="50" s="1"/>
  <c r="S844" i="49"/>
  <c r="S844" i="50" s="1"/>
  <c r="AG87" i="60"/>
  <c r="AG87" i="61" s="1"/>
  <c r="AG87" i="64" s="1"/>
  <c r="AC329" i="60"/>
  <c r="AC329" i="61" s="1"/>
  <c r="AC329" i="64" s="1"/>
  <c r="AE140" i="60"/>
  <c r="P55" i="60"/>
  <c r="P55" i="61" s="1"/>
  <c r="P55" i="64" s="1"/>
  <c r="AM148" i="49"/>
  <c r="AM148" i="50" s="1"/>
  <c r="P398" i="60"/>
  <c r="P398" i="61" s="1"/>
  <c r="P398" i="64" s="1"/>
  <c r="R285" i="60"/>
  <c r="R285" i="61" s="1"/>
  <c r="R285" i="64" s="1"/>
  <c r="AC229" i="60"/>
  <c r="AC229" i="61" s="1"/>
  <c r="AC229" i="64" s="1"/>
  <c r="V786" i="49"/>
  <c r="V786" i="50" s="1"/>
  <c r="X144" i="60"/>
  <c r="X144" i="61" s="1"/>
  <c r="X144" i="64" s="1"/>
  <c r="Z1237" i="49"/>
  <c r="Z1237" i="50" s="1"/>
  <c r="AM405" i="60"/>
  <c r="AM405" i="61" s="1"/>
  <c r="AM405" i="64" s="1"/>
  <c r="AH241" i="60"/>
  <c r="AH241" i="61" s="1"/>
  <c r="AH241" i="64" s="1"/>
  <c r="X373" i="60"/>
  <c r="X373" i="61" s="1"/>
  <c r="X373" i="64" s="1"/>
  <c r="X348" i="49"/>
  <c r="X348" i="50" s="1"/>
  <c r="V400" i="60"/>
  <c r="V400" i="61" s="1"/>
  <c r="V400" i="64" s="1"/>
  <c r="R146" i="60"/>
  <c r="R146" i="61" s="1"/>
  <c r="R146" i="64" s="1"/>
  <c r="AG852" i="49"/>
  <c r="AG852" i="50" s="1"/>
  <c r="N122" i="60"/>
  <c r="N122" i="61" s="1"/>
  <c r="N122" i="64" s="1"/>
  <c r="P363" i="49"/>
  <c r="P363" i="50" s="1"/>
  <c r="AR290" i="60"/>
  <c r="AR290" i="61" s="1"/>
  <c r="AR290" i="64" s="1"/>
  <c r="P218" i="60"/>
  <c r="P218" i="61" s="1"/>
  <c r="P218" i="64" s="1"/>
  <c r="AG29" i="60"/>
  <c r="AG29" i="61" s="1"/>
  <c r="AG29" i="64" s="1"/>
  <c r="AE342" i="60"/>
  <c r="AA417" i="60"/>
  <c r="AA417" i="61" s="1"/>
  <c r="AA417" i="64" s="1"/>
  <c r="AI1543" i="49"/>
  <c r="AI1543" i="50" s="1"/>
  <c r="AO186" i="60"/>
  <c r="AQ69" i="60"/>
  <c r="AQ69" i="61" s="1"/>
  <c r="AQ69" i="64" s="1"/>
  <c r="AI280" i="60"/>
  <c r="AI280" i="61" s="1"/>
  <c r="AI280" i="64" s="1"/>
  <c r="W732" i="49"/>
  <c r="W732" i="50" s="1"/>
  <c r="AD1181" i="49"/>
  <c r="AD1181" i="50" s="1"/>
  <c r="P108" i="49"/>
  <c r="P108" i="50" s="1"/>
  <c r="V323" i="60"/>
  <c r="V323" i="61" s="1"/>
  <c r="V323" i="64" s="1"/>
  <c r="T475" i="60"/>
  <c r="T475" i="61" s="1"/>
  <c r="T475" i="64" s="1"/>
  <c r="S483" i="60"/>
  <c r="S483" i="61" s="1"/>
  <c r="S483" i="64" s="1"/>
  <c r="AF839" i="49"/>
  <c r="AF839" i="50" s="1"/>
  <c r="AG55" i="60"/>
  <c r="AG55" i="61" s="1"/>
  <c r="AG55" i="64" s="1"/>
  <c r="AK316" i="60"/>
  <c r="AK316" i="61" s="1"/>
  <c r="AK316" i="64" s="1"/>
  <c r="P274" i="60"/>
  <c r="P274" i="61" s="1"/>
  <c r="P274" i="64" s="1"/>
  <c r="N96" i="60"/>
  <c r="N96" i="61" s="1"/>
  <c r="N96" i="64" s="1"/>
  <c r="AF1263" i="49"/>
  <c r="AF1263" i="50" s="1"/>
  <c r="W58" i="49"/>
  <c r="W58" i="50" s="1"/>
  <c r="U321" i="49"/>
  <c r="U321" i="50" s="1"/>
  <c r="AH239" i="49"/>
  <c r="AH239" i="50" s="1"/>
  <c r="AM639" i="49"/>
  <c r="AM639" i="50" s="1"/>
  <c r="AO890" i="49"/>
  <c r="AO890" i="50" s="1"/>
  <c r="AH1404" i="49"/>
  <c r="AH1404" i="50" s="1"/>
  <c r="X1546" i="49"/>
  <c r="X1546" i="50" s="1"/>
  <c r="AJ300" i="60"/>
  <c r="AJ300" i="61" s="1"/>
  <c r="AJ300" i="64" s="1"/>
  <c r="AP189" i="60"/>
  <c r="AP189" i="61" s="1"/>
  <c r="AP189" i="64" s="1"/>
  <c r="AA411" i="60"/>
  <c r="AA411" i="61" s="1"/>
  <c r="AA411" i="64" s="1"/>
  <c r="AF137" i="60"/>
  <c r="AF137" i="61" s="1"/>
  <c r="AF137" i="64" s="1"/>
  <c r="AI374" i="60"/>
  <c r="AI374" i="61" s="1"/>
  <c r="AI374" i="64" s="1"/>
  <c r="AP483" i="60"/>
  <c r="AP483" i="61" s="1"/>
  <c r="AP483" i="64" s="1"/>
  <c r="AH484" i="60"/>
  <c r="AH484" i="61" s="1"/>
  <c r="AH484" i="64" s="1"/>
  <c r="Z243" i="60"/>
  <c r="Z243" i="61" s="1"/>
  <c r="Z243" i="64" s="1"/>
  <c r="AH40" i="60"/>
  <c r="AH40" i="61" s="1"/>
  <c r="AH40" i="64" s="1"/>
  <c r="AQ217" i="60"/>
  <c r="AQ217" i="61" s="1"/>
  <c r="AQ217" i="64" s="1"/>
  <c r="P503" i="60"/>
  <c r="P503" i="61" s="1"/>
  <c r="P503" i="64" s="1"/>
  <c r="AO322" i="60"/>
  <c r="Y514" i="49"/>
  <c r="Y514" i="50" s="1"/>
  <c r="O388" i="60"/>
  <c r="O388" i="61" s="1"/>
  <c r="O388" i="64" s="1"/>
  <c r="AJ1453" i="49"/>
  <c r="AJ1453" i="50" s="1"/>
  <c r="P14" i="60"/>
  <c r="P14" i="61" s="1"/>
  <c r="P14" i="64" s="1"/>
  <c r="AK107" i="60"/>
  <c r="AK107" i="61" s="1"/>
  <c r="AK107" i="64" s="1"/>
  <c r="R461" i="60"/>
  <c r="R461" i="61" s="1"/>
  <c r="R461" i="64" s="1"/>
  <c r="AJ1181" i="49"/>
  <c r="AJ1181" i="50" s="1"/>
  <c r="O75" i="60"/>
  <c r="O75" i="61" s="1"/>
  <c r="O75" i="64" s="1"/>
  <c r="U252" i="60"/>
  <c r="U252" i="61" s="1"/>
  <c r="U252" i="64" s="1"/>
  <c r="AS71" i="60"/>
  <c r="AS71" i="61" s="1"/>
  <c r="AS71" i="64" s="1"/>
  <c r="AF375" i="49"/>
  <c r="AF375" i="50" s="1"/>
  <c r="AQ1373" i="49"/>
  <c r="AQ1373" i="50" s="1"/>
  <c r="U1461" i="49"/>
  <c r="U1461" i="50" s="1"/>
  <c r="AK1550" i="49"/>
  <c r="AK1550" i="50" s="1"/>
  <c r="T217" i="49"/>
  <c r="T217" i="50" s="1"/>
  <c r="V353" i="49"/>
  <c r="V353" i="50" s="1"/>
  <c r="AP215" i="49"/>
  <c r="AP215" i="50" s="1"/>
  <c r="AD658" i="49"/>
  <c r="AD658" i="50" s="1"/>
  <c r="AL52" i="49"/>
  <c r="AL52" i="50" s="1"/>
  <c r="W56" i="49"/>
  <c r="W56" i="50" s="1"/>
  <c r="AQ679" i="49"/>
  <c r="AQ679" i="50" s="1"/>
  <c r="R426" i="49"/>
  <c r="R426" i="50" s="1"/>
  <c r="V82" i="49"/>
  <c r="V82" i="50" s="1"/>
  <c r="P79" i="49"/>
  <c r="P79" i="50" s="1"/>
  <c r="AG538" i="49"/>
  <c r="AG538" i="50" s="1"/>
  <c r="AE941" i="49"/>
  <c r="AE941" i="50" s="1"/>
  <c r="AE12" i="49"/>
  <c r="AE12" i="50" s="1"/>
  <c r="AO186" i="49"/>
  <c r="AO186" i="50" s="1"/>
  <c r="AO36" i="49"/>
  <c r="AO36" i="50" s="1"/>
  <c r="W324" i="49"/>
  <c r="W324" i="50" s="1"/>
  <c r="AS716" i="49"/>
  <c r="AS716" i="50" s="1"/>
  <c r="P1298" i="49"/>
  <c r="P1298" i="50" s="1"/>
  <c r="AS1122" i="49"/>
  <c r="AS1122" i="50" s="1"/>
  <c r="AI756" i="49"/>
  <c r="AI756" i="50" s="1"/>
  <c r="AG1469" i="49"/>
  <c r="AG1469" i="50" s="1"/>
  <c r="R1206" i="49"/>
  <c r="R1206" i="50" s="1"/>
  <c r="U1503" i="49"/>
  <c r="U1503" i="50" s="1"/>
  <c r="V1263" i="49"/>
  <c r="V1263" i="50" s="1"/>
  <c r="U260" i="49"/>
  <c r="U260" i="50" s="1"/>
  <c r="AQ828" i="49"/>
  <c r="AQ828" i="50" s="1"/>
  <c r="AG1355" i="49"/>
  <c r="AG1355" i="50" s="1"/>
  <c r="AK492" i="49"/>
  <c r="AK492" i="50" s="1"/>
  <c r="AN36" i="49"/>
  <c r="AN36" i="50" s="1"/>
  <c r="Z559" i="49"/>
  <c r="Z559" i="50" s="1"/>
  <c r="X1183" i="49"/>
  <c r="X1183" i="50" s="1"/>
  <c r="AF740" i="49"/>
  <c r="AF740" i="50" s="1"/>
  <c r="AP1065" i="49"/>
  <c r="AP1065" i="50" s="1"/>
  <c r="AC969" i="49"/>
  <c r="AC969" i="50" s="1"/>
  <c r="AA81" i="49"/>
  <c r="AA81" i="50" s="1"/>
  <c r="AL1451" i="49"/>
  <c r="AL1451" i="50" s="1"/>
  <c r="AA659" i="49"/>
  <c r="AA659" i="50" s="1"/>
  <c r="T440" i="49"/>
  <c r="T440" i="50" s="1"/>
  <c r="T1396" i="49"/>
  <c r="T1396" i="50" s="1"/>
  <c r="AR81" i="49"/>
  <c r="AR81" i="50" s="1"/>
  <c r="AC657" i="49"/>
  <c r="AC657" i="50" s="1"/>
  <c r="AR66" i="49"/>
  <c r="AR66" i="50" s="1"/>
  <c r="AE121" i="60"/>
  <c r="AE228" i="60"/>
  <c r="AB1005" i="49"/>
  <c r="AB1005" i="50" s="1"/>
  <c r="P999" i="49"/>
  <c r="P999" i="50" s="1"/>
  <c r="U1474" i="49"/>
  <c r="U1474" i="50" s="1"/>
  <c r="Y1530" i="49"/>
  <c r="Y1530" i="50" s="1"/>
  <c r="AK583" i="49"/>
  <c r="AK583" i="50" s="1"/>
  <c r="AC132" i="49"/>
  <c r="AC132" i="50" s="1"/>
  <c r="AE1082" i="49"/>
  <c r="AE1082" i="50" s="1"/>
  <c r="AM812" i="49"/>
  <c r="AM812" i="50" s="1"/>
  <c r="AE641" i="49"/>
  <c r="AE641" i="50" s="1"/>
  <c r="AI794" i="49"/>
  <c r="AI794" i="50" s="1"/>
  <c r="AC341" i="49"/>
  <c r="AC341" i="50" s="1"/>
  <c r="AP249" i="49"/>
  <c r="AP249" i="50" s="1"/>
  <c r="AS1125" i="49"/>
  <c r="AS1125" i="50" s="1"/>
  <c r="AS130" i="49"/>
  <c r="AS130" i="50" s="1"/>
  <c r="W1531" i="49"/>
  <c r="W1531" i="50" s="1"/>
  <c r="X1347" i="49"/>
  <c r="X1347" i="50" s="1"/>
  <c r="Z607" i="49"/>
  <c r="Z607" i="50" s="1"/>
  <c r="AE380" i="49"/>
  <c r="AE380" i="50" s="1"/>
  <c r="AS930" i="49"/>
  <c r="AS930" i="50" s="1"/>
  <c r="E1115" i="49"/>
  <c r="E1115" i="50" s="1"/>
  <c r="AP1249" i="49"/>
  <c r="AP1249" i="50" s="1"/>
  <c r="AP68" i="49"/>
  <c r="AP68" i="50" s="1"/>
  <c r="T818" i="49"/>
  <c r="T818" i="50" s="1"/>
  <c r="AP438" i="49"/>
  <c r="AP438" i="50" s="1"/>
  <c r="AO646" i="49"/>
  <c r="AO646" i="50" s="1"/>
  <c r="V903" i="49"/>
  <c r="V903" i="50" s="1"/>
  <c r="AN1498" i="49"/>
  <c r="AN1498" i="50" s="1"/>
  <c r="V1506" i="49"/>
  <c r="V1506" i="50" s="1"/>
  <c r="AO170" i="49"/>
  <c r="AO170" i="50" s="1"/>
  <c r="AH544" i="49"/>
  <c r="AH544" i="50" s="1"/>
  <c r="Z1493" i="49"/>
  <c r="Z1493" i="50" s="1"/>
  <c r="AS933" i="49"/>
  <c r="AS933" i="50" s="1"/>
  <c r="AH370" i="49"/>
  <c r="AH370" i="50" s="1"/>
  <c r="AB270" i="49"/>
  <c r="AB270" i="50" s="1"/>
  <c r="R1149" i="49"/>
  <c r="R1149" i="50" s="1"/>
  <c r="AE14" i="49"/>
  <c r="AE14" i="50" s="1"/>
  <c r="AB412" i="49"/>
  <c r="AB412" i="50" s="1"/>
  <c r="AC1155" i="49"/>
  <c r="AC1155" i="50" s="1"/>
  <c r="AJ770" i="49"/>
  <c r="AJ770" i="50" s="1"/>
  <c r="Z463" i="49"/>
  <c r="Z463" i="50" s="1"/>
  <c r="V19" i="49"/>
  <c r="V19" i="50" s="1"/>
  <c r="V751" i="49"/>
  <c r="V751" i="50" s="1"/>
  <c r="AP329" i="49"/>
  <c r="AP329" i="50" s="1"/>
  <c r="AG1203" i="49"/>
  <c r="AG1203" i="50" s="1"/>
  <c r="Y1159" i="49"/>
  <c r="Y1159" i="50" s="1"/>
  <c r="AQ1175" i="49"/>
  <c r="AQ1175" i="50" s="1"/>
  <c r="AF770" i="49"/>
  <c r="AF770" i="50" s="1"/>
  <c r="T1399" i="49"/>
  <c r="T1399" i="50" s="1"/>
  <c r="AI1033" i="49"/>
  <c r="AI1033" i="50" s="1"/>
  <c r="AB79" i="49"/>
  <c r="AB79" i="50" s="1"/>
  <c r="AG194" i="49"/>
  <c r="AG194" i="50" s="1"/>
  <c r="AS1174" i="49"/>
  <c r="AS1174" i="50" s="1"/>
  <c r="AF1500" i="49"/>
  <c r="AF1500" i="50" s="1"/>
  <c r="K1470" i="49"/>
  <c r="K1470" i="50" s="1"/>
  <c r="AD248" i="49"/>
  <c r="AD248" i="50" s="1"/>
  <c r="P37" i="49"/>
  <c r="P37" i="50" s="1"/>
  <c r="AQ252" i="49"/>
  <c r="AQ252" i="50" s="1"/>
  <c r="Z428" i="49"/>
  <c r="Z428" i="50" s="1"/>
  <c r="AC909" i="49"/>
  <c r="AC909" i="50" s="1"/>
  <c r="Z327" i="49"/>
  <c r="Z327" i="50" s="1"/>
  <c r="AI23" i="49"/>
  <c r="AI23" i="50" s="1"/>
  <c r="S1375" i="49"/>
  <c r="S1375" i="50" s="1"/>
  <c r="AC1229" i="49"/>
  <c r="AC1229" i="50" s="1"/>
  <c r="S151" i="49"/>
  <c r="S151" i="50" s="1"/>
  <c r="AQ73" i="49"/>
  <c r="AQ73" i="50" s="1"/>
  <c r="V1199" i="49"/>
  <c r="V1199" i="50" s="1"/>
  <c r="AD170" i="49"/>
  <c r="AD170" i="50" s="1"/>
  <c r="AS1504" i="49"/>
  <c r="AS1504" i="50" s="1"/>
  <c r="Y943" i="49"/>
  <c r="Y943" i="50" s="1"/>
  <c r="AI63" i="49"/>
  <c r="AI63" i="50" s="1"/>
  <c r="R456" i="49"/>
  <c r="R456" i="50" s="1"/>
  <c r="AI1199" i="49"/>
  <c r="AI1199" i="50" s="1"/>
  <c r="P348" i="49"/>
  <c r="P348" i="50" s="1"/>
  <c r="AO820" i="49"/>
  <c r="AO820" i="50" s="1"/>
  <c r="AO989" i="49"/>
  <c r="AO989" i="50" s="1"/>
  <c r="Y1482" i="49"/>
  <c r="Y1482" i="50" s="1"/>
  <c r="V738" i="49"/>
  <c r="V738" i="50" s="1"/>
  <c r="AD223" i="49"/>
  <c r="AD223" i="50" s="1"/>
  <c r="AE561" i="49"/>
  <c r="AE561" i="50" s="1"/>
  <c r="AJ490" i="49"/>
  <c r="AJ490" i="50" s="1"/>
  <c r="AE532" i="49"/>
  <c r="AE532" i="50" s="1"/>
  <c r="T372" i="49"/>
  <c r="T372" i="50" s="1"/>
  <c r="AI858" i="49"/>
  <c r="AI858" i="50" s="1"/>
  <c r="AI479" i="49"/>
  <c r="AI479" i="50" s="1"/>
  <c r="AR796" i="49"/>
  <c r="AR796" i="50" s="1"/>
  <c r="T242" i="49"/>
  <c r="T242" i="50" s="1"/>
  <c r="X1032" i="49"/>
  <c r="X1032" i="50" s="1"/>
  <c r="AI1541" i="49"/>
  <c r="AI1541" i="50" s="1"/>
  <c r="AG1205" i="49"/>
  <c r="AG1205" i="50" s="1"/>
  <c r="Z20" i="49"/>
  <c r="Z20" i="50" s="1"/>
  <c r="AR1442" i="49"/>
  <c r="AR1442" i="50" s="1"/>
  <c r="W642" i="49"/>
  <c r="W642" i="50" s="1"/>
  <c r="T28" i="60"/>
  <c r="T28" i="61" s="1"/>
  <c r="T28" i="64" s="1"/>
  <c r="X130" i="60"/>
  <c r="X130" i="61" s="1"/>
  <c r="X130" i="64" s="1"/>
  <c r="Y330" i="49"/>
  <c r="Y330" i="50" s="1"/>
  <c r="AE188" i="49"/>
  <c r="AE188" i="50" s="1"/>
  <c r="AK111" i="49"/>
  <c r="AK111" i="50" s="1"/>
  <c r="AH303" i="49"/>
  <c r="AH303" i="50" s="1"/>
  <c r="AD543" i="49"/>
  <c r="AD543" i="50" s="1"/>
  <c r="Y1165" i="49"/>
  <c r="Y1165" i="50" s="1"/>
  <c r="Z1122" i="49"/>
  <c r="Z1122" i="50" s="1"/>
  <c r="AO690" i="49"/>
  <c r="AO690" i="50" s="1"/>
  <c r="S1466" i="49"/>
  <c r="S1466" i="50" s="1"/>
  <c r="U303" i="49"/>
  <c r="U303" i="50" s="1"/>
  <c r="R391" i="49"/>
  <c r="R391" i="50" s="1"/>
  <c r="AM933" i="49"/>
  <c r="AM933" i="50" s="1"/>
  <c r="AS370" i="49"/>
  <c r="AS370" i="50" s="1"/>
  <c r="AJ607" i="49"/>
  <c r="AJ607" i="50" s="1"/>
  <c r="AI1535" i="49"/>
  <c r="AI1535" i="50" s="1"/>
  <c r="T1069" i="49"/>
  <c r="T1069" i="50" s="1"/>
  <c r="AI418" i="49"/>
  <c r="AI418" i="50" s="1"/>
  <c r="AK212" i="49"/>
  <c r="AK212" i="50" s="1"/>
  <c r="P867" i="49"/>
  <c r="P867" i="50" s="1"/>
  <c r="AM1495" i="49"/>
  <c r="AM1495" i="50" s="1"/>
  <c r="U343" i="49"/>
  <c r="U343" i="50" s="1"/>
  <c r="AL452" i="49"/>
  <c r="AL452" i="50" s="1"/>
  <c r="AO487" i="49"/>
  <c r="AO487" i="50" s="1"/>
  <c r="T668" i="49"/>
  <c r="T668" i="50" s="1"/>
  <c r="AN131" i="60"/>
  <c r="AN131" i="61" s="1"/>
  <c r="AN131" i="64" s="1"/>
  <c r="AK1257" i="49"/>
  <c r="AK1257" i="50" s="1"/>
  <c r="AF119" i="49"/>
  <c r="AF119" i="50" s="1"/>
  <c r="AL663" i="49"/>
  <c r="AL663" i="50" s="1"/>
  <c r="AD519" i="49"/>
  <c r="AD519" i="50" s="1"/>
  <c r="S185" i="60"/>
  <c r="S185" i="61" s="1"/>
  <c r="S185" i="64" s="1"/>
  <c r="W236" i="60"/>
  <c r="W236" i="61" s="1"/>
  <c r="W236" i="64" s="1"/>
  <c r="S373" i="60"/>
  <c r="S373" i="61" s="1"/>
  <c r="S373" i="64" s="1"/>
  <c r="M8" i="60"/>
  <c r="M8" i="61" s="1"/>
  <c r="M8" i="64" s="1"/>
  <c r="AK502" i="60"/>
  <c r="AK502" i="61" s="1"/>
  <c r="AK502" i="64" s="1"/>
  <c r="AA33" i="60"/>
  <c r="AA33" i="61" s="1"/>
  <c r="AA33" i="64" s="1"/>
  <c r="AH591" i="49"/>
  <c r="AH591" i="50" s="1"/>
  <c r="M136" i="60"/>
  <c r="M136" i="61" s="1"/>
  <c r="M136" i="64" s="1"/>
  <c r="AB297" i="60"/>
  <c r="AB297" i="61" s="1"/>
  <c r="AB297" i="64" s="1"/>
  <c r="AG390" i="60"/>
  <c r="AG390" i="61" s="1"/>
  <c r="AG390" i="64" s="1"/>
  <c r="AI122" i="49"/>
  <c r="AI122" i="50" s="1"/>
  <c r="AI1405" i="49"/>
  <c r="AI1405" i="50" s="1"/>
  <c r="AK5" i="60"/>
  <c r="AK5" i="61" s="1"/>
  <c r="AK5" i="64" s="1"/>
  <c r="AH592" i="49"/>
  <c r="AH592" i="50" s="1"/>
  <c r="Y564" i="49"/>
  <c r="Y564" i="50" s="1"/>
  <c r="AN157" i="60"/>
  <c r="AN157" i="61" s="1"/>
  <c r="AN157" i="64" s="1"/>
  <c r="P349" i="60"/>
  <c r="P349" i="61" s="1"/>
  <c r="P349" i="64" s="1"/>
  <c r="AN1218" i="49"/>
  <c r="AN1218" i="50" s="1"/>
  <c r="N315" i="60"/>
  <c r="N315" i="61" s="1"/>
  <c r="N315" i="64" s="1"/>
  <c r="AA918" i="49"/>
  <c r="AA918" i="50" s="1"/>
  <c r="AQ143" i="60"/>
  <c r="AQ143" i="61" s="1"/>
  <c r="AQ143" i="64" s="1"/>
  <c r="AG540" i="49"/>
  <c r="AG540" i="50" s="1"/>
  <c r="AF588" i="49"/>
  <c r="AF588" i="50" s="1"/>
  <c r="AG1325" i="49"/>
  <c r="AG1325" i="50" s="1"/>
  <c r="R470" i="60"/>
  <c r="R470" i="61" s="1"/>
  <c r="R470" i="64" s="1"/>
  <c r="Y170" i="60"/>
  <c r="Y170" i="61" s="1"/>
  <c r="Y170" i="64" s="1"/>
  <c r="O482" i="60"/>
  <c r="O482" i="61" s="1"/>
  <c r="O482" i="64" s="1"/>
  <c r="AD455" i="60"/>
  <c r="AD455" i="61" s="1"/>
  <c r="AD455" i="64" s="1"/>
  <c r="O230" i="60"/>
  <c r="O230" i="61" s="1"/>
  <c r="O230" i="64" s="1"/>
  <c r="AH255" i="49"/>
  <c r="AH255" i="50" s="1"/>
  <c r="AI399" i="49"/>
  <c r="AI399" i="50" s="1"/>
  <c r="AB43" i="60"/>
  <c r="AB43" i="61" s="1"/>
  <c r="AB43" i="64" s="1"/>
  <c r="AP247" i="60"/>
  <c r="AP247" i="61" s="1"/>
  <c r="AP247" i="64" s="1"/>
  <c r="AP220" i="60"/>
  <c r="AP220" i="61" s="1"/>
  <c r="AP220" i="64" s="1"/>
  <c r="AB253" i="60"/>
  <c r="AB253" i="61" s="1"/>
  <c r="AB253" i="64" s="1"/>
  <c r="P82" i="60"/>
  <c r="P82" i="61" s="1"/>
  <c r="P82" i="64" s="1"/>
  <c r="R414" i="60"/>
  <c r="R414" i="61" s="1"/>
  <c r="R414" i="64" s="1"/>
  <c r="AE326" i="60"/>
  <c r="AK604" i="49"/>
  <c r="AK604" i="50" s="1"/>
  <c r="AE780" i="49"/>
  <c r="AE780" i="50" s="1"/>
  <c r="AB459" i="60"/>
  <c r="AB459" i="61" s="1"/>
  <c r="AB459" i="64" s="1"/>
  <c r="P437" i="49"/>
  <c r="P437" i="50" s="1"/>
  <c r="AH350" i="60"/>
  <c r="AH350" i="61" s="1"/>
  <c r="AH350" i="64" s="1"/>
  <c r="T612" i="49"/>
  <c r="T612" i="50" s="1"/>
  <c r="AM922" i="49"/>
  <c r="AM922" i="50" s="1"/>
  <c r="AB1371" i="49"/>
  <c r="AB1371" i="50" s="1"/>
  <c r="AR221" i="60"/>
  <c r="AR221" i="61" s="1"/>
  <c r="AR221" i="64" s="1"/>
  <c r="Z217" i="60"/>
  <c r="Z217" i="61" s="1"/>
  <c r="Z217" i="64" s="1"/>
  <c r="AD204" i="60"/>
  <c r="AD204" i="61" s="1"/>
  <c r="AD204" i="64" s="1"/>
  <c r="AJ447" i="60"/>
  <c r="AJ447" i="61" s="1"/>
  <c r="AJ447" i="64" s="1"/>
  <c r="AQ326" i="60"/>
  <c r="AQ326" i="61" s="1"/>
  <c r="AQ326" i="64" s="1"/>
  <c r="AH372" i="60"/>
  <c r="AH372" i="61" s="1"/>
  <c r="AH372" i="64" s="1"/>
  <c r="AK59" i="60"/>
  <c r="AK59" i="61" s="1"/>
  <c r="AK59" i="64" s="1"/>
  <c r="AK416" i="60"/>
  <c r="AK416" i="61" s="1"/>
  <c r="AK416" i="64" s="1"/>
  <c r="AR610" i="49"/>
  <c r="AR610" i="50" s="1"/>
  <c r="AL479" i="49"/>
  <c r="AL479" i="50" s="1"/>
  <c r="AN124" i="49"/>
  <c r="AN124" i="50" s="1"/>
  <c r="AE863" i="49"/>
  <c r="AE863" i="50" s="1"/>
  <c r="AB295" i="60"/>
  <c r="AB295" i="61" s="1"/>
  <c r="AB295" i="64" s="1"/>
  <c r="N500" i="60"/>
  <c r="N500" i="61" s="1"/>
  <c r="N500" i="64" s="1"/>
  <c r="R1205" i="49"/>
  <c r="R1205" i="50" s="1"/>
  <c r="T628" i="49"/>
  <c r="T628" i="50" s="1"/>
  <c r="AJ1405" i="49"/>
  <c r="AJ1405" i="50" s="1"/>
  <c r="AJ1189" i="49"/>
  <c r="AJ1189" i="50" s="1"/>
  <c r="AE847" i="49"/>
  <c r="AE847" i="50" s="1"/>
  <c r="AK1030" i="49"/>
  <c r="AK1030" i="50" s="1"/>
  <c r="V183" i="60"/>
  <c r="V183" i="61" s="1"/>
  <c r="V183" i="64" s="1"/>
  <c r="W433" i="60"/>
  <c r="W433" i="61" s="1"/>
  <c r="W433" i="64" s="1"/>
  <c r="AM19" i="60"/>
  <c r="AM19" i="61" s="1"/>
  <c r="AM19" i="64" s="1"/>
  <c r="Y338" i="60"/>
  <c r="Y338" i="61" s="1"/>
  <c r="Y338" i="64" s="1"/>
  <c r="AC652" i="49"/>
  <c r="AC652" i="50" s="1"/>
  <c r="AR228" i="60"/>
  <c r="AR228" i="61" s="1"/>
  <c r="AR228" i="64" s="1"/>
  <c r="X858" i="49"/>
  <c r="X858" i="50" s="1"/>
  <c r="AS218" i="60"/>
  <c r="AS218" i="61" s="1"/>
  <c r="AS218" i="64" s="1"/>
  <c r="AJ1213" i="49"/>
  <c r="AJ1213" i="50" s="1"/>
  <c r="P286" i="60"/>
  <c r="P286" i="61" s="1"/>
  <c r="P286" i="64" s="1"/>
  <c r="U695" i="49"/>
  <c r="U695" i="50" s="1"/>
  <c r="AB285" i="60"/>
  <c r="AB285" i="61" s="1"/>
  <c r="AB285" i="64" s="1"/>
  <c r="AQ107" i="60"/>
  <c r="AQ107" i="61" s="1"/>
  <c r="AQ107" i="64" s="1"/>
  <c r="AQ383" i="60"/>
  <c r="AQ383" i="61" s="1"/>
  <c r="AQ383" i="64" s="1"/>
  <c r="AF35" i="60"/>
  <c r="AF35" i="61" s="1"/>
  <c r="AF35" i="64" s="1"/>
  <c r="V377" i="60"/>
  <c r="V377" i="61" s="1"/>
  <c r="V377" i="64" s="1"/>
  <c r="AF1374" i="49"/>
  <c r="AF1374" i="50" s="1"/>
  <c r="Z308" i="60"/>
  <c r="Z308" i="61" s="1"/>
  <c r="Z308" i="64" s="1"/>
  <c r="AJ174" i="60"/>
  <c r="AJ174" i="61" s="1"/>
  <c r="AJ174" i="64" s="1"/>
  <c r="AK390" i="49"/>
  <c r="AK390" i="50" s="1"/>
  <c r="AK925" i="49"/>
  <c r="AK925" i="50" s="1"/>
  <c r="AI1453" i="49"/>
  <c r="AI1453" i="50" s="1"/>
  <c r="AB254" i="60"/>
  <c r="AB254" i="61" s="1"/>
  <c r="AB254" i="64" s="1"/>
  <c r="AQ122" i="60"/>
  <c r="AQ122" i="61" s="1"/>
  <c r="AQ122" i="64" s="1"/>
  <c r="AK434" i="60"/>
  <c r="AK434" i="61" s="1"/>
  <c r="AK434" i="64" s="1"/>
  <c r="O367" i="60"/>
  <c r="O367" i="61" s="1"/>
  <c r="O367" i="64" s="1"/>
  <c r="AG74" i="60"/>
  <c r="AG74" i="61" s="1"/>
  <c r="AG74" i="64" s="1"/>
  <c r="AN254" i="60"/>
  <c r="AN254" i="61" s="1"/>
  <c r="AN254" i="64" s="1"/>
  <c r="AR271" i="49"/>
  <c r="AR271" i="50" s="1"/>
  <c r="U476" i="49"/>
  <c r="U476" i="50" s="1"/>
  <c r="AI895" i="49"/>
  <c r="AI895" i="50" s="1"/>
  <c r="Y1183" i="49"/>
  <c r="Y1183" i="50" s="1"/>
  <c r="U130" i="49"/>
  <c r="U130" i="50" s="1"/>
  <c r="AN12" i="49"/>
  <c r="AN12" i="50" s="1"/>
  <c r="AK202" i="49"/>
  <c r="AK202" i="50" s="1"/>
  <c r="W610" i="49"/>
  <c r="W610" i="50" s="1"/>
  <c r="P1047" i="49"/>
  <c r="P1047" i="50" s="1"/>
  <c r="S1330" i="49"/>
  <c r="S1330" i="50" s="1"/>
  <c r="AF1018" i="49"/>
  <c r="AF1018" i="50" s="1"/>
  <c r="AN1182" i="49"/>
  <c r="AN1182" i="50" s="1"/>
  <c r="AM350" i="49"/>
  <c r="AM350" i="50" s="1"/>
  <c r="P563" i="49"/>
  <c r="P563" i="50" s="1"/>
  <c r="AL668" i="49"/>
  <c r="AL668" i="50" s="1"/>
  <c r="R786" i="49"/>
  <c r="R786" i="50" s="1"/>
  <c r="AM39" i="49"/>
  <c r="AM39" i="50" s="1"/>
  <c r="AE346" i="49"/>
  <c r="AE346" i="50" s="1"/>
  <c r="AF1054" i="49"/>
  <c r="AF1054" i="50" s="1"/>
  <c r="AI12" i="49"/>
  <c r="AI12" i="50" s="1"/>
  <c r="Y1560" i="49"/>
  <c r="Y1560" i="50" s="1"/>
  <c r="U493" i="49"/>
  <c r="U493" i="50" s="1"/>
  <c r="P691" i="49"/>
  <c r="P691" i="50" s="1"/>
  <c r="AG941" i="49"/>
  <c r="AG941" i="50" s="1"/>
  <c r="AP933" i="49"/>
  <c r="AP933" i="50" s="1"/>
  <c r="T87" i="49"/>
  <c r="T87" i="50" s="1"/>
  <c r="Y780" i="49"/>
  <c r="Y780" i="50" s="1"/>
  <c r="T1147" i="49"/>
  <c r="T1147" i="50" s="1"/>
  <c r="AD714" i="49"/>
  <c r="AD714" i="50" s="1"/>
  <c r="AM588" i="49"/>
  <c r="AM588" i="50" s="1"/>
  <c r="AO524" i="49"/>
  <c r="AO524" i="50" s="1"/>
  <c r="X472" i="49"/>
  <c r="X472" i="50" s="1"/>
  <c r="AK1281" i="49"/>
  <c r="AK1281" i="50" s="1"/>
  <c r="AB628" i="49"/>
  <c r="AB628" i="50" s="1"/>
  <c r="AH143" i="49"/>
  <c r="AH143" i="50" s="1"/>
  <c r="T957" i="49"/>
  <c r="T957" i="50" s="1"/>
  <c r="AI74" i="49"/>
  <c r="AI74" i="50" s="1"/>
  <c r="AK930" i="49"/>
  <c r="AK930" i="50" s="1"/>
  <c r="AR1061" i="49"/>
  <c r="AR1061" i="50" s="1"/>
  <c r="AE1055" i="49"/>
  <c r="AE1055" i="50" s="1"/>
  <c r="AR319" i="49"/>
  <c r="AR319" i="50" s="1"/>
  <c r="AN244" i="49"/>
  <c r="AN244" i="50" s="1"/>
  <c r="AL487" i="49"/>
  <c r="AL487" i="50" s="1"/>
  <c r="AF596" i="49"/>
  <c r="AF596" i="50" s="1"/>
  <c r="T1002" i="49"/>
  <c r="T1002" i="50" s="1"/>
  <c r="AE1383" i="49"/>
  <c r="AE1383" i="50" s="1"/>
  <c r="V874" i="49"/>
  <c r="V874" i="50" s="1"/>
  <c r="AH429" i="49"/>
  <c r="AH429" i="50" s="1"/>
  <c r="P943" i="49"/>
  <c r="P943" i="50" s="1"/>
  <c r="R1119" i="49"/>
  <c r="R1119" i="50" s="1"/>
  <c r="R218" i="49"/>
  <c r="R218" i="50" s="1"/>
  <c r="Y1426" i="49"/>
  <c r="Y1426" i="50" s="1"/>
  <c r="AD1109" i="49"/>
  <c r="AD1109" i="50" s="1"/>
  <c r="AC1341" i="49"/>
  <c r="AC1341" i="50" s="1"/>
  <c r="X663" i="49"/>
  <c r="X663" i="50" s="1"/>
  <c r="AG124" i="49"/>
  <c r="AG124" i="50" s="1"/>
  <c r="S211" i="49"/>
  <c r="S211" i="50" s="1"/>
  <c r="AK47" i="49"/>
  <c r="AK47" i="50" s="1"/>
  <c r="AP1528" i="49"/>
  <c r="AP1528" i="50" s="1"/>
  <c r="Y1465" i="49"/>
  <c r="Y1465" i="50" s="1"/>
  <c r="AM1100" i="49"/>
  <c r="AM1100" i="50" s="1"/>
  <c r="W749" i="49"/>
  <c r="W749" i="50" s="1"/>
  <c r="AQ1072" i="49"/>
  <c r="AQ1072" i="50" s="1"/>
  <c r="U821" i="49"/>
  <c r="U821" i="50" s="1"/>
  <c r="AD76" i="49"/>
  <c r="AD76" i="50" s="1"/>
  <c r="AP628" i="49"/>
  <c r="AP628" i="50" s="1"/>
  <c r="P314" i="49"/>
  <c r="P314" i="50" s="1"/>
  <c r="AN797" i="49"/>
  <c r="AN797" i="50" s="1"/>
  <c r="AQ709" i="49"/>
  <c r="AQ709" i="50" s="1"/>
  <c r="AO444" i="49"/>
  <c r="AO444" i="50" s="1"/>
  <c r="AP243" i="49"/>
  <c r="AP243" i="50" s="1"/>
  <c r="AC1266" i="49"/>
  <c r="AC1266" i="50" s="1"/>
  <c r="V419" i="49"/>
  <c r="V419" i="50" s="1"/>
  <c r="AM484" i="49"/>
  <c r="AM484" i="50" s="1"/>
  <c r="AH1127" i="49"/>
  <c r="AH1127" i="50" s="1"/>
  <c r="AK767" i="49"/>
  <c r="AK767" i="50" s="1"/>
  <c r="AJ129" i="49"/>
  <c r="AJ129" i="50" s="1"/>
  <c r="X884" i="49"/>
  <c r="X884" i="50" s="1"/>
  <c r="AH1409" i="49"/>
  <c r="AH1409" i="50" s="1"/>
  <c r="AC1418" i="49"/>
  <c r="AC1418" i="50" s="1"/>
  <c r="V1133" i="49"/>
  <c r="V1133" i="50" s="1"/>
  <c r="AA506" i="49"/>
  <c r="AA506" i="50" s="1"/>
  <c r="AB822" i="49"/>
  <c r="AB822" i="50" s="1"/>
  <c r="AR538" i="49"/>
  <c r="AR538" i="50" s="1"/>
  <c r="W404" i="49"/>
  <c r="W404" i="50" s="1"/>
  <c r="AA1221" i="49"/>
  <c r="AA1221" i="50" s="1"/>
  <c r="AF933" i="49"/>
  <c r="AF933" i="50" s="1"/>
  <c r="AO1395" i="49"/>
  <c r="AO1395" i="50" s="1"/>
  <c r="AO354" i="49"/>
  <c r="AO354" i="50" s="1"/>
  <c r="Y706" i="49"/>
  <c r="Y706" i="50" s="1"/>
  <c r="X674" i="49"/>
  <c r="X674" i="50" s="1"/>
  <c r="AN831" i="49"/>
  <c r="AN831" i="50" s="1"/>
  <c r="AO364" i="49"/>
  <c r="AO364" i="50" s="1"/>
  <c r="AG140" i="49"/>
  <c r="AG140" i="50" s="1"/>
  <c r="AH1113" i="49"/>
  <c r="AH1113" i="50" s="1"/>
  <c r="AH1562" i="49"/>
  <c r="AH1562" i="50" s="1"/>
  <c r="W212" i="49"/>
  <c r="W212" i="50" s="1"/>
  <c r="AK1081" i="49"/>
  <c r="AK1081" i="50" s="1"/>
  <c r="AP1292" i="49"/>
  <c r="AP1292" i="50" s="1"/>
  <c r="T114" i="49"/>
  <c r="T114" i="50" s="1"/>
  <c r="AA178" i="60"/>
  <c r="AA178" i="61" s="1"/>
  <c r="AA178" i="64" s="1"/>
  <c r="AR995" i="49"/>
  <c r="AR995" i="50" s="1"/>
  <c r="AL256" i="49"/>
  <c r="AL256" i="50" s="1"/>
  <c r="AC34" i="60"/>
  <c r="AC34" i="61" s="1"/>
  <c r="AC34" i="64" s="1"/>
  <c r="AG532" i="49"/>
  <c r="AG532" i="50" s="1"/>
  <c r="AE674" i="49"/>
  <c r="AE674" i="50" s="1"/>
  <c r="AP140" i="49"/>
  <c r="AP140" i="50" s="1"/>
  <c r="AJ855" i="49"/>
  <c r="AJ855" i="50" s="1"/>
  <c r="AB488" i="60"/>
  <c r="AB488" i="61" s="1"/>
  <c r="AB488" i="64" s="1"/>
  <c r="U1322" i="49"/>
  <c r="U1322" i="50" s="1"/>
  <c r="V1026" i="49"/>
  <c r="V1026" i="50" s="1"/>
  <c r="AG199" i="49"/>
  <c r="AG199" i="50" s="1"/>
  <c r="X1266" i="49"/>
  <c r="X1266" i="50" s="1"/>
  <c r="AF562" i="49"/>
  <c r="AF562" i="50" s="1"/>
  <c r="W746" i="49"/>
  <c r="W746" i="50" s="1"/>
  <c r="S634" i="49"/>
  <c r="S634" i="50" s="1"/>
  <c r="AD412" i="49"/>
  <c r="AD412" i="50" s="1"/>
  <c r="AG308" i="49"/>
  <c r="AG308" i="50" s="1"/>
  <c r="AL239" i="49"/>
  <c r="AL239" i="50" s="1"/>
  <c r="AJ1274" i="49"/>
  <c r="AJ1274" i="50" s="1"/>
  <c r="AF1365" i="49"/>
  <c r="AF1365" i="50" s="1"/>
  <c r="AQ842" i="49"/>
  <c r="AQ842" i="50" s="1"/>
  <c r="AK1331" i="49"/>
  <c r="AK1331" i="50" s="1"/>
  <c r="AD402" i="49"/>
  <c r="AD402" i="50" s="1"/>
  <c r="AI897" i="49"/>
  <c r="AI897" i="50" s="1"/>
  <c r="AC387" i="49"/>
  <c r="AC387" i="50" s="1"/>
  <c r="AB890" i="49"/>
  <c r="AB890" i="50" s="1"/>
  <c r="T585" i="49"/>
  <c r="T585" i="50" s="1"/>
  <c r="AO682" i="49"/>
  <c r="AO682" i="50" s="1"/>
  <c r="P1242" i="49"/>
  <c r="P1242" i="50" s="1"/>
  <c r="AQ1420" i="49"/>
  <c r="AQ1420" i="50" s="1"/>
  <c r="AE1031" i="49"/>
  <c r="AE1031" i="50" s="1"/>
  <c r="AD1173" i="49"/>
  <c r="AD1173" i="50" s="1"/>
  <c r="E798" i="49"/>
  <c r="E798" i="50" s="1"/>
  <c r="R1469" i="49"/>
  <c r="R1469" i="50" s="1"/>
  <c r="AJ869" i="49"/>
  <c r="AJ869" i="50" s="1"/>
  <c r="U1106" i="49"/>
  <c r="U1106" i="50" s="1"/>
  <c r="S67" i="49"/>
  <c r="S67" i="50" s="1"/>
  <c r="U178" i="49"/>
  <c r="U178" i="50" s="1"/>
  <c r="AS543" i="49"/>
  <c r="AS543" i="50" s="1"/>
  <c r="Y1466" i="49"/>
  <c r="Y1466" i="50" s="1"/>
  <c r="V943" i="49"/>
  <c r="V943" i="50" s="1"/>
  <c r="Z602" i="49"/>
  <c r="Z602" i="50" s="1"/>
  <c r="AJ1475" i="49"/>
  <c r="AJ1475" i="50" s="1"/>
  <c r="AC1021" i="49"/>
  <c r="AC1021" i="50" s="1"/>
  <c r="AP1285" i="49"/>
  <c r="AP1285" i="50" s="1"/>
  <c r="P223" i="49"/>
  <c r="P223" i="50" s="1"/>
  <c r="AD551" i="49"/>
  <c r="AD551" i="50" s="1"/>
  <c r="AK226" i="49"/>
  <c r="AK226" i="50" s="1"/>
  <c r="AH1047" i="49"/>
  <c r="AH1047" i="50" s="1"/>
  <c r="AJ900" i="49"/>
  <c r="AJ900" i="50" s="1"/>
  <c r="AG546" i="49"/>
  <c r="AG546" i="50" s="1"/>
  <c r="Z1098" i="49"/>
  <c r="Z1098" i="50" s="1"/>
  <c r="T316" i="49"/>
  <c r="T316" i="50" s="1"/>
  <c r="AQ73" i="60"/>
  <c r="AQ73" i="61" s="1"/>
  <c r="AQ73" i="64" s="1"/>
  <c r="AI273" i="60"/>
  <c r="AI273" i="61" s="1"/>
  <c r="AI273" i="64" s="1"/>
  <c r="AS1069" i="49"/>
  <c r="AS1069" i="50" s="1"/>
  <c r="AB340" i="60"/>
  <c r="AB340" i="61" s="1"/>
  <c r="AB340" i="64" s="1"/>
  <c r="AR385" i="60"/>
  <c r="AR385" i="61" s="1"/>
  <c r="AR385" i="64" s="1"/>
  <c r="X130" i="49"/>
  <c r="X130" i="50" s="1"/>
  <c r="AR591" i="49"/>
  <c r="AR591" i="50" s="1"/>
  <c r="AK468" i="49"/>
  <c r="AK468" i="50" s="1"/>
  <c r="Q254" i="60"/>
  <c r="AA2" i="60"/>
  <c r="AA2" i="61" s="1"/>
  <c r="AA2" i="64" s="1"/>
  <c r="AL1189" i="49"/>
  <c r="AL1189" i="50" s="1"/>
  <c r="AN1130" i="49"/>
  <c r="AN1130" i="50" s="1"/>
  <c r="N426" i="60"/>
  <c r="N426" i="61" s="1"/>
  <c r="N426" i="64" s="1"/>
  <c r="AI311" i="60"/>
  <c r="AI311" i="61" s="1"/>
  <c r="AI311" i="64" s="1"/>
  <c r="AJ218" i="60"/>
  <c r="AJ218" i="61" s="1"/>
  <c r="AJ218" i="64" s="1"/>
  <c r="AO184" i="49"/>
  <c r="AO184" i="50" s="1"/>
  <c r="Q287" i="60"/>
  <c r="W65" i="60"/>
  <c r="W65" i="61" s="1"/>
  <c r="W65" i="64" s="1"/>
  <c r="Z567" i="49"/>
  <c r="Z567" i="50" s="1"/>
  <c r="W101" i="60"/>
  <c r="W101" i="61" s="1"/>
  <c r="W101" i="64" s="1"/>
  <c r="AL339" i="60"/>
  <c r="AL339" i="61" s="1"/>
  <c r="AL339" i="64" s="1"/>
  <c r="AC284" i="49"/>
  <c r="AC284" i="50" s="1"/>
  <c r="AD724" i="49"/>
  <c r="AD724" i="50" s="1"/>
  <c r="V514" i="49"/>
  <c r="V514" i="50" s="1"/>
  <c r="AH67" i="49"/>
  <c r="AH67" i="50" s="1"/>
  <c r="AJ82" i="49"/>
  <c r="AJ82" i="50" s="1"/>
  <c r="AP1361" i="49"/>
  <c r="AP1361" i="50" s="1"/>
  <c r="AQ169" i="49"/>
  <c r="AQ169" i="50" s="1"/>
  <c r="AC1328" i="49"/>
  <c r="AC1328" i="50" s="1"/>
  <c r="AK55" i="49"/>
  <c r="AK55" i="50" s="1"/>
  <c r="AK430" i="49"/>
  <c r="AK430" i="50" s="1"/>
  <c r="X511" i="49"/>
  <c r="X511" i="50" s="1"/>
  <c r="AR208" i="60"/>
  <c r="AR208" i="61" s="1"/>
  <c r="AR208" i="64" s="1"/>
  <c r="V1410" i="49"/>
  <c r="V1410" i="50" s="1"/>
  <c r="AC170" i="49"/>
  <c r="AC170" i="50" s="1"/>
  <c r="Y175" i="49"/>
  <c r="Y175" i="50" s="1"/>
  <c r="AE1231" i="49"/>
  <c r="AE1231" i="50" s="1"/>
  <c r="AM57" i="49"/>
  <c r="AM57" i="50" s="1"/>
  <c r="X1130" i="49"/>
  <c r="X1130" i="50" s="1"/>
  <c r="AR1370" i="49"/>
  <c r="AR1370" i="50" s="1"/>
  <c r="AM1021" i="49"/>
  <c r="AM1021" i="50" s="1"/>
  <c r="AR1039" i="49"/>
  <c r="AR1039" i="50" s="1"/>
  <c r="AG530" i="49"/>
  <c r="AG530" i="50" s="1"/>
  <c r="AD850" i="49"/>
  <c r="AD850" i="50" s="1"/>
  <c r="AN1111" i="49"/>
  <c r="AN1111" i="50" s="1"/>
  <c r="AF1543" i="49"/>
  <c r="AF1543" i="50" s="1"/>
  <c r="AD715" i="49"/>
  <c r="AD715" i="50" s="1"/>
  <c r="R1411" i="49"/>
  <c r="R1411" i="50" s="1"/>
  <c r="AB772" i="49"/>
  <c r="AB772" i="50" s="1"/>
  <c r="AL1463" i="49"/>
  <c r="AL1463" i="50" s="1"/>
  <c r="AO445" i="49"/>
  <c r="AO445" i="50" s="1"/>
  <c r="X47" i="49"/>
  <c r="X47" i="50" s="1"/>
  <c r="AG1029" i="49"/>
  <c r="AG1029" i="50" s="1"/>
  <c r="AR306" i="49"/>
  <c r="AR306" i="50" s="1"/>
  <c r="AI573" i="49"/>
  <c r="AI573" i="50" s="1"/>
  <c r="AJ1223" i="49"/>
  <c r="AJ1223" i="50" s="1"/>
  <c r="AH9" i="60"/>
  <c r="AH9" i="61" s="1"/>
  <c r="AH9" i="64" s="1"/>
  <c r="AB423" i="60"/>
  <c r="AB423" i="61" s="1"/>
  <c r="AB423" i="64" s="1"/>
  <c r="S813" i="49"/>
  <c r="S813" i="50" s="1"/>
  <c r="V1336" i="49"/>
  <c r="V1336" i="50" s="1"/>
  <c r="AM804" i="49"/>
  <c r="AM804" i="50" s="1"/>
  <c r="AJ28" i="49"/>
  <c r="AJ28" i="50" s="1"/>
  <c r="AH257" i="60"/>
  <c r="AH257" i="61" s="1"/>
  <c r="AH257" i="64" s="1"/>
  <c r="AF1194" i="49"/>
  <c r="AF1194" i="50" s="1"/>
  <c r="AE336" i="60"/>
  <c r="N324" i="60"/>
  <c r="N324" i="61" s="1"/>
  <c r="N324" i="64" s="1"/>
  <c r="Z224" i="60"/>
  <c r="Z224" i="61" s="1"/>
  <c r="Z224" i="64" s="1"/>
  <c r="AE388" i="60"/>
  <c r="AM456" i="60"/>
  <c r="AM456" i="61" s="1"/>
  <c r="AM456" i="64" s="1"/>
  <c r="AI50" i="60"/>
  <c r="AI50" i="61" s="1"/>
  <c r="AI50" i="64" s="1"/>
  <c r="T198" i="60"/>
  <c r="T198" i="61" s="1"/>
  <c r="T198" i="64" s="1"/>
  <c r="AL93" i="60"/>
  <c r="AL93" i="61" s="1"/>
  <c r="AL93" i="64" s="1"/>
  <c r="AG191" i="60"/>
  <c r="AG191" i="61" s="1"/>
  <c r="AG191" i="64" s="1"/>
  <c r="AS487" i="60"/>
  <c r="AS487" i="61" s="1"/>
  <c r="AS487" i="64" s="1"/>
  <c r="AR134" i="60"/>
  <c r="AR134" i="61" s="1"/>
  <c r="AR134" i="64" s="1"/>
  <c r="AL27" i="60"/>
  <c r="AL27" i="61" s="1"/>
  <c r="AL27" i="64" s="1"/>
  <c r="AQ35" i="60"/>
  <c r="AQ35" i="61" s="1"/>
  <c r="AQ35" i="64" s="1"/>
  <c r="AK1466" i="49"/>
  <c r="AK1466" i="50" s="1"/>
  <c r="U163" i="60"/>
  <c r="U163" i="61" s="1"/>
  <c r="U163" i="64" s="1"/>
  <c r="AA903" i="49"/>
  <c r="AA903" i="50" s="1"/>
  <c r="V376" i="60"/>
  <c r="V376" i="61" s="1"/>
  <c r="V376" i="64" s="1"/>
  <c r="AI37" i="60"/>
  <c r="AI37" i="61" s="1"/>
  <c r="AI37" i="64" s="1"/>
  <c r="N289" i="60"/>
  <c r="N289" i="61" s="1"/>
  <c r="N289" i="64" s="1"/>
  <c r="W227" i="60"/>
  <c r="W227" i="61" s="1"/>
  <c r="W227" i="64" s="1"/>
  <c r="Y413" i="60"/>
  <c r="Y413" i="61" s="1"/>
  <c r="Y413" i="64" s="1"/>
  <c r="R970" i="49"/>
  <c r="R970" i="50" s="1"/>
  <c r="AR113" i="60"/>
  <c r="AR113" i="61" s="1"/>
  <c r="AR113" i="64" s="1"/>
  <c r="X380" i="49"/>
  <c r="X380" i="50" s="1"/>
  <c r="W266" i="49"/>
  <c r="W266" i="50" s="1"/>
  <c r="P807" i="49"/>
  <c r="P807" i="50" s="1"/>
  <c r="X384" i="49"/>
  <c r="X384" i="50" s="1"/>
  <c r="V926" i="49"/>
  <c r="V926" i="50" s="1"/>
  <c r="P430" i="49"/>
  <c r="P430" i="50" s="1"/>
  <c r="W1421" i="49"/>
  <c r="W1421" i="50" s="1"/>
  <c r="S561" i="49"/>
  <c r="S561" i="50" s="1"/>
  <c r="E844" i="49"/>
  <c r="E844" i="50" s="1"/>
  <c r="AD447" i="49"/>
  <c r="AD447" i="50" s="1"/>
  <c r="AI436" i="49"/>
  <c r="AI436" i="50" s="1"/>
  <c r="T1421" i="49"/>
  <c r="T1421" i="50" s="1"/>
  <c r="AN791" i="49"/>
  <c r="AN791" i="50" s="1"/>
  <c r="AB1066" i="49"/>
  <c r="AB1066" i="50" s="1"/>
  <c r="R565" i="49"/>
  <c r="R565" i="50" s="1"/>
  <c r="AN462" i="49"/>
  <c r="AN462" i="50" s="1"/>
  <c r="AE1407" i="49"/>
  <c r="AE1407" i="50" s="1"/>
  <c r="Z418" i="49"/>
  <c r="Z418" i="50" s="1"/>
  <c r="U1357" i="49"/>
  <c r="U1357" i="50" s="1"/>
  <c r="R156" i="49"/>
  <c r="R156" i="50" s="1"/>
  <c r="Z87" i="49"/>
  <c r="Z87" i="50" s="1"/>
  <c r="AG1090" i="49"/>
  <c r="AG1090" i="50" s="1"/>
  <c r="Y1005" i="49"/>
  <c r="Y1005" i="50" s="1"/>
  <c r="S239" i="49"/>
  <c r="S239" i="50" s="1"/>
  <c r="AS177" i="60"/>
  <c r="AS177" i="61" s="1"/>
  <c r="AS177" i="64" s="1"/>
  <c r="AM488" i="60"/>
  <c r="AM488" i="61" s="1"/>
  <c r="AM488" i="64" s="1"/>
  <c r="U199" i="60"/>
  <c r="U199" i="61" s="1"/>
  <c r="U199" i="64" s="1"/>
  <c r="AB3" i="49"/>
  <c r="AB3" i="50" s="1"/>
  <c r="O162" i="60"/>
  <c r="O162" i="61" s="1"/>
  <c r="O162" i="64" s="1"/>
  <c r="Z446" i="60"/>
  <c r="Z446" i="61" s="1"/>
  <c r="Z446" i="64" s="1"/>
  <c r="AC203" i="60"/>
  <c r="AC203" i="61" s="1"/>
  <c r="AC203" i="64" s="1"/>
  <c r="AP385" i="60"/>
  <c r="AP385" i="61" s="1"/>
  <c r="AP385" i="64" s="1"/>
  <c r="T259" i="60"/>
  <c r="T259" i="61" s="1"/>
  <c r="T259" i="64" s="1"/>
  <c r="X11" i="60"/>
  <c r="X11" i="61" s="1"/>
  <c r="X11" i="64" s="1"/>
  <c r="AN439" i="60"/>
  <c r="AN439" i="61" s="1"/>
  <c r="AN439" i="64" s="1"/>
  <c r="T516" i="49"/>
  <c r="T516" i="50" s="1"/>
  <c r="Y1303" i="49"/>
  <c r="Y1303" i="50" s="1"/>
  <c r="AC188" i="49"/>
  <c r="AC188" i="50" s="1"/>
  <c r="S983" i="49"/>
  <c r="S983" i="50" s="1"/>
  <c r="Z178" i="49"/>
  <c r="Z178" i="50" s="1"/>
  <c r="X636" i="49"/>
  <c r="X636" i="50" s="1"/>
  <c r="AP548" i="49"/>
  <c r="AP548" i="50" s="1"/>
  <c r="AN900" i="49"/>
  <c r="AN900" i="50" s="1"/>
  <c r="Y1194" i="49"/>
  <c r="Y1194" i="50" s="1"/>
  <c r="S143" i="49"/>
  <c r="S143" i="50" s="1"/>
  <c r="T1490" i="49"/>
  <c r="T1490" i="50" s="1"/>
  <c r="V1255" i="49"/>
  <c r="V1255" i="50" s="1"/>
  <c r="Z399" i="49"/>
  <c r="Z399" i="50" s="1"/>
  <c r="AG1451" i="49"/>
  <c r="AG1451" i="50" s="1"/>
  <c r="AB815" i="49"/>
  <c r="AB815" i="50" s="1"/>
  <c r="AF1077" i="49"/>
  <c r="AF1077" i="50" s="1"/>
  <c r="AQ261" i="60"/>
  <c r="AQ261" i="61" s="1"/>
  <c r="AQ261" i="64" s="1"/>
  <c r="AD284" i="49"/>
  <c r="AD284" i="50" s="1"/>
  <c r="X196" i="49"/>
  <c r="X196" i="50" s="1"/>
  <c r="AN452" i="49"/>
  <c r="AN452" i="50" s="1"/>
  <c r="AQ1167" i="49"/>
  <c r="AQ1167" i="50" s="1"/>
  <c r="AC217" i="60"/>
  <c r="AC217" i="61" s="1"/>
  <c r="AC217" i="64" s="1"/>
  <c r="V351" i="60"/>
  <c r="V351" i="61" s="1"/>
  <c r="V351" i="64" s="1"/>
  <c r="AP322" i="60"/>
  <c r="AP322" i="61" s="1"/>
  <c r="AP322" i="64" s="1"/>
  <c r="AM369" i="60"/>
  <c r="AM369" i="61" s="1"/>
  <c r="AM369" i="64" s="1"/>
  <c r="AE108" i="60"/>
  <c r="P487" i="60"/>
  <c r="P487" i="61" s="1"/>
  <c r="P487" i="64" s="1"/>
  <c r="AN451" i="60"/>
  <c r="AN451" i="61" s="1"/>
  <c r="AN451" i="64" s="1"/>
  <c r="T1317" i="49"/>
  <c r="T1317" i="50" s="1"/>
  <c r="Z167" i="60"/>
  <c r="Z167" i="61" s="1"/>
  <c r="Z167" i="64" s="1"/>
  <c r="AE238" i="60"/>
  <c r="S232" i="60"/>
  <c r="S232" i="61" s="1"/>
  <c r="S232" i="64" s="1"/>
  <c r="U252" i="49"/>
  <c r="U252" i="50" s="1"/>
  <c r="AD1226" i="49"/>
  <c r="AD1226" i="50" s="1"/>
  <c r="AR1338" i="49"/>
  <c r="AR1338" i="50" s="1"/>
  <c r="AL882" i="49"/>
  <c r="AL882" i="50" s="1"/>
  <c r="AI38" i="49"/>
  <c r="AI38" i="50" s="1"/>
  <c r="E442" i="49"/>
  <c r="E442" i="50" s="1"/>
  <c r="AD1361" i="49"/>
  <c r="AD1361" i="50" s="1"/>
  <c r="AQ1471" i="49"/>
  <c r="AQ1471" i="50" s="1"/>
  <c r="AA522" i="49"/>
  <c r="AA522" i="50" s="1"/>
  <c r="AC364" i="49"/>
  <c r="AC364" i="50" s="1"/>
  <c r="AF530" i="49"/>
  <c r="AF530" i="50" s="1"/>
  <c r="R647" i="49"/>
  <c r="R647" i="50" s="1"/>
  <c r="AD628" i="49"/>
  <c r="AD628" i="50" s="1"/>
  <c r="AL1338" i="49"/>
  <c r="AL1338" i="50" s="1"/>
  <c r="AQ1378" i="49"/>
  <c r="AQ1378" i="50" s="1"/>
  <c r="T119" i="49"/>
  <c r="T119" i="50" s="1"/>
  <c r="AH130" i="49"/>
  <c r="AH130" i="50" s="1"/>
  <c r="P28" i="49"/>
  <c r="P28" i="50" s="1"/>
  <c r="AP1037" i="49"/>
  <c r="AP1037" i="50" s="1"/>
  <c r="AH1373" i="49"/>
  <c r="AH1373" i="50" s="1"/>
  <c r="AA180" i="60"/>
  <c r="AA180" i="61" s="1"/>
  <c r="AA180" i="64" s="1"/>
  <c r="AQ20" i="60"/>
  <c r="AQ20" i="61" s="1"/>
  <c r="AQ20" i="64" s="1"/>
  <c r="AI254" i="60"/>
  <c r="AI254" i="61" s="1"/>
  <c r="AI254" i="64" s="1"/>
  <c r="R1151" i="49"/>
  <c r="R1151" i="50" s="1"/>
  <c r="AL20" i="60"/>
  <c r="AL20" i="61" s="1"/>
  <c r="AL20" i="64" s="1"/>
  <c r="AL1141" i="49"/>
  <c r="AL1141" i="50" s="1"/>
  <c r="AS134" i="60"/>
  <c r="AS134" i="61" s="1"/>
  <c r="AS134" i="64" s="1"/>
  <c r="AI17" i="60"/>
  <c r="AI17" i="61" s="1"/>
  <c r="AI17" i="64" s="1"/>
  <c r="AH430" i="60"/>
  <c r="AH430" i="61" s="1"/>
  <c r="AH430" i="64" s="1"/>
  <c r="AJ2" i="60"/>
  <c r="AJ2" i="61" s="1"/>
  <c r="AJ2" i="64" s="1"/>
  <c r="AN634" i="49"/>
  <c r="AN634" i="50" s="1"/>
  <c r="AO754" i="49"/>
  <c r="AO754" i="50" s="1"/>
  <c r="T1519" i="49"/>
  <c r="T1519" i="50" s="1"/>
  <c r="Y399" i="49"/>
  <c r="Y399" i="50" s="1"/>
  <c r="R116" i="49"/>
  <c r="R116" i="50" s="1"/>
  <c r="AP376" i="49"/>
  <c r="AP376" i="50" s="1"/>
  <c r="S345" i="60"/>
  <c r="S345" i="61" s="1"/>
  <c r="S345" i="64" s="1"/>
  <c r="AM1220" i="49"/>
  <c r="AM1220" i="50" s="1"/>
  <c r="AF732" i="49"/>
  <c r="AF732" i="50" s="1"/>
  <c r="AR1167" i="49"/>
  <c r="AR1167" i="50" s="1"/>
  <c r="U1420" i="49"/>
  <c r="U1420" i="50" s="1"/>
  <c r="AQ1525" i="49"/>
  <c r="AQ1525" i="50" s="1"/>
  <c r="AF1303" i="49"/>
  <c r="AF1303" i="50" s="1"/>
  <c r="AL895" i="49"/>
  <c r="AL895" i="50" s="1"/>
  <c r="AE319" i="49"/>
  <c r="AE319" i="50" s="1"/>
  <c r="AK324" i="49"/>
  <c r="AK324" i="50" s="1"/>
  <c r="AK311" i="49"/>
  <c r="AK311" i="50" s="1"/>
  <c r="AB444" i="49"/>
  <c r="AB444" i="50" s="1"/>
  <c r="AR346" i="49"/>
  <c r="AR346" i="50" s="1"/>
  <c r="AG812" i="49"/>
  <c r="AG812" i="50" s="1"/>
  <c r="T183" i="49"/>
  <c r="T183" i="50" s="1"/>
  <c r="AC372" i="49"/>
  <c r="AC372" i="50" s="1"/>
  <c r="AG343" i="60"/>
  <c r="AG343" i="61" s="1"/>
  <c r="AG343" i="64" s="1"/>
  <c r="P519" i="49"/>
  <c r="P519" i="50" s="1"/>
  <c r="AH151" i="60"/>
  <c r="AH151" i="61" s="1"/>
  <c r="AH151" i="64" s="1"/>
  <c r="AE487" i="60"/>
  <c r="R8" i="60"/>
  <c r="R8" i="61" s="1"/>
  <c r="R8" i="64" s="1"/>
  <c r="AH194" i="49"/>
  <c r="AH194" i="50" s="1"/>
  <c r="AC182" i="60"/>
  <c r="AC182" i="61" s="1"/>
  <c r="AC182" i="64" s="1"/>
  <c r="AG139" i="60"/>
  <c r="AG139" i="61" s="1"/>
  <c r="AG139" i="64" s="1"/>
  <c r="AH295" i="60"/>
  <c r="AH295" i="61" s="1"/>
  <c r="AH295" i="64" s="1"/>
  <c r="R346" i="49"/>
  <c r="R346" i="50" s="1"/>
  <c r="AJ106" i="49"/>
  <c r="AJ106" i="50" s="1"/>
  <c r="AQ387" i="60"/>
  <c r="AQ387" i="61" s="1"/>
  <c r="AQ387" i="64" s="1"/>
  <c r="AH739" i="49"/>
  <c r="AH739" i="50" s="1"/>
  <c r="R1442" i="49"/>
  <c r="R1442" i="50" s="1"/>
  <c r="Z228" i="49"/>
  <c r="Z228" i="50" s="1"/>
  <c r="AD494" i="49"/>
  <c r="AD494" i="50" s="1"/>
  <c r="AO532" i="49"/>
  <c r="AO532" i="50" s="1"/>
  <c r="AI872" i="49"/>
  <c r="AI872" i="50" s="1"/>
  <c r="AP587" i="49"/>
  <c r="AP587" i="50" s="1"/>
  <c r="W571" i="49"/>
  <c r="W571" i="50" s="1"/>
  <c r="AE405" i="60"/>
  <c r="AL420" i="49"/>
  <c r="AL420" i="50" s="1"/>
  <c r="AO1389" i="49"/>
  <c r="AO1389" i="50" s="1"/>
  <c r="AD603" i="49"/>
  <c r="AD603" i="50" s="1"/>
  <c r="AG489" i="60"/>
  <c r="AG489" i="61" s="1"/>
  <c r="AG489" i="64" s="1"/>
  <c r="V41" i="49"/>
  <c r="V41" i="50" s="1"/>
  <c r="AI314" i="49"/>
  <c r="AI314" i="50" s="1"/>
  <c r="AB1451" i="49"/>
  <c r="AB1451" i="50" s="1"/>
  <c r="AA1266" i="49"/>
  <c r="AA1266" i="50" s="1"/>
  <c r="AG1267" i="49"/>
  <c r="AG1267" i="50" s="1"/>
  <c r="AB396" i="49"/>
  <c r="AB396" i="50" s="1"/>
  <c r="V1326" i="49"/>
  <c r="V1326" i="50" s="1"/>
  <c r="AB346" i="49"/>
  <c r="AB346" i="50" s="1"/>
  <c r="AL343" i="49"/>
  <c r="AL343" i="50" s="1"/>
  <c r="AL1068" i="49"/>
  <c r="AL1068" i="50" s="1"/>
  <c r="T1450" i="49"/>
  <c r="T1450" i="50" s="1"/>
  <c r="AC12" i="49"/>
  <c r="AC12" i="50" s="1"/>
  <c r="S962" i="49"/>
  <c r="S962" i="50" s="1"/>
  <c r="AQ380" i="49"/>
  <c r="AQ380" i="50" s="1"/>
  <c r="U1235" i="49"/>
  <c r="U1235" i="50" s="1"/>
  <c r="AQ122" i="49"/>
  <c r="AQ122" i="50" s="1"/>
  <c r="AH284" i="49"/>
  <c r="AH284" i="50" s="1"/>
  <c r="Z108" i="49"/>
  <c r="Z108" i="50" s="1"/>
  <c r="AS196" i="49"/>
  <c r="AS196" i="50" s="1"/>
  <c r="X918" i="49"/>
  <c r="X918" i="50" s="1"/>
  <c r="AM765" i="49"/>
  <c r="AM765" i="50" s="1"/>
  <c r="AI1432" i="49"/>
  <c r="AI1432" i="50" s="1"/>
  <c r="P38" i="49"/>
  <c r="P38" i="50" s="1"/>
  <c r="V1053" i="49"/>
  <c r="V1053" i="50" s="1"/>
  <c r="AP5" i="49"/>
  <c r="AP5" i="50" s="1"/>
  <c r="AO421" i="49"/>
  <c r="AO421" i="50" s="1"/>
  <c r="V112" i="49"/>
  <c r="V112" i="50" s="1"/>
  <c r="AP344" i="49"/>
  <c r="AP344" i="50" s="1"/>
  <c r="AH616" i="49"/>
  <c r="AH616" i="50" s="1"/>
  <c r="P918" i="49"/>
  <c r="P918" i="50" s="1"/>
  <c r="AI801" i="49"/>
  <c r="AI801" i="50" s="1"/>
  <c r="T715" i="49"/>
  <c r="T715" i="50" s="1"/>
  <c r="AP1412" i="49"/>
  <c r="AP1412" i="50" s="1"/>
  <c r="U1179" i="49"/>
  <c r="U1179" i="50" s="1"/>
  <c r="V729" i="49"/>
  <c r="V729" i="50" s="1"/>
  <c r="AB139" i="49"/>
  <c r="AB139" i="50" s="1"/>
  <c r="AS1160" i="49"/>
  <c r="AS1160" i="50" s="1"/>
  <c r="AS502" i="49"/>
  <c r="AS502" i="50" s="1"/>
  <c r="S1225" i="49"/>
  <c r="S1225" i="50" s="1"/>
  <c r="AA480" i="60"/>
  <c r="AA480" i="61" s="1"/>
  <c r="AA480" i="64" s="1"/>
  <c r="AP591" i="49"/>
  <c r="AP591" i="50" s="1"/>
  <c r="O60" i="49"/>
  <c r="O60" i="50" s="1"/>
  <c r="V1230" i="49"/>
  <c r="V1230" i="50" s="1"/>
  <c r="AD1373" i="49"/>
  <c r="AD1373" i="50" s="1"/>
  <c r="U495" i="49"/>
  <c r="U495" i="50" s="1"/>
  <c r="AR1381" i="49"/>
  <c r="AR1381" i="50" s="1"/>
  <c r="AB135" i="49"/>
  <c r="AB135" i="50" s="1"/>
  <c r="AS1546" i="49"/>
  <c r="AS1546" i="50" s="1"/>
  <c r="S423" i="49"/>
  <c r="S423" i="50" s="1"/>
  <c r="AN1433" i="49"/>
  <c r="AN1433" i="50" s="1"/>
  <c r="R1007" i="49"/>
  <c r="R1007" i="50" s="1"/>
  <c r="AH1454" i="49"/>
  <c r="AH1454" i="50" s="1"/>
  <c r="AG34" i="49"/>
  <c r="AG34" i="50" s="1"/>
  <c r="AI1519" i="49"/>
  <c r="AI1519" i="50" s="1"/>
  <c r="K1455" i="49"/>
  <c r="K1455" i="50" s="1"/>
  <c r="Y1083" i="49"/>
  <c r="Y1083" i="50" s="1"/>
  <c r="Z1436" i="49"/>
  <c r="Z1436" i="50" s="1"/>
  <c r="AE210" i="49"/>
  <c r="AE210" i="50" s="1"/>
  <c r="AD1491" i="49"/>
  <c r="AD1491" i="50" s="1"/>
  <c r="Y734" i="49"/>
  <c r="Y734" i="50" s="1"/>
  <c r="AD165" i="60"/>
  <c r="AD165" i="61" s="1"/>
  <c r="AD165" i="64" s="1"/>
  <c r="O297" i="60"/>
  <c r="O297" i="61" s="1"/>
  <c r="O297" i="64" s="1"/>
  <c r="AE199" i="60"/>
  <c r="AO474" i="60"/>
  <c r="AQ232" i="60"/>
  <c r="AQ232" i="61" s="1"/>
  <c r="AQ232" i="64" s="1"/>
  <c r="AO358" i="60"/>
  <c r="P2" i="60"/>
  <c r="P2" i="61" s="1"/>
  <c r="P2" i="64" s="1"/>
  <c r="P299" i="60"/>
  <c r="P299" i="61" s="1"/>
  <c r="P299" i="64" s="1"/>
  <c r="AR220" i="60"/>
  <c r="AR220" i="61" s="1"/>
  <c r="AR220" i="64" s="1"/>
  <c r="AF341" i="49"/>
  <c r="AF341" i="50" s="1"/>
  <c r="AQ335" i="60"/>
  <c r="AQ335" i="61" s="1"/>
  <c r="AQ335" i="64" s="1"/>
  <c r="AQ716" i="49"/>
  <c r="AQ716" i="50" s="1"/>
  <c r="AN442" i="60"/>
  <c r="AN442" i="61" s="1"/>
  <c r="AN442" i="64" s="1"/>
  <c r="AK613" i="49"/>
  <c r="AK613" i="50" s="1"/>
  <c r="U72" i="60"/>
  <c r="U72" i="61" s="1"/>
  <c r="U72" i="64" s="1"/>
  <c r="M260" i="60"/>
  <c r="M260" i="61" s="1"/>
  <c r="M260" i="64" s="1"/>
  <c r="AJ31" i="60"/>
  <c r="AJ31" i="61" s="1"/>
  <c r="AJ31" i="64" s="1"/>
  <c r="AA435" i="60"/>
  <c r="AA435" i="61" s="1"/>
  <c r="AA435" i="64" s="1"/>
  <c r="S436" i="60"/>
  <c r="S436" i="61" s="1"/>
  <c r="S436" i="64" s="1"/>
  <c r="AK86" i="60"/>
  <c r="AK86" i="61" s="1"/>
  <c r="AK86" i="64" s="1"/>
  <c r="AP241" i="60"/>
  <c r="AP241" i="61" s="1"/>
  <c r="AP241" i="64" s="1"/>
  <c r="O22" i="60"/>
  <c r="O22" i="61" s="1"/>
  <c r="O22" i="64" s="1"/>
  <c r="V93" i="60"/>
  <c r="V93" i="61" s="1"/>
  <c r="V93" i="64" s="1"/>
  <c r="AR277" i="60"/>
  <c r="AR277" i="61" s="1"/>
  <c r="AR277" i="64" s="1"/>
  <c r="AJ344" i="60"/>
  <c r="AJ344" i="61" s="1"/>
  <c r="AJ344" i="64" s="1"/>
  <c r="Y85" i="60"/>
  <c r="Y85" i="61" s="1"/>
  <c r="Y85" i="64" s="1"/>
  <c r="Q404" i="60"/>
  <c r="N171" i="60"/>
  <c r="N171" i="61" s="1"/>
  <c r="N171" i="64" s="1"/>
  <c r="AC326" i="60"/>
  <c r="AC326" i="61" s="1"/>
  <c r="AC326" i="64" s="1"/>
  <c r="Q351" i="60"/>
  <c r="Y87" i="60"/>
  <c r="Y87" i="61" s="1"/>
  <c r="Y87" i="64" s="1"/>
  <c r="M476" i="60"/>
  <c r="M476" i="61" s="1"/>
  <c r="M476" i="64" s="1"/>
  <c r="AQ198" i="60"/>
  <c r="AQ198" i="61" s="1"/>
  <c r="AQ198" i="64" s="1"/>
  <c r="AL359" i="60"/>
  <c r="AL359" i="61" s="1"/>
  <c r="AL359" i="64" s="1"/>
  <c r="M55" i="60"/>
  <c r="M55" i="61" s="1"/>
  <c r="M55" i="64" s="1"/>
  <c r="W478" i="60"/>
  <c r="W478" i="61" s="1"/>
  <c r="W478" i="64" s="1"/>
  <c r="V494" i="60"/>
  <c r="V494" i="61" s="1"/>
  <c r="V494" i="64" s="1"/>
  <c r="V409" i="60"/>
  <c r="V409" i="61" s="1"/>
  <c r="V409" i="64" s="1"/>
  <c r="R47" i="60"/>
  <c r="R47" i="61" s="1"/>
  <c r="R47" i="64" s="1"/>
  <c r="AR406" i="49"/>
  <c r="AR406" i="50" s="1"/>
  <c r="AE390" i="60"/>
  <c r="AN485" i="60"/>
  <c r="AN485" i="61" s="1"/>
  <c r="AN485" i="64" s="1"/>
  <c r="P221" i="60"/>
  <c r="P221" i="61" s="1"/>
  <c r="P221" i="64" s="1"/>
  <c r="AN491" i="60"/>
  <c r="AN491" i="61" s="1"/>
  <c r="AN491" i="64" s="1"/>
  <c r="M261" i="60"/>
  <c r="M261" i="61" s="1"/>
  <c r="M261" i="64" s="1"/>
  <c r="Y17" i="60"/>
  <c r="Y17" i="61" s="1"/>
  <c r="Y17" i="64" s="1"/>
  <c r="U38" i="60"/>
  <c r="U38" i="61" s="1"/>
  <c r="U38" i="64" s="1"/>
  <c r="AA206" i="60"/>
  <c r="AA206" i="61" s="1"/>
  <c r="AA206" i="64" s="1"/>
  <c r="S306" i="60"/>
  <c r="S306" i="61" s="1"/>
  <c r="S306" i="64" s="1"/>
  <c r="Q311" i="60"/>
  <c r="AH449" i="60"/>
  <c r="AH449" i="61" s="1"/>
  <c r="AH449" i="64" s="1"/>
  <c r="T460" i="60"/>
  <c r="T460" i="61" s="1"/>
  <c r="T460" i="64" s="1"/>
  <c r="Z471" i="60"/>
  <c r="Z471" i="61" s="1"/>
  <c r="Z471" i="64" s="1"/>
  <c r="U405" i="49"/>
  <c r="U405" i="50" s="1"/>
  <c r="AC357" i="60"/>
  <c r="AC357" i="61" s="1"/>
  <c r="AC357" i="64" s="1"/>
  <c r="R168" i="60"/>
  <c r="R168" i="61" s="1"/>
  <c r="R168" i="64" s="1"/>
  <c r="X471" i="60"/>
  <c r="X471" i="61" s="1"/>
  <c r="X471" i="64" s="1"/>
  <c r="S172" i="60"/>
  <c r="S172" i="61" s="1"/>
  <c r="S172" i="64" s="1"/>
  <c r="S264" i="60"/>
  <c r="S264" i="61" s="1"/>
  <c r="S264" i="64" s="1"/>
  <c r="N116" i="60"/>
  <c r="N116" i="61" s="1"/>
  <c r="N116" i="64" s="1"/>
  <c r="AN61" i="60"/>
  <c r="AN61" i="61" s="1"/>
  <c r="AN61" i="64" s="1"/>
  <c r="Y67" i="60"/>
  <c r="Y67" i="61" s="1"/>
  <c r="Y67" i="64" s="1"/>
  <c r="AH311" i="60"/>
  <c r="AH311" i="61" s="1"/>
  <c r="AH311" i="64" s="1"/>
  <c r="AO258" i="60"/>
  <c r="Y205" i="60"/>
  <c r="Y205" i="61" s="1"/>
  <c r="Y205" i="64" s="1"/>
  <c r="AM229" i="60"/>
  <c r="AM229" i="61" s="1"/>
  <c r="AM229" i="64" s="1"/>
  <c r="AG48" i="60"/>
  <c r="AG48" i="61" s="1"/>
  <c r="AG48" i="64" s="1"/>
  <c r="P184" i="60"/>
  <c r="P184" i="61" s="1"/>
  <c r="P184" i="64" s="1"/>
  <c r="AJ18" i="49"/>
  <c r="AJ18" i="50" s="1"/>
  <c r="AG220" i="60"/>
  <c r="AG220" i="61" s="1"/>
  <c r="AG220" i="64" s="1"/>
  <c r="T1311" i="49"/>
  <c r="T1311" i="50" s="1"/>
  <c r="V772" i="49"/>
  <c r="V772" i="50" s="1"/>
  <c r="AC177" i="60"/>
  <c r="AC177" i="61" s="1"/>
  <c r="AC177" i="64" s="1"/>
  <c r="X39" i="60"/>
  <c r="X39" i="61" s="1"/>
  <c r="X39" i="64" s="1"/>
  <c r="AD504" i="60"/>
  <c r="AD504" i="61" s="1"/>
  <c r="AD504" i="64" s="1"/>
  <c r="X94" i="60"/>
  <c r="X94" i="61" s="1"/>
  <c r="X94" i="64" s="1"/>
  <c r="AB18" i="60"/>
  <c r="AB18" i="61" s="1"/>
  <c r="AB18" i="64" s="1"/>
  <c r="W246" i="60"/>
  <c r="W246" i="61" s="1"/>
  <c r="W246" i="64" s="1"/>
  <c r="Y451" i="60"/>
  <c r="Y451" i="61" s="1"/>
  <c r="Y451" i="64" s="1"/>
  <c r="S40" i="60"/>
  <c r="S40" i="61" s="1"/>
  <c r="S40" i="64" s="1"/>
  <c r="N98" i="60"/>
  <c r="N98" i="61" s="1"/>
  <c r="N98" i="64" s="1"/>
  <c r="M207" i="60"/>
  <c r="M207" i="61" s="1"/>
  <c r="M207" i="64" s="1"/>
  <c r="S333" i="60"/>
  <c r="S333" i="61" s="1"/>
  <c r="S333" i="64" s="1"/>
  <c r="AH348" i="60"/>
  <c r="AH348" i="61" s="1"/>
  <c r="AH348" i="64" s="1"/>
  <c r="O385" i="60"/>
  <c r="O385" i="61" s="1"/>
  <c r="O385" i="64" s="1"/>
  <c r="S272" i="60"/>
  <c r="S272" i="61" s="1"/>
  <c r="S272" i="64" s="1"/>
  <c r="AC495" i="60"/>
  <c r="AC495" i="61" s="1"/>
  <c r="AC495" i="64" s="1"/>
  <c r="AG318" i="60"/>
  <c r="AG318" i="61" s="1"/>
  <c r="AG318" i="64" s="1"/>
  <c r="AM196" i="60"/>
  <c r="AM196" i="61" s="1"/>
  <c r="AM196" i="64" s="1"/>
  <c r="X80" i="60"/>
  <c r="X80" i="61" s="1"/>
  <c r="X80" i="64" s="1"/>
  <c r="U174" i="60"/>
  <c r="U174" i="61" s="1"/>
  <c r="U174" i="64" s="1"/>
  <c r="W340" i="60"/>
  <c r="W340" i="61" s="1"/>
  <c r="W340" i="64" s="1"/>
  <c r="AQ458" i="60"/>
  <c r="AQ458" i="61" s="1"/>
  <c r="AQ458" i="64" s="1"/>
  <c r="R460" i="60"/>
  <c r="R460" i="61" s="1"/>
  <c r="R460" i="64" s="1"/>
  <c r="M280" i="60"/>
  <c r="M280" i="61" s="1"/>
  <c r="M280" i="64" s="1"/>
  <c r="X456" i="60"/>
  <c r="X456" i="61" s="1"/>
  <c r="X456" i="64" s="1"/>
  <c r="Q428" i="60"/>
  <c r="N288" i="60"/>
  <c r="N288" i="61" s="1"/>
  <c r="N288" i="64" s="1"/>
  <c r="P485" i="60"/>
  <c r="P485" i="61" s="1"/>
  <c r="P485" i="64" s="1"/>
  <c r="R204" i="60"/>
  <c r="R204" i="61" s="1"/>
  <c r="R204" i="64" s="1"/>
  <c r="O464" i="60"/>
  <c r="O464" i="61" s="1"/>
  <c r="O464" i="64" s="1"/>
  <c r="AQ140" i="60"/>
  <c r="AQ140" i="61" s="1"/>
  <c r="AQ140" i="64" s="1"/>
  <c r="AQ476" i="60"/>
  <c r="AQ476" i="61" s="1"/>
  <c r="AQ476" i="64" s="1"/>
  <c r="X166" i="60"/>
  <c r="X166" i="61" s="1"/>
  <c r="X166" i="64" s="1"/>
  <c r="AM43" i="60"/>
  <c r="AM43" i="61" s="1"/>
  <c r="AM43" i="64" s="1"/>
  <c r="S108" i="60"/>
  <c r="S108" i="61" s="1"/>
  <c r="S108" i="64" s="1"/>
  <c r="AF367" i="60"/>
  <c r="AF367" i="61" s="1"/>
  <c r="AF367" i="64" s="1"/>
  <c r="AI22" i="60"/>
  <c r="AI22" i="61" s="1"/>
  <c r="AI22" i="64" s="1"/>
  <c r="AL217" i="60"/>
  <c r="AL217" i="61" s="1"/>
  <c r="AL217" i="64" s="1"/>
  <c r="AD506" i="60"/>
  <c r="AD506" i="61" s="1"/>
  <c r="AD506" i="64" s="1"/>
  <c r="AR129" i="60"/>
  <c r="AR129" i="61" s="1"/>
  <c r="AR129" i="64" s="1"/>
  <c r="AG288" i="49"/>
  <c r="AG288" i="50" s="1"/>
  <c r="AE306" i="60"/>
  <c r="AJ363" i="49"/>
  <c r="AJ363" i="50" s="1"/>
  <c r="AO208" i="60"/>
  <c r="AH314" i="60"/>
  <c r="AH314" i="61" s="1"/>
  <c r="AH314" i="64" s="1"/>
  <c r="AD467" i="60"/>
  <c r="AD467" i="61" s="1"/>
  <c r="AD467" i="64" s="1"/>
  <c r="U679" i="49"/>
  <c r="U679" i="50" s="1"/>
  <c r="AH1551" i="49"/>
  <c r="AH1551" i="50" s="1"/>
  <c r="N391" i="60"/>
  <c r="N391" i="61" s="1"/>
  <c r="N391" i="64" s="1"/>
  <c r="AI1253" i="49"/>
  <c r="AI1253" i="50" s="1"/>
  <c r="AK62" i="60"/>
  <c r="AK62" i="61" s="1"/>
  <c r="AK62" i="64" s="1"/>
  <c r="N333" i="60"/>
  <c r="N333" i="61" s="1"/>
  <c r="N333" i="64" s="1"/>
  <c r="M263" i="60"/>
  <c r="M263" i="61" s="1"/>
  <c r="M263" i="64" s="1"/>
  <c r="N101" i="60"/>
  <c r="N101" i="61" s="1"/>
  <c r="N101" i="64" s="1"/>
  <c r="AF274" i="60"/>
  <c r="AF274" i="61" s="1"/>
  <c r="AF274" i="64" s="1"/>
  <c r="AA165" i="60"/>
  <c r="AA165" i="61" s="1"/>
  <c r="AA165" i="64" s="1"/>
  <c r="AH303" i="60"/>
  <c r="AH303" i="61" s="1"/>
  <c r="AH303" i="64" s="1"/>
  <c r="AA359" i="60"/>
  <c r="AA359" i="61" s="1"/>
  <c r="AA359" i="64" s="1"/>
  <c r="AM481" i="60"/>
  <c r="AM481" i="61" s="1"/>
  <c r="AM481" i="64" s="1"/>
  <c r="AH153" i="60"/>
  <c r="AH153" i="61" s="1"/>
  <c r="AH153" i="64" s="1"/>
  <c r="AG791" i="49"/>
  <c r="AG791" i="50" s="1"/>
  <c r="AP66" i="60"/>
  <c r="AP66" i="61" s="1"/>
  <c r="AP66" i="64" s="1"/>
  <c r="Q270" i="60"/>
  <c r="M70" i="60"/>
  <c r="M70" i="61" s="1"/>
  <c r="M70" i="64" s="1"/>
  <c r="U239" i="60"/>
  <c r="U239" i="61" s="1"/>
  <c r="U239" i="64" s="1"/>
  <c r="Y450" i="49"/>
  <c r="Y450" i="50" s="1"/>
  <c r="AM1381" i="49"/>
  <c r="AM1381" i="50" s="1"/>
  <c r="R1383" i="49"/>
  <c r="R1383" i="50" s="1"/>
  <c r="AQ15" i="60"/>
  <c r="AQ15" i="61" s="1"/>
  <c r="AQ15" i="64" s="1"/>
  <c r="P9" i="60"/>
  <c r="P9" i="61" s="1"/>
  <c r="P9" i="64" s="1"/>
  <c r="AE1146" i="49"/>
  <c r="AE1146" i="50" s="1"/>
  <c r="Z900" i="49"/>
  <c r="Z900" i="50" s="1"/>
  <c r="AQ405" i="49"/>
  <c r="AQ405" i="50" s="1"/>
  <c r="S27" i="60"/>
  <c r="S27" i="61" s="1"/>
  <c r="S27" i="64" s="1"/>
  <c r="AL288" i="49"/>
  <c r="AL288" i="50" s="1"/>
  <c r="AQ115" i="60"/>
  <c r="AQ115" i="61" s="1"/>
  <c r="AQ115" i="64" s="1"/>
  <c r="AP463" i="60"/>
  <c r="AP463" i="61" s="1"/>
  <c r="AP463" i="64" s="1"/>
  <c r="T283" i="60"/>
  <c r="T283" i="61" s="1"/>
  <c r="T283" i="64" s="1"/>
  <c r="AF36" i="60"/>
  <c r="AF36" i="61" s="1"/>
  <c r="AF36" i="64" s="1"/>
  <c r="AH143" i="60"/>
  <c r="AH143" i="61" s="1"/>
  <c r="AH143" i="64" s="1"/>
  <c r="U779" i="49"/>
  <c r="U779" i="50" s="1"/>
  <c r="W470" i="60"/>
  <c r="W470" i="61" s="1"/>
  <c r="W470" i="64" s="1"/>
  <c r="AB155" i="60"/>
  <c r="AB155" i="61" s="1"/>
  <c r="AB155" i="64" s="1"/>
  <c r="AL70" i="60"/>
  <c r="AL70" i="61" s="1"/>
  <c r="AL70" i="64" s="1"/>
  <c r="V252" i="60"/>
  <c r="V252" i="61" s="1"/>
  <c r="V252" i="64" s="1"/>
  <c r="Q186" i="60"/>
  <c r="N61" i="60"/>
  <c r="N61" i="61" s="1"/>
  <c r="N61" i="64" s="1"/>
  <c r="AA70" i="60"/>
  <c r="AA70" i="61" s="1"/>
  <c r="AA70" i="64" s="1"/>
  <c r="R224" i="60"/>
  <c r="R224" i="61" s="1"/>
  <c r="R224" i="64" s="1"/>
  <c r="Y258" i="60"/>
  <c r="Y258" i="61" s="1"/>
  <c r="Y258" i="64" s="1"/>
  <c r="N19" i="60"/>
  <c r="N19" i="61" s="1"/>
  <c r="N19" i="64" s="1"/>
  <c r="AM95" i="49"/>
  <c r="AM95" i="50" s="1"/>
  <c r="AN1306" i="49"/>
  <c r="AN1306" i="50" s="1"/>
  <c r="Y818" i="49"/>
  <c r="Y818" i="50" s="1"/>
  <c r="O208" i="60"/>
  <c r="O208" i="61" s="1"/>
  <c r="O208" i="64" s="1"/>
  <c r="AN85" i="60"/>
  <c r="AN85" i="61" s="1"/>
  <c r="AN85" i="64" s="1"/>
  <c r="AL377" i="60"/>
  <c r="AL377" i="61" s="1"/>
  <c r="AL377" i="64" s="1"/>
  <c r="AK337" i="60"/>
  <c r="AK337" i="61" s="1"/>
  <c r="AK337" i="64" s="1"/>
  <c r="P1495" i="49"/>
  <c r="P1495" i="50" s="1"/>
  <c r="T1286" i="49"/>
  <c r="T1286" i="50" s="1"/>
  <c r="AE378" i="49"/>
  <c r="AE378" i="50" s="1"/>
  <c r="U1023" i="49"/>
  <c r="U1023" i="50" s="1"/>
  <c r="AH975" i="49"/>
  <c r="AH975" i="50" s="1"/>
  <c r="P925" i="49"/>
  <c r="P925" i="50" s="1"/>
  <c r="AO209" i="60"/>
  <c r="P209" i="60"/>
  <c r="P209" i="61" s="1"/>
  <c r="P209" i="64" s="1"/>
  <c r="AC482" i="60"/>
  <c r="AC482" i="61" s="1"/>
  <c r="AC482" i="64" s="1"/>
  <c r="AK477" i="60"/>
  <c r="AK477" i="61" s="1"/>
  <c r="AK477" i="64" s="1"/>
  <c r="AO1157" i="49"/>
  <c r="AO1157" i="50" s="1"/>
  <c r="AI228" i="60"/>
  <c r="AI228" i="61" s="1"/>
  <c r="AI228" i="64" s="1"/>
  <c r="AI1503" i="49"/>
  <c r="AI1503" i="50" s="1"/>
  <c r="AQ150" i="60"/>
  <c r="AQ150" i="61" s="1"/>
  <c r="AQ150" i="64" s="1"/>
  <c r="AP338" i="60"/>
  <c r="AP338" i="61" s="1"/>
  <c r="AP338" i="64" s="1"/>
  <c r="N32" i="60"/>
  <c r="N32" i="61" s="1"/>
  <c r="N32" i="64" s="1"/>
  <c r="S120" i="60"/>
  <c r="S120" i="61" s="1"/>
  <c r="S120" i="64" s="1"/>
  <c r="P447" i="60"/>
  <c r="P447" i="61" s="1"/>
  <c r="P447" i="64" s="1"/>
  <c r="AL268" i="60"/>
  <c r="AL268" i="61" s="1"/>
  <c r="AL268" i="64" s="1"/>
  <c r="AM466" i="60"/>
  <c r="AM466" i="61" s="1"/>
  <c r="AM466" i="64" s="1"/>
  <c r="O77" i="60"/>
  <c r="O77" i="61" s="1"/>
  <c r="O77" i="64" s="1"/>
  <c r="T390" i="60"/>
  <c r="T390" i="61" s="1"/>
  <c r="T390" i="64" s="1"/>
  <c r="AI300" i="60"/>
  <c r="AI300" i="61" s="1"/>
  <c r="AI300" i="64" s="1"/>
  <c r="V466" i="60"/>
  <c r="V466" i="61" s="1"/>
  <c r="V466" i="64" s="1"/>
  <c r="AI166" i="60"/>
  <c r="AI166" i="61" s="1"/>
  <c r="AI166" i="64" s="1"/>
  <c r="AK527" i="49"/>
  <c r="AK527" i="50" s="1"/>
  <c r="AD191" i="60"/>
  <c r="AD191" i="61" s="1"/>
  <c r="AD191" i="64" s="1"/>
  <c r="AO211" i="60"/>
  <c r="AB145" i="60"/>
  <c r="AB145" i="61" s="1"/>
  <c r="AB145" i="64" s="1"/>
  <c r="S164" i="60"/>
  <c r="S164" i="61" s="1"/>
  <c r="S164" i="64" s="1"/>
  <c r="AE106" i="60"/>
  <c r="R658" i="49"/>
  <c r="R658" i="50" s="1"/>
  <c r="AF151" i="49"/>
  <c r="AF151" i="50" s="1"/>
  <c r="Z346" i="49"/>
  <c r="Z346" i="50" s="1"/>
  <c r="Y1354" i="49"/>
  <c r="Y1354" i="50" s="1"/>
  <c r="AI807" i="49"/>
  <c r="AI807" i="50" s="1"/>
  <c r="AJ1437" i="49"/>
  <c r="AJ1437" i="50" s="1"/>
  <c r="AI799" i="49"/>
  <c r="AI799" i="50" s="1"/>
  <c r="P442" i="60"/>
  <c r="P442" i="61" s="1"/>
  <c r="P442" i="64" s="1"/>
  <c r="AC281" i="60"/>
  <c r="AC281" i="61" s="1"/>
  <c r="AC281" i="64" s="1"/>
  <c r="Q73" i="60"/>
  <c r="N357" i="60"/>
  <c r="N357" i="61" s="1"/>
  <c r="N357" i="64" s="1"/>
  <c r="AN154" i="60"/>
  <c r="AN154" i="61" s="1"/>
  <c r="AN154" i="64" s="1"/>
  <c r="AB136" i="60"/>
  <c r="AB136" i="61" s="1"/>
  <c r="AB136" i="64" s="1"/>
  <c r="AF946" i="49"/>
  <c r="AF946" i="50" s="1"/>
  <c r="AR408" i="60"/>
  <c r="AR408" i="61" s="1"/>
  <c r="AR408" i="64" s="1"/>
  <c r="AQ224" i="60"/>
  <c r="AQ224" i="61" s="1"/>
  <c r="AQ224" i="64" s="1"/>
  <c r="AH358" i="60"/>
  <c r="AH358" i="61" s="1"/>
  <c r="AH358" i="64" s="1"/>
  <c r="AK834" i="49"/>
  <c r="AK834" i="50" s="1"/>
  <c r="V6" i="60"/>
  <c r="V6" i="61" s="1"/>
  <c r="V6" i="64" s="1"/>
  <c r="T87" i="60"/>
  <c r="T87" i="61" s="1"/>
  <c r="T87" i="64" s="1"/>
  <c r="U254" i="60"/>
  <c r="U254" i="61" s="1"/>
  <c r="U254" i="64" s="1"/>
  <c r="AC1327" i="49"/>
  <c r="AC1327" i="50" s="1"/>
  <c r="AD1013" i="49"/>
  <c r="AD1013" i="50" s="1"/>
  <c r="Z75" i="60"/>
  <c r="Z75" i="61" s="1"/>
  <c r="Z75" i="64" s="1"/>
  <c r="AA794" i="49"/>
  <c r="AA794" i="50" s="1"/>
  <c r="AP53" i="60"/>
  <c r="AP53" i="61" s="1"/>
  <c r="AP53" i="64" s="1"/>
  <c r="T1135" i="49"/>
  <c r="T1135" i="50" s="1"/>
  <c r="AD949" i="49"/>
  <c r="AD949" i="50" s="1"/>
  <c r="AH259" i="49"/>
  <c r="AH259" i="50" s="1"/>
  <c r="R949" i="49"/>
  <c r="R949" i="50" s="1"/>
  <c r="V1280" i="49"/>
  <c r="V1280" i="50" s="1"/>
  <c r="AD564" i="49"/>
  <c r="AD564" i="50" s="1"/>
  <c r="AH732" i="49"/>
  <c r="AH732" i="50" s="1"/>
  <c r="AH162" i="49"/>
  <c r="AH162" i="50" s="1"/>
  <c r="T1138" i="49"/>
  <c r="T1138" i="50" s="1"/>
  <c r="AB1271" i="49"/>
  <c r="AB1271" i="50" s="1"/>
  <c r="V687" i="49"/>
  <c r="V687" i="50" s="1"/>
  <c r="Z722" i="49"/>
  <c r="Z722" i="50" s="1"/>
  <c r="R1503" i="49"/>
  <c r="R1503" i="50" s="1"/>
  <c r="AE299" i="60"/>
  <c r="AO368" i="60"/>
  <c r="Y147" i="60"/>
  <c r="Y147" i="61" s="1"/>
  <c r="Y147" i="64" s="1"/>
  <c r="AP14" i="60"/>
  <c r="AP14" i="61" s="1"/>
  <c r="AP14" i="64" s="1"/>
  <c r="AM386" i="49"/>
  <c r="AM386" i="50" s="1"/>
  <c r="AF224" i="60"/>
  <c r="AF224" i="61" s="1"/>
  <c r="AF224" i="64" s="1"/>
  <c r="AR82" i="60"/>
  <c r="AR82" i="61" s="1"/>
  <c r="AR82" i="64" s="1"/>
  <c r="P316" i="60"/>
  <c r="P316" i="61" s="1"/>
  <c r="P316" i="64" s="1"/>
  <c r="AR265" i="60"/>
  <c r="AR265" i="61" s="1"/>
  <c r="AR265" i="64" s="1"/>
  <c r="R314" i="60"/>
  <c r="R314" i="61" s="1"/>
  <c r="R314" i="64" s="1"/>
  <c r="S390" i="49"/>
  <c r="S390" i="50" s="1"/>
  <c r="AQ441" i="60"/>
  <c r="AQ441" i="61" s="1"/>
  <c r="AQ441" i="64" s="1"/>
  <c r="AQ196" i="60"/>
  <c r="AQ196" i="61" s="1"/>
  <c r="AQ196" i="64" s="1"/>
  <c r="AD170" i="60"/>
  <c r="AD170" i="61" s="1"/>
  <c r="AD170" i="64" s="1"/>
  <c r="AI319" i="60"/>
  <c r="AI319" i="61" s="1"/>
  <c r="AI319" i="64" s="1"/>
  <c r="N28" i="60"/>
  <c r="N28" i="61" s="1"/>
  <c r="N28" i="64" s="1"/>
  <c r="X404" i="60"/>
  <c r="X404" i="61" s="1"/>
  <c r="X404" i="64" s="1"/>
  <c r="Z435" i="60"/>
  <c r="Z435" i="61" s="1"/>
  <c r="Z435" i="64" s="1"/>
  <c r="AE433" i="60"/>
  <c r="AN52" i="49"/>
  <c r="AN52" i="50" s="1"/>
  <c r="AS65" i="60"/>
  <c r="AS65" i="61" s="1"/>
  <c r="AS65" i="64" s="1"/>
  <c r="T199" i="60"/>
  <c r="T199" i="61" s="1"/>
  <c r="T199" i="64" s="1"/>
  <c r="AJ351" i="60"/>
  <c r="AJ351" i="61" s="1"/>
  <c r="AJ351" i="64" s="1"/>
  <c r="AA270" i="60"/>
  <c r="AA270" i="61" s="1"/>
  <c r="AA270" i="64" s="1"/>
  <c r="AR185" i="60"/>
  <c r="AR185" i="61" s="1"/>
  <c r="AR185" i="64" s="1"/>
  <c r="U325" i="60"/>
  <c r="U325" i="61" s="1"/>
  <c r="U325" i="64" s="1"/>
  <c r="T441" i="60"/>
  <c r="T441" i="61" s="1"/>
  <c r="T441" i="64" s="1"/>
  <c r="AF414" i="60"/>
  <c r="AF414" i="61" s="1"/>
  <c r="AF414" i="64" s="1"/>
  <c r="AA100" i="60"/>
  <c r="AA100" i="61" s="1"/>
  <c r="AA100" i="64" s="1"/>
  <c r="W401" i="60"/>
  <c r="W401" i="61" s="1"/>
  <c r="W401" i="64" s="1"/>
  <c r="AQ381" i="60"/>
  <c r="AQ381" i="61" s="1"/>
  <c r="AQ381" i="64" s="1"/>
  <c r="AH301" i="60"/>
  <c r="AH301" i="61" s="1"/>
  <c r="AH301" i="64" s="1"/>
  <c r="AA96" i="60"/>
  <c r="AA96" i="61" s="1"/>
  <c r="AA96" i="64" s="1"/>
  <c r="X150" i="60"/>
  <c r="X150" i="61" s="1"/>
  <c r="X150" i="64" s="1"/>
  <c r="O315" i="60"/>
  <c r="O315" i="61" s="1"/>
  <c r="O315" i="64" s="1"/>
  <c r="AI432" i="60"/>
  <c r="AI432" i="61" s="1"/>
  <c r="AI432" i="64" s="1"/>
  <c r="AR137" i="60"/>
  <c r="AR137" i="61" s="1"/>
  <c r="AR137" i="64" s="1"/>
  <c r="Q459" i="60"/>
  <c r="Q341" i="60"/>
  <c r="AI368" i="60"/>
  <c r="AI368" i="61" s="1"/>
  <c r="AI368" i="64" s="1"/>
  <c r="AM122" i="60"/>
  <c r="AM122" i="61" s="1"/>
  <c r="AM122" i="64" s="1"/>
  <c r="P311" i="60"/>
  <c r="P311" i="61" s="1"/>
  <c r="P311" i="64" s="1"/>
  <c r="P59" i="60"/>
  <c r="P59" i="61" s="1"/>
  <c r="P59" i="64" s="1"/>
  <c r="S267" i="60"/>
  <c r="S267" i="61" s="1"/>
  <c r="S267" i="64" s="1"/>
  <c r="Z232" i="60"/>
  <c r="Z232" i="61" s="1"/>
  <c r="Z232" i="64" s="1"/>
  <c r="AQ54" i="60"/>
  <c r="AQ54" i="61" s="1"/>
  <c r="AQ54" i="64" s="1"/>
  <c r="AR442" i="60"/>
  <c r="AR442" i="61" s="1"/>
  <c r="AR442" i="64" s="1"/>
  <c r="Z363" i="49"/>
  <c r="Z363" i="50" s="1"/>
  <c r="U218" i="60"/>
  <c r="U218" i="61" s="1"/>
  <c r="U218" i="64" s="1"/>
  <c r="AN238" i="60"/>
  <c r="AN238" i="61" s="1"/>
  <c r="AN238" i="64" s="1"/>
  <c r="N404" i="60"/>
  <c r="N404" i="61" s="1"/>
  <c r="N404" i="64" s="1"/>
  <c r="P497" i="60"/>
  <c r="P497" i="61" s="1"/>
  <c r="P497" i="64" s="1"/>
  <c r="AN486" i="60"/>
  <c r="AN486" i="61" s="1"/>
  <c r="AN486" i="64" s="1"/>
  <c r="AD20" i="60"/>
  <c r="AD20" i="61" s="1"/>
  <c r="AD20" i="64" s="1"/>
  <c r="S382" i="60"/>
  <c r="S382" i="61" s="1"/>
  <c r="S382" i="64" s="1"/>
  <c r="P399" i="60"/>
  <c r="P399" i="61" s="1"/>
  <c r="P399" i="64" s="1"/>
  <c r="Z499" i="60"/>
  <c r="Z499" i="61" s="1"/>
  <c r="Z499" i="64" s="1"/>
  <c r="S446" i="49"/>
  <c r="S446" i="50" s="1"/>
  <c r="AA317" i="60"/>
  <c r="AA317" i="61" s="1"/>
  <c r="AA317" i="64" s="1"/>
  <c r="U108" i="60"/>
  <c r="U108" i="61" s="1"/>
  <c r="U108" i="64" s="1"/>
  <c r="AQ1349" i="49"/>
  <c r="AQ1349" i="50" s="1"/>
  <c r="AA185" i="60"/>
  <c r="AA185" i="61" s="1"/>
  <c r="AA185" i="64" s="1"/>
  <c r="Z119" i="60"/>
  <c r="Z119" i="61" s="1"/>
  <c r="Z119" i="64" s="1"/>
  <c r="AH299" i="60"/>
  <c r="AH299" i="61" s="1"/>
  <c r="AH299" i="64" s="1"/>
  <c r="AC455" i="60"/>
  <c r="AC455" i="61" s="1"/>
  <c r="AC455" i="64" s="1"/>
  <c r="AM1305" i="49"/>
  <c r="AM1305" i="50" s="1"/>
  <c r="X58" i="60"/>
  <c r="X58" i="61" s="1"/>
  <c r="X58" i="64" s="1"/>
  <c r="X426" i="60"/>
  <c r="X426" i="61" s="1"/>
  <c r="X426" i="64" s="1"/>
  <c r="T439" i="60"/>
  <c r="T439" i="61" s="1"/>
  <c r="T439" i="64" s="1"/>
  <c r="AH392" i="60"/>
  <c r="AH392" i="61" s="1"/>
  <c r="AH392" i="64" s="1"/>
  <c r="U154" i="60"/>
  <c r="U154" i="61" s="1"/>
  <c r="U154" i="64" s="1"/>
  <c r="AK378" i="60"/>
  <c r="AK378" i="61" s="1"/>
  <c r="AK378" i="64" s="1"/>
  <c r="T277" i="60"/>
  <c r="T277" i="61" s="1"/>
  <c r="T277" i="64" s="1"/>
  <c r="AL105" i="60"/>
  <c r="AL105" i="61" s="1"/>
  <c r="AL105" i="64" s="1"/>
  <c r="AM1258" i="49"/>
  <c r="AM1258" i="50" s="1"/>
  <c r="AS274" i="60"/>
  <c r="AS274" i="61" s="1"/>
  <c r="AS274" i="64" s="1"/>
  <c r="U287" i="60"/>
  <c r="U287" i="61" s="1"/>
  <c r="U287" i="64" s="1"/>
  <c r="O457" i="60"/>
  <c r="O457" i="61" s="1"/>
  <c r="O457" i="64" s="1"/>
  <c r="AS315" i="60"/>
  <c r="AS315" i="61" s="1"/>
  <c r="AS315" i="64" s="1"/>
  <c r="AH279" i="60"/>
  <c r="AH279" i="61" s="1"/>
  <c r="AH279" i="64" s="1"/>
  <c r="AS342" i="60"/>
  <c r="AS342" i="61" s="1"/>
  <c r="AS342" i="64" s="1"/>
  <c r="AJ39" i="60"/>
  <c r="AJ39" i="61" s="1"/>
  <c r="AJ39" i="64" s="1"/>
  <c r="P126" i="60"/>
  <c r="P126" i="61" s="1"/>
  <c r="P126" i="64" s="1"/>
  <c r="Q171" i="60"/>
  <c r="Y357" i="49"/>
  <c r="Y357" i="50" s="1"/>
  <c r="P161" i="60"/>
  <c r="P161" i="61" s="1"/>
  <c r="P161" i="64" s="1"/>
  <c r="AM47" i="60"/>
  <c r="AM47" i="61" s="1"/>
  <c r="AM47" i="64" s="1"/>
  <c r="AN1305" i="49"/>
  <c r="AN1305" i="50" s="1"/>
  <c r="T404" i="60"/>
  <c r="T404" i="61" s="1"/>
  <c r="T404" i="64" s="1"/>
  <c r="AA32" i="60"/>
  <c r="AA32" i="61" s="1"/>
  <c r="AA32" i="64" s="1"/>
  <c r="R131" i="60"/>
  <c r="R131" i="61" s="1"/>
  <c r="R131" i="64" s="1"/>
  <c r="AG258" i="60"/>
  <c r="AG258" i="61" s="1"/>
  <c r="AG258" i="64" s="1"/>
  <c r="AJ322" i="60"/>
  <c r="AJ322" i="61" s="1"/>
  <c r="AJ322" i="64" s="1"/>
  <c r="Y358" i="60"/>
  <c r="Y358" i="61" s="1"/>
  <c r="Y358" i="64" s="1"/>
  <c r="AH25" i="60"/>
  <c r="AH25" i="61" s="1"/>
  <c r="AH25" i="64" s="1"/>
  <c r="AJ395" i="49"/>
  <c r="AJ395" i="50" s="1"/>
  <c r="AH487" i="60"/>
  <c r="AH487" i="61" s="1"/>
  <c r="AH487" i="64" s="1"/>
  <c r="R349" i="60"/>
  <c r="R349" i="61" s="1"/>
  <c r="R349" i="64" s="1"/>
  <c r="AF29" i="60"/>
  <c r="AF29" i="61" s="1"/>
  <c r="AF29" i="64" s="1"/>
  <c r="O436" i="60"/>
  <c r="O436" i="61" s="1"/>
  <c r="O436" i="64" s="1"/>
  <c r="P33" i="60"/>
  <c r="P33" i="61" s="1"/>
  <c r="P33" i="64" s="1"/>
  <c r="AG95" i="60"/>
  <c r="AG95" i="61" s="1"/>
  <c r="AG95" i="64" s="1"/>
  <c r="AF397" i="60"/>
  <c r="AF397" i="61" s="1"/>
  <c r="AF397" i="64" s="1"/>
  <c r="AP26" i="60"/>
  <c r="AP26" i="61" s="1"/>
  <c r="AP26" i="64" s="1"/>
  <c r="AQ130" i="60"/>
  <c r="AQ130" i="61" s="1"/>
  <c r="AQ130" i="64" s="1"/>
  <c r="P508" i="60"/>
  <c r="P508" i="61" s="1"/>
  <c r="P508" i="64" s="1"/>
  <c r="Z115" i="60"/>
  <c r="Z115" i="61" s="1"/>
  <c r="Z115" i="64" s="1"/>
  <c r="AH49" i="49"/>
  <c r="AH49" i="50" s="1"/>
  <c r="AK508" i="60"/>
  <c r="AK508" i="61" s="1"/>
  <c r="AK508" i="64" s="1"/>
  <c r="M449" i="60"/>
  <c r="M449" i="61" s="1"/>
  <c r="M449" i="64" s="1"/>
  <c r="O432" i="60"/>
  <c r="O432" i="61" s="1"/>
  <c r="O432" i="64" s="1"/>
  <c r="AG325" i="60"/>
  <c r="AG325" i="61" s="1"/>
  <c r="AG325" i="64" s="1"/>
  <c r="Y37" i="60"/>
  <c r="Y37" i="61" s="1"/>
  <c r="Y37" i="64" s="1"/>
  <c r="AI270" i="60"/>
  <c r="AI270" i="61" s="1"/>
  <c r="AI270" i="64" s="1"/>
  <c r="X570" i="49"/>
  <c r="X570" i="50" s="1"/>
  <c r="O381" i="60"/>
  <c r="O381" i="61" s="1"/>
  <c r="O381" i="64" s="1"/>
  <c r="AP276" i="49"/>
  <c r="AP276" i="50" s="1"/>
  <c r="AI53" i="60"/>
  <c r="AI53" i="61" s="1"/>
  <c r="AI53" i="64" s="1"/>
  <c r="X495" i="60"/>
  <c r="X495" i="61" s="1"/>
  <c r="X495" i="64" s="1"/>
  <c r="AE1309" i="49"/>
  <c r="AE1309" i="50" s="1"/>
  <c r="AH446" i="49"/>
  <c r="AH446" i="50" s="1"/>
  <c r="N422" i="60"/>
  <c r="N422" i="61" s="1"/>
  <c r="N422" i="64" s="1"/>
  <c r="AM149" i="60"/>
  <c r="AM149" i="61" s="1"/>
  <c r="AM149" i="64" s="1"/>
  <c r="X178" i="60"/>
  <c r="X178" i="61" s="1"/>
  <c r="X178" i="64" s="1"/>
  <c r="O25" i="60"/>
  <c r="O25" i="61" s="1"/>
  <c r="O25" i="64" s="1"/>
  <c r="Y469" i="60"/>
  <c r="Y469" i="61" s="1"/>
  <c r="Y469" i="64" s="1"/>
  <c r="V346" i="60"/>
  <c r="V346" i="61" s="1"/>
  <c r="V346" i="64" s="1"/>
  <c r="U57" i="60"/>
  <c r="U57" i="61" s="1"/>
  <c r="U57" i="64" s="1"/>
  <c r="N416" i="60"/>
  <c r="N416" i="61" s="1"/>
  <c r="N416" i="64" s="1"/>
  <c r="AL379" i="60"/>
  <c r="AL379" i="61" s="1"/>
  <c r="AL379" i="64" s="1"/>
  <c r="P38" i="60"/>
  <c r="P38" i="61" s="1"/>
  <c r="P38" i="64" s="1"/>
  <c r="AI343" i="60"/>
  <c r="AI343" i="61" s="1"/>
  <c r="AI343" i="64" s="1"/>
  <c r="AI18" i="49"/>
  <c r="AI18" i="50" s="1"/>
  <c r="O113" i="60"/>
  <c r="O113" i="61" s="1"/>
  <c r="O113" i="64" s="1"/>
  <c r="X325" i="60"/>
  <c r="X325" i="61" s="1"/>
  <c r="X325" i="64" s="1"/>
  <c r="AD314" i="60"/>
  <c r="AD314" i="61" s="1"/>
  <c r="AD314" i="64" s="1"/>
  <c r="Y397" i="60"/>
  <c r="Y397" i="61" s="1"/>
  <c r="Y397" i="64" s="1"/>
  <c r="U133" i="60"/>
  <c r="U133" i="61" s="1"/>
  <c r="U133" i="64" s="1"/>
  <c r="AB212" i="60"/>
  <c r="AB212" i="61" s="1"/>
  <c r="AB212" i="64" s="1"/>
  <c r="AS604" i="49"/>
  <c r="AS604" i="50" s="1"/>
  <c r="R258" i="60"/>
  <c r="R258" i="61" s="1"/>
  <c r="R258" i="64" s="1"/>
  <c r="Q358" i="60"/>
  <c r="AM126" i="60"/>
  <c r="AM126" i="61" s="1"/>
  <c r="AM126" i="64" s="1"/>
  <c r="AL49" i="60"/>
  <c r="AL49" i="61" s="1"/>
  <c r="AL49" i="64" s="1"/>
  <c r="X169" i="60"/>
  <c r="X169" i="61" s="1"/>
  <c r="X169" i="64" s="1"/>
  <c r="AM1223" i="49"/>
  <c r="AM1223" i="50" s="1"/>
  <c r="AS306" i="60"/>
  <c r="AS306" i="61" s="1"/>
  <c r="AS306" i="64" s="1"/>
  <c r="W1167" i="49"/>
  <c r="W1167" i="50" s="1"/>
  <c r="AC118" i="60"/>
  <c r="AC118" i="61" s="1"/>
  <c r="AC118" i="64" s="1"/>
  <c r="V305" i="60"/>
  <c r="V305" i="61" s="1"/>
  <c r="V305" i="64" s="1"/>
  <c r="AR124" i="60"/>
  <c r="AR124" i="61" s="1"/>
  <c r="AR124" i="64" s="1"/>
  <c r="AO335" i="60"/>
  <c r="AG182" i="60"/>
  <c r="AG182" i="61" s="1"/>
  <c r="AG182" i="64" s="1"/>
  <c r="AQ209" i="60"/>
  <c r="AQ209" i="61" s="1"/>
  <c r="AQ209" i="64" s="1"/>
  <c r="V438" i="60"/>
  <c r="V438" i="61" s="1"/>
  <c r="V438" i="64" s="1"/>
  <c r="AJ154" i="60"/>
  <c r="AJ154" i="61" s="1"/>
  <c r="AJ154" i="64" s="1"/>
  <c r="AB331" i="60"/>
  <c r="AB331" i="61" s="1"/>
  <c r="AB331" i="64" s="1"/>
  <c r="AD830" i="49"/>
  <c r="AD830" i="50" s="1"/>
  <c r="AR1279" i="49"/>
  <c r="AR1279" i="50" s="1"/>
  <c r="AD1367" i="49"/>
  <c r="AD1367" i="50" s="1"/>
  <c r="AC591" i="49"/>
  <c r="AC591" i="50" s="1"/>
  <c r="S1454" i="49"/>
  <c r="S1454" i="50" s="1"/>
  <c r="AA1527" i="49"/>
  <c r="AA1527" i="50" s="1"/>
  <c r="Z235" i="60"/>
  <c r="Z235" i="61" s="1"/>
  <c r="Z235" i="64" s="1"/>
  <c r="AB348" i="60"/>
  <c r="AB348" i="61" s="1"/>
  <c r="AB348" i="64" s="1"/>
  <c r="AN377" i="60"/>
  <c r="AN377" i="61" s="1"/>
  <c r="AN377" i="64" s="1"/>
  <c r="AJ1117" i="49"/>
  <c r="AJ1117" i="50" s="1"/>
  <c r="AJ764" i="49"/>
  <c r="AJ764" i="50" s="1"/>
  <c r="AR95" i="49"/>
  <c r="AR95" i="50" s="1"/>
  <c r="AP167" i="60"/>
  <c r="AP167" i="61" s="1"/>
  <c r="AP167" i="64" s="1"/>
  <c r="AI278" i="60"/>
  <c r="AI278" i="61" s="1"/>
  <c r="AI278" i="64" s="1"/>
  <c r="AG132" i="60"/>
  <c r="AG132" i="61" s="1"/>
  <c r="AG132" i="64" s="1"/>
  <c r="AG103" i="60"/>
  <c r="AG103" i="61" s="1"/>
  <c r="AG103" i="64" s="1"/>
  <c r="AI49" i="60"/>
  <c r="AI49" i="61" s="1"/>
  <c r="AI49" i="64" s="1"/>
  <c r="Q293" i="60"/>
  <c r="AO151" i="60"/>
  <c r="AI83" i="60"/>
  <c r="AI83" i="61" s="1"/>
  <c r="AI83" i="64" s="1"/>
  <c r="AH208" i="60"/>
  <c r="AH208" i="61" s="1"/>
  <c r="AH208" i="64" s="1"/>
  <c r="AQ241" i="60"/>
  <c r="AQ241" i="61" s="1"/>
  <c r="AQ241" i="64" s="1"/>
  <c r="M262" i="60"/>
  <c r="M262" i="61" s="1"/>
  <c r="M262" i="64" s="1"/>
  <c r="AG444" i="60"/>
  <c r="AG444" i="61" s="1"/>
  <c r="AG444" i="64" s="1"/>
  <c r="P71" i="60"/>
  <c r="P71" i="61" s="1"/>
  <c r="P71" i="64" s="1"/>
  <c r="Y69" i="60"/>
  <c r="Y69" i="61" s="1"/>
  <c r="Y69" i="64" s="1"/>
  <c r="AS786" i="49"/>
  <c r="AS786" i="50" s="1"/>
  <c r="AB390" i="49"/>
  <c r="AB390" i="50" s="1"/>
  <c r="R105" i="60"/>
  <c r="R105" i="61" s="1"/>
  <c r="R105" i="64" s="1"/>
  <c r="AQ788" i="49"/>
  <c r="AQ788" i="50" s="1"/>
  <c r="P436" i="49"/>
  <c r="P436" i="50" s="1"/>
  <c r="AC139" i="49"/>
  <c r="AC139" i="50" s="1"/>
  <c r="T285" i="60"/>
  <c r="T285" i="61" s="1"/>
  <c r="T285" i="64" s="1"/>
  <c r="AC384" i="60"/>
  <c r="AC384" i="61" s="1"/>
  <c r="AC384" i="64" s="1"/>
  <c r="AA471" i="49"/>
  <c r="AA471" i="50" s="1"/>
  <c r="AR532" i="49"/>
  <c r="AR532" i="50" s="1"/>
  <c r="T791" i="49"/>
  <c r="T791" i="50" s="1"/>
  <c r="AH127" i="49"/>
  <c r="AH127" i="50" s="1"/>
  <c r="M32" i="60"/>
  <c r="M32" i="61" s="1"/>
  <c r="M32" i="64" s="1"/>
  <c r="AM412" i="60"/>
  <c r="AM412" i="61" s="1"/>
  <c r="AM412" i="64" s="1"/>
  <c r="R58" i="60"/>
  <c r="R58" i="61" s="1"/>
  <c r="R58" i="64" s="1"/>
  <c r="AD469" i="60"/>
  <c r="AD469" i="61" s="1"/>
  <c r="AD469" i="64" s="1"/>
  <c r="Q283" i="60"/>
  <c r="AH407" i="60"/>
  <c r="AH407" i="61" s="1"/>
  <c r="AH407" i="64" s="1"/>
  <c r="Y121" i="60"/>
  <c r="Y121" i="61" s="1"/>
  <c r="Y121" i="64" s="1"/>
  <c r="AF316" i="49"/>
  <c r="AF316" i="50" s="1"/>
  <c r="AS236" i="60"/>
  <c r="AS236" i="61" s="1"/>
  <c r="AS236" i="64" s="1"/>
  <c r="AI81" i="60"/>
  <c r="AI81" i="61" s="1"/>
  <c r="AI81" i="64" s="1"/>
  <c r="AL65" i="60"/>
  <c r="AL65" i="61" s="1"/>
  <c r="AL65" i="64" s="1"/>
  <c r="V460" i="60"/>
  <c r="V460" i="61" s="1"/>
  <c r="V460" i="64" s="1"/>
  <c r="M61" i="60"/>
  <c r="M61" i="61" s="1"/>
  <c r="M61" i="64" s="1"/>
  <c r="M99" i="60"/>
  <c r="M99" i="61" s="1"/>
  <c r="M99" i="64" s="1"/>
  <c r="AI298" i="60"/>
  <c r="AI298" i="61" s="1"/>
  <c r="AI298" i="64" s="1"/>
  <c r="AA257" i="60"/>
  <c r="AA257" i="61" s="1"/>
  <c r="AA257" i="64" s="1"/>
  <c r="S384" i="60"/>
  <c r="S384" i="61" s="1"/>
  <c r="S384" i="64" s="1"/>
  <c r="AG314" i="60"/>
  <c r="AG314" i="61" s="1"/>
  <c r="AG314" i="64" s="1"/>
  <c r="AL820" i="49"/>
  <c r="AL820" i="50" s="1"/>
  <c r="AN714" i="49"/>
  <c r="AN714" i="50" s="1"/>
  <c r="AQ1443" i="49"/>
  <c r="AQ1443" i="50" s="1"/>
  <c r="AH367" i="49"/>
  <c r="AH367" i="50" s="1"/>
  <c r="AK1149" i="49"/>
  <c r="AK1149" i="50" s="1"/>
  <c r="AG298" i="49"/>
  <c r="AG298" i="50" s="1"/>
  <c r="S1248" i="49"/>
  <c r="S1248" i="50" s="1"/>
  <c r="AM284" i="49"/>
  <c r="AM284" i="50" s="1"/>
  <c r="AG730" i="49"/>
  <c r="AG730" i="50" s="1"/>
  <c r="R122" i="60"/>
  <c r="R122" i="61" s="1"/>
  <c r="R122" i="64" s="1"/>
  <c r="AL60" i="49"/>
  <c r="AL60" i="50" s="1"/>
  <c r="P879" i="49"/>
  <c r="P879" i="50" s="1"/>
  <c r="P159" i="49"/>
  <c r="P159" i="50" s="1"/>
  <c r="AC60" i="60"/>
  <c r="AC60" i="61" s="1"/>
  <c r="AC60" i="64" s="1"/>
  <c r="P216" i="60"/>
  <c r="P216" i="61" s="1"/>
  <c r="P216" i="64" s="1"/>
  <c r="AJ210" i="60"/>
  <c r="AJ210" i="61" s="1"/>
  <c r="AJ210" i="64" s="1"/>
  <c r="O373" i="60"/>
  <c r="O373" i="61" s="1"/>
  <c r="O373" i="64" s="1"/>
  <c r="AC371" i="60"/>
  <c r="AC371" i="61" s="1"/>
  <c r="AC371" i="64" s="1"/>
  <c r="AC15" i="60"/>
  <c r="AC15" i="61" s="1"/>
  <c r="AC15" i="64" s="1"/>
  <c r="AS104" i="60"/>
  <c r="AS104" i="61" s="1"/>
  <c r="AS104" i="64" s="1"/>
  <c r="AA323" i="60"/>
  <c r="AA323" i="61" s="1"/>
  <c r="AA323" i="64" s="1"/>
  <c r="R1437" i="49"/>
  <c r="R1437" i="50" s="1"/>
  <c r="AK9" i="60"/>
  <c r="AK9" i="61" s="1"/>
  <c r="AK9" i="64" s="1"/>
  <c r="T67" i="60"/>
  <c r="T67" i="61" s="1"/>
  <c r="T67" i="64" s="1"/>
  <c r="X462" i="60"/>
  <c r="X462" i="61" s="1"/>
  <c r="X462" i="64" s="1"/>
  <c r="S26" i="60"/>
  <c r="S26" i="61" s="1"/>
  <c r="S26" i="64" s="1"/>
  <c r="P34" i="60"/>
  <c r="P34" i="61" s="1"/>
  <c r="P34" i="64" s="1"/>
  <c r="Z140" i="60"/>
  <c r="Z140" i="61" s="1"/>
  <c r="Z140" i="64" s="1"/>
  <c r="AQ778" i="49"/>
  <c r="AQ778" i="50" s="1"/>
  <c r="AE586" i="49"/>
  <c r="AE586" i="50" s="1"/>
  <c r="AO860" i="49"/>
  <c r="AO860" i="50" s="1"/>
  <c r="Y102" i="60"/>
  <c r="Y102" i="61" s="1"/>
  <c r="Y102" i="64" s="1"/>
  <c r="X105" i="60"/>
  <c r="X105" i="61" s="1"/>
  <c r="X105" i="64" s="1"/>
  <c r="U1506" i="49"/>
  <c r="U1506" i="50" s="1"/>
  <c r="AD786" i="49"/>
  <c r="AD786" i="50" s="1"/>
  <c r="AF1181" i="49"/>
  <c r="AF1181" i="50" s="1"/>
  <c r="R1120" i="49"/>
  <c r="R1120" i="50" s="1"/>
  <c r="AC492" i="49"/>
  <c r="AC492" i="50" s="1"/>
  <c r="AR874" i="49"/>
  <c r="AR874" i="50" s="1"/>
  <c r="AS218" i="49"/>
  <c r="AS218" i="50" s="1"/>
  <c r="AI1013" i="49"/>
  <c r="AI1013" i="50" s="1"/>
  <c r="AK1530" i="49"/>
  <c r="AK1530" i="50" s="1"/>
  <c r="R994" i="49"/>
  <c r="R994" i="50" s="1"/>
  <c r="V1423" i="49"/>
  <c r="V1423" i="50" s="1"/>
  <c r="AN1495" i="49"/>
  <c r="AN1495" i="50" s="1"/>
  <c r="V335" i="49"/>
  <c r="V335" i="50" s="1"/>
  <c r="AC234" i="60"/>
  <c r="AC234" i="61" s="1"/>
  <c r="AC234" i="64" s="1"/>
  <c r="S474" i="60"/>
  <c r="S474" i="61" s="1"/>
  <c r="S474" i="64" s="1"/>
  <c r="W301" i="60"/>
  <c r="W301" i="61" s="1"/>
  <c r="W301" i="64" s="1"/>
  <c r="AR1378" i="49"/>
  <c r="AR1378" i="50" s="1"/>
  <c r="AH892" i="49"/>
  <c r="AH892" i="50" s="1"/>
  <c r="AM154" i="60"/>
  <c r="AM154" i="61" s="1"/>
  <c r="AM154" i="64" s="1"/>
  <c r="R1455" i="49"/>
  <c r="R1455" i="50" s="1"/>
  <c r="AC459" i="60"/>
  <c r="AC459" i="61" s="1"/>
  <c r="AC459" i="64" s="1"/>
  <c r="AK146" i="60"/>
  <c r="AK146" i="61" s="1"/>
  <c r="AK146" i="64" s="1"/>
  <c r="R244" i="60"/>
  <c r="R244" i="61" s="1"/>
  <c r="R244" i="64" s="1"/>
  <c r="AF6" i="60"/>
  <c r="AF6" i="61" s="1"/>
  <c r="AF6" i="64" s="1"/>
  <c r="AA404" i="60"/>
  <c r="AA404" i="61" s="1"/>
  <c r="AA404" i="64" s="1"/>
  <c r="Q412" i="60"/>
  <c r="AB379" i="60"/>
  <c r="AB379" i="61" s="1"/>
  <c r="AB379" i="64" s="1"/>
  <c r="AA456" i="60"/>
  <c r="AA456" i="61" s="1"/>
  <c r="AA456" i="64" s="1"/>
  <c r="Y178" i="60"/>
  <c r="Y178" i="61" s="1"/>
  <c r="Y178" i="64" s="1"/>
  <c r="Q151" i="60"/>
  <c r="Z28" i="60"/>
  <c r="Z28" i="61" s="1"/>
  <c r="Z28" i="64" s="1"/>
  <c r="AC387" i="60"/>
  <c r="AC387" i="61" s="1"/>
  <c r="AC387" i="64" s="1"/>
  <c r="R1125" i="49"/>
  <c r="R1125" i="50" s="1"/>
  <c r="AD1002" i="49"/>
  <c r="AD1002" i="50" s="1"/>
  <c r="S1141" i="49"/>
  <c r="S1141" i="50" s="1"/>
  <c r="AA1495" i="49"/>
  <c r="AA1495" i="50" s="1"/>
  <c r="AP356" i="49"/>
  <c r="AP356" i="50" s="1"/>
  <c r="P359" i="60"/>
  <c r="P359" i="61" s="1"/>
  <c r="P359" i="64" s="1"/>
  <c r="AB847" i="49"/>
  <c r="AB847" i="50" s="1"/>
  <c r="Z719" i="49"/>
  <c r="Z719" i="50" s="1"/>
  <c r="AO148" i="60"/>
  <c r="P9" i="49"/>
  <c r="P9" i="50" s="1"/>
  <c r="AP159" i="49"/>
  <c r="AP159" i="50" s="1"/>
  <c r="AH373" i="60"/>
  <c r="AH373" i="61" s="1"/>
  <c r="AH373" i="64" s="1"/>
  <c r="AC485" i="60"/>
  <c r="AC485" i="61" s="1"/>
  <c r="AC485" i="64" s="1"/>
  <c r="AG497" i="60"/>
  <c r="AG497" i="61" s="1"/>
  <c r="AG497" i="64" s="1"/>
  <c r="AL182" i="60"/>
  <c r="AL182" i="61" s="1"/>
  <c r="AL182" i="64" s="1"/>
  <c r="AL57" i="60"/>
  <c r="AL57" i="61" s="1"/>
  <c r="AL57" i="64" s="1"/>
  <c r="R43" i="60"/>
  <c r="R43" i="61" s="1"/>
  <c r="R43" i="64" s="1"/>
  <c r="W359" i="60"/>
  <c r="W359" i="61" s="1"/>
  <c r="W359" i="64" s="1"/>
  <c r="AS22" i="60"/>
  <c r="AS22" i="61" s="1"/>
  <c r="AS22" i="64" s="1"/>
  <c r="P273" i="60"/>
  <c r="P273" i="61" s="1"/>
  <c r="P273" i="64" s="1"/>
  <c r="U1511" i="49"/>
  <c r="U1511" i="50" s="1"/>
  <c r="AM472" i="60"/>
  <c r="AM472" i="61" s="1"/>
  <c r="AM472" i="64" s="1"/>
  <c r="AF118" i="60"/>
  <c r="AF118" i="61" s="1"/>
  <c r="AF118" i="64" s="1"/>
  <c r="X1273" i="49"/>
  <c r="X1273" i="50" s="1"/>
  <c r="AK1324" i="49"/>
  <c r="AK1324" i="50" s="1"/>
  <c r="AM504" i="60"/>
  <c r="AM504" i="61" s="1"/>
  <c r="AM504" i="64" s="1"/>
  <c r="Y416" i="60"/>
  <c r="Y416" i="61" s="1"/>
  <c r="Y416" i="64" s="1"/>
  <c r="M192" i="60"/>
  <c r="M192" i="61" s="1"/>
  <c r="M192" i="64" s="1"/>
  <c r="AP357" i="49"/>
  <c r="AP357" i="50" s="1"/>
  <c r="AJ358" i="60"/>
  <c r="AJ358" i="61" s="1"/>
  <c r="AJ358" i="64" s="1"/>
  <c r="T364" i="60"/>
  <c r="T364" i="61" s="1"/>
  <c r="T364" i="64" s="1"/>
  <c r="W346" i="60"/>
  <c r="W346" i="61" s="1"/>
  <c r="W346" i="64" s="1"/>
  <c r="AF382" i="60"/>
  <c r="AF382" i="61" s="1"/>
  <c r="AF382" i="64" s="1"/>
  <c r="Y289" i="60"/>
  <c r="Y289" i="61" s="1"/>
  <c r="Y289" i="64" s="1"/>
  <c r="AF280" i="60"/>
  <c r="AF280" i="61" s="1"/>
  <c r="AF280" i="64" s="1"/>
  <c r="AH80" i="60"/>
  <c r="AH80" i="61" s="1"/>
  <c r="AH80" i="64" s="1"/>
  <c r="P160" i="60"/>
  <c r="P160" i="61" s="1"/>
  <c r="P160" i="64" s="1"/>
  <c r="AC155" i="60"/>
  <c r="AC155" i="61" s="1"/>
  <c r="AC155" i="64" s="1"/>
  <c r="AQ89" i="60"/>
  <c r="AQ89" i="61" s="1"/>
  <c r="AQ89" i="64" s="1"/>
  <c r="Z344" i="60"/>
  <c r="Z344" i="61" s="1"/>
  <c r="Z344" i="64" s="1"/>
  <c r="AQ276" i="60"/>
  <c r="AQ276" i="61" s="1"/>
  <c r="AQ276" i="64" s="1"/>
  <c r="AR343" i="60"/>
  <c r="AR343" i="61" s="1"/>
  <c r="AR343" i="64" s="1"/>
  <c r="Q100" i="60"/>
  <c r="AG326" i="60"/>
  <c r="AG326" i="61" s="1"/>
  <c r="AG326" i="64" s="1"/>
  <c r="AG390" i="49"/>
  <c r="AG390" i="50" s="1"/>
  <c r="T234" i="60"/>
  <c r="T234" i="61" s="1"/>
  <c r="T234" i="64" s="1"/>
  <c r="AI105" i="60"/>
  <c r="AI105" i="61" s="1"/>
  <c r="AI105" i="64" s="1"/>
  <c r="AF424" i="60"/>
  <c r="AF424" i="61" s="1"/>
  <c r="AF424" i="64" s="1"/>
  <c r="AQ1305" i="49"/>
  <c r="AQ1305" i="50" s="1"/>
  <c r="AI307" i="60"/>
  <c r="AI307" i="61" s="1"/>
  <c r="AI307" i="64" s="1"/>
  <c r="V380" i="60"/>
  <c r="V380" i="61" s="1"/>
  <c r="V380" i="64" s="1"/>
  <c r="AJ76" i="60"/>
  <c r="AJ76" i="61" s="1"/>
  <c r="AJ76" i="64" s="1"/>
  <c r="AE244" i="60"/>
  <c r="AD363" i="49"/>
  <c r="AD363" i="50" s="1"/>
  <c r="W274" i="60"/>
  <c r="W274" i="61" s="1"/>
  <c r="W274" i="64" s="1"/>
  <c r="S450" i="60"/>
  <c r="S450" i="61" s="1"/>
  <c r="S450" i="64" s="1"/>
  <c r="AB222" i="60"/>
  <c r="AB222" i="61" s="1"/>
  <c r="AB222" i="64" s="1"/>
  <c r="AC100" i="60"/>
  <c r="AC100" i="61" s="1"/>
  <c r="AC100" i="64" s="1"/>
  <c r="AN142" i="60"/>
  <c r="AN142" i="61" s="1"/>
  <c r="AN142" i="64" s="1"/>
  <c r="T416" i="60"/>
  <c r="T416" i="61" s="1"/>
  <c r="T416" i="64" s="1"/>
  <c r="U441" i="60"/>
  <c r="U441" i="61" s="1"/>
  <c r="U441" i="64" s="1"/>
  <c r="AK463" i="60"/>
  <c r="AK463" i="61" s="1"/>
  <c r="AK463" i="64" s="1"/>
  <c r="AJ284" i="60"/>
  <c r="AJ284" i="61" s="1"/>
  <c r="AJ284" i="64" s="1"/>
  <c r="AG292" i="60"/>
  <c r="AG292" i="61" s="1"/>
  <c r="AG292" i="64" s="1"/>
  <c r="O414" i="60"/>
  <c r="O414" i="61" s="1"/>
  <c r="O414" i="64" s="1"/>
  <c r="AH103" i="60"/>
  <c r="AH103" i="61" s="1"/>
  <c r="AH103" i="64" s="1"/>
  <c r="AI10" i="60"/>
  <c r="AI10" i="61" s="1"/>
  <c r="AI10" i="64" s="1"/>
  <c r="N268" i="60"/>
  <c r="N268" i="61" s="1"/>
  <c r="N268" i="64" s="1"/>
  <c r="AD326" i="60"/>
  <c r="AD326" i="61" s="1"/>
  <c r="AD326" i="64" s="1"/>
  <c r="P446" i="60"/>
  <c r="P446" i="61" s="1"/>
  <c r="P446" i="64" s="1"/>
  <c r="T480" i="60"/>
  <c r="T480" i="61" s="1"/>
  <c r="T480" i="64" s="1"/>
  <c r="R383" i="60"/>
  <c r="R383" i="61" s="1"/>
  <c r="R383" i="64" s="1"/>
  <c r="AD650" i="49"/>
  <c r="AD650" i="50" s="1"/>
  <c r="AA430" i="60"/>
  <c r="AA430" i="61" s="1"/>
  <c r="AA430" i="64" s="1"/>
  <c r="Q118" i="60"/>
  <c r="Y278" i="60"/>
  <c r="Y278" i="61" s="1"/>
  <c r="Y278" i="64" s="1"/>
  <c r="AE134" i="60"/>
  <c r="AD474" i="60"/>
  <c r="AD474" i="61" s="1"/>
  <c r="AD474" i="64" s="1"/>
  <c r="S299" i="60"/>
  <c r="S299" i="61" s="1"/>
  <c r="S299" i="64" s="1"/>
  <c r="Q30" i="60"/>
  <c r="AB469" i="60"/>
  <c r="AB469" i="61" s="1"/>
  <c r="AB469" i="64" s="1"/>
  <c r="AD203" i="60"/>
  <c r="AD203" i="61" s="1"/>
  <c r="AD203" i="64" s="1"/>
  <c r="AO417" i="60"/>
  <c r="U312" i="60"/>
  <c r="U312" i="61" s="1"/>
  <c r="U312" i="64" s="1"/>
  <c r="AI373" i="60"/>
  <c r="AI373" i="61" s="1"/>
  <c r="AI373" i="64" s="1"/>
  <c r="AH357" i="49"/>
  <c r="AH357" i="50" s="1"/>
  <c r="AK422" i="60"/>
  <c r="AK422" i="61" s="1"/>
  <c r="AK422" i="64" s="1"/>
  <c r="AP502" i="60"/>
  <c r="AP502" i="61" s="1"/>
  <c r="AP502" i="64" s="1"/>
  <c r="AB446" i="49"/>
  <c r="AB446" i="50" s="1"/>
  <c r="AJ232" i="60"/>
  <c r="AJ232" i="61" s="1"/>
  <c r="AJ232" i="64" s="1"/>
  <c r="AM368" i="60"/>
  <c r="AM368" i="61" s="1"/>
  <c r="AM368" i="64" s="1"/>
  <c r="Y383" i="60"/>
  <c r="Y383" i="61" s="1"/>
  <c r="Y383" i="64" s="1"/>
  <c r="P367" i="60"/>
  <c r="P367" i="61" s="1"/>
  <c r="P367" i="64" s="1"/>
  <c r="N488" i="60"/>
  <c r="N488" i="61" s="1"/>
  <c r="N488" i="64" s="1"/>
  <c r="AF21" i="60"/>
  <c r="AF21" i="61" s="1"/>
  <c r="AF21" i="64" s="1"/>
  <c r="Z137" i="60"/>
  <c r="Z137" i="61" s="1"/>
  <c r="Z137" i="64" s="1"/>
  <c r="AG1309" i="49"/>
  <c r="AG1309" i="50" s="1"/>
  <c r="AP509" i="60"/>
  <c r="AP509" i="61" s="1"/>
  <c r="AP509" i="64" s="1"/>
  <c r="Y186" i="60"/>
  <c r="Y186" i="61" s="1"/>
  <c r="Y186" i="64" s="1"/>
  <c r="S240" i="60"/>
  <c r="S240" i="61" s="1"/>
  <c r="S240" i="64" s="1"/>
  <c r="Q389" i="60"/>
  <c r="AO130" i="49"/>
  <c r="AO130" i="50" s="1"/>
  <c r="AE64" i="60"/>
  <c r="X16" i="60"/>
  <c r="X16" i="61" s="1"/>
  <c r="X16" i="64" s="1"/>
  <c r="AB60" i="60"/>
  <c r="AB60" i="61" s="1"/>
  <c r="AB60" i="64" s="1"/>
  <c r="AI94" i="60"/>
  <c r="AI94" i="61" s="1"/>
  <c r="AI94" i="64" s="1"/>
  <c r="Y111" i="60"/>
  <c r="Y111" i="61" s="1"/>
  <c r="Y111" i="64" s="1"/>
  <c r="AI487" i="60"/>
  <c r="AI487" i="61" s="1"/>
  <c r="AI487" i="64" s="1"/>
  <c r="AG336" i="60"/>
  <c r="AG336" i="61" s="1"/>
  <c r="AG336" i="64" s="1"/>
  <c r="M172" i="60"/>
  <c r="M172" i="61" s="1"/>
  <c r="M172" i="64" s="1"/>
  <c r="AP86" i="49"/>
  <c r="AP86" i="50" s="1"/>
  <c r="AL23" i="60"/>
  <c r="AL23" i="61" s="1"/>
  <c r="AL23" i="64" s="1"/>
  <c r="S48" i="60"/>
  <c r="S48" i="61" s="1"/>
  <c r="S48" i="64" s="1"/>
  <c r="AS213" i="60"/>
  <c r="AS213" i="61" s="1"/>
  <c r="AS213" i="64" s="1"/>
  <c r="AB11" i="60"/>
  <c r="AB11" i="61" s="1"/>
  <c r="AB11" i="64" s="1"/>
  <c r="V443" i="60"/>
  <c r="V443" i="61" s="1"/>
  <c r="V443" i="64" s="1"/>
  <c r="U96" i="60"/>
  <c r="U96" i="61" s="1"/>
  <c r="U96" i="64" s="1"/>
  <c r="AC429" i="60"/>
  <c r="AC429" i="61" s="1"/>
  <c r="AC429" i="64" s="1"/>
  <c r="AE182" i="60"/>
  <c r="Y77" i="60"/>
  <c r="Y77" i="61" s="1"/>
  <c r="Y77" i="64" s="1"/>
  <c r="W400" i="60"/>
  <c r="W400" i="61" s="1"/>
  <c r="W400" i="64" s="1"/>
  <c r="AG451" i="60"/>
  <c r="AG451" i="61" s="1"/>
  <c r="AG451" i="64" s="1"/>
  <c r="AE454" i="60"/>
  <c r="Q371" i="60"/>
  <c r="AM340" i="60"/>
  <c r="AM340" i="61" s="1"/>
  <c r="AM340" i="64" s="1"/>
  <c r="AL5" i="60"/>
  <c r="AL5" i="61" s="1"/>
  <c r="AL5" i="64" s="1"/>
  <c r="AO5" i="60"/>
  <c r="P455" i="49"/>
  <c r="P455" i="50" s="1"/>
  <c r="AF309" i="60"/>
  <c r="AF309" i="61" s="1"/>
  <c r="AF309" i="64" s="1"/>
  <c r="AJ152" i="49"/>
  <c r="AJ152" i="50" s="1"/>
  <c r="AG386" i="60"/>
  <c r="AG386" i="61" s="1"/>
  <c r="AG386" i="64" s="1"/>
  <c r="AI494" i="60"/>
  <c r="AI494" i="61" s="1"/>
  <c r="AI494" i="64" s="1"/>
  <c r="Q170" i="60"/>
  <c r="AK312" i="60"/>
  <c r="AK312" i="61" s="1"/>
  <c r="AK312" i="64" s="1"/>
  <c r="U409" i="60"/>
  <c r="U409" i="61" s="1"/>
  <c r="U409" i="64" s="1"/>
  <c r="V341" i="60"/>
  <c r="V341" i="61" s="1"/>
  <c r="V341" i="64" s="1"/>
  <c r="AC1546" i="49"/>
  <c r="AC1546" i="50" s="1"/>
  <c r="T703" i="49"/>
  <c r="T703" i="50" s="1"/>
  <c r="AH1186" i="49"/>
  <c r="AH1186" i="50" s="1"/>
  <c r="AP71" i="49"/>
  <c r="AP71" i="50" s="1"/>
  <c r="AP882" i="49"/>
  <c r="AP882" i="50" s="1"/>
  <c r="AH444" i="60"/>
  <c r="AH444" i="61" s="1"/>
  <c r="AH444" i="64" s="1"/>
  <c r="R183" i="60"/>
  <c r="R183" i="61" s="1"/>
  <c r="R183" i="64" s="1"/>
  <c r="Y7" i="60"/>
  <c r="Y7" i="61" s="1"/>
  <c r="Y7" i="64" s="1"/>
  <c r="AQ240" i="60"/>
  <c r="AQ240" i="61" s="1"/>
  <c r="AQ240" i="64" s="1"/>
  <c r="AN206" i="60"/>
  <c r="AN206" i="61" s="1"/>
  <c r="AN206" i="64" s="1"/>
  <c r="M416" i="60"/>
  <c r="M416" i="61" s="1"/>
  <c r="M416" i="64" s="1"/>
  <c r="W535" i="49"/>
  <c r="W535" i="50" s="1"/>
  <c r="AE480" i="60"/>
  <c r="AD895" i="49"/>
  <c r="AD895" i="50" s="1"/>
  <c r="P56" i="60"/>
  <c r="P56" i="61" s="1"/>
  <c r="P56" i="64" s="1"/>
  <c r="X381" i="60"/>
  <c r="X381" i="61" s="1"/>
  <c r="X381" i="64" s="1"/>
  <c r="AK241" i="60"/>
  <c r="AK241" i="61" s="1"/>
  <c r="AK241" i="64" s="1"/>
  <c r="M154" i="60"/>
  <c r="M154" i="61" s="1"/>
  <c r="M154" i="64" s="1"/>
  <c r="V66" i="60"/>
  <c r="V66" i="61" s="1"/>
  <c r="V66" i="64" s="1"/>
  <c r="AP334" i="60"/>
  <c r="AP334" i="61" s="1"/>
  <c r="AP334" i="64" s="1"/>
  <c r="AB349" i="60"/>
  <c r="AB349" i="61" s="1"/>
  <c r="AB349" i="64" s="1"/>
  <c r="AG310" i="60"/>
  <c r="AG310" i="61" s="1"/>
  <c r="AG310" i="64" s="1"/>
  <c r="Y165" i="60"/>
  <c r="Y165" i="61" s="1"/>
  <c r="Y165" i="64" s="1"/>
  <c r="AG375" i="60"/>
  <c r="AG375" i="61" s="1"/>
  <c r="AG375" i="64" s="1"/>
  <c r="V1541" i="49"/>
  <c r="V1541" i="50" s="1"/>
  <c r="S390" i="60"/>
  <c r="S390" i="61" s="1"/>
  <c r="S390" i="64" s="1"/>
  <c r="AD176" i="60"/>
  <c r="AD176" i="61" s="1"/>
  <c r="AD176" i="64" s="1"/>
  <c r="O21" i="60"/>
  <c r="O21" i="61" s="1"/>
  <c r="O21" i="64" s="1"/>
  <c r="N312" i="60"/>
  <c r="N312" i="61" s="1"/>
  <c r="N312" i="64" s="1"/>
  <c r="Z122" i="60"/>
  <c r="Z122" i="61" s="1"/>
  <c r="Z122" i="64" s="1"/>
  <c r="AA60" i="49"/>
  <c r="AA60" i="50" s="1"/>
  <c r="AL1106" i="49"/>
  <c r="AL1106" i="50" s="1"/>
  <c r="AA1437" i="49"/>
  <c r="AA1437" i="50" s="1"/>
  <c r="AE652" i="49"/>
  <c r="AE652" i="50" s="1"/>
  <c r="T1157" i="49"/>
  <c r="T1157" i="50" s="1"/>
  <c r="X1167" i="49"/>
  <c r="X1167" i="50" s="1"/>
  <c r="AM146" i="49"/>
  <c r="AM146" i="50" s="1"/>
  <c r="AL338" i="60"/>
  <c r="AL338" i="61" s="1"/>
  <c r="AL338" i="64" s="1"/>
  <c r="M47" i="60"/>
  <c r="M47" i="61" s="1"/>
  <c r="M47" i="64" s="1"/>
  <c r="W495" i="60"/>
  <c r="W495" i="61" s="1"/>
  <c r="W495" i="64" s="1"/>
  <c r="U184" i="60"/>
  <c r="U184" i="61" s="1"/>
  <c r="U184" i="64" s="1"/>
  <c r="AG10" i="60"/>
  <c r="AG10" i="61" s="1"/>
  <c r="AG10" i="64" s="1"/>
  <c r="AP24" i="60"/>
  <c r="AP24" i="61" s="1"/>
  <c r="AP24" i="64" s="1"/>
  <c r="AK1341" i="49"/>
  <c r="AK1341" i="50" s="1"/>
  <c r="U390" i="49"/>
  <c r="U390" i="50" s="1"/>
  <c r="T69" i="60"/>
  <c r="T69" i="61" s="1"/>
  <c r="T69" i="64" s="1"/>
  <c r="T119" i="60"/>
  <c r="T119" i="61" s="1"/>
  <c r="T119" i="64" s="1"/>
  <c r="X353" i="60"/>
  <c r="X353" i="61" s="1"/>
  <c r="X353" i="64" s="1"/>
  <c r="AB278" i="60"/>
  <c r="AB278" i="61" s="1"/>
  <c r="AB278" i="64" s="1"/>
  <c r="AH170" i="60"/>
  <c r="AH170" i="61" s="1"/>
  <c r="AH170" i="64" s="1"/>
  <c r="X91" i="60"/>
  <c r="X91" i="61" s="1"/>
  <c r="X91" i="64" s="1"/>
  <c r="U358" i="60"/>
  <c r="U358" i="61" s="1"/>
  <c r="U358" i="64" s="1"/>
  <c r="AM461" i="60"/>
  <c r="AM461" i="61" s="1"/>
  <c r="AM461" i="64" s="1"/>
  <c r="V219" i="60"/>
  <c r="V219" i="61" s="1"/>
  <c r="V219" i="64" s="1"/>
  <c r="T245" i="60"/>
  <c r="T245" i="61" s="1"/>
  <c r="T245" i="64" s="1"/>
  <c r="AB1135" i="49"/>
  <c r="AB1135" i="50" s="1"/>
  <c r="AG376" i="60"/>
  <c r="AG376" i="61" s="1"/>
  <c r="AG376" i="64" s="1"/>
  <c r="AP802" i="49"/>
  <c r="AP802" i="50" s="1"/>
  <c r="AF314" i="49"/>
  <c r="AF314" i="50" s="1"/>
  <c r="AD743" i="49"/>
  <c r="AD743" i="50" s="1"/>
  <c r="P244" i="49"/>
  <c r="P244" i="50" s="1"/>
  <c r="Y324" i="49"/>
  <c r="Y324" i="50" s="1"/>
  <c r="Y1186" i="49"/>
  <c r="Y1186" i="50" s="1"/>
  <c r="AC1303" i="49"/>
  <c r="AC1303" i="50" s="1"/>
  <c r="X655" i="49"/>
  <c r="X655" i="50" s="1"/>
  <c r="U300" i="49"/>
  <c r="U300" i="50" s="1"/>
  <c r="AE658" i="49"/>
  <c r="AE658" i="50" s="1"/>
  <c r="X1357" i="49"/>
  <c r="X1357" i="50" s="1"/>
  <c r="P1130" i="49"/>
  <c r="P1130" i="50" s="1"/>
  <c r="AF222" i="60"/>
  <c r="AF222" i="61" s="1"/>
  <c r="AF222" i="64" s="1"/>
  <c r="U10" i="60"/>
  <c r="U10" i="61" s="1"/>
  <c r="U10" i="64" s="1"/>
  <c r="Q232" i="60"/>
  <c r="AJ279" i="60"/>
  <c r="AJ279" i="61" s="1"/>
  <c r="AJ279" i="64" s="1"/>
  <c r="AP407" i="60"/>
  <c r="AP407" i="61" s="1"/>
  <c r="AP407" i="64" s="1"/>
  <c r="P385" i="60"/>
  <c r="P385" i="61" s="1"/>
  <c r="P385" i="64" s="1"/>
  <c r="AJ1215" i="49"/>
  <c r="AJ1215" i="50" s="1"/>
  <c r="X131" i="60"/>
  <c r="X131" i="61" s="1"/>
  <c r="X131" i="64" s="1"/>
  <c r="AC505" i="60"/>
  <c r="AC505" i="61" s="1"/>
  <c r="AC505" i="64" s="1"/>
  <c r="AJ494" i="60"/>
  <c r="AJ494" i="61" s="1"/>
  <c r="AJ494" i="64" s="1"/>
  <c r="Q219" i="60"/>
  <c r="Y28" i="60"/>
  <c r="Y28" i="61" s="1"/>
  <c r="Y28" i="64" s="1"/>
  <c r="AO299" i="60"/>
  <c r="P197" i="60"/>
  <c r="P197" i="61" s="1"/>
  <c r="P197" i="64" s="1"/>
  <c r="AM258" i="49"/>
  <c r="AM258" i="50" s="1"/>
  <c r="AO213" i="60"/>
  <c r="Z62" i="49"/>
  <c r="Z62" i="50" s="1"/>
  <c r="AK77" i="60"/>
  <c r="AK77" i="61" s="1"/>
  <c r="AK77" i="64" s="1"/>
  <c r="Z1440" i="49"/>
  <c r="Z1440" i="50" s="1"/>
  <c r="AL1543" i="49"/>
  <c r="AL1543" i="50" s="1"/>
  <c r="AQ97" i="60"/>
  <c r="AQ97" i="61" s="1"/>
  <c r="AQ97" i="64" s="1"/>
  <c r="M467" i="60"/>
  <c r="M467" i="61" s="1"/>
  <c r="M467" i="64" s="1"/>
  <c r="R50" i="60"/>
  <c r="R50" i="61" s="1"/>
  <c r="R50" i="64" s="1"/>
  <c r="AS14" i="60"/>
  <c r="AS14" i="61" s="1"/>
  <c r="AS14" i="64" s="1"/>
  <c r="AA615" i="49"/>
  <c r="AA615" i="50" s="1"/>
  <c r="X1490" i="49"/>
  <c r="X1490" i="50" s="1"/>
  <c r="AG41" i="49"/>
  <c r="AG41" i="50" s="1"/>
  <c r="S647" i="49"/>
  <c r="S647" i="50" s="1"/>
  <c r="AG1405" i="49"/>
  <c r="AG1405" i="50" s="1"/>
  <c r="AA1061" i="49"/>
  <c r="AA1061" i="50" s="1"/>
  <c r="U116" i="49"/>
  <c r="U116" i="50" s="1"/>
  <c r="AL1077" i="49"/>
  <c r="AL1077" i="50" s="1"/>
  <c r="AB319" i="60"/>
  <c r="AB319" i="61" s="1"/>
  <c r="AB319" i="64" s="1"/>
  <c r="U292" i="60"/>
  <c r="U292" i="61" s="1"/>
  <c r="U292" i="64" s="1"/>
  <c r="AQ385" i="60"/>
  <c r="AQ385" i="61" s="1"/>
  <c r="AQ385" i="64" s="1"/>
  <c r="AB487" i="60"/>
  <c r="AB487" i="61" s="1"/>
  <c r="AB487" i="64" s="1"/>
  <c r="AL424" i="60"/>
  <c r="AL424" i="61" s="1"/>
  <c r="AL424" i="64" s="1"/>
  <c r="AE250" i="60"/>
  <c r="V298" i="60"/>
  <c r="V298" i="61" s="1"/>
  <c r="V298" i="64" s="1"/>
  <c r="AH180" i="60"/>
  <c r="AH180" i="61" s="1"/>
  <c r="AH180" i="64" s="1"/>
  <c r="AC33" i="60"/>
  <c r="AC33" i="61" s="1"/>
  <c r="AC33" i="64" s="1"/>
  <c r="N442" i="60"/>
  <c r="N442" i="61" s="1"/>
  <c r="N442" i="64" s="1"/>
  <c r="M480" i="60"/>
  <c r="M480" i="61" s="1"/>
  <c r="M480" i="64" s="1"/>
  <c r="AR77" i="60"/>
  <c r="AR77" i="61" s="1"/>
  <c r="AR77" i="64" s="1"/>
  <c r="T227" i="60"/>
  <c r="T227" i="61" s="1"/>
  <c r="T227" i="64" s="1"/>
  <c r="N330" i="60"/>
  <c r="N330" i="61" s="1"/>
  <c r="N330" i="64" s="1"/>
  <c r="Q439" i="60"/>
  <c r="T34" i="60"/>
  <c r="T34" i="61" s="1"/>
  <c r="T34" i="64" s="1"/>
  <c r="AH94" i="60"/>
  <c r="AH94" i="61" s="1"/>
  <c r="AH94" i="64" s="1"/>
  <c r="U345" i="60"/>
  <c r="U345" i="61" s="1"/>
  <c r="U345" i="64" s="1"/>
  <c r="AQ1080" i="49"/>
  <c r="AQ1080" i="50" s="1"/>
  <c r="AS163" i="49"/>
  <c r="AS163" i="50" s="1"/>
  <c r="O342" i="60"/>
  <c r="O342" i="61" s="1"/>
  <c r="O342" i="64" s="1"/>
  <c r="P405" i="60"/>
  <c r="P405" i="61" s="1"/>
  <c r="P405" i="64" s="1"/>
  <c r="AD139" i="60"/>
  <c r="AD139" i="61" s="1"/>
  <c r="AD139" i="64" s="1"/>
  <c r="AI29" i="60"/>
  <c r="AI29" i="61" s="1"/>
  <c r="AI29" i="64" s="1"/>
  <c r="Y251" i="60"/>
  <c r="Y251" i="61" s="1"/>
  <c r="Y251" i="64" s="1"/>
  <c r="AL1533" i="49"/>
  <c r="AL1533" i="50" s="1"/>
  <c r="AK182" i="60"/>
  <c r="AK182" i="61" s="1"/>
  <c r="AK182" i="64" s="1"/>
  <c r="AS1453" i="49"/>
  <c r="AS1453" i="50" s="1"/>
  <c r="AH6" i="60"/>
  <c r="AH6" i="61" s="1"/>
  <c r="AH6" i="64" s="1"/>
  <c r="AN951" i="49"/>
  <c r="AN951" i="50" s="1"/>
  <c r="AJ493" i="60"/>
  <c r="AJ493" i="61" s="1"/>
  <c r="AJ493" i="64" s="1"/>
  <c r="AF202" i="60"/>
  <c r="AF202" i="61" s="1"/>
  <c r="AF202" i="64" s="1"/>
  <c r="AP487" i="60"/>
  <c r="AP487" i="61" s="1"/>
  <c r="AP487" i="64" s="1"/>
  <c r="X259" i="60"/>
  <c r="X259" i="61" s="1"/>
  <c r="X259" i="64" s="1"/>
  <c r="AI16" i="60"/>
  <c r="AI16" i="61" s="1"/>
  <c r="AI16" i="64" s="1"/>
  <c r="O1537" i="49"/>
  <c r="O1537" i="50" s="1"/>
  <c r="R341" i="60"/>
  <c r="R341" i="61" s="1"/>
  <c r="R341" i="64" s="1"/>
  <c r="AR438" i="60"/>
  <c r="AR438" i="61" s="1"/>
  <c r="AR438" i="64" s="1"/>
  <c r="M308" i="60"/>
  <c r="M308" i="61" s="1"/>
  <c r="M308" i="64" s="1"/>
  <c r="X307" i="60"/>
  <c r="X307" i="61" s="1"/>
  <c r="X307" i="64" s="1"/>
  <c r="AG426" i="60"/>
  <c r="AG426" i="61" s="1"/>
  <c r="AG426" i="64" s="1"/>
  <c r="P506" i="60"/>
  <c r="P506" i="61" s="1"/>
  <c r="P506" i="64" s="1"/>
  <c r="AP69" i="60"/>
  <c r="AP69" i="61" s="1"/>
  <c r="AP69" i="64" s="1"/>
  <c r="X338" i="60"/>
  <c r="X338" i="61" s="1"/>
  <c r="X338" i="64" s="1"/>
  <c r="AL1311" i="49"/>
  <c r="AL1311" i="50" s="1"/>
  <c r="V286" i="60"/>
  <c r="V286" i="61" s="1"/>
  <c r="V286" i="64" s="1"/>
  <c r="M209" i="60"/>
  <c r="M209" i="61" s="1"/>
  <c r="M209" i="64" s="1"/>
  <c r="AP311" i="60"/>
  <c r="AP311" i="61" s="1"/>
  <c r="AP311" i="64" s="1"/>
  <c r="Q182" i="60"/>
  <c r="AC317" i="60"/>
  <c r="AC317" i="61" s="1"/>
  <c r="AC317" i="64" s="1"/>
  <c r="AQ305" i="60"/>
  <c r="AQ305" i="61" s="1"/>
  <c r="AQ305" i="64" s="1"/>
  <c r="Q105" i="60"/>
  <c r="AS130" i="60"/>
  <c r="AS130" i="61" s="1"/>
  <c r="AS130" i="64" s="1"/>
  <c r="T22" i="60"/>
  <c r="T22" i="61" s="1"/>
  <c r="T22" i="64" s="1"/>
  <c r="AR46" i="60"/>
  <c r="AR46" i="61" s="1"/>
  <c r="AR46" i="64" s="1"/>
  <c r="AH446" i="60"/>
  <c r="AH446" i="61" s="1"/>
  <c r="AH446" i="64" s="1"/>
  <c r="N124" i="60"/>
  <c r="N124" i="61" s="1"/>
  <c r="N124" i="64" s="1"/>
  <c r="M197" i="60"/>
  <c r="M197" i="61" s="1"/>
  <c r="M197" i="64" s="1"/>
  <c r="T222" i="60"/>
  <c r="T222" i="61" s="1"/>
  <c r="T222" i="64" s="1"/>
  <c r="U172" i="60"/>
  <c r="U172" i="61" s="1"/>
  <c r="U172" i="64" s="1"/>
  <c r="W489" i="60"/>
  <c r="W489" i="61" s="1"/>
  <c r="W489" i="64" s="1"/>
  <c r="AS49" i="49"/>
  <c r="AS49" i="50" s="1"/>
  <c r="AK1349" i="49"/>
  <c r="AK1349" i="50" s="1"/>
  <c r="U189" i="60"/>
  <c r="U189" i="61" s="1"/>
  <c r="U189" i="64" s="1"/>
  <c r="P322" i="60"/>
  <c r="P322" i="61" s="1"/>
  <c r="P322" i="64" s="1"/>
  <c r="AK456" i="60"/>
  <c r="AK456" i="61" s="1"/>
  <c r="AK456" i="64" s="1"/>
  <c r="AK1309" i="49"/>
  <c r="AK1309" i="50" s="1"/>
  <c r="AP130" i="60"/>
  <c r="AP130" i="61" s="1"/>
  <c r="AP130" i="64" s="1"/>
  <c r="AO270" i="60"/>
  <c r="AM348" i="49"/>
  <c r="AM348" i="50" s="1"/>
  <c r="AH335" i="60"/>
  <c r="AH335" i="61" s="1"/>
  <c r="AH335" i="64" s="1"/>
  <c r="AI376" i="60"/>
  <c r="AI376" i="61" s="1"/>
  <c r="AI376" i="64" s="1"/>
  <c r="AQ210" i="60"/>
  <c r="AQ210" i="61" s="1"/>
  <c r="AQ210" i="64" s="1"/>
  <c r="U261" i="60"/>
  <c r="U261" i="61" s="1"/>
  <c r="U261" i="64" s="1"/>
  <c r="U191" i="60"/>
  <c r="U191" i="61" s="1"/>
  <c r="U191" i="64" s="1"/>
  <c r="X164" i="60"/>
  <c r="X164" i="61" s="1"/>
  <c r="X164" i="64" s="1"/>
  <c r="Y1273" i="49"/>
  <c r="Y1273" i="50" s="1"/>
  <c r="AJ308" i="60"/>
  <c r="AJ308" i="61" s="1"/>
  <c r="AJ308" i="64" s="1"/>
  <c r="AK126" i="60"/>
  <c r="AK126" i="61" s="1"/>
  <c r="AK126" i="64" s="1"/>
  <c r="Y8" i="60"/>
  <c r="Y8" i="61" s="1"/>
  <c r="Y8" i="64" s="1"/>
  <c r="V70" i="60"/>
  <c r="V70" i="61" s="1"/>
  <c r="V70" i="64" s="1"/>
  <c r="Q15" i="60"/>
  <c r="AO463" i="60"/>
  <c r="AS337" i="60"/>
  <c r="AS337" i="61" s="1"/>
  <c r="AS337" i="64" s="1"/>
  <c r="P425" i="60"/>
  <c r="P425" i="61" s="1"/>
  <c r="P425" i="64" s="1"/>
  <c r="AQ123" i="60"/>
  <c r="AQ123" i="61" s="1"/>
  <c r="AQ123" i="64" s="1"/>
  <c r="AL50" i="60"/>
  <c r="AL50" i="61" s="1"/>
  <c r="AL50" i="64" s="1"/>
  <c r="AS286" i="60"/>
  <c r="AS286" i="61" s="1"/>
  <c r="AS286" i="64" s="1"/>
  <c r="AS374" i="60"/>
  <c r="AS374" i="61" s="1"/>
  <c r="AS374" i="64" s="1"/>
  <c r="AB395" i="49"/>
  <c r="AB395" i="50" s="1"/>
  <c r="S331" i="60"/>
  <c r="S331" i="61" s="1"/>
  <c r="S331" i="64" s="1"/>
  <c r="AR214" i="60"/>
  <c r="AR214" i="61" s="1"/>
  <c r="AR214" i="64" s="1"/>
  <c r="R364" i="60"/>
  <c r="R364" i="61" s="1"/>
  <c r="R364" i="64" s="1"/>
  <c r="N199" i="60"/>
  <c r="N199" i="61" s="1"/>
  <c r="N199" i="64" s="1"/>
  <c r="AS199" i="60"/>
  <c r="AS199" i="61" s="1"/>
  <c r="AS199" i="64" s="1"/>
  <c r="O437" i="60"/>
  <c r="O437" i="61" s="1"/>
  <c r="O437" i="64" s="1"/>
  <c r="P75" i="60"/>
  <c r="P75" i="61" s="1"/>
  <c r="P75" i="64" s="1"/>
  <c r="V178" i="60"/>
  <c r="V178" i="61" s="1"/>
  <c r="V178" i="64" s="1"/>
  <c r="AH363" i="49"/>
  <c r="AH363" i="50" s="1"/>
  <c r="AG38" i="60"/>
  <c r="AG38" i="61" s="1"/>
  <c r="AG38" i="64" s="1"/>
  <c r="AD200" i="60"/>
  <c r="AD200" i="61" s="1"/>
  <c r="AD200" i="64" s="1"/>
  <c r="AF501" i="60"/>
  <c r="AF501" i="61" s="1"/>
  <c r="AF501" i="64" s="1"/>
  <c r="W176" i="60"/>
  <c r="W176" i="61" s="1"/>
  <c r="W176" i="64" s="1"/>
  <c r="AR67" i="60"/>
  <c r="AR67" i="61" s="1"/>
  <c r="AR67" i="64" s="1"/>
  <c r="AG40" i="60"/>
  <c r="AG40" i="61" s="1"/>
  <c r="AG40" i="64" s="1"/>
  <c r="Q420" i="60"/>
  <c r="AD349" i="60"/>
  <c r="AD349" i="61" s="1"/>
  <c r="AD349" i="64" s="1"/>
  <c r="AH79" i="60"/>
  <c r="AH79" i="61" s="1"/>
  <c r="AH79" i="64" s="1"/>
  <c r="V144" i="60"/>
  <c r="V144" i="61" s="1"/>
  <c r="V144" i="64" s="1"/>
  <c r="AA175" i="60"/>
  <c r="AA175" i="61" s="1"/>
  <c r="AA175" i="64" s="1"/>
  <c r="AB277" i="60"/>
  <c r="AB277" i="61" s="1"/>
  <c r="AB277" i="64" s="1"/>
  <c r="V416" i="60"/>
  <c r="V416" i="61" s="1"/>
  <c r="V416" i="64" s="1"/>
  <c r="P396" i="60"/>
  <c r="P396" i="61" s="1"/>
  <c r="P396" i="64" s="1"/>
  <c r="AH390" i="49"/>
  <c r="AH390" i="50" s="1"/>
  <c r="AG400" i="60"/>
  <c r="AG400" i="61" s="1"/>
  <c r="AG400" i="64" s="1"/>
  <c r="AN53" i="60"/>
  <c r="AN53" i="61" s="1"/>
  <c r="AN53" i="64" s="1"/>
  <c r="Z367" i="60"/>
  <c r="Z367" i="61" s="1"/>
  <c r="Z367" i="64" s="1"/>
  <c r="AI446" i="49"/>
  <c r="AI446" i="50" s="1"/>
  <c r="AJ483" i="60"/>
  <c r="AJ483" i="61" s="1"/>
  <c r="AJ483" i="64" s="1"/>
  <c r="AI57" i="60"/>
  <c r="AI57" i="61" s="1"/>
  <c r="AI57" i="64" s="1"/>
  <c r="AR426" i="60"/>
  <c r="AR426" i="61" s="1"/>
  <c r="AR426" i="64" s="1"/>
  <c r="X293" i="60"/>
  <c r="X293" i="61" s="1"/>
  <c r="X293" i="64" s="1"/>
  <c r="T374" i="60"/>
  <c r="T374" i="61" s="1"/>
  <c r="T374" i="64" s="1"/>
  <c r="AN125" i="60"/>
  <c r="AN125" i="61" s="1"/>
  <c r="AN125" i="64" s="1"/>
  <c r="M334" i="60"/>
  <c r="M334" i="61" s="1"/>
  <c r="M334" i="64" s="1"/>
  <c r="AC994" i="49"/>
  <c r="AC994" i="50" s="1"/>
  <c r="U34" i="60"/>
  <c r="U34" i="61" s="1"/>
  <c r="U34" i="64" s="1"/>
  <c r="AG668" i="49"/>
  <c r="AG668" i="50" s="1"/>
  <c r="AF1324" i="49"/>
  <c r="AF1324" i="50" s="1"/>
  <c r="AN216" i="60"/>
  <c r="AN216" i="61" s="1"/>
  <c r="AN216" i="64" s="1"/>
  <c r="S507" i="60"/>
  <c r="S507" i="61" s="1"/>
  <c r="S507" i="64" s="1"/>
  <c r="AG228" i="60"/>
  <c r="AG228" i="61" s="1"/>
  <c r="AG228" i="64" s="1"/>
  <c r="AG155" i="60"/>
  <c r="AG155" i="61" s="1"/>
  <c r="AG155" i="64" s="1"/>
  <c r="T505" i="60"/>
  <c r="T505" i="61" s="1"/>
  <c r="T505" i="64" s="1"/>
  <c r="R195" i="60"/>
  <c r="R195" i="61" s="1"/>
  <c r="R195" i="64" s="1"/>
  <c r="AN383" i="60"/>
  <c r="AN383" i="61" s="1"/>
  <c r="AN383" i="64" s="1"/>
  <c r="AJ498" i="60"/>
  <c r="AJ498" i="61" s="1"/>
  <c r="AJ498" i="64" s="1"/>
  <c r="AE711" i="49"/>
  <c r="AE711" i="50" s="1"/>
  <c r="Z951" i="49"/>
  <c r="Z951" i="50" s="1"/>
  <c r="AN164" i="60"/>
  <c r="AN164" i="61" s="1"/>
  <c r="AN164" i="64" s="1"/>
  <c r="AN202" i="60"/>
  <c r="AN202" i="61" s="1"/>
  <c r="AN202" i="64" s="1"/>
  <c r="AJ754" i="49"/>
  <c r="AJ754" i="50" s="1"/>
  <c r="X368" i="60"/>
  <c r="X368" i="61" s="1"/>
  <c r="X368" i="64" s="1"/>
  <c r="AB38" i="60"/>
  <c r="AB38" i="61" s="1"/>
  <c r="AB38" i="64" s="1"/>
  <c r="AQ296" i="60"/>
  <c r="AQ296" i="61" s="1"/>
  <c r="AQ296" i="64" s="1"/>
  <c r="AC46" i="60"/>
  <c r="AC46" i="61" s="1"/>
  <c r="AC46" i="64" s="1"/>
  <c r="AB219" i="60"/>
  <c r="AB219" i="61" s="1"/>
  <c r="AB219" i="64" s="1"/>
  <c r="AD302" i="60"/>
  <c r="AD302" i="61" s="1"/>
  <c r="AD302" i="64" s="1"/>
  <c r="AD1495" i="49"/>
  <c r="AD1495" i="50" s="1"/>
  <c r="U1237" i="49"/>
  <c r="U1237" i="50" s="1"/>
  <c r="Z906" i="49"/>
  <c r="Z906" i="50" s="1"/>
  <c r="R1002" i="49"/>
  <c r="R1002" i="50" s="1"/>
  <c r="Z155" i="49"/>
  <c r="Z155" i="50" s="1"/>
  <c r="P23" i="49"/>
  <c r="P23" i="50" s="1"/>
  <c r="AA1402" i="49"/>
  <c r="AA1402" i="50" s="1"/>
  <c r="R698" i="49"/>
  <c r="R698" i="50" s="1"/>
  <c r="V236" i="49"/>
  <c r="V236" i="50" s="1"/>
  <c r="AO642" i="49"/>
  <c r="AO642" i="50" s="1"/>
  <c r="W359" i="49"/>
  <c r="W359" i="50" s="1"/>
  <c r="AE340" i="49"/>
  <c r="AE340" i="50" s="1"/>
  <c r="Z404" i="60"/>
  <c r="Z404" i="61" s="1"/>
  <c r="Z404" i="64" s="1"/>
  <c r="AF735" i="49"/>
  <c r="AF735" i="50" s="1"/>
  <c r="AG432" i="60"/>
  <c r="AG432" i="61" s="1"/>
  <c r="AG432" i="64" s="1"/>
  <c r="AJ318" i="60"/>
  <c r="AJ318" i="61" s="1"/>
  <c r="AJ318" i="64" s="1"/>
  <c r="R703" i="49"/>
  <c r="R703" i="50" s="1"/>
  <c r="T71" i="60"/>
  <c r="T71" i="61" s="1"/>
  <c r="T71" i="64" s="1"/>
  <c r="P186" i="60"/>
  <c r="P186" i="61" s="1"/>
  <c r="P186" i="64" s="1"/>
  <c r="AK281" i="60"/>
  <c r="AK281" i="61" s="1"/>
  <c r="AK281" i="64" s="1"/>
  <c r="AC551" i="49"/>
  <c r="AC551" i="50" s="1"/>
  <c r="AJ273" i="60"/>
  <c r="AJ273" i="61" s="1"/>
  <c r="AJ273" i="64" s="1"/>
  <c r="AE42" i="60"/>
  <c r="AE435" i="60"/>
  <c r="AI383" i="60"/>
  <c r="AI383" i="61" s="1"/>
  <c r="AI383" i="64" s="1"/>
  <c r="X465" i="60"/>
  <c r="X465" i="61" s="1"/>
  <c r="X465" i="64" s="1"/>
  <c r="X201" i="60"/>
  <c r="X201" i="61" s="1"/>
  <c r="X201" i="64" s="1"/>
  <c r="AJ403" i="60"/>
  <c r="AJ403" i="61" s="1"/>
  <c r="AJ403" i="64" s="1"/>
  <c r="AP63" i="49"/>
  <c r="AP63" i="50" s="1"/>
  <c r="M155" i="60"/>
  <c r="M155" i="61" s="1"/>
  <c r="M155" i="64" s="1"/>
  <c r="AD957" i="49"/>
  <c r="AD957" i="50" s="1"/>
  <c r="P178" i="60"/>
  <c r="P178" i="61" s="1"/>
  <c r="P178" i="64" s="1"/>
  <c r="P1119" i="49"/>
  <c r="P1119" i="50" s="1"/>
  <c r="AP863" i="49"/>
  <c r="AP863" i="50" s="1"/>
  <c r="AF466" i="49"/>
  <c r="AF466" i="50" s="1"/>
  <c r="AB151" i="60"/>
  <c r="AB151" i="61" s="1"/>
  <c r="AB151" i="64" s="1"/>
  <c r="W463" i="60"/>
  <c r="W463" i="61" s="1"/>
  <c r="W463" i="64" s="1"/>
  <c r="Z443" i="60"/>
  <c r="Z443" i="61" s="1"/>
  <c r="Z443" i="64" s="1"/>
  <c r="AN239" i="49"/>
  <c r="AN239" i="50" s="1"/>
  <c r="S103" i="49"/>
  <c r="S103" i="50" s="1"/>
  <c r="AC1191" i="49"/>
  <c r="AC1191" i="50" s="1"/>
  <c r="AG367" i="49"/>
  <c r="AG367" i="50" s="1"/>
  <c r="AJ1135" i="49"/>
  <c r="AJ1135" i="50" s="1"/>
  <c r="AA1149" i="49"/>
  <c r="AA1149" i="50" s="1"/>
  <c r="R171" i="60"/>
  <c r="R171" i="61" s="1"/>
  <c r="R171" i="64" s="1"/>
  <c r="AG28" i="60"/>
  <c r="AG28" i="61" s="1"/>
  <c r="AG28" i="64" s="1"/>
  <c r="AR267" i="60"/>
  <c r="AR267" i="61" s="1"/>
  <c r="AR267" i="64" s="1"/>
  <c r="AJ178" i="60"/>
  <c r="AJ178" i="61" s="1"/>
  <c r="AJ178" i="64" s="1"/>
  <c r="N244" i="60"/>
  <c r="N244" i="61" s="1"/>
  <c r="N244" i="64" s="1"/>
  <c r="N37" i="60"/>
  <c r="N37" i="61" s="1"/>
  <c r="N37" i="64" s="1"/>
  <c r="AL1007" i="49"/>
  <c r="AL1007" i="50" s="1"/>
  <c r="AH490" i="60"/>
  <c r="AH490" i="61" s="1"/>
  <c r="AH490" i="64" s="1"/>
  <c r="R1355" i="49"/>
  <c r="R1355" i="50" s="1"/>
  <c r="AR136" i="60"/>
  <c r="AR136" i="61" s="1"/>
  <c r="AR136" i="64" s="1"/>
  <c r="AO1492" i="49"/>
  <c r="AO1492" i="50" s="1"/>
  <c r="W125" i="60"/>
  <c r="W125" i="61" s="1"/>
  <c r="W125" i="64" s="1"/>
  <c r="AI502" i="60"/>
  <c r="AI502" i="61" s="1"/>
  <c r="AI502" i="64" s="1"/>
  <c r="AB28" i="60"/>
  <c r="AB28" i="61" s="1"/>
  <c r="AB28" i="64" s="1"/>
  <c r="AG266" i="49"/>
  <c r="AG266" i="50" s="1"/>
  <c r="U267" i="60"/>
  <c r="U267" i="61" s="1"/>
  <c r="U267" i="64" s="1"/>
  <c r="AC815" i="49"/>
  <c r="AC815" i="50" s="1"/>
  <c r="Y280" i="60"/>
  <c r="Y280" i="61" s="1"/>
  <c r="Y280" i="64" s="1"/>
  <c r="U1159" i="49"/>
  <c r="U1159" i="50" s="1"/>
  <c r="P1295" i="49"/>
  <c r="P1295" i="50" s="1"/>
  <c r="S165" i="60"/>
  <c r="S165" i="61" s="1"/>
  <c r="S165" i="64" s="1"/>
  <c r="AG256" i="60"/>
  <c r="AG256" i="61" s="1"/>
  <c r="AG256" i="64" s="1"/>
  <c r="X110" i="60"/>
  <c r="X110" i="61" s="1"/>
  <c r="X110" i="64" s="1"/>
  <c r="AH387" i="60"/>
  <c r="AH387" i="61" s="1"/>
  <c r="AH387" i="64" s="1"/>
  <c r="AP79" i="60"/>
  <c r="AP79" i="61" s="1"/>
  <c r="AP79" i="64" s="1"/>
  <c r="AK162" i="60"/>
  <c r="AK162" i="61" s="1"/>
  <c r="AK162" i="64" s="1"/>
  <c r="AE420" i="49"/>
  <c r="AE420" i="50" s="1"/>
  <c r="AH1125" i="49"/>
  <c r="AH1125" i="50" s="1"/>
  <c r="AO943" i="49"/>
  <c r="AO943" i="50" s="1"/>
  <c r="R113" i="49"/>
  <c r="R113" i="50" s="1"/>
  <c r="AA438" i="49"/>
  <c r="AA438" i="50" s="1"/>
  <c r="P975" i="49"/>
  <c r="P975" i="50" s="1"/>
  <c r="AM156" i="49"/>
  <c r="AM156" i="50" s="1"/>
  <c r="S223" i="60"/>
  <c r="S223" i="61" s="1"/>
  <c r="S223" i="64" s="1"/>
  <c r="AS1305" i="49"/>
  <c r="AS1305" i="50" s="1"/>
  <c r="S114" i="60"/>
  <c r="S114" i="61" s="1"/>
  <c r="S114" i="64" s="1"/>
  <c r="X1074" i="49"/>
  <c r="X1074" i="50" s="1"/>
  <c r="AS4" i="60"/>
  <c r="AS4" i="61" s="1"/>
  <c r="AS4" i="64" s="1"/>
  <c r="AC451" i="49"/>
  <c r="AC451" i="50" s="1"/>
  <c r="P174" i="60"/>
  <c r="P174" i="61" s="1"/>
  <c r="P174" i="64" s="1"/>
  <c r="AA367" i="49"/>
  <c r="AA367" i="50" s="1"/>
  <c r="W226" i="60"/>
  <c r="W226" i="61" s="1"/>
  <c r="W226" i="64" s="1"/>
  <c r="Z135" i="49"/>
  <c r="Z135" i="50" s="1"/>
  <c r="AA104" i="60"/>
  <c r="AA104" i="61" s="1"/>
  <c r="AA104" i="64" s="1"/>
  <c r="AO901" i="49"/>
  <c r="AO901" i="50" s="1"/>
  <c r="AB465" i="60"/>
  <c r="AB465" i="61" s="1"/>
  <c r="AB465" i="64" s="1"/>
  <c r="T927" i="49"/>
  <c r="T927" i="50" s="1"/>
  <c r="Z480" i="60"/>
  <c r="Z480" i="61" s="1"/>
  <c r="Z480" i="64" s="1"/>
  <c r="AP551" i="49"/>
  <c r="AP551" i="50" s="1"/>
  <c r="AH71" i="60"/>
  <c r="AH71" i="61" s="1"/>
  <c r="AH71" i="64" s="1"/>
  <c r="N452" i="60"/>
  <c r="N452" i="61" s="1"/>
  <c r="N452" i="64" s="1"/>
  <c r="AN146" i="60"/>
  <c r="AN146" i="61" s="1"/>
  <c r="AN146" i="64" s="1"/>
  <c r="AR13" i="60"/>
  <c r="AR13" i="61" s="1"/>
  <c r="AR13" i="64" s="1"/>
  <c r="AP414" i="60"/>
  <c r="AP414" i="61" s="1"/>
  <c r="AP414" i="64" s="1"/>
  <c r="Y196" i="60"/>
  <c r="Y196" i="61" s="1"/>
  <c r="Y196" i="64" s="1"/>
  <c r="M67" i="60"/>
  <c r="M67" i="61" s="1"/>
  <c r="M67" i="64" s="1"/>
  <c r="W119" i="60"/>
  <c r="W119" i="61" s="1"/>
  <c r="W119" i="64" s="1"/>
  <c r="AH235" i="60"/>
  <c r="AH235" i="61" s="1"/>
  <c r="AH235" i="64" s="1"/>
  <c r="AD184" i="49"/>
  <c r="AD184" i="50" s="1"/>
  <c r="AH1429" i="49"/>
  <c r="AH1429" i="50" s="1"/>
  <c r="AK672" i="49"/>
  <c r="AK672" i="50" s="1"/>
  <c r="AI101" i="60"/>
  <c r="AI101" i="61" s="1"/>
  <c r="AI101" i="64" s="1"/>
  <c r="AO222" i="60"/>
  <c r="X54" i="60"/>
  <c r="X54" i="61" s="1"/>
  <c r="X54" i="64" s="1"/>
  <c r="AL79" i="60"/>
  <c r="AL79" i="61" s="1"/>
  <c r="AL79" i="64" s="1"/>
  <c r="AN336" i="60"/>
  <c r="AN336" i="61" s="1"/>
  <c r="AN336" i="64" s="1"/>
  <c r="AS111" i="60"/>
  <c r="AS111" i="61" s="1"/>
  <c r="AS111" i="64" s="1"/>
  <c r="AA16" i="60"/>
  <c r="AA16" i="61" s="1"/>
  <c r="AA16" i="64" s="1"/>
  <c r="AL634" i="49"/>
  <c r="AL634" i="50" s="1"/>
  <c r="AM215" i="60"/>
  <c r="AM215" i="61" s="1"/>
  <c r="AM215" i="64" s="1"/>
  <c r="Y436" i="49"/>
  <c r="Y436" i="50" s="1"/>
  <c r="U244" i="60"/>
  <c r="U244" i="61" s="1"/>
  <c r="U244" i="64" s="1"/>
  <c r="O198" i="60"/>
  <c r="O198" i="61" s="1"/>
  <c r="O198" i="64" s="1"/>
  <c r="AB326" i="60"/>
  <c r="AB326" i="61" s="1"/>
  <c r="AB326" i="64" s="1"/>
  <c r="V493" i="60"/>
  <c r="V493" i="61" s="1"/>
  <c r="V493" i="64" s="1"/>
  <c r="AA377" i="60"/>
  <c r="AA377" i="61" s="1"/>
  <c r="AA377" i="64" s="1"/>
  <c r="AI263" i="49"/>
  <c r="AI263" i="50" s="1"/>
  <c r="AR507" i="60"/>
  <c r="AR507" i="61" s="1"/>
  <c r="AR507" i="64" s="1"/>
  <c r="AJ683" i="49"/>
  <c r="AJ683" i="50" s="1"/>
  <c r="AK381" i="60"/>
  <c r="AK381" i="61" s="1"/>
  <c r="AK381" i="64" s="1"/>
  <c r="Y56" i="60"/>
  <c r="Y56" i="61" s="1"/>
  <c r="Y56" i="64" s="1"/>
  <c r="AP424" i="60"/>
  <c r="AP424" i="61" s="1"/>
  <c r="AP424" i="64" s="1"/>
  <c r="AF416" i="60"/>
  <c r="AF416" i="61" s="1"/>
  <c r="AF416" i="64" s="1"/>
  <c r="AG327" i="49"/>
  <c r="AG327" i="50" s="1"/>
  <c r="W415" i="60"/>
  <c r="W415" i="61" s="1"/>
  <c r="W415" i="64" s="1"/>
  <c r="Y100" i="60"/>
  <c r="Y100" i="61" s="1"/>
  <c r="Y100" i="64" s="1"/>
  <c r="P377" i="60"/>
  <c r="P377" i="61" s="1"/>
  <c r="P377" i="64" s="1"/>
  <c r="R35" i="60"/>
  <c r="R35" i="61" s="1"/>
  <c r="R35" i="64" s="1"/>
  <c r="AF242" i="49"/>
  <c r="AF242" i="50" s="1"/>
  <c r="AF390" i="60"/>
  <c r="AF390" i="61" s="1"/>
  <c r="AF390" i="64" s="1"/>
  <c r="AF959" i="49"/>
  <c r="AF959" i="50" s="1"/>
  <c r="P29" i="60"/>
  <c r="P29" i="61" s="1"/>
  <c r="P29" i="64" s="1"/>
  <c r="S394" i="60"/>
  <c r="S394" i="61" s="1"/>
  <c r="S394" i="64" s="1"/>
  <c r="AL1431" i="49"/>
  <c r="AL1431" i="50" s="1"/>
  <c r="AB1077" i="49"/>
  <c r="AB1077" i="50" s="1"/>
  <c r="AR93" i="60"/>
  <c r="AR93" i="61" s="1"/>
  <c r="AR93" i="64" s="1"/>
  <c r="N246" i="60"/>
  <c r="N246" i="61" s="1"/>
  <c r="N246" i="64" s="1"/>
  <c r="AG21" i="60"/>
  <c r="AG21" i="61" s="1"/>
  <c r="AG21" i="64" s="1"/>
  <c r="V280" i="60"/>
  <c r="V280" i="61" s="1"/>
  <c r="V280" i="64" s="1"/>
  <c r="AK307" i="60"/>
  <c r="AK307" i="61" s="1"/>
  <c r="AK307" i="64" s="1"/>
  <c r="M146" i="60"/>
  <c r="M146" i="61" s="1"/>
  <c r="M146" i="64" s="1"/>
  <c r="S148" i="60"/>
  <c r="S148" i="61" s="1"/>
  <c r="S148" i="64" s="1"/>
  <c r="U1311" i="49"/>
  <c r="U1311" i="50" s="1"/>
  <c r="M46" i="60"/>
  <c r="M46" i="61" s="1"/>
  <c r="M46" i="64" s="1"/>
  <c r="T108" i="60"/>
  <c r="T108" i="61" s="1"/>
  <c r="T108" i="64" s="1"/>
  <c r="Y286" i="60"/>
  <c r="Y286" i="61" s="1"/>
  <c r="Y286" i="64" s="1"/>
  <c r="W118" i="60"/>
  <c r="W118" i="61" s="1"/>
  <c r="W118" i="64" s="1"/>
  <c r="AG246" i="60"/>
  <c r="AG246" i="61" s="1"/>
  <c r="AG246" i="64" s="1"/>
  <c r="AF23" i="60"/>
  <c r="AF23" i="61" s="1"/>
  <c r="AF23" i="64" s="1"/>
  <c r="AM86" i="49"/>
  <c r="AM86" i="50" s="1"/>
  <c r="O290" i="60"/>
  <c r="O290" i="61" s="1"/>
  <c r="O290" i="64" s="1"/>
  <c r="AB356" i="60"/>
  <c r="AB356" i="61" s="1"/>
  <c r="AB356" i="64" s="1"/>
  <c r="X82" i="49"/>
  <c r="X82" i="50" s="1"/>
  <c r="AL12" i="60"/>
  <c r="AL12" i="61" s="1"/>
  <c r="AL12" i="64" s="1"/>
  <c r="P62" i="60"/>
  <c r="P62" i="61" s="1"/>
  <c r="P62" i="64" s="1"/>
  <c r="AL162" i="60"/>
  <c r="AL162" i="61" s="1"/>
  <c r="AL162" i="64" s="1"/>
  <c r="AA503" i="60"/>
  <c r="AA503" i="61" s="1"/>
  <c r="AA503" i="64" s="1"/>
  <c r="AO414" i="60"/>
  <c r="AR432" i="60"/>
  <c r="AR432" i="61" s="1"/>
  <c r="AR432" i="64" s="1"/>
  <c r="Z139" i="60"/>
  <c r="Z139" i="61" s="1"/>
  <c r="Z139" i="64" s="1"/>
  <c r="AD63" i="60"/>
  <c r="AD63" i="61" s="1"/>
  <c r="AD63" i="64" s="1"/>
  <c r="AL361" i="60"/>
  <c r="AL361" i="61" s="1"/>
  <c r="AL361" i="64" s="1"/>
  <c r="M264" i="60"/>
  <c r="M264" i="61" s="1"/>
  <c r="M264" i="64" s="1"/>
  <c r="Y236" i="60"/>
  <c r="Y236" i="61" s="1"/>
  <c r="Y236" i="64" s="1"/>
  <c r="AL250" i="60"/>
  <c r="AL250" i="61" s="1"/>
  <c r="AL250" i="64" s="1"/>
  <c r="AL272" i="60"/>
  <c r="AL272" i="61" s="1"/>
  <c r="AL272" i="64" s="1"/>
  <c r="AO390" i="49"/>
  <c r="AO390" i="50" s="1"/>
  <c r="AN357" i="49"/>
  <c r="AN357" i="50" s="1"/>
  <c r="S347" i="60"/>
  <c r="S347" i="61" s="1"/>
  <c r="S347" i="64" s="1"/>
  <c r="M378" i="60"/>
  <c r="M378" i="61" s="1"/>
  <c r="M378" i="64" s="1"/>
  <c r="AJ26" i="60"/>
  <c r="AJ26" i="61" s="1"/>
  <c r="AJ26" i="64" s="1"/>
  <c r="AG169" i="60"/>
  <c r="AG169" i="61" s="1"/>
  <c r="AG169" i="64" s="1"/>
  <c r="AL84" i="60"/>
  <c r="AL84" i="61" s="1"/>
  <c r="AL84" i="64" s="1"/>
  <c r="N336" i="60"/>
  <c r="N336" i="61" s="1"/>
  <c r="N336" i="64" s="1"/>
  <c r="AA285" i="60"/>
  <c r="AA285" i="61" s="1"/>
  <c r="AA285" i="64" s="1"/>
  <c r="AR570" i="49"/>
  <c r="AR570" i="50" s="1"/>
  <c r="AH191" i="60"/>
  <c r="AH191" i="61" s="1"/>
  <c r="AH191" i="64" s="1"/>
  <c r="AO56" i="60"/>
  <c r="Z385" i="60"/>
  <c r="Z385" i="61" s="1"/>
  <c r="Z385" i="64" s="1"/>
  <c r="S427" i="60"/>
  <c r="S427" i="61" s="1"/>
  <c r="S427" i="64" s="1"/>
  <c r="AA474" i="60"/>
  <c r="AA474" i="61" s="1"/>
  <c r="AA474" i="64" s="1"/>
  <c r="AF228" i="49"/>
  <c r="AF228" i="50" s="1"/>
  <c r="Y248" i="60"/>
  <c r="Y248" i="61" s="1"/>
  <c r="Y248" i="64" s="1"/>
  <c r="P12" i="60"/>
  <c r="P12" i="61" s="1"/>
  <c r="P12" i="64" s="1"/>
  <c r="T161" i="60"/>
  <c r="T161" i="61" s="1"/>
  <c r="T161" i="64" s="1"/>
  <c r="AL222" i="60"/>
  <c r="AL222" i="61" s="1"/>
  <c r="AL222" i="64" s="1"/>
  <c r="AB288" i="49"/>
  <c r="AB288" i="50" s="1"/>
  <c r="AC365" i="60"/>
  <c r="AC365" i="61" s="1"/>
  <c r="AC365" i="64" s="1"/>
  <c r="O375" i="60"/>
  <c r="O375" i="61" s="1"/>
  <c r="O375" i="64" s="1"/>
  <c r="AE82" i="60"/>
  <c r="AB267" i="60"/>
  <c r="AB267" i="61" s="1"/>
  <c r="AB267" i="64" s="1"/>
  <c r="AO388" i="49"/>
  <c r="AO388" i="50" s="1"/>
  <c r="AJ325" i="60"/>
  <c r="AJ325" i="61" s="1"/>
  <c r="AJ325" i="64" s="1"/>
  <c r="AJ162" i="60"/>
  <c r="AJ162" i="61" s="1"/>
  <c r="AJ162" i="64" s="1"/>
  <c r="AO318" i="60"/>
  <c r="V434" i="60"/>
  <c r="V434" i="61" s="1"/>
  <c r="V434" i="64" s="1"/>
  <c r="AG448" i="60"/>
  <c r="AG448" i="61" s="1"/>
  <c r="AG448" i="64" s="1"/>
  <c r="AP56" i="60"/>
  <c r="AP56" i="61" s="1"/>
  <c r="AP56" i="64" s="1"/>
  <c r="AK187" i="60"/>
  <c r="AK187" i="61" s="1"/>
  <c r="AK187" i="64" s="1"/>
  <c r="AI34" i="60"/>
  <c r="AI34" i="61" s="1"/>
  <c r="AI34" i="64" s="1"/>
  <c r="AC45" i="60"/>
  <c r="AC45" i="61" s="1"/>
  <c r="AC45" i="64" s="1"/>
  <c r="Z336" i="60"/>
  <c r="Z336" i="61" s="1"/>
  <c r="Z336" i="64" s="1"/>
  <c r="AC218" i="60"/>
  <c r="AC218" i="61" s="1"/>
  <c r="AC218" i="64" s="1"/>
  <c r="AE347" i="60"/>
  <c r="AB572" i="49"/>
  <c r="AB572" i="50" s="1"/>
  <c r="P136" i="60"/>
  <c r="P136" i="61" s="1"/>
  <c r="P136" i="64" s="1"/>
  <c r="O158" i="60"/>
  <c r="O158" i="61" s="1"/>
  <c r="O158" i="64" s="1"/>
  <c r="R293" i="60"/>
  <c r="R293" i="61" s="1"/>
  <c r="R293" i="64" s="1"/>
  <c r="AQ4" i="60"/>
  <c r="AQ4" i="61" s="1"/>
  <c r="AQ4" i="64" s="1"/>
  <c r="T86" i="49"/>
  <c r="T86" i="50" s="1"/>
  <c r="V72" i="60"/>
  <c r="V72" i="61" s="1"/>
  <c r="V72" i="64" s="1"/>
  <c r="AF133" i="60"/>
  <c r="AF133" i="61" s="1"/>
  <c r="AF133" i="64" s="1"/>
  <c r="AO236" i="60"/>
  <c r="AL495" i="60"/>
  <c r="AL495" i="61" s="1"/>
  <c r="AL495" i="64" s="1"/>
  <c r="AS226" i="60"/>
  <c r="AS226" i="61" s="1"/>
  <c r="AS226" i="64" s="1"/>
  <c r="M435" i="60"/>
  <c r="M435" i="61" s="1"/>
  <c r="M435" i="64" s="1"/>
  <c r="AF288" i="49"/>
  <c r="AF288" i="50" s="1"/>
  <c r="AN63" i="60"/>
  <c r="AN63" i="61" s="1"/>
  <c r="AN63" i="64" s="1"/>
  <c r="AL136" i="60"/>
  <c r="AL136" i="61" s="1"/>
  <c r="AL136" i="64" s="1"/>
  <c r="AM266" i="60"/>
  <c r="AM266" i="61" s="1"/>
  <c r="AM266" i="64" s="1"/>
  <c r="AQ206" i="60"/>
  <c r="AQ206" i="61" s="1"/>
  <c r="AQ206" i="64" s="1"/>
  <c r="AJ223" i="60"/>
  <c r="AJ223" i="61" s="1"/>
  <c r="AJ223" i="64" s="1"/>
  <c r="AG395" i="49"/>
  <c r="AG395" i="50" s="1"/>
  <c r="AF437" i="60"/>
  <c r="AF437" i="61" s="1"/>
  <c r="AF437" i="64" s="1"/>
  <c r="AI156" i="49"/>
  <c r="AI156" i="50" s="1"/>
  <c r="V1282" i="49"/>
  <c r="V1282" i="50" s="1"/>
  <c r="AA95" i="60"/>
  <c r="AA95" i="61" s="1"/>
  <c r="AA95" i="64" s="1"/>
  <c r="AC381" i="60"/>
  <c r="AC381" i="61" s="1"/>
  <c r="AC381" i="64" s="1"/>
  <c r="AO1302" i="49"/>
  <c r="AO1302" i="50" s="1"/>
  <c r="AS460" i="60"/>
  <c r="AS460" i="61" s="1"/>
  <c r="AS460" i="64" s="1"/>
  <c r="AN419" i="60"/>
  <c r="AN419" i="61" s="1"/>
  <c r="AN419" i="64" s="1"/>
  <c r="AG242" i="60"/>
  <c r="AG242" i="61" s="1"/>
  <c r="AG242" i="64" s="1"/>
  <c r="AJ400" i="60"/>
  <c r="AJ400" i="61" s="1"/>
  <c r="AJ400" i="64" s="1"/>
  <c r="M93" i="60"/>
  <c r="M93" i="61" s="1"/>
  <c r="M93" i="64" s="1"/>
  <c r="U457" i="60"/>
  <c r="U457" i="61" s="1"/>
  <c r="U457" i="64" s="1"/>
  <c r="AE124" i="60"/>
  <c r="AP405" i="60"/>
  <c r="AP405" i="61" s="1"/>
  <c r="AP405" i="64" s="1"/>
  <c r="O132" i="60"/>
  <c r="O132" i="61" s="1"/>
  <c r="O132" i="64" s="1"/>
  <c r="AA224" i="60"/>
  <c r="AA224" i="61" s="1"/>
  <c r="AA224" i="64" s="1"/>
  <c r="R1423" i="49"/>
  <c r="R1423" i="50" s="1"/>
  <c r="O455" i="60"/>
  <c r="O455" i="61" s="1"/>
  <c r="O455" i="64" s="1"/>
  <c r="AH287" i="60"/>
  <c r="AH287" i="61" s="1"/>
  <c r="AH287" i="64" s="1"/>
  <c r="AJ343" i="60"/>
  <c r="AJ343" i="61" s="1"/>
  <c r="AJ343" i="64" s="1"/>
  <c r="K1394" i="49"/>
  <c r="K1394" i="50" s="1"/>
  <c r="AF1510" i="49"/>
  <c r="AF1510" i="50" s="1"/>
  <c r="Y169" i="60"/>
  <c r="Y169" i="61" s="1"/>
  <c r="Y169" i="64" s="1"/>
  <c r="P422" i="60"/>
  <c r="P422" i="61" s="1"/>
  <c r="P422" i="64" s="1"/>
  <c r="AR59" i="60"/>
  <c r="AR59" i="61" s="1"/>
  <c r="AR59" i="64" s="1"/>
  <c r="AA68" i="60"/>
  <c r="AA68" i="61" s="1"/>
  <c r="AA68" i="64" s="1"/>
  <c r="AC336" i="60"/>
  <c r="AC336" i="61" s="1"/>
  <c r="AC336" i="64" s="1"/>
  <c r="U178" i="60"/>
  <c r="U178" i="61" s="1"/>
  <c r="U178" i="64" s="1"/>
  <c r="AJ382" i="60"/>
  <c r="AJ382" i="61" s="1"/>
  <c r="AJ382" i="64" s="1"/>
  <c r="AI266" i="60"/>
  <c r="AI266" i="61" s="1"/>
  <c r="AI266" i="64" s="1"/>
  <c r="O140" i="60"/>
  <c r="O140" i="61" s="1"/>
  <c r="O140" i="64" s="1"/>
  <c r="X470" i="60"/>
  <c r="X470" i="61" s="1"/>
  <c r="X470" i="64" s="1"/>
  <c r="AF26" i="60"/>
  <c r="AF26" i="61" s="1"/>
  <c r="AF26" i="64" s="1"/>
  <c r="W94" i="60"/>
  <c r="W94" i="61" s="1"/>
  <c r="W94" i="64" s="1"/>
  <c r="T60" i="60"/>
  <c r="T60" i="61" s="1"/>
  <c r="T60" i="64" s="1"/>
  <c r="AS453" i="60"/>
  <c r="AS453" i="61" s="1"/>
  <c r="AS453" i="64" s="1"/>
  <c r="AQ1119" i="49"/>
  <c r="AQ1119" i="50" s="1"/>
  <c r="V1103" i="49"/>
  <c r="V1103" i="50" s="1"/>
  <c r="Y63" i="49"/>
  <c r="Y63" i="50" s="1"/>
  <c r="AN1190" i="49"/>
  <c r="AN1190" i="50" s="1"/>
  <c r="X991" i="49"/>
  <c r="X991" i="50" s="1"/>
  <c r="Z1391" i="49"/>
  <c r="Z1391" i="50" s="1"/>
  <c r="U313" i="60"/>
  <c r="U313" i="61" s="1"/>
  <c r="U313" i="64" s="1"/>
  <c r="AH72" i="60"/>
  <c r="AH72" i="61" s="1"/>
  <c r="AH72" i="64" s="1"/>
  <c r="AR114" i="60"/>
  <c r="AR114" i="61" s="1"/>
  <c r="AR114" i="64" s="1"/>
  <c r="AJ128" i="60"/>
  <c r="AJ128" i="61" s="1"/>
  <c r="AJ128" i="64" s="1"/>
  <c r="AK37" i="60"/>
  <c r="AK37" i="61" s="1"/>
  <c r="AK37" i="64" s="1"/>
  <c r="AN74" i="60"/>
  <c r="AN74" i="61" s="1"/>
  <c r="AN74" i="64" s="1"/>
  <c r="AO1486" i="49"/>
  <c r="AO1486" i="50" s="1"/>
  <c r="R100" i="60"/>
  <c r="R100" i="61" s="1"/>
  <c r="R100" i="64" s="1"/>
  <c r="AH126" i="60"/>
  <c r="AH126" i="61" s="1"/>
  <c r="AH126" i="64" s="1"/>
  <c r="Z130" i="60"/>
  <c r="Z130" i="61" s="1"/>
  <c r="Z130" i="64" s="1"/>
  <c r="AE412" i="60"/>
  <c r="AH395" i="60"/>
  <c r="AH395" i="61" s="1"/>
  <c r="AH395" i="64" s="1"/>
  <c r="Z226" i="60"/>
  <c r="Z226" i="61" s="1"/>
  <c r="Z226" i="64" s="1"/>
  <c r="O157" i="60"/>
  <c r="O157" i="61" s="1"/>
  <c r="O157" i="64" s="1"/>
  <c r="X1317" i="49"/>
  <c r="X1317" i="50" s="1"/>
  <c r="AE490" i="60"/>
  <c r="P400" i="60"/>
  <c r="P400" i="61" s="1"/>
  <c r="P400" i="64" s="1"/>
  <c r="S65" i="60"/>
  <c r="S65" i="61" s="1"/>
  <c r="S65" i="64" s="1"/>
  <c r="W883" i="49"/>
  <c r="W883" i="50" s="1"/>
  <c r="AJ572" i="49"/>
  <c r="AJ572" i="50" s="1"/>
  <c r="AQ147" i="60"/>
  <c r="AQ147" i="61" s="1"/>
  <c r="AQ147" i="64" s="1"/>
  <c r="AS200" i="60"/>
  <c r="AS200" i="61" s="1"/>
  <c r="AS200" i="64" s="1"/>
  <c r="Z129" i="60"/>
  <c r="Z129" i="61" s="1"/>
  <c r="Z129" i="64" s="1"/>
  <c r="AD464" i="60"/>
  <c r="AD464" i="61" s="1"/>
  <c r="AD464" i="64" s="1"/>
  <c r="AE666" i="49"/>
  <c r="AE666" i="50" s="1"/>
  <c r="AP1555" i="49"/>
  <c r="AP1555" i="50" s="1"/>
  <c r="Y949" i="49"/>
  <c r="Y949" i="50" s="1"/>
  <c r="AK105" i="49"/>
  <c r="AK105" i="50" s="1"/>
  <c r="AN87" i="49"/>
  <c r="AN87" i="50" s="1"/>
  <c r="AR1087" i="49"/>
  <c r="AR1087" i="50" s="1"/>
  <c r="V655" i="49"/>
  <c r="V655" i="50" s="1"/>
  <c r="AL1074" i="49"/>
  <c r="AL1074" i="50" s="1"/>
  <c r="Q280" i="60"/>
  <c r="AB131" i="60"/>
  <c r="AB131" i="61" s="1"/>
  <c r="AB131" i="64" s="1"/>
  <c r="N90" i="60"/>
  <c r="N90" i="61" s="1"/>
  <c r="N90" i="64" s="1"/>
  <c r="AO145" i="60"/>
  <c r="AB458" i="49"/>
  <c r="AB458" i="50" s="1"/>
  <c r="AC129" i="60"/>
  <c r="AC129" i="61" s="1"/>
  <c r="AC129" i="64" s="1"/>
  <c r="AG167" i="60"/>
  <c r="AG167" i="61" s="1"/>
  <c r="AG167" i="64" s="1"/>
  <c r="AC48" i="60"/>
  <c r="AC48" i="61" s="1"/>
  <c r="AC48" i="64" s="1"/>
  <c r="AG1386" i="49"/>
  <c r="AG1386" i="50" s="1"/>
  <c r="AI130" i="60"/>
  <c r="AI130" i="61" s="1"/>
  <c r="AI130" i="64" s="1"/>
  <c r="AO183" i="60"/>
  <c r="AB164" i="60"/>
  <c r="AB164" i="61" s="1"/>
  <c r="AB164" i="64" s="1"/>
  <c r="AL1554" i="49"/>
  <c r="AL1554" i="50" s="1"/>
  <c r="X337" i="60"/>
  <c r="X337" i="61" s="1"/>
  <c r="X337" i="64" s="1"/>
  <c r="Q4" i="60"/>
  <c r="AM123" i="60"/>
  <c r="AM123" i="61" s="1"/>
  <c r="AM123" i="64" s="1"/>
  <c r="AK9" i="49"/>
  <c r="AK9" i="50" s="1"/>
  <c r="AP290" i="60"/>
  <c r="AP290" i="61" s="1"/>
  <c r="AP290" i="64" s="1"/>
  <c r="T446" i="60"/>
  <c r="T446" i="61" s="1"/>
  <c r="T446" i="64" s="1"/>
  <c r="AN64" i="60"/>
  <c r="AN64" i="61" s="1"/>
  <c r="AN64" i="64" s="1"/>
  <c r="AC808" i="49"/>
  <c r="AC808" i="50" s="1"/>
  <c r="AH1330" i="49"/>
  <c r="AH1330" i="50" s="1"/>
  <c r="AG1217" i="49"/>
  <c r="AG1217" i="50" s="1"/>
  <c r="AK132" i="49"/>
  <c r="AK132" i="50" s="1"/>
  <c r="AC1445" i="49"/>
  <c r="AC1445" i="50" s="1"/>
  <c r="AR700" i="49"/>
  <c r="AR700" i="50" s="1"/>
  <c r="AF858" i="49"/>
  <c r="AF858" i="50" s="1"/>
  <c r="AD740" i="49"/>
  <c r="AD740" i="50" s="1"/>
  <c r="Y529" i="49"/>
  <c r="Y529" i="50" s="1"/>
  <c r="AA426" i="49"/>
  <c r="AA426" i="50" s="1"/>
  <c r="AI4" i="60"/>
  <c r="AI4" i="61" s="1"/>
  <c r="AI4" i="64" s="1"/>
  <c r="W516" i="49"/>
  <c r="W516" i="50" s="1"/>
  <c r="AC288" i="60"/>
  <c r="AC288" i="61" s="1"/>
  <c r="AC288" i="64" s="1"/>
  <c r="P254" i="60"/>
  <c r="P254" i="61" s="1"/>
  <c r="P254" i="64" s="1"/>
  <c r="Y157" i="60"/>
  <c r="Y157" i="61" s="1"/>
  <c r="Y157" i="64" s="1"/>
  <c r="AL368" i="60"/>
  <c r="AL368" i="61" s="1"/>
  <c r="AL368" i="64" s="1"/>
  <c r="W447" i="60"/>
  <c r="W447" i="61" s="1"/>
  <c r="W447" i="64" s="1"/>
  <c r="AA89" i="60"/>
  <c r="AA89" i="61" s="1"/>
  <c r="AA89" i="64" s="1"/>
  <c r="W48" i="60"/>
  <c r="W48" i="61" s="1"/>
  <c r="W48" i="64" s="1"/>
  <c r="R279" i="60"/>
  <c r="R279" i="61" s="1"/>
  <c r="R279" i="64" s="1"/>
  <c r="AN411" i="60"/>
  <c r="AN411" i="61" s="1"/>
  <c r="AN411" i="64" s="1"/>
  <c r="P78" i="60"/>
  <c r="P78" i="61" s="1"/>
  <c r="P78" i="64" s="1"/>
  <c r="AS87" i="60"/>
  <c r="AS87" i="61" s="1"/>
  <c r="AS87" i="64" s="1"/>
  <c r="O174" i="60"/>
  <c r="O174" i="61" s="1"/>
  <c r="O174" i="64" s="1"/>
  <c r="M58" i="60"/>
  <c r="M58" i="61" s="1"/>
  <c r="M58" i="64" s="1"/>
  <c r="AH402" i="60"/>
  <c r="AH402" i="61" s="1"/>
  <c r="AH402" i="64" s="1"/>
  <c r="AC134" i="60"/>
  <c r="AC134" i="61" s="1"/>
  <c r="AC134" i="64" s="1"/>
  <c r="Y343" i="60"/>
  <c r="Y343" i="61" s="1"/>
  <c r="Y343" i="64" s="1"/>
  <c r="AD144" i="60"/>
  <c r="AD144" i="61" s="1"/>
  <c r="AD144" i="64" s="1"/>
  <c r="AL405" i="60"/>
  <c r="AL405" i="61" s="1"/>
  <c r="AL405" i="64" s="1"/>
  <c r="AL2" i="60"/>
  <c r="AL2" i="61" s="1"/>
  <c r="AL2" i="64" s="1"/>
  <c r="AJ256" i="60"/>
  <c r="AJ256" i="61" s="1"/>
  <c r="AJ256" i="64" s="1"/>
  <c r="AK212" i="60"/>
  <c r="AK212" i="61" s="1"/>
  <c r="AK212" i="64" s="1"/>
  <c r="AS154" i="60"/>
  <c r="AS154" i="61" s="1"/>
  <c r="AS154" i="64" s="1"/>
  <c r="AO1383" i="49"/>
  <c r="AO1383" i="50" s="1"/>
  <c r="AH935" i="49"/>
  <c r="AH935" i="50" s="1"/>
  <c r="AK642" i="49"/>
  <c r="AK642" i="50" s="1"/>
  <c r="AL762" i="49"/>
  <c r="AL762" i="50" s="1"/>
  <c r="AP98" i="49"/>
  <c r="AP98" i="50" s="1"/>
  <c r="AK1474" i="49"/>
  <c r="AK1474" i="50" s="1"/>
  <c r="AF546" i="49"/>
  <c r="AF546" i="50" s="1"/>
  <c r="AF796" i="49"/>
  <c r="AF796" i="50" s="1"/>
  <c r="AM698" i="49"/>
  <c r="AM698" i="50" s="1"/>
  <c r="AQ1562" i="49"/>
  <c r="AQ1562" i="50" s="1"/>
  <c r="AD315" i="60"/>
  <c r="AD315" i="61" s="1"/>
  <c r="AD315" i="64" s="1"/>
  <c r="O323" i="60"/>
  <c r="O323" i="61" s="1"/>
  <c r="O323" i="64" s="1"/>
  <c r="AC277" i="60"/>
  <c r="AC277" i="61" s="1"/>
  <c r="AC277" i="64" s="1"/>
  <c r="S166" i="60"/>
  <c r="S166" i="61" s="1"/>
  <c r="S166" i="64" s="1"/>
  <c r="T186" i="49"/>
  <c r="T186" i="50" s="1"/>
  <c r="O95" i="60"/>
  <c r="O95" i="61" s="1"/>
  <c r="O95" i="64" s="1"/>
  <c r="AH459" i="60"/>
  <c r="AH459" i="61" s="1"/>
  <c r="AH459" i="64" s="1"/>
  <c r="AI184" i="60"/>
  <c r="AI184" i="61" s="1"/>
  <c r="AI184" i="64" s="1"/>
  <c r="AN722" i="49"/>
  <c r="AN722" i="50" s="1"/>
  <c r="AA312" i="60"/>
  <c r="AA312" i="61" s="1"/>
  <c r="AA312" i="64" s="1"/>
  <c r="T658" i="49"/>
  <c r="T658" i="50" s="1"/>
  <c r="AA394" i="60"/>
  <c r="AA394" i="61" s="1"/>
  <c r="AA394" i="64" s="1"/>
  <c r="N217" i="60"/>
  <c r="N217" i="61" s="1"/>
  <c r="N217" i="64" s="1"/>
  <c r="Z85" i="60"/>
  <c r="Z85" i="61" s="1"/>
  <c r="Z85" i="64" s="1"/>
  <c r="AJ123" i="60"/>
  <c r="AJ123" i="61" s="1"/>
  <c r="AJ123" i="64" s="1"/>
  <c r="V230" i="60"/>
  <c r="V230" i="61" s="1"/>
  <c r="V230" i="64" s="1"/>
  <c r="U116" i="60"/>
  <c r="U116" i="61" s="1"/>
  <c r="U116" i="64" s="1"/>
  <c r="AR921" i="49"/>
  <c r="AR921" i="50" s="1"/>
  <c r="AN35" i="60"/>
  <c r="AN35" i="61" s="1"/>
  <c r="AN35" i="64" s="1"/>
  <c r="W367" i="60"/>
  <c r="W367" i="61" s="1"/>
  <c r="W367" i="64" s="1"/>
  <c r="AL452" i="60"/>
  <c r="AL452" i="61" s="1"/>
  <c r="AL452" i="64" s="1"/>
  <c r="T97" i="60"/>
  <c r="T97" i="61" s="1"/>
  <c r="T97" i="64" s="1"/>
  <c r="AC462" i="60"/>
  <c r="AC462" i="61" s="1"/>
  <c r="AC462" i="64" s="1"/>
  <c r="V94" i="60"/>
  <c r="V94" i="61" s="1"/>
  <c r="V94" i="64" s="1"/>
  <c r="AQ6" i="49"/>
  <c r="AQ6" i="50" s="1"/>
  <c r="AH1457" i="49"/>
  <c r="AH1457" i="50" s="1"/>
  <c r="Y823" i="49"/>
  <c r="Y823" i="50" s="1"/>
  <c r="AM171" i="60"/>
  <c r="AM171" i="61" s="1"/>
  <c r="AM171" i="64" s="1"/>
  <c r="T452" i="60"/>
  <c r="T452" i="61" s="1"/>
  <c r="T452" i="64" s="1"/>
  <c r="AB637" i="49"/>
  <c r="AB637" i="50" s="1"/>
  <c r="P26" i="60"/>
  <c r="P26" i="61" s="1"/>
  <c r="P26" i="64" s="1"/>
  <c r="AC1107" i="49"/>
  <c r="AC1107" i="50" s="1"/>
  <c r="AB27" i="49"/>
  <c r="AB27" i="50" s="1"/>
  <c r="AG365" i="60"/>
  <c r="AG365" i="61" s="1"/>
  <c r="AG365" i="64" s="1"/>
  <c r="AN350" i="60"/>
  <c r="AN350" i="61" s="1"/>
  <c r="AN350" i="64" s="1"/>
  <c r="W272" i="60"/>
  <c r="W272" i="61" s="1"/>
  <c r="W272" i="64" s="1"/>
  <c r="U340" i="49"/>
  <c r="U340" i="50" s="1"/>
  <c r="AM434" i="60"/>
  <c r="AM434" i="61" s="1"/>
  <c r="AM434" i="64" s="1"/>
  <c r="T218" i="60"/>
  <c r="T218" i="61" s="1"/>
  <c r="T218" i="64" s="1"/>
  <c r="P826" i="49"/>
  <c r="P826" i="50" s="1"/>
  <c r="AL224" i="60"/>
  <c r="AL224" i="61" s="1"/>
  <c r="AL224" i="64" s="1"/>
  <c r="AE137" i="60"/>
  <c r="AG110" i="60"/>
  <c r="AG110" i="61" s="1"/>
  <c r="AG110" i="64" s="1"/>
  <c r="AM98" i="60"/>
  <c r="AM98" i="61" s="1"/>
  <c r="AM98" i="64" s="1"/>
  <c r="U275" i="60"/>
  <c r="U275" i="61" s="1"/>
  <c r="U275" i="64" s="1"/>
  <c r="AR623" i="49"/>
  <c r="AR623" i="50" s="1"/>
  <c r="AN198" i="49"/>
  <c r="AN198" i="50" s="1"/>
  <c r="T255" i="60"/>
  <c r="T255" i="61" s="1"/>
  <c r="T255" i="64" s="1"/>
  <c r="S28" i="60"/>
  <c r="S28" i="61" s="1"/>
  <c r="S28" i="64" s="1"/>
  <c r="AD604" i="49"/>
  <c r="AD604" i="50" s="1"/>
  <c r="AE53" i="60"/>
  <c r="M299" i="60"/>
  <c r="M299" i="61" s="1"/>
  <c r="M299" i="64" s="1"/>
  <c r="AC209" i="60"/>
  <c r="AC209" i="61" s="1"/>
  <c r="AC209" i="64" s="1"/>
  <c r="O506" i="60"/>
  <c r="O506" i="61" s="1"/>
  <c r="O506" i="64" s="1"/>
  <c r="R175" i="60"/>
  <c r="R175" i="61" s="1"/>
  <c r="R175" i="64" s="1"/>
  <c r="AE1215" i="49"/>
  <c r="AE1215" i="50" s="1"/>
  <c r="AQ318" i="60"/>
  <c r="AQ318" i="61" s="1"/>
  <c r="AQ318" i="64" s="1"/>
  <c r="O184" i="60"/>
  <c r="O184" i="61" s="1"/>
  <c r="O184" i="64" s="1"/>
  <c r="AC184" i="60"/>
  <c r="AC184" i="61" s="1"/>
  <c r="AC184" i="64" s="1"/>
  <c r="T116" i="49"/>
  <c r="T116" i="50" s="1"/>
  <c r="T206" i="60"/>
  <c r="T206" i="61" s="1"/>
  <c r="T206" i="64" s="1"/>
  <c r="Y655" i="49"/>
  <c r="Y655" i="50" s="1"/>
  <c r="AA376" i="60"/>
  <c r="AA376" i="61" s="1"/>
  <c r="AA376" i="64" s="1"/>
  <c r="AM90" i="49"/>
  <c r="AM90" i="50" s="1"/>
  <c r="V127" i="60"/>
  <c r="V127" i="61" s="1"/>
  <c r="V127" i="64" s="1"/>
  <c r="AF938" i="49"/>
  <c r="AF938" i="50" s="1"/>
  <c r="AS127" i="60"/>
  <c r="AS127" i="61" s="1"/>
  <c r="AS127" i="64" s="1"/>
  <c r="AO1101" i="49"/>
  <c r="AO1101" i="50" s="1"/>
  <c r="AP496" i="60"/>
  <c r="AP496" i="61" s="1"/>
  <c r="AP496" i="64" s="1"/>
  <c r="AR170" i="49"/>
  <c r="AR170" i="50" s="1"/>
  <c r="AI1365" i="49"/>
  <c r="AI1365" i="50" s="1"/>
  <c r="AC222" i="60"/>
  <c r="AC222" i="61" s="1"/>
  <c r="AC222" i="64" s="1"/>
  <c r="AR215" i="60"/>
  <c r="AR215" i="61" s="1"/>
  <c r="AR215" i="64" s="1"/>
  <c r="V151" i="60"/>
  <c r="V151" i="61" s="1"/>
  <c r="V151" i="64" s="1"/>
  <c r="R416" i="60"/>
  <c r="R416" i="61" s="1"/>
  <c r="R416" i="64" s="1"/>
  <c r="M86" i="60"/>
  <c r="M86" i="61" s="1"/>
  <c r="M86" i="64" s="1"/>
  <c r="AM275" i="60"/>
  <c r="AM275" i="61" s="1"/>
  <c r="AM275" i="64" s="1"/>
  <c r="W671" i="49"/>
  <c r="W671" i="50" s="1"/>
  <c r="AP1525" i="49"/>
  <c r="AP1525" i="50" s="1"/>
  <c r="AJ1343" i="49"/>
  <c r="AJ1343" i="50" s="1"/>
  <c r="AQ1170" i="49"/>
  <c r="AQ1170" i="50" s="1"/>
  <c r="AI762" i="49"/>
  <c r="AI762" i="50" s="1"/>
  <c r="AN659" i="49"/>
  <c r="AN659" i="50" s="1"/>
  <c r="Z959" i="49"/>
  <c r="Z959" i="50" s="1"/>
  <c r="AA1210" i="49"/>
  <c r="AA1210" i="50" s="1"/>
  <c r="AP776" i="49"/>
  <c r="AP776" i="50" s="1"/>
  <c r="AN182" i="49"/>
  <c r="AN182" i="50" s="1"/>
  <c r="AD150" i="49"/>
  <c r="AD150" i="50" s="1"/>
  <c r="AL1026" i="49"/>
  <c r="AL1026" i="50" s="1"/>
  <c r="V156" i="49"/>
  <c r="V156" i="50" s="1"/>
  <c r="AP107" i="49"/>
  <c r="AP107" i="50" s="1"/>
  <c r="AC267" i="49"/>
  <c r="AC267" i="50" s="1"/>
  <c r="AN1021" i="49"/>
  <c r="AN1021" i="50" s="1"/>
  <c r="AK962" i="49"/>
  <c r="AK962" i="50" s="1"/>
  <c r="AK946" i="49"/>
  <c r="AK946" i="50" s="1"/>
  <c r="X448" i="49"/>
  <c r="X448" i="50" s="1"/>
  <c r="AF1362" i="49"/>
  <c r="AF1362" i="50" s="1"/>
  <c r="AQ484" i="49"/>
  <c r="AQ484" i="50" s="1"/>
  <c r="AB754" i="49"/>
  <c r="AB754" i="50" s="1"/>
  <c r="P962" i="49"/>
  <c r="P962" i="50" s="1"/>
  <c r="AB1073" i="49"/>
  <c r="AB1073" i="50" s="1"/>
  <c r="AB376" i="49"/>
  <c r="AB376" i="50" s="1"/>
  <c r="AD194" i="49"/>
  <c r="AD194" i="50" s="1"/>
  <c r="AE1335" i="49"/>
  <c r="AE1335" i="50" s="1"/>
  <c r="AE508" i="49"/>
  <c r="AE508" i="50" s="1"/>
  <c r="AN1517" i="49"/>
  <c r="AN1517" i="50" s="1"/>
  <c r="AI603" i="49"/>
  <c r="AI603" i="50" s="1"/>
  <c r="AF1507" i="49"/>
  <c r="AF1507" i="50" s="1"/>
  <c r="T128" i="49"/>
  <c r="T128" i="50" s="1"/>
  <c r="AJ166" i="49"/>
  <c r="AJ166" i="50" s="1"/>
  <c r="AS974" i="49"/>
  <c r="AS974" i="50" s="1"/>
  <c r="U1088" i="49"/>
  <c r="U1088" i="50" s="1"/>
  <c r="T457" i="49"/>
  <c r="T457" i="50" s="1"/>
  <c r="S1291" i="49"/>
  <c r="S1291" i="50" s="1"/>
  <c r="AB566" i="49"/>
  <c r="AB566" i="50" s="1"/>
  <c r="AO212" i="49"/>
  <c r="AO212" i="50" s="1"/>
  <c r="AR261" i="49"/>
  <c r="AR261" i="50" s="1"/>
  <c r="AO751" i="49"/>
  <c r="AO751" i="50" s="1"/>
  <c r="AP692" i="49"/>
  <c r="AP692" i="50" s="1"/>
  <c r="AA495" i="49"/>
  <c r="AA495" i="50" s="1"/>
  <c r="AA300" i="49"/>
  <c r="AA300" i="50" s="1"/>
  <c r="V848" i="49"/>
  <c r="V848" i="50" s="1"/>
  <c r="R439" i="49"/>
  <c r="R439" i="50" s="1"/>
  <c r="AD1501" i="49"/>
  <c r="AD1501" i="50" s="1"/>
  <c r="AK858" i="49"/>
  <c r="AK858" i="50" s="1"/>
  <c r="AL1173" i="49"/>
  <c r="AL1173" i="50" s="1"/>
  <c r="W1133" i="49"/>
  <c r="W1133" i="50" s="1"/>
  <c r="AO612" i="49"/>
  <c r="AO612" i="50" s="1"/>
  <c r="AQ1426" i="49"/>
  <c r="AQ1426" i="50" s="1"/>
  <c r="AH518" i="49"/>
  <c r="AH518" i="50" s="1"/>
  <c r="Y1557" i="49"/>
  <c r="Y1557" i="50" s="1"/>
  <c r="AO568" i="49"/>
  <c r="AO568" i="50" s="1"/>
  <c r="AL734" i="49"/>
  <c r="AL734" i="50" s="1"/>
  <c r="V137" i="49"/>
  <c r="V137" i="50" s="1"/>
  <c r="AM178" i="49"/>
  <c r="AM178" i="50" s="1"/>
  <c r="P991" i="49"/>
  <c r="P991" i="50" s="1"/>
  <c r="AK1127" i="49"/>
  <c r="AK1127" i="50" s="1"/>
  <c r="AS704" i="49"/>
  <c r="AS704" i="50" s="1"/>
  <c r="Z247" i="49"/>
  <c r="Z247" i="50" s="1"/>
  <c r="AQ418" i="49"/>
  <c r="AQ418" i="50" s="1"/>
  <c r="AL700" i="49"/>
  <c r="AL700" i="50" s="1"/>
  <c r="P1038" i="49"/>
  <c r="P1038" i="50" s="1"/>
  <c r="AF1454" i="49"/>
  <c r="AF1454" i="50" s="1"/>
  <c r="AL1319" i="49"/>
  <c r="AL1319" i="50" s="1"/>
  <c r="AR303" i="49"/>
  <c r="AR303" i="50" s="1"/>
  <c r="W1533" i="49"/>
  <c r="W1533" i="50" s="1"/>
  <c r="W1296" i="49"/>
  <c r="W1296" i="50" s="1"/>
  <c r="AN311" i="49"/>
  <c r="AN311" i="50" s="1"/>
  <c r="W998" i="49"/>
  <c r="W998" i="50" s="1"/>
  <c r="AD196" i="49"/>
  <c r="AD196" i="50" s="1"/>
  <c r="AM647" i="49"/>
  <c r="AM647" i="50" s="1"/>
  <c r="AC1373" i="49"/>
  <c r="AC1373" i="50" s="1"/>
  <c r="AP1384" i="49"/>
  <c r="AP1384" i="50" s="1"/>
  <c r="AR1335" i="49"/>
  <c r="AR1335" i="50" s="1"/>
  <c r="R684" i="49"/>
  <c r="R684" i="50" s="1"/>
  <c r="AD215" i="49"/>
  <c r="AD215" i="50" s="1"/>
  <c r="T1397" i="49"/>
  <c r="T1397" i="50" s="1"/>
  <c r="AE879" i="49"/>
  <c r="AE879" i="50" s="1"/>
  <c r="P480" i="49"/>
  <c r="P480" i="50" s="1"/>
  <c r="AL1105" i="49"/>
  <c r="AL1105" i="50" s="1"/>
  <c r="AL1504" i="49"/>
  <c r="AL1504" i="50" s="1"/>
  <c r="AO1070" i="49"/>
  <c r="AO1070" i="50" s="1"/>
  <c r="AQ551" i="49"/>
  <c r="AQ551" i="50" s="1"/>
  <c r="AN1466" i="49"/>
  <c r="AN1466" i="50" s="1"/>
  <c r="AL799" i="49"/>
  <c r="AL799" i="50" s="1"/>
  <c r="T1365" i="49"/>
  <c r="T1365" i="50" s="1"/>
  <c r="AR333" i="49"/>
  <c r="AR333" i="50" s="1"/>
  <c r="AA1471" i="49"/>
  <c r="AA1471" i="50" s="1"/>
  <c r="AC407" i="49"/>
  <c r="AC407" i="50" s="1"/>
  <c r="U899" i="49"/>
  <c r="U899" i="50" s="1"/>
  <c r="AM179" i="49"/>
  <c r="AM179" i="50" s="1"/>
  <c r="AL398" i="49"/>
  <c r="AL398" i="50" s="1"/>
  <c r="AS144" i="49"/>
  <c r="AS144" i="50" s="1"/>
  <c r="Z1271" i="49"/>
  <c r="Z1271" i="50" s="1"/>
  <c r="AH1082" i="49"/>
  <c r="AH1082" i="50" s="1"/>
  <c r="AO1471" i="49"/>
  <c r="AO1471" i="50" s="1"/>
  <c r="V220" i="49"/>
  <c r="V220" i="50" s="1"/>
  <c r="AG571" i="49"/>
  <c r="AG571" i="50" s="1"/>
  <c r="AK556" i="49"/>
  <c r="AK556" i="50" s="1"/>
  <c r="AC1079" i="49"/>
  <c r="AC1079" i="50" s="1"/>
  <c r="V1210" i="49"/>
  <c r="V1210" i="50" s="1"/>
  <c r="AE1295" i="49"/>
  <c r="AE1295" i="50" s="1"/>
  <c r="AD362" i="49"/>
  <c r="AD362" i="50" s="1"/>
  <c r="X215" i="49"/>
  <c r="X215" i="50" s="1"/>
  <c r="AF951" i="49"/>
  <c r="AF951" i="50" s="1"/>
  <c r="AE3" i="49"/>
  <c r="AE3" i="50" s="1"/>
  <c r="R1543" i="49"/>
  <c r="R1543" i="50" s="1"/>
  <c r="AB740" i="49"/>
  <c r="AB740" i="50" s="1"/>
  <c r="P1263" i="49"/>
  <c r="P1263" i="50" s="1"/>
  <c r="U136" i="49"/>
  <c r="U136" i="50" s="1"/>
  <c r="W116" i="49"/>
  <c r="W116" i="50" s="1"/>
  <c r="AG1561" i="49"/>
  <c r="AG1561" i="50" s="1"/>
  <c r="X1114" i="49"/>
  <c r="X1114" i="50" s="1"/>
  <c r="AH185" i="49"/>
  <c r="AH185" i="50" s="1"/>
  <c r="R756" i="49"/>
  <c r="R756" i="50" s="1"/>
  <c r="AB687" i="49"/>
  <c r="AB687" i="50" s="1"/>
  <c r="AJ1482" i="49"/>
  <c r="AJ1482" i="50" s="1"/>
  <c r="AC1210" i="49"/>
  <c r="AC1210" i="50" s="1"/>
  <c r="P1221" i="49"/>
  <c r="P1221" i="50" s="1"/>
  <c r="X250" i="49"/>
  <c r="X250" i="50" s="1"/>
  <c r="AR412" i="49"/>
  <c r="AR412" i="50" s="1"/>
  <c r="T874" i="49"/>
  <c r="T874" i="50" s="1"/>
  <c r="T1074" i="49"/>
  <c r="T1074" i="50" s="1"/>
  <c r="X1149" i="49"/>
  <c r="X1149" i="50" s="1"/>
  <c r="AD1096" i="49"/>
  <c r="AD1096" i="50" s="1"/>
  <c r="AC1141" i="49"/>
  <c r="AC1141" i="50" s="1"/>
  <c r="AC204" i="49"/>
  <c r="AC204" i="50" s="1"/>
  <c r="AB252" i="49"/>
  <c r="AB252" i="50" s="1"/>
  <c r="AD31" i="49"/>
  <c r="AD31" i="50" s="1"/>
  <c r="R971" i="49"/>
  <c r="R971" i="50" s="1"/>
  <c r="AO509" i="60"/>
  <c r="AR390" i="49"/>
  <c r="AR390" i="50" s="1"/>
  <c r="T260" i="49"/>
  <c r="T260" i="50" s="1"/>
  <c r="W24" i="60"/>
  <c r="W24" i="61" s="1"/>
  <c r="W24" i="64" s="1"/>
  <c r="AF70" i="60"/>
  <c r="AF70" i="61" s="1"/>
  <c r="AF70" i="64" s="1"/>
  <c r="AE201" i="60"/>
  <c r="AI390" i="60"/>
  <c r="AI390" i="61" s="1"/>
  <c r="AI390" i="64" s="1"/>
  <c r="N138" i="60"/>
  <c r="N138" i="61" s="1"/>
  <c r="N138" i="64" s="1"/>
  <c r="AQ315" i="60"/>
  <c r="AQ315" i="61" s="1"/>
  <c r="AQ315" i="64" s="1"/>
  <c r="AI88" i="60"/>
  <c r="AI88" i="61" s="1"/>
  <c r="AI88" i="64" s="1"/>
  <c r="AP1199" i="49"/>
  <c r="AP1199" i="50" s="1"/>
  <c r="P1475" i="49"/>
  <c r="P1475" i="50" s="1"/>
  <c r="Y634" i="49"/>
  <c r="Y634" i="50" s="1"/>
  <c r="AM410" i="49"/>
  <c r="AM410" i="50" s="1"/>
  <c r="W1066" i="49"/>
  <c r="W1066" i="50" s="1"/>
  <c r="AD1383" i="49"/>
  <c r="AD1383" i="50" s="1"/>
  <c r="AB700" i="49"/>
  <c r="AB700" i="50" s="1"/>
  <c r="AB1426" i="49"/>
  <c r="AB1426" i="50" s="1"/>
  <c r="AR1141" i="49"/>
  <c r="AR1141" i="50" s="1"/>
  <c r="AH527" i="49"/>
  <c r="AH527" i="50" s="1"/>
  <c r="AK1002" i="49"/>
  <c r="AK1002" i="50" s="1"/>
  <c r="W183" i="49"/>
  <c r="W183" i="50" s="1"/>
  <c r="AL323" i="49"/>
  <c r="AL323" i="50" s="1"/>
  <c r="AF1191" i="49"/>
  <c r="AF1191" i="50" s="1"/>
  <c r="AO180" i="49"/>
  <c r="AO180" i="50" s="1"/>
  <c r="AJ1131" i="49"/>
  <c r="AJ1131" i="50" s="1"/>
  <c r="AR1479" i="49"/>
  <c r="AR1479" i="50" s="1"/>
  <c r="AB432" i="60"/>
  <c r="AB432" i="61" s="1"/>
  <c r="AB432" i="64" s="1"/>
  <c r="AJ93" i="60"/>
  <c r="AJ93" i="61" s="1"/>
  <c r="AJ93" i="64" s="1"/>
  <c r="U225" i="60"/>
  <c r="U225" i="61" s="1"/>
  <c r="U225" i="64" s="1"/>
  <c r="AB98" i="49"/>
  <c r="AB98" i="50" s="1"/>
  <c r="X425" i="49"/>
  <c r="X425" i="50" s="1"/>
  <c r="W23" i="49"/>
  <c r="W23" i="50" s="1"/>
  <c r="AF390" i="49"/>
  <c r="AF390" i="50" s="1"/>
  <c r="O236" i="60"/>
  <c r="O236" i="61" s="1"/>
  <c r="O236" i="64" s="1"/>
  <c r="AG37" i="60"/>
  <c r="AG37" i="61" s="1"/>
  <c r="AG37" i="64" s="1"/>
  <c r="U378" i="60"/>
  <c r="U378" i="61" s="1"/>
  <c r="U378" i="64" s="1"/>
  <c r="AF464" i="60"/>
  <c r="AF464" i="61" s="1"/>
  <c r="AF464" i="64" s="1"/>
  <c r="O16" i="60"/>
  <c r="O16" i="61" s="1"/>
  <c r="O16" i="64" s="1"/>
  <c r="AG396" i="60"/>
  <c r="AG396" i="61" s="1"/>
  <c r="AG396" i="64" s="1"/>
  <c r="AR285" i="60"/>
  <c r="AR285" i="61" s="1"/>
  <c r="AR285" i="64" s="1"/>
  <c r="Y233" i="60"/>
  <c r="Y233" i="61" s="1"/>
  <c r="Y233" i="64" s="1"/>
  <c r="AF310" i="60"/>
  <c r="AF310" i="61" s="1"/>
  <c r="AF310" i="64" s="1"/>
  <c r="AQ352" i="60"/>
  <c r="AQ352" i="61" s="1"/>
  <c r="AQ352" i="64" s="1"/>
  <c r="AC1333" i="49"/>
  <c r="AC1333" i="50" s="1"/>
  <c r="AF9" i="49"/>
  <c r="AF9" i="50" s="1"/>
  <c r="R392" i="60"/>
  <c r="R392" i="61" s="1"/>
  <c r="R392" i="64" s="1"/>
  <c r="AH483" i="60"/>
  <c r="AH483" i="61" s="1"/>
  <c r="AH483" i="64" s="1"/>
  <c r="AS159" i="60"/>
  <c r="AS159" i="61" s="1"/>
  <c r="AS159" i="64" s="1"/>
  <c r="T266" i="60"/>
  <c r="T266" i="61" s="1"/>
  <c r="T266" i="64" s="1"/>
  <c r="AP21" i="60"/>
  <c r="AP21" i="61" s="1"/>
  <c r="AP21" i="64" s="1"/>
  <c r="R60" i="60"/>
  <c r="R60" i="61" s="1"/>
  <c r="R60" i="64" s="1"/>
  <c r="AP895" i="49"/>
  <c r="AP895" i="50" s="1"/>
  <c r="AS986" i="49"/>
  <c r="AS986" i="50" s="1"/>
  <c r="AF226" i="49"/>
  <c r="AF226" i="50" s="1"/>
  <c r="T340" i="49"/>
  <c r="T340" i="50" s="1"/>
  <c r="AH1461" i="49"/>
  <c r="AH1461" i="50" s="1"/>
  <c r="AQ1090" i="49"/>
  <c r="AQ1090" i="50" s="1"/>
  <c r="AJ1434" i="49"/>
  <c r="AJ1434" i="50" s="1"/>
  <c r="AH423" i="60"/>
  <c r="AH423" i="61" s="1"/>
  <c r="AH423" i="64" s="1"/>
  <c r="AQ350" i="60"/>
  <c r="AQ350" i="61" s="1"/>
  <c r="AQ350" i="64" s="1"/>
  <c r="AF795" i="49"/>
  <c r="AF795" i="50" s="1"/>
  <c r="W484" i="60"/>
  <c r="W484" i="61" s="1"/>
  <c r="W484" i="64" s="1"/>
  <c r="AH426" i="60"/>
  <c r="AH426" i="61" s="1"/>
  <c r="AH426" i="64" s="1"/>
  <c r="Q421" i="60"/>
  <c r="AM484" i="60"/>
  <c r="AM484" i="61" s="1"/>
  <c r="AM484" i="64" s="1"/>
  <c r="AO33" i="60"/>
  <c r="AI191" i="60"/>
  <c r="AI191" i="61" s="1"/>
  <c r="AI191" i="64" s="1"/>
  <c r="AA147" i="60"/>
  <c r="AA147" i="61" s="1"/>
  <c r="AA147" i="64" s="1"/>
  <c r="U1298" i="49"/>
  <c r="U1298" i="50" s="1"/>
  <c r="AI399" i="60"/>
  <c r="AI399" i="61" s="1"/>
  <c r="AI399" i="64" s="1"/>
  <c r="T92" i="60"/>
  <c r="T92" i="61" s="1"/>
  <c r="T92" i="64" s="1"/>
  <c r="O202" i="60"/>
  <c r="O202" i="61" s="1"/>
  <c r="O202" i="64" s="1"/>
  <c r="AH812" i="49"/>
  <c r="AH812" i="50" s="1"/>
  <c r="W7" i="60"/>
  <c r="W7" i="61" s="1"/>
  <c r="W7" i="64" s="1"/>
  <c r="V551" i="49"/>
  <c r="V551" i="50" s="1"/>
  <c r="AL72" i="60"/>
  <c r="AL72" i="61" s="1"/>
  <c r="AL72" i="64" s="1"/>
  <c r="M337" i="60"/>
  <c r="M337" i="61" s="1"/>
  <c r="M337" i="64" s="1"/>
  <c r="AH195" i="60"/>
  <c r="AH195" i="61" s="1"/>
  <c r="AH195" i="64" s="1"/>
  <c r="AD168" i="60"/>
  <c r="AD168" i="61" s="1"/>
  <c r="AD168" i="64" s="1"/>
  <c r="T831" i="49"/>
  <c r="T831" i="50" s="1"/>
  <c r="AD839" i="49"/>
  <c r="AD839" i="50" s="1"/>
  <c r="X1471" i="49"/>
  <c r="X1471" i="50" s="1"/>
  <c r="AS350" i="60"/>
  <c r="AS350" i="61" s="1"/>
  <c r="AS350" i="64" s="1"/>
  <c r="AA933" i="49"/>
  <c r="AA933" i="50" s="1"/>
  <c r="AF917" i="49"/>
  <c r="AF917" i="50" s="1"/>
  <c r="AD894" i="49"/>
  <c r="AD894" i="50" s="1"/>
  <c r="AG906" i="49"/>
  <c r="AG906" i="50" s="1"/>
  <c r="AF30" i="49"/>
  <c r="AF30" i="50" s="1"/>
  <c r="X312" i="60"/>
  <c r="X312" i="61" s="1"/>
  <c r="X312" i="64" s="1"/>
  <c r="O484" i="60"/>
  <c r="O484" i="61" s="1"/>
  <c r="O484" i="64" s="1"/>
  <c r="AL1410" i="49"/>
  <c r="AL1410" i="50" s="1"/>
  <c r="AF1335" i="49"/>
  <c r="AF1335" i="50" s="1"/>
  <c r="AD802" i="49"/>
  <c r="AD802" i="50" s="1"/>
  <c r="X833" i="49"/>
  <c r="X833" i="50" s="1"/>
  <c r="P47" i="49"/>
  <c r="P47" i="50" s="1"/>
  <c r="AC1263" i="49"/>
  <c r="AC1263" i="50" s="1"/>
  <c r="AR335" i="60"/>
  <c r="AR335" i="61" s="1"/>
  <c r="AR335" i="64" s="1"/>
  <c r="U11" i="49"/>
  <c r="U11" i="50" s="1"/>
  <c r="AG479" i="60"/>
  <c r="AG479" i="61" s="1"/>
  <c r="AG479" i="64" s="1"/>
  <c r="AL417" i="60"/>
  <c r="AL417" i="61" s="1"/>
  <c r="AL417" i="64" s="1"/>
  <c r="AH411" i="60"/>
  <c r="AH411" i="61" s="1"/>
  <c r="AH411" i="64" s="1"/>
  <c r="AD12" i="60"/>
  <c r="AD12" i="61" s="1"/>
  <c r="AD12" i="64" s="1"/>
  <c r="AM451" i="60"/>
  <c r="AM451" i="61" s="1"/>
  <c r="AM451" i="64" s="1"/>
  <c r="X445" i="60"/>
  <c r="X445" i="61" s="1"/>
  <c r="X445" i="64" s="1"/>
  <c r="AA492" i="60"/>
  <c r="AA492" i="61" s="1"/>
  <c r="AA492" i="64" s="1"/>
  <c r="O128" i="60"/>
  <c r="O128" i="61" s="1"/>
  <c r="O128" i="64" s="1"/>
  <c r="AK1287" i="49"/>
  <c r="AK1287" i="50" s="1"/>
  <c r="S135" i="60"/>
  <c r="S135" i="61" s="1"/>
  <c r="S135" i="64" s="1"/>
  <c r="R117" i="60"/>
  <c r="R117" i="61" s="1"/>
  <c r="R117" i="64" s="1"/>
  <c r="Y218" i="60"/>
  <c r="Y218" i="61" s="1"/>
  <c r="Y218" i="64" s="1"/>
  <c r="R219" i="60"/>
  <c r="R219" i="61" s="1"/>
  <c r="R219" i="64" s="1"/>
  <c r="AP12" i="60"/>
  <c r="AP12" i="61" s="1"/>
  <c r="AP12" i="64" s="1"/>
  <c r="AH222" i="60"/>
  <c r="AH222" i="61" s="1"/>
  <c r="AH222" i="64" s="1"/>
  <c r="AF462" i="60"/>
  <c r="AF462" i="61" s="1"/>
  <c r="AF462" i="64" s="1"/>
  <c r="AD278" i="60"/>
  <c r="AD278" i="61" s="1"/>
  <c r="AD278" i="64" s="1"/>
  <c r="S31" i="60"/>
  <c r="S31" i="61" s="1"/>
  <c r="S31" i="64" s="1"/>
  <c r="S1514" i="49"/>
  <c r="S1514" i="50" s="1"/>
  <c r="AJ259" i="60"/>
  <c r="AJ259" i="61" s="1"/>
  <c r="AJ259" i="64" s="1"/>
  <c r="W333" i="60"/>
  <c r="W333" i="61" s="1"/>
  <c r="W333" i="64" s="1"/>
  <c r="AE235" i="60"/>
  <c r="AH452" i="60"/>
  <c r="AH452" i="61" s="1"/>
  <c r="AH452" i="64" s="1"/>
  <c r="W164" i="60"/>
  <c r="W164" i="61" s="1"/>
  <c r="W164" i="64" s="1"/>
  <c r="AC163" i="60"/>
  <c r="AC163" i="61" s="1"/>
  <c r="AC163" i="64" s="1"/>
  <c r="AN257" i="60"/>
  <c r="AN257" i="61" s="1"/>
  <c r="AN257" i="64" s="1"/>
  <c r="AH1021" i="49"/>
  <c r="AH1021" i="50" s="1"/>
  <c r="AD1197" i="49"/>
  <c r="AD1197" i="50" s="1"/>
  <c r="Z741" i="49"/>
  <c r="Z741" i="50" s="1"/>
  <c r="AG79" i="49"/>
  <c r="AG79" i="50" s="1"/>
  <c r="AG1303" i="49"/>
  <c r="AG1303" i="50" s="1"/>
  <c r="W616" i="49"/>
  <c r="W616" i="50" s="1"/>
  <c r="AK1440" i="49"/>
  <c r="AK1440" i="50" s="1"/>
  <c r="AJ991" i="49"/>
  <c r="AJ991" i="50" s="1"/>
  <c r="AN351" i="49"/>
  <c r="AN351" i="50" s="1"/>
  <c r="S1559" i="49"/>
  <c r="S1559" i="50" s="1"/>
  <c r="AL312" i="49"/>
  <c r="AL312" i="50" s="1"/>
  <c r="AQ503" i="49"/>
  <c r="AQ503" i="50" s="1"/>
  <c r="Y1252" i="49"/>
  <c r="Y1252" i="50" s="1"/>
  <c r="U1103" i="49"/>
  <c r="U1103" i="50" s="1"/>
  <c r="AC881" i="49"/>
  <c r="AC881" i="50" s="1"/>
  <c r="AE1445" i="49"/>
  <c r="AE1445" i="50" s="1"/>
  <c r="Y314" i="49"/>
  <c r="Y314" i="50" s="1"/>
  <c r="Z1323" i="49"/>
  <c r="Z1323" i="50" s="1"/>
  <c r="AK578" i="49"/>
  <c r="AK578" i="50" s="1"/>
  <c r="AG1390" i="49"/>
  <c r="AG1390" i="50" s="1"/>
  <c r="AI1271" i="49"/>
  <c r="AI1271" i="50" s="1"/>
  <c r="U754" i="49"/>
  <c r="U754" i="50" s="1"/>
  <c r="AR1364" i="49"/>
  <c r="AR1364" i="50" s="1"/>
  <c r="AN41" i="49"/>
  <c r="AN41" i="50" s="1"/>
  <c r="AB1322" i="49"/>
  <c r="AB1322" i="50" s="1"/>
  <c r="AF1112" i="49"/>
  <c r="AF1112" i="50" s="1"/>
  <c r="AI607" i="49"/>
  <c r="AI607" i="50" s="1"/>
  <c r="O795" i="49"/>
  <c r="O795" i="50" s="1"/>
  <c r="T741" i="49"/>
  <c r="T741" i="50" s="1"/>
  <c r="AN1326" i="49"/>
  <c r="AN1326" i="50" s="1"/>
  <c r="AC1176" i="49"/>
  <c r="AC1176" i="50" s="1"/>
  <c r="AD989" i="49"/>
  <c r="AD989" i="50" s="1"/>
  <c r="W1237" i="49"/>
  <c r="W1237" i="50" s="1"/>
  <c r="AA1173" i="49"/>
  <c r="AA1173" i="50" s="1"/>
  <c r="X351" i="49"/>
  <c r="X351" i="50" s="1"/>
  <c r="T404" i="49"/>
  <c r="T404" i="50" s="1"/>
  <c r="AK1130" i="49"/>
  <c r="AK1130" i="50" s="1"/>
  <c r="AH175" i="49"/>
  <c r="AH175" i="50" s="1"/>
  <c r="Y516" i="49"/>
  <c r="Y516" i="50" s="1"/>
  <c r="AF743" i="49"/>
  <c r="AF743" i="50" s="1"/>
  <c r="R868" i="49"/>
  <c r="R868" i="50" s="1"/>
  <c r="AR1169" i="49"/>
  <c r="AR1169" i="50" s="1"/>
  <c r="AQ1431" i="49"/>
  <c r="AQ1431" i="50" s="1"/>
  <c r="AI719" i="49"/>
  <c r="AI719" i="50" s="1"/>
  <c r="R204" i="49"/>
  <c r="R204" i="50" s="1"/>
  <c r="AA735" i="49"/>
  <c r="AA735" i="50" s="1"/>
  <c r="AE687" i="49"/>
  <c r="AE687" i="50" s="1"/>
  <c r="K1546" i="49"/>
  <c r="K1546" i="50" s="1"/>
  <c r="AH1377" i="49"/>
  <c r="AH1377" i="50" s="1"/>
  <c r="K1485" i="49"/>
  <c r="K1485" i="50" s="1"/>
  <c r="AP676" i="49"/>
  <c r="AP676" i="50" s="1"/>
  <c r="AJ655" i="49"/>
  <c r="AJ655" i="50" s="1"/>
  <c r="AQ1559" i="49"/>
  <c r="AQ1559" i="50" s="1"/>
  <c r="AN788" i="49"/>
  <c r="AN788" i="50" s="1"/>
  <c r="Z94" i="49"/>
  <c r="Z94" i="50" s="1"/>
  <c r="AL1385" i="49"/>
  <c r="AL1385" i="50" s="1"/>
  <c r="W477" i="49"/>
  <c r="W477" i="50" s="1"/>
  <c r="V399" i="49"/>
  <c r="V399" i="50" s="1"/>
  <c r="AP220" i="49"/>
  <c r="AP220" i="50" s="1"/>
  <c r="AS260" i="49"/>
  <c r="AS260" i="50" s="1"/>
  <c r="AR1521" i="49"/>
  <c r="AR1521" i="50" s="1"/>
  <c r="X818" i="49"/>
  <c r="X818" i="50" s="1"/>
  <c r="AN591" i="49"/>
  <c r="AN591" i="50" s="1"/>
  <c r="AM1423" i="49"/>
  <c r="AM1423" i="50" s="1"/>
  <c r="AO28" i="49"/>
  <c r="AO28" i="50" s="1"/>
  <c r="AE914" i="49"/>
  <c r="AE914" i="50" s="1"/>
  <c r="AA802" i="49"/>
  <c r="AA802" i="50" s="1"/>
  <c r="AB250" i="49"/>
  <c r="AB250" i="50" s="1"/>
  <c r="V419" i="60"/>
  <c r="V419" i="61" s="1"/>
  <c r="V419" i="64" s="1"/>
  <c r="W502" i="60"/>
  <c r="W502" i="61" s="1"/>
  <c r="W502" i="64" s="1"/>
  <c r="AB933" i="49"/>
  <c r="AB933" i="50" s="1"/>
  <c r="AB543" i="49"/>
  <c r="AB543" i="50" s="1"/>
  <c r="AO828" i="49"/>
  <c r="AO828" i="50" s="1"/>
  <c r="T111" i="49"/>
  <c r="T111" i="50" s="1"/>
  <c r="S487" i="49"/>
  <c r="S487" i="50" s="1"/>
  <c r="U215" i="49"/>
  <c r="U215" i="50" s="1"/>
  <c r="AR196" i="49"/>
  <c r="AR196" i="50" s="1"/>
  <c r="AM1343" i="49"/>
  <c r="AM1343" i="50" s="1"/>
  <c r="AK666" i="49"/>
  <c r="AK666" i="50" s="1"/>
  <c r="AB839" i="49"/>
  <c r="AB839" i="50" s="1"/>
  <c r="AK650" i="49"/>
  <c r="AK650" i="50" s="1"/>
  <c r="AK138" i="49"/>
  <c r="AK138" i="50" s="1"/>
  <c r="R924" i="49"/>
  <c r="R924" i="50" s="1"/>
  <c r="AO1301" i="49"/>
  <c r="AO1301" i="50" s="1"/>
  <c r="X1518" i="49"/>
  <c r="X1518" i="50" s="1"/>
  <c r="V556" i="49"/>
  <c r="V556" i="50" s="1"/>
  <c r="U279" i="49"/>
  <c r="U279" i="50" s="1"/>
  <c r="AR698" i="49"/>
  <c r="AR698" i="50" s="1"/>
  <c r="AI164" i="49"/>
  <c r="AI164" i="50" s="1"/>
  <c r="W1090" i="49"/>
  <c r="W1090" i="50" s="1"/>
  <c r="AM1093" i="49"/>
  <c r="AM1093" i="50" s="1"/>
  <c r="AG1287" i="49"/>
  <c r="AG1287" i="50" s="1"/>
  <c r="AS970" i="49"/>
  <c r="AS970" i="50" s="1"/>
  <c r="Y412" i="49"/>
  <c r="Y412" i="50" s="1"/>
  <c r="T400" i="49"/>
  <c r="T400" i="50" s="1"/>
  <c r="Z491" i="49"/>
  <c r="Z491" i="50" s="1"/>
  <c r="AF568" i="49"/>
  <c r="AF568" i="50" s="1"/>
  <c r="AS1290" i="49"/>
  <c r="AS1290" i="50" s="1"/>
  <c r="AD303" i="49"/>
  <c r="AD303" i="50" s="1"/>
  <c r="Y368" i="49"/>
  <c r="Y368" i="50" s="1"/>
  <c r="AR245" i="60"/>
  <c r="AR245" i="61" s="1"/>
  <c r="AR245" i="64" s="1"/>
  <c r="AJ895" i="49"/>
  <c r="AJ895" i="50" s="1"/>
  <c r="AC371" i="49"/>
  <c r="AC371" i="50" s="1"/>
  <c r="M147" i="60"/>
  <c r="M147" i="61" s="1"/>
  <c r="M147" i="64" s="1"/>
  <c r="AC1247" i="49"/>
  <c r="AC1247" i="50" s="1"/>
  <c r="AL346" i="49"/>
  <c r="AL346" i="50" s="1"/>
  <c r="AK463" i="49"/>
  <c r="AK463" i="50" s="1"/>
  <c r="R364" i="49"/>
  <c r="R364" i="50" s="1"/>
  <c r="U173" i="60"/>
  <c r="U173" i="61" s="1"/>
  <c r="U173" i="64" s="1"/>
  <c r="AQ1077" i="49"/>
  <c r="AQ1077" i="50" s="1"/>
  <c r="AJ522" i="49"/>
  <c r="AJ522" i="50" s="1"/>
  <c r="T740" i="49"/>
  <c r="T740" i="50" s="1"/>
  <c r="AC758" i="49"/>
  <c r="AC758" i="50" s="1"/>
  <c r="AC679" i="49"/>
  <c r="AC679" i="50" s="1"/>
  <c r="AL258" i="49"/>
  <c r="AL258" i="50" s="1"/>
  <c r="W111" i="49"/>
  <c r="W111" i="50" s="1"/>
  <c r="W1517" i="49"/>
  <c r="W1517" i="50" s="1"/>
  <c r="X1461" i="49"/>
  <c r="X1461" i="50" s="1"/>
  <c r="AP753" i="49"/>
  <c r="AP753" i="50" s="1"/>
  <c r="AR1519" i="49"/>
  <c r="AR1519" i="50" s="1"/>
  <c r="Y906" i="49"/>
  <c r="Y906" i="50" s="1"/>
  <c r="AE495" i="49"/>
  <c r="AE495" i="50" s="1"/>
  <c r="V183" i="49"/>
  <c r="V183" i="50" s="1"/>
  <c r="AN495" i="49"/>
  <c r="AN495" i="50" s="1"/>
  <c r="P1207" i="49"/>
  <c r="P1207" i="50" s="1"/>
  <c r="AQ1494" i="49"/>
  <c r="AQ1494" i="50" s="1"/>
  <c r="AC80" i="49"/>
  <c r="AC80" i="50" s="1"/>
  <c r="AN738" i="49"/>
  <c r="AN738" i="50" s="1"/>
  <c r="AK1285" i="49"/>
  <c r="AK1285" i="50" s="1"/>
  <c r="AH65" i="49"/>
  <c r="AH65" i="50" s="1"/>
  <c r="P1425" i="49"/>
  <c r="P1425" i="50" s="1"/>
  <c r="AR1352" i="49"/>
  <c r="AR1352" i="50" s="1"/>
  <c r="W820" i="49"/>
  <c r="W820" i="50" s="1"/>
  <c r="R434" i="49"/>
  <c r="R434" i="50" s="1"/>
  <c r="AC1122" i="49"/>
  <c r="AC1122" i="50" s="1"/>
  <c r="AS1501" i="49"/>
  <c r="AS1501" i="50" s="1"/>
  <c r="AR1549" i="49"/>
  <c r="AR1549" i="50" s="1"/>
  <c r="AG618" i="49"/>
  <c r="AG618" i="50" s="1"/>
  <c r="AO1354" i="49"/>
  <c r="AO1354" i="50" s="1"/>
  <c r="AL628" i="49"/>
  <c r="AL628" i="50" s="1"/>
  <c r="AO1270" i="49"/>
  <c r="AO1270" i="50" s="1"/>
  <c r="AN1231" i="49"/>
  <c r="AN1231" i="50" s="1"/>
  <c r="P703" i="49"/>
  <c r="P703" i="50" s="1"/>
  <c r="Z23" i="49"/>
  <c r="Z23" i="50" s="1"/>
  <c r="P514" i="49"/>
  <c r="P514" i="50" s="1"/>
  <c r="AL471" i="49"/>
  <c r="AL471" i="50" s="1"/>
  <c r="AE407" i="49"/>
  <c r="AE407" i="50" s="1"/>
  <c r="V1448" i="49"/>
  <c r="V1448" i="50" s="1"/>
  <c r="AQ946" i="49"/>
  <c r="AQ946" i="50" s="1"/>
  <c r="AR1042" i="49"/>
  <c r="AR1042" i="50" s="1"/>
  <c r="AJ751" i="49"/>
  <c r="AJ751" i="50" s="1"/>
  <c r="AQ997" i="49"/>
  <c r="AQ997" i="50" s="1"/>
  <c r="AJ925" i="49"/>
  <c r="AJ925" i="50" s="1"/>
  <c r="S1442" i="49"/>
  <c r="S1442" i="50" s="1"/>
  <c r="M66" i="60"/>
  <c r="M66" i="61" s="1"/>
  <c r="M66" i="64" s="1"/>
  <c r="AC136" i="60"/>
  <c r="AC136" i="61" s="1"/>
  <c r="AC136" i="64" s="1"/>
  <c r="X60" i="60"/>
  <c r="X60" i="61" s="1"/>
  <c r="X60" i="64" s="1"/>
  <c r="AG226" i="49"/>
  <c r="AG226" i="50" s="1"/>
  <c r="AC47" i="60"/>
  <c r="AC47" i="61" s="1"/>
  <c r="AC47" i="64" s="1"/>
  <c r="AP1257" i="49"/>
  <c r="AP1257" i="50" s="1"/>
  <c r="U868" i="49"/>
  <c r="U868" i="50" s="1"/>
  <c r="AA625" i="49"/>
  <c r="AA625" i="50" s="1"/>
  <c r="AL118" i="60"/>
  <c r="AL118" i="61" s="1"/>
  <c r="AL118" i="64" s="1"/>
  <c r="AG389" i="60"/>
  <c r="AG389" i="61" s="1"/>
  <c r="AG389" i="64" s="1"/>
  <c r="AG86" i="60"/>
  <c r="AG86" i="61" s="1"/>
  <c r="AG86" i="64" s="1"/>
  <c r="AC480" i="60"/>
  <c r="AC480" i="61" s="1"/>
  <c r="AC480" i="64" s="1"/>
  <c r="AP262" i="60"/>
  <c r="AP262" i="61" s="1"/>
  <c r="AP262" i="64" s="1"/>
  <c r="AB481" i="60"/>
  <c r="AB481" i="61" s="1"/>
  <c r="AB481" i="64" s="1"/>
  <c r="AS278" i="60"/>
  <c r="AS278" i="61" s="1"/>
  <c r="AS278" i="64" s="1"/>
  <c r="AM946" i="49"/>
  <c r="AM946" i="50" s="1"/>
  <c r="AL201" i="60"/>
  <c r="AL201" i="61" s="1"/>
  <c r="AL201" i="64" s="1"/>
  <c r="AD355" i="60"/>
  <c r="AD355" i="61" s="1"/>
  <c r="AD355" i="64" s="1"/>
  <c r="AB118" i="60"/>
  <c r="AB118" i="61" s="1"/>
  <c r="AB118" i="64" s="1"/>
  <c r="AL227" i="60"/>
  <c r="AL227" i="61" s="1"/>
  <c r="AL227" i="64" s="1"/>
  <c r="W247" i="60"/>
  <c r="W247" i="61" s="1"/>
  <c r="W247" i="64" s="1"/>
  <c r="P326" i="60"/>
  <c r="P326" i="61" s="1"/>
  <c r="P326" i="64" s="1"/>
  <c r="AN1557" i="49"/>
  <c r="AN1557" i="50" s="1"/>
  <c r="AK1140" i="49"/>
  <c r="AK1140" i="50" s="1"/>
  <c r="Z1119" i="49"/>
  <c r="Z1119" i="50" s="1"/>
  <c r="AN1106" i="49"/>
  <c r="AN1106" i="50" s="1"/>
  <c r="V983" i="49"/>
  <c r="V983" i="50" s="1"/>
  <c r="AK415" i="49"/>
  <c r="AK415" i="50" s="1"/>
  <c r="AR1567" i="49"/>
  <c r="AR1567" i="50" s="1"/>
  <c r="Y352" i="49"/>
  <c r="Y352" i="50" s="1"/>
  <c r="AC986" i="49"/>
  <c r="AC986" i="50" s="1"/>
  <c r="AM853" i="49"/>
  <c r="AM853" i="50" s="1"/>
  <c r="AH14" i="60"/>
  <c r="AH14" i="61" s="1"/>
  <c r="AH14" i="64" s="1"/>
  <c r="AJ997" i="49"/>
  <c r="AJ997" i="50" s="1"/>
  <c r="O62" i="60"/>
  <c r="O62" i="61" s="1"/>
  <c r="O62" i="64" s="1"/>
  <c r="V600" i="49"/>
  <c r="V600" i="50" s="1"/>
  <c r="AA1387" i="49"/>
  <c r="AA1387" i="50" s="1"/>
  <c r="AQ83" i="49"/>
  <c r="AQ83" i="50" s="1"/>
  <c r="AE1397" i="49"/>
  <c r="AE1397" i="50" s="1"/>
  <c r="AS443" i="49"/>
  <c r="AS443" i="50" s="1"/>
  <c r="AO1514" i="49"/>
  <c r="AO1514" i="50" s="1"/>
  <c r="AJ1493" i="49"/>
  <c r="AJ1493" i="50" s="1"/>
  <c r="P242" i="49"/>
  <c r="P242" i="50" s="1"/>
  <c r="W874" i="49"/>
  <c r="W874" i="50" s="1"/>
  <c r="AK1514" i="49"/>
  <c r="AK1514" i="50" s="1"/>
  <c r="AM751" i="49"/>
  <c r="AM751" i="50" s="1"/>
  <c r="R1243" i="49"/>
  <c r="R1243" i="50" s="1"/>
  <c r="AF809" i="49"/>
  <c r="AF809" i="50" s="1"/>
  <c r="AG114" i="49"/>
  <c r="AG114" i="50" s="1"/>
  <c r="X879" i="49"/>
  <c r="X879" i="50" s="1"/>
  <c r="W860" i="49"/>
  <c r="W860" i="50" s="1"/>
  <c r="AI976" i="49"/>
  <c r="AI976" i="50" s="1"/>
  <c r="AO895" i="49"/>
  <c r="AO895" i="50" s="1"/>
  <c r="AG1463" i="49"/>
  <c r="AG1463" i="50" s="1"/>
  <c r="AJ68" i="49"/>
  <c r="AJ68" i="50" s="1"/>
  <c r="AJ797" i="49"/>
  <c r="AJ797" i="50" s="1"/>
  <c r="AS414" i="60"/>
  <c r="AS414" i="61" s="1"/>
  <c r="AS414" i="64" s="1"/>
  <c r="Q408" i="60"/>
  <c r="AP229" i="49"/>
  <c r="AP229" i="50" s="1"/>
  <c r="AO1079" i="49"/>
  <c r="AO1079" i="50" s="1"/>
  <c r="W876" i="49"/>
  <c r="W876" i="50" s="1"/>
  <c r="Z1519" i="49"/>
  <c r="Z1519" i="50" s="1"/>
  <c r="Y38" i="60"/>
  <c r="Y38" i="61" s="1"/>
  <c r="Y38" i="64" s="1"/>
  <c r="Y1087" i="49"/>
  <c r="Y1087" i="50" s="1"/>
  <c r="AD350" i="60"/>
  <c r="AD350" i="61" s="1"/>
  <c r="AD350" i="64" s="1"/>
  <c r="AN105" i="60"/>
  <c r="AN105" i="61" s="1"/>
  <c r="AN105" i="64" s="1"/>
  <c r="S298" i="60"/>
  <c r="S298" i="61" s="1"/>
  <c r="S298" i="64" s="1"/>
  <c r="AN176" i="60"/>
  <c r="AN176" i="61" s="1"/>
  <c r="AN176" i="64" s="1"/>
  <c r="AG367" i="60"/>
  <c r="AG367" i="61" s="1"/>
  <c r="AG367" i="64" s="1"/>
  <c r="AS1319" i="49"/>
  <c r="AS1319" i="50" s="1"/>
  <c r="AO166" i="60"/>
  <c r="Y244" i="60"/>
  <c r="Y244" i="61" s="1"/>
  <c r="Y244" i="64" s="1"/>
  <c r="AL92" i="60"/>
  <c r="AL92" i="61" s="1"/>
  <c r="AL92" i="64" s="1"/>
  <c r="P7" i="60"/>
  <c r="P7" i="61" s="1"/>
  <c r="P7" i="64" s="1"/>
  <c r="T298" i="60"/>
  <c r="T298" i="61" s="1"/>
  <c r="T298" i="64" s="1"/>
  <c r="O9" i="60"/>
  <c r="O9" i="61" s="1"/>
  <c r="O9" i="64" s="1"/>
  <c r="AK229" i="60"/>
  <c r="AK229" i="61" s="1"/>
  <c r="AK229" i="64" s="1"/>
  <c r="AR323" i="60"/>
  <c r="AR323" i="61" s="1"/>
  <c r="AR323" i="64" s="1"/>
  <c r="Y324" i="60"/>
  <c r="Y324" i="61" s="1"/>
  <c r="Y324" i="64" s="1"/>
  <c r="AK319" i="49"/>
  <c r="AK319" i="50" s="1"/>
  <c r="S276" i="49"/>
  <c r="S276" i="50" s="1"/>
  <c r="AP99" i="60"/>
  <c r="AP99" i="61" s="1"/>
  <c r="AP99" i="64" s="1"/>
  <c r="P370" i="60"/>
  <c r="P370" i="61" s="1"/>
  <c r="P370" i="64" s="1"/>
  <c r="S473" i="60"/>
  <c r="S473" i="61" s="1"/>
  <c r="S473" i="64" s="1"/>
  <c r="AD69" i="60"/>
  <c r="AD69" i="61" s="1"/>
  <c r="AD69" i="64" s="1"/>
  <c r="AD93" i="60"/>
  <c r="AD93" i="61" s="1"/>
  <c r="AD93" i="64" s="1"/>
  <c r="R20" i="49"/>
  <c r="R20" i="50" s="1"/>
  <c r="U284" i="49"/>
  <c r="U284" i="50" s="1"/>
  <c r="AM267" i="60"/>
  <c r="AM267" i="61" s="1"/>
  <c r="AM267" i="64" s="1"/>
  <c r="U692" i="49"/>
  <c r="U692" i="50" s="1"/>
  <c r="W1455" i="49"/>
  <c r="W1455" i="50" s="1"/>
  <c r="AJ1346" i="49"/>
  <c r="AJ1346" i="50" s="1"/>
  <c r="X284" i="49"/>
  <c r="X284" i="50" s="1"/>
  <c r="U1173" i="49"/>
  <c r="U1173" i="50" s="1"/>
  <c r="E487" i="49"/>
  <c r="E487" i="50" s="1"/>
  <c r="AF1162" i="49"/>
  <c r="AF1162" i="50" s="1"/>
  <c r="T1383" i="49"/>
  <c r="T1383" i="50" s="1"/>
  <c r="AN1151" i="49"/>
  <c r="AN1151" i="50" s="1"/>
  <c r="AI1085" i="49"/>
  <c r="AI1085" i="50" s="1"/>
  <c r="AS1383" i="49"/>
  <c r="AS1383" i="50" s="1"/>
  <c r="AI1362" i="49"/>
  <c r="AI1362" i="50" s="1"/>
  <c r="AP1112" i="49"/>
  <c r="AP1112" i="50" s="1"/>
  <c r="AG199" i="60"/>
  <c r="AG199" i="61" s="1"/>
  <c r="AG199" i="64" s="1"/>
  <c r="S334" i="60"/>
  <c r="S334" i="61" s="1"/>
  <c r="S334" i="64" s="1"/>
  <c r="V1517" i="49"/>
  <c r="V1517" i="50" s="1"/>
  <c r="AS223" i="49"/>
  <c r="AS223" i="50" s="1"/>
  <c r="AJ1079" i="49"/>
  <c r="AJ1079" i="50" s="1"/>
  <c r="AG1170" i="49"/>
  <c r="AG1170" i="50" s="1"/>
  <c r="AM1415" i="49"/>
  <c r="AM1415" i="50" s="1"/>
  <c r="AH871" i="49"/>
  <c r="AH871" i="50" s="1"/>
  <c r="AL451" i="60"/>
  <c r="AL451" i="61" s="1"/>
  <c r="AL451" i="64" s="1"/>
  <c r="U77" i="60"/>
  <c r="U77" i="61" s="1"/>
  <c r="U77" i="64" s="1"/>
  <c r="AH81" i="60"/>
  <c r="AH81" i="61" s="1"/>
  <c r="AH81" i="64" s="1"/>
  <c r="V172" i="60"/>
  <c r="V172" i="61" s="1"/>
  <c r="V172" i="64" s="1"/>
  <c r="U276" i="49"/>
  <c r="U276" i="50" s="1"/>
  <c r="AN484" i="60"/>
  <c r="AN484" i="61" s="1"/>
  <c r="AN484" i="64" s="1"/>
  <c r="W151" i="60"/>
  <c r="W151" i="61" s="1"/>
  <c r="W151" i="64" s="1"/>
  <c r="AH324" i="60"/>
  <c r="AH324" i="61" s="1"/>
  <c r="AH324" i="64" s="1"/>
  <c r="AR73" i="60"/>
  <c r="AR73" i="61" s="1"/>
  <c r="AR73" i="64" s="1"/>
  <c r="Y63" i="60"/>
  <c r="Y63" i="61" s="1"/>
  <c r="Y63" i="64" s="1"/>
  <c r="AJ399" i="60"/>
  <c r="AJ399" i="61" s="1"/>
  <c r="AJ399" i="64" s="1"/>
  <c r="O26" i="60"/>
  <c r="O26" i="61" s="1"/>
  <c r="O26" i="64" s="1"/>
  <c r="AO434" i="49"/>
  <c r="AO434" i="50" s="1"/>
  <c r="AI1090" i="49"/>
  <c r="AI1090" i="50" s="1"/>
  <c r="AD935" i="49"/>
  <c r="AD935" i="50" s="1"/>
  <c r="AF508" i="49"/>
  <c r="AF508" i="50" s="1"/>
  <c r="AM871" i="49"/>
  <c r="AM871" i="50" s="1"/>
  <c r="X46" i="49"/>
  <c r="X46" i="50" s="1"/>
  <c r="Y482" i="49"/>
  <c r="Y482" i="50" s="1"/>
  <c r="AJ127" i="49"/>
  <c r="AJ127" i="50" s="1"/>
  <c r="AK1269" i="49"/>
  <c r="AK1269" i="50" s="1"/>
  <c r="Y925" i="49"/>
  <c r="Y925" i="50" s="1"/>
  <c r="T1503" i="49"/>
  <c r="T1503" i="50" s="1"/>
  <c r="Z1463" i="49"/>
  <c r="Z1463" i="50" s="1"/>
  <c r="AK228" i="49"/>
  <c r="AK228" i="50" s="1"/>
  <c r="P623" i="49"/>
  <c r="P623" i="50" s="1"/>
  <c r="AG885" i="49"/>
  <c r="AG885" i="50" s="1"/>
  <c r="R875" i="49"/>
  <c r="R875" i="50" s="1"/>
  <c r="AI352" i="60"/>
  <c r="AI352" i="61" s="1"/>
  <c r="AI352" i="64" s="1"/>
  <c r="AQ740" i="49"/>
  <c r="AQ740" i="50" s="1"/>
  <c r="AB1053" i="49"/>
  <c r="AB1053" i="50" s="1"/>
  <c r="X1164" i="49"/>
  <c r="X1164" i="50" s="1"/>
  <c r="N298" i="60"/>
  <c r="N298" i="61" s="1"/>
  <c r="N298" i="64" s="1"/>
  <c r="AK103" i="49"/>
  <c r="AK103" i="50" s="1"/>
  <c r="T84" i="60"/>
  <c r="T84" i="61" s="1"/>
  <c r="T84" i="64" s="1"/>
  <c r="AG44" i="60"/>
  <c r="AG44" i="61" s="1"/>
  <c r="AG44" i="64" s="1"/>
  <c r="AO77" i="60"/>
  <c r="T607" i="49"/>
  <c r="T607" i="50" s="1"/>
  <c r="AK114" i="60"/>
  <c r="AK114" i="61" s="1"/>
  <c r="AK114" i="64" s="1"/>
  <c r="R441" i="60"/>
  <c r="R441" i="61" s="1"/>
  <c r="R441" i="64" s="1"/>
  <c r="AP30" i="60"/>
  <c r="AP30" i="61" s="1"/>
  <c r="AP30" i="64" s="1"/>
  <c r="P162" i="60"/>
  <c r="P162" i="61" s="1"/>
  <c r="P162" i="64" s="1"/>
  <c r="W449" i="60"/>
  <c r="W449" i="61" s="1"/>
  <c r="W449" i="64" s="1"/>
  <c r="Z51" i="60"/>
  <c r="Z51" i="61" s="1"/>
  <c r="Z51" i="64" s="1"/>
  <c r="AO226" i="49"/>
  <c r="AO226" i="50" s="1"/>
  <c r="W450" i="49"/>
  <c r="W450" i="50" s="1"/>
  <c r="Y746" i="49"/>
  <c r="Y746" i="50" s="1"/>
  <c r="R809" i="49"/>
  <c r="R809" i="50" s="1"/>
  <c r="R719" i="49"/>
  <c r="R719" i="50" s="1"/>
  <c r="X935" i="49"/>
  <c r="X935" i="50" s="1"/>
  <c r="Y805" i="49"/>
  <c r="Y805" i="50" s="1"/>
  <c r="AH366" i="49"/>
  <c r="AH366" i="50" s="1"/>
  <c r="AQ473" i="60"/>
  <c r="AQ473" i="61" s="1"/>
  <c r="AQ473" i="64" s="1"/>
  <c r="T1306" i="49"/>
  <c r="T1306" i="50" s="1"/>
  <c r="AP516" i="49"/>
  <c r="AP516" i="50" s="1"/>
  <c r="AN1538" i="49"/>
  <c r="AN1538" i="50" s="1"/>
  <c r="AC260" i="60"/>
  <c r="AC260" i="61" s="1"/>
  <c r="AC260" i="64" s="1"/>
  <c r="P1410" i="49"/>
  <c r="P1410" i="50" s="1"/>
  <c r="AQ1060" i="49"/>
  <c r="AQ1060" i="50" s="1"/>
  <c r="W748" i="49"/>
  <c r="W748" i="50" s="1"/>
  <c r="U250" i="49"/>
  <c r="U250" i="50" s="1"/>
  <c r="AM602" i="49"/>
  <c r="AM602" i="50" s="1"/>
  <c r="AH1057" i="49"/>
  <c r="AH1057" i="50" s="1"/>
  <c r="AP117" i="49"/>
  <c r="AP117" i="50" s="1"/>
  <c r="Y161" i="60"/>
  <c r="Y161" i="61" s="1"/>
  <c r="Y161" i="64" s="1"/>
  <c r="Z482" i="60"/>
  <c r="Z482" i="61" s="1"/>
  <c r="Z482" i="64" s="1"/>
  <c r="AM132" i="60"/>
  <c r="AM132" i="61" s="1"/>
  <c r="AM132" i="64" s="1"/>
  <c r="R1079" i="49"/>
  <c r="R1079" i="50" s="1"/>
  <c r="AM308" i="60"/>
  <c r="AM308" i="61" s="1"/>
  <c r="AM308" i="64" s="1"/>
  <c r="U466" i="60"/>
  <c r="U466" i="61" s="1"/>
  <c r="U466" i="64" s="1"/>
  <c r="AB325" i="60"/>
  <c r="AB325" i="61" s="1"/>
  <c r="AB325" i="64" s="1"/>
  <c r="V207" i="60"/>
  <c r="V207" i="61" s="1"/>
  <c r="V207" i="64" s="1"/>
  <c r="S202" i="60"/>
  <c r="S202" i="61" s="1"/>
  <c r="S202" i="64" s="1"/>
  <c r="O496" i="60"/>
  <c r="O496" i="61" s="1"/>
  <c r="O496" i="64" s="1"/>
  <c r="AJ241" i="60"/>
  <c r="AJ241" i="61" s="1"/>
  <c r="AJ241" i="64" s="1"/>
  <c r="Z1219" i="49"/>
  <c r="Z1219" i="50" s="1"/>
  <c r="Z543" i="49"/>
  <c r="Z543" i="50" s="1"/>
  <c r="X234" i="49"/>
  <c r="X234" i="50" s="1"/>
  <c r="P1146" i="49"/>
  <c r="P1146" i="50" s="1"/>
  <c r="AG850" i="49"/>
  <c r="AG850" i="50" s="1"/>
  <c r="AE320" i="60"/>
  <c r="AD1086" i="49"/>
  <c r="AD1086" i="50" s="1"/>
  <c r="AB711" i="49"/>
  <c r="AB711" i="50" s="1"/>
  <c r="AP808" i="49"/>
  <c r="AP808" i="50" s="1"/>
  <c r="AJ1101" i="49"/>
  <c r="AJ1101" i="50" s="1"/>
  <c r="AA295" i="49"/>
  <c r="AA295" i="50" s="1"/>
  <c r="AP612" i="49"/>
  <c r="AP612" i="50" s="1"/>
  <c r="Z1063" i="49"/>
  <c r="Z1063" i="50" s="1"/>
  <c r="AR162" i="49"/>
  <c r="AR162" i="50" s="1"/>
  <c r="AH1383" i="49"/>
  <c r="AH1383" i="50" s="1"/>
  <c r="AR1024" i="49"/>
  <c r="AR1024" i="50" s="1"/>
  <c r="AB744" i="49"/>
  <c r="AB744" i="50" s="1"/>
  <c r="AP780" i="49"/>
  <c r="AP780" i="50" s="1"/>
  <c r="AL164" i="49"/>
  <c r="AL164" i="50" s="1"/>
  <c r="AA978" i="49"/>
  <c r="AA978" i="50" s="1"/>
  <c r="AQ282" i="60"/>
  <c r="AQ282" i="61" s="1"/>
  <c r="AQ282" i="64" s="1"/>
  <c r="Z378" i="60"/>
  <c r="Z378" i="61" s="1"/>
  <c r="Z378" i="64" s="1"/>
  <c r="AA266" i="60"/>
  <c r="AA266" i="61" s="1"/>
  <c r="AA266" i="64" s="1"/>
  <c r="T231" i="60"/>
  <c r="T231" i="61" s="1"/>
  <c r="T231" i="64" s="1"/>
  <c r="Y354" i="60"/>
  <c r="Y354" i="61" s="1"/>
  <c r="Y354" i="64" s="1"/>
  <c r="AF368" i="60"/>
  <c r="AF368" i="61" s="1"/>
  <c r="AF368" i="64" s="1"/>
  <c r="AH27" i="60"/>
  <c r="AH27" i="61" s="1"/>
  <c r="AH27" i="64" s="1"/>
  <c r="P107" i="60"/>
  <c r="P107" i="61" s="1"/>
  <c r="P107" i="64" s="1"/>
  <c r="Y31" i="60"/>
  <c r="Y31" i="61" s="1"/>
  <c r="Y31" i="64" s="1"/>
  <c r="Y223" i="60"/>
  <c r="Y223" i="61" s="1"/>
  <c r="Y223" i="64" s="1"/>
  <c r="AA40" i="60"/>
  <c r="AA40" i="61" s="1"/>
  <c r="AA40" i="64" s="1"/>
  <c r="O332" i="60"/>
  <c r="O332" i="61" s="1"/>
  <c r="O332" i="64" s="1"/>
  <c r="AC173" i="60"/>
  <c r="AC173" i="61" s="1"/>
  <c r="AC173" i="64" s="1"/>
  <c r="V121" i="60"/>
  <c r="V121" i="61" s="1"/>
  <c r="V121" i="64" s="1"/>
  <c r="AL1369" i="49"/>
  <c r="AL1369" i="50" s="1"/>
  <c r="U1015" i="49"/>
  <c r="U1015" i="50" s="1"/>
  <c r="AN402" i="49"/>
  <c r="AN402" i="50" s="1"/>
  <c r="P335" i="49"/>
  <c r="P335" i="50" s="1"/>
  <c r="U1060" i="49"/>
  <c r="U1060" i="50" s="1"/>
  <c r="T25" i="49"/>
  <c r="T25" i="50" s="1"/>
  <c r="AE573" i="49"/>
  <c r="AE573" i="50" s="1"/>
  <c r="O344" i="60"/>
  <c r="O344" i="61" s="1"/>
  <c r="O344" i="64" s="1"/>
  <c r="AM1039" i="49"/>
  <c r="AM1039" i="50" s="1"/>
  <c r="Y1071" i="49"/>
  <c r="Y1071" i="50" s="1"/>
  <c r="AP1464" i="49"/>
  <c r="AP1464" i="50" s="1"/>
  <c r="AN71" i="49"/>
  <c r="AN71" i="50" s="1"/>
  <c r="Y892" i="49"/>
  <c r="Y892" i="50" s="1"/>
  <c r="AQ340" i="49"/>
  <c r="AQ340" i="50" s="1"/>
  <c r="T1094" i="49"/>
  <c r="T1094" i="50" s="1"/>
  <c r="AR1010" i="49"/>
  <c r="AR1010" i="50" s="1"/>
  <c r="T313" i="49"/>
  <c r="T313" i="50" s="1"/>
  <c r="S1190" i="49"/>
  <c r="S1190" i="50" s="1"/>
  <c r="AA518" i="49"/>
  <c r="AA518" i="50" s="1"/>
  <c r="AD719" i="49"/>
  <c r="AD719" i="50" s="1"/>
  <c r="X1402" i="49"/>
  <c r="X1402" i="50" s="1"/>
  <c r="AF98" i="49"/>
  <c r="AF98" i="50" s="1"/>
  <c r="AE488" i="49"/>
  <c r="AE488" i="50" s="1"/>
  <c r="AE139" i="49"/>
  <c r="AE139" i="50" s="1"/>
  <c r="AF1439" i="49"/>
  <c r="AF1439" i="50" s="1"/>
  <c r="T1370" i="49"/>
  <c r="T1370" i="50" s="1"/>
  <c r="AD394" i="49"/>
  <c r="AD394" i="50" s="1"/>
  <c r="AD174" i="49"/>
  <c r="AD174" i="50" s="1"/>
  <c r="AE626" i="49"/>
  <c r="AE626" i="50" s="1"/>
  <c r="AC1467" i="49"/>
  <c r="AC1467" i="50" s="1"/>
  <c r="T1384" i="49"/>
  <c r="T1384" i="50" s="1"/>
  <c r="AS1272" i="49"/>
  <c r="AS1272" i="50" s="1"/>
  <c r="AF40" i="49"/>
  <c r="AF40" i="50" s="1"/>
  <c r="AE1548" i="49"/>
  <c r="AE1548" i="50" s="1"/>
  <c r="G743" i="49"/>
  <c r="G743" i="50" s="1"/>
  <c r="Z1513" i="49"/>
  <c r="Z1513" i="50" s="1"/>
  <c r="AP752" i="49"/>
  <c r="AP752" i="50" s="1"/>
  <c r="AF833" i="49"/>
  <c r="AF833" i="50" s="1"/>
  <c r="T613" i="49"/>
  <c r="T613" i="50" s="1"/>
  <c r="R749" i="49"/>
  <c r="R749" i="50" s="1"/>
  <c r="R1027" i="49"/>
  <c r="R1027" i="50" s="1"/>
  <c r="AN843" i="49"/>
  <c r="AN843" i="50" s="1"/>
  <c r="AE440" i="49"/>
  <c r="AE440" i="50" s="1"/>
  <c r="AK1075" i="49"/>
  <c r="AK1075" i="50" s="1"/>
  <c r="Z1120" i="49"/>
  <c r="Z1120" i="50" s="1"/>
  <c r="T1395" i="49"/>
  <c r="T1395" i="50" s="1"/>
  <c r="AJ1163" i="49"/>
  <c r="AJ1163" i="50" s="1"/>
  <c r="G698" i="49"/>
  <c r="G698" i="50" s="1"/>
  <c r="AR904" i="49"/>
  <c r="AR904" i="50" s="1"/>
  <c r="AN851" i="49"/>
  <c r="AN851" i="50" s="1"/>
  <c r="AR1217" i="49"/>
  <c r="AR1217" i="50" s="1"/>
  <c r="AK1295" i="49"/>
  <c r="AK1295" i="50" s="1"/>
  <c r="AQ1455" i="49"/>
  <c r="AQ1455" i="50" s="1"/>
  <c r="Z191" i="49"/>
  <c r="Z191" i="50" s="1"/>
  <c r="Y204" i="49"/>
  <c r="Y204" i="50" s="1"/>
  <c r="AC99" i="49"/>
  <c r="AC99" i="50" s="1"/>
  <c r="AD722" i="49"/>
  <c r="AD722" i="50" s="1"/>
  <c r="W965" i="49"/>
  <c r="W965" i="50" s="1"/>
  <c r="AS439" i="49"/>
  <c r="AS439" i="50" s="1"/>
  <c r="P1183" i="49"/>
  <c r="P1183" i="50" s="1"/>
  <c r="AB718" i="49"/>
  <c r="AB718" i="50" s="1"/>
  <c r="AG1519" i="49"/>
  <c r="AG1519" i="50" s="1"/>
  <c r="AN906" i="49"/>
  <c r="AN906" i="50" s="1"/>
  <c r="AQ1046" i="49"/>
  <c r="AQ1046" i="50" s="1"/>
  <c r="AE1534" i="49"/>
  <c r="AE1534" i="50" s="1"/>
  <c r="AO630" i="49"/>
  <c r="AO630" i="50" s="1"/>
  <c r="AG1472" i="49"/>
  <c r="AG1472" i="50" s="1"/>
  <c r="AN299" i="49"/>
  <c r="AN299" i="50" s="1"/>
  <c r="AH1172" i="49"/>
  <c r="AH1172" i="50" s="1"/>
  <c r="AG295" i="49"/>
  <c r="AG295" i="50" s="1"/>
  <c r="AG673" i="49"/>
  <c r="AG673" i="50" s="1"/>
  <c r="AC218" i="49"/>
  <c r="AC218" i="50" s="1"/>
  <c r="AE4" i="60"/>
  <c r="Y379" i="60"/>
  <c r="Y379" i="61" s="1"/>
  <c r="Y379" i="64" s="1"/>
  <c r="AO53" i="60"/>
  <c r="AD463" i="60"/>
  <c r="AD463" i="61" s="1"/>
  <c r="AD463" i="64" s="1"/>
  <c r="AE340" i="60"/>
  <c r="U490" i="60"/>
  <c r="U490" i="61" s="1"/>
  <c r="U490" i="64" s="1"/>
  <c r="AP417" i="60"/>
  <c r="AP417" i="61" s="1"/>
  <c r="AP417" i="64" s="1"/>
  <c r="AN198" i="60"/>
  <c r="AN198" i="61" s="1"/>
  <c r="AN198" i="64" s="1"/>
  <c r="Z348" i="49"/>
  <c r="Z348" i="50" s="1"/>
  <c r="AD695" i="49"/>
  <c r="AD695" i="50" s="1"/>
  <c r="M183" i="60"/>
  <c r="M183" i="61" s="1"/>
  <c r="M183" i="64" s="1"/>
  <c r="P287" i="49"/>
  <c r="P287" i="50" s="1"/>
  <c r="V269" i="60"/>
  <c r="V269" i="61" s="1"/>
  <c r="V269" i="64" s="1"/>
  <c r="S362" i="49"/>
  <c r="S362" i="50" s="1"/>
  <c r="W115" i="60"/>
  <c r="W115" i="61" s="1"/>
  <c r="W115" i="64" s="1"/>
  <c r="AA214" i="60"/>
  <c r="AA214" i="61" s="1"/>
  <c r="AA214" i="64" s="1"/>
  <c r="AB93" i="60"/>
  <c r="AB93" i="61" s="1"/>
  <c r="AB93" i="64" s="1"/>
  <c r="AQ55" i="60"/>
  <c r="AQ55" i="61" s="1"/>
  <c r="AQ55" i="64" s="1"/>
  <c r="AE177" i="60"/>
  <c r="AI145" i="60"/>
  <c r="AI145" i="61" s="1"/>
  <c r="AI145" i="64" s="1"/>
  <c r="AJ61" i="60"/>
  <c r="AJ61" i="61" s="1"/>
  <c r="AJ61" i="64" s="1"/>
  <c r="P301" i="60"/>
  <c r="P301" i="61" s="1"/>
  <c r="P301" i="64" s="1"/>
  <c r="R386" i="60"/>
  <c r="R386" i="61" s="1"/>
  <c r="R386" i="64" s="1"/>
  <c r="AL83" i="60"/>
  <c r="AL83" i="61" s="1"/>
  <c r="AL83" i="64" s="1"/>
  <c r="AF438" i="60"/>
  <c r="AF438" i="61" s="1"/>
  <c r="AF438" i="64" s="1"/>
  <c r="AL91" i="60"/>
  <c r="AL91" i="61" s="1"/>
  <c r="AL91" i="64" s="1"/>
  <c r="O183" i="60"/>
  <c r="O183" i="61" s="1"/>
  <c r="O183" i="64" s="1"/>
  <c r="M307" i="60"/>
  <c r="M307" i="61" s="1"/>
  <c r="M307" i="64" s="1"/>
  <c r="S1305" i="49"/>
  <c r="S1305" i="50" s="1"/>
  <c r="AF72" i="60"/>
  <c r="AF72" i="61" s="1"/>
  <c r="AF72" i="64" s="1"/>
  <c r="O345" i="60"/>
  <c r="O345" i="61" s="1"/>
  <c r="O345" i="64" s="1"/>
  <c r="S11" i="60"/>
  <c r="S11" i="61" s="1"/>
  <c r="S11" i="64" s="1"/>
  <c r="V369" i="60"/>
  <c r="V369" i="61" s="1"/>
  <c r="V369" i="64" s="1"/>
  <c r="Z213" i="60"/>
  <c r="Z213" i="61" s="1"/>
  <c r="Z213" i="64" s="1"/>
  <c r="AC241" i="60"/>
  <c r="AC241" i="61" s="1"/>
  <c r="AC241" i="64" s="1"/>
  <c r="AL267" i="60"/>
  <c r="AL267" i="61" s="1"/>
  <c r="AL267" i="64" s="1"/>
  <c r="AK490" i="60"/>
  <c r="AK490" i="61" s="1"/>
  <c r="AK490" i="64" s="1"/>
  <c r="AP464" i="60"/>
  <c r="AP464" i="61" s="1"/>
  <c r="AP464" i="64" s="1"/>
  <c r="U104" i="60"/>
  <c r="U104" i="61" s="1"/>
  <c r="U104" i="64" s="1"/>
  <c r="AG35" i="60"/>
  <c r="AG35" i="61" s="1"/>
  <c r="AG35" i="64" s="1"/>
  <c r="V233" i="60"/>
  <c r="V233" i="61" s="1"/>
  <c r="V233" i="64" s="1"/>
  <c r="AA354" i="60"/>
  <c r="AA354" i="61" s="1"/>
  <c r="AA354" i="64" s="1"/>
  <c r="P393" i="60"/>
  <c r="P393" i="61" s="1"/>
  <c r="P393" i="64" s="1"/>
  <c r="Q23" i="60"/>
  <c r="AD365" i="60"/>
  <c r="AD365" i="61" s="1"/>
  <c r="AD365" i="64" s="1"/>
  <c r="V473" i="60"/>
  <c r="V473" i="61" s="1"/>
  <c r="V473" i="64" s="1"/>
  <c r="AR444" i="60"/>
  <c r="AR444" i="61" s="1"/>
  <c r="AR444" i="64" s="1"/>
  <c r="S381" i="60"/>
  <c r="S381" i="61" s="1"/>
  <c r="S381" i="64" s="1"/>
  <c r="AS260" i="60"/>
  <c r="AS260" i="61" s="1"/>
  <c r="AS260" i="64" s="1"/>
  <c r="R64" i="60"/>
  <c r="R64" i="61" s="1"/>
  <c r="R64" i="64" s="1"/>
  <c r="N46" i="60"/>
  <c r="N46" i="61" s="1"/>
  <c r="N46" i="64" s="1"/>
  <c r="AA196" i="60"/>
  <c r="AA196" i="61" s="1"/>
  <c r="AA196" i="64" s="1"/>
  <c r="M181" i="60"/>
  <c r="M181" i="61" s="1"/>
  <c r="M181" i="64" s="1"/>
  <c r="Y164" i="60"/>
  <c r="Y164" i="61" s="1"/>
  <c r="Y164" i="64" s="1"/>
  <c r="W68" i="60"/>
  <c r="W68" i="61" s="1"/>
  <c r="W68" i="64" s="1"/>
  <c r="AI49" i="49"/>
  <c r="AI49" i="50" s="1"/>
  <c r="AE26" i="60"/>
  <c r="V486" i="60"/>
  <c r="V486" i="61" s="1"/>
  <c r="V486" i="64" s="1"/>
  <c r="O355" i="60"/>
  <c r="O355" i="61" s="1"/>
  <c r="O355" i="64" s="1"/>
  <c r="W85" i="60"/>
  <c r="W85" i="61" s="1"/>
  <c r="W85" i="64" s="1"/>
  <c r="W53" i="60"/>
  <c r="W53" i="61" s="1"/>
  <c r="W53" i="64" s="1"/>
  <c r="AN134" i="60"/>
  <c r="AN134" i="61" s="1"/>
  <c r="AN134" i="64" s="1"/>
  <c r="W145" i="60"/>
  <c r="W145" i="61" s="1"/>
  <c r="W145" i="64" s="1"/>
  <c r="AM120" i="60"/>
  <c r="AM120" i="61" s="1"/>
  <c r="AM120" i="64" s="1"/>
  <c r="AD98" i="60"/>
  <c r="AD98" i="61" s="1"/>
  <c r="AD98" i="64" s="1"/>
  <c r="O374" i="60"/>
  <c r="O374" i="61" s="1"/>
  <c r="O374" i="64" s="1"/>
  <c r="AB884" i="49"/>
  <c r="AB884" i="50" s="1"/>
  <c r="AL165" i="60"/>
  <c r="AL165" i="61" s="1"/>
  <c r="AL165" i="64" s="1"/>
  <c r="AI1324" i="49"/>
  <c r="AI1324" i="50" s="1"/>
  <c r="P217" i="60"/>
  <c r="P217" i="61" s="1"/>
  <c r="P217" i="64" s="1"/>
  <c r="Q168" i="60"/>
  <c r="AK134" i="60"/>
  <c r="AK134" i="61" s="1"/>
  <c r="AK134" i="64" s="1"/>
  <c r="AG504" i="60"/>
  <c r="AG504" i="61" s="1"/>
  <c r="AG504" i="64" s="1"/>
  <c r="AJ261" i="60"/>
  <c r="AJ261" i="61" s="1"/>
  <c r="AJ261" i="64" s="1"/>
  <c r="AB430" i="60"/>
  <c r="AB430" i="61" s="1"/>
  <c r="AB430" i="64" s="1"/>
  <c r="AE357" i="49"/>
  <c r="AE357" i="50" s="1"/>
  <c r="AA49" i="49"/>
  <c r="AA49" i="50" s="1"/>
  <c r="W452" i="60"/>
  <c r="W452" i="61" s="1"/>
  <c r="W452" i="64" s="1"/>
  <c r="AN28" i="60"/>
  <c r="AN28" i="61" s="1"/>
  <c r="AN28" i="64" s="1"/>
  <c r="AQ506" i="60"/>
  <c r="AQ506" i="61" s="1"/>
  <c r="AQ506" i="64" s="1"/>
  <c r="P460" i="60"/>
  <c r="P460" i="61" s="1"/>
  <c r="P460" i="64" s="1"/>
  <c r="AM390" i="49"/>
  <c r="AM390" i="50" s="1"/>
  <c r="AY390" i="50" s="1"/>
  <c r="AF221" i="60"/>
  <c r="AF221" i="61" s="1"/>
  <c r="AF221" i="64" s="1"/>
  <c r="AP52" i="60"/>
  <c r="AP52" i="61" s="1"/>
  <c r="AP52" i="64" s="1"/>
  <c r="AR57" i="60"/>
  <c r="AR57" i="61" s="1"/>
  <c r="AR57" i="64" s="1"/>
  <c r="W442" i="60"/>
  <c r="W442" i="61" s="1"/>
  <c r="W442" i="64" s="1"/>
  <c r="AK152" i="60"/>
  <c r="AK152" i="61" s="1"/>
  <c r="AK152" i="64" s="1"/>
  <c r="AD88" i="60"/>
  <c r="AD88" i="61" s="1"/>
  <c r="AD88" i="64" s="1"/>
  <c r="AC294" i="60"/>
  <c r="AC294" i="61" s="1"/>
  <c r="AC294" i="64" s="1"/>
  <c r="AF197" i="60"/>
  <c r="AF197" i="61" s="1"/>
  <c r="AF197" i="64" s="1"/>
  <c r="P252" i="60"/>
  <c r="P252" i="61" s="1"/>
  <c r="P252" i="64" s="1"/>
  <c r="AI181" i="60"/>
  <c r="AI181" i="61" s="1"/>
  <c r="AI181" i="64" s="1"/>
  <c r="N180" i="60"/>
  <c r="N180" i="61" s="1"/>
  <c r="N180" i="64" s="1"/>
  <c r="AF572" i="49"/>
  <c r="AF572" i="50" s="1"/>
  <c r="T76" i="60"/>
  <c r="T76" i="61" s="1"/>
  <c r="T76" i="64" s="1"/>
  <c r="AF184" i="60"/>
  <c r="AF184" i="61" s="1"/>
  <c r="AF184" i="64" s="1"/>
  <c r="N497" i="60"/>
  <c r="N497" i="61" s="1"/>
  <c r="N497" i="64" s="1"/>
  <c r="Q230" i="60"/>
  <c r="AF156" i="49"/>
  <c r="AF156" i="50" s="1"/>
  <c r="AW156" i="50" s="1"/>
  <c r="AM507" i="60"/>
  <c r="AM507" i="61" s="1"/>
  <c r="AM507" i="64" s="1"/>
  <c r="AL292" i="60"/>
  <c r="AL292" i="61" s="1"/>
  <c r="AL292" i="64" s="1"/>
  <c r="AH135" i="60"/>
  <c r="AH135" i="61" s="1"/>
  <c r="AH135" i="64" s="1"/>
  <c r="N480" i="60"/>
  <c r="N480" i="61" s="1"/>
  <c r="N480" i="64" s="1"/>
  <c r="Y80" i="60"/>
  <c r="Y80" i="61" s="1"/>
  <c r="Y80" i="64" s="1"/>
  <c r="AG162" i="60"/>
  <c r="AG162" i="61" s="1"/>
  <c r="AG162" i="64" s="1"/>
  <c r="AN410" i="60"/>
  <c r="AN410" i="61" s="1"/>
  <c r="AN410" i="64" s="1"/>
  <c r="V463" i="60"/>
  <c r="V463" i="61" s="1"/>
  <c r="V463" i="64" s="1"/>
  <c r="AJ312" i="60"/>
  <c r="AJ312" i="61" s="1"/>
  <c r="AJ312" i="64" s="1"/>
  <c r="AI219" i="60"/>
  <c r="AI219" i="61" s="1"/>
  <c r="AI219" i="64" s="1"/>
  <c r="O501" i="60"/>
  <c r="O501" i="61" s="1"/>
  <c r="O501" i="64" s="1"/>
  <c r="O889" i="49"/>
  <c r="O889" i="50" s="1"/>
  <c r="Q44" i="60"/>
  <c r="Y90" i="60"/>
  <c r="Y90" i="61" s="1"/>
  <c r="Y90" i="64" s="1"/>
  <c r="AH278" i="60"/>
  <c r="AH278" i="61" s="1"/>
  <c r="AH278" i="64" s="1"/>
  <c r="X341" i="60"/>
  <c r="X341" i="61" s="1"/>
  <c r="X341" i="64" s="1"/>
  <c r="Z206" i="60"/>
  <c r="Z206" i="61" s="1"/>
  <c r="Z206" i="64" s="1"/>
  <c r="V226" i="60"/>
  <c r="V226" i="61" s="1"/>
  <c r="V226" i="64" s="1"/>
  <c r="Y103" i="60"/>
  <c r="Y103" i="61" s="1"/>
  <c r="Y103" i="64" s="1"/>
  <c r="AD503" i="60"/>
  <c r="AD503" i="61" s="1"/>
  <c r="AD503" i="64" s="1"/>
  <c r="N444" i="60"/>
  <c r="N444" i="61" s="1"/>
  <c r="N444" i="64" s="1"/>
  <c r="AD352" i="60"/>
  <c r="AD352" i="61" s="1"/>
  <c r="AD352" i="64" s="1"/>
  <c r="AR435" i="60"/>
  <c r="AR435" i="61" s="1"/>
  <c r="AR435" i="64" s="1"/>
  <c r="AJ41" i="60"/>
  <c r="AJ41" i="61" s="1"/>
  <c r="AJ41" i="64" s="1"/>
  <c r="AO323" i="60"/>
  <c r="AE256" i="60"/>
  <c r="W251" i="60"/>
  <c r="W251" i="61" s="1"/>
  <c r="W251" i="64" s="1"/>
  <c r="AE19" i="60"/>
  <c r="Y402" i="60"/>
  <c r="Y402" i="61" s="1"/>
  <c r="Y402" i="64" s="1"/>
  <c r="AB32" i="60"/>
  <c r="AB32" i="61" s="1"/>
  <c r="AB32" i="64" s="1"/>
  <c r="AD738" i="49"/>
  <c r="AD738" i="50" s="1"/>
  <c r="N327" i="60"/>
  <c r="N327" i="61" s="1"/>
  <c r="N327" i="64" s="1"/>
  <c r="R1554" i="49"/>
  <c r="R1554" i="50" s="1"/>
  <c r="O371" i="49"/>
  <c r="O371" i="50" s="1"/>
  <c r="AQ388" i="60"/>
  <c r="AQ388" i="61" s="1"/>
  <c r="AQ388" i="64" s="1"/>
  <c r="AP471" i="60"/>
  <c r="AP471" i="61" s="1"/>
  <c r="AP471" i="64" s="1"/>
  <c r="AE9" i="60"/>
  <c r="AF231" i="60"/>
  <c r="AF231" i="61" s="1"/>
  <c r="AF231" i="64" s="1"/>
  <c r="O259" i="60"/>
  <c r="O259" i="61" s="1"/>
  <c r="O259" i="64" s="1"/>
  <c r="AQ1159" i="49"/>
  <c r="AQ1159" i="50" s="1"/>
  <c r="AE335" i="49"/>
  <c r="AE335" i="50" s="1"/>
  <c r="AK1137" i="49"/>
  <c r="AK1137" i="50" s="1"/>
  <c r="V1411" i="49"/>
  <c r="V1411" i="50" s="1"/>
  <c r="AB1093" i="49"/>
  <c r="AB1093" i="50" s="1"/>
  <c r="AI455" i="60"/>
  <c r="AI455" i="61" s="1"/>
  <c r="AI455" i="64" s="1"/>
  <c r="Q327" i="60"/>
  <c r="M284" i="60"/>
  <c r="M284" i="61" s="1"/>
  <c r="M284" i="64" s="1"/>
  <c r="O107" i="60"/>
  <c r="O107" i="61" s="1"/>
  <c r="O107" i="64" s="1"/>
  <c r="N100" i="60"/>
  <c r="N100" i="61" s="1"/>
  <c r="N100" i="64" s="1"/>
  <c r="U21" i="60"/>
  <c r="U21" i="61" s="1"/>
  <c r="U21" i="64" s="1"/>
  <c r="AF602" i="49"/>
  <c r="AF602" i="50" s="1"/>
  <c r="X193" i="60"/>
  <c r="X193" i="61" s="1"/>
  <c r="X193" i="64" s="1"/>
  <c r="AN375" i="49"/>
  <c r="AN375" i="50" s="1"/>
  <c r="Y421" i="60"/>
  <c r="Y421" i="61" s="1"/>
  <c r="Y421" i="64" s="1"/>
  <c r="R399" i="60"/>
  <c r="R399" i="61" s="1"/>
  <c r="R399" i="64" s="1"/>
  <c r="AP354" i="60"/>
  <c r="AP354" i="61" s="1"/>
  <c r="AP354" i="64" s="1"/>
  <c r="Q39" i="60"/>
  <c r="AR58" i="60"/>
  <c r="AR58" i="61" s="1"/>
  <c r="AR58" i="64" s="1"/>
  <c r="AO371" i="60"/>
  <c r="AI377" i="60"/>
  <c r="AI377" i="61" s="1"/>
  <c r="AI377" i="64" s="1"/>
  <c r="N320" i="60"/>
  <c r="N320" i="61" s="1"/>
  <c r="N320" i="64" s="1"/>
  <c r="T236" i="60"/>
  <c r="T236" i="61" s="1"/>
  <c r="T236" i="64" s="1"/>
  <c r="O139" i="60"/>
  <c r="O139" i="61" s="1"/>
  <c r="O139" i="64" s="1"/>
  <c r="AO1266" i="49"/>
  <c r="AO1266" i="50" s="1"/>
  <c r="S90" i="49"/>
  <c r="S90" i="50" s="1"/>
  <c r="AF807" i="49"/>
  <c r="AF807" i="50" s="1"/>
  <c r="Z1354" i="49"/>
  <c r="Z1354" i="50" s="1"/>
  <c r="R700" i="49"/>
  <c r="R700" i="50" s="1"/>
  <c r="AQ468" i="49"/>
  <c r="AQ468" i="50" s="1"/>
  <c r="X1162" i="49"/>
  <c r="X1162" i="50" s="1"/>
  <c r="T311" i="49"/>
  <c r="T311" i="50" s="1"/>
  <c r="AD214" i="49"/>
  <c r="AD214" i="50" s="1"/>
  <c r="AS684" i="49"/>
  <c r="AS684" i="50" s="1"/>
  <c r="AB1149" i="49"/>
  <c r="AB1149" i="50" s="1"/>
  <c r="AJ876" i="49"/>
  <c r="AJ876" i="50" s="1"/>
  <c r="Z1143" i="49"/>
  <c r="Z1143" i="50" s="1"/>
  <c r="AE223" i="60"/>
  <c r="AQ131" i="60"/>
  <c r="AQ131" i="61" s="1"/>
  <c r="AQ131" i="64" s="1"/>
  <c r="Q173" i="60"/>
  <c r="AA239" i="60"/>
  <c r="AA239" i="61" s="1"/>
  <c r="AA239" i="64" s="1"/>
  <c r="AC377" i="60"/>
  <c r="AC377" i="61" s="1"/>
  <c r="AC377" i="64" s="1"/>
  <c r="AD390" i="49"/>
  <c r="AD390" i="50" s="1"/>
  <c r="AE375" i="49"/>
  <c r="AE375" i="50" s="1"/>
  <c r="Q457" i="60"/>
  <c r="AP203" i="60"/>
  <c r="AP203" i="61" s="1"/>
  <c r="AP203" i="64" s="1"/>
  <c r="U182" i="60"/>
  <c r="U182" i="61" s="1"/>
  <c r="U182" i="64" s="1"/>
  <c r="AB230" i="60"/>
  <c r="AB230" i="61" s="1"/>
  <c r="AB230" i="64" s="1"/>
  <c r="AG385" i="60"/>
  <c r="AG385" i="61" s="1"/>
  <c r="AG385" i="64" s="1"/>
  <c r="N55" i="60"/>
  <c r="N55" i="61" s="1"/>
  <c r="N55" i="64" s="1"/>
  <c r="AG73" i="60"/>
  <c r="AG73" i="61" s="1"/>
  <c r="AG73" i="64" s="1"/>
  <c r="Y36" i="60"/>
  <c r="Y36" i="61" s="1"/>
  <c r="Y36" i="64" s="1"/>
  <c r="AI443" i="60"/>
  <c r="AI443" i="61" s="1"/>
  <c r="AI443" i="64" s="1"/>
  <c r="AH470" i="60"/>
  <c r="AH470" i="61" s="1"/>
  <c r="AH470" i="64" s="1"/>
  <c r="AI349" i="60"/>
  <c r="AI349" i="61" s="1"/>
  <c r="AI349" i="64" s="1"/>
  <c r="V730" i="49"/>
  <c r="V730" i="50" s="1"/>
  <c r="T1234" i="49"/>
  <c r="T1234" i="50" s="1"/>
  <c r="AE1286" i="49"/>
  <c r="AE1286" i="50" s="1"/>
  <c r="W1367" i="49"/>
  <c r="W1367" i="50" s="1"/>
  <c r="Z1103" i="49"/>
  <c r="Z1103" i="50" s="1"/>
  <c r="AJ290" i="49"/>
  <c r="AJ290" i="50" s="1"/>
  <c r="P386" i="49"/>
  <c r="P386" i="50" s="1"/>
  <c r="W740" i="49"/>
  <c r="W740" i="50" s="1"/>
  <c r="Y1322" i="49"/>
  <c r="Y1322" i="50" s="1"/>
  <c r="AE1079" i="49"/>
  <c r="AE1079" i="50" s="1"/>
  <c r="Y1098" i="49"/>
  <c r="Y1098" i="50" s="1"/>
  <c r="AS1487" i="49"/>
  <c r="AS1487" i="50" s="1"/>
  <c r="AR401" i="49"/>
  <c r="AR401" i="50" s="1"/>
  <c r="W1498" i="49"/>
  <c r="W1498" i="50" s="1"/>
  <c r="R352" i="60"/>
  <c r="R352" i="61" s="1"/>
  <c r="R352" i="64" s="1"/>
  <c r="AO1258" i="49"/>
  <c r="AO1258" i="50" s="1"/>
  <c r="N340" i="60"/>
  <c r="N340" i="61" s="1"/>
  <c r="N340" i="64" s="1"/>
  <c r="W386" i="60"/>
  <c r="W386" i="61" s="1"/>
  <c r="W386" i="64" s="1"/>
  <c r="AG285" i="60"/>
  <c r="AG285" i="61" s="1"/>
  <c r="AG285" i="64" s="1"/>
  <c r="AN469" i="60"/>
  <c r="AN469" i="61" s="1"/>
  <c r="AN469" i="64" s="1"/>
  <c r="V676" i="49"/>
  <c r="V676" i="50" s="1"/>
  <c r="U738" i="49"/>
  <c r="U738" i="50" s="1"/>
  <c r="V374" i="60"/>
  <c r="V374" i="61" s="1"/>
  <c r="V374" i="64" s="1"/>
  <c r="T247" i="60"/>
  <c r="T247" i="61" s="1"/>
  <c r="T247" i="64" s="1"/>
  <c r="O143" i="60"/>
  <c r="O143" i="61" s="1"/>
  <c r="O143" i="64" s="1"/>
  <c r="U152" i="60"/>
  <c r="U152" i="61" s="1"/>
  <c r="U152" i="64" s="1"/>
  <c r="Q116" i="60"/>
  <c r="AC432" i="60"/>
  <c r="AC432" i="61" s="1"/>
  <c r="AC432" i="64" s="1"/>
  <c r="AJ1509" i="49"/>
  <c r="AJ1509" i="50" s="1"/>
  <c r="S900" i="49"/>
  <c r="S900" i="50" s="1"/>
  <c r="Z132" i="60"/>
  <c r="Z132" i="61" s="1"/>
  <c r="Z132" i="64" s="1"/>
  <c r="Z153" i="60"/>
  <c r="Z153" i="61" s="1"/>
  <c r="Z153" i="64" s="1"/>
  <c r="AD1271" i="49"/>
  <c r="AD1271" i="50" s="1"/>
  <c r="R546" i="49"/>
  <c r="R546" i="50" s="1"/>
  <c r="X469" i="60"/>
  <c r="X469" i="61" s="1"/>
  <c r="X469" i="64" s="1"/>
  <c r="AQ408" i="60"/>
  <c r="AQ408" i="61" s="1"/>
  <c r="AQ408" i="64" s="1"/>
  <c r="W438" i="60"/>
  <c r="W438" i="61" s="1"/>
  <c r="W438" i="64" s="1"/>
  <c r="AA427" i="60"/>
  <c r="AA427" i="61" s="1"/>
  <c r="AA427" i="64" s="1"/>
  <c r="E831" i="49"/>
  <c r="E831" i="50" s="1"/>
  <c r="R127" i="49"/>
  <c r="R127" i="50" s="1"/>
  <c r="V1234" i="49"/>
  <c r="V1234" i="50" s="1"/>
  <c r="AO1336" i="49"/>
  <c r="AO1336" i="50" s="1"/>
  <c r="AE1469" i="49"/>
  <c r="AE1469" i="50" s="1"/>
  <c r="AE1382" i="49"/>
  <c r="AE1382" i="50" s="1"/>
  <c r="AE361" i="49"/>
  <c r="AE361" i="50" s="1"/>
  <c r="AA839" i="49"/>
  <c r="AA839" i="50" s="1"/>
  <c r="Y123" i="60"/>
  <c r="Y123" i="61" s="1"/>
  <c r="Y123" i="64" s="1"/>
  <c r="AN260" i="60"/>
  <c r="AN260" i="61" s="1"/>
  <c r="AN260" i="64" s="1"/>
  <c r="R193" i="60"/>
  <c r="R193" i="61" s="1"/>
  <c r="R193" i="64" s="1"/>
  <c r="M125" i="60"/>
  <c r="M125" i="61" s="1"/>
  <c r="M125" i="64" s="1"/>
  <c r="AG345" i="60"/>
  <c r="AG345" i="61" s="1"/>
  <c r="AG345" i="64" s="1"/>
  <c r="AL304" i="60"/>
  <c r="AL304" i="61" s="1"/>
  <c r="AL304" i="64" s="1"/>
  <c r="AG113" i="60"/>
  <c r="AG113" i="61" s="1"/>
  <c r="AG113" i="64" s="1"/>
  <c r="AG352" i="60"/>
  <c r="AG352" i="61" s="1"/>
  <c r="AG352" i="64" s="1"/>
  <c r="AA482" i="60"/>
  <c r="AA482" i="61" s="1"/>
  <c r="AA482" i="64" s="1"/>
  <c r="AD388" i="49"/>
  <c r="AD388" i="50" s="1"/>
  <c r="AJ385" i="60"/>
  <c r="AJ385" i="61" s="1"/>
  <c r="AJ385" i="64" s="1"/>
  <c r="AL315" i="60"/>
  <c r="AL315" i="61" s="1"/>
  <c r="AL315" i="64" s="1"/>
  <c r="AM470" i="60"/>
  <c r="AM470" i="61" s="1"/>
  <c r="AM470" i="64" s="1"/>
  <c r="Q310" i="60"/>
  <c r="AM317" i="60"/>
  <c r="AM317" i="61" s="1"/>
  <c r="AM317" i="64" s="1"/>
  <c r="X309" i="60"/>
  <c r="X309" i="61" s="1"/>
  <c r="X309" i="64" s="1"/>
  <c r="AR406" i="60"/>
  <c r="AR406" i="61" s="1"/>
  <c r="AR406" i="64" s="1"/>
  <c r="Q406" i="60"/>
  <c r="AG1554" i="49"/>
  <c r="AG1554" i="50" s="1"/>
  <c r="Y159" i="49"/>
  <c r="Y159" i="50" s="1"/>
  <c r="AG378" i="60"/>
  <c r="AG378" i="61" s="1"/>
  <c r="AG378" i="64" s="1"/>
  <c r="AK249" i="60"/>
  <c r="AK249" i="61" s="1"/>
  <c r="AK249" i="64" s="1"/>
  <c r="AD299" i="60"/>
  <c r="AD299" i="61" s="1"/>
  <c r="AD299" i="64" s="1"/>
  <c r="AM173" i="60"/>
  <c r="AM173" i="61" s="1"/>
  <c r="AM173" i="64" s="1"/>
  <c r="AP315" i="49"/>
  <c r="AP315" i="50" s="1"/>
  <c r="Z1162" i="49"/>
  <c r="Z1162" i="50" s="1"/>
  <c r="AE33" i="60"/>
  <c r="AN271" i="49"/>
  <c r="AN271" i="50" s="1"/>
  <c r="AP58" i="60"/>
  <c r="AP58" i="61" s="1"/>
  <c r="AP58" i="64" s="1"/>
  <c r="AL132" i="49"/>
  <c r="AL132" i="50" s="1"/>
  <c r="AE388" i="49"/>
  <c r="AE388" i="50" s="1"/>
  <c r="AB355" i="60"/>
  <c r="AB355" i="61" s="1"/>
  <c r="AB355" i="64" s="1"/>
  <c r="AL28" i="60"/>
  <c r="AL28" i="61" s="1"/>
  <c r="AL28" i="64" s="1"/>
  <c r="AN454" i="60"/>
  <c r="AN454" i="61" s="1"/>
  <c r="AN454" i="64" s="1"/>
  <c r="T444" i="60"/>
  <c r="T444" i="61" s="1"/>
  <c r="T444" i="64" s="1"/>
  <c r="O19" i="60"/>
  <c r="O19" i="61" s="1"/>
  <c r="O19" i="64" s="1"/>
  <c r="AG170" i="60"/>
  <c r="AG170" i="61" s="1"/>
  <c r="AG170" i="64" s="1"/>
  <c r="AK67" i="60"/>
  <c r="AK67" i="61" s="1"/>
  <c r="AK67" i="64" s="1"/>
  <c r="R108" i="60"/>
  <c r="R108" i="61" s="1"/>
  <c r="R108" i="64" s="1"/>
  <c r="AP211" i="60"/>
  <c r="AP211" i="61" s="1"/>
  <c r="AP211" i="64" s="1"/>
  <c r="S363" i="49"/>
  <c r="S363" i="50" s="1"/>
  <c r="AM200" i="60"/>
  <c r="AM200" i="61" s="1"/>
  <c r="AM200" i="64" s="1"/>
  <c r="AE358" i="60"/>
  <c r="AG443" i="60"/>
  <c r="AG443" i="61" s="1"/>
  <c r="AG443" i="64" s="1"/>
  <c r="AF27" i="60"/>
  <c r="AF27" i="61" s="1"/>
  <c r="AF27" i="64" s="1"/>
  <c r="AN1333" i="49"/>
  <c r="AN1333" i="50" s="1"/>
  <c r="AJ116" i="60"/>
  <c r="AJ116" i="61" s="1"/>
  <c r="AJ116" i="64" s="1"/>
  <c r="AH284" i="60"/>
  <c r="AH284" i="61" s="1"/>
  <c r="AH284" i="64" s="1"/>
  <c r="AE122" i="60"/>
  <c r="AL500" i="60"/>
  <c r="AL500" i="61" s="1"/>
  <c r="AL500" i="64" s="1"/>
  <c r="N410" i="60"/>
  <c r="N410" i="61" s="1"/>
  <c r="N410" i="64" s="1"/>
  <c r="O47" i="60"/>
  <c r="O47" i="61" s="1"/>
  <c r="O47" i="64" s="1"/>
  <c r="AD361" i="60"/>
  <c r="AD361" i="61" s="1"/>
  <c r="AD361" i="64" s="1"/>
  <c r="Z473" i="60"/>
  <c r="Z473" i="61" s="1"/>
  <c r="Z473" i="64" s="1"/>
  <c r="X188" i="49"/>
  <c r="X188" i="50" s="1"/>
  <c r="S77" i="60"/>
  <c r="S77" i="61" s="1"/>
  <c r="S77" i="64" s="1"/>
  <c r="AC230" i="60"/>
  <c r="AC230" i="61" s="1"/>
  <c r="AC230" i="64" s="1"/>
  <c r="U201" i="60"/>
  <c r="U201" i="61" s="1"/>
  <c r="U201" i="64" s="1"/>
  <c r="AP394" i="60"/>
  <c r="AP394" i="61" s="1"/>
  <c r="AP394" i="64" s="1"/>
  <c r="Y424" i="60"/>
  <c r="Y424" i="61" s="1"/>
  <c r="Y424" i="64" s="1"/>
  <c r="T464" i="60"/>
  <c r="T464" i="61" s="1"/>
  <c r="T464" i="64" s="1"/>
  <c r="AS60" i="60"/>
  <c r="AS60" i="61" s="1"/>
  <c r="AS60" i="64" s="1"/>
  <c r="P355" i="60"/>
  <c r="P355" i="61" s="1"/>
  <c r="P355" i="64" s="1"/>
  <c r="AM25" i="60"/>
  <c r="AM25" i="61" s="1"/>
  <c r="AM25" i="64" s="1"/>
  <c r="AQ157" i="60"/>
  <c r="AQ157" i="61" s="1"/>
  <c r="AQ157" i="64" s="1"/>
  <c r="S127" i="49"/>
  <c r="S127" i="50" s="1"/>
  <c r="AQ405" i="60"/>
  <c r="AQ405" i="61" s="1"/>
  <c r="AQ405" i="64" s="1"/>
  <c r="AO382" i="60"/>
  <c r="AN138" i="60"/>
  <c r="AN138" i="61" s="1"/>
  <c r="AN138" i="64" s="1"/>
  <c r="AL470" i="60"/>
  <c r="AL470" i="61" s="1"/>
  <c r="AL470" i="64" s="1"/>
  <c r="Y320" i="60"/>
  <c r="Y320" i="61" s="1"/>
  <c r="Y320" i="64" s="1"/>
  <c r="V147" i="60"/>
  <c r="V147" i="61" s="1"/>
  <c r="V147" i="64" s="1"/>
  <c r="AO207" i="49"/>
  <c r="AO207" i="50" s="1"/>
  <c r="W161" i="60"/>
  <c r="W161" i="61" s="1"/>
  <c r="W161" i="64" s="1"/>
  <c r="O407" i="60"/>
  <c r="O407" i="61" s="1"/>
  <c r="O407" i="64" s="1"/>
  <c r="T421" i="60"/>
  <c r="T421" i="61" s="1"/>
  <c r="T421" i="64" s="1"/>
  <c r="AE280" i="60"/>
  <c r="T372" i="60"/>
  <c r="T372" i="61" s="1"/>
  <c r="T372" i="64" s="1"/>
  <c r="T380" i="60"/>
  <c r="T380" i="61" s="1"/>
  <c r="T380" i="64" s="1"/>
  <c r="AQ504" i="60"/>
  <c r="AQ504" i="61" s="1"/>
  <c r="AQ504" i="64" s="1"/>
  <c r="S435" i="60"/>
  <c r="S435" i="61" s="1"/>
  <c r="S435" i="64" s="1"/>
  <c r="AB165" i="60"/>
  <c r="AB165" i="61" s="1"/>
  <c r="AB165" i="64" s="1"/>
  <c r="Q505" i="60"/>
  <c r="V501" i="60"/>
  <c r="V501" i="61" s="1"/>
  <c r="V501" i="64" s="1"/>
  <c r="AE281" i="60"/>
  <c r="AA1305" i="49"/>
  <c r="AA1305" i="50" s="1"/>
  <c r="U162" i="60"/>
  <c r="U162" i="61" s="1"/>
  <c r="U162" i="64" s="1"/>
  <c r="AG265" i="60"/>
  <c r="AG265" i="61" s="1"/>
  <c r="AG265" i="64" s="1"/>
  <c r="Y139" i="60"/>
  <c r="Y139" i="61" s="1"/>
  <c r="Y139" i="64" s="1"/>
  <c r="AB357" i="49"/>
  <c r="AB357" i="50" s="1"/>
  <c r="Z10" i="60"/>
  <c r="Z10" i="61" s="1"/>
  <c r="Z10" i="64" s="1"/>
  <c r="T173" i="60"/>
  <c r="T173" i="61" s="1"/>
  <c r="T173" i="64" s="1"/>
  <c r="V166" i="60"/>
  <c r="V166" i="61" s="1"/>
  <c r="V166" i="64" s="1"/>
  <c r="AS375" i="60"/>
  <c r="AS375" i="61" s="1"/>
  <c r="AS375" i="64" s="1"/>
  <c r="AO25" i="60"/>
  <c r="AM237" i="60"/>
  <c r="AM237" i="61" s="1"/>
  <c r="AM237" i="64" s="1"/>
  <c r="AK149" i="60"/>
  <c r="AK149" i="61" s="1"/>
  <c r="AK149" i="64" s="1"/>
  <c r="AA26" i="60"/>
  <c r="AA26" i="61" s="1"/>
  <c r="AA26" i="64" s="1"/>
  <c r="AN54" i="60"/>
  <c r="AN54" i="61" s="1"/>
  <c r="AN54" i="64" s="1"/>
  <c r="X108" i="60"/>
  <c r="X108" i="61" s="1"/>
  <c r="X108" i="64" s="1"/>
  <c r="X30" i="60"/>
  <c r="X30" i="61" s="1"/>
  <c r="X30" i="64" s="1"/>
  <c r="AG373" i="60"/>
  <c r="AG373" i="61" s="1"/>
  <c r="AG373" i="64" s="1"/>
  <c r="N323" i="60"/>
  <c r="N323" i="61" s="1"/>
  <c r="N323" i="64" s="1"/>
  <c r="AB358" i="60"/>
  <c r="AB358" i="61" s="1"/>
  <c r="AB358" i="64" s="1"/>
  <c r="AS327" i="60"/>
  <c r="AS327" i="61" s="1"/>
  <c r="AS327" i="64" s="1"/>
  <c r="W300" i="60"/>
  <c r="W300" i="61" s="1"/>
  <c r="W300" i="64" s="1"/>
  <c r="AK348" i="60"/>
  <c r="AK348" i="61" s="1"/>
  <c r="AK348" i="64" s="1"/>
  <c r="S284" i="60"/>
  <c r="S284" i="61" s="1"/>
  <c r="S284" i="64" s="1"/>
  <c r="AS54" i="60"/>
  <c r="AS54" i="61" s="1"/>
  <c r="AS54" i="64" s="1"/>
  <c r="AK328" i="60"/>
  <c r="AK328" i="61" s="1"/>
  <c r="AK328" i="64" s="1"/>
  <c r="AJ423" i="60"/>
  <c r="AJ423" i="61" s="1"/>
  <c r="AJ423" i="64" s="1"/>
  <c r="AK33" i="60"/>
  <c r="AK33" i="61" s="1"/>
  <c r="AK33" i="64" s="1"/>
  <c r="X427" i="60"/>
  <c r="X427" i="61" s="1"/>
  <c r="X427" i="64" s="1"/>
  <c r="AE207" i="49"/>
  <c r="AE207" i="50" s="1"/>
  <c r="R444" i="60"/>
  <c r="R444" i="61" s="1"/>
  <c r="R444" i="64" s="1"/>
  <c r="AS142" i="60"/>
  <c r="AS142" i="61" s="1"/>
  <c r="AS142" i="64" s="1"/>
  <c r="P329" i="60"/>
  <c r="P329" i="61" s="1"/>
  <c r="P329" i="64" s="1"/>
  <c r="V474" i="60"/>
  <c r="V474" i="61" s="1"/>
  <c r="V474" i="64" s="1"/>
  <c r="Q303" i="60"/>
  <c r="AJ71" i="60"/>
  <c r="AJ71" i="61" s="1"/>
  <c r="AJ71" i="64" s="1"/>
  <c r="AI357" i="49"/>
  <c r="AI357" i="50" s="1"/>
  <c r="M229" i="60"/>
  <c r="M229" i="61" s="1"/>
  <c r="M229" i="64" s="1"/>
  <c r="P145" i="60"/>
  <c r="P145" i="61" s="1"/>
  <c r="P145" i="64" s="1"/>
  <c r="AA268" i="60"/>
  <c r="AA268" i="61" s="1"/>
  <c r="AA268" i="64" s="1"/>
  <c r="AQ254" i="60"/>
  <c r="AQ254" i="61" s="1"/>
  <c r="AQ254" i="64" s="1"/>
  <c r="V16" i="60"/>
  <c r="V16" i="61" s="1"/>
  <c r="V16" i="64" s="1"/>
  <c r="Q260" i="60"/>
  <c r="Y360" i="60"/>
  <c r="Y360" i="61" s="1"/>
  <c r="Y360" i="64" s="1"/>
  <c r="AH105" i="60"/>
  <c r="AH105" i="61" s="1"/>
  <c r="AH105" i="64" s="1"/>
  <c r="AB210" i="60"/>
  <c r="AB210" i="61" s="1"/>
  <c r="AB210" i="64" s="1"/>
  <c r="AK1258" i="49"/>
  <c r="AK1258" i="50" s="1"/>
  <c r="AE80" i="60"/>
  <c r="U1273" i="49"/>
  <c r="U1273" i="50" s="1"/>
  <c r="T186" i="60"/>
  <c r="T186" i="61" s="1"/>
  <c r="T186" i="64" s="1"/>
  <c r="AD356" i="60"/>
  <c r="AD356" i="61" s="1"/>
  <c r="AD356" i="64" s="1"/>
  <c r="Y255" i="49"/>
  <c r="Y255" i="50" s="1"/>
  <c r="AR413" i="60"/>
  <c r="AR413" i="61" s="1"/>
  <c r="AR413" i="64" s="1"/>
  <c r="AI1546" i="49"/>
  <c r="AI1546" i="50" s="1"/>
  <c r="X477" i="60"/>
  <c r="X477" i="61" s="1"/>
  <c r="X477" i="64" s="1"/>
  <c r="AD186" i="60"/>
  <c r="AD186" i="61" s="1"/>
  <c r="AD186" i="64" s="1"/>
  <c r="U346" i="49"/>
  <c r="U346" i="50" s="1"/>
  <c r="AH496" i="60"/>
  <c r="AH496" i="61" s="1"/>
  <c r="AH496" i="64" s="1"/>
  <c r="U237" i="60"/>
  <c r="U237" i="61" s="1"/>
  <c r="U237" i="64" s="1"/>
  <c r="AO275" i="60"/>
  <c r="AD276" i="60"/>
  <c r="AD276" i="61" s="1"/>
  <c r="AD276" i="64" s="1"/>
  <c r="AA301" i="60"/>
  <c r="AA301" i="61" s="1"/>
  <c r="AA301" i="64" s="1"/>
  <c r="V342" i="60"/>
  <c r="V342" i="61" s="1"/>
  <c r="V342" i="64" s="1"/>
  <c r="AE20" i="60"/>
  <c r="AR91" i="60"/>
  <c r="AR91" i="61" s="1"/>
  <c r="AR91" i="64" s="1"/>
  <c r="AE663" i="49"/>
  <c r="AE663" i="50" s="1"/>
  <c r="AQ1245" i="49"/>
  <c r="AQ1245" i="50" s="1"/>
  <c r="X1495" i="49"/>
  <c r="X1495" i="50" s="1"/>
  <c r="AG1189" i="49"/>
  <c r="AG1189" i="50" s="1"/>
  <c r="AG1306" i="49"/>
  <c r="AG1306" i="50" s="1"/>
  <c r="AS1365" i="49"/>
  <c r="AS1365" i="50" s="1"/>
  <c r="AJ342" i="49"/>
  <c r="AJ342" i="50" s="1"/>
  <c r="AH1490" i="49"/>
  <c r="AH1490" i="50" s="1"/>
  <c r="S1295" i="49"/>
  <c r="S1295" i="50" s="1"/>
  <c r="AK194" i="49"/>
  <c r="AK194" i="50" s="1"/>
  <c r="AE1389" i="49"/>
  <c r="AE1389" i="50" s="1"/>
  <c r="Z1117" i="49"/>
  <c r="Z1117" i="50" s="1"/>
  <c r="AI620" i="49"/>
  <c r="AI620" i="50" s="1"/>
  <c r="AI395" i="49"/>
  <c r="AI395" i="50" s="1"/>
  <c r="AH412" i="60"/>
  <c r="AH412" i="61" s="1"/>
  <c r="AH412" i="64" s="1"/>
  <c r="AG1258" i="49"/>
  <c r="AG1258" i="50" s="1"/>
  <c r="AG197" i="60"/>
  <c r="AG197" i="61" s="1"/>
  <c r="AG197" i="64" s="1"/>
  <c r="Y307" i="60"/>
  <c r="Y307" i="61" s="1"/>
  <c r="Y307" i="64" s="1"/>
  <c r="R164" i="60"/>
  <c r="R164" i="61" s="1"/>
  <c r="R164" i="64" s="1"/>
  <c r="AG141" i="60"/>
  <c r="AG141" i="61" s="1"/>
  <c r="AG141" i="64" s="1"/>
  <c r="V59" i="60"/>
  <c r="V59" i="61" s="1"/>
  <c r="V59" i="64" s="1"/>
  <c r="AE88" i="60"/>
  <c r="AK6" i="60"/>
  <c r="AK6" i="61" s="1"/>
  <c r="AK6" i="64" s="1"/>
  <c r="AO1194" i="49"/>
  <c r="AO1194" i="50" s="1"/>
  <c r="AQ136" i="60"/>
  <c r="AQ136" i="61" s="1"/>
  <c r="AQ136" i="64" s="1"/>
  <c r="O285" i="60"/>
  <c r="O285" i="61" s="1"/>
  <c r="O285" i="64" s="1"/>
  <c r="AF158" i="60"/>
  <c r="AF158" i="61" s="1"/>
  <c r="AF158" i="64" s="1"/>
  <c r="AM225" i="60"/>
  <c r="AM225" i="61" s="1"/>
  <c r="AM225" i="64" s="1"/>
  <c r="AB221" i="60"/>
  <c r="AB221" i="61" s="1"/>
  <c r="AB221" i="64" s="1"/>
  <c r="AQ332" i="60"/>
  <c r="AQ332" i="61" s="1"/>
  <c r="AQ332" i="64" s="1"/>
  <c r="P69" i="60"/>
  <c r="P69" i="61" s="1"/>
  <c r="P69" i="64" s="1"/>
  <c r="AI1373" i="49"/>
  <c r="AI1373" i="50" s="1"/>
  <c r="AE431" i="49"/>
  <c r="AE431" i="50" s="1"/>
  <c r="AP108" i="49"/>
  <c r="AP108" i="50" s="1"/>
  <c r="AG1459" i="49"/>
  <c r="AG1459" i="50" s="1"/>
  <c r="S1224" i="49"/>
  <c r="S1224" i="50" s="1"/>
  <c r="X1437" i="49"/>
  <c r="X1437" i="50" s="1"/>
  <c r="S412" i="49"/>
  <c r="S412" i="50" s="1"/>
  <c r="AG1298" i="49"/>
  <c r="AG1298" i="50" s="1"/>
  <c r="AS368" i="49"/>
  <c r="AS368" i="50" s="1"/>
  <c r="AF1317" i="49"/>
  <c r="AF1317" i="50" s="1"/>
  <c r="X28" i="49"/>
  <c r="X28" i="50" s="1"/>
  <c r="AS836" i="49"/>
  <c r="AS836" i="50" s="1"/>
  <c r="P676" i="49"/>
  <c r="P676" i="50" s="1"/>
  <c r="AA620" i="49"/>
  <c r="AA620" i="50" s="1"/>
  <c r="AQ229" i="60"/>
  <c r="AQ229" i="61" s="1"/>
  <c r="AQ229" i="64" s="1"/>
  <c r="V442" i="60"/>
  <c r="V442" i="61" s="1"/>
  <c r="V442" i="64" s="1"/>
  <c r="AH187" i="60"/>
  <c r="AH187" i="61" s="1"/>
  <c r="AH187" i="64" s="1"/>
  <c r="M138" i="60"/>
  <c r="M138" i="61" s="1"/>
  <c r="M138" i="64" s="1"/>
  <c r="Z403" i="60"/>
  <c r="Z403" i="61" s="1"/>
  <c r="Z403" i="64" s="1"/>
  <c r="AO399" i="60"/>
  <c r="P323" i="60"/>
  <c r="P323" i="61" s="1"/>
  <c r="P323" i="64" s="1"/>
  <c r="P232" i="60"/>
  <c r="P232" i="61" s="1"/>
  <c r="P232" i="64" s="1"/>
  <c r="Y810" i="49"/>
  <c r="Y810" i="50" s="1"/>
  <c r="AJ246" i="60"/>
  <c r="AJ246" i="61" s="1"/>
  <c r="AJ246" i="64" s="1"/>
  <c r="AC29" i="60"/>
  <c r="AC29" i="61" s="1"/>
  <c r="AC29" i="64" s="1"/>
  <c r="AK264" i="60"/>
  <c r="AK264" i="61" s="1"/>
  <c r="AK264" i="64" s="1"/>
  <c r="O295" i="60"/>
  <c r="O295" i="61" s="1"/>
  <c r="O295" i="64" s="1"/>
  <c r="AP190" i="60"/>
  <c r="AP190" i="61" s="1"/>
  <c r="AP190" i="64" s="1"/>
  <c r="N118" i="60"/>
  <c r="N118" i="61" s="1"/>
  <c r="N118" i="64" s="1"/>
  <c r="AK333" i="60"/>
  <c r="AK333" i="61" s="1"/>
  <c r="AK333" i="64" s="1"/>
  <c r="V1104" i="49"/>
  <c r="V1104" i="50" s="1"/>
  <c r="AG1171" i="49"/>
  <c r="AG1171" i="50" s="1"/>
  <c r="AP460" i="60"/>
  <c r="AP460" i="61" s="1"/>
  <c r="AP460" i="64" s="1"/>
  <c r="AB434" i="49"/>
  <c r="AB434" i="50" s="1"/>
  <c r="AC76" i="49"/>
  <c r="AC76" i="50" s="1"/>
  <c r="AP917" i="49"/>
  <c r="AP917" i="50" s="1"/>
  <c r="AA84" i="49"/>
  <c r="AA84" i="50" s="1"/>
  <c r="AF1325" i="49"/>
  <c r="AF1325" i="50" s="1"/>
  <c r="AE1045" i="49"/>
  <c r="AE1045" i="50" s="1"/>
  <c r="AD866" i="49"/>
  <c r="AD866" i="50" s="1"/>
  <c r="AB1189" i="49"/>
  <c r="AB1189" i="50" s="1"/>
  <c r="AN1431" i="49"/>
  <c r="AN1431" i="50" s="1"/>
  <c r="AD1533" i="49"/>
  <c r="AD1533" i="50" s="1"/>
  <c r="X992" i="49"/>
  <c r="X992" i="50" s="1"/>
  <c r="AI125" i="49"/>
  <c r="AI125" i="50" s="1"/>
  <c r="AN839" i="49"/>
  <c r="AN839" i="50" s="1"/>
  <c r="AA116" i="60"/>
  <c r="AA116" i="61" s="1"/>
  <c r="AA116" i="64" s="1"/>
  <c r="AP19" i="60"/>
  <c r="AP19" i="61" s="1"/>
  <c r="AP19" i="64" s="1"/>
  <c r="R254" i="60"/>
  <c r="R254" i="61" s="1"/>
  <c r="R254" i="64" s="1"/>
  <c r="AO381" i="60"/>
  <c r="AJ550" i="49"/>
  <c r="AJ550" i="50" s="1"/>
  <c r="Y297" i="60"/>
  <c r="Y297" i="61" s="1"/>
  <c r="Y297" i="64" s="1"/>
  <c r="P348" i="60"/>
  <c r="P348" i="61" s="1"/>
  <c r="P348" i="64" s="1"/>
  <c r="V337" i="60"/>
  <c r="V337" i="61" s="1"/>
  <c r="V337" i="64" s="1"/>
  <c r="AI97" i="60"/>
  <c r="AI97" i="61" s="1"/>
  <c r="AI97" i="64" s="1"/>
  <c r="AG868" i="49"/>
  <c r="AG868" i="50" s="1"/>
  <c r="AM62" i="49"/>
  <c r="AM62" i="50" s="1"/>
  <c r="AY62" i="50" s="1"/>
  <c r="W127" i="60"/>
  <c r="W127" i="61" s="1"/>
  <c r="W127" i="64" s="1"/>
  <c r="AB382" i="60"/>
  <c r="AB382" i="61" s="1"/>
  <c r="AB382" i="64" s="1"/>
  <c r="AI194" i="60"/>
  <c r="AI194" i="61" s="1"/>
  <c r="AI194" i="64" s="1"/>
  <c r="R402" i="60"/>
  <c r="R402" i="61" s="1"/>
  <c r="R402" i="64" s="1"/>
  <c r="AK136" i="60"/>
  <c r="AK136" i="61" s="1"/>
  <c r="AK136" i="64" s="1"/>
  <c r="Y355" i="60"/>
  <c r="Y355" i="61" s="1"/>
  <c r="Y355" i="64" s="1"/>
  <c r="AM387" i="60"/>
  <c r="AM387" i="61" s="1"/>
  <c r="AM387" i="64" s="1"/>
  <c r="AM503" i="60"/>
  <c r="AM503" i="61" s="1"/>
  <c r="AM503" i="64" s="1"/>
  <c r="S194" i="49"/>
  <c r="S194" i="50" s="1"/>
  <c r="AB1238" i="49"/>
  <c r="AB1238" i="50" s="1"/>
  <c r="AD1111" i="49"/>
  <c r="AD1111" i="50" s="1"/>
  <c r="T335" i="60"/>
  <c r="T335" i="61" s="1"/>
  <c r="T335" i="64" s="1"/>
  <c r="AQ166" i="60"/>
  <c r="AQ166" i="61" s="1"/>
  <c r="AQ166" i="64" s="1"/>
  <c r="AM81" i="60"/>
  <c r="AM81" i="61" s="1"/>
  <c r="AM81" i="64" s="1"/>
  <c r="AD827" i="49"/>
  <c r="AD827" i="50" s="1"/>
  <c r="P1417" i="49"/>
  <c r="P1417" i="50" s="1"/>
  <c r="AG516" i="49"/>
  <c r="AG516" i="50" s="1"/>
  <c r="W666" i="49"/>
  <c r="W666" i="50" s="1"/>
  <c r="W492" i="60"/>
  <c r="W492" i="61" s="1"/>
  <c r="W492" i="64" s="1"/>
  <c r="AF500" i="60"/>
  <c r="AF500" i="61" s="1"/>
  <c r="AF500" i="64" s="1"/>
  <c r="Q429" i="60"/>
  <c r="AN68" i="60"/>
  <c r="AN68" i="61" s="1"/>
  <c r="AN68" i="64" s="1"/>
  <c r="AJ315" i="60"/>
  <c r="AJ315" i="61" s="1"/>
  <c r="AJ315" i="64" s="1"/>
  <c r="T132" i="60"/>
  <c r="T132" i="61" s="1"/>
  <c r="T132" i="64" s="1"/>
  <c r="AG124" i="60"/>
  <c r="AG124" i="61" s="1"/>
  <c r="AG124" i="64" s="1"/>
  <c r="AO711" i="49"/>
  <c r="AO711" i="50" s="1"/>
  <c r="AL234" i="60"/>
  <c r="AL234" i="61" s="1"/>
  <c r="AL234" i="64" s="1"/>
  <c r="U46" i="60"/>
  <c r="U46" i="61" s="1"/>
  <c r="U46" i="64" s="1"/>
  <c r="P39" i="60"/>
  <c r="P39" i="61" s="1"/>
  <c r="P39" i="64" s="1"/>
  <c r="V284" i="49"/>
  <c r="V284" i="50" s="1"/>
  <c r="M170" i="60"/>
  <c r="M170" i="61" s="1"/>
  <c r="M170" i="64" s="1"/>
  <c r="AO287" i="60"/>
  <c r="AL307" i="60"/>
  <c r="AL307" i="61" s="1"/>
  <c r="AL307" i="64" s="1"/>
  <c r="AQ300" i="49"/>
  <c r="AQ300" i="50" s="1"/>
  <c r="AD155" i="60"/>
  <c r="AD155" i="61" s="1"/>
  <c r="AD155" i="64" s="1"/>
  <c r="AH220" i="60"/>
  <c r="AH220" i="61" s="1"/>
  <c r="AH220" i="64" s="1"/>
  <c r="AL502" i="60"/>
  <c r="AL502" i="61" s="1"/>
  <c r="AL502" i="64" s="1"/>
  <c r="AF433" i="60"/>
  <c r="AF433" i="61" s="1"/>
  <c r="AF433" i="64" s="1"/>
  <c r="AI159" i="60"/>
  <c r="AI159" i="61" s="1"/>
  <c r="AI159" i="64" s="1"/>
  <c r="AD492" i="60"/>
  <c r="AD492" i="61" s="1"/>
  <c r="AD492" i="64" s="1"/>
  <c r="V141" i="60"/>
  <c r="V141" i="61" s="1"/>
  <c r="V141" i="64" s="1"/>
  <c r="P587" i="49"/>
  <c r="P587" i="50" s="1"/>
  <c r="R451" i="60"/>
  <c r="R451" i="61" s="1"/>
  <c r="R451" i="64" s="1"/>
  <c r="AP439" i="60"/>
  <c r="AP439" i="61" s="1"/>
  <c r="AP439" i="64" s="1"/>
  <c r="V137" i="60"/>
  <c r="V137" i="61" s="1"/>
  <c r="V137" i="64" s="1"/>
  <c r="AH116" i="60"/>
  <c r="AH116" i="61" s="1"/>
  <c r="AH116" i="64" s="1"/>
  <c r="V51" i="60"/>
  <c r="V51" i="61" s="1"/>
  <c r="V51" i="64" s="1"/>
  <c r="AK271" i="60"/>
  <c r="AK271" i="61" s="1"/>
  <c r="AK271" i="64" s="1"/>
  <c r="AL420" i="60"/>
  <c r="AL420" i="61" s="1"/>
  <c r="AL420" i="64" s="1"/>
  <c r="M208" i="60"/>
  <c r="M208" i="61" s="1"/>
  <c r="M208" i="64" s="1"/>
  <c r="AF322" i="49"/>
  <c r="AF322" i="50" s="1"/>
  <c r="AP117" i="60"/>
  <c r="AP117" i="61" s="1"/>
  <c r="AP117" i="64" s="1"/>
  <c r="AB34" i="60"/>
  <c r="AB34" i="61" s="1"/>
  <c r="AB34" i="64" s="1"/>
  <c r="X223" i="60"/>
  <c r="X223" i="61" s="1"/>
  <c r="X223" i="64" s="1"/>
  <c r="AH325" i="60"/>
  <c r="AH325" i="61" s="1"/>
  <c r="AH325" i="64" s="1"/>
  <c r="R188" i="60"/>
  <c r="R188" i="61" s="1"/>
  <c r="R188" i="64" s="1"/>
  <c r="R393" i="60"/>
  <c r="R393" i="61" s="1"/>
  <c r="R393" i="64" s="1"/>
  <c r="AF335" i="60"/>
  <c r="AF335" i="61" s="1"/>
  <c r="AF335" i="64" s="1"/>
  <c r="AB152" i="60"/>
  <c r="AB152" i="61" s="1"/>
  <c r="AB152" i="64" s="1"/>
  <c r="AA156" i="49"/>
  <c r="AA156" i="50" s="1"/>
  <c r="AP399" i="60"/>
  <c r="AP399" i="61" s="1"/>
  <c r="AP399" i="64" s="1"/>
  <c r="S140" i="60"/>
  <c r="S140" i="61" s="1"/>
  <c r="S140" i="64" s="1"/>
  <c r="AB397" i="60"/>
  <c r="AB397" i="61" s="1"/>
  <c r="AB397" i="64" s="1"/>
  <c r="V294" i="60"/>
  <c r="V294" i="61" s="1"/>
  <c r="V294" i="64" s="1"/>
  <c r="T443" i="60"/>
  <c r="T443" i="61" s="1"/>
  <c r="T443" i="64" s="1"/>
  <c r="Z94" i="60"/>
  <c r="Z94" i="61" s="1"/>
  <c r="Z94" i="64" s="1"/>
  <c r="AL110" i="60"/>
  <c r="AL110" i="61" s="1"/>
  <c r="AL110" i="64" s="1"/>
  <c r="AO95" i="60"/>
  <c r="AS482" i="60"/>
  <c r="AS482" i="61" s="1"/>
  <c r="AS482" i="64" s="1"/>
  <c r="W475" i="60"/>
  <c r="W475" i="61" s="1"/>
  <c r="W475" i="64" s="1"/>
  <c r="Y150" i="60"/>
  <c r="Y150" i="61" s="1"/>
  <c r="Y150" i="64" s="1"/>
  <c r="S291" i="60"/>
  <c r="S291" i="61" s="1"/>
  <c r="S291" i="64" s="1"/>
  <c r="AM115" i="60"/>
  <c r="AM115" i="61" s="1"/>
  <c r="AM115" i="64" s="1"/>
  <c r="N226" i="60"/>
  <c r="N226" i="61" s="1"/>
  <c r="N226" i="64" s="1"/>
  <c r="S115" i="60"/>
  <c r="S115" i="61" s="1"/>
  <c r="S115" i="64" s="1"/>
  <c r="AM34" i="60"/>
  <c r="AM34" i="61" s="1"/>
  <c r="AM34" i="64" s="1"/>
  <c r="AJ293" i="60"/>
  <c r="AJ293" i="61" s="1"/>
  <c r="AJ293" i="64" s="1"/>
  <c r="S335" i="60"/>
  <c r="S335" i="61" s="1"/>
  <c r="S335" i="64" s="1"/>
  <c r="AR262" i="60"/>
  <c r="AR262" i="61" s="1"/>
  <c r="AR262" i="64" s="1"/>
  <c r="W29" i="60"/>
  <c r="W29" i="61" s="1"/>
  <c r="W29" i="64" s="1"/>
  <c r="AG411" i="60"/>
  <c r="AG411" i="61" s="1"/>
  <c r="AG411" i="64" s="1"/>
  <c r="M302" i="60"/>
  <c r="M302" i="61" s="1"/>
  <c r="M302" i="64" s="1"/>
  <c r="AK1321" i="49"/>
  <c r="AK1321" i="50" s="1"/>
  <c r="AJ496" i="60"/>
  <c r="AJ496" i="61" s="1"/>
  <c r="AJ496" i="64" s="1"/>
  <c r="AR118" i="60"/>
  <c r="AR118" i="61" s="1"/>
  <c r="AR118" i="64" s="1"/>
  <c r="AK49" i="49"/>
  <c r="AK49" i="50" s="1"/>
  <c r="M270" i="60"/>
  <c r="M270" i="61" s="1"/>
  <c r="M270" i="64" s="1"/>
  <c r="AP115" i="60"/>
  <c r="AP115" i="61" s="1"/>
  <c r="AP115" i="64" s="1"/>
  <c r="AG11" i="49"/>
  <c r="AG11" i="50" s="1"/>
  <c r="Z225" i="60"/>
  <c r="Z225" i="61" s="1"/>
  <c r="Z225" i="64" s="1"/>
  <c r="N467" i="60"/>
  <c r="N467" i="61" s="1"/>
  <c r="N467" i="64" s="1"/>
  <c r="N57" i="60"/>
  <c r="N57" i="61" s="1"/>
  <c r="N57" i="64" s="1"/>
  <c r="AO126" i="60"/>
  <c r="AO18" i="60"/>
  <c r="AQ487" i="60"/>
  <c r="AQ487" i="61" s="1"/>
  <c r="AQ487" i="64" s="1"/>
  <c r="V388" i="60"/>
  <c r="V388" i="61" s="1"/>
  <c r="V388" i="64" s="1"/>
  <c r="AN291" i="60"/>
  <c r="AN291" i="61" s="1"/>
  <c r="AN291" i="64" s="1"/>
  <c r="AI256" i="60"/>
  <c r="AI256" i="61" s="1"/>
  <c r="AI256" i="64" s="1"/>
  <c r="Q17" i="60"/>
  <c r="AJ73" i="60"/>
  <c r="AJ73" i="61" s="1"/>
  <c r="AJ73" i="64" s="1"/>
  <c r="Q101" i="60"/>
  <c r="Y92" i="60"/>
  <c r="Y92" i="61" s="1"/>
  <c r="Y92" i="64" s="1"/>
  <c r="AB345" i="60"/>
  <c r="AB345" i="61" s="1"/>
  <c r="AB345" i="64" s="1"/>
  <c r="AE447" i="60"/>
  <c r="M327" i="60"/>
  <c r="M327" i="61" s="1"/>
  <c r="M327" i="64" s="1"/>
  <c r="AQ96" i="60"/>
  <c r="AQ96" i="61" s="1"/>
  <c r="AQ96" i="64" s="1"/>
  <c r="W132" i="60"/>
  <c r="W132" i="61" s="1"/>
  <c r="W132" i="64" s="1"/>
  <c r="O217" i="60"/>
  <c r="O217" i="61" s="1"/>
  <c r="O217" i="64" s="1"/>
  <c r="AQ394" i="60"/>
  <c r="AQ394" i="61" s="1"/>
  <c r="AQ394" i="64" s="1"/>
  <c r="AL489" i="60"/>
  <c r="AL489" i="61" s="1"/>
  <c r="AL489" i="64" s="1"/>
  <c r="AJ12" i="60"/>
  <c r="AJ12" i="61" s="1"/>
  <c r="AJ12" i="64" s="1"/>
  <c r="Q460" i="60"/>
  <c r="T160" i="60"/>
  <c r="T160" i="61" s="1"/>
  <c r="T160" i="64" s="1"/>
  <c r="P312" i="60"/>
  <c r="P312" i="61" s="1"/>
  <c r="P312" i="64" s="1"/>
  <c r="AI327" i="60"/>
  <c r="AI327" i="61" s="1"/>
  <c r="AI327" i="64" s="1"/>
  <c r="AP315" i="60"/>
  <c r="AP315" i="61" s="1"/>
  <c r="AP315" i="64" s="1"/>
  <c r="AI185" i="60"/>
  <c r="AI185" i="61" s="1"/>
  <c r="AI185" i="64" s="1"/>
  <c r="S252" i="60"/>
  <c r="S252" i="61" s="1"/>
  <c r="S252" i="64" s="1"/>
  <c r="Y151" i="60"/>
  <c r="Y151" i="61" s="1"/>
  <c r="Y151" i="64" s="1"/>
  <c r="V161" i="60"/>
  <c r="V161" i="61" s="1"/>
  <c r="V161" i="64" s="1"/>
  <c r="P1042" i="49"/>
  <c r="P1042" i="50" s="1"/>
  <c r="AG71" i="60"/>
  <c r="AG71" i="61" s="1"/>
  <c r="AG71" i="64" s="1"/>
  <c r="T1273" i="49"/>
  <c r="T1273" i="50" s="1"/>
  <c r="AI74" i="60"/>
  <c r="AI74" i="61" s="1"/>
  <c r="AI74" i="64" s="1"/>
  <c r="AR401" i="60"/>
  <c r="AR401" i="61" s="1"/>
  <c r="AR401" i="64" s="1"/>
  <c r="W286" i="60"/>
  <c r="W286" i="61" s="1"/>
  <c r="W286" i="64" s="1"/>
  <c r="AS1300" i="49"/>
  <c r="AS1300" i="50" s="1"/>
  <c r="O250" i="60"/>
  <c r="O250" i="61" s="1"/>
  <c r="O250" i="64" s="1"/>
  <c r="AM346" i="60"/>
  <c r="AM346" i="61" s="1"/>
  <c r="AM346" i="64" s="1"/>
  <c r="AP173" i="60"/>
  <c r="AP173" i="61" s="1"/>
  <c r="AP173" i="64" s="1"/>
  <c r="AQ17" i="60"/>
  <c r="AQ17" i="61" s="1"/>
  <c r="AQ17" i="64" s="1"/>
  <c r="W197" i="60"/>
  <c r="W197" i="61" s="1"/>
  <c r="W197" i="64" s="1"/>
  <c r="X331" i="60"/>
  <c r="X331" i="61" s="1"/>
  <c r="X331" i="64" s="1"/>
  <c r="AP409" i="60"/>
  <c r="AP409" i="61" s="1"/>
  <c r="AP409" i="64" s="1"/>
  <c r="AO377" i="60"/>
  <c r="AS197" i="60"/>
  <c r="AS197" i="61" s="1"/>
  <c r="AS197" i="64" s="1"/>
  <c r="AK484" i="60"/>
  <c r="AK484" i="61" s="1"/>
  <c r="AK484" i="64" s="1"/>
  <c r="S208" i="60"/>
  <c r="S208" i="61" s="1"/>
  <c r="S208" i="64" s="1"/>
  <c r="U294" i="60"/>
  <c r="U294" i="61" s="1"/>
  <c r="U294" i="64" s="1"/>
  <c r="T325" i="60"/>
  <c r="T325" i="61" s="1"/>
  <c r="T325" i="64" s="1"/>
  <c r="AN315" i="60"/>
  <c r="AN315" i="61" s="1"/>
  <c r="AN315" i="64" s="1"/>
  <c r="AJ145" i="60"/>
  <c r="AJ145" i="61" s="1"/>
  <c r="AJ145" i="64" s="1"/>
  <c r="AF125" i="60"/>
  <c r="AF125" i="61" s="1"/>
  <c r="AF125" i="64" s="1"/>
  <c r="AK284" i="60"/>
  <c r="AK284" i="61" s="1"/>
  <c r="AK284" i="64" s="1"/>
  <c r="AR17" i="60"/>
  <c r="AR17" i="61" s="1"/>
  <c r="AR17" i="64" s="1"/>
  <c r="V403" i="60"/>
  <c r="V403" i="61" s="1"/>
  <c r="V403" i="64" s="1"/>
  <c r="R12" i="60"/>
  <c r="R12" i="61" s="1"/>
  <c r="R12" i="64" s="1"/>
  <c r="W370" i="60"/>
  <c r="W370" i="61" s="1"/>
  <c r="W370" i="64" s="1"/>
  <c r="U489" i="60"/>
  <c r="U489" i="61" s="1"/>
  <c r="U489" i="64" s="1"/>
  <c r="AC27" i="60"/>
  <c r="AC27" i="61" s="1"/>
  <c r="AC27" i="64" s="1"/>
  <c r="AS496" i="60"/>
  <c r="AS496" i="61" s="1"/>
  <c r="AS496" i="64" s="1"/>
  <c r="U308" i="60"/>
  <c r="U308" i="61" s="1"/>
  <c r="U308" i="64" s="1"/>
  <c r="Y300" i="60"/>
  <c r="Y300" i="61" s="1"/>
  <c r="Y300" i="64" s="1"/>
  <c r="N185" i="60"/>
  <c r="N185" i="61" s="1"/>
  <c r="N185" i="64" s="1"/>
  <c r="O445" i="60"/>
  <c r="O445" i="61" s="1"/>
  <c r="O445" i="64" s="1"/>
  <c r="Q324" i="60"/>
  <c r="AS479" i="60"/>
  <c r="AS479" i="61" s="1"/>
  <c r="AS479" i="64" s="1"/>
  <c r="U16" i="60"/>
  <c r="U16" i="61" s="1"/>
  <c r="U16" i="64" s="1"/>
  <c r="R194" i="49"/>
  <c r="R194" i="50" s="1"/>
  <c r="S247" i="60"/>
  <c r="S247" i="61" s="1"/>
  <c r="S247" i="64" s="1"/>
  <c r="AD346" i="60"/>
  <c r="AD346" i="61" s="1"/>
  <c r="AD346" i="64" s="1"/>
  <c r="Z377" i="60"/>
  <c r="Z377" i="61" s="1"/>
  <c r="Z377" i="64" s="1"/>
  <c r="P214" i="60"/>
  <c r="P214" i="61" s="1"/>
  <c r="P214" i="64" s="1"/>
  <c r="AA208" i="60"/>
  <c r="AA208" i="61" s="1"/>
  <c r="AA208" i="64" s="1"/>
  <c r="T432" i="60"/>
  <c r="T432" i="61" s="1"/>
  <c r="T432" i="64" s="1"/>
  <c r="AD35" i="60"/>
  <c r="AD35" i="61" s="1"/>
  <c r="AD35" i="64" s="1"/>
  <c r="AC131" i="60"/>
  <c r="AC131" i="61" s="1"/>
  <c r="AC131" i="64" s="1"/>
  <c r="S493" i="60"/>
  <c r="S493" i="61" s="1"/>
  <c r="S493" i="64" s="1"/>
  <c r="O94" i="60"/>
  <c r="O94" i="61" s="1"/>
  <c r="O94" i="64" s="1"/>
  <c r="AB320" i="60"/>
  <c r="AB320" i="61" s="1"/>
  <c r="AB320" i="64" s="1"/>
  <c r="AQ347" i="60"/>
  <c r="AQ347" i="61" s="1"/>
  <c r="AQ347" i="64" s="1"/>
  <c r="AO489" i="60"/>
  <c r="AG46" i="60"/>
  <c r="AG46" i="61" s="1"/>
  <c r="AG46" i="64" s="1"/>
  <c r="AR78" i="60"/>
  <c r="AR78" i="61" s="1"/>
  <c r="AR78" i="64" s="1"/>
  <c r="AL173" i="60"/>
  <c r="AL173" i="61" s="1"/>
  <c r="AL173" i="64" s="1"/>
  <c r="M326" i="60"/>
  <c r="M326" i="61" s="1"/>
  <c r="M326" i="64" s="1"/>
  <c r="W322" i="60"/>
  <c r="W322" i="61" s="1"/>
  <c r="W322" i="64" s="1"/>
  <c r="AH170" i="49"/>
  <c r="AH170" i="50" s="1"/>
  <c r="P636" i="49"/>
  <c r="P636" i="50" s="1"/>
  <c r="AC644" i="49"/>
  <c r="AC644" i="50" s="1"/>
  <c r="AL858" i="49"/>
  <c r="AL858" i="50" s="1"/>
  <c r="AO476" i="49"/>
  <c r="AO476" i="50" s="1"/>
  <c r="AR322" i="60"/>
  <c r="AR322" i="61" s="1"/>
  <c r="AR322" i="64" s="1"/>
  <c r="AQ100" i="60"/>
  <c r="AQ100" i="61" s="1"/>
  <c r="AQ100" i="64" s="1"/>
  <c r="Q136" i="60"/>
  <c r="AR464" i="60"/>
  <c r="AR464" i="61" s="1"/>
  <c r="AR464" i="64" s="1"/>
  <c r="P452" i="60"/>
  <c r="P452" i="61" s="1"/>
  <c r="P452" i="64" s="1"/>
  <c r="AQ281" i="60"/>
  <c r="AQ281" i="61" s="1"/>
  <c r="AQ281" i="64" s="1"/>
  <c r="AH755" i="49"/>
  <c r="AH755" i="50" s="1"/>
  <c r="AH468" i="60"/>
  <c r="AH468" i="61" s="1"/>
  <c r="AH468" i="64" s="1"/>
  <c r="AM30" i="60"/>
  <c r="AM30" i="61" s="1"/>
  <c r="AM30" i="64" s="1"/>
  <c r="X1445" i="49"/>
  <c r="X1445" i="50" s="1"/>
  <c r="AO1439" i="49"/>
  <c r="AO1439" i="50" s="1"/>
  <c r="AQ390" i="49"/>
  <c r="AQ390" i="50" s="1"/>
  <c r="S263" i="60"/>
  <c r="S263" i="61" s="1"/>
  <c r="S263" i="64" s="1"/>
  <c r="Y145" i="60"/>
  <c r="Y145" i="61" s="1"/>
  <c r="Y145" i="64" s="1"/>
  <c r="V290" i="49"/>
  <c r="V290" i="50" s="1"/>
  <c r="W90" i="60"/>
  <c r="W90" i="61" s="1"/>
  <c r="W90" i="64" s="1"/>
  <c r="AQ142" i="60"/>
  <c r="AQ142" i="61" s="1"/>
  <c r="AQ142" i="64" s="1"/>
  <c r="AO274" i="60"/>
  <c r="AR161" i="60"/>
  <c r="AR161" i="61" s="1"/>
  <c r="AR161" i="64" s="1"/>
  <c r="AA316" i="60"/>
  <c r="AA316" i="61" s="1"/>
  <c r="AA316" i="64" s="1"/>
  <c r="V1178" i="49"/>
  <c r="V1178" i="50" s="1"/>
  <c r="Z35" i="60"/>
  <c r="Z35" i="61" s="1"/>
  <c r="Z35" i="64" s="1"/>
  <c r="AR210" i="49"/>
  <c r="AR210" i="50" s="1"/>
  <c r="S468" i="60"/>
  <c r="S468" i="61" s="1"/>
  <c r="S468" i="64" s="1"/>
  <c r="AD952" i="49"/>
  <c r="AD952" i="50" s="1"/>
  <c r="Y225" i="49"/>
  <c r="Y225" i="50" s="1"/>
  <c r="X1170" i="49"/>
  <c r="X1170" i="50" s="1"/>
  <c r="W506" i="49"/>
  <c r="W506" i="50" s="1"/>
  <c r="AM542" i="49"/>
  <c r="AM542" i="50" s="1"/>
  <c r="AE428" i="49"/>
  <c r="AE428" i="50" s="1"/>
  <c r="V106" i="49"/>
  <c r="V106" i="50" s="1"/>
  <c r="T1058" i="49"/>
  <c r="T1058" i="50" s="1"/>
  <c r="AI76" i="60"/>
  <c r="AI76" i="61" s="1"/>
  <c r="AI76" i="64" s="1"/>
  <c r="AM261" i="60"/>
  <c r="AM261" i="61" s="1"/>
  <c r="AM261" i="64" s="1"/>
  <c r="AJ342" i="60"/>
  <c r="AJ342" i="61" s="1"/>
  <c r="AJ342" i="64" s="1"/>
  <c r="O154" i="60"/>
  <c r="O154" i="61" s="1"/>
  <c r="O154" i="64" s="1"/>
  <c r="AM266" i="49"/>
  <c r="AM266" i="50" s="1"/>
  <c r="AC12" i="60"/>
  <c r="AC12" i="61" s="1"/>
  <c r="AC12" i="64" s="1"/>
  <c r="AP16" i="60"/>
  <c r="AP16" i="61" s="1"/>
  <c r="AP16" i="64" s="1"/>
  <c r="AH93" i="60"/>
  <c r="AH93" i="61" s="1"/>
  <c r="AH93" i="64" s="1"/>
  <c r="W247" i="49"/>
  <c r="W247" i="50" s="1"/>
  <c r="AD83" i="60"/>
  <c r="AD83" i="61" s="1"/>
  <c r="AD83" i="64" s="1"/>
  <c r="W100" i="60"/>
  <c r="W100" i="61" s="1"/>
  <c r="W100" i="64" s="1"/>
  <c r="AL294" i="60"/>
  <c r="AL294" i="61" s="1"/>
  <c r="AL294" i="64" s="1"/>
  <c r="AK416" i="49"/>
  <c r="AK416" i="50" s="1"/>
  <c r="O312" i="60"/>
  <c r="O312" i="61" s="1"/>
  <c r="O312" i="64" s="1"/>
  <c r="AG120" i="60"/>
  <c r="AG120" i="61" s="1"/>
  <c r="AG120" i="64" s="1"/>
  <c r="AG18" i="60"/>
  <c r="AG18" i="61" s="1"/>
  <c r="AG18" i="64" s="1"/>
  <c r="X246" i="60"/>
  <c r="X246" i="61" s="1"/>
  <c r="X246" i="64" s="1"/>
  <c r="AF71" i="60"/>
  <c r="AF71" i="61" s="1"/>
  <c r="AF71" i="64" s="1"/>
  <c r="AG134" i="60"/>
  <c r="AG134" i="61" s="1"/>
  <c r="AG134" i="64" s="1"/>
  <c r="S385" i="60"/>
  <c r="S385" i="61" s="1"/>
  <c r="S385" i="64" s="1"/>
  <c r="S660" i="49"/>
  <c r="S660" i="50" s="1"/>
  <c r="W1322" i="49"/>
  <c r="W1322" i="50" s="1"/>
  <c r="X1407" i="49"/>
  <c r="X1407" i="50" s="1"/>
  <c r="AB556" i="49"/>
  <c r="AB556" i="50" s="1"/>
  <c r="S618" i="49"/>
  <c r="S618" i="50" s="1"/>
  <c r="Y1172" i="49"/>
  <c r="Y1172" i="50" s="1"/>
  <c r="W164" i="49"/>
  <c r="W164" i="50" s="1"/>
  <c r="AP620" i="49"/>
  <c r="AP620" i="50" s="1"/>
  <c r="AH1221" i="49"/>
  <c r="AH1221" i="50" s="1"/>
  <c r="AL1474" i="49"/>
  <c r="AL1474" i="50" s="1"/>
  <c r="AK674" i="49"/>
  <c r="AK674" i="50" s="1"/>
  <c r="U317" i="60"/>
  <c r="U317" i="61" s="1"/>
  <c r="U317" i="64" s="1"/>
  <c r="AH172" i="60"/>
  <c r="AH172" i="61" s="1"/>
  <c r="AH172" i="64" s="1"/>
  <c r="AP97" i="60"/>
  <c r="AP97" i="61" s="1"/>
  <c r="AP97" i="64" s="1"/>
  <c r="AM301" i="60"/>
  <c r="AM301" i="61" s="1"/>
  <c r="AM301" i="64" s="1"/>
  <c r="V312" i="60"/>
  <c r="V312" i="61" s="1"/>
  <c r="V312" i="64" s="1"/>
  <c r="AC14" i="60"/>
  <c r="AC14" i="61" s="1"/>
  <c r="AC14" i="64" s="1"/>
  <c r="AR33" i="60"/>
  <c r="AR33" i="61" s="1"/>
  <c r="AR33" i="64" s="1"/>
  <c r="T182" i="60"/>
  <c r="T182" i="61" s="1"/>
  <c r="T182" i="64" s="1"/>
  <c r="AP59" i="60"/>
  <c r="AP59" i="61" s="1"/>
  <c r="AP59" i="64" s="1"/>
  <c r="AA283" i="60"/>
  <c r="AA283" i="61" s="1"/>
  <c r="AA283" i="64" s="1"/>
  <c r="O444" i="60"/>
  <c r="O444" i="61" s="1"/>
  <c r="O444" i="64" s="1"/>
  <c r="V919" i="49"/>
  <c r="V919" i="50" s="1"/>
  <c r="AQ402" i="60"/>
  <c r="AQ402" i="61" s="1"/>
  <c r="AQ402" i="64" s="1"/>
  <c r="AJ465" i="60"/>
  <c r="AJ465" i="61" s="1"/>
  <c r="AJ465" i="64" s="1"/>
  <c r="V396" i="60"/>
  <c r="V396" i="61" s="1"/>
  <c r="V396" i="64" s="1"/>
  <c r="AL325" i="60"/>
  <c r="AL325" i="61" s="1"/>
  <c r="AL325" i="64" s="1"/>
  <c r="AI19" i="60"/>
  <c r="AI19" i="61" s="1"/>
  <c r="AI19" i="64" s="1"/>
  <c r="R48" i="60"/>
  <c r="R48" i="61" s="1"/>
  <c r="R48" i="64" s="1"/>
  <c r="M117" i="60"/>
  <c r="M117" i="61" s="1"/>
  <c r="M117" i="64" s="1"/>
  <c r="T476" i="60"/>
  <c r="T476" i="61" s="1"/>
  <c r="T476" i="64" s="1"/>
  <c r="AN501" i="60"/>
  <c r="AN501" i="61" s="1"/>
  <c r="AN501" i="64" s="1"/>
  <c r="AE429" i="60"/>
  <c r="AK62" i="49"/>
  <c r="AK62" i="50" s="1"/>
  <c r="AN2" i="60"/>
  <c r="AN2" i="61" s="1"/>
  <c r="AN2" i="64" s="1"/>
  <c r="AB244" i="49"/>
  <c r="AB244" i="50" s="1"/>
  <c r="AA1423" i="49"/>
  <c r="AA1423" i="50" s="1"/>
  <c r="AB1178" i="49"/>
  <c r="AB1178" i="50" s="1"/>
  <c r="AQ41" i="49"/>
  <c r="AQ41" i="50" s="1"/>
  <c r="AO802" i="49"/>
  <c r="AO802" i="50" s="1"/>
  <c r="AQ686" i="49"/>
  <c r="AQ686" i="50" s="1"/>
  <c r="AD626" i="49"/>
  <c r="AD626" i="50" s="1"/>
  <c r="AS1138" i="49"/>
  <c r="AS1138" i="50" s="1"/>
  <c r="W937" i="49"/>
  <c r="W937" i="50" s="1"/>
  <c r="T85" i="60"/>
  <c r="T85" i="61" s="1"/>
  <c r="T85" i="64" s="1"/>
  <c r="N430" i="60"/>
  <c r="N430" i="61" s="1"/>
  <c r="N430" i="64" s="1"/>
  <c r="V29" i="60"/>
  <c r="V29" i="61" s="1"/>
  <c r="V29" i="64" s="1"/>
  <c r="Y159" i="60"/>
  <c r="Y159" i="61" s="1"/>
  <c r="Y159" i="64" s="1"/>
  <c r="W693" i="49"/>
  <c r="W693" i="50" s="1"/>
  <c r="AF292" i="60"/>
  <c r="AF292" i="61" s="1"/>
  <c r="AF292" i="64" s="1"/>
  <c r="AI203" i="60"/>
  <c r="AI203" i="61" s="1"/>
  <c r="AI203" i="64" s="1"/>
  <c r="M139" i="60"/>
  <c r="M139" i="61" s="1"/>
  <c r="M139" i="64" s="1"/>
  <c r="AI876" i="49"/>
  <c r="AI876" i="50" s="1"/>
  <c r="W57" i="60"/>
  <c r="W57" i="61" s="1"/>
  <c r="W57" i="64" s="1"/>
  <c r="X270" i="49"/>
  <c r="X270" i="50" s="1"/>
  <c r="AO300" i="60"/>
  <c r="AA320" i="60"/>
  <c r="AA320" i="61" s="1"/>
  <c r="AA320" i="64" s="1"/>
  <c r="AO470" i="60"/>
  <c r="AC138" i="60"/>
  <c r="AC138" i="61" s="1"/>
  <c r="AC138" i="64" s="1"/>
  <c r="AA211" i="60"/>
  <c r="AA211" i="61" s="1"/>
  <c r="AA211" i="64" s="1"/>
  <c r="AC409" i="60"/>
  <c r="AC409" i="61" s="1"/>
  <c r="AC409" i="64" s="1"/>
  <c r="U405" i="60"/>
  <c r="U405" i="61" s="1"/>
  <c r="U405" i="64" s="1"/>
  <c r="AA302" i="60"/>
  <c r="AA302" i="61" s="1"/>
  <c r="AA302" i="64" s="1"/>
  <c r="AJ597" i="49"/>
  <c r="AJ597" i="50" s="1"/>
  <c r="AR139" i="60"/>
  <c r="AR139" i="61" s="1"/>
  <c r="AR139" i="64" s="1"/>
  <c r="AI388" i="49"/>
  <c r="AI388" i="50" s="1"/>
  <c r="U13" i="60"/>
  <c r="U13" i="61" s="1"/>
  <c r="U13" i="64" s="1"/>
  <c r="AG207" i="60"/>
  <c r="AG207" i="61" s="1"/>
  <c r="AG207" i="64" s="1"/>
  <c r="O169" i="60"/>
  <c r="O169" i="61" s="1"/>
  <c r="O169" i="64" s="1"/>
  <c r="AR567" i="49"/>
  <c r="AR567" i="50" s="1"/>
  <c r="Q187" i="60"/>
  <c r="U306" i="60"/>
  <c r="U306" i="61" s="1"/>
  <c r="U306" i="64" s="1"/>
  <c r="O283" i="60"/>
  <c r="O283" i="61" s="1"/>
  <c r="O283" i="64" s="1"/>
  <c r="AL506" i="49"/>
  <c r="AL506" i="50" s="1"/>
  <c r="AH417" i="60"/>
  <c r="AH417" i="61" s="1"/>
  <c r="AH417" i="64" s="1"/>
  <c r="V160" i="60"/>
  <c r="V160" i="61" s="1"/>
  <c r="V160" i="64" s="1"/>
  <c r="AL432" i="60"/>
  <c r="AL432" i="61" s="1"/>
  <c r="AL432" i="64" s="1"/>
  <c r="AD472" i="60"/>
  <c r="AD472" i="61" s="1"/>
  <c r="AD472" i="64" s="1"/>
  <c r="AB292" i="60"/>
  <c r="AB292" i="61" s="1"/>
  <c r="AB292" i="64" s="1"/>
  <c r="N196" i="60"/>
  <c r="N196" i="61" s="1"/>
  <c r="N196" i="64" s="1"/>
  <c r="O426" i="60"/>
  <c r="O426" i="61" s="1"/>
  <c r="O426" i="64" s="1"/>
  <c r="AK457" i="60"/>
  <c r="AK457" i="61" s="1"/>
  <c r="AK457" i="64" s="1"/>
  <c r="X35" i="60"/>
  <c r="X35" i="61" s="1"/>
  <c r="X35" i="64" s="1"/>
  <c r="W448" i="60"/>
  <c r="W448" i="61" s="1"/>
  <c r="W448" i="64" s="1"/>
  <c r="AS404" i="60"/>
  <c r="AS404" i="61" s="1"/>
  <c r="AS404" i="64" s="1"/>
  <c r="AQ193" i="60"/>
  <c r="AQ193" i="61" s="1"/>
  <c r="AQ193" i="64" s="1"/>
  <c r="AM354" i="60"/>
  <c r="AM354" i="61" s="1"/>
  <c r="AM354" i="64" s="1"/>
  <c r="AA457" i="60"/>
  <c r="AA457" i="61" s="1"/>
  <c r="AA457" i="64" s="1"/>
  <c r="AD420" i="49"/>
  <c r="AD420" i="50" s="1"/>
  <c r="N218" i="60"/>
  <c r="N218" i="61" s="1"/>
  <c r="N218" i="64" s="1"/>
  <c r="Y304" i="60"/>
  <c r="Y304" i="61" s="1"/>
  <c r="Y304" i="64" s="1"/>
  <c r="AH390" i="60"/>
  <c r="AH390" i="61" s="1"/>
  <c r="AH390" i="64" s="1"/>
  <c r="P66" i="60"/>
  <c r="P66" i="61" s="1"/>
  <c r="P66" i="64" s="1"/>
  <c r="U138" i="60"/>
  <c r="U138" i="61" s="1"/>
  <c r="U138" i="64" s="1"/>
  <c r="S283" i="60"/>
  <c r="S283" i="61" s="1"/>
  <c r="S283" i="64" s="1"/>
  <c r="AL442" i="60"/>
  <c r="AL442" i="61" s="1"/>
  <c r="AL442" i="64" s="1"/>
  <c r="T251" i="60"/>
  <c r="T251" i="61" s="1"/>
  <c r="T251" i="64" s="1"/>
  <c r="AC556" i="49"/>
  <c r="AC556" i="50" s="1"/>
  <c r="Z131" i="60"/>
  <c r="Z131" i="61" s="1"/>
  <c r="Z131" i="64" s="1"/>
  <c r="O29" i="60"/>
  <c r="O29" i="61" s="1"/>
  <c r="O29" i="64" s="1"/>
  <c r="AK188" i="60"/>
  <c r="AK188" i="61" s="1"/>
  <c r="AK188" i="64" s="1"/>
  <c r="S207" i="49"/>
  <c r="S207" i="50" s="1"/>
  <c r="AC18" i="60"/>
  <c r="AC18" i="61" s="1"/>
  <c r="AC18" i="64" s="1"/>
  <c r="Y216" i="60"/>
  <c r="Y216" i="61" s="1"/>
  <c r="Y216" i="64" s="1"/>
  <c r="Y155" i="60"/>
  <c r="Y155" i="61" s="1"/>
  <c r="Y155" i="64" s="1"/>
  <c r="M498" i="60"/>
  <c r="M498" i="61" s="1"/>
  <c r="M498" i="64" s="1"/>
  <c r="S41" i="60"/>
  <c r="S41" i="61" s="1"/>
  <c r="S41" i="64" s="1"/>
  <c r="Q153" i="60"/>
  <c r="AF200" i="60"/>
  <c r="AF200" i="61" s="1"/>
  <c r="AF200" i="64" s="1"/>
  <c r="AP1302" i="49"/>
  <c r="AP1302" i="50" s="1"/>
  <c r="AE271" i="60"/>
  <c r="AE144" i="60"/>
  <c r="AG145" i="60"/>
  <c r="AG145" i="61" s="1"/>
  <c r="AG145" i="64" s="1"/>
  <c r="AG171" i="60"/>
  <c r="AG171" i="61" s="1"/>
  <c r="AG171" i="64" s="1"/>
  <c r="Y367" i="60"/>
  <c r="Y367" i="61" s="1"/>
  <c r="Y367" i="64" s="1"/>
  <c r="AC302" i="60"/>
  <c r="AC302" i="61" s="1"/>
  <c r="AC302" i="64" s="1"/>
  <c r="Y156" i="49"/>
  <c r="Y156" i="50" s="1"/>
  <c r="Z324" i="60"/>
  <c r="Z324" i="61" s="1"/>
  <c r="Z324" i="64" s="1"/>
  <c r="Y51" i="60"/>
  <c r="Y51" i="61" s="1"/>
  <c r="Y51" i="64" s="1"/>
  <c r="U424" i="60"/>
  <c r="U424" i="61" s="1"/>
  <c r="U424" i="64" s="1"/>
  <c r="N403" i="60"/>
  <c r="N403" i="61" s="1"/>
  <c r="N403" i="64" s="1"/>
  <c r="AO239" i="60"/>
  <c r="W253" i="60"/>
  <c r="W253" i="61" s="1"/>
  <c r="W253" i="64" s="1"/>
  <c r="R406" i="60"/>
  <c r="R406" i="61" s="1"/>
  <c r="R406" i="64" s="1"/>
  <c r="U293" i="60"/>
  <c r="U293" i="61" s="1"/>
  <c r="U293" i="64" s="1"/>
  <c r="AN318" i="60"/>
  <c r="AN318" i="61" s="1"/>
  <c r="AN318" i="64" s="1"/>
  <c r="AK127" i="60"/>
  <c r="AK127" i="61" s="1"/>
  <c r="AK127" i="64" s="1"/>
  <c r="AD228" i="60"/>
  <c r="AD228" i="61" s="1"/>
  <c r="AD228" i="64" s="1"/>
  <c r="AI73" i="60"/>
  <c r="AI73" i="61" s="1"/>
  <c r="AI73" i="64" s="1"/>
  <c r="N13" i="60"/>
  <c r="N13" i="61" s="1"/>
  <c r="N13" i="64" s="1"/>
  <c r="T400" i="60"/>
  <c r="T400" i="61" s="1"/>
  <c r="T400" i="64" s="1"/>
  <c r="AP181" i="60"/>
  <c r="AP181" i="61" s="1"/>
  <c r="AP181" i="64" s="1"/>
  <c r="AJ9" i="49"/>
  <c r="AJ9" i="50" s="1"/>
  <c r="AQ60" i="60"/>
  <c r="AQ60" i="61" s="1"/>
  <c r="AQ60" i="64" s="1"/>
  <c r="AE434" i="60"/>
  <c r="Q509" i="60"/>
  <c r="AM382" i="60"/>
  <c r="AM382" i="61" s="1"/>
  <c r="AM382" i="64" s="1"/>
  <c r="Q323" i="60"/>
  <c r="AJ114" i="60"/>
  <c r="AJ114" i="61" s="1"/>
  <c r="AJ114" i="64" s="1"/>
  <c r="AF474" i="60"/>
  <c r="AF474" i="61" s="1"/>
  <c r="AF474" i="64" s="1"/>
  <c r="T446" i="49"/>
  <c r="T446" i="50" s="1"/>
  <c r="W477" i="60"/>
  <c r="W477" i="61" s="1"/>
  <c r="W477" i="64" s="1"/>
  <c r="AF228" i="60"/>
  <c r="AF228" i="61" s="1"/>
  <c r="AF228" i="64" s="1"/>
  <c r="AL228" i="60"/>
  <c r="AL228" i="61" s="1"/>
  <c r="AL228" i="64" s="1"/>
  <c r="AH209" i="60"/>
  <c r="AH209" i="61" s="1"/>
  <c r="AH209" i="64" s="1"/>
  <c r="W471" i="60"/>
  <c r="W471" i="61" s="1"/>
  <c r="W471" i="64" s="1"/>
  <c r="AP432" i="60"/>
  <c r="AP432" i="61" s="1"/>
  <c r="AP432" i="64" s="1"/>
  <c r="T481" i="60"/>
  <c r="T481" i="61" s="1"/>
  <c r="T481" i="64" s="1"/>
  <c r="N7" i="60"/>
  <c r="N7" i="61" s="1"/>
  <c r="N7" i="64" s="1"/>
  <c r="X422" i="60"/>
  <c r="X422" i="61" s="1"/>
  <c r="X422" i="64" s="1"/>
  <c r="AM397" i="60"/>
  <c r="AM397" i="61" s="1"/>
  <c r="AM397" i="64" s="1"/>
  <c r="Z11" i="60"/>
  <c r="Z11" i="61" s="1"/>
  <c r="Z11" i="64" s="1"/>
  <c r="M69" i="60"/>
  <c r="M69" i="61" s="1"/>
  <c r="M69" i="64" s="1"/>
  <c r="AO403" i="60"/>
  <c r="AG253" i="60"/>
  <c r="AG253" i="61" s="1"/>
  <c r="AG253" i="64" s="1"/>
  <c r="M355" i="60"/>
  <c r="M355" i="61" s="1"/>
  <c r="M355" i="64" s="1"/>
  <c r="Y173" i="60"/>
  <c r="Y173" i="61" s="1"/>
  <c r="Y173" i="64" s="1"/>
  <c r="AI48" i="60"/>
  <c r="AI48" i="61" s="1"/>
  <c r="AI48" i="64" s="1"/>
  <c r="Z276" i="60"/>
  <c r="Z276" i="61" s="1"/>
  <c r="Z276" i="64" s="1"/>
  <c r="R269" i="60"/>
  <c r="R269" i="61" s="1"/>
  <c r="R269" i="64" s="1"/>
  <c r="AD221" i="60"/>
  <c r="AD221" i="61" s="1"/>
  <c r="AD221" i="64" s="1"/>
  <c r="AP404" i="60"/>
  <c r="AP404" i="61" s="1"/>
  <c r="AP404" i="64" s="1"/>
  <c r="P215" i="60"/>
  <c r="P215" i="61" s="1"/>
  <c r="P215" i="64" s="1"/>
  <c r="AM8" i="60"/>
  <c r="AM8" i="61" s="1"/>
  <c r="AM8" i="64" s="1"/>
  <c r="AG454" i="60"/>
  <c r="AG454" i="61" s="1"/>
  <c r="AG454" i="64" s="1"/>
  <c r="AA188" i="60"/>
  <c r="AA188" i="61" s="1"/>
  <c r="AA188" i="64" s="1"/>
  <c r="AC78" i="60"/>
  <c r="AC78" i="61" s="1"/>
  <c r="AC78" i="64" s="1"/>
  <c r="AI367" i="60"/>
  <c r="AI367" i="61" s="1"/>
  <c r="AI367" i="64" s="1"/>
  <c r="V353" i="60"/>
  <c r="V353" i="61" s="1"/>
  <c r="V353" i="64" s="1"/>
  <c r="X317" i="60"/>
  <c r="X317" i="61" s="1"/>
  <c r="X317" i="64" s="1"/>
  <c r="W91" i="60"/>
  <c r="W91" i="61" s="1"/>
  <c r="W91" i="64" s="1"/>
  <c r="AO395" i="49"/>
  <c r="AO395" i="50" s="1"/>
  <c r="AK418" i="60"/>
  <c r="AK418" i="61" s="1"/>
  <c r="AK418" i="64" s="1"/>
  <c r="AI405" i="49"/>
  <c r="AI405" i="50" s="1"/>
  <c r="Y330" i="60"/>
  <c r="Y330" i="61" s="1"/>
  <c r="Y330" i="64" s="1"/>
  <c r="P372" i="60"/>
  <c r="P372" i="61" s="1"/>
  <c r="P372" i="64" s="1"/>
  <c r="AN556" i="49"/>
  <c r="AN556" i="50" s="1"/>
  <c r="AL348" i="60"/>
  <c r="AL348" i="61" s="1"/>
  <c r="AL348" i="64" s="1"/>
  <c r="AN228" i="60"/>
  <c r="AN228" i="61" s="1"/>
  <c r="AN228" i="64" s="1"/>
  <c r="AP237" i="60"/>
  <c r="AP237" i="61" s="1"/>
  <c r="AP237" i="64" s="1"/>
  <c r="AA711" i="49"/>
  <c r="AA711" i="50" s="1"/>
  <c r="AL282" i="60"/>
  <c r="AL282" i="61" s="1"/>
  <c r="AL282" i="64" s="1"/>
  <c r="Y74" i="60"/>
  <c r="Y74" i="61" s="1"/>
  <c r="Y74" i="64" s="1"/>
  <c r="AA20" i="60"/>
  <c r="AA20" i="61" s="1"/>
  <c r="AA20" i="64" s="1"/>
  <c r="AC401" i="60"/>
  <c r="AC401" i="61" s="1"/>
  <c r="AC401" i="64" s="1"/>
  <c r="AG342" i="60"/>
  <c r="AG342" i="61" s="1"/>
  <c r="AG342" i="64" s="1"/>
  <c r="M167" i="60"/>
  <c r="M167" i="61" s="1"/>
  <c r="M167" i="64" s="1"/>
  <c r="AI426" i="60"/>
  <c r="AI426" i="61" s="1"/>
  <c r="AI426" i="64" s="1"/>
  <c r="AM190" i="60"/>
  <c r="AM190" i="61" s="1"/>
  <c r="AM190" i="64" s="1"/>
  <c r="AR473" i="60"/>
  <c r="AR473" i="61" s="1"/>
  <c r="AR473" i="64" s="1"/>
  <c r="AO305" i="60"/>
  <c r="S1551" i="49"/>
  <c r="S1551" i="50" s="1"/>
  <c r="P42" i="60"/>
  <c r="P42" i="61" s="1"/>
  <c r="P42" i="64" s="1"/>
  <c r="AN219" i="60"/>
  <c r="AN219" i="61" s="1"/>
  <c r="AN219" i="64" s="1"/>
  <c r="R498" i="60"/>
  <c r="R498" i="61" s="1"/>
  <c r="R498" i="64" s="1"/>
  <c r="AP156" i="60"/>
  <c r="AP156" i="61" s="1"/>
  <c r="AP156" i="64" s="1"/>
  <c r="AA88" i="60"/>
  <c r="AA88" i="61" s="1"/>
  <c r="AA88" i="64" s="1"/>
  <c r="AI241" i="60"/>
  <c r="AI241" i="61" s="1"/>
  <c r="AI241" i="64" s="1"/>
  <c r="AO783" i="49"/>
  <c r="AO783" i="50" s="1"/>
  <c r="AS1114" i="49"/>
  <c r="AS1114" i="50" s="1"/>
  <c r="P855" i="49"/>
  <c r="P855" i="50" s="1"/>
  <c r="Z284" i="49"/>
  <c r="Z284" i="50" s="1"/>
  <c r="AL33" i="49"/>
  <c r="AL33" i="50" s="1"/>
  <c r="AD876" i="49"/>
  <c r="AD876" i="50" s="1"/>
  <c r="AD117" i="60"/>
  <c r="AD117" i="61" s="1"/>
  <c r="AD117" i="64" s="1"/>
  <c r="AG187" i="60"/>
  <c r="AG187" i="61" s="1"/>
  <c r="AG187" i="64" s="1"/>
  <c r="X78" i="60"/>
  <c r="X78" i="61" s="1"/>
  <c r="X78" i="64" s="1"/>
  <c r="AN482" i="60"/>
  <c r="AN482" i="61" s="1"/>
  <c r="AN482" i="64" s="1"/>
  <c r="AF346" i="49"/>
  <c r="AF346" i="50" s="1"/>
  <c r="AG81" i="60"/>
  <c r="AG81" i="61" s="1"/>
  <c r="AG81" i="64" s="1"/>
  <c r="AO450" i="49"/>
  <c r="AO450" i="50" s="1"/>
  <c r="AI504" i="60"/>
  <c r="AI504" i="61" s="1"/>
  <c r="AI504" i="64" s="1"/>
  <c r="AH740" i="49"/>
  <c r="AH740" i="50" s="1"/>
  <c r="AE6" i="60"/>
  <c r="AI947" i="49"/>
  <c r="AI947" i="50" s="1"/>
  <c r="AM140" i="60"/>
  <c r="AM140" i="61" s="1"/>
  <c r="AM140" i="64" s="1"/>
  <c r="AN1503" i="49"/>
  <c r="AN1503" i="50" s="1"/>
  <c r="AS233" i="60"/>
  <c r="AS233" i="61" s="1"/>
  <c r="AS233" i="64" s="1"/>
  <c r="AO1457" i="49"/>
  <c r="AO1457" i="50" s="1"/>
  <c r="AP170" i="60"/>
  <c r="AP170" i="61" s="1"/>
  <c r="AP170" i="64" s="1"/>
  <c r="AA1197" i="49"/>
  <c r="AA1197" i="50" s="1"/>
  <c r="V195" i="60"/>
  <c r="V195" i="61" s="1"/>
  <c r="V195" i="64" s="1"/>
  <c r="E883" i="49"/>
  <c r="E883" i="50" s="1"/>
  <c r="S277" i="60"/>
  <c r="S277" i="61" s="1"/>
  <c r="S277" i="64" s="1"/>
  <c r="Z179" i="60"/>
  <c r="Z179" i="61" s="1"/>
  <c r="Z179" i="64" s="1"/>
  <c r="N491" i="60"/>
  <c r="N491" i="61" s="1"/>
  <c r="N491" i="64" s="1"/>
  <c r="AP122" i="60"/>
  <c r="AP122" i="61" s="1"/>
  <c r="AP122" i="64" s="1"/>
  <c r="X414" i="60"/>
  <c r="X414" i="61" s="1"/>
  <c r="X414" i="64" s="1"/>
  <c r="AA343" i="60"/>
  <c r="AA343" i="61" s="1"/>
  <c r="AA343" i="64" s="1"/>
  <c r="P270" i="60"/>
  <c r="P270" i="61" s="1"/>
  <c r="P270" i="64" s="1"/>
  <c r="P884" i="49"/>
  <c r="P884" i="50" s="1"/>
  <c r="V1302" i="49"/>
  <c r="V1302" i="50" s="1"/>
  <c r="W226" i="49"/>
  <c r="W226" i="50" s="1"/>
  <c r="Y1304" i="49"/>
  <c r="Y1304" i="50" s="1"/>
  <c r="U1201" i="49"/>
  <c r="U1201" i="50" s="1"/>
  <c r="AQ655" i="49"/>
  <c r="AQ655" i="50" s="1"/>
  <c r="Z310" i="60"/>
  <c r="Z310" i="61" s="1"/>
  <c r="Z310" i="64" s="1"/>
  <c r="AD359" i="60"/>
  <c r="AD359" i="61" s="1"/>
  <c r="AD359" i="64" s="1"/>
  <c r="AH1138" i="49"/>
  <c r="AH1138" i="50" s="1"/>
  <c r="M29" i="60"/>
  <c r="M29" i="61" s="1"/>
  <c r="M29" i="64" s="1"/>
  <c r="AO1503" i="49"/>
  <c r="AO1503" i="50" s="1"/>
  <c r="W8" i="60"/>
  <c r="W8" i="61" s="1"/>
  <c r="W8" i="64" s="1"/>
  <c r="AA1098" i="49"/>
  <c r="AA1098" i="50" s="1"/>
  <c r="AJ316" i="60"/>
  <c r="AJ316" i="61" s="1"/>
  <c r="AJ316" i="64" s="1"/>
  <c r="AA831" i="49"/>
  <c r="AA831" i="50" s="1"/>
  <c r="T490" i="60"/>
  <c r="T490" i="61" s="1"/>
  <c r="T490" i="64" s="1"/>
  <c r="X434" i="49"/>
  <c r="X434" i="50" s="1"/>
  <c r="V203" i="60"/>
  <c r="V203" i="61" s="1"/>
  <c r="V203" i="64" s="1"/>
  <c r="AL1018" i="49"/>
  <c r="AL1018" i="50" s="1"/>
  <c r="O294" i="60"/>
  <c r="O294" i="61" s="1"/>
  <c r="O294" i="64" s="1"/>
  <c r="AN767" i="49"/>
  <c r="AN767" i="50" s="1"/>
  <c r="AA42" i="60"/>
  <c r="AA42" i="61" s="1"/>
  <c r="AA42" i="64" s="1"/>
  <c r="T170" i="49"/>
  <c r="T170" i="50" s="1"/>
  <c r="Q143" i="60"/>
  <c r="AL430" i="60"/>
  <c r="AL430" i="61" s="1"/>
  <c r="AL430" i="64" s="1"/>
  <c r="AA293" i="60"/>
  <c r="AA293" i="61" s="1"/>
  <c r="AA293" i="64" s="1"/>
  <c r="AN321" i="60"/>
  <c r="AN321" i="61" s="1"/>
  <c r="AN321" i="64" s="1"/>
  <c r="AJ472" i="60"/>
  <c r="AJ472" i="61" s="1"/>
  <c r="AJ472" i="64" s="1"/>
  <c r="V309" i="60"/>
  <c r="V309" i="61" s="1"/>
  <c r="V309" i="64" s="1"/>
  <c r="AB9" i="49"/>
  <c r="AB9" i="50" s="1"/>
  <c r="AC41" i="60"/>
  <c r="AC41" i="61" s="1"/>
  <c r="AC41" i="64" s="1"/>
  <c r="AJ165" i="60"/>
  <c r="AJ165" i="61" s="1"/>
  <c r="AJ165" i="64" s="1"/>
  <c r="AC335" i="49"/>
  <c r="AC335" i="50" s="1"/>
  <c r="W210" i="49"/>
  <c r="W210" i="50" s="1"/>
  <c r="AL975" i="49"/>
  <c r="AL975" i="50" s="1"/>
  <c r="X799" i="49"/>
  <c r="X799" i="50" s="1"/>
  <c r="AU799" i="50" s="1"/>
  <c r="AS442" i="49"/>
  <c r="AS442" i="50" s="1"/>
  <c r="AJ1119" i="49"/>
  <c r="AJ1119" i="50" s="1"/>
  <c r="AF174" i="60"/>
  <c r="AF174" i="61" s="1"/>
  <c r="AF174" i="64" s="1"/>
  <c r="AG499" i="60"/>
  <c r="AG499" i="61" s="1"/>
  <c r="AG499" i="64" s="1"/>
  <c r="AI62" i="49"/>
  <c r="AI62" i="50" s="1"/>
  <c r="AD461" i="60"/>
  <c r="AD461" i="61" s="1"/>
  <c r="AD461" i="64" s="1"/>
  <c r="AR1315" i="49"/>
  <c r="AR1315" i="50" s="1"/>
  <c r="AR399" i="60"/>
  <c r="AR399" i="61" s="1"/>
  <c r="AR399" i="64" s="1"/>
  <c r="AH532" i="49"/>
  <c r="AH532" i="50" s="1"/>
  <c r="X229" i="60"/>
  <c r="X229" i="61" s="1"/>
  <c r="X229" i="64" s="1"/>
  <c r="W201" i="60"/>
  <c r="W201" i="61" s="1"/>
  <c r="W201" i="64" s="1"/>
  <c r="AJ408" i="60"/>
  <c r="AJ408" i="61" s="1"/>
  <c r="AJ408" i="64" s="1"/>
  <c r="S95" i="49"/>
  <c r="S95" i="50" s="1"/>
  <c r="AC443" i="60"/>
  <c r="AC443" i="61" s="1"/>
  <c r="AC443" i="64" s="1"/>
  <c r="AE350" i="60"/>
  <c r="AH4" i="60"/>
  <c r="AH4" i="61" s="1"/>
  <c r="AH4" i="64" s="1"/>
  <c r="AM152" i="60"/>
  <c r="AM152" i="61" s="1"/>
  <c r="AM152" i="64" s="1"/>
  <c r="AQ368" i="60"/>
  <c r="AQ368" i="61" s="1"/>
  <c r="AQ368" i="64" s="1"/>
  <c r="P459" i="60"/>
  <c r="P459" i="61" s="1"/>
  <c r="P459" i="64" s="1"/>
  <c r="X484" i="49"/>
  <c r="X484" i="50" s="1"/>
  <c r="AI55" i="60"/>
  <c r="AI55" i="61" s="1"/>
  <c r="AI55" i="64" s="1"/>
  <c r="AE965" i="49"/>
  <c r="AE965" i="50" s="1"/>
  <c r="X1213" i="49"/>
  <c r="X1213" i="50" s="1"/>
  <c r="AP1163" i="49"/>
  <c r="AP1163" i="50" s="1"/>
  <c r="Z55" i="60"/>
  <c r="Z55" i="61" s="1"/>
  <c r="Z55" i="64" s="1"/>
  <c r="AO89" i="60"/>
  <c r="AG360" i="60"/>
  <c r="AG360" i="61" s="1"/>
  <c r="AG360" i="64" s="1"/>
  <c r="AO41" i="60"/>
  <c r="T458" i="49"/>
  <c r="T458" i="50" s="1"/>
  <c r="AP639" i="49"/>
  <c r="AP639" i="50" s="1"/>
  <c r="AZ639" i="50" s="1"/>
  <c r="Z923" i="49"/>
  <c r="Z923" i="50" s="1"/>
  <c r="AP82" i="60"/>
  <c r="AP82" i="61" s="1"/>
  <c r="AP82" i="64" s="1"/>
  <c r="V77" i="60"/>
  <c r="V77" i="61" s="1"/>
  <c r="V77" i="64" s="1"/>
  <c r="AK16" i="60"/>
  <c r="AK16" i="61" s="1"/>
  <c r="AK16" i="64" s="1"/>
  <c r="S391" i="60"/>
  <c r="S391" i="61" s="1"/>
  <c r="S391" i="64" s="1"/>
  <c r="AM353" i="60"/>
  <c r="AM353" i="61" s="1"/>
  <c r="AM353" i="64" s="1"/>
  <c r="X501" i="60"/>
  <c r="X501" i="61" s="1"/>
  <c r="X501" i="64" s="1"/>
  <c r="M496" i="60"/>
  <c r="M496" i="61" s="1"/>
  <c r="M496" i="64" s="1"/>
  <c r="AM509" i="49"/>
  <c r="AM509" i="50" s="1"/>
  <c r="AK34" i="60"/>
  <c r="AK34" i="61" s="1"/>
  <c r="AK34" i="64" s="1"/>
  <c r="AP17" i="60"/>
  <c r="AP17" i="61" s="1"/>
  <c r="AP17" i="64" s="1"/>
  <c r="N266" i="60"/>
  <c r="N266" i="61" s="1"/>
  <c r="N266" i="64" s="1"/>
  <c r="AE434" i="49"/>
  <c r="AE434" i="50" s="1"/>
  <c r="AK472" i="60"/>
  <c r="AK472" i="61" s="1"/>
  <c r="AK472" i="64" s="1"/>
  <c r="M234" i="60"/>
  <c r="M234" i="61" s="1"/>
  <c r="M234" i="64" s="1"/>
  <c r="AR368" i="60"/>
  <c r="AR368" i="61" s="1"/>
  <c r="AR368" i="64" s="1"/>
  <c r="AA180" i="49"/>
  <c r="AA180" i="50" s="1"/>
  <c r="AB110" i="60"/>
  <c r="AB110" i="61" s="1"/>
  <c r="AB110" i="64" s="1"/>
  <c r="AO197" i="60"/>
  <c r="T399" i="60"/>
  <c r="T399" i="61" s="1"/>
  <c r="T399" i="64" s="1"/>
  <c r="O228" i="60"/>
  <c r="O228" i="61" s="1"/>
  <c r="O228" i="64" s="1"/>
  <c r="V287" i="60"/>
  <c r="V287" i="61" s="1"/>
  <c r="V287" i="64" s="1"/>
  <c r="AO471" i="60"/>
  <c r="AO283" i="60"/>
  <c r="S432" i="60"/>
  <c r="S432" i="61" s="1"/>
  <c r="S432" i="64" s="1"/>
  <c r="Q453" i="60"/>
  <c r="AP401" i="60"/>
  <c r="AP401" i="61" s="1"/>
  <c r="AP401" i="64" s="1"/>
  <c r="AN313" i="60"/>
  <c r="AN313" i="61" s="1"/>
  <c r="AN313" i="64" s="1"/>
  <c r="AR305" i="60"/>
  <c r="AR305" i="61" s="1"/>
  <c r="AR305" i="64" s="1"/>
  <c r="Z1442" i="49"/>
  <c r="Z1442" i="50" s="1"/>
  <c r="O27" i="60"/>
  <c r="O27" i="61" s="1"/>
  <c r="O27" i="64" s="1"/>
  <c r="Z273" i="60"/>
  <c r="Z273" i="61" s="1"/>
  <c r="Z273" i="64" s="1"/>
  <c r="AO61" i="60"/>
  <c r="X1362" i="49"/>
  <c r="X1362" i="50" s="1"/>
  <c r="W13" i="60"/>
  <c r="W13" i="61" s="1"/>
  <c r="W13" i="64" s="1"/>
  <c r="AC5" i="60"/>
  <c r="AC5" i="61" s="1"/>
  <c r="AC5" i="64" s="1"/>
  <c r="Z506" i="60"/>
  <c r="Z506" i="61" s="1"/>
  <c r="Z506" i="64" s="1"/>
  <c r="T586" i="49"/>
  <c r="T586" i="50" s="1"/>
  <c r="AQ207" i="60"/>
  <c r="AQ207" i="61" s="1"/>
  <c r="AQ207" i="64" s="1"/>
  <c r="T128" i="60"/>
  <c r="T128" i="61" s="1"/>
  <c r="T128" i="64" s="1"/>
  <c r="AQ247" i="60"/>
  <c r="AQ247" i="61" s="1"/>
  <c r="AQ247" i="64" s="1"/>
  <c r="N71" i="60"/>
  <c r="N71" i="61" s="1"/>
  <c r="N71" i="64" s="1"/>
  <c r="AF85" i="60"/>
  <c r="AF85" i="61" s="1"/>
  <c r="AF85" i="64" s="1"/>
  <c r="AE118" i="60"/>
  <c r="O178" i="60"/>
  <c r="O178" i="61" s="1"/>
  <c r="O178" i="64" s="1"/>
  <c r="V90" i="60"/>
  <c r="V90" i="61" s="1"/>
  <c r="V90" i="64" s="1"/>
  <c r="AQ171" i="60"/>
  <c r="AQ171" i="61" s="1"/>
  <c r="AQ171" i="64" s="1"/>
  <c r="T13" i="60"/>
  <c r="T13" i="61" s="1"/>
  <c r="T13" i="64" s="1"/>
  <c r="AC519" i="49"/>
  <c r="AC519" i="50" s="1"/>
  <c r="X106" i="60"/>
  <c r="X106" i="61" s="1"/>
  <c r="X106" i="64" s="1"/>
  <c r="AK303" i="60"/>
  <c r="AK303" i="61" s="1"/>
  <c r="AK303" i="64" s="1"/>
  <c r="AF106" i="60"/>
  <c r="AF106" i="61" s="1"/>
  <c r="AF106" i="64" s="1"/>
  <c r="AP321" i="60"/>
  <c r="AP321" i="61" s="1"/>
  <c r="AP321" i="64" s="1"/>
  <c r="AQ1311" i="49"/>
  <c r="AQ1311" i="50" s="1"/>
  <c r="AF495" i="60"/>
  <c r="AF495" i="61" s="1"/>
  <c r="AF495" i="64" s="1"/>
  <c r="P189" i="60"/>
  <c r="P189" i="61" s="1"/>
  <c r="P189" i="64" s="1"/>
  <c r="AH503" i="60"/>
  <c r="AH503" i="61" s="1"/>
  <c r="AH503" i="64" s="1"/>
  <c r="AK199" i="60"/>
  <c r="AK199" i="61" s="1"/>
  <c r="AK199" i="64" s="1"/>
  <c r="AD180" i="60"/>
  <c r="AD180" i="61" s="1"/>
  <c r="AD180" i="64" s="1"/>
  <c r="P245" i="60"/>
  <c r="P245" i="61" s="1"/>
  <c r="P245" i="64" s="1"/>
  <c r="N143" i="60"/>
  <c r="N143" i="61" s="1"/>
  <c r="N143" i="64" s="1"/>
  <c r="O447" i="60"/>
  <c r="O447" i="61" s="1"/>
  <c r="O447" i="64" s="1"/>
  <c r="AO372" i="60"/>
  <c r="M102" i="60"/>
  <c r="M102" i="61" s="1"/>
  <c r="M102" i="64" s="1"/>
  <c r="AK423" i="60"/>
  <c r="AK423" i="61" s="1"/>
  <c r="AK423" i="64" s="1"/>
  <c r="O248" i="60"/>
  <c r="O248" i="61" s="1"/>
  <c r="O248" i="64" s="1"/>
  <c r="O88" i="60"/>
  <c r="O88" i="61" s="1"/>
  <c r="O88" i="64" s="1"/>
  <c r="Q179" i="60"/>
  <c r="AP368" i="60"/>
  <c r="AP368" i="61" s="1"/>
  <c r="AP368" i="64" s="1"/>
  <c r="V237" i="60"/>
  <c r="V237" i="61" s="1"/>
  <c r="V237" i="64" s="1"/>
  <c r="AS333" i="60"/>
  <c r="AS333" i="61" s="1"/>
  <c r="AS333" i="64" s="1"/>
  <c r="AL410" i="60"/>
  <c r="AL410" i="61" s="1"/>
  <c r="AL410" i="64" s="1"/>
  <c r="Z488" i="60"/>
  <c r="Z488" i="61" s="1"/>
  <c r="Z488" i="64" s="1"/>
  <c r="Q56" i="60"/>
  <c r="U143" i="60"/>
  <c r="U143" i="61" s="1"/>
  <c r="U143" i="64" s="1"/>
  <c r="Q147" i="60"/>
  <c r="AN363" i="60"/>
  <c r="AN363" i="61" s="1"/>
  <c r="AN363" i="64" s="1"/>
  <c r="AN505" i="60"/>
  <c r="AN505" i="61" s="1"/>
  <c r="AN505" i="64" s="1"/>
  <c r="AQ472" i="60"/>
  <c r="AQ472" i="61" s="1"/>
  <c r="AQ472" i="64" s="1"/>
  <c r="N349" i="60"/>
  <c r="N349" i="61" s="1"/>
  <c r="N349" i="64" s="1"/>
  <c r="Y1309" i="49"/>
  <c r="Y1309" i="50" s="1"/>
  <c r="AQ1118" i="49"/>
  <c r="AQ1118" i="50" s="1"/>
  <c r="M244" i="60"/>
  <c r="M244" i="61" s="1"/>
  <c r="M244" i="64" s="1"/>
  <c r="AL454" i="60"/>
  <c r="AL454" i="61" s="1"/>
  <c r="AL454" i="64" s="1"/>
  <c r="AS204" i="60"/>
  <c r="AS204" i="61" s="1"/>
  <c r="AS204" i="64" s="1"/>
  <c r="P260" i="60"/>
  <c r="P260" i="61" s="1"/>
  <c r="P260" i="64" s="1"/>
  <c r="Y43" i="60"/>
  <c r="Y43" i="61" s="1"/>
  <c r="Y43" i="64" s="1"/>
  <c r="U31" i="60"/>
  <c r="U31" i="61" s="1"/>
  <c r="U31" i="64" s="1"/>
  <c r="W264" i="60"/>
  <c r="W264" i="61" s="1"/>
  <c r="W264" i="64" s="1"/>
  <c r="AN22" i="60"/>
  <c r="AN22" i="61" s="1"/>
  <c r="AN22" i="64" s="1"/>
  <c r="AI183" i="49"/>
  <c r="AI183" i="50" s="1"/>
  <c r="S1369" i="49"/>
  <c r="S1369" i="50" s="1"/>
  <c r="AR620" i="49"/>
  <c r="AR620" i="50" s="1"/>
  <c r="AA570" i="49"/>
  <c r="AA570" i="50" s="1"/>
  <c r="AJ286" i="60"/>
  <c r="AJ286" i="61" s="1"/>
  <c r="AJ286" i="64" s="1"/>
  <c r="AJ206" i="60"/>
  <c r="AJ206" i="61" s="1"/>
  <c r="AJ206" i="64" s="1"/>
  <c r="O495" i="60"/>
  <c r="O495" i="61" s="1"/>
  <c r="O495" i="64" s="1"/>
  <c r="V25" i="60"/>
  <c r="V25" i="61" s="1"/>
  <c r="V25" i="64" s="1"/>
  <c r="X357" i="49"/>
  <c r="X357" i="50" s="1"/>
  <c r="AA361" i="60"/>
  <c r="AA361" i="61" s="1"/>
  <c r="AA361" i="64" s="1"/>
  <c r="T58" i="60"/>
  <c r="T58" i="61" s="1"/>
  <c r="T58" i="64" s="1"/>
  <c r="V361" i="60"/>
  <c r="V361" i="61" s="1"/>
  <c r="V361" i="64" s="1"/>
  <c r="AP355" i="60"/>
  <c r="AP355" i="61" s="1"/>
  <c r="AP355" i="64" s="1"/>
  <c r="S239" i="60"/>
  <c r="S239" i="61" s="1"/>
  <c r="S239" i="64" s="1"/>
  <c r="O229" i="60"/>
  <c r="O229" i="61" s="1"/>
  <c r="O229" i="64" s="1"/>
  <c r="AK437" i="60"/>
  <c r="AK437" i="61" s="1"/>
  <c r="AK437" i="64" s="1"/>
  <c r="AS28" i="60"/>
  <c r="AS28" i="61" s="1"/>
  <c r="AS28" i="64" s="1"/>
  <c r="W204" i="60"/>
  <c r="W204" i="61" s="1"/>
  <c r="W204" i="64" s="1"/>
  <c r="O205" i="60"/>
  <c r="O205" i="61" s="1"/>
  <c r="O205" i="64" s="1"/>
  <c r="AM314" i="60"/>
  <c r="AM314" i="61" s="1"/>
  <c r="AM314" i="64" s="1"/>
  <c r="O18" i="60"/>
  <c r="O18" i="61" s="1"/>
  <c r="O18" i="64" s="1"/>
  <c r="AN190" i="60"/>
  <c r="AN190" i="61" s="1"/>
  <c r="AN190" i="64" s="1"/>
  <c r="P6" i="60"/>
  <c r="P6" i="61" s="1"/>
  <c r="P6" i="64" s="1"/>
  <c r="AA18" i="49"/>
  <c r="AA18" i="50" s="1"/>
  <c r="AJ419" i="60"/>
  <c r="AJ419" i="61" s="1"/>
  <c r="AJ419" i="64" s="1"/>
  <c r="AB499" i="60"/>
  <c r="AB499" i="61" s="1"/>
  <c r="AB499" i="64" s="1"/>
  <c r="AJ161" i="60"/>
  <c r="AJ161" i="61" s="1"/>
  <c r="AJ161" i="64" s="1"/>
  <c r="AP279" i="60"/>
  <c r="AP279" i="61" s="1"/>
  <c r="AP279" i="64" s="1"/>
  <c r="AE474" i="60"/>
  <c r="AE337" i="60"/>
  <c r="AC278" i="60"/>
  <c r="AC278" i="61" s="1"/>
  <c r="AC278" i="64" s="1"/>
  <c r="V30" i="60"/>
  <c r="V30" i="61" s="1"/>
  <c r="V30" i="64" s="1"/>
  <c r="Z168" i="60"/>
  <c r="Z168" i="61" s="1"/>
  <c r="Z168" i="64" s="1"/>
  <c r="R228" i="60"/>
  <c r="R228" i="61" s="1"/>
  <c r="R228" i="64" s="1"/>
  <c r="AJ380" i="60"/>
  <c r="AJ380" i="61" s="1"/>
  <c r="AJ380" i="64" s="1"/>
  <c r="S332" i="60"/>
  <c r="S332" i="61" s="1"/>
  <c r="S332" i="64" s="1"/>
  <c r="T105" i="60"/>
  <c r="T105" i="61" s="1"/>
  <c r="T105" i="64" s="1"/>
  <c r="AC96" i="60"/>
  <c r="AC96" i="61" s="1"/>
  <c r="AC96" i="64" s="1"/>
  <c r="AF290" i="60"/>
  <c r="AF290" i="61" s="1"/>
  <c r="AF290" i="64" s="1"/>
  <c r="AR321" i="60"/>
  <c r="AR321" i="61" s="1"/>
  <c r="AR321" i="64" s="1"/>
  <c r="AE8" i="60"/>
  <c r="N10" i="60"/>
  <c r="N10" i="61" s="1"/>
  <c r="N10" i="64" s="1"/>
  <c r="AQ207" i="49"/>
  <c r="AQ207" i="50" s="1"/>
  <c r="X189" i="60"/>
  <c r="X189" i="61" s="1"/>
  <c r="X189" i="64" s="1"/>
  <c r="AN1311" i="49"/>
  <c r="AN1311" i="50" s="1"/>
  <c r="AP112" i="60"/>
  <c r="AP112" i="61" s="1"/>
  <c r="AP112" i="64" s="1"/>
  <c r="N447" i="60"/>
  <c r="N447" i="61" s="1"/>
  <c r="N447" i="64" s="1"/>
  <c r="S348" i="49"/>
  <c r="S348" i="50" s="1"/>
  <c r="AC1234" i="49"/>
  <c r="AC1234" i="50" s="1"/>
  <c r="AR289" i="60"/>
  <c r="AR289" i="61" s="1"/>
  <c r="AR289" i="64" s="1"/>
  <c r="AP34" i="60"/>
  <c r="AP34" i="61" s="1"/>
  <c r="AP34" i="64" s="1"/>
  <c r="R943" i="49"/>
  <c r="R943" i="50" s="1"/>
  <c r="AC423" i="60"/>
  <c r="AC423" i="61" s="1"/>
  <c r="AC423" i="64" s="1"/>
  <c r="O56" i="60"/>
  <c r="O56" i="61" s="1"/>
  <c r="O56" i="64" s="1"/>
  <c r="AC35" i="60"/>
  <c r="AC35" i="61" s="1"/>
  <c r="AC35" i="64" s="1"/>
  <c r="M282" i="60"/>
  <c r="M282" i="61" s="1"/>
  <c r="M282" i="64" s="1"/>
  <c r="S294" i="60"/>
  <c r="S294" i="61" s="1"/>
  <c r="S294" i="64" s="1"/>
  <c r="AD483" i="60"/>
  <c r="AD483" i="61" s="1"/>
  <c r="AD483" i="64" s="1"/>
  <c r="X320" i="60"/>
  <c r="X320" i="61" s="1"/>
  <c r="X320" i="64" s="1"/>
  <c r="R127" i="60"/>
  <c r="R127" i="61" s="1"/>
  <c r="R127" i="64" s="1"/>
  <c r="AR336" i="60"/>
  <c r="AR336" i="61" s="1"/>
  <c r="AR336" i="64" s="1"/>
  <c r="AH22" i="60"/>
  <c r="AH22" i="61" s="1"/>
  <c r="AH22" i="64" s="1"/>
  <c r="W581" i="49"/>
  <c r="W581" i="50" s="1"/>
  <c r="W73" i="60"/>
  <c r="W73" i="61" s="1"/>
  <c r="W73" i="64" s="1"/>
  <c r="N68" i="60"/>
  <c r="N68" i="61" s="1"/>
  <c r="N68" i="64" s="1"/>
  <c r="AK4" i="60"/>
  <c r="AK4" i="61" s="1"/>
  <c r="AK4" i="64" s="1"/>
  <c r="AD21" i="60"/>
  <c r="AD21" i="61" s="1"/>
  <c r="AD21" i="64" s="1"/>
  <c r="AS474" i="60"/>
  <c r="AS474" i="61" s="1"/>
  <c r="AS474" i="64" s="1"/>
  <c r="AE816" i="49"/>
  <c r="AE816" i="50" s="1"/>
  <c r="AM1197" i="49"/>
  <c r="AM1197" i="50" s="1"/>
  <c r="AQ1074" i="49"/>
  <c r="AQ1074" i="50" s="1"/>
  <c r="AM1466" i="49"/>
  <c r="AM1466" i="50" s="1"/>
  <c r="K1490" i="49"/>
  <c r="K1490" i="50" s="1"/>
  <c r="AP650" i="49"/>
  <c r="AP650" i="50" s="1"/>
  <c r="AP126" i="60"/>
  <c r="AP126" i="61" s="1"/>
  <c r="AP126" i="64" s="1"/>
  <c r="N44" i="60"/>
  <c r="N44" i="61" s="1"/>
  <c r="N44" i="64" s="1"/>
  <c r="AA387" i="60"/>
  <c r="AA387" i="61" s="1"/>
  <c r="AA387" i="64" s="1"/>
  <c r="AM280" i="60"/>
  <c r="AM280" i="61" s="1"/>
  <c r="AM280" i="64" s="1"/>
  <c r="X1119" i="49"/>
  <c r="X1119" i="50" s="1"/>
  <c r="AR445" i="60"/>
  <c r="AR445" i="61" s="1"/>
  <c r="AR445" i="64" s="1"/>
  <c r="AM1522" i="49"/>
  <c r="AM1522" i="50" s="1"/>
  <c r="P142" i="60"/>
  <c r="P142" i="61" s="1"/>
  <c r="P142" i="64" s="1"/>
  <c r="AQ356" i="49"/>
  <c r="AQ356" i="50" s="1"/>
  <c r="AA222" i="60"/>
  <c r="AA222" i="61" s="1"/>
  <c r="AA222" i="64" s="1"/>
  <c r="W759" i="49"/>
  <c r="W759" i="50" s="1"/>
  <c r="T18" i="60"/>
  <c r="T18" i="61" s="1"/>
  <c r="T18" i="64" s="1"/>
  <c r="AM1127" i="49"/>
  <c r="AM1127" i="50" s="1"/>
  <c r="V446" i="60"/>
  <c r="V446" i="61" s="1"/>
  <c r="V446" i="64" s="1"/>
  <c r="R1190" i="49"/>
  <c r="R1190" i="50" s="1"/>
  <c r="AE325" i="60"/>
  <c r="AI1514" i="49"/>
  <c r="AI1514" i="50" s="1"/>
  <c r="R508" i="60"/>
  <c r="R508" i="61" s="1"/>
  <c r="R508" i="64" s="1"/>
  <c r="AF332" i="49"/>
  <c r="AF332" i="50" s="1"/>
  <c r="X457" i="60"/>
  <c r="X457" i="61" s="1"/>
  <c r="X457" i="64" s="1"/>
  <c r="AM409" i="60"/>
  <c r="AM409" i="61" s="1"/>
  <c r="AM409" i="64" s="1"/>
  <c r="AL290" i="60"/>
  <c r="AL290" i="61" s="1"/>
  <c r="AL290" i="64" s="1"/>
  <c r="AC390" i="49"/>
  <c r="AC390" i="50" s="1"/>
  <c r="R329" i="60"/>
  <c r="R329" i="61" s="1"/>
  <c r="R329" i="64" s="1"/>
  <c r="Y250" i="49"/>
  <c r="Y250" i="50" s="1"/>
  <c r="AL1349" i="49"/>
  <c r="AL1349" i="50" s="1"/>
  <c r="AI1450" i="49"/>
  <c r="AI1450" i="50" s="1"/>
  <c r="AI917" i="49"/>
  <c r="AI917" i="50" s="1"/>
  <c r="AP1471" i="49"/>
  <c r="AP1471" i="50" s="1"/>
  <c r="Z1365" i="49"/>
  <c r="Z1365" i="50" s="1"/>
  <c r="Y1423" i="49"/>
  <c r="Y1423" i="50" s="1"/>
  <c r="AC628" i="49"/>
  <c r="AC628" i="50" s="1"/>
  <c r="Q29" i="60"/>
  <c r="AN160" i="60"/>
  <c r="AN160" i="61" s="1"/>
  <c r="AN160" i="64" s="1"/>
  <c r="AJ490" i="60"/>
  <c r="AJ490" i="61" s="1"/>
  <c r="AJ490" i="64" s="1"/>
  <c r="N219" i="60"/>
  <c r="N219" i="61" s="1"/>
  <c r="N219" i="64" s="1"/>
  <c r="AM650" i="49"/>
  <c r="AM650" i="50" s="1"/>
  <c r="P499" i="60"/>
  <c r="P499" i="61" s="1"/>
  <c r="P499" i="64" s="1"/>
  <c r="T466" i="49"/>
  <c r="T466" i="50" s="1"/>
  <c r="AN405" i="60"/>
  <c r="AN405" i="61" s="1"/>
  <c r="AN405" i="64" s="1"/>
  <c r="AO1071" i="49"/>
  <c r="AO1071" i="50" s="1"/>
  <c r="AR431" i="60"/>
  <c r="AR431" i="61" s="1"/>
  <c r="AR431" i="64" s="1"/>
  <c r="AL1290" i="49"/>
  <c r="AL1290" i="50" s="1"/>
  <c r="AQ446" i="60"/>
  <c r="AQ446" i="61" s="1"/>
  <c r="AQ446" i="64" s="1"/>
  <c r="AJ804" i="49"/>
  <c r="AJ804" i="50" s="1"/>
  <c r="AD237" i="60"/>
  <c r="AD237" i="61" s="1"/>
  <c r="AD237" i="64" s="1"/>
  <c r="AA1279" i="49"/>
  <c r="AA1279" i="50" s="1"/>
  <c r="R125" i="60"/>
  <c r="R125" i="61" s="1"/>
  <c r="R125" i="64" s="1"/>
  <c r="Z1322" i="49"/>
  <c r="Z1322" i="50" s="1"/>
  <c r="O474" i="60"/>
  <c r="O474" i="61" s="1"/>
  <c r="O474" i="64" s="1"/>
  <c r="P1071" i="49"/>
  <c r="P1071" i="50" s="1"/>
  <c r="AA489" i="60"/>
  <c r="AA489" i="61" s="1"/>
  <c r="AA489" i="64" s="1"/>
  <c r="AP412" i="60"/>
  <c r="AP412" i="61" s="1"/>
  <c r="AP412" i="64" s="1"/>
  <c r="R302" i="60"/>
  <c r="R302" i="61" s="1"/>
  <c r="R302" i="64" s="1"/>
  <c r="AK44" i="60"/>
  <c r="AK44" i="61" s="1"/>
  <c r="AK44" i="64" s="1"/>
  <c r="S496" i="60"/>
  <c r="S496" i="61" s="1"/>
  <c r="S496" i="64" s="1"/>
  <c r="AR103" i="60"/>
  <c r="AR103" i="61" s="1"/>
  <c r="AR103" i="64" s="1"/>
  <c r="AQ83" i="60"/>
  <c r="AQ83" i="61" s="1"/>
  <c r="AQ83" i="64" s="1"/>
  <c r="AR914" i="49"/>
  <c r="AR914" i="50" s="1"/>
  <c r="W146" i="49"/>
  <c r="W146" i="50" s="1"/>
  <c r="AB17" i="49"/>
  <c r="AB17" i="50" s="1"/>
  <c r="AD511" i="49"/>
  <c r="AD511" i="50" s="1"/>
  <c r="AF1474" i="49"/>
  <c r="AF1474" i="50" s="1"/>
  <c r="Y74" i="49"/>
  <c r="Y74" i="50" s="1"/>
  <c r="V397" i="60"/>
  <c r="V397" i="61" s="1"/>
  <c r="V397" i="64" s="1"/>
  <c r="AD51" i="60"/>
  <c r="AD51" i="61" s="1"/>
  <c r="AD51" i="64" s="1"/>
  <c r="AL190" i="60"/>
  <c r="AL190" i="61" s="1"/>
  <c r="AL190" i="64" s="1"/>
  <c r="AJ203" i="60"/>
  <c r="AJ203" i="61" s="1"/>
  <c r="AJ203" i="64" s="1"/>
  <c r="AP532" i="49"/>
  <c r="AP532" i="50" s="1"/>
  <c r="V88" i="60"/>
  <c r="V88" i="61" s="1"/>
  <c r="V88" i="64" s="1"/>
  <c r="AC252" i="49"/>
  <c r="AC252" i="50" s="1"/>
  <c r="AG695" i="49"/>
  <c r="AG695" i="50" s="1"/>
  <c r="AI602" i="49"/>
  <c r="AI602" i="50" s="1"/>
  <c r="Z376" i="60"/>
  <c r="Z376" i="61" s="1"/>
  <c r="Z376" i="64" s="1"/>
  <c r="AH882" i="49"/>
  <c r="AH882" i="50" s="1"/>
  <c r="R184" i="60"/>
  <c r="R184" i="61" s="1"/>
  <c r="R184" i="64" s="1"/>
  <c r="M247" i="60"/>
  <c r="M247" i="61" s="1"/>
  <c r="M247" i="64" s="1"/>
  <c r="AH253" i="60"/>
  <c r="AH253" i="61" s="1"/>
  <c r="AH253" i="64" s="1"/>
  <c r="AD239" i="49"/>
  <c r="AD239" i="50" s="1"/>
  <c r="AH474" i="60"/>
  <c r="AH474" i="61" s="1"/>
  <c r="AH474" i="64" s="1"/>
  <c r="Z466" i="60"/>
  <c r="Z466" i="61" s="1"/>
  <c r="Z466" i="64" s="1"/>
  <c r="AJ224" i="60"/>
  <c r="AJ224" i="61" s="1"/>
  <c r="AJ224" i="64" s="1"/>
  <c r="S231" i="60"/>
  <c r="S231" i="61" s="1"/>
  <c r="S231" i="64" s="1"/>
  <c r="AI150" i="60"/>
  <c r="AI150" i="61" s="1"/>
  <c r="AI150" i="64" s="1"/>
  <c r="X855" i="49"/>
  <c r="X855" i="50" s="1"/>
  <c r="S482" i="49"/>
  <c r="S482" i="50" s="1"/>
  <c r="S441" i="60"/>
  <c r="S441" i="61" s="1"/>
  <c r="S441" i="64" s="1"/>
  <c r="X402" i="60"/>
  <c r="X402" i="61" s="1"/>
  <c r="X402" i="64" s="1"/>
  <c r="AB192" i="60"/>
  <c r="AB192" i="61" s="1"/>
  <c r="AB192" i="64" s="1"/>
  <c r="AA425" i="60"/>
  <c r="AA425" i="61" s="1"/>
  <c r="AA425" i="64" s="1"/>
  <c r="Z1540" i="49"/>
  <c r="Z1540" i="50" s="1"/>
  <c r="AM1551" i="49"/>
  <c r="AM1551" i="50" s="1"/>
  <c r="AH204" i="49"/>
  <c r="AH204" i="50" s="1"/>
  <c r="R103" i="49"/>
  <c r="R103" i="50" s="1"/>
  <c r="AJ415" i="49"/>
  <c r="AJ415" i="50" s="1"/>
  <c r="U682" i="49"/>
  <c r="U682" i="50" s="1"/>
  <c r="Z249" i="60"/>
  <c r="Z249" i="61" s="1"/>
  <c r="Z249" i="64" s="1"/>
  <c r="AC395" i="49"/>
  <c r="AC395" i="50" s="1"/>
  <c r="N125" i="60"/>
  <c r="N125" i="61" s="1"/>
  <c r="N125" i="64" s="1"/>
  <c r="R277" i="60"/>
  <c r="R277" i="61" s="1"/>
  <c r="R277" i="64" s="1"/>
  <c r="AJ429" i="60"/>
  <c r="AJ429" i="61" s="1"/>
  <c r="AJ429" i="64" s="1"/>
  <c r="Y116" i="60"/>
  <c r="Y116" i="61" s="1"/>
  <c r="Y116" i="64" s="1"/>
  <c r="AQ416" i="60"/>
  <c r="AQ416" i="61" s="1"/>
  <c r="AQ416" i="64" s="1"/>
  <c r="AE38" i="60"/>
  <c r="AG262" i="60"/>
  <c r="AG262" i="61" s="1"/>
  <c r="AG262" i="64" s="1"/>
  <c r="AL342" i="60"/>
  <c r="AL342" i="61" s="1"/>
  <c r="AL342" i="64" s="1"/>
  <c r="AA392" i="60"/>
  <c r="AA392" i="61" s="1"/>
  <c r="AA392" i="64" s="1"/>
  <c r="S163" i="60"/>
  <c r="S163" i="61" s="1"/>
  <c r="S163" i="64" s="1"/>
  <c r="AQ258" i="60"/>
  <c r="AQ258" i="61" s="1"/>
  <c r="AQ258" i="64" s="1"/>
  <c r="AR10" i="60"/>
  <c r="AR10" i="61" s="1"/>
  <c r="AR10" i="64" s="1"/>
  <c r="X115" i="60"/>
  <c r="X115" i="61" s="1"/>
  <c r="X115" i="64" s="1"/>
  <c r="AM794" i="49"/>
  <c r="AM794" i="50" s="1"/>
  <c r="P416" i="60"/>
  <c r="P416" i="61" s="1"/>
  <c r="P416" i="64" s="1"/>
  <c r="Z477" i="60"/>
  <c r="Z477" i="61" s="1"/>
  <c r="Z477" i="64" s="1"/>
  <c r="Y204" i="60"/>
  <c r="Y204" i="61" s="1"/>
  <c r="Y204" i="64" s="1"/>
  <c r="AL8" i="60"/>
  <c r="AL8" i="61" s="1"/>
  <c r="AL8" i="64" s="1"/>
  <c r="N14" i="60"/>
  <c r="N14" i="61" s="1"/>
  <c r="N14" i="64" s="1"/>
  <c r="O423" i="60"/>
  <c r="O423" i="61" s="1"/>
  <c r="O423" i="64" s="1"/>
  <c r="U23" i="60"/>
  <c r="U23" i="61" s="1"/>
  <c r="U23" i="64" s="1"/>
  <c r="AB196" i="60"/>
  <c r="AB196" i="61" s="1"/>
  <c r="AB196" i="64" s="1"/>
  <c r="AE255" i="60"/>
  <c r="AK7" i="60"/>
  <c r="AK7" i="61" s="1"/>
  <c r="AK7" i="64" s="1"/>
  <c r="AK699" i="49"/>
  <c r="AK699" i="50" s="1"/>
  <c r="P287" i="60"/>
  <c r="P287" i="61" s="1"/>
  <c r="P287" i="64" s="1"/>
  <c r="AK120" i="60"/>
  <c r="AK120" i="61" s="1"/>
  <c r="AK120" i="64" s="1"/>
  <c r="AH332" i="49"/>
  <c r="AH332" i="50" s="1"/>
  <c r="AL260" i="49"/>
  <c r="AL260" i="50" s="1"/>
  <c r="S320" i="60"/>
  <c r="S320" i="61" s="1"/>
  <c r="S320" i="64" s="1"/>
  <c r="Z307" i="60"/>
  <c r="Z307" i="61" s="1"/>
  <c r="Z307" i="64" s="1"/>
  <c r="R234" i="60"/>
  <c r="R234" i="61" s="1"/>
  <c r="R234" i="64" s="1"/>
  <c r="AO235" i="60"/>
  <c r="AF5" i="60"/>
  <c r="AF5" i="61" s="1"/>
  <c r="AF5" i="64" s="1"/>
  <c r="AL386" i="60"/>
  <c r="AL386" i="61" s="1"/>
  <c r="AL386" i="64" s="1"/>
  <c r="AS42" i="60"/>
  <c r="AS42" i="61" s="1"/>
  <c r="AS42" i="64" s="1"/>
  <c r="AR421" i="60"/>
  <c r="AR421" i="61" s="1"/>
  <c r="AR421" i="64" s="1"/>
  <c r="O82" i="60"/>
  <c r="O82" i="61" s="1"/>
  <c r="O82" i="64" s="1"/>
  <c r="T146" i="60"/>
  <c r="T146" i="61" s="1"/>
  <c r="T146" i="64" s="1"/>
  <c r="T327" i="60"/>
  <c r="T327" i="61" s="1"/>
  <c r="T327" i="64" s="1"/>
  <c r="AF1055" i="49"/>
  <c r="AF1055" i="50" s="1"/>
  <c r="AC297" i="60"/>
  <c r="AC297" i="61" s="1"/>
  <c r="AC297" i="64" s="1"/>
  <c r="AA136" i="60"/>
  <c r="AA136" i="61" s="1"/>
  <c r="AA136" i="64" s="1"/>
  <c r="AM377" i="60"/>
  <c r="AM377" i="61" s="1"/>
  <c r="AM377" i="64" s="1"/>
  <c r="Z493" i="60"/>
  <c r="Z493" i="61" s="1"/>
  <c r="Z493" i="64" s="1"/>
  <c r="AR223" i="60"/>
  <c r="AR223" i="61" s="1"/>
  <c r="AR223" i="64" s="1"/>
  <c r="V456" i="60"/>
  <c r="V456" i="61" s="1"/>
  <c r="V456" i="64" s="1"/>
  <c r="AM396" i="49"/>
  <c r="AM396" i="50" s="1"/>
  <c r="R831" i="49"/>
  <c r="R831" i="50" s="1"/>
  <c r="AD134" i="60"/>
  <c r="AD134" i="61" s="1"/>
  <c r="AD134" i="64" s="1"/>
  <c r="AC159" i="60"/>
  <c r="AC159" i="61" s="1"/>
  <c r="AC159" i="64" s="1"/>
  <c r="AP1258" i="49"/>
  <c r="AP1258" i="50" s="1"/>
  <c r="AZ1258" i="50" s="1"/>
  <c r="Z52" i="60"/>
  <c r="Z52" i="61" s="1"/>
  <c r="Z52" i="64" s="1"/>
  <c r="AP474" i="60"/>
  <c r="AP474" i="61" s="1"/>
  <c r="AP474" i="64" s="1"/>
  <c r="U735" i="49"/>
  <c r="U735" i="50" s="1"/>
  <c r="P127" i="60"/>
  <c r="P127" i="61" s="1"/>
  <c r="P127" i="64" s="1"/>
  <c r="AR860" i="49"/>
  <c r="AR860" i="50" s="1"/>
  <c r="Y486" i="60"/>
  <c r="Y486" i="61" s="1"/>
  <c r="Y486" i="64" s="1"/>
  <c r="AK791" i="49"/>
  <c r="AK791" i="50" s="1"/>
  <c r="P404" i="60"/>
  <c r="P404" i="61" s="1"/>
  <c r="P404" i="64" s="1"/>
  <c r="V1424" i="49"/>
  <c r="V1424" i="50" s="1"/>
  <c r="AA110" i="60"/>
  <c r="AA110" i="61" s="1"/>
  <c r="AA110" i="64" s="1"/>
  <c r="AQ138" i="60"/>
  <c r="AQ138" i="61" s="1"/>
  <c r="AQ138" i="64" s="1"/>
  <c r="AN263" i="60"/>
  <c r="AN263" i="61" s="1"/>
  <c r="AN263" i="64" s="1"/>
  <c r="T1381" i="49"/>
  <c r="T1381" i="50" s="1"/>
  <c r="AR508" i="60"/>
  <c r="AR508" i="61" s="1"/>
  <c r="AR508" i="64" s="1"/>
  <c r="AG211" i="60"/>
  <c r="AG211" i="61" s="1"/>
  <c r="AG211" i="64" s="1"/>
  <c r="R438" i="60"/>
  <c r="R438" i="61" s="1"/>
  <c r="R438" i="64" s="1"/>
  <c r="U453" i="60"/>
  <c r="U453" i="61" s="1"/>
  <c r="U453" i="64" s="1"/>
  <c r="Y1479" i="49"/>
  <c r="Y1479" i="50" s="1"/>
  <c r="AQ200" i="60"/>
  <c r="AQ200" i="61" s="1"/>
  <c r="AQ200" i="64" s="1"/>
  <c r="AD372" i="60"/>
  <c r="AD372" i="61" s="1"/>
  <c r="AD372" i="64" s="1"/>
  <c r="Q403" i="60"/>
  <c r="AO325" i="60"/>
  <c r="AP967" i="49"/>
  <c r="AP967" i="50" s="1"/>
  <c r="AC1015" i="49"/>
  <c r="AC1015" i="50" s="1"/>
  <c r="AR1568" i="49"/>
  <c r="AR1568" i="50" s="1"/>
  <c r="S330" i="49"/>
  <c r="S330" i="50" s="1"/>
  <c r="AN911" i="49"/>
  <c r="AN911" i="50" s="1"/>
  <c r="X300" i="49"/>
  <c r="X300" i="50" s="1"/>
  <c r="AI375" i="49"/>
  <c r="AI375" i="50" s="1"/>
  <c r="AO1239" i="49"/>
  <c r="AO1239" i="50" s="1"/>
  <c r="AR1367" i="49"/>
  <c r="AR1367" i="50" s="1"/>
  <c r="AJ55" i="49"/>
  <c r="AJ55" i="50" s="1"/>
  <c r="AH167" i="49"/>
  <c r="AH167" i="50" s="1"/>
  <c r="AA1013" i="49"/>
  <c r="AA1013" i="50" s="1"/>
  <c r="AQ1357" i="49"/>
  <c r="AQ1357" i="50" s="1"/>
  <c r="AS868" i="49"/>
  <c r="AS868" i="50" s="1"/>
  <c r="AL559" i="49"/>
  <c r="AL559" i="50" s="1"/>
  <c r="AQ1436" i="49"/>
  <c r="AQ1436" i="50" s="1"/>
  <c r="AQ676" i="49"/>
  <c r="AQ676" i="50" s="1"/>
  <c r="AR476" i="49"/>
  <c r="AR476" i="50" s="1"/>
  <c r="AF1558" i="49"/>
  <c r="AF1558" i="50" s="1"/>
  <c r="AA83" i="49"/>
  <c r="AA83" i="50" s="1"/>
  <c r="AO383" i="49"/>
  <c r="AO383" i="50" s="1"/>
  <c r="AS546" i="49"/>
  <c r="AS546" i="50" s="1"/>
  <c r="AE650" i="49"/>
  <c r="AE650" i="50" s="1"/>
  <c r="AH335" i="49"/>
  <c r="AH335" i="50" s="1"/>
  <c r="AJ1154" i="49"/>
  <c r="AJ1154" i="50" s="1"/>
  <c r="AN1271" i="49"/>
  <c r="AN1271" i="50" s="1"/>
  <c r="AP1394" i="49"/>
  <c r="AP1394" i="50" s="1"/>
  <c r="AK938" i="49"/>
  <c r="AK938" i="50" s="1"/>
  <c r="W135" i="49"/>
  <c r="W135" i="50" s="1"/>
  <c r="AD1462" i="49"/>
  <c r="AD1462" i="50" s="1"/>
  <c r="Y340" i="49"/>
  <c r="Y340" i="50" s="1"/>
  <c r="AO1295" i="49"/>
  <c r="AO1295" i="50" s="1"/>
  <c r="P1253" i="49"/>
  <c r="P1253" i="50" s="1"/>
  <c r="AK1413" i="49"/>
  <c r="AK1413" i="50" s="1"/>
  <c r="AI37" i="49"/>
  <c r="AI37" i="50" s="1"/>
  <c r="S765" i="49"/>
  <c r="S765" i="50" s="1"/>
  <c r="AB87" i="49"/>
  <c r="AB87" i="50" s="1"/>
  <c r="AM36" i="49"/>
  <c r="AM36" i="50" s="1"/>
  <c r="AY36" i="50" s="1"/>
  <c r="AE844" i="49"/>
  <c r="AE844" i="50" s="1"/>
  <c r="S1107" i="49"/>
  <c r="S1107" i="50" s="1"/>
  <c r="AE176" i="60"/>
  <c r="N481" i="60"/>
  <c r="N481" i="61" s="1"/>
  <c r="N481" i="64" s="1"/>
  <c r="AR551" i="49"/>
  <c r="AR551" i="50" s="1"/>
  <c r="AA119" i="49"/>
  <c r="AA119" i="50" s="1"/>
  <c r="AA943" i="49"/>
  <c r="AA943" i="50" s="1"/>
  <c r="AP1559" i="49"/>
  <c r="AP1559" i="50" s="1"/>
  <c r="AS346" i="49"/>
  <c r="AS346" i="50" s="1"/>
  <c r="X974" i="49"/>
  <c r="X974" i="50" s="1"/>
  <c r="AR799" i="49"/>
  <c r="AR799" i="50" s="1"/>
  <c r="T975" i="49"/>
  <c r="T975" i="50" s="1"/>
  <c r="R28" i="49"/>
  <c r="R28" i="50" s="1"/>
  <c r="AE864" i="49"/>
  <c r="AE864" i="50" s="1"/>
  <c r="AN88" i="49"/>
  <c r="AN88" i="50" s="1"/>
  <c r="W1218" i="49"/>
  <c r="W1218" i="50" s="1"/>
  <c r="AM1101" i="49"/>
  <c r="AM1101" i="50" s="1"/>
  <c r="AF1437" i="49"/>
  <c r="AF1437" i="50" s="1"/>
  <c r="AL231" i="49"/>
  <c r="AL231" i="50" s="1"/>
  <c r="AF912" i="49"/>
  <c r="AF912" i="50" s="1"/>
  <c r="AK83" i="49"/>
  <c r="AK83" i="50" s="1"/>
  <c r="X378" i="49"/>
  <c r="X378" i="50" s="1"/>
  <c r="AO693" i="49"/>
  <c r="AO693" i="50" s="1"/>
  <c r="S547" i="49"/>
  <c r="S547" i="50" s="1"/>
  <c r="AA533" i="49"/>
  <c r="AA533" i="50" s="1"/>
  <c r="AD259" i="49"/>
  <c r="AD259" i="50" s="1"/>
  <c r="AF1114" i="49"/>
  <c r="AF1114" i="50" s="1"/>
  <c r="AQ1021" i="49"/>
  <c r="AQ1021" i="50" s="1"/>
  <c r="AH1231" i="49"/>
  <c r="AH1231" i="50" s="1"/>
  <c r="AK772" i="49"/>
  <c r="AK772" i="50" s="1"/>
  <c r="Z646" i="49"/>
  <c r="Z646" i="50" s="1"/>
  <c r="AC524" i="49"/>
  <c r="AC524" i="50" s="1"/>
  <c r="W1163" i="49"/>
  <c r="W1163" i="50" s="1"/>
  <c r="AP685" i="49"/>
  <c r="AP685" i="50" s="1"/>
  <c r="AF1407" i="49"/>
  <c r="AF1407" i="50" s="1"/>
  <c r="AD123" i="49"/>
  <c r="AD123" i="50" s="1"/>
  <c r="AI522" i="49"/>
  <c r="AI522" i="50" s="1"/>
  <c r="AL1006" i="49"/>
  <c r="AL1006" i="50" s="1"/>
  <c r="AH1568" i="49"/>
  <c r="AH1568" i="50" s="1"/>
  <c r="AP420" i="49"/>
  <c r="AP420" i="50" s="1"/>
  <c r="AE1213" i="49"/>
  <c r="AE1213" i="50" s="1"/>
  <c r="AA1439" i="49"/>
  <c r="AA1439" i="50" s="1"/>
  <c r="AG895" i="49"/>
  <c r="AG895" i="50" s="1"/>
  <c r="AG840" i="49"/>
  <c r="AG840" i="50" s="1"/>
  <c r="W1423" i="49"/>
  <c r="W1423" i="50" s="1"/>
  <c r="AA47" i="49"/>
  <c r="AA47" i="50" s="1"/>
  <c r="AC818" i="49"/>
  <c r="AC818" i="50" s="1"/>
  <c r="AE952" i="49"/>
  <c r="AE952" i="50" s="1"/>
  <c r="AJ239" i="49"/>
  <c r="AJ239" i="50" s="1"/>
  <c r="X805" i="49"/>
  <c r="X805" i="50" s="1"/>
  <c r="U1137" i="49"/>
  <c r="U1137" i="50" s="1"/>
  <c r="P1469" i="49"/>
  <c r="P1469" i="50" s="1"/>
  <c r="AQ1535" i="49"/>
  <c r="AQ1535" i="50" s="1"/>
  <c r="AQ1293" i="49"/>
  <c r="AQ1293" i="50" s="1"/>
  <c r="Y975" i="49"/>
  <c r="Y975" i="50" s="1"/>
  <c r="U839" i="49"/>
  <c r="U839" i="50" s="1"/>
  <c r="AL660" i="49"/>
  <c r="AL660" i="50" s="1"/>
  <c r="V151" i="49"/>
  <c r="V151" i="50" s="1"/>
  <c r="AD1559" i="49"/>
  <c r="AD1559" i="50" s="1"/>
  <c r="R82" i="49"/>
  <c r="R82" i="50" s="1"/>
  <c r="V1058" i="49"/>
  <c r="V1058" i="50" s="1"/>
  <c r="Y591" i="49"/>
  <c r="Y591" i="50" s="1"/>
  <c r="AR1045" i="49"/>
  <c r="AR1045" i="50" s="1"/>
  <c r="W1342" i="49"/>
  <c r="W1342" i="50" s="1"/>
  <c r="AF303" i="49"/>
  <c r="AF303" i="50" s="1"/>
  <c r="AA990" i="49"/>
  <c r="AA990" i="50" s="1"/>
  <c r="AP124" i="49"/>
  <c r="AP124" i="50" s="1"/>
  <c r="AE892" i="49"/>
  <c r="AE892" i="50" s="1"/>
  <c r="AN98" i="49"/>
  <c r="AN98" i="50" s="1"/>
  <c r="S356" i="49"/>
  <c r="S356" i="50" s="1"/>
  <c r="AK831" i="49"/>
  <c r="AK831" i="50" s="1"/>
  <c r="S604" i="49"/>
  <c r="S604" i="50" s="1"/>
  <c r="AD263" i="49"/>
  <c r="AD263" i="50" s="1"/>
  <c r="P715" i="49"/>
  <c r="P715" i="50" s="1"/>
  <c r="U239" i="49"/>
  <c r="U239" i="50" s="1"/>
  <c r="AN1415" i="49"/>
  <c r="AN1415" i="50" s="1"/>
  <c r="W1288" i="49"/>
  <c r="W1288" i="50" s="1"/>
  <c r="AN438" i="49"/>
  <c r="AN438" i="50" s="1"/>
  <c r="T450" i="49"/>
  <c r="T450" i="50" s="1"/>
  <c r="AG922" i="49"/>
  <c r="AG922" i="50" s="1"/>
  <c r="AR950" i="49"/>
  <c r="AR950" i="50" s="1"/>
  <c r="AA127" i="49"/>
  <c r="AA127" i="50" s="1"/>
  <c r="AH1248" i="49"/>
  <c r="AH1248" i="50" s="1"/>
  <c r="S1538" i="49"/>
  <c r="S1538" i="50" s="1"/>
  <c r="P426" i="49"/>
  <c r="P426" i="50" s="1"/>
  <c r="AJ438" i="49"/>
  <c r="AJ438" i="50" s="1"/>
  <c r="AK1473" i="49"/>
  <c r="AK1473" i="50" s="1"/>
  <c r="T1293" i="49"/>
  <c r="T1293" i="50" s="1"/>
  <c r="S1189" i="49"/>
  <c r="S1189" i="50" s="1"/>
  <c r="Z1445" i="49"/>
  <c r="Z1445" i="50" s="1"/>
  <c r="AC1170" i="49"/>
  <c r="AC1170" i="50" s="1"/>
  <c r="AP1331" i="49"/>
  <c r="AP1331" i="50" s="1"/>
  <c r="AC552" i="49"/>
  <c r="AC552" i="50" s="1"/>
  <c r="AS849" i="49"/>
  <c r="AS849" i="50" s="1"/>
  <c r="U1345" i="49"/>
  <c r="U1345" i="50" s="1"/>
  <c r="AB61" i="49"/>
  <c r="AB61" i="50" s="1"/>
  <c r="AI423" i="49"/>
  <c r="AI423" i="50" s="1"/>
  <c r="AF482" i="60"/>
  <c r="AF482" i="61" s="1"/>
  <c r="AF482" i="64" s="1"/>
  <c r="AB140" i="60"/>
  <c r="AB140" i="61" s="1"/>
  <c r="AB140" i="64" s="1"/>
  <c r="Y426" i="49"/>
  <c r="Y426" i="50" s="1"/>
  <c r="AM213" i="60"/>
  <c r="AM213" i="61" s="1"/>
  <c r="AM213" i="64" s="1"/>
  <c r="AE40" i="60"/>
  <c r="U338" i="60"/>
  <c r="U338" i="61" s="1"/>
  <c r="U338" i="64" s="1"/>
  <c r="W318" i="60"/>
  <c r="W318" i="61" s="1"/>
  <c r="W318" i="64" s="1"/>
  <c r="AG222" i="60"/>
  <c r="AG222" i="61" s="1"/>
  <c r="AG222" i="64" s="1"/>
  <c r="S271" i="60"/>
  <c r="S271" i="61" s="1"/>
  <c r="S271" i="64" s="1"/>
  <c r="AR307" i="60"/>
  <c r="AR307" i="61" s="1"/>
  <c r="AR307" i="64" s="1"/>
  <c r="AM482" i="49"/>
  <c r="AM482" i="50" s="1"/>
  <c r="AE887" i="49"/>
  <c r="AE887" i="50" s="1"/>
  <c r="AK652" i="49"/>
  <c r="AK652" i="50" s="1"/>
  <c r="AQ807" i="49"/>
  <c r="AQ807" i="50" s="1"/>
  <c r="AG127" i="49"/>
  <c r="AG127" i="50" s="1"/>
  <c r="S951" i="49"/>
  <c r="S951" i="50" s="1"/>
  <c r="AP798" i="49"/>
  <c r="AP798" i="50" s="1"/>
  <c r="AF818" i="49"/>
  <c r="AF818" i="50" s="1"/>
  <c r="W1418" i="49"/>
  <c r="W1418" i="50" s="1"/>
  <c r="AJ970" i="49"/>
  <c r="AJ970" i="50" s="1"/>
  <c r="AB1450" i="49"/>
  <c r="AB1450" i="50" s="1"/>
  <c r="AQ719" i="49"/>
  <c r="AQ719" i="50" s="1"/>
  <c r="Y707" i="49"/>
  <c r="Y707" i="50" s="1"/>
  <c r="AN354" i="49"/>
  <c r="AN354" i="50" s="1"/>
  <c r="AP855" i="49"/>
  <c r="AP855" i="50" s="1"/>
  <c r="AE287" i="49"/>
  <c r="AE287" i="50" s="1"/>
  <c r="AQ244" i="60"/>
  <c r="AQ244" i="61" s="1"/>
  <c r="AQ244" i="64" s="1"/>
  <c r="S132" i="60"/>
  <c r="S132" i="61" s="1"/>
  <c r="S132" i="64" s="1"/>
  <c r="AC74" i="60"/>
  <c r="AC74" i="61" s="1"/>
  <c r="AC74" i="64" s="1"/>
  <c r="O1533" i="49"/>
  <c r="O1533" i="50" s="1"/>
  <c r="AK380" i="49"/>
  <c r="AK380" i="50" s="1"/>
  <c r="AQ20" i="49"/>
  <c r="AQ20" i="50" s="1"/>
  <c r="AF1119" i="49"/>
  <c r="AF1119" i="50" s="1"/>
  <c r="Y444" i="60"/>
  <c r="Y444" i="61" s="1"/>
  <c r="Y444" i="64" s="1"/>
  <c r="U53" i="60"/>
  <c r="U53" i="61" s="1"/>
  <c r="U53" i="64" s="1"/>
  <c r="AG115" i="60"/>
  <c r="AG115" i="61" s="1"/>
  <c r="AG115" i="64" s="1"/>
  <c r="O222" i="60"/>
  <c r="O222" i="61" s="1"/>
  <c r="O222" i="64" s="1"/>
  <c r="AF345" i="60"/>
  <c r="AF345" i="61" s="1"/>
  <c r="AF345" i="64" s="1"/>
  <c r="AI169" i="60"/>
  <c r="AI169" i="61" s="1"/>
  <c r="AI169" i="64" s="1"/>
  <c r="Z469" i="60"/>
  <c r="Z469" i="61" s="1"/>
  <c r="Z469" i="64" s="1"/>
  <c r="AK171" i="60"/>
  <c r="AK171" i="61" s="1"/>
  <c r="AK171" i="64" s="1"/>
  <c r="AM425" i="60"/>
  <c r="AM425" i="61" s="1"/>
  <c r="AM425" i="64" s="1"/>
  <c r="V367" i="60"/>
  <c r="V367" i="61" s="1"/>
  <c r="V367" i="64" s="1"/>
  <c r="W83" i="60"/>
  <c r="W83" i="61" s="1"/>
  <c r="W83" i="64" s="1"/>
  <c r="AD95" i="60"/>
  <c r="AD95" i="61" s="1"/>
  <c r="AD95" i="64" s="1"/>
  <c r="AF191" i="60"/>
  <c r="AF191" i="61" s="1"/>
  <c r="AF191" i="64" s="1"/>
  <c r="AQ439" i="49"/>
  <c r="AQ439" i="50" s="1"/>
  <c r="V284" i="60"/>
  <c r="V284" i="61" s="1"/>
  <c r="V284" i="64" s="1"/>
  <c r="Y316" i="60"/>
  <c r="Y316" i="61" s="1"/>
  <c r="Y316" i="64" s="1"/>
  <c r="AB305" i="60"/>
  <c r="AB305" i="61" s="1"/>
  <c r="AB305" i="64" s="1"/>
  <c r="AO421" i="60"/>
  <c r="O286" i="60"/>
  <c r="O286" i="61" s="1"/>
  <c r="O286" i="64" s="1"/>
  <c r="W882" i="49"/>
  <c r="W882" i="50" s="1"/>
  <c r="AS183" i="60"/>
  <c r="AS183" i="61" s="1"/>
  <c r="AS183" i="64" s="1"/>
  <c r="AJ134" i="60"/>
  <c r="AJ134" i="61" s="1"/>
  <c r="AJ134" i="64" s="1"/>
  <c r="R71" i="60"/>
  <c r="R71" i="61" s="1"/>
  <c r="R71" i="64" s="1"/>
  <c r="S71" i="60"/>
  <c r="S71" i="61" s="1"/>
  <c r="S71" i="64" s="1"/>
  <c r="AL1535" i="49"/>
  <c r="AL1535" i="50" s="1"/>
  <c r="AI1144" i="49"/>
  <c r="AI1144" i="50" s="1"/>
  <c r="Z189" i="60"/>
  <c r="Z189" i="61" s="1"/>
  <c r="Z189" i="64" s="1"/>
  <c r="M82" i="60"/>
  <c r="M82" i="61" s="1"/>
  <c r="M82" i="64" s="1"/>
  <c r="Y610" i="49"/>
  <c r="Y610" i="50" s="1"/>
  <c r="AH465" i="60"/>
  <c r="AH465" i="61" s="1"/>
  <c r="AH465" i="64" s="1"/>
  <c r="AN300" i="60"/>
  <c r="AN300" i="61" s="1"/>
  <c r="AN300" i="64" s="1"/>
  <c r="M402" i="60"/>
  <c r="M402" i="61" s="1"/>
  <c r="M402" i="64" s="1"/>
  <c r="R15" i="60"/>
  <c r="R15" i="61" s="1"/>
  <c r="R15" i="64" s="1"/>
  <c r="V355" i="60"/>
  <c r="V355" i="61" s="1"/>
  <c r="V355" i="64" s="1"/>
  <c r="AI72" i="60"/>
  <c r="AI72" i="61" s="1"/>
  <c r="AI72" i="64" s="1"/>
  <c r="AS256" i="60"/>
  <c r="AS256" i="61" s="1"/>
  <c r="AS256" i="64" s="1"/>
  <c r="AH1197" i="49"/>
  <c r="AH1197" i="50" s="1"/>
  <c r="AM460" i="60"/>
  <c r="AM460" i="61" s="1"/>
  <c r="AM460" i="64" s="1"/>
  <c r="V491" i="60"/>
  <c r="V491" i="61" s="1"/>
  <c r="V491" i="64" s="1"/>
  <c r="AF379" i="60"/>
  <c r="AF379" i="61" s="1"/>
  <c r="AF379" i="64" s="1"/>
  <c r="E843" i="49"/>
  <c r="E843" i="50" s="1"/>
  <c r="AI182" i="60"/>
  <c r="AI182" i="61" s="1"/>
  <c r="AI182" i="64" s="1"/>
  <c r="AG954" i="49"/>
  <c r="AG954" i="50" s="1"/>
  <c r="Z196" i="60"/>
  <c r="Z196" i="61" s="1"/>
  <c r="Z196" i="64" s="1"/>
  <c r="AI403" i="60"/>
  <c r="AI403" i="61" s="1"/>
  <c r="AI403" i="64" s="1"/>
  <c r="AL1045" i="49"/>
  <c r="AL1045" i="50" s="1"/>
  <c r="W429" i="60"/>
  <c r="W429" i="61" s="1"/>
  <c r="W429" i="64" s="1"/>
  <c r="AR237" i="60"/>
  <c r="AR237" i="61" s="1"/>
  <c r="AR237" i="64" s="1"/>
  <c r="R78" i="60"/>
  <c r="R78" i="61" s="1"/>
  <c r="R78" i="64" s="1"/>
  <c r="AJ142" i="60"/>
  <c r="AJ142" i="61" s="1"/>
  <c r="AJ142" i="64" s="1"/>
  <c r="AS312" i="60"/>
  <c r="AS312" i="61" s="1"/>
  <c r="AS312" i="64" s="1"/>
  <c r="T96" i="60"/>
  <c r="T96" i="61" s="1"/>
  <c r="T96" i="64" s="1"/>
  <c r="U149" i="60"/>
  <c r="U149" i="61" s="1"/>
  <c r="U149" i="64" s="1"/>
  <c r="AG11" i="60"/>
  <c r="AG11" i="61" s="1"/>
  <c r="AG11" i="64" s="1"/>
  <c r="S153" i="60"/>
  <c r="S153" i="61" s="1"/>
  <c r="S153" i="64" s="1"/>
  <c r="V156" i="60"/>
  <c r="V156" i="61" s="1"/>
  <c r="V156" i="64" s="1"/>
  <c r="S356" i="60"/>
  <c r="S356" i="61" s="1"/>
  <c r="S356" i="64" s="1"/>
  <c r="AA298" i="60"/>
  <c r="AA298" i="61" s="1"/>
  <c r="AA298" i="64" s="1"/>
  <c r="AR290" i="49"/>
  <c r="AR290" i="50" s="1"/>
  <c r="U1383" i="49"/>
  <c r="U1383" i="50" s="1"/>
  <c r="AN1266" i="49"/>
  <c r="AN1266" i="50" s="1"/>
  <c r="AK1211" i="49"/>
  <c r="AK1211" i="50" s="1"/>
  <c r="AN764" i="49"/>
  <c r="AN764" i="50" s="1"/>
  <c r="AR858" i="49"/>
  <c r="AR858" i="50" s="1"/>
  <c r="AA240" i="60"/>
  <c r="AA240" i="61" s="1"/>
  <c r="AA240" i="64" s="1"/>
  <c r="R196" i="60"/>
  <c r="R196" i="61" s="1"/>
  <c r="R196" i="64" s="1"/>
  <c r="Z426" i="60"/>
  <c r="Z426" i="61" s="1"/>
  <c r="Z426" i="64" s="1"/>
  <c r="AM464" i="60"/>
  <c r="AM464" i="61" s="1"/>
  <c r="AM464" i="64" s="1"/>
  <c r="Z490" i="60"/>
  <c r="Z490" i="61" s="1"/>
  <c r="Z490" i="64" s="1"/>
  <c r="X132" i="60"/>
  <c r="X132" i="61" s="1"/>
  <c r="X132" i="64" s="1"/>
  <c r="S339" i="60"/>
  <c r="S339" i="61" s="1"/>
  <c r="S339" i="64" s="1"/>
  <c r="AI395" i="60"/>
  <c r="AI395" i="61" s="1"/>
  <c r="AI395" i="64" s="1"/>
  <c r="P1514" i="49"/>
  <c r="P1514" i="50" s="1"/>
  <c r="AE128" i="60"/>
  <c r="AA348" i="49"/>
  <c r="AA348" i="50" s="1"/>
  <c r="AK1461" i="49"/>
  <c r="AK1461" i="50" s="1"/>
  <c r="AB359" i="60"/>
  <c r="AB359" i="61" s="1"/>
  <c r="AB359" i="64" s="1"/>
  <c r="O318" i="60"/>
  <c r="O318" i="61" s="1"/>
  <c r="O318" i="64" s="1"/>
  <c r="Z138" i="60"/>
  <c r="Z138" i="61" s="1"/>
  <c r="Z138" i="64" s="1"/>
  <c r="AN302" i="60"/>
  <c r="AN302" i="61" s="1"/>
  <c r="AN302" i="64" s="1"/>
  <c r="AQ173" i="60"/>
  <c r="AQ173" i="61" s="1"/>
  <c r="AQ173" i="64" s="1"/>
  <c r="AC249" i="60"/>
  <c r="AC249" i="61" s="1"/>
  <c r="AC249" i="64" s="1"/>
  <c r="AP477" i="60"/>
  <c r="AP477" i="61" s="1"/>
  <c r="AP477" i="64" s="1"/>
  <c r="T428" i="60"/>
  <c r="T428" i="61" s="1"/>
  <c r="T428" i="64" s="1"/>
  <c r="AC386" i="60"/>
  <c r="AC386" i="61" s="1"/>
  <c r="AC386" i="64" s="1"/>
  <c r="Y252" i="60"/>
  <c r="Y252" i="61" s="1"/>
  <c r="Y252" i="64" s="1"/>
  <c r="AR191" i="60"/>
  <c r="AR191" i="61" s="1"/>
  <c r="AR191" i="64" s="1"/>
  <c r="U376" i="60"/>
  <c r="U376" i="61" s="1"/>
  <c r="U376" i="64" s="1"/>
  <c r="AP358" i="60"/>
  <c r="AP358" i="61" s="1"/>
  <c r="AP358" i="64" s="1"/>
  <c r="AM29" i="60"/>
  <c r="AM29" i="61" s="1"/>
  <c r="AM29" i="64" s="1"/>
  <c r="O119" i="60"/>
  <c r="O119" i="61" s="1"/>
  <c r="O119" i="64" s="1"/>
  <c r="AB386" i="60"/>
  <c r="AB386" i="61" s="1"/>
  <c r="AB386" i="64" s="1"/>
  <c r="AP1039" i="49"/>
  <c r="AP1039" i="50" s="1"/>
  <c r="E595" i="49"/>
  <c r="E595" i="50" s="1"/>
  <c r="W767" i="49"/>
  <c r="W767" i="50" s="1"/>
  <c r="AG92" i="49"/>
  <c r="AG92" i="50" s="1"/>
  <c r="AD888" i="49"/>
  <c r="AD888" i="50" s="1"/>
  <c r="Q241" i="60"/>
  <c r="AC719" i="49"/>
  <c r="AC719" i="50" s="1"/>
  <c r="Y1162" i="49"/>
  <c r="Y1162" i="50" s="1"/>
  <c r="S1448" i="49"/>
  <c r="S1448" i="50" s="1"/>
  <c r="Z1333" i="49"/>
  <c r="Z1333" i="50" s="1"/>
  <c r="AK412" i="49"/>
  <c r="AK412" i="50" s="1"/>
  <c r="S1149" i="49"/>
  <c r="S1149" i="50" s="1"/>
  <c r="Y1141" i="49"/>
  <c r="Y1141" i="50" s="1"/>
  <c r="AF1175" i="49"/>
  <c r="AF1175" i="50" s="1"/>
  <c r="AL981" i="49"/>
  <c r="AL981" i="50" s="1"/>
  <c r="AR194" i="49"/>
  <c r="AR194" i="50" s="1"/>
  <c r="AE676" i="49"/>
  <c r="AE676" i="50" s="1"/>
  <c r="AD282" i="49"/>
  <c r="AD282" i="50" s="1"/>
  <c r="Y812" i="49"/>
  <c r="Y812" i="50" s="1"/>
  <c r="AF971" i="49"/>
  <c r="AF971" i="50" s="1"/>
  <c r="AJ1429" i="49"/>
  <c r="AJ1429" i="50" s="1"/>
  <c r="AR301" i="49"/>
  <c r="AR301" i="50" s="1"/>
  <c r="V1567" i="49"/>
  <c r="V1567" i="50" s="1"/>
  <c r="T850" i="49"/>
  <c r="T850" i="50" s="1"/>
  <c r="W831" i="49"/>
  <c r="W831" i="50" s="1"/>
  <c r="AR159" i="49"/>
  <c r="AR159" i="50" s="1"/>
  <c r="AI557" i="49"/>
  <c r="AI557" i="50" s="1"/>
  <c r="AJ1476" i="49"/>
  <c r="AJ1476" i="50" s="1"/>
  <c r="AO453" i="49"/>
  <c r="AO453" i="50" s="1"/>
  <c r="AR224" i="49"/>
  <c r="AR224" i="50" s="1"/>
  <c r="S846" i="49"/>
  <c r="S846" i="50" s="1"/>
  <c r="AA1325" i="49"/>
  <c r="AA1325" i="50" s="1"/>
  <c r="AL342" i="49"/>
  <c r="AL342" i="50" s="1"/>
  <c r="V557" i="49"/>
  <c r="V557" i="50" s="1"/>
  <c r="V1061" i="49"/>
  <c r="V1061" i="50" s="1"/>
  <c r="V344" i="49"/>
  <c r="V344" i="50" s="1"/>
  <c r="AC391" i="49"/>
  <c r="AC391" i="50" s="1"/>
  <c r="S162" i="49"/>
  <c r="S162" i="50" s="1"/>
  <c r="V965" i="49"/>
  <c r="V965" i="50" s="1"/>
  <c r="AS1438" i="49"/>
  <c r="AS1438" i="50" s="1"/>
  <c r="AG844" i="49"/>
  <c r="AG844" i="50" s="1"/>
  <c r="W1034" i="49"/>
  <c r="W1034" i="50" s="1"/>
  <c r="AD404" i="49"/>
  <c r="AD404" i="50" s="1"/>
  <c r="R639" i="49"/>
  <c r="R639" i="50" s="1"/>
  <c r="S535" i="49"/>
  <c r="S535" i="50" s="1"/>
  <c r="AI703" i="49"/>
  <c r="AI703" i="50" s="1"/>
  <c r="AE1375" i="49"/>
  <c r="AE1375" i="50" s="1"/>
  <c r="AI362" i="49"/>
  <c r="AI362" i="50" s="1"/>
  <c r="U981" i="49"/>
  <c r="U981" i="50" s="1"/>
  <c r="U28" i="49"/>
  <c r="U28" i="50" s="1"/>
  <c r="Y847" i="49"/>
  <c r="Y847" i="50" s="1"/>
  <c r="AP436" i="49"/>
  <c r="AP436" i="50" s="1"/>
  <c r="AC1061" i="49"/>
  <c r="AC1061" i="50" s="1"/>
  <c r="U586" i="49"/>
  <c r="U586" i="50" s="1"/>
  <c r="S1509" i="49"/>
  <c r="S1509" i="50" s="1"/>
  <c r="AA140" i="49"/>
  <c r="AA140" i="50" s="1"/>
  <c r="Y1051" i="49"/>
  <c r="Y1051" i="50" s="1"/>
  <c r="AM863" i="49"/>
  <c r="AM863" i="50" s="1"/>
  <c r="AF378" i="49"/>
  <c r="AF378" i="50" s="1"/>
  <c r="AM1527" i="49"/>
  <c r="AM1527" i="50" s="1"/>
  <c r="Y1239" i="49"/>
  <c r="Y1239" i="50" s="1"/>
  <c r="AK844" i="49"/>
  <c r="AK844" i="50" s="1"/>
  <c r="AQ948" i="49"/>
  <c r="AQ948" i="50" s="1"/>
  <c r="AR1464" i="49"/>
  <c r="AR1464" i="50" s="1"/>
  <c r="P838" i="49"/>
  <c r="P838" i="50" s="1"/>
  <c r="AQ619" i="49"/>
  <c r="AQ619" i="50" s="1"/>
  <c r="AI723" i="49"/>
  <c r="AI723" i="50" s="1"/>
  <c r="AR732" i="49"/>
  <c r="AR732" i="50" s="1"/>
  <c r="AO30" i="60"/>
  <c r="O472" i="60"/>
  <c r="O472" i="61" s="1"/>
  <c r="O472" i="64" s="1"/>
  <c r="AH965" i="49"/>
  <c r="AH965" i="50" s="1"/>
  <c r="AA1543" i="49"/>
  <c r="AA1543" i="50" s="1"/>
  <c r="O1204" i="49"/>
  <c r="O1204" i="50" s="1"/>
  <c r="AA241" i="60"/>
  <c r="AA241" i="61" s="1"/>
  <c r="AA241" i="64" s="1"/>
  <c r="AN84" i="60"/>
  <c r="AN84" i="61" s="1"/>
  <c r="AN84" i="64" s="1"/>
  <c r="AB186" i="60"/>
  <c r="AB186" i="61" s="1"/>
  <c r="AB186" i="64" s="1"/>
  <c r="AN21" i="60"/>
  <c r="AN21" i="61" s="1"/>
  <c r="AN21" i="64" s="1"/>
  <c r="AH120" i="60"/>
  <c r="AH120" i="61" s="1"/>
  <c r="AH120" i="64" s="1"/>
  <c r="AS68" i="49"/>
  <c r="AS68" i="50" s="1"/>
  <c r="AC1477" i="49"/>
  <c r="AC1477" i="50" s="1"/>
  <c r="AN983" i="49"/>
  <c r="AN983" i="50" s="1"/>
  <c r="AK119" i="49"/>
  <c r="AK119" i="50" s="1"/>
  <c r="AS1250" i="49"/>
  <c r="AS1250" i="50" s="1"/>
  <c r="T1402" i="49"/>
  <c r="T1402" i="50" s="1"/>
  <c r="R1361" i="49"/>
  <c r="R1361" i="50" s="1"/>
  <c r="Y1469" i="49"/>
  <c r="Y1469" i="50" s="1"/>
  <c r="AI311" i="49"/>
  <c r="AI311" i="50" s="1"/>
  <c r="AI285" i="49"/>
  <c r="AI285" i="50" s="1"/>
  <c r="E842" i="49"/>
  <c r="E842" i="50" s="1"/>
  <c r="T280" i="49"/>
  <c r="T280" i="50" s="1"/>
  <c r="X1378" i="49"/>
  <c r="X1378" i="50" s="1"/>
  <c r="AH1133" i="49"/>
  <c r="AH1133" i="50" s="1"/>
  <c r="AB223" i="49"/>
  <c r="AB223" i="50" s="1"/>
  <c r="X471" i="49"/>
  <c r="X471" i="50" s="1"/>
  <c r="AC1404" i="49"/>
  <c r="AC1404" i="50" s="1"/>
  <c r="AK497" i="49"/>
  <c r="AK497" i="50" s="1"/>
  <c r="AI1148" i="49"/>
  <c r="AI1148" i="50" s="1"/>
  <c r="AC1401" i="49"/>
  <c r="AC1401" i="50" s="1"/>
  <c r="AR1385" i="49"/>
  <c r="AR1385" i="50" s="1"/>
  <c r="Z1313" i="49"/>
  <c r="Z1313" i="50" s="1"/>
  <c r="AB135" i="60"/>
  <c r="AB135" i="61" s="1"/>
  <c r="AB135" i="64" s="1"/>
  <c r="R1215" i="49"/>
  <c r="R1215" i="50" s="1"/>
  <c r="Y1277" i="49"/>
  <c r="Y1277" i="50" s="1"/>
  <c r="AJ103" i="60"/>
  <c r="AJ103" i="61" s="1"/>
  <c r="AJ103" i="64" s="1"/>
  <c r="T244" i="49"/>
  <c r="T244" i="50" s="1"/>
  <c r="Z975" i="49"/>
  <c r="Z975" i="50" s="1"/>
  <c r="AE1013" i="49"/>
  <c r="AE1013" i="50" s="1"/>
  <c r="N190" i="60"/>
  <c r="N190" i="61" s="1"/>
  <c r="N190" i="64" s="1"/>
  <c r="AE198" i="60"/>
  <c r="R387" i="49"/>
  <c r="R387" i="50" s="1"/>
  <c r="AN727" i="49"/>
  <c r="AN727" i="50" s="1"/>
  <c r="AS1005" i="49"/>
  <c r="AS1005" i="50" s="1"/>
  <c r="AE330" i="49"/>
  <c r="AE330" i="50" s="1"/>
  <c r="AQ295" i="49"/>
  <c r="AQ295" i="50" s="1"/>
  <c r="AB836" i="49"/>
  <c r="AB836" i="50" s="1"/>
  <c r="R1357" i="49"/>
  <c r="R1357" i="50" s="1"/>
  <c r="AQ1215" i="49"/>
  <c r="AQ1215" i="50" s="1"/>
  <c r="AA1148" i="49"/>
  <c r="AA1148" i="50" s="1"/>
  <c r="AE534" i="49"/>
  <c r="AE534" i="50" s="1"/>
  <c r="X20" i="49"/>
  <c r="X20" i="50" s="1"/>
  <c r="AO466" i="49"/>
  <c r="AO466" i="50" s="1"/>
  <c r="AR1421" i="49"/>
  <c r="AR1421" i="50" s="1"/>
  <c r="S503" i="49"/>
  <c r="S503" i="50" s="1"/>
  <c r="AR719" i="49"/>
  <c r="AR719" i="50" s="1"/>
  <c r="V586" i="49"/>
  <c r="V586" i="50" s="1"/>
  <c r="U1004" i="49"/>
  <c r="U1004" i="50" s="1"/>
  <c r="O207" i="49"/>
  <c r="O207" i="50" s="1"/>
  <c r="AF1006" i="49"/>
  <c r="AF1006" i="50" s="1"/>
  <c r="AE391" i="49"/>
  <c r="AE391" i="50" s="1"/>
  <c r="R1282" i="49"/>
  <c r="R1282" i="50" s="1"/>
  <c r="O107" i="49"/>
  <c r="O107" i="50" s="1"/>
  <c r="AJ111" i="49"/>
  <c r="AJ111" i="50" s="1"/>
  <c r="AB226" i="49"/>
  <c r="AB226" i="50" s="1"/>
  <c r="AA1399" i="49"/>
  <c r="AA1399" i="50" s="1"/>
  <c r="AA740" i="49"/>
  <c r="AA740" i="50" s="1"/>
  <c r="AG1359" i="49"/>
  <c r="AG1359" i="50" s="1"/>
  <c r="AL79" i="49"/>
  <c r="AL79" i="50" s="1"/>
  <c r="AD732" i="49"/>
  <c r="AD732" i="50" s="1"/>
  <c r="AM111" i="49"/>
  <c r="AM111" i="50" s="1"/>
  <c r="AC554" i="49"/>
  <c r="AC554" i="50" s="1"/>
  <c r="AJ684" i="49"/>
  <c r="AJ684" i="50" s="1"/>
  <c r="AK354" i="49"/>
  <c r="AK354" i="50" s="1"/>
  <c r="AR1106" i="49"/>
  <c r="AR1106" i="50" s="1"/>
  <c r="AL618" i="49"/>
  <c r="AL618" i="50" s="1"/>
  <c r="AK404" i="49"/>
  <c r="AK404" i="50" s="1"/>
  <c r="AQ914" i="49"/>
  <c r="AQ914" i="50" s="1"/>
  <c r="AG501" i="49"/>
  <c r="AG501" i="50" s="1"/>
  <c r="AE698" i="49"/>
  <c r="AE698" i="50" s="1"/>
  <c r="Z1395" i="49"/>
  <c r="Z1395" i="50" s="1"/>
  <c r="P843" i="49"/>
  <c r="P843" i="50" s="1"/>
  <c r="X943" i="49"/>
  <c r="X943" i="50" s="1"/>
  <c r="AM169" i="49"/>
  <c r="AM169" i="50" s="1"/>
  <c r="AH849" i="49"/>
  <c r="AH849" i="50" s="1"/>
  <c r="AM943" i="49"/>
  <c r="AM943" i="50" s="1"/>
  <c r="Z472" i="60"/>
  <c r="Z472" i="61" s="1"/>
  <c r="Z472" i="64" s="1"/>
  <c r="AP852" i="49"/>
  <c r="AP852" i="50" s="1"/>
  <c r="P406" i="49"/>
  <c r="P406" i="50" s="1"/>
  <c r="AJ388" i="49"/>
  <c r="AJ388" i="50" s="1"/>
  <c r="AJ24" i="60"/>
  <c r="AJ24" i="61" s="1"/>
  <c r="AJ24" i="64" s="1"/>
  <c r="X79" i="60"/>
  <c r="X79" i="61" s="1"/>
  <c r="X79" i="64" s="1"/>
  <c r="V149" i="49"/>
  <c r="V149" i="50" s="1"/>
  <c r="AP834" i="49"/>
  <c r="AP834" i="50" s="1"/>
  <c r="Y187" i="60"/>
  <c r="Y187" i="61" s="1"/>
  <c r="Y187" i="64" s="1"/>
  <c r="AQ395" i="60"/>
  <c r="AQ395" i="61" s="1"/>
  <c r="AQ395" i="64" s="1"/>
  <c r="AH364" i="60"/>
  <c r="AH364" i="61" s="1"/>
  <c r="AH364" i="64" s="1"/>
  <c r="R453" i="60"/>
  <c r="R453" i="61" s="1"/>
  <c r="R453" i="64" s="1"/>
  <c r="AK1556" i="49"/>
  <c r="AK1556" i="50" s="1"/>
  <c r="AH271" i="60"/>
  <c r="AH271" i="61" s="1"/>
  <c r="AH271" i="64" s="1"/>
  <c r="AH374" i="60"/>
  <c r="AH374" i="61" s="1"/>
  <c r="AH374" i="64" s="1"/>
  <c r="P378" i="49"/>
  <c r="P378" i="50" s="1"/>
  <c r="M184" i="60"/>
  <c r="M184" i="61" s="1"/>
  <c r="M184" i="64" s="1"/>
  <c r="AP341" i="49"/>
  <c r="AP341" i="50" s="1"/>
  <c r="T304" i="60"/>
  <c r="T304" i="61" s="1"/>
  <c r="T304" i="64" s="1"/>
  <c r="AA428" i="60"/>
  <c r="AA428" i="61" s="1"/>
  <c r="AA428" i="64" s="1"/>
  <c r="Y275" i="60"/>
  <c r="Y275" i="61" s="1"/>
  <c r="Y275" i="64" s="1"/>
  <c r="T190" i="60"/>
  <c r="T190" i="61" s="1"/>
  <c r="T190" i="64" s="1"/>
  <c r="AF498" i="49"/>
  <c r="AF498" i="50" s="1"/>
  <c r="P1447" i="49"/>
  <c r="P1447" i="50" s="1"/>
  <c r="Z911" i="49"/>
  <c r="Z911" i="50" s="1"/>
  <c r="AK548" i="49"/>
  <c r="AK548" i="50" s="1"/>
  <c r="R1427" i="49"/>
  <c r="R1427" i="50" s="1"/>
  <c r="AH654" i="49"/>
  <c r="AH654" i="50" s="1"/>
  <c r="AE299" i="49"/>
  <c r="AE299" i="50" s="1"/>
  <c r="AC1023" i="49"/>
  <c r="AC1023" i="50" s="1"/>
  <c r="S1565" i="49"/>
  <c r="S1565" i="50" s="1"/>
  <c r="AR1152" i="49"/>
  <c r="AR1152" i="50" s="1"/>
  <c r="V249" i="49"/>
  <c r="V249" i="50" s="1"/>
  <c r="U69" i="49"/>
  <c r="U69" i="50" s="1"/>
  <c r="AO1269" i="49"/>
  <c r="AO1269" i="50" s="1"/>
  <c r="U1205" i="49"/>
  <c r="U1205" i="50" s="1"/>
  <c r="AR444" i="49"/>
  <c r="AR444" i="50" s="1"/>
  <c r="AP682" i="49"/>
  <c r="AP682" i="50" s="1"/>
  <c r="AM104" i="49"/>
  <c r="AM104" i="50" s="1"/>
  <c r="AF1452" i="49"/>
  <c r="AF1452" i="50" s="1"/>
  <c r="AQ131" i="49"/>
  <c r="AQ131" i="50" s="1"/>
  <c r="AG60" i="49"/>
  <c r="AG60" i="50" s="1"/>
  <c r="AJ468" i="49"/>
  <c r="AJ468" i="50" s="1"/>
  <c r="R778" i="49"/>
  <c r="R778" i="50" s="1"/>
  <c r="AP909" i="49"/>
  <c r="AP909" i="50" s="1"/>
  <c r="AM1175" i="49"/>
  <c r="AM1175" i="50" s="1"/>
  <c r="AA952" i="49"/>
  <c r="AA952" i="50" s="1"/>
  <c r="AG611" i="49"/>
  <c r="AG611" i="50" s="1"/>
  <c r="X1109" i="49"/>
  <c r="X1109" i="50" s="1"/>
  <c r="AC582" i="49"/>
  <c r="AC582" i="50" s="1"/>
  <c r="AR350" i="49"/>
  <c r="AR350" i="50" s="1"/>
  <c r="AO724" i="49"/>
  <c r="AO724" i="50" s="1"/>
  <c r="AM1230" i="49"/>
  <c r="AM1230" i="50" s="1"/>
  <c r="W1538" i="49"/>
  <c r="W1538" i="50" s="1"/>
  <c r="AR423" i="49"/>
  <c r="AR423" i="50" s="1"/>
  <c r="AP885" i="49"/>
  <c r="AP885" i="50" s="1"/>
  <c r="AH139" i="60"/>
  <c r="AH139" i="61" s="1"/>
  <c r="AH139" i="64" s="1"/>
  <c r="Z422" i="60"/>
  <c r="Z422" i="61" s="1"/>
  <c r="Z422" i="64" s="1"/>
  <c r="AH1478" i="49"/>
  <c r="AH1478" i="50" s="1"/>
  <c r="AK23" i="49"/>
  <c r="AK23" i="50" s="1"/>
  <c r="AM1069" i="49"/>
  <c r="AM1069" i="50" s="1"/>
  <c r="W593" i="49"/>
  <c r="W593" i="50" s="1"/>
  <c r="U233" i="60"/>
  <c r="U233" i="61" s="1"/>
  <c r="U233" i="64" s="1"/>
  <c r="AS1170" i="49"/>
  <c r="AS1170" i="50" s="1"/>
  <c r="AC508" i="60"/>
  <c r="AC508" i="61" s="1"/>
  <c r="AC508" i="64" s="1"/>
  <c r="AQ1277" i="49"/>
  <c r="AQ1277" i="50" s="1"/>
  <c r="S615" i="49"/>
  <c r="S615" i="50" s="1"/>
  <c r="AL1367" i="49"/>
  <c r="AL1367" i="50" s="1"/>
  <c r="Y511" i="49"/>
  <c r="Y511" i="50" s="1"/>
  <c r="AN106" i="60"/>
  <c r="AN106" i="61" s="1"/>
  <c r="AN106" i="64" s="1"/>
  <c r="R290" i="60"/>
  <c r="R290" i="61" s="1"/>
  <c r="R290" i="64" s="1"/>
  <c r="AQ401" i="60"/>
  <c r="AQ401" i="61" s="1"/>
  <c r="AQ401" i="64" s="1"/>
  <c r="V181" i="60"/>
  <c r="V181" i="61" s="1"/>
  <c r="V181" i="64" s="1"/>
  <c r="Z1061" i="49"/>
  <c r="Z1061" i="50" s="1"/>
  <c r="AF644" i="49"/>
  <c r="AF644" i="50" s="1"/>
  <c r="V33" i="60"/>
  <c r="V33" i="61" s="1"/>
  <c r="V33" i="64" s="1"/>
  <c r="W420" i="60"/>
  <c r="W420" i="61" s="1"/>
  <c r="W420" i="64" s="1"/>
  <c r="N293" i="60"/>
  <c r="N293" i="61" s="1"/>
  <c r="N293" i="64" s="1"/>
  <c r="AB826" i="49"/>
  <c r="AB826" i="50" s="1"/>
  <c r="W258" i="49"/>
  <c r="W258" i="50" s="1"/>
  <c r="AO458" i="60"/>
  <c r="N43" i="60"/>
  <c r="N43" i="61" s="1"/>
  <c r="N43" i="64" s="1"/>
  <c r="AA130" i="60"/>
  <c r="AA130" i="61" s="1"/>
  <c r="AA130" i="64" s="1"/>
  <c r="AD42" i="60"/>
  <c r="AD42" i="61" s="1"/>
  <c r="AD42" i="64" s="1"/>
  <c r="P448" i="60"/>
  <c r="P448" i="61" s="1"/>
  <c r="P448" i="64" s="1"/>
  <c r="AA1421" i="49"/>
  <c r="AA1421" i="50" s="1"/>
  <c r="AO370" i="60"/>
  <c r="AJ724" i="49"/>
  <c r="AJ724" i="50" s="1"/>
  <c r="R1238" i="49"/>
  <c r="R1238" i="50" s="1"/>
  <c r="AP890" i="49"/>
  <c r="AP890" i="50" s="1"/>
  <c r="S590" i="49"/>
  <c r="S590" i="50" s="1"/>
  <c r="AF527" i="49"/>
  <c r="AF527" i="50" s="1"/>
  <c r="AS261" i="49"/>
  <c r="AS261" i="50" s="1"/>
  <c r="AD922" i="49"/>
  <c r="AD922" i="50" s="1"/>
  <c r="T887" i="49"/>
  <c r="T887" i="50" s="1"/>
  <c r="R295" i="49"/>
  <c r="R295" i="50" s="1"/>
  <c r="AE41" i="49"/>
  <c r="AE41" i="50" s="1"/>
  <c r="V447" i="49"/>
  <c r="V447" i="50" s="1"/>
  <c r="AB756" i="49"/>
  <c r="AB756" i="50" s="1"/>
  <c r="U71" i="49"/>
  <c r="U71" i="50" s="1"/>
  <c r="V804" i="49"/>
  <c r="V804" i="50" s="1"/>
  <c r="AL1334" i="49"/>
  <c r="AL1334" i="50" s="1"/>
  <c r="Z95" i="49"/>
  <c r="Z95" i="50" s="1"/>
  <c r="AP947" i="49"/>
  <c r="AP947" i="50" s="1"/>
  <c r="AD532" i="49"/>
  <c r="AD532" i="50" s="1"/>
  <c r="AP648" i="49"/>
  <c r="AP648" i="50" s="1"/>
  <c r="AQ1154" i="49"/>
  <c r="AQ1154" i="50" s="1"/>
  <c r="AC180" i="49"/>
  <c r="AC180" i="50" s="1"/>
  <c r="AO1436" i="49"/>
  <c r="AO1436" i="50" s="1"/>
  <c r="W1191" i="49"/>
  <c r="W1191" i="50" s="1"/>
  <c r="AG425" i="60"/>
  <c r="AG425" i="61" s="1"/>
  <c r="AG425" i="64" s="1"/>
  <c r="U316" i="49"/>
  <c r="U316" i="50" s="1"/>
  <c r="AQ199" i="60"/>
  <c r="AQ199" i="61" s="1"/>
  <c r="AQ199" i="64" s="1"/>
  <c r="AG1404" i="49"/>
  <c r="AG1404" i="50" s="1"/>
  <c r="AK72" i="60"/>
  <c r="AK72" i="61" s="1"/>
  <c r="AK72" i="64" s="1"/>
  <c r="M489" i="60"/>
  <c r="M489" i="61" s="1"/>
  <c r="M489" i="64" s="1"/>
  <c r="AE211" i="60"/>
  <c r="X10" i="60"/>
  <c r="X10" i="61" s="1"/>
  <c r="X10" i="64" s="1"/>
  <c r="P236" i="60"/>
  <c r="P236" i="61" s="1"/>
  <c r="P236" i="64" s="1"/>
  <c r="Z280" i="60"/>
  <c r="Z280" i="61" s="1"/>
  <c r="Z280" i="64" s="1"/>
  <c r="AF218" i="60"/>
  <c r="AF218" i="61" s="1"/>
  <c r="AF218" i="64" s="1"/>
  <c r="AF786" i="49"/>
  <c r="AF786" i="50" s="1"/>
  <c r="AN1303" i="49"/>
  <c r="AN1303" i="50" s="1"/>
  <c r="AO378" i="49"/>
  <c r="AO378" i="50" s="1"/>
  <c r="AD1149" i="49"/>
  <c r="AD1149" i="50" s="1"/>
  <c r="R1214" i="49"/>
  <c r="R1214" i="50" s="1"/>
  <c r="W675" i="49"/>
  <c r="W675" i="50" s="1"/>
  <c r="U975" i="49"/>
  <c r="U975" i="50" s="1"/>
  <c r="AO759" i="49"/>
  <c r="AO759" i="50" s="1"/>
  <c r="AS291" i="49"/>
  <c r="AS291" i="50" s="1"/>
  <c r="Y192" i="49"/>
  <c r="Y192" i="50" s="1"/>
  <c r="AP836" i="49"/>
  <c r="AP836" i="50" s="1"/>
  <c r="AO1373" i="49"/>
  <c r="AO1373" i="50" s="1"/>
  <c r="X103" i="49"/>
  <c r="X103" i="50" s="1"/>
  <c r="AE596" i="49"/>
  <c r="AE596" i="50" s="1"/>
  <c r="AQ1057" i="49"/>
  <c r="AQ1057" i="50" s="1"/>
  <c r="P1415" i="49"/>
  <c r="P1415" i="50" s="1"/>
  <c r="AD1043" i="49"/>
  <c r="AD1043" i="50" s="1"/>
  <c r="AR487" i="49"/>
  <c r="AR487" i="50" s="1"/>
  <c r="AM1490" i="49"/>
  <c r="AM1490" i="50" s="1"/>
  <c r="AQ1554" i="49"/>
  <c r="AQ1554" i="50" s="1"/>
  <c r="AL358" i="60"/>
  <c r="AL358" i="61" s="1"/>
  <c r="AL358" i="64" s="1"/>
  <c r="AL391" i="60"/>
  <c r="AL391" i="61" s="1"/>
  <c r="AL391" i="64" s="1"/>
  <c r="V225" i="60"/>
  <c r="V225" i="61" s="1"/>
  <c r="V225" i="64" s="1"/>
  <c r="W199" i="60"/>
  <c r="W199" i="61" s="1"/>
  <c r="W199" i="64" s="1"/>
  <c r="AS431" i="60"/>
  <c r="AS431" i="61" s="1"/>
  <c r="AS431" i="64" s="1"/>
  <c r="AO389" i="60"/>
  <c r="Y380" i="49"/>
  <c r="Y380" i="50" s="1"/>
  <c r="AA76" i="60"/>
  <c r="AA76" i="61" s="1"/>
  <c r="AA76" i="64" s="1"/>
  <c r="AS226" i="49"/>
  <c r="AS226" i="50" s="1"/>
  <c r="N42" i="60"/>
  <c r="N42" i="61" s="1"/>
  <c r="N42" i="64" s="1"/>
  <c r="AI260" i="60"/>
  <c r="AI260" i="61" s="1"/>
  <c r="AI260" i="64" s="1"/>
  <c r="AM145" i="60"/>
  <c r="AM145" i="61" s="1"/>
  <c r="AM145" i="64" s="1"/>
  <c r="AN398" i="60"/>
  <c r="AN398" i="61" s="1"/>
  <c r="AN398" i="64" s="1"/>
  <c r="Y946" i="49"/>
  <c r="Y946" i="50" s="1"/>
  <c r="Z468" i="49"/>
  <c r="Z468" i="50" s="1"/>
  <c r="AJ1361" i="49"/>
  <c r="AJ1361" i="50" s="1"/>
  <c r="AJ353" i="49"/>
  <c r="AJ353" i="50" s="1"/>
  <c r="AG324" i="49"/>
  <c r="AG324" i="50" s="1"/>
  <c r="R199" i="49"/>
  <c r="R199" i="50" s="1"/>
  <c r="AP175" i="49"/>
  <c r="AP175" i="50" s="1"/>
  <c r="Y466" i="49"/>
  <c r="Y466" i="50" s="1"/>
  <c r="AA1458" i="49"/>
  <c r="AA1458" i="50" s="1"/>
  <c r="V1015" i="49"/>
  <c r="V1015" i="50" s="1"/>
  <c r="R802" i="49"/>
  <c r="R802" i="50" s="1"/>
  <c r="AN376" i="49"/>
  <c r="AN376" i="50" s="1"/>
  <c r="AA514" i="49"/>
  <c r="AA514" i="50" s="1"/>
  <c r="AA919" i="49"/>
  <c r="AA919" i="50" s="1"/>
  <c r="R514" i="49"/>
  <c r="R514" i="50" s="1"/>
  <c r="AD82" i="49"/>
  <c r="AD82" i="50" s="1"/>
  <c r="X946" i="49"/>
  <c r="X946" i="50" s="1"/>
  <c r="V679" i="49"/>
  <c r="V679" i="50" s="1"/>
  <c r="AG644" i="49"/>
  <c r="AG644" i="50" s="1"/>
  <c r="AP279" i="49"/>
  <c r="AP279" i="50" s="1"/>
  <c r="AK178" i="60"/>
  <c r="AK178" i="61" s="1"/>
  <c r="AK178" i="64" s="1"/>
  <c r="M110" i="60"/>
  <c r="M110" i="61" s="1"/>
  <c r="M110" i="64" s="1"/>
  <c r="P694" i="49"/>
  <c r="P694" i="50" s="1"/>
  <c r="Z1037" i="49"/>
  <c r="Z1037" i="50" s="1"/>
  <c r="X83" i="60"/>
  <c r="X83" i="61" s="1"/>
  <c r="X83" i="64" s="1"/>
  <c r="R449" i="60"/>
  <c r="R449" i="61" s="1"/>
  <c r="R449" i="64" s="1"/>
  <c r="AA438" i="60"/>
  <c r="AA438" i="61" s="1"/>
  <c r="AA438" i="64" s="1"/>
  <c r="AS90" i="60"/>
  <c r="AS90" i="61" s="1"/>
  <c r="AS90" i="64" s="1"/>
  <c r="Q191" i="60"/>
  <c r="AM490" i="60"/>
  <c r="AM490" i="61" s="1"/>
  <c r="AM490" i="64" s="1"/>
  <c r="W402" i="60"/>
  <c r="W402" i="61" s="1"/>
  <c r="W402" i="64" s="1"/>
  <c r="AM126" i="49"/>
  <c r="AM126" i="50" s="1"/>
  <c r="AP842" i="49"/>
  <c r="AP842" i="50" s="1"/>
  <c r="AQ1044" i="49"/>
  <c r="AQ1044" i="50" s="1"/>
  <c r="T212" i="49"/>
  <c r="T212" i="50" s="1"/>
  <c r="AE1425" i="49"/>
  <c r="AE1425" i="50" s="1"/>
  <c r="AS447" i="49"/>
  <c r="AS447" i="50" s="1"/>
  <c r="AS1076" i="49"/>
  <c r="AS1076" i="50" s="1"/>
  <c r="AH1445" i="49"/>
  <c r="AH1445" i="50" s="1"/>
  <c r="AE743" i="49"/>
  <c r="AE743" i="50" s="1"/>
  <c r="AD815" i="49"/>
  <c r="AD815" i="50" s="1"/>
  <c r="X527" i="49"/>
  <c r="X527" i="50" s="1"/>
  <c r="T858" i="49"/>
  <c r="T858" i="50" s="1"/>
  <c r="S377" i="49"/>
  <c r="S377" i="50" s="1"/>
  <c r="E855" i="49"/>
  <c r="E855" i="50" s="1"/>
  <c r="AE476" i="49"/>
  <c r="AE476" i="50" s="1"/>
  <c r="AO490" i="49"/>
  <c r="AO490" i="50" s="1"/>
  <c r="AE1003" i="49"/>
  <c r="AE1003" i="50" s="1"/>
  <c r="AB452" i="49"/>
  <c r="AB452" i="50" s="1"/>
  <c r="AI487" i="49"/>
  <c r="AI487" i="50" s="1"/>
  <c r="AF233" i="49"/>
  <c r="AF233" i="50" s="1"/>
  <c r="S431" i="60"/>
  <c r="S431" i="61" s="1"/>
  <c r="S431" i="64" s="1"/>
  <c r="AR356" i="60"/>
  <c r="AR356" i="61" s="1"/>
  <c r="AR356" i="64" s="1"/>
  <c r="X220" i="60"/>
  <c r="X220" i="61" s="1"/>
  <c r="X220" i="64" s="1"/>
  <c r="AL428" i="60"/>
  <c r="AL428" i="61" s="1"/>
  <c r="AL428" i="64" s="1"/>
  <c r="W949" i="49"/>
  <c r="W949" i="50" s="1"/>
  <c r="Y348" i="49"/>
  <c r="Y348" i="50" s="1"/>
  <c r="AC494" i="60"/>
  <c r="AC494" i="61" s="1"/>
  <c r="AC494" i="64" s="1"/>
  <c r="AN343" i="60"/>
  <c r="AN343" i="61" s="1"/>
  <c r="AN343" i="64" s="1"/>
  <c r="AL583" i="49"/>
  <c r="AL583" i="50" s="1"/>
  <c r="AJ197" i="60"/>
  <c r="AJ197" i="61" s="1"/>
  <c r="AJ197" i="64" s="1"/>
  <c r="AR160" i="60"/>
  <c r="AR160" i="61" s="1"/>
  <c r="AR160" i="64" s="1"/>
  <c r="N231" i="60"/>
  <c r="N231" i="61" s="1"/>
  <c r="N231" i="64" s="1"/>
  <c r="AS153" i="60"/>
  <c r="AS153" i="61" s="1"/>
  <c r="AS153" i="64" s="1"/>
  <c r="R340" i="49"/>
  <c r="R340" i="50" s="1"/>
  <c r="AO712" i="49"/>
  <c r="AO712" i="50" s="1"/>
  <c r="P1505" i="49"/>
  <c r="P1505" i="50" s="1"/>
  <c r="AG1263" i="49"/>
  <c r="AG1263" i="50" s="1"/>
  <c r="AP111" i="49"/>
  <c r="AP111" i="50" s="1"/>
  <c r="X494" i="49"/>
  <c r="X494" i="50" s="1"/>
  <c r="AE1314" i="49"/>
  <c r="AE1314" i="50" s="1"/>
  <c r="AJ1494" i="49"/>
  <c r="AJ1494" i="50" s="1"/>
  <c r="K1543" i="49"/>
  <c r="K1543" i="50" s="1"/>
  <c r="AK1289" i="49"/>
  <c r="AK1289" i="50" s="1"/>
  <c r="R1129" i="49"/>
  <c r="R1129" i="50" s="1"/>
  <c r="AP430" i="49"/>
  <c r="AP430" i="50" s="1"/>
  <c r="AS663" i="49"/>
  <c r="AS663" i="50" s="1"/>
  <c r="AP868" i="49"/>
  <c r="AP868" i="50" s="1"/>
  <c r="AF1255" i="49"/>
  <c r="AF1255" i="50" s="1"/>
  <c r="AS1394" i="49"/>
  <c r="AS1394" i="50" s="1"/>
  <c r="T1425" i="49"/>
  <c r="T1425" i="50" s="1"/>
  <c r="AP1087" i="49"/>
  <c r="AP1087" i="50" s="1"/>
  <c r="R751" i="49"/>
  <c r="R751" i="50" s="1"/>
  <c r="AR1356" i="49"/>
  <c r="AR1356" i="50" s="1"/>
  <c r="AQ1482" i="49"/>
  <c r="AQ1482" i="50" s="1"/>
  <c r="AR36" i="49"/>
  <c r="AR36" i="50" s="1"/>
  <c r="AH1159" i="49"/>
  <c r="AH1159" i="50" s="1"/>
  <c r="R1245" i="49"/>
  <c r="R1245" i="50" s="1"/>
  <c r="AQ251" i="49"/>
  <c r="AQ251" i="50" s="1"/>
  <c r="V36" i="49"/>
  <c r="V36" i="50" s="1"/>
  <c r="AN45" i="49"/>
  <c r="AN45" i="50" s="1"/>
  <c r="R1384" i="49"/>
  <c r="R1384" i="50" s="1"/>
  <c r="AD524" i="49"/>
  <c r="AD524" i="50" s="1"/>
  <c r="X428" i="49"/>
  <c r="X428" i="50" s="1"/>
  <c r="P893" i="49"/>
  <c r="P893" i="50" s="1"/>
  <c r="Y1198" i="49"/>
  <c r="Y1198" i="50" s="1"/>
  <c r="AC1211" i="49"/>
  <c r="AC1211" i="50" s="1"/>
  <c r="AI1508" i="49"/>
  <c r="AI1508" i="50" s="1"/>
  <c r="AF1204" i="49"/>
  <c r="AF1204" i="50" s="1"/>
  <c r="Y1121" i="49"/>
  <c r="Y1121" i="50" s="1"/>
  <c r="AM323" i="49"/>
  <c r="AM323" i="50" s="1"/>
  <c r="K1518" i="49"/>
  <c r="K1518" i="50" s="1"/>
  <c r="AM1065" i="49"/>
  <c r="AM1065" i="50" s="1"/>
  <c r="U1292" i="49"/>
  <c r="U1292" i="50" s="1"/>
  <c r="AB116" i="49"/>
  <c r="AB116" i="50" s="1"/>
  <c r="K1392" i="49"/>
  <c r="K1392" i="50" s="1"/>
  <c r="AK1068" i="49"/>
  <c r="AK1068" i="50" s="1"/>
  <c r="AO181" i="49"/>
  <c r="AO181" i="50" s="1"/>
  <c r="AA1516" i="49"/>
  <c r="AA1516" i="50" s="1"/>
  <c r="AI688" i="49"/>
  <c r="AI688" i="50" s="1"/>
  <c r="AF1008" i="49"/>
  <c r="AF1008" i="50" s="1"/>
  <c r="AN656" i="49"/>
  <c r="AN656" i="50" s="1"/>
  <c r="AQ1488" i="49"/>
  <c r="AQ1488" i="50" s="1"/>
  <c r="AA787" i="49"/>
  <c r="AA787" i="50" s="1"/>
  <c r="AH1153" i="49"/>
  <c r="AH1153" i="50" s="1"/>
  <c r="AI1127" i="49"/>
  <c r="AI1127" i="50" s="1"/>
  <c r="AS375" i="49"/>
  <c r="AS375" i="50" s="1"/>
  <c r="AR79" i="49"/>
  <c r="AR79" i="50" s="1"/>
  <c r="V122" i="49"/>
  <c r="V122" i="50" s="1"/>
  <c r="AD933" i="49"/>
  <c r="AD933" i="50" s="1"/>
  <c r="AA303" i="49"/>
  <c r="AA303" i="50" s="1"/>
  <c r="W1567" i="49"/>
  <c r="W1567" i="50" s="1"/>
  <c r="P610" i="49"/>
  <c r="P610" i="50" s="1"/>
  <c r="S727" i="49"/>
  <c r="S727" i="50" s="1"/>
  <c r="W1226" i="49"/>
  <c r="W1226" i="50" s="1"/>
  <c r="AI1402" i="49"/>
  <c r="AI1402" i="50" s="1"/>
  <c r="AP533" i="49"/>
  <c r="AP533" i="50" s="1"/>
  <c r="AH1242" i="49"/>
  <c r="AH1242" i="50" s="1"/>
  <c r="X461" i="49"/>
  <c r="X461" i="50" s="1"/>
  <c r="AF1126" i="49"/>
  <c r="AF1126" i="50" s="1"/>
  <c r="AH545" i="49"/>
  <c r="AH545" i="50" s="1"/>
  <c r="AA917" i="49"/>
  <c r="AA917" i="50" s="1"/>
  <c r="AK179" i="49"/>
  <c r="AK179" i="50" s="1"/>
  <c r="AF1321" i="49"/>
  <c r="AF1321" i="50" s="1"/>
  <c r="X367" i="49"/>
  <c r="X367" i="50" s="1"/>
  <c r="U1380" i="49"/>
  <c r="U1380" i="50" s="1"/>
  <c r="T966" i="49"/>
  <c r="T966" i="50" s="1"/>
  <c r="AC1448" i="49"/>
  <c r="AC1448" i="50" s="1"/>
  <c r="R160" i="60"/>
  <c r="R160" i="61" s="1"/>
  <c r="R160" i="64" s="1"/>
  <c r="AQ938" i="49"/>
  <c r="AQ938" i="50" s="1"/>
  <c r="AE453" i="60"/>
  <c r="AJ59" i="60"/>
  <c r="AJ59" i="61" s="1"/>
  <c r="AJ59" i="64" s="1"/>
  <c r="AG276" i="60"/>
  <c r="AG276" i="61" s="1"/>
  <c r="AG276" i="64" s="1"/>
  <c r="O24" i="60"/>
  <c r="O24" i="61" s="1"/>
  <c r="O24" i="64" s="1"/>
  <c r="Q196" i="60"/>
  <c r="AM480" i="60"/>
  <c r="AM480" i="61" s="1"/>
  <c r="AM480" i="64" s="1"/>
  <c r="AC119" i="49"/>
  <c r="AC119" i="50" s="1"/>
  <c r="Y73" i="60"/>
  <c r="Y73" i="61" s="1"/>
  <c r="Y73" i="64" s="1"/>
  <c r="AF282" i="60"/>
  <c r="AF282" i="61" s="1"/>
  <c r="AF282" i="64" s="1"/>
  <c r="Y1337" i="49"/>
  <c r="Y1337" i="50" s="1"/>
  <c r="K1495" i="49"/>
  <c r="K1495" i="50" s="1"/>
  <c r="T239" i="60"/>
  <c r="T239" i="61" s="1"/>
  <c r="T239" i="64" s="1"/>
  <c r="AA170" i="60"/>
  <c r="AA170" i="61" s="1"/>
  <c r="AA170" i="64" s="1"/>
  <c r="AL86" i="49"/>
  <c r="AL86" i="50" s="1"/>
  <c r="V266" i="60"/>
  <c r="V266" i="61" s="1"/>
  <c r="V266" i="64" s="1"/>
  <c r="AS11" i="49"/>
  <c r="AS11" i="50" s="1"/>
  <c r="X123" i="60"/>
  <c r="X123" i="61" s="1"/>
  <c r="X123" i="64" s="1"/>
  <c r="AH184" i="60"/>
  <c r="AH184" i="61" s="1"/>
  <c r="AH184" i="64" s="1"/>
  <c r="AP252" i="60"/>
  <c r="AP252" i="61" s="1"/>
  <c r="AP252" i="64" s="1"/>
  <c r="P334" i="60"/>
  <c r="P334" i="61" s="1"/>
  <c r="P334" i="64" s="1"/>
  <c r="M408" i="60"/>
  <c r="M408" i="61" s="1"/>
  <c r="M408" i="64" s="1"/>
  <c r="AI138" i="60"/>
  <c r="AI138" i="61" s="1"/>
  <c r="AI138" i="64" s="1"/>
  <c r="S375" i="60"/>
  <c r="S375" i="61" s="1"/>
  <c r="S375" i="64" s="1"/>
  <c r="AQ417" i="60"/>
  <c r="AQ417" i="61" s="1"/>
  <c r="AQ417" i="64" s="1"/>
  <c r="O100" i="60"/>
  <c r="O100" i="61" s="1"/>
  <c r="O100" i="64" s="1"/>
  <c r="S142" i="60"/>
  <c r="S142" i="61" s="1"/>
  <c r="S142" i="64" s="1"/>
  <c r="AI421" i="60"/>
  <c r="AI421" i="61" s="1"/>
  <c r="AI421" i="64" s="1"/>
  <c r="AD1324" i="49"/>
  <c r="AD1324" i="50" s="1"/>
  <c r="AL385" i="60"/>
  <c r="AL385" i="61" s="1"/>
  <c r="AL385" i="64" s="1"/>
  <c r="AS117" i="60"/>
  <c r="AS117" i="61" s="1"/>
  <c r="AS117" i="64" s="1"/>
  <c r="AI78" i="60"/>
  <c r="AI78" i="61" s="1"/>
  <c r="AI78" i="64" s="1"/>
  <c r="M51" i="60"/>
  <c r="M51" i="61" s="1"/>
  <c r="M51" i="64" s="1"/>
  <c r="AK254" i="60"/>
  <c r="AK254" i="61" s="1"/>
  <c r="AK254" i="64" s="1"/>
  <c r="AI167" i="60"/>
  <c r="AI167" i="61" s="1"/>
  <c r="AI167" i="64" s="1"/>
  <c r="AH159" i="60"/>
  <c r="AH159" i="61" s="1"/>
  <c r="AH159" i="64" s="1"/>
  <c r="AL1324" i="49"/>
  <c r="AL1324" i="50" s="1"/>
  <c r="Q146" i="60"/>
  <c r="Y340" i="60"/>
  <c r="Y340" i="61" s="1"/>
  <c r="Y340" i="64" s="1"/>
  <c r="X55" i="60"/>
  <c r="X55" i="61" s="1"/>
  <c r="X55" i="64" s="1"/>
  <c r="AO135" i="60"/>
  <c r="S410" i="60"/>
  <c r="S410" i="61" s="1"/>
  <c r="S410" i="64" s="1"/>
  <c r="AD1311" i="49"/>
  <c r="AD1311" i="50" s="1"/>
  <c r="AC410" i="60"/>
  <c r="AC410" i="61" s="1"/>
  <c r="AC410" i="64" s="1"/>
  <c r="AR446" i="60"/>
  <c r="AR446" i="61" s="1"/>
  <c r="AR446" i="64" s="1"/>
  <c r="AK366" i="60"/>
  <c r="AK366" i="61" s="1"/>
  <c r="AK366" i="64" s="1"/>
  <c r="AE368" i="60"/>
  <c r="AS151" i="60"/>
  <c r="AS151" i="61" s="1"/>
  <c r="AS151" i="64" s="1"/>
  <c r="Z703" i="49"/>
  <c r="Z703" i="50" s="1"/>
  <c r="AF77" i="60"/>
  <c r="AF77" i="61" s="1"/>
  <c r="AF77" i="64" s="1"/>
  <c r="P239" i="60"/>
  <c r="P239" i="61" s="1"/>
  <c r="P239" i="64" s="1"/>
  <c r="P387" i="60"/>
  <c r="P387" i="61" s="1"/>
  <c r="P387" i="64" s="1"/>
  <c r="AR359" i="60"/>
  <c r="AR359" i="61" s="1"/>
  <c r="AR359" i="64" s="1"/>
  <c r="U406" i="60"/>
  <c r="U406" i="61" s="1"/>
  <c r="U406" i="64" s="1"/>
  <c r="T448" i="60"/>
  <c r="T448" i="61" s="1"/>
  <c r="T448" i="64" s="1"/>
  <c r="AP155" i="60"/>
  <c r="AP155" i="61" s="1"/>
  <c r="AP155" i="64" s="1"/>
  <c r="N198" i="60"/>
  <c r="N198" i="61" s="1"/>
  <c r="N198" i="64" s="1"/>
  <c r="AL139" i="60"/>
  <c r="AL139" i="61" s="1"/>
  <c r="AL139" i="64" s="1"/>
  <c r="P462" i="60"/>
  <c r="P462" i="61" s="1"/>
  <c r="P462" i="64" s="1"/>
  <c r="Q413" i="60"/>
  <c r="M384" i="60"/>
  <c r="M384" i="61" s="1"/>
  <c r="M384" i="64" s="1"/>
  <c r="N184" i="60"/>
  <c r="N184" i="61" s="1"/>
  <c r="N184" i="64" s="1"/>
  <c r="AG391" i="60"/>
  <c r="AG391" i="61" s="1"/>
  <c r="AG391" i="64" s="1"/>
  <c r="P13" i="60"/>
  <c r="P13" i="61" s="1"/>
  <c r="P13" i="64" s="1"/>
  <c r="U81" i="60"/>
  <c r="U81" i="61" s="1"/>
  <c r="U81" i="64" s="1"/>
  <c r="AC156" i="60"/>
  <c r="AC156" i="61" s="1"/>
  <c r="AC156" i="64" s="1"/>
  <c r="AP10" i="60"/>
  <c r="AP10" i="61" s="1"/>
  <c r="AP10" i="64" s="1"/>
  <c r="AD327" i="60"/>
  <c r="AD327" i="61" s="1"/>
  <c r="AD327" i="64" s="1"/>
  <c r="X322" i="60"/>
  <c r="X322" i="61" s="1"/>
  <c r="X322" i="64" s="1"/>
  <c r="AI457" i="60"/>
  <c r="AI457" i="61" s="1"/>
  <c r="AI457" i="64" s="1"/>
  <c r="AH396" i="60"/>
  <c r="AH396" i="61" s="1"/>
  <c r="AH396" i="64" s="1"/>
  <c r="M224" i="60"/>
  <c r="M224" i="61" s="1"/>
  <c r="M224" i="64" s="1"/>
  <c r="AB316" i="60"/>
  <c r="AB316" i="61" s="1"/>
  <c r="AB316" i="64" s="1"/>
  <c r="AJ339" i="60"/>
  <c r="AJ339" i="61" s="1"/>
  <c r="AJ339" i="64" s="1"/>
  <c r="AQ248" i="60"/>
  <c r="AQ248" i="61" s="1"/>
  <c r="AQ248" i="64" s="1"/>
  <c r="AL476" i="60"/>
  <c r="AL476" i="61" s="1"/>
  <c r="AL476" i="64" s="1"/>
  <c r="P480" i="60"/>
  <c r="P480" i="61" s="1"/>
  <c r="P480" i="64" s="1"/>
  <c r="Y94" i="60"/>
  <c r="Y94" i="61" s="1"/>
  <c r="Y94" i="64" s="1"/>
  <c r="AC193" i="60"/>
  <c r="AC193" i="61" s="1"/>
  <c r="AC193" i="64" s="1"/>
  <c r="AA309" i="60"/>
  <c r="AA309" i="61" s="1"/>
  <c r="AA309" i="64" s="1"/>
  <c r="AC21" i="60"/>
  <c r="AC21" i="61" s="1"/>
  <c r="AC21" i="64" s="1"/>
  <c r="P498" i="60"/>
  <c r="P498" i="61" s="1"/>
  <c r="P498" i="64" s="1"/>
  <c r="AM141" i="60"/>
  <c r="AM141" i="61" s="1"/>
  <c r="AM141" i="64" s="1"/>
  <c r="T273" i="60"/>
  <c r="T273" i="61" s="1"/>
  <c r="T273" i="64" s="1"/>
  <c r="AB315" i="60"/>
  <c r="AB315" i="61" s="1"/>
  <c r="AB315" i="64" s="1"/>
  <c r="AP224" i="60"/>
  <c r="AP224" i="61" s="1"/>
  <c r="AP224" i="64" s="1"/>
  <c r="AE163" i="60"/>
  <c r="V387" i="60"/>
  <c r="V387" i="61" s="1"/>
  <c r="V387" i="64" s="1"/>
  <c r="AP11" i="49"/>
  <c r="AP11" i="50" s="1"/>
  <c r="AK482" i="60"/>
  <c r="AK482" i="61" s="1"/>
  <c r="AK482" i="64" s="1"/>
  <c r="W75" i="60"/>
  <c r="W75" i="61" s="1"/>
  <c r="W75" i="64" s="1"/>
  <c r="AR141" i="60"/>
  <c r="AR141" i="61" s="1"/>
  <c r="AR141" i="64" s="1"/>
  <c r="AC154" i="60"/>
  <c r="AC154" i="61" s="1"/>
  <c r="AC154" i="64" s="1"/>
  <c r="AR451" i="60"/>
  <c r="AR451" i="61" s="1"/>
  <c r="AR451" i="64" s="1"/>
  <c r="U257" i="60"/>
  <c r="U257" i="61" s="1"/>
  <c r="U257" i="64" s="1"/>
  <c r="AM322" i="60"/>
  <c r="AM322" i="61" s="1"/>
  <c r="AM322" i="64" s="1"/>
  <c r="Z178" i="60"/>
  <c r="Z178" i="61" s="1"/>
  <c r="Z178" i="64" s="1"/>
  <c r="Q357" i="60"/>
  <c r="T207" i="49"/>
  <c r="T207" i="50" s="1"/>
  <c r="AJ307" i="60"/>
  <c r="AJ307" i="61" s="1"/>
  <c r="AJ307" i="64" s="1"/>
  <c r="AF478" i="60"/>
  <c r="AF478" i="61" s="1"/>
  <c r="AF478" i="64" s="1"/>
  <c r="AA92" i="60"/>
  <c r="AA92" i="61" s="1"/>
  <c r="AA92" i="64" s="1"/>
  <c r="AE411" i="60"/>
  <c r="AA72" i="60"/>
  <c r="AA72" i="61" s="1"/>
  <c r="AA72" i="64" s="1"/>
  <c r="AG307" i="60"/>
  <c r="AG307" i="61" s="1"/>
  <c r="AG307" i="64" s="1"/>
  <c r="AE218" i="60"/>
  <c r="R128" i="60"/>
  <c r="R128" i="61" s="1"/>
  <c r="R128" i="64" s="1"/>
  <c r="AO142" i="60"/>
  <c r="Z362" i="60"/>
  <c r="Z362" i="61" s="1"/>
  <c r="Z362" i="64" s="1"/>
  <c r="AE135" i="60"/>
  <c r="Y110" i="60"/>
  <c r="Y110" i="61" s="1"/>
  <c r="Y110" i="64" s="1"/>
  <c r="AM415" i="60"/>
  <c r="AM415" i="61" s="1"/>
  <c r="AM415" i="64" s="1"/>
  <c r="U160" i="60"/>
  <c r="U160" i="61" s="1"/>
  <c r="U160" i="64" s="1"/>
  <c r="AL120" i="60"/>
  <c r="AL120" i="61" s="1"/>
  <c r="AL120" i="64" s="1"/>
  <c r="AH368" i="60"/>
  <c r="AH368" i="61" s="1"/>
  <c r="AH368" i="64" s="1"/>
  <c r="AG359" i="60"/>
  <c r="AG359" i="61" s="1"/>
  <c r="AG359" i="64" s="1"/>
  <c r="Y220" i="60"/>
  <c r="Y220" i="61" s="1"/>
  <c r="Y220" i="64" s="1"/>
  <c r="AM378" i="60"/>
  <c r="AM378" i="61" s="1"/>
  <c r="AM378" i="64" s="1"/>
  <c r="AF45" i="60"/>
  <c r="AF45" i="61" s="1"/>
  <c r="AF45" i="64" s="1"/>
  <c r="AC388" i="49"/>
  <c r="AC388" i="50" s="1"/>
  <c r="AP183" i="60"/>
  <c r="AP183" i="61" s="1"/>
  <c r="AP183" i="64" s="1"/>
  <c r="AR52" i="60"/>
  <c r="AR52" i="61" s="1"/>
  <c r="AR52" i="64" s="1"/>
  <c r="Y20" i="60"/>
  <c r="Y20" i="61" s="1"/>
  <c r="Y20" i="64" s="1"/>
  <c r="O362" i="60"/>
  <c r="O362" i="61" s="1"/>
  <c r="O362" i="64" s="1"/>
  <c r="AR470" i="60"/>
  <c r="AR470" i="61" s="1"/>
  <c r="AR470" i="64" s="1"/>
  <c r="AJ92" i="60"/>
  <c r="AJ92" i="61" s="1"/>
  <c r="AJ92" i="64" s="1"/>
  <c r="P276" i="60"/>
  <c r="P276" i="61" s="1"/>
  <c r="P276" i="64" s="1"/>
  <c r="Y250" i="60"/>
  <c r="Y250" i="61" s="1"/>
  <c r="Y250" i="64" s="1"/>
  <c r="P173" i="60"/>
  <c r="P173" i="61" s="1"/>
  <c r="P173" i="64" s="1"/>
  <c r="P290" i="49"/>
  <c r="P290" i="50" s="1"/>
  <c r="AP369" i="49"/>
  <c r="AP369" i="50" s="1"/>
  <c r="AL626" i="49"/>
  <c r="AL626" i="50" s="1"/>
  <c r="AK972" i="49"/>
  <c r="AK972" i="50" s="1"/>
  <c r="P1013" i="49"/>
  <c r="P1013" i="50" s="1"/>
  <c r="AA33" i="49"/>
  <c r="AA33" i="50" s="1"/>
  <c r="AH221" i="60"/>
  <c r="AH221" i="61" s="1"/>
  <c r="AH221" i="64" s="1"/>
  <c r="R622" i="49"/>
  <c r="R622" i="50" s="1"/>
  <c r="AH266" i="49"/>
  <c r="AH266" i="50" s="1"/>
  <c r="AK1469" i="49"/>
  <c r="AK1469" i="50" s="1"/>
  <c r="AL410" i="49"/>
  <c r="AL410" i="50" s="1"/>
  <c r="AM151" i="49"/>
  <c r="AM151" i="50" s="1"/>
  <c r="Q390" i="60"/>
  <c r="AO570" i="49"/>
  <c r="AO570" i="50" s="1"/>
  <c r="AC349" i="60"/>
  <c r="AC349" i="61" s="1"/>
  <c r="AC349" i="64" s="1"/>
  <c r="O210" i="60"/>
  <c r="O210" i="61" s="1"/>
  <c r="O210" i="64" s="1"/>
  <c r="AL467" i="60"/>
  <c r="AL467" i="61" s="1"/>
  <c r="AL467" i="64" s="1"/>
  <c r="W342" i="60"/>
  <c r="W342" i="61" s="1"/>
  <c r="W342" i="64" s="1"/>
  <c r="AJ1474" i="49"/>
  <c r="AJ1474" i="50" s="1"/>
  <c r="AQ492" i="60"/>
  <c r="AQ492" i="61" s="1"/>
  <c r="AQ492" i="64" s="1"/>
  <c r="AF181" i="49"/>
  <c r="AF181" i="50" s="1"/>
  <c r="O396" i="60"/>
  <c r="O396" i="61" s="1"/>
  <c r="O396" i="64" s="1"/>
  <c r="AN372" i="60"/>
  <c r="AN372" i="61" s="1"/>
  <c r="AN372" i="64" s="1"/>
  <c r="S425" i="60"/>
  <c r="S425" i="61" s="1"/>
  <c r="S425" i="64" s="1"/>
  <c r="Z275" i="60"/>
  <c r="Z275" i="61" s="1"/>
  <c r="Z275" i="64" s="1"/>
  <c r="AM4" i="60"/>
  <c r="AM4" i="61" s="1"/>
  <c r="AM4" i="64" s="1"/>
  <c r="AN229" i="60"/>
  <c r="AN229" i="61" s="1"/>
  <c r="AN229" i="64" s="1"/>
  <c r="AJ1300" i="49"/>
  <c r="AJ1300" i="50" s="1"/>
  <c r="AG203" i="60"/>
  <c r="AG203" i="61" s="1"/>
  <c r="AG203" i="64" s="1"/>
  <c r="AM398" i="60"/>
  <c r="AM398" i="61" s="1"/>
  <c r="AM398" i="64" s="1"/>
  <c r="V303" i="60"/>
  <c r="V303" i="61" s="1"/>
  <c r="V303" i="64" s="1"/>
  <c r="AD390" i="60"/>
  <c r="AD390" i="61" s="1"/>
  <c r="AD390" i="64" s="1"/>
  <c r="AN30" i="60"/>
  <c r="AN30" i="61" s="1"/>
  <c r="AN30" i="64" s="1"/>
  <c r="AL423" i="49"/>
  <c r="AL423" i="50" s="1"/>
  <c r="M434" i="60"/>
  <c r="M434" i="61" s="1"/>
  <c r="M434" i="64" s="1"/>
  <c r="AN28" i="49"/>
  <c r="AN28" i="50" s="1"/>
  <c r="AN62" i="60"/>
  <c r="AN62" i="61" s="1"/>
  <c r="AN62" i="64" s="1"/>
  <c r="U248" i="60"/>
  <c r="U248" i="61" s="1"/>
  <c r="U248" i="64" s="1"/>
  <c r="P594" i="49"/>
  <c r="P594" i="50" s="1"/>
  <c r="AA732" i="49"/>
  <c r="AA732" i="50" s="1"/>
  <c r="AN1330" i="49"/>
  <c r="AN1330" i="50" s="1"/>
  <c r="AQ826" i="49"/>
  <c r="AQ826" i="50" s="1"/>
  <c r="AP70" i="49"/>
  <c r="AP70" i="50" s="1"/>
  <c r="AA973" i="49"/>
  <c r="AA973" i="50" s="1"/>
  <c r="Z163" i="60"/>
  <c r="Z163" i="61" s="1"/>
  <c r="Z163" i="64" s="1"/>
  <c r="AC106" i="60"/>
  <c r="AC106" i="61" s="1"/>
  <c r="AC106" i="64" s="1"/>
  <c r="AD152" i="60"/>
  <c r="AD152" i="61" s="1"/>
  <c r="AD152" i="64" s="1"/>
  <c r="X226" i="60"/>
  <c r="X226" i="61" s="1"/>
  <c r="X226" i="64" s="1"/>
  <c r="AC1370" i="49"/>
  <c r="AC1370" i="50" s="1"/>
  <c r="AQ412" i="60"/>
  <c r="AQ412" i="61" s="1"/>
  <c r="AQ412" i="64" s="1"/>
  <c r="AQ606" i="49"/>
  <c r="AQ606" i="50" s="1"/>
  <c r="AB411" i="60"/>
  <c r="AB411" i="61" s="1"/>
  <c r="AB411" i="64" s="1"/>
  <c r="AI379" i="60"/>
  <c r="AI379" i="61" s="1"/>
  <c r="AI379" i="64" s="1"/>
  <c r="V299" i="60"/>
  <c r="V299" i="61" s="1"/>
  <c r="V299" i="64" s="1"/>
  <c r="AR409" i="60"/>
  <c r="AR409" i="61" s="1"/>
  <c r="AR409" i="64" s="1"/>
  <c r="Q267" i="60"/>
  <c r="AP291" i="60"/>
  <c r="AP291" i="61" s="1"/>
  <c r="AP291" i="64" s="1"/>
  <c r="AE381" i="60"/>
  <c r="AD261" i="60"/>
  <c r="AD261" i="61" s="1"/>
  <c r="AD261" i="64" s="1"/>
  <c r="AQ369" i="60"/>
  <c r="AQ369" i="61" s="1"/>
  <c r="AQ369" i="64" s="1"/>
  <c r="M316" i="60"/>
  <c r="M316" i="61" s="1"/>
  <c r="M316" i="64" s="1"/>
  <c r="AR45" i="60"/>
  <c r="AR45" i="61" s="1"/>
  <c r="AR45" i="64" s="1"/>
  <c r="AK1405" i="49"/>
  <c r="AK1405" i="50" s="1"/>
  <c r="Q121" i="60"/>
  <c r="AI420" i="49"/>
  <c r="AI420" i="50" s="1"/>
  <c r="AO143" i="49"/>
  <c r="AO143" i="50" s="1"/>
  <c r="AG476" i="49"/>
  <c r="AG476" i="50" s="1"/>
  <c r="AR802" i="49"/>
  <c r="AR802" i="50" s="1"/>
  <c r="V1122" i="49"/>
  <c r="V1122" i="50" s="1"/>
  <c r="AI546" i="49"/>
  <c r="AI546" i="50" s="1"/>
  <c r="AJ1092" i="49"/>
  <c r="AJ1092" i="50" s="1"/>
  <c r="AF439" i="49"/>
  <c r="AF439" i="50" s="1"/>
  <c r="AH1479" i="49"/>
  <c r="AH1479" i="50" s="1"/>
  <c r="AK1397" i="49"/>
  <c r="AK1397" i="50" s="1"/>
  <c r="Z1387" i="49"/>
  <c r="Z1387" i="50" s="1"/>
  <c r="AA575" i="49"/>
  <c r="AA575" i="50" s="1"/>
  <c r="U279" i="60"/>
  <c r="U279" i="61" s="1"/>
  <c r="U279" i="64" s="1"/>
  <c r="AG52" i="60"/>
  <c r="AG52" i="61" s="1"/>
  <c r="AG52" i="64" s="1"/>
  <c r="O327" i="60"/>
  <c r="O327" i="61" s="1"/>
  <c r="O327" i="64" s="1"/>
  <c r="AQ87" i="60"/>
  <c r="AQ87" i="61" s="1"/>
  <c r="AQ87" i="64" s="1"/>
  <c r="AD171" i="60"/>
  <c r="AD171" i="61" s="1"/>
  <c r="AD171" i="64" s="1"/>
  <c r="U461" i="60"/>
  <c r="U461" i="61" s="1"/>
  <c r="U461" i="64" s="1"/>
  <c r="S1117" i="49"/>
  <c r="S1117" i="50" s="1"/>
  <c r="AM278" i="60"/>
  <c r="AM278" i="61" s="1"/>
  <c r="AM278" i="64" s="1"/>
  <c r="O244" i="60"/>
  <c r="O244" i="61" s="1"/>
  <c r="O244" i="64" s="1"/>
  <c r="AK130" i="60"/>
  <c r="AK130" i="61" s="1"/>
  <c r="AK130" i="64" s="1"/>
  <c r="AL46" i="60"/>
  <c r="AL46" i="61" s="1"/>
  <c r="AL46" i="64" s="1"/>
  <c r="P353" i="60"/>
  <c r="P353" i="61" s="1"/>
  <c r="P353" i="64" s="1"/>
  <c r="AD962" i="49"/>
  <c r="AD962" i="50" s="1"/>
  <c r="Y57" i="60"/>
  <c r="Y57" i="61" s="1"/>
  <c r="Y57" i="64" s="1"/>
  <c r="V388" i="49"/>
  <c r="V388" i="50" s="1"/>
  <c r="X23" i="60"/>
  <c r="X23" i="61" s="1"/>
  <c r="X23" i="64" s="1"/>
  <c r="N302" i="60"/>
  <c r="N302" i="61" s="1"/>
  <c r="N302" i="64" s="1"/>
  <c r="Y349" i="60"/>
  <c r="Y349" i="61" s="1"/>
  <c r="Y349" i="64" s="1"/>
  <c r="AP119" i="60"/>
  <c r="AP119" i="61" s="1"/>
  <c r="AP119" i="64" s="1"/>
  <c r="AC435" i="60"/>
  <c r="AC435" i="61" s="1"/>
  <c r="AC435" i="64" s="1"/>
  <c r="Q491" i="60"/>
  <c r="AS264" i="60"/>
  <c r="AS264" i="61" s="1"/>
  <c r="AS264" i="64" s="1"/>
  <c r="AC436" i="60"/>
  <c r="AC436" i="61" s="1"/>
  <c r="AC436" i="64" s="1"/>
  <c r="AA287" i="49"/>
  <c r="AA287" i="50" s="1"/>
  <c r="AC1402" i="49"/>
  <c r="AC1402" i="50" s="1"/>
  <c r="AD401" i="49"/>
  <c r="AD401" i="50" s="1"/>
  <c r="AB164" i="49"/>
  <c r="AB164" i="50" s="1"/>
  <c r="S1503" i="49"/>
  <c r="S1503" i="50" s="1"/>
  <c r="AK892" i="49"/>
  <c r="AK892" i="50" s="1"/>
  <c r="AI706" i="49"/>
  <c r="AI706" i="50" s="1"/>
  <c r="AJ1247" i="49"/>
  <c r="AJ1247" i="50" s="1"/>
  <c r="X892" i="49"/>
  <c r="X892" i="50" s="1"/>
  <c r="AS1413" i="49"/>
  <c r="AS1413" i="50" s="1"/>
  <c r="N157" i="60"/>
  <c r="N157" i="61" s="1"/>
  <c r="N157" i="64" s="1"/>
  <c r="S301" i="60"/>
  <c r="S301" i="61" s="1"/>
  <c r="S301" i="64" s="1"/>
  <c r="M271" i="60"/>
  <c r="M271" i="61" s="1"/>
  <c r="M271" i="64" s="1"/>
  <c r="V1393" i="49"/>
  <c r="V1393" i="50" s="1"/>
  <c r="P467" i="60"/>
  <c r="P467" i="61" s="1"/>
  <c r="P467" i="64" s="1"/>
  <c r="Z73" i="60"/>
  <c r="Z73" i="61" s="1"/>
  <c r="Z73" i="64" s="1"/>
  <c r="Y188" i="60"/>
  <c r="Y188" i="61" s="1"/>
  <c r="Y188" i="64" s="1"/>
  <c r="U1542" i="49"/>
  <c r="U1542" i="50" s="1"/>
  <c r="W352" i="60"/>
  <c r="W352" i="61" s="1"/>
  <c r="W352" i="64" s="1"/>
  <c r="AR578" i="49"/>
  <c r="AR578" i="50" s="1"/>
  <c r="AE25" i="60"/>
  <c r="AG378" i="49"/>
  <c r="AG378" i="50" s="1"/>
  <c r="Y466" i="60"/>
  <c r="Y466" i="61" s="1"/>
  <c r="Y466" i="64" s="1"/>
  <c r="AO549" i="49"/>
  <c r="AO549" i="50" s="1"/>
  <c r="Z970" i="49"/>
  <c r="Z970" i="50" s="1"/>
  <c r="S642" i="49"/>
  <c r="S642" i="50" s="1"/>
  <c r="AN41" i="60"/>
  <c r="AN41" i="61" s="1"/>
  <c r="AN41" i="64" s="1"/>
  <c r="AD847" i="49"/>
  <c r="AD847" i="50" s="1"/>
  <c r="Z292" i="49"/>
  <c r="Z292" i="50" s="1"/>
  <c r="AK21" i="60"/>
  <c r="AK21" i="61" s="1"/>
  <c r="AK21" i="64" s="1"/>
  <c r="S376" i="60"/>
  <c r="S376" i="61" s="1"/>
  <c r="S376" i="64" s="1"/>
  <c r="W209" i="60"/>
  <c r="W209" i="61" s="1"/>
  <c r="W209" i="64" s="1"/>
  <c r="AN1045" i="49"/>
  <c r="AN1045" i="50" s="1"/>
  <c r="AF94" i="60"/>
  <c r="AF94" i="61" s="1"/>
  <c r="AF94" i="64" s="1"/>
  <c r="R114" i="49"/>
  <c r="R114" i="50" s="1"/>
  <c r="AH500" i="60"/>
  <c r="AH500" i="61" s="1"/>
  <c r="AH500" i="64" s="1"/>
  <c r="X159" i="60"/>
  <c r="X159" i="61" s="1"/>
  <c r="X159" i="64" s="1"/>
  <c r="AE571" i="49"/>
  <c r="AE571" i="50" s="1"/>
  <c r="AA1341" i="49"/>
  <c r="AA1341" i="50" s="1"/>
  <c r="V76" i="60"/>
  <c r="V76" i="61" s="1"/>
  <c r="V76" i="64" s="1"/>
  <c r="AB39" i="60"/>
  <c r="AB39" i="61" s="1"/>
  <c r="AB39" i="64" s="1"/>
  <c r="AM386" i="60"/>
  <c r="AM386" i="61" s="1"/>
  <c r="AM386" i="64" s="1"/>
  <c r="AP60" i="60"/>
  <c r="AP60" i="61" s="1"/>
  <c r="AP60" i="64" s="1"/>
  <c r="Y437" i="60"/>
  <c r="Y437" i="61" s="1"/>
  <c r="Y437" i="64" s="1"/>
  <c r="M237" i="60"/>
  <c r="M237" i="61" s="1"/>
  <c r="M237" i="64" s="1"/>
  <c r="AB509" i="60"/>
  <c r="AB509" i="61" s="1"/>
  <c r="AB509" i="64" s="1"/>
  <c r="AC338" i="60"/>
  <c r="AC338" i="61" s="1"/>
  <c r="AC338" i="64" s="1"/>
  <c r="AL215" i="60"/>
  <c r="AL215" i="61" s="1"/>
  <c r="AL215" i="64" s="1"/>
  <c r="AB433" i="60"/>
  <c r="AB433" i="61" s="1"/>
  <c r="AB433" i="64" s="1"/>
  <c r="AN243" i="60"/>
  <c r="AN243" i="61" s="1"/>
  <c r="AN243" i="64" s="1"/>
  <c r="AB1349" i="49"/>
  <c r="AB1349" i="50" s="1"/>
  <c r="AK228" i="60"/>
  <c r="AK228" i="61" s="1"/>
  <c r="AK228" i="64" s="1"/>
  <c r="T398" i="60"/>
  <c r="T398" i="61" s="1"/>
  <c r="T398" i="64" s="1"/>
  <c r="AE276" i="49"/>
  <c r="AE276" i="50" s="1"/>
  <c r="AS441" i="60"/>
  <c r="AS441" i="61" s="1"/>
  <c r="AS441" i="64" s="1"/>
  <c r="W263" i="60"/>
  <c r="W263" i="61" s="1"/>
  <c r="W263" i="64" s="1"/>
  <c r="AE149" i="60"/>
  <c r="AI217" i="60"/>
  <c r="AI217" i="61" s="1"/>
  <c r="AI217" i="64" s="1"/>
  <c r="P481" i="60"/>
  <c r="P481" i="61" s="1"/>
  <c r="P481" i="64" s="1"/>
  <c r="S488" i="60"/>
  <c r="S488" i="61" s="1"/>
  <c r="S488" i="64" s="1"/>
  <c r="AB122" i="60"/>
  <c r="AB122" i="61" s="1"/>
  <c r="AB122" i="64" s="1"/>
  <c r="N361" i="60"/>
  <c r="N361" i="61" s="1"/>
  <c r="N361" i="64" s="1"/>
  <c r="Q2" i="60"/>
  <c r="Q2" i="61" s="1"/>
  <c r="Q2" i="64" s="1"/>
  <c r="M212" i="60"/>
  <c r="M212" i="61" s="1"/>
  <c r="M212" i="64" s="1"/>
  <c r="AF86" i="49"/>
  <c r="AF86" i="50" s="1"/>
  <c r="AW86" i="50" s="1"/>
  <c r="V112" i="60"/>
  <c r="V112" i="61" s="1"/>
  <c r="V112" i="64" s="1"/>
  <c r="AS509" i="60"/>
  <c r="AS509" i="61" s="1"/>
  <c r="AS509" i="64" s="1"/>
  <c r="Y141" i="60"/>
  <c r="Y141" i="61" s="1"/>
  <c r="Y141" i="64" s="1"/>
  <c r="S161" i="60"/>
  <c r="S161" i="61" s="1"/>
  <c r="S161" i="64" s="1"/>
  <c r="AS409" i="60"/>
  <c r="AS409" i="61" s="1"/>
  <c r="AS409" i="64" s="1"/>
  <c r="N350" i="60"/>
  <c r="N350" i="61" s="1"/>
  <c r="N350" i="64" s="1"/>
  <c r="W99" i="60"/>
  <c r="W99" i="61" s="1"/>
  <c r="W99" i="64" s="1"/>
  <c r="P152" i="60"/>
  <c r="P152" i="61" s="1"/>
  <c r="P152" i="64" s="1"/>
  <c r="Q415" i="60"/>
  <c r="X475" i="60"/>
  <c r="X475" i="61" s="1"/>
  <c r="X475" i="64" s="1"/>
  <c r="O146" i="60"/>
  <c r="O146" i="61" s="1"/>
  <c r="O146" i="64" s="1"/>
  <c r="Z1311" i="49"/>
  <c r="Z1311" i="50" s="1"/>
  <c r="AF1258" i="49"/>
  <c r="AF1258" i="50" s="1"/>
  <c r="AM344" i="60"/>
  <c r="AM344" i="61" s="1"/>
  <c r="AM344" i="64" s="1"/>
  <c r="AJ454" i="60"/>
  <c r="AJ454" i="61" s="1"/>
  <c r="AJ454" i="64" s="1"/>
  <c r="W456" i="60"/>
  <c r="W456" i="61" s="1"/>
  <c r="W456" i="64" s="1"/>
  <c r="Y487" i="60"/>
  <c r="Y487" i="61" s="1"/>
  <c r="Y487" i="64" s="1"/>
  <c r="Y315" i="60"/>
  <c r="Y315" i="61" s="1"/>
  <c r="Y315" i="64" s="1"/>
  <c r="AR458" i="60"/>
  <c r="AR458" i="61" s="1"/>
  <c r="AR458" i="64" s="1"/>
  <c r="AK65" i="60"/>
  <c r="AK65" i="61" s="1"/>
  <c r="AK65" i="64" s="1"/>
  <c r="AJ495" i="60"/>
  <c r="AJ495" i="61" s="1"/>
  <c r="AJ495" i="64" s="1"/>
  <c r="P382" i="60"/>
  <c r="P382" i="61" s="1"/>
  <c r="P382" i="64" s="1"/>
  <c r="AM424" i="60"/>
  <c r="AM424" i="61" s="1"/>
  <c r="AM424" i="64" s="1"/>
  <c r="AC295" i="60"/>
  <c r="AC295" i="61" s="1"/>
  <c r="AC295" i="64" s="1"/>
  <c r="AL364" i="60"/>
  <c r="AL364" i="61" s="1"/>
  <c r="AL364" i="64" s="1"/>
  <c r="O326" i="60"/>
  <c r="O326" i="61" s="1"/>
  <c r="O326" i="64" s="1"/>
  <c r="T242" i="60"/>
  <c r="T242" i="61" s="1"/>
  <c r="T242" i="64" s="1"/>
  <c r="AL453" i="60"/>
  <c r="AL453" i="61" s="1"/>
  <c r="AL453" i="64" s="1"/>
  <c r="AJ132" i="60"/>
  <c r="AJ132" i="61" s="1"/>
  <c r="AJ132" i="64" s="1"/>
  <c r="AP507" i="60"/>
  <c r="AP507" i="61" s="1"/>
  <c r="AP507" i="64" s="1"/>
  <c r="AG106" i="60"/>
  <c r="AG106" i="61" s="1"/>
  <c r="AG106" i="64" s="1"/>
  <c r="X438" i="60"/>
  <c r="X438" i="61" s="1"/>
  <c r="X438" i="64" s="1"/>
  <c r="AQ151" i="60"/>
  <c r="AQ151" i="61" s="1"/>
  <c r="AQ151" i="64" s="1"/>
  <c r="AO432" i="60"/>
  <c r="R148" i="60"/>
  <c r="R148" i="61" s="1"/>
  <c r="R148" i="64" s="1"/>
  <c r="W191" i="60"/>
  <c r="W191" i="61" s="1"/>
  <c r="W191" i="64" s="1"/>
  <c r="T396" i="60"/>
  <c r="T396" i="61" s="1"/>
  <c r="T396" i="64" s="1"/>
  <c r="U17" i="60"/>
  <c r="U17" i="61" s="1"/>
  <c r="U17" i="64" s="1"/>
  <c r="AA363" i="49"/>
  <c r="AA363" i="50" s="1"/>
  <c r="O102" i="60"/>
  <c r="O102" i="61" s="1"/>
  <c r="O102" i="64" s="1"/>
  <c r="AE84" i="49"/>
  <c r="AE84" i="50" s="1"/>
  <c r="P102" i="60"/>
  <c r="P102" i="61" s="1"/>
  <c r="P102" i="64" s="1"/>
  <c r="X288" i="49"/>
  <c r="X288" i="50" s="1"/>
  <c r="S38" i="60"/>
  <c r="S38" i="61" s="1"/>
  <c r="S38" i="64" s="1"/>
  <c r="V304" i="60"/>
  <c r="V304" i="61" s="1"/>
  <c r="V304" i="64" s="1"/>
  <c r="AN304" i="60"/>
  <c r="AN304" i="61" s="1"/>
  <c r="AN304" i="64" s="1"/>
  <c r="AS392" i="60"/>
  <c r="AS392" i="61" s="1"/>
  <c r="AS392" i="64" s="1"/>
  <c r="AS423" i="60"/>
  <c r="AS423" i="61" s="1"/>
  <c r="AS423" i="64" s="1"/>
  <c r="AQ66" i="60"/>
  <c r="AQ66" i="61" s="1"/>
  <c r="AQ66" i="64" s="1"/>
  <c r="AO332" i="60"/>
  <c r="R102" i="60"/>
  <c r="R102" i="61" s="1"/>
  <c r="R102" i="64" s="1"/>
  <c r="V5" i="60"/>
  <c r="V5" i="61" s="1"/>
  <c r="V5" i="64" s="1"/>
  <c r="AP207" i="49"/>
  <c r="AP207" i="50" s="1"/>
  <c r="AZ207" i="50" s="1"/>
  <c r="AR44" i="60"/>
  <c r="AR44" i="61" s="1"/>
  <c r="AR44" i="64" s="1"/>
  <c r="AG328" i="60"/>
  <c r="AG328" i="61" s="1"/>
  <c r="AG328" i="64" s="1"/>
  <c r="U93" i="60"/>
  <c r="U93" i="61" s="1"/>
  <c r="U93" i="64" s="1"/>
  <c r="AM133" i="60"/>
  <c r="AM133" i="61" s="1"/>
  <c r="AM133" i="64" s="1"/>
  <c r="AB98" i="60"/>
  <c r="AB98" i="61" s="1"/>
  <c r="AB98" i="64" s="1"/>
  <c r="AA355" i="60"/>
  <c r="AA355" i="61" s="1"/>
  <c r="AA355" i="64" s="1"/>
  <c r="AG129" i="60"/>
  <c r="AG129" i="61" s="1"/>
  <c r="AG129" i="64" s="1"/>
  <c r="AA150" i="60"/>
  <c r="AA150" i="61" s="1"/>
  <c r="AA150" i="64" s="1"/>
  <c r="M359" i="60"/>
  <c r="M359" i="61" s="1"/>
  <c r="M359" i="64" s="1"/>
  <c r="AF308" i="60"/>
  <c r="AF308" i="61" s="1"/>
  <c r="AF308" i="64" s="1"/>
  <c r="R34" i="60"/>
  <c r="R34" i="61" s="1"/>
  <c r="R34" i="64" s="1"/>
  <c r="AN428" i="60"/>
  <c r="AN428" i="61" s="1"/>
  <c r="AN428" i="64" s="1"/>
  <c r="AD181" i="60"/>
  <c r="AD181" i="61" s="1"/>
  <c r="AD181" i="64" s="1"/>
  <c r="AD119" i="60"/>
  <c r="AD119" i="61" s="1"/>
  <c r="AD119" i="64" s="1"/>
  <c r="AC403" i="60"/>
  <c r="AC403" i="61" s="1"/>
  <c r="AC403" i="64" s="1"/>
  <c r="X197" i="60"/>
  <c r="X197" i="61" s="1"/>
  <c r="X197" i="64" s="1"/>
  <c r="X152" i="60"/>
  <c r="X152" i="61" s="1"/>
  <c r="X152" i="64" s="1"/>
  <c r="AS237" i="60"/>
  <c r="AS237" i="61" s="1"/>
  <c r="AS237" i="64" s="1"/>
  <c r="AC251" i="60"/>
  <c r="AC251" i="61" s="1"/>
  <c r="AC251" i="64" s="1"/>
  <c r="AQ214" i="60"/>
  <c r="AQ214" i="61" s="1"/>
  <c r="AQ214" i="64" s="1"/>
  <c r="S1273" i="49"/>
  <c r="S1273" i="50" s="1"/>
  <c r="AL74" i="60"/>
  <c r="AL74" i="61" s="1"/>
  <c r="AL74" i="64" s="1"/>
  <c r="AQ49" i="49"/>
  <c r="AQ49" i="50" s="1"/>
  <c r="AE322" i="60"/>
  <c r="O410" i="60"/>
  <c r="O410" i="61" s="1"/>
  <c r="O410" i="64" s="1"/>
  <c r="AA1031" i="49"/>
  <c r="AA1031" i="50" s="1"/>
  <c r="AP214" i="60"/>
  <c r="AP214" i="61" s="1"/>
  <c r="AP214" i="64" s="1"/>
  <c r="U300" i="60"/>
  <c r="U300" i="61" s="1"/>
  <c r="U300" i="64" s="1"/>
  <c r="AB456" i="60"/>
  <c r="AB456" i="61" s="1"/>
  <c r="AB456" i="64" s="1"/>
  <c r="AE275" i="60"/>
  <c r="AC224" i="60"/>
  <c r="AC224" i="61" s="1"/>
  <c r="AC224" i="64" s="1"/>
  <c r="AO139" i="60"/>
  <c r="AA296" i="60"/>
  <c r="AA296" i="61" s="1"/>
  <c r="AA296" i="64" s="1"/>
  <c r="AM224" i="60"/>
  <c r="AM224" i="61" s="1"/>
  <c r="AM224" i="64" s="1"/>
  <c r="AG423" i="60"/>
  <c r="AG423" i="61" s="1"/>
  <c r="AG423" i="64" s="1"/>
  <c r="AA45" i="60"/>
  <c r="AA45" i="61" s="1"/>
  <c r="AA45" i="64" s="1"/>
  <c r="N111" i="60"/>
  <c r="N111" i="61" s="1"/>
  <c r="N111" i="64" s="1"/>
  <c r="X208" i="60"/>
  <c r="X208" i="61" s="1"/>
  <c r="X208" i="64" s="1"/>
  <c r="Y374" i="60"/>
  <c r="Y374" i="61" s="1"/>
  <c r="Y374" i="64" s="1"/>
  <c r="AM48" i="60"/>
  <c r="AM48" i="61" s="1"/>
  <c r="AM48" i="64" s="1"/>
  <c r="Z1055" i="49"/>
  <c r="Z1055" i="50" s="1"/>
  <c r="AC430" i="60"/>
  <c r="AC430" i="61" s="1"/>
  <c r="AC430" i="64" s="1"/>
  <c r="AA327" i="60"/>
  <c r="AA327" i="61" s="1"/>
  <c r="AA327" i="64" s="1"/>
  <c r="Z391" i="60"/>
  <c r="Z391" i="61" s="1"/>
  <c r="Z391" i="64" s="1"/>
  <c r="AD499" i="60"/>
  <c r="AD499" i="61" s="1"/>
  <c r="AD499" i="64" s="1"/>
  <c r="AE361" i="60"/>
  <c r="W27" i="60"/>
  <c r="W27" i="61" s="1"/>
  <c r="W27" i="64" s="1"/>
  <c r="AN127" i="49"/>
  <c r="AN127" i="50" s="1"/>
  <c r="Z1226" i="49"/>
  <c r="Z1226" i="50" s="1"/>
  <c r="Z989" i="49"/>
  <c r="Z989" i="50" s="1"/>
  <c r="AP434" i="49"/>
  <c r="AP434" i="50" s="1"/>
  <c r="AO340" i="49"/>
  <c r="AO340" i="50" s="1"/>
  <c r="AC1025" i="49"/>
  <c r="AC1025" i="50" s="1"/>
  <c r="AJ363" i="60"/>
  <c r="AJ363" i="61" s="1"/>
  <c r="AJ363" i="64" s="1"/>
  <c r="X358" i="60"/>
  <c r="X358" i="61" s="1"/>
  <c r="X358" i="64" s="1"/>
  <c r="AJ272" i="60"/>
  <c r="AJ272" i="61" s="1"/>
  <c r="AJ272" i="64" s="1"/>
  <c r="Q375" i="60"/>
  <c r="U158" i="60"/>
  <c r="U158" i="61" s="1"/>
  <c r="U158" i="64" s="1"/>
  <c r="AA306" i="60"/>
  <c r="AA306" i="61" s="1"/>
  <c r="AA306" i="64" s="1"/>
  <c r="W36" i="60"/>
  <c r="W36" i="61" s="1"/>
  <c r="W36" i="64" s="1"/>
  <c r="Q142" i="60"/>
  <c r="O262" i="60"/>
  <c r="O262" i="61" s="1"/>
  <c r="O262" i="64" s="1"/>
  <c r="AA378" i="60"/>
  <c r="AA378" i="61" s="1"/>
  <c r="AA378" i="64" s="1"/>
  <c r="AR1458" i="49"/>
  <c r="AR1458" i="50" s="1"/>
  <c r="AP140" i="60"/>
  <c r="AP140" i="61" s="1"/>
  <c r="AP140" i="64" s="1"/>
  <c r="AG495" i="60"/>
  <c r="AG495" i="61" s="1"/>
  <c r="AG495" i="64" s="1"/>
  <c r="W242" i="60"/>
  <c r="W242" i="61" s="1"/>
  <c r="W242" i="64" s="1"/>
  <c r="AI372" i="60"/>
  <c r="AI372" i="61" s="1"/>
  <c r="AI372" i="64" s="1"/>
  <c r="N183" i="60"/>
  <c r="N183" i="61" s="1"/>
  <c r="N183" i="64" s="1"/>
  <c r="P338" i="60"/>
  <c r="P338" i="61" s="1"/>
  <c r="P338" i="64" s="1"/>
  <c r="AR505" i="60"/>
  <c r="AR505" i="61" s="1"/>
  <c r="AR505" i="64" s="1"/>
  <c r="AN31" i="49"/>
  <c r="AN31" i="50" s="1"/>
  <c r="AF421" i="60"/>
  <c r="AF421" i="61" s="1"/>
  <c r="AF421" i="64" s="1"/>
  <c r="X1343" i="49"/>
  <c r="X1343" i="50" s="1"/>
  <c r="Y474" i="60"/>
  <c r="Y474" i="61" s="1"/>
  <c r="Y474" i="64" s="1"/>
  <c r="R2" i="60"/>
  <c r="R2" i="61" s="1"/>
  <c r="R2" i="64" s="1"/>
  <c r="AI354" i="60"/>
  <c r="AI354" i="61" s="1"/>
  <c r="AI354" i="64" s="1"/>
  <c r="AE400" i="60"/>
  <c r="AD497" i="60"/>
  <c r="AD497" i="61" s="1"/>
  <c r="AD497" i="64" s="1"/>
  <c r="V1559" i="49"/>
  <c r="V1559" i="50" s="1"/>
  <c r="AS92" i="49"/>
  <c r="AS92" i="50" s="1"/>
  <c r="AI114" i="49"/>
  <c r="AI114" i="50" s="1"/>
  <c r="AL300" i="49"/>
  <c r="AL300" i="50" s="1"/>
  <c r="AD577" i="49"/>
  <c r="AD577" i="50" s="1"/>
  <c r="P487" i="49"/>
  <c r="P487" i="50" s="1"/>
  <c r="AC188" i="60"/>
  <c r="AC188" i="61" s="1"/>
  <c r="AC188" i="64" s="1"/>
  <c r="S129" i="60"/>
  <c r="S129" i="61" s="1"/>
  <c r="S129" i="64" s="1"/>
  <c r="AA55" i="60"/>
  <c r="AA55" i="61" s="1"/>
  <c r="AA55" i="64" s="1"/>
  <c r="M238" i="60"/>
  <c r="M238" i="61" s="1"/>
  <c r="M238" i="64" s="1"/>
  <c r="AM238" i="60"/>
  <c r="AM238" i="61" s="1"/>
  <c r="AM238" i="64" s="1"/>
  <c r="S33" i="60"/>
  <c r="S33" i="61" s="1"/>
  <c r="S33" i="64" s="1"/>
  <c r="AA248" i="60"/>
  <c r="AA248" i="61" s="1"/>
  <c r="AA248" i="64" s="1"/>
  <c r="T125" i="60"/>
  <c r="T125" i="61" s="1"/>
  <c r="T125" i="64" s="1"/>
  <c r="R551" i="49"/>
  <c r="R551" i="50" s="1"/>
  <c r="T390" i="49"/>
  <c r="T390" i="50" s="1"/>
  <c r="Y342" i="60"/>
  <c r="Y342" i="61" s="1"/>
  <c r="Y342" i="64" s="1"/>
  <c r="AJ217" i="60"/>
  <c r="AJ217" i="61" s="1"/>
  <c r="AJ217" i="64" s="1"/>
  <c r="AI68" i="60"/>
  <c r="AI68" i="61" s="1"/>
  <c r="AI68" i="64" s="1"/>
  <c r="P47" i="60"/>
  <c r="P47" i="61" s="1"/>
  <c r="P47" i="64" s="1"/>
  <c r="AB1130" i="49"/>
  <c r="AB1130" i="50" s="1"/>
  <c r="AO115" i="60"/>
  <c r="AF767" i="49"/>
  <c r="AF767" i="50" s="1"/>
  <c r="Z29" i="60"/>
  <c r="Z29" i="61" s="1"/>
  <c r="Z29" i="64" s="1"/>
  <c r="N332" i="60"/>
  <c r="N332" i="61" s="1"/>
  <c r="N332" i="64" s="1"/>
  <c r="AA437" i="60"/>
  <c r="AA437" i="61" s="1"/>
  <c r="AA437" i="64" s="1"/>
  <c r="AL223" i="49"/>
  <c r="AL223" i="50" s="1"/>
  <c r="N369" i="60"/>
  <c r="N369" i="61" s="1"/>
  <c r="N369" i="64" s="1"/>
  <c r="AJ170" i="60"/>
  <c r="AJ170" i="61" s="1"/>
  <c r="AJ170" i="64" s="1"/>
  <c r="AB334" i="60"/>
  <c r="AB334" i="61" s="1"/>
  <c r="AB334" i="64" s="1"/>
  <c r="W421" i="60"/>
  <c r="W421" i="61" s="1"/>
  <c r="W421" i="64" s="1"/>
  <c r="AD62" i="49"/>
  <c r="AD62" i="50" s="1"/>
  <c r="AF44" i="49"/>
  <c r="AF44" i="50" s="1"/>
  <c r="AJ807" i="49"/>
  <c r="AJ807" i="50" s="1"/>
  <c r="W108" i="49"/>
  <c r="W108" i="50" s="1"/>
  <c r="AH1117" i="49"/>
  <c r="AH1117" i="50" s="1"/>
  <c r="AC1317" i="49"/>
  <c r="AC1317" i="50" s="1"/>
  <c r="W402" i="49"/>
  <c r="W402" i="50" s="1"/>
  <c r="S199" i="60"/>
  <c r="S199" i="61" s="1"/>
  <c r="S199" i="64" s="1"/>
  <c r="M312" i="60"/>
  <c r="M312" i="61" s="1"/>
  <c r="M312" i="64" s="1"/>
  <c r="AO892" i="49"/>
  <c r="AO892" i="50" s="1"/>
  <c r="Y371" i="60"/>
  <c r="Y371" i="61" s="1"/>
  <c r="Y371" i="64" s="1"/>
  <c r="V202" i="49"/>
  <c r="V202" i="50" s="1"/>
  <c r="Q277" i="60"/>
  <c r="AB1181" i="49"/>
  <c r="AB1181" i="50" s="1"/>
  <c r="AI276" i="60"/>
  <c r="AI276" i="61" s="1"/>
  <c r="AI276" i="64" s="1"/>
  <c r="O78" i="60"/>
  <c r="O78" i="61" s="1"/>
  <c r="O78" i="64" s="1"/>
  <c r="W198" i="60"/>
  <c r="W198" i="61" s="1"/>
  <c r="W198" i="64" s="1"/>
  <c r="Y395" i="60"/>
  <c r="Y395" i="61" s="1"/>
  <c r="Y395" i="64" s="1"/>
  <c r="AK211" i="60"/>
  <c r="AK211" i="61" s="1"/>
  <c r="AK211" i="64" s="1"/>
  <c r="AN1263" i="49"/>
  <c r="AN1263" i="50" s="1"/>
  <c r="AM328" i="60"/>
  <c r="AM328" i="61" s="1"/>
  <c r="AM328" i="64" s="1"/>
  <c r="AA316" i="49"/>
  <c r="AA316" i="50" s="1"/>
  <c r="AJ219" i="60"/>
  <c r="AJ219" i="61" s="1"/>
  <c r="AJ219" i="64" s="1"/>
  <c r="AH308" i="49"/>
  <c r="AH308" i="50" s="1"/>
  <c r="N5" i="60"/>
  <c r="N5" i="61" s="1"/>
  <c r="N5" i="64" s="1"/>
  <c r="AD442" i="49"/>
  <c r="AD442" i="50" s="1"/>
  <c r="AG1055" i="49"/>
  <c r="AG1055" i="50" s="1"/>
  <c r="I639" i="49"/>
  <c r="I639" i="50" s="1"/>
  <c r="U532" i="49"/>
  <c r="U532" i="50" s="1"/>
  <c r="AE61" i="60"/>
  <c r="AL95" i="49"/>
  <c r="AL95" i="50" s="1"/>
  <c r="P401" i="60"/>
  <c r="P401" i="61" s="1"/>
  <c r="P401" i="64" s="1"/>
  <c r="X415" i="60"/>
  <c r="X415" i="61" s="1"/>
  <c r="X415" i="64" s="1"/>
  <c r="X1396" i="49"/>
  <c r="X1396" i="50" s="1"/>
  <c r="AQ204" i="49"/>
  <c r="AQ204" i="50" s="1"/>
  <c r="E562" i="49"/>
  <c r="E562" i="50" s="1"/>
  <c r="N470" i="60"/>
  <c r="N470" i="61" s="1"/>
  <c r="N470" i="64" s="1"/>
  <c r="AI463" i="60"/>
  <c r="AI463" i="61" s="1"/>
  <c r="AI463" i="64" s="1"/>
  <c r="M423" i="60"/>
  <c r="M423" i="61" s="1"/>
  <c r="M423" i="64" s="1"/>
  <c r="W182" i="60"/>
  <c r="W182" i="61" s="1"/>
  <c r="W182" i="64" s="1"/>
  <c r="AL174" i="60"/>
  <c r="AL174" i="61" s="1"/>
  <c r="AL174" i="64" s="1"/>
  <c r="AK497" i="60"/>
  <c r="AK497" i="61" s="1"/>
  <c r="AK497" i="64" s="1"/>
  <c r="AN355" i="60"/>
  <c r="AN355" i="61" s="1"/>
  <c r="AN355" i="64" s="1"/>
  <c r="AA1559" i="49"/>
  <c r="AA1559" i="50" s="1"/>
  <c r="AE772" i="49"/>
  <c r="AE772" i="50" s="1"/>
  <c r="AI1205" i="49"/>
  <c r="AI1205" i="50" s="1"/>
  <c r="AR138" i="60"/>
  <c r="AR138" i="61" s="1"/>
  <c r="AR138" i="64" s="1"/>
  <c r="AS387" i="49"/>
  <c r="AS387" i="50" s="1"/>
  <c r="AM282" i="60"/>
  <c r="AM282" i="61" s="1"/>
  <c r="AM282" i="64" s="1"/>
  <c r="R167" i="49"/>
  <c r="R167" i="50" s="1"/>
  <c r="X40" i="60"/>
  <c r="X40" i="61" s="1"/>
  <c r="X40" i="64" s="1"/>
  <c r="AI1487" i="49"/>
  <c r="AI1487" i="50" s="1"/>
  <c r="AP467" i="60"/>
  <c r="AP467" i="61" s="1"/>
  <c r="AP467" i="64" s="1"/>
  <c r="AN364" i="60"/>
  <c r="AN364" i="61" s="1"/>
  <c r="AN364" i="64" s="1"/>
  <c r="AS398" i="60"/>
  <c r="AS398" i="61" s="1"/>
  <c r="AS398" i="64" s="1"/>
  <c r="AD1300" i="49"/>
  <c r="AD1300" i="50" s="1"/>
  <c r="AG159" i="60"/>
  <c r="AG159" i="61" s="1"/>
  <c r="AG159" i="64" s="1"/>
  <c r="R292" i="60"/>
  <c r="R292" i="61" s="1"/>
  <c r="R292" i="64" s="1"/>
  <c r="AR163" i="60"/>
  <c r="AR163" i="61" s="1"/>
  <c r="AR163" i="64" s="1"/>
  <c r="AN338" i="60"/>
  <c r="AN338" i="61" s="1"/>
  <c r="AN338" i="64" s="1"/>
  <c r="AF124" i="60"/>
  <c r="AF124" i="61" s="1"/>
  <c r="AF124" i="64" s="1"/>
  <c r="R151" i="60"/>
  <c r="R151" i="61" s="1"/>
  <c r="R151" i="64" s="1"/>
  <c r="Y325" i="60"/>
  <c r="Y325" i="61" s="1"/>
  <c r="Y325" i="64" s="1"/>
  <c r="AL185" i="60"/>
  <c r="AL185" i="61" s="1"/>
  <c r="AL185" i="64" s="1"/>
  <c r="AK1197" i="49"/>
  <c r="AK1197" i="50" s="1"/>
  <c r="AA101" i="60"/>
  <c r="AA101" i="61" s="1"/>
  <c r="AA101" i="64" s="1"/>
  <c r="AO480" i="60"/>
  <c r="M68" i="60"/>
  <c r="M68" i="61" s="1"/>
  <c r="M68" i="64" s="1"/>
  <c r="T290" i="49"/>
  <c r="T290" i="50" s="1"/>
  <c r="AA221" i="60"/>
  <c r="AA221" i="61" s="1"/>
  <c r="AA221" i="64" s="1"/>
  <c r="U136" i="60"/>
  <c r="U136" i="61" s="1"/>
  <c r="U136" i="64" s="1"/>
  <c r="AQ1302" i="49"/>
  <c r="AQ1302" i="50" s="1"/>
  <c r="Y456" i="60"/>
  <c r="Y456" i="61" s="1"/>
  <c r="Y456" i="64" s="1"/>
  <c r="AO572" i="49"/>
  <c r="AO572" i="50" s="1"/>
  <c r="Q48" i="60"/>
  <c r="U140" i="60"/>
  <c r="U140" i="61" s="1"/>
  <c r="U140" i="64" s="1"/>
  <c r="AC472" i="60"/>
  <c r="AC472" i="61" s="1"/>
  <c r="AC472" i="64" s="1"/>
  <c r="W208" i="60"/>
  <c r="W208" i="61" s="1"/>
  <c r="W208" i="64" s="1"/>
  <c r="AQ251" i="60"/>
  <c r="AQ251" i="61" s="1"/>
  <c r="AQ251" i="64" s="1"/>
  <c r="AK80" i="60"/>
  <c r="AK80" i="61" s="1"/>
  <c r="AK80" i="64" s="1"/>
  <c r="R344" i="60"/>
  <c r="R344" i="61" s="1"/>
  <c r="R344" i="64" s="1"/>
  <c r="AJ231" i="60"/>
  <c r="AJ231" i="61" s="1"/>
  <c r="AJ231" i="64" s="1"/>
  <c r="AH492" i="60"/>
  <c r="AH492" i="61" s="1"/>
  <c r="AH492" i="64" s="1"/>
  <c r="AJ60" i="60"/>
  <c r="AJ60" i="61" s="1"/>
  <c r="AJ60" i="64" s="1"/>
  <c r="V50" i="60"/>
  <c r="V50" i="61" s="1"/>
  <c r="V50" i="64" s="1"/>
  <c r="N305" i="60"/>
  <c r="N305" i="61" s="1"/>
  <c r="N305" i="64" s="1"/>
  <c r="AN1309" i="49"/>
  <c r="AN1309" i="50" s="1"/>
  <c r="AB209" i="60"/>
  <c r="AB209" i="61" s="1"/>
  <c r="AB209" i="64" s="1"/>
  <c r="AS201" i="60"/>
  <c r="AS201" i="61" s="1"/>
  <c r="AS201" i="64" s="1"/>
  <c r="AK483" i="60"/>
  <c r="AK483" i="61" s="1"/>
  <c r="AK483" i="64" s="1"/>
  <c r="U124" i="60"/>
  <c r="U124" i="61" s="1"/>
  <c r="U124" i="64" s="1"/>
  <c r="X389" i="60"/>
  <c r="X389" i="61" s="1"/>
  <c r="X389" i="64" s="1"/>
  <c r="AR156" i="49"/>
  <c r="AR156" i="50" s="1"/>
  <c r="AE145" i="60"/>
  <c r="N478" i="60"/>
  <c r="N478" i="61" s="1"/>
  <c r="N478" i="64" s="1"/>
  <c r="T311" i="60"/>
  <c r="T311" i="61" s="1"/>
  <c r="T311" i="64" s="1"/>
  <c r="W374" i="60"/>
  <c r="W374" i="61" s="1"/>
  <c r="W374" i="64" s="1"/>
  <c r="AP468" i="60"/>
  <c r="AP468" i="61" s="1"/>
  <c r="AP468" i="64" s="1"/>
  <c r="AP288" i="60"/>
  <c r="AP288" i="61" s="1"/>
  <c r="AP288" i="64" s="1"/>
  <c r="AR63" i="60"/>
  <c r="AR63" i="61" s="1"/>
  <c r="AR63" i="64" s="1"/>
  <c r="AR273" i="60"/>
  <c r="AR273" i="61" s="1"/>
  <c r="AR273" i="64" s="1"/>
  <c r="Y308" i="60"/>
  <c r="Y308" i="61" s="1"/>
  <c r="Y308" i="64" s="1"/>
  <c r="AI451" i="60"/>
  <c r="AI451" i="61" s="1"/>
  <c r="AI451" i="64" s="1"/>
  <c r="AP121" i="60"/>
  <c r="AP121" i="61" s="1"/>
  <c r="AP121" i="64" s="1"/>
  <c r="V386" i="60"/>
  <c r="V386" i="61" s="1"/>
  <c r="V386" i="64" s="1"/>
  <c r="AO464" i="60"/>
  <c r="AS363" i="49"/>
  <c r="AS363" i="50" s="1"/>
  <c r="T256" i="60"/>
  <c r="T256" i="61" s="1"/>
  <c r="T256" i="64" s="1"/>
  <c r="Y130" i="60"/>
  <c r="Y130" i="61" s="1"/>
  <c r="Y130" i="64" s="1"/>
  <c r="AQ113" i="60"/>
  <c r="AQ113" i="61" s="1"/>
  <c r="AQ113" i="64" s="1"/>
  <c r="AC288" i="49"/>
  <c r="AC288" i="50" s="1"/>
  <c r="Q201" i="60"/>
  <c r="AL450" i="60"/>
  <c r="AL450" i="61" s="1"/>
  <c r="AL450" i="64" s="1"/>
  <c r="AI27" i="60"/>
  <c r="AI27" i="61" s="1"/>
  <c r="AI27" i="64" s="1"/>
  <c r="AJ130" i="60"/>
  <c r="AJ130" i="61" s="1"/>
  <c r="AJ130" i="64" s="1"/>
  <c r="AI115" i="60"/>
  <c r="AI115" i="61" s="1"/>
  <c r="AI115" i="64" s="1"/>
  <c r="V148" i="49"/>
  <c r="V148" i="50" s="1"/>
  <c r="AR60" i="60"/>
  <c r="AR60" i="61" s="1"/>
  <c r="AR60" i="64" s="1"/>
  <c r="X232" i="60"/>
  <c r="X232" i="61" s="1"/>
  <c r="X232" i="64" s="1"/>
  <c r="AI7" i="60"/>
  <c r="AI7" i="61" s="1"/>
  <c r="AI7" i="64" s="1"/>
  <c r="Q329" i="60"/>
  <c r="AN339" i="60"/>
  <c r="AN339" i="61" s="1"/>
  <c r="AN339" i="64" s="1"/>
  <c r="AJ52" i="60"/>
  <c r="AJ52" i="61" s="1"/>
  <c r="AJ52" i="64" s="1"/>
  <c r="AO288" i="49"/>
  <c r="AO288" i="50" s="1"/>
  <c r="AE383" i="60"/>
  <c r="AH1273" i="49"/>
  <c r="AH1273" i="50" s="1"/>
  <c r="AF207" i="49"/>
  <c r="AF207" i="50" s="1"/>
  <c r="AW207" i="50" s="1"/>
  <c r="AJ1305" i="49"/>
  <c r="AJ1305" i="50" s="1"/>
  <c r="AS143" i="60"/>
  <c r="AS143" i="61" s="1"/>
  <c r="AS143" i="64" s="1"/>
  <c r="AB298" i="60"/>
  <c r="AB298" i="61" s="1"/>
  <c r="AB298" i="64" s="1"/>
  <c r="AN79" i="60"/>
  <c r="AN79" i="61" s="1"/>
  <c r="AN79" i="64" s="1"/>
  <c r="S463" i="60"/>
  <c r="S463" i="61" s="1"/>
  <c r="S463" i="64" s="1"/>
  <c r="Y281" i="60"/>
  <c r="Y281" i="61" s="1"/>
  <c r="Y281" i="64" s="1"/>
  <c r="T385" i="60"/>
  <c r="T385" i="61" s="1"/>
  <c r="T385" i="64" s="1"/>
  <c r="AD91" i="60"/>
  <c r="AD91" i="61" s="1"/>
  <c r="AD91" i="64" s="1"/>
  <c r="AI112" i="60"/>
  <c r="AI112" i="61" s="1"/>
  <c r="AI112" i="64" s="1"/>
  <c r="AS195" i="60"/>
  <c r="AS195" i="61" s="1"/>
  <c r="AS195" i="64" s="1"/>
  <c r="AE7" i="60"/>
  <c r="X499" i="60"/>
  <c r="X499" i="61" s="1"/>
  <c r="X499" i="64" s="1"/>
  <c r="AP461" i="60"/>
  <c r="AP461" i="61" s="1"/>
  <c r="AP461" i="64" s="1"/>
  <c r="AB174" i="60"/>
  <c r="AB174" i="61" s="1"/>
  <c r="AB174" i="64" s="1"/>
  <c r="AJ294" i="60"/>
  <c r="AJ294" i="61" s="1"/>
  <c r="AJ294" i="64" s="1"/>
  <c r="Z48" i="60"/>
  <c r="Z48" i="61" s="1"/>
  <c r="Z48" i="64" s="1"/>
  <c r="AC353" i="60"/>
  <c r="AC353" i="61" s="1"/>
  <c r="AC353" i="64" s="1"/>
  <c r="AP229" i="60"/>
  <c r="AP229" i="61" s="1"/>
  <c r="AP229" i="64" s="1"/>
  <c r="AS412" i="60"/>
  <c r="AS412" i="61" s="1"/>
  <c r="AS412" i="64" s="1"/>
  <c r="AB91" i="60"/>
  <c r="AB91" i="61" s="1"/>
  <c r="AB91" i="64" s="1"/>
  <c r="AR120" i="60"/>
  <c r="AR120" i="61" s="1"/>
  <c r="AR120" i="64" s="1"/>
  <c r="AR503" i="60"/>
  <c r="AR503" i="61" s="1"/>
  <c r="AR503" i="64" s="1"/>
  <c r="Z162" i="60"/>
  <c r="Z162" i="61" s="1"/>
  <c r="Z162" i="64" s="1"/>
  <c r="U69" i="60"/>
  <c r="U69" i="61" s="1"/>
  <c r="U69" i="64" s="1"/>
  <c r="AP472" i="60"/>
  <c r="AP472" i="61" s="1"/>
  <c r="AP472" i="64" s="1"/>
  <c r="T153" i="60"/>
  <c r="T153" i="61" s="1"/>
  <c r="T153" i="64" s="1"/>
  <c r="AB173" i="60"/>
  <c r="AB173" i="61" s="1"/>
  <c r="AB173" i="64" s="1"/>
  <c r="AK232" i="60"/>
  <c r="AK232" i="61" s="1"/>
  <c r="AK232" i="64" s="1"/>
  <c r="N18" i="60"/>
  <c r="N18" i="61" s="1"/>
  <c r="N18" i="64" s="1"/>
  <c r="AR34" i="60"/>
  <c r="AR34" i="61" s="1"/>
  <c r="AR34" i="64" s="1"/>
  <c r="X428" i="60"/>
  <c r="X428" i="61" s="1"/>
  <c r="X428" i="64" s="1"/>
  <c r="AP54" i="60"/>
  <c r="AP54" i="61" s="1"/>
  <c r="AP54" i="64" s="1"/>
  <c r="AC28" i="60"/>
  <c r="AC28" i="61" s="1"/>
  <c r="AC28" i="64" s="1"/>
  <c r="AI418" i="60"/>
  <c r="AI418" i="61" s="1"/>
  <c r="AI418" i="64" s="1"/>
  <c r="AL340" i="60"/>
  <c r="AL340" i="61" s="1"/>
  <c r="AL340" i="64" s="1"/>
  <c r="M122" i="60"/>
  <c r="M122" i="61" s="1"/>
  <c r="M122" i="64" s="1"/>
  <c r="S156" i="49"/>
  <c r="S156" i="50" s="1"/>
  <c r="AP219" i="60"/>
  <c r="AP219" i="61" s="1"/>
  <c r="AP219" i="64" s="1"/>
  <c r="AJ337" i="60"/>
  <c r="AJ337" i="61" s="1"/>
  <c r="AJ337" i="64" s="1"/>
  <c r="P427" i="60"/>
  <c r="P427" i="61" s="1"/>
  <c r="P427" i="64" s="1"/>
  <c r="AF334" i="60"/>
  <c r="AF334" i="61" s="1"/>
  <c r="AF334" i="64" s="1"/>
  <c r="Z334" i="60"/>
  <c r="Z334" i="61" s="1"/>
  <c r="Z334" i="64" s="1"/>
  <c r="P135" i="60"/>
  <c r="P135" i="61" s="1"/>
  <c r="P135" i="64" s="1"/>
  <c r="AG64" i="60"/>
  <c r="AG64" i="61" s="1"/>
  <c r="AG64" i="64" s="1"/>
  <c r="R353" i="60"/>
  <c r="R353" i="61" s="1"/>
  <c r="R353" i="64" s="1"/>
  <c r="AK495" i="60"/>
  <c r="AK495" i="61" s="1"/>
  <c r="AK495" i="64" s="1"/>
  <c r="T79" i="60"/>
  <c r="T79" i="61" s="1"/>
  <c r="T79" i="64" s="1"/>
  <c r="AE406" i="49"/>
  <c r="AE406" i="50" s="1"/>
  <c r="Z133" i="60"/>
  <c r="Z133" i="61" s="1"/>
  <c r="Z133" i="64" s="1"/>
  <c r="AD173" i="60"/>
  <c r="AD173" i="61" s="1"/>
  <c r="AD173" i="64" s="1"/>
  <c r="AJ118" i="60"/>
  <c r="AJ118" i="61" s="1"/>
  <c r="AJ118" i="64" s="1"/>
  <c r="P1372" i="49"/>
  <c r="P1372" i="50" s="1"/>
  <c r="AL16" i="60"/>
  <c r="AL16" i="61" s="1"/>
  <c r="AL16" i="64" s="1"/>
  <c r="AH336" i="60"/>
  <c r="AH336" i="61" s="1"/>
  <c r="AH336" i="64" s="1"/>
  <c r="R200" i="60"/>
  <c r="R200" i="61" s="1"/>
  <c r="R200" i="64" s="1"/>
  <c r="AO140" i="60"/>
  <c r="AR391" i="60"/>
  <c r="AR391" i="61" s="1"/>
  <c r="AR391" i="64" s="1"/>
  <c r="M241" i="60"/>
  <c r="M241" i="61" s="1"/>
  <c r="M241" i="64" s="1"/>
  <c r="X377" i="60"/>
  <c r="X377" i="61" s="1"/>
  <c r="X377" i="64" s="1"/>
  <c r="AI284" i="60"/>
  <c r="AI284" i="61" s="1"/>
  <c r="AI284" i="64" s="1"/>
  <c r="AP212" i="49"/>
  <c r="AP212" i="50" s="1"/>
  <c r="R155" i="60"/>
  <c r="R155" i="61" s="1"/>
  <c r="R155" i="64" s="1"/>
  <c r="AQ349" i="60"/>
  <c r="AQ349" i="61" s="1"/>
  <c r="AQ349" i="64" s="1"/>
  <c r="AJ239" i="60"/>
  <c r="AJ239" i="61" s="1"/>
  <c r="AJ239" i="64" s="1"/>
  <c r="AD437" i="60"/>
  <c r="AD437" i="61" s="1"/>
  <c r="AD437" i="64" s="1"/>
  <c r="AK405" i="60"/>
  <c r="AK405" i="61" s="1"/>
  <c r="AK405" i="64" s="1"/>
  <c r="AS311" i="60"/>
  <c r="AS311" i="61" s="1"/>
  <c r="AS311" i="64" s="1"/>
  <c r="T685" i="49"/>
  <c r="T685" i="50" s="1"/>
  <c r="AK951" i="49"/>
  <c r="AK951" i="50" s="1"/>
  <c r="X260" i="49"/>
  <c r="X260" i="50" s="1"/>
  <c r="AS1506" i="49"/>
  <c r="AS1506" i="50" s="1"/>
  <c r="T1376" i="49"/>
  <c r="T1376" i="50" s="1"/>
  <c r="S1394" i="49"/>
  <c r="S1394" i="50" s="1"/>
  <c r="AL457" i="60"/>
  <c r="AL457" i="61" s="1"/>
  <c r="AL457" i="64" s="1"/>
  <c r="R138" i="60"/>
  <c r="R138" i="61" s="1"/>
  <c r="R138" i="64" s="1"/>
  <c r="T494" i="60"/>
  <c r="T494" i="61" s="1"/>
  <c r="T494" i="64" s="1"/>
  <c r="AB5" i="60"/>
  <c r="AB5" i="61" s="1"/>
  <c r="AB5" i="64" s="1"/>
  <c r="AO1047" i="49"/>
  <c r="AO1047" i="50" s="1"/>
  <c r="AO375" i="60"/>
  <c r="AC1231" i="49"/>
  <c r="AC1231" i="50" s="1"/>
  <c r="AM283" i="60"/>
  <c r="AM283" i="61" s="1"/>
  <c r="AM283" i="64" s="1"/>
  <c r="AO770" i="49"/>
  <c r="AO770" i="50" s="1"/>
  <c r="Y313" i="60"/>
  <c r="Y313" i="61" s="1"/>
  <c r="Y313" i="64" s="1"/>
  <c r="X1021" i="49"/>
  <c r="X1021" i="50" s="1"/>
  <c r="M200" i="60"/>
  <c r="M200" i="61" s="1"/>
  <c r="M200" i="64" s="1"/>
  <c r="AM1394" i="49"/>
  <c r="AM1394" i="50" s="1"/>
  <c r="AA163" i="60"/>
  <c r="AA163" i="61" s="1"/>
  <c r="AA163" i="64" s="1"/>
  <c r="AQ1138" i="49"/>
  <c r="AQ1138" i="50" s="1"/>
  <c r="Z489" i="60"/>
  <c r="Z489" i="61" s="1"/>
  <c r="Z489" i="64" s="1"/>
  <c r="AD11" i="60"/>
  <c r="AD11" i="61" s="1"/>
  <c r="AD11" i="64" s="1"/>
  <c r="AE302" i="60"/>
  <c r="Z102" i="60"/>
  <c r="Z102" i="61" s="1"/>
  <c r="Z102" i="64" s="1"/>
  <c r="AI473" i="60"/>
  <c r="AI473" i="61" s="1"/>
  <c r="AI473" i="64" s="1"/>
  <c r="AE313" i="60"/>
  <c r="Y1349" i="49"/>
  <c r="Y1349" i="50" s="1"/>
  <c r="Y468" i="60"/>
  <c r="Y468" i="61" s="1"/>
  <c r="Y468" i="64" s="1"/>
  <c r="AB36" i="60"/>
  <c r="AB36" i="61" s="1"/>
  <c r="AB36" i="64" s="1"/>
  <c r="AD428" i="49"/>
  <c r="AD428" i="50" s="1"/>
  <c r="E583" i="49"/>
  <c r="E583" i="50" s="1"/>
  <c r="AM1095" i="49"/>
  <c r="AM1095" i="50" s="1"/>
  <c r="AF986" i="49"/>
  <c r="AF986" i="50" s="1"/>
  <c r="AR172" i="49"/>
  <c r="AR172" i="50" s="1"/>
  <c r="R410" i="49"/>
  <c r="R410" i="50" s="1"/>
  <c r="AS860" i="49"/>
  <c r="AS860" i="50" s="1"/>
  <c r="V1453" i="49"/>
  <c r="V1453" i="50" s="1"/>
  <c r="AO193" i="60"/>
  <c r="V507" i="60"/>
  <c r="V507" i="61" s="1"/>
  <c r="V507" i="64" s="1"/>
  <c r="Q372" i="60"/>
  <c r="T185" i="60"/>
  <c r="T185" i="61" s="1"/>
  <c r="T185" i="64" s="1"/>
  <c r="AC618" i="49"/>
  <c r="AC618" i="50" s="1"/>
  <c r="AB503" i="60"/>
  <c r="AB503" i="61" s="1"/>
  <c r="AB503" i="64" s="1"/>
  <c r="Z1471" i="49"/>
  <c r="Z1471" i="50" s="1"/>
  <c r="AG434" i="60"/>
  <c r="AG434" i="61" s="1"/>
  <c r="AG434" i="64" s="1"/>
  <c r="AP1018" i="49"/>
  <c r="AP1018" i="50" s="1"/>
  <c r="AP391" i="60"/>
  <c r="AP391" i="61" s="1"/>
  <c r="AP391" i="64" s="1"/>
  <c r="V33" i="49"/>
  <c r="V33" i="50" s="1"/>
  <c r="AN434" i="60"/>
  <c r="AN434" i="61" s="1"/>
  <c r="AN434" i="64" s="1"/>
  <c r="T1019" i="49"/>
  <c r="T1019" i="50" s="1"/>
  <c r="AF89" i="60"/>
  <c r="AF89" i="61" s="1"/>
  <c r="AF89" i="64" s="1"/>
  <c r="AL345" i="60"/>
  <c r="AL345" i="61" s="1"/>
  <c r="AL345" i="64" s="1"/>
  <c r="AC388" i="60"/>
  <c r="AC388" i="61" s="1"/>
  <c r="AC388" i="64" s="1"/>
  <c r="AI207" i="60"/>
  <c r="AI207" i="61" s="1"/>
  <c r="AI207" i="64" s="1"/>
  <c r="O216" i="60"/>
  <c r="O216" i="61" s="1"/>
  <c r="O216" i="64" s="1"/>
  <c r="N253" i="60"/>
  <c r="N253" i="61" s="1"/>
  <c r="N253" i="64" s="1"/>
  <c r="AS366" i="60"/>
  <c r="AS366" i="61" s="1"/>
  <c r="AS366" i="64" s="1"/>
  <c r="AK1087" i="49"/>
  <c r="AK1087" i="50" s="1"/>
  <c r="AG1215" i="49"/>
  <c r="AG1215" i="50" s="1"/>
  <c r="V796" i="49"/>
  <c r="V796" i="50" s="1"/>
  <c r="U684" i="49"/>
  <c r="U684" i="50" s="1"/>
  <c r="P252" i="49"/>
  <c r="P252" i="50" s="1"/>
  <c r="AJ172" i="49"/>
  <c r="AJ172" i="50" s="1"/>
  <c r="AD1343" i="49"/>
  <c r="AD1343" i="50" s="1"/>
  <c r="AF597" i="49"/>
  <c r="AF597" i="50" s="1"/>
  <c r="AO53" i="49"/>
  <c r="AO53" i="50" s="1"/>
  <c r="AK732" i="49"/>
  <c r="AK732" i="50" s="1"/>
  <c r="X1002" i="49"/>
  <c r="X1002" i="50" s="1"/>
  <c r="AG311" i="60"/>
  <c r="AG311" i="61" s="1"/>
  <c r="AG311" i="64" s="1"/>
  <c r="V201" i="60"/>
  <c r="V201" i="61" s="1"/>
  <c r="V201" i="64" s="1"/>
  <c r="AD360" i="60"/>
  <c r="AD360" i="61" s="1"/>
  <c r="AD360" i="64" s="1"/>
  <c r="AK75" i="60"/>
  <c r="AK75" i="61" s="1"/>
  <c r="AK75" i="64" s="1"/>
  <c r="AI186" i="60"/>
  <c r="AI186" i="61" s="1"/>
  <c r="AI186" i="64" s="1"/>
  <c r="AH355" i="60"/>
  <c r="AH355" i="61" s="1"/>
  <c r="AH355" i="64" s="1"/>
  <c r="U463" i="60"/>
  <c r="U463" i="61" s="1"/>
  <c r="U463" i="64" s="1"/>
  <c r="T1205" i="49"/>
  <c r="T1205" i="50" s="1"/>
  <c r="M425" i="60"/>
  <c r="M425" i="61" s="1"/>
  <c r="M425" i="64" s="1"/>
  <c r="AM450" i="49"/>
  <c r="AM450" i="50" s="1"/>
  <c r="AB333" i="60"/>
  <c r="AB333" i="61" s="1"/>
  <c r="AB333" i="64" s="1"/>
  <c r="AA276" i="49"/>
  <c r="AA276" i="50" s="1"/>
  <c r="U54" i="60"/>
  <c r="U54" i="61" s="1"/>
  <c r="U54" i="64" s="1"/>
  <c r="U438" i="60"/>
  <c r="U438" i="61" s="1"/>
  <c r="U438" i="64" s="1"/>
  <c r="AO297" i="60"/>
  <c r="AK36" i="60"/>
  <c r="AK36" i="61" s="1"/>
  <c r="AK36" i="64" s="1"/>
  <c r="Z214" i="60"/>
  <c r="Z214" i="61" s="1"/>
  <c r="Z214" i="64" s="1"/>
  <c r="AE57" i="60"/>
  <c r="O277" i="60"/>
  <c r="O277" i="61" s="1"/>
  <c r="O277" i="64" s="1"/>
  <c r="X347" i="60"/>
  <c r="X347" i="61" s="1"/>
  <c r="X347" i="64" s="1"/>
  <c r="AP136" i="60"/>
  <c r="AP136" i="61" s="1"/>
  <c r="AP136" i="64" s="1"/>
  <c r="AF84" i="60"/>
  <c r="AF84" i="61" s="1"/>
  <c r="AF84" i="64" s="1"/>
  <c r="M26" i="60"/>
  <c r="M26" i="61" s="1"/>
  <c r="M26" i="64" s="1"/>
  <c r="AI1106" i="49"/>
  <c r="AI1106" i="50" s="1"/>
  <c r="AL1005" i="49"/>
  <c r="AL1005" i="50" s="1"/>
  <c r="X1554" i="49"/>
  <c r="X1554" i="50" s="1"/>
  <c r="P762" i="49"/>
  <c r="P762" i="50" s="1"/>
  <c r="V957" i="49"/>
  <c r="V957" i="50" s="1"/>
  <c r="AA1034" i="49"/>
  <c r="AA1034" i="50" s="1"/>
  <c r="R1351" i="49"/>
  <c r="R1351" i="50" s="1"/>
  <c r="U1045" i="49"/>
  <c r="U1045" i="50" s="1"/>
  <c r="AM1335" i="49"/>
  <c r="AM1335" i="50" s="1"/>
  <c r="AJ225" i="49"/>
  <c r="AJ225" i="50" s="1"/>
  <c r="AI195" i="60"/>
  <c r="AI195" i="61" s="1"/>
  <c r="AI195" i="64" s="1"/>
  <c r="AP292" i="60"/>
  <c r="AP292" i="61" s="1"/>
  <c r="AP292" i="64" s="1"/>
  <c r="AK29" i="60"/>
  <c r="AK29" i="61" s="1"/>
  <c r="AK29" i="64" s="1"/>
  <c r="AK336" i="60"/>
  <c r="AK336" i="61" s="1"/>
  <c r="AK336" i="64" s="1"/>
  <c r="AI524" i="49"/>
  <c r="AI524" i="50" s="1"/>
  <c r="Q285" i="60"/>
  <c r="W58" i="60"/>
  <c r="W58" i="61" s="1"/>
  <c r="W58" i="64" s="1"/>
  <c r="P64" i="60"/>
  <c r="P64" i="61" s="1"/>
  <c r="P64" i="64" s="1"/>
  <c r="AL1277" i="49"/>
  <c r="AL1277" i="50" s="1"/>
  <c r="X192" i="60"/>
  <c r="X192" i="61" s="1"/>
  <c r="X192" i="64" s="1"/>
  <c r="W1247" i="49"/>
  <c r="W1247" i="50" s="1"/>
  <c r="AM193" i="60"/>
  <c r="AM193" i="61" s="1"/>
  <c r="AM193" i="64" s="1"/>
  <c r="AI275" i="60"/>
  <c r="AI275" i="61" s="1"/>
  <c r="AI275" i="64" s="1"/>
  <c r="U268" i="60"/>
  <c r="U268" i="61" s="1"/>
  <c r="U268" i="64" s="1"/>
  <c r="AS871" i="49"/>
  <c r="AS871" i="50" s="1"/>
  <c r="AS168" i="60"/>
  <c r="AS168" i="61" s="1"/>
  <c r="AS168" i="64" s="1"/>
  <c r="N371" i="60"/>
  <c r="N371" i="61" s="1"/>
  <c r="N371" i="64" s="1"/>
  <c r="AI1191" i="49"/>
  <c r="AI1191" i="50" s="1"/>
  <c r="AP187" i="60"/>
  <c r="AP187" i="61" s="1"/>
  <c r="AP187" i="64" s="1"/>
  <c r="AN340" i="60"/>
  <c r="AN340" i="61" s="1"/>
  <c r="AN340" i="64" s="1"/>
  <c r="S134" i="60"/>
  <c r="S134" i="61" s="1"/>
  <c r="S134" i="64" s="1"/>
  <c r="T49" i="60"/>
  <c r="T49" i="61" s="1"/>
  <c r="T49" i="64" s="1"/>
  <c r="AC747" i="49"/>
  <c r="AC747" i="50" s="1"/>
  <c r="Z312" i="60"/>
  <c r="Z312" i="61" s="1"/>
  <c r="Z312" i="64" s="1"/>
  <c r="Z413" i="60"/>
  <c r="Z413" i="61" s="1"/>
  <c r="Z413" i="64" s="1"/>
  <c r="W1394" i="49"/>
  <c r="W1394" i="50" s="1"/>
  <c r="AB229" i="60"/>
  <c r="AB229" i="61" s="1"/>
  <c r="AB229" i="64" s="1"/>
  <c r="AA410" i="60"/>
  <c r="AA410" i="61" s="1"/>
  <c r="AA410" i="64" s="1"/>
  <c r="AQ313" i="60"/>
  <c r="AQ313" i="61" s="1"/>
  <c r="AQ313" i="64" s="1"/>
  <c r="P418" i="49"/>
  <c r="P418" i="50" s="1"/>
  <c r="AP393" i="60"/>
  <c r="AP393" i="61" s="1"/>
  <c r="AP393" i="64" s="1"/>
  <c r="N207" i="60"/>
  <c r="N207" i="61" s="1"/>
  <c r="N207" i="64" s="1"/>
  <c r="X156" i="60"/>
  <c r="X156" i="61" s="1"/>
  <c r="X156" i="64" s="1"/>
  <c r="M474" i="60"/>
  <c r="M474" i="61" s="1"/>
  <c r="M474" i="64" s="1"/>
  <c r="T258" i="60"/>
  <c r="T258" i="61" s="1"/>
  <c r="T258" i="64" s="1"/>
  <c r="AK197" i="60"/>
  <c r="AK197" i="61" s="1"/>
  <c r="AK197" i="64" s="1"/>
  <c r="AH420" i="60"/>
  <c r="AH420" i="61" s="1"/>
  <c r="AH420" i="64" s="1"/>
  <c r="X8" i="60"/>
  <c r="X8" i="61" s="1"/>
  <c r="X8" i="64" s="1"/>
  <c r="AE305" i="60"/>
  <c r="AN156" i="49"/>
  <c r="AN156" i="50" s="1"/>
  <c r="AH367" i="60"/>
  <c r="AH367" i="61" s="1"/>
  <c r="AH367" i="64" s="1"/>
  <c r="M460" i="60"/>
  <c r="M460" i="61" s="1"/>
  <c r="M460" i="64" s="1"/>
  <c r="Q249" i="60"/>
  <c r="AR157" i="60"/>
  <c r="AR157" i="61" s="1"/>
  <c r="AR157" i="64" s="1"/>
  <c r="Z146" i="60"/>
  <c r="Z146" i="61" s="1"/>
  <c r="Z146" i="64" s="1"/>
  <c r="AR22" i="60"/>
  <c r="AR22" i="61" s="1"/>
  <c r="AR22" i="64" s="1"/>
  <c r="V492" i="60"/>
  <c r="V492" i="61" s="1"/>
  <c r="V492" i="64" s="1"/>
  <c r="U74" i="60"/>
  <c r="U74" i="61" s="1"/>
  <c r="U74" i="64" s="1"/>
  <c r="V504" i="60"/>
  <c r="V504" i="61" s="1"/>
  <c r="V504" i="64" s="1"/>
  <c r="X382" i="60"/>
  <c r="X382" i="61" s="1"/>
  <c r="X382" i="64" s="1"/>
  <c r="Q479" i="60"/>
  <c r="AQ163" i="60"/>
  <c r="AQ163" i="61" s="1"/>
  <c r="AQ163" i="64" s="1"/>
  <c r="AG9" i="49"/>
  <c r="AG9" i="50" s="1"/>
  <c r="AF262" i="60"/>
  <c r="AF262" i="61" s="1"/>
  <c r="AF262" i="64" s="1"/>
  <c r="Y245" i="60"/>
  <c r="Y245" i="61" s="1"/>
  <c r="Y245" i="64" s="1"/>
  <c r="N419" i="60"/>
  <c r="N419" i="61" s="1"/>
  <c r="N419" i="64" s="1"/>
  <c r="AE260" i="60"/>
  <c r="AC269" i="60"/>
  <c r="AC269" i="61" s="1"/>
  <c r="AC269" i="64" s="1"/>
  <c r="AI189" i="60"/>
  <c r="AI189" i="61" s="1"/>
  <c r="AI189" i="64" s="1"/>
  <c r="AN77" i="60"/>
  <c r="AN77" i="61" s="1"/>
  <c r="AN77" i="64" s="1"/>
  <c r="AE220" i="60"/>
  <c r="AF265" i="60"/>
  <c r="AF265" i="61" s="1"/>
  <c r="AF265" i="64" s="1"/>
  <c r="N94" i="60"/>
  <c r="N94" i="61" s="1"/>
  <c r="N94" i="64" s="1"/>
  <c r="AE572" i="49"/>
  <c r="AE572" i="50" s="1"/>
  <c r="AN290" i="60"/>
  <c r="AN290" i="61" s="1"/>
  <c r="AN290" i="64" s="1"/>
  <c r="AF75" i="60"/>
  <c r="AF75" i="61" s="1"/>
  <c r="AF75" i="64" s="1"/>
  <c r="R425" i="60"/>
  <c r="R425" i="61" s="1"/>
  <c r="R425" i="64" s="1"/>
  <c r="AC178" i="60"/>
  <c r="AC178" i="61" s="1"/>
  <c r="AC178" i="64" s="1"/>
  <c r="AA1302" i="49"/>
  <c r="AA1302" i="50" s="1"/>
  <c r="R369" i="60"/>
  <c r="R369" i="61" s="1"/>
  <c r="R369" i="64" s="1"/>
  <c r="V43" i="60"/>
  <c r="V43" i="61" s="1"/>
  <c r="V43" i="64" s="1"/>
  <c r="M345" i="60"/>
  <c r="M345" i="61" s="1"/>
  <c r="M345" i="64" s="1"/>
  <c r="AH1439" i="49"/>
  <c r="AH1439" i="50" s="1"/>
  <c r="AF497" i="60"/>
  <c r="AF497" i="61" s="1"/>
  <c r="AF497" i="64" s="1"/>
  <c r="AH165" i="60"/>
  <c r="AH165" i="61" s="1"/>
  <c r="AH165" i="64" s="1"/>
  <c r="N319" i="60"/>
  <c r="N319" i="61" s="1"/>
  <c r="N319" i="64" s="1"/>
  <c r="Q425" i="60"/>
  <c r="Y44" i="60"/>
  <c r="Y44" i="61" s="1"/>
  <c r="Y44" i="64" s="1"/>
  <c r="AD378" i="60"/>
  <c r="AD378" i="61" s="1"/>
  <c r="AD378" i="64" s="1"/>
  <c r="R115" i="60"/>
  <c r="R115" i="61" s="1"/>
  <c r="R115" i="64" s="1"/>
  <c r="AE11" i="49"/>
  <c r="AE11" i="50" s="1"/>
  <c r="U439" i="60"/>
  <c r="U439" i="61" s="1"/>
  <c r="U439" i="64" s="1"/>
  <c r="AR311" i="60"/>
  <c r="AR311" i="61" s="1"/>
  <c r="AR311" i="64" s="1"/>
  <c r="R111" i="60"/>
  <c r="R111" i="61" s="1"/>
  <c r="R111" i="64" s="1"/>
  <c r="P85" i="60"/>
  <c r="P85" i="61" s="1"/>
  <c r="P85" i="64" s="1"/>
  <c r="AJ570" i="49"/>
  <c r="AJ570" i="50" s="1"/>
  <c r="O89" i="60"/>
  <c r="O89" i="61" s="1"/>
  <c r="O89" i="64" s="1"/>
  <c r="AM439" i="60"/>
  <c r="AM439" i="61" s="1"/>
  <c r="AM439" i="64" s="1"/>
  <c r="AO64" i="60"/>
  <c r="AL145" i="60"/>
  <c r="AL145" i="61" s="1"/>
  <c r="AL145" i="64" s="1"/>
  <c r="AC411" i="60"/>
  <c r="AC411" i="61" s="1"/>
  <c r="AC411" i="64" s="1"/>
  <c r="AA28" i="60"/>
  <c r="AA28" i="61" s="1"/>
  <c r="AA28" i="64" s="1"/>
  <c r="V254" i="60"/>
  <c r="V254" i="61" s="1"/>
  <c r="V254" i="64" s="1"/>
  <c r="AE159" i="60"/>
  <c r="Q362" i="60"/>
  <c r="AJ290" i="60"/>
  <c r="AJ290" i="61" s="1"/>
  <c r="AJ290" i="64" s="1"/>
  <c r="T64" i="60"/>
  <c r="T64" i="61" s="1"/>
  <c r="T64" i="64" s="1"/>
  <c r="AB256" i="60"/>
  <c r="AB256" i="61" s="1"/>
  <c r="AB256" i="64" s="1"/>
  <c r="AQ181" i="60"/>
  <c r="AQ181" i="61" s="1"/>
  <c r="AQ181" i="64" s="1"/>
  <c r="AO72" i="60"/>
  <c r="Q144" i="60"/>
  <c r="X92" i="60"/>
  <c r="X92" i="61" s="1"/>
  <c r="X92" i="64" s="1"/>
  <c r="O354" i="60"/>
  <c r="O354" i="61" s="1"/>
  <c r="O354" i="64" s="1"/>
  <c r="AN303" i="60"/>
  <c r="AN303" i="61" s="1"/>
  <c r="AN303" i="64" s="1"/>
  <c r="AP333" i="60"/>
  <c r="AP333" i="61" s="1"/>
  <c r="AP333" i="64" s="1"/>
  <c r="V9" i="60"/>
  <c r="V9" i="61" s="1"/>
  <c r="V9" i="64" s="1"/>
  <c r="P298" i="60"/>
  <c r="P298" i="61" s="1"/>
  <c r="P298" i="64" s="1"/>
  <c r="R130" i="60"/>
  <c r="R130" i="61" s="1"/>
  <c r="R130" i="64" s="1"/>
  <c r="AM195" i="60"/>
  <c r="AM195" i="61" s="1"/>
  <c r="AM195" i="64" s="1"/>
  <c r="AI363" i="49"/>
  <c r="AI363" i="50" s="1"/>
  <c r="Z410" i="60"/>
  <c r="Z410" i="61" s="1"/>
  <c r="Z410" i="64" s="1"/>
  <c r="X266" i="60"/>
  <c r="X266" i="61" s="1"/>
  <c r="X266" i="64" s="1"/>
  <c r="W244" i="60"/>
  <c r="W244" i="61" s="1"/>
  <c r="W244" i="64" s="1"/>
  <c r="R426" i="60"/>
  <c r="R426" i="61" s="1"/>
  <c r="R426" i="64" s="1"/>
  <c r="AP392" i="60"/>
  <c r="AP392" i="61" s="1"/>
  <c r="AP392" i="64" s="1"/>
  <c r="N188" i="60"/>
  <c r="N188" i="61" s="1"/>
  <c r="N188" i="64" s="1"/>
  <c r="AJ264" i="60"/>
  <c r="AJ264" i="61" s="1"/>
  <c r="AJ264" i="64" s="1"/>
  <c r="U200" i="60"/>
  <c r="U200" i="61" s="1"/>
  <c r="U200" i="64" s="1"/>
  <c r="AP356" i="60"/>
  <c r="AP356" i="61" s="1"/>
  <c r="AP356" i="64" s="1"/>
  <c r="W323" i="60"/>
  <c r="W323" i="61" s="1"/>
  <c r="W323" i="64" s="1"/>
  <c r="AE66" i="60"/>
  <c r="AK151" i="60"/>
  <c r="AK151" i="61" s="1"/>
  <c r="AK151" i="64" s="1"/>
  <c r="AH422" i="60"/>
  <c r="AH422" i="61" s="1"/>
  <c r="AH422" i="64" s="1"/>
  <c r="N8" i="60"/>
  <c r="N8" i="61" s="1"/>
  <c r="N8" i="64" s="1"/>
  <c r="AQ103" i="60"/>
  <c r="AQ103" i="61" s="1"/>
  <c r="AQ103" i="64" s="1"/>
  <c r="Y410" i="60"/>
  <c r="Y410" i="61" s="1"/>
  <c r="Y410" i="64" s="1"/>
  <c r="V485" i="60"/>
  <c r="V485" i="61" s="1"/>
  <c r="V485" i="64" s="1"/>
  <c r="AA347" i="60"/>
  <c r="AA347" i="61" s="1"/>
  <c r="AA347" i="64" s="1"/>
  <c r="AE346" i="60"/>
  <c r="AD431" i="60"/>
  <c r="AD431" i="61" s="1"/>
  <c r="AD431" i="64" s="1"/>
  <c r="AS307" i="60"/>
  <c r="AS307" i="61" s="1"/>
  <c r="AS307" i="64" s="1"/>
  <c r="Z70" i="60"/>
  <c r="Z70" i="61" s="1"/>
  <c r="Z70" i="64" s="1"/>
  <c r="AK1268" i="49"/>
  <c r="AK1268" i="50" s="1"/>
  <c r="AM458" i="60"/>
  <c r="AM458" i="61" s="1"/>
  <c r="AM458" i="64" s="1"/>
  <c r="AG179" i="60"/>
  <c r="AG179" i="61" s="1"/>
  <c r="AG179" i="64" s="1"/>
  <c r="Z423" i="60"/>
  <c r="Z423" i="61" s="1"/>
  <c r="Z423" i="64" s="1"/>
  <c r="V434" i="49"/>
  <c r="V434" i="50" s="1"/>
  <c r="R439" i="60"/>
  <c r="R439" i="61" s="1"/>
  <c r="R439" i="64" s="1"/>
  <c r="Y1257" i="49"/>
  <c r="Y1257" i="50" s="1"/>
  <c r="M501" i="60"/>
  <c r="M501" i="61" s="1"/>
  <c r="M501" i="64" s="1"/>
  <c r="AF370" i="60"/>
  <c r="AF370" i="61" s="1"/>
  <c r="AF370" i="64" s="1"/>
  <c r="AA62" i="49"/>
  <c r="AA62" i="50" s="1"/>
  <c r="AN163" i="60"/>
  <c r="AN163" i="61" s="1"/>
  <c r="AN163" i="64" s="1"/>
  <c r="AS506" i="60"/>
  <c r="AS506" i="61" s="1"/>
  <c r="AS506" i="64" s="1"/>
  <c r="Y556" i="49"/>
  <c r="Y556" i="50" s="1"/>
  <c r="V260" i="60"/>
  <c r="V260" i="61" s="1"/>
  <c r="V260" i="64" s="1"/>
  <c r="AF674" i="49"/>
  <c r="AF674" i="50" s="1"/>
  <c r="AJ40" i="60"/>
  <c r="AJ40" i="61" s="1"/>
  <c r="AJ40" i="64" s="1"/>
  <c r="AF391" i="60"/>
  <c r="AF391" i="61" s="1"/>
  <c r="AF391" i="64" s="1"/>
  <c r="N282" i="60"/>
  <c r="N282" i="61" s="1"/>
  <c r="N282" i="64" s="1"/>
  <c r="AE72" i="60"/>
  <c r="AP177" i="60"/>
  <c r="AP177" i="61" s="1"/>
  <c r="AP177" i="64" s="1"/>
  <c r="X334" i="60"/>
  <c r="X334" i="61" s="1"/>
  <c r="X334" i="64" s="1"/>
  <c r="AD238" i="60"/>
  <c r="AD238" i="61" s="1"/>
  <c r="AD238" i="64" s="1"/>
  <c r="AP255" i="49"/>
  <c r="AP255" i="50" s="1"/>
  <c r="AJ639" i="49"/>
  <c r="AJ639" i="50" s="1"/>
  <c r="AH876" i="49"/>
  <c r="AH876" i="50" s="1"/>
  <c r="AS975" i="49"/>
  <c r="AS975" i="50" s="1"/>
  <c r="Y356" i="49"/>
  <c r="Y356" i="50" s="1"/>
  <c r="AS732" i="49"/>
  <c r="AS732" i="50" s="1"/>
  <c r="AK430" i="60"/>
  <c r="AK430" i="61" s="1"/>
  <c r="AK430" i="64" s="1"/>
  <c r="N12" i="60"/>
  <c r="N12" i="61" s="1"/>
  <c r="N12" i="64" s="1"/>
  <c r="AO311" i="60"/>
  <c r="AC37" i="60"/>
  <c r="AC37" i="61" s="1"/>
  <c r="AC37" i="64" s="1"/>
  <c r="AO448" i="60"/>
  <c r="R229" i="60"/>
  <c r="R229" i="61" s="1"/>
  <c r="R229" i="64" s="1"/>
  <c r="Z108" i="60"/>
  <c r="Z108" i="61" s="1"/>
  <c r="Z108" i="64" s="1"/>
  <c r="AR279" i="60"/>
  <c r="AR279" i="61" s="1"/>
  <c r="AR279" i="64" s="1"/>
  <c r="X361" i="60"/>
  <c r="X361" i="61" s="1"/>
  <c r="X361" i="64" s="1"/>
  <c r="P309" i="60"/>
  <c r="P309" i="61" s="1"/>
  <c r="P309" i="64" s="1"/>
  <c r="AL388" i="49"/>
  <c r="AL388" i="50" s="1"/>
  <c r="AB20" i="60"/>
  <c r="AB20" i="61" s="1"/>
  <c r="AB20" i="64" s="1"/>
  <c r="AB64" i="60"/>
  <c r="AB64" i="61" s="1"/>
  <c r="AB64" i="64" s="1"/>
  <c r="Q113" i="60"/>
  <c r="AR167" i="60"/>
  <c r="AR167" i="61" s="1"/>
  <c r="AR167" i="64" s="1"/>
  <c r="AF58" i="60"/>
  <c r="AF58" i="61" s="1"/>
  <c r="AF58" i="64" s="1"/>
  <c r="T165" i="60"/>
  <c r="T165" i="61" s="1"/>
  <c r="T165" i="64" s="1"/>
  <c r="AR369" i="60"/>
  <c r="AR369" i="61" s="1"/>
  <c r="AR369" i="64" s="1"/>
  <c r="R354" i="49"/>
  <c r="R354" i="50" s="1"/>
  <c r="AF92" i="49"/>
  <c r="AF92" i="50" s="1"/>
  <c r="T176" i="60"/>
  <c r="T176" i="61" s="1"/>
  <c r="T176" i="64" s="1"/>
  <c r="AQ372" i="60"/>
  <c r="AQ372" i="61" s="1"/>
  <c r="AQ372" i="64" s="1"/>
  <c r="O51" i="60"/>
  <c r="O51" i="61" s="1"/>
  <c r="O51" i="64" s="1"/>
  <c r="AC195" i="60"/>
  <c r="AC195" i="61" s="1"/>
  <c r="AC195" i="64" s="1"/>
  <c r="M426" i="60"/>
  <c r="M426" i="61" s="1"/>
  <c r="M426" i="64" s="1"/>
  <c r="Z2" i="60"/>
  <c r="Z2" i="61" s="1"/>
  <c r="Z2" i="64" s="1"/>
  <c r="AI39" i="49"/>
  <c r="AI39" i="50" s="1"/>
  <c r="AM1333" i="49"/>
  <c r="AM1333" i="50" s="1"/>
  <c r="AQ186" i="49"/>
  <c r="AQ186" i="50" s="1"/>
  <c r="U103" i="49"/>
  <c r="U103" i="50" s="1"/>
  <c r="S1109" i="49"/>
  <c r="S1109" i="50" s="1"/>
  <c r="AM879" i="49"/>
  <c r="AM879" i="50" s="1"/>
  <c r="Y309" i="60"/>
  <c r="Y309" i="61" s="1"/>
  <c r="Y309" i="64" s="1"/>
  <c r="E1064" i="49"/>
  <c r="E1064" i="50" s="1"/>
  <c r="V129" i="60"/>
  <c r="V129" i="61" s="1"/>
  <c r="V129" i="64" s="1"/>
  <c r="AS115" i="60"/>
  <c r="AS115" i="61" s="1"/>
  <c r="AS115" i="64" s="1"/>
  <c r="V37" i="60"/>
  <c r="V37" i="61" s="1"/>
  <c r="V37" i="64" s="1"/>
  <c r="Y292" i="60"/>
  <c r="Y292" i="61" s="1"/>
  <c r="Y292" i="64" s="1"/>
  <c r="AI427" i="60"/>
  <c r="AI427" i="61" s="1"/>
  <c r="AI427" i="64" s="1"/>
  <c r="O331" i="60"/>
  <c r="O331" i="61" s="1"/>
  <c r="O331" i="64" s="1"/>
  <c r="AG204" i="49"/>
  <c r="AG204" i="50" s="1"/>
  <c r="AN426" i="60"/>
  <c r="AN426" i="61" s="1"/>
  <c r="AN426" i="64" s="1"/>
  <c r="AN133" i="60"/>
  <c r="AN133" i="61" s="1"/>
  <c r="AN133" i="64" s="1"/>
  <c r="R351" i="60"/>
  <c r="R351" i="61" s="1"/>
  <c r="R351" i="64" s="1"/>
  <c r="AA291" i="60"/>
  <c r="AA291" i="61" s="1"/>
  <c r="AA291" i="64" s="1"/>
  <c r="AF103" i="60"/>
  <c r="AF103" i="61" s="1"/>
  <c r="AF103" i="64" s="1"/>
  <c r="AR29" i="60"/>
  <c r="AR29" i="61" s="1"/>
  <c r="AR29" i="64" s="1"/>
  <c r="Z349" i="60"/>
  <c r="Z349" i="61" s="1"/>
  <c r="Z349" i="64" s="1"/>
  <c r="U836" i="49"/>
  <c r="U836" i="50" s="1"/>
  <c r="P60" i="60"/>
  <c r="P60" i="61" s="1"/>
  <c r="P60" i="64" s="1"/>
  <c r="AC17" i="49"/>
  <c r="AC17" i="50" s="1"/>
  <c r="AP1418" i="49"/>
  <c r="AP1418" i="50" s="1"/>
  <c r="S20" i="60"/>
  <c r="S20" i="61" s="1"/>
  <c r="S20" i="64" s="1"/>
  <c r="O324" i="60"/>
  <c r="O324" i="61" s="1"/>
  <c r="O324" i="64" s="1"/>
  <c r="AP482" i="60"/>
  <c r="AP482" i="61" s="1"/>
  <c r="AP482" i="64" s="1"/>
  <c r="AJ377" i="60"/>
  <c r="AJ377" i="61" s="1"/>
  <c r="AJ377" i="64" s="1"/>
  <c r="V182" i="60"/>
  <c r="V182" i="61" s="1"/>
  <c r="V182" i="64" s="1"/>
  <c r="AF348" i="49"/>
  <c r="AF348" i="50" s="1"/>
  <c r="AW348" i="50" s="1"/>
  <c r="AE1470" i="49"/>
  <c r="AE1470" i="50" s="1"/>
  <c r="AM1005" i="49"/>
  <c r="AM1005" i="50" s="1"/>
  <c r="AD720" i="49"/>
  <c r="AD720" i="50" s="1"/>
  <c r="AC562" i="49"/>
  <c r="AC562" i="50" s="1"/>
  <c r="AB141" i="49"/>
  <c r="AB141" i="50" s="1"/>
  <c r="AB1306" i="49"/>
  <c r="AB1306" i="50" s="1"/>
  <c r="AE432" i="60"/>
  <c r="AE63" i="60"/>
  <c r="AN175" i="60"/>
  <c r="AN175" i="61" s="1"/>
  <c r="AN175" i="64" s="1"/>
  <c r="P233" i="60"/>
  <c r="P233" i="61" s="1"/>
  <c r="P233" i="64" s="1"/>
  <c r="Z674" i="49"/>
  <c r="Z674" i="50" s="1"/>
  <c r="M145" i="60"/>
  <c r="M145" i="61" s="1"/>
  <c r="M145" i="64" s="1"/>
  <c r="AJ301" i="60"/>
  <c r="AJ301" i="61" s="1"/>
  <c r="AJ301" i="64" s="1"/>
  <c r="AN470" i="60"/>
  <c r="AN470" i="61" s="1"/>
  <c r="AN470" i="64" s="1"/>
  <c r="AK415" i="60"/>
  <c r="AK415" i="61" s="1"/>
  <c r="AK415" i="64" s="1"/>
  <c r="V479" i="60"/>
  <c r="V479" i="61" s="1"/>
  <c r="V479" i="64" s="1"/>
  <c r="AH464" i="60"/>
  <c r="AH464" i="61" s="1"/>
  <c r="AH464" i="64" s="1"/>
  <c r="AE14" i="60"/>
  <c r="P389" i="60"/>
  <c r="P389" i="61" s="1"/>
  <c r="P389" i="64" s="1"/>
  <c r="AJ369" i="60"/>
  <c r="AJ369" i="61" s="1"/>
  <c r="AJ369" i="64" s="1"/>
  <c r="O369" i="60"/>
  <c r="O369" i="61" s="1"/>
  <c r="O369" i="64" s="1"/>
  <c r="M228" i="60"/>
  <c r="M228" i="61" s="1"/>
  <c r="M228" i="64" s="1"/>
  <c r="AB412" i="60"/>
  <c r="AB412" i="61" s="1"/>
  <c r="AB412" i="64" s="1"/>
  <c r="AQ284" i="49"/>
  <c r="AQ284" i="50" s="1"/>
  <c r="O197" i="60"/>
  <c r="O197" i="61" s="1"/>
  <c r="O197" i="64" s="1"/>
  <c r="P117" i="49"/>
  <c r="P117" i="50" s="1"/>
  <c r="Y852" i="49"/>
  <c r="Y852" i="50" s="1"/>
  <c r="T301" i="60"/>
  <c r="T301" i="61" s="1"/>
  <c r="T301" i="64" s="1"/>
  <c r="V27" i="60"/>
  <c r="V27" i="61" s="1"/>
  <c r="V27" i="64" s="1"/>
  <c r="AK428" i="60"/>
  <c r="AK428" i="61" s="1"/>
  <c r="AK428" i="64" s="1"/>
  <c r="AH91" i="60"/>
  <c r="AH91" i="61" s="1"/>
  <c r="AH91" i="64" s="1"/>
  <c r="Z395" i="60"/>
  <c r="Z395" i="61" s="1"/>
  <c r="Z395" i="64" s="1"/>
  <c r="W1197" i="49"/>
  <c r="W1197" i="50" s="1"/>
  <c r="AM828" i="49"/>
  <c r="AM828" i="50" s="1"/>
  <c r="P1194" i="49"/>
  <c r="P1194" i="50" s="1"/>
  <c r="AF519" i="49"/>
  <c r="AF519" i="50" s="1"/>
  <c r="AW519" i="50" s="1"/>
  <c r="AB71" i="60"/>
  <c r="AB71" i="61" s="1"/>
  <c r="AB71" i="64" s="1"/>
  <c r="V31" i="60"/>
  <c r="V31" i="61" s="1"/>
  <c r="V31" i="64" s="1"/>
  <c r="T381" i="60"/>
  <c r="T381" i="61" s="1"/>
  <c r="T381" i="64" s="1"/>
  <c r="AB111" i="60"/>
  <c r="AB111" i="61" s="1"/>
  <c r="AB111" i="64" s="1"/>
  <c r="X37" i="60"/>
  <c r="X37" i="61" s="1"/>
  <c r="X37" i="64" s="1"/>
  <c r="T178" i="60"/>
  <c r="T178" i="61" s="1"/>
  <c r="T178" i="64" s="1"/>
  <c r="Y284" i="49"/>
  <c r="Y284" i="50" s="1"/>
  <c r="Y1055" i="49"/>
  <c r="Y1055" i="50" s="1"/>
  <c r="AH150" i="60"/>
  <c r="AH150" i="61" s="1"/>
  <c r="AH150" i="64" s="1"/>
  <c r="AR402" i="60"/>
  <c r="AR402" i="61" s="1"/>
  <c r="AR402" i="64" s="1"/>
  <c r="AF74" i="49"/>
  <c r="AF74" i="50" s="1"/>
  <c r="S112" i="60"/>
  <c r="S112" i="61" s="1"/>
  <c r="S112" i="64" s="1"/>
  <c r="M383" i="60"/>
  <c r="M383" i="61" s="1"/>
  <c r="M383" i="64" s="1"/>
  <c r="T228" i="60"/>
  <c r="T228" i="61" s="1"/>
  <c r="T228" i="64" s="1"/>
  <c r="X610" i="49"/>
  <c r="X610" i="50" s="1"/>
  <c r="AH12" i="60"/>
  <c r="AH12" i="61" s="1"/>
  <c r="AH12" i="64" s="1"/>
  <c r="P143" i="60"/>
  <c r="P143" i="61" s="1"/>
  <c r="P143" i="64" s="1"/>
  <c r="AO331" i="60"/>
  <c r="AQ146" i="60"/>
  <c r="AQ146" i="61" s="1"/>
  <c r="AQ146" i="64" s="1"/>
  <c r="O347" i="60"/>
  <c r="O347" i="61" s="1"/>
  <c r="O347" i="64" s="1"/>
  <c r="AR407" i="60"/>
  <c r="AR407" i="61" s="1"/>
  <c r="AR407" i="64" s="1"/>
  <c r="AR85" i="60"/>
  <c r="AR85" i="61" s="1"/>
  <c r="AR85" i="64" s="1"/>
  <c r="AJ262" i="60"/>
  <c r="AJ262" i="61" s="1"/>
  <c r="AJ262" i="64" s="1"/>
  <c r="O71" i="60"/>
  <c r="O71" i="61" s="1"/>
  <c r="O71" i="64" s="1"/>
  <c r="X52" i="60"/>
  <c r="X52" i="61" s="1"/>
  <c r="X52" i="64" s="1"/>
  <c r="AK355" i="60"/>
  <c r="AK355" i="61" s="1"/>
  <c r="AK355" i="64" s="1"/>
  <c r="AE449" i="60"/>
  <c r="AO1090" i="49"/>
  <c r="AO1090" i="50" s="1"/>
  <c r="AI331" i="60"/>
  <c r="AI331" i="61" s="1"/>
  <c r="AI331" i="64" s="1"/>
  <c r="Z748" i="49"/>
  <c r="Z748" i="50" s="1"/>
  <c r="Z176" i="60"/>
  <c r="Z176" i="61" s="1"/>
  <c r="Z176" i="64" s="1"/>
  <c r="T978" i="49"/>
  <c r="T978" i="50" s="1"/>
  <c r="AQ375" i="60"/>
  <c r="AQ375" i="61" s="1"/>
  <c r="AQ375" i="64" s="1"/>
  <c r="Y414" i="60"/>
  <c r="Y414" i="61" s="1"/>
  <c r="Y414" i="64" s="1"/>
  <c r="T233" i="60"/>
  <c r="T233" i="61" s="1"/>
  <c r="T233" i="64" s="1"/>
  <c r="Z1447" i="49"/>
  <c r="Z1447" i="50" s="1"/>
  <c r="AA329" i="60"/>
  <c r="AA329" i="61" s="1"/>
  <c r="AA329" i="64" s="1"/>
  <c r="AS92" i="60"/>
  <c r="AS92" i="61" s="1"/>
  <c r="AS92" i="64" s="1"/>
  <c r="AB269" i="60"/>
  <c r="AB269" i="61" s="1"/>
  <c r="AB269" i="64" s="1"/>
  <c r="R236" i="60"/>
  <c r="R236" i="61" s="1"/>
  <c r="R236" i="64" s="1"/>
  <c r="AN455" i="60"/>
  <c r="AN455" i="61" s="1"/>
  <c r="AN455" i="64" s="1"/>
  <c r="Q257" i="60"/>
  <c r="W126" i="60"/>
  <c r="W126" i="61" s="1"/>
  <c r="W126" i="64" s="1"/>
  <c r="AI164" i="60"/>
  <c r="AI164" i="61" s="1"/>
  <c r="AI164" i="64" s="1"/>
  <c r="Y298" i="60"/>
  <c r="Y298" i="61" s="1"/>
  <c r="Y298" i="64" s="1"/>
  <c r="AA1090" i="49"/>
  <c r="AA1090" i="50" s="1"/>
  <c r="AO11" i="49"/>
  <c r="AO11" i="50" s="1"/>
  <c r="Z460" i="60"/>
  <c r="Z460" i="61" s="1"/>
  <c r="Z460" i="64" s="1"/>
  <c r="T316" i="60"/>
  <c r="T316" i="61" s="1"/>
  <c r="T316" i="64" s="1"/>
  <c r="Q97" i="60"/>
  <c r="N376" i="60"/>
  <c r="N376" i="61" s="1"/>
  <c r="N376" i="64" s="1"/>
  <c r="AR324" i="60"/>
  <c r="AR324" i="61" s="1"/>
  <c r="AR324" i="64" s="1"/>
  <c r="S2" i="60"/>
  <c r="S2" i="61" s="1"/>
  <c r="S2" i="64" s="1"/>
  <c r="AO383" i="60"/>
  <c r="AG97" i="60"/>
  <c r="AG97" i="61" s="1"/>
  <c r="AG97" i="64" s="1"/>
  <c r="AS18" i="49"/>
  <c r="AS18" i="50" s="1"/>
  <c r="AB451" i="60"/>
  <c r="AB451" i="61" s="1"/>
  <c r="AB451" i="64" s="1"/>
  <c r="AD131" i="60"/>
  <c r="AD131" i="61" s="1"/>
  <c r="AD131" i="64" s="1"/>
  <c r="P213" i="60"/>
  <c r="P213" i="61" s="1"/>
  <c r="P213" i="64" s="1"/>
  <c r="AM399" i="60"/>
  <c r="AM399" i="61" s="1"/>
  <c r="AM399" i="64" s="1"/>
  <c r="P979" i="49"/>
  <c r="P979" i="50" s="1"/>
  <c r="M422" i="60"/>
  <c r="M422" i="61" s="1"/>
  <c r="M422" i="64" s="1"/>
  <c r="X198" i="60"/>
  <c r="X198" i="61" s="1"/>
  <c r="X198" i="64" s="1"/>
  <c r="AS313" i="60"/>
  <c r="AS313" i="61" s="1"/>
  <c r="AS313" i="64" s="1"/>
  <c r="X370" i="60"/>
  <c r="X370" i="61" s="1"/>
  <c r="X370" i="64" s="1"/>
  <c r="Q81" i="60"/>
  <c r="AH340" i="60"/>
  <c r="AH340" i="61" s="1"/>
  <c r="AH340" i="64" s="1"/>
  <c r="N352" i="60"/>
  <c r="N352" i="61" s="1"/>
  <c r="N352" i="64" s="1"/>
  <c r="AN275" i="60"/>
  <c r="AN275" i="61" s="1"/>
  <c r="AN275" i="64" s="1"/>
  <c r="AD291" i="60"/>
  <c r="AD291" i="61" s="1"/>
  <c r="AD291" i="64" s="1"/>
  <c r="AR49" i="49"/>
  <c r="AR49" i="50" s="1"/>
  <c r="AB225" i="60"/>
  <c r="AB225" i="61" s="1"/>
  <c r="AB225" i="64" s="1"/>
  <c r="Z452" i="60"/>
  <c r="Z452" i="61" s="1"/>
  <c r="Z452" i="64" s="1"/>
  <c r="AE150" i="60"/>
  <c r="AF331" i="60"/>
  <c r="AF331" i="61" s="1"/>
  <c r="AF331" i="64" s="1"/>
  <c r="AH225" i="60"/>
  <c r="AH225" i="61" s="1"/>
  <c r="AH225" i="64" s="1"/>
  <c r="AL392" i="60"/>
  <c r="AL392" i="61" s="1"/>
  <c r="AL392" i="64" s="1"/>
  <c r="AB271" i="60"/>
  <c r="AB271" i="61" s="1"/>
  <c r="AB271" i="64" s="1"/>
  <c r="AN34" i="60"/>
  <c r="AN34" i="61" s="1"/>
  <c r="AN34" i="64" s="1"/>
  <c r="AA67" i="60"/>
  <c r="AA67" i="61" s="1"/>
  <c r="AA67" i="64" s="1"/>
  <c r="AQ303" i="60"/>
  <c r="AQ303" i="61" s="1"/>
  <c r="AQ303" i="64" s="1"/>
  <c r="T351" i="60"/>
  <c r="T351" i="61" s="1"/>
  <c r="T351" i="64" s="1"/>
  <c r="T352" i="60"/>
  <c r="T352" i="61" s="1"/>
  <c r="T352" i="64" s="1"/>
  <c r="AI86" i="49"/>
  <c r="AI86" i="50" s="1"/>
  <c r="V458" i="60"/>
  <c r="V458" i="61" s="1"/>
  <c r="V458" i="64" s="1"/>
  <c r="AS332" i="60"/>
  <c r="AS332" i="61" s="1"/>
  <c r="AS332" i="64" s="1"/>
  <c r="M380" i="60"/>
  <c r="M380" i="61" s="1"/>
  <c r="M380" i="64" s="1"/>
  <c r="M34" i="60"/>
  <c r="M34" i="61" s="1"/>
  <c r="M34" i="64" s="1"/>
  <c r="W15" i="60"/>
  <c r="W15" i="61" s="1"/>
  <c r="W15" i="64" s="1"/>
  <c r="AO321" i="60"/>
  <c r="AS31" i="60"/>
  <c r="AS31" i="61" s="1"/>
  <c r="AS31" i="64" s="1"/>
  <c r="AE202" i="60"/>
  <c r="AC141" i="60"/>
  <c r="AC141" i="61" s="1"/>
  <c r="AC141" i="64" s="1"/>
  <c r="AL117" i="60"/>
  <c r="AL117" i="61" s="1"/>
  <c r="AL117" i="64" s="1"/>
  <c r="AF405" i="49"/>
  <c r="AF405" i="50" s="1"/>
  <c r="AW405" i="50" s="1"/>
  <c r="U328" i="60"/>
  <c r="U328" i="61" s="1"/>
  <c r="U328" i="64" s="1"/>
  <c r="W11" i="60"/>
  <c r="W11" i="61" s="1"/>
  <c r="W11" i="64" s="1"/>
  <c r="AC140" i="60"/>
  <c r="AC140" i="61" s="1"/>
  <c r="AC140" i="64" s="1"/>
  <c r="T135" i="60"/>
  <c r="T135" i="61" s="1"/>
  <c r="T135" i="64" s="1"/>
  <c r="AI505" i="60"/>
  <c r="AI505" i="61" s="1"/>
  <c r="AI505" i="64" s="1"/>
  <c r="V372" i="60"/>
  <c r="V372" i="61" s="1"/>
  <c r="V372" i="64" s="1"/>
  <c r="AL336" i="60"/>
  <c r="AL336" i="61" s="1"/>
  <c r="AL336" i="64" s="1"/>
  <c r="AD484" i="60"/>
  <c r="AD484" i="61" s="1"/>
  <c r="AD484" i="64" s="1"/>
  <c r="Z256" i="60"/>
  <c r="Z256" i="61" s="1"/>
  <c r="Z256" i="64" s="1"/>
  <c r="AI199" i="60"/>
  <c r="AI199" i="61" s="1"/>
  <c r="AI199" i="64" s="1"/>
  <c r="S490" i="60"/>
  <c r="S490" i="61" s="1"/>
  <c r="S490" i="64" s="1"/>
  <c r="O454" i="60"/>
  <c r="O454" i="61" s="1"/>
  <c r="O454" i="64" s="1"/>
  <c r="W265" i="60"/>
  <c r="W265" i="61" s="1"/>
  <c r="W265" i="64" s="1"/>
  <c r="X112" i="60"/>
  <c r="X112" i="61" s="1"/>
  <c r="X112" i="64" s="1"/>
  <c r="Y287" i="60"/>
  <c r="Y287" i="61" s="1"/>
  <c r="Y287" i="64" s="1"/>
  <c r="N353" i="60"/>
  <c r="N353" i="61" s="1"/>
  <c r="N353" i="64" s="1"/>
  <c r="S323" i="60"/>
  <c r="S323" i="61" s="1"/>
  <c r="S323" i="64" s="1"/>
  <c r="AF65" i="60"/>
  <c r="AF65" i="61" s="1"/>
  <c r="AF65" i="64" s="1"/>
  <c r="AD387" i="60"/>
  <c r="AD387" i="61" s="1"/>
  <c r="AD387" i="64" s="1"/>
  <c r="U48" i="60"/>
  <c r="U48" i="61" s="1"/>
  <c r="U48" i="64" s="1"/>
  <c r="P489" i="60"/>
  <c r="P489" i="61" s="1"/>
  <c r="P489" i="64" s="1"/>
  <c r="V63" i="60"/>
  <c r="V63" i="61" s="1"/>
  <c r="V63" i="64" s="1"/>
  <c r="P44" i="60"/>
  <c r="P44" i="61" s="1"/>
  <c r="P44" i="64" s="1"/>
  <c r="AK425" i="60"/>
  <c r="AK425" i="61" s="1"/>
  <c r="AK425" i="64" s="1"/>
  <c r="O106" i="60"/>
  <c r="O106" i="61" s="1"/>
  <c r="O106" i="64" s="1"/>
  <c r="M75" i="60"/>
  <c r="M75" i="61" s="1"/>
  <c r="M75" i="64" s="1"/>
  <c r="AC23" i="60"/>
  <c r="AC23" i="61" s="1"/>
  <c r="AC23" i="64" s="1"/>
  <c r="AP383" i="60"/>
  <c r="AP383" i="61" s="1"/>
  <c r="AP383" i="64" s="1"/>
  <c r="AD353" i="60"/>
  <c r="AD353" i="61" s="1"/>
  <c r="AD353" i="64" s="1"/>
  <c r="Y124" i="60"/>
  <c r="Y124" i="61" s="1"/>
  <c r="Y124" i="64" s="1"/>
  <c r="AS360" i="60"/>
  <c r="AS360" i="61" s="1"/>
  <c r="AS360" i="64" s="1"/>
  <c r="AO224" i="60"/>
  <c r="M249" i="60"/>
  <c r="M249" i="61" s="1"/>
  <c r="M249" i="64" s="1"/>
  <c r="AS406" i="60"/>
  <c r="AS406" i="61" s="1"/>
  <c r="AS406" i="64" s="1"/>
  <c r="R740" i="49"/>
  <c r="R740" i="50" s="1"/>
  <c r="AD329" i="60"/>
  <c r="AD329" i="61" s="1"/>
  <c r="AD329" i="64" s="1"/>
  <c r="N439" i="60"/>
  <c r="N439" i="61" s="1"/>
  <c r="N439" i="64" s="1"/>
  <c r="P95" i="60"/>
  <c r="P95" i="61" s="1"/>
  <c r="P95" i="64" s="1"/>
  <c r="M54" i="60"/>
  <c r="M54" i="61" s="1"/>
  <c r="M54" i="64" s="1"/>
  <c r="AH108" i="60"/>
  <c r="AH108" i="61" s="1"/>
  <c r="AH108" i="64" s="1"/>
  <c r="P495" i="60"/>
  <c r="P495" i="61" s="1"/>
  <c r="P495" i="64" s="1"/>
  <c r="AJ663" i="49"/>
  <c r="AJ663" i="50" s="1"/>
  <c r="AD434" i="60"/>
  <c r="AD434" i="61" s="1"/>
  <c r="AD434" i="64" s="1"/>
  <c r="AS189" i="60"/>
  <c r="AS189" i="61" s="1"/>
  <c r="AS189" i="64" s="1"/>
  <c r="AR807" i="49"/>
  <c r="AR807" i="50" s="1"/>
  <c r="Y666" i="49"/>
  <c r="Y666" i="50" s="1"/>
  <c r="AC75" i="60"/>
  <c r="AC75" i="61" s="1"/>
  <c r="AC75" i="64" s="1"/>
  <c r="W37" i="60"/>
  <c r="W37" i="61" s="1"/>
  <c r="W37" i="64" s="1"/>
  <c r="AD150" i="60"/>
  <c r="AD150" i="61" s="1"/>
  <c r="AD150" i="64" s="1"/>
  <c r="V283" i="60"/>
  <c r="V283" i="61" s="1"/>
  <c r="V283" i="64" s="1"/>
  <c r="AF264" i="60"/>
  <c r="AF264" i="61" s="1"/>
  <c r="AF264" i="64" s="1"/>
  <c r="AE74" i="60"/>
  <c r="U449" i="60"/>
  <c r="U449" i="61" s="1"/>
  <c r="U449" i="64" s="1"/>
  <c r="AB1525" i="49"/>
  <c r="AB1525" i="50" s="1"/>
  <c r="Z210" i="49"/>
  <c r="Z210" i="50" s="1"/>
  <c r="AL21" i="60"/>
  <c r="AL21" i="61" s="1"/>
  <c r="AL21" i="64" s="1"/>
  <c r="AI120" i="60"/>
  <c r="AI120" i="61" s="1"/>
  <c r="AI120" i="64" s="1"/>
  <c r="AR477" i="60"/>
  <c r="AR477" i="61" s="1"/>
  <c r="AR477" i="64" s="1"/>
  <c r="X95" i="49"/>
  <c r="X95" i="50" s="1"/>
  <c r="AG438" i="60"/>
  <c r="AG438" i="61" s="1"/>
  <c r="AG438" i="64" s="1"/>
  <c r="P351" i="60"/>
  <c r="P351" i="61" s="1"/>
  <c r="P351" i="64" s="1"/>
  <c r="AK507" i="60"/>
  <c r="AK507" i="61" s="1"/>
  <c r="AK507" i="64" s="1"/>
  <c r="AS394" i="49"/>
  <c r="AS394" i="50" s="1"/>
  <c r="AI1183" i="49"/>
  <c r="AI1183" i="50" s="1"/>
  <c r="AO540" i="49"/>
  <c r="AO540" i="50" s="1"/>
  <c r="AI662" i="49"/>
  <c r="AI662" i="50" s="1"/>
  <c r="AM1359" i="49"/>
  <c r="AM1359" i="50" s="1"/>
  <c r="AE133" i="60"/>
  <c r="S475" i="60"/>
  <c r="S475" i="61" s="1"/>
  <c r="S475" i="64" s="1"/>
  <c r="AM288" i="60"/>
  <c r="AM288" i="61" s="1"/>
  <c r="AM288" i="64" s="1"/>
  <c r="AQ164" i="60"/>
  <c r="AQ164" i="61" s="1"/>
  <c r="AQ164" i="64" s="1"/>
  <c r="AE410" i="60"/>
  <c r="AK185" i="60"/>
  <c r="AK185" i="61" s="1"/>
  <c r="AK185" i="64" s="1"/>
  <c r="AL494" i="60"/>
  <c r="AL494" i="61" s="1"/>
  <c r="AL494" i="64" s="1"/>
  <c r="AE96" i="60"/>
  <c r="AE1450" i="49"/>
  <c r="AE1450" i="50" s="1"/>
  <c r="Y62" i="49"/>
  <c r="Y62" i="50" s="1"/>
  <c r="AH352" i="60"/>
  <c r="AH352" i="61" s="1"/>
  <c r="AH352" i="64" s="1"/>
  <c r="U235" i="60"/>
  <c r="U235" i="61" s="1"/>
  <c r="U235" i="64" s="1"/>
  <c r="X481" i="60"/>
  <c r="X481" i="61" s="1"/>
  <c r="X481" i="64" s="1"/>
  <c r="AF208" i="60"/>
  <c r="AF208" i="61" s="1"/>
  <c r="AF208" i="64" s="1"/>
  <c r="Z290" i="60"/>
  <c r="Z290" i="61" s="1"/>
  <c r="Z290" i="64" s="1"/>
  <c r="AE380" i="60"/>
  <c r="AL111" i="60"/>
  <c r="AL111" i="61" s="1"/>
  <c r="AL111" i="64" s="1"/>
  <c r="AF206" i="60"/>
  <c r="AF206" i="61" s="1"/>
  <c r="AF206" i="64" s="1"/>
  <c r="AL214" i="60"/>
  <c r="AL214" i="61" s="1"/>
  <c r="AL214" i="64" s="1"/>
  <c r="AR493" i="49"/>
  <c r="AR493" i="50" s="1"/>
  <c r="AS504" i="60"/>
  <c r="AS504" i="61" s="1"/>
  <c r="AS504" i="64" s="1"/>
  <c r="AR15" i="60"/>
  <c r="AR15" i="61" s="1"/>
  <c r="AR15" i="64" s="1"/>
  <c r="AA204" i="60"/>
  <c r="AA204" i="61" s="1"/>
  <c r="AA204" i="64" s="1"/>
  <c r="P53" i="60"/>
  <c r="P53" i="61" s="1"/>
  <c r="P53" i="64" s="1"/>
  <c r="AD348" i="60"/>
  <c r="AD348" i="61" s="1"/>
  <c r="AD348" i="64" s="1"/>
  <c r="Y95" i="49"/>
  <c r="Y95" i="50" s="1"/>
  <c r="X394" i="49"/>
  <c r="X394" i="50" s="1"/>
  <c r="AG1559" i="49"/>
  <c r="AG1559" i="50" s="1"/>
  <c r="R810" i="49"/>
  <c r="R810" i="50" s="1"/>
  <c r="AO437" i="49"/>
  <c r="AO437" i="50" s="1"/>
  <c r="U551" i="49"/>
  <c r="U551" i="50" s="1"/>
  <c r="AE564" i="49"/>
  <c r="AE564" i="50" s="1"/>
  <c r="N208" i="60"/>
  <c r="N208" i="61" s="1"/>
  <c r="N208" i="64" s="1"/>
  <c r="AQ211" i="60"/>
  <c r="AQ211" i="61" s="1"/>
  <c r="AQ211" i="64" s="1"/>
  <c r="AO402" i="60"/>
  <c r="U177" i="60"/>
  <c r="U177" i="61" s="1"/>
  <c r="U177" i="64" s="1"/>
  <c r="AR148" i="60"/>
  <c r="AR148" i="61" s="1"/>
  <c r="AR148" i="64" s="1"/>
  <c r="AS69" i="60"/>
  <c r="AS69" i="61" s="1"/>
  <c r="AS69" i="64" s="1"/>
  <c r="W159" i="49"/>
  <c r="W159" i="50" s="1"/>
  <c r="AJ150" i="60"/>
  <c r="AJ150" i="61" s="1"/>
  <c r="AJ150" i="64" s="1"/>
  <c r="AC339" i="60"/>
  <c r="AC339" i="61" s="1"/>
  <c r="AC339" i="64" s="1"/>
  <c r="AK487" i="60"/>
  <c r="AK487" i="61" s="1"/>
  <c r="AK487" i="64" s="1"/>
  <c r="Z354" i="60"/>
  <c r="Z354" i="61" s="1"/>
  <c r="Z354" i="64" s="1"/>
  <c r="AQ418" i="60"/>
  <c r="AQ418" i="61" s="1"/>
  <c r="AQ418" i="64" s="1"/>
  <c r="AQ497" i="60"/>
  <c r="AQ497" i="61" s="1"/>
  <c r="AQ497" i="64" s="1"/>
  <c r="AQ84" i="60"/>
  <c r="AQ84" i="61" s="1"/>
  <c r="AQ84" i="64" s="1"/>
  <c r="AF306" i="60"/>
  <c r="AF306" i="61" s="1"/>
  <c r="AF306" i="64" s="1"/>
  <c r="Y388" i="60"/>
  <c r="Y388" i="61" s="1"/>
  <c r="Y388" i="64" s="1"/>
  <c r="AL366" i="60"/>
  <c r="AL366" i="61" s="1"/>
  <c r="AL366" i="64" s="1"/>
  <c r="W420" i="49"/>
  <c r="W420" i="50" s="1"/>
  <c r="M376" i="60"/>
  <c r="M376" i="61" s="1"/>
  <c r="M376" i="64" s="1"/>
  <c r="AE62" i="60"/>
  <c r="AL1087" i="49"/>
  <c r="AL1087" i="50" s="1"/>
  <c r="Y1386" i="49"/>
  <c r="Y1386" i="50" s="1"/>
  <c r="AF130" i="49"/>
  <c r="AF130" i="50" s="1"/>
  <c r="AR1447" i="49"/>
  <c r="AR1447" i="50" s="1"/>
  <c r="U687" i="49"/>
  <c r="U687" i="50" s="1"/>
  <c r="AN772" i="49"/>
  <c r="AN772" i="50" s="1"/>
  <c r="AF831" i="49"/>
  <c r="AF831" i="50" s="1"/>
  <c r="AG759" i="49"/>
  <c r="AG759" i="50" s="1"/>
  <c r="Z1359" i="49"/>
  <c r="Z1359" i="50" s="1"/>
  <c r="E900" i="49"/>
  <c r="E900" i="50" s="1"/>
  <c r="AQ683" i="49"/>
  <c r="AQ683" i="50" s="1"/>
  <c r="U36" i="49"/>
  <c r="U36" i="50" s="1"/>
  <c r="T113" i="60"/>
  <c r="T113" i="61" s="1"/>
  <c r="T113" i="64" s="1"/>
  <c r="AR441" i="60"/>
  <c r="AR441" i="61" s="1"/>
  <c r="AR441" i="64" s="1"/>
  <c r="AN225" i="60"/>
  <c r="AN225" i="61" s="1"/>
  <c r="AN225" i="64" s="1"/>
  <c r="AM348" i="60"/>
  <c r="AM348" i="61" s="1"/>
  <c r="AM348" i="64" s="1"/>
  <c r="P99" i="60"/>
  <c r="P99" i="61" s="1"/>
  <c r="P99" i="64" s="1"/>
  <c r="AQ194" i="60"/>
  <c r="AQ194" i="61" s="1"/>
  <c r="AQ194" i="64" s="1"/>
  <c r="AD1229" i="49"/>
  <c r="AD1229" i="50" s="1"/>
  <c r="Z698" i="49"/>
  <c r="Z698" i="50" s="1"/>
  <c r="AJ172" i="60"/>
  <c r="AJ172" i="61" s="1"/>
  <c r="AJ172" i="64" s="1"/>
  <c r="X276" i="49"/>
  <c r="X276" i="50" s="1"/>
  <c r="AG492" i="49"/>
  <c r="AG492" i="50" s="1"/>
  <c r="AS399" i="60"/>
  <c r="AS399" i="61" s="1"/>
  <c r="AS399" i="64" s="1"/>
  <c r="O389" i="60"/>
  <c r="O389" i="61" s="1"/>
  <c r="O389" i="64" s="1"/>
  <c r="S18" i="60"/>
  <c r="S18" i="61" s="1"/>
  <c r="S18" i="64" s="1"/>
  <c r="AE447" i="49"/>
  <c r="AE447" i="50" s="1"/>
  <c r="AG240" i="60"/>
  <c r="AG240" i="61" s="1"/>
  <c r="AG240" i="64" s="1"/>
  <c r="AI128" i="60"/>
  <c r="AI128" i="61" s="1"/>
  <c r="AI128" i="64" s="1"/>
  <c r="AB82" i="60"/>
  <c r="AB82" i="61" s="1"/>
  <c r="AB82" i="64" s="1"/>
  <c r="AI465" i="60"/>
  <c r="AI465" i="61" s="1"/>
  <c r="AI465" i="64" s="1"/>
  <c r="U402" i="60"/>
  <c r="U402" i="61" s="1"/>
  <c r="U402" i="64" s="1"/>
  <c r="U123" i="60"/>
  <c r="U123" i="61" s="1"/>
  <c r="U123" i="64" s="1"/>
  <c r="AF217" i="60"/>
  <c r="AF217" i="61" s="1"/>
  <c r="AF217" i="64" s="1"/>
  <c r="AO76" i="60"/>
  <c r="AS178" i="60"/>
  <c r="AS178" i="61" s="1"/>
  <c r="AS178" i="64" s="1"/>
  <c r="AF134" i="60"/>
  <c r="AF134" i="61" s="1"/>
  <c r="AF134" i="64" s="1"/>
  <c r="AC435" i="49"/>
  <c r="AC435" i="50" s="1"/>
  <c r="AO919" i="49"/>
  <c r="AO919" i="50" s="1"/>
  <c r="AD90" i="49"/>
  <c r="AD90" i="50" s="1"/>
  <c r="S825" i="49"/>
  <c r="S825" i="50" s="1"/>
  <c r="AM300" i="49"/>
  <c r="AM300" i="50" s="1"/>
  <c r="S768" i="49"/>
  <c r="S768" i="50" s="1"/>
  <c r="U78" i="49"/>
  <c r="U78" i="50" s="1"/>
  <c r="R57" i="60"/>
  <c r="R57" i="61" s="1"/>
  <c r="R57" i="64" s="1"/>
  <c r="AO452" i="60"/>
  <c r="X100" i="60"/>
  <c r="X100" i="61" s="1"/>
  <c r="X100" i="64" s="1"/>
  <c r="AF96" i="60"/>
  <c r="AF96" i="61" s="1"/>
  <c r="AF96" i="64" s="1"/>
  <c r="X717" i="49"/>
  <c r="X717" i="50" s="1"/>
  <c r="AG287" i="60"/>
  <c r="AG287" i="61" s="1"/>
  <c r="AG287" i="64" s="1"/>
  <c r="U209" i="60"/>
  <c r="U209" i="61" s="1"/>
  <c r="U209" i="64" s="1"/>
  <c r="R104" i="60"/>
  <c r="R104" i="61" s="1"/>
  <c r="R104" i="64" s="1"/>
  <c r="X488" i="60"/>
  <c r="X488" i="61" s="1"/>
  <c r="X488" i="64" s="1"/>
  <c r="AJ191" i="60"/>
  <c r="AJ191" i="61" s="1"/>
  <c r="AJ191" i="64" s="1"/>
  <c r="AK623" i="49"/>
  <c r="AK623" i="50" s="1"/>
  <c r="T152" i="60"/>
  <c r="T152" i="61" s="1"/>
  <c r="T152" i="64" s="1"/>
  <c r="AS280" i="60"/>
  <c r="AS280" i="61" s="1"/>
  <c r="AS280" i="64" s="1"/>
  <c r="AC8" i="60"/>
  <c r="AC8" i="61" s="1"/>
  <c r="AC8" i="64" s="1"/>
  <c r="Z263" i="60"/>
  <c r="Z263" i="61" s="1"/>
  <c r="Z263" i="64" s="1"/>
  <c r="R356" i="60"/>
  <c r="R356" i="61" s="1"/>
  <c r="R356" i="64" s="1"/>
  <c r="AR122" i="60"/>
  <c r="AR122" i="61" s="1"/>
  <c r="AR122" i="64" s="1"/>
  <c r="W331" i="60"/>
  <c r="W331" i="61" s="1"/>
  <c r="W331" i="64" s="1"/>
  <c r="AD157" i="60"/>
  <c r="AD157" i="61" s="1"/>
  <c r="AD157" i="64" s="1"/>
  <c r="V1074" i="49"/>
  <c r="V1074" i="50" s="1"/>
  <c r="O494" i="60"/>
  <c r="O494" i="61" s="1"/>
  <c r="O494" i="64" s="1"/>
  <c r="AB17" i="60"/>
  <c r="AB17" i="61" s="1"/>
  <c r="AB17" i="64" s="1"/>
  <c r="R398" i="60"/>
  <c r="R398" i="61" s="1"/>
  <c r="R398" i="64" s="1"/>
  <c r="M116" i="60"/>
  <c r="M116" i="61" s="1"/>
  <c r="M116" i="64" s="1"/>
  <c r="Q22" i="60"/>
  <c r="W1463" i="49"/>
  <c r="W1463" i="50" s="1"/>
  <c r="AR35" i="60"/>
  <c r="AR35" i="61" s="1"/>
  <c r="AR35" i="64" s="1"/>
  <c r="AE416" i="60"/>
  <c r="Z227" i="60"/>
  <c r="Z227" i="61" s="1"/>
  <c r="Z227" i="64" s="1"/>
  <c r="AA250" i="49"/>
  <c r="AA250" i="50" s="1"/>
  <c r="AI210" i="60"/>
  <c r="AI210" i="61" s="1"/>
  <c r="AI210" i="64" s="1"/>
  <c r="X343" i="49"/>
  <c r="X343" i="50" s="1"/>
  <c r="AG418" i="60"/>
  <c r="AG418" i="61" s="1"/>
  <c r="AG418" i="64" s="1"/>
  <c r="W368" i="60"/>
  <c r="W368" i="61" s="1"/>
  <c r="W368" i="64" s="1"/>
  <c r="AP371" i="60"/>
  <c r="AP371" i="61" s="1"/>
  <c r="AP371" i="64" s="1"/>
  <c r="AE206" i="60"/>
  <c r="P41" i="60"/>
  <c r="P41" i="61" s="1"/>
  <c r="P41" i="64" s="1"/>
  <c r="N501" i="60"/>
  <c r="N501" i="61" s="1"/>
  <c r="N501" i="64" s="1"/>
  <c r="AG1520" i="49"/>
  <c r="AG1520" i="50" s="1"/>
  <c r="P181" i="60"/>
  <c r="P181" i="61" s="1"/>
  <c r="P181" i="64" s="1"/>
  <c r="AP740" i="49"/>
  <c r="AP740" i="50" s="1"/>
  <c r="AK1042" i="49"/>
  <c r="AK1042" i="50" s="1"/>
  <c r="S33" i="49"/>
  <c r="S33" i="50" s="1"/>
  <c r="AC970" i="49"/>
  <c r="AC970" i="50" s="1"/>
  <c r="AO108" i="49"/>
  <c r="AO108" i="50" s="1"/>
  <c r="AP468" i="49"/>
  <c r="AP468" i="50" s="1"/>
  <c r="AC268" i="60"/>
  <c r="AC268" i="61" s="1"/>
  <c r="AC268" i="64" s="1"/>
  <c r="AP210" i="60"/>
  <c r="AP210" i="61" s="1"/>
  <c r="AP210" i="64" s="1"/>
  <c r="M371" i="60"/>
  <c r="M371" i="61" s="1"/>
  <c r="M371" i="64" s="1"/>
  <c r="AH1090" i="49"/>
  <c r="AH1090" i="50" s="1"/>
  <c r="AN965" i="49"/>
  <c r="AN965" i="50" s="1"/>
  <c r="AG137" i="60"/>
  <c r="AG137" i="61" s="1"/>
  <c r="AG137" i="64" s="1"/>
  <c r="O314" i="60"/>
  <c r="O314" i="61" s="1"/>
  <c r="O314" i="64" s="1"/>
  <c r="Y16" i="60"/>
  <c r="Y16" i="61" s="1"/>
  <c r="Y16" i="64" s="1"/>
  <c r="V290" i="60"/>
  <c r="V290" i="61" s="1"/>
  <c r="V290" i="64" s="1"/>
  <c r="Z12" i="60"/>
  <c r="Z12" i="61" s="1"/>
  <c r="Z12" i="64" s="1"/>
  <c r="AF193" i="60"/>
  <c r="AF193" i="61" s="1"/>
  <c r="AF193" i="64" s="1"/>
  <c r="AP458" i="60"/>
  <c r="AP458" i="61" s="1"/>
  <c r="AP458" i="64" s="1"/>
  <c r="AJ1078" i="49"/>
  <c r="AJ1078" i="50" s="1"/>
  <c r="AD363" i="60"/>
  <c r="AD363" i="61" s="1"/>
  <c r="AD363" i="64" s="1"/>
  <c r="V274" i="60"/>
  <c r="V274" i="61" s="1"/>
  <c r="V274" i="64" s="1"/>
  <c r="AK401" i="60"/>
  <c r="AK401" i="61" s="1"/>
  <c r="AK401" i="64" s="1"/>
  <c r="AK432" i="60"/>
  <c r="AK432" i="61" s="1"/>
  <c r="AK432" i="64" s="1"/>
  <c r="AC366" i="60"/>
  <c r="AC366" i="61" s="1"/>
  <c r="AC366" i="64" s="1"/>
  <c r="M31" i="60"/>
  <c r="M31" i="61" s="1"/>
  <c r="M31" i="64" s="1"/>
  <c r="AN414" i="60"/>
  <c r="AN414" i="61" s="1"/>
  <c r="AN414" i="64" s="1"/>
  <c r="AS488" i="60"/>
  <c r="AS488" i="61" s="1"/>
  <c r="AS488" i="64" s="1"/>
  <c r="AN83" i="60"/>
  <c r="AN83" i="61" s="1"/>
  <c r="AN83" i="64" s="1"/>
  <c r="U414" i="60"/>
  <c r="U414" i="61" s="1"/>
  <c r="U414" i="64" s="1"/>
  <c r="AR264" i="60"/>
  <c r="AR264" i="61" s="1"/>
  <c r="AR264" i="64" s="1"/>
  <c r="T282" i="60"/>
  <c r="T282" i="61" s="1"/>
  <c r="T282" i="64" s="1"/>
  <c r="U84" i="49"/>
  <c r="U84" i="50" s="1"/>
  <c r="AK377" i="60"/>
  <c r="AK377" i="61" s="1"/>
  <c r="AK377" i="64" s="1"/>
  <c r="AA228" i="60"/>
  <c r="AA228" i="61" s="1"/>
  <c r="AA228" i="64" s="1"/>
  <c r="AK330" i="60"/>
  <c r="AK330" i="61" s="1"/>
  <c r="AK330" i="64" s="1"/>
  <c r="R294" i="60"/>
  <c r="R294" i="61" s="1"/>
  <c r="R294" i="64" s="1"/>
  <c r="AK1039" i="49"/>
  <c r="AK1039" i="50" s="1"/>
  <c r="AG13" i="49"/>
  <c r="AG13" i="50" s="1"/>
  <c r="W1374" i="49"/>
  <c r="W1374" i="50" s="1"/>
  <c r="P380" i="49"/>
  <c r="P380" i="50" s="1"/>
  <c r="P141" i="49"/>
  <c r="P141" i="50" s="1"/>
  <c r="AH1007" i="49"/>
  <c r="AH1007" i="50" s="1"/>
  <c r="AN1437" i="49"/>
  <c r="AN1437" i="50" s="1"/>
  <c r="AG716" i="49"/>
  <c r="AG716" i="50" s="1"/>
  <c r="AA327" i="49"/>
  <c r="AA327" i="50" s="1"/>
  <c r="AO1226" i="49"/>
  <c r="AO1226" i="50" s="1"/>
  <c r="U540" i="49"/>
  <c r="U540" i="50" s="1"/>
  <c r="AJ164" i="49"/>
  <c r="AJ164" i="50" s="1"/>
  <c r="X72" i="49"/>
  <c r="X72" i="50" s="1"/>
  <c r="K1530" i="49"/>
  <c r="K1530" i="50" s="1"/>
  <c r="AL513" i="49"/>
  <c r="AL513" i="50" s="1"/>
  <c r="AB1460" i="49"/>
  <c r="AB1460" i="50" s="1"/>
  <c r="AP1383" i="49"/>
  <c r="AP1383" i="50" s="1"/>
  <c r="AR724" i="49"/>
  <c r="AR724" i="50" s="1"/>
  <c r="AM748" i="49"/>
  <c r="AM748" i="50" s="1"/>
  <c r="AG1341" i="49"/>
  <c r="AG1341" i="50" s="1"/>
  <c r="AP786" i="49"/>
  <c r="AP786" i="50" s="1"/>
  <c r="AH316" i="49"/>
  <c r="AH316" i="50" s="1"/>
  <c r="AN559" i="49"/>
  <c r="AN559" i="50" s="1"/>
  <c r="W1153" i="49"/>
  <c r="W1153" i="50" s="1"/>
  <c r="X372" i="49"/>
  <c r="X372" i="50" s="1"/>
  <c r="AD24" i="49"/>
  <c r="AD24" i="50" s="1"/>
  <c r="AC1213" i="49"/>
  <c r="AC1213" i="50" s="1"/>
  <c r="AK1325" i="49"/>
  <c r="AK1325" i="50" s="1"/>
  <c r="U64" i="49"/>
  <c r="U64" i="50" s="1"/>
  <c r="AR409" i="49"/>
  <c r="AR409" i="50" s="1"/>
  <c r="AG215" i="49"/>
  <c r="AG215" i="50" s="1"/>
  <c r="AB1223" i="49"/>
  <c r="AB1223" i="50" s="1"/>
  <c r="AA716" i="49"/>
  <c r="AA716" i="50" s="1"/>
  <c r="V895" i="49"/>
  <c r="V895" i="50" s="1"/>
  <c r="AE1057" i="49"/>
  <c r="AE1057" i="50" s="1"/>
  <c r="AS428" i="49"/>
  <c r="AS428" i="50" s="1"/>
  <c r="AF662" i="49"/>
  <c r="AF662" i="50" s="1"/>
  <c r="AP1454" i="49"/>
  <c r="AP1454" i="50" s="1"/>
  <c r="W338" i="49"/>
  <c r="W338" i="50" s="1"/>
  <c r="AA146" i="49"/>
  <c r="AA146" i="50" s="1"/>
  <c r="S426" i="60"/>
  <c r="S426" i="61" s="1"/>
  <c r="S426" i="64" s="1"/>
  <c r="AI448" i="60"/>
  <c r="AI448" i="61" s="1"/>
  <c r="AI448" i="64" s="1"/>
  <c r="AA90" i="49"/>
  <c r="AA90" i="50" s="1"/>
  <c r="AE322" i="49"/>
  <c r="AE322" i="50" s="1"/>
  <c r="AB840" i="49"/>
  <c r="AB840" i="50" s="1"/>
  <c r="AC1437" i="49"/>
  <c r="AC1437" i="50" s="1"/>
  <c r="AE1069" i="49"/>
  <c r="AE1069" i="50" s="1"/>
  <c r="AF278" i="49"/>
  <c r="AF278" i="50" s="1"/>
  <c r="AJ939" i="49"/>
  <c r="AJ939" i="50" s="1"/>
  <c r="AH689" i="49"/>
  <c r="AH689" i="50" s="1"/>
  <c r="AH1042" i="49"/>
  <c r="AH1042" i="50" s="1"/>
  <c r="AK743" i="49"/>
  <c r="AK743" i="50" s="1"/>
  <c r="AJ471" i="49"/>
  <c r="AJ471" i="50" s="1"/>
  <c r="Z1357" i="49"/>
  <c r="Z1357" i="50" s="1"/>
  <c r="AB1015" i="49"/>
  <c r="AB1015" i="50" s="1"/>
  <c r="AN1031" i="49"/>
  <c r="AN1031" i="50" s="1"/>
  <c r="AS190" i="49"/>
  <c r="AS190" i="50" s="1"/>
  <c r="AJ709" i="49"/>
  <c r="AJ709" i="50" s="1"/>
  <c r="U1239" i="49"/>
  <c r="U1239" i="50" s="1"/>
  <c r="AS1226" i="49"/>
  <c r="AS1226" i="50" s="1"/>
  <c r="AE237" i="49"/>
  <c r="AE237" i="50" s="1"/>
  <c r="AG342" i="49"/>
  <c r="AG342" i="50" s="1"/>
  <c r="P325" i="49"/>
  <c r="P325" i="50" s="1"/>
  <c r="AD477" i="49"/>
  <c r="AD477" i="50" s="1"/>
  <c r="Z1207" i="49"/>
  <c r="Z1207" i="50" s="1"/>
  <c r="AR840" i="49"/>
  <c r="AR840" i="50" s="1"/>
  <c r="AO567" i="49"/>
  <c r="AO567" i="50" s="1"/>
  <c r="AC615" i="49"/>
  <c r="AC615" i="50" s="1"/>
  <c r="W1280" i="49"/>
  <c r="W1280" i="50" s="1"/>
  <c r="AS1129" i="49"/>
  <c r="AS1129" i="50" s="1"/>
  <c r="R59" i="49"/>
  <c r="R59" i="50" s="1"/>
  <c r="AL1464" i="49"/>
  <c r="AL1464" i="50" s="1"/>
  <c r="AF365" i="49"/>
  <c r="AF365" i="50" s="1"/>
  <c r="AO949" i="49"/>
  <c r="AO949" i="50" s="1"/>
  <c r="AE545" i="49"/>
  <c r="AE545" i="50" s="1"/>
  <c r="AJ556" i="49"/>
  <c r="AJ556" i="50" s="1"/>
  <c r="K1528" i="49"/>
  <c r="K1528" i="50" s="1"/>
  <c r="AC168" i="49"/>
  <c r="AC168" i="50" s="1"/>
  <c r="Z378" i="49"/>
  <c r="Z378" i="50" s="1"/>
  <c r="T275" i="49"/>
  <c r="T275" i="50" s="1"/>
  <c r="AH714" i="49"/>
  <c r="AH714" i="50" s="1"/>
  <c r="V1376" i="49"/>
  <c r="V1376" i="50" s="1"/>
  <c r="AM578" i="49"/>
  <c r="AM578" i="50" s="1"/>
  <c r="AH1161" i="49"/>
  <c r="AH1161" i="50" s="1"/>
  <c r="AC1543" i="49"/>
  <c r="AC1543" i="50" s="1"/>
  <c r="P439" i="49"/>
  <c r="P439" i="50" s="1"/>
  <c r="AB844" i="49"/>
  <c r="AB844" i="50" s="1"/>
  <c r="AH1250" i="49"/>
  <c r="AH1250" i="50" s="1"/>
  <c r="AA894" i="49"/>
  <c r="AA894" i="50" s="1"/>
  <c r="X1096" i="49"/>
  <c r="X1096" i="50" s="1"/>
  <c r="V49" i="49"/>
  <c r="V49" i="50" s="1"/>
  <c r="AB1348" i="49"/>
  <c r="AB1348" i="50" s="1"/>
  <c r="X431" i="49"/>
  <c r="X431" i="50" s="1"/>
  <c r="AL999" i="49"/>
  <c r="AL999" i="50" s="1"/>
  <c r="AP372" i="49"/>
  <c r="AP372" i="50" s="1"/>
  <c r="W41" i="49"/>
  <c r="W41" i="50" s="1"/>
  <c r="U660" i="49"/>
  <c r="U660" i="50" s="1"/>
  <c r="AJ403" i="49"/>
  <c r="AJ403" i="50" s="1"/>
  <c r="Y328" i="49"/>
  <c r="Y328" i="50" s="1"/>
  <c r="AC1091" i="49"/>
  <c r="AC1091" i="50" s="1"/>
  <c r="AS1552" i="49"/>
  <c r="AS1552" i="50" s="1"/>
  <c r="AA992" i="49"/>
  <c r="AA992" i="50" s="1"/>
  <c r="AM1224" i="49"/>
  <c r="AM1224" i="50" s="1"/>
  <c r="Y1069" i="49"/>
  <c r="Y1069" i="50" s="1"/>
  <c r="AP1352" i="49"/>
  <c r="AP1352" i="50" s="1"/>
  <c r="AC113" i="49"/>
  <c r="AC113" i="50" s="1"/>
  <c r="V23" i="49"/>
  <c r="V23" i="50" s="1"/>
  <c r="AJ450" i="49"/>
  <c r="AJ450" i="50" s="1"/>
  <c r="AR460" i="49"/>
  <c r="AR460" i="50" s="1"/>
  <c r="AQ775" i="49"/>
  <c r="AQ775" i="50" s="1"/>
  <c r="AE1543" i="49"/>
  <c r="AE1543" i="50" s="1"/>
  <c r="V896" i="49"/>
  <c r="V896" i="50" s="1"/>
  <c r="S1101" i="49"/>
  <c r="S1101" i="50" s="1"/>
  <c r="AK660" i="49"/>
  <c r="AK660" i="50" s="1"/>
  <c r="AI616" i="49"/>
  <c r="AI616" i="50" s="1"/>
  <c r="E898" i="49"/>
  <c r="E898" i="50" s="1"/>
  <c r="AF1221" i="49"/>
  <c r="AF1221" i="50" s="1"/>
  <c r="R528" i="49"/>
  <c r="R528" i="50" s="1"/>
  <c r="AN426" i="49"/>
  <c r="AN426" i="50" s="1"/>
  <c r="AN636" i="49"/>
  <c r="AN636" i="50" s="1"/>
  <c r="T705" i="49"/>
  <c r="T705" i="50" s="1"/>
  <c r="Y377" i="49"/>
  <c r="Y377" i="50" s="1"/>
  <c r="X1350" i="49"/>
  <c r="X1350" i="50" s="1"/>
  <c r="I631" i="49"/>
  <c r="I631" i="50" s="1"/>
  <c r="AH855" i="49"/>
  <c r="AH855" i="50" s="1"/>
  <c r="Y145" i="49"/>
  <c r="Y145" i="50" s="1"/>
  <c r="Y876" i="49"/>
  <c r="Y876" i="50" s="1"/>
  <c r="AF558" i="49"/>
  <c r="AF558" i="50" s="1"/>
  <c r="AA1170" i="49"/>
  <c r="AA1170" i="50" s="1"/>
  <c r="AN237" i="49"/>
  <c r="AN237" i="50" s="1"/>
  <c r="AP691" i="49"/>
  <c r="AP691" i="50" s="1"/>
  <c r="X249" i="49"/>
  <c r="X249" i="50" s="1"/>
  <c r="R1528" i="49"/>
  <c r="R1528" i="50" s="1"/>
  <c r="AL667" i="49"/>
  <c r="AL667" i="50" s="1"/>
  <c r="W649" i="49"/>
  <c r="W649" i="50" s="1"/>
  <c r="AE103" i="60"/>
  <c r="P118" i="60"/>
  <c r="P118" i="61" s="1"/>
  <c r="P118" i="64" s="1"/>
  <c r="AS209" i="49"/>
  <c r="AS209" i="50" s="1"/>
  <c r="AD194" i="60"/>
  <c r="AD194" i="61" s="1"/>
  <c r="AD194" i="64" s="1"/>
  <c r="AO1410" i="49"/>
  <c r="AO1410" i="50" s="1"/>
  <c r="Q379" i="60"/>
  <c r="O321" i="60"/>
  <c r="O321" i="61" s="1"/>
  <c r="O321" i="64" s="1"/>
  <c r="AQ316" i="60"/>
  <c r="AQ316" i="61" s="1"/>
  <c r="AQ316" i="64" s="1"/>
  <c r="P258" i="60"/>
  <c r="P258" i="61" s="1"/>
  <c r="P258" i="64" s="1"/>
  <c r="W269" i="60"/>
  <c r="W269" i="61" s="1"/>
  <c r="W269" i="64" s="1"/>
  <c r="AI82" i="49"/>
  <c r="AI82" i="50" s="1"/>
  <c r="Y1431" i="49"/>
  <c r="Y1431" i="50" s="1"/>
  <c r="AH124" i="49"/>
  <c r="AH124" i="50" s="1"/>
  <c r="AH1183" i="49"/>
  <c r="AH1183" i="50" s="1"/>
  <c r="S538" i="49"/>
  <c r="S538" i="50" s="1"/>
  <c r="AH1114" i="49"/>
  <c r="AH1114" i="50" s="1"/>
  <c r="E890" i="49"/>
  <c r="E890" i="50" s="1"/>
  <c r="AJ1191" i="49"/>
  <c r="AJ1191" i="50" s="1"/>
  <c r="S432" i="49"/>
  <c r="S432" i="50" s="1"/>
  <c r="P622" i="49"/>
  <c r="P622" i="50" s="1"/>
  <c r="AM874" i="49"/>
  <c r="AM874" i="50" s="1"/>
  <c r="AO1253" i="49"/>
  <c r="AO1253" i="50" s="1"/>
  <c r="V1050" i="49"/>
  <c r="V1050" i="50" s="1"/>
  <c r="AK332" i="49"/>
  <c r="AK332" i="50" s="1"/>
  <c r="AB1351" i="49"/>
  <c r="AB1351" i="50" s="1"/>
  <c r="AI1506" i="49"/>
  <c r="AI1506" i="50" s="1"/>
  <c r="AB8" i="60"/>
  <c r="AB8" i="61" s="1"/>
  <c r="AB8" i="64" s="1"/>
  <c r="P110" i="60"/>
  <c r="P110" i="61" s="1"/>
  <c r="P110" i="64" s="1"/>
  <c r="S1257" i="49"/>
  <c r="S1257" i="50" s="1"/>
  <c r="O411" i="60"/>
  <c r="O411" i="61" s="1"/>
  <c r="O411" i="64" s="1"/>
  <c r="AK239" i="49"/>
  <c r="AK239" i="50" s="1"/>
  <c r="AB540" i="49"/>
  <c r="AB540" i="50" s="1"/>
  <c r="AA7" i="49"/>
  <c r="AA7" i="50" s="1"/>
  <c r="AF68" i="60"/>
  <c r="AF68" i="61" s="1"/>
  <c r="AF68" i="64" s="1"/>
  <c r="AQ291" i="60"/>
  <c r="AQ291" i="61" s="1"/>
  <c r="AQ291" i="64" s="1"/>
  <c r="S400" i="60"/>
  <c r="S400" i="61" s="1"/>
  <c r="S400" i="64" s="1"/>
  <c r="AB181" i="60"/>
  <c r="AB181" i="61" s="1"/>
  <c r="AB181" i="64" s="1"/>
  <c r="AP361" i="60"/>
  <c r="AP361" i="61" s="1"/>
  <c r="AP361" i="64" s="1"/>
  <c r="AC477" i="60"/>
  <c r="AC477" i="61" s="1"/>
  <c r="AC477" i="64" s="1"/>
  <c r="AH244" i="60"/>
  <c r="AH244" i="61" s="1"/>
  <c r="AH244" i="64" s="1"/>
  <c r="Q278" i="60"/>
  <c r="R1263" i="49"/>
  <c r="R1263" i="50" s="1"/>
  <c r="AM88" i="60"/>
  <c r="AM88" i="61" s="1"/>
  <c r="AM88" i="64" s="1"/>
  <c r="X133" i="60"/>
  <c r="X133" i="61" s="1"/>
  <c r="X133" i="64" s="1"/>
  <c r="AB502" i="60"/>
  <c r="AB502" i="61" s="1"/>
  <c r="AB502" i="64" s="1"/>
  <c r="Z61" i="60"/>
  <c r="Z61" i="61" s="1"/>
  <c r="Z61" i="64" s="1"/>
  <c r="O115" i="60"/>
  <c r="O115" i="61" s="1"/>
  <c r="O115" i="64" s="1"/>
  <c r="T221" i="60"/>
  <c r="T221" i="61" s="1"/>
  <c r="T221" i="64" s="1"/>
  <c r="X407" i="60"/>
  <c r="X407" i="61" s="1"/>
  <c r="X407" i="64" s="1"/>
  <c r="W271" i="60"/>
  <c r="W271" i="61" s="1"/>
  <c r="W271" i="64" s="1"/>
  <c r="M346" i="60"/>
  <c r="M346" i="61" s="1"/>
  <c r="M346" i="64" s="1"/>
  <c r="AD89" i="60"/>
  <c r="AD89" i="61" s="1"/>
  <c r="AD89" i="64" s="1"/>
  <c r="AL204" i="60"/>
  <c r="AL204" i="61" s="1"/>
  <c r="AL204" i="64" s="1"/>
  <c r="AQ62" i="60"/>
  <c r="AQ62" i="61" s="1"/>
  <c r="AQ62" i="64" s="1"/>
  <c r="AF754" i="49"/>
  <c r="AF754" i="50" s="1"/>
  <c r="U326" i="60"/>
  <c r="U326" i="61" s="1"/>
  <c r="U326" i="64" s="1"/>
  <c r="P210" i="60"/>
  <c r="P210" i="61" s="1"/>
  <c r="P210" i="64" s="1"/>
  <c r="AM64" i="60"/>
  <c r="AM64" i="61" s="1"/>
  <c r="AM64" i="64" s="1"/>
  <c r="W72" i="60"/>
  <c r="W72" i="61" s="1"/>
  <c r="W72" i="64" s="1"/>
  <c r="W183" i="60"/>
  <c r="W183" i="61" s="1"/>
  <c r="W183" i="64" s="1"/>
  <c r="AF276" i="60"/>
  <c r="AF276" i="61" s="1"/>
  <c r="AF276" i="64" s="1"/>
  <c r="U991" i="49"/>
  <c r="U991" i="50" s="1"/>
  <c r="AS432" i="60"/>
  <c r="AS432" i="61" s="1"/>
  <c r="AS432" i="64" s="1"/>
  <c r="AQ278" i="60"/>
  <c r="AQ278" i="61" s="1"/>
  <c r="AQ278" i="64" s="1"/>
  <c r="P421" i="60"/>
  <c r="P421" i="61" s="1"/>
  <c r="P421" i="64" s="1"/>
  <c r="AB268" i="60"/>
  <c r="AB268" i="61" s="1"/>
  <c r="AB268" i="64" s="1"/>
  <c r="N36" i="60"/>
  <c r="N36" i="61" s="1"/>
  <c r="N36" i="64" s="1"/>
  <c r="O199" i="60"/>
  <c r="O199" i="61" s="1"/>
  <c r="O199" i="64" s="1"/>
  <c r="AB458" i="60"/>
  <c r="AB458" i="61" s="1"/>
  <c r="AB458" i="64" s="1"/>
  <c r="AC975" i="49"/>
  <c r="AC975" i="50" s="1"/>
  <c r="R137" i="60"/>
  <c r="R137" i="61" s="1"/>
  <c r="R137" i="64" s="1"/>
  <c r="AO34" i="60"/>
  <c r="AG486" i="60"/>
  <c r="AG486" i="61" s="1"/>
  <c r="AG486" i="64" s="1"/>
  <c r="AH1463" i="49"/>
  <c r="AH1463" i="50" s="1"/>
  <c r="AH232" i="60"/>
  <c r="AH232" i="61" s="1"/>
  <c r="AH232" i="64" s="1"/>
  <c r="Z124" i="49"/>
  <c r="Z124" i="50" s="1"/>
  <c r="AK244" i="60"/>
  <c r="AK244" i="61" s="1"/>
  <c r="AK244" i="64" s="1"/>
  <c r="AD253" i="60"/>
  <c r="AD253" i="61" s="1"/>
  <c r="AD253" i="64" s="1"/>
  <c r="AI96" i="60"/>
  <c r="AI96" i="61" s="1"/>
  <c r="AI96" i="64" s="1"/>
  <c r="X482" i="60"/>
  <c r="X482" i="61" s="1"/>
  <c r="X482" i="64" s="1"/>
  <c r="AM219" i="60"/>
  <c r="AM219" i="61" s="1"/>
  <c r="AM219" i="64" s="1"/>
  <c r="AF509" i="60"/>
  <c r="AF509" i="61" s="1"/>
  <c r="AF509" i="64" s="1"/>
  <c r="AJ18" i="60"/>
  <c r="AJ18" i="61" s="1"/>
  <c r="AJ18" i="64" s="1"/>
  <c r="AD426" i="49"/>
  <c r="AD426" i="50" s="1"/>
  <c r="P450" i="60"/>
  <c r="P450" i="61" s="1"/>
  <c r="P450" i="64" s="1"/>
  <c r="N252" i="60"/>
  <c r="N252" i="61" s="1"/>
  <c r="N252" i="64" s="1"/>
  <c r="AM239" i="60"/>
  <c r="AM239" i="61" s="1"/>
  <c r="AM239" i="64" s="1"/>
  <c r="Z14" i="60"/>
  <c r="Z14" i="61" s="1"/>
  <c r="Z14" i="64" s="1"/>
  <c r="AA193" i="60"/>
  <c r="AA193" i="61" s="1"/>
  <c r="AA193" i="64" s="1"/>
  <c r="AA374" i="60"/>
  <c r="AA374" i="61" s="1"/>
  <c r="AA374" i="64" s="1"/>
  <c r="T138" i="60"/>
  <c r="T138" i="61" s="1"/>
  <c r="T138" i="64" s="1"/>
  <c r="AK45" i="49"/>
  <c r="AK45" i="50" s="1"/>
  <c r="Y1189" i="49"/>
  <c r="Y1189" i="50" s="1"/>
  <c r="AR1122" i="49"/>
  <c r="AR1122" i="50" s="1"/>
  <c r="U820" i="49"/>
  <c r="U820" i="50" s="1"/>
  <c r="AP1551" i="49"/>
  <c r="AP1551" i="50" s="1"/>
  <c r="AQ684" i="49"/>
  <c r="AQ684" i="50" s="1"/>
  <c r="AI276" i="49"/>
  <c r="AI276" i="50" s="1"/>
  <c r="AE113" i="60"/>
  <c r="AS407" i="60"/>
  <c r="AS407" i="61" s="1"/>
  <c r="AS407" i="64" s="1"/>
  <c r="AD348" i="49"/>
  <c r="AD348" i="50" s="1"/>
  <c r="W409" i="49"/>
  <c r="W409" i="50" s="1"/>
  <c r="AS383" i="60"/>
  <c r="AS383" i="61" s="1"/>
  <c r="AS383" i="64" s="1"/>
  <c r="AR374" i="60"/>
  <c r="AR374" i="61" s="1"/>
  <c r="AR374" i="64" s="1"/>
  <c r="Z494" i="60"/>
  <c r="Z494" i="61" s="1"/>
  <c r="Z494" i="64" s="1"/>
  <c r="AM1237" i="49"/>
  <c r="AM1237" i="50" s="1"/>
  <c r="U383" i="60"/>
  <c r="U383" i="61" s="1"/>
  <c r="U383" i="64" s="1"/>
  <c r="T463" i="60"/>
  <c r="T463" i="61" s="1"/>
  <c r="T463" i="64" s="1"/>
  <c r="AL235" i="60"/>
  <c r="AL235" i="61" s="1"/>
  <c r="AL235" i="64" s="1"/>
  <c r="AE102" i="60"/>
  <c r="P439" i="60"/>
  <c r="P439" i="61" s="1"/>
  <c r="P439" i="64" s="1"/>
  <c r="AM430" i="60"/>
  <c r="AM430" i="61" s="1"/>
  <c r="AM430" i="64" s="1"/>
  <c r="AP35" i="60"/>
  <c r="AP35" i="61" s="1"/>
  <c r="AP35" i="64" s="1"/>
  <c r="M120" i="60"/>
  <c r="M120" i="61" s="1"/>
  <c r="M120" i="64" s="1"/>
  <c r="O460" i="60"/>
  <c r="O460" i="61" s="1"/>
  <c r="O460" i="64" s="1"/>
  <c r="AD222" i="60"/>
  <c r="AD222" i="61" s="1"/>
  <c r="AD222" i="64" s="1"/>
  <c r="R443" i="60"/>
  <c r="R443" i="61" s="1"/>
  <c r="R443" i="64" s="1"/>
  <c r="AP38" i="60"/>
  <c r="AP38" i="61" s="1"/>
  <c r="AP38" i="64" s="1"/>
  <c r="AC13" i="60"/>
  <c r="AC13" i="61" s="1"/>
  <c r="AC13" i="64" s="1"/>
  <c r="V221" i="60"/>
  <c r="V221" i="61" s="1"/>
  <c r="V221" i="64" s="1"/>
  <c r="AI385" i="60"/>
  <c r="AI385" i="61" s="1"/>
  <c r="AI385" i="64" s="1"/>
  <c r="AS364" i="60"/>
  <c r="AS364" i="61" s="1"/>
  <c r="AS364" i="64" s="1"/>
  <c r="T163" i="60"/>
  <c r="T163" i="61" s="1"/>
  <c r="T163" i="64" s="1"/>
  <c r="R106" i="60"/>
  <c r="R106" i="61" s="1"/>
  <c r="R106" i="64" s="1"/>
  <c r="AS283" i="60"/>
  <c r="AS283" i="61" s="1"/>
  <c r="AS283" i="64" s="1"/>
  <c r="AN1034" i="49"/>
  <c r="AN1034" i="50" s="1"/>
  <c r="AD1419" i="49"/>
  <c r="AD1419" i="50" s="1"/>
  <c r="W770" i="49"/>
  <c r="W770" i="50" s="1"/>
  <c r="AR644" i="49"/>
  <c r="AR644" i="50" s="1"/>
  <c r="AM1463" i="49"/>
  <c r="AM1463" i="50" s="1"/>
  <c r="AG208" i="60"/>
  <c r="AG208" i="61" s="1"/>
  <c r="AG208" i="64" s="1"/>
  <c r="AC1501" i="49"/>
  <c r="AC1501" i="50" s="1"/>
  <c r="P84" i="49"/>
  <c r="P84" i="50" s="1"/>
  <c r="AM172" i="49"/>
  <c r="AM172" i="50" s="1"/>
  <c r="Z1074" i="49"/>
  <c r="Z1074" i="50" s="1"/>
  <c r="Z1146" i="49"/>
  <c r="Z1146" i="50" s="1"/>
  <c r="AI1027" i="49"/>
  <c r="AI1027" i="50" s="1"/>
  <c r="AN590" i="49"/>
  <c r="AN590" i="50" s="1"/>
  <c r="U1154" i="49"/>
  <c r="U1154" i="50" s="1"/>
  <c r="AM391" i="49"/>
  <c r="AM391" i="50" s="1"/>
  <c r="AI1330" i="49"/>
  <c r="AI1330" i="50" s="1"/>
  <c r="AK378" i="49"/>
  <c r="AK378" i="50" s="1"/>
  <c r="AB544" i="49"/>
  <c r="AB544" i="50" s="1"/>
  <c r="AP194" i="49"/>
  <c r="AP194" i="50" s="1"/>
  <c r="R290" i="49"/>
  <c r="R290" i="50" s="1"/>
  <c r="AD212" i="49"/>
  <c r="AD212" i="50" s="1"/>
  <c r="AM962" i="49"/>
  <c r="AM962" i="50" s="1"/>
  <c r="R298" i="49"/>
  <c r="R298" i="50" s="1"/>
  <c r="AD177" i="49"/>
  <c r="AD177" i="50" s="1"/>
  <c r="AK868" i="49"/>
  <c r="AK868" i="50" s="1"/>
  <c r="AR1450" i="49"/>
  <c r="AR1450" i="50" s="1"/>
  <c r="AS642" i="49"/>
  <c r="AS642" i="50" s="1"/>
  <c r="AM551" i="49"/>
  <c r="AM551" i="50" s="1"/>
  <c r="T1241" i="49"/>
  <c r="T1241" i="50" s="1"/>
  <c r="W1013" i="49"/>
  <c r="W1013" i="50" s="1"/>
  <c r="T593" i="49"/>
  <c r="T593" i="50" s="1"/>
  <c r="AK958" i="49"/>
  <c r="AK958" i="50" s="1"/>
  <c r="E933" i="49"/>
  <c r="E933" i="50" s="1"/>
  <c r="AN19" i="49"/>
  <c r="AN19" i="50" s="1"/>
  <c r="Z195" i="49"/>
  <c r="Z195" i="50" s="1"/>
  <c r="AL494" i="49"/>
  <c r="AL494" i="50" s="1"/>
  <c r="AI740" i="49"/>
  <c r="AI740" i="50" s="1"/>
  <c r="AA532" i="49"/>
  <c r="AA532" i="50" s="1"/>
  <c r="R828" i="49"/>
  <c r="R828" i="50" s="1"/>
  <c r="V1501" i="49"/>
  <c r="V1501" i="50" s="1"/>
  <c r="AG526" i="49"/>
  <c r="AG526" i="50" s="1"/>
  <c r="AN1149" i="49"/>
  <c r="AN1149" i="50" s="1"/>
  <c r="AQ146" i="49"/>
  <c r="AQ146" i="50" s="1"/>
  <c r="Z274" i="49"/>
  <c r="Z274" i="50" s="1"/>
  <c r="AP949" i="49"/>
  <c r="AP949" i="50" s="1"/>
  <c r="Y1021" i="49"/>
  <c r="Y1021" i="50" s="1"/>
  <c r="AM671" i="49"/>
  <c r="AM671" i="50" s="1"/>
  <c r="S1274" i="49"/>
  <c r="S1274" i="50" s="1"/>
  <c r="U1082" i="49"/>
  <c r="U1082" i="50" s="1"/>
  <c r="AI27" i="49"/>
  <c r="AI27" i="50" s="1"/>
  <c r="X134" i="49"/>
  <c r="X134" i="50" s="1"/>
  <c r="AA51" i="49"/>
  <c r="AA51" i="50" s="1"/>
  <c r="W778" i="49"/>
  <c r="W778" i="50" s="1"/>
  <c r="AN1359" i="49"/>
  <c r="AN1359" i="50" s="1"/>
  <c r="AC842" i="49"/>
  <c r="AC842" i="50" s="1"/>
  <c r="S766" i="49"/>
  <c r="S766" i="50" s="1"/>
  <c r="X919" i="49"/>
  <c r="X919" i="50" s="1"/>
  <c r="AA1141" i="49"/>
  <c r="AA1141" i="50" s="1"/>
  <c r="P198" i="49"/>
  <c r="P198" i="50" s="1"/>
  <c r="Y581" i="49"/>
  <c r="Y581" i="50" s="1"/>
  <c r="S290" i="49"/>
  <c r="S290" i="50" s="1"/>
  <c r="AH806" i="49"/>
  <c r="AH806" i="50" s="1"/>
  <c r="R907" i="49"/>
  <c r="R907" i="50" s="1"/>
  <c r="AI622" i="49"/>
  <c r="AI622" i="50" s="1"/>
  <c r="AS717" i="49"/>
  <c r="AS717" i="50" s="1"/>
  <c r="T1009" i="49"/>
  <c r="T1009" i="50" s="1"/>
  <c r="AK1153" i="49"/>
  <c r="AK1153" i="50" s="1"/>
  <c r="AK1493" i="49"/>
  <c r="AK1493" i="50" s="1"/>
  <c r="R33" i="60"/>
  <c r="R33" i="61" s="1"/>
  <c r="R33" i="64" s="1"/>
  <c r="T403" i="60"/>
  <c r="T403" i="61" s="1"/>
  <c r="T403" i="64" s="1"/>
  <c r="AG689" i="49"/>
  <c r="AG689" i="50" s="1"/>
  <c r="AP730" i="49"/>
  <c r="AP730" i="50" s="1"/>
  <c r="AP469" i="49"/>
  <c r="AP469" i="50" s="1"/>
  <c r="AS208" i="60"/>
  <c r="AS208" i="61" s="1"/>
  <c r="AS208" i="64" s="1"/>
  <c r="AO62" i="60"/>
  <c r="S59" i="60"/>
  <c r="S59" i="61" s="1"/>
  <c r="S59" i="64" s="1"/>
  <c r="AN15" i="60"/>
  <c r="AN15" i="61" s="1"/>
  <c r="AN15" i="64" s="1"/>
  <c r="AR281" i="60"/>
  <c r="AR281" i="61" s="1"/>
  <c r="AR281" i="64" s="1"/>
  <c r="AF175" i="49"/>
  <c r="AF175" i="50" s="1"/>
  <c r="AH1458" i="49"/>
  <c r="AH1458" i="50" s="1"/>
  <c r="R1058" i="49"/>
  <c r="R1058" i="50" s="1"/>
  <c r="AM247" i="49"/>
  <c r="AM247" i="50" s="1"/>
  <c r="AB1335" i="49"/>
  <c r="AB1335" i="50" s="1"/>
  <c r="AK366" i="49"/>
  <c r="AK366" i="50" s="1"/>
  <c r="AK1378" i="49"/>
  <c r="AK1378" i="50" s="1"/>
  <c r="AA1215" i="49"/>
  <c r="AA1215" i="50" s="1"/>
  <c r="AG602" i="49"/>
  <c r="AG602" i="50" s="1"/>
  <c r="U711" i="49"/>
  <c r="U711" i="50" s="1"/>
  <c r="AS1117" i="49"/>
  <c r="AS1117" i="50" s="1"/>
  <c r="AJ1567" i="49"/>
  <c r="AJ1567" i="50" s="1"/>
  <c r="R1426" i="49"/>
  <c r="R1426" i="50" s="1"/>
  <c r="X1039" i="49"/>
  <c r="X1039" i="50" s="1"/>
  <c r="Y1143" i="49"/>
  <c r="Y1143" i="50" s="1"/>
  <c r="AR603" i="49"/>
  <c r="AR603" i="50" s="1"/>
  <c r="AD528" i="49"/>
  <c r="AD528" i="50" s="1"/>
  <c r="AE61" i="49"/>
  <c r="AE61" i="50" s="1"/>
  <c r="Z1025" i="49"/>
  <c r="Z1025" i="50" s="1"/>
  <c r="U886" i="49"/>
  <c r="U886" i="50" s="1"/>
  <c r="Y1230" i="49"/>
  <c r="Y1230" i="50" s="1"/>
  <c r="AA110" i="49"/>
  <c r="AA110" i="50" s="1"/>
  <c r="Y388" i="49"/>
  <c r="Y388" i="50" s="1"/>
  <c r="W570" i="49"/>
  <c r="W570" i="50" s="1"/>
  <c r="W569" i="49"/>
  <c r="W569" i="50" s="1"/>
  <c r="X90" i="60"/>
  <c r="X90" i="61" s="1"/>
  <c r="X90" i="64" s="1"/>
  <c r="AF143" i="49"/>
  <c r="AF143" i="50" s="1"/>
  <c r="AB583" i="49"/>
  <c r="AB583" i="50" s="1"/>
  <c r="AC967" i="49"/>
  <c r="AC967" i="50" s="1"/>
  <c r="X59" i="60"/>
  <c r="X59" i="61" s="1"/>
  <c r="X59" i="64" s="1"/>
  <c r="AK201" i="60"/>
  <c r="AK201" i="61" s="1"/>
  <c r="AK201" i="64" s="1"/>
  <c r="U471" i="49"/>
  <c r="U471" i="50" s="1"/>
  <c r="W906" i="49"/>
  <c r="W906" i="50" s="1"/>
  <c r="V1295" i="49"/>
  <c r="V1295" i="50" s="1"/>
  <c r="AP1477" i="49"/>
  <c r="AP1477" i="50" s="1"/>
  <c r="AG1486" i="49"/>
  <c r="AG1486" i="50" s="1"/>
  <c r="AF764" i="49"/>
  <c r="AF764" i="50" s="1"/>
  <c r="AE735" i="49"/>
  <c r="AE735" i="50" s="1"/>
  <c r="AE1226" i="49"/>
  <c r="AE1226" i="50" s="1"/>
  <c r="AQ987" i="49"/>
  <c r="AQ987" i="50" s="1"/>
  <c r="AE514" i="49"/>
  <c r="AE514" i="50" s="1"/>
  <c r="Y1455" i="49"/>
  <c r="Y1455" i="50" s="1"/>
  <c r="AI1338" i="49"/>
  <c r="AI1338" i="50" s="1"/>
  <c r="AB671" i="49"/>
  <c r="AB671" i="50" s="1"/>
  <c r="AS359" i="49"/>
  <c r="AS359" i="50" s="1"/>
  <c r="AK1055" i="49"/>
  <c r="AK1055" i="50" s="1"/>
  <c r="AI223" i="49"/>
  <c r="AI223" i="50" s="1"/>
  <c r="AM540" i="49"/>
  <c r="AM540" i="50" s="1"/>
  <c r="AN450" i="49"/>
  <c r="AN450" i="50" s="1"/>
  <c r="Z530" i="49"/>
  <c r="Z530" i="50" s="1"/>
  <c r="Z1085" i="49"/>
  <c r="Z1085" i="50" s="1"/>
  <c r="AQ1214" i="49"/>
  <c r="AQ1214" i="50" s="1"/>
  <c r="AE1356" i="49"/>
  <c r="AE1356" i="50" s="1"/>
  <c r="S828" i="49"/>
  <c r="S828" i="50" s="1"/>
  <c r="AG1039" i="49"/>
  <c r="AG1039" i="50" s="1"/>
  <c r="AL1295" i="49"/>
  <c r="AL1295" i="50" s="1"/>
  <c r="X66" i="49"/>
  <c r="X66" i="50" s="1"/>
  <c r="AQ1031" i="49"/>
  <c r="AQ1031" i="50" s="1"/>
  <c r="AI1143" i="49"/>
  <c r="AI1143" i="50" s="1"/>
  <c r="AE858" i="49"/>
  <c r="AE858" i="50" s="1"/>
  <c r="AA728" i="49"/>
  <c r="AA728" i="50" s="1"/>
  <c r="AD1567" i="49"/>
  <c r="AD1567" i="50" s="1"/>
  <c r="V562" i="49"/>
  <c r="V562" i="50" s="1"/>
  <c r="AN994" i="49"/>
  <c r="AN994" i="50" s="1"/>
  <c r="Y1359" i="49"/>
  <c r="Y1359" i="50" s="1"/>
  <c r="U1039" i="49"/>
  <c r="U1039" i="50" s="1"/>
  <c r="AS1514" i="49"/>
  <c r="AS1514" i="50" s="1"/>
  <c r="Z681" i="49"/>
  <c r="Z681" i="50" s="1"/>
  <c r="R18" i="49"/>
  <c r="R18" i="50" s="1"/>
  <c r="AC671" i="49"/>
  <c r="AC671" i="50" s="1"/>
  <c r="AP497" i="49"/>
  <c r="AP497" i="50" s="1"/>
  <c r="AB810" i="49"/>
  <c r="AB810" i="50" s="1"/>
  <c r="AS3" i="49"/>
  <c r="AS3" i="50" s="1"/>
  <c r="V762" i="49"/>
  <c r="V762" i="50" s="1"/>
  <c r="T760" i="49"/>
  <c r="T760" i="50" s="1"/>
  <c r="AB1285" i="49"/>
  <c r="AB1285" i="50" s="1"/>
  <c r="T63" i="60"/>
  <c r="T63" i="61" s="1"/>
  <c r="T63" i="64" s="1"/>
  <c r="AA264" i="60"/>
  <c r="AA264" i="61" s="1"/>
  <c r="AA264" i="64" s="1"/>
  <c r="AR412" i="60"/>
  <c r="AR412" i="61" s="1"/>
  <c r="AR412" i="64" s="1"/>
  <c r="AM919" i="49"/>
  <c r="AM919" i="50" s="1"/>
  <c r="AM165" i="60"/>
  <c r="AM165" i="61" s="1"/>
  <c r="AM165" i="64" s="1"/>
  <c r="W180" i="49"/>
  <c r="W180" i="50" s="1"/>
  <c r="S596" i="49"/>
  <c r="S596" i="50" s="1"/>
  <c r="AI1050" i="49"/>
  <c r="AI1050" i="50" s="1"/>
  <c r="Z380" i="60"/>
  <c r="Z380" i="61" s="1"/>
  <c r="Z380" i="64" s="1"/>
  <c r="AQ343" i="60"/>
  <c r="AQ343" i="61" s="1"/>
  <c r="AQ343" i="64" s="1"/>
  <c r="W1045" i="49"/>
  <c r="W1045" i="50" s="1"/>
  <c r="AL421" i="60"/>
  <c r="AL421" i="61" s="1"/>
  <c r="AL421" i="64" s="1"/>
  <c r="Q383" i="60"/>
  <c r="Y265" i="60"/>
  <c r="Y265" i="61" s="1"/>
  <c r="Y265" i="64" s="1"/>
  <c r="AB1301" i="49"/>
  <c r="AB1301" i="50" s="1"/>
  <c r="AH79" i="49"/>
  <c r="AH79" i="50" s="1"/>
  <c r="AF294" i="60"/>
  <c r="AF294" i="61" s="1"/>
  <c r="AF294" i="64" s="1"/>
  <c r="AQ63" i="60"/>
  <c r="AQ63" i="61" s="1"/>
  <c r="AQ63" i="64" s="1"/>
  <c r="AJ1053" i="49"/>
  <c r="AJ1053" i="50" s="1"/>
  <c r="AQ12" i="49"/>
  <c r="AQ12" i="50" s="1"/>
  <c r="AG764" i="49"/>
  <c r="AG764" i="50" s="1"/>
  <c r="AR1423" i="49"/>
  <c r="AR1423" i="50" s="1"/>
  <c r="Z1511" i="49"/>
  <c r="Z1511" i="50" s="1"/>
  <c r="X604" i="49"/>
  <c r="X604" i="50" s="1"/>
  <c r="AB965" i="49"/>
  <c r="AB965" i="50" s="1"/>
  <c r="AH228" i="49"/>
  <c r="AH228" i="50" s="1"/>
  <c r="AN44" i="49"/>
  <c r="AN44" i="50" s="1"/>
  <c r="T1049" i="49"/>
  <c r="T1049" i="50" s="1"/>
  <c r="AB1377" i="49"/>
  <c r="AB1377" i="50" s="1"/>
  <c r="X587" i="49"/>
  <c r="X587" i="50" s="1"/>
  <c r="AN846" i="49"/>
  <c r="AN846" i="50" s="1"/>
  <c r="AO576" i="49"/>
  <c r="AO576" i="50" s="1"/>
  <c r="AR506" i="49"/>
  <c r="AR506" i="50" s="1"/>
  <c r="P746" i="49"/>
  <c r="P746" i="50" s="1"/>
  <c r="AP1389" i="49"/>
  <c r="AP1389" i="50" s="1"/>
  <c r="P1472" i="49"/>
  <c r="P1472" i="50" s="1"/>
  <c r="T1323" i="49"/>
  <c r="T1323" i="50" s="1"/>
  <c r="AE274" i="49"/>
  <c r="AE274" i="50" s="1"/>
  <c r="AA1236" i="49"/>
  <c r="AA1236" i="50" s="1"/>
  <c r="AN439" i="49"/>
  <c r="AN439" i="50" s="1"/>
  <c r="AE567" i="49"/>
  <c r="AE567" i="50" s="1"/>
  <c r="AP265" i="49"/>
  <c r="AP265" i="50" s="1"/>
  <c r="AA1298" i="49"/>
  <c r="AA1298" i="50" s="1"/>
  <c r="AS943" i="49"/>
  <c r="AS943" i="50" s="1"/>
  <c r="AG732" i="49"/>
  <c r="AG732" i="50" s="1"/>
  <c r="X1339" i="49"/>
  <c r="X1339" i="50" s="1"/>
  <c r="AE1447" i="49"/>
  <c r="AE1447" i="50" s="1"/>
  <c r="AF1074" i="49"/>
  <c r="AF1074" i="50" s="1"/>
  <c r="R1117" i="49"/>
  <c r="R1117" i="50" s="1"/>
  <c r="AD1458" i="49"/>
  <c r="AD1458" i="50" s="1"/>
  <c r="AL240" i="49"/>
  <c r="AL240" i="50" s="1"/>
  <c r="AF1538" i="49"/>
  <c r="AF1538" i="50" s="1"/>
  <c r="AC1162" i="49"/>
  <c r="AC1162" i="50" s="1"/>
  <c r="AF1517" i="49"/>
  <c r="AF1517" i="50" s="1"/>
  <c r="AJ946" i="49"/>
  <c r="AJ946" i="50" s="1"/>
  <c r="Q273" i="60"/>
  <c r="AP198" i="60"/>
  <c r="AP198" i="61" s="1"/>
  <c r="AP198" i="64" s="1"/>
  <c r="AM443" i="60"/>
  <c r="AM443" i="61" s="1"/>
  <c r="AM443" i="64" s="1"/>
  <c r="U1059" i="49"/>
  <c r="U1059" i="50" s="1"/>
  <c r="T834" i="49"/>
  <c r="T834" i="50" s="1"/>
  <c r="Y1473" i="49"/>
  <c r="Y1473" i="50" s="1"/>
  <c r="X1007" i="49"/>
  <c r="X1007" i="50" s="1"/>
  <c r="X221" i="60"/>
  <c r="X221" i="61" s="1"/>
  <c r="X221" i="64" s="1"/>
  <c r="AS298" i="49"/>
  <c r="AS298" i="50" s="1"/>
  <c r="AB124" i="60"/>
  <c r="AB124" i="61" s="1"/>
  <c r="AB124" i="64" s="1"/>
  <c r="Z455" i="60"/>
  <c r="Z455" i="61" s="1"/>
  <c r="Z455" i="64" s="1"/>
  <c r="Y479" i="60"/>
  <c r="Y479" i="61" s="1"/>
  <c r="Y479" i="64" s="1"/>
  <c r="AA491" i="60"/>
  <c r="AA491" i="61" s="1"/>
  <c r="AA491" i="64" s="1"/>
  <c r="Z89" i="60"/>
  <c r="Z89" i="61" s="1"/>
  <c r="Z89" i="64" s="1"/>
  <c r="S374" i="60"/>
  <c r="S374" i="61" s="1"/>
  <c r="S374" i="64" s="1"/>
  <c r="AI386" i="60"/>
  <c r="AI386" i="61" s="1"/>
  <c r="AI386" i="64" s="1"/>
  <c r="AA46" i="60"/>
  <c r="AA46" i="61" s="1"/>
  <c r="AA46" i="64" s="1"/>
  <c r="AC38" i="60"/>
  <c r="AC38" i="61" s="1"/>
  <c r="AC38" i="64" s="1"/>
  <c r="P23" i="60"/>
  <c r="P23" i="61" s="1"/>
  <c r="P23" i="64" s="1"/>
  <c r="AM111" i="60"/>
  <c r="AM111" i="61" s="1"/>
  <c r="AM111" i="64" s="1"/>
  <c r="AH259" i="60"/>
  <c r="AH259" i="61" s="1"/>
  <c r="AH259" i="64" s="1"/>
  <c r="Y71" i="60"/>
  <c r="Y71" i="61" s="1"/>
  <c r="Y71" i="64" s="1"/>
  <c r="AC314" i="49"/>
  <c r="AC314" i="50" s="1"/>
  <c r="AE31" i="49"/>
  <c r="AE31" i="50" s="1"/>
  <c r="AQ1333" i="49"/>
  <c r="AQ1333" i="50" s="1"/>
  <c r="R27" i="60"/>
  <c r="R27" i="61" s="1"/>
  <c r="R27" i="64" s="1"/>
  <c r="V24" i="60"/>
  <c r="V24" i="61" s="1"/>
  <c r="V24" i="64" s="1"/>
  <c r="X63" i="60"/>
  <c r="X63" i="61" s="1"/>
  <c r="X63" i="64" s="1"/>
  <c r="O306" i="60"/>
  <c r="O306" i="61" s="1"/>
  <c r="O306" i="64" s="1"/>
  <c r="AD268" i="60"/>
  <c r="AD268" i="61" s="1"/>
  <c r="AD268" i="64" s="1"/>
  <c r="AI250" i="60"/>
  <c r="AI250" i="61" s="1"/>
  <c r="AI250" i="64" s="1"/>
  <c r="AK96" i="60"/>
  <c r="AK96" i="61" s="1"/>
  <c r="AK96" i="64" s="1"/>
  <c r="AD236" i="49"/>
  <c r="AD236" i="50" s="1"/>
  <c r="AD848" i="49"/>
  <c r="AD848" i="50" s="1"/>
  <c r="AL204" i="49"/>
  <c r="AL204" i="50" s="1"/>
  <c r="AQ58" i="49"/>
  <c r="AQ58" i="50" s="1"/>
  <c r="AF543" i="49"/>
  <c r="AF543" i="50" s="1"/>
  <c r="AE398" i="49"/>
  <c r="AE398" i="50" s="1"/>
  <c r="W1184" i="49"/>
  <c r="W1184" i="50" s="1"/>
  <c r="AA689" i="49"/>
  <c r="AA689" i="50" s="1"/>
  <c r="AF1265" i="49"/>
  <c r="AF1265" i="50" s="1"/>
  <c r="O859" i="49"/>
  <c r="O859" i="50" s="1"/>
  <c r="AF939" i="49"/>
  <c r="AF939" i="50" s="1"/>
  <c r="AQ714" i="49"/>
  <c r="AQ714" i="50" s="1"/>
  <c r="AC325" i="49"/>
  <c r="AC325" i="50" s="1"/>
  <c r="AS1191" i="49"/>
  <c r="AS1191" i="50" s="1"/>
  <c r="AP14" i="49"/>
  <c r="AP14" i="50" s="1"/>
  <c r="R275" i="60"/>
  <c r="R275" i="61" s="1"/>
  <c r="R275" i="64" s="1"/>
  <c r="AL943" i="49"/>
  <c r="AL943" i="50" s="1"/>
  <c r="V944" i="49"/>
  <c r="V944" i="50" s="1"/>
  <c r="AJ1077" i="49"/>
  <c r="AJ1077" i="50" s="1"/>
  <c r="U1295" i="49"/>
  <c r="U1295" i="50" s="1"/>
  <c r="V936" i="49"/>
  <c r="V936" i="50" s="1"/>
  <c r="AB402" i="49"/>
  <c r="AB402" i="50" s="1"/>
  <c r="X144" i="49"/>
  <c r="X144" i="50" s="1"/>
  <c r="N407" i="60"/>
  <c r="N407" i="61" s="1"/>
  <c r="N407" i="64" s="1"/>
  <c r="X145" i="60"/>
  <c r="X145" i="61" s="1"/>
  <c r="X145" i="64" s="1"/>
  <c r="V1226" i="49"/>
  <c r="V1226" i="50" s="1"/>
  <c r="R292" i="49"/>
  <c r="R292" i="50" s="1"/>
  <c r="AH404" i="60"/>
  <c r="AH404" i="61" s="1"/>
  <c r="AH404" i="64" s="1"/>
  <c r="AL192" i="60"/>
  <c r="AL192" i="61" s="1"/>
  <c r="AL192" i="64" s="1"/>
  <c r="V454" i="60"/>
  <c r="V454" i="61" s="1"/>
  <c r="V454" i="64" s="1"/>
  <c r="AC458" i="60"/>
  <c r="AC458" i="61" s="1"/>
  <c r="AC458" i="64" s="1"/>
  <c r="Q237" i="60"/>
  <c r="U215" i="60"/>
  <c r="U215" i="61" s="1"/>
  <c r="U215" i="64" s="1"/>
  <c r="R898" i="49"/>
  <c r="R898" i="50" s="1"/>
  <c r="AN661" i="49"/>
  <c r="AN661" i="50" s="1"/>
  <c r="U332" i="49"/>
  <c r="U332" i="50" s="1"/>
  <c r="Z1351" i="49"/>
  <c r="Z1351" i="50" s="1"/>
  <c r="AS503" i="49"/>
  <c r="AS503" i="50" s="1"/>
  <c r="R850" i="49"/>
  <c r="R850" i="50" s="1"/>
  <c r="AS494" i="49"/>
  <c r="AS494" i="50" s="1"/>
  <c r="K1498" i="49"/>
  <c r="K1498" i="50" s="1"/>
  <c r="AF1425" i="49"/>
  <c r="AF1425" i="50" s="1"/>
  <c r="Y1246" i="49"/>
  <c r="Y1246" i="50" s="1"/>
  <c r="AJ31" i="49"/>
  <c r="AJ31" i="50" s="1"/>
  <c r="AR1055" i="49"/>
  <c r="AR1055" i="50" s="1"/>
  <c r="AR1226" i="49"/>
  <c r="AR1226" i="50" s="1"/>
  <c r="O1412" i="49"/>
  <c r="O1412" i="50" s="1"/>
  <c r="R1237" i="49"/>
  <c r="R1237" i="50" s="1"/>
  <c r="AO1469" i="49"/>
  <c r="AO1469" i="50" s="1"/>
  <c r="AL55" i="49"/>
  <c r="AL55" i="50" s="1"/>
  <c r="W643" i="49"/>
  <c r="W643" i="50" s="1"/>
  <c r="AK943" i="49"/>
  <c r="AK943" i="50" s="1"/>
  <c r="AO1397" i="49"/>
  <c r="AO1397" i="50" s="1"/>
  <c r="AS1410" i="49"/>
  <c r="AS1410" i="50" s="1"/>
  <c r="AC355" i="60"/>
  <c r="AC355" i="61" s="1"/>
  <c r="AC355" i="64" s="1"/>
  <c r="Q477" i="60"/>
  <c r="AA442" i="60"/>
  <c r="AA442" i="61" s="1"/>
  <c r="AA442" i="64" s="1"/>
  <c r="AF181" i="60"/>
  <c r="AF181" i="61" s="1"/>
  <c r="AF181" i="64" s="1"/>
  <c r="AL123" i="60"/>
  <c r="AL123" i="61" s="1"/>
  <c r="AL123" i="64" s="1"/>
  <c r="AA308" i="60"/>
  <c r="AA308" i="61" s="1"/>
  <c r="AA308" i="64" s="1"/>
  <c r="AA303" i="60"/>
  <c r="AA303" i="61" s="1"/>
  <c r="AA303" i="64" s="1"/>
  <c r="U427" i="60"/>
  <c r="U427" i="61" s="1"/>
  <c r="U427" i="64" s="1"/>
  <c r="AP1546" i="49"/>
  <c r="AP1546" i="50" s="1"/>
  <c r="AR218" i="60"/>
  <c r="AR218" i="61" s="1"/>
  <c r="AR218" i="64" s="1"/>
  <c r="U481" i="60"/>
  <c r="U481" i="61" s="1"/>
  <c r="U481" i="64" s="1"/>
  <c r="AI492" i="49"/>
  <c r="AI492" i="50" s="1"/>
  <c r="AQ503" i="60"/>
  <c r="AQ503" i="61" s="1"/>
  <c r="AQ503" i="64" s="1"/>
  <c r="U421" i="49"/>
  <c r="U421" i="50" s="1"/>
  <c r="T68" i="49"/>
  <c r="T68" i="50" s="1"/>
  <c r="Z492" i="49"/>
  <c r="Z492" i="50" s="1"/>
  <c r="AD530" i="49"/>
  <c r="AD530" i="50" s="1"/>
  <c r="AE1490" i="49"/>
  <c r="AE1490" i="50" s="1"/>
  <c r="AS287" i="49"/>
  <c r="AS287" i="50" s="1"/>
  <c r="AB1282" i="49"/>
  <c r="AB1282" i="50" s="1"/>
  <c r="Y771" i="49"/>
  <c r="Y771" i="50" s="1"/>
  <c r="AK971" i="49"/>
  <c r="AK971" i="50" s="1"/>
  <c r="W1231" i="49"/>
  <c r="W1231" i="50" s="1"/>
  <c r="Y938" i="49"/>
  <c r="Y938" i="50" s="1"/>
  <c r="AA1204" i="49"/>
  <c r="AA1204" i="50" s="1"/>
  <c r="AB103" i="49"/>
  <c r="AB103" i="50" s="1"/>
  <c r="P532" i="49"/>
  <c r="P532" i="50" s="1"/>
  <c r="W544" i="49"/>
  <c r="W544" i="50" s="1"/>
  <c r="AL1223" i="49"/>
  <c r="AL1223" i="50" s="1"/>
  <c r="AE1101" i="49"/>
  <c r="AE1101" i="50" s="1"/>
  <c r="Y1447" i="49"/>
  <c r="Y1447" i="50" s="1"/>
  <c r="AD165" i="49"/>
  <c r="AD165" i="50" s="1"/>
  <c r="V170" i="49"/>
  <c r="V170" i="50" s="1"/>
  <c r="AG136" i="60"/>
  <c r="AG136" i="61" s="1"/>
  <c r="AG136" i="64" s="1"/>
  <c r="AI363" i="60"/>
  <c r="AI363" i="61" s="1"/>
  <c r="AI363" i="64" s="1"/>
  <c r="AD320" i="60"/>
  <c r="AD320" i="61" s="1"/>
  <c r="AD320" i="64" s="1"/>
  <c r="AD92" i="49"/>
  <c r="AD92" i="50" s="1"/>
  <c r="N311" i="60"/>
  <c r="N311" i="61" s="1"/>
  <c r="N311" i="64" s="1"/>
  <c r="AD453" i="60"/>
  <c r="AD453" i="61" s="1"/>
  <c r="AD453" i="64" s="1"/>
  <c r="AM334" i="60"/>
  <c r="AM334" i="61" s="1"/>
  <c r="AM334" i="64" s="1"/>
  <c r="S243" i="60"/>
  <c r="S243" i="61" s="1"/>
  <c r="S243" i="64" s="1"/>
  <c r="V451" i="60"/>
  <c r="V451" i="61" s="1"/>
  <c r="V451" i="64" s="1"/>
  <c r="AA380" i="60"/>
  <c r="AA380" i="61" s="1"/>
  <c r="AA380" i="64" s="1"/>
  <c r="AR252" i="60"/>
  <c r="AR252" i="61" s="1"/>
  <c r="AR252" i="64" s="1"/>
  <c r="Y143" i="49"/>
  <c r="Y143" i="50" s="1"/>
  <c r="S678" i="49"/>
  <c r="S678" i="50" s="1"/>
  <c r="P212" i="49"/>
  <c r="P212" i="50" s="1"/>
  <c r="X1338" i="49"/>
  <c r="X1338" i="50" s="1"/>
  <c r="S1046" i="49"/>
  <c r="S1046" i="50" s="1"/>
  <c r="AF135" i="49"/>
  <c r="AF135" i="50" s="1"/>
  <c r="AG248" i="49"/>
  <c r="AG248" i="50" s="1"/>
  <c r="AG1503" i="49"/>
  <c r="AG1503" i="50" s="1"/>
  <c r="S55" i="49"/>
  <c r="S55" i="50" s="1"/>
  <c r="AB319" i="49"/>
  <c r="AB319" i="50" s="1"/>
  <c r="AE178" i="49"/>
  <c r="AE178" i="50" s="1"/>
  <c r="S1063" i="49"/>
  <c r="S1063" i="50" s="1"/>
  <c r="AI694" i="49"/>
  <c r="AI694" i="50" s="1"/>
  <c r="P131" i="49"/>
  <c r="P131" i="50" s="1"/>
  <c r="R586" i="49"/>
  <c r="R586" i="50" s="1"/>
  <c r="E875" i="49"/>
  <c r="E875" i="50" s="1"/>
  <c r="AI469" i="49"/>
  <c r="AI469" i="50" s="1"/>
  <c r="AJ74" i="49"/>
  <c r="AJ74" i="50" s="1"/>
  <c r="AE1177" i="49"/>
  <c r="AE1177" i="50" s="1"/>
  <c r="AL1429" i="49"/>
  <c r="AL1429" i="50" s="1"/>
  <c r="S607" i="49"/>
  <c r="S607" i="50" s="1"/>
  <c r="AP231" i="60"/>
  <c r="AP231" i="61" s="1"/>
  <c r="AP231" i="64" s="1"/>
  <c r="P444" i="60"/>
  <c r="P444" i="61" s="1"/>
  <c r="P444" i="64" s="1"/>
  <c r="V222" i="60"/>
  <c r="V222" i="61" s="1"/>
  <c r="V222" i="64" s="1"/>
  <c r="AI903" i="49"/>
  <c r="AI903" i="50" s="1"/>
  <c r="Y1058" i="49"/>
  <c r="Y1058" i="50" s="1"/>
  <c r="Y408" i="60"/>
  <c r="Y408" i="61" s="1"/>
  <c r="Y408" i="64" s="1"/>
  <c r="AR18" i="60"/>
  <c r="AR18" i="61" s="1"/>
  <c r="AR18" i="64" s="1"/>
  <c r="AA999" i="49"/>
  <c r="AA999" i="50" s="1"/>
  <c r="AA235" i="60"/>
  <c r="AA235" i="61" s="1"/>
  <c r="AA235" i="64" s="1"/>
  <c r="AD812" i="49"/>
  <c r="AD812" i="50" s="1"/>
  <c r="AK421" i="60"/>
  <c r="AK421" i="61" s="1"/>
  <c r="AK421" i="64" s="1"/>
  <c r="Z917" i="49"/>
  <c r="Z917" i="50" s="1"/>
  <c r="AQ1266" i="49"/>
  <c r="AQ1266" i="50" s="1"/>
  <c r="AB414" i="49"/>
  <c r="AB414" i="50" s="1"/>
  <c r="AC981" i="49"/>
  <c r="AC981" i="50" s="1"/>
  <c r="Z879" i="49"/>
  <c r="Z879" i="50" s="1"/>
  <c r="U151" i="49"/>
  <c r="U151" i="50" s="1"/>
  <c r="AB255" i="49"/>
  <c r="AB255" i="50" s="1"/>
  <c r="AL316" i="49"/>
  <c r="AL316" i="50" s="1"/>
  <c r="AS481" i="49"/>
  <c r="AS481" i="50" s="1"/>
  <c r="P415" i="49"/>
  <c r="P415" i="50" s="1"/>
  <c r="AN599" i="49"/>
  <c r="AN599" i="50" s="1"/>
  <c r="AR428" i="49"/>
  <c r="AR428" i="50" s="1"/>
  <c r="AJ995" i="49"/>
  <c r="AJ995" i="50" s="1"/>
  <c r="U1317" i="49"/>
  <c r="U1317" i="50" s="1"/>
  <c r="AJ957" i="49"/>
  <c r="AJ957" i="50" s="1"/>
  <c r="AO720" i="49"/>
  <c r="AO720" i="50" s="1"/>
  <c r="AH63" i="49"/>
  <c r="AH63" i="50" s="1"/>
  <c r="AQ919" i="49"/>
  <c r="AQ919" i="50" s="1"/>
  <c r="T434" i="49"/>
  <c r="T434" i="50" s="1"/>
  <c r="W1001" i="49"/>
  <c r="W1001" i="50" s="1"/>
  <c r="AO1399" i="49"/>
  <c r="AO1399" i="50" s="1"/>
  <c r="AE1061" i="49"/>
  <c r="AE1061" i="50" s="1"/>
  <c r="AL1521" i="49"/>
  <c r="AL1521" i="50" s="1"/>
  <c r="AL1177" i="49"/>
  <c r="AL1177" i="50" s="1"/>
  <c r="AM100" i="49"/>
  <c r="AM100" i="50" s="1"/>
  <c r="AN671" i="49"/>
  <c r="AN671" i="50" s="1"/>
  <c r="X60" i="49"/>
  <c r="X60" i="50" s="1"/>
  <c r="S133" i="49"/>
  <c r="S133" i="50" s="1"/>
  <c r="E841" i="49"/>
  <c r="E841" i="50" s="1"/>
  <c r="AF736" i="49"/>
  <c r="AF736" i="50" s="1"/>
  <c r="AG1242" i="49"/>
  <c r="AG1242" i="50" s="1"/>
  <c r="AJ965" i="49"/>
  <c r="AJ965" i="50" s="1"/>
  <c r="Y339" i="49"/>
  <c r="Y339" i="50" s="1"/>
  <c r="AG869" i="49"/>
  <c r="AG869" i="50" s="1"/>
  <c r="P4" i="49"/>
  <c r="P4" i="50" s="1"/>
  <c r="Y477" i="49"/>
  <c r="Y477" i="50" s="1"/>
  <c r="AM264" i="49"/>
  <c r="AM264" i="50" s="1"/>
  <c r="W736" i="49"/>
  <c r="W736" i="50" s="1"/>
  <c r="AP699" i="49"/>
  <c r="AP699" i="50" s="1"/>
  <c r="AK252" i="49"/>
  <c r="AK252" i="50" s="1"/>
  <c r="AS991" i="49"/>
  <c r="AS991" i="50" s="1"/>
  <c r="AB447" i="49"/>
  <c r="AB447" i="50" s="1"/>
  <c r="AF252" i="49"/>
  <c r="AF252" i="50" s="1"/>
  <c r="AF897" i="49"/>
  <c r="AF897" i="50" s="1"/>
  <c r="S1366" i="49"/>
  <c r="S1366" i="50" s="1"/>
  <c r="AI1268" i="49"/>
  <c r="AI1268" i="50" s="1"/>
  <c r="AS1566" i="49"/>
  <c r="AS1566" i="50" s="1"/>
  <c r="AF1161" i="49"/>
  <c r="AF1161" i="50" s="1"/>
  <c r="O739" i="49"/>
  <c r="O739" i="50" s="1"/>
  <c r="R835" i="49"/>
  <c r="R835" i="50" s="1"/>
  <c r="T453" i="49"/>
  <c r="T453" i="50" s="1"/>
  <c r="Y1270" i="49"/>
  <c r="Y1270" i="50" s="1"/>
  <c r="Y685" i="49"/>
  <c r="Y685" i="50" s="1"/>
  <c r="X839" i="49"/>
  <c r="X839" i="50" s="1"/>
  <c r="V1274" i="49"/>
  <c r="V1274" i="50" s="1"/>
  <c r="AO1517" i="49"/>
  <c r="AO1517" i="50" s="1"/>
  <c r="AI1308" i="49"/>
  <c r="AI1308" i="50" s="1"/>
  <c r="AA1175" i="49"/>
  <c r="AA1175" i="50" s="1"/>
  <c r="Z683" i="49"/>
  <c r="Z683" i="50" s="1"/>
  <c r="AO1341" i="49"/>
  <c r="AO1341" i="50" s="1"/>
  <c r="AD120" i="49"/>
  <c r="AD120" i="50" s="1"/>
  <c r="P194" i="49"/>
  <c r="P194" i="50" s="1"/>
  <c r="V450" i="49"/>
  <c r="V450" i="50" s="1"/>
  <c r="S889" i="49"/>
  <c r="S889" i="50" s="1"/>
  <c r="X775" i="49"/>
  <c r="X775" i="50" s="1"/>
  <c r="AB1265" i="49"/>
  <c r="AB1265" i="50" s="1"/>
  <c r="AS133" i="49"/>
  <c r="AS133" i="50" s="1"/>
  <c r="AJ1248" i="49"/>
  <c r="AJ1248" i="50" s="1"/>
  <c r="AJ1008" i="49"/>
  <c r="AJ1008" i="50" s="1"/>
  <c r="AP1088" i="49"/>
  <c r="AP1088" i="50" s="1"/>
  <c r="AM969" i="49"/>
  <c r="AM969" i="50" s="1"/>
  <c r="Z12" i="49"/>
  <c r="Z12" i="50" s="1"/>
  <c r="AJ1408" i="49"/>
  <c r="AJ1408" i="50" s="1"/>
  <c r="AC1508" i="49"/>
  <c r="AC1508" i="50" s="1"/>
  <c r="T536" i="49"/>
  <c r="T536" i="50" s="1"/>
  <c r="AP943" i="49"/>
  <c r="AP943" i="50" s="1"/>
  <c r="AN602" i="49"/>
  <c r="AN602" i="50" s="1"/>
  <c r="AF708" i="49"/>
  <c r="AF708" i="50" s="1"/>
  <c r="AS311" i="49"/>
  <c r="AS311" i="50" s="1"/>
  <c r="P1370" i="49"/>
  <c r="P1370" i="50" s="1"/>
  <c r="AC999" i="49"/>
  <c r="AC999" i="50" s="1"/>
  <c r="V180" i="60"/>
  <c r="V180" i="61" s="1"/>
  <c r="V180" i="64" s="1"/>
  <c r="AD498" i="49"/>
  <c r="AD498" i="50" s="1"/>
  <c r="AK33" i="49"/>
  <c r="AK33" i="50" s="1"/>
  <c r="AD276" i="49"/>
  <c r="AD276" i="50" s="1"/>
  <c r="P235" i="60"/>
  <c r="P235" i="61" s="1"/>
  <c r="P235" i="64" s="1"/>
  <c r="M404" i="60"/>
  <c r="M404" i="61" s="1"/>
  <c r="M404" i="64" s="1"/>
  <c r="AS265" i="60"/>
  <c r="AS265" i="61" s="1"/>
  <c r="AS265" i="64" s="1"/>
  <c r="AN113" i="60"/>
  <c r="AN113" i="61" s="1"/>
  <c r="AN113" i="64" s="1"/>
  <c r="AM332" i="60"/>
  <c r="AM332" i="61" s="1"/>
  <c r="AM332" i="64" s="1"/>
  <c r="AC236" i="49"/>
  <c r="AC236" i="50" s="1"/>
  <c r="AH479" i="60"/>
  <c r="AH479" i="61" s="1"/>
  <c r="AH479" i="64" s="1"/>
  <c r="AL503" i="60"/>
  <c r="AL503" i="61" s="1"/>
  <c r="AL503" i="64" s="1"/>
  <c r="AB887" i="49"/>
  <c r="AB887" i="50" s="1"/>
  <c r="R435" i="60"/>
  <c r="R435" i="61" s="1"/>
  <c r="R435" i="64" s="1"/>
  <c r="X224" i="60"/>
  <c r="X224" i="61" s="1"/>
  <c r="X224" i="64" s="1"/>
  <c r="N53" i="60"/>
  <c r="N53" i="61" s="1"/>
  <c r="N53" i="64" s="1"/>
  <c r="AB194" i="60"/>
  <c r="AB194" i="61" s="1"/>
  <c r="AB194" i="64" s="1"/>
  <c r="Y372" i="60"/>
  <c r="Y372" i="61" s="1"/>
  <c r="Y372" i="64" s="1"/>
  <c r="AK402" i="60"/>
  <c r="AK402" i="61" s="1"/>
  <c r="AK402" i="64" s="1"/>
  <c r="AS175" i="60"/>
  <c r="AS175" i="61" s="1"/>
  <c r="AS175" i="64" s="1"/>
  <c r="X114" i="60"/>
  <c r="X114" i="61" s="1"/>
  <c r="X114" i="64" s="1"/>
  <c r="AB479" i="60"/>
  <c r="AB479" i="61" s="1"/>
  <c r="AB479" i="64" s="1"/>
  <c r="AG14" i="60"/>
  <c r="AG14" i="61" s="1"/>
  <c r="AG14" i="64" s="1"/>
  <c r="AM69" i="60"/>
  <c r="AM69" i="61" s="1"/>
  <c r="AM69" i="64" s="1"/>
  <c r="AR446" i="49"/>
  <c r="AR446" i="50" s="1"/>
  <c r="AJ415" i="60"/>
  <c r="AJ415" i="61" s="1"/>
  <c r="AJ415" i="64" s="1"/>
  <c r="AP208" i="60"/>
  <c r="AP208" i="61" s="1"/>
  <c r="AP208" i="64" s="1"/>
  <c r="AQ426" i="60"/>
  <c r="AQ426" i="61" s="1"/>
  <c r="AQ426" i="64" s="1"/>
  <c r="AH467" i="60"/>
  <c r="AH467" i="61" s="1"/>
  <c r="AH467" i="64" s="1"/>
  <c r="AR236" i="60"/>
  <c r="AR236" i="61" s="1"/>
  <c r="AR236" i="64" s="1"/>
  <c r="U291" i="60"/>
  <c r="U291" i="61" s="1"/>
  <c r="U291" i="64" s="1"/>
  <c r="X74" i="60"/>
  <c r="X74" i="61" s="1"/>
  <c r="X74" i="64" s="1"/>
  <c r="AE389" i="60"/>
  <c r="AD1375" i="49"/>
  <c r="AD1375" i="50" s="1"/>
  <c r="Z197" i="60"/>
  <c r="Z197" i="61" s="1"/>
  <c r="Z197" i="64" s="1"/>
  <c r="AK86" i="49"/>
  <c r="AK86" i="50" s="1"/>
  <c r="N40" i="60"/>
  <c r="N40" i="61" s="1"/>
  <c r="N40" i="64" s="1"/>
  <c r="Z264" i="60"/>
  <c r="Z264" i="61" s="1"/>
  <c r="Z264" i="64" s="1"/>
  <c r="AS18" i="60"/>
  <c r="AS18" i="61" s="1"/>
  <c r="AS18" i="64" s="1"/>
  <c r="AM91" i="60"/>
  <c r="AM91" i="61" s="1"/>
  <c r="AM91" i="64" s="1"/>
  <c r="Y86" i="49"/>
  <c r="Y86" i="50" s="1"/>
  <c r="AO220" i="60"/>
  <c r="AK132" i="60"/>
  <c r="AK132" i="61" s="1"/>
  <c r="AK132" i="64" s="1"/>
  <c r="T201" i="60"/>
  <c r="T201" i="61" s="1"/>
  <c r="T201" i="64" s="1"/>
  <c r="AE422" i="60"/>
  <c r="AS459" i="60"/>
  <c r="AS459" i="61" s="1"/>
  <c r="AS459" i="64" s="1"/>
  <c r="M196" i="60"/>
  <c r="M196" i="61" s="1"/>
  <c r="M196" i="64" s="1"/>
  <c r="AP18" i="60"/>
  <c r="AP18" i="61" s="1"/>
  <c r="AP18" i="64" s="1"/>
  <c r="W278" i="60"/>
  <c r="W278" i="61" s="1"/>
  <c r="W278" i="64" s="1"/>
  <c r="P457" i="60"/>
  <c r="P457" i="61" s="1"/>
  <c r="P457" i="64" s="1"/>
  <c r="AP244" i="60"/>
  <c r="AP244" i="61" s="1"/>
  <c r="AP244" i="64" s="1"/>
  <c r="M286" i="60"/>
  <c r="M286" i="61" s="1"/>
  <c r="M286" i="64" s="1"/>
  <c r="AS418" i="60"/>
  <c r="AS418" i="61" s="1"/>
  <c r="AS418" i="64" s="1"/>
  <c r="AN119" i="60"/>
  <c r="AN119" i="61" s="1"/>
  <c r="AN119" i="64" s="1"/>
  <c r="AI127" i="60"/>
  <c r="AI127" i="61" s="1"/>
  <c r="AI127" i="64" s="1"/>
  <c r="AA368" i="60"/>
  <c r="AA368" i="61" s="1"/>
  <c r="AA368" i="64" s="1"/>
  <c r="AK17" i="60"/>
  <c r="AK17" i="61" s="1"/>
  <c r="AK17" i="64" s="1"/>
  <c r="AO1324" i="49"/>
  <c r="AO1324" i="50" s="1"/>
  <c r="AK236" i="60"/>
  <c r="AK236" i="61" s="1"/>
  <c r="AK236" i="64" s="1"/>
  <c r="N464" i="60"/>
  <c r="N464" i="61" s="1"/>
  <c r="N464" i="64" s="1"/>
  <c r="AL441" i="60"/>
  <c r="AL441" i="61" s="1"/>
  <c r="AL441" i="64" s="1"/>
  <c r="T59" i="60"/>
  <c r="T59" i="61" s="1"/>
  <c r="T59" i="64" s="1"/>
  <c r="AM73" i="60"/>
  <c r="AM73" i="61" s="1"/>
  <c r="AM73" i="64" s="1"/>
  <c r="AR244" i="60"/>
  <c r="AR244" i="61" s="1"/>
  <c r="AR244" i="64" s="1"/>
  <c r="AN492" i="60"/>
  <c r="AN492" i="61" s="1"/>
  <c r="AN492" i="64" s="1"/>
  <c r="AP506" i="60"/>
  <c r="AP506" i="61" s="1"/>
  <c r="AP506" i="64" s="1"/>
  <c r="AO260" i="60"/>
  <c r="M276" i="60"/>
  <c r="M276" i="61" s="1"/>
  <c r="M276" i="64" s="1"/>
  <c r="N387" i="60"/>
  <c r="N387" i="61" s="1"/>
  <c r="N387" i="64" s="1"/>
  <c r="AI103" i="60"/>
  <c r="AI103" i="61" s="1"/>
  <c r="AI103" i="64" s="1"/>
  <c r="AI142" i="60"/>
  <c r="AI142" i="61" s="1"/>
  <c r="AI142" i="64" s="1"/>
  <c r="AC253" i="60"/>
  <c r="AC253" i="61" s="1"/>
  <c r="AC253" i="64" s="1"/>
  <c r="AH1302" i="49"/>
  <c r="AH1302" i="50" s="1"/>
  <c r="AQ395" i="49"/>
  <c r="AQ395" i="50" s="1"/>
  <c r="M164" i="60"/>
  <c r="M164" i="61" s="1"/>
  <c r="M164" i="64" s="1"/>
  <c r="X1305" i="49"/>
  <c r="X1305" i="50" s="1"/>
  <c r="AL147" i="60"/>
  <c r="AL147" i="61" s="1"/>
  <c r="AL147" i="64" s="1"/>
  <c r="V428" i="49"/>
  <c r="V428" i="50" s="1"/>
  <c r="O357" i="60"/>
  <c r="O357" i="61" s="1"/>
  <c r="O357" i="64" s="1"/>
  <c r="Q222" i="60"/>
  <c r="Y19" i="60"/>
  <c r="Y19" i="61" s="1"/>
  <c r="Y19" i="64" s="1"/>
  <c r="AR501" i="60"/>
  <c r="AR501" i="61" s="1"/>
  <c r="AR501" i="64" s="1"/>
  <c r="AP175" i="60"/>
  <c r="AP175" i="61" s="1"/>
  <c r="AP175" i="64" s="1"/>
  <c r="AC1309" i="49"/>
  <c r="AC1309" i="50" s="1"/>
  <c r="X443" i="60"/>
  <c r="X443" i="61" s="1"/>
  <c r="X443" i="64" s="1"/>
  <c r="AK255" i="60"/>
  <c r="AK255" i="61" s="1"/>
  <c r="AK255" i="64" s="1"/>
  <c r="AI79" i="60"/>
  <c r="AI79" i="61" s="1"/>
  <c r="AI79" i="64" s="1"/>
  <c r="AD338" i="60"/>
  <c r="AD338" i="61" s="1"/>
  <c r="AD338" i="64" s="1"/>
  <c r="AD262" i="60"/>
  <c r="AD262" i="61" s="1"/>
  <c r="AD262" i="64" s="1"/>
  <c r="AK98" i="60"/>
  <c r="AK98" i="61" s="1"/>
  <c r="AK98" i="64" s="1"/>
  <c r="AK450" i="60"/>
  <c r="AK450" i="61" s="1"/>
  <c r="AK450" i="64" s="1"/>
  <c r="Z238" i="60"/>
  <c r="Z238" i="61" s="1"/>
  <c r="Z238" i="64" s="1"/>
  <c r="Q12" i="60"/>
  <c r="AP192" i="60"/>
  <c r="AP192" i="61" s="1"/>
  <c r="AP192" i="64" s="1"/>
  <c r="AL13" i="60"/>
  <c r="AL13" i="61" s="1"/>
  <c r="AL13" i="64" s="1"/>
  <c r="AO419" i="60"/>
  <c r="AM411" i="60"/>
  <c r="AM411" i="61" s="1"/>
  <c r="AM411" i="64" s="1"/>
  <c r="AN395" i="60"/>
  <c r="AN395" i="61" s="1"/>
  <c r="AN395" i="64" s="1"/>
  <c r="AG22" i="60"/>
  <c r="AG22" i="61" s="1"/>
  <c r="AG22" i="64" s="1"/>
  <c r="M430" i="60"/>
  <c r="M430" i="61" s="1"/>
  <c r="M430" i="64" s="1"/>
  <c r="R240" i="60"/>
  <c r="R240" i="61" s="1"/>
  <c r="R240" i="64" s="1"/>
  <c r="S337" i="60"/>
  <c r="S337" i="61" s="1"/>
  <c r="S337" i="64" s="1"/>
  <c r="N259" i="60"/>
  <c r="N259" i="61" s="1"/>
  <c r="N259" i="64" s="1"/>
  <c r="T54" i="60"/>
  <c r="T54" i="61" s="1"/>
  <c r="T54" i="64" s="1"/>
  <c r="AI344" i="60"/>
  <c r="AI344" i="61" s="1"/>
  <c r="AI344" i="64" s="1"/>
  <c r="N152" i="60"/>
  <c r="N152" i="61" s="1"/>
  <c r="N152" i="64" s="1"/>
  <c r="N11" i="60"/>
  <c r="N11" i="61" s="1"/>
  <c r="N11" i="64" s="1"/>
  <c r="W479" i="60"/>
  <c r="W479" i="61" s="1"/>
  <c r="W479" i="64" s="1"/>
  <c r="AN789" i="49"/>
  <c r="AN789" i="50" s="1"/>
  <c r="AA414" i="60"/>
  <c r="AA414" i="61" s="1"/>
  <c r="AA414" i="64" s="1"/>
  <c r="Z218" i="60"/>
  <c r="Z218" i="61" s="1"/>
  <c r="Z218" i="64" s="1"/>
  <c r="V106" i="60"/>
  <c r="V106" i="61" s="1"/>
  <c r="V106" i="64" s="1"/>
  <c r="S86" i="60"/>
  <c r="S86" i="61" s="1"/>
  <c r="S86" i="64" s="1"/>
  <c r="N121" i="60"/>
  <c r="N121" i="61" s="1"/>
  <c r="N121" i="64" s="1"/>
  <c r="AN312" i="60"/>
  <c r="AN312" i="61" s="1"/>
  <c r="AN312" i="64" s="1"/>
  <c r="AS32" i="60"/>
  <c r="AS32" i="61" s="1"/>
  <c r="AS32" i="64" s="1"/>
  <c r="AS11" i="60"/>
  <c r="AS11" i="61" s="1"/>
  <c r="AS11" i="64" s="1"/>
  <c r="AB233" i="60"/>
  <c r="AB233" i="61" s="1"/>
  <c r="AB233" i="64" s="1"/>
  <c r="AD108" i="60"/>
  <c r="AD108" i="61" s="1"/>
  <c r="AD108" i="64" s="1"/>
  <c r="Y1250" i="49"/>
  <c r="Y1250" i="50" s="1"/>
  <c r="Z193" i="60"/>
  <c r="Z193" i="61" s="1"/>
  <c r="Z193" i="64" s="1"/>
  <c r="AR366" i="60"/>
  <c r="AR366" i="61" s="1"/>
  <c r="AR366" i="64" s="1"/>
  <c r="X206" i="60"/>
  <c r="X206" i="61" s="1"/>
  <c r="X206" i="64" s="1"/>
  <c r="AE114" i="60"/>
  <c r="AQ129" i="60"/>
  <c r="AQ129" i="61" s="1"/>
  <c r="AQ129" i="64" s="1"/>
  <c r="AS67" i="60"/>
  <c r="AS67" i="61" s="1"/>
  <c r="AS67" i="64" s="1"/>
  <c r="W215" i="60"/>
  <c r="W215" i="61" s="1"/>
  <c r="W215" i="64" s="1"/>
  <c r="AJ933" i="49"/>
  <c r="AJ933" i="50" s="1"/>
  <c r="AC1180" i="49"/>
  <c r="AC1180" i="50" s="1"/>
  <c r="X1242" i="49"/>
  <c r="X1242" i="50" s="1"/>
  <c r="AR439" i="49"/>
  <c r="AR439" i="50" s="1"/>
  <c r="AH716" i="49"/>
  <c r="AH716" i="50" s="1"/>
  <c r="O320" i="60"/>
  <c r="O320" i="61" s="1"/>
  <c r="O320" i="64" s="1"/>
  <c r="R310" i="60"/>
  <c r="R310" i="61" s="1"/>
  <c r="R310" i="64" s="1"/>
  <c r="T48" i="60"/>
  <c r="T48" i="61" s="1"/>
  <c r="T48" i="64" s="1"/>
  <c r="AQ361" i="60"/>
  <c r="AQ361" i="61" s="1"/>
  <c r="AQ361" i="64" s="1"/>
  <c r="P262" i="60"/>
  <c r="P262" i="61" s="1"/>
  <c r="P262" i="64" s="1"/>
  <c r="AF319" i="60"/>
  <c r="AF319" i="61" s="1"/>
  <c r="AF319" i="64" s="1"/>
  <c r="AS1348" i="49"/>
  <c r="AS1348" i="50" s="1"/>
  <c r="S302" i="60"/>
  <c r="S302" i="61" s="1"/>
  <c r="S302" i="64" s="1"/>
  <c r="N443" i="60"/>
  <c r="N443" i="61" s="1"/>
  <c r="N443" i="64" s="1"/>
  <c r="Y339" i="60"/>
  <c r="Y339" i="61" s="1"/>
  <c r="Y339" i="64" s="1"/>
  <c r="AC1454" i="49"/>
  <c r="AC1454" i="50" s="1"/>
  <c r="R430" i="60"/>
  <c r="R430" i="61" s="1"/>
  <c r="R430" i="64" s="1"/>
  <c r="X141" i="60"/>
  <c r="X141" i="61" s="1"/>
  <c r="X141" i="64" s="1"/>
  <c r="AB377" i="60"/>
  <c r="AB377" i="61" s="1"/>
  <c r="AB377" i="64" s="1"/>
  <c r="AP991" i="49"/>
  <c r="AP991" i="50" s="1"/>
  <c r="S210" i="60"/>
  <c r="S210" i="61" s="1"/>
  <c r="S210" i="64" s="1"/>
  <c r="N169" i="60"/>
  <c r="N169" i="61" s="1"/>
  <c r="N169" i="64" s="1"/>
  <c r="N119" i="60"/>
  <c r="N119" i="61" s="1"/>
  <c r="N119" i="64" s="1"/>
  <c r="Q152" i="60"/>
  <c r="AG1375" i="49"/>
  <c r="AG1375" i="50" s="1"/>
  <c r="AC1560" i="49"/>
  <c r="AC1560" i="50" s="1"/>
  <c r="AR202" i="49"/>
  <c r="AR202" i="50" s="1"/>
  <c r="AD1074" i="49"/>
  <c r="AD1074" i="50" s="1"/>
  <c r="AA1067" i="49"/>
  <c r="AA1067" i="50" s="1"/>
  <c r="AF256" i="49"/>
  <c r="AF256" i="50" s="1"/>
  <c r="AJ863" i="49"/>
  <c r="AJ863" i="50" s="1"/>
  <c r="P899" i="49"/>
  <c r="P899" i="50" s="1"/>
  <c r="S1239" i="49"/>
  <c r="S1239" i="50" s="1"/>
  <c r="AN890" i="49"/>
  <c r="AN890" i="50" s="1"/>
  <c r="AJ63" i="49"/>
  <c r="AJ63" i="50" s="1"/>
  <c r="AA87" i="49"/>
  <c r="AA87" i="50" s="1"/>
  <c r="AI279" i="49"/>
  <c r="AI279" i="50" s="1"/>
  <c r="M502" i="60"/>
  <c r="M502" i="61" s="1"/>
  <c r="M502" i="64" s="1"/>
  <c r="P225" i="60"/>
  <c r="P225" i="61" s="1"/>
  <c r="P225" i="64" s="1"/>
  <c r="V257" i="60"/>
  <c r="V257" i="61" s="1"/>
  <c r="V257" i="64" s="1"/>
  <c r="Q502" i="60"/>
  <c r="AQ1450" i="49"/>
  <c r="AQ1450" i="50" s="1"/>
  <c r="O117" i="60"/>
  <c r="O117" i="61" s="1"/>
  <c r="O117" i="64" s="1"/>
  <c r="AL423" i="60"/>
  <c r="AL423" i="61" s="1"/>
  <c r="AL423" i="64" s="1"/>
  <c r="N370" i="60"/>
  <c r="N370" i="61" s="1"/>
  <c r="N370" i="64" s="1"/>
  <c r="AJ1530" i="49"/>
  <c r="AJ1530" i="50" s="1"/>
  <c r="V21" i="60"/>
  <c r="V21" i="61" s="1"/>
  <c r="V21" i="64" s="1"/>
  <c r="AO146" i="60"/>
  <c r="AG349" i="60"/>
  <c r="AG349" i="61" s="1"/>
  <c r="AG349" i="64" s="1"/>
  <c r="W316" i="49"/>
  <c r="W316" i="50" s="1"/>
  <c r="T344" i="60"/>
  <c r="T344" i="61" s="1"/>
  <c r="T344" i="64" s="1"/>
  <c r="AH481" i="60"/>
  <c r="AH481" i="61" s="1"/>
  <c r="AH481" i="64" s="1"/>
  <c r="N206" i="60"/>
  <c r="N206" i="61" s="1"/>
  <c r="N206" i="64" s="1"/>
  <c r="AA273" i="60"/>
  <c r="AA273" i="61" s="1"/>
  <c r="AA273" i="64" s="1"/>
  <c r="AL43" i="60"/>
  <c r="AL43" i="61" s="1"/>
  <c r="AL43" i="64" s="1"/>
  <c r="AM28" i="60"/>
  <c r="AM28" i="61" s="1"/>
  <c r="AM28" i="64" s="1"/>
  <c r="V812" i="49"/>
  <c r="V812" i="50" s="1"/>
  <c r="AC382" i="49"/>
  <c r="AC382" i="50" s="1"/>
  <c r="AC277" i="49"/>
  <c r="AC277" i="50" s="1"/>
  <c r="AA444" i="49"/>
  <c r="AA444" i="50" s="1"/>
  <c r="AL892" i="49"/>
  <c r="AL892" i="50" s="1"/>
  <c r="AK842" i="49"/>
  <c r="AK842" i="50" s="1"/>
  <c r="AQ98" i="49"/>
  <c r="AQ98" i="50" s="1"/>
  <c r="W508" i="49"/>
  <c r="W508" i="50" s="1"/>
  <c r="AB148" i="49"/>
  <c r="AB148" i="50" s="1"/>
  <c r="AS874" i="49"/>
  <c r="AS874" i="50" s="1"/>
  <c r="Z578" i="49"/>
  <c r="Z578" i="50" s="1"/>
  <c r="W228" i="49"/>
  <c r="W228" i="50" s="1"/>
  <c r="AN227" i="60"/>
  <c r="AN227" i="61" s="1"/>
  <c r="AN227" i="64" s="1"/>
  <c r="AI324" i="60"/>
  <c r="AI324" i="61" s="1"/>
  <c r="AI324" i="64" s="1"/>
  <c r="AN149" i="60"/>
  <c r="AN149" i="61" s="1"/>
  <c r="AN149" i="64" s="1"/>
  <c r="AS88" i="60"/>
  <c r="AS88" i="61" s="1"/>
  <c r="AS88" i="64" s="1"/>
  <c r="AQ79" i="60"/>
  <c r="AQ79" i="61" s="1"/>
  <c r="AQ79" i="64" s="1"/>
  <c r="Z1114" i="49"/>
  <c r="Z1114" i="50" s="1"/>
  <c r="AI140" i="60"/>
  <c r="AI140" i="61" s="1"/>
  <c r="AI140" i="64" s="1"/>
  <c r="Z79" i="60"/>
  <c r="Z79" i="61" s="1"/>
  <c r="Z79" i="64" s="1"/>
  <c r="AA481" i="60"/>
  <c r="AA481" i="61" s="1"/>
  <c r="AA481" i="64" s="1"/>
  <c r="AH428" i="60"/>
  <c r="AH428" i="61" s="1"/>
  <c r="AH428" i="64" s="1"/>
  <c r="AH179" i="60"/>
  <c r="AH179" i="61" s="1"/>
  <c r="AH179" i="64" s="1"/>
  <c r="AR631" i="49"/>
  <c r="AR631" i="50" s="1"/>
  <c r="AJ138" i="60"/>
  <c r="AJ138" i="61" s="1"/>
  <c r="AJ138" i="64" s="1"/>
  <c r="AB342" i="60"/>
  <c r="AB342" i="61" s="1"/>
  <c r="AB342" i="64" s="1"/>
  <c r="X393" i="60"/>
  <c r="X393" i="61" s="1"/>
  <c r="X393" i="64" s="1"/>
  <c r="AH243" i="60"/>
  <c r="AH243" i="61" s="1"/>
  <c r="AH243" i="64" s="1"/>
  <c r="V481" i="60"/>
  <c r="V481" i="61" s="1"/>
  <c r="V481" i="64" s="1"/>
  <c r="T447" i="60"/>
  <c r="T447" i="61" s="1"/>
  <c r="T447" i="64" s="1"/>
  <c r="AP83" i="60"/>
  <c r="AP83" i="61" s="1"/>
  <c r="AP83" i="64" s="1"/>
  <c r="X126" i="60"/>
  <c r="X126" i="61" s="1"/>
  <c r="X126" i="64" s="1"/>
  <c r="AP419" i="60"/>
  <c r="AP419" i="61" s="1"/>
  <c r="AP419" i="64" s="1"/>
  <c r="U347" i="60"/>
  <c r="U347" i="61" s="1"/>
  <c r="U347" i="64" s="1"/>
  <c r="O441" i="60"/>
  <c r="O441" i="61" s="1"/>
  <c r="O441" i="64" s="1"/>
  <c r="AP389" i="60"/>
  <c r="AP389" i="61" s="1"/>
  <c r="AP389" i="64" s="1"/>
  <c r="AA55" i="49"/>
  <c r="AA55" i="50" s="1"/>
  <c r="P1517" i="49"/>
  <c r="P1517" i="50" s="1"/>
  <c r="AQ1536" i="49"/>
  <c r="AQ1536" i="50" s="1"/>
  <c r="AQ1398" i="49"/>
  <c r="AQ1398" i="50" s="1"/>
  <c r="AE938" i="49"/>
  <c r="AE938" i="50" s="1"/>
  <c r="AG708" i="49"/>
  <c r="AG708" i="50" s="1"/>
  <c r="AC1434" i="49"/>
  <c r="AC1434" i="50" s="1"/>
  <c r="S1474" i="49"/>
  <c r="S1474" i="50" s="1"/>
  <c r="AH1371" i="49"/>
  <c r="AH1371" i="50" s="1"/>
  <c r="AH517" i="49"/>
  <c r="AH517" i="50" s="1"/>
  <c r="AM288" i="49"/>
  <c r="AM288" i="50" s="1"/>
  <c r="AY288" i="50" s="1"/>
  <c r="P1362" i="49"/>
  <c r="P1362" i="50" s="1"/>
  <c r="AR219" i="60"/>
  <c r="AR219" i="61" s="1"/>
  <c r="AR219" i="64" s="1"/>
  <c r="AJ1103" i="49"/>
  <c r="AJ1103" i="50" s="1"/>
  <c r="AS292" i="60"/>
  <c r="AS292" i="61" s="1"/>
  <c r="AS292" i="64" s="1"/>
  <c r="AL152" i="60"/>
  <c r="AL152" i="61" s="1"/>
  <c r="AL152" i="64" s="1"/>
  <c r="P465" i="60"/>
  <c r="P465" i="61" s="1"/>
  <c r="P465" i="64" s="1"/>
  <c r="AN415" i="49"/>
  <c r="AN415" i="50" s="1"/>
  <c r="T487" i="60"/>
  <c r="T487" i="61" s="1"/>
  <c r="T487" i="64" s="1"/>
  <c r="AC367" i="49"/>
  <c r="AC367" i="50" s="1"/>
  <c r="AA426" i="60"/>
  <c r="AA426" i="61" s="1"/>
  <c r="AA426" i="64" s="1"/>
  <c r="AA226" i="60"/>
  <c r="AA226" i="61" s="1"/>
  <c r="AA226" i="64" s="1"/>
  <c r="AE472" i="60"/>
  <c r="U196" i="60"/>
  <c r="U196" i="61" s="1"/>
  <c r="U196" i="64" s="1"/>
  <c r="Q298" i="60"/>
  <c r="AP180" i="60"/>
  <c r="AP180" i="61" s="1"/>
  <c r="AP180" i="64" s="1"/>
  <c r="AQ404" i="60"/>
  <c r="AQ404" i="61" s="1"/>
  <c r="AQ404" i="64" s="1"/>
  <c r="AI322" i="60"/>
  <c r="AI322" i="61" s="1"/>
  <c r="AI322" i="64" s="1"/>
  <c r="AB152" i="49"/>
  <c r="AB152" i="50" s="1"/>
  <c r="AS420" i="60"/>
  <c r="AS420" i="61" s="1"/>
  <c r="AS420" i="64" s="1"/>
  <c r="X419" i="60"/>
  <c r="X419" i="61" s="1"/>
  <c r="X419" i="64" s="1"/>
  <c r="W44" i="60"/>
  <c r="W44" i="61" s="1"/>
  <c r="W44" i="64" s="1"/>
  <c r="AH495" i="60"/>
  <c r="AH495" i="61" s="1"/>
  <c r="AH495" i="64" s="1"/>
  <c r="AP395" i="60"/>
  <c r="AP395" i="61" s="1"/>
  <c r="AP395" i="64" s="1"/>
  <c r="V890" i="49"/>
  <c r="V890" i="50" s="1"/>
  <c r="R325" i="60"/>
  <c r="R325" i="61" s="1"/>
  <c r="R325" i="64" s="1"/>
  <c r="X1146" i="49"/>
  <c r="X1146" i="50" s="1"/>
  <c r="O349" i="60"/>
  <c r="O349" i="61" s="1"/>
  <c r="O349" i="64" s="1"/>
  <c r="AH1106" i="49"/>
  <c r="AH1106" i="50" s="1"/>
  <c r="AB40" i="60"/>
  <c r="AB40" i="61" s="1"/>
  <c r="AB40" i="64" s="1"/>
  <c r="AH178" i="60"/>
  <c r="AH178" i="61" s="1"/>
  <c r="AH178" i="64" s="1"/>
  <c r="AG225" i="60"/>
  <c r="AG225" i="61" s="1"/>
  <c r="AG225" i="64" s="1"/>
  <c r="AO95" i="49"/>
  <c r="AO95" i="50" s="1"/>
  <c r="T6" i="60"/>
  <c r="T6" i="61" s="1"/>
  <c r="T6" i="64" s="1"/>
  <c r="AF93" i="60"/>
  <c r="AF93" i="61" s="1"/>
  <c r="AF93" i="64" s="1"/>
  <c r="W138" i="60"/>
  <c r="W138" i="61" s="1"/>
  <c r="W138" i="64" s="1"/>
  <c r="AI187" i="60"/>
  <c r="AI187" i="61" s="1"/>
  <c r="AI187" i="64" s="1"/>
  <c r="N242" i="60"/>
  <c r="N242" i="61" s="1"/>
  <c r="N242" i="64" s="1"/>
  <c r="AJ456" i="60"/>
  <c r="AJ456" i="61" s="1"/>
  <c r="AJ456" i="64" s="1"/>
  <c r="P358" i="60"/>
  <c r="P358" i="61" s="1"/>
  <c r="P358" i="64" s="1"/>
  <c r="W282" i="60"/>
  <c r="W282" i="61" s="1"/>
  <c r="W282" i="64" s="1"/>
  <c r="R209" i="60"/>
  <c r="R209" i="61" s="1"/>
  <c r="R209" i="64" s="1"/>
  <c r="AS205" i="60"/>
  <c r="AS205" i="61" s="1"/>
  <c r="AS205" i="64" s="1"/>
  <c r="AN177" i="60"/>
  <c r="AN177" i="61" s="1"/>
  <c r="AN177" i="64" s="1"/>
  <c r="S11" i="49"/>
  <c r="S11" i="50" s="1"/>
  <c r="U404" i="60"/>
  <c r="U404" i="61" s="1"/>
  <c r="U404" i="64" s="1"/>
  <c r="P153" i="60"/>
  <c r="P153" i="61" s="1"/>
  <c r="P153" i="64" s="1"/>
  <c r="AE372" i="60"/>
  <c r="AG476" i="60"/>
  <c r="AG476" i="61" s="1"/>
  <c r="AG476" i="64" s="1"/>
  <c r="AH462" i="60"/>
  <c r="AH462" i="61" s="1"/>
  <c r="AH462" i="64" s="1"/>
  <c r="R477" i="60"/>
  <c r="R477" i="61" s="1"/>
  <c r="R477" i="64" s="1"/>
  <c r="R357" i="60"/>
  <c r="R357" i="61" s="1"/>
  <c r="R357" i="64" s="1"/>
  <c r="AP298" i="60"/>
  <c r="AP298" i="61" s="1"/>
  <c r="AP298" i="64" s="1"/>
  <c r="S477" i="60"/>
  <c r="S477" i="61" s="1"/>
  <c r="S477" i="64" s="1"/>
  <c r="P441" i="60"/>
  <c r="P441" i="61" s="1"/>
  <c r="P441" i="64" s="1"/>
  <c r="AP495" i="60"/>
  <c r="AP495" i="61" s="1"/>
  <c r="AP495" i="64" s="1"/>
  <c r="Q180" i="60"/>
  <c r="AS132" i="60"/>
  <c r="AS132" i="61" s="1"/>
  <c r="AS132" i="64" s="1"/>
  <c r="AJ236" i="60"/>
  <c r="AJ236" i="61" s="1"/>
  <c r="AJ236" i="64" s="1"/>
  <c r="S61" i="60"/>
  <c r="S61" i="61" s="1"/>
  <c r="S61" i="64" s="1"/>
  <c r="AS66" i="60"/>
  <c r="AS66" i="61" s="1"/>
  <c r="AS66" i="64" s="1"/>
  <c r="X504" i="60"/>
  <c r="X504" i="61" s="1"/>
  <c r="X504" i="64" s="1"/>
  <c r="X379" i="60"/>
  <c r="X379" i="61" s="1"/>
  <c r="X379" i="64" s="1"/>
  <c r="V267" i="60"/>
  <c r="V267" i="61" s="1"/>
  <c r="V267" i="64" s="1"/>
  <c r="M310" i="60"/>
  <c r="M310" i="61" s="1"/>
  <c r="M310" i="64" s="1"/>
  <c r="AF388" i="49"/>
  <c r="AF388" i="50" s="1"/>
  <c r="AW388" i="50" s="1"/>
  <c r="AG412" i="60"/>
  <c r="AG412" i="61" s="1"/>
  <c r="AG412" i="64" s="1"/>
  <c r="AO264" i="60"/>
  <c r="P104" i="60"/>
  <c r="P104" i="61" s="1"/>
  <c r="P104" i="64" s="1"/>
  <c r="M292" i="60"/>
  <c r="M292" i="61" s="1"/>
  <c r="M292" i="64" s="1"/>
  <c r="AS246" i="60"/>
  <c r="AS246" i="61" s="1"/>
  <c r="AS246" i="64" s="1"/>
  <c r="AN363" i="49"/>
  <c r="AN363" i="50" s="1"/>
  <c r="O147" i="60"/>
  <c r="O147" i="61" s="1"/>
  <c r="O147" i="64" s="1"/>
  <c r="X11" i="49"/>
  <c r="X11" i="50" s="1"/>
  <c r="AF161" i="60"/>
  <c r="AF161" i="61" s="1"/>
  <c r="AF161" i="64" s="1"/>
  <c r="AM365" i="60"/>
  <c r="AM365" i="61" s="1"/>
  <c r="AM365" i="64" s="1"/>
  <c r="Y45" i="60"/>
  <c r="Y45" i="61" s="1"/>
  <c r="Y45" i="64" s="1"/>
  <c r="AC350" i="60"/>
  <c r="AC350" i="61" s="1"/>
  <c r="AC350" i="64" s="1"/>
  <c r="S67" i="60"/>
  <c r="S67" i="61" s="1"/>
  <c r="S67" i="64" s="1"/>
  <c r="O466" i="60"/>
  <c r="O466" i="61" s="1"/>
  <c r="O466" i="64" s="1"/>
  <c r="AD379" i="60"/>
  <c r="AD379" i="61" s="1"/>
  <c r="AD379" i="64" s="1"/>
  <c r="T1309" i="49"/>
  <c r="T1309" i="50" s="1"/>
  <c r="AS434" i="60"/>
  <c r="AS434" i="61" s="1"/>
  <c r="AS434" i="64" s="1"/>
  <c r="AH345" i="60"/>
  <c r="AH345" i="61" s="1"/>
  <c r="AH345" i="64" s="1"/>
  <c r="AR213" i="60"/>
  <c r="AR213" i="61" s="1"/>
  <c r="AR213" i="64" s="1"/>
  <c r="AF59" i="60"/>
  <c r="AF59" i="61" s="1"/>
  <c r="AF59" i="64" s="1"/>
  <c r="AF49" i="49"/>
  <c r="AF49" i="50" s="1"/>
  <c r="X187" i="60"/>
  <c r="X187" i="61" s="1"/>
  <c r="X187" i="64" s="1"/>
  <c r="N364" i="60"/>
  <c r="N364" i="61" s="1"/>
  <c r="N364" i="64" s="1"/>
  <c r="U103" i="60"/>
  <c r="U103" i="61" s="1"/>
  <c r="U103" i="64" s="1"/>
  <c r="AS34" i="60"/>
  <c r="AS34" i="61" s="1"/>
  <c r="AS34" i="64" s="1"/>
  <c r="AL208" i="60"/>
  <c r="AL208" i="61" s="1"/>
  <c r="AL208" i="64" s="1"/>
  <c r="AQ222" i="60"/>
  <c r="AQ222" i="61" s="1"/>
  <c r="AQ222" i="64" s="1"/>
  <c r="M43" i="60"/>
  <c r="M43" i="61" s="1"/>
  <c r="M43" i="64" s="1"/>
  <c r="AF152" i="60"/>
  <c r="AF152" i="61" s="1"/>
  <c r="AF152" i="64" s="1"/>
  <c r="S54" i="60"/>
  <c r="S54" i="61" s="1"/>
  <c r="S54" i="64" s="1"/>
  <c r="AK465" i="60"/>
  <c r="AK465" i="61" s="1"/>
  <c r="AK465" i="64" s="1"/>
  <c r="Q355" i="60"/>
  <c r="N502" i="60"/>
  <c r="N502" i="61" s="1"/>
  <c r="N502" i="64" s="1"/>
  <c r="AB23" i="60"/>
  <c r="AB23" i="61" s="1"/>
  <c r="AB23" i="64" s="1"/>
  <c r="AF505" i="60"/>
  <c r="AF505" i="61" s="1"/>
  <c r="AF505" i="64" s="1"/>
  <c r="AG474" i="60"/>
  <c r="AG474" i="61" s="1"/>
  <c r="AG474" i="64" s="1"/>
  <c r="AL491" i="60"/>
  <c r="AL491" i="61" s="1"/>
  <c r="AL491" i="64" s="1"/>
  <c r="AL447" i="60"/>
  <c r="AL447" i="61" s="1"/>
  <c r="AL447" i="64" s="1"/>
  <c r="AL302" i="60"/>
  <c r="AL302" i="61" s="1"/>
  <c r="AL302" i="64" s="1"/>
  <c r="AM58" i="60"/>
  <c r="AM58" i="61" s="1"/>
  <c r="AM58" i="64" s="1"/>
  <c r="W441" i="60"/>
  <c r="W441" i="61" s="1"/>
  <c r="W441" i="64" s="1"/>
  <c r="X274" i="60"/>
  <c r="X274" i="61" s="1"/>
  <c r="X274" i="64" s="1"/>
  <c r="AM16" i="60"/>
  <c r="AM16" i="61" s="1"/>
  <c r="AM16" i="64" s="1"/>
  <c r="AD449" i="60"/>
  <c r="AD449" i="61" s="1"/>
  <c r="AD449" i="64" s="1"/>
  <c r="AQ367" i="60"/>
  <c r="AQ367" i="61" s="1"/>
  <c r="AQ367" i="64" s="1"/>
  <c r="AH55" i="60"/>
  <c r="AH55" i="61" s="1"/>
  <c r="AH55" i="64" s="1"/>
  <c r="Z450" i="60"/>
  <c r="Z450" i="61" s="1"/>
  <c r="Z450" i="64" s="1"/>
  <c r="W466" i="60"/>
  <c r="W466" i="61" s="1"/>
  <c r="W466" i="64" s="1"/>
  <c r="Z433" i="60"/>
  <c r="Z433" i="61" s="1"/>
  <c r="Z433" i="64" s="1"/>
  <c r="O36" i="60"/>
  <c r="O36" i="61" s="1"/>
  <c r="O36" i="64" s="1"/>
  <c r="AH1324" i="49"/>
  <c r="AH1324" i="50" s="1"/>
  <c r="AN436" i="60"/>
  <c r="AN436" i="61" s="1"/>
  <c r="AN436" i="64" s="1"/>
  <c r="AL76" i="60"/>
  <c r="AL76" i="61" s="1"/>
  <c r="AL76" i="64" s="1"/>
  <c r="AD454" i="60"/>
  <c r="AD454" i="61" s="1"/>
  <c r="AD454" i="64" s="1"/>
  <c r="AM231" i="60"/>
  <c r="AM231" i="61" s="1"/>
  <c r="AM231" i="64" s="1"/>
  <c r="R140" i="60"/>
  <c r="R140" i="61" s="1"/>
  <c r="R140" i="64" s="1"/>
  <c r="U120" i="60"/>
  <c r="U120" i="61" s="1"/>
  <c r="U120" i="64" s="1"/>
  <c r="AN43" i="60"/>
  <c r="AN43" i="61" s="1"/>
  <c r="AN43" i="64" s="1"/>
  <c r="Y270" i="60"/>
  <c r="Y270" i="61" s="1"/>
  <c r="Y270" i="64" s="1"/>
  <c r="AO187" i="60"/>
  <c r="W60" i="60"/>
  <c r="W60" i="61" s="1"/>
  <c r="W60" i="64" s="1"/>
  <c r="AD230" i="60"/>
  <c r="AD230" i="61" s="1"/>
  <c r="AD230" i="64" s="1"/>
  <c r="AF1309" i="49"/>
  <c r="AF1309" i="50" s="1"/>
  <c r="AL168" i="60"/>
  <c r="AL168" i="61" s="1"/>
  <c r="AL168" i="64" s="1"/>
  <c r="X207" i="49"/>
  <c r="X207" i="50" s="1"/>
  <c r="AE65" i="60"/>
  <c r="AO490" i="60"/>
  <c r="AD871" i="49"/>
  <c r="AD871" i="50" s="1"/>
  <c r="W229" i="60"/>
  <c r="W229" i="61" s="1"/>
  <c r="W229" i="64" s="1"/>
  <c r="X1257" i="49"/>
  <c r="X1257" i="50" s="1"/>
  <c r="AS52" i="60"/>
  <c r="AS52" i="61" s="1"/>
  <c r="AS52" i="64" s="1"/>
  <c r="AB100" i="49"/>
  <c r="AB100" i="50" s="1"/>
  <c r="AA367" i="60"/>
  <c r="AA367" i="61" s="1"/>
  <c r="AA367" i="64" s="1"/>
  <c r="AI402" i="60"/>
  <c r="AI402" i="61" s="1"/>
  <c r="AI402" i="64" s="1"/>
  <c r="M494" i="60"/>
  <c r="M494" i="61" s="1"/>
  <c r="M494" i="64" s="1"/>
  <c r="AQ215" i="60"/>
  <c r="AQ215" i="61" s="1"/>
  <c r="AQ215" i="64" s="1"/>
  <c r="AA173" i="60"/>
  <c r="AA173" i="61" s="1"/>
  <c r="AA173" i="64" s="1"/>
  <c r="AF209" i="60"/>
  <c r="AF209" i="61" s="1"/>
  <c r="AF209" i="64" s="1"/>
  <c r="AR278" i="60"/>
  <c r="AR278" i="61" s="1"/>
  <c r="AR278" i="64" s="1"/>
  <c r="AK113" i="60"/>
  <c r="AK113" i="61" s="1"/>
  <c r="AK113" i="64" s="1"/>
  <c r="AD50" i="60"/>
  <c r="AD50" i="61" s="1"/>
  <c r="AD50" i="64" s="1"/>
  <c r="T290" i="60"/>
  <c r="T290" i="61" s="1"/>
  <c r="T290" i="64" s="1"/>
  <c r="AM136" i="60"/>
  <c r="AM136" i="61" s="1"/>
  <c r="AM136" i="64" s="1"/>
  <c r="AI1026" i="49"/>
  <c r="AI1026" i="50" s="1"/>
  <c r="AO167" i="60"/>
  <c r="AM479" i="60"/>
  <c r="AM479" i="61" s="1"/>
  <c r="AM479" i="64" s="1"/>
  <c r="Q475" i="60"/>
  <c r="AI236" i="60"/>
  <c r="AI236" i="61" s="1"/>
  <c r="AI236" i="64" s="1"/>
  <c r="AS338" i="60"/>
  <c r="AS338" i="61" s="1"/>
  <c r="AS338" i="64" s="1"/>
  <c r="AA991" i="49"/>
  <c r="AA991" i="50" s="1"/>
  <c r="T1095" i="49"/>
  <c r="T1095" i="50" s="1"/>
  <c r="V285" i="49"/>
  <c r="V285" i="50" s="1"/>
  <c r="U1285" i="49"/>
  <c r="U1285" i="50" s="1"/>
  <c r="Z965" i="49"/>
  <c r="Z965" i="50" s="1"/>
  <c r="AC703" i="49"/>
  <c r="AC703" i="50" s="1"/>
  <c r="AR102" i="60"/>
  <c r="AR102" i="61" s="1"/>
  <c r="AR102" i="64" s="1"/>
  <c r="U175" i="60"/>
  <c r="U175" i="61" s="1"/>
  <c r="U175" i="64" s="1"/>
  <c r="AR202" i="60"/>
  <c r="AR202" i="61" s="1"/>
  <c r="AR202" i="64" s="1"/>
  <c r="X270" i="60"/>
  <c r="X270" i="61" s="1"/>
  <c r="X270" i="64" s="1"/>
  <c r="AA353" i="60"/>
  <c r="AA353" i="61" s="1"/>
  <c r="AA353" i="64" s="1"/>
  <c r="W482" i="60"/>
  <c r="W482" i="61" s="1"/>
  <c r="W482" i="64" s="1"/>
  <c r="T102" i="60"/>
  <c r="T102" i="61" s="1"/>
  <c r="T102" i="64" s="1"/>
  <c r="AS248" i="60"/>
  <c r="AS248" i="61" s="1"/>
  <c r="AS248" i="64" s="1"/>
  <c r="O238" i="60"/>
  <c r="O238" i="61" s="1"/>
  <c r="O238" i="64" s="1"/>
  <c r="R358" i="60"/>
  <c r="R358" i="61" s="1"/>
  <c r="R358" i="64" s="1"/>
  <c r="AO429" i="60"/>
  <c r="AC321" i="60"/>
  <c r="AC321" i="61" s="1"/>
  <c r="AC321" i="64" s="1"/>
  <c r="AD471" i="60"/>
  <c r="AD471" i="61" s="1"/>
  <c r="AD471" i="64" s="1"/>
  <c r="X412" i="60"/>
  <c r="X412" i="61" s="1"/>
  <c r="X412" i="64" s="1"/>
  <c r="AL53" i="60"/>
  <c r="AL53" i="61" s="1"/>
  <c r="AL53" i="64" s="1"/>
  <c r="W67" i="60"/>
  <c r="W67" i="61" s="1"/>
  <c r="W67" i="64" s="1"/>
  <c r="Y260" i="60"/>
  <c r="Y260" i="61" s="1"/>
  <c r="Y260" i="64" s="1"/>
  <c r="AS367" i="60"/>
  <c r="AS367" i="61" s="1"/>
  <c r="AS367" i="64" s="1"/>
  <c r="Y626" i="49"/>
  <c r="Y626" i="50" s="1"/>
  <c r="AH73" i="49"/>
  <c r="AH73" i="50" s="1"/>
  <c r="AH498" i="60"/>
  <c r="AH498" i="61" s="1"/>
  <c r="AH498" i="64" s="1"/>
  <c r="U288" i="60"/>
  <c r="U288" i="61" s="1"/>
  <c r="U288" i="64" s="1"/>
  <c r="AO98" i="60"/>
  <c r="Q68" i="60"/>
  <c r="AE217" i="60"/>
  <c r="AL313" i="60"/>
  <c r="AL313" i="61" s="1"/>
  <c r="AL313" i="64" s="1"/>
  <c r="X828" i="49"/>
  <c r="X828" i="50" s="1"/>
  <c r="AE68" i="49"/>
  <c r="AE68" i="50" s="1"/>
  <c r="AA551" i="49"/>
  <c r="AA551" i="50" s="1"/>
  <c r="Y1225" i="49"/>
  <c r="Y1225" i="50" s="1"/>
  <c r="AP66" i="49"/>
  <c r="AP66" i="50" s="1"/>
  <c r="AM1239" i="49"/>
  <c r="AM1239" i="50" s="1"/>
  <c r="AQ126" i="60"/>
  <c r="AQ126" i="61" s="1"/>
  <c r="AQ126" i="64" s="1"/>
  <c r="U335" i="60"/>
  <c r="U335" i="61" s="1"/>
  <c r="U335" i="64" s="1"/>
  <c r="S305" i="60"/>
  <c r="S305" i="61" s="1"/>
  <c r="S305" i="64" s="1"/>
  <c r="AR9" i="60"/>
  <c r="AR9" i="61" s="1"/>
  <c r="AR9" i="64" s="1"/>
  <c r="AN465" i="60"/>
  <c r="AN465" i="61" s="1"/>
  <c r="AN465" i="64" s="1"/>
  <c r="AJ129" i="60"/>
  <c r="AJ129" i="61" s="1"/>
  <c r="AJ129" i="64" s="1"/>
  <c r="W361" i="60"/>
  <c r="W361" i="61" s="1"/>
  <c r="W361" i="64" s="1"/>
  <c r="U428" i="60"/>
  <c r="U428" i="61" s="1"/>
  <c r="U428" i="64" s="1"/>
  <c r="AR703" i="49"/>
  <c r="AR703" i="50" s="1"/>
  <c r="AJ119" i="60"/>
  <c r="AJ119" i="61" s="1"/>
  <c r="AJ119" i="64" s="1"/>
  <c r="AA43" i="60"/>
  <c r="AA43" i="61" s="1"/>
  <c r="AA43" i="64" s="1"/>
  <c r="AC128" i="60"/>
  <c r="AC128" i="61" s="1"/>
  <c r="AC128" i="64" s="1"/>
  <c r="R176" i="60"/>
  <c r="R176" i="61" s="1"/>
  <c r="R176" i="64" s="1"/>
  <c r="T320" i="60"/>
  <c r="T320" i="61" s="1"/>
  <c r="T320" i="64" s="1"/>
  <c r="AG125" i="60"/>
  <c r="AG125" i="61" s="1"/>
  <c r="AG125" i="64" s="1"/>
  <c r="AI116" i="60"/>
  <c r="AI116" i="61" s="1"/>
  <c r="AI116" i="64" s="1"/>
  <c r="AH460" i="49"/>
  <c r="AH460" i="50" s="1"/>
  <c r="AH17" i="60"/>
  <c r="AH17" i="61" s="1"/>
  <c r="AH17" i="64" s="1"/>
  <c r="AP1343" i="49"/>
  <c r="AP1343" i="50" s="1"/>
  <c r="T204" i="49"/>
  <c r="T204" i="50" s="1"/>
  <c r="Z303" i="60"/>
  <c r="Z303" i="61" s="1"/>
  <c r="Z303" i="64" s="1"/>
  <c r="AK221" i="60"/>
  <c r="AK221" i="61" s="1"/>
  <c r="AK221" i="64" s="1"/>
  <c r="AN367" i="60"/>
  <c r="AN367" i="61" s="1"/>
  <c r="AN367" i="64" s="1"/>
  <c r="AE463" i="60"/>
  <c r="X76" i="60"/>
  <c r="X76" i="61" s="1"/>
  <c r="X76" i="64" s="1"/>
  <c r="AA18" i="60"/>
  <c r="AA18" i="61" s="1"/>
  <c r="AA18" i="64" s="1"/>
  <c r="AJ772" i="49"/>
  <c r="AJ772" i="50" s="1"/>
  <c r="U1135" i="49"/>
  <c r="U1135" i="50" s="1"/>
  <c r="Z351" i="49"/>
  <c r="Z351" i="50" s="1"/>
  <c r="V1346" i="49"/>
  <c r="V1346" i="50" s="1"/>
  <c r="T787" i="49"/>
  <c r="T787" i="50" s="1"/>
  <c r="AR1274" i="49"/>
  <c r="AR1274" i="50" s="1"/>
  <c r="AD450" i="60"/>
  <c r="AD450" i="61" s="1"/>
  <c r="AD450" i="64" s="1"/>
  <c r="AK194" i="60"/>
  <c r="AK194" i="61" s="1"/>
  <c r="AK194" i="64" s="1"/>
  <c r="V495" i="60"/>
  <c r="V495" i="61" s="1"/>
  <c r="V495" i="64" s="1"/>
  <c r="AA356" i="60"/>
  <c r="AA356" i="61" s="1"/>
  <c r="AA356" i="64" s="1"/>
  <c r="Y495" i="49"/>
  <c r="Y495" i="50" s="1"/>
  <c r="AA160" i="60"/>
  <c r="AA160" i="61" s="1"/>
  <c r="AA160" i="64" s="1"/>
  <c r="Z211" i="60"/>
  <c r="Z211" i="61" s="1"/>
  <c r="Z211" i="64" s="1"/>
  <c r="P188" i="60"/>
  <c r="P188" i="61" s="1"/>
  <c r="P188" i="64" s="1"/>
  <c r="T394" i="60"/>
  <c r="T394" i="61" s="1"/>
  <c r="T394" i="64" s="1"/>
  <c r="V215" i="60"/>
  <c r="V215" i="61" s="1"/>
  <c r="V215" i="64" s="1"/>
  <c r="T369" i="60"/>
  <c r="T369" i="61" s="1"/>
  <c r="T369" i="64" s="1"/>
  <c r="N215" i="60"/>
  <c r="N215" i="61" s="1"/>
  <c r="N215" i="64" s="1"/>
  <c r="M186" i="60"/>
  <c r="M186" i="61" s="1"/>
  <c r="M186" i="64" s="1"/>
  <c r="AR457" i="60"/>
  <c r="AR457" i="61" s="1"/>
  <c r="AR457" i="64" s="1"/>
  <c r="O246" i="60"/>
  <c r="O246" i="61" s="1"/>
  <c r="O246" i="64" s="1"/>
  <c r="AR420" i="60"/>
  <c r="AR420" i="61" s="1"/>
  <c r="AR420" i="64" s="1"/>
  <c r="AF256" i="60"/>
  <c r="AF256" i="61" s="1"/>
  <c r="AF256" i="64" s="1"/>
  <c r="V192" i="60"/>
  <c r="V192" i="61" s="1"/>
  <c r="V192" i="64" s="1"/>
  <c r="AF115" i="60"/>
  <c r="AF115" i="61" s="1"/>
  <c r="AF115" i="64" s="1"/>
  <c r="AB428" i="49"/>
  <c r="AB428" i="50" s="1"/>
  <c r="AO215" i="49"/>
  <c r="AO215" i="50" s="1"/>
  <c r="AQ161" i="60"/>
  <c r="AQ161" i="61" s="1"/>
  <c r="AQ161" i="64" s="1"/>
  <c r="AF187" i="60"/>
  <c r="AF187" i="61" s="1"/>
  <c r="AF187" i="64" s="1"/>
  <c r="AR61" i="60"/>
  <c r="AR61" i="61" s="1"/>
  <c r="AR61" i="64" s="1"/>
  <c r="AN242" i="49"/>
  <c r="AN242" i="50" s="1"/>
  <c r="AG457" i="60"/>
  <c r="AG457" i="61" s="1"/>
  <c r="AG457" i="64" s="1"/>
  <c r="AQ1405" i="49"/>
  <c r="AQ1405" i="50" s="1"/>
  <c r="AQ260" i="49"/>
  <c r="AQ260" i="50" s="1"/>
  <c r="AJ188" i="49"/>
  <c r="AJ188" i="50" s="1"/>
  <c r="V465" i="60"/>
  <c r="V465" i="61" s="1"/>
  <c r="V465" i="64" s="1"/>
  <c r="AR468" i="60"/>
  <c r="AR468" i="61" s="1"/>
  <c r="AR468" i="64" s="1"/>
  <c r="R410" i="60"/>
  <c r="R410" i="61" s="1"/>
  <c r="R410" i="64" s="1"/>
  <c r="V476" i="60"/>
  <c r="V476" i="61" s="1"/>
  <c r="V476" i="64" s="1"/>
  <c r="AL416" i="60"/>
  <c r="AL416" i="61" s="1"/>
  <c r="AL416" i="64" s="1"/>
  <c r="V437" i="60"/>
  <c r="V437" i="61" s="1"/>
  <c r="V437" i="64" s="1"/>
  <c r="AP488" i="60"/>
  <c r="AP488" i="61" s="1"/>
  <c r="AP488" i="64" s="1"/>
  <c r="AF183" i="49"/>
  <c r="AF183" i="50" s="1"/>
  <c r="AG51" i="60"/>
  <c r="AG51" i="61" s="1"/>
  <c r="AG51" i="64" s="1"/>
  <c r="N52" i="60"/>
  <c r="N52" i="61" s="1"/>
  <c r="N52" i="64" s="1"/>
  <c r="Z38" i="60"/>
  <c r="Z38" i="61" s="1"/>
  <c r="Z38" i="64" s="1"/>
  <c r="V543" i="49"/>
  <c r="V543" i="50" s="1"/>
  <c r="P365" i="60"/>
  <c r="P365" i="61" s="1"/>
  <c r="P365" i="64" s="1"/>
  <c r="U269" i="60"/>
  <c r="U269" i="61" s="1"/>
  <c r="U269" i="64" s="1"/>
  <c r="AJ70" i="60"/>
  <c r="AJ70" i="61" s="1"/>
  <c r="AJ70" i="64" s="1"/>
  <c r="AH1301" i="49"/>
  <c r="AH1301" i="50" s="1"/>
  <c r="AS377" i="60"/>
  <c r="AS377" i="61" s="1"/>
  <c r="AS377" i="64" s="1"/>
  <c r="P154" i="60"/>
  <c r="P154" i="61" s="1"/>
  <c r="P154" i="64" s="1"/>
  <c r="M294" i="60"/>
  <c r="M294" i="61" s="1"/>
  <c r="M294" i="64" s="1"/>
  <c r="P11" i="60"/>
  <c r="P11" i="61" s="1"/>
  <c r="P11" i="64" s="1"/>
  <c r="AN293" i="60"/>
  <c r="AN293" i="61" s="1"/>
  <c r="AN293" i="64" s="1"/>
  <c r="V306" i="60"/>
  <c r="V306" i="61" s="1"/>
  <c r="V306" i="64" s="1"/>
  <c r="Y455" i="60"/>
  <c r="Y455" i="61" s="1"/>
  <c r="Y455" i="64" s="1"/>
  <c r="AL164" i="60"/>
  <c r="AL164" i="61" s="1"/>
  <c r="AL164" i="64" s="1"/>
  <c r="AE468" i="60"/>
  <c r="O104" i="60"/>
  <c r="O104" i="61" s="1"/>
  <c r="O104" i="64" s="1"/>
  <c r="AM242" i="60"/>
  <c r="AM242" i="61" s="1"/>
  <c r="AM242" i="64" s="1"/>
  <c r="AI318" i="60"/>
  <c r="AI318" i="61" s="1"/>
  <c r="AI318" i="64" s="1"/>
  <c r="V868" i="49"/>
  <c r="V868" i="50" s="1"/>
  <c r="O209" i="60"/>
  <c r="O209" i="61" s="1"/>
  <c r="O209" i="64" s="1"/>
  <c r="AJ532" i="49"/>
  <c r="AJ532" i="50" s="1"/>
  <c r="AS317" i="60"/>
  <c r="AS317" i="61" s="1"/>
  <c r="AS317" i="64" s="1"/>
  <c r="V602" i="49"/>
  <c r="V602" i="50" s="1"/>
  <c r="AB438" i="60"/>
  <c r="AB438" i="61" s="1"/>
  <c r="AB438" i="64" s="1"/>
  <c r="O325" i="60"/>
  <c r="O325" i="61" s="1"/>
  <c r="O325" i="64" s="1"/>
  <c r="U333" i="60"/>
  <c r="U333" i="61" s="1"/>
  <c r="U333" i="64" s="1"/>
  <c r="V95" i="60"/>
  <c r="V95" i="61" s="1"/>
  <c r="V95" i="64" s="1"/>
  <c r="AF1273" i="49"/>
  <c r="AF1273" i="50" s="1"/>
  <c r="AW1273" i="50" s="1"/>
  <c r="AA83" i="60"/>
  <c r="AA83" i="61" s="1"/>
  <c r="AA83" i="64" s="1"/>
  <c r="W305" i="60"/>
  <c r="W305" i="61" s="1"/>
  <c r="W305" i="64" s="1"/>
  <c r="Z202" i="60"/>
  <c r="Z202" i="61" s="1"/>
  <c r="Z202" i="64" s="1"/>
  <c r="N485" i="60"/>
  <c r="N485" i="61" s="1"/>
  <c r="N485" i="64" s="1"/>
  <c r="X449" i="60"/>
  <c r="X449" i="61" s="1"/>
  <c r="X449" i="64" s="1"/>
  <c r="AL240" i="60"/>
  <c r="AL240" i="61" s="1"/>
  <c r="AL240" i="64" s="1"/>
  <c r="AC337" i="60"/>
  <c r="AC337" i="61" s="1"/>
  <c r="AC337" i="64" s="1"/>
  <c r="T143" i="60"/>
  <c r="T143" i="61" s="1"/>
  <c r="T143" i="64" s="1"/>
  <c r="AC299" i="60"/>
  <c r="AC299" i="61" s="1"/>
  <c r="AC299" i="64" s="1"/>
  <c r="AN441" i="60"/>
  <c r="AN441" i="61" s="1"/>
  <c r="AN441" i="64" s="1"/>
  <c r="U295" i="60"/>
  <c r="U295" i="61" s="1"/>
  <c r="U295" i="64" s="1"/>
  <c r="R300" i="60"/>
  <c r="R300" i="61" s="1"/>
  <c r="R300" i="64" s="1"/>
  <c r="Y464" i="60"/>
  <c r="Y464" i="61" s="1"/>
  <c r="Y464" i="64" s="1"/>
  <c r="Z360" i="60"/>
  <c r="Z360" i="61" s="1"/>
  <c r="Z360" i="64" s="1"/>
  <c r="AK252" i="60"/>
  <c r="AK252" i="61" s="1"/>
  <c r="AK252" i="64" s="1"/>
  <c r="AH400" i="60"/>
  <c r="AH400" i="61" s="1"/>
  <c r="AH400" i="64" s="1"/>
  <c r="AD307" i="60"/>
  <c r="AD307" i="61" s="1"/>
  <c r="AD307" i="64" s="1"/>
  <c r="AR65" i="60"/>
  <c r="AR65" i="61" s="1"/>
  <c r="AR65" i="64" s="1"/>
  <c r="AL395" i="60"/>
  <c r="AL395" i="61" s="1"/>
  <c r="AL395" i="64" s="1"/>
  <c r="AC244" i="60"/>
  <c r="AC244" i="61" s="1"/>
  <c r="AC244" i="64" s="1"/>
  <c r="AQ325" i="60"/>
  <c r="AQ325" i="61" s="1"/>
  <c r="AQ325" i="64" s="1"/>
  <c r="Z20" i="60"/>
  <c r="Z20" i="61" s="1"/>
  <c r="Z20" i="64" s="1"/>
  <c r="AE1258" i="49"/>
  <c r="AE1258" i="50" s="1"/>
  <c r="AH107" i="60"/>
  <c r="AH107" i="61" s="1"/>
  <c r="AH107" i="64" s="1"/>
  <c r="AQ348" i="49"/>
  <c r="AQ348" i="50" s="1"/>
  <c r="AB373" i="60"/>
  <c r="AB373" i="61" s="1"/>
  <c r="AB373" i="64" s="1"/>
  <c r="AG133" i="60"/>
  <c r="AG133" i="61" s="1"/>
  <c r="AG133" i="64" s="1"/>
  <c r="AA391" i="60"/>
  <c r="AA391" i="61" s="1"/>
  <c r="AA391" i="64" s="1"/>
  <c r="AQ312" i="60"/>
  <c r="AQ312" i="61" s="1"/>
  <c r="AQ312" i="64" s="1"/>
  <c r="AL207" i="60"/>
  <c r="AL207" i="61" s="1"/>
  <c r="AL207" i="64" s="1"/>
  <c r="AC191" i="60"/>
  <c r="AC191" i="61" s="1"/>
  <c r="AC191" i="64" s="1"/>
  <c r="M500" i="60"/>
  <c r="M500" i="61" s="1"/>
  <c r="M500" i="64" s="1"/>
  <c r="Q272" i="60"/>
  <c r="AL99" i="60"/>
  <c r="AL99" i="61" s="1"/>
  <c r="AL99" i="64" s="1"/>
  <c r="AC345" i="60"/>
  <c r="AC345" i="61" s="1"/>
  <c r="AC345" i="64" s="1"/>
  <c r="X423" i="60"/>
  <c r="X423" i="61" s="1"/>
  <c r="X423" i="64" s="1"/>
  <c r="AP138" i="60"/>
  <c r="AP138" i="61" s="1"/>
  <c r="AP138" i="64" s="1"/>
  <c r="AN446" i="49"/>
  <c r="AN446" i="50" s="1"/>
  <c r="S238" i="60"/>
  <c r="S238" i="61" s="1"/>
  <c r="S238" i="64" s="1"/>
  <c r="AD219" i="60"/>
  <c r="AD219" i="61" s="1"/>
  <c r="AD219" i="64" s="1"/>
  <c r="AE338" i="60"/>
  <c r="Y65" i="60"/>
  <c r="Y65" i="61" s="1"/>
  <c r="Y65" i="64" s="1"/>
  <c r="R62" i="60"/>
  <c r="R62" i="61" s="1"/>
  <c r="R62" i="64" s="1"/>
  <c r="Q27" i="60"/>
  <c r="AQ502" i="60"/>
  <c r="AQ502" i="61" s="1"/>
  <c r="AQ502" i="64" s="1"/>
  <c r="AS245" i="60"/>
  <c r="AS245" i="61" s="1"/>
  <c r="AS245" i="64" s="1"/>
  <c r="AA108" i="60"/>
  <c r="AA108" i="61" s="1"/>
  <c r="AA108" i="64" s="1"/>
  <c r="AK788" i="49"/>
  <c r="AK788" i="50" s="1"/>
  <c r="AO360" i="60"/>
  <c r="AQ81" i="60"/>
  <c r="AQ81" i="61" s="1"/>
  <c r="AQ81" i="64" s="1"/>
  <c r="AN191" i="60"/>
  <c r="AN191" i="61" s="1"/>
  <c r="AN191" i="64" s="1"/>
  <c r="R373" i="60"/>
  <c r="R373" i="61" s="1"/>
  <c r="R373" i="64" s="1"/>
  <c r="AJ251" i="60"/>
  <c r="AJ251" i="61" s="1"/>
  <c r="AJ251" i="64" s="1"/>
  <c r="AF62" i="60"/>
  <c r="AF62" i="61" s="1"/>
  <c r="AF62" i="64" s="1"/>
  <c r="Z251" i="60"/>
  <c r="Z251" i="61" s="1"/>
  <c r="Z251" i="64" s="1"/>
  <c r="V500" i="60"/>
  <c r="V500" i="61" s="1"/>
  <c r="V500" i="64" s="1"/>
  <c r="AD193" i="60"/>
  <c r="AD193" i="61" s="1"/>
  <c r="AD193" i="64" s="1"/>
  <c r="AP324" i="60"/>
  <c r="AP324" i="61" s="1"/>
  <c r="AP324" i="64" s="1"/>
  <c r="AJ1324" i="49"/>
  <c r="AJ1324" i="50" s="1"/>
  <c r="V347" i="60"/>
  <c r="V347" i="61" s="1"/>
  <c r="V347" i="64" s="1"/>
  <c r="AC426" i="60"/>
  <c r="AC426" i="61" s="1"/>
  <c r="AC426" i="64" s="1"/>
  <c r="P375" i="60"/>
  <c r="P375" i="61" s="1"/>
  <c r="P375" i="64" s="1"/>
  <c r="AD375" i="60"/>
  <c r="AD375" i="61" s="1"/>
  <c r="AD375" i="64" s="1"/>
  <c r="AR232" i="60"/>
  <c r="AR232" i="61" s="1"/>
  <c r="AR232" i="64" s="1"/>
  <c r="AG340" i="60"/>
  <c r="AG340" i="61" s="1"/>
  <c r="AG340" i="64" s="1"/>
  <c r="M469" i="60"/>
  <c r="M469" i="61" s="1"/>
  <c r="M469" i="64" s="1"/>
  <c r="R283" i="60"/>
  <c r="R283" i="61" s="1"/>
  <c r="R283" i="64" s="1"/>
  <c r="AI274" i="60"/>
  <c r="AI274" i="61" s="1"/>
  <c r="AI274" i="64" s="1"/>
  <c r="AS369" i="60"/>
  <c r="AS369" i="61" s="1"/>
  <c r="AS369" i="64" s="1"/>
  <c r="AH354" i="60"/>
  <c r="AH354" i="61" s="1"/>
  <c r="AH354" i="64" s="1"/>
  <c r="U86" i="60"/>
  <c r="U86" i="61" s="1"/>
  <c r="U86" i="64" s="1"/>
  <c r="AS258" i="60"/>
  <c r="AS258" i="61" s="1"/>
  <c r="AS258" i="64" s="1"/>
  <c r="X278" i="60"/>
  <c r="X278" i="61" s="1"/>
  <c r="X278" i="64" s="1"/>
  <c r="AB148" i="60"/>
  <c r="AB148" i="61" s="1"/>
  <c r="AB148" i="64" s="1"/>
  <c r="AS255" i="60"/>
  <c r="AS255" i="61" s="1"/>
  <c r="AS255" i="64" s="1"/>
  <c r="X345" i="60"/>
  <c r="X345" i="61" s="1"/>
  <c r="X345" i="64" s="1"/>
  <c r="Y54" i="60"/>
  <c r="Y54" i="61" s="1"/>
  <c r="Y54" i="64" s="1"/>
  <c r="T350" i="60"/>
  <c r="T350" i="61" s="1"/>
  <c r="T350" i="64" s="1"/>
  <c r="Z484" i="60"/>
  <c r="Z484" i="61" s="1"/>
  <c r="Z484" i="64" s="1"/>
  <c r="AF212" i="60"/>
  <c r="AF212" i="61" s="1"/>
  <c r="AF212" i="64" s="1"/>
  <c r="Y376" i="60"/>
  <c r="Y376" i="61" s="1"/>
  <c r="Y376" i="64" s="1"/>
  <c r="V12" i="60"/>
  <c r="V12" i="61" s="1"/>
  <c r="V12" i="64" s="1"/>
  <c r="AD18" i="49"/>
  <c r="AD18" i="50" s="1"/>
  <c r="AS249" i="60"/>
  <c r="AS249" i="61" s="1"/>
  <c r="AS249" i="64" s="1"/>
  <c r="R251" i="60"/>
  <c r="R251" i="61" s="1"/>
  <c r="R251" i="64" s="1"/>
  <c r="AP67" i="60"/>
  <c r="AP67" i="61" s="1"/>
  <c r="AP67" i="64" s="1"/>
  <c r="M478" i="60"/>
  <c r="M478" i="61" s="1"/>
  <c r="M478" i="64" s="1"/>
  <c r="AK112" i="60"/>
  <c r="AK112" i="61" s="1"/>
  <c r="AK112" i="64" s="1"/>
  <c r="AJ158" i="60"/>
  <c r="AJ158" i="61" s="1"/>
  <c r="AJ158" i="64" s="1"/>
  <c r="Y180" i="60"/>
  <c r="Y180" i="61" s="1"/>
  <c r="Y180" i="64" s="1"/>
  <c r="AF253" i="60"/>
  <c r="AF253" i="61" s="1"/>
  <c r="AF253" i="64" s="1"/>
  <c r="X17" i="60"/>
  <c r="X17" i="61" s="1"/>
  <c r="X17" i="64" s="1"/>
  <c r="W30" i="60"/>
  <c r="W30" i="61" s="1"/>
  <c r="W30" i="64" s="1"/>
  <c r="Q193" i="60"/>
  <c r="AC280" i="60"/>
  <c r="AC280" i="61" s="1"/>
  <c r="AC280" i="64" s="1"/>
  <c r="AH133" i="60"/>
  <c r="AH133" i="61" s="1"/>
  <c r="AH133" i="64" s="1"/>
  <c r="AC172" i="60"/>
  <c r="AC172" i="61" s="1"/>
  <c r="AC172" i="64" s="1"/>
  <c r="AO227" i="60"/>
  <c r="AN1257" i="49"/>
  <c r="AN1257" i="50" s="1"/>
  <c r="AG26" i="60"/>
  <c r="AG26" i="61" s="1"/>
  <c r="AG26" i="64" s="1"/>
  <c r="AM1045" i="49"/>
  <c r="AM1045" i="50" s="1"/>
  <c r="AP109" i="60"/>
  <c r="AP109" i="61" s="1"/>
  <c r="AP109" i="64" s="1"/>
  <c r="AE1546" i="49"/>
  <c r="AE1546" i="50" s="1"/>
  <c r="M112" i="60"/>
  <c r="M112" i="61" s="1"/>
  <c r="M112" i="64" s="1"/>
  <c r="T150" i="60"/>
  <c r="T150" i="61" s="1"/>
  <c r="T150" i="64" s="1"/>
  <c r="AC257" i="49"/>
  <c r="AC257" i="50" s="1"/>
  <c r="X410" i="49"/>
  <c r="X410" i="50" s="1"/>
  <c r="AA471" i="60"/>
  <c r="AA471" i="61" s="1"/>
  <c r="AA471" i="64" s="1"/>
  <c r="AG164" i="49"/>
  <c r="AG164" i="50" s="1"/>
  <c r="N472" i="60"/>
  <c r="N472" i="61" s="1"/>
  <c r="N472" i="64" s="1"/>
  <c r="P1176" i="49"/>
  <c r="P1176" i="50" s="1"/>
  <c r="AM214" i="60"/>
  <c r="AM214" i="61" s="1"/>
  <c r="AM214" i="64" s="1"/>
  <c r="AL1314" i="49"/>
  <c r="AL1314" i="50" s="1"/>
  <c r="AR293" i="60"/>
  <c r="AR293" i="61" s="1"/>
  <c r="AR293" i="64" s="1"/>
  <c r="AA464" i="60"/>
  <c r="AA464" i="61" s="1"/>
  <c r="AA464" i="64" s="1"/>
  <c r="AF123" i="60"/>
  <c r="AF123" i="61" s="1"/>
  <c r="AF123" i="64" s="1"/>
  <c r="AD142" i="60"/>
  <c r="AD142" i="61" s="1"/>
  <c r="AD142" i="64" s="1"/>
  <c r="AH502" i="60"/>
  <c r="AH502" i="61" s="1"/>
  <c r="AH502" i="64" s="1"/>
  <c r="AR320" i="60"/>
  <c r="AR320" i="61" s="1"/>
  <c r="AR320" i="64" s="1"/>
  <c r="P344" i="60"/>
  <c r="P344" i="61" s="1"/>
  <c r="P344" i="64" s="1"/>
  <c r="AQ202" i="49"/>
  <c r="AQ202" i="50" s="1"/>
  <c r="AN39" i="49"/>
  <c r="AN39" i="50" s="1"/>
  <c r="AF642" i="49"/>
  <c r="AF642" i="50" s="1"/>
  <c r="AP1162" i="49"/>
  <c r="AP1162" i="50" s="1"/>
  <c r="S52" i="49"/>
  <c r="S52" i="50" s="1"/>
  <c r="AA652" i="49"/>
  <c r="AA652" i="50" s="1"/>
  <c r="V285" i="60"/>
  <c r="V285" i="61" s="1"/>
  <c r="V285" i="64" s="1"/>
  <c r="AA1324" i="49"/>
  <c r="AA1324" i="50" s="1"/>
  <c r="S183" i="60"/>
  <c r="S183" i="61" s="1"/>
  <c r="S183" i="64" s="1"/>
  <c r="P227" i="60"/>
  <c r="P227" i="61" s="1"/>
  <c r="P227" i="64" s="1"/>
  <c r="T229" i="60"/>
  <c r="T229" i="61" s="1"/>
  <c r="T229" i="64" s="1"/>
  <c r="AH211" i="60"/>
  <c r="AH211" i="61" s="1"/>
  <c r="AH211" i="64" s="1"/>
  <c r="V124" i="49"/>
  <c r="V124" i="50" s="1"/>
  <c r="Q88" i="60"/>
  <c r="AE387" i="60"/>
  <c r="R159" i="60"/>
  <c r="R159" i="61" s="1"/>
  <c r="R159" i="64" s="1"/>
  <c r="AE356" i="60"/>
  <c r="P25" i="60"/>
  <c r="P25" i="61" s="1"/>
  <c r="P25" i="64" s="1"/>
  <c r="AC312" i="60"/>
  <c r="AC312" i="61" s="1"/>
  <c r="AC312" i="64" s="1"/>
  <c r="Q6" i="60"/>
  <c r="AN500" i="49"/>
  <c r="AN500" i="50" s="1"/>
  <c r="AE86" i="60"/>
  <c r="U519" i="49"/>
  <c r="U519" i="50" s="1"/>
  <c r="Q307" i="60"/>
  <c r="Q485" i="60"/>
  <c r="AL1298" i="49"/>
  <c r="AL1298" i="50" s="1"/>
  <c r="Y319" i="49"/>
  <c r="Y319" i="50" s="1"/>
  <c r="AM503" i="49"/>
  <c r="AM503" i="50" s="1"/>
  <c r="AP292" i="49"/>
  <c r="AP292" i="50" s="1"/>
  <c r="AB1090" i="49"/>
  <c r="AB1090" i="50" s="1"/>
  <c r="Y1509" i="49"/>
  <c r="Y1509" i="50" s="1"/>
  <c r="P207" i="49"/>
  <c r="P207" i="50" s="1"/>
  <c r="AP796" i="49"/>
  <c r="AP796" i="50" s="1"/>
  <c r="W47" i="49"/>
  <c r="W47" i="50" s="1"/>
  <c r="W1242" i="49"/>
  <c r="W1242" i="50" s="1"/>
  <c r="AK1494" i="49"/>
  <c r="AK1494" i="50" s="1"/>
  <c r="AH1230" i="49"/>
  <c r="AH1230" i="50" s="1"/>
  <c r="U108" i="49"/>
  <c r="U108" i="50" s="1"/>
  <c r="M495" i="60"/>
  <c r="M495" i="61" s="1"/>
  <c r="M495" i="64" s="1"/>
  <c r="W38" i="60"/>
  <c r="W38" i="61" s="1"/>
  <c r="W38" i="64" s="1"/>
  <c r="AQ93" i="60"/>
  <c r="AQ93" i="61" s="1"/>
  <c r="AQ93" i="64" s="1"/>
  <c r="Q291" i="60"/>
  <c r="AO427" i="49"/>
  <c r="AO427" i="50" s="1"/>
  <c r="U323" i="60"/>
  <c r="U323" i="61" s="1"/>
  <c r="U323" i="64" s="1"/>
  <c r="Z33" i="60"/>
  <c r="Z33" i="61" s="1"/>
  <c r="Z33" i="64" s="1"/>
  <c r="O121" i="60"/>
  <c r="O121" i="61" s="1"/>
  <c r="O121" i="64" s="1"/>
  <c r="N39" i="60"/>
  <c r="N39" i="61" s="1"/>
  <c r="N39" i="64" s="1"/>
  <c r="AQ951" i="49"/>
  <c r="AQ951" i="50" s="1"/>
  <c r="AQ266" i="60"/>
  <c r="AQ266" i="61" s="1"/>
  <c r="AQ266" i="64" s="1"/>
  <c r="N346" i="60"/>
  <c r="N346" i="61" s="1"/>
  <c r="N346" i="64" s="1"/>
  <c r="W356" i="49"/>
  <c r="W356" i="50" s="1"/>
  <c r="Z19" i="60"/>
  <c r="Z19" i="61" s="1"/>
  <c r="Z19" i="64" s="1"/>
  <c r="P166" i="60"/>
  <c r="P166" i="61" s="1"/>
  <c r="P166" i="64" s="1"/>
  <c r="AI610" i="49"/>
  <c r="AI610" i="50" s="1"/>
  <c r="AK272" i="60"/>
  <c r="AK272" i="61" s="1"/>
  <c r="AK272" i="64" s="1"/>
  <c r="P927" i="49"/>
  <c r="P927" i="50" s="1"/>
  <c r="AH1202" i="49"/>
  <c r="AH1202" i="50" s="1"/>
  <c r="AK225" i="49"/>
  <c r="AK225" i="50" s="1"/>
  <c r="AF239" i="49"/>
  <c r="AF239" i="50" s="1"/>
  <c r="AW239" i="50" s="1"/>
  <c r="V1525" i="49"/>
  <c r="V1525" i="50" s="1"/>
  <c r="U191" i="49"/>
  <c r="U191" i="50" s="1"/>
  <c r="AC74" i="49"/>
  <c r="AC74" i="50" s="1"/>
  <c r="AN1434" i="49"/>
  <c r="AN1434" i="50" s="1"/>
  <c r="V244" i="49"/>
  <c r="V244" i="50" s="1"/>
  <c r="X516" i="49"/>
  <c r="X516" i="50" s="1"/>
  <c r="AM1493" i="49"/>
  <c r="AM1493" i="50" s="1"/>
  <c r="AR247" i="49"/>
  <c r="AR247" i="50" s="1"/>
  <c r="AL1546" i="49"/>
  <c r="AL1546" i="50" s="1"/>
  <c r="V826" i="49"/>
  <c r="V826" i="50" s="1"/>
  <c r="AD374" i="60"/>
  <c r="AD374" i="61" s="1"/>
  <c r="AD374" i="64" s="1"/>
  <c r="Q114" i="60"/>
  <c r="Z93" i="60"/>
  <c r="Z93" i="61" s="1"/>
  <c r="Z93" i="64" s="1"/>
  <c r="W291" i="60"/>
  <c r="W291" i="61" s="1"/>
  <c r="W291" i="64" s="1"/>
  <c r="AG788" i="49"/>
  <c r="AG788" i="50" s="1"/>
  <c r="R408" i="60"/>
  <c r="R408" i="61" s="1"/>
  <c r="R408" i="64" s="1"/>
  <c r="AG981" i="49"/>
  <c r="AG981" i="50" s="1"/>
  <c r="AK335" i="49"/>
  <c r="AK335" i="50" s="1"/>
  <c r="AH466" i="60"/>
  <c r="AH466" i="61" s="1"/>
  <c r="AH466" i="64" s="1"/>
  <c r="AC1278" i="49"/>
  <c r="AC1278" i="50" s="1"/>
  <c r="Z91" i="60"/>
  <c r="Z91" i="61" s="1"/>
  <c r="Z91" i="64" s="1"/>
  <c r="AH1453" i="49"/>
  <c r="AH1453" i="50" s="1"/>
  <c r="AN388" i="60"/>
  <c r="AN388" i="61" s="1"/>
  <c r="AN388" i="64" s="1"/>
  <c r="AI104" i="60"/>
  <c r="AI104" i="61" s="1"/>
  <c r="AI104" i="64" s="1"/>
  <c r="AO205" i="60"/>
  <c r="T656" i="49"/>
  <c r="T656" i="50" s="1"/>
  <c r="P429" i="60"/>
  <c r="P429" i="61" s="1"/>
  <c r="P429" i="64" s="1"/>
  <c r="AG435" i="60"/>
  <c r="AG435" i="61" s="1"/>
  <c r="AG435" i="64" s="1"/>
  <c r="AI286" i="60"/>
  <c r="AI286" i="61" s="1"/>
  <c r="AI286" i="64" s="1"/>
  <c r="AO692" i="49"/>
  <c r="AO692" i="50" s="1"/>
  <c r="AA1425" i="49"/>
  <c r="AA1425" i="50" s="1"/>
  <c r="V524" i="49"/>
  <c r="V524" i="50" s="1"/>
  <c r="P1249" i="49"/>
  <c r="P1249" i="50" s="1"/>
  <c r="X267" i="49"/>
  <c r="X267" i="50" s="1"/>
  <c r="AI437" i="49"/>
  <c r="AI437" i="50" s="1"/>
  <c r="AD340" i="49"/>
  <c r="AD340" i="50" s="1"/>
  <c r="AM991" i="49"/>
  <c r="AM991" i="50" s="1"/>
  <c r="AS623" i="49"/>
  <c r="AS623" i="50" s="1"/>
  <c r="AS1458" i="49"/>
  <c r="AS1458" i="50" s="1"/>
  <c r="AL959" i="49"/>
  <c r="AL959" i="50" s="1"/>
  <c r="AK852" i="49"/>
  <c r="AK852" i="50" s="1"/>
  <c r="AC460" i="49"/>
  <c r="AC460" i="50" s="1"/>
  <c r="AM1530" i="49"/>
  <c r="AM1530" i="50" s="1"/>
  <c r="AD28" i="60"/>
  <c r="AD28" i="61" s="1"/>
  <c r="AD28" i="64" s="1"/>
  <c r="V204" i="60"/>
  <c r="V204" i="61" s="1"/>
  <c r="V204" i="64" s="1"/>
  <c r="AN306" i="60"/>
  <c r="AN306" i="61" s="1"/>
  <c r="AN306" i="64" s="1"/>
  <c r="U274" i="60"/>
  <c r="U274" i="61" s="1"/>
  <c r="U274" i="64" s="1"/>
  <c r="AA44" i="60"/>
  <c r="AA44" i="61" s="1"/>
  <c r="AA44" i="64" s="1"/>
  <c r="AN1083" i="49"/>
  <c r="AN1083" i="50" s="1"/>
  <c r="AB506" i="60"/>
  <c r="AB506" i="61" s="1"/>
  <c r="AB506" i="64" s="1"/>
  <c r="AM352" i="60"/>
  <c r="AM352" i="61" s="1"/>
  <c r="AM352" i="64" s="1"/>
  <c r="S497" i="60"/>
  <c r="S497" i="61" s="1"/>
  <c r="S497" i="64" s="1"/>
  <c r="AD1183" i="49"/>
  <c r="AD1183" i="50" s="1"/>
  <c r="AG1274" i="49"/>
  <c r="AG1274" i="50" s="1"/>
  <c r="M377" i="60"/>
  <c r="M377" i="61" s="1"/>
  <c r="M377" i="64" s="1"/>
  <c r="AC1199" i="49"/>
  <c r="AC1199" i="50" s="1"/>
  <c r="Y596" i="49"/>
  <c r="Y596" i="50" s="1"/>
  <c r="AA1220" i="49"/>
  <c r="AA1220" i="50" s="1"/>
  <c r="AM52" i="60"/>
  <c r="AM52" i="61" s="1"/>
  <c r="AM52" i="64" s="1"/>
  <c r="AR301" i="60"/>
  <c r="AR301" i="61" s="1"/>
  <c r="AR301" i="64" s="1"/>
  <c r="AK46" i="60"/>
  <c r="AK46" i="61" s="1"/>
  <c r="AK46" i="64" s="1"/>
  <c r="W297" i="60"/>
  <c r="W297" i="61" s="1"/>
  <c r="W297" i="64" s="1"/>
  <c r="AA430" i="49"/>
  <c r="AA430" i="50" s="1"/>
  <c r="AS1175" i="49"/>
  <c r="AS1175" i="50" s="1"/>
  <c r="AJ97" i="49"/>
  <c r="AJ97" i="50" s="1"/>
  <c r="AH1218" i="49"/>
  <c r="AH1218" i="50" s="1"/>
  <c r="Z231" i="49"/>
  <c r="Z231" i="50" s="1"/>
  <c r="AS452" i="60"/>
  <c r="AS452" i="61" s="1"/>
  <c r="AS452" i="64" s="1"/>
  <c r="AH523" i="49"/>
  <c r="AH523" i="50" s="1"/>
  <c r="AN1026" i="49"/>
  <c r="AN1026" i="50" s="1"/>
  <c r="X249" i="60"/>
  <c r="X249" i="61" s="1"/>
  <c r="X249" i="64" s="1"/>
  <c r="W375" i="60"/>
  <c r="W375" i="61" s="1"/>
  <c r="W375" i="64" s="1"/>
  <c r="AM1524" i="49"/>
  <c r="AM1524" i="50" s="1"/>
  <c r="AK382" i="60"/>
  <c r="AK382" i="61" s="1"/>
  <c r="AK382" i="64" s="1"/>
  <c r="T57" i="60"/>
  <c r="T57" i="61" s="1"/>
  <c r="T57" i="64" s="1"/>
  <c r="AL264" i="60"/>
  <c r="AL264" i="61" s="1"/>
  <c r="AL264" i="64" s="1"/>
  <c r="AB380" i="49"/>
  <c r="AB380" i="50" s="1"/>
  <c r="AE93" i="60"/>
  <c r="AC120" i="60"/>
  <c r="AC120" i="61" s="1"/>
  <c r="AC120" i="64" s="1"/>
  <c r="AC313" i="60"/>
  <c r="AC313" i="61" s="1"/>
  <c r="AC313" i="64" s="1"/>
  <c r="S98" i="60"/>
  <c r="S98" i="61" s="1"/>
  <c r="S98" i="64" s="1"/>
  <c r="AM505" i="60"/>
  <c r="AM505" i="61" s="1"/>
  <c r="AM505" i="64" s="1"/>
  <c r="AG98" i="60"/>
  <c r="AG98" i="61" s="1"/>
  <c r="AG98" i="64" s="1"/>
  <c r="AA146" i="60"/>
  <c r="AA146" i="61" s="1"/>
  <c r="AA146" i="64" s="1"/>
  <c r="AP55" i="60"/>
  <c r="AP55" i="61" s="1"/>
  <c r="AP55" i="64" s="1"/>
  <c r="V413" i="60"/>
  <c r="V413" i="61" s="1"/>
  <c r="V413" i="64" s="1"/>
  <c r="AI156" i="60"/>
  <c r="AI156" i="61" s="1"/>
  <c r="AI156" i="64" s="1"/>
  <c r="Y482" i="60"/>
  <c r="Y482" i="61" s="1"/>
  <c r="Y482" i="64" s="1"/>
  <c r="AH76" i="60"/>
  <c r="AH76" i="61" s="1"/>
  <c r="AH76" i="64" s="1"/>
  <c r="AF167" i="60"/>
  <c r="AF167" i="61" s="1"/>
  <c r="AF167" i="64" s="1"/>
  <c r="AG382" i="60"/>
  <c r="AG382" i="61" s="1"/>
  <c r="AG382" i="64" s="1"/>
  <c r="AJ507" i="60"/>
  <c r="AJ507" i="61" s="1"/>
  <c r="AJ507" i="64" s="1"/>
  <c r="AI346" i="60"/>
  <c r="AI346" i="61" s="1"/>
  <c r="AI346" i="64" s="1"/>
  <c r="M176" i="60"/>
  <c r="M176" i="61" s="1"/>
  <c r="M176" i="64" s="1"/>
  <c r="O108" i="60"/>
  <c r="O108" i="61" s="1"/>
  <c r="O108" i="64" s="1"/>
  <c r="M62" i="60"/>
  <c r="M62" i="61" s="1"/>
  <c r="M62" i="64" s="1"/>
  <c r="O353" i="60"/>
  <c r="O353" i="61" s="1"/>
  <c r="O353" i="64" s="1"/>
  <c r="AD391" i="60"/>
  <c r="AD391" i="61" s="1"/>
  <c r="AD391" i="64" s="1"/>
  <c r="W285" i="60"/>
  <c r="W285" i="61" s="1"/>
  <c r="W285" i="64" s="1"/>
  <c r="X359" i="60"/>
  <c r="X359" i="61" s="1"/>
  <c r="X359" i="64" s="1"/>
  <c r="AJ427" i="60"/>
  <c r="AJ427" i="61" s="1"/>
  <c r="AJ427" i="64" s="1"/>
  <c r="O177" i="60"/>
  <c r="O177" i="61" s="1"/>
  <c r="O177" i="64" s="1"/>
  <c r="AL474" i="60"/>
  <c r="AL474" i="61" s="1"/>
  <c r="AL474" i="64" s="1"/>
  <c r="AP248" i="60"/>
  <c r="AP248" i="61" s="1"/>
  <c r="AP248" i="64" s="1"/>
  <c r="T346" i="60"/>
  <c r="T346" i="61" s="1"/>
  <c r="T346" i="64" s="1"/>
  <c r="AL482" i="60"/>
  <c r="AL482" i="61" s="1"/>
  <c r="AL482" i="64" s="1"/>
  <c r="N308" i="60"/>
  <c r="N308" i="61" s="1"/>
  <c r="N308" i="64" s="1"/>
  <c r="AI303" i="60"/>
  <c r="AI303" i="61" s="1"/>
  <c r="AI303" i="64" s="1"/>
  <c r="AE321" i="60"/>
  <c r="U296" i="60"/>
  <c r="U296" i="61" s="1"/>
  <c r="U296" i="64" s="1"/>
  <c r="AG61" i="60"/>
  <c r="AG61" i="61" s="1"/>
  <c r="AG61" i="64" s="1"/>
  <c r="W431" i="60"/>
  <c r="W431" i="61" s="1"/>
  <c r="W431" i="64" s="1"/>
  <c r="Y26" i="60"/>
  <c r="Y26" i="61" s="1"/>
  <c r="Y26" i="64" s="1"/>
  <c r="AQ447" i="60"/>
  <c r="AQ447" i="61" s="1"/>
  <c r="AQ447" i="64" s="1"/>
  <c r="T159" i="60"/>
  <c r="T159" i="61" s="1"/>
  <c r="T159" i="64" s="1"/>
  <c r="AK174" i="60"/>
  <c r="AK174" i="61" s="1"/>
  <c r="AK174" i="64" s="1"/>
  <c r="U410" i="60"/>
  <c r="U410" i="61" s="1"/>
  <c r="U410" i="64" s="1"/>
  <c r="AR363" i="49"/>
  <c r="AR363" i="50" s="1"/>
  <c r="AF214" i="60"/>
  <c r="AF214" i="61" s="1"/>
  <c r="AF214" i="64" s="1"/>
  <c r="T484" i="60"/>
  <c r="T484" i="61" s="1"/>
  <c r="T484" i="64" s="1"/>
  <c r="Z425" i="60"/>
  <c r="Z425" i="61" s="1"/>
  <c r="Z425" i="64" s="1"/>
  <c r="AN496" i="60"/>
  <c r="AN496" i="61" s="1"/>
  <c r="AN496" i="64" s="1"/>
  <c r="T261" i="60"/>
  <c r="T261" i="61" s="1"/>
  <c r="T261" i="64" s="1"/>
  <c r="Z501" i="60"/>
  <c r="Z501" i="61" s="1"/>
  <c r="Z501" i="64" s="1"/>
  <c r="R190" i="60"/>
  <c r="R190" i="61" s="1"/>
  <c r="R190" i="64" s="1"/>
  <c r="S469" i="60"/>
  <c r="S469" i="61" s="1"/>
  <c r="S469" i="64" s="1"/>
  <c r="Z18" i="60"/>
  <c r="Z18" i="61" s="1"/>
  <c r="Z18" i="64" s="1"/>
  <c r="V218" i="60"/>
  <c r="V218" i="61" s="1"/>
  <c r="V218" i="64" s="1"/>
  <c r="AL1466" i="49"/>
  <c r="AL1466" i="50" s="1"/>
  <c r="V358" i="60"/>
  <c r="V358" i="61" s="1"/>
  <c r="V358" i="64" s="1"/>
  <c r="AQ288" i="49"/>
  <c r="AQ288" i="50" s="1"/>
  <c r="AH252" i="60"/>
  <c r="AH252" i="61" s="1"/>
  <c r="AH252" i="64" s="1"/>
  <c r="R368" i="60"/>
  <c r="R368" i="61" s="1"/>
  <c r="R368" i="64" s="1"/>
  <c r="Y411" i="60"/>
  <c r="Y411" i="61" s="1"/>
  <c r="Y411" i="64" s="1"/>
  <c r="AP95" i="60"/>
  <c r="AP95" i="61" s="1"/>
  <c r="AP95" i="64" s="1"/>
  <c r="AO31" i="60"/>
  <c r="X264" i="60"/>
  <c r="X264" i="61" s="1"/>
  <c r="X264" i="64" s="1"/>
  <c r="AF250" i="60"/>
  <c r="AF250" i="61" s="1"/>
  <c r="AF250" i="64" s="1"/>
  <c r="N358" i="60"/>
  <c r="N358" i="61" s="1"/>
  <c r="N358" i="64" s="1"/>
  <c r="R216" i="60"/>
  <c r="R216" i="61" s="1"/>
  <c r="R216" i="64" s="1"/>
  <c r="T451" i="60"/>
  <c r="T451" i="61" s="1"/>
  <c r="T451" i="64" s="1"/>
  <c r="AM381" i="60"/>
  <c r="AM381" i="61" s="1"/>
  <c r="AM381" i="64" s="1"/>
  <c r="AG1300" i="49"/>
  <c r="AG1300" i="50" s="1"/>
  <c r="AA496" i="60"/>
  <c r="AA496" i="61" s="1"/>
  <c r="AA496" i="64" s="1"/>
  <c r="AG280" i="60"/>
  <c r="AG280" i="61" s="1"/>
  <c r="AG280" i="64" s="1"/>
  <c r="M457" i="60"/>
  <c r="M457" i="61" s="1"/>
  <c r="M457" i="64" s="1"/>
  <c r="Y81" i="60"/>
  <c r="Y81" i="61" s="1"/>
  <c r="Y81" i="64" s="1"/>
  <c r="AH435" i="60"/>
  <c r="AH435" i="61" s="1"/>
  <c r="AH435" i="64" s="1"/>
  <c r="V139" i="60"/>
  <c r="V139" i="61" s="1"/>
  <c r="V139" i="64" s="1"/>
  <c r="U161" i="60"/>
  <c r="U161" i="61" s="1"/>
  <c r="U161" i="64" s="1"/>
  <c r="T363" i="60"/>
  <c r="T363" i="61" s="1"/>
  <c r="T363" i="64" s="1"/>
  <c r="AL314" i="60"/>
  <c r="AL314" i="61" s="1"/>
  <c r="AL314" i="64" s="1"/>
  <c r="AC213" i="60"/>
  <c r="AC213" i="61" s="1"/>
  <c r="AC213" i="64" s="1"/>
  <c r="AN67" i="60"/>
  <c r="AN67" i="61" s="1"/>
  <c r="AN67" i="64" s="1"/>
  <c r="AM469" i="60"/>
  <c r="AM469" i="61" s="1"/>
  <c r="AM469" i="64" s="1"/>
  <c r="AN357" i="60"/>
  <c r="AN357" i="61" s="1"/>
  <c r="AN357" i="64" s="1"/>
  <c r="M428" i="60"/>
  <c r="M428" i="61" s="1"/>
  <c r="M428" i="64" s="1"/>
  <c r="AG221" i="60"/>
  <c r="AG221" i="61" s="1"/>
  <c r="AG221" i="64" s="1"/>
  <c r="Z127" i="60"/>
  <c r="Z127" i="61" s="1"/>
  <c r="Z127" i="64" s="1"/>
  <c r="M321" i="60"/>
  <c r="M321" i="61" s="1"/>
  <c r="M321" i="64" s="1"/>
  <c r="AS357" i="49"/>
  <c r="AS357" i="50" s="1"/>
  <c r="AR299" i="60"/>
  <c r="AR299" i="61" s="1"/>
  <c r="AR299" i="64" s="1"/>
  <c r="AE59" i="60"/>
  <c r="N424" i="60"/>
  <c r="N424" i="61" s="1"/>
  <c r="N424" i="64" s="1"/>
  <c r="Z165" i="60"/>
  <c r="Z165" i="61" s="1"/>
  <c r="Z165" i="64" s="1"/>
  <c r="O53" i="60"/>
  <c r="O53" i="61" s="1"/>
  <c r="O53" i="64" s="1"/>
  <c r="AP23" i="60"/>
  <c r="AP23" i="61" s="1"/>
  <c r="AP23" i="64" s="1"/>
  <c r="AD494" i="60"/>
  <c r="AD494" i="61" s="1"/>
  <c r="AD494" i="64" s="1"/>
  <c r="AI153" i="60"/>
  <c r="AI153" i="61" s="1"/>
  <c r="AI153" i="64" s="1"/>
  <c r="Y21" i="60"/>
  <c r="Y21" i="61" s="1"/>
  <c r="Y21" i="64" s="1"/>
  <c r="AL405" i="49"/>
  <c r="AL405" i="50" s="1"/>
  <c r="AK551" i="49"/>
  <c r="AK551" i="50" s="1"/>
  <c r="AF238" i="60"/>
  <c r="AF238" i="61" s="1"/>
  <c r="AF238" i="64" s="1"/>
  <c r="AM18" i="60"/>
  <c r="AM18" i="61" s="1"/>
  <c r="AM18" i="64" s="1"/>
  <c r="AM298" i="60"/>
  <c r="AM298" i="61" s="1"/>
  <c r="AM298" i="64" s="1"/>
  <c r="AN1125" i="49"/>
  <c r="AN1125" i="50" s="1"/>
  <c r="AP234" i="49"/>
  <c r="AP234" i="50" s="1"/>
  <c r="AM157" i="60"/>
  <c r="AM157" i="61" s="1"/>
  <c r="AM157" i="64" s="1"/>
  <c r="W147" i="60"/>
  <c r="W147" i="61" s="1"/>
  <c r="W147" i="64" s="1"/>
  <c r="AC764" i="49"/>
  <c r="AC764" i="50" s="1"/>
  <c r="AN330" i="60"/>
  <c r="AN330" i="61" s="1"/>
  <c r="AN330" i="64" s="1"/>
  <c r="Q269" i="60"/>
  <c r="AL226" i="49"/>
  <c r="AL226" i="50" s="1"/>
  <c r="AI287" i="60"/>
  <c r="AI287" i="61" s="1"/>
  <c r="AI287" i="64" s="1"/>
  <c r="AK501" i="60"/>
  <c r="AK501" i="61" s="1"/>
  <c r="AK501" i="64" s="1"/>
  <c r="X302" i="60"/>
  <c r="X302" i="61" s="1"/>
  <c r="X302" i="64" s="1"/>
  <c r="N363" i="60"/>
  <c r="N363" i="61" s="1"/>
  <c r="N363" i="64" s="1"/>
  <c r="AG230" i="60"/>
  <c r="AG230" i="61" s="1"/>
  <c r="AG230" i="64" s="1"/>
  <c r="Q333" i="60"/>
  <c r="AB83" i="60"/>
  <c r="AB83" i="61" s="1"/>
  <c r="AB83" i="64" s="1"/>
  <c r="AG232" i="60"/>
  <c r="AG232" i="61" s="1"/>
  <c r="AG232" i="64" s="1"/>
  <c r="O237" i="60"/>
  <c r="O237" i="61" s="1"/>
  <c r="O237" i="64" s="1"/>
  <c r="AC147" i="60"/>
  <c r="AC147" i="61" s="1"/>
  <c r="AC147" i="64" s="1"/>
  <c r="X289" i="60"/>
  <c r="X289" i="61" s="1"/>
  <c r="X289" i="64" s="1"/>
  <c r="AN13" i="60"/>
  <c r="AN13" i="61" s="1"/>
  <c r="AN13" i="64" s="1"/>
  <c r="AI492" i="60"/>
  <c r="AI492" i="61" s="1"/>
  <c r="AI492" i="64" s="1"/>
  <c r="AD442" i="60"/>
  <c r="AD442" i="61" s="1"/>
  <c r="AD442" i="64" s="1"/>
  <c r="AJ727" i="49"/>
  <c r="AJ727" i="50" s="1"/>
  <c r="AD556" i="49"/>
  <c r="AD556" i="50" s="1"/>
  <c r="AH621" i="49"/>
  <c r="AH621" i="50" s="1"/>
  <c r="R1082" i="49"/>
  <c r="R1082" i="50" s="1"/>
  <c r="T508" i="49"/>
  <c r="T508" i="50" s="1"/>
  <c r="AN1039" i="49"/>
  <c r="AN1039" i="50" s="1"/>
  <c r="AD81" i="60"/>
  <c r="AD81" i="61" s="1"/>
  <c r="AD81" i="64" s="1"/>
  <c r="AC196" i="60"/>
  <c r="AC196" i="61" s="1"/>
  <c r="AC196" i="64" s="1"/>
  <c r="AA128" i="60"/>
  <c r="AA128" i="61" s="1"/>
  <c r="AA128" i="64" s="1"/>
  <c r="AB153" i="60"/>
  <c r="AB153" i="61" s="1"/>
  <c r="AB153" i="64" s="1"/>
  <c r="AJ583" i="49"/>
  <c r="AJ583" i="50" s="1"/>
  <c r="AQ491" i="60"/>
  <c r="AQ491" i="61" s="1"/>
  <c r="AQ491" i="64" s="1"/>
  <c r="AH631" i="49"/>
  <c r="AH631" i="50" s="1"/>
  <c r="AJ188" i="60"/>
  <c r="AJ188" i="61" s="1"/>
  <c r="AJ188" i="64" s="1"/>
  <c r="S1429" i="49"/>
  <c r="S1429" i="50" s="1"/>
  <c r="M144" i="60"/>
  <c r="M144" i="61" s="1"/>
  <c r="M144" i="64" s="1"/>
  <c r="AI124" i="49"/>
  <c r="AI124" i="50" s="1"/>
  <c r="Y47" i="60"/>
  <c r="Y47" i="61" s="1"/>
  <c r="Y47" i="64" s="1"/>
  <c r="AH1223" i="49"/>
  <c r="AH1223" i="50" s="1"/>
  <c r="AC507" i="60"/>
  <c r="AC507" i="61" s="1"/>
  <c r="AC507" i="64" s="1"/>
  <c r="AH119" i="49"/>
  <c r="AH119" i="50" s="1"/>
  <c r="P509" i="60"/>
  <c r="P509" i="61" s="1"/>
  <c r="P509" i="64" s="1"/>
  <c r="AE1535" i="49"/>
  <c r="AE1535" i="50" s="1"/>
  <c r="AP455" i="60"/>
  <c r="AP455" i="61" s="1"/>
  <c r="AP455" i="64" s="1"/>
  <c r="AD1234" i="49"/>
  <c r="AD1234" i="50" s="1"/>
  <c r="V125" i="60"/>
  <c r="V125" i="61" s="1"/>
  <c r="V125" i="64" s="1"/>
  <c r="AJ453" i="60"/>
  <c r="AJ453" i="61" s="1"/>
  <c r="AJ453" i="64" s="1"/>
  <c r="M315" i="60"/>
  <c r="M315" i="61" s="1"/>
  <c r="M315" i="64" s="1"/>
  <c r="M268" i="60"/>
  <c r="M268" i="61" s="1"/>
  <c r="M268" i="64" s="1"/>
  <c r="S343" i="60"/>
  <c r="S343" i="61" s="1"/>
  <c r="S343" i="64" s="1"/>
  <c r="AH507" i="60"/>
  <c r="AH507" i="61" s="1"/>
  <c r="AH507" i="64" s="1"/>
  <c r="V390" i="60"/>
  <c r="V390" i="61" s="1"/>
  <c r="V390" i="64" s="1"/>
  <c r="AA604" i="49"/>
  <c r="AA604" i="50" s="1"/>
  <c r="R583" i="49"/>
  <c r="R583" i="50" s="1"/>
  <c r="P375" i="49"/>
  <c r="P375" i="50" s="1"/>
  <c r="AD510" i="49"/>
  <c r="AD510" i="50" s="1"/>
  <c r="AH475" i="49"/>
  <c r="AH475" i="50" s="1"/>
  <c r="R1389" i="49"/>
  <c r="R1389" i="50" s="1"/>
  <c r="U812" i="49"/>
  <c r="U812" i="50" s="1"/>
  <c r="U190" i="60"/>
  <c r="U190" i="61" s="1"/>
  <c r="U190" i="64" s="1"/>
  <c r="T271" i="49"/>
  <c r="T271" i="50" s="1"/>
  <c r="AL106" i="60"/>
  <c r="AL106" i="61" s="1"/>
  <c r="AL106" i="64" s="1"/>
  <c r="R143" i="49"/>
  <c r="R143" i="50" s="1"/>
  <c r="AI230" i="60"/>
  <c r="AI230" i="61" s="1"/>
  <c r="AI230" i="64" s="1"/>
  <c r="Y1485" i="49"/>
  <c r="Y1485" i="50" s="1"/>
  <c r="W1031" i="49"/>
  <c r="W1031" i="50" s="1"/>
  <c r="P263" i="49"/>
  <c r="P263" i="50" s="1"/>
  <c r="AD502" i="60"/>
  <c r="AD502" i="61" s="1"/>
  <c r="AD502" i="64" s="1"/>
  <c r="AJ159" i="49"/>
  <c r="AJ159" i="50" s="1"/>
  <c r="N278" i="60"/>
  <c r="N278" i="61" s="1"/>
  <c r="N278" i="64" s="1"/>
  <c r="T1122" i="49"/>
  <c r="T1122" i="50" s="1"/>
  <c r="AH36" i="60"/>
  <c r="AH36" i="61" s="1"/>
  <c r="AH36" i="64" s="1"/>
  <c r="AQ215" i="49"/>
  <c r="AQ215" i="50" s="1"/>
  <c r="S110" i="60"/>
  <c r="S110" i="61" s="1"/>
  <c r="S110" i="64" s="1"/>
  <c r="AE17" i="49"/>
  <c r="AE17" i="50" s="1"/>
  <c r="AA446" i="60"/>
  <c r="AA446" i="61" s="1"/>
  <c r="AA446" i="64" s="1"/>
  <c r="U804" i="49"/>
  <c r="U804" i="50" s="1"/>
  <c r="AQ141" i="60"/>
  <c r="AQ141" i="61" s="1"/>
  <c r="AQ141" i="64" s="1"/>
  <c r="AA177" i="60"/>
  <c r="AA177" i="61" s="1"/>
  <c r="AA177" i="64" s="1"/>
  <c r="AQ43" i="60"/>
  <c r="AQ43" i="61" s="1"/>
  <c r="AQ43" i="64" s="1"/>
  <c r="X244" i="60"/>
  <c r="X244" i="61" s="1"/>
  <c r="X244" i="64" s="1"/>
  <c r="W5" i="60"/>
  <c r="W5" i="61" s="1"/>
  <c r="W5" i="64" s="1"/>
  <c r="AJ180" i="60"/>
  <c r="AJ180" i="61" s="1"/>
  <c r="AJ180" i="64" s="1"/>
  <c r="W464" i="60"/>
  <c r="W464" i="61" s="1"/>
  <c r="W464" i="64" s="1"/>
  <c r="AE1085" i="49"/>
  <c r="AE1085" i="50" s="1"/>
  <c r="AL474" i="49"/>
  <c r="AL474" i="50" s="1"/>
  <c r="U930" i="49"/>
  <c r="U930" i="50" s="1"/>
  <c r="AQ343" i="49"/>
  <c r="AQ343" i="50" s="1"/>
  <c r="W1122" i="49"/>
  <c r="W1122" i="50" s="1"/>
  <c r="AL497" i="49"/>
  <c r="AL497" i="50" s="1"/>
  <c r="P112" i="60"/>
  <c r="P112" i="61" s="1"/>
  <c r="P112" i="64" s="1"/>
  <c r="Q346" i="60"/>
  <c r="AH360" i="60"/>
  <c r="AH360" i="61" s="1"/>
  <c r="AH360" i="64" s="1"/>
  <c r="M163" i="60"/>
  <c r="M163" i="61" s="1"/>
  <c r="M163" i="64" s="1"/>
  <c r="AP474" i="49"/>
  <c r="AP474" i="50" s="1"/>
  <c r="AI176" i="60"/>
  <c r="AI176" i="61" s="1"/>
  <c r="AI176" i="64" s="1"/>
  <c r="K1447" i="49"/>
  <c r="K1447" i="50" s="1"/>
  <c r="AJ98" i="60"/>
  <c r="AJ98" i="61" s="1"/>
  <c r="AJ98" i="64" s="1"/>
  <c r="AD14" i="60"/>
  <c r="AD14" i="61" s="1"/>
  <c r="AD14" i="64" s="1"/>
  <c r="AO181" i="60"/>
  <c r="U1242" i="49"/>
  <c r="U1242" i="50" s="1"/>
  <c r="Y306" i="60"/>
  <c r="Y306" i="61" s="1"/>
  <c r="Y306" i="64" s="1"/>
  <c r="AJ1410" i="49"/>
  <c r="AJ1410" i="50" s="1"/>
  <c r="V157" i="60"/>
  <c r="V157" i="61" s="1"/>
  <c r="V157" i="64" s="1"/>
  <c r="R487" i="60"/>
  <c r="R487" i="61" s="1"/>
  <c r="R487" i="64" s="1"/>
  <c r="Q494" i="60"/>
  <c r="T122" i="49"/>
  <c r="T122" i="50" s="1"/>
  <c r="AH169" i="60"/>
  <c r="AH169" i="61" s="1"/>
  <c r="AH169" i="64" s="1"/>
  <c r="Z497" i="60"/>
  <c r="Z497" i="61" s="1"/>
  <c r="Z497" i="64" s="1"/>
  <c r="AF936" i="49"/>
  <c r="AF936" i="50" s="1"/>
  <c r="AK936" i="49"/>
  <c r="AK936" i="50" s="1"/>
  <c r="R497" i="60"/>
  <c r="R497" i="61" s="1"/>
  <c r="R497" i="64" s="1"/>
  <c r="R82" i="60"/>
  <c r="R82" i="61" s="1"/>
  <c r="R82" i="64" s="1"/>
  <c r="V1333" i="49"/>
  <c r="V1333" i="50" s="1"/>
  <c r="O180" i="49"/>
  <c r="O180" i="50" s="1"/>
  <c r="U320" i="60"/>
  <c r="U320" i="61" s="1"/>
  <c r="U320" i="64" s="1"/>
  <c r="X36" i="49"/>
  <c r="X36" i="50" s="1"/>
  <c r="Y1213" i="49"/>
  <c r="Y1213" i="50" s="1"/>
  <c r="AH372" i="49"/>
  <c r="AH372" i="50" s="1"/>
  <c r="Y483" i="60"/>
  <c r="Y483" i="61" s="1"/>
  <c r="Y483" i="64" s="1"/>
  <c r="Z58" i="60"/>
  <c r="Z58" i="61" s="1"/>
  <c r="Z58" i="64" s="1"/>
  <c r="S412" i="60"/>
  <c r="S412" i="61" s="1"/>
  <c r="S412" i="64" s="1"/>
  <c r="AG743" i="49"/>
  <c r="AG743" i="50" s="1"/>
  <c r="AE178" i="60"/>
  <c r="T1216" i="49"/>
  <c r="T1216" i="50" s="1"/>
  <c r="AF127" i="60"/>
  <c r="AF127" i="61" s="1"/>
  <c r="AF127" i="64" s="1"/>
  <c r="W468" i="60"/>
  <c r="W468" i="61" s="1"/>
  <c r="W468" i="64" s="1"/>
  <c r="AD1295" i="49"/>
  <c r="AD1295" i="50" s="1"/>
  <c r="AI231" i="60"/>
  <c r="AI231" i="61" s="1"/>
  <c r="AI231" i="64" s="1"/>
  <c r="X102" i="60"/>
  <c r="X102" i="61" s="1"/>
  <c r="X102" i="64" s="1"/>
  <c r="AM500" i="60"/>
  <c r="AM500" i="61" s="1"/>
  <c r="AM500" i="64" s="1"/>
  <c r="N31" i="60"/>
  <c r="N31" i="61" s="1"/>
  <c r="N31" i="64" s="1"/>
  <c r="T110" i="60"/>
  <c r="T110" i="61" s="1"/>
  <c r="T110" i="64" s="1"/>
  <c r="P169" i="60"/>
  <c r="P169" i="61" s="1"/>
  <c r="P169" i="64" s="1"/>
  <c r="O171" i="60"/>
  <c r="O171" i="61" s="1"/>
  <c r="O171" i="64" s="1"/>
  <c r="AI108" i="60"/>
  <c r="AI108" i="61" s="1"/>
  <c r="AI108" i="64" s="1"/>
  <c r="S207" i="60"/>
  <c r="S207" i="61" s="1"/>
  <c r="S207" i="64" s="1"/>
  <c r="AQ255" i="60"/>
  <c r="AQ255" i="61" s="1"/>
  <c r="AQ255" i="64" s="1"/>
  <c r="O300" i="60"/>
  <c r="O300" i="61" s="1"/>
  <c r="O300" i="64" s="1"/>
  <c r="AG327" i="60"/>
  <c r="AG327" i="61" s="1"/>
  <c r="AG327" i="64" s="1"/>
  <c r="AI321" i="60"/>
  <c r="AI321" i="61" s="1"/>
  <c r="AI321" i="64" s="1"/>
  <c r="AM89" i="60"/>
  <c r="AM89" i="61" s="1"/>
  <c r="AM89" i="64" s="1"/>
  <c r="AJ441" i="60"/>
  <c r="AJ441" i="61" s="1"/>
  <c r="AJ441" i="64" s="1"/>
  <c r="U307" i="60"/>
  <c r="U307" i="61" s="1"/>
  <c r="U307" i="64" s="1"/>
  <c r="AN261" i="60"/>
  <c r="AN261" i="61" s="1"/>
  <c r="AN261" i="64" s="1"/>
  <c r="AF272" i="60"/>
  <c r="AF272" i="61" s="1"/>
  <c r="AF272" i="64" s="1"/>
  <c r="AK444" i="60"/>
  <c r="AK444" i="61" s="1"/>
  <c r="AK444" i="64" s="1"/>
  <c r="AF623" i="49"/>
  <c r="AF623" i="50" s="1"/>
  <c r="AB642" i="49"/>
  <c r="AB642" i="50" s="1"/>
  <c r="AE443" i="60"/>
  <c r="AI764" i="49"/>
  <c r="AI764" i="50" s="1"/>
  <c r="AB455" i="49"/>
  <c r="AB455" i="50" s="1"/>
  <c r="S128" i="60"/>
  <c r="S128" i="61" s="1"/>
  <c r="S128" i="64" s="1"/>
  <c r="K1405" i="49"/>
  <c r="K1405" i="50" s="1"/>
  <c r="R276" i="60"/>
  <c r="R276" i="61" s="1"/>
  <c r="R276" i="64" s="1"/>
  <c r="AG363" i="49"/>
  <c r="AG363" i="50" s="1"/>
  <c r="U153" i="60"/>
  <c r="U153" i="61" s="1"/>
  <c r="U153" i="64" s="1"/>
  <c r="AB167" i="60"/>
  <c r="AB167" i="61" s="1"/>
  <c r="AB167" i="64" s="1"/>
  <c r="AE486" i="60"/>
  <c r="AE307" i="60"/>
  <c r="R433" i="60"/>
  <c r="R433" i="61" s="1"/>
  <c r="R433" i="64" s="1"/>
  <c r="AK223" i="60"/>
  <c r="AK223" i="61" s="1"/>
  <c r="AK223" i="64" s="1"/>
  <c r="AN352" i="60"/>
  <c r="AN352" i="61" s="1"/>
  <c r="AN352" i="64" s="1"/>
  <c r="AG364" i="60"/>
  <c r="AG364" i="61" s="1"/>
  <c r="AG364" i="64" s="1"/>
  <c r="AJ67" i="60"/>
  <c r="AJ67" i="61" s="1"/>
  <c r="AJ67" i="64" s="1"/>
  <c r="R143" i="60"/>
  <c r="R143" i="61" s="1"/>
  <c r="R143" i="64" s="1"/>
  <c r="S342" i="60"/>
  <c r="S342" i="61" s="1"/>
  <c r="S342" i="64" s="1"/>
  <c r="AH224" i="60"/>
  <c r="AH224" i="61" s="1"/>
  <c r="AH224" i="64" s="1"/>
  <c r="X351" i="60"/>
  <c r="X351" i="61" s="1"/>
  <c r="X351" i="64" s="1"/>
  <c r="AL570" i="49"/>
  <c r="AL570" i="50" s="1"/>
  <c r="P16" i="60"/>
  <c r="P16" i="61" s="1"/>
  <c r="P16" i="64" s="1"/>
  <c r="P502" i="60"/>
  <c r="P502" i="61" s="1"/>
  <c r="P502" i="64" s="1"/>
  <c r="AJ266" i="60"/>
  <c r="AJ266" i="61" s="1"/>
  <c r="AJ266" i="64" s="1"/>
  <c r="AH505" i="60"/>
  <c r="AH505" i="61" s="1"/>
  <c r="AH505" i="64" s="1"/>
  <c r="AB184" i="60"/>
  <c r="AB184" i="61" s="1"/>
  <c r="AB184" i="64" s="1"/>
  <c r="AI449" i="60"/>
  <c r="AI449" i="61" s="1"/>
  <c r="AI449" i="64" s="1"/>
  <c r="P185" i="60"/>
  <c r="P185" i="61" s="1"/>
  <c r="P185" i="64" s="1"/>
  <c r="AK393" i="60"/>
  <c r="AK393" i="61" s="1"/>
  <c r="AK393" i="64" s="1"/>
  <c r="AG176" i="60"/>
  <c r="AG176" i="61" s="1"/>
  <c r="AG176" i="64" s="1"/>
  <c r="Z427" i="60"/>
  <c r="Z427" i="61" s="1"/>
  <c r="Z427" i="64" s="1"/>
  <c r="AF330" i="60"/>
  <c r="AF330" i="61" s="1"/>
  <c r="AF330" i="64" s="1"/>
  <c r="O462" i="60"/>
  <c r="O462" i="61" s="1"/>
  <c r="O462" i="64" s="1"/>
  <c r="AM427" i="49"/>
  <c r="AM427" i="50" s="1"/>
  <c r="O213" i="60"/>
  <c r="O213" i="61" s="1"/>
  <c r="O213" i="64" s="1"/>
  <c r="AS26" i="60"/>
  <c r="AS26" i="61" s="1"/>
  <c r="AS26" i="64" s="1"/>
  <c r="AB180" i="60"/>
  <c r="AB180" i="61" s="1"/>
  <c r="AB180" i="64" s="1"/>
  <c r="AG121" i="60"/>
  <c r="AG121" i="61" s="1"/>
  <c r="AG121" i="64" s="1"/>
  <c r="Z406" i="60"/>
  <c r="Z406" i="61" s="1"/>
  <c r="Z406" i="64" s="1"/>
  <c r="M128" i="60"/>
  <c r="M128" i="61" s="1"/>
  <c r="M128" i="64" s="1"/>
  <c r="AR434" i="60"/>
  <c r="AR434" i="61" s="1"/>
  <c r="AR434" i="64" s="1"/>
  <c r="AF401" i="60"/>
  <c r="AF401" i="61" s="1"/>
  <c r="AF401" i="64" s="1"/>
  <c r="AJ89" i="60"/>
  <c r="AJ89" i="61" s="1"/>
  <c r="AJ89" i="64" s="1"/>
  <c r="AJ135" i="60"/>
  <c r="AJ135" i="61" s="1"/>
  <c r="AJ135" i="64" s="1"/>
  <c r="AL252" i="49"/>
  <c r="AL252" i="50" s="1"/>
  <c r="AE90" i="60"/>
  <c r="O10" i="60"/>
  <c r="O10" i="61" s="1"/>
  <c r="O10" i="64" s="1"/>
  <c r="AL446" i="49"/>
  <c r="AL446" i="50" s="1"/>
  <c r="AJ69" i="60"/>
  <c r="AJ69" i="61" s="1"/>
  <c r="AJ69" i="64" s="1"/>
  <c r="AR437" i="60"/>
  <c r="AR437" i="61" s="1"/>
  <c r="AR437" i="64" s="1"/>
  <c r="AD476" i="60"/>
  <c r="AD476" i="61" s="1"/>
  <c r="AD476" i="64" s="1"/>
  <c r="AJ406" i="60"/>
  <c r="AJ406" i="61" s="1"/>
  <c r="AJ406" i="64" s="1"/>
  <c r="AE227" i="60"/>
  <c r="AM221" i="60"/>
  <c r="AM221" i="61" s="1"/>
  <c r="AM221" i="64" s="1"/>
  <c r="AI478" i="60"/>
  <c r="AI478" i="61" s="1"/>
  <c r="AI478" i="64" s="1"/>
  <c r="S126" i="60"/>
  <c r="S126" i="61" s="1"/>
  <c r="S126" i="64" s="1"/>
  <c r="AE348" i="60"/>
  <c r="AG356" i="60"/>
  <c r="AG356" i="61" s="1"/>
  <c r="AG356" i="64" s="1"/>
  <c r="N245" i="60"/>
  <c r="N245" i="61" s="1"/>
  <c r="N245" i="64" s="1"/>
  <c r="V136" i="60"/>
  <c r="V136" i="61" s="1"/>
  <c r="V136" i="64" s="1"/>
  <c r="AC1257" i="49"/>
  <c r="AC1257" i="50" s="1"/>
  <c r="AQ64" i="60"/>
  <c r="AQ64" i="61" s="1"/>
  <c r="AQ64" i="64" s="1"/>
  <c r="U139" i="60"/>
  <c r="U139" i="61" s="1"/>
  <c r="U139" i="64" s="1"/>
  <c r="U431" i="60"/>
  <c r="U431" i="61" s="1"/>
  <c r="U431" i="64" s="1"/>
  <c r="Q8" i="60"/>
  <c r="R89" i="60"/>
  <c r="R89" i="61" s="1"/>
  <c r="R89" i="64" s="1"/>
  <c r="R80" i="60"/>
  <c r="R80" i="61" s="1"/>
  <c r="R80" i="64" s="1"/>
  <c r="AB49" i="49"/>
  <c r="AB49" i="50" s="1"/>
  <c r="AN23" i="60"/>
  <c r="AN23" i="61" s="1"/>
  <c r="AN23" i="64" s="1"/>
  <c r="O383" i="60"/>
  <c r="O383" i="61" s="1"/>
  <c r="O383" i="64" s="1"/>
  <c r="AA93" i="60"/>
  <c r="AA93" i="61" s="1"/>
  <c r="AA93" i="64" s="1"/>
  <c r="W445" i="60"/>
  <c r="W445" i="61" s="1"/>
  <c r="W445" i="64" s="1"/>
  <c r="AN9" i="49"/>
  <c r="AN9" i="50" s="1"/>
  <c r="W28" i="60"/>
  <c r="W28" i="61" s="1"/>
  <c r="W28" i="64" s="1"/>
  <c r="AL156" i="60"/>
  <c r="AL156" i="61" s="1"/>
  <c r="AL156" i="64" s="1"/>
  <c r="AR256" i="60"/>
  <c r="AR256" i="61" s="1"/>
  <c r="AR256" i="64" s="1"/>
  <c r="AL274" i="60"/>
  <c r="AL274" i="61" s="1"/>
  <c r="AL274" i="64" s="1"/>
  <c r="AB266" i="60"/>
  <c r="AB266" i="61" s="1"/>
  <c r="AB266" i="64" s="1"/>
  <c r="AK441" i="60"/>
  <c r="AK441" i="61" s="1"/>
  <c r="AK441" i="64" s="1"/>
  <c r="AD448" i="60"/>
  <c r="AD448" i="61" s="1"/>
  <c r="AD448" i="64" s="1"/>
  <c r="W189" i="60"/>
  <c r="W189" i="61" s="1"/>
  <c r="W189" i="64" s="1"/>
  <c r="AM347" i="60"/>
  <c r="AM347" i="61" s="1"/>
  <c r="AM347" i="64" s="1"/>
  <c r="AG4" i="60"/>
  <c r="AG4" i="61" s="1"/>
  <c r="AG4" i="64" s="1"/>
  <c r="AB276" i="60"/>
  <c r="AB276" i="61" s="1"/>
  <c r="AB276" i="64" s="1"/>
  <c r="X506" i="60"/>
  <c r="X506" i="61" s="1"/>
  <c r="X506" i="64" s="1"/>
  <c r="AP207" i="60"/>
  <c r="AP207" i="61" s="1"/>
  <c r="AP207" i="64" s="1"/>
  <c r="S279" i="60"/>
  <c r="S279" i="61" s="1"/>
  <c r="S279" i="64" s="1"/>
  <c r="AC237" i="60"/>
  <c r="AC237" i="61" s="1"/>
  <c r="AC237" i="64" s="1"/>
  <c r="Z279" i="60"/>
  <c r="Z279" i="61" s="1"/>
  <c r="Z279" i="64" s="1"/>
  <c r="S89" i="60"/>
  <c r="S89" i="61" s="1"/>
  <c r="S89" i="64" s="1"/>
  <c r="AS328" i="60"/>
  <c r="AS328" i="61" s="1"/>
  <c r="AS328" i="64" s="1"/>
  <c r="AA401" i="60"/>
  <c r="AA401" i="61" s="1"/>
  <c r="AA401" i="64" s="1"/>
  <c r="AN187" i="60"/>
  <c r="AN187" i="61" s="1"/>
  <c r="AN187" i="64" s="1"/>
  <c r="S313" i="60"/>
  <c r="S313" i="61" s="1"/>
  <c r="S313" i="64" s="1"/>
  <c r="AI1407" i="49"/>
  <c r="AI1407" i="50" s="1"/>
  <c r="AI305" i="60"/>
  <c r="AI305" i="61" s="1"/>
  <c r="AI305" i="64" s="1"/>
  <c r="Q316" i="60"/>
  <c r="AI351" i="60"/>
  <c r="AI351" i="61" s="1"/>
  <c r="AI351" i="64" s="1"/>
  <c r="AD25" i="60"/>
  <c r="AD25" i="61" s="1"/>
  <c r="AD25" i="64" s="1"/>
  <c r="AP485" i="60"/>
  <c r="AP485" i="61" s="1"/>
  <c r="AP485" i="64" s="1"/>
  <c r="S413" i="60"/>
  <c r="S413" i="61" s="1"/>
  <c r="S413" i="64" s="1"/>
  <c r="AD297" i="60"/>
  <c r="AD297" i="61" s="1"/>
  <c r="AD297" i="64" s="1"/>
  <c r="AR1302" i="49"/>
  <c r="AR1302" i="50" s="1"/>
  <c r="U9" i="49"/>
  <c r="U9" i="50" s="1"/>
  <c r="AA288" i="60"/>
  <c r="AA288" i="61" s="1"/>
  <c r="AA288" i="64" s="1"/>
  <c r="AM401" i="60"/>
  <c r="AM401" i="61" s="1"/>
  <c r="AM401" i="64" s="1"/>
  <c r="AL71" i="60"/>
  <c r="AL71" i="61" s="1"/>
  <c r="AL71" i="64" s="1"/>
  <c r="AH338" i="60"/>
  <c r="AH338" i="61" s="1"/>
  <c r="AH338" i="64" s="1"/>
  <c r="AD496" i="60"/>
  <c r="AD496" i="61" s="1"/>
  <c r="AD496" i="64" s="1"/>
  <c r="V103" i="60"/>
  <c r="V103" i="61" s="1"/>
  <c r="V103" i="64" s="1"/>
  <c r="R245" i="60"/>
  <c r="R245" i="61" s="1"/>
  <c r="R245" i="64" s="1"/>
  <c r="U502" i="60"/>
  <c r="U502" i="61" s="1"/>
  <c r="U502" i="64" s="1"/>
  <c r="AL461" i="60"/>
  <c r="AL461" i="61" s="1"/>
  <c r="AL461" i="64" s="1"/>
  <c r="M39" i="60"/>
  <c r="M39" i="61" s="1"/>
  <c r="M39" i="64" s="1"/>
  <c r="AD284" i="60"/>
  <c r="AD284" i="61" s="1"/>
  <c r="AD284" i="64" s="1"/>
  <c r="AQ105" i="60"/>
  <c r="AQ105" i="61" s="1"/>
  <c r="AQ105" i="64" s="1"/>
  <c r="AN118" i="60"/>
  <c r="AN118" i="61" s="1"/>
  <c r="AN118" i="64" s="1"/>
  <c r="AF173" i="60"/>
  <c r="AF173" i="61" s="1"/>
  <c r="AF173" i="64" s="1"/>
  <c r="AS113" i="60"/>
  <c r="AS113" i="61" s="1"/>
  <c r="AS113" i="64" s="1"/>
  <c r="AI238" i="60"/>
  <c r="AI238" i="61" s="1"/>
  <c r="AI238" i="64" s="1"/>
  <c r="AG330" i="60"/>
  <c r="AG330" i="61" s="1"/>
  <c r="AG330" i="64" s="1"/>
  <c r="W1035" i="49"/>
  <c r="W1035" i="50" s="1"/>
  <c r="AP88" i="60"/>
  <c r="AP88" i="61" s="1"/>
  <c r="AP88" i="64" s="1"/>
  <c r="AJ392" i="60"/>
  <c r="AJ392" i="61" s="1"/>
  <c r="AJ392" i="64" s="1"/>
  <c r="AE314" i="60"/>
  <c r="AL171" i="60"/>
  <c r="AL171" i="61" s="1"/>
  <c r="AL171" i="64" s="1"/>
  <c r="W312" i="60"/>
  <c r="W312" i="61" s="1"/>
  <c r="W312" i="64" s="1"/>
  <c r="N469" i="60"/>
  <c r="N469" i="61" s="1"/>
  <c r="N469" i="64" s="1"/>
  <c r="AA458" i="49"/>
  <c r="AA458" i="50" s="1"/>
  <c r="T383" i="49"/>
  <c r="T383" i="50" s="1"/>
  <c r="AN612" i="49"/>
  <c r="AN612" i="50" s="1"/>
  <c r="AN274" i="49"/>
  <c r="AN274" i="50" s="1"/>
  <c r="AG855" i="49"/>
  <c r="AG855" i="50" s="1"/>
  <c r="Z286" i="60"/>
  <c r="Z286" i="61" s="1"/>
  <c r="Z286" i="64" s="1"/>
  <c r="AM97" i="60"/>
  <c r="AM97" i="61" s="1"/>
  <c r="AM97" i="64" s="1"/>
  <c r="AS388" i="60"/>
  <c r="AS388" i="61" s="1"/>
  <c r="AS388" i="64" s="1"/>
  <c r="AF278" i="60"/>
  <c r="AF278" i="61" s="1"/>
  <c r="AF278" i="64" s="1"/>
  <c r="AL938" i="49"/>
  <c r="AL938" i="50" s="1"/>
  <c r="O284" i="60"/>
  <c r="O284" i="61" s="1"/>
  <c r="O284" i="64" s="1"/>
  <c r="Y759" i="49"/>
  <c r="Y759" i="50" s="1"/>
  <c r="AJ133" i="60"/>
  <c r="AJ133" i="61" s="1"/>
  <c r="AJ133" i="64" s="1"/>
  <c r="AM1081" i="49"/>
  <c r="AM1081" i="50" s="1"/>
  <c r="R436" i="60"/>
  <c r="R436" i="61" s="1"/>
  <c r="R436" i="64" s="1"/>
  <c r="AG1085" i="49"/>
  <c r="AG1085" i="50" s="1"/>
  <c r="AS285" i="60"/>
  <c r="AS285" i="61" s="1"/>
  <c r="AS285" i="64" s="1"/>
  <c r="AI1247" i="49"/>
  <c r="AI1247" i="50" s="1"/>
  <c r="AE99" i="60"/>
  <c r="AS495" i="60"/>
  <c r="AS495" i="61" s="1"/>
  <c r="AS495" i="64" s="1"/>
  <c r="AM129" i="60"/>
  <c r="AM129" i="61" s="1"/>
  <c r="AM129" i="64" s="1"/>
  <c r="N291" i="60"/>
  <c r="N291" i="61" s="1"/>
  <c r="N291" i="64" s="1"/>
  <c r="AD507" i="60"/>
  <c r="AD507" i="61" s="1"/>
  <c r="AD507" i="64" s="1"/>
  <c r="AL414" i="60"/>
  <c r="AL414" i="61" s="1"/>
  <c r="AL414" i="64" s="1"/>
  <c r="AM733" i="49"/>
  <c r="AM733" i="50" s="1"/>
  <c r="Y336" i="60"/>
  <c r="Y336" i="61" s="1"/>
  <c r="Y336" i="64" s="1"/>
  <c r="Q10" i="60"/>
  <c r="U4" i="60"/>
  <c r="U4" i="61" s="1"/>
  <c r="U4" i="64" s="1"/>
  <c r="X250" i="60"/>
  <c r="X250" i="61" s="1"/>
  <c r="X250" i="64" s="1"/>
  <c r="AM130" i="60"/>
  <c r="AM130" i="61" s="1"/>
  <c r="AM130" i="64" s="1"/>
  <c r="AL506" i="60"/>
  <c r="AL506" i="61" s="1"/>
  <c r="AL506" i="64" s="1"/>
  <c r="R1175" i="49"/>
  <c r="R1175" i="50" s="1"/>
  <c r="S1095" i="49"/>
  <c r="S1095" i="50" s="1"/>
  <c r="AO1541" i="49"/>
  <c r="AO1541" i="50" s="1"/>
  <c r="T688" i="49"/>
  <c r="T688" i="50" s="1"/>
  <c r="AL186" i="49"/>
  <c r="AL186" i="50" s="1"/>
  <c r="P668" i="49"/>
  <c r="P668" i="50" s="1"/>
  <c r="AD175" i="60"/>
  <c r="AD175" i="61" s="1"/>
  <c r="AD175" i="64" s="1"/>
  <c r="O282" i="60"/>
  <c r="O282" i="61" s="1"/>
  <c r="O282" i="64" s="1"/>
  <c r="U500" i="60"/>
  <c r="U500" i="61" s="1"/>
  <c r="U500" i="64" s="1"/>
  <c r="Y238" i="60"/>
  <c r="Y238" i="61" s="1"/>
  <c r="Y238" i="64" s="1"/>
  <c r="AJ949" i="49"/>
  <c r="AJ949" i="50" s="1"/>
  <c r="AR112" i="60"/>
  <c r="AR112" i="61" s="1"/>
  <c r="AR112" i="64" s="1"/>
  <c r="AL1568" i="49"/>
  <c r="AL1568" i="50" s="1"/>
  <c r="V209" i="60"/>
  <c r="V209" i="61" s="1"/>
  <c r="V209" i="64" s="1"/>
  <c r="Y901" i="49"/>
  <c r="Y901" i="50" s="1"/>
  <c r="AM475" i="60"/>
  <c r="AM475" i="61" s="1"/>
  <c r="AM475" i="64" s="1"/>
  <c r="AD1196" i="49"/>
  <c r="AD1196" i="50" s="1"/>
  <c r="T142" i="60"/>
  <c r="T142" i="61" s="1"/>
  <c r="T142" i="64" s="1"/>
  <c r="AR286" i="60"/>
  <c r="AR286" i="61" s="1"/>
  <c r="AR286" i="64" s="1"/>
  <c r="AA319" i="60"/>
  <c r="AA319" i="61" s="1"/>
  <c r="AA319" i="64" s="1"/>
  <c r="X503" i="60"/>
  <c r="X503" i="61" s="1"/>
  <c r="X503" i="64" s="1"/>
  <c r="AR195" i="60"/>
  <c r="AR195" i="61" s="1"/>
  <c r="AR195" i="64" s="1"/>
  <c r="AH329" i="60"/>
  <c r="AH329" i="61" s="1"/>
  <c r="AH329" i="64" s="1"/>
  <c r="AH480" i="60"/>
  <c r="AH480" i="61" s="1"/>
  <c r="AH480" i="64" s="1"/>
  <c r="X623" i="49"/>
  <c r="X623" i="50" s="1"/>
  <c r="AO60" i="60"/>
  <c r="AH43" i="49"/>
  <c r="AH43" i="50" s="1"/>
  <c r="R866" i="49"/>
  <c r="R866" i="50" s="1"/>
  <c r="Y1370" i="49"/>
  <c r="Y1370" i="50" s="1"/>
  <c r="X335" i="49"/>
  <c r="X335" i="50" s="1"/>
  <c r="AP1098" i="49"/>
  <c r="AP1098" i="50" s="1"/>
  <c r="AE826" i="49"/>
  <c r="AE826" i="50" s="1"/>
  <c r="AC1549" i="49"/>
  <c r="AC1549" i="50" s="1"/>
  <c r="Z1429" i="49"/>
  <c r="Z1429" i="50" s="1"/>
  <c r="AN1141" i="49"/>
  <c r="AN1141" i="50" s="1"/>
  <c r="Z183" i="49"/>
  <c r="Z183" i="50" s="1"/>
  <c r="AG15" i="49"/>
  <c r="AG15" i="50" s="1"/>
  <c r="AK1031" i="49"/>
  <c r="AK1031" i="50" s="1"/>
  <c r="AB50" i="60"/>
  <c r="AB50" i="61" s="1"/>
  <c r="AB50" i="64" s="1"/>
  <c r="AE258" i="60"/>
  <c r="AN507" i="60"/>
  <c r="AN507" i="61" s="1"/>
  <c r="AN507" i="64" s="1"/>
  <c r="AF138" i="60"/>
  <c r="AF138" i="61" s="1"/>
  <c r="AF138" i="64" s="1"/>
  <c r="AD207" i="60"/>
  <c r="AD207" i="61" s="1"/>
  <c r="AD207" i="64" s="1"/>
  <c r="V251" i="60"/>
  <c r="V251" i="61" s="1"/>
  <c r="V251" i="64" s="1"/>
  <c r="AJ1380" i="49"/>
  <c r="AJ1380" i="50" s="1"/>
  <c r="W147" i="49"/>
  <c r="W147" i="50" s="1"/>
  <c r="AL37" i="60"/>
  <c r="AL37" i="61" s="1"/>
  <c r="AL37" i="64" s="1"/>
  <c r="AS239" i="60"/>
  <c r="AS239" i="61" s="1"/>
  <c r="AS239" i="64" s="1"/>
  <c r="AO249" i="60"/>
  <c r="W457" i="60"/>
  <c r="W457" i="61" s="1"/>
  <c r="W457" i="64" s="1"/>
  <c r="AR411" i="60"/>
  <c r="AR411" i="61" s="1"/>
  <c r="AR411" i="64" s="1"/>
  <c r="AI43" i="60"/>
  <c r="AI43" i="61" s="1"/>
  <c r="AI43" i="64" s="1"/>
  <c r="AR977" i="49"/>
  <c r="AR977" i="50" s="1"/>
  <c r="AO252" i="60"/>
  <c r="X124" i="60"/>
  <c r="X124" i="61" s="1"/>
  <c r="X124" i="64" s="1"/>
  <c r="AC109" i="60"/>
  <c r="AC109" i="61" s="1"/>
  <c r="AC109" i="64" s="1"/>
  <c r="AJ497" i="60"/>
  <c r="AJ497" i="61" s="1"/>
  <c r="AJ497" i="64" s="1"/>
  <c r="W390" i="60"/>
  <c r="W390" i="61" s="1"/>
  <c r="W390" i="64" s="1"/>
  <c r="M40" i="60"/>
  <c r="M40" i="61" s="1"/>
  <c r="M40" i="64" s="1"/>
  <c r="AD220" i="60"/>
  <c r="AD220" i="61" s="1"/>
  <c r="AD220" i="64" s="1"/>
  <c r="AM9" i="49"/>
  <c r="AM9" i="50" s="1"/>
  <c r="AO173" i="60"/>
  <c r="AH626" i="49"/>
  <c r="AH626" i="50" s="1"/>
  <c r="S738" i="49"/>
  <c r="S738" i="50" s="1"/>
  <c r="AI820" i="49"/>
  <c r="AI820" i="50" s="1"/>
  <c r="S1392" i="49"/>
  <c r="S1392" i="50" s="1"/>
  <c r="P596" i="49"/>
  <c r="P596" i="50" s="1"/>
  <c r="AE876" i="49"/>
  <c r="AE876" i="50" s="1"/>
  <c r="X772" i="49"/>
  <c r="X772" i="50" s="1"/>
  <c r="AQ1194" i="49"/>
  <c r="AQ1194" i="50" s="1"/>
  <c r="AO241" i="60"/>
  <c r="AF347" i="60"/>
  <c r="AF347" i="61" s="1"/>
  <c r="AF347" i="64" s="1"/>
  <c r="W396" i="60"/>
  <c r="W396" i="61" s="1"/>
  <c r="W396" i="64" s="1"/>
  <c r="AR70" i="60"/>
  <c r="AR70" i="61" s="1"/>
  <c r="AR70" i="64" s="1"/>
  <c r="V417" i="60"/>
  <c r="V417" i="61" s="1"/>
  <c r="V417" i="64" s="1"/>
  <c r="V392" i="60"/>
  <c r="V392" i="61" s="1"/>
  <c r="V392" i="64" s="1"/>
  <c r="AN57" i="60"/>
  <c r="AN57" i="61" s="1"/>
  <c r="AN57" i="64" s="1"/>
  <c r="AG353" i="60"/>
  <c r="AG353" i="61" s="1"/>
  <c r="AG353" i="64" s="1"/>
  <c r="Z150" i="60"/>
  <c r="Z150" i="61" s="1"/>
  <c r="Z150" i="64" s="1"/>
  <c r="AF432" i="60"/>
  <c r="AF432" i="61" s="1"/>
  <c r="AF432" i="64" s="1"/>
  <c r="AJ156" i="60"/>
  <c r="AJ156" i="61" s="1"/>
  <c r="AJ156" i="64" s="1"/>
  <c r="W454" i="60"/>
  <c r="W454" i="61" s="1"/>
  <c r="W454" i="64" s="1"/>
  <c r="V385" i="60"/>
  <c r="V385" i="61" s="1"/>
  <c r="V385" i="64" s="1"/>
  <c r="X171" i="60"/>
  <c r="X171" i="61" s="1"/>
  <c r="X171" i="64" s="1"/>
  <c r="AQ158" i="60"/>
  <c r="AQ158" i="61" s="1"/>
  <c r="AQ158" i="64" s="1"/>
  <c r="W235" i="60"/>
  <c r="W235" i="61" s="1"/>
  <c r="W235" i="64" s="1"/>
  <c r="R51" i="60"/>
  <c r="R51" i="61" s="1"/>
  <c r="R51" i="64" s="1"/>
  <c r="AJ289" i="60"/>
  <c r="AJ289" i="61" s="1"/>
  <c r="AJ289" i="64" s="1"/>
  <c r="AN1117" i="49"/>
  <c r="AN1117" i="50" s="1"/>
  <c r="AR1333" i="49"/>
  <c r="AR1333" i="50" s="1"/>
  <c r="AK121" i="60"/>
  <c r="AK121" i="61" s="1"/>
  <c r="AK121" i="64" s="1"/>
  <c r="AA400" i="60"/>
  <c r="AA400" i="61" s="1"/>
  <c r="AA400" i="64" s="1"/>
  <c r="P476" i="60"/>
  <c r="P476" i="61" s="1"/>
  <c r="P476" i="64" s="1"/>
  <c r="AS424" i="60"/>
  <c r="AS424" i="61" s="1"/>
  <c r="AS424" i="64" s="1"/>
  <c r="U479" i="60"/>
  <c r="U479" i="61" s="1"/>
  <c r="U479" i="64" s="1"/>
  <c r="AB692" i="49"/>
  <c r="AB692" i="50" s="1"/>
  <c r="AE489" i="60"/>
  <c r="AJ111" i="60"/>
  <c r="AJ111" i="61" s="1"/>
  <c r="AJ111" i="64" s="1"/>
  <c r="V83" i="60"/>
  <c r="V83" i="61" s="1"/>
  <c r="V83" i="64" s="1"/>
  <c r="S1373" i="49"/>
  <c r="S1373" i="50" s="1"/>
  <c r="AO121" i="60"/>
  <c r="V131" i="60"/>
  <c r="V131" i="61" s="1"/>
  <c r="V131" i="64" s="1"/>
  <c r="S70" i="60"/>
  <c r="S70" i="61" s="1"/>
  <c r="S70" i="64" s="1"/>
  <c r="AK103" i="60"/>
  <c r="AK103" i="61" s="1"/>
  <c r="AK103" i="64" s="1"/>
  <c r="AF296" i="60"/>
  <c r="AF296" i="61" s="1"/>
  <c r="AF296" i="64" s="1"/>
  <c r="AF34" i="60"/>
  <c r="AF34" i="61" s="1"/>
  <c r="AF34" i="64" s="1"/>
  <c r="R415" i="60"/>
  <c r="R415" i="61" s="1"/>
  <c r="R415" i="64" s="1"/>
  <c r="AO32" i="60"/>
  <c r="AO1142" i="49"/>
  <c r="AO1142" i="50" s="1"/>
  <c r="AR172" i="60"/>
  <c r="AR172" i="61" s="1"/>
  <c r="AR172" i="64" s="1"/>
  <c r="V174" i="60"/>
  <c r="V174" i="61" s="1"/>
  <c r="V174" i="64" s="1"/>
  <c r="AB860" i="49"/>
  <c r="AB860" i="50" s="1"/>
  <c r="AQ461" i="60"/>
  <c r="AQ461" i="61" s="1"/>
  <c r="AQ461" i="64" s="1"/>
  <c r="AR397" i="60"/>
  <c r="AR397" i="61" s="1"/>
  <c r="AR397" i="64" s="1"/>
  <c r="M45" i="60"/>
  <c r="M45" i="61" s="1"/>
  <c r="M45" i="64" s="1"/>
  <c r="AI149" i="60"/>
  <c r="AI149" i="61" s="1"/>
  <c r="AI149" i="64" s="1"/>
  <c r="AF246" i="60"/>
  <c r="AF246" i="61" s="1"/>
  <c r="AF246" i="64" s="1"/>
  <c r="AE243" i="60"/>
  <c r="AH333" i="60"/>
  <c r="AH333" i="61" s="1"/>
  <c r="AH333" i="64" s="1"/>
  <c r="AM607" i="49"/>
  <c r="AM607" i="50" s="1"/>
  <c r="AN895" i="49"/>
  <c r="AN895" i="50" s="1"/>
  <c r="P96" i="60"/>
  <c r="P96" i="61" s="1"/>
  <c r="P96" i="64" s="1"/>
  <c r="AS229" i="60"/>
  <c r="AS229" i="61" s="1"/>
  <c r="AS229" i="64" s="1"/>
  <c r="AH1309" i="49"/>
  <c r="AH1309" i="50" s="1"/>
  <c r="S433" i="60"/>
  <c r="S433" i="61" s="1"/>
  <c r="S433" i="64" s="1"/>
  <c r="T254" i="60"/>
  <c r="T254" i="61" s="1"/>
  <c r="T254" i="64" s="1"/>
  <c r="Y1357" i="49"/>
  <c r="Y1357" i="50" s="1"/>
  <c r="AG475" i="60"/>
  <c r="AG475" i="61" s="1"/>
  <c r="AG475" i="64" s="1"/>
  <c r="AA1226" i="49"/>
  <c r="AA1226" i="50" s="1"/>
  <c r="AR271" i="60"/>
  <c r="AR271" i="61" s="1"/>
  <c r="AR271" i="64" s="1"/>
  <c r="AN447" i="49"/>
  <c r="AN447" i="50" s="1"/>
  <c r="U157" i="60"/>
  <c r="U157" i="61" s="1"/>
  <c r="U157" i="64" s="1"/>
  <c r="Q63" i="60"/>
  <c r="S211" i="60"/>
  <c r="S211" i="61" s="1"/>
  <c r="S211" i="64" s="1"/>
  <c r="S486" i="60"/>
  <c r="S486" i="61" s="1"/>
  <c r="S486" i="64" s="1"/>
  <c r="T204" i="60"/>
  <c r="T204" i="61" s="1"/>
  <c r="T204" i="64" s="1"/>
  <c r="W714" i="49"/>
  <c r="W714" i="50" s="1"/>
  <c r="AO376" i="60"/>
  <c r="AH414" i="60"/>
  <c r="AH414" i="61" s="1"/>
  <c r="AH414" i="64" s="1"/>
  <c r="AA357" i="60"/>
  <c r="AA357" i="61" s="1"/>
  <c r="AA357" i="64" s="1"/>
  <c r="X796" i="49"/>
  <c r="X796" i="50" s="1"/>
  <c r="AE5" i="60"/>
  <c r="AB350" i="60"/>
  <c r="AB350" i="61" s="1"/>
  <c r="AB350" i="64" s="1"/>
  <c r="W462" i="60"/>
  <c r="W462" i="61" s="1"/>
  <c r="W462" i="64" s="1"/>
  <c r="AK319" i="60"/>
  <c r="AK319" i="61" s="1"/>
  <c r="AK319" i="64" s="1"/>
  <c r="AI553" i="49"/>
  <c r="AI553" i="50" s="1"/>
  <c r="AB575" i="49"/>
  <c r="AB575" i="50" s="1"/>
  <c r="AP624" i="49"/>
  <c r="AP624" i="50" s="1"/>
  <c r="U626" i="49"/>
  <c r="U626" i="50" s="1"/>
  <c r="AR492" i="49"/>
  <c r="AR492" i="50" s="1"/>
  <c r="AK1215" i="49"/>
  <c r="AK1215" i="50" s="1"/>
  <c r="AP188" i="49"/>
  <c r="AP188" i="50" s="1"/>
  <c r="AM1511" i="49"/>
  <c r="AM1511" i="50" s="1"/>
  <c r="S378" i="49"/>
  <c r="S378" i="50" s="1"/>
  <c r="X223" i="49"/>
  <c r="X223" i="50" s="1"/>
  <c r="W919" i="49"/>
  <c r="W919" i="50" s="1"/>
  <c r="Z1543" i="49"/>
  <c r="Z1543" i="50" s="1"/>
  <c r="AC426" i="49"/>
  <c r="AC426" i="50" s="1"/>
  <c r="AA151" i="49"/>
  <c r="AA151" i="50" s="1"/>
  <c r="X794" i="49"/>
  <c r="X794" i="50" s="1"/>
  <c r="AB554" i="49"/>
  <c r="AB554" i="50" s="1"/>
  <c r="V508" i="49"/>
  <c r="V508" i="50" s="1"/>
  <c r="AQ79" i="49"/>
  <c r="AQ79" i="50" s="1"/>
  <c r="AM298" i="49"/>
  <c r="AM298" i="50" s="1"/>
  <c r="AY298" i="50" s="1"/>
  <c r="R207" i="49"/>
  <c r="R207" i="50" s="1"/>
  <c r="AM30" i="49"/>
  <c r="AM30" i="50" s="1"/>
  <c r="AG876" i="49"/>
  <c r="AG876" i="50" s="1"/>
  <c r="AB770" i="49"/>
  <c r="AB770" i="50" s="1"/>
  <c r="AQ660" i="49"/>
  <c r="AQ660" i="50" s="1"/>
  <c r="X1117" i="49"/>
  <c r="X1117" i="50" s="1"/>
  <c r="AU1117" i="50" s="1"/>
  <c r="Z1157" i="49"/>
  <c r="Z1157" i="50" s="1"/>
  <c r="AE1173" i="49"/>
  <c r="AE1173" i="50" s="1"/>
  <c r="X1245" i="49"/>
  <c r="X1245" i="50" s="1"/>
  <c r="AK520" i="49"/>
  <c r="AK520" i="50" s="1"/>
  <c r="AO558" i="49"/>
  <c r="AO558" i="50" s="1"/>
  <c r="X1463" i="49"/>
  <c r="X1463" i="50" s="1"/>
  <c r="X204" i="49"/>
  <c r="X204" i="50" s="1"/>
  <c r="AU204" i="50" s="1"/>
  <c r="AQ87" i="49"/>
  <c r="AQ87" i="50" s="1"/>
  <c r="AB531" i="49"/>
  <c r="AB531" i="50" s="1"/>
  <c r="AC1567" i="49"/>
  <c r="AC1567" i="50" s="1"/>
  <c r="AH197" i="49"/>
  <c r="AH197" i="50" s="1"/>
  <c r="AB291" i="49"/>
  <c r="AB291" i="50" s="1"/>
  <c r="T277" i="49"/>
  <c r="T277" i="50" s="1"/>
  <c r="P13" i="49"/>
  <c r="P13" i="50" s="1"/>
  <c r="R419" i="49"/>
  <c r="R419" i="50" s="1"/>
  <c r="AC378" i="49"/>
  <c r="AC378" i="50" s="1"/>
  <c r="Z142" i="60"/>
  <c r="Z142" i="61" s="1"/>
  <c r="Z142" i="64" s="1"/>
  <c r="Z420" i="60"/>
  <c r="Z420" i="61" s="1"/>
  <c r="Z420" i="64" s="1"/>
  <c r="S1276" i="49"/>
  <c r="S1276" i="50" s="1"/>
  <c r="AC1018" i="49"/>
  <c r="AC1018" i="50" s="1"/>
  <c r="AO628" i="49"/>
  <c r="AO628" i="50" s="1"/>
  <c r="AR839" i="49"/>
  <c r="AR839" i="50" s="1"/>
  <c r="AD154" i="49"/>
  <c r="AD154" i="50" s="1"/>
  <c r="Y1285" i="49"/>
  <c r="Y1285" i="50" s="1"/>
  <c r="AE1167" i="49"/>
  <c r="AE1167" i="50" s="1"/>
  <c r="AG380" i="49"/>
  <c r="AG380" i="50" s="1"/>
  <c r="AE1290" i="49"/>
  <c r="AE1290" i="50" s="1"/>
  <c r="AC829" i="49"/>
  <c r="AC829" i="50" s="1"/>
  <c r="AE356" i="49"/>
  <c r="AE356" i="50" s="1"/>
  <c r="T81" i="49"/>
  <c r="T81" i="50" s="1"/>
  <c r="P87" i="49"/>
  <c r="P87" i="50" s="1"/>
  <c r="AG1284" i="49"/>
  <c r="AG1284" i="50" s="1"/>
  <c r="V1259" i="49"/>
  <c r="V1259" i="50" s="1"/>
  <c r="P498" i="49"/>
  <c r="P498" i="50" s="1"/>
  <c r="AG68" i="49"/>
  <c r="AG68" i="50" s="1"/>
  <c r="AL1328" i="49"/>
  <c r="AL1328" i="50" s="1"/>
  <c r="AF975" i="49"/>
  <c r="AF975" i="50" s="1"/>
  <c r="AR1474" i="49"/>
  <c r="AR1474" i="50" s="1"/>
  <c r="AB1466" i="49"/>
  <c r="AB1466" i="50" s="1"/>
  <c r="T354" i="49"/>
  <c r="T354" i="50" s="1"/>
  <c r="AJ887" i="49"/>
  <c r="AJ887" i="50" s="1"/>
  <c r="AP1175" i="49"/>
  <c r="AP1175" i="50" s="1"/>
  <c r="AP889" i="49"/>
  <c r="AP889" i="50" s="1"/>
  <c r="X217" i="49"/>
  <c r="X217" i="50" s="1"/>
  <c r="V985" i="49"/>
  <c r="V985" i="50" s="1"/>
  <c r="AM1417" i="49"/>
  <c r="AM1417" i="50" s="1"/>
  <c r="AE1409" i="49"/>
  <c r="AE1409" i="50" s="1"/>
  <c r="U657" i="49"/>
  <c r="U657" i="50" s="1"/>
  <c r="R58" i="49"/>
  <c r="R58" i="50" s="1"/>
  <c r="AO756" i="49"/>
  <c r="AO756" i="50" s="1"/>
  <c r="AQ263" i="49"/>
  <c r="AQ263" i="50" s="1"/>
  <c r="Z1504" i="49"/>
  <c r="Z1504" i="50" s="1"/>
  <c r="P351" i="49"/>
  <c r="P351" i="50" s="1"/>
  <c r="W1493" i="49"/>
  <c r="W1493" i="50" s="1"/>
  <c r="AL1567" i="49"/>
  <c r="AL1567" i="50" s="1"/>
  <c r="AK460" i="49"/>
  <c r="AK460" i="50" s="1"/>
  <c r="AK479" i="49"/>
  <c r="AK479" i="50" s="1"/>
  <c r="T96" i="49"/>
  <c r="T96" i="50" s="1"/>
  <c r="AO191" i="49"/>
  <c r="AO191" i="50" s="1"/>
  <c r="AK1543" i="49"/>
  <c r="AK1543" i="50" s="1"/>
  <c r="AB1180" i="49"/>
  <c r="AB1180" i="50" s="1"/>
  <c r="AJ40" i="49"/>
  <c r="AJ40" i="50" s="1"/>
  <c r="AD1539" i="49"/>
  <c r="AD1539" i="50" s="1"/>
  <c r="AI367" i="49"/>
  <c r="AI367" i="50" s="1"/>
  <c r="AR1424" i="49"/>
  <c r="AR1424" i="50" s="1"/>
  <c r="AF524" i="49"/>
  <c r="AF524" i="50" s="1"/>
  <c r="AE275" i="49"/>
  <c r="AE275" i="50" s="1"/>
  <c r="P1110" i="49"/>
  <c r="P1110" i="50" s="1"/>
  <c r="AN150" i="49"/>
  <c r="AN150" i="50" s="1"/>
  <c r="AA1494" i="49"/>
  <c r="AA1494" i="50" s="1"/>
  <c r="P1266" i="49"/>
  <c r="P1266" i="50" s="1"/>
  <c r="AN117" i="49"/>
  <c r="AN117" i="50" s="1"/>
  <c r="AN23" i="49"/>
  <c r="AN23" i="50" s="1"/>
  <c r="V1307" i="49"/>
  <c r="V1307" i="50" s="1"/>
  <c r="AR1157" i="49"/>
  <c r="AR1157" i="50" s="1"/>
  <c r="Y877" i="49"/>
  <c r="Y877" i="50" s="1"/>
  <c r="T765" i="49"/>
  <c r="T765" i="50" s="1"/>
  <c r="T1360" i="49"/>
  <c r="T1360" i="50" s="1"/>
  <c r="AI529" i="49"/>
  <c r="AI529" i="50" s="1"/>
  <c r="AR29" i="49"/>
  <c r="AR29" i="50" s="1"/>
  <c r="P399" i="49"/>
  <c r="P399" i="50" s="1"/>
  <c r="AG490" i="49"/>
  <c r="AG490" i="50" s="1"/>
  <c r="Z1554" i="49"/>
  <c r="Z1554" i="50" s="1"/>
  <c r="AJ1365" i="49"/>
  <c r="AJ1365" i="50" s="1"/>
  <c r="AD479" i="49"/>
  <c r="AD479" i="50" s="1"/>
  <c r="Y1314" i="49"/>
  <c r="Y1314" i="50" s="1"/>
  <c r="AL1381" i="49"/>
  <c r="AL1381" i="50" s="1"/>
  <c r="AO1527" i="49"/>
  <c r="AO1527" i="50" s="1"/>
  <c r="T1525" i="49"/>
  <c r="T1525" i="50" s="1"/>
  <c r="AM703" i="49"/>
  <c r="AM703" i="50" s="1"/>
  <c r="AE1243" i="49"/>
  <c r="AE1243" i="50" s="1"/>
  <c r="AR588" i="49"/>
  <c r="AR588" i="50" s="1"/>
  <c r="Y222" i="49"/>
  <c r="Y222" i="50" s="1"/>
  <c r="T1460" i="49"/>
  <c r="T1460" i="50" s="1"/>
  <c r="AL1138" i="49"/>
  <c r="AL1138" i="50" s="1"/>
  <c r="AA1541" i="49"/>
  <c r="AA1541" i="50" s="1"/>
  <c r="T1463" i="49"/>
  <c r="T1463" i="50" s="1"/>
  <c r="S1076" i="49"/>
  <c r="S1076" i="50" s="1"/>
  <c r="V1129" i="49"/>
  <c r="V1129" i="50" s="1"/>
  <c r="AJ393" i="49"/>
  <c r="AJ393" i="50" s="1"/>
  <c r="W764" i="49"/>
  <c r="W764" i="50" s="1"/>
  <c r="P286" i="49"/>
  <c r="P286" i="50" s="1"/>
  <c r="AS1121" i="49"/>
  <c r="AS1121" i="50" s="1"/>
  <c r="AS1468" i="49"/>
  <c r="AS1468" i="50" s="1"/>
  <c r="AI1025" i="49"/>
  <c r="AI1025" i="50" s="1"/>
  <c r="AE849" i="49"/>
  <c r="AE849" i="50" s="1"/>
  <c r="AB1167" i="49"/>
  <c r="AB1167" i="50" s="1"/>
  <c r="X151" i="49"/>
  <c r="X151" i="50" s="1"/>
  <c r="P1165" i="49"/>
  <c r="P1165" i="50" s="1"/>
  <c r="T1371" i="49"/>
  <c r="T1371" i="50" s="1"/>
  <c r="AS853" i="49"/>
  <c r="AS853" i="50" s="1"/>
  <c r="X121" i="60"/>
  <c r="X121" i="61" s="1"/>
  <c r="X121" i="64" s="1"/>
  <c r="AP500" i="49"/>
  <c r="AP500" i="50" s="1"/>
  <c r="AR1415" i="49"/>
  <c r="AR1415" i="50" s="1"/>
  <c r="AO478" i="60"/>
  <c r="P911" i="49"/>
  <c r="P911" i="50" s="1"/>
  <c r="AD341" i="60"/>
  <c r="AD341" i="61" s="1"/>
  <c r="AD341" i="64" s="1"/>
  <c r="R280" i="60"/>
  <c r="R280" i="61" s="1"/>
  <c r="R280" i="64" s="1"/>
  <c r="T294" i="60"/>
  <c r="T294" i="61" s="1"/>
  <c r="T294" i="64" s="1"/>
  <c r="AG108" i="60"/>
  <c r="AG108" i="61" s="1"/>
  <c r="AG108" i="64" s="1"/>
  <c r="U263" i="60"/>
  <c r="U263" i="61" s="1"/>
  <c r="U263" i="64" s="1"/>
  <c r="AL294" i="49"/>
  <c r="AL294" i="50" s="1"/>
  <c r="P1386" i="49"/>
  <c r="P1386" i="50" s="1"/>
  <c r="R1311" i="49"/>
  <c r="R1311" i="50" s="1"/>
  <c r="AM498" i="49"/>
  <c r="AM498" i="50" s="1"/>
  <c r="W251" i="49"/>
  <c r="W251" i="50" s="1"/>
  <c r="AO367" i="49"/>
  <c r="AO367" i="50" s="1"/>
  <c r="AQ1066" i="49"/>
  <c r="AQ1066" i="50" s="1"/>
  <c r="U788" i="49"/>
  <c r="U788" i="50" s="1"/>
  <c r="T1437" i="49"/>
  <c r="T1437" i="50" s="1"/>
  <c r="AP1519" i="49"/>
  <c r="AP1519" i="50" s="1"/>
  <c r="AS1471" i="49"/>
  <c r="AS1471" i="50" s="1"/>
  <c r="Y724" i="49"/>
  <c r="Y724" i="50" s="1"/>
  <c r="T391" i="49"/>
  <c r="T391" i="50" s="1"/>
  <c r="AP316" i="49"/>
  <c r="AP316" i="50" s="1"/>
  <c r="AN607" i="49"/>
  <c r="AN607" i="50" s="1"/>
  <c r="R1354" i="49"/>
  <c r="R1354" i="50" s="1"/>
  <c r="P237" i="60"/>
  <c r="P237" i="61" s="1"/>
  <c r="P237" i="64" s="1"/>
  <c r="AI69" i="60"/>
  <c r="AI69" i="61" s="1"/>
  <c r="AI69" i="64" s="1"/>
  <c r="AN79" i="49"/>
  <c r="AN79" i="50" s="1"/>
  <c r="AR304" i="60"/>
  <c r="AR304" i="61" s="1"/>
  <c r="AR304" i="64" s="1"/>
  <c r="P1050" i="49"/>
  <c r="P1050" i="50" s="1"/>
  <c r="AK895" i="49"/>
  <c r="AK895" i="50" s="1"/>
  <c r="Y104" i="60"/>
  <c r="Y104" i="61" s="1"/>
  <c r="Y104" i="64" s="1"/>
  <c r="AL445" i="60"/>
  <c r="AL445" i="61" s="1"/>
  <c r="AL445" i="64" s="1"/>
  <c r="U207" i="49"/>
  <c r="U207" i="50" s="1"/>
  <c r="AQ364" i="60"/>
  <c r="AQ364" i="61" s="1"/>
  <c r="AQ364" i="64" s="1"/>
  <c r="Z332" i="60"/>
  <c r="Z332" i="61" s="1"/>
  <c r="Z332" i="64" s="1"/>
  <c r="Q131" i="60"/>
  <c r="Y448" i="60"/>
  <c r="Y448" i="61" s="1"/>
  <c r="Y448" i="64" s="1"/>
  <c r="T1233" i="49"/>
  <c r="T1233" i="50" s="1"/>
  <c r="AI413" i="60"/>
  <c r="AI413" i="61" s="1"/>
  <c r="AI413" i="64" s="1"/>
  <c r="AG204" i="60"/>
  <c r="AG204" i="61" s="1"/>
  <c r="AG204" i="64" s="1"/>
  <c r="AK485" i="60"/>
  <c r="AK485" i="61" s="1"/>
  <c r="AK485" i="64" s="1"/>
  <c r="T50" i="60"/>
  <c r="T50" i="61" s="1"/>
  <c r="T50" i="64" s="1"/>
  <c r="AG128" i="60"/>
  <c r="AG128" i="61" s="1"/>
  <c r="AG128" i="64" s="1"/>
  <c r="AA132" i="60"/>
  <c r="AA132" i="61" s="1"/>
  <c r="AA132" i="64" s="1"/>
  <c r="AO271" i="60"/>
  <c r="X142" i="60"/>
  <c r="X142" i="61" s="1"/>
  <c r="X142" i="64" s="1"/>
  <c r="O103" i="60"/>
  <c r="O103" i="61" s="1"/>
  <c r="O103" i="64" s="1"/>
  <c r="R264" i="60"/>
  <c r="R264" i="61" s="1"/>
  <c r="R264" i="64" s="1"/>
  <c r="O292" i="60"/>
  <c r="O292" i="61" s="1"/>
  <c r="O292" i="64" s="1"/>
  <c r="Y381" i="60"/>
  <c r="Y381" i="61" s="1"/>
  <c r="Y381" i="64" s="1"/>
  <c r="AO207" i="60"/>
  <c r="AS137" i="60"/>
  <c r="AS137" i="61" s="1"/>
  <c r="AS137" i="64" s="1"/>
  <c r="AC690" i="49"/>
  <c r="AC690" i="50" s="1"/>
  <c r="AJ186" i="60"/>
  <c r="AJ186" i="61" s="1"/>
  <c r="AJ186" i="64" s="1"/>
  <c r="AC130" i="49"/>
  <c r="AC130" i="50" s="1"/>
  <c r="V620" i="49"/>
  <c r="V620" i="50" s="1"/>
  <c r="AG314" i="49"/>
  <c r="AG314" i="50" s="1"/>
  <c r="AQ47" i="60"/>
  <c r="AQ47" i="61" s="1"/>
  <c r="AQ47" i="64" s="1"/>
  <c r="V373" i="60"/>
  <c r="V373" i="61" s="1"/>
  <c r="V373" i="64" s="1"/>
  <c r="AA476" i="49"/>
  <c r="AA476" i="50" s="1"/>
  <c r="AO281" i="60"/>
  <c r="P231" i="60"/>
  <c r="P231" i="61" s="1"/>
  <c r="P231" i="64" s="1"/>
  <c r="O234" i="60"/>
  <c r="O234" i="61" s="1"/>
  <c r="O234" i="64" s="1"/>
  <c r="AO79" i="60"/>
  <c r="AK123" i="60"/>
  <c r="AK123" i="61" s="1"/>
  <c r="AK123" i="64" s="1"/>
  <c r="AA1162" i="49"/>
  <c r="AA1162" i="50" s="1"/>
  <c r="Q488" i="60"/>
  <c r="M365" i="60"/>
  <c r="M365" i="61" s="1"/>
  <c r="M365" i="64" s="1"/>
  <c r="AK275" i="60"/>
  <c r="AK275" i="61" s="1"/>
  <c r="AK275" i="64" s="1"/>
  <c r="AC503" i="60"/>
  <c r="AC503" i="61" s="1"/>
  <c r="AC503" i="64" s="1"/>
  <c r="Z591" i="49"/>
  <c r="Z591" i="50" s="1"/>
  <c r="AM247" i="60"/>
  <c r="AM247" i="61" s="1"/>
  <c r="AM247" i="64" s="1"/>
  <c r="AP421" i="60"/>
  <c r="AP421" i="61" s="1"/>
  <c r="AP421" i="64" s="1"/>
  <c r="M472" i="60"/>
  <c r="M472" i="61" s="1"/>
  <c r="M472" i="64" s="1"/>
  <c r="AQ72" i="49"/>
  <c r="AQ72" i="50" s="1"/>
  <c r="T75" i="60"/>
  <c r="T75" i="61" s="1"/>
  <c r="T75" i="64" s="1"/>
  <c r="AO1250" i="49"/>
  <c r="AO1250" i="50" s="1"/>
  <c r="AQ471" i="60"/>
  <c r="AQ471" i="61" s="1"/>
  <c r="AQ471" i="64" s="1"/>
  <c r="R299" i="60"/>
  <c r="R299" i="61" s="1"/>
  <c r="R299" i="64" s="1"/>
  <c r="AP154" i="60"/>
  <c r="AP154" i="61" s="1"/>
  <c r="AP154" i="64" s="1"/>
  <c r="AB20" i="49"/>
  <c r="AB20" i="50" s="1"/>
  <c r="AK321" i="60"/>
  <c r="AK321" i="61" s="1"/>
  <c r="AK321" i="64" s="1"/>
  <c r="AL113" i="60"/>
  <c r="AL113" i="61" s="1"/>
  <c r="AL113" i="64" s="1"/>
  <c r="R484" i="60"/>
  <c r="R484" i="61" s="1"/>
  <c r="R484" i="64" s="1"/>
  <c r="AE120" i="60"/>
  <c r="AN282" i="60"/>
  <c r="AN282" i="61" s="1"/>
  <c r="AN282" i="64" s="1"/>
  <c r="N334" i="60"/>
  <c r="N334" i="61" s="1"/>
  <c r="N334" i="64" s="1"/>
  <c r="R252" i="60"/>
  <c r="R252" i="61" s="1"/>
  <c r="R252" i="64" s="1"/>
  <c r="Y295" i="60"/>
  <c r="Y295" i="61" s="1"/>
  <c r="Y295" i="64" s="1"/>
  <c r="AI991" i="49"/>
  <c r="AI991" i="50" s="1"/>
  <c r="AM618" i="49"/>
  <c r="AM618" i="50" s="1"/>
  <c r="AD794" i="49"/>
  <c r="AD794" i="50" s="1"/>
  <c r="E884" i="49"/>
  <c r="E884" i="50" s="1"/>
  <c r="T720" i="49"/>
  <c r="T720" i="50" s="1"/>
  <c r="AJ266" i="49"/>
  <c r="AJ266" i="50" s="1"/>
  <c r="R333" i="60"/>
  <c r="R333" i="61" s="1"/>
  <c r="R333" i="64" s="1"/>
  <c r="Z97" i="60"/>
  <c r="Z97" i="61" s="1"/>
  <c r="Z97" i="64" s="1"/>
  <c r="AC476" i="60"/>
  <c r="AC476" i="61" s="1"/>
  <c r="AC476" i="64" s="1"/>
  <c r="AS450" i="60"/>
  <c r="AS450" i="61" s="1"/>
  <c r="AS450" i="64" s="1"/>
  <c r="AN471" i="60"/>
  <c r="AN471" i="61" s="1"/>
  <c r="AN471" i="64" s="1"/>
  <c r="X205" i="60"/>
  <c r="X205" i="61" s="1"/>
  <c r="X205" i="64" s="1"/>
  <c r="AC620" i="49"/>
  <c r="AC620" i="50" s="1"/>
  <c r="X366" i="60"/>
  <c r="X366" i="61" s="1"/>
  <c r="X366" i="64" s="1"/>
  <c r="AB460" i="49"/>
  <c r="AB460" i="50" s="1"/>
  <c r="T116" i="60"/>
  <c r="T116" i="61" s="1"/>
  <c r="T116" i="64" s="1"/>
  <c r="AF22" i="60"/>
  <c r="AF22" i="61" s="1"/>
  <c r="AF22" i="64" s="1"/>
  <c r="Y215" i="60"/>
  <c r="Y215" i="61" s="1"/>
  <c r="Y215" i="64" s="1"/>
  <c r="M240" i="60"/>
  <c r="M240" i="61" s="1"/>
  <c r="M240" i="64" s="1"/>
  <c r="AJ323" i="60"/>
  <c r="AJ323" i="61" s="1"/>
  <c r="AJ323" i="64" s="1"/>
  <c r="Y125" i="60"/>
  <c r="Y125" i="61" s="1"/>
  <c r="Y125" i="64" s="1"/>
  <c r="AD189" i="60"/>
  <c r="AD189" i="61" s="1"/>
  <c r="AD189" i="64" s="1"/>
  <c r="AA505" i="60"/>
  <c r="AA505" i="61" s="1"/>
  <c r="AA505" i="64" s="1"/>
  <c r="Q284" i="60"/>
  <c r="AR68" i="60"/>
  <c r="AR68" i="61" s="1"/>
  <c r="AR68" i="64" s="1"/>
  <c r="P341" i="60"/>
  <c r="P341" i="61" s="1"/>
  <c r="P341" i="64" s="1"/>
  <c r="W230" i="60"/>
  <c r="W230" i="61" s="1"/>
  <c r="W230" i="64" s="1"/>
  <c r="AM35" i="60"/>
  <c r="AM35" i="61" s="1"/>
  <c r="AM35" i="64" s="1"/>
  <c r="AF359" i="60"/>
  <c r="AF359" i="61" s="1"/>
  <c r="AF359" i="64" s="1"/>
  <c r="Q330" i="60"/>
  <c r="AO475" i="60"/>
  <c r="N459" i="60"/>
  <c r="N459" i="61" s="1"/>
  <c r="N459" i="64" s="1"/>
  <c r="AQ245" i="60"/>
  <c r="AQ245" i="61" s="1"/>
  <c r="AQ245" i="64" s="1"/>
  <c r="AA73" i="60"/>
  <c r="AA73" i="61" s="1"/>
  <c r="AA73" i="64" s="1"/>
  <c r="AQ1069" i="49"/>
  <c r="AQ1069" i="50" s="1"/>
  <c r="AB466" i="49"/>
  <c r="AB466" i="50" s="1"/>
  <c r="AQ999" i="49"/>
  <c r="AQ999" i="50" s="1"/>
  <c r="AA394" i="49"/>
  <c r="AA394" i="50" s="1"/>
  <c r="AA330" i="49"/>
  <c r="AA330" i="50" s="1"/>
  <c r="AP139" i="60"/>
  <c r="AP139" i="61" s="1"/>
  <c r="AP139" i="64" s="1"/>
  <c r="V1378" i="49"/>
  <c r="V1378" i="50" s="1"/>
  <c r="AJ1418" i="49"/>
  <c r="AJ1418" i="50" s="1"/>
  <c r="AN1037" i="49"/>
  <c r="AN1037" i="50" s="1"/>
  <c r="X898" i="49"/>
  <c r="X898" i="50" s="1"/>
  <c r="AL407" i="49"/>
  <c r="AL407" i="50" s="1"/>
  <c r="S1546" i="49"/>
  <c r="S1546" i="50" s="1"/>
  <c r="AI527" i="49"/>
  <c r="AI527" i="50" s="1"/>
  <c r="AA132" i="49"/>
  <c r="AA132" i="50" s="1"/>
  <c r="AO1522" i="49"/>
  <c r="AO1522" i="50" s="1"/>
  <c r="AR1088" i="49"/>
  <c r="AR1088" i="50" s="1"/>
  <c r="AM713" i="49"/>
  <c r="AM713" i="50" s="1"/>
  <c r="AE1322" i="49"/>
  <c r="AE1322" i="50" s="1"/>
  <c r="AF15" i="49"/>
  <c r="AF15" i="50" s="1"/>
  <c r="AQ626" i="49"/>
  <c r="AQ626" i="50" s="1"/>
  <c r="AE770" i="49"/>
  <c r="AE770" i="50" s="1"/>
  <c r="AQ1010" i="49"/>
  <c r="AQ1010" i="50" s="1"/>
  <c r="AL541" i="49"/>
  <c r="AL541" i="50" s="1"/>
  <c r="R470" i="49"/>
  <c r="R470" i="50" s="1"/>
  <c r="Y208" i="49"/>
  <c r="Y208" i="50" s="1"/>
  <c r="R1168" i="49"/>
  <c r="R1168" i="50" s="1"/>
  <c r="AL743" i="49"/>
  <c r="AL743" i="50" s="1"/>
  <c r="AN1511" i="49"/>
  <c r="AN1511" i="50" s="1"/>
  <c r="AQ1412" i="49"/>
  <c r="AQ1412" i="50" s="1"/>
  <c r="AR949" i="49"/>
  <c r="AR949" i="50" s="1"/>
  <c r="AJ568" i="49"/>
  <c r="AJ568" i="50" s="1"/>
  <c r="AK694" i="49"/>
  <c r="AK694" i="50" s="1"/>
  <c r="S1494" i="49"/>
  <c r="S1494" i="50" s="1"/>
  <c r="AQ1185" i="49"/>
  <c r="AQ1185" i="50" s="1"/>
  <c r="T584" i="49"/>
  <c r="T584" i="50" s="1"/>
  <c r="AA1145" i="49"/>
  <c r="AA1145" i="50" s="1"/>
  <c r="AH951" i="49"/>
  <c r="AH951" i="50" s="1"/>
  <c r="AE704" i="49"/>
  <c r="AE704" i="50" s="1"/>
  <c r="AN1223" i="49"/>
  <c r="AN1223" i="50" s="1"/>
  <c r="AF495" i="49"/>
  <c r="AF495" i="50" s="1"/>
  <c r="T879" i="49"/>
  <c r="T879" i="50" s="1"/>
  <c r="AI949" i="49"/>
  <c r="AI949" i="50" s="1"/>
  <c r="AS1386" i="49"/>
  <c r="AS1386" i="50" s="1"/>
  <c r="Z973" i="49"/>
  <c r="Z973" i="50" s="1"/>
  <c r="AM1166" i="49"/>
  <c r="AM1166" i="50" s="1"/>
  <c r="AL730" i="49"/>
  <c r="AL730" i="50" s="1"/>
  <c r="AD231" i="49"/>
  <c r="AD231" i="50" s="1"/>
  <c r="AL855" i="49"/>
  <c r="AL855" i="50" s="1"/>
  <c r="AB1151" i="49"/>
  <c r="AB1151" i="50" s="1"/>
  <c r="W788" i="49"/>
  <c r="W788" i="50" s="1"/>
  <c r="V663" i="49"/>
  <c r="V663" i="50" s="1"/>
  <c r="AO1525" i="49"/>
  <c r="AO1525" i="50" s="1"/>
  <c r="S1253" i="49"/>
  <c r="S1253" i="50" s="1"/>
  <c r="AN799" i="49"/>
  <c r="AN799" i="50" s="1"/>
  <c r="AP966" i="49"/>
  <c r="AP966" i="50" s="1"/>
  <c r="AG890" i="49"/>
  <c r="AG890" i="50" s="1"/>
  <c r="AR1021" i="49"/>
  <c r="AR1021" i="50" s="1"/>
  <c r="AE1321" i="49"/>
  <c r="AE1321" i="50" s="1"/>
  <c r="AO187" i="49"/>
  <c r="AO187" i="50" s="1"/>
  <c r="AO194" i="49"/>
  <c r="AO194" i="50" s="1"/>
  <c r="AG123" i="49"/>
  <c r="AG123" i="50" s="1"/>
  <c r="AA871" i="49"/>
  <c r="AA871" i="50" s="1"/>
  <c r="AO1321" i="49"/>
  <c r="AO1321" i="50" s="1"/>
  <c r="AE1376" i="49"/>
  <c r="AE1376" i="50" s="1"/>
  <c r="AB1513" i="49"/>
  <c r="AB1513" i="50" s="1"/>
  <c r="AR1397" i="49"/>
  <c r="AR1397" i="50" s="1"/>
  <c r="AB611" i="49"/>
  <c r="AB611" i="50" s="1"/>
  <c r="AE1436" i="49"/>
  <c r="AE1436" i="50" s="1"/>
  <c r="AP8" i="60"/>
  <c r="AP8" i="61" s="1"/>
  <c r="AP8" i="64" s="1"/>
  <c r="AH365" i="60"/>
  <c r="AH365" i="61" s="1"/>
  <c r="AH365" i="64" s="1"/>
  <c r="U508" i="49"/>
  <c r="U508" i="50" s="1"/>
  <c r="AS611" i="49"/>
  <c r="AS611" i="50" s="1"/>
  <c r="AN1565" i="49"/>
  <c r="AN1565" i="50" s="1"/>
  <c r="AR298" i="60"/>
  <c r="AR298" i="61" s="1"/>
  <c r="AR298" i="64" s="1"/>
  <c r="S57" i="60"/>
  <c r="S57" i="61" s="1"/>
  <c r="S57" i="64" s="1"/>
  <c r="AS261" i="60"/>
  <c r="AS261" i="61" s="1"/>
  <c r="AS261" i="64" s="1"/>
  <c r="AA7" i="60"/>
  <c r="AA7" i="61" s="1"/>
  <c r="AA7" i="64" s="1"/>
  <c r="V179" i="60"/>
  <c r="V179" i="61" s="1"/>
  <c r="V179" i="64" s="1"/>
  <c r="AS978" i="49"/>
  <c r="AS978" i="50" s="1"/>
  <c r="W367" i="49"/>
  <c r="W367" i="50" s="1"/>
  <c r="AL815" i="49"/>
  <c r="AL815" i="50" s="1"/>
  <c r="P896" i="49"/>
  <c r="P896" i="50" s="1"/>
  <c r="G279" i="49"/>
  <c r="G279" i="50" s="1"/>
  <c r="AA1522" i="49"/>
  <c r="AA1522" i="50" s="1"/>
  <c r="AQ1061" i="49"/>
  <c r="AQ1061" i="50" s="1"/>
  <c r="AD943" i="49"/>
  <c r="AD943" i="50" s="1"/>
  <c r="AI614" i="49"/>
  <c r="AI614" i="50" s="1"/>
  <c r="AN754" i="49"/>
  <c r="AN754" i="50" s="1"/>
  <c r="AQ1313" i="49"/>
  <c r="AQ1313" i="50" s="1"/>
  <c r="AI1290" i="49"/>
  <c r="AI1290" i="50" s="1"/>
  <c r="AM223" i="49"/>
  <c r="AM223" i="50" s="1"/>
  <c r="AM74" i="49"/>
  <c r="AM74" i="50" s="1"/>
  <c r="AG946" i="49"/>
  <c r="AG946" i="50" s="1"/>
  <c r="AL652" i="49"/>
  <c r="AL652" i="50" s="1"/>
  <c r="AB1414" i="49"/>
  <c r="AB1414" i="50" s="1"/>
  <c r="U120" i="49"/>
  <c r="U120" i="50" s="1"/>
  <c r="J129" i="49"/>
  <c r="J129" i="50" s="1"/>
  <c r="T1408" i="49"/>
  <c r="T1408" i="50" s="1"/>
  <c r="AE1429" i="49"/>
  <c r="AE1429" i="50" s="1"/>
  <c r="S730" i="49"/>
  <c r="S730" i="50" s="1"/>
  <c r="AS38" i="60"/>
  <c r="AS38" i="61" s="1"/>
  <c r="AS38" i="64" s="1"/>
  <c r="W79" i="49"/>
  <c r="W79" i="50" s="1"/>
  <c r="AF1525" i="49"/>
  <c r="AF1525" i="50" s="1"/>
  <c r="U620" i="49"/>
  <c r="U620" i="50" s="1"/>
  <c r="X1271" i="49"/>
  <c r="X1271" i="50" s="1"/>
  <c r="AO938" i="49"/>
  <c r="AO938" i="50" s="1"/>
  <c r="AN988" i="49"/>
  <c r="AN988" i="50" s="1"/>
  <c r="AQ1247" i="49"/>
  <c r="AQ1247" i="50" s="1"/>
  <c r="AC256" i="49"/>
  <c r="AC256" i="50" s="1"/>
  <c r="AI116" i="49"/>
  <c r="AI116" i="50" s="1"/>
  <c r="AH564" i="49"/>
  <c r="AH564" i="50" s="1"/>
  <c r="AC1407" i="49"/>
  <c r="AC1407" i="50" s="1"/>
  <c r="T535" i="49"/>
  <c r="T535" i="50" s="1"/>
  <c r="AQ738" i="49"/>
  <c r="AQ738" i="50" s="1"/>
  <c r="U970" i="49"/>
  <c r="U970" i="50" s="1"/>
  <c r="AA1567" i="49"/>
  <c r="AA1567" i="50" s="1"/>
  <c r="AO552" i="49"/>
  <c r="AO552" i="50" s="1"/>
  <c r="AN1417" i="49"/>
  <c r="AN1417" i="50" s="1"/>
  <c r="AB1156" i="49"/>
  <c r="AB1156" i="50" s="1"/>
  <c r="V71" i="49"/>
  <c r="V71" i="50" s="1"/>
  <c r="AP1059" i="49"/>
  <c r="AP1059" i="50" s="1"/>
  <c r="U1003" i="49"/>
  <c r="U1003" i="50" s="1"/>
  <c r="AM1082" i="49"/>
  <c r="AM1082" i="50" s="1"/>
  <c r="Y1498" i="49"/>
  <c r="Y1498" i="50" s="1"/>
  <c r="AF247" i="49"/>
  <c r="AF247" i="50" s="1"/>
  <c r="AE578" i="49"/>
  <c r="AE578" i="50" s="1"/>
  <c r="I92" i="49"/>
  <c r="I92" i="50" s="1"/>
  <c r="AO810" i="49"/>
  <c r="AO810" i="50" s="1"/>
  <c r="AJ1463" i="49"/>
  <c r="AJ1463" i="50" s="1"/>
  <c r="T1193" i="49"/>
  <c r="T1193" i="50" s="1"/>
  <c r="AK1218" i="49"/>
  <c r="AK1218" i="50" s="1"/>
  <c r="Y247" i="49"/>
  <c r="Y247" i="50" s="1"/>
  <c r="AA159" i="49"/>
  <c r="AA159" i="50" s="1"/>
  <c r="P209" i="49"/>
  <c r="P209" i="50" s="1"/>
  <c r="AL666" i="49"/>
  <c r="AL666" i="50" s="1"/>
  <c r="AL191" i="49"/>
  <c r="AL191" i="50" s="1"/>
  <c r="W455" i="49"/>
  <c r="W455" i="50" s="1"/>
  <c r="AR727" i="49"/>
  <c r="AR727" i="50" s="1"/>
  <c r="AL1510" i="49"/>
  <c r="AL1510" i="50" s="1"/>
  <c r="AI1202" i="49"/>
  <c r="AI1202" i="50" s="1"/>
  <c r="P957" i="49"/>
  <c r="P957" i="50" s="1"/>
  <c r="T74" i="49"/>
  <c r="T74" i="50" s="1"/>
  <c r="AH1471" i="49"/>
  <c r="AH1471" i="50" s="1"/>
  <c r="AQ498" i="49"/>
  <c r="AQ498" i="50" s="1"/>
  <c r="AF1215" i="49"/>
  <c r="AF1215" i="50" s="1"/>
  <c r="AN1471" i="49"/>
  <c r="AN1471" i="50" s="1"/>
  <c r="X503" i="49"/>
  <c r="X503" i="50" s="1"/>
  <c r="AA636" i="49"/>
  <c r="AA636" i="50" s="1"/>
  <c r="V575" i="49"/>
  <c r="V575" i="50" s="1"/>
  <c r="X562" i="49"/>
  <c r="X562" i="50" s="1"/>
  <c r="S626" i="49"/>
  <c r="S626" i="50" s="1"/>
  <c r="AA436" i="49"/>
  <c r="AA436" i="50" s="1"/>
  <c r="AK1047" i="49"/>
  <c r="AK1047" i="50" s="1"/>
  <c r="AP652" i="49"/>
  <c r="AP652" i="50" s="1"/>
  <c r="T333" i="60"/>
  <c r="T333" i="61" s="1"/>
  <c r="T333" i="64" s="1"/>
  <c r="Y267" i="60"/>
  <c r="Y267" i="61" s="1"/>
  <c r="Y267" i="64" s="1"/>
  <c r="AG75" i="60"/>
  <c r="AG75" i="61" s="1"/>
  <c r="AG75" i="64" s="1"/>
  <c r="AA796" i="49"/>
  <c r="AA796" i="50" s="1"/>
  <c r="AE500" i="49"/>
  <c r="AE500" i="50" s="1"/>
  <c r="V52" i="60"/>
  <c r="V52" i="61" s="1"/>
  <c r="V52" i="64" s="1"/>
  <c r="AH1411" i="49"/>
  <c r="AH1411" i="50" s="1"/>
  <c r="U859" i="49"/>
  <c r="U859" i="50" s="1"/>
  <c r="Z348" i="60"/>
  <c r="Z348" i="61" s="1"/>
  <c r="Z348" i="64" s="1"/>
  <c r="AD1085" i="49"/>
  <c r="AD1085" i="50" s="1"/>
  <c r="AQ435" i="60"/>
  <c r="AQ435" i="61" s="1"/>
  <c r="AQ435" i="64" s="1"/>
  <c r="AF185" i="60"/>
  <c r="AF185" i="61" s="1"/>
  <c r="AF185" i="64" s="1"/>
  <c r="AQ220" i="60"/>
  <c r="AQ220" i="61" s="1"/>
  <c r="AQ220" i="64" s="1"/>
  <c r="W365" i="60"/>
  <c r="W365" i="61" s="1"/>
  <c r="W365" i="64" s="1"/>
  <c r="AD371" i="60"/>
  <c r="AD371" i="61" s="1"/>
  <c r="AD371" i="64" s="1"/>
  <c r="U224" i="60"/>
  <c r="U224" i="61" s="1"/>
  <c r="U224" i="64" s="1"/>
  <c r="AN264" i="60"/>
  <c r="AN264" i="61" s="1"/>
  <c r="AN264" i="64" s="1"/>
  <c r="N115" i="60"/>
  <c r="N115" i="61" s="1"/>
  <c r="N115" i="64" s="1"/>
  <c r="AC190" i="60"/>
  <c r="AC190" i="61" s="1"/>
  <c r="AC190" i="64" s="1"/>
  <c r="AJ309" i="60"/>
  <c r="AJ309" i="61" s="1"/>
  <c r="AJ309" i="64" s="1"/>
  <c r="AM106" i="49"/>
  <c r="AM106" i="50" s="1"/>
  <c r="AD417" i="60"/>
  <c r="AD417" i="61" s="1"/>
  <c r="AD417" i="64" s="1"/>
  <c r="U765" i="49"/>
  <c r="U765" i="50" s="1"/>
  <c r="AN1447" i="49"/>
  <c r="AN1447" i="50" s="1"/>
  <c r="AN1409" i="49"/>
  <c r="AN1409" i="50" s="1"/>
  <c r="AK450" i="49"/>
  <c r="AK450" i="50" s="1"/>
  <c r="S1074" i="49"/>
  <c r="S1074" i="50" s="1"/>
  <c r="AM327" i="49"/>
  <c r="AM327" i="50" s="1"/>
  <c r="AO934" i="49"/>
  <c r="AO934" i="50" s="1"/>
  <c r="AJ915" i="49"/>
  <c r="AJ915" i="50" s="1"/>
  <c r="AR310" i="49"/>
  <c r="AR310" i="50" s="1"/>
  <c r="AN252" i="49"/>
  <c r="AN252" i="50" s="1"/>
  <c r="O1222" i="49"/>
  <c r="O1222" i="50" s="1"/>
  <c r="AP799" i="49"/>
  <c r="AP799" i="50" s="1"/>
  <c r="AJ228" i="49"/>
  <c r="AJ228" i="50" s="1"/>
  <c r="AR542" i="49"/>
  <c r="AR542" i="50" s="1"/>
  <c r="W1403" i="49"/>
  <c r="W1403" i="50" s="1"/>
  <c r="AQ623" i="49"/>
  <c r="AQ623" i="50" s="1"/>
  <c r="AK331" i="49"/>
  <c r="AK331" i="50" s="1"/>
  <c r="AN1484" i="49"/>
  <c r="AN1484" i="50" s="1"/>
  <c r="S662" i="49"/>
  <c r="S662" i="50" s="1"/>
  <c r="AF1158" i="49"/>
  <c r="AF1158" i="50" s="1"/>
  <c r="AF1327" i="49"/>
  <c r="AF1327" i="50" s="1"/>
  <c r="AW1327" i="50" s="1"/>
  <c r="Z1029" i="49"/>
  <c r="Z1029" i="50" s="1"/>
  <c r="I119" i="49"/>
  <c r="I119" i="50" s="1"/>
  <c r="AQ632" i="49"/>
  <c r="AQ632" i="50" s="1"/>
  <c r="AM830" i="49"/>
  <c r="AM830" i="50" s="1"/>
  <c r="AA1140" i="49"/>
  <c r="AA1140" i="50" s="1"/>
  <c r="K1559" i="49"/>
  <c r="K1559" i="50" s="1"/>
  <c r="Y891" i="49"/>
  <c r="Y891" i="50" s="1"/>
  <c r="AP503" i="49"/>
  <c r="AP503" i="50" s="1"/>
  <c r="AJ47" i="49"/>
  <c r="AJ47" i="50" s="1"/>
  <c r="R874" i="49"/>
  <c r="R874" i="50" s="1"/>
  <c r="AS228" i="49"/>
  <c r="AS228" i="50" s="1"/>
  <c r="AL796" i="49"/>
  <c r="AL796" i="50" s="1"/>
  <c r="AS426" i="60"/>
  <c r="AS426" i="61" s="1"/>
  <c r="AS426" i="64" s="1"/>
  <c r="AB523" i="49"/>
  <c r="AB523" i="50" s="1"/>
  <c r="AM253" i="60"/>
  <c r="AM253" i="61" s="1"/>
  <c r="AM253" i="64" s="1"/>
  <c r="Z466" i="49"/>
  <c r="Z466" i="50" s="1"/>
  <c r="AI1149" i="49"/>
  <c r="AI1149" i="50" s="1"/>
  <c r="AN538" i="49"/>
  <c r="AN538" i="50" s="1"/>
  <c r="AR1237" i="49"/>
  <c r="AR1237" i="50" s="1"/>
  <c r="AK189" i="60"/>
  <c r="AK189" i="61" s="1"/>
  <c r="AK189" i="64" s="1"/>
  <c r="Z479" i="49"/>
  <c r="Z479" i="50" s="1"/>
  <c r="P410" i="60"/>
  <c r="P410" i="61" s="1"/>
  <c r="P410" i="64" s="1"/>
  <c r="U302" i="60"/>
  <c r="U302" i="61" s="1"/>
  <c r="U302" i="64" s="1"/>
  <c r="AA493" i="60"/>
  <c r="AA493" i="61" s="1"/>
  <c r="AA493" i="64" s="1"/>
  <c r="AH5" i="60"/>
  <c r="AH5" i="61" s="1"/>
  <c r="AH5" i="64" s="1"/>
  <c r="Y454" i="60"/>
  <c r="Y454" i="61" s="1"/>
  <c r="Y454" i="64" s="1"/>
  <c r="AS491" i="60"/>
  <c r="AS491" i="61" s="1"/>
  <c r="AS491" i="64" s="1"/>
  <c r="V375" i="60"/>
  <c r="V375" i="61" s="1"/>
  <c r="V375" i="64" s="1"/>
  <c r="N67" i="60"/>
  <c r="N67" i="61" s="1"/>
  <c r="N67" i="64" s="1"/>
  <c r="AK344" i="60"/>
  <c r="AK344" i="61" s="1"/>
  <c r="AK344" i="64" s="1"/>
  <c r="P98" i="60"/>
  <c r="P98" i="61" s="1"/>
  <c r="P98" i="64" s="1"/>
  <c r="Y409" i="60"/>
  <c r="Y409" i="61" s="1"/>
  <c r="Y409" i="64" s="1"/>
  <c r="M301" i="60"/>
  <c r="M301" i="61" s="1"/>
  <c r="M301" i="64" s="1"/>
  <c r="AQ185" i="60"/>
  <c r="AQ185" i="61" s="1"/>
  <c r="AQ185" i="64" s="1"/>
  <c r="AN288" i="60"/>
  <c r="AN288" i="61" s="1"/>
  <c r="AN288" i="64" s="1"/>
  <c r="AQ762" i="49"/>
  <c r="AQ762" i="50" s="1"/>
  <c r="S340" i="49"/>
  <c r="S340" i="50" s="1"/>
  <c r="AJ228" i="60"/>
  <c r="AJ228" i="61" s="1"/>
  <c r="AJ228" i="64" s="1"/>
  <c r="Z372" i="60"/>
  <c r="Z372" i="61" s="1"/>
  <c r="Z372" i="64" s="1"/>
  <c r="AP57" i="60"/>
  <c r="AP57" i="61" s="1"/>
  <c r="AP57" i="64" s="1"/>
  <c r="AG163" i="60"/>
  <c r="AG163" i="61" s="1"/>
  <c r="AG163" i="64" s="1"/>
  <c r="V427" i="60"/>
  <c r="V427" i="61" s="1"/>
  <c r="V427" i="64" s="1"/>
  <c r="AH378" i="49"/>
  <c r="AH378" i="50" s="1"/>
  <c r="AE205" i="60"/>
  <c r="AP1487" i="49"/>
  <c r="AP1487" i="50" s="1"/>
  <c r="AB586" i="49"/>
  <c r="AB586" i="50" s="1"/>
  <c r="AR332" i="49"/>
  <c r="AR332" i="50" s="1"/>
  <c r="AH578" i="49"/>
  <c r="AH578" i="50" s="1"/>
  <c r="AS607" i="49"/>
  <c r="AS607" i="50" s="1"/>
  <c r="S753" i="49"/>
  <c r="S753" i="50" s="1"/>
  <c r="AM776" i="49"/>
  <c r="AM776" i="50" s="1"/>
  <c r="AF686" i="49"/>
  <c r="AF686" i="50" s="1"/>
  <c r="P1426" i="49"/>
  <c r="P1426" i="50" s="1"/>
  <c r="AL860" i="49"/>
  <c r="AL860" i="50" s="1"/>
  <c r="AD578" i="49"/>
  <c r="AD578" i="50" s="1"/>
  <c r="AE740" i="49"/>
  <c r="AE740" i="50" s="1"/>
  <c r="R879" i="49"/>
  <c r="R879" i="50" s="1"/>
  <c r="U990" i="49"/>
  <c r="U990" i="50" s="1"/>
  <c r="AJ877" i="49"/>
  <c r="AJ877" i="50" s="1"/>
  <c r="AK795" i="49"/>
  <c r="AK795" i="50" s="1"/>
  <c r="U591" i="49"/>
  <c r="U591" i="50" s="1"/>
  <c r="AP1493" i="49"/>
  <c r="AP1493" i="50" s="1"/>
  <c r="R1024" i="49"/>
  <c r="R1024" i="50" s="1"/>
  <c r="AP828" i="49"/>
  <c r="AP828" i="50" s="1"/>
  <c r="U372" i="49"/>
  <c r="U372" i="50" s="1"/>
  <c r="AJ378" i="49"/>
  <c r="AJ378" i="50" s="1"/>
  <c r="V125" i="49"/>
  <c r="V125" i="50" s="1"/>
  <c r="Z198" i="60"/>
  <c r="Z198" i="61" s="1"/>
  <c r="Z198" i="64" s="1"/>
  <c r="S1157" i="49"/>
  <c r="S1157" i="50" s="1"/>
  <c r="U216" i="60"/>
  <c r="U216" i="61" s="1"/>
  <c r="U216" i="64" s="1"/>
  <c r="AL1008" i="49"/>
  <c r="AL1008" i="50" s="1"/>
  <c r="AH319" i="60"/>
  <c r="AH319" i="61" s="1"/>
  <c r="AH319" i="64" s="1"/>
  <c r="AO408" i="60"/>
  <c r="AO259" i="60"/>
  <c r="AH100" i="60"/>
  <c r="AH100" i="61" s="1"/>
  <c r="AH100" i="64" s="1"/>
  <c r="Z461" i="60"/>
  <c r="Z461" i="61" s="1"/>
  <c r="Z461" i="64" s="1"/>
  <c r="X111" i="60"/>
  <c r="X111" i="61" s="1"/>
  <c r="X111" i="64" s="1"/>
  <c r="W493" i="60"/>
  <c r="W493" i="61" s="1"/>
  <c r="W493" i="64" s="1"/>
  <c r="AS1287" i="49"/>
  <c r="AS1287" i="50" s="1"/>
  <c r="Z407" i="49"/>
  <c r="Z407" i="50" s="1"/>
  <c r="AP1242" i="49"/>
  <c r="AP1242" i="50" s="1"/>
  <c r="AH364" i="49"/>
  <c r="AH364" i="50" s="1"/>
  <c r="Y785" i="49"/>
  <c r="Y785" i="50" s="1"/>
  <c r="AO922" i="49"/>
  <c r="AO922" i="50" s="1"/>
  <c r="AM930" i="49"/>
  <c r="AM930" i="50" s="1"/>
  <c r="AF277" i="49"/>
  <c r="AF277" i="50" s="1"/>
  <c r="V436" i="49"/>
  <c r="V436" i="50" s="1"/>
  <c r="AL116" i="49"/>
  <c r="AL116" i="50" s="1"/>
  <c r="AE1298" i="49"/>
  <c r="AE1298" i="50" s="1"/>
  <c r="Y695" i="49"/>
  <c r="Y695" i="50" s="1"/>
  <c r="AS995" i="49"/>
  <c r="AS995" i="50" s="1"/>
  <c r="X909" i="49"/>
  <c r="X909" i="50" s="1"/>
  <c r="AA108" i="49"/>
  <c r="AA108" i="50" s="1"/>
  <c r="V534" i="49"/>
  <c r="V534" i="50" s="1"/>
  <c r="AK425" i="49"/>
  <c r="AK425" i="50" s="1"/>
  <c r="Y1063" i="49"/>
  <c r="Y1063" i="50" s="1"/>
  <c r="Z1250" i="49"/>
  <c r="Z1250" i="50" s="1"/>
  <c r="AA113" i="49"/>
  <c r="AA113" i="50" s="1"/>
  <c r="X140" i="60"/>
  <c r="X140" i="61" s="1"/>
  <c r="X140" i="64" s="1"/>
  <c r="AC239" i="60"/>
  <c r="AC239" i="61" s="1"/>
  <c r="AC239" i="64" s="1"/>
  <c r="AD439" i="60"/>
  <c r="AD439" i="61" s="1"/>
  <c r="AD439" i="64" s="1"/>
  <c r="AF150" i="60"/>
  <c r="AF150" i="61" s="1"/>
  <c r="AF150" i="64" s="1"/>
  <c r="R284" i="49"/>
  <c r="R284" i="50" s="1"/>
  <c r="AC564" i="49"/>
  <c r="AC564" i="50" s="1"/>
  <c r="S235" i="60"/>
  <c r="S235" i="61" s="1"/>
  <c r="S235" i="64" s="1"/>
  <c r="V425" i="60"/>
  <c r="V425" i="61" s="1"/>
  <c r="V425" i="64" s="1"/>
  <c r="AK1037" i="49"/>
  <c r="AK1037" i="50" s="1"/>
  <c r="AE233" i="60"/>
  <c r="N335" i="60"/>
  <c r="N335" i="61" s="1"/>
  <c r="N335" i="64" s="1"/>
  <c r="AI42" i="60"/>
  <c r="AI42" i="61" s="1"/>
  <c r="AI42" i="64" s="1"/>
  <c r="AQ1423" i="49"/>
  <c r="AQ1423" i="50" s="1"/>
  <c r="S952" i="49"/>
  <c r="S952" i="50" s="1"/>
  <c r="AN463" i="49"/>
  <c r="AN463" i="50" s="1"/>
  <c r="AH671" i="49"/>
  <c r="AH671" i="50" s="1"/>
  <c r="X950" i="49"/>
  <c r="X950" i="50" s="1"/>
  <c r="AR772" i="49"/>
  <c r="AR772" i="50" s="1"/>
  <c r="AI1333" i="49"/>
  <c r="AI1333" i="50" s="1"/>
  <c r="AN719" i="49"/>
  <c r="AN719" i="50" s="1"/>
  <c r="AE249" i="49"/>
  <c r="AE249" i="50" s="1"/>
  <c r="T1181" i="49"/>
  <c r="T1181" i="50" s="1"/>
  <c r="AA1506" i="49"/>
  <c r="AA1506" i="50" s="1"/>
  <c r="AK1250" i="49"/>
  <c r="AK1250" i="50" s="1"/>
  <c r="AG923" i="49"/>
  <c r="AG923" i="50" s="1"/>
  <c r="AJ1330" i="49"/>
  <c r="AJ1330" i="50" s="1"/>
  <c r="AE1255" i="49"/>
  <c r="AE1255" i="50" s="1"/>
  <c r="AI332" i="49"/>
  <c r="AI332" i="50" s="1"/>
  <c r="AI1284" i="49"/>
  <c r="AI1284" i="50" s="1"/>
  <c r="AD1059" i="49"/>
  <c r="AD1059" i="50" s="1"/>
  <c r="AL1362" i="49"/>
  <c r="AL1362" i="50" s="1"/>
  <c r="Y79" i="49"/>
  <c r="Y79" i="50" s="1"/>
  <c r="AC1005" i="49"/>
  <c r="AC1005" i="50" s="1"/>
  <c r="AK90" i="60"/>
  <c r="AK90" i="61" s="1"/>
  <c r="AK90" i="64" s="1"/>
  <c r="AM139" i="60"/>
  <c r="AM139" i="61" s="1"/>
  <c r="AM139" i="64" s="1"/>
  <c r="M190" i="60"/>
  <c r="M190" i="61" s="1"/>
  <c r="M190" i="64" s="1"/>
  <c r="S807" i="49"/>
  <c r="S807" i="50" s="1"/>
  <c r="AN385" i="60"/>
  <c r="AN385" i="61" s="1"/>
  <c r="AN385" i="64" s="1"/>
  <c r="S492" i="60"/>
  <c r="S492" i="61" s="1"/>
  <c r="S492" i="64" s="1"/>
  <c r="R365" i="49"/>
  <c r="R365" i="50" s="1"/>
  <c r="AF1415" i="49"/>
  <c r="AF1415" i="50" s="1"/>
  <c r="W378" i="60"/>
  <c r="W378" i="61" s="1"/>
  <c r="W378" i="64" s="1"/>
  <c r="R493" i="60"/>
  <c r="R493" i="61" s="1"/>
  <c r="R493" i="64" s="1"/>
  <c r="AO9" i="49"/>
  <c r="AO9" i="50" s="1"/>
  <c r="AK420" i="49"/>
  <c r="AK420" i="50" s="1"/>
  <c r="AB765" i="49"/>
  <c r="AB765" i="50" s="1"/>
  <c r="AO1190" i="49"/>
  <c r="AO1190" i="50" s="1"/>
  <c r="AQ1317" i="49"/>
  <c r="AQ1317" i="50" s="1"/>
  <c r="AR488" i="49"/>
  <c r="AR488" i="50" s="1"/>
  <c r="AI575" i="49"/>
  <c r="AI575" i="50" s="1"/>
  <c r="Z1431" i="49"/>
  <c r="Z1431" i="50" s="1"/>
  <c r="V218" i="49"/>
  <c r="V218" i="50" s="1"/>
  <c r="AF892" i="49"/>
  <c r="AF892" i="50" s="1"/>
  <c r="AN1413" i="49"/>
  <c r="AN1413" i="50" s="1"/>
  <c r="W1558" i="49"/>
  <c r="W1558" i="50" s="1"/>
  <c r="V97" i="49"/>
  <c r="V97" i="50" s="1"/>
  <c r="P1387" i="49"/>
  <c r="P1387" i="50" s="1"/>
  <c r="P1506" i="49"/>
  <c r="P1506" i="50" s="1"/>
  <c r="AL716" i="49"/>
  <c r="AL716" i="50" s="1"/>
  <c r="AK165" i="49"/>
  <c r="AK165" i="50" s="1"/>
  <c r="AI671" i="49"/>
  <c r="AI671" i="50" s="1"/>
  <c r="P1055" i="49"/>
  <c r="P1055" i="50" s="1"/>
  <c r="AE804" i="49"/>
  <c r="AE804" i="50" s="1"/>
  <c r="AP1042" i="49"/>
  <c r="AP1042" i="50" s="1"/>
  <c r="AC79" i="49"/>
  <c r="AC79" i="50" s="1"/>
  <c r="P395" i="60"/>
  <c r="P395" i="61" s="1"/>
  <c r="P395" i="64" s="1"/>
  <c r="AK506" i="60"/>
  <c r="AK506" i="61" s="1"/>
  <c r="AK506" i="64" s="1"/>
  <c r="AA1207" i="49"/>
  <c r="AA1207" i="50" s="1"/>
  <c r="AH337" i="60"/>
  <c r="AH337" i="61" s="1"/>
  <c r="AH337" i="64" s="1"/>
  <c r="W283" i="60"/>
  <c r="W283" i="61" s="1"/>
  <c r="W283" i="64" s="1"/>
  <c r="N48" i="60"/>
  <c r="N48" i="61" s="1"/>
  <c r="N48" i="64" s="1"/>
  <c r="AB322" i="60"/>
  <c r="AB322" i="61" s="1"/>
  <c r="AB322" i="64" s="1"/>
  <c r="P1149" i="49"/>
  <c r="P1149" i="50" s="1"/>
  <c r="AB123" i="60"/>
  <c r="AB123" i="61" s="1"/>
  <c r="AB123" i="64" s="1"/>
  <c r="AA422" i="60"/>
  <c r="AA422" i="61" s="1"/>
  <c r="AA422" i="64" s="1"/>
  <c r="AQ75" i="60"/>
  <c r="AQ75" i="61" s="1"/>
  <c r="AQ75" i="64" s="1"/>
  <c r="AK74" i="49"/>
  <c r="AK74" i="50" s="1"/>
  <c r="AC1171" i="49"/>
  <c r="AC1171" i="50" s="1"/>
  <c r="AE300" i="49"/>
  <c r="AE300" i="50" s="1"/>
  <c r="T732" i="49"/>
  <c r="T732" i="50" s="1"/>
  <c r="K1399" i="49"/>
  <c r="K1399" i="50" s="1"/>
  <c r="AE610" i="49"/>
  <c r="AE610" i="50" s="1"/>
  <c r="P367" i="49"/>
  <c r="P367" i="50" s="1"/>
  <c r="AN1155" i="49"/>
  <c r="AN1155" i="50" s="1"/>
  <c r="AM332" i="49"/>
  <c r="AM332" i="50" s="1"/>
  <c r="AM1301" i="49"/>
  <c r="AM1301" i="50" s="1"/>
  <c r="AH280" i="49"/>
  <c r="AH280" i="50" s="1"/>
  <c r="AK524" i="49"/>
  <c r="AK524" i="50" s="1"/>
  <c r="R980" i="49"/>
  <c r="R980" i="50" s="1"/>
  <c r="AF159" i="49"/>
  <c r="AF159" i="50" s="1"/>
  <c r="AS135" i="49"/>
  <c r="AS135" i="50" s="1"/>
  <c r="AK36" i="49"/>
  <c r="AK36" i="50" s="1"/>
  <c r="AN1150" i="49"/>
  <c r="AN1150" i="50" s="1"/>
  <c r="AD1354" i="49"/>
  <c r="AD1354" i="50" s="1"/>
  <c r="AR1396" i="49"/>
  <c r="AR1396" i="50" s="1"/>
  <c r="AO1136" i="49"/>
  <c r="AO1136" i="50" s="1"/>
  <c r="AE544" i="49"/>
  <c r="AE544" i="50" s="1"/>
  <c r="AO1498" i="49"/>
  <c r="AO1498" i="50" s="1"/>
  <c r="AO637" i="49"/>
  <c r="AO637" i="50" s="1"/>
  <c r="AS372" i="49"/>
  <c r="AS372" i="50" s="1"/>
  <c r="AI962" i="49"/>
  <c r="AI962" i="50" s="1"/>
  <c r="X1237" i="49"/>
  <c r="X1237" i="50" s="1"/>
  <c r="AG258" i="49"/>
  <c r="AG258" i="50" s="1"/>
  <c r="R1498" i="49"/>
  <c r="R1498" i="50" s="1"/>
  <c r="AE867" i="49"/>
  <c r="AE867" i="50" s="1"/>
  <c r="AC71" i="49"/>
  <c r="AC71" i="50" s="1"/>
  <c r="X1421" i="49"/>
  <c r="X1421" i="50" s="1"/>
  <c r="AJ267" i="49"/>
  <c r="AJ267" i="50" s="1"/>
  <c r="AF1048" i="49"/>
  <c r="AF1048" i="50" s="1"/>
  <c r="P454" i="49"/>
  <c r="P454" i="50" s="1"/>
  <c r="Z456" i="49"/>
  <c r="Z456" i="50" s="1"/>
  <c r="AN646" i="49"/>
  <c r="AN646" i="50" s="1"/>
  <c r="AS696" i="49"/>
  <c r="AS696" i="50" s="1"/>
  <c r="AR886" i="49"/>
  <c r="AR886" i="50" s="1"/>
  <c r="AN1064" i="49"/>
  <c r="AN1064" i="50" s="1"/>
  <c r="AA34" i="49"/>
  <c r="AA34" i="50" s="1"/>
  <c r="AA135" i="49"/>
  <c r="AA135" i="50" s="1"/>
  <c r="AK1112" i="49"/>
  <c r="AK1112" i="50" s="1"/>
  <c r="AO684" i="49"/>
  <c r="AO684" i="50" s="1"/>
  <c r="Y696" i="49"/>
  <c r="Y696" i="50" s="1"/>
  <c r="AL1393" i="49"/>
  <c r="AL1393" i="50" s="1"/>
  <c r="R1169" i="49"/>
  <c r="R1169" i="50" s="1"/>
  <c r="V1070" i="49"/>
  <c r="V1070" i="50" s="1"/>
  <c r="W1326" i="49"/>
  <c r="W1326" i="50" s="1"/>
  <c r="AR1092" i="49"/>
  <c r="AR1092" i="50" s="1"/>
  <c r="AL809" i="49"/>
  <c r="AL809" i="50" s="1"/>
  <c r="AF937" i="49"/>
  <c r="AF937" i="50" s="1"/>
  <c r="P142" i="49"/>
  <c r="P142" i="50" s="1"/>
  <c r="AJ1298" i="49"/>
  <c r="AJ1298" i="50" s="1"/>
  <c r="AF1564" i="49"/>
  <c r="AF1564" i="50" s="1"/>
  <c r="W1386" i="49"/>
  <c r="W1386" i="50" s="1"/>
  <c r="AD1359" i="49"/>
  <c r="AD1359" i="50" s="1"/>
  <c r="AO90" i="49"/>
  <c r="AO90" i="50" s="1"/>
  <c r="AJ463" i="49"/>
  <c r="AJ463" i="50" s="1"/>
  <c r="AQ262" i="49"/>
  <c r="AQ262" i="50" s="1"/>
  <c r="AC1014" i="49"/>
  <c r="AC1014" i="50" s="1"/>
  <c r="AD1252" i="49"/>
  <c r="AD1252" i="50" s="1"/>
  <c r="AP1382" i="49"/>
  <c r="AP1382" i="50" s="1"/>
  <c r="X421" i="49"/>
  <c r="X421" i="50" s="1"/>
  <c r="AF476" i="49"/>
  <c r="AF476" i="50" s="1"/>
  <c r="AA104" i="49"/>
  <c r="AA104" i="50" s="1"/>
  <c r="AS687" i="49"/>
  <c r="AS687" i="50" s="1"/>
  <c r="U894" i="49"/>
  <c r="U894" i="50" s="1"/>
  <c r="AR173" i="49"/>
  <c r="AR173" i="50" s="1"/>
  <c r="AP1431" i="49"/>
  <c r="AP1431" i="50" s="1"/>
  <c r="AJ51" i="49"/>
  <c r="AJ51" i="50" s="1"/>
  <c r="U855" i="49"/>
  <c r="U855" i="50" s="1"/>
  <c r="AR60" i="49"/>
  <c r="AR60" i="50" s="1"/>
  <c r="AP898" i="49"/>
  <c r="AP898" i="50" s="1"/>
  <c r="AO584" i="49"/>
  <c r="AO584" i="50" s="1"/>
  <c r="AG217" i="60"/>
  <c r="AG217" i="61" s="1"/>
  <c r="AG217" i="64" s="1"/>
  <c r="T493" i="60"/>
  <c r="T493" i="61" s="1"/>
  <c r="T493" i="64" s="1"/>
  <c r="AR327" i="49"/>
  <c r="AR327" i="50" s="1"/>
  <c r="U219" i="60"/>
  <c r="U219" i="61" s="1"/>
  <c r="U219" i="64" s="1"/>
  <c r="AM313" i="60"/>
  <c r="AM313" i="61" s="1"/>
  <c r="AM313" i="64" s="1"/>
  <c r="M148" i="60"/>
  <c r="M148" i="61" s="1"/>
  <c r="M148" i="64" s="1"/>
  <c r="P250" i="60"/>
  <c r="P250" i="61" s="1"/>
  <c r="P250" i="64" s="1"/>
  <c r="Z199" i="49"/>
  <c r="Z199" i="50" s="1"/>
  <c r="AK343" i="60"/>
  <c r="AK343" i="61" s="1"/>
  <c r="AK343" i="64" s="1"/>
  <c r="V51" i="49"/>
  <c r="V51" i="50" s="1"/>
  <c r="AL460" i="60"/>
  <c r="AL460" i="61" s="1"/>
  <c r="AL460" i="64" s="1"/>
  <c r="R116" i="60"/>
  <c r="R116" i="61" s="1"/>
  <c r="R116" i="64" s="1"/>
  <c r="AQ158" i="49"/>
  <c r="AQ158" i="50" s="1"/>
  <c r="AR1063" i="49"/>
  <c r="AR1063" i="50" s="1"/>
  <c r="U170" i="60"/>
  <c r="U170" i="61" s="1"/>
  <c r="U170" i="64" s="1"/>
  <c r="AM169" i="60"/>
  <c r="AM169" i="61" s="1"/>
  <c r="AM169" i="64" s="1"/>
  <c r="Y288" i="49"/>
  <c r="Y288" i="50" s="1"/>
  <c r="Y207" i="60"/>
  <c r="Y207" i="61" s="1"/>
  <c r="Y207" i="64" s="1"/>
  <c r="X405" i="49"/>
  <c r="X405" i="50" s="1"/>
  <c r="AR354" i="60"/>
  <c r="AR354" i="61" s="1"/>
  <c r="AR354" i="64" s="1"/>
  <c r="U396" i="60"/>
  <c r="U396" i="61" s="1"/>
  <c r="U396" i="64" s="1"/>
  <c r="Z432" i="60"/>
  <c r="Z432" i="61" s="1"/>
  <c r="Z432" i="64" s="1"/>
  <c r="R207" i="60"/>
  <c r="R207" i="61" s="1"/>
  <c r="R207" i="64" s="1"/>
  <c r="W97" i="60"/>
  <c r="W97" i="61" s="1"/>
  <c r="W97" i="64" s="1"/>
  <c r="AF477" i="60"/>
  <c r="AF477" i="61" s="1"/>
  <c r="AF477" i="64" s="1"/>
  <c r="X269" i="60"/>
  <c r="X269" i="61" s="1"/>
  <c r="X269" i="64" s="1"/>
  <c r="AG409" i="60"/>
  <c r="AG409" i="61" s="1"/>
  <c r="AG409" i="64" s="1"/>
  <c r="AK346" i="60"/>
  <c r="AK346" i="61" s="1"/>
  <c r="AK346" i="64" s="1"/>
  <c r="AS303" i="60"/>
  <c r="AS303" i="61" s="1"/>
  <c r="AS303" i="64" s="1"/>
  <c r="Y228" i="60"/>
  <c r="Y228" i="61" s="1"/>
  <c r="Y228" i="64" s="1"/>
  <c r="AE89" i="60"/>
  <c r="AN438" i="60"/>
  <c r="AN438" i="61" s="1"/>
  <c r="AN438" i="64" s="1"/>
  <c r="AO67" i="60"/>
  <c r="AH201" i="60"/>
  <c r="AH201" i="61" s="1"/>
  <c r="AH201" i="64" s="1"/>
  <c r="AF325" i="60"/>
  <c r="AF325" i="61" s="1"/>
  <c r="AF325" i="64" s="1"/>
  <c r="U1305" i="49"/>
  <c r="U1305" i="50" s="1"/>
  <c r="R263" i="60"/>
  <c r="R263" i="61" s="1"/>
  <c r="R263" i="64" s="1"/>
  <c r="AH29" i="60"/>
  <c r="AH29" i="61" s="1"/>
  <c r="AH29" i="64" s="1"/>
  <c r="AR279" i="49"/>
  <c r="AR279" i="50" s="1"/>
  <c r="AG493" i="60"/>
  <c r="AG493" i="61" s="1"/>
  <c r="AG493" i="64" s="1"/>
  <c r="AA230" i="60"/>
  <c r="AA230" i="61" s="1"/>
  <c r="AA230" i="64" s="1"/>
  <c r="Z78" i="60"/>
  <c r="Z78" i="61" s="1"/>
  <c r="Z78" i="64" s="1"/>
  <c r="S49" i="60"/>
  <c r="S49" i="61" s="1"/>
  <c r="S49" i="64" s="1"/>
  <c r="AD151" i="60"/>
  <c r="AD151" i="61" s="1"/>
  <c r="AD151" i="64" s="1"/>
  <c r="X376" i="60"/>
  <c r="X376" i="61" s="1"/>
  <c r="X376" i="64" s="1"/>
  <c r="M101" i="60"/>
  <c r="M101" i="61" s="1"/>
  <c r="M101" i="64" s="1"/>
  <c r="AJ109" i="60"/>
  <c r="AJ109" i="61" s="1"/>
  <c r="AJ109" i="64" s="1"/>
  <c r="AP470" i="60"/>
  <c r="AP470" i="61" s="1"/>
  <c r="AP470" i="64" s="1"/>
  <c r="AF56" i="60"/>
  <c r="AF56" i="61" s="1"/>
  <c r="AF56" i="64" s="1"/>
  <c r="W239" i="60"/>
  <c r="W239" i="61" s="1"/>
  <c r="W239" i="64" s="1"/>
  <c r="AF300" i="60"/>
  <c r="AF300" i="61" s="1"/>
  <c r="AF300" i="64" s="1"/>
  <c r="AE49" i="60"/>
  <c r="AI397" i="60"/>
  <c r="AI397" i="61" s="1"/>
  <c r="AI397" i="64" s="1"/>
  <c r="T395" i="49"/>
  <c r="T395" i="50" s="1"/>
  <c r="T388" i="60"/>
  <c r="T388" i="61" s="1"/>
  <c r="T388" i="64" s="1"/>
  <c r="AF392" i="60"/>
  <c r="AF392" i="61" s="1"/>
  <c r="AF392" i="64" s="1"/>
  <c r="AN1324" i="49"/>
  <c r="AN1324" i="50" s="1"/>
  <c r="X458" i="60"/>
  <c r="X458" i="61" s="1"/>
  <c r="X458" i="64" s="1"/>
  <c r="AF194" i="60"/>
  <c r="AF194" i="61" s="1"/>
  <c r="AF194" i="64" s="1"/>
  <c r="AP420" i="60"/>
  <c r="AP420" i="61" s="1"/>
  <c r="AP420" i="64" s="1"/>
  <c r="AF39" i="60"/>
  <c r="AF39" i="61" s="1"/>
  <c r="AF39" i="64" s="1"/>
  <c r="O492" i="60"/>
  <c r="O492" i="61" s="1"/>
  <c r="O492" i="64" s="1"/>
  <c r="AS486" i="60"/>
  <c r="AS486" i="61" s="1"/>
  <c r="AS486" i="64" s="1"/>
  <c r="U165" i="60"/>
  <c r="U165" i="61" s="1"/>
  <c r="U165" i="64" s="1"/>
  <c r="AN390" i="60"/>
  <c r="AN390" i="61" s="1"/>
  <c r="AN390" i="64" s="1"/>
  <c r="AQ519" i="49"/>
  <c r="AQ519" i="50" s="1"/>
  <c r="N437" i="60"/>
  <c r="N437" i="61" s="1"/>
  <c r="N437" i="64" s="1"/>
  <c r="M464" i="60"/>
  <c r="M464" i="61" s="1"/>
  <c r="M464" i="64" s="1"/>
  <c r="P315" i="60"/>
  <c r="P315" i="61" s="1"/>
  <c r="P315" i="64" s="1"/>
  <c r="AG20" i="60"/>
  <c r="AG20" i="61" s="1"/>
  <c r="AG20" i="64" s="1"/>
  <c r="T49" i="49"/>
  <c r="T49" i="50" s="1"/>
  <c r="AR89" i="60"/>
  <c r="AR89" i="61" s="1"/>
  <c r="AR89" i="64" s="1"/>
  <c r="AA357" i="49"/>
  <c r="AA357" i="50" s="1"/>
  <c r="Q504" i="60"/>
  <c r="W391" i="60"/>
  <c r="W391" i="61" s="1"/>
  <c r="W391" i="64" s="1"/>
  <c r="S1258" i="49"/>
  <c r="S1258" i="50" s="1"/>
  <c r="M436" i="60"/>
  <c r="M436" i="61" s="1"/>
  <c r="M436" i="64" s="1"/>
  <c r="AK18" i="49"/>
  <c r="AK18" i="50" s="1"/>
  <c r="O341" i="60"/>
  <c r="O341" i="61" s="1"/>
  <c r="O341" i="64" s="1"/>
  <c r="Z66" i="60"/>
  <c r="Z66" i="61" s="1"/>
  <c r="Z66" i="64" s="1"/>
  <c r="AS465" i="60"/>
  <c r="AS465" i="61" s="1"/>
  <c r="AS465" i="64" s="1"/>
  <c r="AR480" i="60"/>
  <c r="AR480" i="61" s="1"/>
  <c r="AR480" i="64" s="1"/>
  <c r="AN346" i="60"/>
  <c r="AN346" i="61" s="1"/>
  <c r="AN346" i="64" s="1"/>
  <c r="Y429" i="60"/>
  <c r="Y429" i="61" s="1"/>
  <c r="Y429" i="64" s="1"/>
  <c r="AO21" i="60"/>
  <c r="W314" i="60"/>
  <c r="W314" i="61" s="1"/>
  <c r="W314" i="64" s="1"/>
  <c r="P211" i="60"/>
  <c r="P211" i="61" s="1"/>
  <c r="P211" i="64" s="1"/>
  <c r="AJ115" i="60"/>
  <c r="AJ115" i="61" s="1"/>
  <c r="AJ115" i="64" s="1"/>
  <c r="V336" i="60"/>
  <c r="V336" i="61" s="1"/>
  <c r="V336" i="64" s="1"/>
  <c r="AP270" i="60"/>
  <c r="AP270" i="61" s="1"/>
  <c r="AP270" i="64" s="1"/>
  <c r="AP250" i="60"/>
  <c r="AP250" i="61" s="1"/>
  <c r="AP250" i="64" s="1"/>
  <c r="AL59" i="60"/>
  <c r="AL59" i="61" s="1"/>
  <c r="AL59" i="64" s="1"/>
  <c r="AF8" i="60"/>
  <c r="AF8" i="61" s="1"/>
  <c r="AF8" i="64" s="1"/>
  <c r="AO100" i="60"/>
  <c r="AK292" i="60"/>
  <c r="AK292" i="61" s="1"/>
  <c r="AK292" i="64" s="1"/>
  <c r="W117" i="60"/>
  <c r="W117" i="61" s="1"/>
  <c r="W117" i="64" s="1"/>
  <c r="S218" i="60"/>
  <c r="S218" i="61" s="1"/>
  <c r="S218" i="64" s="1"/>
  <c r="S118" i="60"/>
  <c r="S118" i="61" s="1"/>
  <c r="S118" i="64" s="1"/>
  <c r="W201" i="49"/>
  <c r="W201" i="50" s="1"/>
  <c r="T395" i="60"/>
  <c r="T395" i="61" s="1"/>
  <c r="T395" i="64" s="1"/>
  <c r="U92" i="60"/>
  <c r="U92" i="61" s="1"/>
  <c r="U92" i="64" s="1"/>
  <c r="X507" i="60"/>
  <c r="X507" i="61" s="1"/>
  <c r="X507" i="64" s="1"/>
  <c r="Y126" i="60"/>
  <c r="Y126" i="61" s="1"/>
  <c r="Y126" i="64" s="1"/>
  <c r="AL328" i="60"/>
  <c r="AL328" i="61" s="1"/>
  <c r="AL328" i="64" s="1"/>
  <c r="AI506" i="60"/>
  <c r="AI506" i="61" s="1"/>
  <c r="AI506" i="64" s="1"/>
  <c r="AJ505" i="60"/>
  <c r="AJ505" i="61" s="1"/>
  <c r="AJ505" i="64" s="1"/>
  <c r="Q53" i="60"/>
  <c r="AP42" i="60"/>
  <c r="AP42" i="61" s="1"/>
  <c r="AP42" i="64" s="1"/>
  <c r="AO17" i="60"/>
  <c r="AR48" i="60"/>
  <c r="AR48" i="61" s="1"/>
  <c r="AR48" i="64" s="1"/>
  <c r="P492" i="60"/>
  <c r="P492" i="61" s="1"/>
  <c r="P492" i="64" s="1"/>
  <c r="AC261" i="60"/>
  <c r="AC261" i="61" s="1"/>
  <c r="AC261" i="64" s="1"/>
  <c r="O30" i="60"/>
  <c r="O30" i="61" s="1"/>
  <c r="O30" i="64" s="1"/>
  <c r="AP466" i="60"/>
  <c r="AP466" i="61" s="1"/>
  <c r="AP466" i="64" s="1"/>
  <c r="N233" i="60"/>
  <c r="N233" i="61" s="1"/>
  <c r="N233" i="64" s="1"/>
  <c r="W486" i="60"/>
  <c r="W486" i="61" s="1"/>
  <c r="W486" i="64" s="1"/>
  <c r="S509" i="60"/>
  <c r="S509" i="61" s="1"/>
  <c r="S509" i="64" s="1"/>
  <c r="AI623" i="49"/>
  <c r="AI623" i="50" s="1"/>
  <c r="AG95" i="49"/>
  <c r="AG95" i="50" s="1"/>
  <c r="AC91" i="60"/>
  <c r="AC91" i="61" s="1"/>
  <c r="AC91" i="64" s="1"/>
  <c r="R109" i="60"/>
  <c r="R109" i="61" s="1"/>
  <c r="R109" i="64" s="1"/>
  <c r="Z373" i="60"/>
  <c r="Z373" i="61" s="1"/>
  <c r="Z373" i="64" s="1"/>
  <c r="U85" i="60"/>
  <c r="U85" i="61" s="1"/>
  <c r="U85" i="64" s="1"/>
  <c r="AM249" i="60"/>
  <c r="AM249" i="61" s="1"/>
  <c r="AM249" i="64" s="1"/>
  <c r="M289" i="60"/>
  <c r="M289" i="61" s="1"/>
  <c r="M289" i="64" s="1"/>
  <c r="N58" i="60"/>
  <c r="N58" i="61" s="1"/>
  <c r="N58" i="64" s="1"/>
  <c r="AP200" i="60"/>
  <c r="AP200" i="61" s="1"/>
  <c r="AP200" i="64" s="1"/>
  <c r="O118" i="60"/>
  <c r="O118" i="61" s="1"/>
  <c r="O118" i="64" s="1"/>
  <c r="N339" i="60"/>
  <c r="N339" i="61" s="1"/>
  <c r="N339" i="64" s="1"/>
  <c r="Y128" i="60"/>
  <c r="Y128" i="61" s="1"/>
  <c r="Y128" i="64" s="1"/>
  <c r="AH51" i="60"/>
  <c r="AH51" i="61" s="1"/>
  <c r="AH51" i="64" s="1"/>
  <c r="P922" i="49"/>
  <c r="P922" i="50" s="1"/>
  <c r="W575" i="49"/>
  <c r="W575" i="50" s="1"/>
  <c r="AO1122" i="49"/>
  <c r="AO1122" i="50" s="1"/>
  <c r="AA671" i="49"/>
  <c r="AA671" i="50" s="1"/>
  <c r="AF772" i="49"/>
  <c r="AF772" i="50" s="1"/>
  <c r="AW772" i="50" s="1"/>
  <c r="AO954" i="49"/>
  <c r="AO954" i="50" s="1"/>
  <c r="AK1226" i="49"/>
  <c r="AK1226" i="50" s="1"/>
  <c r="Y1019" i="49"/>
  <c r="Y1019" i="50" s="1"/>
  <c r="P1002" i="49"/>
  <c r="P1002" i="50" s="1"/>
  <c r="AS338" i="49"/>
  <c r="AS338" i="50" s="1"/>
  <c r="AP143" i="49"/>
  <c r="AP143" i="50" s="1"/>
  <c r="X396" i="49"/>
  <c r="X396" i="50" s="1"/>
  <c r="AP240" i="60"/>
  <c r="AP240" i="61" s="1"/>
  <c r="AP240" i="64" s="1"/>
  <c r="AL122" i="60"/>
  <c r="AL122" i="61" s="1"/>
  <c r="AL122" i="64" s="1"/>
  <c r="AB396" i="60"/>
  <c r="AB396" i="61" s="1"/>
  <c r="AB396" i="64" s="1"/>
  <c r="P339" i="60"/>
  <c r="P339" i="61" s="1"/>
  <c r="P339" i="64" s="1"/>
  <c r="AC290" i="60"/>
  <c r="AC290" i="61" s="1"/>
  <c r="AC290" i="64" s="1"/>
  <c r="Y346" i="60"/>
  <c r="Y346" i="61" s="1"/>
  <c r="Y346" i="64" s="1"/>
  <c r="E575" i="49"/>
  <c r="E575" i="50" s="1"/>
  <c r="N474" i="60"/>
  <c r="N474" i="61" s="1"/>
  <c r="N474" i="64" s="1"/>
  <c r="AN368" i="60"/>
  <c r="AN368" i="61" s="1"/>
  <c r="AN368" i="64" s="1"/>
  <c r="Q247" i="60"/>
  <c r="AC639" i="49"/>
  <c r="AC639" i="50" s="1"/>
  <c r="AA64" i="60"/>
  <c r="AA64" i="61" s="1"/>
  <c r="AA64" i="64" s="1"/>
  <c r="R185" i="60"/>
  <c r="R185" i="61" s="1"/>
  <c r="R185" i="64" s="1"/>
  <c r="R347" i="60"/>
  <c r="R347" i="61" s="1"/>
  <c r="R347" i="64" s="1"/>
  <c r="AQ1463" i="49"/>
  <c r="AQ1463" i="50" s="1"/>
  <c r="W212" i="60"/>
  <c r="W212" i="61" s="1"/>
  <c r="W212" i="64" s="1"/>
  <c r="AE77" i="60"/>
  <c r="AI178" i="60"/>
  <c r="AI178" i="61" s="1"/>
  <c r="AI178" i="64" s="1"/>
  <c r="AL6" i="60"/>
  <c r="AL6" i="61" s="1"/>
  <c r="AL6" i="64" s="1"/>
  <c r="AM364" i="60"/>
  <c r="AM364" i="61" s="1"/>
  <c r="AM364" i="64" s="1"/>
  <c r="K1423" i="49"/>
  <c r="K1423" i="50" s="1"/>
  <c r="AG269" i="60"/>
  <c r="AG269" i="61" s="1"/>
  <c r="AG269" i="64" s="1"/>
  <c r="AP1423" i="49"/>
  <c r="AP1423" i="50" s="1"/>
  <c r="P22" i="60"/>
  <c r="P22" i="61" s="1"/>
  <c r="P22" i="64" s="1"/>
  <c r="AL231" i="60"/>
  <c r="AL231" i="61" s="1"/>
  <c r="AL231" i="64" s="1"/>
  <c r="AK588" i="49"/>
  <c r="AK588" i="50" s="1"/>
  <c r="AA1546" i="49"/>
  <c r="AA1546" i="50" s="1"/>
  <c r="Z1330" i="49"/>
  <c r="Z1330" i="50" s="1"/>
  <c r="AJ439" i="49"/>
  <c r="AJ439" i="50" s="1"/>
  <c r="AJ530" i="49"/>
  <c r="AJ530" i="50" s="1"/>
  <c r="R1559" i="49"/>
  <c r="R1559" i="50" s="1"/>
  <c r="AE52" i="49"/>
  <c r="AE52" i="50" s="1"/>
  <c r="AH70" i="60"/>
  <c r="AH70" i="61" s="1"/>
  <c r="AH70" i="64" s="1"/>
  <c r="AB236" i="60"/>
  <c r="AB236" i="61" s="1"/>
  <c r="AB236" i="64" s="1"/>
  <c r="AO189" i="60"/>
  <c r="AJ120" i="60"/>
  <c r="AJ120" i="61" s="1"/>
  <c r="AJ120" i="64" s="1"/>
  <c r="P1399" i="49"/>
  <c r="P1399" i="50" s="1"/>
  <c r="AB389" i="60"/>
  <c r="AB389" i="61" s="1"/>
  <c r="AB389" i="64" s="1"/>
  <c r="AE269" i="60"/>
  <c r="AP327" i="60"/>
  <c r="AP327" i="61" s="1"/>
  <c r="AP327" i="64" s="1"/>
  <c r="AI1471" i="49"/>
  <c r="AI1471" i="50" s="1"/>
  <c r="AH274" i="60"/>
  <c r="AH274" i="61" s="1"/>
  <c r="AH274" i="64" s="1"/>
  <c r="AG494" i="60"/>
  <c r="AG494" i="61" s="1"/>
  <c r="AG494" i="64" s="1"/>
  <c r="AB65" i="60"/>
  <c r="AB65" i="61" s="1"/>
  <c r="AB65" i="64" s="1"/>
  <c r="AR204" i="49"/>
  <c r="AR204" i="50" s="1"/>
  <c r="O379" i="60"/>
  <c r="O379" i="61" s="1"/>
  <c r="O379" i="64" s="1"/>
  <c r="AR222" i="60"/>
  <c r="AR222" i="61" s="1"/>
  <c r="AR222" i="64" s="1"/>
  <c r="O32" i="60"/>
  <c r="O32" i="61" s="1"/>
  <c r="O32" i="64" s="1"/>
  <c r="AD2" i="60"/>
  <c r="AD2" i="61" s="1"/>
  <c r="AD2" i="64" s="1"/>
  <c r="AM270" i="60"/>
  <c r="AM270" i="61" s="1"/>
  <c r="AM270" i="64" s="1"/>
  <c r="AG449" i="60"/>
  <c r="AG449" i="61" s="1"/>
  <c r="AG449" i="64" s="1"/>
  <c r="T268" i="60"/>
  <c r="T268" i="61" s="1"/>
  <c r="T268" i="64" s="1"/>
  <c r="AI282" i="49"/>
  <c r="AI282" i="50" s="1"/>
  <c r="AD15" i="49"/>
  <c r="AD15" i="50" s="1"/>
  <c r="AR783" i="49"/>
  <c r="AR783" i="50" s="1"/>
  <c r="E551" i="49"/>
  <c r="E551" i="50" s="1"/>
  <c r="AA1568" i="49"/>
  <c r="AA1568" i="50" s="1"/>
  <c r="AB44" i="49"/>
  <c r="AB44" i="50" s="1"/>
  <c r="AB298" i="49"/>
  <c r="AB298" i="50" s="1"/>
  <c r="AF874" i="49"/>
  <c r="AF874" i="50" s="1"/>
  <c r="Y114" i="49"/>
  <c r="Y114" i="50" s="1"/>
  <c r="AQ767" i="49"/>
  <c r="AQ767" i="50" s="1"/>
  <c r="AG917" i="49"/>
  <c r="AG917" i="50" s="1"/>
  <c r="R189" i="60"/>
  <c r="R189" i="61" s="1"/>
  <c r="R189" i="64" s="1"/>
  <c r="Q368" i="60"/>
  <c r="AG379" i="60"/>
  <c r="AG379" i="61" s="1"/>
  <c r="AG379" i="64" s="1"/>
  <c r="Z252" i="60"/>
  <c r="Z252" i="61" s="1"/>
  <c r="Z252" i="64" s="1"/>
  <c r="Y490" i="60"/>
  <c r="Y490" i="61" s="1"/>
  <c r="Y490" i="64" s="1"/>
  <c r="AM106" i="60"/>
  <c r="AM106" i="61" s="1"/>
  <c r="AM106" i="64" s="1"/>
  <c r="W341" i="60"/>
  <c r="W341" i="61" s="1"/>
  <c r="W341" i="64" s="1"/>
  <c r="V1342" i="49"/>
  <c r="V1342" i="50" s="1"/>
  <c r="R5" i="60"/>
  <c r="R5" i="61" s="1"/>
  <c r="R5" i="64" s="1"/>
  <c r="AN279" i="60"/>
  <c r="AN279" i="61" s="1"/>
  <c r="AN279" i="64" s="1"/>
  <c r="AJ85" i="60"/>
  <c r="AJ85" i="61" s="1"/>
  <c r="AJ85" i="64" s="1"/>
  <c r="AR87" i="49"/>
  <c r="AR87" i="50" s="1"/>
  <c r="N429" i="60"/>
  <c r="N429" i="61" s="1"/>
  <c r="N429" i="64" s="1"/>
  <c r="S510" i="49"/>
  <c r="S510" i="50" s="1"/>
  <c r="AQ167" i="60"/>
  <c r="AQ167" i="61" s="1"/>
  <c r="AQ167" i="64" s="1"/>
  <c r="P759" i="49"/>
  <c r="P759" i="50" s="1"/>
  <c r="R101" i="60"/>
  <c r="R101" i="61" s="1"/>
  <c r="R101" i="64" s="1"/>
  <c r="AS799" i="49"/>
  <c r="AS799" i="50" s="1"/>
  <c r="Z157" i="60"/>
  <c r="Z157" i="61" s="1"/>
  <c r="Z157" i="64" s="1"/>
  <c r="S343" i="49"/>
  <c r="S343" i="50" s="1"/>
  <c r="AC49" i="60"/>
  <c r="AC49" i="61" s="1"/>
  <c r="AC49" i="64" s="1"/>
  <c r="W432" i="60"/>
  <c r="W432" i="61" s="1"/>
  <c r="W432" i="64" s="1"/>
  <c r="AB414" i="60"/>
  <c r="AB414" i="61" s="1"/>
  <c r="AB414" i="64" s="1"/>
  <c r="AC1522" i="49"/>
  <c r="AC1522" i="50" s="1"/>
  <c r="P1010" i="49"/>
  <c r="P1010" i="50" s="1"/>
  <c r="AC458" i="49"/>
  <c r="AC458" i="50" s="1"/>
  <c r="R1349" i="49"/>
  <c r="R1349" i="50" s="1"/>
  <c r="V844" i="49"/>
  <c r="V844" i="50" s="1"/>
  <c r="AR781" i="49"/>
  <c r="AR781" i="50" s="1"/>
  <c r="P330" i="49"/>
  <c r="P330" i="50" s="1"/>
  <c r="AQ666" i="49"/>
  <c r="AQ666" i="50" s="1"/>
  <c r="AS1455" i="49"/>
  <c r="AS1455" i="50" s="1"/>
  <c r="X668" i="49"/>
  <c r="X668" i="50" s="1"/>
  <c r="Y461" i="60"/>
  <c r="Y461" i="61" s="1"/>
  <c r="Y461" i="64" s="1"/>
  <c r="AN453" i="60"/>
  <c r="AN453" i="61" s="1"/>
  <c r="AN453" i="64" s="1"/>
  <c r="U388" i="49"/>
  <c r="U388" i="50" s="1"/>
  <c r="U354" i="60"/>
  <c r="U354" i="61" s="1"/>
  <c r="U354" i="64" s="1"/>
  <c r="AF444" i="49"/>
  <c r="AF444" i="50" s="1"/>
  <c r="AR395" i="60"/>
  <c r="AR395" i="61" s="1"/>
  <c r="AR395" i="64" s="1"/>
  <c r="AP306" i="49"/>
  <c r="AP306" i="50" s="1"/>
  <c r="AJ450" i="60"/>
  <c r="AJ450" i="61" s="1"/>
  <c r="AJ450" i="64" s="1"/>
  <c r="Z1034" i="49"/>
  <c r="Z1034" i="50" s="1"/>
  <c r="AI64" i="60"/>
  <c r="AI64" i="61" s="1"/>
  <c r="AI64" i="64" s="1"/>
  <c r="AP711" i="49"/>
  <c r="AP711" i="50" s="1"/>
  <c r="AF454" i="60"/>
  <c r="AF454" i="61" s="1"/>
  <c r="AF454" i="64" s="1"/>
  <c r="AQ50" i="60"/>
  <c r="AQ50" i="61" s="1"/>
  <c r="AQ50" i="64" s="1"/>
  <c r="AE451" i="60"/>
  <c r="AD126" i="60"/>
  <c r="AD126" i="61" s="1"/>
  <c r="AD126" i="64" s="1"/>
  <c r="AB472" i="60"/>
  <c r="AB472" i="61" s="1"/>
  <c r="AB472" i="64" s="1"/>
  <c r="AO6" i="49"/>
  <c r="AO6" i="50" s="1"/>
  <c r="S1210" i="49"/>
  <c r="S1210" i="50" s="1"/>
  <c r="S453" i="60"/>
  <c r="S453" i="61" s="1"/>
  <c r="S453" i="64" s="1"/>
  <c r="AC487" i="49"/>
  <c r="AC487" i="50" s="1"/>
  <c r="AD141" i="60"/>
  <c r="AD141" i="61" s="1"/>
  <c r="AD141" i="64" s="1"/>
  <c r="AP47" i="60"/>
  <c r="AP47" i="61" s="1"/>
  <c r="AP47" i="64" s="1"/>
  <c r="AR308" i="49"/>
  <c r="AR308" i="50" s="1"/>
  <c r="AH64" i="60"/>
  <c r="AH64" i="61" s="1"/>
  <c r="AH64" i="64" s="1"/>
  <c r="Z180" i="60"/>
  <c r="Z180" i="61" s="1"/>
  <c r="Z180" i="64" s="1"/>
  <c r="R1391" i="49"/>
  <c r="R1391" i="50" s="1"/>
  <c r="AL493" i="60"/>
  <c r="AL493" i="61" s="1"/>
  <c r="AL493" i="64" s="1"/>
  <c r="W422" i="60"/>
  <c r="W422" i="61" s="1"/>
  <c r="W422" i="64" s="1"/>
  <c r="AD456" i="60"/>
  <c r="AD456" i="61" s="1"/>
  <c r="AD456" i="64" s="1"/>
  <c r="AF450" i="49"/>
  <c r="AF450" i="50" s="1"/>
  <c r="W207" i="60"/>
  <c r="W207" i="61" s="1"/>
  <c r="W207" i="64" s="1"/>
  <c r="Z229" i="60"/>
  <c r="Z229" i="61" s="1"/>
  <c r="Z229" i="64" s="1"/>
  <c r="AA129" i="60"/>
  <c r="AA129" i="61" s="1"/>
  <c r="AA129" i="64" s="1"/>
  <c r="X93" i="60"/>
  <c r="X93" i="61" s="1"/>
  <c r="X93" i="64" s="1"/>
  <c r="N79" i="60"/>
  <c r="N79" i="61" s="1"/>
  <c r="N79" i="64" s="1"/>
  <c r="AD49" i="49"/>
  <c r="AD49" i="50" s="1"/>
  <c r="AR381" i="60"/>
  <c r="AR381" i="61" s="1"/>
  <c r="AR381" i="64" s="1"/>
  <c r="AI406" i="60"/>
  <c r="AI406" i="61" s="1"/>
  <c r="AI406" i="64" s="1"/>
  <c r="Y229" i="60"/>
  <c r="Y229" i="61" s="1"/>
  <c r="Y229" i="64" s="1"/>
  <c r="AJ179" i="60"/>
  <c r="AJ179" i="61" s="1"/>
  <c r="AJ179" i="64" s="1"/>
  <c r="AR416" i="60"/>
  <c r="AR416" i="61" s="1"/>
  <c r="AR416" i="64" s="1"/>
  <c r="AL396" i="60"/>
  <c r="AL396" i="61" s="1"/>
  <c r="AL396" i="64" s="1"/>
  <c r="W426" i="60"/>
  <c r="W426" i="61" s="1"/>
  <c r="W426" i="64" s="1"/>
  <c r="AF11" i="49"/>
  <c r="AF11" i="50" s="1"/>
  <c r="AW11" i="50" s="1"/>
  <c r="Q294" i="60"/>
  <c r="AC6" i="60"/>
  <c r="AC6" i="61" s="1"/>
  <c r="AC6" i="64" s="1"/>
  <c r="AG254" i="60"/>
  <c r="AG254" i="61" s="1"/>
  <c r="AG254" i="64" s="1"/>
  <c r="Z395" i="49"/>
  <c r="Z395" i="50" s="1"/>
  <c r="Q45" i="60"/>
  <c r="Z1324" i="49"/>
  <c r="Z1324" i="50" s="1"/>
  <c r="R163" i="60"/>
  <c r="R163" i="61" s="1"/>
  <c r="R163" i="64" s="1"/>
  <c r="N87" i="60"/>
  <c r="N87" i="61" s="1"/>
  <c r="N87" i="64" s="1"/>
  <c r="Z364" i="60"/>
  <c r="Z364" i="61" s="1"/>
  <c r="Z364" i="64" s="1"/>
  <c r="AI38" i="60"/>
  <c r="AI38" i="61" s="1"/>
  <c r="AI38" i="64" s="1"/>
  <c r="AP132" i="60"/>
  <c r="AP132" i="61" s="1"/>
  <c r="AP132" i="64" s="1"/>
  <c r="AK299" i="60"/>
  <c r="AK299" i="61" s="1"/>
  <c r="AK299" i="64" s="1"/>
  <c r="Q137" i="60"/>
  <c r="AC117" i="60"/>
  <c r="AC117" i="61" s="1"/>
  <c r="AC117" i="64" s="1"/>
  <c r="Z327" i="60"/>
  <c r="Z327" i="61" s="1"/>
  <c r="Z327" i="64" s="1"/>
  <c r="AO11" i="60"/>
  <c r="O54" i="60"/>
  <c r="O54" i="61" s="1"/>
  <c r="O54" i="64" s="1"/>
  <c r="AC438" i="60"/>
  <c r="AC438" i="61" s="1"/>
  <c r="AC438" i="64" s="1"/>
  <c r="AP282" i="60"/>
  <c r="AP282" i="61" s="1"/>
  <c r="AP282" i="64" s="1"/>
  <c r="AJ49" i="49"/>
  <c r="AJ49" i="50" s="1"/>
  <c r="AC497" i="60"/>
  <c r="AC497" i="61" s="1"/>
  <c r="AC497" i="64" s="1"/>
  <c r="AP32" i="60"/>
  <c r="AP32" i="61" s="1"/>
  <c r="AP32" i="64" s="1"/>
  <c r="AM70" i="60"/>
  <c r="AM70" i="61" s="1"/>
  <c r="AM70" i="64" s="1"/>
  <c r="AN185" i="60"/>
  <c r="AN185" i="61" s="1"/>
  <c r="AN185" i="64" s="1"/>
  <c r="AH334" i="60"/>
  <c r="AH334" i="61" s="1"/>
  <c r="AH334" i="64" s="1"/>
  <c r="AS463" i="60"/>
  <c r="AS463" i="61" s="1"/>
  <c r="AS463" i="64" s="1"/>
  <c r="AB486" i="60"/>
  <c r="AB486" i="61" s="1"/>
  <c r="AB486" i="64" s="1"/>
  <c r="AS417" i="60"/>
  <c r="AS417" i="61" s="1"/>
  <c r="AS417" i="64" s="1"/>
  <c r="AD347" i="60"/>
  <c r="AD347" i="61" s="1"/>
  <c r="AD347" i="64" s="1"/>
  <c r="S138" i="60"/>
  <c r="S138" i="61" s="1"/>
  <c r="S138" i="64" s="1"/>
  <c r="AP238" i="60"/>
  <c r="AP238" i="61" s="1"/>
  <c r="AP238" i="64" s="1"/>
  <c r="AO229" i="60"/>
  <c r="W170" i="60"/>
  <c r="W170" i="61" s="1"/>
  <c r="W170" i="64" s="1"/>
  <c r="M52" i="60"/>
  <c r="M52" i="61" s="1"/>
  <c r="M52" i="64" s="1"/>
  <c r="AJ11" i="49"/>
  <c r="AJ11" i="50" s="1"/>
  <c r="AO155" i="60"/>
  <c r="AE375" i="60"/>
  <c r="AG363" i="60"/>
  <c r="AG363" i="61" s="1"/>
  <c r="AG363" i="64" s="1"/>
  <c r="X459" i="60"/>
  <c r="X459" i="61" s="1"/>
  <c r="X459" i="64" s="1"/>
  <c r="W480" i="60"/>
  <c r="W480" i="61" s="1"/>
  <c r="W480" i="64" s="1"/>
  <c r="AR56" i="60"/>
  <c r="AR56" i="61" s="1"/>
  <c r="AR56" i="64" s="1"/>
  <c r="AH379" i="60"/>
  <c r="AH379" i="61" s="1"/>
  <c r="AH379" i="64" s="1"/>
  <c r="T500" i="60"/>
  <c r="T500" i="61" s="1"/>
  <c r="T500" i="64" s="1"/>
  <c r="AG32" i="60"/>
  <c r="AG32" i="61" s="1"/>
  <c r="AG32" i="64" s="1"/>
  <c r="X330" i="60"/>
  <c r="X330" i="61" s="1"/>
  <c r="X330" i="64" s="1"/>
  <c r="AF95" i="49"/>
  <c r="AF95" i="50" s="1"/>
  <c r="AK158" i="60"/>
  <c r="AK158" i="61" s="1"/>
  <c r="AK158" i="64" s="1"/>
  <c r="Z381" i="60"/>
  <c r="Z381" i="61" s="1"/>
  <c r="Z381" i="64" s="1"/>
  <c r="X396" i="60"/>
  <c r="X396" i="61" s="1"/>
  <c r="X396" i="64" s="1"/>
  <c r="U380" i="60"/>
  <c r="U380" i="61" s="1"/>
  <c r="U380" i="64" s="1"/>
  <c r="M375" i="60"/>
  <c r="M375" i="61" s="1"/>
  <c r="M375" i="64" s="1"/>
  <c r="AE31" i="60"/>
  <c r="AB393" i="60"/>
  <c r="AB393" i="61" s="1"/>
  <c r="AB393" i="64" s="1"/>
  <c r="M458" i="60"/>
  <c r="M458" i="61" s="1"/>
  <c r="M458" i="64" s="1"/>
  <c r="AO206" i="60"/>
  <c r="Z64" i="60"/>
  <c r="Z64" i="61" s="1"/>
  <c r="Z64" i="64" s="1"/>
  <c r="Z208" i="60"/>
  <c r="Z208" i="61" s="1"/>
  <c r="Z208" i="64" s="1"/>
  <c r="Z242" i="60"/>
  <c r="Z242" i="61" s="1"/>
  <c r="Z242" i="64" s="1"/>
  <c r="AF196" i="60"/>
  <c r="AF196" i="61" s="1"/>
  <c r="AF196" i="64" s="1"/>
  <c r="T80" i="60"/>
  <c r="T80" i="61" s="1"/>
  <c r="T80" i="64" s="1"/>
  <c r="AE30" i="60"/>
  <c r="AE240" i="60"/>
  <c r="Z1273" i="49"/>
  <c r="Z1273" i="50" s="1"/>
  <c r="AI139" i="60"/>
  <c r="AI139" i="61" s="1"/>
  <c r="AI139" i="64" s="1"/>
  <c r="AG175" i="60"/>
  <c r="AG175" i="61" s="1"/>
  <c r="AG175" i="64" s="1"/>
  <c r="AP1305" i="49"/>
  <c r="AP1305" i="50" s="1"/>
  <c r="AZ1305" i="50" s="1"/>
  <c r="AN165" i="60"/>
  <c r="AN165" i="61" s="1"/>
  <c r="AN165" i="64" s="1"/>
  <c r="T51" i="60"/>
  <c r="T51" i="61" s="1"/>
  <c r="T51" i="64" s="1"/>
  <c r="AB67" i="60"/>
  <c r="AB67" i="61" s="1"/>
  <c r="AB67" i="64" s="1"/>
  <c r="T25" i="60"/>
  <c r="T25" i="61" s="1"/>
  <c r="T25" i="64" s="1"/>
  <c r="AD120" i="60"/>
  <c r="AD120" i="61" s="1"/>
  <c r="AD120" i="64" s="1"/>
  <c r="Q462" i="60"/>
  <c r="AC99" i="60"/>
  <c r="AC99" i="61" s="1"/>
  <c r="AC99" i="64" s="1"/>
  <c r="AC85" i="60"/>
  <c r="AC85" i="61" s="1"/>
  <c r="AC85" i="64" s="1"/>
  <c r="Y496" i="60"/>
  <c r="Y496" i="61" s="1"/>
  <c r="Y496" i="64" s="1"/>
  <c r="AP274" i="60"/>
  <c r="AP274" i="61" s="1"/>
  <c r="AP274" i="64" s="1"/>
  <c r="R153" i="60"/>
  <c r="R153" i="61" s="1"/>
  <c r="R153" i="64" s="1"/>
  <c r="AJ1309" i="49"/>
  <c r="AJ1309" i="50" s="1"/>
  <c r="AF1450" i="49"/>
  <c r="AF1450" i="50" s="1"/>
  <c r="AD663" i="49"/>
  <c r="AD663" i="50" s="1"/>
  <c r="N359" i="60"/>
  <c r="N359" i="61" s="1"/>
  <c r="N359" i="64" s="1"/>
  <c r="Z164" i="60"/>
  <c r="Z164" i="61" s="1"/>
  <c r="Z164" i="64" s="1"/>
  <c r="AL388" i="60"/>
  <c r="AL388" i="61" s="1"/>
  <c r="AL388" i="64" s="1"/>
  <c r="O409" i="60"/>
  <c r="O409" i="61" s="1"/>
  <c r="O409" i="64" s="1"/>
  <c r="AA326" i="60"/>
  <c r="AA326" i="61" s="1"/>
  <c r="AA326" i="64" s="1"/>
  <c r="AJ365" i="60"/>
  <c r="AJ365" i="61" s="1"/>
  <c r="AJ365" i="64" s="1"/>
  <c r="I354" i="49"/>
  <c r="I354" i="50" s="1"/>
  <c r="AF216" i="60"/>
  <c r="AF216" i="61" s="1"/>
  <c r="AF216" i="64" s="1"/>
  <c r="AJ1257" i="49"/>
  <c r="AJ1257" i="50" s="1"/>
  <c r="AR37" i="60"/>
  <c r="AR37" i="61" s="1"/>
  <c r="AR37" i="64" s="1"/>
  <c r="V835" i="49"/>
  <c r="V835" i="50" s="1"/>
  <c r="Q380" i="60"/>
  <c r="AI384" i="60"/>
  <c r="AI384" i="61" s="1"/>
  <c r="AI384" i="64" s="1"/>
  <c r="AP325" i="60"/>
  <c r="AP325" i="61" s="1"/>
  <c r="AP325" i="64" s="1"/>
  <c r="R1337" i="49"/>
  <c r="R1337" i="50" s="1"/>
  <c r="AD198" i="60"/>
  <c r="AD198" i="61" s="1"/>
  <c r="AD198" i="64" s="1"/>
  <c r="AS287" i="60"/>
  <c r="AS287" i="61" s="1"/>
  <c r="AS287" i="64" s="1"/>
  <c r="Y140" i="60"/>
  <c r="Y140" i="61" s="1"/>
  <c r="Y140" i="64" s="1"/>
  <c r="AG298" i="60"/>
  <c r="AG298" i="61" s="1"/>
  <c r="AG298" i="64" s="1"/>
  <c r="AK452" i="60"/>
  <c r="AK452" i="61" s="1"/>
  <c r="AK452" i="64" s="1"/>
  <c r="AD211" i="60"/>
  <c r="AD211" i="61" s="1"/>
  <c r="AD211" i="64" s="1"/>
  <c r="AA176" i="60"/>
  <c r="AA176" i="61" s="1"/>
  <c r="AA176" i="64" s="1"/>
  <c r="P248" i="60"/>
  <c r="P248" i="61" s="1"/>
  <c r="P248" i="64" s="1"/>
  <c r="T237" i="60"/>
  <c r="T237" i="61" s="1"/>
  <c r="T237" i="64" s="1"/>
  <c r="AD366" i="60"/>
  <c r="AD366" i="61" s="1"/>
  <c r="AD366" i="64" s="1"/>
  <c r="AC263" i="49"/>
  <c r="AC263" i="50" s="1"/>
  <c r="AE810" i="49"/>
  <c r="AE810" i="50" s="1"/>
  <c r="R276" i="49"/>
  <c r="R276" i="50" s="1"/>
  <c r="AD900" i="49"/>
  <c r="AD900" i="50" s="1"/>
  <c r="AG56" i="49"/>
  <c r="AG56" i="50" s="1"/>
  <c r="AA4" i="49"/>
  <c r="AA4" i="50" s="1"/>
  <c r="X583" i="49"/>
  <c r="X583" i="50" s="1"/>
  <c r="AK314" i="49"/>
  <c r="AK314" i="50" s="1"/>
  <c r="AL501" i="49"/>
  <c r="AL501" i="50" s="1"/>
  <c r="AC935" i="49"/>
  <c r="AC935" i="50" s="1"/>
  <c r="AM249" i="49"/>
  <c r="AM249" i="50" s="1"/>
  <c r="AQ941" i="49"/>
  <c r="AQ941" i="50" s="1"/>
  <c r="AO1493" i="49"/>
  <c r="AO1493" i="50" s="1"/>
  <c r="AQ124" i="60"/>
  <c r="AQ124" i="61" s="1"/>
  <c r="AQ124" i="64" s="1"/>
  <c r="AP288" i="49"/>
  <c r="AP288" i="50" s="1"/>
  <c r="AF405" i="60"/>
  <c r="AF405" i="61" s="1"/>
  <c r="AF405" i="64" s="1"/>
  <c r="AG65" i="60"/>
  <c r="AG65" i="61" s="1"/>
  <c r="AG65" i="64" s="1"/>
  <c r="AQ38" i="60"/>
  <c r="AQ38" i="61" s="1"/>
  <c r="AQ38" i="64" s="1"/>
  <c r="AO202" i="60"/>
  <c r="V107" i="60"/>
  <c r="V107" i="61" s="1"/>
  <c r="V107" i="64" s="1"/>
  <c r="AI1257" i="49"/>
  <c r="AI1257" i="50" s="1"/>
  <c r="AJ100" i="60"/>
  <c r="AJ100" i="61" s="1"/>
  <c r="AJ100" i="64" s="1"/>
  <c r="AC437" i="60"/>
  <c r="AC437" i="61" s="1"/>
  <c r="AC437" i="64" s="1"/>
  <c r="O405" i="60"/>
  <c r="O405" i="61" s="1"/>
  <c r="O405" i="64" s="1"/>
  <c r="AE369" i="60"/>
  <c r="AD333" i="60"/>
  <c r="AD333" i="61" s="1"/>
  <c r="AD333" i="64" s="1"/>
  <c r="Z476" i="60"/>
  <c r="Z476" i="61" s="1"/>
  <c r="Z476" i="64" s="1"/>
  <c r="AD489" i="60"/>
  <c r="AD489" i="61" s="1"/>
  <c r="AD489" i="64" s="1"/>
  <c r="R427" i="60"/>
  <c r="R427" i="61" s="1"/>
  <c r="R427" i="64" s="1"/>
  <c r="X487" i="49"/>
  <c r="X487" i="50" s="1"/>
  <c r="AL333" i="60"/>
  <c r="AL333" i="61" s="1"/>
  <c r="AL333" i="64" s="1"/>
  <c r="AM620" i="49"/>
  <c r="AM620" i="50" s="1"/>
  <c r="AM400" i="60"/>
  <c r="AM400" i="61" s="1"/>
  <c r="AM400" i="64" s="1"/>
  <c r="W363" i="60"/>
  <c r="W363" i="61" s="1"/>
  <c r="W363" i="64" s="1"/>
  <c r="AB505" i="60"/>
  <c r="AB505" i="61" s="1"/>
  <c r="AB505" i="64" s="1"/>
  <c r="AS78" i="60"/>
  <c r="AS78" i="61" s="1"/>
  <c r="AS78" i="64" s="1"/>
  <c r="W150" i="60"/>
  <c r="W150" i="61" s="1"/>
  <c r="W150" i="64" s="1"/>
  <c r="N285" i="60"/>
  <c r="N285" i="61" s="1"/>
  <c r="N285" i="64" s="1"/>
  <c r="AM11" i="60"/>
  <c r="AM11" i="61" s="1"/>
  <c r="AM11" i="64" s="1"/>
  <c r="Y668" i="49"/>
  <c r="Y668" i="50" s="1"/>
  <c r="AA1271" i="49"/>
  <c r="AA1271" i="50" s="1"/>
  <c r="Y223" i="49"/>
  <c r="Y223" i="50" s="1"/>
  <c r="AA380" i="49"/>
  <c r="AA380" i="50" s="1"/>
  <c r="AE999" i="49"/>
  <c r="AE999" i="50" s="1"/>
  <c r="AE1117" i="49"/>
  <c r="AE1117" i="50" s="1"/>
  <c r="AF62" i="49"/>
  <c r="AF62" i="50" s="1"/>
  <c r="AH349" i="60"/>
  <c r="AH349" i="61" s="1"/>
  <c r="AH349" i="64" s="1"/>
  <c r="W364" i="60"/>
  <c r="W364" i="61" s="1"/>
  <c r="W364" i="64" s="1"/>
  <c r="AR318" i="60"/>
  <c r="AR318" i="61" s="1"/>
  <c r="AR318" i="64" s="1"/>
  <c r="AA151" i="60"/>
  <c r="AA151" i="61" s="1"/>
  <c r="AA151" i="64" s="1"/>
  <c r="Z266" i="60"/>
  <c r="Z266" i="61" s="1"/>
  <c r="Z266" i="64" s="1"/>
  <c r="AM265" i="60"/>
  <c r="AM265" i="61" s="1"/>
  <c r="AM265" i="64" s="1"/>
  <c r="AB263" i="60"/>
  <c r="AB263" i="61" s="1"/>
  <c r="AB263" i="64" s="1"/>
  <c r="AP1055" i="49"/>
  <c r="AP1055" i="50" s="1"/>
  <c r="AN210" i="60"/>
  <c r="AN210" i="61" s="1"/>
  <c r="AN210" i="64" s="1"/>
  <c r="V482" i="60"/>
  <c r="V482" i="61" s="1"/>
  <c r="V482" i="64" s="1"/>
  <c r="S167" i="60"/>
  <c r="S167" i="61" s="1"/>
  <c r="S167" i="64" s="1"/>
  <c r="AA350" i="60"/>
  <c r="AA350" i="61" s="1"/>
  <c r="AA350" i="64" s="1"/>
  <c r="AL42" i="60"/>
  <c r="AL42" i="61" s="1"/>
  <c r="AL42" i="64" s="1"/>
  <c r="Y9" i="60"/>
  <c r="Y9" i="61" s="1"/>
  <c r="Y9" i="64" s="1"/>
  <c r="P472" i="60"/>
  <c r="P472" i="61" s="1"/>
  <c r="P472" i="64" s="1"/>
  <c r="AR1490" i="49"/>
  <c r="AR1490" i="50" s="1"/>
  <c r="AL458" i="60"/>
  <c r="AL458" i="61" s="1"/>
  <c r="AL458" i="64" s="1"/>
  <c r="S754" i="49"/>
  <c r="S754" i="50" s="1"/>
  <c r="AK496" i="60"/>
  <c r="AK496" i="61" s="1"/>
  <c r="AK496" i="64" s="1"/>
  <c r="AJ336" i="60"/>
  <c r="AJ336" i="61" s="1"/>
  <c r="AJ336" i="64" s="1"/>
  <c r="O44" i="60"/>
  <c r="O44" i="61" s="1"/>
  <c r="O44" i="64" s="1"/>
  <c r="O296" i="60"/>
  <c r="O296" i="61" s="1"/>
  <c r="O296" i="64" s="1"/>
  <c r="S415" i="60"/>
  <c r="S415" i="61" s="1"/>
  <c r="S415" i="64" s="1"/>
  <c r="AI84" i="60"/>
  <c r="AI84" i="61" s="1"/>
  <c r="AI84" i="64" s="1"/>
  <c r="AL369" i="60"/>
  <c r="AL369" i="61" s="1"/>
  <c r="AL369" i="64" s="1"/>
  <c r="AQ258" i="49"/>
  <c r="AQ258" i="50" s="1"/>
  <c r="AC6" i="49"/>
  <c r="AC6" i="50" s="1"/>
  <c r="AG567" i="49"/>
  <c r="AG567" i="50" s="1"/>
  <c r="AK757" i="49"/>
  <c r="AK757" i="50" s="1"/>
  <c r="U858" i="49"/>
  <c r="U858" i="50" s="1"/>
  <c r="P1231" i="49"/>
  <c r="P1231" i="50" s="1"/>
  <c r="AH1357" i="49"/>
  <c r="AH1357" i="50" s="1"/>
  <c r="X101" i="60"/>
  <c r="X101" i="61" s="1"/>
  <c r="X101" i="64" s="1"/>
  <c r="AB415" i="60"/>
  <c r="AB415" i="61" s="1"/>
  <c r="AB415" i="64" s="1"/>
  <c r="N378" i="60"/>
  <c r="N378" i="61" s="1"/>
  <c r="N378" i="64" s="1"/>
  <c r="T426" i="49"/>
  <c r="T426" i="50" s="1"/>
  <c r="Y89" i="60"/>
  <c r="Y89" i="61" s="1"/>
  <c r="Y89" i="64" s="1"/>
  <c r="S87" i="49"/>
  <c r="S87" i="50" s="1"/>
  <c r="P32" i="60"/>
  <c r="P32" i="61" s="1"/>
  <c r="P32" i="64" s="1"/>
  <c r="T435" i="60"/>
  <c r="T435" i="61" s="1"/>
  <c r="T435" i="64" s="1"/>
  <c r="AN10" i="60"/>
  <c r="AN10" i="61" s="1"/>
  <c r="AN10" i="64" s="1"/>
  <c r="AD60" i="49"/>
  <c r="AD60" i="50" s="1"/>
  <c r="X191" i="60"/>
  <c r="X191" i="61" s="1"/>
  <c r="X191" i="64" s="1"/>
  <c r="AE692" i="49"/>
  <c r="AE692" i="50" s="1"/>
  <c r="AH75" i="60"/>
  <c r="AH75" i="61" s="1"/>
  <c r="AH75" i="64" s="1"/>
  <c r="AD1493" i="49"/>
  <c r="AD1493" i="50" s="1"/>
  <c r="P40" i="60"/>
  <c r="P40" i="61" s="1"/>
  <c r="P40" i="64" s="1"/>
  <c r="U1565" i="49"/>
  <c r="U1565" i="50" s="1"/>
  <c r="P320" i="60"/>
  <c r="P320" i="61" s="1"/>
  <c r="P320" i="64" s="1"/>
  <c r="S476" i="49"/>
  <c r="S476" i="50" s="1"/>
  <c r="AM436" i="49"/>
  <c r="AM436" i="50" s="1"/>
  <c r="W674" i="49"/>
  <c r="W674" i="50" s="1"/>
  <c r="W160" i="60"/>
  <c r="W160" i="61" s="1"/>
  <c r="W160" i="64" s="1"/>
  <c r="AO97" i="60"/>
  <c r="AI533" i="49"/>
  <c r="AI533" i="50" s="1"/>
  <c r="V402" i="60"/>
  <c r="V402" i="61" s="1"/>
  <c r="V402" i="64" s="1"/>
  <c r="Z192" i="60"/>
  <c r="Z192" i="61" s="1"/>
  <c r="Z192" i="64" s="1"/>
  <c r="Y20" i="49"/>
  <c r="Y20" i="50" s="1"/>
  <c r="AO1191" i="49"/>
  <c r="AO1191" i="50" s="1"/>
  <c r="AM1018" i="49"/>
  <c r="AM1018" i="50" s="1"/>
  <c r="AM432" i="60"/>
  <c r="AM432" i="61" s="1"/>
  <c r="AM432" i="64" s="1"/>
  <c r="AI446" i="60"/>
  <c r="AI446" i="61" s="1"/>
  <c r="AI446" i="64" s="1"/>
  <c r="Q325" i="60"/>
  <c r="Q461" i="60"/>
  <c r="S82" i="60"/>
  <c r="S82" i="61" s="1"/>
  <c r="S82" i="64" s="1"/>
  <c r="Q454" i="60"/>
  <c r="AB72" i="60"/>
  <c r="AB72" i="61" s="1"/>
  <c r="AB72" i="64" s="1"/>
  <c r="AA660" i="49"/>
  <c r="AA660" i="50" s="1"/>
  <c r="AJ1245" i="49"/>
  <c r="AJ1245" i="50" s="1"/>
  <c r="T1192" i="49"/>
  <c r="T1192" i="50" s="1"/>
  <c r="W485" i="60"/>
  <c r="W485" i="61" s="1"/>
  <c r="W485" i="64" s="1"/>
  <c r="AS703" i="49"/>
  <c r="AS703" i="50" s="1"/>
  <c r="U469" i="60"/>
  <c r="U469" i="61" s="1"/>
  <c r="U469" i="64" s="1"/>
  <c r="AN1183" i="49"/>
  <c r="AN1183" i="50" s="1"/>
  <c r="M198" i="60"/>
  <c r="M198" i="61" s="1"/>
  <c r="M198" i="64" s="1"/>
  <c r="AB1381" i="49"/>
  <c r="AB1381" i="50" s="1"/>
  <c r="AH499" i="60"/>
  <c r="AH499" i="61" s="1"/>
  <c r="AH499" i="64" s="1"/>
  <c r="Q286" i="60"/>
  <c r="AA182" i="60"/>
  <c r="AA182" i="61" s="1"/>
  <c r="AA182" i="64" s="1"/>
  <c r="T124" i="60"/>
  <c r="T124" i="61" s="1"/>
  <c r="T124" i="64" s="1"/>
  <c r="AF486" i="60"/>
  <c r="AF486" i="61" s="1"/>
  <c r="AF486" i="64" s="1"/>
  <c r="Y778" i="49"/>
  <c r="Y778" i="50" s="1"/>
  <c r="AL318" i="60"/>
  <c r="AL318" i="61" s="1"/>
  <c r="AL318" i="64" s="1"/>
  <c r="AF313" i="60"/>
  <c r="AF313" i="61" s="1"/>
  <c r="AF313" i="64" s="1"/>
  <c r="W179" i="60"/>
  <c r="W179" i="61" s="1"/>
  <c r="W179" i="64" s="1"/>
  <c r="S13" i="60"/>
  <c r="S13" i="61" s="1"/>
  <c r="S13" i="64" s="1"/>
  <c r="S144" i="60"/>
  <c r="S144" i="61" s="1"/>
  <c r="S144" i="64" s="1"/>
  <c r="AO324" i="60"/>
  <c r="AF965" i="49"/>
  <c r="AF965" i="50" s="1"/>
  <c r="AJ371" i="60"/>
  <c r="AJ371" i="61" s="1"/>
  <c r="AJ371" i="64" s="1"/>
  <c r="AA155" i="60"/>
  <c r="AA155" i="61" s="1"/>
  <c r="AA155" i="64" s="1"/>
  <c r="T567" i="49"/>
  <c r="T567" i="50" s="1"/>
  <c r="AK431" i="49"/>
  <c r="AK431" i="50" s="1"/>
  <c r="V75" i="60"/>
  <c r="V75" i="61" s="1"/>
  <c r="V75" i="64" s="1"/>
  <c r="Z53" i="60"/>
  <c r="Z53" i="61" s="1"/>
  <c r="Z53" i="64" s="1"/>
  <c r="V258" i="60"/>
  <c r="V258" i="61" s="1"/>
  <c r="V258" i="64" s="1"/>
  <c r="S1154" i="49"/>
  <c r="S1154" i="50" s="1"/>
  <c r="AE292" i="60"/>
  <c r="U5" i="60"/>
  <c r="U5" i="61" s="1"/>
  <c r="U5" i="64" s="1"/>
  <c r="M342" i="60"/>
  <c r="M342" i="61" s="1"/>
  <c r="M342" i="64" s="1"/>
  <c r="M42" i="60"/>
  <c r="M42" i="61" s="1"/>
  <c r="M42" i="64" s="1"/>
  <c r="AP114" i="60"/>
  <c r="AP114" i="61" s="1"/>
  <c r="AP114" i="64" s="1"/>
  <c r="AB360" i="60"/>
  <c r="AB360" i="61" s="1"/>
  <c r="AB360" i="64" s="1"/>
  <c r="AE478" i="60"/>
  <c r="AJ66" i="60"/>
  <c r="AJ66" i="61" s="1"/>
  <c r="AJ66" i="64" s="1"/>
  <c r="AQ1273" i="49"/>
  <c r="AQ1273" i="50" s="1"/>
  <c r="Y431" i="60"/>
  <c r="Y431" i="61" s="1"/>
  <c r="Y431" i="64" s="1"/>
  <c r="AF160" i="60"/>
  <c r="AF160" i="61" s="1"/>
  <c r="AF160" i="64" s="1"/>
  <c r="AJ283" i="60"/>
  <c r="AJ283" i="61" s="1"/>
  <c r="AJ283" i="64" s="1"/>
  <c r="AO46" i="60"/>
  <c r="N495" i="60"/>
  <c r="N495" i="61" s="1"/>
  <c r="N495" i="64" s="1"/>
  <c r="S377" i="60"/>
  <c r="S377" i="61" s="1"/>
  <c r="S377" i="64" s="1"/>
  <c r="AC1324" i="49"/>
  <c r="AC1324" i="50" s="1"/>
  <c r="AE414" i="60"/>
  <c r="AN95" i="60"/>
  <c r="AN95" i="61" s="1"/>
  <c r="AN95" i="64" s="1"/>
  <c r="AN294" i="60"/>
  <c r="AN294" i="61" s="1"/>
  <c r="AN294" i="64" s="1"/>
  <c r="AO244" i="60"/>
  <c r="AH371" i="60"/>
  <c r="AH371" i="61" s="1"/>
  <c r="AH371" i="64" s="1"/>
  <c r="X371" i="60"/>
  <c r="X371" i="61" s="1"/>
  <c r="X371" i="64" s="1"/>
  <c r="AF485" i="60"/>
  <c r="AF485" i="61" s="1"/>
  <c r="AF485" i="64" s="1"/>
  <c r="R412" i="60"/>
  <c r="R412" i="61" s="1"/>
  <c r="R412" i="64" s="1"/>
  <c r="AL456" i="60"/>
  <c r="AL456" i="61" s="1"/>
  <c r="AL456" i="64" s="1"/>
  <c r="AF356" i="60"/>
  <c r="AF356" i="61" s="1"/>
  <c r="AF356" i="64" s="1"/>
  <c r="U474" i="60"/>
  <c r="U474" i="61" s="1"/>
  <c r="U474" i="64" s="1"/>
  <c r="AL207" i="49"/>
  <c r="AL207" i="50" s="1"/>
  <c r="AB120" i="60"/>
  <c r="AB120" i="61" s="1"/>
  <c r="AB120" i="64" s="1"/>
  <c r="M387" i="60"/>
  <c r="M387" i="61" s="1"/>
  <c r="M387" i="64" s="1"/>
  <c r="R354" i="60"/>
  <c r="R354" i="61" s="1"/>
  <c r="R354" i="64" s="1"/>
  <c r="AN49" i="60"/>
  <c r="AN49" i="61" s="1"/>
  <c r="AN49" i="64" s="1"/>
  <c r="AA423" i="60"/>
  <c r="AA423" i="61" s="1"/>
  <c r="AA423" i="64" s="1"/>
  <c r="AQ230" i="60"/>
  <c r="AQ230" i="61" s="1"/>
  <c r="AQ230" i="64" s="1"/>
  <c r="AM228" i="60"/>
  <c r="AM228" i="61" s="1"/>
  <c r="AM228" i="64" s="1"/>
  <c r="AI342" i="60"/>
  <c r="AI342" i="61" s="1"/>
  <c r="AI342" i="64" s="1"/>
  <c r="AH186" i="60"/>
  <c r="AH186" i="61" s="1"/>
  <c r="AH186" i="64" s="1"/>
  <c r="AA189" i="60"/>
  <c r="AA189" i="61" s="1"/>
  <c r="AA189" i="64" s="1"/>
  <c r="U446" i="60"/>
  <c r="U446" i="61" s="1"/>
  <c r="U446" i="64" s="1"/>
  <c r="AR509" i="60"/>
  <c r="AR509" i="61" s="1"/>
  <c r="AR509" i="64" s="1"/>
  <c r="Z467" i="60"/>
  <c r="Z467" i="61" s="1"/>
  <c r="Z467" i="64" s="1"/>
  <c r="P234" i="60"/>
  <c r="P234" i="61" s="1"/>
  <c r="P234" i="64" s="1"/>
  <c r="Z302" i="60"/>
  <c r="Z302" i="61" s="1"/>
  <c r="Z302" i="64" s="1"/>
  <c r="V1495" i="49"/>
  <c r="V1495" i="50" s="1"/>
  <c r="AR306" i="60"/>
  <c r="AR306" i="61" s="1"/>
  <c r="AR306" i="64" s="1"/>
  <c r="T387" i="60"/>
  <c r="T387" i="61" s="1"/>
  <c r="T387" i="64" s="1"/>
  <c r="AI420" i="60"/>
  <c r="AI420" i="61" s="1"/>
  <c r="AI420" i="64" s="1"/>
  <c r="AB344" i="60"/>
  <c r="AB344" i="61" s="1"/>
  <c r="AB344" i="64" s="1"/>
  <c r="AH1450" i="49"/>
  <c r="AH1450" i="50" s="1"/>
  <c r="AG282" i="60"/>
  <c r="AG282" i="61" s="1"/>
  <c r="AG282" i="64" s="1"/>
  <c r="AC348" i="49"/>
  <c r="AC348" i="50" s="1"/>
  <c r="AM183" i="60"/>
  <c r="AM183" i="61" s="1"/>
  <c r="AM183" i="64" s="1"/>
  <c r="AE491" i="60"/>
  <c r="X204" i="60"/>
  <c r="X204" i="61" s="1"/>
  <c r="X204" i="64" s="1"/>
  <c r="AA1314" i="49"/>
  <c r="AA1314" i="50" s="1"/>
  <c r="AJ156" i="49"/>
  <c r="AJ156" i="50" s="1"/>
  <c r="AI188" i="60"/>
  <c r="AI188" i="61" s="1"/>
  <c r="AI188" i="64" s="1"/>
  <c r="W490" i="60"/>
  <c r="W490" i="61" s="1"/>
  <c r="W490" i="64" s="1"/>
  <c r="AD414" i="60"/>
  <c r="AD414" i="61" s="1"/>
  <c r="AD414" i="64" s="1"/>
  <c r="M250" i="60"/>
  <c r="M250" i="61" s="1"/>
  <c r="M250" i="64" s="1"/>
  <c r="AD903" i="49"/>
  <c r="AD903" i="50" s="1"/>
  <c r="AA144" i="60"/>
  <c r="AA144" i="61" s="1"/>
  <c r="AA144" i="64" s="1"/>
  <c r="AG357" i="49"/>
  <c r="AG357" i="50" s="1"/>
  <c r="AO238" i="60"/>
  <c r="U86" i="49"/>
  <c r="U86" i="50" s="1"/>
  <c r="AB245" i="60"/>
  <c r="AB245" i="61" s="1"/>
  <c r="AB245" i="64" s="1"/>
  <c r="AQ177" i="60"/>
  <c r="AQ177" i="61" s="1"/>
  <c r="AQ177" i="64" s="1"/>
  <c r="Z230" i="60"/>
  <c r="Z230" i="61" s="1"/>
  <c r="Z230" i="64" s="1"/>
  <c r="T213" i="60"/>
  <c r="T213" i="61" s="1"/>
  <c r="T213" i="64" s="1"/>
  <c r="R91" i="60"/>
  <c r="R91" i="61" s="1"/>
  <c r="R91" i="64" s="1"/>
  <c r="P366" i="60"/>
  <c r="P366" i="61" s="1"/>
  <c r="P366" i="64" s="1"/>
  <c r="AB97" i="60"/>
  <c r="AB97" i="61" s="1"/>
  <c r="AB97" i="64" s="1"/>
  <c r="AN25" i="60"/>
  <c r="AN25" i="61" s="1"/>
  <c r="AN25" i="64" s="1"/>
  <c r="AK168" i="60"/>
  <c r="AK168" i="61" s="1"/>
  <c r="AK168" i="64" s="1"/>
  <c r="P412" i="60"/>
  <c r="P412" i="61" s="1"/>
  <c r="P412" i="64" s="1"/>
  <c r="AH242" i="60"/>
  <c r="AH242" i="61" s="1"/>
  <c r="AH242" i="64" s="1"/>
  <c r="AP128" i="60"/>
  <c r="AP128" i="61" s="1"/>
  <c r="AP128" i="64" s="1"/>
  <c r="AD130" i="60"/>
  <c r="AD130" i="61" s="1"/>
  <c r="AD130" i="64" s="1"/>
  <c r="Q103" i="60"/>
  <c r="AJ47" i="60"/>
  <c r="AJ47" i="61" s="1"/>
  <c r="AJ47" i="64" s="1"/>
  <c r="AN356" i="60"/>
  <c r="AN356" i="61" s="1"/>
  <c r="AN356" i="64" s="1"/>
  <c r="P203" i="60"/>
  <c r="P203" i="61" s="1"/>
  <c r="P203" i="64" s="1"/>
  <c r="O1553" i="49"/>
  <c r="O1553" i="50" s="1"/>
  <c r="S395" i="49"/>
  <c r="S395" i="50" s="1"/>
  <c r="O490" i="60"/>
  <c r="O490" i="61" s="1"/>
  <c r="O490" i="64" s="1"/>
  <c r="AR260" i="60"/>
  <c r="AR260" i="61" s="1"/>
  <c r="AR260" i="64" s="1"/>
  <c r="AE448" i="60"/>
  <c r="S107" i="60"/>
  <c r="S107" i="61" s="1"/>
  <c r="S107" i="64" s="1"/>
  <c r="AB223" i="60"/>
  <c r="AB223" i="61" s="1"/>
  <c r="AB223" i="64" s="1"/>
  <c r="M85" i="60"/>
  <c r="M85" i="61" s="1"/>
  <c r="M85" i="64" s="1"/>
  <c r="AO101" i="60"/>
  <c r="AG354" i="60"/>
  <c r="AG354" i="61" s="1"/>
  <c r="AG354" i="64" s="1"/>
  <c r="O12" i="60"/>
  <c r="O12" i="61" s="1"/>
  <c r="O12" i="64" s="1"/>
  <c r="AM286" i="60"/>
  <c r="AM286" i="61" s="1"/>
  <c r="AM286" i="64" s="1"/>
  <c r="AD48" i="60"/>
  <c r="AD48" i="61" s="1"/>
  <c r="AD48" i="64" s="1"/>
  <c r="AC422" i="60"/>
  <c r="AC422" i="61" s="1"/>
  <c r="AC422" i="64" s="1"/>
  <c r="AJ16" i="60"/>
  <c r="AJ16" i="61" s="1"/>
  <c r="AJ16" i="64" s="1"/>
  <c r="T383" i="60"/>
  <c r="T383" i="61" s="1"/>
  <c r="T383" i="64" s="1"/>
  <c r="AR472" i="60"/>
  <c r="AR472" i="61" s="1"/>
  <c r="AR472" i="64" s="1"/>
  <c r="AO1513" i="49"/>
  <c r="AO1513" i="50" s="1"/>
  <c r="AE95" i="60"/>
  <c r="R186" i="49"/>
  <c r="R186" i="50" s="1"/>
  <c r="M414" i="60"/>
  <c r="M414" i="61" s="1"/>
  <c r="M414" i="64" s="1"/>
  <c r="N132" i="60"/>
  <c r="N132" i="61" s="1"/>
  <c r="N132" i="64" s="1"/>
  <c r="AA219" i="60"/>
  <c r="AA219" i="61" s="1"/>
  <c r="AA219" i="64" s="1"/>
  <c r="Q33" i="60"/>
  <c r="X236" i="60"/>
  <c r="X236" i="61" s="1"/>
  <c r="X236" i="64" s="1"/>
  <c r="AA79" i="60"/>
  <c r="AA79" i="61" s="1"/>
  <c r="AA79" i="64" s="1"/>
  <c r="AE196" i="60"/>
  <c r="AJ28" i="60"/>
  <c r="AJ28" i="61" s="1"/>
  <c r="AJ28" i="64" s="1"/>
  <c r="AC225" i="60"/>
  <c r="AC225" i="61" s="1"/>
  <c r="AC225" i="64" s="1"/>
  <c r="O864" i="49"/>
  <c r="O864" i="50" s="1"/>
  <c r="Y396" i="60"/>
  <c r="Y396" i="61" s="1"/>
  <c r="Y396" i="64" s="1"/>
  <c r="S308" i="49"/>
  <c r="S308" i="50" s="1"/>
  <c r="M189" i="60"/>
  <c r="M189" i="61" s="1"/>
  <c r="M189" i="64" s="1"/>
  <c r="AG445" i="60"/>
  <c r="AG445" i="61" s="1"/>
  <c r="AG445" i="64" s="1"/>
  <c r="T328" i="60"/>
  <c r="T328" i="61" s="1"/>
  <c r="T328" i="64" s="1"/>
  <c r="AQ398" i="60"/>
  <c r="AQ398" i="61" s="1"/>
  <c r="AQ398" i="64" s="1"/>
  <c r="AQ191" i="60"/>
  <c r="AQ191" i="61" s="1"/>
  <c r="AQ191" i="64" s="1"/>
  <c r="T367" i="60"/>
  <c r="T367" i="61" s="1"/>
  <c r="T367" i="64" s="1"/>
  <c r="V698" i="49"/>
  <c r="V698" i="50" s="1"/>
  <c r="AJ975" i="49"/>
  <c r="AJ975" i="50" s="1"/>
  <c r="T52" i="49"/>
  <c r="T52" i="50" s="1"/>
  <c r="AH254" i="60"/>
  <c r="AH254" i="61" s="1"/>
  <c r="AH254" i="64" s="1"/>
  <c r="AH100" i="49"/>
  <c r="AH100" i="50" s="1"/>
  <c r="AF844" i="49"/>
  <c r="AF844" i="50" s="1"/>
  <c r="V224" i="60"/>
  <c r="V224" i="61" s="1"/>
  <c r="V224" i="64" s="1"/>
  <c r="V497" i="60"/>
  <c r="V497" i="61" s="1"/>
  <c r="V497" i="64" s="1"/>
  <c r="V389" i="60"/>
  <c r="V389" i="61" s="1"/>
  <c r="V389" i="64" s="1"/>
  <c r="AN477" i="60"/>
  <c r="AN477" i="61" s="1"/>
  <c r="AN477" i="64" s="1"/>
  <c r="R95" i="60"/>
  <c r="R95" i="61" s="1"/>
  <c r="R95" i="64" s="1"/>
  <c r="Y1480" i="49"/>
  <c r="Y1480" i="50" s="1"/>
  <c r="AK439" i="60"/>
  <c r="AK439" i="61" s="1"/>
  <c r="AK439" i="64" s="1"/>
  <c r="X1448" i="49"/>
  <c r="X1448" i="50" s="1"/>
  <c r="AB79" i="60"/>
  <c r="AB79" i="61" s="1"/>
  <c r="AB79" i="64" s="1"/>
  <c r="AA126" i="49"/>
  <c r="AA126" i="50" s="1"/>
  <c r="AC362" i="60"/>
  <c r="AC362" i="61" s="1"/>
  <c r="AC362" i="64" s="1"/>
  <c r="Z329" i="60"/>
  <c r="Z329" i="61" s="1"/>
  <c r="Z329" i="64" s="1"/>
  <c r="AJ113" i="60"/>
  <c r="AJ113" i="61" s="1"/>
  <c r="AJ113" i="64" s="1"/>
  <c r="X195" i="60"/>
  <c r="X195" i="61" s="1"/>
  <c r="X195" i="64" s="1"/>
  <c r="AF448" i="60"/>
  <c r="AF448" i="61" s="1"/>
  <c r="AF448" i="64" s="1"/>
  <c r="X243" i="60"/>
  <c r="X243" i="61" s="1"/>
  <c r="X243" i="64" s="1"/>
  <c r="AR41" i="60"/>
  <c r="AR41" i="61" s="1"/>
  <c r="AR41" i="64" s="1"/>
  <c r="AJ332" i="60"/>
  <c r="AJ332" i="61" s="1"/>
  <c r="AJ332" i="64" s="1"/>
  <c r="V350" i="60"/>
  <c r="V350" i="61" s="1"/>
  <c r="V350" i="64" s="1"/>
  <c r="AC228" i="60"/>
  <c r="AC228" i="61" s="1"/>
  <c r="AC228" i="64" s="1"/>
  <c r="AC110" i="60"/>
  <c r="AC110" i="61" s="1"/>
  <c r="AC110" i="64" s="1"/>
  <c r="AF2" i="60"/>
  <c r="AF2" i="61" s="1"/>
  <c r="AF2" i="64" s="1"/>
  <c r="Z44" i="60"/>
  <c r="Z44" i="61" s="1"/>
  <c r="Z44" i="64" s="1"/>
  <c r="AJ320" i="60"/>
  <c r="AJ320" i="61" s="1"/>
  <c r="AJ320" i="64" s="1"/>
  <c r="U271" i="60"/>
  <c r="U271" i="61" s="1"/>
  <c r="U271" i="64" s="1"/>
  <c r="AN161" i="60"/>
  <c r="AN161" i="61" s="1"/>
  <c r="AN161" i="64" s="1"/>
  <c r="V538" i="49"/>
  <c r="V538" i="50" s="1"/>
  <c r="W103" i="49"/>
  <c r="W103" i="50" s="1"/>
  <c r="V188" i="49"/>
  <c r="V188" i="50" s="1"/>
  <c r="AH399" i="49"/>
  <c r="AH399" i="50" s="1"/>
  <c r="W1146" i="49"/>
  <c r="W1146" i="50" s="1"/>
  <c r="AC1470" i="49"/>
  <c r="AC1470" i="50" s="1"/>
  <c r="N351" i="60"/>
  <c r="N351" i="61" s="1"/>
  <c r="N351" i="64" s="1"/>
  <c r="AE353" i="60"/>
  <c r="AI26" i="60"/>
  <c r="AI26" i="61" s="1"/>
  <c r="AI26" i="64" s="1"/>
  <c r="Q360" i="60"/>
  <c r="AJ159" i="60"/>
  <c r="AJ159" i="61" s="1"/>
  <c r="AJ159" i="64" s="1"/>
  <c r="Y684" i="49"/>
  <c r="Y684" i="50" s="1"/>
  <c r="M161" i="60"/>
  <c r="M161" i="61" s="1"/>
  <c r="M161" i="64" s="1"/>
  <c r="AQ1453" i="49"/>
  <c r="AQ1453" i="50" s="1"/>
  <c r="AO284" i="60"/>
  <c r="AC1349" i="49"/>
  <c r="AC1349" i="50" s="1"/>
  <c r="AI906" i="49"/>
  <c r="AI906" i="50" s="1"/>
  <c r="V484" i="60"/>
  <c r="V484" i="61" s="1"/>
  <c r="V484" i="64" s="1"/>
  <c r="AA501" i="60"/>
  <c r="AA501" i="61" s="1"/>
  <c r="AA501" i="64" s="1"/>
  <c r="Y72" i="60"/>
  <c r="Y72" i="61" s="1"/>
  <c r="Y72" i="64" s="1"/>
  <c r="N494" i="60"/>
  <c r="N494" i="61" s="1"/>
  <c r="N494" i="64" s="1"/>
  <c r="Z42" i="60"/>
  <c r="Z42" i="61" s="1"/>
  <c r="Z42" i="64" s="1"/>
  <c r="Y387" i="60"/>
  <c r="Y387" i="61" s="1"/>
  <c r="Y387" i="64" s="1"/>
  <c r="AD394" i="60"/>
  <c r="AD394" i="61" s="1"/>
  <c r="AD394" i="64" s="1"/>
  <c r="V266" i="49"/>
  <c r="V266" i="50" s="1"/>
  <c r="AA260" i="60"/>
  <c r="AA260" i="61" s="1"/>
  <c r="AA260" i="64" s="1"/>
  <c r="AJ414" i="60"/>
  <c r="AJ414" i="61" s="1"/>
  <c r="AJ414" i="64" s="1"/>
  <c r="T329" i="60"/>
  <c r="T329" i="61" s="1"/>
  <c r="T329" i="64" s="1"/>
  <c r="T1013" i="49"/>
  <c r="T1013" i="50" s="1"/>
  <c r="R112" i="60"/>
  <c r="R112" i="61" s="1"/>
  <c r="R112" i="64" s="1"/>
  <c r="Z500" i="60"/>
  <c r="Z500" i="61" s="1"/>
  <c r="Z500" i="64" s="1"/>
  <c r="M193" i="60"/>
  <c r="M193" i="61" s="1"/>
  <c r="M193" i="64" s="1"/>
  <c r="AF204" i="49"/>
  <c r="AF204" i="50" s="1"/>
  <c r="AW204" i="50" s="1"/>
  <c r="AR922" i="49"/>
  <c r="AR922" i="50" s="1"/>
  <c r="AB1506" i="49"/>
  <c r="AB1506" i="50" s="1"/>
  <c r="AP1527" i="49"/>
  <c r="AP1527" i="50" s="1"/>
  <c r="U1229" i="49"/>
  <c r="U1229" i="50" s="1"/>
  <c r="Y587" i="49"/>
  <c r="Y587" i="50" s="1"/>
  <c r="AN375" i="60"/>
  <c r="AN375" i="61" s="1"/>
  <c r="AN375" i="64" s="1"/>
  <c r="O493" i="60"/>
  <c r="O493" i="61" s="1"/>
  <c r="O493" i="64" s="1"/>
  <c r="AE570" i="49"/>
  <c r="AE570" i="50" s="1"/>
  <c r="X160" i="60"/>
  <c r="X160" i="61" s="1"/>
  <c r="X160" i="64" s="1"/>
  <c r="Z141" i="60"/>
  <c r="Z141" i="61" s="1"/>
  <c r="Z141" i="64" s="1"/>
  <c r="AE458" i="60"/>
  <c r="AF1509" i="49"/>
  <c r="AF1509" i="50" s="1"/>
  <c r="Y504" i="60"/>
  <c r="Y504" i="61" s="1"/>
  <c r="Y504" i="64" s="1"/>
  <c r="AS1162" i="49"/>
  <c r="AS1162" i="50" s="1"/>
  <c r="AA256" i="60"/>
  <c r="AA256" i="61" s="1"/>
  <c r="AA256" i="64" s="1"/>
  <c r="Z390" i="49"/>
  <c r="Z390" i="50" s="1"/>
  <c r="AR26" i="60"/>
  <c r="AR26" i="61" s="1"/>
  <c r="AR26" i="64" s="1"/>
  <c r="AG882" i="49"/>
  <c r="AG882" i="50" s="1"/>
  <c r="W428" i="60"/>
  <c r="W428" i="61" s="1"/>
  <c r="W428" i="64" s="1"/>
  <c r="W460" i="49"/>
  <c r="W460" i="50" s="1"/>
  <c r="W377" i="60"/>
  <c r="W377" i="61" s="1"/>
  <c r="W377" i="64" s="1"/>
  <c r="AF244" i="49"/>
  <c r="AF244" i="50" s="1"/>
  <c r="S250" i="60"/>
  <c r="S250" i="61" s="1"/>
  <c r="S250" i="64" s="1"/>
  <c r="AL1269" i="49"/>
  <c r="AL1269" i="50" s="1"/>
  <c r="AC322" i="60"/>
  <c r="AC322" i="61" s="1"/>
  <c r="AC322" i="64" s="1"/>
  <c r="AK370" i="49"/>
  <c r="AK370" i="50" s="1"/>
  <c r="Y559" i="49"/>
  <c r="Y559" i="50" s="1"/>
  <c r="AF1127" i="49"/>
  <c r="AF1127" i="50" s="1"/>
  <c r="AG295" i="60"/>
  <c r="AG295" i="61" s="1"/>
  <c r="AG295" i="64" s="1"/>
  <c r="O105" i="60"/>
  <c r="O105" i="61" s="1"/>
  <c r="O105" i="64" s="1"/>
  <c r="AK204" i="60"/>
  <c r="AK204" i="61" s="1"/>
  <c r="AK204" i="64" s="1"/>
  <c r="AB194" i="49"/>
  <c r="AB194" i="50" s="1"/>
  <c r="AJ168" i="49"/>
  <c r="AJ168" i="50" s="1"/>
  <c r="P1271" i="49"/>
  <c r="P1271" i="50" s="1"/>
  <c r="AO1430" i="49"/>
  <c r="AO1430" i="50" s="1"/>
  <c r="AK991" i="49"/>
  <c r="AK991" i="50" s="1"/>
  <c r="AB802" i="49"/>
  <c r="AB802" i="50" s="1"/>
  <c r="AQ212" i="60"/>
  <c r="AQ212" i="61" s="1"/>
  <c r="AQ212" i="64" s="1"/>
  <c r="AS288" i="60"/>
  <c r="AS288" i="61" s="1"/>
  <c r="AS288" i="64" s="1"/>
  <c r="AM269" i="60"/>
  <c r="AM269" i="61" s="1"/>
  <c r="AM269" i="64" s="1"/>
  <c r="AC157" i="60"/>
  <c r="AC157" i="61" s="1"/>
  <c r="AC157" i="64" s="1"/>
  <c r="V1119" i="49"/>
  <c r="V1119" i="50" s="1"/>
  <c r="S9" i="60"/>
  <c r="S9" i="61" s="1"/>
  <c r="S9" i="64" s="1"/>
  <c r="AQ1103" i="49"/>
  <c r="AQ1103" i="50" s="1"/>
  <c r="AH421" i="60"/>
  <c r="AH421" i="61" s="1"/>
  <c r="AH421" i="64" s="1"/>
  <c r="AF60" i="49"/>
  <c r="AF60" i="50" s="1"/>
  <c r="O85" i="60"/>
  <c r="O85" i="61" s="1"/>
  <c r="O85" i="64" s="1"/>
  <c r="W1341" i="49"/>
  <c r="W1341" i="50" s="1"/>
  <c r="Y95" i="60"/>
  <c r="Y95" i="61" s="1"/>
  <c r="Y95" i="64" s="1"/>
  <c r="AF1493" i="49"/>
  <c r="AF1493" i="50" s="1"/>
  <c r="X49" i="60"/>
  <c r="X49" i="61" s="1"/>
  <c r="X49" i="64" s="1"/>
  <c r="K1418" i="49"/>
  <c r="K1418" i="50" s="1"/>
  <c r="AC1069" i="49"/>
  <c r="AC1069" i="50" s="1"/>
  <c r="S479" i="60"/>
  <c r="S479" i="61" s="1"/>
  <c r="S479" i="64" s="1"/>
  <c r="AH357" i="60"/>
  <c r="AH357" i="61" s="1"/>
  <c r="AH357" i="64" s="1"/>
  <c r="W214" i="60"/>
  <c r="W214" i="61" s="1"/>
  <c r="W214" i="64" s="1"/>
  <c r="AM234" i="60"/>
  <c r="AM234" i="61" s="1"/>
  <c r="AM234" i="64" s="1"/>
  <c r="X21" i="60"/>
  <c r="X21" i="61" s="1"/>
  <c r="X21" i="64" s="1"/>
  <c r="AP430" i="60"/>
  <c r="AP430" i="61" s="1"/>
  <c r="AP430" i="64" s="1"/>
  <c r="O348" i="60"/>
  <c r="O348" i="61" s="1"/>
  <c r="O348" i="64" s="1"/>
  <c r="AE139" i="60"/>
  <c r="AK135" i="60"/>
  <c r="AK135" i="61" s="1"/>
  <c r="AK135" i="64" s="1"/>
  <c r="P284" i="60"/>
  <c r="P284" i="61" s="1"/>
  <c r="P284" i="64" s="1"/>
  <c r="Y850" i="49"/>
  <c r="Y850" i="50" s="1"/>
  <c r="O233" i="60"/>
  <c r="O233" i="61" s="1"/>
  <c r="O233" i="64" s="1"/>
  <c r="T436" i="60"/>
  <c r="T436" i="61" s="1"/>
  <c r="T436" i="64" s="1"/>
  <c r="AI360" i="60"/>
  <c r="AI360" i="61" s="1"/>
  <c r="AI360" i="64" s="1"/>
  <c r="U404" i="49"/>
  <c r="U404" i="50" s="1"/>
  <c r="P453" i="60"/>
  <c r="P453" i="61" s="1"/>
  <c r="P453" i="64" s="1"/>
  <c r="AA398" i="60"/>
  <c r="AA398" i="61" s="1"/>
  <c r="AA398" i="64" s="1"/>
  <c r="N438" i="60"/>
  <c r="N438" i="61" s="1"/>
  <c r="N438" i="64" s="1"/>
  <c r="AB429" i="60"/>
  <c r="AB429" i="61" s="1"/>
  <c r="AB429" i="64" s="1"/>
  <c r="T473" i="60"/>
  <c r="T473" i="61" s="1"/>
  <c r="T473" i="64" s="1"/>
  <c r="AK443" i="60"/>
  <c r="AK443" i="61" s="1"/>
  <c r="AK443" i="64" s="1"/>
  <c r="R18" i="60"/>
  <c r="R18" i="61" s="1"/>
  <c r="R18" i="64" s="1"/>
  <c r="AE71" i="60"/>
  <c r="AN162" i="60"/>
  <c r="AN162" i="61" s="1"/>
  <c r="AN162" i="64" s="1"/>
  <c r="U371" i="60"/>
  <c r="U371" i="61" s="1"/>
  <c r="U371" i="64" s="1"/>
  <c r="AD397" i="60"/>
  <c r="AD397" i="61" s="1"/>
  <c r="AD397" i="64" s="1"/>
  <c r="AF232" i="60"/>
  <c r="AF232" i="61" s="1"/>
  <c r="AF232" i="64" s="1"/>
  <c r="AK129" i="60"/>
  <c r="AK129" i="61" s="1"/>
  <c r="AK129" i="64" s="1"/>
  <c r="AI359" i="60"/>
  <c r="AI359" i="61" s="1"/>
  <c r="AI359" i="64" s="1"/>
  <c r="Z47" i="60"/>
  <c r="Z47" i="61" s="1"/>
  <c r="Z47" i="64" s="1"/>
  <c r="AF465" i="60"/>
  <c r="AF465" i="61" s="1"/>
  <c r="AF465" i="64" s="1"/>
  <c r="S442" i="60"/>
  <c r="S442" i="61" s="1"/>
  <c r="S442" i="64" s="1"/>
  <c r="AQ90" i="60"/>
  <c r="AQ90" i="61" s="1"/>
  <c r="AQ90" i="64" s="1"/>
  <c r="AF248" i="60"/>
  <c r="AF248" i="61" s="1"/>
  <c r="AF248" i="64" s="1"/>
  <c r="O461" i="60"/>
  <c r="O461" i="61" s="1"/>
  <c r="O461" i="64" s="1"/>
  <c r="P417" i="60"/>
  <c r="P417" i="61" s="1"/>
  <c r="P417" i="64" s="1"/>
  <c r="V220" i="60"/>
  <c r="V220" i="61" s="1"/>
  <c r="V220" i="64" s="1"/>
  <c r="AE508" i="60"/>
  <c r="AJ216" i="60"/>
  <c r="AJ216" i="61" s="1"/>
  <c r="AJ216" i="64" s="1"/>
  <c r="T20" i="60"/>
  <c r="T20" i="61" s="1"/>
  <c r="T20" i="64" s="1"/>
  <c r="AS281" i="60"/>
  <c r="AS281" i="61" s="1"/>
  <c r="AS281" i="64" s="1"/>
  <c r="AF263" i="60"/>
  <c r="AF263" i="61" s="1"/>
  <c r="AF263" i="64" s="1"/>
  <c r="Z1309" i="49"/>
  <c r="Z1309" i="50" s="1"/>
  <c r="AM491" i="60"/>
  <c r="AM491" i="61" s="1"/>
  <c r="AM491" i="64" s="1"/>
  <c r="S259" i="60"/>
  <c r="S259" i="61" s="1"/>
  <c r="S259" i="64" s="1"/>
  <c r="AJ127" i="60"/>
  <c r="AJ127" i="61" s="1"/>
  <c r="AJ127" i="64" s="1"/>
  <c r="AC58" i="60"/>
  <c r="AC58" i="61" s="1"/>
  <c r="AC58" i="64" s="1"/>
  <c r="AS47" i="60"/>
  <c r="AS47" i="61" s="1"/>
  <c r="AS47" i="64" s="1"/>
  <c r="AA288" i="49"/>
  <c r="AA288" i="50" s="1"/>
  <c r="M106" i="60"/>
  <c r="M106" i="61" s="1"/>
  <c r="M106" i="64" s="1"/>
  <c r="T355" i="60"/>
  <c r="T355" i="61" s="1"/>
  <c r="T355" i="64" s="1"/>
  <c r="M143" i="60"/>
  <c r="M143" i="61" s="1"/>
  <c r="M143" i="64" s="1"/>
  <c r="AM465" i="60"/>
  <c r="AM465" i="61" s="1"/>
  <c r="AM465" i="64" s="1"/>
  <c r="AS120" i="60"/>
  <c r="AS120" i="61" s="1"/>
  <c r="AS120" i="64" s="1"/>
  <c r="N20" i="60"/>
  <c r="N20" i="61" s="1"/>
  <c r="N20" i="64" s="1"/>
  <c r="AK270" i="60"/>
  <c r="AK270" i="61" s="1"/>
  <c r="AK270" i="64" s="1"/>
  <c r="AC456" i="60"/>
  <c r="AC456" i="61" s="1"/>
  <c r="AC456" i="64" s="1"/>
  <c r="AH205" i="60"/>
  <c r="AH205" i="61" s="1"/>
  <c r="AH205" i="64" s="1"/>
  <c r="S297" i="60"/>
  <c r="S297" i="61" s="1"/>
  <c r="S297" i="64" s="1"/>
  <c r="AP363" i="49"/>
  <c r="AP363" i="50" s="1"/>
  <c r="AZ363" i="50" s="1"/>
  <c r="AH395" i="49"/>
  <c r="AH395" i="50" s="1"/>
  <c r="AC214" i="60"/>
  <c r="AC214" i="61" s="1"/>
  <c r="AC214" i="64" s="1"/>
  <c r="AO502" i="60"/>
  <c r="M63" i="60"/>
  <c r="M63" i="61" s="1"/>
  <c r="M63" i="64" s="1"/>
  <c r="AC327" i="60"/>
  <c r="AC327" i="61" s="1"/>
  <c r="AC327" i="64" s="1"/>
  <c r="AC473" i="60"/>
  <c r="AC473" i="61" s="1"/>
  <c r="AC473" i="64" s="1"/>
  <c r="AS389" i="60"/>
  <c r="AS389" i="61" s="1"/>
  <c r="AS389" i="64" s="1"/>
  <c r="W96" i="60"/>
  <c r="W96" i="61" s="1"/>
  <c r="W96" i="64" s="1"/>
  <c r="Q169" i="60"/>
  <c r="T155" i="60"/>
  <c r="T155" i="61" s="1"/>
  <c r="T155" i="64" s="1"/>
  <c r="P483" i="60"/>
  <c r="P483" i="61" s="1"/>
  <c r="P483" i="64" s="1"/>
  <c r="AP277" i="60"/>
  <c r="AP277" i="61" s="1"/>
  <c r="AP277" i="64" s="1"/>
  <c r="AP1273" i="49"/>
  <c r="AP1273" i="50" s="1"/>
  <c r="Y422" i="60"/>
  <c r="Y422" i="61" s="1"/>
  <c r="Y422" i="64" s="1"/>
  <c r="AI1302" i="49"/>
  <c r="AI1302" i="50" s="1"/>
  <c r="AX1302" i="50" s="1"/>
  <c r="AL32" i="60"/>
  <c r="AL32" i="61" s="1"/>
  <c r="AL32" i="64" s="1"/>
  <c r="AO361" i="60"/>
  <c r="Q28" i="60"/>
  <c r="AD368" i="60"/>
  <c r="AD368" i="61" s="1"/>
  <c r="AD368" i="64" s="1"/>
  <c r="AA13" i="60"/>
  <c r="AA13" i="61" s="1"/>
  <c r="AA13" i="64" s="1"/>
  <c r="Y134" i="60"/>
  <c r="Y134" i="61" s="1"/>
  <c r="Y134" i="64" s="1"/>
  <c r="AA277" i="60"/>
  <c r="AA277" i="61" s="1"/>
  <c r="AA277" i="64" s="1"/>
  <c r="AR292" i="60"/>
  <c r="AR292" i="61" s="1"/>
  <c r="AR292" i="64" s="1"/>
  <c r="T156" i="49"/>
  <c r="T156" i="50" s="1"/>
  <c r="W86" i="60"/>
  <c r="W86" i="61" s="1"/>
  <c r="W86" i="64" s="1"/>
  <c r="S352" i="60"/>
  <c r="S352" i="61" s="1"/>
  <c r="S352" i="64" s="1"/>
  <c r="AN292" i="60"/>
  <c r="AN292" i="61" s="1"/>
  <c r="AN292" i="64" s="1"/>
  <c r="R79" i="60"/>
  <c r="R79" i="61" s="1"/>
  <c r="R79" i="64" s="1"/>
  <c r="AE1311" i="49"/>
  <c r="AE1311" i="50" s="1"/>
  <c r="AK1311" i="49"/>
  <c r="AK1311" i="50" s="1"/>
  <c r="AI265" i="60"/>
  <c r="AI265" i="61" s="1"/>
  <c r="AI265" i="64" s="1"/>
  <c r="AN415" i="60"/>
  <c r="AN415" i="61" s="1"/>
  <c r="AN415" i="64" s="1"/>
  <c r="AQ320" i="60"/>
  <c r="AQ320" i="61" s="1"/>
  <c r="AQ320" i="64" s="1"/>
  <c r="R295" i="60"/>
  <c r="R295" i="61" s="1"/>
  <c r="R295" i="64" s="1"/>
  <c r="AK352" i="60"/>
  <c r="AK352" i="61" s="1"/>
  <c r="AK352" i="64" s="1"/>
  <c r="AG506" i="60"/>
  <c r="AG506" i="61" s="1"/>
  <c r="AG506" i="64" s="1"/>
  <c r="AJ410" i="60"/>
  <c r="AJ410" i="61" s="1"/>
  <c r="AJ410" i="64" s="1"/>
  <c r="V488" i="60"/>
  <c r="V488" i="61" s="1"/>
  <c r="V488" i="64" s="1"/>
  <c r="AO506" i="60"/>
  <c r="AC255" i="60"/>
  <c r="AC255" i="61" s="1"/>
  <c r="AC255" i="64" s="1"/>
  <c r="AA473" i="60"/>
  <c r="AA473" i="61" s="1"/>
  <c r="AA473" i="64" s="1"/>
  <c r="AP505" i="60"/>
  <c r="AP505" i="61" s="1"/>
  <c r="AP505" i="64" s="1"/>
  <c r="S74" i="60"/>
  <c r="S74" i="61" s="1"/>
  <c r="S74" i="64" s="1"/>
  <c r="AH425" i="60"/>
  <c r="AH425" i="61" s="1"/>
  <c r="AH425" i="64" s="1"/>
  <c r="AA194" i="60"/>
  <c r="AA194" i="61" s="1"/>
  <c r="AA194" i="64" s="1"/>
  <c r="AB265" i="60"/>
  <c r="AB265" i="61" s="1"/>
  <c r="AB265" i="64" s="1"/>
  <c r="Q85" i="60"/>
  <c r="P275" i="60"/>
  <c r="P275" i="61" s="1"/>
  <c r="P275" i="64" s="1"/>
  <c r="AR504" i="60"/>
  <c r="AR504" i="61" s="1"/>
  <c r="AR504" i="64" s="1"/>
  <c r="AC143" i="60"/>
  <c r="AC143" i="61" s="1"/>
  <c r="AC143" i="64" s="1"/>
  <c r="AJ50" i="60"/>
  <c r="AJ50" i="61" s="1"/>
  <c r="AJ50" i="64" s="1"/>
  <c r="AF289" i="60"/>
  <c r="AF289" i="61" s="1"/>
  <c r="AF289" i="64" s="1"/>
  <c r="AS171" i="60"/>
  <c r="AS171" i="61" s="1"/>
  <c r="AS171" i="64" s="1"/>
  <c r="AS50" i="60"/>
  <c r="AS50" i="61" s="1"/>
  <c r="AS50" i="64" s="1"/>
  <c r="AM206" i="60"/>
  <c r="AM206" i="61" s="1"/>
  <c r="AM206" i="64" s="1"/>
  <c r="AO454" i="60"/>
  <c r="AO242" i="60"/>
  <c r="AI672" i="49"/>
  <c r="AI672" i="50" s="1"/>
  <c r="Y10" i="60"/>
  <c r="Y10" i="61" s="1"/>
  <c r="Y10" i="64" s="1"/>
  <c r="AO170" i="60"/>
  <c r="AN96" i="60"/>
  <c r="AN96" i="61" s="1"/>
  <c r="AN96" i="64" s="1"/>
  <c r="AD1015" i="49"/>
  <c r="AD1015" i="50" s="1"/>
  <c r="AI296" i="60"/>
  <c r="AI296" i="61" s="1"/>
  <c r="AI296" i="64" s="1"/>
  <c r="AE18" i="60"/>
  <c r="AS372" i="60"/>
  <c r="AS372" i="61" s="1"/>
  <c r="AS372" i="64" s="1"/>
  <c r="R84" i="60"/>
  <c r="R84" i="61" s="1"/>
  <c r="R84" i="64" s="1"/>
  <c r="AK388" i="60"/>
  <c r="AK388" i="61" s="1"/>
  <c r="AK388" i="64" s="1"/>
  <c r="AS534" i="49"/>
  <c r="AS534" i="50" s="1"/>
  <c r="AL310" i="60"/>
  <c r="AL310" i="61" s="1"/>
  <c r="AL310" i="64" s="1"/>
  <c r="AR1023" i="49"/>
  <c r="AR1023" i="50" s="1"/>
  <c r="Y392" i="60"/>
  <c r="Y392" i="61" s="1"/>
  <c r="Y392" i="64" s="1"/>
  <c r="U490" i="49"/>
  <c r="U490" i="50" s="1"/>
  <c r="Q72" i="60"/>
  <c r="AK150" i="60"/>
  <c r="AK150" i="61" s="1"/>
  <c r="AK150" i="64" s="1"/>
  <c r="Y50" i="60"/>
  <c r="Y50" i="61" s="1"/>
  <c r="Y50" i="64" s="1"/>
  <c r="AQ202" i="60"/>
  <c r="AQ202" i="61" s="1"/>
  <c r="AQ202" i="64" s="1"/>
  <c r="AD337" i="60"/>
  <c r="AD337" i="61" s="1"/>
  <c r="AD337" i="64" s="1"/>
  <c r="T479" i="60"/>
  <c r="T479" i="61" s="1"/>
  <c r="T479" i="64" s="1"/>
  <c r="Q282" i="60"/>
  <c r="U466" i="49"/>
  <c r="U466" i="50" s="1"/>
  <c r="AM890" i="49"/>
  <c r="AM890" i="50" s="1"/>
  <c r="Y1450" i="49"/>
  <c r="Y1450" i="50" s="1"/>
  <c r="V410" i="49"/>
  <c r="V410" i="50" s="1"/>
  <c r="AJ1205" i="49"/>
  <c r="AJ1205" i="50" s="1"/>
  <c r="Z1058" i="49"/>
  <c r="Z1058" i="50" s="1"/>
  <c r="P374" i="60"/>
  <c r="P374" i="61" s="1"/>
  <c r="P374" i="64" s="1"/>
  <c r="Y60" i="60"/>
  <c r="Y60" i="61" s="1"/>
  <c r="Y60" i="64" s="1"/>
  <c r="R506" i="60"/>
  <c r="R506" i="61" s="1"/>
  <c r="R506" i="64" s="1"/>
  <c r="X137" i="60"/>
  <c r="X137" i="61" s="1"/>
  <c r="X137" i="64" s="1"/>
  <c r="AB218" i="49"/>
  <c r="AB218" i="50" s="1"/>
  <c r="AM250" i="60"/>
  <c r="AM250" i="61" s="1"/>
  <c r="AM250" i="64" s="1"/>
  <c r="AK340" i="60"/>
  <c r="AK340" i="61" s="1"/>
  <c r="AK340" i="64" s="1"/>
  <c r="AI288" i="60"/>
  <c r="AI288" i="61" s="1"/>
  <c r="AI288" i="64" s="1"/>
  <c r="AI314" i="60"/>
  <c r="AI314" i="61" s="1"/>
  <c r="AI314" i="64" s="1"/>
  <c r="N173" i="60"/>
  <c r="N173" i="61" s="1"/>
  <c r="N173" i="64" s="1"/>
  <c r="AP1327" i="49"/>
  <c r="AP1327" i="50" s="1"/>
  <c r="P379" i="60"/>
  <c r="P379" i="61" s="1"/>
  <c r="P379" i="64" s="1"/>
  <c r="AO185" i="60"/>
  <c r="Q261" i="60"/>
  <c r="AN189" i="60"/>
  <c r="AN189" i="61" s="1"/>
  <c r="AN189" i="64" s="1"/>
  <c r="AE215" i="60"/>
  <c r="AL426" i="60"/>
  <c r="AL426" i="61" s="1"/>
  <c r="AL426" i="64" s="1"/>
  <c r="AI452" i="60"/>
  <c r="AI452" i="61" s="1"/>
  <c r="AI452" i="64" s="1"/>
  <c r="AF235" i="60"/>
  <c r="AF235" i="61" s="1"/>
  <c r="AF235" i="64" s="1"/>
  <c r="V282" i="60"/>
  <c r="V282" i="61" s="1"/>
  <c r="V282" i="64" s="1"/>
  <c r="AE156" i="60"/>
  <c r="AA502" i="60"/>
  <c r="AA502" i="61" s="1"/>
  <c r="AA502" i="64" s="1"/>
  <c r="N146" i="60"/>
  <c r="N146" i="61" s="1"/>
  <c r="N146" i="64" s="1"/>
  <c r="AO110" i="60"/>
  <c r="X172" i="60"/>
  <c r="X172" i="61" s="1"/>
  <c r="X172" i="64" s="1"/>
  <c r="AG62" i="60"/>
  <c r="AG62" i="61" s="1"/>
  <c r="AG62" i="64" s="1"/>
  <c r="X1255" i="49"/>
  <c r="X1255" i="50" s="1"/>
  <c r="U756" i="49"/>
  <c r="U756" i="50" s="1"/>
  <c r="AP989" i="49"/>
  <c r="AP989" i="50" s="1"/>
  <c r="AG479" i="49"/>
  <c r="AG479" i="50" s="1"/>
  <c r="T1018" i="49"/>
  <c r="T1018" i="50" s="1"/>
  <c r="AE957" i="49"/>
  <c r="AE957" i="50" s="1"/>
  <c r="AO355" i="60"/>
  <c r="X572" i="49"/>
  <c r="X572" i="50" s="1"/>
  <c r="M311" i="60"/>
  <c r="M311" i="61" s="1"/>
  <c r="M311" i="64" s="1"/>
  <c r="X86" i="60"/>
  <c r="X86" i="61" s="1"/>
  <c r="X86" i="64" s="1"/>
  <c r="AB327" i="60"/>
  <c r="AB327" i="61" s="1"/>
  <c r="AB327" i="64" s="1"/>
  <c r="S90" i="60"/>
  <c r="S90" i="61" s="1"/>
  <c r="S90" i="64" s="1"/>
  <c r="AI110" i="60"/>
  <c r="AI110" i="61" s="1"/>
  <c r="AI110" i="64" s="1"/>
  <c r="AG122" i="60"/>
  <c r="AG122" i="61" s="1"/>
  <c r="AG122" i="64" s="1"/>
  <c r="AC402" i="60"/>
  <c r="AC402" i="61" s="1"/>
  <c r="AC402" i="64" s="1"/>
  <c r="Z288" i="60"/>
  <c r="Z288" i="61" s="1"/>
  <c r="Z288" i="64" s="1"/>
  <c r="AE1330" i="49"/>
  <c r="AE1330" i="50" s="1"/>
  <c r="AK140" i="60"/>
  <c r="AK140" i="61" s="1"/>
  <c r="AK140" i="64" s="1"/>
  <c r="AS396" i="60"/>
  <c r="AS396" i="61" s="1"/>
  <c r="AS396" i="64" s="1"/>
  <c r="W268" i="60"/>
  <c r="W268" i="61" s="1"/>
  <c r="W268" i="64" s="1"/>
  <c r="AJ324" i="60"/>
  <c r="AJ324" i="61" s="1"/>
  <c r="AJ324" i="64" s="1"/>
  <c r="AQ61" i="60"/>
  <c r="AQ61" i="61" s="1"/>
  <c r="AQ61" i="64" s="1"/>
  <c r="AS480" i="60"/>
  <c r="AS480" i="61" s="1"/>
  <c r="AS480" i="64" s="1"/>
  <c r="AQ336" i="60"/>
  <c r="AQ336" i="61" s="1"/>
  <c r="AQ336" i="64" s="1"/>
  <c r="AD23" i="60"/>
  <c r="AD23" i="61" s="1"/>
  <c r="AD23" i="64" s="1"/>
  <c r="AJ298" i="60"/>
  <c r="AJ298" i="61" s="1"/>
  <c r="AJ298" i="64" s="1"/>
  <c r="Q302" i="60"/>
  <c r="AD201" i="60"/>
  <c r="AD201" i="61" s="1"/>
  <c r="AD201" i="64" s="1"/>
  <c r="AS91" i="60"/>
  <c r="AS91" i="61" s="1"/>
  <c r="AS91" i="64" s="1"/>
  <c r="AD185" i="60"/>
  <c r="AD185" i="61" s="1"/>
  <c r="AD185" i="64" s="1"/>
  <c r="V20" i="60"/>
  <c r="V20" i="61" s="1"/>
  <c r="V20" i="64" s="1"/>
  <c r="V122" i="60"/>
  <c r="V122" i="61" s="1"/>
  <c r="V122" i="64" s="1"/>
  <c r="T252" i="49"/>
  <c r="T252" i="50" s="1"/>
  <c r="S746" i="49"/>
  <c r="S746" i="50" s="1"/>
  <c r="AS578" i="49"/>
  <c r="AS578" i="50" s="1"/>
  <c r="AF1397" i="49"/>
  <c r="AF1397" i="50" s="1"/>
  <c r="AI15" i="49"/>
  <c r="AI15" i="50" s="1"/>
  <c r="AH260" i="49"/>
  <c r="AH260" i="50" s="1"/>
  <c r="AD234" i="60"/>
  <c r="AD234" i="61" s="1"/>
  <c r="AD234" i="64" s="1"/>
  <c r="M214" i="60"/>
  <c r="M214" i="61" s="1"/>
  <c r="M214" i="64" s="1"/>
  <c r="W310" i="60"/>
  <c r="W310" i="61" s="1"/>
  <c r="W310" i="64" s="1"/>
  <c r="AO84" i="60"/>
  <c r="M191" i="60"/>
  <c r="M191" i="61" s="1"/>
  <c r="M191" i="64" s="1"/>
  <c r="AQ257" i="60"/>
  <c r="AQ257" i="61" s="1"/>
  <c r="AQ257" i="64" s="1"/>
  <c r="AO618" i="49"/>
  <c r="AO618" i="50" s="1"/>
  <c r="AA271" i="60"/>
  <c r="AA271" i="61" s="1"/>
  <c r="AA271" i="64" s="1"/>
  <c r="AS297" i="60"/>
  <c r="AS297" i="61" s="1"/>
  <c r="AS297" i="64" s="1"/>
  <c r="AI416" i="60"/>
  <c r="AI416" i="61" s="1"/>
  <c r="AI416" i="64" s="1"/>
  <c r="AI1289" i="49"/>
  <c r="AI1289" i="50" s="1"/>
  <c r="P369" i="60"/>
  <c r="P369" i="61" s="1"/>
  <c r="P369" i="64" s="1"/>
  <c r="R815" i="49"/>
  <c r="R815" i="50" s="1"/>
  <c r="AM262" i="60"/>
  <c r="AM262" i="61" s="1"/>
  <c r="AM262" i="64" s="1"/>
  <c r="AB401" i="60"/>
  <c r="AB401" i="61" s="1"/>
  <c r="AB401" i="64" s="1"/>
  <c r="M465" i="60"/>
  <c r="M465" i="61" s="1"/>
  <c r="M465" i="64" s="1"/>
  <c r="AA447" i="60"/>
  <c r="AA447" i="61" s="1"/>
  <c r="AA447" i="64" s="1"/>
  <c r="O13" i="60"/>
  <c r="O13" i="61" s="1"/>
  <c r="O13" i="64" s="1"/>
  <c r="AP134" i="60"/>
  <c r="AP134" i="61" s="1"/>
  <c r="AP134" i="64" s="1"/>
  <c r="AR68" i="49"/>
  <c r="AR68" i="50" s="1"/>
  <c r="AJ27" i="60"/>
  <c r="AJ27" i="61" s="1"/>
  <c r="AJ27" i="64" s="1"/>
  <c r="AR456" i="60"/>
  <c r="AR456" i="61" s="1"/>
  <c r="AR456" i="64" s="1"/>
  <c r="N9" i="60"/>
  <c r="N9" i="61" s="1"/>
  <c r="N9" i="64" s="1"/>
  <c r="AB53" i="60"/>
  <c r="AB53" i="61" s="1"/>
  <c r="AB53" i="64" s="1"/>
  <c r="AM357" i="60"/>
  <c r="AM357" i="61" s="1"/>
  <c r="AM357" i="64" s="1"/>
  <c r="AI1300" i="49"/>
  <c r="AI1300" i="50" s="1"/>
  <c r="AR215" i="49"/>
  <c r="AR215" i="50" s="1"/>
  <c r="AG484" i="49"/>
  <c r="AG484" i="50" s="1"/>
  <c r="AE404" i="49"/>
  <c r="AE404" i="50" s="1"/>
  <c r="AC62" i="49"/>
  <c r="AC62" i="50" s="1"/>
  <c r="U390" i="60"/>
  <c r="U390" i="61" s="1"/>
  <c r="U390" i="64" s="1"/>
  <c r="AG63" i="60"/>
  <c r="AG63" i="61" s="1"/>
  <c r="AG63" i="64" s="1"/>
  <c r="P292" i="60"/>
  <c r="P292" i="61" s="1"/>
  <c r="P292" i="64" s="1"/>
  <c r="W133" i="60"/>
  <c r="W133" i="61" s="1"/>
  <c r="W133" i="64" s="1"/>
  <c r="U52" i="60"/>
  <c r="U52" i="61" s="1"/>
  <c r="U52" i="64" s="1"/>
  <c r="AQ272" i="60"/>
  <c r="AQ272" i="61" s="1"/>
  <c r="AQ272" i="64" s="1"/>
  <c r="AB508" i="60"/>
  <c r="AB508" i="61" s="1"/>
  <c r="AB508" i="64" s="1"/>
  <c r="N224" i="60"/>
  <c r="N224" i="61" s="1"/>
  <c r="N224" i="64" s="1"/>
  <c r="AL415" i="60"/>
  <c r="AL415" i="61" s="1"/>
  <c r="AL415" i="64" s="1"/>
  <c r="Y322" i="60"/>
  <c r="Y322" i="61" s="1"/>
  <c r="Y322" i="64" s="1"/>
  <c r="AJ418" i="60"/>
  <c r="AJ418" i="61" s="1"/>
  <c r="AJ418" i="64" s="1"/>
  <c r="AA382" i="60"/>
  <c r="AA382" i="61" s="1"/>
  <c r="AA382" i="64" s="1"/>
  <c r="AB461" i="60"/>
  <c r="AB461" i="61" s="1"/>
  <c r="AB461" i="64" s="1"/>
  <c r="AK11" i="60"/>
  <c r="AK11" i="61" s="1"/>
  <c r="AK11" i="64" s="1"/>
  <c r="AR135" i="60"/>
  <c r="AR135" i="61" s="1"/>
  <c r="AR135" i="64" s="1"/>
  <c r="Q490" i="60"/>
  <c r="Z63" i="60"/>
  <c r="Z63" i="61" s="1"/>
  <c r="Z63" i="64" s="1"/>
  <c r="S186" i="60"/>
  <c r="S186" i="61" s="1"/>
  <c r="S186" i="64" s="1"/>
  <c r="AF172" i="60"/>
  <c r="AF172" i="61" s="1"/>
  <c r="AF172" i="64" s="1"/>
  <c r="U12" i="60"/>
  <c r="U12" i="61" s="1"/>
  <c r="U12" i="64" s="1"/>
  <c r="AR274" i="60"/>
  <c r="AR274" i="61" s="1"/>
  <c r="AR274" i="64" s="1"/>
  <c r="Y146" i="60"/>
  <c r="Y146" i="61" s="1"/>
  <c r="Y146" i="64" s="1"/>
  <c r="P58" i="60"/>
  <c r="P58" i="61" s="1"/>
  <c r="P58" i="64" s="1"/>
  <c r="AD118" i="60"/>
  <c r="AD118" i="61" s="1"/>
  <c r="AD118" i="64" s="1"/>
  <c r="AQ317" i="60"/>
  <c r="AQ317" i="61" s="1"/>
  <c r="AQ317" i="64" s="1"/>
  <c r="Z408" i="60"/>
  <c r="Z408" i="61" s="1"/>
  <c r="Z408" i="64" s="1"/>
  <c r="Y262" i="60"/>
  <c r="Y262" i="61" s="1"/>
  <c r="Y262" i="64" s="1"/>
  <c r="P1527" i="49"/>
  <c r="P1527" i="50" s="1"/>
  <c r="AL262" i="60"/>
  <c r="AL262" i="61" s="1"/>
  <c r="AL262" i="64" s="1"/>
  <c r="AP380" i="60"/>
  <c r="AP380" i="61" s="1"/>
  <c r="AP380" i="64" s="1"/>
  <c r="Y41" i="49"/>
  <c r="Y41" i="50" s="1"/>
  <c r="R492" i="49"/>
  <c r="R492" i="50" s="1"/>
  <c r="AI295" i="49"/>
  <c r="AI295" i="50" s="1"/>
  <c r="AS411" i="60"/>
  <c r="AS411" i="61" s="1"/>
  <c r="AS411" i="64" s="1"/>
  <c r="AR106" i="60"/>
  <c r="AR106" i="61" s="1"/>
  <c r="AR106" i="64" s="1"/>
  <c r="Q21" i="60"/>
  <c r="AK42" i="60"/>
  <c r="AK42" i="61" s="1"/>
  <c r="AK42" i="64" s="1"/>
  <c r="AO436" i="60"/>
  <c r="AF285" i="60"/>
  <c r="AF285" i="61" s="1"/>
  <c r="AF285" i="64" s="1"/>
  <c r="AQ275" i="60"/>
  <c r="AQ275" i="61" s="1"/>
  <c r="AQ275" i="64" s="1"/>
  <c r="Z110" i="60"/>
  <c r="Z110" i="61" s="1"/>
  <c r="Z110" i="64" s="1"/>
  <c r="AS1273" i="49"/>
  <c r="AS1273" i="50" s="1"/>
  <c r="AG190" i="60"/>
  <c r="AG190" i="61" s="1"/>
  <c r="AG190" i="64" s="1"/>
  <c r="AO380" i="60"/>
  <c r="Y390" i="49"/>
  <c r="Y390" i="50" s="1"/>
  <c r="X284" i="60"/>
  <c r="X284" i="61" s="1"/>
  <c r="X284" i="64" s="1"/>
  <c r="R28" i="60"/>
  <c r="R28" i="61" s="1"/>
  <c r="R28" i="64" s="1"/>
  <c r="S330" i="60"/>
  <c r="S330" i="61" s="1"/>
  <c r="S330" i="64" s="1"/>
  <c r="P249" i="60"/>
  <c r="P249" i="61" s="1"/>
  <c r="P249" i="64" s="1"/>
  <c r="AN392" i="60"/>
  <c r="AN392" i="61" s="1"/>
  <c r="AN392" i="64" s="1"/>
  <c r="S278" i="60"/>
  <c r="S278" i="61" s="1"/>
  <c r="S278" i="64" s="1"/>
  <c r="AI450" i="60"/>
  <c r="AI450" i="61" s="1"/>
  <c r="AI450" i="64" s="1"/>
  <c r="O361" i="60"/>
  <c r="O361" i="61" s="1"/>
  <c r="O361" i="64" s="1"/>
  <c r="Q89" i="60"/>
  <c r="AP376" i="60"/>
  <c r="AP376" i="61" s="1"/>
  <c r="AP376" i="64" s="1"/>
  <c r="AR410" i="60"/>
  <c r="AR410" i="61" s="1"/>
  <c r="AR410" i="64" s="1"/>
  <c r="W315" i="60"/>
  <c r="W315" i="61" s="1"/>
  <c r="W315" i="64" s="1"/>
  <c r="X200" i="60"/>
  <c r="X200" i="61" s="1"/>
  <c r="X200" i="64" s="1"/>
  <c r="AH283" i="60"/>
  <c r="AH283" i="61" s="1"/>
  <c r="AH283" i="64" s="1"/>
  <c r="U32" i="60"/>
  <c r="U32" i="61" s="1"/>
  <c r="U32" i="64" s="1"/>
  <c r="Y52" i="60"/>
  <c r="Y52" i="61" s="1"/>
  <c r="Y52" i="64" s="1"/>
  <c r="AD406" i="60"/>
  <c r="AD406" i="61" s="1"/>
  <c r="AD406" i="64" s="1"/>
  <c r="T286" i="60"/>
  <c r="T286" i="61" s="1"/>
  <c r="T286" i="64" s="1"/>
  <c r="Y153" i="60"/>
  <c r="Y153" i="61" s="1"/>
  <c r="Y153" i="64" s="1"/>
  <c r="AB197" i="60"/>
  <c r="AB197" i="61" s="1"/>
  <c r="AB197" i="64" s="1"/>
  <c r="AC18" i="49"/>
  <c r="AC18" i="50" s="1"/>
  <c r="R217" i="60"/>
  <c r="R217" i="61" s="1"/>
  <c r="R217" i="64" s="1"/>
  <c r="AR315" i="60"/>
  <c r="AR315" i="61" s="1"/>
  <c r="AR315" i="64" s="1"/>
  <c r="U83" i="60"/>
  <c r="U83" i="61" s="1"/>
  <c r="U83" i="64" s="1"/>
  <c r="N436" i="60"/>
  <c r="N436" i="61" s="1"/>
  <c r="N436" i="64" s="1"/>
  <c r="Q216" i="60"/>
  <c r="M35" i="60"/>
  <c r="M35" i="61" s="1"/>
  <c r="M35" i="64" s="1"/>
  <c r="AN207" i="60"/>
  <c r="AN207" i="61" s="1"/>
  <c r="AN207" i="64" s="1"/>
  <c r="AA455" i="60"/>
  <c r="AA455" i="61" s="1"/>
  <c r="AA455" i="64" s="1"/>
  <c r="AJ492" i="60"/>
  <c r="AJ492" i="61" s="1"/>
  <c r="AJ492" i="64" s="1"/>
  <c r="AD5" i="60"/>
  <c r="AD5" i="61" s="1"/>
  <c r="AD5" i="64" s="1"/>
  <c r="AI268" i="60"/>
  <c r="AI268" i="61" s="1"/>
  <c r="AI268" i="64" s="1"/>
  <c r="P122" i="60"/>
  <c r="P122" i="61" s="1"/>
  <c r="P122" i="64" s="1"/>
  <c r="AR479" i="60"/>
  <c r="AR479" i="61" s="1"/>
  <c r="AR479" i="64" s="1"/>
  <c r="T207" i="60"/>
  <c r="T207" i="61" s="1"/>
  <c r="T207" i="64" s="1"/>
  <c r="AD433" i="60"/>
  <c r="AD433" i="61" s="1"/>
  <c r="AD433" i="64" s="1"/>
  <c r="S326" i="60"/>
  <c r="S326" i="61" s="1"/>
  <c r="S326" i="64" s="1"/>
  <c r="Q470" i="60"/>
  <c r="AB239" i="60"/>
  <c r="AB239" i="61" s="1"/>
  <c r="AB239" i="64" s="1"/>
  <c r="Q99" i="60"/>
  <c r="AR429" i="60"/>
  <c r="AR429" i="61" s="1"/>
  <c r="AR429" i="64" s="1"/>
  <c r="N160" i="60"/>
  <c r="N160" i="61" s="1"/>
  <c r="N160" i="64" s="1"/>
  <c r="AN286" i="60"/>
  <c r="AN286" i="61" s="1"/>
  <c r="AN286" i="64" s="1"/>
  <c r="AB101" i="60"/>
  <c r="AB101" i="61" s="1"/>
  <c r="AB101" i="64" s="1"/>
  <c r="T9" i="60"/>
  <c r="T9" i="61" s="1"/>
  <c r="T9" i="64" s="1"/>
  <c r="M406" i="60"/>
  <c r="M406" i="61" s="1"/>
  <c r="M406" i="64" s="1"/>
  <c r="P471" i="60"/>
  <c r="P471" i="61" s="1"/>
  <c r="P471" i="64" s="1"/>
  <c r="N490" i="60"/>
  <c r="N490" i="61" s="1"/>
  <c r="N490" i="64" s="1"/>
  <c r="AS257" i="60"/>
  <c r="AS257" i="61" s="1"/>
  <c r="AS257" i="64" s="1"/>
  <c r="AC463" i="60"/>
  <c r="AC463" i="61" s="1"/>
  <c r="AC463" i="64" s="1"/>
  <c r="Z439" i="60"/>
  <c r="Z439" i="61" s="1"/>
  <c r="Z439" i="64" s="1"/>
  <c r="AJ355" i="60"/>
  <c r="AJ355" i="61" s="1"/>
  <c r="AJ355" i="64" s="1"/>
  <c r="AI257" i="60"/>
  <c r="AI257" i="61" s="1"/>
  <c r="AI257" i="64" s="1"/>
  <c r="AQ238" i="60"/>
  <c r="AQ238" i="61" s="1"/>
  <c r="AQ238" i="64" s="1"/>
  <c r="AC197" i="60"/>
  <c r="AC197" i="61" s="1"/>
  <c r="AC197" i="64" s="1"/>
  <c r="AL210" i="60"/>
  <c r="AL210" i="61" s="1"/>
  <c r="AL210" i="64" s="1"/>
  <c r="AI21" i="60"/>
  <c r="AI21" i="61" s="1"/>
  <c r="AI21" i="64" s="1"/>
  <c r="AB132" i="60"/>
  <c r="AB132" i="61" s="1"/>
  <c r="AB132" i="64" s="1"/>
  <c r="AM172" i="60"/>
  <c r="AM172" i="61" s="1"/>
  <c r="AM172" i="64" s="1"/>
  <c r="AK52" i="60"/>
  <c r="AK52" i="61" s="1"/>
  <c r="AK52" i="64" s="1"/>
  <c r="U503" i="60"/>
  <c r="U503" i="61" s="1"/>
  <c r="U503" i="64" s="1"/>
  <c r="AS443" i="60"/>
  <c r="AS443" i="61" s="1"/>
  <c r="AS443" i="64" s="1"/>
  <c r="N80" i="60"/>
  <c r="N80" i="61" s="1"/>
  <c r="N80" i="64" s="1"/>
  <c r="AF230" i="60"/>
  <c r="AF230" i="61" s="1"/>
  <c r="AF230" i="64" s="1"/>
  <c r="O301" i="60"/>
  <c r="O301" i="61" s="1"/>
  <c r="O301" i="64" s="1"/>
  <c r="AN360" i="60"/>
  <c r="AN360" i="61" s="1"/>
  <c r="AN360" i="64" s="1"/>
  <c r="Q332" i="60"/>
  <c r="O370" i="60"/>
  <c r="O370" i="61" s="1"/>
  <c r="O370" i="64" s="1"/>
  <c r="V356" i="60"/>
  <c r="V356" i="61" s="1"/>
  <c r="V356" i="64" s="1"/>
  <c r="AA299" i="60"/>
  <c r="AA299" i="61" s="1"/>
  <c r="AA299" i="64" s="1"/>
  <c r="AB198" i="60"/>
  <c r="AB198" i="61" s="1"/>
  <c r="AB198" i="64" s="1"/>
  <c r="AB370" i="60"/>
  <c r="AB370" i="61" s="1"/>
  <c r="AB370" i="64" s="1"/>
  <c r="AM1023" i="49"/>
  <c r="AM1023" i="50" s="1"/>
  <c r="AN188" i="60"/>
  <c r="AN188" i="61" s="1"/>
  <c r="AN188" i="64" s="1"/>
  <c r="S467" i="60"/>
  <c r="S467" i="61" s="1"/>
  <c r="S467" i="64" s="1"/>
  <c r="V324" i="60"/>
  <c r="V324" i="61" s="1"/>
  <c r="V324" i="64" s="1"/>
  <c r="P473" i="60"/>
  <c r="P473" i="61" s="1"/>
  <c r="P473" i="64" s="1"/>
  <c r="M363" i="60"/>
  <c r="M363" i="61" s="1"/>
  <c r="M363" i="64" s="1"/>
  <c r="W180" i="60"/>
  <c r="W180" i="61" s="1"/>
  <c r="W180" i="64" s="1"/>
  <c r="P244" i="60"/>
  <c r="P244" i="61" s="1"/>
  <c r="P244" i="64" s="1"/>
  <c r="AE506" i="60"/>
  <c r="W281" i="60"/>
  <c r="W281" i="61" s="1"/>
  <c r="W281" i="64" s="1"/>
  <c r="W92" i="49"/>
  <c r="W92" i="50" s="1"/>
  <c r="V506" i="60"/>
  <c r="V506" i="61" s="1"/>
  <c r="V506" i="64" s="1"/>
  <c r="AC1302" i="49"/>
  <c r="AC1302" i="50" s="1"/>
  <c r="AK492" i="60"/>
  <c r="AK492" i="61" s="1"/>
  <c r="AK492" i="64" s="1"/>
  <c r="P251" i="60"/>
  <c r="P251" i="61" s="1"/>
  <c r="P251" i="64" s="1"/>
  <c r="R445" i="60"/>
  <c r="R445" i="61" s="1"/>
  <c r="R445" i="64" s="1"/>
  <c r="AG403" i="60"/>
  <c r="AG403" i="61" s="1"/>
  <c r="AG403" i="64" s="1"/>
  <c r="AR1517" i="49"/>
  <c r="AR1517" i="50" s="1"/>
  <c r="O393" i="60"/>
  <c r="O393" i="61" s="1"/>
  <c r="O393" i="64" s="1"/>
  <c r="Y1538" i="49"/>
  <c r="Y1538" i="50" s="1"/>
  <c r="AH376" i="60"/>
  <c r="AH376" i="61" s="1"/>
  <c r="AH376" i="64" s="1"/>
  <c r="AS66" i="49"/>
  <c r="AS66" i="50" s="1"/>
  <c r="AM290" i="60"/>
  <c r="AM290" i="61" s="1"/>
  <c r="AM290" i="64" s="1"/>
  <c r="AM1119" i="49"/>
  <c r="AM1119" i="50" s="1"/>
  <c r="X182" i="60"/>
  <c r="X182" i="61" s="1"/>
  <c r="X182" i="64" s="1"/>
  <c r="S860" i="49"/>
  <c r="S860" i="50" s="1"/>
  <c r="AS210" i="60"/>
  <c r="AS210" i="61" s="1"/>
  <c r="AS210" i="64" s="1"/>
  <c r="AC700" i="49"/>
  <c r="AC700" i="50" s="1"/>
  <c r="AE300" i="60"/>
  <c r="AC1519" i="49"/>
  <c r="AC1519" i="50" s="1"/>
  <c r="AF28" i="60"/>
  <c r="AF28" i="61" s="1"/>
  <c r="AF28" i="64" s="1"/>
  <c r="AK255" i="49"/>
  <c r="AK255" i="50" s="1"/>
  <c r="AI165" i="60"/>
  <c r="AI165" i="61" s="1"/>
  <c r="AI165" i="64" s="1"/>
  <c r="AP163" i="60"/>
  <c r="AP163" i="61" s="1"/>
  <c r="AP163" i="64" s="1"/>
  <c r="AI475" i="60"/>
  <c r="AI475" i="61" s="1"/>
  <c r="AI475" i="64" s="1"/>
  <c r="Z106" i="60"/>
  <c r="Z106" i="61" s="1"/>
  <c r="Z106" i="64" s="1"/>
  <c r="AF374" i="60"/>
  <c r="AF374" i="61" s="1"/>
  <c r="AF374" i="64" s="1"/>
  <c r="AS263" i="60"/>
  <c r="AS263" i="61" s="1"/>
  <c r="AS263" i="64" s="1"/>
  <c r="AF166" i="60"/>
  <c r="AF166" i="61" s="1"/>
  <c r="AF166" i="64" s="1"/>
  <c r="Z463" i="60"/>
  <c r="Z463" i="61" s="1"/>
  <c r="Z463" i="64" s="1"/>
  <c r="AJ1234" i="49"/>
  <c r="AJ1234" i="50" s="1"/>
  <c r="AB271" i="49"/>
  <c r="AB271" i="50" s="1"/>
  <c r="AJ618" i="49"/>
  <c r="AJ618" i="50" s="1"/>
  <c r="Y35" i="49"/>
  <c r="Y35" i="50" s="1"/>
  <c r="U6" i="49"/>
  <c r="U6" i="50" s="1"/>
  <c r="Q409" i="60"/>
  <c r="AK1273" i="49"/>
  <c r="AK1273" i="50" s="1"/>
  <c r="AD275" i="60"/>
  <c r="AD275" i="61" s="1"/>
  <c r="AD275" i="64" s="1"/>
  <c r="AH504" i="60"/>
  <c r="AH504" i="61" s="1"/>
  <c r="AH504" i="64" s="1"/>
  <c r="AQ329" i="60"/>
  <c r="AQ329" i="61" s="1"/>
  <c r="AQ329" i="64" s="1"/>
  <c r="AP13" i="60"/>
  <c r="AP13" i="61" s="1"/>
  <c r="AP13" i="64" s="1"/>
  <c r="AR234" i="49"/>
  <c r="AR234" i="50" s="1"/>
  <c r="X454" i="60"/>
  <c r="X454" i="61" s="1"/>
  <c r="X454" i="64" s="1"/>
  <c r="AP893" i="49"/>
  <c r="AP893" i="50" s="1"/>
  <c r="AB417" i="60"/>
  <c r="AB417" i="61" s="1"/>
  <c r="AB417" i="64" s="1"/>
  <c r="Q221" i="60"/>
  <c r="AA339" i="60"/>
  <c r="AA339" i="61" s="1"/>
  <c r="AA339" i="64" s="1"/>
  <c r="AJ213" i="60"/>
  <c r="AJ213" i="61" s="1"/>
  <c r="AJ213" i="64" s="1"/>
  <c r="T188" i="60"/>
  <c r="T188" i="61" s="1"/>
  <c r="T188" i="64" s="1"/>
  <c r="X9" i="49"/>
  <c r="X9" i="50" s="1"/>
  <c r="V255" i="60"/>
  <c r="V255" i="61" s="1"/>
  <c r="V255" i="64" s="1"/>
  <c r="AG79" i="60"/>
  <c r="AG79" i="61" s="1"/>
  <c r="AG79" i="64" s="1"/>
  <c r="Q51" i="60"/>
  <c r="AB61" i="60"/>
  <c r="AB61" i="61" s="1"/>
  <c r="AB61" i="64" s="1"/>
  <c r="AM1327" i="49"/>
  <c r="AM1327" i="50" s="1"/>
  <c r="AP7" i="60"/>
  <c r="AP7" i="61" s="1"/>
  <c r="AP7" i="64" s="1"/>
  <c r="AO1463" i="49"/>
  <c r="AO1463" i="50" s="1"/>
  <c r="N508" i="60"/>
  <c r="N508" i="61" s="1"/>
  <c r="N508" i="64" s="1"/>
  <c r="V68" i="49"/>
  <c r="V68" i="50" s="1"/>
  <c r="AS446" i="60"/>
  <c r="AS446" i="61" s="1"/>
  <c r="AS446" i="64" s="1"/>
  <c r="U1002" i="49"/>
  <c r="U1002" i="50" s="1"/>
  <c r="AA927" i="49"/>
  <c r="AA927" i="50" s="1"/>
  <c r="AF1013" i="49"/>
  <c r="AF1013" i="50" s="1"/>
  <c r="AE298" i="49"/>
  <c r="AE298" i="50" s="1"/>
  <c r="AH447" i="49"/>
  <c r="AH447" i="50" s="1"/>
  <c r="W700" i="49"/>
  <c r="W700" i="50" s="1"/>
  <c r="X1166" i="49"/>
  <c r="X1166" i="50" s="1"/>
  <c r="AK81" i="60"/>
  <c r="AK81" i="61" s="1"/>
  <c r="AK81" i="64" s="1"/>
  <c r="AS83" i="60"/>
  <c r="AS83" i="61" s="1"/>
  <c r="AS83" i="64" s="1"/>
  <c r="O431" i="60"/>
  <c r="O431" i="61" s="1"/>
  <c r="O431" i="64" s="1"/>
  <c r="AO144" i="60"/>
  <c r="AI495" i="49"/>
  <c r="AI495" i="50" s="1"/>
  <c r="AM162" i="60"/>
  <c r="AM162" i="61" s="1"/>
  <c r="AM162" i="64" s="1"/>
  <c r="AN1000" i="49"/>
  <c r="AN1000" i="50" s="1"/>
  <c r="AD140" i="60"/>
  <c r="AD140" i="61" s="1"/>
  <c r="AD140" i="64" s="1"/>
  <c r="AK298" i="60"/>
  <c r="AK298" i="61" s="1"/>
  <c r="AK298" i="64" s="1"/>
  <c r="AP353" i="60"/>
  <c r="AP353" i="61" s="1"/>
  <c r="AP353" i="64" s="1"/>
  <c r="N448" i="60"/>
  <c r="N448" i="61" s="1"/>
  <c r="N448" i="64" s="1"/>
  <c r="AO288" i="60"/>
  <c r="Y293" i="60"/>
  <c r="Y293" i="61" s="1"/>
  <c r="Y293" i="64" s="1"/>
  <c r="AO277" i="60"/>
  <c r="AK388" i="49"/>
  <c r="AK388" i="50" s="1"/>
  <c r="M48" i="60"/>
  <c r="M48" i="61" s="1"/>
  <c r="M48" i="64" s="1"/>
  <c r="AJ221" i="60"/>
  <c r="AJ221" i="61" s="1"/>
  <c r="AJ221" i="64" s="1"/>
  <c r="W276" i="60"/>
  <c r="W276" i="61" s="1"/>
  <c r="W276" i="64" s="1"/>
  <c r="AA391" i="49"/>
  <c r="AA391" i="50" s="1"/>
  <c r="AG419" i="60"/>
  <c r="AG419" i="61" s="1"/>
  <c r="AG419" i="64" s="1"/>
  <c r="AF459" i="49"/>
  <c r="AF459" i="50" s="1"/>
  <c r="AL1114" i="49"/>
  <c r="AL1114" i="50" s="1"/>
  <c r="Z743" i="49"/>
  <c r="Z743" i="50" s="1"/>
  <c r="U1042" i="49"/>
  <c r="U1042" i="50" s="1"/>
  <c r="P1163" i="49"/>
  <c r="P1163" i="50" s="1"/>
  <c r="AL28" i="49"/>
  <c r="AL28" i="50" s="1"/>
  <c r="AR127" i="49"/>
  <c r="AR127" i="50" s="1"/>
  <c r="AK1439" i="49"/>
  <c r="AK1439" i="50" s="1"/>
  <c r="AR1391" i="49"/>
  <c r="AR1391" i="50" s="1"/>
  <c r="T194" i="49"/>
  <c r="T194" i="50" s="1"/>
  <c r="AC202" i="49"/>
  <c r="AC202" i="50" s="1"/>
  <c r="U906" i="49"/>
  <c r="U906" i="50" s="1"/>
  <c r="AL213" i="60"/>
  <c r="AL213" i="61" s="1"/>
  <c r="AL213" i="64" s="1"/>
  <c r="T17" i="60"/>
  <c r="T17" i="61" s="1"/>
  <c r="T17" i="64" s="1"/>
  <c r="Q181" i="60"/>
  <c r="T172" i="60"/>
  <c r="T172" i="61" s="1"/>
  <c r="T172" i="64" s="1"/>
  <c r="AR8" i="60"/>
  <c r="AR8" i="61" s="1"/>
  <c r="AR8" i="64" s="1"/>
  <c r="AF394" i="60"/>
  <c r="AF394" i="61" s="1"/>
  <c r="AF394" i="64" s="1"/>
  <c r="AF684" i="49"/>
  <c r="AF684" i="50" s="1"/>
  <c r="M314" i="60"/>
  <c r="M314" i="61" s="1"/>
  <c r="M314" i="64" s="1"/>
  <c r="S519" i="49"/>
  <c r="S519" i="50" s="1"/>
  <c r="AS259" i="60"/>
  <c r="AS259" i="61" s="1"/>
  <c r="AS259" i="64" s="1"/>
  <c r="AB339" i="60"/>
  <c r="AB339" i="61" s="1"/>
  <c r="AB339" i="64" s="1"/>
  <c r="U362" i="60"/>
  <c r="U362" i="61" s="1"/>
  <c r="U362" i="64" s="1"/>
  <c r="AF144" i="60"/>
  <c r="AF144" i="61" s="1"/>
  <c r="AF144" i="64" s="1"/>
  <c r="AI493" i="60"/>
  <c r="AI493" i="61" s="1"/>
  <c r="AI493" i="64" s="1"/>
  <c r="AD87" i="49"/>
  <c r="AD87" i="50" s="1"/>
  <c r="X46" i="60"/>
  <c r="X46" i="61" s="1"/>
  <c r="X46" i="64" s="1"/>
  <c r="R42" i="60"/>
  <c r="R42" i="61" s="1"/>
  <c r="R42" i="64" s="1"/>
  <c r="Z390" i="60"/>
  <c r="Z390" i="61" s="1"/>
  <c r="Z390" i="64" s="1"/>
  <c r="AL311" i="60"/>
  <c r="AL311" i="61" s="1"/>
  <c r="AL311" i="64" s="1"/>
  <c r="AQ562" i="49"/>
  <c r="AQ562" i="50" s="1"/>
  <c r="Q184" i="60"/>
  <c r="AE46" i="60"/>
  <c r="AQ27" i="60"/>
  <c r="AQ27" i="61" s="1"/>
  <c r="AQ27" i="64" s="1"/>
  <c r="AI137" i="60"/>
  <c r="AI137" i="61" s="1"/>
  <c r="AI137" i="64" s="1"/>
  <c r="AL535" i="49"/>
  <c r="AL535" i="50" s="1"/>
  <c r="AB767" i="49"/>
  <c r="AB767" i="50" s="1"/>
  <c r="S195" i="49"/>
  <c r="S195" i="50" s="1"/>
  <c r="U402" i="49"/>
  <c r="U402" i="50" s="1"/>
  <c r="AQ764" i="49"/>
  <c r="AQ764" i="50" s="1"/>
  <c r="AS1130" i="49"/>
  <c r="AS1130" i="50" s="1"/>
  <c r="U1226" i="49"/>
  <c r="U1226" i="50" s="1"/>
  <c r="AC911" i="49"/>
  <c r="AC911" i="50" s="1"/>
  <c r="X73" i="60"/>
  <c r="X73" i="61" s="1"/>
  <c r="X73" i="64" s="1"/>
  <c r="AM164" i="60"/>
  <c r="AM164" i="61" s="1"/>
  <c r="AM164" i="64" s="1"/>
  <c r="Q482" i="60"/>
  <c r="U75" i="60"/>
  <c r="U75" i="61" s="1"/>
  <c r="U75" i="64" s="1"/>
  <c r="V429" i="60"/>
  <c r="V429" i="61" s="1"/>
  <c r="V429" i="64" s="1"/>
  <c r="W121" i="60"/>
  <c r="W121" i="61" s="1"/>
  <c r="W121" i="64" s="1"/>
  <c r="AN1300" i="49"/>
  <c r="AN1300" i="50" s="1"/>
  <c r="T26" i="60"/>
  <c r="T26" i="61" s="1"/>
  <c r="T26" i="64" s="1"/>
  <c r="R214" i="60"/>
  <c r="R214" i="61" s="1"/>
  <c r="R214" i="64" s="1"/>
  <c r="AI479" i="60"/>
  <c r="AI479" i="61" s="1"/>
  <c r="AI479" i="64" s="1"/>
  <c r="AD313" i="60"/>
  <c r="AD313" i="61" s="1"/>
  <c r="AD313" i="64" s="1"/>
  <c r="T175" i="60"/>
  <c r="T175" i="61" s="1"/>
  <c r="T175" i="64" s="1"/>
  <c r="U309" i="60"/>
  <c r="U309" i="61" s="1"/>
  <c r="U309" i="64" s="1"/>
  <c r="AN256" i="60"/>
  <c r="AN256" i="61" s="1"/>
  <c r="AN256" i="64" s="1"/>
  <c r="AF32" i="60"/>
  <c r="AF32" i="61" s="1"/>
  <c r="AF32" i="64" s="1"/>
  <c r="AC82" i="60"/>
  <c r="AC82" i="61" s="1"/>
  <c r="AC82" i="64" s="1"/>
  <c r="AF396" i="60"/>
  <c r="AF396" i="61" s="1"/>
  <c r="AF396" i="64" s="1"/>
  <c r="X448" i="60"/>
  <c r="X448" i="61" s="1"/>
  <c r="X448" i="64" s="1"/>
  <c r="R440" i="49"/>
  <c r="R440" i="50" s="1"/>
  <c r="AQ1050" i="49"/>
  <c r="AQ1050" i="50" s="1"/>
  <c r="Y33" i="60"/>
  <c r="Y33" i="61" s="1"/>
  <c r="Y33" i="64" s="1"/>
  <c r="AQ116" i="60"/>
  <c r="AQ116" i="61" s="1"/>
  <c r="AQ116" i="64" s="1"/>
  <c r="AE169" i="60"/>
  <c r="AA203" i="60"/>
  <c r="AA203" i="61" s="1"/>
  <c r="AA203" i="64" s="1"/>
  <c r="AJ455" i="60"/>
  <c r="AJ455" i="61" s="1"/>
  <c r="AJ455" i="64" s="1"/>
  <c r="P1157" i="49"/>
  <c r="P1157" i="50" s="1"/>
  <c r="AR368" i="49"/>
  <c r="AR368" i="50" s="1"/>
  <c r="AA3" i="49"/>
  <c r="AA3" i="50" s="1"/>
  <c r="Q93" i="60"/>
  <c r="R612" i="49"/>
  <c r="R612" i="50" s="1"/>
  <c r="AR414" i="60"/>
  <c r="AR414" i="61" s="1"/>
  <c r="AR414" i="64" s="1"/>
  <c r="AA397" i="60"/>
  <c r="AA397" i="61" s="1"/>
  <c r="AA397" i="64" s="1"/>
  <c r="AM236" i="60"/>
  <c r="AM236" i="61" s="1"/>
  <c r="AM236" i="64" s="1"/>
  <c r="AK294" i="60"/>
  <c r="AK294" i="61" s="1"/>
  <c r="AK294" i="64" s="1"/>
  <c r="U451" i="60"/>
  <c r="U451" i="61" s="1"/>
  <c r="U451" i="64" s="1"/>
  <c r="AH69" i="60"/>
  <c r="AH69" i="61" s="1"/>
  <c r="AH69" i="64" s="1"/>
  <c r="M296" i="60"/>
  <c r="M296" i="61" s="1"/>
  <c r="M296" i="64" s="1"/>
  <c r="N213" i="60"/>
  <c r="N213" i="61" s="1"/>
  <c r="N213" i="64" s="1"/>
  <c r="AH453" i="60"/>
  <c r="AH453" i="61" s="1"/>
  <c r="AH453" i="64" s="1"/>
  <c r="Y195" i="60"/>
  <c r="Y195" i="61" s="1"/>
  <c r="Y195" i="64" s="1"/>
  <c r="AL16" i="49"/>
  <c r="AL16" i="50" s="1"/>
  <c r="AB644" i="49"/>
  <c r="AB644" i="50" s="1"/>
  <c r="AQ751" i="49"/>
  <c r="AQ751" i="50" s="1"/>
  <c r="AC1405" i="49"/>
  <c r="AC1405" i="50" s="1"/>
  <c r="AO868" i="49"/>
  <c r="AO868" i="50" s="1"/>
  <c r="AR634" i="49"/>
  <c r="AR634" i="50" s="1"/>
  <c r="AN205" i="60"/>
  <c r="AN205" i="61" s="1"/>
  <c r="AN205" i="64" s="1"/>
  <c r="AA756" i="49"/>
  <c r="AA756" i="50" s="1"/>
  <c r="AF211" i="60"/>
  <c r="AF211" i="61" s="1"/>
  <c r="AF211" i="64" s="1"/>
  <c r="AN159" i="60"/>
  <c r="AN159" i="61" s="1"/>
  <c r="AN159" i="64" s="1"/>
  <c r="AL132" i="60"/>
  <c r="AL132" i="61" s="1"/>
  <c r="AL132" i="64" s="1"/>
  <c r="AH1338" i="49"/>
  <c r="AH1338" i="50" s="1"/>
  <c r="N47" i="60"/>
  <c r="N47" i="61" s="1"/>
  <c r="N47" i="64" s="1"/>
  <c r="AG1421" i="49"/>
  <c r="AG1421" i="50" s="1"/>
  <c r="AG183" i="60"/>
  <c r="AG183" i="61" s="1"/>
  <c r="AG183" i="64" s="1"/>
  <c r="AB372" i="60"/>
  <c r="AB372" i="61" s="1"/>
  <c r="AB372" i="64" s="1"/>
  <c r="AG138" i="60"/>
  <c r="AG138" i="61" s="1"/>
  <c r="AG138" i="64" s="1"/>
  <c r="AD418" i="60"/>
  <c r="AD418" i="61" s="1"/>
  <c r="AD418" i="64" s="1"/>
  <c r="AN490" i="60"/>
  <c r="AN490" i="61" s="1"/>
  <c r="AN490" i="64" s="1"/>
  <c r="AJ77" i="60"/>
  <c r="AJ77" i="61" s="1"/>
  <c r="AJ77" i="64" s="1"/>
  <c r="M17" i="60"/>
  <c r="M17" i="61" s="1"/>
  <c r="M17" i="64" s="1"/>
  <c r="AN412" i="60"/>
  <c r="AN412" i="61" s="1"/>
  <c r="AN412" i="64" s="1"/>
  <c r="AD828" i="49"/>
  <c r="AD828" i="50" s="1"/>
  <c r="U341" i="60"/>
  <c r="U341" i="61" s="1"/>
  <c r="U341" i="64" s="1"/>
  <c r="AP234" i="60"/>
  <c r="AP234" i="61" s="1"/>
  <c r="AP234" i="64" s="1"/>
  <c r="V277" i="60"/>
  <c r="V277" i="61" s="1"/>
  <c r="V277" i="64" s="1"/>
  <c r="AP102" i="60"/>
  <c r="AP102" i="61" s="1"/>
  <c r="AP102" i="64" s="1"/>
  <c r="AB307" i="60"/>
  <c r="AB307" i="61" s="1"/>
  <c r="AB307" i="64" s="1"/>
  <c r="AN464" i="60"/>
  <c r="AN464" i="61" s="1"/>
  <c r="AN464" i="64" s="1"/>
  <c r="M358" i="60"/>
  <c r="M358" i="61" s="1"/>
  <c r="M358" i="64" s="1"/>
  <c r="AN1167" i="49"/>
  <c r="AN1167" i="50" s="1"/>
  <c r="O278" i="60"/>
  <c r="O278" i="61" s="1"/>
  <c r="O278" i="64" s="1"/>
  <c r="AC206" i="60"/>
  <c r="AC206" i="61" s="1"/>
  <c r="AC206" i="64" s="1"/>
  <c r="Y508" i="60"/>
  <c r="Y508" i="61" s="1"/>
  <c r="Y508" i="64" s="1"/>
  <c r="AK289" i="60"/>
  <c r="AK289" i="61" s="1"/>
  <c r="AK289" i="64" s="1"/>
  <c r="AG858" i="49"/>
  <c r="AG858" i="50" s="1"/>
  <c r="AN362" i="49"/>
  <c r="AN362" i="50" s="1"/>
  <c r="AC1127" i="49"/>
  <c r="AC1127" i="50" s="1"/>
  <c r="AA1525" i="49"/>
  <c r="AA1525" i="50" s="1"/>
  <c r="AP324" i="49"/>
  <c r="AP324" i="50" s="1"/>
  <c r="AA855" i="49"/>
  <c r="AA855" i="50" s="1"/>
  <c r="AC830" i="49"/>
  <c r="AC830" i="50" s="1"/>
  <c r="P1498" i="49"/>
  <c r="P1498" i="50" s="1"/>
  <c r="AF1455" i="49"/>
  <c r="AF1455" i="50" s="1"/>
  <c r="AR466" i="49"/>
  <c r="AR466" i="50" s="1"/>
  <c r="AI270" i="49"/>
  <c r="AI270" i="50" s="1"/>
  <c r="AS255" i="49"/>
  <c r="AS255" i="50" s="1"/>
  <c r="AP789" i="49"/>
  <c r="AP789" i="50" s="1"/>
  <c r="AF319" i="49"/>
  <c r="AF319" i="50" s="1"/>
  <c r="AS1253" i="49"/>
  <c r="AS1253" i="50" s="1"/>
  <c r="AC599" i="49"/>
  <c r="AC599" i="50" s="1"/>
  <c r="AA122" i="49"/>
  <c r="AA122" i="50" s="1"/>
  <c r="AO263" i="49"/>
  <c r="AO263" i="50" s="1"/>
  <c r="Y762" i="49"/>
  <c r="Y762" i="50" s="1"/>
  <c r="AF1463" i="49"/>
  <c r="AF1463" i="50" s="1"/>
  <c r="AW1463" i="50" s="1"/>
  <c r="AR1216" i="49"/>
  <c r="AR1216" i="50" s="1"/>
  <c r="AJ699" i="49"/>
  <c r="AJ699" i="50" s="1"/>
  <c r="AI260" i="49"/>
  <c r="AI260" i="50" s="1"/>
  <c r="Z143" i="49"/>
  <c r="Z143" i="50" s="1"/>
  <c r="AL41" i="49"/>
  <c r="AL41" i="50" s="1"/>
  <c r="AF932" i="49"/>
  <c r="AF932" i="50" s="1"/>
  <c r="AQ178" i="49"/>
  <c r="AQ178" i="50" s="1"/>
  <c r="AS1556" i="49"/>
  <c r="AS1556" i="50" s="1"/>
  <c r="T307" i="49"/>
  <c r="T307" i="50" s="1"/>
  <c r="AR801" i="49"/>
  <c r="AR801" i="50" s="1"/>
  <c r="AM978" i="49"/>
  <c r="AM978" i="50" s="1"/>
  <c r="S338" i="49"/>
  <c r="S338" i="50" s="1"/>
  <c r="R350" i="49"/>
  <c r="R350" i="50" s="1"/>
  <c r="AQ734" i="49"/>
  <c r="AQ734" i="50" s="1"/>
  <c r="AR209" i="49"/>
  <c r="AR209" i="50" s="1"/>
  <c r="AA387" i="49"/>
  <c r="AA387" i="50" s="1"/>
  <c r="AG1068" i="49"/>
  <c r="AG1068" i="50" s="1"/>
  <c r="P67" i="49"/>
  <c r="P67" i="50" s="1"/>
  <c r="AG377" i="49"/>
  <c r="AG377" i="50" s="1"/>
  <c r="AQ45" i="49"/>
  <c r="AQ45" i="50" s="1"/>
  <c r="AN743" i="49"/>
  <c r="AN743" i="50" s="1"/>
  <c r="AR355" i="60"/>
  <c r="AR355" i="61" s="1"/>
  <c r="AR355" i="64" s="1"/>
  <c r="W140" i="60"/>
  <c r="W140" i="61" s="1"/>
  <c r="W140" i="64" s="1"/>
  <c r="AL1318" i="49"/>
  <c r="AL1318" i="50" s="1"/>
  <c r="S82" i="49"/>
  <c r="S82" i="50" s="1"/>
  <c r="AS1362" i="49"/>
  <c r="AS1362" i="50" s="1"/>
  <c r="AM381" i="49"/>
  <c r="AM381" i="50" s="1"/>
  <c r="AI639" i="49"/>
  <c r="AI639" i="50" s="1"/>
  <c r="S1517" i="49"/>
  <c r="S1517" i="50" s="1"/>
  <c r="AI1368" i="49"/>
  <c r="AI1368" i="50" s="1"/>
  <c r="AD1517" i="49"/>
  <c r="AD1517" i="50" s="1"/>
  <c r="AA340" i="49"/>
  <c r="AA340" i="50" s="1"/>
  <c r="W1291" i="49"/>
  <c r="W1291" i="50" s="1"/>
  <c r="AR255" i="49"/>
  <c r="AR255" i="50" s="1"/>
  <c r="AC1458" i="49"/>
  <c r="AC1458" i="50" s="1"/>
  <c r="AE362" i="49"/>
  <c r="AE362" i="50" s="1"/>
  <c r="AL594" i="49"/>
  <c r="AL594" i="50" s="1"/>
  <c r="AD762" i="49"/>
  <c r="AD762" i="50" s="1"/>
  <c r="V594" i="49"/>
  <c r="V594" i="50" s="1"/>
  <c r="Y748" i="49"/>
  <c r="Y748" i="50" s="1"/>
  <c r="T1296" i="49"/>
  <c r="T1296" i="50" s="1"/>
  <c r="W60" i="49"/>
  <c r="W60" i="50" s="1"/>
  <c r="AF1133" i="49"/>
  <c r="AF1133" i="50" s="1"/>
  <c r="AB735" i="49"/>
  <c r="AB735" i="50" s="1"/>
  <c r="AI324" i="49"/>
  <c r="AI324" i="50" s="1"/>
  <c r="AL1519" i="49"/>
  <c r="AL1519" i="50" s="1"/>
  <c r="AP1443" i="49"/>
  <c r="AP1443" i="50" s="1"/>
  <c r="AN347" i="49"/>
  <c r="AN347" i="50" s="1"/>
  <c r="AK685" i="49"/>
  <c r="AK685" i="50" s="1"/>
  <c r="E600" i="49"/>
  <c r="E600" i="50" s="1"/>
  <c r="R730" i="49"/>
  <c r="R730" i="50" s="1"/>
  <c r="AB318" i="49"/>
  <c r="AB318" i="50" s="1"/>
  <c r="K220" i="49"/>
  <c r="K220" i="50" s="1"/>
  <c r="AR184" i="49"/>
  <c r="AR184" i="50" s="1"/>
  <c r="AJ1423" i="49"/>
  <c r="AJ1423" i="50" s="1"/>
  <c r="AK607" i="49"/>
  <c r="AK607" i="50" s="1"/>
  <c r="AM866" i="49"/>
  <c r="AM866" i="50" s="1"/>
  <c r="Y194" i="49"/>
  <c r="Y194" i="50" s="1"/>
  <c r="AB1225" i="49"/>
  <c r="AB1225" i="50" s="1"/>
  <c r="AA1055" i="49"/>
  <c r="AA1055" i="50" s="1"/>
  <c r="X533" i="49"/>
  <c r="X533" i="50" s="1"/>
  <c r="P756" i="49"/>
  <c r="P756" i="50" s="1"/>
  <c r="AG485" i="49"/>
  <c r="AG485" i="50" s="1"/>
  <c r="R1343" i="49"/>
  <c r="R1343" i="50" s="1"/>
  <c r="AC784" i="49"/>
  <c r="AC784" i="50" s="1"/>
  <c r="W74" i="49"/>
  <c r="W74" i="50" s="1"/>
  <c r="AF1330" i="49"/>
  <c r="AF1330" i="50" s="1"/>
  <c r="AW1330" i="50" s="1"/>
  <c r="AI812" i="49"/>
  <c r="AI812" i="50" s="1"/>
  <c r="AG135" i="49"/>
  <c r="AG135" i="50" s="1"/>
  <c r="AF482" i="49"/>
  <c r="AF482" i="50" s="1"/>
  <c r="AR1245" i="49"/>
  <c r="AR1245" i="50" s="1"/>
  <c r="V1429" i="49"/>
  <c r="V1429" i="50" s="1"/>
  <c r="AS83" i="49"/>
  <c r="AS83" i="50" s="1"/>
  <c r="U922" i="49"/>
  <c r="U922" i="50" s="1"/>
  <c r="Y627" i="49"/>
  <c r="Y627" i="50" s="1"/>
  <c r="P944" i="49"/>
  <c r="P944" i="50" s="1"/>
  <c r="AJ252" i="49"/>
  <c r="AJ252" i="50" s="1"/>
  <c r="S1031" i="49"/>
  <c r="S1031" i="50" s="1"/>
  <c r="AE1106" i="49"/>
  <c r="AE1106" i="50" s="1"/>
  <c r="AJ854" i="49"/>
  <c r="AJ854" i="50" s="1"/>
  <c r="Y1219" i="49"/>
  <c r="Y1219" i="50" s="1"/>
  <c r="AB1050" i="49"/>
  <c r="AB1050" i="50" s="1"/>
  <c r="X369" i="49"/>
  <c r="X369" i="50" s="1"/>
  <c r="AI1523" i="49"/>
  <c r="AI1523" i="50" s="1"/>
  <c r="AC150" i="49"/>
  <c r="AC150" i="50" s="1"/>
  <c r="AO668" i="49"/>
  <c r="AO668" i="50" s="1"/>
  <c r="V572" i="49"/>
  <c r="V572" i="50" s="1"/>
  <c r="Z141" i="49"/>
  <c r="Z141" i="50" s="1"/>
  <c r="T1255" i="49"/>
  <c r="T1255" i="50" s="1"/>
  <c r="AF68" i="49"/>
  <c r="AF68" i="50" s="1"/>
  <c r="T362" i="49"/>
  <c r="T362" i="50" s="1"/>
  <c r="AI564" i="49"/>
  <c r="AI564" i="50" s="1"/>
  <c r="S442" i="49"/>
  <c r="S442" i="50" s="1"/>
  <c r="AI205" i="49"/>
  <c r="AI205" i="50" s="1"/>
  <c r="W656" i="49"/>
  <c r="W656" i="50" s="1"/>
  <c r="T1390" i="49"/>
  <c r="T1390" i="50" s="1"/>
  <c r="W730" i="49"/>
  <c r="W730" i="50" s="1"/>
  <c r="AP45" i="49"/>
  <c r="AP45" i="50" s="1"/>
  <c r="AL868" i="49"/>
  <c r="AL868" i="50" s="1"/>
  <c r="R687" i="49"/>
  <c r="R687" i="50" s="1"/>
  <c r="AS909" i="49"/>
  <c r="AS909" i="50" s="1"/>
  <c r="AN954" i="49"/>
  <c r="AN954" i="50" s="1"/>
  <c r="AS726" i="49"/>
  <c r="AS726" i="50" s="1"/>
  <c r="AI1235" i="49"/>
  <c r="AI1235" i="50" s="1"/>
  <c r="AK530" i="49"/>
  <c r="AK530" i="50" s="1"/>
  <c r="AK554" i="49"/>
  <c r="AK554" i="50" s="1"/>
  <c r="X843" i="49"/>
  <c r="X843" i="50" s="1"/>
  <c r="AS761" i="49"/>
  <c r="AS761" i="50" s="1"/>
  <c r="S225" i="49"/>
  <c r="S225" i="50" s="1"/>
  <c r="AR78" i="49"/>
  <c r="AR78" i="50" s="1"/>
  <c r="AK1519" i="49"/>
  <c r="AK1519" i="50" s="1"/>
  <c r="U175" i="49"/>
  <c r="U175" i="50" s="1"/>
  <c r="AK3" i="49"/>
  <c r="AK3" i="50" s="1"/>
  <c r="AF6" i="49"/>
  <c r="AF6" i="50" s="1"/>
  <c r="V339" i="49"/>
  <c r="V339" i="50" s="1"/>
  <c r="AH149" i="60"/>
  <c r="AH149" i="61" s="1"/>
  <c r="AH149" i="64" s="1"/>
  <c r="AL80" i="60"/>
  <c r="AL80" i="61" s="1"/>
  <c r="AL80" i="64" s="1"/>
  <c r="AM1189" i="49"/>
  <c r="AM1189" i="50" s="1"/>
  <c r="AC1510" i="49"/>
  <c r="AC1510" i="50" s="1"/>
  <c r="AB1469" i="49"/>
  <c r="AB1469" i="50" s="1"/>
  <c r="W396" i="49"/>
  <c r="W396" i="50" s="1"/>
  <c r="AS1207" i="49"/>
  <c r="AS1207" i="50" s="1"/>
  <c r="AS652" i="49"/>
  <c r="AS652" i="50" s="1"/>
  <c r="AL1274" i="49"/>
  <c r="AL1274" i="50" s="1"/>
  <c r="AB636" i="49"/>
  <c r="AB636" i="50" s="1"/>
  <c r="AK978" i="49"/>
  <c r="AK978" i="50" s="1"/>
  <c r="R458" i="49"/>
  <c r="R458" i="50" s="1"/>
  <c r="AO1277" i="49"/>
  <c r="AO1277" i="50" s="1"/>
  <c r="R335" i="49"/>
  <c r="R335" i="50" s="1"/>
  <c r="AH452" i="49"/>
  <c r="AH452" i="50" s="1"/>
  <c r="V853" i="49"/>
  <c r="V853" i="50" s="1"/>
  <c r="S1477" i="49"/>
  <c r="S1477" i="50" s="1"/>
  <c r="AG209" i="49"/>
  <c r="AG209" i="50" s="1"/>
  <c r="Z34" i="49"/>
  <c r="Z34" i="50" s="1"/>
  <c r="S986" i="49"/>
  <c r="S986" i="50" s="1"/>
  <c r="AH1023" i="49"/>
  <c r="AH1023" i="50" s="1"/>
  <c r="AB1231" i="49"/>
  <c r="AB1231" i="50" s="1"/>
  <c r="AA685" i="49"/>
  <c r="AA685" i="50" s="1"/>
  <c r="Z316" i="49"/>
  <c r="Z316" i="50" s="1"/>
  <c r="AJ626" i="49"/>
  <c r="AJ626" i="50" s="1"/>
  <c r="AK710" i="49"/>
  <c r="AK710" i="50" s="1"/>
  <c r="AJ41" i="49"/>
  <c r="AJ41" i="50" s="1"/>
  <c r="X252" i="60"/>
  <c r="X252" i="61" s="1"/>
  <c r="X252" i="64" s="1"/>
  <c r="S55" i="60"/>
  <c r="S55" i="61" s="1"/>
  <c r="S55" i="64" s="1"/>
  <c r="AG989" i="49"/>
  <c r="AG989" i="50" s="1"/>
  <c r="AK235" i="60"/>
  <c r="AK235" i="61" s="1"/>
  <c r="AK235" i="64" s="1"/>
  <c r="AD1034" i="49"/>
  <c r="AD1034" i="50" s="1"/>
  <c r="AM1015" i="49"/>
  <c r="AM1015" i="50" s="1"/>
  <c r="AG218" i="60"/>
  <c r="AG218" i="61" s="1"/>
  <c r="AG218" i="64" s="1"/>
  <c r="V223" i="60"/>
  <c r="V223" i="61" s="1"/>
  <c r="V223" i="64" s="1"/>
  <c r="P179" i="60"/>
  <c r="P179" i="61" s="1"/>
  <c r="P179" i="64" s="1"/>
  <c r="AQ33" i="60"/>
  <c r="AQ33" i="61" s="1"/>
  <c r="AQ33" i="64" s="1"/>
  <c r="S379" i="60"/>
  <c r="S379" i="61" s="1"/>
  <c r="S379" i="64" s="1"/>
  <c r="V56" i="60"/>
  <c r="V56" i="61" s="1"/>
  <c r="V56" i="64" s="1"/>
  <c r="AN101" i="60"/>
  <c r="AN101" i="61" s="1"/>
  <c r="AN101" i="64" s="1"/>
  <c r="W1319" i="49"/>
  <c r="W1319" i="50" s="1"/>
  <c r="T158" i="60"/>
  <c r="T158" i="61" s="1"/>
  <c r="T158" i="64" s="1"/>
  <c r="AE390" i="49"/>
  <c r="AE390" i="50" s="1"/>
  <c r="Z231" i="60"/>
  <c r="Z231" i="61" s="1"/>
  <c r="Z231" i="64" s="1"/>
  <c r="AE268" i="49"/>
  <c r="AE268" i="50" s="1"/>
  <c r="AB453" i="60"/>
  <c r="AB453" i="61" s="1"/>
  <c r="AB453" i="64" s="1"/>
  <c r="AJ504" i="60"/>
  <c r="AJ504" i="61" s="1"/>
  <c r="AJ504" i="64" s="1"/>
  <c r="AN500" i="60"/>
  <c r="AN500" i="61" s="1"/>
  <c r="AN500" i="64" s="1"/>
  <c r="AI396" i="60"/>
  <c r="AI396" i="61" s="1"/>
  <c r="AI396" i="64" s="1"/>
  <c r="T397" i="60"/>
  <c r="T397" i="61" s="1"/>
  <c r="T397" i="64" s="1"/>
  <c r="Z364" i="49"/>
  <c r="Z364" i="50" s="1"/>
  <c r="S170" i="60"/>
  <c r="S170" i="61" s="1"/>
  <c r="S170" i="64" s="1"/>
  <c r="AL1063" i="49"/>
  <c r="AL1063" i="50" s="1"/>
  <c r="R145" i="60"/>
  <c r="R145" i="61" s="1"/>
  <c r="R145" i="64" s="1"/>
  <c r="X1526" i="49"/>
  <c r="X1526" i="50" s="1"/>
  <c r="AE497" i="60"/>
  <c r="Q363" i="60"/>
  <c r="AF381" i="60"/>
  <c r="AF381" i="61" s="1"/>
  <c r="AF381" i="64" s="1"/>
  <c r="AL180" i="60"/>
  <c r="AL180" i="61" s="1"/>
  <c r="AL180" i="64" s="1"/>
  <c r="V348" i="60"/>
  <c r="V348" i="61" s="1"/>
  <c r="V348" i="64" s="1"/>
  <c r="AQ125" i="60"/>
  <c r="AQ125" i="61" s="1"/>
  <c r="AQ125" i="64" s="1"/>
  <c r="AB367" i="60"/>
  <c r="AB367" i="61" s="1"/>
  <c r="AB367" i="64" s="1"/>
  <c r="AA228" i="49"/>
  <c r="AA228" i="50" s="1"/>
  <c r="S248" i="60"/>
  <c r="S248" i="61" s="1"/>
  <c r="S248" i="64" s="1"/>
  <c r="AN420" i="60"/>
  <c r="AN420" i="61" s="1"/>
  <c r="AN420" i="64" s="1"/>
  <c r="N164" i="60"/>
  <c r="N164" i="61" s="1"/>
  <c r="N164" i="64" s="1"/>
  <c r="AP480" i="60"/>
  <c r="AP480" i="61" s="1"/>
  <c r="AP480" i="64" s="1"/>
  <c r="M455" i="60"/>
  <c r="M455" i="61" s="1"/>
  <c r="M455" i="64" s="1"/>
  <c r="P103" i="60"/>
  <c r="P103" i="61" s="1"/>
  <c r="P103" i="64" s="1"/>
  <c r="T30" i="60"/>
  <c r="T30" i="61" s="1"/>
  <c r="T30" i="64" s="1"/>
  <c r="AP132" i="49"/>
  <c r="AP132" i="50" s="1"/>
  <c r="AS185" i="60"/>
  <c r="AS185" i="61" s="1"/>
  <c r="AS185" i="64" s="1"/>
  <c r="AN1118" i="49"/>
  <c r="AN1118" i="50" s="1"/>
  <c r="AG219" i="60"/>
  <c r="AG219" i="61" s="1"/>
  <c r="AG219" i="64" s="1"/>
  <c r="S652" i="49"/>
  <c r="S652" i="50" s="1"/>
  <c r="X257" i="60"/>
  <c r="X257" i="61" s="1"/>
  <c r="X257" i="64" s="1"/>
  <c r="AG1079" i="49"/>
  <c r="AG1079" i="50" s="1"/>
  <c r="AC123" i="60"/>
  <c r="AC123" i="61" s="1"/>
  <c r="AC123" i="64" s="1"/>
  <c r="AQ25" i="49"/>
  <c r="AQ25" i="50" s="1"/>
  <c r="AJ395" i="60"/>
  <c r="AJ395" i="61" s="1"/>
  <c r="AJ395" i="64" s="1"/>
  <c r="U786" i="49"/>
  <c r="U786" i="50" s="1"/>
  <c r="AF311" i="60"/>
  <c r="AF311" i="61" s="1"/>
  <c r="AF311" i="64" s="1"/>
  <c r="AE555" i="49"/>
  <c r="AE555" i="50" s="1"/>
  <c r="AR200" i="60"/>
  <c r="AR200" i="61" s="1"/>
  <c r="AR200" i="64" s="1"/>
  <c r="AH839" i="49"/>
  <c r="AH839" i="50" s="1"/>
  <c r="T86" i="60"/>
  <c r="T86" i="61" s="1"/>
  <c r="T86" i="64" s="1"/>
  <c r="AO195" i="60"/>
  <c r="Z45" i="60"/>
  <c r="Z45" i="61" s="1"/>
  <c r="Z45" i="64" s="1"/>
  <c r="AI160" i="60"/>
  <c r="AI160" i="61" s="1"/>
  <c r="AI160" i="64" s="1"/>
  <c r="T340" i="60"/>
  <c r="T340" i="61" s="1"/>
  <c r="T340" i="64" s="1"/>
  <c r="W59" i="60"/>
  <c r="W59" i="61" s="1"/>
  <c r="W59" i="64" s="1"/>
  <c r="U277" i="60"/>
  <c r="U277" i="61" s="1"/>
  <c r="U277" i="64" s="1"/>
  <c r="AL1458" i="49"/>
  <c r="AL1458" i="50" s="1"/>
  <c r="AF1069" i="49"/>
  <c r="AF1069" i="50" s="1"/>
  <c r="AP1386" i="49"/>
  <c r="AP1386" i="50" s="1"/>
  <c r="AK690" i="49"/>
  <c r="AK690" i="50" s="1"/>
  <c r="W1375" i="49"/>
  <c r="W1375" i="50" s="1"/>
  <c r="AH866" i="49"/>
  <c r="AH866" i="50" s="1"/>
  <c r="Z120" i="60"/>
  <c r="Z120" i="61" s="1"/>
  <c r="Z120" i="64" s="1"/>
  <c r="N16" i="60"/>
  <c r="N16" i="61" s="1"/>
  <c r="N16" i="64" s="1"/>
  <c r="AH508" i="60"/>
  <c r="AH508" i="61" s="1"/>
  <c r="AH508" i="64" s="1"/>
  <c r="AC94" i="60"/>
  <c r="AC94" i="61" s="1"/>
  <c r="AC94" i="64" s="1"/>
  <c r="AO461" i="60"/>
  <c r="AQ423" i="60"/>
  <c r="AQ423" i="61" s="1"/>
  <c r="AQ423" i="64" s="1"/>
  <c r="AI1091" i="49"/>
  <c r="AI1091" i="50" s="1"/>
  <c r="AP174" i="60"/>
  <c r="AP174" i="61" s="1"/>
  <c r="AP174" i="64" s="1"/>
  <c r="U663" i="49"/>
  <c r="U663" i="50" s="1"/>
  <c r="AI171" i="60"/>
  <c r="AI171" i="61" s="1"/>
  <c r="AI171" i="64" s="1"/>
  <c r="Q419" i="60"/>
  <c r="AP411" i="60"/>
  <c r="AP411" i="61" s="1"/>
  <c r="AP411" i="64" s="1"/>
  <c r="AG417" i="60"/>
  <c r="AG417" i="61" s="1"/>
  <c r="AG417" i="64" s="1"/>
  <c r="Q361" i="60"/>
  <c r="AF341" i="60"/>
  <c r="AF341" i="61" s="1"/>
  <c r="AF341" i="64" s="1"/>
  <c r="AP348" i="60"/>
  <c r="AP348" i="61" s="1"/>
  <c r="AP348" i="64" s="1"/>
  <c r="Y84" i="60"/>
  <c r="Y84" i="61" s="1"/>
  <c r="Y84" i="64" s="1"/>
  <c r="W225" i="60"/>
  <c r="W225" i="61" s="1"/>
  <c r="W225" i="64" s="1"/>
  <c r="T133" i="60"/>
  <c r="T133" i="61" s="1"/>
  <c r="T133" i="64" s="1"/>
  <c r="AM254" i="60"/>
  <c r="AM254" i="61" s="1"/>
  <c r="AM254" i="64" s="1"/>
  <c r="AD76" i="60"/>
  <c r="AD76" i="61" s="1"/>
  <c r="AD76" i="64" s="1"/>
  <c r="T336" i="60"/>
  <c r="T336" i="61" s="1"/>
  <c r="T336" i="64" s="1"/>
  <c r="N70" i="60"/>
  <c r="N70" i="61" s="1"/>
  <c r="N70" i="64" s="1"/>
  <c r="T357" i="60"/>
  <c r="T357" i="61" s="1"/>
  <c r="T357" i="64" s="1"/>
  <c r="AO466" i="60"/>
  <c r="Z22" i="60"/>
  <c r="Z22" i="61" s="1"/>
  <c r="Z22" i="64" s="1"/>
  <c r="O231" i="60"/>
  <c r="O231" i="61" s="1"/>
  <c r="O231" i="64" s="1"/>
  <c r="W259" i="60"/>
  <c r="W259" i="61" s="1"/>
  <c r="W259" i="64" s="1"/>
  <c r="AA607" i="49"/>
  <c r="AA607" i="50" s="1"/>
  <c r="AN1461" i="49"/>
  <c r="AN1461" i="50" s="1"/>
  <c r="AJ420" i="49"/>
  <c r="AJ420" i="50" s="1"/>
  <c r="AJ999" i="49"/>
  <c r="AJ999" i="50" s="1"/>
  <c r="P101" i="60"/>
  <c r="P101" i="61" s="1"/>
  <c r="P101" i="64" s="1"/>
  <c r="AK200" i="60"/>
  <c r="AK200" i="61" s="1"/>
  <c r="AK200" i="64" s="1"/>
  <c r="W650" i="49"/>
  <c r="W650" i="50" s="1"/>
  <c r="AI292" i="49"/>
  <c r="AI292" i="50" s="1"/>
  <c r="W495" i="49"/>
  <c r="W495" i="50" s="1"/>
  <c r="AN378" i="49"/>
  <c r="AN378" i="50" s="1"/>
  <c r="AF1113" i="49"/>
  <c r="AF1113" i="50" s="1"/>
  <c r="AI707" i="49"/>
  <c r="AI707" i="50" s="1"/>
  <c r="E215" i="49"/>
  <c r="E215" i="50" s="1"/>
  <c r="AJ690" i="49"/>
  <c r="AJ690" i="50" s="1"/>
  <c r="AI1434" i="49"/>
  <c r="AI1434" i="50" s="1"/>
  <c r="AH135" i="49"/>
  <c r="AH135" i="50" s="1"/>
  <c r="W738" i="49"/>
  <c r="W738" i="50" s="1"/>
  <c r="AN223" i="49"/>
  <c r="AN223" i="50" s="1"/>
  <c r="AS1146" i="49"/>
  <c r="AS1146" i="50" s="1"/>
  <c r="AC1527" i="49"/>
  <c r="AC1527" i="50" s="1"/>
  <c r="AE1120" i="49"/>
  <c r="AE1120" i="50" s="1"/>
  <c r="U12" i="49"/>
  <c r="U12" i="50" s="1"/>
  <c r="AJ268" i="49"/>
  <c r="AJ268" i="50" s="1"/>
  <c r="AH748" i="49"/>
  <c r="AH748" i="50" s="1"/>
  <c r="S688" i="49"/>
  <c r="S688" i="50" s="1"/>
  <c r="X1154" i="49"/>
  <c r="X1154" i="50" s="1"/>
  <c r="AI1482" i="49"/>
  <c r="AI1482" i="50" s="1"/>
  <c r="X834" i="49"/>
  <c r="X834" i="50" s="1"/>
  <c r="T428" i="49"/>
  <c r="T428" i="50" s="1"/>
  <c r="U92" i="49"/>
  <c r="U92" i="50" s="1"/>
  <c r="AF1310" i="49"/>
  <c r="AF1310" i="50" s="1"/>
  <c r="X734" i="49"/>
  <c r="X734" i="50" s="1"/>
  <c r="AB1186" i="49"/>
  <c r="AB1186" i="50" s="1"/>
  <c r="AE1047" i="49"/>
  <c r="AE1047" i="50" s="1"/>
  <c r="V626" i="49"/>
  <c r="V626" i="50" s="1"/>
  <c r="AF733" i="49"/>
  <c r="AF733" i="50" s="1"/>
  <c r="T802" i="49"/>
  <c r="T802" i="50" s="1"/>
  <c r="AP1135" i="49"/>
  <c r="AP1135" i="50" s="1"/>
  <c r="T1237" i="49"/>
  <c r="T1237" i="50" s="1"/>
  <c r="W554" i="49"/>
  <c r="W554" i="50" s="1"/>
  <c r="AS792" i="49"/>
  <c r="AS792" i="50" s="1"/>
  <c r="AH172" i="49"/>
  <c r="AH172" i="50" s="1"/>
  <c r="AS535" i="49"/>
  <c r="AS535" i="50" s="1"/>
  <c r="W1330" i="49"/>
  <c r="W1330" i="50" s="1"/>
  <c r="T1451" i="49"/>
  <c r="T1451" i="50" s="1"/>
  <c r="AK183" i="49"/>
  <c r="AK183" i="50" s="1"/>
  <c r="AH268" i="49"/>
  <c r="AH268" i="50" s="1"/>
  <c r="AJ1198" i="49"/>
  <c r="AJ1198" i="50" s="1"/>
  <c r="AD1497" i="49"/>
  <c r="AD1497" i="50" s="1"/>
  <c r="AH788" i="49"/>
  <c r="AH788" i="50" s="1"/>
  <c r="Y275" i="49"/>
  <c r="Y275" i="50" s="1"/>
  <c r="R1535" i="49"/>
  <c r="R1535" i="50" s="1"/>
  <c r="AL368" i="49"/>
  <c r="AL368" i="50" s="1"/>
  <c r="U1038" i="49"/>
  <c r="U1038" i="50" s="1"/>
  <c r="AD1310" i="49"/>
  <c r="AD1310" i="50" s="1"/>
  <c r="Z508" i="49"/>
  <c r="Z508" i="50" s="1"/>
  <c r="AD399" i="49"/>
  <c r="AD399" i="50" s="1"/>
  <c r="AD664" i="49"/>
  <c r="AD664" i="50" s="1"/>
  <c r="Y1287" i="49"/>
  <c r="Y1287" i="50" s="1"/>
  <c r="V1195" i="49"/>
  <c r="V1195" i="50" s="1"/>
  <c r="P1500" i="49"/>
  <c r="P1500" i="50" s="1"/>
  <c r="AD708" i="49"/>
  <c r="AD708" i="50" s="1"/>
  <c r="AK1382" i="49"/>
  <c r="AK1382" i="50" s="1"/>
  <c r="AN575" i="49"/>
  <c r="AN575" i="50" s="1"/>
  <c r="P1458" i="49"/>
  <c r="P1458" i="50" s="1"/>
  <c r="AL914" i="49"/>
  <c r="AL914" i="50" s="1"/>
  <c r="AS1293" i="49"/>
  <c r="AS1293" i="50" s="1"/>
  <c r="U1246" i="49"/>
  <c r="U1246" i="50" s="1"/>
  <c r="AC359" i="60"/>
  <c r="AC359" i="61" s="1"/>
  <c r="AC359" i="64" s="1"/>
  <c r="V363" i="60"/>
  <c r="V363" i="61" s="1"/>
  <c r="V363" i="64" s="1"/>
  <c r="AC1415" i="49"/>
  <c r="AC1415" i="50" s="1"/>
  <c r="AK1079" i="49"/>
  <c r="AK1079" i="50" s="1"/>
  <c r="O936" i="49"/>
  <c r="O936" i="50" s="1"/>
  <c r="P267" i="60"/>
  <c r="P267" i="61" s="1"/>
  <c r="P267" i="64" s="1"/>
  <c r="AL24" i="60"/>
  <c r="AL24" i="61" s="1"/>
  <c r="AL24" i="64" s="1"/>
  <c r="U204" i="60"/>
  <c r="U204" i="61" s="1"/>
  <c r="U204" i="64" s="1"/>
  <c r="AO488" i="60"/>
  <c r="R141" i="60"/>
  <c r="R141" i="61" s="1"/>
  <c r="R141" i="64" s="1"/>
  <c r="Z997" i="49"/>
  <c r="Z997" i="50" s="1"/>
  <c r="AB874" i="49"/>
  <c r="AB874" i="50" s="1"/>
  <c r="AG1527" i="49"/>
  <c r="AG1527" i="50" s="1"/>
  <c r="AP1023" i="49"/>
  <c r="AP1023" i="50" s="1"/>
  <c r="AC1564" i="49"/>
  <c r="AC1564" i="50" s="1"/>
  <c r="AA602" i="49"/>
  <c r="AA602" i="50" s="1"/>
  <c r="AI1279" i="49"/>
  <c r="AI1279" i="50" s="1"/>
  <c r="Y828" i="49"/>
  <c r="Y828" i="50" s="1"/>
  <c r="AQ494" i="49"/>
  <c r="AQ494" i="50" s="1"/>
  <c r="AN585" i="49"/>
  <c r="AN585" i="50" s="1"/>
  <c r="AS1535" i="49"/>
  <c r="AS1535" i="50" s="1"/>
  <c r="AH751" i="49"/>
  <c r="AH751" i="50" s="1"/>
  <c r="X759" i="49"/>
  <c r="X759" i="50" s="1"/>
  <c r="X1198" i="49"/>
  <c r="X1198" i="50" s="1"/>
  <c r="AG959" i="49"/>
  <c r="AG959" i="50" s="1"/>
  <c r="AC1466" i="49"/>
  <c r="AC1466" i="50" s="1"/>
  <c r="AH1078" i="49"/>
  <c r="AH1078" i="50" s="1"/>
  <c r="Z1453" i="49"/>
  <c r="Z1453" i="50" s="1"/>
  <c r="AC746" i="49"/>
  <c r="AC746" i="50" s="1"/>
  <c r="AG1023" i="49"/>
  <c r="AG1023" i="50" s="1"/>
  <c r="AB1543" i="49"/>
  <c r="AB1543" i="50" s="1"/>
  <c r="AF426" i="49"/>
  <c r="AF426" i="50" s="1"/>
  <c r="AN1216" i="49"/>
  <c r="AN1216" i="50" s="1"/>
  <c r="AI978" i="49"/>
  <c r="AI978" i="50" s="1"/>
  <c r="AN461" i="49"/>
  <c r="AN461" i="50" s="1"/>
  <c r="E882" i="49"/>
  <c r="E882" i="50" s="1"/>
  <c r="T775" i="49"/>
  <c r="T775" i="50" s="1"/>
  <c r="T615" i="49"/>
  <c r="T615" i="50" s="1"/>
  <c r="AE1519" i="49"/>
  <c r="AE1519" i="50" s="1"/>
  <c r="X202" i="49"/>
  <c r="X202" i="50" s="1"/>
  <c r="AE708" i="49"/>
  <c r="AE708" i="50" s="1"/>
  <c r="AN847" i="49"/>
  <c r="AN847" i="50" s="1"/>
  <c r="AH891" i="49"/>
  <c r="AH891" i="50" s="1"/>
  <c r="AA460" i="49"/>
  <c r="AA460" i="50" s="1"/>
  <c r="S903" i="49"/>
  <c r="S903" i="50" s="1"/>
  <c r="AL247" i="49"/>
  <c r="AL247" i="50" s="1"/>
  <c r="AE855" i="49"/>
  <c r="AE855" i="50" s="1"/>
  <c r="AD1549" i="49"/>
  <c r="AD1549" i="50" s="1"/>
  <c r="AD42" i="49"/>
  <c r="AD42" i="50" s="1"/>
  <c r="AE1175" i="49"/>
  <c r="AE1175" i="50" s="1"/>
  <c r="AM1405" i="49"/>
  <c r="AM1405" i="50" s="1"/>
  <c r="AF1552" i="49"/>
  <c r="AF1552" i="50" s="1"/>
  <c r="AI1466" i="49"/>
  <c r="AI1466" i="50" s="1"/>
  <c r="Z410" i="49"/>
  <c r="Z410" i="50" s="1"/>
  <c r="AN1192" i="49"/>
  <c r="AN1192" i="50" s="1"/>
  <c r="Y1496" i="49"/>
  <c r="Y1496" i="50" s="1"/>
  <c r="S97" i="49"/>
  <c r="S97" i="50" s="1"/>
  <c r="AQ1193" i="49"/>
  <c r="AQ1193" i="50" s="1"/>
  <c r="X362" i="49"/>
  <c r="X362" i="50" s="1"/>
  <c r="W24" i="49"/>
  <c r="W24" i="50" s="1"/>
  <c r="AR1543" i="49"/>
  <c r="AR1543" i="50" s="1"/>
  <c r="AJ279" i="49"/>
  <c r="AJ279" i="50" s="1"/>
  <c r="AO1159" i="49"/>
  <c r="AO1159" i="50" s="1"/>
  <c r="Z644" i="49"/>
  <c r="Z644" i="50" s="1"/>
  <c r="Y898" i="49"/>
  <c r="Y898" i="50" s="1"/>
  <c r="AR1183" i="49"/>
  <c r="AR1183" i="50" s="1"/>
  <c r="AD440" i="49"/>
  <c r="AD440" i="50" s="1"/>
  <c r="AI1477" i="49"/>
  <c r="AI1477" i="50" s="1"/>
  <c r="S1127" i="49"/>
  <c r="S1127" i="50" s="1"/>
  <c r="W12" i="49"/>
  <c r="W12" i="50" s="1"/>
  <c r="S220" i="49"/>
  <c r="S220" i="50" s="1"/>
  <c r="AA235" i="49"/>
  <c r="AA235" i="50" s="1"/>
  <c r="AQ1537" i="49"/>
  <c r="AQ1537" i="50" s="1"/>
  <c r="AC578" i="49"/>
  <c r="AC578" i="50" s="1"/>
  <c r="AG554" i="49"/>
  <c r="AG554" i="50" s="1"/>
  <c r="AD1250" i="49"/>
  <c r="AD1250" i="50" s="1"/>
  <c r="AL1207" i="49"/>
  <c r="AL1207" i="50" s="1"/>
  <c r="T1271" i="49"/>
  <c r="T1271" i="50" s="1"/>
  <c r="AB13" i="49"/>
  <c r="AB13" i="50" s="1"/>
  <c r="U1087" i="49"/>
  <c r="U1087" i="50" s="1"/>
  <c r="S113" i="49"/>
  <c r="S113" i="50" s="1"/>
  <c r="W855" i="49"/>
  <c r="W855" i="50" s="1"/>
  <c r="AK346" i="49"/>
  <c r="AK346" i="50" s="1"/>
  <c r="AG1157" i="49"/>
  <c r="AG1157" i="50" s="1"/>
  <c r="W284" i="49"/>
  <c r="W284" i="50" s="1"/>
  <c r="AS12" i="60"/>
  <c r="AS12" i="61" s="1"/>
  <c r="AS12" i="64" s="1"/>
  <c r="AH239" i="60"/>
  <c r="AH239" i="61" s="1"/>
  <c r="AH239" i="64" s="1"/>
  <c r="M367" i="60"/>
  <c r="M367" i="61" s="1"/>
  <c r="M367" i="64" s="1"/>
  <c r="AL248" i="60"/>
  <c r="AL248" i="61" s="1"/>
  <c r="AL248" i="64" s="1"/>
  <c r="T276" i="49"/>
  <c r="T276" i="50" s="1"/>
  <c r="AS743" i="49"/>
  <c r="AS743" i="50" s="1"/>
  <c r="Z1418" i="49"/>
  <c r="Z1418" i="50" s="1"/>
  <c r="AD1402" i="49"/>
  <c r="AD1402" i="50" s="1"/>
  <c r="U162" i="49"/>
  <c r="U162" i="50" s="1"/>
  <c r="AF303" i="60"/>
  <c r="AF303" i="61" s="1"/>
  <c r="AF303" i="64" s="1"/>
  <c r="AO401" i="60"/>
  <c r="R455" i="49"/>
  <c r="R455" i="50" s="1"/>
  <c r="Z366" i="49"/>
  <c r="Z366" i="50" s="1"/>
  <c r="X756" i="49"/>
  <c r="X756" i="50" s="1"/>
  <c r="W167" i="60"/>
  <c r="W167" i="61" s="1"/>
  <c r="W167" i="64" s="1"/>
  <c r="AG223" i="49"/>
  <c r="AG223" i="50" s="1"/>
  <c r="N72" i="60"/>
  <c r="N72" i="61" s="1"/>
  <c r="N72" i="64" s="1"/>
  <c r="AD325" i="60"/>
  <c r="AD325" i="61" s="1"/>
  <c r="AD325" i="64" s="1"/>
  <c r="O479" i="60"/>
  <c r="O479" i="61" s="1"/>
  <c r="O479" i="64" s="1"/>
  <c r="AH454" i="60"/>
  <c r="AH454" i="61" s="1"/>
  <c r="AH454" i="64" s="1"/>
  <c r="AA157" i="60"/>
  <c r="AA157" i="61" s="1"/>
  <c r="AA157" i="64" s="1"/>
  <c r="AO300" i="49"/>
  <c r="AO300" i="50" s="1"/>
  <c r="AP1439" i="49"/>
  <c r="AP1439" i="50" s="1"/>
  <c r="X1514" i="49"/>
  <c r="X1514" i="50" s="1"/>
  <c r="AC239" i="49"/>
  <c r="AC239" i="50" s="1"/>
  <c r="R1546" i="49"/>
  <c r="R1546" i="50" s="1"/>
  <c r="P308" i="49"/>
  <c r="P308" i="50" s="1"/>
  <c r="AF441" i="49"/>
  <c r="AF441" i="50" s="1"/>
  <c r="AA256" i="49"/>
  <c r="AA256" i="50" s="1"/>
  <c r="AJ1462" i="49"/>
  <c r="AJ1462" i="50" s="1"/>
  <c r="T1149" i="49"/>
  <c r="T1149" i="50" s="1"/>
  <c r="AD645" i="49"/>
  <c r="AD645" i="50" s="1"/>
  <c r="R418" i="60"/>
  <c r="R418" i="61" s="1"/>
  <c r="R418" i="64" s="1"/>
  <c r="AN1162" i="49"/>
  <c r="AN1162" i="50" s="1"/>
  <c r="AR293" i="49"/>
  <c r="AR293" i="50" s="1"/>
  <c r="AO978" i="49"/>
  <c r="AO978" i="50" s="1"/>
  <c r="W167" i="49"/>
  <c r="W167" i="50" s="1"/>
  <c r="O563" i="49"/>
  <c r="O563" i="50" s="1"/>
  <c r="AG672" i="49"/>
  <c r="AG672" i="50" s="1"/>
  <c r="AG1194" i="49"/>
  <c r="AG1194" i="50" s="1"/>
  <c r="X178" i="49"/>
  <c r="X178" i="50" s="1"/>
  <c r="AQ412" i="49"/>
  <c r="AQ412" i="50" s="1"/>
  <c r="AD716" i="49"/>
  <c r="AD716" i="50" s="1"/>
  <c r="AH223" i="49"/>
  <c r="AH223" i="50" s="1"/>
  <c r="V839" i="49"/>
  <c r="V839" i="50" s="1"/>
  <c r="T902" i="49"/>
  <c r="T902" i="50" s="1"/>
  <c r="AM925" i="49"/>
  <c r="AM925" i="50" s="1"/>
  <c r="Y997" i="49"/>
  <c r="Y997" i="50" s="1"/>
  <c r="Z1525" i="49"/>
  <c r="Z1525" i="50" s="1"/>
  <c r="AN1507" i="49"/>
  <c r="AN1507" i="50" s="1"/>
  <c r="AG311" i="49"/>
  <c r="AG311" i="50" s="1"/>
  <c r="AJ962" i="49"/>
  <c r="AJ962" i="50" s="1"/>
  <c r="AR687" i="49"/>
  <c r="AR687" i="50" s="1"/>
  <c r="S1318" i="49"/>
  <c r="S1318" i="50" s="1"/>
  <c r="AO1450" i="49"/>
  <c r="AO1450" i="50" s="1"/>
  <c r="W452" i="49"/>
  <c r="W452" i="50" s="1"/>
  <c r="AS284" i="60"/>
  <c r="AS284" i="61" s="1"/>
  <c r="AS284" i="64" s="1"/>
  <c r="Z321" i="60"/>
  <c r="Z321" i="61" s="1"/>
  <c r="Z321" i="64" s="1"/>
  <c r="V216" i="60"/>
  <c r="V216" i="61" s="1"/>
  <c r="V216" i="64" s="1"/>
  <c r="T826" i="49"/>
  <c r="T826" i="50" s="1"/>
  <c r="AJ1477" i="49"/>
  <c r="AJ1477" i="50" s="1"/>
  <c r="AS1026" i="49"/>
  <c r="AS1026" i="50" s="1"/>
  <c r="S1365" i="49"/>
  <c r="S1365" i="50" s="1"/>
  <c r="Q353" i="60"/>
  <c r="AI295" i="60"/>
  <c r="AI295" i="61" s="1"/>
  <c r="AI295" i="64" s="1"/>
  <c r="AL1394" i="49"/>
  <c r="AL1394" i="50" s="1"/>
  <c r="R1137" i="49"/>
  <c r="R1137" i="50" s="1"/>
  <c r="AE1159" i="49"/>
  <c r="AE1159" i="50" s="1"/>
  <c r="AI430" i="60"/>
  <c r="AI430" i="61" s="1"/>
  <c r="AI430" i="64" s="1"/>
  <c r="AF151" i="60"/>
  <c r="AF151" i="61" s="1"/>
  <c r="AF151" i="64" s="1"/>
  <c r="AE183" i="60"/>
  <c r="AD884" i="49"/>
  <c r="AD884" i="50" s="1"/>
  <c r="AL348" i="49"/>
  <c r="AL348" i="50" s="1"/>
  <c r="Q163" i="60"/>
  <c r="N30" i="60"/>
  <c r="N30" i="61" s="1"/>
  <c r="N30" i="64" s="1"/>
  <c r="AL1487" i="49"/>
  <c r="AL1487" i="50" s="1"/>
  <c r="P269" i="49"/>
  <c r="P269" i="50" s="1"/>
  <c r="S1367" i="49"/>
  <c r="S1367" i="50" s="1"/>
  <c r="AA485" i="60"/>
  <c r="AA485" i="61" s="1"/>
  <c r="AA485" i="64" s="1"/>
  <c r="AO941" i="49"/>
  <c r="AO941" i="50" s="1"/>
  <c r="AJ55" i="60"/>
  <c r="AJ55" i="61" s="1"/>
  <c r="AJ55" i="64" s="1"/>
  <c r="AD235" i="60"/>
  <c r="AD235" i="61" s="1"/>
  <c r="AD235" i="64" s="1"/>
  <c r="AG7" i="60"/>
  <c r="AG7" i="61" s="1"/>
  <c r="AG7" i="64" s="1"/>
  <c r="AL82" i="60"/>
  <c r="AL82" i="61" s="1"/>
  <c r="AL82" i="64" s="1"/>
  <c r="AN168" i="60"/>
  <c r="AN168" i="61" s="1"/>
  <c r="AN168" i="64" s="1"/>
  <c r="AF1029" i="49"/>
  <c r="AF1029" i="50" s="1"/>
  <c r="V40" i="60"/>
  <c r="V40" i="61" s="1"/>
  <c r="V40" i="64" s="1"/>
  <c r="AP335" i="49"/>
  <c r="AP335" i="50" s="1"/>
  <c r="Y332" i="49"/>
  <c r="Y332" i="50" s="1"/>
  <c r="AE975" i="49"/>
  <c r="AE975" i="50" s="1"/>
  <c r="AB654" i="49"/>
  <c r="AB654" i="50" s="1"/>
  <c r="AD242" i="49"/>
  <c r="AD242" i="50" s="1"/>
  <c r="Z920" i="49"/>
  <c r="Z920" i="50" s="1"/>
  <c r="AH1498" i="49"/>
  <c r="AH1498" i="50" s="1"/>
  <c r="AF330" i="49"/>
  <c r="AF330" i="50" s="1"/>
  <c r="AD1317" i="49"/>
  <c r="AD1317" i="50" s="1"/>
  <c r="V319" i="49"/>
  <c r="V319" i="50" s="1"/>
  <c r="AJ808" i="49"/>
  <c r="AJ808" i="50" s="1"/>
  <c r="AG1335" i="49"/>
  <c r="AG1335" i="50" s="1"/>
  <c r="P1058" i="49"/>
  <c r="P1058" i="50" s="1"/>
  <c r="R1335" i="49"/>
  <c r="R1335" i="50" s="1"/>
  <c r="R747" i="49"/>
  <c r="R747" i="50" s="1"/>
  <c r="AR1077" i="49"/>
  <c r="AR1077" i="50" s="1"/>
  <c r="AI754" i="49"/>
  <c r="AI754" i="50" s="1"/>
  <c r="AE292" i="49"/>
  <c r="AE292" i="50" s="1"/>
  <c r="AH1314" i="49"/>
  <c r="AH1314" i="50" s="1"/>
  <c r="AP1440" i="49"/>
  <c r="AP1440" i="50" s="1"/>
  <c r="AF423" i="49"/>
  <c r="AF423" i="50" s="1"/>
  <c r="W76" i="49"/>
  <c r="W76" i="50" s="1"/>
  <c r="AF882" i="49"/>
  <c r="AF882" i="50" s="1"/>
  <c r="AW882" i="50" s="1"/>
  <c r="AK68" i="49"/>
  <c r="AK68" i="50" s="1"/>
  <c r="P222" i="60"/>
  <c r="P222" i="61" s="1"/>
  <c r="P222" i="64" s="1"/>
  <c r="P207" i="60"/>
  <c r="P207" i="61" s="1"/>
  <c r="P207" i="64" s="1"/>
  <c r="AN230" i="60"/>
  <c r="AN230" i="61" s="1"/>
  <c r="AN230" i="64" s="1"/>
  <c r="AR474" i="49"/>
  <c r="AR474" i="50" s="1"/>
  <c r="O35" i="60"/>
  <c r="O35" i="61" s="1"/>
  <c r="O35" i="64" s="1"/>
  <c r="S767" i="49"/>
  <c r="S767" i="50" s="1"/>
  <c r="AD491" i="60"/>
  <c r="AD491" i="61" s="1"/>
  <c r="AD491" i="64" s="1"/>
  <c r="AM586" i="49"/>
  <c r="AM586" i="50" s="1"/>
  <c r="AQ380" i="60"/>
  <c r="AQ380" i="61" s="1"/>
  <c r="AQ380" i="64" s="1"/>
  <c r="Y478" i="60"/>
  <c r="Y478" i="61" s="1"/>
  <c r="Y478" i="64" s="1"/>
  <c r="AN95" i="49"/>
  <c r="AN95" i="50" s="1"/>
  <c r="AS367" i="49"/>
  <c r="AS367" i="50" s="1"/>
  <c r="AD1211" i="49"/>
  <c r="AD1211" i="50" s="1"/>
  <c r="AP244" i="49"/>
  <c r="AP244" i="50" s="1"/>
  <c r="AN650" i="49"/>
  <c r="AN650" i="50" s="1"/>
  <c r="V961" i="49"/>
  <c r="V961" i="50" s="1"/>
  <c r="AH644" i="49"/>
  <c r="AH644" i="50" s="1"/>
  <c r="AN1317" i="49"/>
  <c r="AN1317" i="50" s="1"/>
  <c r="AA1415" i="49"/>
  <c r="AA1415" i="50" s="1"/>
  <c r="X282" i="49"/>
  <c r="X282" i="50" s="1"/>
  <c r="AP41" i="49"/>
  <c r="AP41" i="50" s="1"/>
  <c r="AG5" i="49"/>
  <c r="AG5" i="50" s="1"/>
  <c r="AF1559" i="49"/>
  <c r="AF1559" i="50" s="1"/>
  <c r="AK510" i="49"/>
  <c r="AK510" i="50" s="1"/>
  <c r="T1127" i="49"/>
  <c r="T1127" i="50" s="1"/>
  <c r="AA1343" i="49"/>
  <c r="AA1343" i="50" s="1"/>
  <c r="V1021" i="49"/>
  <c r="V1021" i="50" s="1"/>
  <c r="P1020" i="49"/>
  <c r="P1020" i="50" s="1"/>
  <c r="AQ548" i="49"/>
  <c r="AQ548" i="50" s="1"/>
  <c r="T300" i="49"/>
  <c r="T300" i="50" s="1"/>
  <c r="K1541" i="49"/>
  <c r="K1541" i="50" s="1"/>
  <c r="U925" i="49"/>
  <c r="U925" i="50" s="1"/>
  <c r="V415" i="60"/>
  <c r="V415" i="61" s="1"/>
  <c r="V415" i="64" s="1"/>
  <c r="Z1299" i="49"/>
  <c r="Z1299" i="50" s="1"/>
  <c r="T65" i="60"/>
  <c r="T65" i="61" s="1"/>
  <c r="T65" i="64" s="1"/>
  <c r="X163" i="60"/>
  <c r="X163" i="61" s="1"/>
  <c r="X163" i="64" s="1"/>
  <c r="U193" i="60"/>
  <c r="U193" i="61" s="1"/>
  <c r="U193" i="64" s="1"/>
  <c r="W238" i="60"/>
  <c r="W238" i="61" s="1"/>
  <c r="W238" i="64" s="1"/>
  <c r="S319" i="60"/>
  <c r="S319" i="61" s="1"/>
  <c r="S319" i="64" s="1"/>
  <c r="AF799" i="49"/>
  <c r="AF799" i="50" s="1"/>
  <c r="AL436" i="60"/>
  <c r="AL436" i="61" s="1"/>
  <c r="AL436" i="64" s="1"/>
  <c r="AQ488" i="60"/>
  <c r="AQ488" i="61" s="1"/>
  <c r="AQ488" i="64" s="1"/>
  <c r="Q252" i="60"/>
  <c r="Y418" i="49"/>
  <c r="Y418" i="50" s="1"/>
  <c r="X1197" i="49"/>
  <c r="X1197" i="50" s="1"/>
  <c r="AQ636" i="49"/>
  <c r="AQ636" i="50" s="1"/>
  <c r="AP138" i="49"/>
  <c r="AP138" i="50" s="1"/>
  <c r="AB1161" i="49"/>
  <c r="AB1161" i="50" s="1"/>
  <c r="AF1229" i="49"/>
  <c r="AF1229" i="50" s="1"/>
  <c r="AA1058" i="49"/>
  <c r="AA1058" i="50" s="1"/>
  <c r="V871" i="49"/>
  <c r="V871" i="50" s="1"/>
  <c r="AD1030" i="49"/>
  <c r="AD1030" i="50" s="1"/>
  <c r="AF692" i="49"/>
  <c r="AF692" i="50" s="1"/>
  <c r="AK1565" i="49"/>
  <c r="AK1565" i="50" s="1"/>
  <c r="AP1066" i="49"/>
  <c r="AP1066" i="50" s="1"/>
  <c r="S736" i="49"/>
  <c r="S736" i="50" s="1"/>
  <c r="AF1506" i="49"/>
  <c r="AF1506" i="50" s="1"/>
  <c r="AD992" i="49"/>
  <c r="AD992" i="50" s="1"/>
  <c r="AQ1489" i="49"/>
  <c r="AQ1489" i="50" s="1"/>
  <c r="AB1358" i="49"/>
  <c r="AB1358" i="50" s="1"/>
  <c r="U1183" i="49"/>
  <c r="U1183" i="50" s="1"/>
  <c r="T180" i="49"/>
  <c r="T180" i="50" s="1"/>
  <c r="W1005" i="49"/>
  <c r="W1005" i="50" s="1"/>
  <c r="X1215" i="49"/>
  <c r="X1215" i="50" s="1"/>
  <c r="U708" i="49"/>
  <c r="U708" i="50" s="1"/>
  <c r="AH247" i="60"/>
  <c r="AH247" i="61" s="1"/>
  <c r="AH247" i="64" s="1"/>
  <c r="X420" i="60"/>
  <c r="X420" i="61" s="1"/>
  <c r="X420" i="64" s="1"/>
  <c r="AO106" i="49"/>
  <c r="AO106" i="50" s="1"/>
  <c r="AK258" i="60"/>
  <c r="AK258" i="61" s="1"/>
  <c r="AK258" i="64" s="1"/>
  <c r="AF168" i="60"/>
  <c r="AF168" i="61" s="1"/>
  <c r="AF168" i="64" s="1"/>
  <c r="Z357" i="60"/>
  <c r="Z357" i="61" s="1"/>
  <c r="Z357" i="64" s="1"/>
  <c r="AL495" i="49"/>
  <c r="AL495" i="50" s="1"/>
  <c r="AA890" i="49"/>
  <c r="AA890" i="50" s="1"/>
  <c r="AN121" i="60"/>
  <c r="AN121" i="61" s="1"/>
  <c r="AN121" i="64" s="1"/>
  <c r="AL205" i="60"/>
  <c r="AL205" i="61" s="1"/>
  <c r="AL205" i="64" s="1"/>
  <c r="Z823" i="49"/>
  <c r="Z823" i="50" s="1"/>
  <c r="AF1296" i="49"/>
  <c r="AF1296" i="50" s="1"/>
  <c r="P1504" i="49"/>
  <c r="P1504" i="50" s="1"/>
  <c r="AA58" i="49"/>
  <c r="AA58" i="50" s="1"/>
  <c r="AQ1112" i="49"/>
  <c r="AQ1112" i="50" s="1"/>
  <c r="R76" i="49"/>
  <c r="R76" i="50" s="1"/>
  <c r="AE383" i="49"/>
  <c r="AE383" i="50" s="1"/>
  <c r="AM116" i="49"/>
  <c r="AM116" i="50" s="1"/>
  <c r="U245" i="49"/>
  <c r="U245" i="50" s="1"/>
  <c r="AL1170" i="49"/>
  <c r="AL1170" i="50" s="1"/>
  <c r="AN1487" i="49"/>
  <c r="AN1487" i="50" s="1"/>
  <c r="Z780" i="49"/>
  <c r="Z780" i="50" s="1"/>
  <c r="AA10" i="49"/>
  <c r="AA10" i="50" s="1"/>
  <c r="AJ1069" i="49"/>
  <c r="AJ1069" i="50" s="1"/>
  <c r="T759" i="49"/>
  <c r="T759" i="50" s="1"/>
  <c r="AR12" i="49"/>
  <c r="AR12" i="50" s="1"/>
  <c r="S569" i="49"/>
  <c r="S569" i="50" s="1"/>
  <c r="AE1354" i="49"/>
  <c r="AE1354" i="50" s="1"/>
  <c r="V715" i="49"/>
  <c r="V715" i="50" s="1"/>
  <c r="V330" i="49"/>
  <c r="V330" i="50" s="1"/>
  <c r="AR147" i="49"/>
  <c r="AR147" i="50" s="1"/>
  <c r="M243" i="60"/>
  <c r="M243" i="61" s="1"/>
  <c r="M243" i="64" s="1"/>
  <c r="AI323" i="60"/>
  <c r="AI323" i="61" s="1"/>
  <c r="AI323" i="64" s="1"/>
  <c r="AM186" i="60"/>
  <c r="AM186" i="61" s="1"/>
  <c r="AM186" i="64" s="1"/>
  <c r="M180" i="60"/>
  <c r="M180" i="61" s="1"/>
  <c r="M180" i="64" s="1"/>
  <c r="AN417" i="60"/>
  <c r="AN417" i="61" s="1"/>
  <c r="AN417" i="64" s="1"/>
  <c r="X70" i="60"/>
  <c r="X70" i="61" s="1"/>
  <c r="X70" i="64" s="1"/>
  <c r="AL143" i="60"/>
  <c r="AL143" i="61" s="1"/>
  <c r="AL143" i="64" s="1"/>
  <c r="AA1181" i="49"/>
  <c r="AA1181" i="50" s="1"/>
  <c r="AF409" i="60"/>
  <c r="AF409" i="61" s="1"/>
  <c r="AF409" i="64" s="1"/>
  <c r="W100" i="49"/>
  <c r="W100" i="50" s="1"/>
  <c r="Z116" i="60"/>
  <c r="Z116" i="61" s="1"/>
  <c r="Z116" i="64" s="1"/>
  <c r="P138" i="49"/>
  <c r="P138" i="50" s="1"/>
  <c r="W1295" i="49"/>
  <c r="W1295" i="50" s="1"/>
  <c r="AR1098" i="49"/>
  <c r="AR1098" i="50" s="1"/>
  <c r="T137" i="49"/>
  <c r="T137" i="50" s="1"/>
  <c r="AQ1141" i="49"/>
  <c r="AQ1141" i="50" s="1"/>
  <c r="AF311" i="49"/>
  <c r="AF311" i="50" s="1"/>
  <c r="AF1050" i="49"/>
  <c r="AF1050" i="50" s="1"/>
  <c r="AA713" i="49"/>
  <c r="AA713" i="50" s="1"/>
  <c r="AO1516" i="49"/>
  <c r="AO1516" i="50" s="1"/>
  <c r="R746" i="49"/>
  <c r="R746" i="50" s="1"/>
  <c r="AD682" i="49"/>
  <c r="AD682" i="50" s="1"/>
  <c r="AB858" i="49"/>
  <c r="AB858" i="50" s="1"/>
  <c r="V497" i="49"/>
  <c r="V497" i="50" s="1"/>
  <c r="AR562" i="49"/>
  <c r="AR562" i="50" s="1"/>
  <c r="AP1173" i="49"/>
  <c r="AP1173" i="50" s="1"/>
  <c r="AN644" i="49"/>
  <c r="AN644" i="50" s="1"/>
  <c r="AS202" i="49"/>
  <c r="AS202" i="50" s="1"/>
  <c r="AS418" i="49"/>
  <c r="AS418" i="50" s="1"/>
  <c r="AF1453" i="49"/>
  <c r="AF1453" i="50" s="1"/>
  <c r="AW1453" i="50" s="1"/>
  <c r="AR1139" i="49"/>
  <c r="AR1139" i="50" s="1"/>
  <c r="AF114" i="49"/>
  <c r="AF114" i="50" s="1"/>
  <c r="AL578" i="49"/>
  <c r="AL578" i="50" s="1"/>
  <c r="AR1365" i="49"/>
  <c r="AR1365" i="50" s="1"/>
  <c r="AJ1546" i="49"/>
  <c r="AJ1546" i="50" s="1"/>
  <c r="W457" i="49"/>
  <c r="W457" i="50" s="1"/>
  <c r="V1215" i="49"/>
  <c r="V1215" i="50" s="1"/>
  <c r="W810" i="49"/>
  <c r="W810" i="50" s="1"/>
  <c r="Y713" i="49"/>
  <c r="Y713" i="50" s="1"/>
  <c r="AL1301" i="49"/>
  <c r="AL1301" i="50" s="1"/>
  <c r="AP455" i="49"/>
  <c r="AP455" i="50" s="1"/>
  <c r="AD751" i="49"/>
  <c r="AD751" i="50" s="1"/>
  <c r="AP103" i="49"/>
  <c r="AP103" i="50" s="1"/>
  <c r="AM1289" i="49"/>
  <c r="AM1289" i="50" s="1"/>
  <c r="AL1036" i="49"/>
  <c r="AL1036" i="50" s="1"/>
  <c r="V1542" i="49"/>
  <c r="V1542" i="50" s="1"/>
  <c r="AN473" i="49"/>
  <c r="AN473" i="50" s="1"/>
  <c r="AM705" i="49"/>
  <c r="AM705" i="50" s="1"/>
  <c r="AN1534" i="49"/>
  <c r="AN1534" i="50" s="1"/>
  <c r="AA527" i="49"/>
  <c r="AA527" i="50" s="1"/>
  <c r="AS1326" i="49"/>
  <c r="AS1326" i="50" s="1"/>
  <c r="AS366" i="49"/>
  <c r="AS366" i="50" s="1"/>
  <c r="AE97" i="49"/>
  <c r="AE97" i="50" s="1"/>
  <c r="AR850" i="49"/>
  <c r="AR850" i="50" s="1"/>
  <c r="Y190" i="49"/>
  <c r="Y190" i="50" s="1"/>
  <c r="AQ309" i="49"/>
  <c r="AQ309" i="50" s="1"/>
  <c r="AB1259" i="49"/>
  <c r="AB1259" i="50" s="1"/>
  <c r="AM368" i="49"/>
  <c r="AM368" i="50" s="1"/>
  <c r="V529" i="49"/>
  <c r="V529" i="50" s="1"/>
  <c r="AK353" i="49"/>
  <c r="AK353" i="50" s="1"/>
  <c r="AE798" i="49"/>
  <c r="AE798" i="50" s="1"/>
  <c r="AN1203" i="49"/>
  <c r="AN1203" i="50" s="1"/>
  <c r="W1182" i="49"/>
  <c r="W1182" i="50" s="1"/>
  <c r="M72" i="60"/>
  <c r="M72" i="61" s="1"/>
  <c r="M72" i="64" s="1"/>
  <c r="AD439" i="49"/>
  <c r="AD439" i="50" s="1"/>
  <c r="AL364" i="49"/>
  <c r="AL364" i="50" s="1"/>
  <c r="AL695" i="49"/>
  <c r="AL695" i="50" s="1"/>
  <c r="U527" i="49"/>
  <c r="U527" i="50" s="1"/>
  <c r="AN1423" i="49"/>
  <c r="AN1423" i="50" s="1"/>
  <c r="V367" i="49"/>
  <c r="V367" i="50" s="1"/>
  <c r="AM274" i="49"/>
  <c r="AM274" i="50" s="1"/>
  <c r="AR212" i="49"/>
  <c r="AR212" i="50" s="1"/>
  <c r="AA286" i="49"/>
  <c r="AA286" i="50" s="1"/>
  <c r="X481" i="49"/>
  <c r="X481" i="50" s="1"/>
  <c r="AO1322" i="49"/>
  <c r="AO1322" i="50" s="1"/>
  <c r="S533" i="49"/>
  <c r="S533" i="50" s="1"/>
  <c r="J550" i="49"/>
  <c r="J550" i="50" s="1"/>
  <c r="AB397" i="49"/>
  <c r="AB397" i="50" s="1"/>
  <c r="T1163" i="49"/>
  <c r="T1163" i="50" s="1"/>
  <c r="AQ219" i="49"/>
  <c r="AQ219" i="50" s="1"/>
  <c r="X1385" i="49"/>
  <c r="X1385" i="50" s="1"/>
  <c r="Y1047" i="49"/>
  <c r="Y1047" i="50" s="1"/>
  <c r="AF187" i="49"/>
  <c r="AF187" i="50" s="1"/>
  <c r="AI988" i="49"/>
  <c r="AI988" i="50" s="1"/>
  <c r="I331" i="49"/>
  <c r="I331" i="50" s="1"/>
  <c r="P346" i="49"/>
  <c r="P346" i="50" s="1"/>
  <c r="AS336" i="60"/>
  <c r="AS336" i="61" s="1"/>
  <c r="AS336" i="64" s="1"/>
  <c r="AP930" i="49"/>
  <c r="AP930" i="50" s="1"/>
  <c r="AI1341" i="49"/>
  <c r="AI1341" i="50" s="1"/>
  <c r="Z647" i="49"/>
  <c r="Z647" i="50" s="1"/>
  <c r="AF292" i="49"/>
  <c r="AF292" i="50" s="1"/>
  <c r="AQ674" i="49"/>
  <c r="AQ674" i="50" s="1"/>
  <c r="AR852" i="49"/>
  <c r="AR852" i="50" s="1"/>
  <c r="AR151" i="60"/>
  <c r="AR151" i="61" s="1"/>
  <c r="AR151" i="64" s="1"/>
  <c r="W499" i="60"/>
  <c r="W499" i="61" s="1"/>
  <c r="W499" i="64" s="1"/>
  <c r="Z281" i="60"/>
  <c r="Z281" i="61" s="1"/>
  <c r="Z281" i="64" s="1"/>
  <c r="V145" i="49"/>
  <c r="V145" i="50" s="1"/>
  <c r="AH1365" i="49"/>
  <c r="AH1365" i="50" s="1"/>
  <c r="AB288" i="60"/>
  <c r="AB288" i="61" s="1"/>
  <c r="AB288" i="64" s="1"/>
  <c r="AP337" i="60"/>
  <c r="AP337" i="61" s="1"/>
  <c r="AP337" i="64" s="1"/>
  <c r="U98" i="60"/>
  <c r="U98" i="61" s="1"/>
  <c r="U98" i="64" s="1"/>
  <c r="Y183" i="60"/>
  <c r="Y183" i="61" s="1"/>
  <c r="Y183" i="64" s="1"/>
  <c r="N99" i="60"/>
  <c r="N99" i="61" s="1"/>
  <c r="N99" i="64" s="1"/>
  <c r="AF157" i="60"/>
  <c r="AF157" i="61" s="1"/>
  <c r="AF157" i="64" s="1"/>
  <c r="AM471" i="60"/>
  <c r="AM471" i="61" s="1"/>
  <c r="AM471" i="64" s="1"/>
  <c r="AJ81" i="60"/>
  <c r="AJ81" i="61" s="1"/>
  <c r="AJ81" i="64" s="1"/>
  <c r="W362" i="60"/>
  <c r="W362" i="61" s="1"/>
  <c r="W362" i="64" s="1"/>
  <c r="AI131" i="60"/>
  <c r="AI131" i="61" s="1"/>
  <c r="AI131" i="64" s="1"/>
  <c r="O328" i="49"/>
  <c r="O328" i="50" s="1"/>
  <c r="X316" i="60"/>
  <c r="X316" i="61" s="1"/>
  <c r="X316" i="64" s="1"/>
  <c r="Q377" i="60"/>
  <c r="V85" i="60"/>
  <c r="V85" i="61" s="1"/>
  <c r="V85" i="64" s="1"/>
  <c r="AD1273" i="49"/>
  <c r="AD1273" i="50" s="1"/>
  <c r="W435" i="60"/>
  <c r="W435" i="61" s="1"/>
  <c r="W435" i="64" s="1"/>
  <c r="N214" i="60"/>
  <c r="N214" i="61" s="1"/>
  <c r="N214" i="64" s="1"/>
  <c r="AH273" i="60"/>
  <c r="AH273" i="61" s="1"/>
  <c r="AH273" i="64" s="1"/>
  <c r="AA393" i="60"/>
  <c r="AA393" i="61" s="1"/>
  <c r="AA393" i="64" s="1"/>
  <c r="P280" i="60"/>
  <c r="P280" i="61" s="1"/>
  <c r="P280" i="64" s="1"/>
  <c r="P294" i="60"/>
  <c r="P294" i="61" s="1"/>
  <c r="P294" i="64" s="1"/>
  <c r="AI459" i="60"/>
  <c r="AI459" i="61" s="1"/>
  <c r="AI459" i="64" s="1"/>
  <c r="AK49" i="60"/>
  <c r="AK49" i="61" s="1"/>
  <c r="AK49" i="64" s="1"/>
  <c r="AD195" i="60"/>
  <c r="AD195" i="61" s="1"/>
  <c r="AD195" i="64" s="1"/>
  <c r="N264" i="60"/>
  <c r="N264" i="61" s="1"/>
  <c r="N264" i="64" s="1"/>
  <c r="T275" i="60"/>
  <c r="T275" i="61" s="1"/>
  <c r="T275" i="64" s="1"/>
  <c r="AS455" i="60"/>
  <c r="AS455" i="61" s="1"/>
  <c r="AS455" i="64" s="1"/>
  <c r="AJ352" i="60"/>
  <c r="AJ352" i="61" s="1"/>
  <c r="AJ352" i="64" s="1"/>
  <c r="AG1324" i="49"/>
  <c r="AG1324" i="50" s="1"/>
  <c r="AB473" i="60"/>
  <c r="AB473" i="61" s="1"/>
  <c r="AB473" i="64" s="1"/>
  <c r="T220" i="60"/>
  <c r="T220" i="61" s="1"/>
  <c r="T220" i="64" s="1"/>
  <c r="AB318" i="60"/>
  <c r="AB318" i="61" s="1"/>
  <c r="AB318" i="64" s="1"/>
  <c r="AE409" i="60"/>
  <c r="AG85" i="60"/>
  <c r="AG85" i="61" s="1"/>
  <c r="AG85" i="64" s="1"/>
  <c r="AJ269" i="60"/>
  <c r="AJ269" i="61" s="1"/>
  <c r="AJ269" i="64" s="1"/>
  <c r="AI114" i="60"/>
  <c r="AI114" i="61" s="1"/>
  <c r="AI114" i="64" s="1"/>
  <c r="AL395" i="49"/>
  <c r="AL395" i="50" s="1"/>
  <c r="AF24" i="60"/>
  <c r="AF24" i="61" s="1"/>
  <c r="AF24" i="64" s="1"/>
  <c r="AE343" i="60"/>
  <c r="AE469" i="60"/>
  <c r="T4" i="60"/>
  <c r="T4" i="61" s="1"/>
  <c r="T4" i="64" s="1"/>
  <c r="AS36" i="60"/>
  <c r="AS36" i="61" s="1"/>
  <c r="AS36" i="64" s="1"/>
  <c r="AC293" i="60"/>
  <c r="AC293" i="61" s="1"/>
  <c r="AC293" i="64" s="1"/>
  <c r="AP395" i="49"/>
  <c r="AP395" i="50" s="1"/>
  <c r="AC9" i="60"/>
  <c r="AC9" i="61" s="1"/>
  <c r="AC9" i="64" s="1"/>
  <c r="T389" i="60"/>
  <c r="T389" i="61" s="1"/>
  <c r="T389" i="64" s="1"/>
  <c r="AM449" i="60"/>
  <c r="AM449" i="61" s="1"/>
  <c r="AM449" i="64" s="1"/>
  <c r="W332" i="60"/>
  <c r="W332" i="61" s="1"/>
  <c r="W332" i="64" s="1"/>
  <c r="AO420" i="60"/>
  <c r="AK488" i="60"/>
  <c r="AK488" i="61" s="1"/>
  <c r="AK488" i="64" s="1"/>
  <c r="AN296" i="60"/>
  <c r="AN296" i="61" s="1"/>
  <c r="AN296" i="64" s="1"/>
  <c r="AB1305" i="49"/>
  <c r="AB1305" i="50" s="1"/>
  <c r="AS145" i="60"/>
  <c r="AS145" i="61" s="1"/>
  <c r="AS145" i="64" s="1"/>
  <c r="P180" i="60"/>
  <c r="P180" i="61" s="1"/>
  <c r="P180" i="64" s="1"/>
  <c r="Q345" i="60"/>
  <c r="AF411" i="60"/>
  <c r="AF411" i="61" s="1"/>
  <c r="AF411" i="64" s="1"/>
  <c r="AG152" i="60"/>
  <c r="AG152" i="61" s="1"/>
  <c r="AG152" i="64" s="1"/>
  <c r="AP388" i="49"/>
  <c r="AP388" i="50" s="1"/>
  <c r="AB48" i="60"/>
  <c r="AB48" i="61" s="1"/>
  <c r="AB48" i="64" s="1"/>
  <c r="AE252" i="60"/>
  <c r="X155" i="60"/>
  <c r="X155" i="61" s="1"/>
  <c r="X155" i="64" s="1"/>
  <c r="U1324" i="49"/>
  <c r="U1324" i="50" s="1"/>
  <c r="N29" i="60"/>
  <c r="N29" i="61" s="1"/>
  <c r="N29" i="64" s="1"/>
  <c r="AI467" i="60"/>
  <c r="AI467" i="61" s="1"/>
  <c r="AI467" i="64" s="1"/>
  <c r="W409" i="60"/>
  <c r="W409" i="61" s="1"/>
  <c r="W409" i="64" s="1"/>
  <c r="AS322" i="60"/>
  <c r="AS322" i="61" s="1"/>
  <c r="AS322" i="64" s="1"/>
  <c r="AC43" i="60"/>
  <c r="AC43" i="61" s="1"/>
  <c r="AC43" i="64" s="1"/>
  <c r="N486" i="60"/>
  <c r="N486" i="61" s="1"/>
  <c r="N486" i="64" s="1"/>
  <c r="AI392" i="60"/>
  <c r="AI392" i="61" s="1"/>
  <c r="AI392" i="64" s="1"/>
  <c r="P138" i="60"/>
  <c r="P138" i="61" s="1"/>
  <c r="P138" i="64" s="1"/>
  <c r="AQ438" i="60"/>
  <c r="AQ438" i="61" s="1"/>
  <c r="AQ438" i="64" s="1"/>
  <c r="AK392" i="60"/>
  <c r="AK392" i="61" s="1"/>
  <c r="AK392" i="64" s="1"/>
  <c r="AC133" i="60"/>
  <c r="AC133" i="61" s="1"/>
  <c r="AC133" i="64" s="1"/>
  <c r="AC446" i="49"/>
  <c r="AC446" i="50" s="1"/>
  <c r="AF1302" i="49"/>
  <c r="AF1302" i="50" s="1"/>
  <c r="AD251" i="60"/>
  <c r="AD251" i="61" s="1"/>
  <c r="AD251" i="64" s="1"/>
  <c r="AP204" i="60"/>
  <c r="AP204" i="61" s="1"/>
  <c r="AP204" i="64" s="1"/>
  <c r="AL466" i="60"/>
  <c r="AL466" i="61" s="1"/>
  <c r="AL466" i="64" s="1"/>
  <c r="AQ44" i="60"/>
  <c r="AQ44" i="61" s="1"/>
  <c r="AQ44" i="64" s="1"/>
  <c r="W279" i="60"/>
  <c r="W279" i="61" s="1"/>
  <c r="W279" i="64" s="1"/>
  <c r="AO447" i="60"/>
  <c r="AF18" i="49"/>
  <c r="AF18" i="50" s="1"/>
  <c r="AA507" i="60"/>
  <c r="AA507" i="61" s="1"/>
  <c r="AA507" i="64" s="1"/>
  <c r="AP397" i="60"/>
  <c r="AP397" i="61" s="1"/>
  <c r="AP397" i="64" s="1"/>
  <c r="AG236" i="60"/>
  <c r="AG236" i="61" s="1"/>
  <c r="AG236" i="64" s="1"/>
  <c r="N235" i="60"/>
  <c r="N235" i="61" s="1"/>
  <c r="N235" i="64" s="1"/>
  <c r="AM256" i="60"/>
  <c r="AM256" i="61" s="1"/>
  <c r="AM256" i="64" s="1"/>
  <c r="AL11" i="49"/>
  <c r="AL11" i="50" s="1"/>
  <c r="AS379" i="60"/>
  <c r="AS379" i="61" s="1"/>
  <c r="AS379" i="64" s="1"/>
  <c r="AN213" i="60"/>
  <c r="AN213" i="61" s="1"/>
  <c r="AN213" i="64" s="1"/>
  <c r="AN466" i="60"/>
  <c r="AN466" i="61" s="1"/>
  <c r="AN466" i="64" s="1"/>
  <c r="AJ244" i="60"/>
  <c r="AJ244" i="61" s="1"/>
  <c r="AJ244" i="64" s="1"/>
  <c r="AD79" i="60"/>
  <c r="AD79" i="61" s="1"/>
  <c r="AD79" i="64" s="1"/>
  <c r="AA210" i="60"/>
  <c r="AA210" i="61" s="1"/>
  <c r="AA210" i="64" s="1"/>
  <c r="V384" i="60"/>
  <c r="V384" i="61" s="1"/>
  <c r="V384" i="64" s="1"/>
  <c r="Z416" i="60"/>
  <c r="Z416" i="61" s="1"/>
  <c r="Z416" i="64" s="1"/>
  <c r="P559" i="49"/>
  <c r="P559" i="50" s="1"/>
  <c r="AJ1273" i="49"/>
  <c r="AJ1273" i="50" s="1"/>
  <c r="AO80" i="60"/>
  <c r="AS395" i="49"/>
  <c r="AS395" i="50" s="1"/>
  <c r="Y193" i="60"/>
  <c r="Y193" i="61" s="1"/>
  <c r="Y193" i="64" s="1"/>
  <c r="AC10" i="60"/>
  <c r="AC10" i="61" s="1"/>
  <c r="AC10" i="64" s="1"/>
  <c r="AE58" i="60"/>
  <c r="AP410" i="60"/>
  <c r="AP410" i="61" s="1"/>
  <c r="AP410" i="64" s="1"/>
  <c r="AS708" i="49"/>
  <c r="AS708" i="50" s="1"/>
  <c r="AS478" i="60"/>
  <c r="AS478" i="61" s="1"/>
  <c r="AS478" i="64" s="1"/>
  <c r="M5" i="60"/>
  <c r="M5" i="61" s="1"/>
  <c r="M5" i="64" s="1"/>
  <c r="AL484" i="60"/>
  <c r="AL484" i="61" s="1"/>
  <c r="AL484" i="64" s="1"/>
  <c r="X445" i="49"/>
  <c r="X445" i="50" s="1"/>
  <c r="R572" i="49"/>
  <c r="R572" i="50" s="1"/>
  <c r="AB376" i="60"/>
  <c r="AB376" i="61" s="1"/>
  <c r="AB376" i="64" s="1"/>
  <c r="AE357" i="60"/>
  <c r="AA269" i="60"/>
  <c r="AA269" i="61" s="1"/>
  <c r="AA269" i="64" s="1"/>
  <c r="T477" i="60"/>
  <c r="T477" i="61" s="1"/>
  <c r="T477" i="64" s="1"/>
  <c r="U379" i="60"/>
  <c r="U379" i="61" s="1"/>
  <c r="U379" i="64" s="1"/>
  <c r="AP301" i="60"/>
  <c r="AP301" i="61" s="1"/>
  <c r="AP301" i="64" s="1"/>
  <c r="T122" i="60"/>
  <c r="T122" i="61" s="1"/>
  <c r="T122" i="64" s="1"/>
  <c r="X211" i="60"/>
  <c r="X211" i="61" s="1"/>
  <c r="X211" i="64" s="1"/>
  <c r="AK369" i="60"/>
  <c r="AK369" i="61" s="1"/>
  <c r="AK369" i="64" s="1"/>
  <c r="S213" i="60"/>
  <c r="S213" i="61" s="1"/>
  <c r="S213" i="64" s="1"/>
  <c r="AB428" i="60"/>
  <c r="AB428" i="61" s="1"/>
  <c r="AB428" i="64" s="1"/>
  <c r="AM188" i="60"/>
  <c r="AM188" i="61" s="1"/>
  <c r="AM188" i="64" s="1"/>
  <c r="Y488" i="60"/>
  <c r="Y488" i="61" s="1"/>
  <c r="Y488" i="64" s="1"/>
  <c r="AP331" i="60"/>
  <c r="AP331" i="61" s="1"/>
  <c r="AP331" i="64" s="1"/>
  <c r="R378" i="49"/>
  <c r="R378" i="50" s="1"/>
  <c r="AB514" i="49"/>
  <c r="AB514" i="50" s="1"/>
  <c r="Y554" i="49"/>
  <c r="Y554" i="50" s="1"/>
  <c r="AM1341" i="49"/>
  <c r="AM1341" i="50" s="1"/>
  <c r="AM1133" i="49"/>
  <c r="AM1133" i="50" s="1"/>
  <c r="Z938" i="49"/>
  <c r="Z938" i="50" s="1"/>
  <c r="AG50" i="60"/>
  <c r="AG50" i="61" s="1"/>
  <c r="AG50" i="64" s="1"/>
  <c r="AS126" i="60"/>
  <c r="AS126" i="61" s="1"/>
  <c r="AS126" i="64" s="1"/>
  <c r="V362" i="60"/>
  <c r="V362" i="61" s="1"/>
  <c r="V362" i="64" s="1"/>
  <c r="Y419" i="60"/>
  <c r="Y419" i="61" s="1"/>
  <c r="Y419" i="64" s="1"/>
  <c r="AH266" i="60"/>
  <c r="AH266" i="61" s="1"/>
  <c r="AH266" i="64" s="1"/>
  <c r="S230" i="60"/>
  <c r="S230" i="61" s="1"/>
  <c r="S230" i="64" s="1"/>
  <c r="AI1146" i="49"/>
  <c r="AI1146" i="50" s="1"/>
  <c r="AA23" i="60"/>
  <c r="AA23" i="61" s="1"/>
  <c r="AA23" i="64" s="1"/>
  <c r="M344" i="60"/>
  <c r="M344" i="61" s="1"/>
  <c r="M344" i="64" s="1"/>
  <c r="AC311" i="60"/>
  <c r="AC311" i="61" s="1"/>
  <c r="AC311" i="64" s="1"/>
  <c r="AJ91" i="60"/>
  <c r="AJ91" i="61" s="1"/>
  <c r="AJ91" i="64" s="1"/>
  <c r="X1206" i="49"/>
  <c r="X1206" i="50" s="1"/>
  <c r="P182" i="60"/>
  <c r="P182" i="61" s="1"/>
  <c r="P182" i="64" s="1"/>
  <c r="X324" i="49"/>
  <c r="X324" i="50" s="1"/>
  <c r="S47" i="49"/>
  <c r="S47" i="50" s="1"/>
  <c r="AN218" i="60"/>
  <c r="AN218" i="61" s="1"/>
  <c r="AN218" i="64" s="1"/>
  <c r="AE55" i="60"/>
  <c r="AQ453" i="60"/>
  <c r="AQ453" i="61" s="1"/>
  <c r="AQ453" i="64" s="1"/>
  <c r="AH164" i="60"/>
  <c r="AH164" i="61" s="1"/>
  <c r="AH164" i="64" s="1"/>
  <c r="AS127" i="49"/>
  <c r="AS127" i="50" s="1"/>
  <c r="AR740" i="49"/>
  <c r="AR740" i="50" s="1"/>
  <c r="AG650" i="49"/>
  <c r="AG650" i="50" s="1"/>
  <c r="AD1447" i="49"/>
  <c r="AD1447" i="50" s="1"/>
  <c r="V953" i="49"/>
  <c r="V953" i="50" s="1"/>
  <c r="AM1484" i="49"/>
  <c r="AM1484" i="50" s="1"/>
  <c r="P1554" i="49"/>
  <c r="P1554" i="50" s="1"/>
  <c r="AN946" i="49"/>
  <c r="AN946" i="50" s="1"/>
  <c r="U1450" i="49"/>
  <c r="U1450" i="50" s="1"/>
  <c r="X233" i="49"/>
  <c r="X233" i="50" s="1"/>
  <c r="AO1444" i="49"/>
  <c r="AO1444" i="50" s="1"/>
  <c r="V1370" i="49"/>
  <c r="V1370" i="50" s="1"/>
  <c r="AK1447" i="49"/>
  <c r="AK1447" i="50" s="1"/>
  <c r="AO276" i="49"/>
  <c r="AO276" i="50" s="1"/>
  <c r="AQ70" i="60"/>
  <c r="AQ70" i="61" s="1"/>
  <c r="AQ70" i="64" s="1"/>
  <c r="AL64" i="60"/>
  <c r="AL64" i="61" s="1"/>
  <c r="AL64" i="64" s="1"/>
  <c r="Q26" i="60"/>
  <c r="AB1215" i="49"/>
  <c r="AB1215" i="50" s="1"/>
  <c r="Y305" i="60"/>
  <c r="Y305" i="61" s="1"/>
  <c r="Y305" i="64" s="1"/>
  <c r="AC405" i="60"/>
  <c r="AC405" i="61" s="1"/>
  <c r="AC405" i="64" s="1"/>
  <c r="AG458" i="60"/>
  <c r="AG458" i="61" s="1"/>
  <c r="AG458" i="64" s="1"/>
  <c r="S146" i="49"/>
  <c r="S146" i="50" s="1"/>
  <c r="AH418" i="60"/>
  <c r="AH418" i="61" s="1"/>
  <c r="AH418" i="64" s="1"/>
  <c r="Y135" i="60"/>
  <c r="Y135" i="61" s="1"/>
  <c r="Y135" i="64" s="1"/>
  <c r="R68" i="49"/>
  <c r="R68" i="50" s="1"/>
  <c r="AA731" i="49"/>
  <c r="AA731" i="50" s="1"/>
  <c r="X417" i="60"/>
  <c r="X417" i="61" s="1"/>
  <c r="X417" i="64" s="1"/>
  <c r="AB149" i="60"/>
  <c r="AB149" i="61" s="1"/>
  <c r="AB149" i="64" s="1"/>
  <c r="AL178" i="49"/>
  <c r="AL178" i="50" s="1"/>
  <c r="AL159" i="60"/>
  <c r="AL159" i="61" s="1"/>
  <c r="AL159" i="64" s="1"/>
  <c r="AE372" i="49"/>
  <c r="AE372" i="50" s="1"/>
  <c r="AA292" i="60"/>
  <c r="AA292" i="61" s="1"/>
  <c r="AA292" i="64" s="1"/>
  <c r="P583" i="49"/>
  <c r="P583" i="50" s="1"/>
  <c r="AF63" i="49"/>
  <c r="AF63" i="50" s="1"/>
  <c r="AB922" i="49"/>
  <c r="AB922" i="50" s="1"/>
  <c r="AJ825" i="49"/>
  <c r="AJ825" i="50" s="1"/>
  <c r="S684" i="49"/>
  <c r="S684" i="50" s="1"/>
  <c r="V247" i="49"/>
  <c r="V247" i="50" s="1"/>
  <c r="AF603" i="49"/>
  <c r="AF603" i="50" s="1"/>
  <c r="S495" i="49"/>
  <c r="S495" i="50" s="1"/>
  <c r="T484" i="49"/>
  <c r="T484" i="50" s="1"/>
  <c r="Z41" i="49"/>
  <c r="Z41" i="50" s="1"/>
  <c r="W1543" i="49"/>
  <c r="W1543" i="50" s="1"/>
  <c r="S530" i="49"/>
  <c r="S530" i="50" s="1"/>
  <c r="Z352" i="60"/>
  <c r="Z352" i="61" s="1"/>
  <c r="Z352" i="64" s="1"/>
  <c r="Z572" i="49"/>
  <c r="Z572" i="50" s="1"/>
  <c r="AC405" i="49"/>
  <c r="AC405" i="50" s="1"/>
  <c r="AS405" i="60"/>
  <c r="AS405" i="61" s="1"/>
  <c r="AS405" i="64" s="1"/>
  <c r="AQ266" i="49"/>
  <c r="AQ266" i="50" s="1"/>
  <c r="AA500" i="60"/>
  <c r="AA500" i="61" s="1"/>
  <c r="AA500" i="64" s="1"/>
  <c r="E559" i="49"/>
  <c r="E559" i="50" s="1"/>
  <c r="AO201" i="60"/>
  <c r="AK351" i="60"/>
  <c r="AK351" i="61" s="1"/>
  <c r="AK351" i="64" s="1"/>
  <c r="S1483" i="49"/>
  <c r="S1483" i="50" s="1"/>
  <c r="AP276" i="60"/>
  <c r="AP276" i="61" s="1"/>
  <c r="AP276" i="64" s="1"/>
  <c r="AN268" i="60"/>
  <c r="AN268" i="61" s="1"/>
  <c r="AN268" i="64" s="1"/>
  <c r="T117" i="60"/>
  <c r="T117" i="61" s="1"/>
  <c r="T117" i="64" s="1"/>
  <c r="AG196" i="60"/>
  <c r="AG196" i="61" s="1"/>
  <c r="AG196" i="64" s="1"/>
  <c r="AC115" i="60"/>
  <c r="AC115" i="61" s="1"/>
  <c r="AC115" i="64" s="1"/>
  <c r="AS352" i="60"/>
  <c r="AS352" i="61" s="1"/>
  <c r="AS352" i="64" s="1"/>
  <c r="AD400" i="60"/>
  <c r="AD400" i="61" s="1"/>
  <c r="AD400" i="64" s="1"/>
  <c r="O398" i="60"/>
  <c r="O398" i="61" s="1"/>
  <c r="O398" i="64" s="1"/>
  <c r="AR188" i="60"/>
  <c r="AR188" i="61" s="1"/>
  <c r="AR188" i="64" s="1"/>
  <c r="AM15" i="60"/>
  <c r="AM15" i="61" s="1"/>
  <c r="AM15" i="64" s="1"/>
  <c r="AS300" i="49"/>
  <c r="AS300" i="50" s="1"/>
  <c r="X762" i="49"/>
  <c r="X762" i="50" s="1"/>
  <c r="AA212" i="49"/>
  <c r="AA212" i="50" s="1"/>
  <c r="Y1279" i="49"/>
  <c r="Y1279" i="50" s="1"/>
  <c r="Y122" i="49"/>
  <c r="Y122" i="50" s="1"/>
  <c r="AS1274" i="49"/>
  <c r="AS1274" i="50" s="1"/>
  <c r="AC725" i="49"/>
  <c r="AC725" i="50" s="1"/>
  <c r="X933" i="49"/>
  <c r="X933" i="50" s="1"/>
  <c r="AL632" i="49"/>
  <c r="AL632" i="50" s="1"/>
  <c r="AL47" i="49"/>
  <c r="AL47" i="50" s="1"/>
  <c r="AR658" i="49"/>
  <c r="AR658" i="50" s="1"/>
  <c r="AE223" i="49"/>
  <c r="AE223" i="50" s="1"/>
  <c r="AJ1431" i="49"/>
  <c r="AJ1431" i="50" s="1"/>
  <c r="O57" i="60"/>
  <c r="O57" i="61" s="1"/>
  <c r="O57" i="64" s="1"/>
  <c r="P277" i="60"/>
  <c r="P277" i="61" s="1"/>
  <c r="P277" i="64" s="1"/>
  <c r="AM14" i="60"/>
  <c r="AM14" i="61" s="1"/>
  <c r="AM14" i="64" s="1"/>
  <c r="AH167" i="60"/>
  <c r="AH167" i="61" s="1"/>
  <c r="AH167" i="64" s="1"/>
  <c r="AJ508" i="49"/>
  <c r="AJ508" i="50" s="1"/>
  <c r="AP236" i="49"/>
  <c r="AP236" i="50" s="1"/>
  <c r="AP347" i="60"/>
  <c r="AP347" i="61" s="1"/>
  <c r="AP347" i="64" s="1"/>
  <c r="R265" i="60"/>
  <c r="R265" i="61" s="1"/>
  <c r="R265" i="64" s="1"/>
  <c r="R154" i="60"/>
  <c r="R154" i="61" s="1"/>
  <c r="R154" i="64" s="1"/>
  <c r="AG444" i="49"/>
  <c r="AG444" i="50" s="1"/>
  <c r="AM473" i="60"/>
  <c r="AM473" i="61" s="1"/>
  <c r="AM473" i="64" s="1"/>
  <c r="AD482" i="60"/>
  <c r="AD482" i="61" s="1"/>
  <c r="AD482" i="64" s="1"/>
  <c r="U1471" i="49"/>
  <c r="U1471" i="50" s="1"/>
  <c r="Z863" i="49"/>
  <c r="Z863" i="50" s="1"/>
  <c r="AP1178" i="49"/>
  <c r="AP1178" i="50" s="1"/>
  <c r="AR190" i="60"/>
  <c r="AR190" i="61" s="1"/>
  <c r="AR190" i="64" s="1"/>
  <c r="AH250" i="49"/>
  <c r="AH250" i="50" s="1"/>
  <c r="O206" i="60"/>
  <c r="O206" i="61" s="1"/>
  <c r="O206" i="64" s="1"/>
  <c r="AM191" i="60"/>
  <c r="AM191" i="61" s="1"/>
  <c r="AM191" i="64" s="1"/>
  <c r="AQ1255" i="49"/>
  <c r="AQ1255" i="50" s="1"/>
  <c r="S56" i="49"/>
  <c r="S56" i="50" s="1"/>
  <c r="AM394" i="49"/>
  <c r="AM394" i="50" s="1"/>
  <c r="AC804" i="49"/>
  <c r="AC804" i="50" s="1"/>
  <c r="AA579" i="49"/>
  <c r="AA579" i="50" s="1"/>
  <c r="Y489" i="60"/>
  <c r="Y489" i="61" s="1"/>
  <c r="Y489" i="64" s="1"/>
  <c r="AH1252" i="49"/>
  <c r="AH1252" i="50" s="1"/>
  <c r="AP999" i="49"/>
  <c r="AP999" i="50" s="1"/>
  <c r="AS179" i="60"/>
  <c r="AS179" i="61" s="1"/>
  <c r="AS179" i="64" s="1"/>
  <c r="AR310" i="60"/>
  <c r="AR310" i="61" s="1"/>
  <c r="AR310" i="64" s="1"/>
  <c r="X812" i="49"/>
  <c r="X812" i="50" s="1"/>
  <c r="AU812" i="50" s="1"/>
  <c r="AH323" i="60"/>
  <c r="AH323" i="61" s="1"/>
  <c r="AH323" i="64" s="1"/>
  <c r="S209" i="60"/>
  <c r="S209" i="61" s="1"/>
  <c r="S209" i="64" s="1"/>
  <c r="AH228" i="60"/>
  <c r="AH228" i="61" s="1"/>
  <c r="AH228" i="64" s="1"/>
  <c r="AD7" i="60"/>
  <c r="AD7" i="61" s="1"/>
  <c r="AD7" i="64" s="1"/>
  <c r="R318" i="60"/>
  <c r="R318" i="61" s="1"/>
  <c r="R318" i="64" s="1"/>
  <c r="M256" i="60"/>
  <c r="M256" i="61" s="1"/>
  <c r="M256" i="64" s="1"/>
  <c r="AH231" i="60"/>
  <c r="AH231" i="61" s="1"/>
  <c r="AH231" i="64" s="1"/>
  <c r="AL102" i="60"/>
  <c r="AL102" i="61" s="1"/>
  <c r="AL102" i="64" s="1"/>
  <c r="AJ74" i="60"/>
  <c r="AJ74" i="61" s="1"/>
  <c r="AJ74" i="64" s="1"/>
  <c r="V477" i="60"/>
  <c r="V477" i="61" s="1"/>
  <c r="V477" i="64" s="1"/>
  <c r="O500" i="60"/>
  <c r="O500" i="61" s="1"/>
  <c r="O500" i="64" s="1"/>
  <c r="U1309" i="49"/>
  <c r="U1309" i="50" s="1"/>
  <c r="AC284" i="60"/>
  <c r="AC284" i="61" s="1"/>
  <c r="AC284" i="64" s="1"/>
  <c r="AQ29" i="60"/>
  <c r="AQ29" i="61" s="1"/>
  <c r="AQ29" i="64" s="1"/>
  <c r="P114" i="60"/>
  <c r="P114" i="61" s="1"/>
  <c r="P114" i="64" s="1"/>
  <c r="AM450" i="60"/>
  <c r="AM450" i="61" s="1"/>
  <c r="AM450" i="64" s="1"/>
  <c r="X509" i="60"/>
  <c r="X509" i="61" s="1"/>
  <c r="X509" i="64" s="1"/>
  <c r="AH1349" i="49"/>
  <c r="AH1349" i="50" s="1"/>
  <c r="AF393" i="60"/>
  <c r="AF393" i="61" s="1"/>
  <c r="AF393" i="64" s="1"/>
  <c r="V498" i="60"/>
  <c r="V498" i="61" s="1"/>
  <c r="V498" i="64" s="1"/>
  <c r="T472" i="60"/>
  <c r="T472" i="61" s="1"/>
  <c r="T472" i="64" s="1"/>
  <c r="AC332" i="60"/>
  <c r="AC332" i="61" s="1"/>
  <c r="AC332" i="64" s="1"/>
  <c r="S125" i="60"/>
  <c r="S125" i="61" s="1"/>
  <c r="S125" i="64" s="1"/>
  <c r="AH92" i="60"/>
  <c r="AH92" i="61" s="1"/>
  <c r="AH92" i="64" s="1"/>
  <c r="Y345" i="60"/>
  <c r="Y345" i="61" s="1"/>
  <c r="Y345" i="64" s="1"/>
  <c r="S122" i="60"/>
  <c r="S122" i="61" s="1"/>
  <c r="S122" i="64" s="1"/>
  <c r="AP62" i="60"/>
  <c r="AP62" i="61" s="1"/>
  <c r="AP62" i="64" s="1"/>
  <c r="T62" i="49"/>
  <c r="T62" i="50" s="1"/>
  <c r="AG142" i="60"/>
  <c r="AG142" i="61" s="1"/>
  <c r="AG142" i="64" s="1"/>
  <c r="AM502" i="60"/>
  <c r="AM502" i="61" s="1"/>
  <c r="AM502" i="64" s="1"/>
  <c r="T243" i="60"/>
  <c r="T243" i="61" s="1"/>
  <c r="T243" i="64" s="1"/>
  <c r="AN209" i="60"/>
  <c r="AN209" i="61" s="1"/>
  <c r="AN209" i="64" s="1"/>
  <c r="AL130" i="60"/>
  <c r="AL130" i="61" s="1"/>
  <c r="AL130" i="64" s="1"/>
  <c r="P4" i="60"/>
  <c r="P4" i="61" s="1"/>
  <c r="P4" i="64" s="1"/>
  <c r="AK376" i="60"/>
  <c r="AK376" i="61" s="1"/>
  <c r="AK376" i="64" s="1"/>
  <c r="Y492" i="60"/>
  <c r="Y492" i="61" s="1"/>
  <c r="Y492" i="64" s="1"/>
  <c r="AK470" i="60"/>
  <c r="AK470" i="61" s="1"/>
  <c r="AK470" i="64" s="1"/>
  <c r="AQ475" i="60"/>
  <c r="AQ475" i="61" s="1"/>
  <c r="AQ475" i="64" s="1"/>
  <c r="AS397" i="60"/>
  <c r="AS397" i="61" s="1"/>
  <c r="AS397" i="64" s="1"/>
  <c r="AR469" i="60"/>
  <c r="AR469" i="61" s="1"/>
  <c r="AR469" i="64" s="1"/>
  <c r="AD405" i="49"/>
  <c r="AD405" i="50" s="1"/>
  <c r="Q42" i="60"/>
  <c r="AR387" i="60"/>
  <c r="AR387" i="61" s="1"/>
  <c r="AR387" i="64" s="1"/>
  <c r="AL285" i="60"/>
  <c r="AL285" i="61" s="1"/>
  <c r="AL285" i="64" s="1"/>
  <c r="AB413" i="60"/>
  <c r="AB413" i="61" s="1"/>
  <c r="AB413" i="64" s="1"/>
  <c r="AO153" i="60"/>
  <c r="AF114" i="60"/>
  <c r="AF114" i="61" s="1"/>
  <c r="AF114" i="64" s="1"/>
  <c r="W177" i="60"/>
  <c r="W177" i="61" s="1"/>
  <c r="W177" i="64" s="1"/>
  <c r="AG52" i="49"/>
  <c r="AG52" i="50" s="1"/>
  <c r="AR280" i="60"/>
  <c r="AR280" i="61" s="1"/>
  <c r="AR280" i="64" s="1"/>
  <c r="AN1258" i="49"/>
  <c r="AN1258" i="50" s="1"/>
  <c r="AB475" i="60"/>
  <c r="AB475" i="61" s="1"/>
  <c r="AB475" i="64" s="1"/>
  <c r="AM315" i="60"/>
  <c r="AM315" i="61" s="1"/>
  <c r="AM315" i="64" s="1"/>
  <c r="AK446" i="49"/>
  <c r="AK446" i="50" s="1"/>
  <c r="AN281" i="60"/>
  <c r="AN281" i="61" s="1"/>
  <c r="AN281" i="64" s="1"/>
  <c r="T378" i="60"/>
  <c r="T378" i="61" s="1"/>
  <c r="T378" i="64" s="1"/>
  <c r="AE229" i="60"/>
  <c r="AJ198" i="60"/>
  <c r="AJ198" i="61" s="1"/>
  <c r="AJ198" i="64" s="1"/>
  <c r="AI51" i="60"/>
  <c r="AI51" i="61" s="1"/>
  <c r="AI51" i="64" s="1"/>
  <c r="AM268" i="60"/>
  <c r="AM268" i="61" s="1"/>
  <c r="AM268" i="64" s="1"/>
  <c r="T217" i="60"/>
  <c r="T217" i="61" s="1"/>
  <c r="T217" i="64" s="1"/>
  <c r="AL137" i="60"/>
  <c r="AL137" i="61" s="1"/>
  <c r="AL137" i="64" s="1"/>
  <c r="AD71" i="60"/>
  <c r="AD71" i="61" s="1"/>
  <c r="AD71" i="64" s="1"/>
  <c r="U95" i="49"/>
  <c r="U95" i="50" s="1"/>
  <c r="AG1239" i="49"/>
  <c r="AG1239" i="50" s="1"/>
  <c r="N88" i="60"/>
  <c r="N88" i="61" s="1"/>
  <c r="N88" i="64" s="1"/>
  <c r="AB191" i="60"/>
  <c r="AB191" i="61" s="1"/>
  <c r="AB191" i="64" s="1"/>
  <c r="AE28" i="60"/>
  <c r="AC400" i="60"/>
  <c r="AC400" i="61" s="1"/>
  <c r="AC400" i="64" s="1"/>
  <c r="R223" i="60"/>
  <c r="R223" i="61" s="1"/>
  <c r="R223" i="64" s="1"/>
  <c r="M331" i="60"/>
  <c r="M331" i="61" s="1"/>
  <c r="M331" i="64" s="1"/>
  <c r="T214" i="60"/>
  <c r="T214" i="61" s="1"/>
  <c r="T214" i="64" s="1"/>
  <c r="Y11" i="49"/>
  <c r="Y11" i="50" s="1"/>
  <c r="W4" i="60"/>
  <c r="W4" i="61" s="1"/>
  <c r="W4" i="64" s="1"/>
  <c r="AR117" i="60"/>
  <c r="AR117" i="61" s="1"/>
  <c r="AR117" i="64" s="1"/>
  <c r="W406" i="60"/>
  <c r="W406" i="61" s="1"/>
  <c r="W406" i="64" s="1"/>
  <c r="AE1302" i="49"/>
  <c r="AE1302" i="50" s="1"/>
  <c r="AR475" i="60"/>
  <c r="AR475" i="61" s="1"/>
  <c r="AR475" i="64" s="1"/>
  <c r="AO58" i="60"/>
  <c r="R255" i="60"/>
  <c r="R255" i="61" s="1"/>
  <c r="R255" i="64" s="1"/>
  <c r="Q176" i="60"/>
  <c r="AS483" i="60"/>
  <c r="AS483" i="61" s="1"/>
  <c r="AS483" i="64" s="1"/>
  <c r="AP378" i="60"/>
  <c r="AP378" i="61" s="1"/>
  <c r="AP378" i="64" s="1"/>
  <c r="AI288" i="49"/>
  <c r="AI288" i="50" s="1"/>
  <c r="AX288" i="50" s="1"/>
  <c r="AC181" i="60"/>
  <c r="AC181" i="61" s="1"/>
  <c r="AC181" i="64" s="1"/>
  <c r="AB282" i="60"/>
  <c r="AB282" i="61" s="1"/>
  <c r="AB282" i="64" s="1"/>
  <c r="AQ345" i="60"/>
  <c r="AQ345" i="61" s="1"/>
  <c r="AQ345" i="64" s="1"/>
  <c r="AD56" i="60"/>
  <c r="AD56" i="61" s="1"/>
  <c r="AD56" i="64" s="1"/>
  <c r="AE1157" i="49"/>
  <c r="AE1157" i="50" s="1"/>
  <c r="AQ80" i="60"/>
  <c r="AQ80" i="61" s="1"/>
  <c r="AQ80" i="64" s="1"/>
  <c r="S362" i="60"/>
  <c r="S362" i="61" s="1"/>
  <c r="S362" i="64" s="1"/>
  <c r="AL355" i="60"/>
  <c r="AL355" i="61" s="1"/>
  <c r="AL355" i="64" s="1"/>
  <c r="P362" i="60"/>
  <c r="P362" i="61" s="1"/>
  <c r="P362" i="64" s="1"/>
  <c r="AG255" i="60"/>
  <c r="AG255" i="61" s="1"/>
  <c r="AG255" i="64" s="1"/>
  <c r="AI423" i="60"/>
  <c r="AI423" i="61" s="1"/>
  <c r="AI423" i="64" s="1"/>
  <c r="AO390" i="60"/>
  <c r="AS354" i="60"/>
  <c r="AS354" i="61" s="1"/>
  <c r="AS354" i="64" s="1"/>
  <c r="AE349" i="60"/>
  <c r="AG184" i="60"/>
  <c r="AG184" i="61" s="1"/>
  <c r="AG184" i="64" s="1"/>
  <c r="Z1300" i="49"/>
  <c r="Z1300" i="50" s="1"/>
  <c r="N223" i="60"/>
  <c r="N223" i="61" s="1"/>
  <c r="N223" i="64" s="1"/>
  <c r="AC323" i="60"/>
  <c r="AC323" i="61" s="1"/>
  <c r="AC323" i="64" s="1"/>
  <c r="M484" i="60"/>
  <c r="M484" i="61" s="1"/>
  <c r="M484" i="64" s="1"/>
  <c r="N276" i="60"/>
  <c r="N276" i="61" s="1"/>
  <c r="N276" i="64" s="1"/>
  <c r="AS1189" i="49"/>
  <c r="AS1189" i="50" s="1"/>
  <c r="V487" i="60"/>
  <c r="V487" i="61" s="1"/>
  <c r="V487" i="64" s="1"/>
  <c r="AF50" i="60"/>
  <c r="AF50" i="61" s="1"/>
  <c r="AF50" i="64" s="1"/>
  <c r="V503" i="60"/>
  <c r="V503" i="61" s="1"/>
  <c r="V503" i="64" s="1"/>
  <c r="AC482" i="49"/>
  <c r="AC482" i="50" s="1"/>
  <c r="AJ387" i="60"/>
  <c r="AJ387" i="61" s="1"/>
  <c r="AJ387" i="64" s="1"/>
  <c r="Y268" i="60"/>
  <c r="Y268" i="61" s="1"/>
  <c r="Y268" i="64" s="1"/>
  <c r="Q119" i="60"/>
  <c r="N294" i="60"/>
  <c r="N294" i="61" s="1"/>
  <c r="N294" i="64" s="1"/>
  <c r="N493" i="60"/>
  <c r="N493" i="61" s="1"/>
  <c r="N493" i="64" s="1"/>
  <c r="AL197" i="60"/>
  <c r="AL197" i="61" s="1"/>
  <c r="AL197" i="64" s="1"/>
  <c r="AH212" i="60"/>
  <c r="AH212" i="61" s="1"/>
  <c r="AH212" i="64" s="1"/>
  <c r="AR83" i="60"/>
  <c r="AR83" i="61" s="1"/>
  <c r="AR83" i="64" s="1"/>
  <c r="AM144" i="60"/>
  <c r="AM144" i="61" s="1"/>
  <c r="AM144" i="64" s="1"/>
  <c r="AD132" i="60"/>
  <c r="AD132" i="61" s="1"/>
  <c r="AD132" i="64" s="1"/>
  <c r="AA479" i="60"/>
  <c r="AA479" i="61" s="1"/>
  <c r="AA479" i="64" s="1"/>
  <c r="AO154" i="60"/>
  <c r="AJ466" i="60"/>
  <c r="AJ466" i="61" s="1"/>
  <c r="AJ466" i="64" s="1"/>
  <c r="AE423" i="60"/>
  <c r="AK214" i="60"/>
  <c r="AK214" i="61" s="1"/>
  <c r="AK214" i="64" s="1"/>
  <c r="U37" i="60"/>
  <c r="U37" i="61" s="1"/>
  <c r="U37" i="64" s="1"/>
  <c r="AD167" i="60"/>
  <c r="AD167" i="61" s="1"/>
  <c r="AD167" i="64" s="1"/>
  <c r="S428" i="49"/>
  <c r="S428" i="50" s="1"/>
  <c r="AJ914" i="49"/>
  <c r="AJ914" i="50" s="1"/>
  <c r="AF1154" i="49"/>
  <c r="AF1154" i="50" s="1"/>
  <c r="AQ74" i="49"/>
  <c r="AQ74" i="50" s="1"/>
  <c r="R564" i="49"/>
  <c r="R564" i="50" s="1"/>
  <c r="AL1391" i="49"/>
  <c r="AL1391" i="50" s="1"/>
  <c r="AL247" i="60"/>
  <c r="AL247" i="61" s="1"/>
  <c r="AL247" i="64" s="1"/>
  <c r="P278" i="60"/>
  <c r="P278" i="61" s="1"/>
  <c r="P278" i="64" s="1"/>
  <c r="AE147" i="60"/>
  <c r="AK278" i="60"/>
  <c r="AK278" i="61" s="1"/>
  <c r="AK278" i="64" s="1"/>
  <c r="AP271" i="49"/>
  <c r="AP271" i="50" s="1"/>
  <c r="N318" i="60"/>
  <c r="N318" i="61" s="1"/>
  <c r="N318" i="64" s="1"/>
  <c r="AQ304" i="60"/>
  <c r="AQ304" i="61" s="1"/>
  <c r="AQ304" i="64" s="1"/>
  <c r="AA448" i="60"/>
  <c r="AA448" i="61" s="1"/>
  <c r="AA448" i="64" s="1"/>
  <c r="S113" i="60"/>
  <c r="S113" i="61" s="1"/>
  <c r="S113" i="64" s="1"/>
  <c r="AL230" i="60"/>
  <c r="AL230" i="61" s="1"/>
  <c r="AL230" i="64" s="1"/>
  <c r="AI1480" i="49"/>
  <c r="AI1480" i="50" s="1"/>
  <c r="AN235" i="60"/>
  <c r="AN235" i="61" s="1"/>
  <c r="AN235" i="64" s="1"/>
  <c r="M352" i="60"/>
  <c r="M352" i="61" s="1"/>
  <c r="M352" i="64" s="1"/>
  <c r="R382" i="60"/>
  <c r="R382" i="61" s="1"/>
  <c r="R382" i="64" s="1"/>
  <c r="O99" i="60"/>
  <c r="O99" i="61" s="1"/>
  <c r="O99" i="64" s="1"/>
  <c r="M324" i="60"/>
  <c r="M324" i="61" s="1"/>
  <c r="M324" i="64" s="1"/>
  <c r="AK311" i="60"/>
  <c r="AK311" i="61" s="1"/>
  <c r="AK311" i="64" s="1"/>
  <c r="T123" i="60"/>
  <c r="T123" i="61" s="1"/>
  <c r="T123" i="64" s="1"/>
  <c r="AF261" i="60"/>
  <c r="AF261" i="61" s="1"/>
  <c r="AF261" i="64" s="1"/>
  <c r="R377" i="60"/>
  <c r="R377" i="61" s="1"/>
  <c r="R377" i="64" s="1"/>
  <c r="AF243" i="60"/>
  <c r="AF243" i="61" s="1"/>
  <c r="AF243" i="64" s="1"/>
  <c r="AJ509" i="60"/>
  <c r="AJ509" i="61" s="1"/>
  <c r="AJ509" i="64" s="1"/>
  <c r="AO217" i="60"/>
  <c r="P391" i="60"/>
  <c r="P391" i="61" s="1"/>
  <c r="P391" i="64" s="1"/>
  <c r="AI14" i="60"/>
  <c r="AI14" i="61" s="1"/>
  <c r="AI14" i="64" s="1"/>
  <c r="Y423" i="60"/>
  <c r="Y423" i="61" s="1"/>
  <c r="Y423" i="64" s="1"/>
  <c r="P666" i="49"/>
  <c r="P666" i="50" s="1"/>
  <c r="X742" i="49"/>
  <c r="X742" i="50" s="1"/>
  <c r="P798" i="49"/>
  <c r="P798" i="50" s="1"/>
  <c r="P423" i="49"/>
  <c r="P423" i="50" s="1"/>
  <c r="AC450" i="49"/>
  <c r="AC450" i="50" s="1"/>
  <c r="AR1215" i="49"/>
  <c r="AR1215" i="50" s="1"/>
  <c r="AM107" i="60"/>
  <c r="AM107" i="61" s="1"/>
  <c r="AM107" i="64" s="1"/>
  <c r="X296" i="60"/>
  <c r="X296" i="61" s="1"/>
  <c r="X296" i="64" s="1"/>
  <c r="AQ127" i="60"/>
  <c r="AQ127" i="61" s="1"/>
  <c r="AQ127" i="64" s="1"/>
  <c r="AL407" i="60"/>
  <c r="AL407" i="61" s="1"/>
  <c r="AL407" i="64" s="1"/>
  <c r="AS1106" i="49"/>
  <c r="AS1106" i="50" s="1"/>
  <c r="AE304" i="60"/>
  <c r="AD47" i="60"/>
  <c r="AD47" i="61" s="1"/>
  <c r="AD47" i="64" s="1"/>
  <c r="AG998" i="49"/>
  <c r="AG998" i="50" s="1"/>
  <c r="AG185" i="60"/>
  <c r="AG185" i="61" s="1"/>
  <c r="AG185" i="64" s="1"/>
  <c r="R288" i="60"/>
  <c r="R288" i="61" s="1"/>
  <c r="R288" i="64" s="1"/>
  <c r="K1415" i="49"/>
  <c r="K1415" i="50" s="1"/>
  <c r="AL499" i="60"/>
  <c r="AL499" i="61" s="1"/>
  <c r="AL499" i="64" s="1"/>
  <c r="M132" i="60"/>
  <c r="M132" i="61" s="1"/>
  <c r="M132" i="64" s="1"/>
  <c r="AA265" i="60"/>
  <c r="AA265" i="61" s="1"/>
  <c r="AA265" i="64" s="1"/>
  <c r="P356" i="60"/>
  <c r="P356" i="61" s="1"/>
  <c r="P356" i="64" s="1"/>
  <c r="N127" i="60"/>
  <c r="N127" i="61" s="1"/>
  <c r="N127" i="64" s="1"/>
  <c r="AE385" i="60"/>
  <c r="Y14" i="60"/>
  <c r="Y14" i="61" s="1"/>
  <c r="Y14" i="64" s="1"/>
  <c r="O420" i="60"/>
  <c r="O420" i="61" s="1"/>
  <c r="O420" i="64" s="1"/>
  <c r="R473" i="60"/>
  <c r="R473" i="61" s="1"/>
  <c r="R473" i="64" s="1"/>
  <c r="AB204" i="60"/>
  <c r="AB204" i="61" s="1"/>
  <c r="AB204" i="64" s="1"/>
  <c r="M354" i="60"/>
  <c r="M354" i="61" s="1"/>
  <c r="M354" i="64" s="1"/>
  <c r="Y49" i="60"/>
  <c r="Y49" i="61" s="1"/>
  <c r="Y49" i="64" s="1"/>
  <c r="AJ54" i="60"/>
  <c r="AJ54" i="61" s="1"/>
  <c r="AJ54" i="64" s="1"/>
  <c r="AO504" i="60"/>
  <c r="AG15" i="60"/>
  <c r="AG15" i="61" s="1"/>
  <c r="AG15" i="64" s="1"/>
  <c r="AS1415" i="49"/>
  <c r="AS1415" i="50" s="1"/>
  <c r="Z586" i="49"/>
  <c r="Z586" i="50" s="1"/>
  <c r="T1543" i="49"/>
  <c r="T1543" i="50" s="1"/>
  <c r="AB10" i="49"/>
  <c r="AB10" i="50" s="1"/>
  <c r="AN1052" i="49"/>
  <c r="AN1052" i="50" s="1"/>
  <c r="AO791" i="49"/>
  <c r="AO791" i="50" s="1"/>
  <c r="V198" i="60"/>
  <c r="V198" i="61" s="1"/>
  <c r="V198" i="64" s="1"/>
  <c r="AP285" i="60"/>
  <c r="AP285" i="61" s="1"/>
  <c r="AP285" i="64" s="1"/>
  <c r="AJ462" i="60"/>
  <c r="AJ462" i="61" s="1"/>
  <c r="AJ462" i="64" s="1"/>
  <c r="X75" i="60"/>
  <c r="X75" i="61" s="1"/>
  <c r="X75" i="64" s="1"/>
  <c r="Z77" i="60"/>
  <c r="Z77" i="61" s="1"/>
  <c r="Z77" i="64" s="1"/>
  <c r="AF156" i="60"/>
  <c r="AF156" i="61" s="1"/>
  <c r="AF156" i="64" s="1"/>
  <c r="AE923" i="49"/>
  <c r="AE923" i="50" s="1"/>
  <c r="AL229" i="60"/>
  <c r="AL229" i="61" s="1"/>
  <c r="AL229" i="64" s="1"/>
  <c r="R166" i="60"/>
  <c r="R166" i="61" s="1"/>
  <c r="R166" i="64" s="1"/>
  <c r="Q177" i="60"/>
  <c r="AF1245" i="49"/>
  <c r="AF1245" i="50" s="1"/>
  <c r="AI491" i="60"/>
  <c r="AI491" i="61" s="1"/>
  <c r="AI491" i="64" s="1"/>
  <c r="AF271" i="49"/>
  <c r="AF271" i="50" s="1"/>
  <c r="O343" i="60"/>
  <c r="O343" i="61" s="1"/>
  <c r="O343" i="64" s="1"/>
  <c r="AD224" i="60"/>
  <c r="AD224" i="61" s="1"/>
  <c r="AD224" i="64" s="1"/>
  <c r="AS296" i="60"/>
  <c r="AS296" i="61" s="1"/>
  <c r="AS296" i="64" s="1"/>
  <c r="AQ333" i="60"/>
  <c r="AQ333" i="61" s="1"/>
  <c r="AQ333" i="64" s="1"/>
  <c r="AN116" i="60"/>
  <c r="AN116" i="61" s="1"/>
  <c r="AN116" i="64" s="1"/>
  <c r="AP305" i="60"/>
  <c r="AP305" i="61" s="1"/>
  <c r="AP305" i="64" s="1"/>
  <c r="AS1367" i="49"/>
  <c r="AS1367" i="50" s="1"/>
  <c r="AR316" i="60"/>
  <c r="AR316" i="61" s="1"/>
  <c r="AR316" i="64" s="1"/>
  <c r="T348" i="49"/>
  <c r="T348" i="50" s="1"/>
  <c r="Z451" i="60"/>
  <c r="Z451" i="61" s="1"/>
  <c r="Z451" i="64" s="1"/>
  <c r="AM178" i="60"/>
  <c r="AM178" i="61" s="1"/>
  <c r="AM178" i="64" s="1"/>
  <c r="X275" i="60"/>
  <c r="X275" i="61" s="1"/>
  <c r="X275" i="64" s="1"/>
  <c r="O417" i="60"/>
  <c r="O417" i="61" s="1"/>
  <c r="O417" i="64" s="1"/>
  <c r="AD831" i="49"/>
  <c r="AD831" i="50" s="1"/>
  <c r="AF730" i="49"/>
  <c r="AF730" i="50" s="1"/>
  <c r="AM1487" i="49"/>
  <c r="AM1487" i="50" s="1"/>
  <c r="AQ449" i="60"/>
  <c r="AQ449" i="61" s="1"/>
  <c r="AQ449" i="64" s="1"/>
  <c r="Z284" i="60"/>
  <c r="Z284" i="61" s="1"/>
  <c r="Z284" i="64" s="1"/>
  <c r="AH386" i="60"/>
  <c r="AH386" i="61" s="1"/>
  <c r="AH386" i="64" s="1"/>
  <c r="AF154" i="60"/>
  <c r="AF154" i="61" s="1"/>
  <c r="AF154" i="64" s="1"/>
  <c r="AN18" i="49"/>
  <c r="AN18" i="50" s="1"/>
  <c r="AK164" i="60"/>
  <c r="AK164" i="61" s="1"/>
  <c r="AK164" i="64" s="1"/>
  <c r="U496" i="60"/>
  <c r="U496" i="61" s="1"/>
  <c r="U496" i="64" s="1"/>
  <c r="AM118" i="60"/>
  <c r="AM118" i="61" s="1"/>
  <c r="AM118" i="64" s="1"/>
  <c r="AE391" i="60"/>
  <c r="AP258" i="60"/>
  <c r="AP258" i="61" s="1"/>
  <c r="AP258" i="64" s="1"/>
  <c r="AM1042" i="49"/>
  <c r="AM1042" i="50" s="1"/>
  <c r="AD428" i="60"/>
  <c r="AD428" i="61" s="1"/>
  <c r="AD428" i="64" s="1"/>
  <c r="AE131" i="60"/>
  <c r="O371" i="60"/>
  <c r="O371" i="61" s="1"/>
  <c r="O371" i="64" s="1"/>
  <c r="AS234" i="60"/>
  <c r="AS234" i="61" s="1"/>
  <c r="AS234" i="64" s="1"/>
  <c r="T21" i="60"/>
  <c r="T21" i="61" s="1"/>
  <c r="T21" i="64" s="1"/>
  <c r="AH383" i="60"/>
  <c r="AH383" i="61" s="1"/>
  <c r="AH383" i="64" s="1"/>
  <c r="AR460" i="60"/>
  <c r="AR460" i="61" s="1"/>
  <c r="AR460" i="64" s="1"/>
  <c r="AB56" i="60"/>
  <c r="AB56" i="61" s="1"/>
  <c r="AB56" i="64" s="1"/>
  <c r="AA443" i="60"/>
  <c r="AA443" i="61" s="1"/>
  <c r="AA443" i="64" s="1"/>
  <c r="X69" i="60"/>
  <c r="X69" i="61" s="1"/>
  <c r="X69" i="64" s="1"/>
  <c r="R167" i="60"/>
  <c r="R167" i="61" s="1"/>
  <c r="R167" i="64" s="1"/>
  <c r="Z56" i="60"/>
  <c r="Z56" i="61" s="1"/>
  <c r="Z56" i="64" s="1"/>
  <c r="AB446" i="60"/>
  <c r="AB446" i="61" s="1"/>
  <c r="AB446" i="64" s="1"/>
  <c r="O136" i="60"/>
  <c r="O136" i="61" s="1"/>
  <c r="O136" i="64" s="1"/>
  <c r="AG227" i="60"/>
  <c r="AG227" i="61" s="1"/>
  <c r="AG227" i="64" s="1"/>
  <c r="AQ321" i="60"/>
  <c r="AQ321" i="61" s="1"/>
  <c r="AQ321" i="64" s="1"/>
  <c r="AA164" i="60"/>
  <c r="AA164" i="61" s="1"/>
  <c r="AA164" i="64" s="1"/>
  <c r="P95" i="49"/>
  <c r="P95" i="50" s="1"/>
  <c r="AF339" i="60"/>
  <c r="AF339" i="61" s="1"/>
  <c r="AF339" i="64" s="1"/>
  <c r="AB612" i="49"/>
  <c r="AB612" i="50" s="1"/>
  <c r="AS1431" i="49"/>
  <c r="AS1431" i="50" s="1"/>
  <c r="AH735" i="49"/>
  <c r="AH735" i="50" s="1"/>
  <c r="AR377" i="60"/>
  <c r="AR377" i="61" s="1"/>
  <c r="AR377" i="64" s="1"/>
  <c r="AS53" i="60"/>
  <c r="AS53" i="61" s="1"/>
  <c r="AS53" i="64" s="1"/>
  <c r="V211" i="60"/>
  <c r="V211" i="61" s="1"/>
  <c r="V211" i="64" s="1"/>
  <c r="O196" i="60"/>
  <c r="O196" i="61" s="1"/>
  <c r="O196" i="64" s="1"/>
  <c r="AN1302" i="49"/>
  <c r="AN1302" i="50" s="1"/>
  <c r="AD305" i="60"/>
  <c r="AD305" i="61" s="1"/>
  <c r="AD305" i="64" s="1"/>
  <c r="AA19" i="60"/>
  <c r="AA19" i="61" s="1"/>
  <c r="AA19" i="64" s="1"/>
  <c r="AS1055" i="49"/>
  <c r="AS1055" i="50" s="1"/>
  <c r="AL78" i="60"/>
  <c r="AL78" i="61" s="1"/>
  <c r="AL78" i="64" s="1"/>
  <c r="AR494" i="60"/>
  <c r="AR494" i="61" s="1"/>
  <c r="AR494" i="64" s="1"/>
  <c r="Z209" i="60"/>
  <c r="Z209" i="61" s="1"/>
  <c r="Z209" i="64" s="1"/>
  <c r="AS422" i="60"/>
  <c r="AS422" i="61" s="1"/>
  <c r="AS422" i="64" s="1"/>
  <c r="T1300" i="49"/>
  <c r="T1300" i="50" s="1"/>
  <c r="AJ171" i="60"/>
  <c r="AJ171" i="61" s="1"/>
  <c r="AJ171" i="64" s="1"/>
  <c r="AH361" i="60"/>
  <c r="AH361" i="61" s="1"/>
  <c r="AH361" i="64" s="1"/>
  <c r="T12" i="60"/>
  <c r="T12" i="61" s="1"/>
  <c r="T12" i="64" s="1"/>
  <c r="Y471" i="60"/>
  <c r="Y471" i="61" s="1"/>
  <c r="Y471" i="64" s="1"/>
  <c r="W317" i="60"/>
  <c r="W317" i="61" s="1"/>
  <c r="W317" i="64" s="1"/>
  <c r="Y213" i="60"/>
  <c r="Y213" i="61" s="1"/>
  <c r="Y213" i="64" s="1"/>
  <c r="AN489" i="60"/>
  <c r="AN489" i="61" s="1"/>
  <c r="AN489" i="64" s="1"/>
  <c r="Z292" i="60"/>
  <c r="Z292" i="61" s="1"/>
  <c r="Z292" i="64" s="1"/>
  <c r="O311" i="60"/>
  <c r="O311" i="61" s="1"/>
  <c r="O311" i="64" s="1"/>
  <c r="AP308" i="60"/>
  <c r="AP308" i="61" s="1"/>
  <c r="AP308" i="64" s="1"/>
  <c r="AH321" i="60"/>
  <c r="AH321" i="61" s="1"/>
  <c r="AH321" i="64" s="1"/>
  <c r="AJ212" i="60"/>
  <c r="AJ212" i="61" s="1"/>
  <c r="AJ212" i="64" s="1"/>
  <c r="AL350" i="60"/>
  <c r="AL350" i="61" s="1"/>
  <c r="AL350" i="64" s="1"/>
  <c r="AM131" i="60"/>
  <c r="AM131" i="61" s="1"/>
  <c r="AM131" i="64" s="1"/>
  <c r="O179" i="60"/>
  <c r="O179" i="61" s="1"/>
  <c r="O179" i="64" s="1"/>
  <c r="AR1514" i="49"/>
  <c r="AR1514" i="50" s="1"/>
  <c r="AB398" i="60"/>
  <c r="AB398" i="61" s="1"/>
  <c r="AB398" i="64" s="1"/>
  <c r="AN70" i="60"/>
  <c r="AN70" i="61" s="1"/>
  <c r="AN70" i="64" s="1"/>
  <c r="R481" i="60"/>
  <c r="R481" i="61" s="1"/>
  <c r="R481" i="64" s="1"/>
  <c r="AE265" i="60"/>
  <c r="V499" i="60"/>
  <c r="V499" i="61" s="1"/>
  <c r="V499" i="64" s="1"/>
  <c r="N390" i="60"/>
  <c r="N390" i="61" s="1"/>
  <c r="N390" i="64" s="1"/>
  <c r="X13" i="60"/>
  <c r="X13" i="61" s="1"/>
  <c r="X13" i="64" s="1"/>
  <c r="Y207" i="49"/>
  <c r="Y207" i="50" s="1"/>
  <c r="Z234" i="60"/>
  <c r="Z234" i="61" s="1"/>
  <c r="Z234" i="64" s="1"/>
  <c r="AF584" i="49"/>
  <c r="AF584" i="50" s="1"/>
  <c r="AE97" i="60"/>
  <c r="AE283" i="60"/>
  <c r="U477" i="60"/>
  <c r="U477" i="61" s="1"/>
  <c r="U477" i="64" s="1"/>
  <c r="X50" i="60"/>
  <c r="X50" i="61" s="1"/>
  <c r="X50" i="64" s="1"/>
  <c r="AK105" i="60"/>
  <c r="AK105" i="61" s="1"/>
  <c r="AK105" i="64" s="1"/>
  <c r="AA1257" i="49"/>
  <c r="AA1257" i="50" s="1"/>
  <c r="U447" i="60"/>
  <c r="U447" i="61" s="1"/>
  <c r="U447" i="64" s="1"/>
  <c r="AC36" i="60"/>
  <c r="AC36" i="61" s="1"/>
  <c r="AC36" i="64" s="1"/>
  <c r="Q65" i="60"/>
  <c r="AH570" i="49"/>
  <c r="AH570" i="50" s="1"/>
  <c r="M446" i="60"/>
  <c r="M446" i="61" s="1"/>
  <c r="M446" i="64" s="1"/>
  <c r="AL363" i="49"/>
  <c r="AL363" i="50" s="1"/>
  <c r="W74" i="60"/>
  <c r="W74" i="61" s="1"/>
  <c r="W74" i="64" s="1"/>
  <c r="AO351" i="60"/>
  <c r="AL196" i="60"/>
  <c r="AL196" i="61" s="1"/>
  <c r="AL196" i="64" s="1"/>
  <c r="AS323" i="60"/>
  <c r="AS323" i="61" s="1"/>
  <c r="AS323" i="64" s="1"/>
  <c r="AO219" i="60"/>
  <c r="AI198" i="60"/>
  <c r="AI198" i="61" s="1"/>
  <c r="AI198" i="64" s="1"/>
  <c r="AO156" i="60"/>
  <c r="AH695" i="49"/>
  <c r="AH695" i="50" s="1"/>
  <c r="AS58" i="60"/>
  <c r="AS58" i="61" s="1"/>
  <c r="AS58" i="64" s="1"/>
  <c r="AJ143" i="60"/>
  <c r="AJ143" i="61" s="1"/>
  <c r="AJ143" i="64" s="1"/>
  <c r="W70" i="60"/>
  <c r="W70" i="61" s="1"/>
  <c r="W70" i="64" s="1"/>
  <c r="AD264" i="60"/>
  <c r="AD264" i="61" s="1"/>
  <c r="AD264" i="64" s="1"/>
  <c r="AS43" i="60"/>
  <c r="AS43" i="61" s="1"/>
  <c r="AS43" i="64" s="1"/>
  <c r="S445" i="60"/>
  <c r="S445" i="61" s="1"/>
  <c r="S445" i="64" s="1"/>
  <c r="W293" i="60"/>
  <c r="W293" i="61" s="1"/>
  <c r="W293" i="64" s="1"/>
  <c r="N425" i="60"/>
  <c r="N425" i="61" s="1"/>
  <c r="N425" i="64" s="1"/>
  <c r="AJ425" i="60"/>
  <c r="AJ425" i="61" s="1"/>
  <c r="AJ425" i="64" s="1"/>
  <c r="V206" i="60"/>
  <c r="V206" i="61" s="1"/>
  <c r="V206" i="64" s="1"/>
  <c r="AC103" i="60"/>
  <c r="AC103" i="61" s="1"/>
  <c r="AC103" i="64" s="1"/>
  <c r="AI347" i="60"/>
  <c r="AI347" i="61" s="1"/>
  <c r="AI347" i="64" s="1"/>
  <c r="N221" i="60"/>
  <c r="N221" i="61" s="1"/>
  <c r="N221" i="64" s="1"/>
  <c r="R191" i="60"/>
  <c r="R191" i="61" s="1"/>
  <c r="R191" i="64" s="1"/>
  <c r="AE249" i="60"/>
  <c r="AM210" i="60"/>
  <c r="AM210" i="61" s="1"/>
  <c r="AM210" i="64" s="1"/>
  <c r="AL301" i="60"/>
  <c r="AL301" i="61" s="1"/>
  <c r="AL301" i="64" s="1"/>
  <c r="Q111" i="60"/>
  <c r="AE344" i="60"/>
  <c r="R469" i="60"/>
  <c r="R469" i="61" s="1"/>
  <c r="R469" i="64" s="1"/>
  <c r="AG177" i="60"/>
  <c r="AG177" i="61" s="1"/>
  <c r="AG177" i="64" s="1"/>
  <c r="S275" i="60"/>
  <c r="S275" i="61" s="1"/>
  <c r="S275" i="64" s="1"/>
  <c r="V313" i="60"/>
  <c r="V313" i="61" s="1"/>
  <c r="V313" i="64" s="1"/>
  <c r="W130" i="60"/>
  <c r="W130" i="61" s="1"/>
  <c r="W130" i="64" s="1"/>
  <c r="AO18" i="49"/>
  <c r="AO18" i="50" s="1"/>
  <c r="AM198" i="60"/>
  <c r="AM198" i="61" s="1"/>
  <c r="AM198" i="64" s="1"/>
  <c r="S448" i="60"/>
  <c r="S448" i="61" s="1"/>
  <c r="S448" i="64" s="1"/>
  <c r="AR302" i="60"/>
  <c r="AR302" i="61" s="1"/>
  <c r="AR302" i="64" s="1"/>
  <c r="R49" i="60"/>
  <c r="R49" i="61" s="1"/>
  <c r="R49" i="64" s="1"/>
  <c r="U363" i="49"/>
  <c r="U363" i="50" s="1"/>
  <c r="W195" i="60"/>
  <c r="W195" i="61" s="1"/>
  <c r="W195" i="64" s="1"/>
  <c r="AD426" i="60"/>
  <c r="AD426" i="61" s="1"/>
  <c r="AD426" i="64" s="1"/>
  <c r="AC135" i="60"/>
  <c r="AC135" i="61" s="1"/>
  <c r="AC135" i="64" s="1"/>
  <c r="AO303" i="60"/>
  <c r="AE189" i="60"/>
  <c r="O422" i="60"/>
  <c r="O422" i="61" s="1"/>
  <c r="O422" i="64" s="1"/>
  <c r="AA297" i="60"/>
  <c r="AA297" i="61" s="1"/>
  <c r="AA297" i="64" s="1"/>
  <c r="P73" i="60"/>
  <c r="P73" i="61" s="1"/>
  <c r="P73" i="64" s="1"/>
  <c r="V461" i="60"/>
  <c r="V461" i="61" s="1"/>
  <c r="V461" i="64" s="1"/>
  <c r="AA519" i="49"/>
  <c r="AA519" i="50" s="1"/>
  <c r="AB86" i="60"/>
  <c r="AB86" i="61" s="1"/>
  <c r="AB86" i="64" s="1"/>
  <c r="AI162" i="60"/>
  <c r="AI162" i="61" s="1"/>
  <c r="AI162" i="64" s="1"/>
  <c r="O204" i="60"/>
  <c r="O204" i="61" s="1"/>
  <c r="O204" i="64" s="1"/>
  <c r="AG507" i="60"/>
  <c r="AG507" i="61" s="1"/>
  <c r="AG507" i="64" s="1"/>
  <c r="Q263" i="60"/>
  <c r="AM958" i="49"/>
  <c r="AM958" i="50" s="1"/>
  <c r="AH799" i="49"/>
  <c r="AH799" i="50" s="1"/>
  <c r="S69" i="60"/>
  <c r="S69" i="61" s="1"/>
  <c r="S69" i="64" s="1"/>
  <c r="AF1063" i="49"/>
  <c r="AF1063" i="50" s="1"/>
  <c r="AJ310" i="60"/>
  <c r="AJ310" i="61" s="1"/>
  <c r="AJ310" i="64" s="1"/>
  <c r="AQ610" i="49"/>
  <c r="AQ610" i="50" s="1"/>
  <c r="AN265" i="60"/>
  <c r="AN265" i="61" s="1"/>
  <c r="AN265" i="64" s="1"/>
  <c r="P986" i="49"/>
  <c r="P986" i="50" s="1"/>
  <c r="Q248" i="60"/>
  <c r="Q473" i="60"/>
  <c r="AP49" i="60"/>
  <c r="AP49" i="61" s="1"/>
  <c r="AP49" i="64" s="1"/>
  <c r="X1221" i="49"/>
  <c r="X1221" i="50" s="1"/>
  <c r="M56" i="60"/>
  <c r="M56" i="61" s="1"/>
  <c r="M56" i="64" s="1"/>
  <c r="Z379" i="60"/>
  <c r="Z379" i="61" s="1"/>
  <c r="Z379" i="64" s="1"/>
  <c r="V309" i="49"/>
  <c r="V309" i="50" s="1"/>
  <c r="AJ459" i="60"/>
  <c r="AJ459" i="61" s="1"/>
  <c r="AJ459" i="64" s="1"/>
  <c r="S393" i="60"/>
  <c r="S393" i="61" s="1"/>
  <c r="S393" i="64" s="1"/>
  <c r="AL412" i="60"/>
  <c r="AL412" i="61" s="1"/>
  <c r="AL412" i="64" s="1"/>
  <c r="P354" i="60"/>
  <c r="P354" i="61" s="1"/>
  <c r="P354" i="64" s="1"/>
  <c r="AP594" i="49"/>
  <c r="AP594" i="50" s="1"/>
  <c r="AQ167" i="49"/>
  <c r="AQ167" i="50" s="1"/>
  <c r="AC167" i="49"/>
  <c r="AC167" i="50" s="1"/>
  <c r="S1255" i="49"/>
  <c r="S1255" i="50" s="1"/>
  <c r="AG170" i="49"/>
  <c r="AG170" i="50" s="1"/>
  <c r="AQ114" i="49"/>
  <c r="AQ114" i="50" s="1"/>
  <c r="AK1557" i="49"/>
  <c r="AK1557" i="50" s="1"/>
  <c r="Z207" i="49"/>
  <c r="Z207" i="50" s="1"/>
  <c r="AI214" i="60"/>
  <c r="AI214" i="61" s="1"/>
  <c r="AI214" i="64" s="1"/>
  <c r="AO86" i="49"/>
  <c r="AO86" i="50" s="1"/>
  <c r="Y303" i="60"/>
  <c r="Y303" i="61" s="1"/>
  <c r="Y303" i="64" s="1"/>
  <c r="AL56" i="60"/>
  <c r="AL56" i="61" s="1"/>
  <c r="AL56" i="64" s="1"/>
  <c r="AJ222" i="60"/>
  <c r="AJ222" i="61" s="1"/>
  <c r="AJ222" i="64" s="1"/>
  <c r="AA336" i="60"/>
  <c r="AA336" i="61" s="1"/>
  <c r="AA336" i="64" s="1"/>
  <c r="AM57" i="60"/>
  <c r="AM57" i="61" s="1"/>
  <c r="AM57" i="64" s="1"/>
  <c r="R1247" i="49"/>
  <c r="R1247" i="50" s="1"/>
  <c r="AJ412" i="60"/>
  <c r="AJ412" i="61" s="1"/>
  <c r="AJ412" i="64" s="1"/>
  <c r="AO90" i="60"/>
  <c r="P261" i="60"/>
  <c r="P261" i="61" s="1"/>
  <c r="P261" i="64" s="1"/>
  <c r="P350" i="60"/>
  <c r="P350" i="61" s="1"/>
  <c r="P350" i="64" s="1"/>
  <c r="AN285" i="60"/>
  <c r="AN285" i="61" s="1"/>
  <c r="AN285" i="64" s="1"/>
  <c r="AC183" i="60"/>
  <c r="AC183" i="61" s="1"/>
  <c r="AC183" i="64" s="1"/>
  <c r="AR241" i="60"/>
  <c r="AR241" i="61" s="1"/>
  <c r="AR241" i="64" s="1"/>
  <c r="AS358" i="60"/>
  <c r="AS358" i="61" s="1"/>
  <c r="AS358" i="64" s="1"/>
  <c r="N257" i="60"/>
  <c r="N257" i="61" s="1"/>
  <c r="N257" i="64" s="1"/>
  <c r="AN223" i="60"/>
  <c r="AN223" i="61" s="1"/>
  <c r="AN223" i="64" s="1"/>
  <c r="AP445" i="60"/>
  <c r="AP445" i="61" s="1"/>
  <c r="AP445" i="64" s="1"/>
  <c r="AB1141" i="49"/>
  <c r="AB1141" i="50" s="1"/>
  <c r="AK1170" i="49"/>
  <c r="AK1170" i="50" s="1"/>
  <c r="X1388" i="49"/>
  <c r="X1388" i="50" s="1"/>
  <c r="AI338" i="49"/>
  <c r="AI338" i="50" s="1"/>
  <c r="P1551" i="49"/>
  <c r="P1551" i="50" s="1"/>
  <c r="AM1520" i="49"/>
  <c r="AM1520" i="50" s="1"/>
  <c r="U1333" i="49"/>
  <c r="U1333" i="50" s="1"/>
  <c r="AD143" i="49"/>
  <c r="AD143" i="50" s="1"/>
  <c r="AF828" i="49"/>
  <c r="AF828" i="50" s="1"/>
  <c r="P503" i="49"/>
  <c r="P503" i="50" s="1"/>
  <c r="S1250" i="49"/>
  <c r="S1250" i="50" s="1"/>
  <c r="AN224" i="49"/>
  <c r="AN224" i="50" s="1"/>
  <c r="Y403" i="60"/>
  <c r="Y403" i="61" s="1"/>
  <c r="Y403" i="64" s="1"/>
  <c r="AN349" i="60"/>
  <c r="AN349" i="61" s="1"/>
  <c r="AN349" i="64" s="1"/>
  <c r="V343" i="60"/>
  <c r="V343" i="61" s="1"/>
  <c r="V343" i="64" s="1"/>
  <c r="Y154" i="60"/>
  <c r="Y154" i="61" s="1"/>
  <c r="Y154" i="64" s="1"/>
  <c r="AM53" i="60"/>
  <c r="AM53" i="61" s="1"/>
  <c r="AM53" i="64" s="1"/>
  <c r="Z438" i="60"/>
  <c r="Z438" i="61" s="1"/>
  <c r="Z438" i="64" s="1"/>
  <c r="V55" i="49"/>
  <c r="V55" i="50" s="1"/>
  <c r="S193" i="60"/>
  <c r="S193" i="61" s="1"/>
  <c r="S193" i="64" s="1"/>
  <c r="W319" i="60"/>
  <c r="W319" i="61" s="1"/>
  <c r="W319" i="64" s="1"/>
  <c r="AR165" i="60"/>
  <c r="AR165" i="61" s="1"/>
  <c r="AR165" i="64" s="1"/>
  <c r="AE384" i="60"/>
  <c r="AD22" i="60"/>
  <c r="AD22" i="61" s="1"/>
  <c r="AD22" i="64" s="1"/>
  <c r="AO366" i="60"/>
  <c r="AO479" i="60"/>
  <c r="AM199" i="60"/>
  <c r="AM199" i="61" s="1"/>
  <c r="AM199" i="64" s="1"/>
  <c r="AD462" i="60"/>
  <c r="AD462" i="61" s="1"/>
  <c r="AD462" i="64" s="1"/>
  <c r="AQ268" i="60"/>
  <c r="AQ268" i="61" s="1"/>
  <c r="AQ268" i="64" s="1"/>
  <c r="AH62" i="60"/>
  <c r="AH62" i="61" s="1"/>
  <c r="AH62" i="64" s="1"/>
  <c r="AI289" i="60"/>
  <c r="AI289" i="61" s="1"/>
  <c r="AI289" i="64" s="1"/>
  <c r="V588" i="49"/>
  <c r="V588" i="50" s="1"/>
  <c r="AA1085" i="49"/>
  <c r="AA1085" i="50" s="1"/>
  <c r="AF146" i="49"/>
  <c r="AF146" i="50" s="1"/>
  <c r="R25" i="60"/>
  <c r="R25" i="61" s="1"/>
  <c r="R25" i="64" s="1"/>
  <c r="T499" i="60"/>
  <c r="T499" i="61" s="1"/>
  <c r="T499" i="64" s="1"/>
  <c r="W338" i="60"/>
  <c r="W338" i="61" s="1"/>
  <c r="W338" i="64" s="1"/>
  <c r="V1421" i="49"/>
  <c r="V1421" i="50" s="1"/>
  <c r="AJ1293" i="49"/>
  <c r="AJ1293" i="50" s="1"/>
  <c r="AF1151" i="49"/>
  <c r="AF1151" i="50" s="1"/>
  <c r="AH462" i="49"/>
  <c r="AH462" i="50" s="1"/>
  <c r="AQ839" i="49"/>
  <c r="AQ839" i="50" s="1"/>
  <c r="X1090" i="49"/>
  <c r="X1090" i="50" s="1"/>
  <c r="AF930" i="49"/>
  <c r="AF930" i="50" s="1"/>
  <c r="O429" i="60"/>
  <c r="O429" i="61" s="1"/>
  <c r="O429" i="64" s="1"/>
  <c r="T209" i="60"/>
  <c r="T209" i="61" s="1"/>
  <c r="T209" i="64" s="1"/>
  <c r="R119" i="60"/>
  <c r="R119" i="61" s="1"/>
  <c r="R119" i="64" s="1"/>
  <c r="AK47" i="60"/>
  <c r="AK47" i="61" s="1"/>
  <c r="AK47" i="64" s="1"/>
  <c r="AF388" i="60"/>
  <c r="AF388" i="61" s="1"/>
  <c r="AF388" i="64" s="1"/>
  <c r="AR313" i="60"/>
  <c r="AR313" i="61" s="1"/>
  <c r="AR313" i="64" s="1"/>
  <c r="AI775" i="49"/>
  <c r="AI775" i="50" s="1"/>
  <c r="AB75" i="60"/>
  <c r="AB75" i="61" s="1"/>
  <c r="AB75" i="64" s="1"/>
  <c r="R411" i="60"/>
  <c r="R411" i="61" s="1"/>
  <c r="R411" i="64" s="1"/>
  <c r="T321" i="60"/>
  <c r="T321" i="61" s="1"/>
  <c r="T321" i="64" s="1"/>
  <c r="V927" i="49"/>
  <c r="V927" i="50" s="1"/>
  <c r="W474" i="60"/>
  <c r="W474" i="61" s="1"/>
  <c r="W474" i="64" s="1"/>
  <c r="AP307" i="60"/>
  <c r="AP307" i="61" s="1"/>
  <c r="AP307" i="64" s="1"/>
  <c r="AI92" i="60"/>
  <c r="AI92" i="61" s="1"/>
  <c r="AI92" i="64" s="1"/>
  <c r="AG1498" i="49"/>
  <c r="AG1498" i="50" s="1"/>
  <c r="AR328" i="60"/>
  <c r="AR328" i="61" s="1"/>
  <c r="AR328" i="64" s="1"/>
  <c r="AB247" i="60"/>
  <c r="AB247" i="61" s="1"/>
  <c r="AB247" i="64" s="1"/>
  <c r="AO162" i="60"/>
  <c r="AA227" i="60"/>
  <c r="AA227" i="61" s="1"/>
  <c r="AA227" i="64" s="1"/>
  <c r="AE48" i="60"/>
  <c r="AP80" i="60"/>
  <c r="AP80" i="61" s="1"/>
  <c r="AP80" i="64" s="1"/>
  <c r="AJ94" i="60"/>
  <c r="AJ94" i="61" s="1"/>
  <c r="AJ94" i="64" s="1"/>
  <c r="AD1257" i="49"/>
  <c r="AD1257" i="50" s="1"/>
  <c r="AS63" i="60"/>
  <c r="AS63" i="61" s="1"/>
  <c r="AS63" i="64" s="1"/>
  <c r="M36" i="60"/>
  <c r="M36" i="61" s="1"/>
  <c r="M36" i="64" s="1"/>
  <c r="AH997" i="49"/>
  <c r="AH997" i="50" s="1"/>
  <c r="R274" i="49"/>
  <c r="R274" i="50" s="1"/>
  <c r="R1010" i="49"/>
  <c r="R1010" i="50" s="1"/>
  <c r="AJ909" i="49"/>
  <c r="AJ909" i="50" s="1"/>
  <c r="AL898" i="49"/>
  <c r="AL898" i="50" s="1"/>
  <c r="S716" i="49"/>
  <c r="S716" i="50" s="1"/>
  <c r="AJ1026" i="49"/>
  <c r="AJ1026" i="50" s="1"/>
  <c r="AH2" i="60"/>
  <c r="AH2" i="61" s="1"/>
  <c r="AH2" i="64" s="1"/>
  <c r="AN226" i="60"/>
  <c r="AN226" i="61" s="1"/>
  <c r="AN226" i="64" s="1"/>
  <c r="R361" i="60"/>
  <c r="R361" i="61" s="1"/>
  <c r="R361" i="64" s="1"/>
  <c r="V244" i="60"/>
  <c r="V244" i="61" s="1"/>
  <c r="V244" i="64" s="1"/>
  <c r="AG610" i="49"/>
  <c r="AG610" i="50" s="1"/>
  <c r="AD215" i="60"/>
  <c r="AD215" i="61" s="1"/>
  <c r="AD215" i="64" s="1"/>
  <c r="AG414" i="60"/>
  <c r="AG414" i="61" s="1"/>
  <c r="AG414" i="64" s="1"/>
  <c r="W158" i="60"/>
  <c r="W158" i="61" s="1"/>
  <c r="W158" i="64" s="1"/>
  <c r="AI394" i="60"/>
  <c r="AI394" i="61" s="1"/>
  <c r="AI394" i="64" s="1"/>
  <c r="AN259" i="60"/>
  <c r="AN259" i="61" s="1"/>
  <c r="AN259" i="64" s="1"/>
  <c r="X88" i="60"/>
  <c r="X88" i="61" s="1"/>
  <c r="X88" i="64" s="1"/>
  <c r="AG249" i="60"/>
  <c r="AG249" i="61" s="1"/>
  <c r="AG249" i="64" s="1"/>
  <c r="AQ41" i="60"/>
  <c r="AQ41" i="61" s="1"/>
  <c r="AQ41" i="64" s="1"/>
  <c r="S174" i="60"/>
  <c r="S174" i="61" s="1"/>
  <c r="S174" i="64" s="1"/>
  <c r="AJ426" i="60"/>
  <c r="AJ426" i="61" s="1"/>
  <c r="AJ426" i="64" s="1"/>
  <c r="AL324" i="49"/>
  <c r="AL324" i="50" s="1"/>
  <c r="AB15" i="60"/>
  <c r="AB15" i="61" s="1"/>
  <c r="AB15" i="64" s="1"/>
  <c r="AC73" i="60"/>
  <c r="AC73" i="61" s="1"/>
  <c r="AC73" i="64" s="1"/>
  <c r="AR1257" i="49"/>
  <c r="AR1257" i="50" s="1"/>
  <c r="AA255" i="49"/>
  <c r="AA255" i="50" s="1"/>
  <c r="AM168" i="60"/>
  <c r="AM168" i="61" s="1"/>
  <c r="AM168" i="64" s="1"/>
  <c r="O435" i="60"/>
  <c r="O435" i="61" s="1"/>
  <c r="O435" i="64" s="1"/>
  <c r="AD18" i="60"/>
  <c r="AD18" i="61" s="1"/>
  <c r="AD18" i="64" s="1"/>
  <c r="Y276" i="60"/>
  <c r="Y276" i="61" s="1"/>
  <c r="Y276" i="64" s="1"/>
  <c r="AG166" i="60"/>
  <c r="AG166" i="61" s="1"/>
  <c r="AG166" i="64" s="1"/>
  <c r="AK141" i="60"/>
  <c r="AK141" i="61" s="1"/>
  <c r="AK141" i="64" s="1"/>
  <c r="R205" i="60"/>
  <c r="R205" i="61" s="1"/>
  <c r="R205" i="64" s="1"/>
  <c r="AM260" i="60"/>
  <c r="AM260" i="61" s="1"/>
  <c r="AM260" i="64" s="1"/>
  <c r="AC382" i="60"/>
  <c r="AC382" i="61" s="1"/>
  <c r="AC382" i="64" s="1"/>
  <c r="AS140" i="49"/>
  <c r="AS140" i="50" s="1"/>
  <c r="AE268" i="60"/>
  <c r="Z71" i="49"/>
  <c r="Z71" i="50" s="1"/>
  <c r="AJ340" i="60"/>
  <c r="AJ340" i="61" s="1"/>
  <c r="AJ340" i="64" s="1"/>
  <c r="Q376" i="60"/>
  <c r="V82" i="60"/>
  <c r="V82" i="61" s="1"/>
  <c r="V82" i="64" s="1"/>
  <c r="S203" i="60"/>
  <c r="S203" i="61" s="1"/>
  <c r="S203" i="64" s="1"/>
  <c r="Y390" i="60"/>
  <c r="Y390" i="61" s="1"/>
  <c r="Y390" i="64" s="1"/>
  <c r="AP31" i="60"/>
  <c r="AP31" i="61" s="1"/>
  <c r="AP31" i="64" s="1"/>
  <c r="AF110" i="60"/>
  <c r="AF110" i="61" s="1"/>
  <c r="AF110" i="64" s="1"/>
  <c r="Y247" i="60"/>
  <c r="Y247" i="61" s="1"/>
  <c r="Y247" i="64" s="1"/>
  <c r="AF329" i="60"/>
  <c r="AF329" i="61" s="1"/>
  <c r="AF329" i="64" s="1"/>
  <c r="S470" i="60"/>
  <c r="S470" i="61" s="1"/>
  <c r="S470" i="64" s="1"/>
  <c r="AR288" i="49"/>
  <c r="AR288" i="50" s="1"/>
  <c r="T485" i="60"/>
  <c r="T485" i="61" s="1"/>
  <c r="T485" i="64" s="1"/>
  <c r="AJ357" i="60"/>
  <c r="AJ357" i="61" s="1"/>
  <c r="AJ357" i="64" s="1"/>
  <c r="AO94" i="60"/>
  <c r="AI89" i="60"/>
  <c r="AI89" i="61" s="1"/>
  <c r="AI89" i="64" s="1"/>
  <c r="U446" i="49"/>
  <c r="U446" i="50" s="1"/>
  <c r="AD357" i="60"/>
  <c r="AD357" i="61" s="1"/>
  <c r="AD357" i="64" s="1"/>
  <c r="AA247" i="60"/>
  <c r="AA247" i="61" s="1"/>
  <c r="AA247" i="64" s="1"/>
  <c r="M124" i="60"/>
  <c r="M124" i="61" s="1"/>
  <c r="M124" i="64" s="1"/>
  <c r="AP213" i="60"/>
  <c r="AP213" i="61" s="1"/>
  <c r="AP213" i="64" s="1"/>
  <c r="AQ328" i="60"/>
  <c r="AQ328" i="61" s="1"/>
  <c r="AQ328" i="64" s="1"/>
  <c r="AO159" i="60"/>
  <c r="N499" i="60"/>
  <c r="N499" i="61" s="1"/>
  <c r="N499" i="64" s="1"/>
  <c r="AR125" i="60"/>
  <c r="AR125" i="61" s="1"/>
  <c r="AR125" i="64" s="1"/>
  <c r="AS428" i="60"/>
  <c r="AS428" i="61" s="1"/>
  <c r="AS428" i="64" s="1"/>
  <c r="AQ359" i="60"/>
  <c r="AQ359" i="61" s="1"/>
  <c r="AQ359" i="64" s="1"/>
  <c r="AR371" i="60"/>
  <c r="AR371" i="61" s="1"/>
  <c r="AR371" i="64" s="1"/>
  <c r="AB354" i="60"/>
  <c r="AB354" i="61" s="1"/>
  <c r="AB354" i="64" s="1"/>
  <c r="Q467" i="60"/>
  <c r="AJ480" i="60"/>
  <c r="AJ480" i="61" s="1"/>
  <c r="AJ480" i="64" s="1"/>
  <c r="AG60" i="60"/>
  <c r="AG60" i="61" s="1"/>
  <c r="AG60" i="64" s="1"/>
  <c r="AP1309" i="49"/>
  <c r="AP1309" i="50" s="1"/>
  <c r="Z1305" i="49"/>
  <c r="Z1305" i="50" s="1"/>
  <c r="T271" i="60"/>
  <c r="T271" i="61" s="1"/>
  <c r="T271" i="64" s="1"/>
  <c r="AQ253" i="60"/>
  <c r="AQ253" i="61" s="1"/>
  <c r="AQ253" i="64" s="1"/>
  <c r="AO405" i="49"/>
  <c r="AO405" i="50" s="1"/>
  <c r="AL357" i="49"/>
  <c r="AL357" i="50" s="1"/>
  <c r="AJ413" i="60"/>
  <c r="AJ413" i="61" s="1"/>
  <c r="AJ413" i="64" s="1"/>
  <c r="R7" i="60"/>
  <c r="R7" i="61" s="1"/>
  <c r="R7" i="64" s="1"/>
  <c r="T1302" i="49"/>
  <c r="T1302" i="50" s="1"/>
  <c r="AB159" i="60"/>
  <c r="AB159" i="61" s="1"/>
  <c r="AB159" i="64" s="1"/>
  <c r="AK390" i="60"/>
  <c r="AK390" i="61" s="1"/>
  <c r="AK390" i="64" s="1"/>
  <c r="U1250" i="49"/>
  <c r="U1250" i="50" s="1"/>
  <c r="AF428" i="60"/>
  <c r="AF428" i="61" s="1"/>
  <c r="AF428" i="64" s="1"/>
  <c r="AE190" i="60"/>
  <c r="M114" i="60"/>
  <c r="M114" i="61" s="1"/>
  <c r="M114" i="64" s="1"/>
  <c r="AB214" i="60"/>
  <c r="AB214" i="61" s="1"/>
  <c r="AB214" i="64" s="1"/>
  <c r="AA454" i="60"/>
  <c r="AA454" i="61" s="1"/>
  <c r="AA454" i="64" s="1"/>
  <c r="N130" i="60"/>
  <c r="N130" i="61" s="1"/>
  <c r="N130" i="64" s="1"/>
  <c r="Y312" i="60"/>
  <c r="Y312" i="61" s="1"/>
  <c r="Y312" i="64" s="1"/>
  <c r="AC506" i="60"/>
  <c r="AC506" i="61" s="1"/>
  <c r="AC506" i="64" s="1"/>
  <c r="AK469" i="60"/>
  <c r="AK469" i="61" s="1"/>
  <c r="AK469" i="64" s="1"/>
  <c r="AG324" i="60"/>
  <c r="AG324" i="61" s="1"/>
  <c r="AG324" i="64" s="1"/>
  <c r="AJ137" i="60"/>
  <c r="AJ137" i="61" s="1"/>
  <c r="AJ137" i="64" s="1"/>
  <c r="U470" i="60"/>
  <c r="U470" i="61" s="1"/>
  <c r="U470" i="64" s="1"/>
  <c r="AN87" i="60"/>
  <c r="AN87" i="61" s="1"/>
  <c r="AN87" i="64" s="1"/>
  <c r="M411" i="60"/>
  <c r="M411" i="61" s="1"/>
  <c r="M411" i="64" s="1"/>
  <c r="AJ96" i="60"/>
  <c r="AJ96" i="61" s="1"/>
  <c r="AJ96" i="64" s="1"/>
  <c r="AP508" i="60"/>
  <c r="AP508" i="61" s="1"/>
  <c r="AP508" i="64" s="1"/>
  <c r="AG464" i="60"/>
  <c r="AG464" i="61" s="1"/>
  <c r="AG464" i="64" s="1"/>
  <c r="AP22" i="60"/>
  <c r="AP22" i="61" s="1"/>
  <c r="AP22" i="64" s="1"/>
  <c r="AH366" i="60"/>
  <c r="AH366" i="61" s="1"/>
  <c r="AH366" i="64" s="1"/>
  <c r="AQ190" i="60"/>
  <c r="AQ190" i="61" s="1"/>
  <c r="AQ190" i="64" s="1"/>
  <c r="Z282" i="60"/>
  <c r="Z282" i="61" s="1"/>
  <c r="Z282" i="64" s="1"/>
  <c r="AH203" i="60"/>
  <c r="AH203" i="61" s="1"/>
  <c r="AH203" i="64" s="1"/>
  <c r="AB94" i="60"/>
  <c r="AB94" i="61" s="1"/>
  <c r="AB94" i="64" s="1"/>
  <c r="AJ78" i="60"/>
  <c r="AJ78" i="61" s="1"/>
  <c r="AJ78" i="64" s="1"/>
  <c r="AC31" i="60"/>
  <c r="AC31" i="61" s="1"/>
  <c r="AC31" i="64" s="1"/>
  <c r="U62" i="49"/>
  <c r="U62" i="50" s="1"/>
  <c r="AF61" i="60"/>
  <c r="AF61" i="61" s="1"/>
  <c r="AF61" i="64" s="1"/>
  <c r="Y109" i="60"/>
  <c r="Y109" i="61" s="1"/>
  <c r="Y109" i="64" s="1"/>
  <c r="T88" i="60"/>
  <c r="T88" i="61" s="1"/>
  <c r="T88" i="64" s="1"/>
  <c r="AC347" i="60"/>
  <c r="AC347" i="61" s="1"/>
  <c r="AC347" i="64" s="1"/>
  <c r="Y395" i="49"/>
  <c r="Y395" i="50" s="1"/>
  <c r="AA450" i="60"/>
  <c r="AA450" i="61" s="1"/>
  <c r="AA450" i="64" s="1"/>
  <c r="O189" i="60"/>
  <c r="O189" i="61" s="1"/>
  <c r="O189" i="64" s="1"/>
  <c r="AO184" i="60"/>
  <c r="AN150" i="60"/>
  <c r="AN150" i="61" s="1"/>
  <c r="AN150" i="64" s="1"/>
  <c r="AL312" i="60"/>
  <c r="AL312" i="61" s="1"/>
  <c r="AL312" i="64" s="1"/>
  <c r="AC273" i="60"/>
  <c r="AC273" i="61" s="1"/>
  <c r="AC273" i="64" s="1"/>
  <c r="U186" i="60"/>
  <c r="U186" i="61" s="1"/>
  <c r="U186" i="64" s="1"/>
  <c r="AR266" i="60"/>
  <c r="AR266" i="61" s="1"/>
  <c r="AR266" i="64" s="1"/>
  <c r="AG1302" i="49"/>
  <c r="AG1302" i="50" s="1"/>
  <c r="AE16" i="60"/>
  <c r="AN481" i="60"/>
  <c r="AN481" i="61" s="1"/>
  <c r="AN481" i="64" s="1"/>
  <c r="P183" i="60"/>
  <c r="P183" i="61" s="1"/>
  <c r="P183" i="64" s="1"/>
  <c r="AI570" i="49"/>
  <c r="AI570" i="50" s="1"/>
  <c r="O1314" i="49"/>
  <c r="O1314" i="50" s="1"/>
  <c r="AE367" i="60"/>
  <c r="M18" i="60"/>
  <c r="M18" i="61" s="1"/>
  <c r="M18" i="64" s="1"/>
  <c r="AL1273" i="49"/>
  <c r="AL1273" i="50" s="1"/>
  <c r="O358" i="60"/>
  <c r="O358" i="61" s="1"/>
  <c r="O358" i="64" s="1"/>
  <c r="AB86" i="49"/>
  <c r="AB86" i="50" s="1"/>
  <c r="AV86" i="50" s="1"/>
  <c r="AL288" i="60"/>
  <c r="AL288" i="61" s="1"/>
  <c r="AL288" i="64" s="1"/>
  <c r="AL295" i="60"/>
  <c r="AL295" i="61" s="1"/>
  <c r="AL295" i="64" s="1"/>
  <c r="AM246" i="60"/>
  <c r="AM246" i="61" s="1"/>
  <c r="AM246" i="64" s="1"/>
  <c r="AO203" i="60"/>
  <c r="AA179" i="60"/>
  <c r="AA179" i="61" s="1"/>
  <c r="AA179" i="64" s="1"/>
  <c r="AF267" i="60"/>
  <c r="AF267" i="61" s="1"/>
  <c r="AF267" i="64" s="1"/>
  <c r="V321" i="60"/>
  <c r="V321" i="61" s="1"/>
  <c r="V321" i="64" s="1"/>
  <c r="AP127" i="60"/>
  <c r="AP127" i="61" s="1"/>
  <c r="AP127" i="64" s="1"/>
  <c r="AM390" i="60"/>
  <c r="AM390" i="61" s="1"/>
  <c r="AM390" i="64" s="1"/>
  <c r="AJ214" i="60"/>
  <c r="AJ214" i="61" s="1"/>
  <c r="AJ214" i="64" s="1"/>
  <c r="W394" i="60"/>
  <c r="W394" i="61" s="1"/>
  <c r="W394" i="64" s="1"/>
  <c r="AC340" i="60"/>
  <c r="AC340" i="61" s="1"/>
  <c r="AC340" i="64" s="1"/>
  <c r="AG84" i="49"/>
  <c r="AG84" i="50" s="1"/>
  <c r="AF198" i="60"/>
  <c r="AF198" i="61" s="1"/>
  <c r="AF198" i="64" s="1"/>
  <c r="AN348" i="49"/>
  <c r="AN348" i="50" s="1"/>
  <c r="AR28" i="49"/>
  <c r="AR28" i="50" s="1"/>
  <c r="Y211" i="60"/>
  <c r="Y211" i="61" s="1"/>
  <c r="Y211" i="64" s="1"/>
  <c r="Z1455" i="49"/>
  <c r="Z1455" i="50" s="1"/>
  <c r="X185" i="60"/>
  <c r="X185" i="61" s="1"/>
  <c r="X185" i="64" s="1"/>
  <c r="AO81" i="60"/>
  <c r="AJ352" i="49"/>
  <c r="AJ352" i="50" s="1"/>
  <c r="AA475" i="60"/>
  <c r="AA475" i="61" s="1"/>
  <c r="AA475" i="64" s="1"/>
  <c r="AS57" i="60"/>
  <c r="AS57" i="61" s="1"/>
  <c r="AS57" i="64" s="1"/>
  <c r="AD249" i="60"/>
  <c r="AD249" i="61" s="1"/>
  <c r="AD249" i="64" s="1"/>
  <c r="AN109" i="60"/>
  <c r="AN109" i="61" s="1"/>
  <c r="AN109" i="64" s="1"/>
  <c r="R256" i="60"/>
  <c r="R256" i="61" s="1"/>
  <c r="R256" i="64" s="1"/>
  <c r="AE136" i="60"/>
  <c r="AD478" i="60"/>
  <c r="AD478" i="61" s="1"/>
  <c r="AD478" i="64" s="1"/>
  <c r="R485" i="60"/>
  <c r="R485" i="61" s="1"/>
  <c r="R485" i="64" s="1"/>
  <c r="AC431" i="60"/>
  <c r="AC431" i="61" s="1"/>
  <c r="AC431" i="64" s="1"/>
  <c r="V962" i="49"/>
  <c r="V962" i="50" s="1"/>
  <c r="V1554" i="49"/>
  <c r="V1554" i="50" s="1"/>
  <c r="R1274" i="49"/>
  <c r="R1274" i="50" s="1"/>
  <c r="W218" i="49"/>
  <c r="W218" i="50" s="1"/>
  <c r="AD71" i="49"/>
  <c r="AD71" i="50" s="1"/>
  <c r="X242" i="49"/>
  <c r="X242" i="50" s="1"/>
  <c r="Y2" i="60"/>
  <c r="Y2" i="61" s="1"/>
  <c r="Y2" i="64" s="1"/>
  <c r="AI61" i="60"/>
  <c r="AI61" i="61" s="1"/>
  <c r="AI61" i="64" s="1"/>
  <c r="T509" i="60"/>
  <c r="T509" i="61" s="1"/>
  <c r="T509" i="64" s="1"/>
  <c r="R489" i="60"/>
  <c r="R489" i="61" s="1"/>
  <c r="R489" i="64" s="1"/>
  <c r="AI567" i="49"/>
  <c r="AI567" i="50" s="1"/>
  <c r="AR400" i="60"/>
  <c r="AR400" i="61" s="1"/>
  <c r="AR400" i="64" s="1"/>
  <c r="Z1423" i="49"/>
  <c r="Z1423" i="50" s="1"/>
  <c r="AM360" i="60"/>
  <c r="AM360" i="61" s="1"/>
  <c r="AM360" i="64" s="1"/>
  <c r="W50" i="60"/>
  <c r="W50" i="61" s="1"/>
  <c r="W50" i="64" s="1"/>
  <c r="AK1541" i="49"/>
  <c r="AK1541" i="50" s="1"/>
  <c r="AL501" i="60"/>
  <c r="AL501" i="61" s="1"/>
  <c r="AL501" i="64" s="1"/>
  <c r="AD279" i="60"/>
  <c r="AD279" i="61" s="1"/>
  <c r="AD279" i="64" s="1"/>
  <c r="V318" i="60"/>
  <c r="V318" i="61" s="1"/>
  <c r="V318" i="64" s="1"/>
  <c r="AK438" i="60"/>
  <c r="AK438" i="61" s="1"/>
  <c r="AK438" i="64" s="1"/>
  <c r="AK419" i="60"/>
  <c r="AK419" i="61" s="1"/>
  <c r="AK419" i="64" s="1"/>
  <c r="AR269" i="60"/>
  <c r="AR269" i="61" s="1"/>
  <c r="AR269" i="64" s="1"/>
  <c r="AD415" i="60"/>
  <c r="AD415" i="61" s="1"/>
  <c r="AD415" i="64" s="1"/>
  <c r="AA1349" i="49"/>
  <c r="AA1349" i="50" s="1"/>
  <c r="Z9" i="49"/>
  <c r="Z9" i="50" s="1"/>
  <c r="N431" i="60"/>
  <c r="N431" i="61" s="1"/>
  <c r="N431" i="64" s="1"/>
  <c r="AK411" i="60"/>
  <c r="AK411" i="61" s="1"/>
  <c r="AK411" i="64" s="1"/>
  <c r="AG394" i="60"/>
  <c r="AG394" i="61" s="1"/>
  <c r="AG394" i="64" s="1"/>
  <c r="M92" i="60"/>
  <c r="M92" i="61" s="1"/>
  <c r="M92" i="64" s="1"/>
  <c r="Q503" i="60"/>
  <c r="AB90" i="60"/>
  <c r="AB90" i="61" s="1"/>
  <c r="AB90" i="64" s="1"/>
  <c r="Z300" i="60"/>
  <c r="Z300" i="61" s="1"/>
  <c r="Z300" i="64" s="1"/>
  <c r="T1098" i="49"/>
  <c r="T1098" i="50" s="1"/>
  <c r="AH60" i="49"/>
  <c r="AH60" i="50" s="1"/>
  <c r="AD591" i="49"/>
  <c r="AD591" i="50" s="1"/>
  <c r="AG300" i="49"/>
  <c r="AG300" i="50" s="1"/>
  <c r="AK535" i="49"/>
  <c r="AK535" i="50" s="1"/>
  <c r="T1495" i="49"/>
  <c r="T1495" i="50" s="1"/>
  <c r="AA191" i="60"/>
  <c r="AA191" i="61" s="1"/>
  <c r="AA191" i="64" s="1"/>
  <c r="Z236" i="60"/>
  <c r="Z236" i="61" s="1"/>
  <c r="Z236" i="64" s="1"/>
  <c r="AE364" i="60"/>
  <c r="AO96" i="60"/>
  <c r="P364" i="49"/>
  <c r="P364" i="50" s="1"/>
  <c r="S8" i="60"/>
  <c r="S8" i="61" s="1"/>
  <c r="S8" i="64" s="1"/>
  <c r="N63" i="60"/>
  <c r="N63" i="61" s="1"/>
  <c r="N63" i="64" s="1"/>
  <c r="P435" i="60"/>
  <c r="P435" i="61" s="1"/>
  <c r="P435" i="64" s="1"/>
  <c r="AP1458" i="49"/>
  <c r="AP1458" i="50" s="1"/>
  <c r="S101" i="60"/>
  <c r="S101" i="61" s="1"/>
  <c r="S101" i="64" s="1"/>
  <c r="AQ14" i="60"/>
  <c r="AQ14" i="61" s="1"/>
  <c r="AQ14" i="64" s="1"/>
  <c r="AS427" i="60"/>
  <c r="AS427" i="61" s="1"/>
  <c r="AS427" i="64" s="1"/>
  <c r="W34" i="60"/>
  <c r="W34" i="61" s="1"/>
  <c r="W34" i="64" s="1"/>
  <c r="O101" i="60"/>
  <c r="O101" i="61" s="1"/>
  <c r="O101" i="64" s="1"/>
  <c r="AQ415" i="60"/>
  <c r="AQ415" i="61" s="1"/>
  <c r="AQ415" i="64" s="1"/>
  <c r="O149" i="60"/>
  <c r="O149" i="61" s="1"/>
  <c r="O149" i="64" s="1"/>
  <c r="AR254" i="60"/>
  <c r="AR254" i="61" s="1"/>
  <c r="AR254" i="64" s="1"/>
  <c r="U29" i="60"/>
  <c r="U29" i="61" s="1"/>
  <c r="U29" i="64" s="1"/>
  <c r="AM596" i="49"/>
  <c r="AM596" i="50" s="1"/>
  <c r="AD447" i="60"/>
  <c r="AD447" i="61" s="1"/>
  <c r="AD447" i="64" s="1"/>
  <c r="AL10" i="60"/>
  <c r="AL10" i="61" s="1"/>
  <c r="AL10" i="64" s="1"/>
  <c r="AL225" i="60"/>
  <c r="AL225" i="61" s="1"/>
  <c r="AL225" i="64" s="1"/>
  <c r="AK335" i="60"/>
  <c r="AK335" i="61" s="1"/>
  <c r="AK335" i="64" s="1"/>
  <c r="V158" i="60"/>
  <c r="V158" i="61" s="1"/>
  <c r="V158" i="64" s="1"/>
  <c r="AP436" i="60"/>
  <c r="AP436" i="61" s="1"/>
  <c r="AP436" i="64" s="1"/>
  <c r="V111" i="60"/>
  <c r="V111" i="61" s="1"/>
  <c r="V111" i="64" s="1"/>
  <c r="AA876" i="49"/>
  <c r="AA876" i="50" s="1"/>
  <c r="AF82" i="49"/>
  <c r="AF82" i="50" s="1"/>
  <c r="AI1023" i="49"/>
  <c r="AI1023" i="50" s="1"/>
  <c r="AB507" i="49"/>
  <c r="AB507" i="50" s="1"/>
  <c r="AS602" i="49"/>
  <c r="AS602" i="50" s="1"/>
  <c r="AM78" i="60"/>
  <c r="AM78" i="61" s="1"/>
  <c r="AM78" i="64" s="1"/>
  <c r="S137" i="60"/>
  <c r="S137" i="61" s="1"/>
  <c r="S137" i="64" s="1"/>
  <c r="V448" i="60"/>
  <c r="V448" i="61" s="1"/>
  <c r="V448" i="64" s="1"/>
  <c r="AQ456" i="60"/>
  <c r="AQ456" i="61" s="1"/>
  <c r="AQ456" i="64" s="1"/>
  <c r="AS415" i="60"/>
  <c r="AS415" i="61" s="1"/>
  <c r="AS415" i="64" s="1"/>
  <c r="T181" i="60"/>
  <c r="T181" i="61" s="1"/>
  <c r="T181" i="64" s="1"/>
  <c r="AI412" i="60"/>
  <c r="AI412" i="61" s="1"/>
  <c r="AI412" i="64" s="1"/>
  <c r="AJ1402" i="49"/>
  <c r="AJ1402" i="50" s="1"/>
  <c r="AF7" i="60"/>
  <c r="AF7" i="61" s="1"/>
  <c r="AF7" i="64" s="1"/>
  <c r="O270" i="60"/>
  <c r="O270" i="61" s="1"/>
  <c r="O270" i="64" s="1"/>
  <c r="AD362" i="60"/>
  <c r="AD362" i="61" s="1"/>
  <c r="AD362" i="64" s="1"/>
  <c r="AE1402" i="49"/>
  <c r="AE1402" i="50" s="1"/>
  <c r="AL61" i="60"/>
  <c r="AL61" i="61" s="1"/>
  <c r="AL61" i="64" s="1"/>
  <c r="N107" i="60"/>
  <c r="N107" i="61" s="1"/>
  <c r="N107" i="64" s="1"/>
  <c r="AK267" i="60"/>
  <c r="AK267" i="61" s="1"/>
  <c r="AK267" i="64" s="1"/>
  <c r="AH122" i="60"/>
  <c r="AH122" i="61" s="1"/>
  <c r="AH122" i="64" s="1"/>
  <c r="N423" i="60"/>
  <c r="N423" i="61" s="1"/>
  <c r="N423" i="64" s="1"/>
  <c r="AA114" i="60"/>
  <c r="AA114" i="61" s="1"/>
  <c r="AA114" i="64" s="1"/>
  <c r="AB12" i="60"/>
  <c r="AB12" i="61" s="1"/>
  <c r="AB12" i="64" s="1"/>
  <c r="Z487" i="60"/>
  <c r="Z487" i="61" s="1"/>
  <c r="Z487" i="64" s="1"/>
  <c r="AI458" i="49"/>
  <c r="AI458" i="50" s="1"/>
  <c r="Z30" i="60"/>
  <c r="Z30" i="61" s="1"/>
  <c r="Z30" i="64" s="1"/>
  <c r="AO439" i="60"/>
  <c r="T140" i="49"/>
  <c r="T140" i="50" s="1"/>
  <c r="Q138" i="60"/>
  <c r="AR403" i="60"/>
  <c r="AR403" i="61" s="1"/>
  <c r="AR403" i="64" s="1"/>
  <c r="AF318" i="60"/>
  <c r="AF318" i="61" s="1"/>
  <c r="AF318" i="64" s="1"/>
  <c r="AF863" i="49"/>
  <c r="AF863" i="50" s="1"/>
  <c r="S823" i="49"/>
  <c r="S823" i="50" s="1"/>
  <c r="AL481" i="49"/>
  <c r="AL481" i="50" s="1"/>
  <c r="AI180" i="60"/>
  <c r="AI180" i="61" s="1"/>
  <c r="AI180" i="64" s="1"/>
  <c r="AA385" i="60"/>
  <c r="AA385" i="61" s="1"/>
  <c r="AA385" i="64" s="1"/>
  <c r="AJ1146" i="49"/>
  <c r="AJ1146" i="50" s="1"/>
  <c r="AL319" i="60"/>
  <c r="AL319" i="61" s="1"/>
  <c r="AL319" i="64" s="1"/>
  <c r="AL365" i="60"/>
  <c r="AL365" i="61" s="1"/>
  <c r="AL365" i="64" s="1"/>
  <c r="W455" i="60"/>
  <c r="W455" i="61" s="1"/>
  <c r="W455" i="64" s="1"/>
  <c r="O271" i="60"/>
  <c r="O271" i="61" s="1"/>
  <c r="O271" i="64" s="1"/>
  <c r="AS121" i="60"/>
  <c r="AS121" i="61" s="1"/>
  <c r="AS121" i="64" s="1"/>
  <c r="AE263" i="60"/>
  <c r="AE504" i="60"/>
  <c r="AL308" i="60"/>
  <c r="AL308" i="61" s="1"/>
  <c r="AL308" i="64" s="1"/>
  <c r="W20" i="60"/>
  <c r="W20" i="61" s="1"/>
  <c r="W20" i="64" s="1"/>
  <c r="AS373" i="60"/>
  <c r="AS373" i="61" s="1"/>
  <c r="AS373" i="64" s="1"/>
  <c r="AF116" i="60"/>
  <c r="AF116" i="61" s="1"/>
  <c r="AF116" i="64" s="1"/>
  <c r="T73" i="60"/>
  <c r="T73" i="61" s="1"/>
  <c r="T73" i="64" s="1"/>
  <c r="AS349" i="60"/>
  <c r="AS349" i="61" s="1"/>
  <c r="AS349" i="64" s="1"/>
  <c r="AD103" i="60"/>
  <c r="AD103" i="61" s="1"/>
  <c r="AD103" i="64" s="1"/>
  <c r="W205" i="60"/>
  <c r="W205" i="61" s="1"/>
  <c r="W205" i="64" s="1"/>
  <c r="AG446" i="60"/>
  <c r="AG446" i="61" s="1"/>
  <c r="AG446" i="64" s="1"/>
  <c r="V132" i="60"/>
  <c r="V132" i="61" s="1"/>
  <c r="V132" i="64" s="1"/>
  <c r="AI337" i="60"/>
  <c r="AI337" i="61" s="1"/>
  <c r="AI337" i="64" s="1"/>
  <c r="AA655" i="49"/>
  <c r="AA655" i="50" s="1"/>
  <c r="AL193" i="60"/>
  <c r="AL193" i="61" s="1"/>
  <c r="AL193" i="64" s="1"/>
  <c r="AK269" i="60"/>
  <c r="AK269" i="61" s="1"/>
  <c r="AK269" i="64" s="1"/>
  <c r="AL242" i="60"/>
  <c r="AL242" i="61" s="1"/>
  <c r="AL242" i="64" s="1"/>
  <c r="AH472" i="60"/>
  <c r="AH472" i="61" s="1"/>
  <c r="AH472" i="64" s="1"/>
  <c r="AJ422" i="60"/>
  <c r="AJ422" i="61" s="1"/>
  <c r="AJ422" i="64" s="1"/>
  <c r="AI247" i="60"/>
  <c r="AI247" i="61" s="1"/>
  <c r="AI247" i="64" s="1"/>
  <c r="W564" i="49"/>
  <c r="W564" i="50" s="1"/>
  <c r="T358" i="60"/>
  <c r="T358" i="61" s="1"/>
  <c r="T358" i="64" s="1"/>
  <c r="AN86" i="60"/>
  <c r="AN86" i="61" s="1"/>
  <c r="AN86" i="64" s="1"/>
  <c r="Y492" i="49"/>
  <c r="Y492" i="50" s="1"/>
  <c r="AB941" i="49"/>
  <c r="AB941" i="50" s="1"/>
  <c r="AO412" i="60"/>
  <c r="AJ506" i="60"/>
  <c r="AJ506" i="61" s="1"/>
  <c r="AJ506" i="64" s="1"/>
  <c r="AI242" i="60"/>
  <c r="AI242" i="61" s="1"/>
  <c r="AI242" i="64" s="1"/>
  <c r="AQ500" i="49"/>
  <c r="AQ500" i="50" s="1"/>
  <c r="Q36" i="60"/>
  <c r="AF314" i="60"/>
  <c r="AF314" i="61" s="1"/>
  <c r="AF314" i="64" s="1"/>
  <c r="AG30" i="60"/>
  <c r="AG30" i="61" s="1"/>
  <c r="AG30" i="64" s="1"/>
  <c r="AM248" i="60"/>
  <c r="AM248" i="61" s="1"/>
  <c r="AM248" i="64" s="1"/>
  <c r="AF1257" i="49"/>
  <c r="AF1257" i="50" s="1"/>
  <c r="X480" i="60"/>
  <c r="X480" i="61" s="1"/>
  <c r="X480" i="64" s="1"/>
  <c r="AE143" i="60"/>
  <c r="U1302" i="49"/>
  <c r="U1302" i="50" s="1"/>
  <c r="W155" i="60"/>
  <c r="W155" i="61" s="1"/>
  <c r="W155" i="64" s="1"/>
  <c r="P50" i="60"/>
  <c r="P50" i="61" s="1"/>
  <c r="P50" i="64" s="1"/>
  <c r="Q190" i="60"/>
  <c r="AQ277" i="60"/>
  <c r="AQ277" i="61" s="1"/>
  <c r="AQ277" i="64" s="1"/>
  <c r="V128" i="60"/>
  <c r="V128" i="61" s="1"/>
  <c r="V128" i="64" s="1"/>
  <c r="AN14" i="60"/>
  <c r="AN14" i="61" s="1"/>
  <c r="AN14" i="64" s="1"/>
  <c r="R19" i="60"/>
  <c r="R19" i="61" s="1"/>
  <c r="R19" i="64" s="1"/>
  <c r="AQ267" i="60"/>
  <c r="AQ267" i="61" s="1"/>
  <c r="AQ267" i="64" s="1"/>
  <c r="P308" i="60"/>
  <c r="P308" i="61" s="1"/>
  <c r="P308" i="64" s="1"/>
  <c r="AQ430" i="60"/>
  <c r="AQ430" i="61" s="1"/>
  <c r="AQ430" i="64" s="1"/>
  <c r="N85" i="60"/>
  <c r="N85" i="61" s="1"/>
  <c r="N85" i="64" s="1"/>
  <c r="M213" i="60"/>
  <c r="M213" i="61" s="1"/>
  <c r="M213" i="64" s="1"/>
  <c r="M38" i="60"/>
  <c r="M38" i="61" s="1"/>
  <c r="M38" i="64" s="1"/>
  <c r="W1263" i="49"/>
  <c r="W1263" i="50" s="1"/>
  <c r="AN332" i="60"/>
  <c r="AN332" i="61" s="1"/>
  <c r="AN332" i="64" s="1"/>
  <c r="N279" i="60"/>
  <c r="N279" i="61" s="1"/>
  <c r="N279" i="64" s="1"/>
  <c r="M285" i="60"/>
  <c r="M285" i="61" s="1"/>
  <c r="M285" i="64" s="1"/>
  <c r="AD480" i="60"/>
  <c r="AD480" i="61" s="1"/>
  <c r="AD480" i="64" s="1"/>
  <c r="AJ11" i="60"/>
  <c r="AJ11" i="61" s="1"/>
  <c r="AJ11" i="64" s="1"/>
  <c r="P53" i="49"/>
  <c r="P53" i="50" s="1"/>
  <c r="AI132" i="60"/>
  <c r="AI132" i="61" s="1"/>
  <c r="AI132" i="64" s="1"/>
  <c r="AP95" i="49"/>
  <c r="AP95" i="50" s="1"/>
  <c r="AF119" i="60"/>
  <c r="AF119" i="61" s="1"/>
  <c r="AF119" i="64" s="1"/>
  <c r="AF366" i="60"/>
  <c r="AF366" i="61" s="1"/>
  <c r="AF366" i="64" s="1"/>
  <c r="AS505" i="60"/>
  <c r="AS505" i="61" s="1"/>
  <c r="AS505" i="64" s="1"/>
  <c r="AO35" i="60"/>
  <c r="AB1258" i="49"/>
  <c r="AB1258" i="50" s="1"/>
  <c r="N487" i="60"/>
  <c r="N487" i="61" s="1"/>
  <c r="N487" i="64" s="1"/>
  <c r="AO1273" i="49"/>
  <c r="AO1273" i="50" s="1"/>
  <c r="AM83" i="60"/>
  <c r="AM83" i="61" s="1"/>
  <c r="AM83" i="64" s="1"/>
  <c r="Z95" i="60"/>
  <c r="Z95" i="61" s="1"/>
  <c r="Z95" i="64" s="1"/>
  <c r="R304" i="60"/>
  <c r="R304" i="61" s="1"/>
  <c r="R304" i="64" s="1"/>
  <c r="AE156" i="49"/>
  <c r="AE156" i="50" s="1"/>
  <c r="AS140" i="60"/>
  <c r="AS140" i="61" s="1"/>
  <c r="AS140" i="64" s="1"/>
  <c r="AM100" i="60"/>
  <c r="AM100" i="61" s="1"/>
  <c r="AM100" i="64" s="1"/>
  <c r="M463" i="60"/>
  <c r="M463" i="61" s="1"/>
  <c r="M463" i="64" s="1"/>
  <c r="Z414" i="60"/>
  <c r="Z414" i="61" s="1"/>
  <c r="Z414" i="64" s="1"/>
  <c r="U433" i="60"/>
  <c r="U433" i="61" s="1"/>
  <c r="U433" i="64" s="1"/>
  <c r="AS136" i="60"/>
  <c r="AS136" i="61" s="1"/>
  <c r="AS136" i="64" s="1"/>
  <c r="AF48" i="60"/>
  <c r="AF48" i="61" s="1"/>
  <c r="AF48" i="64" s="1"/>
  <c r="AA148" i="60"/>
  <c r="AA148" i="61" s="1"/>
  <c r="AA148" i="64" s="1"/>
  <c r="AO196" i="60"/>
  <c r="U382" i="60"/>
  <c r="U382" i="61" s="1"/>
  <c r="U382" i="64" s="1"/>
  <c r="T422" i="60"/>
  <c r="T422" i="61" s="1"/>
  <c r="T422" i="64" s="1"/>
  <c r="N498" i="60"/>
  <c r="N498" i="61" s="1"/>
  <c r="N498" i="64" s="1"/>
  <c r="AE2" i="60"/>
  <c r="M140" i="60"/>
  <c r="M140" i="61" s="1"/>
  <c r="M140" i="64" s="1"/>
  <c r="AN329" i="60"/>
  <c r="AN329" i="61" s="1"/>
  <c r="AN329" i="64" s="1"/>
  <c r="T430" i="60"/>
  <c r="T430" i="61" s="1"/>
  <c r="T430" i="64" s="1"/>
  <c r="AR75" i="60"/>
  <c r="AR75" i="61" s="1"/>
  <c r="AR75" i="64" s="1"/>
  <c r="AS250" i="60"/>
  <c r="AS250" i="61" s="1"/>
  <c r="AS250" i="64" s="1"/>
  <c r="AI472" i="60"/>
  <c r="AI472" i="61" s="1"/>
  <c r="AI472" i="64" s="1"/>
  <c r="AO228" i="60"/>
  <c r="R509" i="60"/>
  <c r="R509" i="61" s="1"/>
  <c r="R509" i="64" s="1"/>
  <c r="AB311" i="60"/>
  <c r="AB311" i="61" s="1"/>
  <c r="AB311" i="64" s="1"/>
  <c r="U164" i="60"/>
  <c r="U164" i="61" s="1"/>
  <c r="U164" i="64" s="1"/>
  <c r="AD92" i="60"/>
  <c r="AD92" i="61" s="1"/>
  <c r="AD92" i="64" s="1"/>
  <c r="U445" i="60"/>
  <c r="U445" i="61" s="1"/>
  <c r="U445" i="64" s="1"/>
  <c r="U408" i="60"/>
  <c r="U408" i="61" s="1"/>
  <c r="U408" i="64" s="1"/>
  <c r="AE370" i="60"/>
  <c r="AI54" i="60"/>
  <c r="AI54" i="61" s="1"/>
  <c r="AI54" i="64" s="1"/>
  <c r="AO374" i="60"/>
  <c r="AA232" i="60"/>
  <c r="AA232" i="61" s="1"/>
  <c r="AA232" i="64" s="1"/>
  <c r="Z398" i="60"/>
  <c r="Z398" i="61" s="1"/>
  <c r="Z398" i="64" s="1"/>
  <c r="AJ97" i="60"/>
  <c r="AJ97" i="61" s="1"/>
  <c r="AJ97" i="64" s="1"/>
  <c r="S52" i="60"/>
  <c r="S52" i="61" s="1"/>
  <c r="S52" i="64" s="1"/>
  <c r="AK68" i="60"/>
  <c r="AK68" i="61" s="1"/>
  <c r="AK68" i="64" s="1"/>
  <c r="W202" i="60"/>
  <c r="W202" i="61" s="1"/>
  <c r="W202" i="64" s="1"/>
  <c r="M508" i="60"/>
  <c r="M508" i="61" s="1"/>
  <c r="M508" i="64" s="1"/>
  <c r="S242" i="60"/>
  <c r="S242" i="61" s="1"/>
  <c r="S242" i="64" s="1"/>
  <c r="AI59" i="60"/>
  <c r="AI59" i="61" s="1"/>
  <c r="AI59" i="64" s="1"/>
  <c r="W159" i="60"/>
  <c r="W159" i="61" s="1"/>
  <c r="W159" i="64" s="1"/>
  <c r="T16" i="60"/>
  <c r="T16" i="61" s="1"/>
  <c r="T16" i="64" s="1"/>
  <c r="AH285" i="60"/>
  <c r="AH285" i="61" s="1"/>
  <c r="AH285" i="64" s="1"/>
  <c r="AK183" i="60"/>
  <c r="AK183" i="61" s="1"/>
  <c r="AK183" i="64" s="1"/>
  <c r="AP446" i="49"/>
  <c r="AP446" i="50" s="1"/>
  <c r="AZ446" i="50" s="1"/>
  <c r="AE452" i="60"/>
  <c r="Q149" i="60"/>
  <c r="AN341" i="60"/>
  <c r="AN341" i="61" s="1"/>
  <c r="AN341" i="64" s="1"/>
  <c r="AA405" i="49"/>
  <c r="AA405" i="50" s="1"/>
  <c r="AM318" i="60"/>
  <c r="AM318" i="61" s="1"/>
  <c r="AM318" i="64" s="1"/>
  <c r="AL346" i="60"/>
  <c r="AL346" i="61" s="1"/>
  <c r="AL346" i="64" s="1"/>
  <c r="Y319" i="60"/>
  <c r="Y319" i="61" s="1"/>
  <c r="Y319" i="64" s="1"/>
  <c r="O134" i="60"/>
  <c r="O134" i="61" s="1"/>
  <c r="O134" i="64" s="1"/>
  <c r="AF461" i="60"/>
  <c r="AF461" i="61" s="1"/>
  <c r="AF461" i="64" s="1"/>
  <c r="W181" i="60"/>
  <c r="W181" i="61" s="1"/>
  <c r="W181" i="64" s="1"/>
  <c r="AG277" i="60"/>
  <c r="AG277" i="61" s="1"/>
  <c r="AG277" i="64" s="1"/>
  <c r="W353" i="60"/>
  <c r="W353" i="61" s="1"/>
  <c r="W353" i="64" s="1"/>
  <c r="AA65" i="60"/>
  <c r="AA65" i="61" s="1"/>
  <c r="AA65" i="64" s="1"/>
  <c r="AS599" i="49"/>
  <c r="AS599" i="50" s="1"/>
  <c r="O264" i="60"/>
  <c r="O264" i="61" s="1"/>
  <c r="O264" i="64" s="1"/>
  <c r="U488" i="60"/>
  <c r="U488" i="61" s="1"/>
  <c r="U488" i="64" s="1"/>
  <c r="AF9" i="60"/>
  <c r="AF9" i="61" s="1"/>
  <c r="AF9" i="64" s="1"/>
  <c r="O187" i="60"/>
  <c r="O187" i="61" s="1"/>
  <c r="O187" i="64" s="1"/>
  <c r="R249" i="60"/>
  <c r="R249" i="61" s="1"/>
  <c r="R249" i="64" s="1"/>
  <c r="AH1154" i="49"/>
  <c r="AH1154" i="50" s="1"/>
  <c r="AO500" i="60"/>
  <c r="AS112" i="60"/>
  <c r="AS112" i="61" s="1"/>
  <c r="AS112" i="64" s="1"/>
  <c r="AR40" i="60"/>
  <c r="AR40" i="61" s="1"/>
  <c r="AR40" i="64" s="1"/>
  <c r="AR239" i="60"/>
  <c r="AR239" i="61" s="1"/>
  <c r="AR239" i="64" s="1"/>
  <c r="AD94" i="60"/>
  <c r="AD94" i="61" s="1"/>
  <c r="AD94" i="64" s="1"/>
  <c r="AE60" i="60"/>
  <c r="AA140" i="60"/>
  <c r="AA140" i="61" s="1"/>
  <c r="AA140" i="64" s="1"/>
  <c r="Y191" i="60"/>
  <c r="Y191" i="61" s="1"/>
  <c r="Y191" i="64" s="1"/>
  <c r="X474" i="60"/>
  <c r="X474" i="61" s="1"/>
  <c r="X474" i="64" s="1"/>
  <c r="AE754" i="49"/>
  <c r="AE754" i="50" s="1"/>
  <c r="AB80" i="60"/>
  <c r="AB80" i="61" s="1"/>
  <c r="AB80" i="64" s="1"/>
  <c r="S292" i="60"/>
  <c r="S292" i="61" s="1"/>
  <c r="S292" i="64" s="1"/>
  <c r="V19" i="60"/>
  <c r="V19" i="61" s="1"/>
  <c r="V19" i="64" s="1"/>
  <c r="AF67" i="60"/>
  <c r="AF67" i="61" s="1"/>
  <c r="AF67" i="64" s="1"/>
  <c r="N274" i="60"/>
  <c r="N274" i="61" s="1"/>
  <c r="N274" i="64" s="1"/>
  <c r="AE398" i="60"/>
  <c r="N450" i="60"/>
  <c r="N450" i="61" s="1"/>
  <c r="N450" i="64" s="1"/>
  <c r="AN1385" i="49"/>
  <c r="AN1385" i="50" s="1"/>
  <c r="AB762" i="49"/>
  <c r="AB762" i="50" s="1"/>
  <c r="AD742" i="49"/>
  <c r="AD742" i="50" s="1"/>
  <c r="AC612" i="49"/>
  <c r="AC612" i="50" s="1"/>
  <c r="AB124" i="49"/>
  <c r="AB124" i="50" s="1"/>
  <c r="AP73" i="60"/>
  <c r="AP73" i="61" s="1"/>
  <c r="AP73" i="64" s="1"/>
  <c r="AR21" i="60"/>
  <c r="AR21" i="61" s="1"/>
  <c r="AR21" i="64" s="1"/>
  <c r="AH401" i="60"/>
  <c r="AH401" i="61" s="1"/>
  <c r="AH401" i="64" s="1"/>
  <c r="U359" i="60"/>
  <c r="U359" i="61" s="1"/>
  <c r="U359" i="64" s="1"/>
  <c r="X1061" i="49"/>
  <c r="X1061" i="50" s="1"/>
  <c r="AN71" i="60"/>
  <c r="AN71" i="61" s="1"/>
  <c r="AN71" i="64" s="1"/>
  <c r="Z1367" i="49"/>
  <c r="Z1367" i="50" s="1"/>
  <c r="X4" i="60"/>
  <c r="X4" i="61" s="1"/>
  <c r="X4" i="64" s="1"/>
  <c r="AS172" i="49"/>
  <c r="AS172" i="50" s="1"/>
  <c r="AQ94" i="60"/>
  <c r="AQ94" i="61" s="1"/>
  <c r="AQ94" i="64" s="1"/>
  <c r="P1301" i="49"/>
  <c r="P1301" i="50" s="1"/>
  <c r="AO182" i="60"/>
  <c r="N92" i="60"/>
  <c r="N92" i="61" s="1"/>
  <c r="N92" i="64" s="1"/>
  <c r="X129" i="60"/>
  <c r="X129" i="61" s="1"/>
  <c r="X129" i="64" s="1"/>
  <c r="K1442" i="49"/>
  <c r="K1442" i="50" s="1"/>
  <c r="S225" i="60"/>
  <c r="S225" i="61" s="1"/>
  <c r="S225" i="64" s="1"/>
  <c r="Z337" i="60"/>
  <c r="Z337" i="61" s="1"/>
  <c r="Z337" i="64" s="1"/>
  <c r="AR427" i="60"/>
  <c r="AR427" i="61" s="1"/>
  <c r="AR427" i="64" s="1"/>
  <c r="AA91" i="60"/>
  <c r="AA91" i="61" s="1"/>
  <c r="AA91" i="64" s="1"/>
  <c r="AD269" i="60"/>
  <c r="AD269" i="61" s="1"/>
  <c r="AD269" i="64" s="1"/>
  <c r="AR486" i="60"/>
  <c r="AR486" i="61" s="1"/>
  <c r="AR486" i="64" s="1"/>
  <c r="AG272" i="60"/>
  <c r="AG272" i="61" s="1"/>
  <c r="AG272" i="64" s="1"/>
  <c r="W427" i="60"/>
  <c r="W427" i="61" s="1"/>
  <c r="W427" i="64" s="1"/>
  <c r="N446" i="60"/>
  <c r="N446" i="61" s="1"/>
  <c r="N446" i="64" s="1"/>
  <c r="V14" i="60"/>
  <c r="V14" i="61" s="1"/>
  <c r="V14" i="64" s="1"/>
  <c r="AJ596" i="49"/>
  <c r="AJ596" i="50" s="1"/>
  <c r="AF396" i="49"/>
  <c r="AF396" i="50" s="1"/>
  <c r="Y1375" i="49"/>
  <c r="Y1375" i="50" s="1"/>
  <c r="AD735" i="49"/>
  <c r="AD735" i="50" s="1"/>
  <c r="AJ1010" i="49"/>
  <c r="AJ1010" i="50" s="1"/>
  <c r="AH674" i="49"/>
  <c r="AH674" i="50" s="1"/>
  <c r="AS455" i="49"/>
  <c r="AS455" i="50" s="1"/>
  <c r="AE109" i="60"/>
  <c r="AR1309" i="49"/>
  <c r="AR1309" i="50" s="1"/>
  <c r="Y503" i="60"/>
  <c r="Y503" i="61" s="1"/>
  <c r="Y503" i="64" s="1"/>
  <c r="X254" i="60"/>
  <c r="X254" i="61" s="1"/>
  <c r="X254" i="64" s="1"/>
  <c r="AN369" i="49"/>
  <c r="AN369" i="50" s="1"/>
  <c r="AL444" i="60"/>
  <c r="AL444" i="61" s="1"/>
  <c r="AL444" i="64" s="1"/>
  <c r="AR999" i="49"/>
  <c r="AR999" i="50" s="1"/>
  <c r="W385" i="60"/>
  <c r="W385" i="61" s="1"/>
  <c r="W385" i="64" s="1"/>
  <c r="AB951" i="49"/>
  <c r="AB951" i="50" s="1"/>
  <c r="AP388" i="60"/>
  <c r="AP388" i="61" s="1"/>
  <c r="AP388" i="64" s="1"/>
  <c r="AB183" i="60"/>
  <c r="AB183" i="61" s="1"/>
  <c r="AB183" i="64" s="1"/>
  <c r="AP283" i="60"/>
  <c r="AP283" i="61" s="1"/>
  <c r="AP283" i="64" s="1"/>
  <c r="AN1293" i="49"/>
  <c r="AN1293" i="50" s="1"/>
  <c r="S96" i="60"/>
  <c r="S96" i="61" s="1"/>
  <c r="S96" i="64" s="1"/>
  <c r="AE418" i="49"/>
  <c r="AE418" i="50" s="1"/>
  <c r="O469" i="60"/>
  <c r="O469" i="61" s="1"/>
  <c r="O469" i="64" s="1"/>
  <c r="AO114" i="60"/>
  <c r="X15" i="60"/>
  <c r="X15" i="61" s="1"/>
  <c r="X15" i="64" s="1"/>
  <c r="AF88" i="60"/>
  <c r="AF88" i="61" s="1"/>
  <c r="AF88" i="64" s="1"/>
  <c r="AO339" i="60"/>
  <c r="T997" i="49"/>
  <c r="T997" i="50" s="1"/>
  <c r="AN125" i="49"/>
  <c r="AN125" i="50" s="1"/>
  <c r="AA439" i="49"/>
  <c r="AA439" i="50" s="1"/>
  <c r="S1007" i="49"/>
  <c r="S1007" i="50" s="1"/>
  <c r="AR228" i="49"/>
  <c r="AR228" i="50" s="1"/>
  <c r="T919" i="49"/>
  <c r="T919" i="50" s="1"/>
  <c r="AA679" i="49"/>
  <c r="AA679" i="50" s="1"/>
  <c r="AI444" i="49"/>
  <c r="AI444" i="50" s="1"/>
  <c r="W890" i="49"/>
  <c r="W890" i="50" s="1"/>
  <c r="AG933" i="49"/>
  <c r="AG933" i="50" s="1"/>
  <c r="AO836" i="49"/>
  <c r="AO836" i="50" s="1"/>
  <c r="Y311" i="49"/>
  <c r="Y311" i="50" s="1"/>
  <c r="AM272" i="60"/>
  <c r="AM272" i="61" s="1"/>
  <c r="AM272" i="64" s="1"/>
  <c r="AQ302" i="60"/>
  <c r="AQ302" i="61" s="1"/>
  <c r="AQ302" i="64" s="1"/>
  <c r="AC121" i="60"/>
  <c r="AC121" i="61" s="1"/>
  <c r="AC121" i="64" s="1"/>
  <c r="X348" i="60"/>
  <c r="X348" i="61" s="1"/>
  <c r="X348" i="64" s="1"/>
  <c r="R445" i="49"/>
  <c r="R445" i="50" s="1"/>
  <c r="AN247" i="60"/>
  <c r="AN247" i="61" s="1"/>
  <c r="AN247" i="64" s="1"/>
  <c r="AN129" i="60"/>
  <c r="AN129" i="61" s="1"/>
  <c r="AN129" i="64" s="1"/>
  <c r="AN93" i="60"/>
  <c r="AN93" i="61" s="1"/>
  <c r="AN93" i="64" s="1"/>
  <c r="AA388" i="60"/>
  <c r="AA388" i="61" s="1"/>
  <c r="AA388" i="64" s="1"/>
  <c r="AN199" i="60"/>
  <c r="AN199" i="61" s="1"/>
  <c r="AN199" i="64" s="1"/>
  <c r="P295" i="60"/>
  <c r="P295" i="61" s="1"/>
  <c r="P295" i="64" s="1"/>
  <c r="AS124" i="60"/>
  <c r="AS124" i="61" s="1"/>
  <c r="AS124" i="64" s="1"/>
  <c r="AR212" i="60"/>
  <c r="AR212" i="61" s="1"/>
  <c r="AR212" i="64" s="1"/>
  <c r="W71" i="60"/>
  <c r="W71" i="61" s="1"/>
  <c r="W71" i="64" s="1"/>
  <c r="AD298" i="60"/>
  <c r="AD298" i="61" s="1"/>
  <c r="AD298" i="64" s="1"/>
  <c r="Q258" i="60"/>
  <c r="AN251" i="60"/>
  <c r="AN251" i="61" s="1"/>
  <c r="AN251" i="64" s="1"/>
  <c r="X97" i="60"/>
  <c r="X97" i="61" s="1"/>
  <c r="X97" i="64" s="1"/>
  <c r="T287" i="60"/>
  <c r="T287" i="61" s="1"/>
  <c r="T287" i="64" s="1"/>
  <c r="AM257" i="60"/>
  <c r="AM257" i="61" s="1"/>
  <c r="AM257" i="64" s="1"/>
  <c r="AD190" i="60"/>
  <c r="AD190" i="61" s="1"/>
  <c r="AD190" i="64" s="1"/>
  <c r="S173" i="60"/>
  <c r="S173" i="61" s="1"/>
  <c r="S173" i="64" s="1"/>
  <c r="AS167" i="60"/>
  <c r="AS167" i="61" s="1"/>
  <c r="AS167" i="64" s="1"/>
  <c r="P1391" i="49"/>
  <c r="P1391" i="50" s="1"/>
  <c r="X994" i="49"/>
  <c r="X994" i="50" s="1"/>
  <c r="AK1290" i="49"/>
  <c r="AK1290" i="50" s="1"/>
  <c r="U74" i="49"/>
  <c r="U74" i="50" s="1"/>
  <c r="V424" i="49"/>
  <c r="V424" i="50" s="1"/>
  <c r="AJ380" i="49"/>
  <c r="AJ380" i="50" s="1"/>
  <c r="X143" i="49"/>
  <c r="X143" i="50" s="1"/>
  <c r="S1325" i="49"/>
  <c r="S1325" i="50" s="1"/>
  <c r="AK1207" i="49"/>
  <c r="AK1207" i="50" s="1"/>
  <c r="AK179" i="60"/>
  <c r="AK179" i="61" s="1"/>
  <c r="AK179" i="64" s="1"/>
  <c r="AC570" i="49"/>
  <c r="AC570" i="50" s="1"/>
  <c r="AB22" i="60"/>
  <c r="AB22" i="61" s="1"/>
  <c r="AB22" i="64" s="1"/>
  <c r="AF506" i="60"/>
  <c r="AF506" i="61" s="1"/>
  <c r="AF506" i="64" s="1"/>
  <c r="AS159" i="49"/>
  <c r="AS159" i="50" s="1"/>
  <c r="Y467" i="60"/>
  <c r="Y467" i="61" s="1"/>
  <c r="Y467" i="64" s="1"/>
  <c r="AC445" i="60"/>
  <c r="AC445" i="61" s="1"/>
  <c r="AC445" i="64" s="1"/>
  <c r="AH154" i="60"/>
  <c r="AH154" i="61" s="1"/>
  <c r="AH154" i="64" s="1"/>
  <c r="AR1239" i="49"/>
  <c r="AR1239" i="50" s="1"/>
  <c r="R478" i="60"/>
  <c r="R478" i="61" s="1"/>
  <c r="R478" i="64" s="1"/>
  <c r="S204" i="49"/>
  <c r="S204" i="50" s="1"/>
  <c r="P313" i="60"/>
  <c r="P313" i="61" s="1"/>
  <c r="P313" i="64" s="1"/>
  <c r="Q296" i="60"/>
  <c r="AE237" i="60"/>
  <c r="T174" i="60"/>
  <c r="T174" i="61" s="1"/>
  <c r="T174" i="64" s="1"/>
  <c r="Z666" i="49"/>
  <c r="Z666" i="50" s="1"/>
  <c r="AO22" i="60"/>
  <c r="AN26" i="60"/>
  <c r="AN26" i="61" s="1"/>
  <c r="AN26" i="64" s="1"/>
  <c r="AE37" i="60"/>
  <c r="X983" i="49"/>
  <c r="X983" i="50" s="1"/>
  <c r="AC113" i="60"/>
  <c r="AC113" i="61" s="1"/>
  <c r="AC113" i="64" s="1"/>
  <c r="AM407" i="60"/>
  <c r="AM407" i="61" s="1"/>
  <c r="AM407" i="64" s="1"/>
  <c r="AL116" i="60"/>
  <c r="AL116" i="61" s="1"/>
  <c r="AL116" i="64" s="1"/>
  <c r="AS458" i="60"/>
  <c r="AS458" i="61" s="1"/>
  <c r="AS458" i="64" s="1"/>
  <c r="AD116" i="60"/>
  <c r="AD116" i="61" s="1"/>
  <c r="AD116" i="64" s="1"/>
  <c r="S1047" i="49"/>
  <c r="S1047" i="50" s="1"/>
  <c r="AP364" i="60"/>
  <c r="AP364" i="61" s="1"/>
  <c r="AP364" i="64" s="1"/>
  <c r="P438" i="60"/>
  <c r="P438" i="61" s="1"/>
  <c r="P438" i="64" s="1"/>
  <c r="O352" i="60"/>
  <c r="O352" i="61" s="1"/>
  <c r="O352" i="64" s="1"/>
  <c r="AF1410" i="49"/>
  <c r="AF1410" i="50" s="1"/>
  <c r="AK131" i="60"/>
  <c r="AK131" i="61" s="1"/>
  <c r="AK131" i="64" s="1"/>
  <c r="AD294" i="60"/>
  <c r="AD294" i="61" s="1"/>
  <c r="AD294" i="64" s="1"/>
  <c r="AG123" i="60"/>
  <c r="AG123" i="61" s="1"/>
  <c r="AG123" i="64" s="1"/>
  <c r="AK1015" i="49"/>
  <c r="AK1015" i="50" s="1"/>
  <c r="AH119" i="60"/>
  <c r="AH119" i="61" s="1"/>
  <c r="AH119" i="64" s="1"/>
  <c r="AB47" i="60"/>
  <c r="AB47" i="61" s="1"/>
  <c r="AB47" i="64" s="1"/>
  <c r="AH1485" i="49"/>
  <c r="AH1485" i="50" s="1"/>
  <c r="AH429" i="60"/>
  <c r="AH429" i="61" s="1"/>
  <c r="AH429" i="64" s="1"/>
  <c r="AB1218" i="49"/>
  <c r="AB1218" i="50" s="1"/>
  <c r="AO243" i="60"/>
  <c r="AI1559" i="49"/>
  <c r="AI1559" i="50" s="1"/>
  <c r="AR519" i="49"/>
  <c r="AR519" i="50" s="1"/>
  <c r="R501" i="60"/>
  <c r="R501" i="61" s="1"/>
  <c r="R501" i="64" s="1"/>
  <c r="AG341" i="60"/>
  <c r="AG341" i="61" s="1"/>
  <c r="AG341" i="64" s="1"/>
  <c r="AO200" i="60"/>
  <c r="Q74" i="60"/>
  <c r="AR199" i="60"/>
  <c r="AR199" i="61" s="1"/>
  <c r="AR199" i="64" s="1"/>
  <c r="AA1044" i="49"/>
  <c r="AA1044" i="50" s="1"/>
  <c r="O483" i="60"/>
  <c r="O483" i="61" s="1"/>
  <c r="O483" i="64" s="1"/>
  <c r="AS146" i="60"/>
  <c r="AS146" i="61" s="1"/>
  <c r="AS146" i="64" s="1"/>
  <c r="AM102" i="60"/>
  <c r="AM102" i="61" s="1"/>
  <c r="AM102" i="64" s="1"/>
  <c r="U1051" i="49"/>
  <c r="U1051" i="50" s="1"/>
  <c r="AR452" i="60"/>
  <c r="AR452" i="61" s="1"/>
  <c r="AR452" i="64" s="1"/>
  <c r="AF570" i="49"/>
  <c r="AF570" i="50" s="1"/>
  <c r="AW570" i="50" s="1"/>
  <c r="AM493" i="60"/>
  <c r="AM493" i="61" s="1"/>
  <c r="AM493" i="64" s="1"/>
  <c r="X494" i="60"/>
  <c r="X494" i="61" s="1"/>
  <c r="X494" i="64" s="1"/>
  <c r="U350" i="60"/>
  <c r="U350" i="61" s="1"/>
  <c r="U350" i="64" s="1"/>
  <c r="AO473" i="60"/>
  <c r="Q124" i="60"/>
  <c r="AG209" i="60"/>
  <c r="AG209" i="61" s="1"/>
  <c r="AG209" i="64" s="1"/>
  <c r="AN493" i="60"/>
  <c r="AN493" i="61" s="1"/>
  <c r="AN493" i="64" s="1"/>
  <c r="T90" i="60"/>
  <c r="T90" i="61" s="1"/>
  <c r="T90" i="64" s="1"/>
  <c r="AG251" i="60"/>
  <c r="AG251" i="61" s="1"/>
  <c r="AG251" i="64" s="1"/>
  <c r="AO307" i="60"/>
  <c r="AP223" i="60"/>
  <c r="AP223" i="61" s="1"/>
  <c r="AP223" i="64" s="1"/>
  <c r="AD466" i="60"/>
  <c r="AD466" i="61" s="1"/>
  <c r="AD466" i="64" s="1"/>
  <c r="V316" i="60"/>
  <c r="V316" i="61" s="1"/>
  <c r="V316" i="64" s="1"/>
  <c r="M137" i="60"/>
  <c r="M137" i="61" s="1"/>
  <c r="M137" i="64" s="1"/>
  <c r="AR370" i="60"/>
  <c r="AR370" i="61" s="1"/>
  <c r="AR370" i="64" s="1"/>
  <c r="R305" i="60"/>
  <c r="R305" i="61" s="1"/>
  <c r="R305" i="64" s="1"/>
  <c r="AM780" i="49"/>
  <c r="AM780" i="50" s="1"/>
  <c r="AN416" i="60"/>
  <c r="AN416" i="61" s="1"/>
  <c r="AN416" i="64" s="1"/>
  <c r="AJ364" i="60"/>
  <c r="AJ364" i="61" s="1"/>
  <c r="AJ364" i="64" s="1"/>
  <c r="AI306" i="60"/>
  <c r="AI306" i="61" s="1"/>
  <c r="AI306" i="64" s="1"/>
  <c r="AK1402" i="49"/>
  <c r="AK1402" i="50" s="1"/>
  <c r="AO386" i="49"/>
  <c r="AO386" i="50" s="1"/>
  <c r="AP1283" i="49"/>
  <c r="AP1283" i="50" s="1"/>
  <c r="AI346" i="49"/>
  <c r="AI346" i="50" s="1"/>
  <c r="AO1519" i="49"/>
  <c r="AO1519" i="50" s="1"/>
  <c r="AK52" i="49"/>
  <c r="AK52" i="50" s="1"/>
  <c r="AI188" i="49"/>
  <c r="AI188" i="50" s="1"/>
  <c r="AO1162" i="49"/>
  <c r="AO1162" i="50" s="1"/>
  <c r="AH898" i="49"/>
  <c r="AH898" i="50" s="1"/>
  <c r="X495" i="49"/>
  <c r="X495" i="50" s="1"/>
  <c r="AK218" i="49"/>
  <c r="AK218" i="50" s="1"/>
  <c r="W871" i="49"/>
  <c r="W871" i="50" s="1"/>
  <c r="AP1479" i="49"/>
  <c r="AP1479" i="50" s="1"/>
  <c r="AC308" i="49"/>
  <c r="AC308" i="50" s="1"/>
  <c r="S522" i="49"/>
  <c r="S522" i="50" s="1"/>
  <c r="AC874" i="49"/>
  <c r="AC874" i="50" s="1"/>
  <c r="AF47" i="49"/>
  <c r="AF47" i="50" s="1"/>
  <c r="AC484" i="49"/>
  <c r="AC484" i="50" s="1"/>
  <c r="AS1567" i="49"/>
  <c r="AS1567" i="50" s="1"/>
  <c r="AQ1356" i="49"/>
  <c r="AQ1356" i="50" s="1"/>
  <c r="Z1335" i="49"/>
  <c r="Z1335" i="50" s="1"/>
  <c r="R122" i="49"/>
  <c r="R122" i="50" s="1"/>
  <c r="X154" i="49"/>
  <c r="X154" i="50" s="1"/>
  <c r="AJ17" i="49"/>
  <c r="AJ17" i="50" s="1"/>
  <c r="R303" i="49"/>
  <c r="R303" i="50" s="1"/>
  <c r="AE1378" i="49"/>
  <c r="AE1378" i="50" s="1"/>
  <c r="AE541" i="49"/>
  <c r="AE541" i="50" s="1"/>
  <c r="AJ1527" i="49"/>
  <c r="AJ1527" i="50" s="1"/>
  <c r="U851" i="49"/>
  <c r="U851" i="50" s="1"/>
  <c r="Z1004" i="49"/>
  <c r="Z1004" i="50" s="1"/>
  <c r="AO1454" i="49"/>
  <c r="AO1454" i="50" s="1"/>
  <c r="AM569" i="49"/>
  <c r="AM569" i="50" s="1"/>
  <c r="X181" i="49"/>
  <c r="X181" i="50" s="1"/>
  <c r="V1335" i="49"/>
  <c r="V1335" i="50" s="1"/>
  <c r="V1202" i="49"/>
  <c r="V1202" i="50" s="1"/>
  <c r="V426" i="49"/>
  <c r="V426" i="50" s="1"/>
  <c r="AK1315" i="49"/>
  <c r="AK1315" i="50" s="1"/>
  <c r="AF1470" i="49"/>
  <c r="AF1470" i="50" s="1"/>
  <c r="S1024" i="49"/>
  <c r="S1024" i="50" s="1"/>
  <c r="AA208" i="49"/>
  <c r="AA208" i="50" s="1"/>
  <c r="AR1220" i="49"/>
  <c r="AR1220" i="50" s="1"/>
  <c r="AP690" i="49"/>
  <c r="AP690" i="50" s="1"/>
  <c r="U118" i="60"/>
  <c r="U118" i="61" s="1"/>
  <c r="U118" i="64" s="1"/>
  <c r="AK22" i="60"/>
  <c r="AK22" i="61" s="1"/>
  <c r="AK22" i="64" s="1"/>
  <c r="AP1047" i="49"/>
  <c r="AP1047" i="50" s="1"/>
  <c r="AA450" i="49"/>
  <c r="AA450" i="50" s="1"/>
  <c r="AM28" i="49"/>
  <c r="AM28" i="50" s="1"/>
  <c r="AY28" i="50" s="1"/>
  <c r="AI1527" i="49"/>
  <c r="AI1527" i="50" s="1"/>
  <c r="AF706" i="49"/>
  <c r="AF706" i="50" s="1"/>
  <c r="AJ538" i="49"/>
  <c r="AJ538" i="50" s="1"/>
  <c r="S1165" i="49"/>
  <c r="S1165" i="50" s="1"/>
  <c r="AJ917" i="49"/>
  <c r="AJ917" i="50" s="1"/>
  <c r="AI25" i="49"/>
  <c r="AI25" i="50" s="1"/>
  <c r="R788" i="49"/>
  <c r="R788" i="50" s="1"/>
  <c r="AC1055" i="49"/>
  <c r="AC1055" i="50" s="1"/>
  <c r="AC1498" i="49"/>
  <c r="AC1498" i="50" s="1"/>
  <c r="AQ1295" i="49"/>
  <c r="AQ1295" i="50" s="1"/>
  <c r="AB597" i="49"/>
  <c r="AB597" i="50" s="1"/>
  <c r="U272" i="49"/>
  <c r="U272" i="50" s="1"/>
  <c r="AK1338" i="49"/>
  <c r="AK1338" i="50" s="1"/>
  <c r="AP1021" i="49"/>
  <c r="AP1021" i="50" s="1"/>
  <c r="S500" i="49"/>
  <c r="S500" i="50" s="1"/>
  <c r="AK1371" i="49"/>
  <c r="AK1371" i="50" s="1"/>
  <c r="P479" i="49"/>
  <c r="P479" i="50" s="1"/>
  <c r="AQ780" i="49"/>
  <c r="AQ780" i="50" s="1"/>
  <c r="AH1178" i="49"/>
  <c r="AH1178" i="50" s="1"/>
  <c r="K1463" i="49"/>
  <c r="K1463" i="50" s="1"/>
  <c r="AO588" i="49"/>
  <c r="AO588" i="50" s="1"/>
  <c r="R1264" i="49"/>
  <c r="R1264" i="50" s="1"/>
  <c r="AO722" i="49"/>
  <c r="AO722" i="50" s="1"/>
  <c r="P754" i="49"/>
  <c r="P754" i="50" s="1"/>
  <c r="AP1325" i="49"/>
  <c r="AP1325" i="50" s="1"/>
  <c r="R183" i="49"/>
  <c r="R183" i="50" s="1"/>
  <c r="AE121" i="49"/>
  <c r="AE121" i="50" s="1"/>
  <c r="AN987" i="49"/>
  <c r="AN987" i="50" s="1"/>
  <c r="AJ1111" i="49"/>
  <c r="AJ1111" i="50" s="1"/>
  <c r="X167" i="49"/>
  <c r="X167" i="50" s="1"/>
  <c r="AS293" i="49"/>
  <c r="AS293" i="50" s="1"/>
  <c r="AA1191" i="49"/>
  <c r="AA1191" i="50" s="1"/>
  <c r="AL764" i="49"/>
  <c r="AL764" i="50" s="1"/>
  <c r="AH231" i="49"/>
  <c r="AH231" i="50" s="1"/>
  <c r="S479" i="49"/>
  <c r="S479" i="50" s="1"/>
  <c r="AF1423" i="49"/>
  <c r="AF1423" i="50" s="1"/>
  <c r="AI1009" i="49"/>
  <c r="AI1009" i="50" s="1"/>
  <c r="S975" i="49"/>
  <c r="S975" i="50" s="1"/>
  <c r="AR954" i="49"/>
  <c r="AR954" i="50" s="1"/>
  <c r="V879" i="49"/>
  <c r="V879" i="50" s="1"/>
  <c r="AS1171" i="49"/>
  <c r="AS1171" i="50" s="1"/>
  <c r="Z1202" i="49"/>
  <c r="Z1202" i="50" s="1"/>
  <c r="AK599" i="49"/>
  <c r="AK599" i="50" s="1"/>
  <c r="AM134" i="49"/>
  <c r="AM134" i="50" s="1"/>
  <c r="W591" i="49"/>
  <c r="W591" i="50" s="1"/>
  <c r="AA1186" i="49"/>
  <c r="AA1186" i="50" s="1"/>
  <c r="AP295" i="49"/>
  <c r="AP295" i="50" s="1"/>
  <c r="AH1331" i="49"/>
  <c r="AH1331" i="50" s="1"/>
  <c r="AJ1239" i="49"/>
  <c r="AJ1239" i="50" s="1"/>
  <c r="P101" i="49"/>
  <c r="P101" i="50" s="1"/>
  <c r="AM187" i="49"/>
  <c r="AM187" i="50" s="1"/>
  <c r="AD366" i="49"/>
  <c r="AD366" i="50" s="1"/>
  <c r="AE109" i="49"/>
  <c r="AE109" i="50" s="1"/>
  <c r="AL192" i="49"/>
  <c r="AL192" i="50" s="1"/>
  <c r="AE154" i="49"/>
  <c r="AE154" i="50" s="1"/>
  <c r="AS295" i="49"/>
  <c r="AS295" i="50" s="1"/>
  <c r="W428" i="49"/>
  <c r="W428" i="50" s="1"/>
  <c r="R1221" i="49"/>
  <c r="R1221" i="50" s="1"/>
  <c r="S1316" i="49"/>
  <c r="S1316" i="50" s="1"/>
  <c r="V1306" i="49"/>
  <c r="V1306" i="50" s="1"/>
  <c r="AD1394" i="49"/>
  <c r="AD1394" i="50" s="1"/>
  <c r="S650" i="49"/>
  <c r="S650" i="50" s="1"/>
  <c r="W423" i="49"/>
  <c r="W423" i="50" s="1"/>
  <c r="AH981" i="49"/>
  <c r="AH981" i="50" s="1"/>
  <c r="AA364" i="49"/>
  <c r="AA364" i="50" s="1"/>
  <c r="Y508" i="49"/>
  <c r="Y508" i="50" s="1"/>
  <c r="R132" i="49"/>
  <c r="R132" i="50" s="1"/>
  <c r="AN1015" i="49"/>
  <c r="AN1015" i="50" s="1"/>
  <c r="X1492" i="49"/>
  <c r="X1492" i="50" s="1"/>
  <c r="X307" i="49"/>
  <c r="X307" i="50" s="1"/>
  <c r="AK692" i="49"/>
  <c r="AK692" i="50" s="1"/>
  <c r="AP1442" i="49"/>
  <c r="AP1442" i="50" s="1"/>
  <c r="S599" i="49"/>
  <c r="S599" i="50" s="1"/>
  <c r="P167" i="49"/>
  <c r="P167" i="50" s="1"/>
  <c r="AN508" i="49"/>
  <c r="AN508" i="50" s="1"/>
  <c r="AJ354" i="49"/>
  <c r="AJ354" i="50" s="1"/>
  <c r="V1242" i="49"/>
  <c r="V1242" i="50" s="1"/>
  <c r="Z1150" i="49"/>
  <c r="Z1150" i="50" s="1"/>
  <c r="T1499" i="49"/>
  <c r="T1499" i="50" s="1"/>
  <c r="AK979" i="49"/>
  <c r="AK979" i="50" s="1"/>
  <c r="AM499" i="49"/>
  <c r="AM499" i="50" s="1"/>
  <c r="T1097" i="49"/>
  <c r="T1097" i="50" s="1"/>
  <c r="U625" i="49"/>
  <c r="U625" i="50" s="1"/>
  <c r="W211" i="49"/>
  <c r="W211" i="50" s="1"/>
  <c r="AB788" i="49"/>
  <c r="AB788" i="50" s="1"/>
  <c r="X1327" i="49"/>
  <c r="X1327" i="50" s="1"/>
  <c r="U89" i="49"/>
  <c r="U89" i="50" s="1"/>
  <c r="Y1105" i="49"/>
  <c r="Y1105" i="50" s="1"/>
  <c r="AS441" i="49"/>
  <c r="AS441" i="50" s="1"/>
  <c r="Y57" i="49"/>
  <c r="Y57" i="50" s="1"/>
  <c r="AH52" i="49"/>
  <c r="AH52" i="50" s="1"/>
  <c r="AC279" i="49"/>
  <c r="AC279" i="50" s="1"/>
  <c r="AN73" i="49"/>
  <c r="AN73" i="50" s="1"/>
  <c r="AM1218" i="49"/>
  <c r="AM1218" i="50" s="1"/>
  <c r="V1261" i="49"/>
  <c r="V1261" i="50" s="1"/>
  <c r="AG563" i="49"/>
  <c r="AG563" i="50" s="1"/>
  <c r="AR3" i="49"/>
  <c r="AR3" i="50" s="1"/>
  <c r="AO774" i="49"/>
  <c r="AO774" i="50" s="1"/>
  <c r="AS1210" i="49"/>
  <c r="AS1210" i="50" s="1"/>
  <c r="AD320" i="49"/>
  <c r="AD320" i="50" s="1"/>
  <c r="V1292" i="49"/>
  <c r="V1292" i="50" s="1"/>
  <c r="W1174" i="49"/>
  <c r="W1174" i="50" s="1"/>
  <c r="AP535" i="49"/>
  <c r="AP535" i="50" s="1"/>
  <c r="AO852" i="49"/>
  <c r="AO852" i="50" s="1"/>
  <c r="AN284" i="49"/>
  <c r="AN284" i="50" s="1"/>
  <c r="AB236" i="49"/>
  <c r="AB236" i="50" s="1"/>
  <c r="AK903" i="49"/>
  <c r="AK903" i="50" s="1"/>
  <c r="P336" i="49"/>
  <c r="P336" i="50" s="1"/>
  <c r="AB796" i="49"/>
  <c r="AB796" i="50" s="1"/>
  <c r="AP941" i="49"/>
  <c r="AP941" i="50" s="1"/>
  <c r="O291" i="49"/>
  <c r="O291" i="50" s="1"/>
  <c r="AP351" i="49"/>
  <c r="AP351" i="50" s="1"/>
  <c r="AM1126" i="49"/>
  <c r="AM1126" i="50" s="1"/>
  <c r="AD464" i="49"/>
  <c r="AD464" i="50" s="1"/>
  <c r="AP1387" i="49"/>
  <c r="AP1387" i="50" s="1"/>
  <c r="AN220" i="60"/>
  <c r="AN220" i="61" s="1"/>
  <c r="AN220" i="64" s="1"/>
  <c r="AB162" i="60"/>
  <c r="AB162" i="61" s="1"/>
  <c r="AB162" i="64" s="1"/>
  <c r="T1382" i="49"/>
  <c r="T1382" i="50" s="1"/>
  <c r="AL952" i="49"/>
  <c r="AL952" i="50" s="1"/>
  <c r="AE159" i="49"/>
  <c r="AE159" i="50" s="1"/>
  <c r="Q102" i="60"/>
  <c r="M182" i="60"/>
  <c r="M182" i="61" s="1"/>
  <c r="M182" i="64" s="1"/>
  <c r="AA14" i="60"/>
  <c r="AA14" i="61" s="1"/>
  <c r="AA14" i="64" s="1"/>
  <c r="AF203" i="60"/>
  <c r="AF203" i="61" s="1"/>
  <c r="AF203" i="64" s="1"/>
  <c r="Z80" i="60"/>
  <c r="Z80" i="61" s="1"/>
  <c r="Z80" i="64" s="1"/>
  <c r="M293" i="60"/>
  <c r="M293" i="61" s="1"/>
  <c r="M293" i="64" s="1"/>
  <c r="AF1250" i="49"/>
  <c r="AF1250" i="50" s="1"/>
  <c r="AW1250" i="50" s="1"/>
  <c r="M24" i="60"/>
  <c r="M24" i="61" s="1"/>
  <c r="M24" i="64" s="1"/>
  <c r="AD429" i="60"/>
  <c r="AD429" i="61" s="1"/>
  <c r="AD429" i="64" s="1"/>
  <c r="V442" i="49"/>
  <c r="V442" i="50" s="1"/>
  <c r="AK322" i="60"/>
  <c r="AK322" i="61" s="1"/>
  <c r="AK322" i="64" s="1"/>
  <c r="AI348" i="49"/>
  <c r="AI348" i="50" s="1"/>
  <c r="V231" i="60"/>
  <c r="V231" i="61" s="1"/>
  <c r="V231" i="64" s="1"/>
  <c r="AB25" i="60"/>
  <c r="AB25" i="61" s="1"/>
  <c r="AB25" i="64" s="1"/>
  <c r="AR1095" i="49"/>
  <c r="AR1095" i="50" s="1"/>
  <c r="M219" i="60"/>
  <c r="M219" i="61" s="1"/>
  <c r="M219" i="64" s="1"/>
  <c r="AJ444" i="49"/>
  <c r="AJ444" i="50" s="1"/>
  <c r="AS451" i="60"/>
  <c r="AS451" i="61" s="1"/>
  <c r="AS451" i="64" s="1"/>
  <c r="AG27" i="60"/>
  <c r="AG27" i="61" s="1"/>
  <c r="AG27" i="64" s="1"/>
  <c r="W430" i="60"/>
  <c r="W430" i="61" s="1"/>
  <c r="W430" i="64" s="1"/>
  <c r="AH163" i="60"/>
  <c r="AH163" i="61" s="1"/>
  <c r="AH163" i="64" s="1"/>
  <c r="AK367" i="60"/>
  <c r="AK367" i="61" s="1"/>
  <c r="AK367" i="64" s="1"/>
  <c r="AN232" i="60"/>
  <c r="AN232" i="61" s="1"/>
  <c r="AN232" i="64" s="1"/>
  <c r="T367" i="49"/>
  <c r="T367" i="50" s="1"/>
  <c r="P363" i="60"/>
  <c r="P363" i="61" s="1"/>
  <c r="P363" i="64" s="1"/>
  <c r="AK1346" i="49"/>
  <c r="AK1346" i="50" s="1"/>
  <c r="AL1527" i="49"/>
  <c r="AL1527" i="50" s="1"/>
  <c r="U1261" i="49"/>
  <c r="U1261" i="50" s="1"/>
  <c r="AJ1226" i="49"/>
  <c r="AJ1226" i="50" s="1"/>
  <c r="AI154" i="49"/>
  <c r="AI154" i="50" s="1"/>
  <c r="AQ1461" i="49"/>
  <c r="AQ1461" i="50" s="1"/>
  <c r="S188" i="60"/>
  <c r="S188" i="61" s="1"/>
  <c r="S188" i="64" s="1"/>
  <c r="AF242" i="60"/>
  <c r="AF242" i="61" s="1"/>
  <c r="AF242" i="64" s="1"/>
  <c r="AR253" i="60"/>
  <c r="AR253" i="61" s="1"/>
  <c r="AR253" i="64" s="1"/>
  <c r="E455" i="49"/>
  <c r="E455" i="50" s="1"/>
  <c r="AD239" i="60"/>
  <c r="AD239" i="61" s="1"/>
  <c r="AD239" i="64" s="1"/>
  <c r="AS244" i="60"/>
  <c r="AS244" i="61" s="1"/>
  <c r="AS244" i="64" s="1"/>
  <c r="X286" i="60"/>
  <c r="X286" i="61" s="1"/>
  <c r="X286" i="64" s="1"/>
  <c r="P67" i="60"/>
  <c r="P67" i="61" s="1"/>
  <c r="P67" i="64" s="1"/>
  <c r="AF385" i="60"/>
  <c r="AF385" i="61" s="1"/>
  <c r="AF385" i="64" s="1"/>
  <c r="Y76" i="60"/>
  <c r="Y76" i="61" s="1"/>
  <c r="Y76" i="64" s="1"/>
  <c r="V272" i="60"/>
  <c r="V272" i="61" s="1"/>
  <c r="V272" i="64" s="1"/>
  <c r="AO378" i="60"/>
  <c r="AO762" i="49"/>
  <c r="AO762" i="50" s="1"/>
  <c r="AA39" i="60"/>
  <c r="AA39" i="61" s="1"/>
  <c r="AA39" i="64" s="1"/>
  <c r="O481" i="60"/>
  <c r="O481" i="61" s="1"/>
  <c r="O481" i="64" s="1"/>
  <c r="AI66" i="60"/>
  <c r="AI66" i="61" s="1"/>
  <c r="AI66" i="64" s="1"/>
  <c r="AM452" i="49"/>
  <c r="AM452" i="50" s="1"/>
  <c r="S224" i="60"/>
  <c r="S224" i="61" s="1"/>
  <c r="S224" i="64" s="1"/>
  <c r="AP459" i="60"/>
  <c r="AP459" i="61" s="1"/>
  <c r="AP459" i="64" s="1"/>
  <c r="AA152" i="60"/>
  <c r="AA152" i="61" s="1"/>
  <c r="AA152" i="64" s="1"/>
  <c r="X53" i="60"/>
  <c r="X53" i="61" s="1"/>
  <c r="X53" i="64" s="1"/>
  <c r="R360" i="60"/>
  <c r="R360" i="61" s="1"/>
  <c r="R360" i="64" s="1"/>
  <c r="AF182" i="60"/>
  <c r="AF182" i="61" s="1"/>
  <c r="AF182" i="64" s="1"/>
  <c r="AC380" i="49"/>
  <c r="AC380" i="50" s="1"/>
  <c r="AK1231" i="49"/>
  <c r="AK1231" i="50" s="1"/>
  <c r="AA420" i="49"/>
  <c r="AA420" i="50" s="1"/>
  <c r="AE82" i="49"/>
  <c r="AE82" i="50" s="1"/>
  <c r="P935" i="49"/>
  <c r="P935" i="50" s="1"/>
  <c r="AB1370" i="49"/>
  <c r="AB1370" i="50" s="1"/>
  <c r="AD1563" i="49"/>
  <c r="AD1563" i="50" s="1"/>
  <c r="AL1383" i="49"/>
  <c r="AL1383" i="50" s="1"/>
  <c r="AC890" i="49"/>
  <c r="AC890" i="50" s="1"/>
  <c r="AE124" i="49"/>
  <c r="AE124" i="50" s="1"/>
  <c r="R95" i="49"/>
  <c r="R95" i="50" s="1"/>
  <c r="AI31" i="49"/>
  <c r="AI31" i="50" s="1"/>
  <c r="AE241" i="60"/>
  <c r="AG259" i="60"/>
  <c r="AG259" i="61" s="1"/>
  <c r="AG259" i="64" s="1"/>
  <c r="AE116" i="60"/>
  <c r="Z152" i="60"/>
  <c r="Z152" i="61" s="1"/>
  <c r="Z152" i="64" s="1"/>
  <c r="V847" i="49"/>
  <c r="V847" i="50" s="1"/>
  <c r="S402" i="60"/>
  <c r="S402" i="61" s="1"/>
  <c r="S402" i="64" s="1"/>
  <c r="AG212" i="60"/>
  <c r="AG212" i="61" s="1"/>
  <c r="AG212" i="64" s="1"/>
  <c r="AI484" i="60"/>
  <c r="AI484" i="61" s="1"/>
  <c r="AI484" i="64" s="1"/>
  <c r="R1226" i="49"/>
  <c r="R1226" i="50" s="1"/>
  <c r="V700" i="49"/>
  <c r="V700" i="50" s="1"/>
  <c r="AM20" i="49"/>
  <c r="AM20" i="50" s="1"/>
  <c r="T106" i="49"/>
  <c r="T106" i="50" s="1"/>
  <c r="AG450" i="60"/>
  <c r="AG450" i="61" s="1"/>
  <c r="AG450" i="64" s="1"/>
  <c r="AB317" i="60"/>
  <c r="AB317" i="61" s="1"/>
  <c r="AB317" i="64" s="1"/>
  <c r="AI67" i="60"/>
  <c r="AI67" i="61" s="1"/>
  <c r="AI67" i="64" s="1"/>
  <c r="S1056" i="49"/>
  <c r="S1056" i="50" s="1"/>
  <c r="AJ1216" i="49"/>
  <c r="AJ1216" i="50" s="1"/>
  <c r="AO326" i="60"/>
  <c r="AS161" i="60"/>
  <c r="AS161" i="61" s="1"/>
  <c r="AS161" i="64" s="1"/>
  <c r="Y1045" i="49"/>
  <c r="Y1045" i="50" s="1"/>
  <c r="P139" i="60"/>
  <c r="P139" i="61" s="1"/>
  <c r="P139" i="64" s="1"/>
  <c r="Y615" i="49"/>
  <c r="Y615" i="50" s="1"/>
  <c r="P842" i="49"/>
  <c r="P842" i="50" s="1"/>
  <c r="AM151" i="60"/>
  <c r="AM151" i="61" s="1"/>
  <c r="AM151" i="64" s="1"/>
  <c r="AF73" i="60"/>
  <c r="AF73" i="61" s="1"/>
  <c r="AF73" i="64" s="1"/>
  <c r="V467" i="60"/>
  <c r="V467" i="61" s="1"/>
  <c r="V467" i="64" s="1"/>
  <c r="AK276" i="60"/>
  <c r="AK276" i="61" s="1"/>
  <c r="AK276" i="64" s="1"/>
  <c r="AM898" i="49"/>
  <c r="AM898" i="50" s="1"/>
  <c r="AY898" i="50" s="1"/>
  <c r="AO559" i="49"/>
  <c r="AO559" i="50" s="1"/>
  <c r="AK1157" i="49"/>
  <c r="AK1157" i="50" s="1"/>
  <c r="AF234" i="49"/>
  <c r="AF234" i="50" s="1"/>
  <c r="AI373" i="49"/>
  <c r="AI373" i="50" s="1"/>
  <c r="Z918" i="49"/>
  <c r="Z918" i="50" s="1"/>
  <c r="AL95" i="60"/>
  <c r="AL95" i="61" s="1"/>
  <c r="AL95" i="64" s="1"/>
  <c r="AA250" i="60"/>
  <c r="AA250" i="61" s="1"/>
  <c r="AA250" i="64" s="1"/>
  <c r="AC511" i="49"/>
  <c r="AC511" i="50" s="1"/>
  <c r="AN1343" i="49"/>
  <c r="AN1343" i="50" s="1"/>
  <c r="AN434" i="49"/>
  <c r="AN434" i="50" s="1"/>
  <c r="R46" i="49"/>
  <c r="R46" i="50" s="1"/>
  <c r="U359" i="49"/>
  <c r="U359" i="50" s="1"/>
  <c r="AP15" i="49"/>
  <c r="AP15" i="50" s="1"/>
  <c r="AD497" i="49"/>
  <c r="AD497" i="50" s="1"/>
  <c r="AR450" i="49"/>
  <c r="AR450" i="50" s="1"/>
  <c r="P372" i="49"/>
  <c r="P372" i="50" s="1"/>
  <c r="AJ356" i="49"/>
  <c r="AJ356" i="50" s="1"/>
  <c r="Z1503" i="49"/>
  <c r="Z1503" i="50" s="1"/>
  <c r="V1117" i="49"/>
  <c r="V1117" i="50" s="1"/>
  <c r="AR99" i="49"/>
  <c r="AR99" i="50" s="1"/>
  <c r="AJ1495" i="49"/>
  <c r="AJ1495" i="50" s="1"/>
  <c r="AP162" i="49"/>
  <c r="AP162" i="50" s="1"/>
  <c r="V378" i="49"/>
  <c r="V378" i="50" s="1"/>
  <c r="P471" i="49"/>
  <c r="P471" i="50" s="1"/>
  <c r="AS268" i="49"/>
  <c r="AS268" i="50" s="1"/>
  <c r="AO1218" i="49"/>
  <c r="AO1218" i="50" s="1"/>
  <c r="AF1378" i="49"/>
  <c r="AF1378" i="50" s="1"/>
  <c r="V265" i="49"/>
  <c r="V265" i="50" s="1"/>
  <c r="AP839" i="49"/>
  <c r="AP839" i="50" s="1"/>
  <c r="Y443" i="49"/>
  <c r="Y443" i="50" s="1"/>
  <c r="AH394" i="49"/>
  <c r="AH394" i="50" s="1"/>
  <c r="AB1094" i="49"/>
  <c r="AB1094" i="50" s="1"/>
  <c r="AA521" i="49"/>
  <c r="AA521" i="50" s="1"/>
  <c r="AK802" i="49"/>
  <c r="AK802" i="50" s="1"/>
  <c r="AF647" i="49"/>
  <c r="AF647" i="50" s="1"/>
  <c r="P949" i="49"/>
  <c r="P949" i="50" s="1"/>
  <c r="Z359" i="49"/>
  <c r="Z359" i="50" s="1"/>
  <c r="AP1357" i="49"/>
  <c r="AP1357" i="50" s="1"/>
  <c r="AG1063" i="49"/>
  <c r="AG1063" i="50" s="1"/>
  <c r="AB1341" i="49"/>
  <c r="AB1341" i="50" s="1"/>
  <c r="AD1426" i="49"/>
  <c r="AD1426" i="50" s="1"/>
  <c r="AG102" i="49"/>
  <c r="AG102" i="50" s="1"/>
  <c r="AQ351" i="49"/>
  <c r="AQ351" i="50" s="1"/>
  <c r="AI426" i="49"/>
  <c r="AI426" i="50" s="1"/>
  <c r="AI204" i="49"/>
  <c r="AI204" i="50" s="1"/>
  <c r="V1474" i="49"/>
  <c r="V1474" i="50" s="1"/>
  <c r="AC1397" i="49"/>
  <c r="AC1397" i="50" s="1"/>
  <c r="AG984" i="49"/>
  <c r="AG984" i="50" s="1"/>
  <c r="S925" i="49"/>
  <c r="S925" i="50" s="1"/>
  <c r="AF1429" i="49"/>
  <c r="AF1429" i="50" s="1"/>
  <c r="AH641" i="49"/>
  <c r="AH641" i="50" s="1"/>
  <c r="W1019" i="49"/>
  <c r="W1019" i="50" s="1"/>
  <c r="AQ306" i="49"/>
  <c r="AQ306" i="50" s="1"/>
  <c r="AD602" i="49"/>
  <c r="AD602" i="50" s="1"/>
  <c r="AL756" i="49"/>
  <c r="AL756" i="50" s="1"/>
  <c r="AM986" i="49"/>
  <c r="AM986" i="50" s="1"/>
  <c r="AO242" i="49"/>
  <c r="AO242" i="50" s="1"/>
  <c r="AM1567" i="49"/>
  <c r="AM1567" i="50" s="1"/>
  <c r="AF1210" i="49"/>
  <c r="AF1210" i="50" s="1"/>
  <c r="X1550" i="49"/>
  <c r="X1550" i="50" s="1"/>
  <c r="S718" i="49"/>
  <c r="S718" i="50" s="1"/>
  <c r="AE480" i="49"/>
  <c r="AE480" i="50" s="1"/>
  <c r="U743" i="49"/>
  <c r="U743" i="50" s="1"/>
  <c r="AA996" i="49"/>
  <c r="AA996" i="50" s="1"/>
  <c r="P284" i="49"/>
  <c r="P284" i="50" s="1"/>
  <c r="T39" i="49"/>
  <c r="T39" i="50" s="1"/>
  <c r="AJ311" i="49"/>
  <c r="AJ311" i="50" s="1"/>
  <c r="AE114" i="49"/>
  <c r="AE114" i="50" s="1"/>
  <c r="X51" i="60"/>
  <c r="X51" i="61" s="1"/>
  <c r="X51" i="64" s="1"/>
  <c r="X346" i="60"/>
  <c r="X346" i="61" s="1"/>
  <c r="X346" i="64" s="1"/>
  <c r="AG6" i="60"/>
  <c r="AG6" i="61" s="1"/>
  <c r="AG6" i="64" s="1"/>
  <c r="W463" i="49"/>
  <c r="W463" i="50" s="1"/>
  <c r="AI1162" i="49"/>
  <c r="AI1162" i="50" s="1"/>
  <c r="AG152" i="49"/>
  <c r="AG152" i="50" s="1"/>
  <c r="AG154" i="49"/>
  <c r="AG154" i="50" s="1"/>
  <c r="U716" i="49"/>
  <c r="U716" i="50" s="1"/>
  <c r="AQ154" i="49"/>
  <c r="AQ154" i="50" s="1"/>
  <c r="AH522" i="49"/>
  <c r="AH522" i="50" s="1"/>
  <c r="R1466" i="49"/>
  <c r="R1466" i="50" s="1"/>
  <c r="AD1143" i="49"/>
  <c r="AD1143" i="50" s="1"/>
  <c r="AC658" i="49"/>
  <c r="AC658" i="50" s="1"/>
  <c r="AE967" i="49"/>
  <c r="AE967" i="50" s="1"/>
  <c r="R1397" i="49"/>
  <c r="R1397" i="50" s="1"/>
  <c r="AH820" i="49"/>
  <c r="AH820" i="50" s="1"/>
  <c r="AO1495" i="49"/>
  <c r="AO1495" i="50" s="1"/>
  <c r="AQ162" i="49"/>
  <c r="AQ162" i="50" s="1"/>
  <c r="AI595" i="49"/>
  <c r="AI595" i="50" s="1"/>
  <c r="W1254" i="49"/>
  <c r="W1254" i="50" s="1"/>
  <c r="R468" i="49"/>
  <c r="R468" i="50" s="1"/>
  <c r="R1482" i="49"/>
  <c r="R1482" i="50" s="1"/>
  <c r="AL1438" i="49"/>
  <c r="AL1438" i="50" s="1"/>
  <c r="AP1363" i="49"/>
  <c r="AP1363" i="50" s="1"/>
  <c r="AL692" i="49"/>
  <c r="AL692" i="50" s="1"/>
  <c r="U595" i="49"/>
  <c r="U595" i="50" s="1"/>
  <c r="S48" i="49"/>
  <c r="S48" i="50" s="1"/>
  <c r="AP965" i="49"/>
  <c r="AP965" i="50" s="1"/>
  <c r="P738" i="49"/>
  <c r="P738" i="50" s="1"/>
  <c r="AO1053" i="49"/>
  <c r="AO1053" i="50" s="1"/>
  <c r="R524" i="49"/>
  <c r="R524" i="50" s="1"/>
  <c r="S447" i="49"/>
  <c r="S447" i="50" s="1"/>
  <c r="Y40" i="60"/>
  <c r="Y40" i="61" s="1"/>
  <c r="Y40" i="64" s="1"/>
  <c r="AL785" i="49"/>
  <c r="AL785" i="50" s="1"/>
  <c r="AS754" i="49"/>
  <c r="AS754" i="50" s="1"/>
  <c r="AM565" i="49"/>
  <c r="AM565" i="50" s="1"/>
  <c r="AN1370" i="49"/>
  <c r="AN1370" i="50" s="1"/>
  <c r="V1253" i="49"/>
  <c r="V1253" i="50" s="1"/>
  <c r="Z1135" i="49"/>
  <c r="Z1135" i="50" s="1"/>
  <c r="R1453" i="49"/>
  <c r="R1453" i="50" s="1"/>
  <c r="AD44" i="49"/>
  <c r="AD44" i="50" s="1"/>
  <c r="G239" i="49"/>
  <c r="G239" i="50" s="1"/>
  <c r="K1567" i="49"/>
  <c r="K1567" i="50" s="1"/>
  <c r="AR1535" i="49"/>
  <c r="AR1535" i="50" s="1"/>
  <c r="AI466" i="49"/>
  <c r="AI466" i="50" s="1"/>
  <c r="AK828" i="49"/>
  <c r="AK828" i="50" s="1"/>
  <c r="AN604" i="49"/>
  <c r="AN604" i="50" s="1"/>
  <c r="AA1010" i="49"/>
  <c r="AA1010" i="50" s="1"/>
  <c r="S786" i="49"/>
  <c r="S786" i="50" s="1"/>
  <c r="AM831" i="49"/>
  <c r="AM831" i="50" s="1"/>
  <c r="W703" i="49"/>
  <c r="W703" i="50" s="1"/>
  <c r="AR1503" i="49"/>
  <c r="AR1503" i="50" s="1"/>
  <c r="AL1373" i="49"/>
  <c r="AL1373" i="50" s="1"/>
  <c r="AL68" i="49"/>
  <c r="AL68" i="50" s="1"/>
  <c r="AN732" i="49"/>
  <c r="AN732" i="50" s="1"/>
  <c r="AH962" i="49"/>
  <c r="AH962" i="50" s="1"/>
  <c r="W562" i="49"/>
  <c r="W562" i="50" s="1"/>
  <c r="AJ284" i="49"/>
  <c r="AJ284" i="50" s="1"/>
  <c r="AJ1145" i="49"/>
  <c r="AJ1145" i="50" s="1"/>
  <c r="AF1208" i="49"/>
  <c r="AF1208" i="50" s="1"/>
  <c r="AH667" i="49"/>
  <c r="AH667" i="50" s="1"/>
  <c r="R447" i="49"/>
  <c r="R447" i="50" s="1"/>
  <c r="AH1397" i="49"/>
  <c r="AH1397" i="50" s="1"/>
  <c r="AM68" i="49"/>
  <c r="AM68" i="50" s="1"/>
  <c r="AM1450" i="49"/>
  <c r="AM1450" i="50" s="1"/>
  <c r="W834" i="49"/>
  <c r="W834" i="50" s="1"/>
  <c r="AJ1517" i="49"/>
  <c r="AJ1517" i="50" s="1"/>
  <c r="AN1014" i="49"/>
  <c r="AN1014" i="50" s="1"/>
  <c r="AH914" i="49"/>
  <c r="AH914" i="50" s="1"/>
  <c r="E503" i="49"/>
  <c r="E503" i="50" s="1"/>
  <c r="AH31" i="49"/>
  <c r="AH31" i="50" s="1"/>
  <c r="AC820" i="49"/>
  <c r="AC820" i="50" s="1"/>
  <c r="AE631" i="49"/>
  <c r="AE631" i="50" s="1"/>
  <c r="S623" i="49"/>
  <c r="S623" i="50" s="1"/>
  <c r="V421" i="49"/>
  <c r="V421" i="50" s="1"/>
  <c r="R1173" i="49"/>
  <c r="R1173" i="50" s="1"/>
  <c r="R1061" i="49"/>
  <c r="R1061" i="50" s="1"/>
  <c r="AL212" i="49"/>
  <c r="AL212" i="50" s="1"/>
  <c r="T1527" i="49"/>
  <c r="T1527" i="50" s="1"/>
  <c r="AB917" i="49"/>
  <c r="AB917" i="50" s="1"/>
  <c r="AN226" i="49"/>
  <c r="AN226" i="50" s="1"/>
  <c r="AB1087" i="49"/>
  <c r="AB1087" i="50" s="1"/>
  <c r="AN1397" i="49"/>
  <c r="AN1397" i="50" s="1"/>
  <c r="AN25" i="49"/>
  <c r="AN25" i="50" s="1"/>
  <c r="W869" i="49"/>
  <c r="W869" i="50" s="1"/>
  <c r="AC716" i="49"/>
  <c r="AC716" i="50" s="1"/>
  <c r="AK435" i="60"/>
  <c r="AK435" i="61" s="1"/>
  <c r="AK435" i="64" s="1"/>
  <c r="M429" i="60"/>
  <c r="M429" i="61" s="1"/>
  <c r="M429" i="64" s="1"/>
  <c r="AE23" i="60"/>
  <c r="AF387" i="60"/>
  <c r="AF387" i="61" s="1"/>
  <c r="AF387" i="64" s="1"/>
  <c r="AD427" i="60"/>
  <c r="AD427" i="61" s="1"/>
  <c r="AD427" i="64" s="1"/>
  <c r="N110" i="60"/>
  <c r="N110" i="61" s="1"/>
  <c r="N110" i="64" s="1"/>
  <c r="AH90" i="49"/>
  <c r="AH90" i="50" s="1"/>
  <c r="Z1370" i="49"/>
  <c r="Z1370" i="50" s="1"/>
  <c r="Z338" i="60"/>
  <c r="Z338" i="61" s="1"/>
  <c r="Z338" i="64" s="1"/>
  <c r="AJ420" i="60"/>
  <c r="AJ420" i="61" s="1"/>
  <c r="AJ420" i="64" s="1"/>
  <c r="U495" i="60"/>
  <c r="U495" i="61" s="1"/>
  <c r="U495" i="64" s="1"/>
  <c r="U289" i="60"/>
  <c r="U289" i="61" s="1"/>
  <c r="U289" i="64" s="1"/>
  <c r="X5" i="60"/>
  <c r="X5" i="61" s="1"/>
  <c r="X5" i="64" s="1"/>
  <c r="W184" i="60"/>
  <c r="W184" i="61" s="1"/>
  <c r="W184" i="64" s="1"/>
  <c r="S191" i="60"/>
  <c r="S191" i="61" s="1"/>
  <c r="S191" i="64" s="1"/>
  <c r="Z453" i="60"/>
  <c r="Z453" i="61" s="1"/>
  <c r="Z453" i="64" s="1"/>
  <c r="AD332" i="60"/>
  <c r="AD332" i="61" s="1"/>
  <c r="AD332" i="64" s="1"/>
  <c r="AQ280" i="60"/>
  <c r="AQ280" i="61" s="1"/>
  <c r="AQ280" i="64" s="1"/>
  <c r="AL245" i="60"/>
  <c r="AL245" i="61" s="1"/>
  <c r="AL245" i="64" s="1"/>
  <c r="Z181" i="60"/>
  <c r="Z181" i="61" s="1"/>
  <c r="Z181" i="64" s="1"/>
  <c r="U284" i="60"/>
  <c r="U284" i="61" s="1"/>
  <c r="U284" i="64" s="1"/>
  <c r="Q472" i="60"/>
  <c r="AK748" i="49"/>
  <c r="AK748" i="50" s="1"/>
  <c r="Z436" i="49"/>
  <c r="Z436" i="50" s="1"/>
  <c r="P1491" i="49"/>
  <c r="P1491" i="50" s="1"/>
  <c r="Y786" i="49"/>
  <c r="Y786" i="50" s="1"/>
  <c r="X1088" i="49"/>
  <c r="X1088" i="50" s="1"/>
  <c r="AC1125" i="49"/>
  <c r="AC1125" i="50" s="1"/>
  <c r="AA63" i="49"/>
  <c r="AA63" i="50" s="1"/>
  <c r="P1360" i="49"/>
  <c r="P1360" i="50" s="1"/>
  <c r="AQ190" i="49"/>
  <c r="AQ190" i="50" s="1"/>
  <c r="E1144" i="49"/>
  <c r="E1144" i="50" s="1"/>
  <c r="Z457" i="60"/>
  <c r="Z457" i="61" s="1"/>
  <c r="Z457" i="64" s="1"/>
  <c r="AH1372" i="49"/>
  <c r="AH1372" i="50" s="1"/>
  <c r="Y732" i="49"/>
  <c r="Y732" i="50" s="1"/>
  <c r="AI175" i="49"/>
  <c r="AI175" i="50" s="1"/>
  <c r="U680" i="49"/>
  <c r="U680" i="50" s="1"/>
  <c r="AP1298" i="49"/>
  <c r="AP1298" i="50" s="1"/>
  <c r="AE935" i="49"/>
  <c r="AE935" i="50" s="1"/>
  <c r="AI1385" i="49"/>
  <c r="AI1385" i="50" s="1"/>
  <c r="AO679" i="49"/>
  <c r="AO679" i="50" s="1"/>
  <c r="AA538" i="49"/>
  <c r="AA538" i="50" s="1"/>
  <c r="AM708" i="49"/>
  <c r="AM708" i="50" s="1"/>
  <c r="AM15" i="49"/>
  <c r="AM15" i="50" s="1"/>
  <c r="V1511" i="49"/>
  <c r="V1511" i="50" s="1"/>
  <c r="X397" i="49"/>
  <c r="X397" i="50" s="1"/>
  <c r="AH391" i="49"/>
  <c r="AH391" i="50" s="1"/>
  <c r="AF408" i="49"/>
  <c r="AF408" i="50" s="1"/>
  <c r="AM167" i="49"/>
  <c r="AM167" i="50" s="1"/>
  <c r="AG1021" i="49"/>
  <c r="AG1021" i="50" s="1"/>
  <c r="AK597" i="49"/>
  <c r="AK597" i="50" s="1"/>
  <c r="P831" i="49"/>
  <c r="P831" i="50" s="1"/>
  <c r="AR1165" i="49"/>
  <c r="AR1165" i="50" s="1"/>
  <c r="AC452" i="49"/>
  <c r="AC452" i="50" s="1"/>
  <c r="W431" i="49"/>
  <c r="W431" i="50" s="1"/>
  <c r="Y978" i="49"/>
  <c r="Y978" i="50" s="1"/>
  <c r="AB202" i="60"/>
  <c r="AB202" i="61" s="1"/>
  <c r="AB202" i="64" s="1"/>
  <c r="V469" i="60"/>
  <c r="V469" i="61" s="1"/>
  <c r="V469" i="64" s="1"/>
  <c r="O391" i="60"/>
  <c r="O391" i="61" s="1"/>
  <c r="O391" i="64" s="1"/>
  <c r="AR535" i="49"/>
  <c r="AR535" i="50" s="1"/>
  <c r="AK1293" i="49"/>
  <c r="AK1293" i="50" s="1"/>
  <c r="AC290" i="49"/>
  <c r="AC290" i="50" s="1"/>
  <c r="AO1386" i="49"/>
  <c r="AO1386" i="50" s="1"/>
  <c r="U493" i="60"/>
  <c r="U493" i="61" s="1"/>
  <c r="U493" i="64" s="1"/>
  <c r="Q61" i="60"/>
  <c r="AE335" i="60"/>
  <c r="Z172" i="60"/>
  <c r="Z172" i="61" s="1"/>
  <c r="Z172" i="64" s="1"/>
  <c r="AR1405" i="49"/>
  <c r="AR1405" i="50" s="1"/>
  <c r="Z1562" i="49"/>
  <c r="Z1562" i="50" s="1"/>
  <c r="M220" i="60"/>
  <c r="M220" i="61" s="1"/>
  <c r="M220" i="64" s="1"/>
  <c r="AF126" i="60"/>
  <c r="AF126" i="61" s="1"/>
  <c r="AF126" i="64" s="1"/>
  <c r="AH1215" i="49"/>
  <c r="AH1215" i="50" s="1"/>
  <c r="AI154" i="60"/>
  <c r="AI154" i="61" s="1"/>
  <c r="AI154" i="64" s="1"/>
  <c r="P722" i="49"/>
  <c r="P722" i="50" s="1"/>
  <c r="AC20" i="49"/>
  <c r="AC20" i="50" s="1"/>
  <c r="S367" i="60"/>
  <c r="S367" i="61" s="1"/>
  <c r="S367" i="64" s="1"/>
  <c r="T1559" i="49"/>
  <c r="T1559" i="50" s="1"/>
  <c r="S457" i="60"/>
  <c r="S457" i="61" s="1"/>
  <c r="S457" i="64" s="1"/>
  <c r="AB460" i="60"/>
  <c r="AB460" i="61" s="1"/>
  <c r="AB460" i="64" s="1"/>
  <c r="AI1439" i="49"/>
  <c r="AI1439" i="50" s="1"/>
  <c r="Z417" i="60"/>
  <c r="Z417" i="61" s="1"/>
  <c r="Z417" i="64" s="1"/>
  <c r="AK374" i="60"/>
  <c r="AK374" i="61" s="1"/>
  <c r="AK374" i="64" s="1"/>
  <c r="AR589" i="49"/>
  <c r="AR589" i="50" s="1"/>
  <c r="AJ233" i="60"/>
  <c r="AJ233" i="61" s="1"/>
  <c r="AJ233" i="64" s="1"/>
  <c r="AJ110" i="60"/>
  <c r="AJ110" i="61" s="1"/>
  <c r="AJ110" i="64" s="1"/>
  <c r="V145" i="60"/>
  <c r="V145" i="61" s="1"/>
  <c r="V145" i="64" s="1"/>
  <c r="AP1402" i="49"/>
  <c r="AP1402" i="50" s="1"/>
  <c r="AC40" i="49"/>
  <c r="AC40" i="50" s="1"/>
  <c r="AF879" i="49"/>
  <c r="AF879" i="50" s="1"/>
  <c r="Y419" i="49"/>
  <c r="Y419" i="50" s="1"/>
  <c r="T423" i="49"/>
  <c r="T423" i="50" s="1"/>
  <c r="AD308" i="49"/>
  <c r="AD308" i="50" s="1"/>
  <c r="AE767" i="49"/>
  <c r="AE767" i="50" s="1"/>
  <c r="AK1471" i="49"/>
  <c r="AK1471" i="50" s="1"/>
  <c r="P578" i="49"/>
  <c r="P578" i="50" s="1"/>
  <c r="X700" i="49"/>
  <c r="X700" i="50" s="1"/>
  <c r="AM1207" i="49"/>
  <c r="AM1207" i="50" s="1"/>
  <c r="AI231" i="49"/>
  <c r="AI231" i="50" s="1"/>
  <c r="AA850" i="49"/>
  <c r="AA850" i="50" s="1"/>
  <c r="AP1063" i="49"/>
  <c r="AP1063" i="50" s="1"/>
  <c r="R1365" i="49"/>
  <c r="R1365" i="50" s="1"/>
  <c r="AG1314" i="49"/>
  <c r="AG1314" i="50" s="1"/>
  <c r="AL1293" i="49"/>
  <c r="AL1293" i="50" s="1"/>
  <c r="S516" i="49"/>
  <c r="S516" i="50" s="1"/>
  <c r="AL20" i="49"/>
  <c r="AL20" i="50" s="1"/>
  <c r="AQ1027" i="49"/>
  <c r="AQ1027" i="50" s="1"/>
  <c r="AQ789" i="49"/>
  <c r="AQ789" i="50" s="1"/>
  <c r="AO12" i="49"/>
  <c r="AO12" i="50" s="1"/>
  <c r="AH267" i="49"/>
  <c r="AH267" i="50" s="1"/>
  <c r="AS725" i="49"/>
  <c r="AS725" i="50" s="1"/>
  <c r="AA722" i="49"/>
  <c r="AA722" i="50" s="1"/>
  <c r="AS244" i="49"/>
  <c r="AS244" i="50" s="1"/>
  <c r="M236" i="60"/>
  <c r="M236" i="61" s="1"/>
  <c r="M236" i="64" s="1"/>
  <c r="U283" i="60"/>
  <c r="U283" i="61" s="1"/>
  <c r="U283" i="64" s="1"/>
  <c r="AC1181" i="49"/>
  <c r="AC1181" i="50" s="1"/>
  <c r="AG235" i="60"/>
  <c r="AG235" i="61" s="1"/>
  <c r="AG235" i="64" s="1"/>
  <c r="AL48" i="60"/>
  <c r="AL48" i="61" s="1"/>
  <c r="AL48" i="64" s="1"/>
  <c r="AC150" i="60"/>
  <c r="AC150" i="61" s="1"/>
  <c r="AC150" i="64" s="1"/>
  <c r="AM1503" i="49"/>
  <c r="AM1503" i="50" s="1"/>
  <c r="AY1503" i="50" s="1"/>
  <c r="T1426" i="49"/>
  <c r="T1426" i="50" s="1"/>
  <c r="AF130" i="60"/>
  <c r="AF130" i="61" s="1"/>
  <c r="AF130" i="64" s="1"/>
  <c r="P454" i="60"/>
  <c r="P454" i="61" s="1"/>
  <c r="P454" i="64" s="1"/>
  <c r="S850" i="49"/>
  <c r="S850" i="50" s="1"/>
  <c r="T1304" i="49"/>
  <c r="T1304" i="50" s="1"/>
  <c r="V140" i="49"/>
  <c r="V140" i="50" s="1"/>
  <c r="AD1525" i="49"/>
  <c r="AD1525" i="50" s="1"/>
  <c r="V766" i="49"/>
  <c r="V766" i="50" s="1"/>
  <c r="AC1343" i="49"/>
  <c r="AC1343" i="50" s="1"/>
  <c r="AH639" i="49"/>
  <c r="AH639" i="50" s="1"/>
  <c r="AA268" i="49"/>
  <c r="AA268" i="50" s="1"/>
  <c r="AR560" i="49"/>
  <c r="AR560" i="50" s="1"/>
  <c r="AB59" i="49"/>
  <c r="AB59" i="50" s="1"/>
  <c r="Y271" i="49"/>
  <c r="Y271" i="50" s="1"/>
  <c r="AH108" i="49"/>
  <c r="AH108" i="50" s="1"/>
  <c r="AA77" i="49"/>
  <c r="AA77" i="50" s="1"/>
  <c r="AH252" i="49"/>
  <c r="AH252" i="50" s="1"/>
  <c r="R909" i="49"/>
  <c r="R909" i="50" s="1"/>
  <c r="R138" i="49"/>
  <c r="R138" i="50" s="1"/>
  <c r="AM686" i="49"/>
  <c r="AM686" i="50" s="1"/>
  <c r="AD1103" i="49"/>
  <c r="AD1103" i="50" s="1"/>
  <c r="AR884" i="49"/>
  <c r="AR884" i="50" s="1"/>
  <c r="AI1429" i="49"/>
  <c r="AI1429" i="50" s="1"/>
  <c r="AQ628" i="49"/>
  <c r="AQ628" i="50" s="1"/>
  <c r="Z1303" i="49"/>
  <c r="Z1303" i="50" s="1"/>
  <c r="W288" i="60"/>
  <c r="W288" i="61" s="1"/>
  <c r="W288" i="64" s="1"/>
  <c r="Z1424" i="49"/>
  <c r="Z1424" i="50" s="1"/>
  <c r="AN31" i="60"/>
  <c r="AN31" i="61" s="1"/>
  <c r="AN31" i="64" s="1"/>
  <c r="M153" i="60"/>
  <c r="M153" i="61" s="1"/>
  <c r="M153" i="64" s="1"/>
  <c r="AQ1490" i="49"/>
  <c r="AQ1490" i="50" s="1"/>
  <c r="S136" i="60"/>
  <c r="S136" i="61" s="1"/>
  <c r="S136" i="64" s="1"/>
  <c r="AP695" i="49"/>
  <c r="AP695" i="50" s="1"/>
  <c r="AL485" i="60"/>
  <c r="AL485" i="61" s="1"/>
  <c r="AL485" i="64" s="1"/>
  <c r="AM420" i="60"/>
  <c r="AM420" i="61" s="1"/>
  <c r="AM420" i="64" s="1"/>
  <c r="R186" i="60"/>
  <c r="R186" i="61" s="1"/>
  <c r="R186" i="64" s="1"/>
  <c r="W636" i="49"/>
  <c r="W636" i="50" s="1"/>
  <c r="AF1546" i="49"/>
  <c r="AF1546" i="50" s="1"/>
  <c r="U596" i="49"/>
  <c r="U596" i="50" s="1"/>
  <c r="AR1079" i="49"/>
  <c r="AR1079" i="50" s="1"/>
  <c r="AF1344" i="49"/>
  <c r="AF1344" i="50" s="1"/>
  <c r="Z431" i="49"/>
  <c r="Z431" i="50" s="1"/>
  <c r="T522" i="49"/>
  <c r="T522" i="50" s="1"/>
  <c r="P17" i="49"/>
  <c r="P17" i="50" s="1"/>
  <c r="X1102" i="49"/>
  <c r="X1102" i="50" s="1"/>
  <c r="AE327" i="49"/>
  <c r="AE327" i="50" s="1"/>
  <c r="W639" i="49"/>
  <c r="W639" i="50" s="1"/>
  <c r="AO327" i="49"/>
  <c r="AO327" i="50" s="1"/>
  <c r="X1108" i="49"/>
  <c r="X1108" i="50" s="1"/>
  <c r="AS527" i="49"/>
  <c r="AS527" i="50" s="1"/>
  <c r="AA925" i="49"/>
  <c r="AA925" i="50" s="1"/>
  <c r="AK839" i="49"/>
  <c r="AK839" i="50" s="1"/>
  <c r="AC318" i="49"/>
  <c r="AC318" i="50" s="1"/>
  <c r="P180" i="49"/>
  <c r="P180" i="50" s="1"/>
  <c r="AI255" i="49"/>
  <c r="AI255" i="50" s="1"/>
  <c r="S997" i="49"/>
  <c r="S997" i="50" s="1"/>
  <c r="Y398" i="49"/>
  <c r="Y398" i="50" s="1"/>
  <c r="AN143" i="60"/>
  <c r="AN143" i="61" s="1"/>
  <c r="AN143" i="64" s="1"/>
  <c r="AO134" i="60"/>
  <c r="U273" i="60"/>
  <c r="U273" i="61" s="1"/>
  <c r="U273" i="64" s="1"/>
  <c r="AB527" i="49"/>
  <c r="AB527" i="50" s="1"/>
  <c r="T42" i="60"/>
  <c r="T42" i="61" s="1"/>
  <c r="T42" i="64" s="1"/>
  <c r="Z392" i="60"/>
  <c r="Z392" i="61" s="1"/>
  <c r="Z392" i="64" s="1"/>
  <c r="Q497" i="60"/>
  <c r="AI503" i="60"/>
  <c r="AI503" i="61" s="1"/>
  <c r="AI503" i="64" s="1"/>
  <c r="AH97" i="60"/>
  <c r="AH97" i="61" s="1"/>
  <c r="AH97" i="64" s="1"/>
  <c r="W16" i="60"/>
  <c r="W16" i="61" s="1"/>
  <c r="W16" i="64" s="1"/>
  <c r="X116" i="49"/>
  <c r="X116" i="50" s="1"/>
  <c r="AS391" i="49"/>
  <c r="AS391" i="50" s="1"/>
  <c r="AQ820" i="49"/>
  <c r="AQ820" i="50" s="1"/>
  <c r="AR324" i="49"/>
  <c r="AR324" i="50" s="1"/>
  <c r="Z661" i="49"/>
  <c r="Z661" i="50" s="1"/>
  <c r="R834" i="49"/>
  <c r="R834" i="50" s="1"/>
  <c r="AE19" i="49"/>
  <c r="AE19" i="50" s="1"/>
  <c r="AH1431" i="49"/>
  <c r="AH1431" i="50" s="1"/>
  <c r="T599" i="49"/>
  <c r="T599" i="50" s="1"/>
  <c r="AF1254" i="49"/>
  <c r="AF1254" i="50" s="1"/>
  <c r="AC1173" i="49"/>
  <c r="AC1173" i="50" s="1"/>
  <c r="V1458" i="49"/>
  <c r="V1458" i="50" s="1"/>
  <c r="V31" i="49"/>
  <c r="V31" i="50" s="1"/>
  <c r="AF591" i="49"/>
  <c r="AF591" i="50" s="1"/>
  <c r="AW591" i="50" s="1"/>
  <c r="T1552" i="49"/>
  <c r="T1552" i="50" s="1"/>
  <c r="V458" i="49"/>
  <c r="V458" i="50" s="1"/>
  <c r="U1567" i="49"/>
  <c r="U1567" i="50" s="1"/>
  <c r="W501" i="60"/>
  <c r="W501" i="61" s="1"/>
  <c r="W501" i="64" s="1"/>
  <c r="AH954" i="49"/>
  <c r="AH954" i="50" s="1"/>
  <c r="V758" i="49"/>
  <c r="V758" i="50" s="1"/>
  <c r="U780" i="49"/>
  <c r="U780" i="50" s="1"/>
  <c r="AF687" i="49"/>
  <c r="AF687" i="50" s="1"/>
  <c r="AB99" i="60"/>
  <c r="AB99" i="61" s="1"/>
  <c r="AB99" i="64" s="1"/>
  <c r="AF293" i="60"/>
  <c r="AF293" i="61" s="1"/>
  <c r="AF293" i="64" s="1"/>
  <c r="AC490" i="60"/>
  <c r="AC490" i="61" s="1"/>
  <c r="AC490" i="64" s="1"/>
  <c r="S282" i="60"/>
  <c r="S282" i="61" s="1"/>
  <c r="S282" i="64" s="1"/>
  <c r="AO388" i="60"/>
  <c r="AQ414" i="60"/>
  <c r="AQ414" i="61" s="1"/>
  <c r="AQ414" i="64" s="1"/>
  <c r="Q70" i="60"/>
  <c r="AA143" i="49"/>
  <c r="AA143" i="50" s="1"/>
  <c r="Q217" i="60"/>
  <c r="V55" i="60"/>
  <c r="V55" i="61" s="1"/>
  <c r="V55" i="64" s="1"/>
  <c r="AA183" i="60"/>
  <c r="AA183" i="61" s="1"/>
  <c r="AA183" i="64" s="1"/>
  <c r="AA1397" i="49"/>
  <c r="AA1397" i="50" s="1"/>
  <c r="AK306" i="49"/>
  <c r="AK306" i="50" s="1"/>
  <c r="P178" i="49"/>
  <c r="P178" i="50" s="1"/>
  <c r="U309" i="49"/>
  <c r="U309" i="50" s="1"/>
  <c r="AG349" i="49"/>
  <c r="AG349" i="50" s="1"/>
  <c r="AI998" i="49"/>
  <c r="AI998" i="50" s="1"/>
  <c r="AA227" i="49"/>
  <c r="AA227" i="50" s="1"/>
  <c r="AL1172" i="49"/>
  <c r="AL1172" i="50" s="1"/>
  <c r="AQ866" i="49"/>
  <c r="AQ866" i="50" s="1"/>
  <c r="AF1234" i="49"/>
  <c r="AF1234" i="50" s="1"/>
  <c r="AK338" i="49"/>
  <c r="AK338" i="50" s="1"/>
  <c r="T1037" i="49"/>
  <c r="T1037" i="50" s="1"/>
  <c r="AN214" i="49"/>
  <c r="AN214" i="50" s="1"/>
  <c r="AC383" i="49"/>
  <c r="AC383" i="50" s="1"/>
  <c r="AG839" i="49"/>
  <c r="AG839" i="50" s="1"/>
  <c r="X1051" i="49"/>
  <c r="X1051" i="50" s="1"/>
  <c r="U652" i="49"/>
  <c r="U652" i="50" s="1"/>
  <c r="P844" i="49"/>
  <c r="P844" i="50" s="1"/>
  <c r="AR879" i="49"/>
  <c r="AR879" i="50" s="1"/>
  <c r="AS1557" i="49"/>
  <c r="AS1557" i="50" s="1"/>
  <c r="AG284" i="49"/>
  <c r="AG284" i="50" s="1"/>
  <c r="AR975" i="49"/>
  <c r="AR975" i="50" s="1"/>
  <c r="R925" i="49"/>
  <c r="R925" i="50" s="1"/>
  <c r="AQ490" i="49"/>
  <c r="AQ490" i="50" s="1"/>
  <c r="Y983" i="49"/>
  <c r="Y983" i="50" s="1"/>
  <c r="U642" i="49"/>
  <c r="U642" i="50" s="1"/>
  <c r="P118" i="49"/>
  <c r="P118" i="50" s="1"/>
  <c r="O978" i="49"/>
  <c r="O978" i="50" s="1"/>
  <c r="P1421" i="49"/>
  <c r="P1421" i="50" s="1"/>
  <c r="AF1024" i="49"/>
  <c r="AF1024" i="50" s="1"/>
  <c r="AE1545" i="49"/>
  <c r="AE1545" i="50" s="1"/>
  <c r="AF876" i="49"/>
  <c r="AF876" i="50" s="1"/>
  <c r="AW876" i="50" s="1"/>
  <c r="AG433" i="49"/>
  <c r="AG433" i="50" s="1"/>
  <c r="Z686" i="49"/>
  <c r="Z686" i="50" s="1"/>
  <c r="AA477" i="49"/>
  <c r="AA477" i="50" s="1"/>
  <c r="Z38" i="49"/>
  <c r="Z38" i="50" s="1"/>
  <c r="AQ954" i="49"/>
  <c r="AQ954" i="50" s="1"/>
  <c r="R1192" i="49"/>
  <c r="R1192" i="50" s="1"/>
  <c r="AL920" i="49"/>
  <c r="AL920" i="50" s="1"/>
  <c r="V789" i="49"/>
  <c r="V789" i="50" s="1"/>
  <c r="W1299" i="49"/>
  <c r="W1299" i="50" s="1"/>
  <c r="S387" i="49"/>
  <c r="S387" i="50" s="1"/>
  <c r="Z843" i="49"/>
  <c r="Z843" i="50" s="1"/>
  <c r="T1107" i="49"/>
  <c r="T1107" i="50" s="1"/>
  <c r="AB229" i="49"/>
  <c r="AB229" i="50" s="1"/>
  <c r="R1313" i="49"/>
  <c r="R1313" i="50" s="1"/>
  <c r="X691" i="49"/>
  <c r="X691" i="50" s="1"/>
  <c r="AN501" i="49"/>
  <c r="AN501" i="50" s="1"/>
  <c r="X216" i="49"/>
  <c r="X216" i="50" s="1"/>
  <c r="AK689" i="49"/>
  <c r="AK689" i="50" s="1"/>
  <c r="AQ669" i="49"/>
  <c r="AQ669" i="50" s="1"/>
  <c r="Y131" i="49"/>
  <c r="Y131" i="50" s="1"/>
  <c r="V727" i="49"/>
  <c r="V727" i="50" s="1"/>
  <c r="AC1442" i="49"/>
  <c r="AC1442" i="50" s="1"/>
  <c r="Y103" i="49"/>
  <c r="Y103" i="50" s="1"/>
  <c r="AS583" i="49"/>
  <c r="AS583" i="50" s="1"/>
  <c r="Y33" i="49"/>
  <c r="Y33" i="50" s="1"/>
  <c r="AD100" i="49"/>
  <c r="AD100" i="50" s="1"/>
  <c r="AP380" i="49"/>
  <c r="AP380" i="50" s="1"/>
  <c r="AE497" i="49"/>
  <c r="AE497" i="50" s="1"/>
  <c r="V922" i="49"/>
  <c r="V922" i="50" s="1"/>
  <c r="W1053" i="49"/>
  <c r="W1053" i="50" s="1"/>
  <c r="U739" i="49"/>
  <c r="U739" i="50" s="1"/>
  <c r="R602" i="49"/>
  <c r="R602" i="50" s="1"/>
  <c r="AI1048" i="49"/>
  <c r="AI1048" i="50" s="1"/>
  <c r="AB806" i="49"/>
  <c r="AB806" i="50" s="1"/>
  <c r="AQ634" i="49"/>
  <c r="AQ634" i="50" s="1"/>
  <c r="AG717" i="49"/>
  <c r="AG717" i="50" s="1"/>
  <c r="AQ1458" i="49"/>
  <c r="AQ1458" i="50" s="1"/>
  <c r="AI1104" i="49"/>
  <c r="AI1104" i="50" s="1"/>
  <c r="U1175" i="49"/>
  <c r="U1175" i="50" s="1"/>
  <c r="X634" i="49"/>
  <c r="X634" i="50" s="1"/>
  <c r="AB576" i="49"/>
  <c r="AB576" i="50" s="1"/>
  <c r="I125" i="49"/>
  <c r="I125" i="50" s="1"/>
  <c r="AF1218" i="49"/>
  <c r="AF1218" i="50" s="1"/>
  <c r="AI355" i="49"/>
  <c r="AI355" i="50" s="1"/>
  <c r="AL1482" i="49"/>
  <c r="AL1482" i="50" s="1"/>
  <c r="R1111" i="49"/>
  <c r="R1111" i="50" s="1"/>
  <c r="Z425" i="49"/>
  <c r="Z425" i="50" s="1"/>
  <c r="AC625" i="49"/>
  <c r="AC625" i="50" s="1"/>
  <c r="AH468" i="49"/>
  <c r="AH468" i="50" s="1"/>
  <c r="AE59" i="49"/>
  <c r="AE59" i="50" s="1"/>
  <c r="T1511" i="49"/>
  <c r="T1511" i="50" s="1"/>
  <c r="Z909" i="49"/>
  <c r="Z909" i="50" s="1"/>
  <c r="AB635" i="49"/>
  <c r="AB635" i="50" s="1"/>
  <c r="AI435" i="60"/>
  <c r="AI435" i="61" s="1"/>
  <c r="AI435" i="64" s="1"/>
  <c r="AA478" i="60"/>
  <c r="AA478" i="61" s="1"/>
  <c r="AA478" i="64" s="1"/>
  <c r="T299" i="60"/>
  <c r="T299" i="61" s="1"/>
  <c r="T299" i="64" s="1"/>
  <c r="AB1567" i="49"/>
  <c r="AB1567" i="50" s="1"/>
  <c r="X767" i="49"/>
  <c r="X767" i="50" s="1"/>
  <c r="AD1255" i="49"/>
  <c r="AD1255" i="50" s="1"/>
  <c r="O419" i="60"/>
  <c r="O419" i="61" s="1"/>
  <c r="O419" i="64" s="1"/>
  <c r="X1261" i="49"/>
  <c r="X1261" i="50" s="1"/>
  <c r="AJ248" i="60"/>
  <c r="AJ248" i="61" s="1"/>
  <c r="AJ248" i="64" s="1"/>
  <c r="AB1199" i="49"/>
  <c r="AB1199" i="50" s="1"/>
  <c r="U311" i="49"/>
  <c r="U311" i="50" s="1"/>
  <c r="AN168" i="49"/>
  <c r="AN168" i="50" s="1"/>
  <c r="X277" i="60"/>
  <c r="X277" i="61" s="1"/>
  <c r="X277" i="64" s="1"/>
  <c r="AA1295" i="49"/>
  <c r="AA1295" i="50" s="1"/>
  <c r="O160" i="60"/>
  <c r="O160" i="61" s="1"/>
  <c r="O160" i="64" s="1"/>
  <c r="AH313" i="60"/>
  <c r="AH313" i="61" s="1"/>
  <c r="AH313" i="64" s="1"/>
  <c r="AG263" i="60"/>
  <c r="AG263" i="61" s="1"/>
  <c r="AG263" i="64" s="1"/>
  <c r="AC189" i="60"/>
  <c r="AC189" i="61" s="1"/>
  <c r="AC189" i="64" s="1"/>
  <c r="R323" i="60"/>
  <c r="R323" i="61" s="1"/>
  <c r="R323" i="64" s="1"/>
  <c r="AN351" i="60"/>
  <c r="AN351" i="61" s="1"/>
  <c r="AN351" i="64" s="1"/>
  <c r="T1285" i="49"/>
  <c r="T1285" i="50" s="1"/>
  <c r="AJ668" i="49"/>
  <c r="AJ668" i="50" s="1"/>
  <c r="T487" i="49"/>
  <c r="T487" i="50" s="1"/>
  <c r="AF1261" i="49"/>
  <c r="AF1261" i="50" s="1"/>
  <c r="AL146" i="49"/>
  <c r="AL146" i="50" s="1"/>
  <c r="V607" i="49"/>
  <c r="V607" i="50" s="1"/>
  <c r="AR743" i="49"/>
  <c r="AR743" i="50" s="1"/>
  <c r="AK439" i="49"/>
  <c r="AK439" i="50" s="1"/>
  <c r="Y503" i="49"/>
  <c r="Y503" i="50" s="1"/>
  <c r="V516" i="49"/>
  <c r="V516" i="50" s="1"/>
  <c r="AO1010" i="49"/>
  <c r="AO1010" i="50" s="1"/>
  <c r="AC1461" i="49"/>
  <c r="AC1461" i="50" s="1"/>
  <c r="AA1309" i="49"/>
  <c r="AA1309" i="50" s="1"/>
  <c r="AE171" i="60"/>
  <c r="AQ117" i="60"/>
  <c r="AQ117" i="61" s="1"/>
  <c r="AQ117" i="64" s="1"/>
  <c r="Y83" i="60"/>
  <c r="Y83" i="61" s="1"/>
  <c r="Y83" i="64" s="1"/>
  <c r="Y491" i="60"/>
  <c r="Y491" i="61" s="1"/>
  <c r="Y491" i="64" s="1"/>
  <c r="AI380" i="60"/>
  <c r="AI380" i="61" s="1"/>
  <c r="AI380" i="64" s="1"/>
  <c r="Y1333" i="49"/>
  <c r="Y1333" i="50" s="1"/>
  <c r="AO302" i="60"/>
  <c r="T53" i="60"/>
  <c r="T53" i="61" s="1"/>
  <c r="T53" i="64" s="1"/>
  <c r="U492" i="60"/>
  <c r="U492" i="61" s="1"/>
  <c r="U492" i="64" s="1"/>
  <c r="AF757" i="49"/>
  <c r="AF757" i="50" s="1"/>
  <c r="V152" i="60"/>
  <c r="V152" i="61" s="1"/>
  <c r="V152" i="64" s="1"/>
  <c r="AL1351" i="49"/>
  <c r="AL1351" i="50" s="1"/>
  <c r="Q154" i="60"/>
  <c r="X34" i="60"/>
  <c r="X34" i="61" s="1"/>
  <c r="X34" i="64" s="1"/>
  <c r="AI335" i="60"/>
  <c r="AI335" i="61" s="1"/>
  <c r="AI335" i="64" s="1"/>
  <c r="AC501" i="60"/>
  <c r="AC501" i="61" s="1"/>
  <c r="AC501" i="64" s="1"/>
  <c r="U369" i="60"/>
  <c r="U369" i="61" s="1"/>
  <c r="U369" i="64" s="1"/>
  <c r="M242" i="60"/>
  <c r="M242" i="61" s="1"/>
  <c r="M242" i="64" s="1"/>
  <c r="AO105" i="60"/>
  <c r="AM396" i="60"/>
  <c r="AM396" i="61" s="1"/>
  <c r="AM396" i="64" s="1"/>
  <c r="Z498" i="60"/>
  <c r="Z498" i="61" s="1"/>
  <c r="Z498" i="64" s="1"/>
  <c r="AJ333" i="60"/>
  <c r="AJ333" i="61" s="1"/>
  <c r="AJ333" i="64" s="1"/>
  <c r="R432" i="60"/>
  <c r="R432" i="61" s="1"/>
  <c r="R432" i="64" s="1"/>
  <c r="X294" i="60"/>
  <c r="X294" i="61" s="1"/>
  <c r="X294" i="64" s="1"/>
  <c r="AN509" i="60"/>
  <c r="AN509" i="61" s="1"/>
  <c r="AN509" i="64" s="1"/>
  <c r="Y68" i="60"/>
  <c r="Y68" i="61" s="1"/>
  <c r="Y68" i="64" s="1"/>
  <c r="AR357" i="60"/>
  <c r="AR357" i="61" s="1"/>
  <c r="AR357" i="64" s="1"/>
  <c r="W98" i="60"/>
  <c r="W98" i="61" s="1"/>
  <c r="W98" i="64" s="1"/>
  <c r="AQ724" i="49"/>
  <c r="AQ724" i="50" s="1"/>
  <c r="AF1031" i="49"/>
  <c r="AF1031" i="50" s="1"/>
  <c r="AG284" i="60"/>
  <c r="AG284" i="61" s="1"/>
  <c r="AG284" i="64" s="1"/>
  <c r="P247" i="60"/>
  <c r="P247" i="61" s="1"/>
  <c r="P247" i="64" s="1"/>
  <c r="R371" i="60"/>
  <c r="R371" i="61" s="1"/>
  <c r="R371" i="64" s="1"/>
  <c r="U134" i="60"/>
  <c r="U134" i="61" s="1"/>
  <c r="U134" i="64" s="1"/>
  <c r="AM295" i="60"/>
  <c r="AM295" i="61" s="1"/>
  <c r="AM295" i="64" s="1"/>
  <c r="AI18" i="60"/>
  <c r="AI18" i="61" s="1"/>
  <c r="AI18" i="64" s="1"/>
  <c r="X71" i="60"/>
  <c r="X71" i="61" s="1"/>
  <c r="X71" i="64" s="1"/>
  <c r="AO506" i="49"/>
  <c r="AO506" i="50" s="1"/>
  <c r="V432" i="60"/>
  <c r="V432" i="61" s="1"/>
  <c r="V432" i="64" s="1"/>
  <c r="AB294" i="60"/>
  <c r="AB294" i="61" s="1"/>
  <c r="AB294" i="64" s="1"/>
  <c r="AR334" i="60"/>
  <c r="AR334" i="61" s="1"/>
  <c r="AR334" i="64" s="1"/>
  <c r="AG279" i="60"/>
  <c r="AG279" i="61" s="1"/>
  <c r="AG279" i="64" s="1"/>
  <c r="AH215" i="60"/>
  <c r="AH215" i="61" s="1"/>
  <c r="AH215" i="64" s="1"/>
  <c r="N154" i="60"/>
  <c r="N154" i="61" s="1"/>
  <c r="N154" i="64" s="1"/>
  <c r="N249" i="60"/>
  <c r="N249" i="61" s="1"/>
  <c r="N249" i="64" s="1"/>
  <c r="W219" i="60"/>
  <c r="W219" i="61" s="1"/>
  <c r="W219" i="64" s="1"/>
  <c r="W405" i="60"/>
  <c r="W405" i="61" s="1"/>
  <c r="W405" i="64" s="1"/>
  <c r="AF105" i="60"/>
  <c r="AF105" i="61" s="1"/>
  <c r="AF105" i="64" s="1"/>
  <c r="AO113" i="60"/>
  <c r="AS68" i="60"/>
  <c r="AS68" i="61" s="1"/>
  <c r="AS68" i="64" s="1"/>
  <c r="U415" i="49"/>
  <c r="U415" i="50" s="1"/>
  <c r="Y350" i="60"/>
  <c r="Y350" i="61" s="1"/>
  <c r="Y350" i="64" s="1"/>
  <c r="Z481" i="60"/>
  <c r="Z481" i="61" s="1"/>
  <c r="Z481" i="64" s="1"/>
  <c r="Q281" i="60"/>
  <c r="T210" i="60"/>
  <c r="T210" i="61" s="1"/>
  <c r="T210" i="64" s="1"/>
  <c r="W87" i="60"/>
  <c r="W87" i="61" s="1"/>
  <c r="W87" i="64" s="1"/>
  <c r="AL252" i="60"/>
  <c r="AL252" i="61" s="1"/>
  <c r="AL252" i="64" s="1"/>
  <c r="AG794" i="49"/>
  <c r="AG794" i="50" s="1"/>
  <c r="AM308" i="49"/>
  <c r="AM308" i="50" s="1"/>
  <c r="AJ157" i="49"/>
  <c r="AJ157" i="50" s="1"/>
  <c r="U1460" i="49"/>
  <c r="U1460" i="50" s="1"/>
  <c r="AH724" i="49"/>
  <c r="AH724" i="50" s="1"/>
  <c r="AG1125" i="49"/>
  <c r="AG1125" i="50" s="1"/>
  <c r="AF559" i="49"/>
  <c r="AF559" i="50" s="1"/>
  <c r="AI815" i="49"/>
  <c r="AI815" i="50" s="1"/>
  <c r="AC1541" i="49"/>
  <c r="AC1541" i="50" s="1"/>
  <c r="S658" i="49"/>
  <c r="S658" i="50" s="1"/>
  <c r="AH111" i="49"/>
  <c r="AH111" i="50" s="1"/>
  <c r="X1359" i="49"/>
  <c r="X1359" i="50" s="1"/>
  <c r="S1039" i="49"/>
  <c r="S1039" i="50" s="1"/>
  <c r="T669" i="49"/>
  <c r="T669" i="50" s="1"/>
  <c r="AE917" i="49"/>
  <c r="AE917" i="50" s="1"/>
  <c r="AE215" i="49"/>
  <c r="AE215" i="50" s="1"/>
  <c r="AM1502" i="49"/>
  <c r="AM1502" i="50" s="1"/>
  <c r="AF141" i="49"/>
  <c r="AF141" i="50" s="1"/>
  <c r="R342" i="49"/>
  <c r="R342" i="50" s="1"/>
  <c r="AO1403" i="49"/>
  <c r="AO1403" i="50" s="1"/>
  <c r="AK224" i="49"/>
  <c r="AK224" i="50" s="1"/>
  <c r="R1212" i="49"/>
  <c r="R1212" i="50" s="1"/>
  <c r="AQ234" i="49"/>
  <c r="AQ234" i="50" s="1"/>
  <c r="T1423" i="49"/>
  <c r="T1423" i="50" s="1"/>
  <c r="AH810" i="49"/>
  <c r="AH810" i="50" s="1"/>
  <c r="AQ1055" i="49"/>
  <c r="AQ1055" i="50" s="1"/>
  <c r="Z943" i="49"/>
  <c r="Z943" i="50" s="1"/>
  <c r="AR1067" i="49"/>
  <c r="AR1067" i="50" s="1"/>
  <c r="AM1191" i="49"/>
  <c r="AM1191" i="50" s="1"/>
  <c r="AD111" i="49"/>
  <c r="AD111" i="50" s="1"/>
  <c r="AL1126" i="49"/>
  <c r="AL1126" i="50" s="1"/>
  <c r="AH302" i="49"/>
  <c r="AH302" i="50" s="1"/>
  <c r="AQ1220" i="49"/>
  <c r="AQ1220" i="50" s="1"/>
  <c r="R85" i="49"/>
  <c r="R85" i="50" s="1"/>
  <c r="V323" i="49"/>
  <c r="V323" i="50" s="1"/>
  <c r="AB820" i="49"/>
  <c r="AB820" i="50" s="1"/>
  <c r="X450" i="49"/>
  <c r="X450" i="50" s="1"/>
  <c r="W960" i="49"/>
  <c r="W960" i="50" s="1"/>
  <c r="AS1525" i="49"/>
  <c r="AS1525" i="50" s="1"/>
  <c r="AR370" i="49"/>
  <c r="AR370" i="50" s="1"/>
  <c r="AC1106" i="49"/>
  <c r="AC1106" i="50" s="1"/>
  <c r="U822" i="49"/>
  <c r="U822" i="50" s="1"/>
  <c r="AC127" i="49"/>
  <c r="AC127" i="50" s="1"/>
  <c r="AH548" i="49"/>
  <c r="AH548" i="50" s="1"/>
  <c r="P1489" i="49"/>
  <c r="P1489" i="50" s="1"/>
  <c r="T159" i="49"/>
  <c r="T159" i="50" s="1"/>
  <c r="O851" i="49"/>
  <c r="O851" i="50" s="1"/>
  <c r="S1170" i="49"/>
  <c r="S1170" i="50" s="1"/>
  <c r="AF931" i="49"/>
  <c r="AF931" i="50" s="1"/>
  <c r="AI1325" i="49"/>
  <c r="AI1325" i="50" s="1"/>
  <c r="Y542" i="49"/>
  <c r="Y542" i="50" s="1"/>
  <c r="W884" i="49"/>
  <c r="W884" i="50" s="1"/>
  <c r="AN118" i="49"/>
  <c r="AN118" i="50" s="1"/>
  <c r="V823" i="49"/>
  <c r="V823" i="50" s="1"/>
  <c r="AK400" i="49"/>
  <c r="AK400" i="50" s="1"/>
  <c r="AJ823" i="49"/>
  <c r="AJ823" i="50" s="1"/>
  <c r="AJ100" i="49"/>
  <c r="AJ100" i="50" s="1"/>
  <c r="R956" i="49"/>
  <c r="R956" i="50" s="1"/>
  <c r="AM1325" i="49"/>
  <c r="AM1325" i="50" s="1"/>
  <c r="Y1541" i="49"/>
  <c r="Y1541" i="50" s="1"/>
  <c r="AN1101" i="49"/>
  <c r="AN1101" i="50" s="1"/>
  <c r="AS858" i="49"/>
  <c r="AS858" i="50" s="1"/>
  <c r="AM1445" i="49"/>
  <c r="AM1445" i="50" s="1"/>
  <c r="X847" i="49"/>
  <c r="X847" i="50" s="1"/>
  <c r="AO44" i="49"/>
  <c r="AO44" i="50" s="1"/>
  <c r="AE222" i="49"/>
  <c r="AE222" i="50" s="1"/>
  <c r="S1261" i="49"/>
  <c r="S1261" i="50" s="1"/>
  <c r="Z1397" i="49"/>
  <c r="Z1397" i="50" s="1"/>
  <c r="AF913" i="49"/>
  <c r="AF913" i="50" s="1"/>
  <c r="AS831" i="49"/>
  <c r="AS831" i="50" s="1"/>
  <c r="U364" i="49"/>
  <c r="U364" i="50" s="1"/>
  <c r="AN1445" i="49"/>
  <c r="AN1445" i="50" s="1"/>
  <c r="AR431" i="49"/>
  <c r="AR431" i="50" s="1"/>
  <c r="AP694" i="49"/>
  <c r="AP694" i="50" s="1"/>
  <c r="AL1053" i="49"/>
  <c r="AL1053" i="50" s="1"/>
  <c r="Y967" i="49"/>
  <c r="Y967" i="50" s="1"/>
  <c r="S351" i="49"/>
  <c r="S351" i="50" s="1"/>
  <c r="AK1053" i="49"/>
  <c r="AK1053" i="50" s="1"/>
  <c r="AL844" i="49"/>
  <c r="AL844" i="50" s="1"/>
  <c r="AJ404" i="49"/>
  <c r="AJ404" i="50" s="1"/>
  <c r="Z266" i="49"/>
  <c r="Z266" i="50" s="1"/>
  <c r="U521" i="49"/>
  <c r="U521" i="50" s="1"/>
  <c r="P820" i="49"/>
  <c r="P820" i="50" s="1"/>
  <c r="X1301" i="49"/>
  <c r="X1301" i="50" s="1"/>
  <c r="AL807" i="49"/>
  <c r="AL807" i="50" s="1"/>
  <c r="AD220" i="49"/>
  <c r="AD220" i="50" s="1"/>
  <c r="AE846" i="49"/>
  <c r="AE846" i="50" s="1"/>
  <c r="AM1488" i="49"/>
  <c r="AM1488" i="50" s="1"/>
  <c r="W484" i="49"/>
  <c r="W484" i="50" s="1"/>
  <c r="AJ631" i="49"/>
  <c r="AJ631" i="50" s="1"/>
  <c r="U740" i="49"/>
  <c r="U740" i="50" s="1"/>
  <c r="AR1403" i="49"/>
  <c r="AR1403" i="50" s="1"/>
  <c r="X1503" i="49"/>
  <c r="X1503" i="50" s="1"/>
  <c r="AA714" i="49"/>
  <c r="AA714" i="50" s="1"/>
  <c r="AJ1164" i="49"/>
  <c r="AJ1164" i="50" s="1"/>
  <c r="AN309" i="49"/>
  <c r="AN309" i="50" s="1"/>
  <c r="K1523" i="49"/>
  <c r="K1523" i="50" s="1"/>
  <c r="V941" i="49"/>
  <c r="V941" i="50" s="1"/>
  <c r="AL1167" i="49"/>
  <c r="AL1167" i="50" s="1"/>
  <c r="P25" i="49"/>
  <c r="P25" i="50" s="1"/>
  <c r="AG1026" i="49"/>
  <c r="AG1026" i="50" s="1"/>
  <c r="AI1151" i="49"/>
  <c r="AI1151" i="50" s="1"/>
  <c r="V212" i="49"/>
  <c r="V212" i="50" s="1"/>
  <c r="AL988" i="49"/>
  <c r="AL988" i="50" s="1"/>
  <c r="AS724" i="49"/>
  <c r="AS724" i="50" s="1"/>
  <c r="AL1199" i="49"/>
  <c r="AL1199" i="50" s="1"/>
  <c r="S562" i="49"/>
  <c r="S562" i="50" s="1"/>
  <c r="AJ1326" i="49"/>
  <c r="AJ1326" i="50" s="1"/>
  <c r="Z1231" i="49"/>
  <c r="Z1231" i="50" s="1"/>
  <c r="AI1295" i="49"/>
  <c r="AI1295" i="50" s="1"/>
  <c r="AH1285" i="49"/>
  <c r="AH1285" i="50" s="1"/>
  <c r="R84" i="49"/>
  <c r="R84" i="50" s="1"/>
  <c r="AD503" i="49"/>
  <c r="AD503" i="50" s="1"/>
  <c r="Z655" i="49"/>
  <c r="Z655" i="50" s="1"/>
  <c r="AI864" i="49"/>
  <c r="AI864" i="50" s="1"/>
  <c r="V548" i="49"/>
  <c r="V548" i="50" s="1"/>
  <c r="AC938" i="49"/>
  <c r="AC938" i="50" s="1"/>
  <c r="AC833" i="49"/>
  <c r="AC833" i="50" s="1"/>
  <c r="S1168" i="49"/>
  <c r="S1168" i="50" s="1"/>
  <c r="X930" i="49"/>
  <c r="X930" i="50" s="1"/>
  <c r="AO930" i="49"/>
  <c r="AO930" i="50" s="1"/>
  <c r="AM1194" i="49"/>
  <c r="AM1194" i="50" s="1"/>
  <c r="Z213" i="49"/>
  <c r="Z213" i="50" s="1"/>
  <c r="AO531" i="49"/>
  <c r="AO531" i="50" s="1"/>
  <c r="AJ704" i="49"/>
  <c r="AJ704" i="50" s="1"/>
  <c r="AQ461" i="49"/>
  <c r="AQ461" i="50" s="1"/>
  <c r="X1401" i="49"/>
  <c r="X1401" i="50" s="1"/>
  <c r="Y895" i="49"/>
  <c r="Y895" i="50" s="1"/>
  <c r="Y1376" i="49"/>
  <c r="Y1376" i="50" s="1"/>
  <c r="AF594" i="49"/>
  <c r="AF594" i="50" s="1"/>
  <c r="AN684" i="49"/>
  <c r="AN684" i="50" s="1"/>
  <c r="AR1186" i="49"/>
  <c r="AR1186" i="50" s="1"/>
  <c r="Z511" i="49"/>
  <c r="Z511" i="50" s="1"/>
  <c r="AI232" i="60"/>
  <c r="AI232" i="61" s="1"/>
  <c r="AI232" i="64" s="1"/>
  <c r="S262" i="60"/>
  <c r="S262" i="61" s="1"/>
  <c r="S262" i="64" s="1"/>
  <c r="AL477" i="60"/>
  <c r="AL477" i="61" s="1"/>
  <c r="AL477" i="64" s="1"/>
  <c r="AA408" i="60"/>
  <c r="AA408" i="61" s="1"/>
  <c r="AA408" i="64" s="1"/>
  <c r="M201" i="60"/>
  <c r="M201" i="61" s="1"/>
  <c r="M201" i="64" s="1"/>
  <c r="AR288" i="60"/>
  <c r="AR288" i="61" s="1"/>
  <c r="AR288" i="64" s="1"/>
  <c r="X468" i="60"/>
  <c r="X468" i="61" s="1"/>
  <c r="X468" i="64" s="1"/>
  <c r="AG332" i="60"/>
  <c r="AG332" i="61" s="1"/>
  <c r="AG332" i="64" s="1"/>
  <c r="AG405" i="60"/>
  <c r="AG405" i="61" s="1"/>
  <c r="AG405" i="64" s="1"/>
  <c r="P144" i="60"/>
  <c r="P144" i="61" s="1"/>
  <c r="P144" i="64" s="1"/>
  <c r="AQ1485" i="49"/>
  <c r="AQ1485" i="50" s="1"/>
  <c r="AC226" i="49"/>
  <c r="AC226" i="50" s="1"/>
  <c r="AE415" i="49"/>
  <c r="AE415" i="50" s="1"/>
  <c r="P981" i="49"/>
  <c r="P981" i="50" s="1"/>
  <c r="AD484" i="49"/>
  <c r="AD484" i="50" s="1"/>
  <c r="AR1369" i="49"/>
  <c r="AR1369" i="50" s="1"/>
  <c r="AL1031" i="49"/>
  <c r="AL1031" i="50" s="1"/>
  <c r="AE807" i="49"/>
  <c r="AE807" i="50" s="1"/>
  <c r="AI1469" i="49"/>
  <c r="AI1469" i="50" s="1"/>
  <c r="AH1381" i="49"/>
  <c r="AH1381" i="50" s="1"/>
  <c r="AG1199" i="49"/>
  <c r="AG1199" i="50" s="1"/>
  <c r="AQ698" i="49"/>
  <c r="AQ698" i="50" s="1"/>
  <c r="AE21" i="49"/>
  <c r="AE21" i="50" s="1"/>
  <c r="W1397" i="49"/>
  <c r="W1397" i="50" s="1"/>
  <c r="AL562" i="49"/>
  <c r="AL562" i="50" s="1"/>
  <c r="AA345" i="49"/>
  <c r="AA345" i="50" s="1"/>
  <c r="AE1143" i="49"/>
  <c r="AE1143" i="50" s="1"/>
  <c r="AM413" i="60"/>
  <c r="AM413" i="61" s="1"/>
  <c r="AM413" i="64" s="1"/>
  <c r="U207" i="60"/>
  <c r="U207" i="61" s="1"/>
  <c r="U207" i="64" s="1"/>
  <c r="AN320" i="60"/>
  <c r="AN320" i="61" s="1"/>
  <c r="AN320" i="64" s="1"/>
  <c r="AR244" i="49"/>
  <c r="AR244" i="50" s="1"/>
  <c r="AL172" i="49"/>
  <c r="AL172" i="50" s="1"/>
  <c r="AL1135" i="49"/>
  <c r="AL1135" i="50" s="1"/>
  <c r="AQ346" i="60"/>
  <c r="AQ346" i="61" s="1"/>
  <c r="AQ346" i="64" s="1"/>
  <c r="X165" i="60"/>
  <c r="X165" i="61" s="1"/>
  <c r="X165" i="64" s="1"/>
  <c r="M123" i="60"/>
  <c r="M123" i="61" s="1"/>
  <c r="M123" i="64" s="1"/>
  <c r="R150" i="60"/>
  <c r="R150" i="61" s="1"/>
  <c r="R150" i="64" s="1"/>
  <c r="AQ81" i="49"/>
  <c r="AQ81" i="50" s="1"/>
  <c r="AL363" i="60"/>
  <c r="AL363" i="61" s="1"/>
  <c r="AL363" i="64" s="1"/>
  <c r="T114" i="60"/>
  <c r="T114" i="61" s="1"/>
  <c r="T114" i="64" s="1"/>
  <c r="W69" i="60"/>
  <c r="W69" i="61" s="1"/>
  <c r="W69" i="64" s="1"/>
  <c r="V366" i="60"/>
  <c r="V366" i="61" s="1"/>
  <c r="V366" i="64" s="1"/>
  <c r="AL490" i="60"/>
  <c r="AL490" i="61" s="1"/>
  <c r="AL490" i="64" s="1"/>
  <c r="S212" i="60"/>
  <c r="S212" i="61" s="1"/>
  <c r="S212" i="64" s="1"/>
  <c r="AQ407" i="60"/>
  <c r="AQ407" i="61" s="1"/>
  <c r="AQ407" i="64" s="1"/>
  <c r="M454" i="60"/>
  <c r="M454" i="61" s="1"/>
  <c r="M454" i="64" s="1"/>
  <c r="AN323" i="60"/>
  <c r="AN323" i="61" s="1"/>
  <c r="AN323" i="64" s="1"/>
  <c r="AO24" i="60"/>
  <c r="T8" i="60"/>
  <c r="T8" i="61" s="1"/>
  <c r="T8" i="64" s="1"/>
  <c r="Q499" i="60"/>
  <c r="AE204" i="60"/>
  <c r="R289" i="60"/>
  <c r="R289" i="61" s="1"/>
  <c r="R289" i="64" s="1"/>
  <c r="P436" i="60"/>
  <c r="P436" i="61" s="1"/>
  <c r="P436" i="64" s="1"/>
  <c r="X436" i="60"/>
  <c r="X436" i="61" s="1"/>
  <c r="X436" i="64" s="1"/>
  <c r="AG2" i="60"/>
  <c r="AG2" i="61" s="1"/>
  <c r="AG2" i="64" s="1"/>
  <c r="AH60" i="60"/>
  <c r="AH60" i="61" s="1"/>
  <c r="AH60" i="64" s="1"/>
  <c r="AI466" i="60"/>
  <c r="AI466" i="61" s="1"/>
  <c r="AI466" i="64" s="1"/>
  <c r="Y299" i="60"/>
  <c r="Y299" i="61" s="1"/>
  <c r="Y299" i="64" s="1"/>
  <c r="Z441" i="60"/>
  <c r="Z441" i="61" s="1"/>
  <c r="Z441" i="64" s="1"/>
  <c r="AM355" i="60"/>
  <c r="AM355" i="61" s="1"/>
  <c r="AM355" i="64" s="1"/>
  <c r="AL349" i="60"/>
  <c r="AL349" i="61" s="1"/>
  <c r="AL349" i="64" s="1"/>
  <c r="AF1061" i="49"/>
  <c r="AF1061" i="50" s="1"/>
  <c r="AR87" i="60"/>
  <c r="AR87" i="61" s="1"/>
  <c r="AR87" i="64" s="1"/>
  <c r="AG143" i="60"/>
  <c r="AG143" i="61" s="1"/>
  <c r="AG143" i="64" s="1"/>
  <c r="AO49" i="60"/>
  <c r="Q246" i="60"/>
  <c r="Q246" i="61" s="1"/>
  <c r="AO357" i="49"/>
  <c r="AO357" i="50" s="1"/>
  <c r="AM56" i="60"/>
  <c r="AM56" i="61" s="1"/>
  <c r="AM56" i="64" s="1"/>
  <c r="AO42" i="60"/>
  <c r="S1067" i="49"/>
  <c r="S1067" i="50" s="1"/>
  <c r="AP451" i="60"/>
  <c r="AP451" i="61" s="1"/>
  <c r="AP451" i="64" s="1"/>
  <c r="X190" i="60"/>
  <c r="X190" i="61" s="1"/>
  <c r="X190" i="64" s="1"/>
  <c r="AG144" i="60"/>
  <c r="AG144" i="61" s="1"/>
  <c r="AG144" i="64" s="1"/>
  <c r="Z1165" i="49"/>
  <c r="Z1165" i="50" s="1"/>
  <c r="AE476" i="60"/>
  <c r="AD887" i="49"/>
  <c r="AD887" i="50" s="1"/>
  <c r="AP398" i="60"/>
  <c r="AP398" i="61" s="1"/>
  <c r="AP398" i="64" s="1"/>
  <c r="Q451" i="60"/>
  <c r="AH307" i="60"/>
  <c r="AH307" i="61" s="1"/>
  <c r="AH307" i="64" s="1"/>
  <c r="AB177" i="60"/>
  <c r="AB177" i="61" s="1"/>
  <c r="AB177" i="64" s="1"/>
  <c r="AS223" i="60"/>
  <c r="AS223" i="61" s="1"/>
  <c r="AS223" i="64" s="1"/>
  <c r="AK23" i="60"/>
  <c r="AK23" i="61" s="1"/>
  <c r="AK23" i="64" s="1"/>
  <c r="O558" i="49"/>
  <c r="O558" i="50" s="1"/>
  <c r="V279" i="60"/>
  <c r="V279" i="61" s="1"/>
  <c r="V279" i="64" s="1"/>
  <c r="AQ285" i="60"/>
  <c r="AQ285" i="61" s="1"/>
  <c r="AQ285" i="64" s="1"/>
  <c r="R748" i="49"/>
  <c r="R748" i="50" s="1"/>
  <c r="AJ37" i="60"/>
  <c r="AJ37" i="61" s="1"/>
  <c r="AJ37" i="64" s="1"/>
  <c r="AS131" i="60"/>
  <c r="AS131" i="61" s="1"/>
  <c r="AS131" i="64" s="1"/>
  <c r="AS273" i="60"/>
  <c r="AS273" i="61" s="1"/>
  <c r="AS273" i="64" s="1"/>
  <c r="S484" i="60"/>
  <c r="S484" i="61" s="1"/>
  <c r="S484" i="64" s="1"/>
  <c r="S476" i="60"/>
  <c r="S476" i="61" s="1"/>
  <c r="S476" i="64" s="1"/>
  <c r="AS644" i="49"/>
  <c r="AS644" i="50" s="1"/>
  <c r="T258" i="49"/>
  <c r="T258" i="50" s="1"/>
  <c r="AR1325" i="49"/>
  <c r="AR1325" i="50" s="1"/>
  <c r="AC538" i="49"/>
  <c r="AC538" i="50" s="1"/>
  <c r="P1439" i="49"/>
  <c r="P1439" i="50" s="1"/>
  <c r="AP1117" i="49"/>
  <c r="AP1117" i="50" s="1"/>
  <c r="AS9" i="49"/>
  <c r="AS9" i="50" s="1"/>
  <c r="O401" i="60"/>
  <c r="O401" i="61" s="1"/>
  <c r="O401" i="64" s="1"/>
  <c r="AR90" i="60"/>
  <c r="AR90" i="61" s="1"/>
  <c r="AR90" i="64" s="1"/>
  <c r="AQ252" i="60"/>
  <c r="AQ252" i="61" s="1"/>
  <c r="AQ252" i="64" s="1"/>
  <c r="S4" i="60"/>
  <c r="S4" i="61" s="1"/>
  <c r="S4" i="64" s="1"/>
  <c r="R76" i="60"/>
  <c r="R76" i="61" s="1"/>
  <c r="R76" i="64" s="1"/>
  <c r="T486" i="60"/>
  <c r="T486" i="61" s="1"/>
  <c r="T486" i="64" s="1"/>
  <c r="U352" i="60"/>
  <c r="U352" i="61" s="1"/>
  <c r="U352" i="64" s="1"/>
  <c r="AP332" i="60"/>
  <c r="AP332" i="61" s="1"/>
  <c r="AP332" i="64" s="1"/>
  <c r="Y219" i="60"/>
  <c r="Y219" i="61" s="1"/>
  <c r="Y219" i="64" s="1"/>
  <c r="AE1151" i="49"/>
  <c r="AE1151" i="50" s="1"/>
  <c r="AM497" i="60"/>
  <c r="AM497" i="61" s="1"/>
  <c r="AM497" i="64" s="1"/>
  <c r="U231" i="60"/>
  <c r="U231" i="61" s="1"/>
  <c r="U231" i="64" s="1"/>
  <c r="W418" i="60"/>
  <c r="W418" i="61" s="1"/>
  <c r="W418" i="64" s="1"/>
  <c r="Y108" i="60"/>
  <c r="Y108" i="61" s="1"/>
  <c r="Y108" i="64" s="1"/>
  <c r="AQ118" i="60"/>
  <c r="AQ118" i="61" s="1"/>
  <c r="AQ118" i="64" s="1"/>
  <c r="AD345" i="60"/>
  <c r="AD345" i="61" s="1"/>
  <c r="AD345" i="64" s="1"/>
  <c r="AC65" i="60"/>
  <c r="AC65" i="61" s="1"/>
  <c r="AC65" i="64" s="1"/>
  <c r="T169" i="60"/>
  <c r="T169" i="61" s="1"/>
  <c r="T169" i="64" s="1"/>
  <c r="T293" i="60"/>
  <c r="T293" i="61" s="1"/>
  <c r="T293" i="64" s="1"/>
  <c r="AQ109" i="49"/>
  <c r="AQ109" i="50" s="1"/>
  <c r="AN8" i="60"/>
  <c r="AN8" i="61" s="1"/>
  <c r="AN8" i="64" s="1"/>
  <c r="AA372" i="60"/>
  <c r="AA372" i="61" s="1"/>
  <c r="AA372" i="64" s="1"/>
  <c r="AI439" i="60"/>
  <c r="AI439" i="61" s="1"/>
  <c r="AI439" i="64" s="1"/>
  <c r="AF1349" i="49"/>
  <c r="AF1349" i="50" s="1"/>
  <c r="AW1349" i="50" s="1"/>
  <c r="Q215" i="60"/>
  <c r="V428" i="60"/>
  <c r="V428" i="61" s="1"/>
  <c r="V428" i="64" s="1"/>
  <c r="AE427" i="60"/>
  <c r="R330" i="49"/>
  <c r="R330" i="50" s="1"/>
  <c r="AR866" i="49"/>
  <c r="AR866" i="50" s="1"/>
  <c r="AR738" i="49"/>
  <c r="AR738" i="50" s="1"/>
  <c r="AG738" i="49"/>
  <c r="AG738" i="50" s="1"/>
  <c r="AB818" i="49"/>
  <c r="AB818" i="50" s="1"/>
  <c r="AN340" i="49"/>
  <c r="AN340" i="50" s="1"/>
  <c r="AI1021" i="49"/>
  <c r="AI1021" i="50" s="1"/>
  <c r="AQ1202" i="49"/>
  <c r="AQ1202" i="50" s="1"/>
  <c r="AA71" i="49"/>
  <c r="AA71" i="50" s="1"/>
  <c r="K1506" i="49"/>
  <c r="K1506" i="50" s="1"/>
  <c r="AE1274" i="49"/>
  <c r="AE1274" i="50" s="1"/>
  <c r="AD806" i="49"/>
  <c r="AD806" i="50" s="1"/>
  <c r="AC754" i="49"/>
  <c r="AC754" i="50" s="1"/>
  <c r="AK1189" i="49"/>
  <c r="AK1189" i="50" s="1"/>
  <c r="AB352" i="49"/>
  <c r="AB352" i="50" s="1"/>
  <c r="AA674" i="49"/>
  <c r="AA674" i="50" s="1"/>
  <c r="AB1394" i="49"/>
  <c r="AB1394" i="50" s="1"/>
  <c r="AF1237" i="49"/>
  <c r="AF1237" i="50" s="1"/>
  <c r="AD1370" i="49"/>
  <c r="AD1370" i="50" s="1"/>
  <c r="T364" i="49"/>
  <c r="T364" i="50" s="1"/>
  <c r="AM423" i="49"/>
  <c r="AM423" i="50" s="1"/>
  <c r="AP258" i="49"/>
  <c r="AP258" i="50" s="1"/>
  <c r="AF634" i="49"/>
  <c r="AF634" i="50" s="1"/>
  <c r="V25" i="49"/>
  <c r="V25" i="50" s="1"/>
  <c r="AA39" i="49"/>
  <c r="AA39" i="50" s="1"/>
  <c r="AO1319" i="49"/>
  <c r="AO1319" i="50" s="1"/>
  <c r="AC698" i="49"/>
  <c r="AC698" i="50" s="1"/>
  <c r="AF1282" i="49"/>
  <c r="AF1282" i="50" s="1"/>
  <c r="AK1010" i="49"/>
  <c r="AK1010" i="50" s="1"/>
  <c r="R1071" i="49"/>
  <c r="R1071" i="50" s="1"/>
  <c r="Y1417" i="49"/>
  <c r="Y1417" i="50" s="1"/>
  <c r="AK1066" i="49"/>
  <c r="AK1066" i="50" s="1"/>
  <c r="AG887" i="49"/>
  <c r="AG887" i="50" s="1"/>
  <c r="AG1422" i="49"/>
  <c r="AG1422" i="50" s="1"/>
  <c r="AN1355" i="49"/>
  <c r="AN1355" i="50" s="1"/>
  <c r="X626" i="49"/>
  <c r="X626" i="50" s="1"/>
  <c r="Z922" i="49"/>
  <c r="Z922" i="50" s="1"/>
  <c r="AH1341" i="49"/>
  <c r="AH1341" i="50" s="1"/>
  <c r="V1279" i="49"/>
  <c r="V1279" i="50" s="1"/>
  <c r="X44" i="49"/>
  <c r="X44" i="50" s="1"/>
  <c r="AB1389" i="49"/>
  <c r="AB1389" i="50" s="1"/>
  <c r="AD130" i="49"/>
  <c r="AD130" i="50" s="1"/>
  <c r="AR1525" i="49"/>
  <c r="AR1525" i="50" s="1"/>
  <c r="Z509" i="49"/>
  <c r="Z509" i="50" s="1"/>
  <c r="AD1335" i="49"/>
  <c r="AD1335" i="50" s="1"/>
  <c r="AK864" i="49"/>
  <c r="AK864" i="50" s="1"/>
  <c r="V1095" i="49"/>
  <c r="V1095" i="50" s="1"/>
  <c r="AE92" i="49"/>
  <c r="AE92" i="50" s="1"/>
  <c r="AP1202" i="49"/>
  <c r="AP1202" i="50" s="1"/>
  <c r="AC1365" i="49"/>
  <c r="AC1365" i="50" s="1"/>
  <c r="Y791" i="49"/>
  <c r="Y791" i="50" s="1"/>
  <c r="AG1034" i="49"/>
  <c r="AG1034" i="50" s="1"/>
  <c r="AN106" i="49"/>
  <c r="AN106" i="50" s="1"/>
  <c r="AJ23" i="49"/>
  <c r="AJ23" i="50" s="1"/>
  <c r="AS354" i="49"/>
  <c r="AS354" i="50" s="1"/>
  <c r="AE700" i="49"/>
  <c r="AE700" i="50" s="1"/>
  <c r="AE1147" i="49"/>
  <c r="AE1147" i="50" s="1"/>
  <c r="AN386" i="49"/>
  <c r="AN386" i="50" s="1"/>
  <c r="AM1255" i="49"/>
  <c r="AM1255" i="50" s="1"/>
  <c r="AK287" i="49"/>
  <c r="AK287" i="50" s="1"/>
  <c r="W1015" i="49"/>
  <c r="W1015" i="50" s="1"/>
  <c r="S564" i="49"/>
  <c r="S564" i="50" s="1"/>
  <c r="W1065" i="49"/>
  <c r="W1065" i="50" s="1"/>
  <c r="AR566" i="49"/>
  <c r="AR566" i="50" s="1"/>
  <c r="AK1395" i="49"/>
  <c r="AK1395" i="50" s="1"/>
  <c r="AK774" i="49"/>
  <c r="AK774" i="50" s="1"/>
  <c r="AQ231" i="49"/>
  <c r="AQ231" i="50" s="1"/>
  <c r="R1362" i="49"/>
  <c r="R1362" i="50" s="1"/>
  <c r="AS471" i="49"/>
  <c r="AS471" i="50" s="1"/>
  <c r="Z498" i="49"/>
  <c r="Z498" i="50" s="1"/>
  <c r="AK1407" i="49"/>
  <c r="AK1407" i="50" s="1"/>
  <c r="R100" i="49"/>
  <c r="R100" i="50" s="1"/>
  <c r="V54" i="60"/>
  <c r="V54" i="61" s="1"/>
  <c r="V54" i="64" s="1"/>
  <c r="Z366" i="60"/>
  <c r="Z366" i="61" s="1"/>
  <c r="Z366" i="64" s="1"/>
  <c r="P420" i="60"/>
  <c r="P420" i="61" s="1"/>
  <c r="P420" i="64" s="1"/>
  <c r="T319" i="60"/>
  <c r="T319" i="61" s="1"/>
  <c r="T319" i="64" s="1"/>
  <c r="S187" i="60"/>
  <c r="S187" i="61" s="1"/>
  <c r="S187" i="64" s="1"/>
  <c r="AG281" i="60"/>
  <c r="AG281" i="61" s="1"/>
  <c r="AG281" i="64" s="1"/>
  <c r="T1170" i="49"/>
  <c r="T1170" i="50" s="1"/>
  <c r="AO983" i="49"/>
  <c r="AO983" i="50" s="1"/>
  <c r="K1493" i="49"/>
  <c r="K1493" i="50" s="1"/>
  <c r="T890" i="49"/>
  <c r="T890" i="50" s="1"/>
  <c r="AB1418" i="49"/>
  <c r="AB1418" i="50" s="1"/>
  <c r="AI1418" i="49"/>
  <c r="AI1418" i="50" s="1"/>
  <c r="S1055" i="49"/>
  <c r="S1055" i="50" s="1"/>
  <c r="AJ916" i="49"/>
  <c r="AJ916" i="50" s="1"/>
  <c r="W231" i="49"/>
  <c r="W231" i="50" s="1"/>
  <c r="R967" i="49"/>
  <c r="R967" i="50" s="1"/>
  <c r="S1159" i="49"/>
  <c r="S1159" i="50" s="1"/>
  <c r="AG809" i="49"/>
  <c r="AG809" i="50" s="1"/>
  <c r="V108" i="49"/>
  <c r="V108" i="50" s="1"/>
  <c r="X1058" i="49"/>
  <c r="X1058" i="50" s="1"/>
  <c r="AU1058" i="50" s="1"/>
  <c r="AD247" i="49"/>
  <c r="AD247" i="50" s="1"/>
  <c r="AJ407" i="49"/>
  <c r="AJ407" i="50" s="1"/>
  <c r="AN454" i="49"/>
  <c r="AN454" i="50" s="1"/>
  <c r="V155" i="49"/>
  <c r="V155" i="50" s="1"/>
  <c r="X1095" i="49"/>
  <c r="X1095" i="50" s="1"/>
  <c r="Y169" i="49"/>
  <c r="Y169" i="50" s="1"/>
  <c r="AB140" i="49"/>
  <c r="AB140" i="50" s="1"/>
  <c r="T730" i="49"/>
  <c r="T730" i="50" s="1"/>
  <c r="AP186" i="60"/>
  <c r="AP186" i="61" s="1"/>
  <c r="AP186" i="64" s="1"/>
  <c r="AS941" i="49"/>
  <c r="AS941" i="50" s="1"/>
  <c r="AE332" i="60"/>
  <c r="AA237" i="60"/>
  <c r="AA237" i="61" s="1"/>
  <c r="AA237" i="64" s="1"/>
  <c r="AI1463" i="49"/>
  <c r="AI1463" i="50" s="1"/>
  <c r="AI455" i="49"/>
  <c r="AI455" i="50" s="1"/>
  <c r="AA914" i="49"/>
  <c r="AA914" i="50" s="1"/>
  <c r="U1011" i="49"/>
  <c r="U1011" i="50" s="1"/>
  <c r="Y348" i="60"/>
  <c r="Y348" i="61" s="1"/>
  <c r="Y348" i="64" s="1"/>
  <c r="T100" i="49"/>
  <c r="T100" i="50" s="1"/>
  <c r="S578" i="49"/>
  <c r="S578" i="50" s="1"/>
  <c r="P551" i="49"/>
  <c r="P551" i="50" s="1"/>
  <c r="AJ944" i="49"/>
  <c r="AJ944" i="50" s="1"/>
  <c r="AA726" i="49"/>
  <c r="AA726" i="50" s="1"/>
  <c r="U52" i="49"/>
  <c r="U52" i="50" s="1"/>
  <c r="R1161" i="49"/>
  <c r="R1161" i="50" s="1"/>
  <c r="AP216" i="49"/>
  <c r="AP216" i="50" s="1"/>
  <c r="AE1279" i="49"/>
  <c r="AE1279" i="50" s="1"/>
  <c r="AF636" i="49"/>
  <c r="AF636" i="50" s="1"/>
  <c r="AL92" i="49"/>
  <c r="AL92" i="50" s="1"/>
  <c r="AQ692" i="49"/>
  <c r="AQ692" i="50" s="1"/>
  <c r="U844" i="49"/>
  <c r="U844" i="50" s="1"/>
  <c r="T410" i="49"/>
  <c r="T410" i="50" s="1"/>
  <c r="U1562" i="49"/>
  <c r="U1562" i="50" s="1"/>
  <c r="AQ150" i="49"/>
  <c r="AQ150" i="50" s="1"/>
  <c r="AL411" i="49"/>
  <c r="AL411" i="50" s="1"/>
  <c r="W1219" i="49"/>
  <c r="W1219" i="50" s="1"/>
  <c r="AH1188" i="49"/>
  <c r="AH1188" i="50" s="1"/>
  <c r="U347" i="49"/>
  <c r="U347" i="50" s="1"/>
  <c r="AR627" i="49"/>
  <c r="AR627" i="50" s="1"/>
  <c r="W362" i="49"/>
  <c r="W362" i="50" s="1"/>
  <c r="AK1154" i="49"/>
  <c r="AK1154" i="50" s="1"/>
  <c r="Y835" i="49"/>
  <c r="Y835" i="50" s="1"/>
  <c r="S1271" i="49"/>
  <c r="S1271" i="50" s="1"/>
  <c r="P1122" i="49"/>
  <c r="P1122" i="50" s="1"/>
  <c r="X1191" i="49"/>
  <c r="X1191" i="50" s="1"/>
  <c r="AP1229" i="49"/>
  <c r="AP1229" i="50" s="1"/>
  <c r="T199" i="49"/>
  <c r="T199" i="50" s="1"/>
  <c r="AN474" i="49"/>
  <c r="AN474" i="50" s="1"/>
  <c r="AH1517" i="49"/>
  <c r="AH1517" i="50" s="1"/>
  <c r="P695" i="49"/>
  <c r="P695" i="50" s="1"/>
  <c r="T1535" i="49"/>
  <c r="T1535" i="50" s="1"/>
  <c r="AS1036" i="49"/>
  <c r="AS1036" i="50" s="1"/>
  <c r="Y708" i="49"/>
  <c r="Y708" i="50" s="1"/>
  <c r="AJ1373" i="49"/>
  <c r="AJ1373" i="50" s="1"/>
  <c r="Z836" i="49"/>
  <c r="Z836" i="50" s="1"/>
  <c r="Y146" i="49"/>
  <c r="Y146" i="50" s="1"/>
  <c r="T583" i="49"/>
  <c r="T583" i="50" s="1"/>
  <c r="AH939" i="49"/>
  <c r="AH939" i="50" s="1"/>
  <c r="W1103" i="49"/>
  <c r="W1103" i="50" s="1"/>
  <c r="AF1206" i="49"/>
  <c r="AF1206" i="50" s="1"/>
  <c r="AL340" i="49"/>
  <c r="AL340" i="50" s="1"/>
  <c r="AG693" i="49"/>
  <c r="AG693" i="50" s="1"/>
  <c r="AA847" i="49"/>
  <c r="AA847" i="50" s="1"/>
  <c r="R459" i="49"/>
  <c r="R459" i="50" s="1"/>
  <c r="AM522" i="49"/>
  <c r="AM522" i="50" s="1"/>
  <c r="U195" i="49"/>
  <c r="U195" i="50" s="1"/>
  <c r="AI302" i="60"/>
  <c r="AI302" i="61" s="1"/>
  <c r="AI302" i="64" s="1"/>
  <c r="AE1119" i="49"/>
  <c r="AE1119" i="50" s="1"/>
  <c r="AC260" i="49"/>
  <c r="AC260" i="50" s="1"/>
  <c r="AP1453" i="49"/>
  <c r="AP1453" i="50" s="1"/>
  <c r="AD324" i="49"/>
  <c r="AD324" i="50" s="1"/>
  <c r="AM1437" i="49"/>
  <c r="AM1437" i="50" s="1"/>
  <c r="AY1437" i="50" s="1"/>
  <c r="AS1157" i="49"/>
  <c r="AS1157" i="50" s="1"/>
  <c r="M15" i="60"/>
  <c r="M15" i="61" s="1"/>
  <c r="M15" i="64" s="1"/>
  <c r="AB104" i="60"/>
  <c r="AB104" i="61" s="1"/>
  <c r="AB104" i="64" s="1"/>
  <c r="AB434" i="60"/>
  <c r="AB434" i="61" s="1"/>
  <c r="AB434" i="64" s="1"/>
  <c r="M221" i="60"/>
  <c r="M221" i="61" s="1"/>
  <c r="M221" i="64" s="1"/>
  <c r="X578" i="49"/>
  <c r="X578" i="50" s="1"/>
  <c r="O504" i="60"/>
  <c r="O504" i="61" s="1"/>
  <c r="O504" i="64" s="1"/>
  <c r="Z1028" i="49"/>
  <c r="Z1028" i="50" s="1"/>
  <c r="AN250" i="60"/>
  <c r="AN250" i="61" s="1"/>
  <c r="AN250" i="64" s="1"/>
  <c r="AP1391" i="49"/>
  <c r="AP1391" i="50" s="1"/>
  <c r="AS224" i="60"/>
  <c r="AS224" i="61" s="1"/>
  <c r="AS224" i="64" s="1"/>
  <c r="T543" i="49"/>
  <c r="T543" i="50" s="1"/>
  <c r="S245" i="60"/>
  <c r="S245" i="61" s="1"/>
  <c r="S245" i="64" s="1"/>
  <c r="AG1165" i="49"/>
  <c r="AG1165" i="50" s="1"/>
  <c r="Q95" i="60"/>
  <c r="U373" i="60"/>
  <c r="U373" i="61" s="1"/>
  <c r="U373" i="64" s="1"/>
  <c r="AH267" i="60"/>
  <c r="AH267" i="61" s="1"/>
  <c r="AH267" i="64" s="1"/>
  <c r="Y231" i="49"/>
  <c r="Y231" i="50" s="1"/>
  <c r="AI339" i="60"/>
  <c r="AI339" i="61" s="1"/>
  <c r="AI339" i="64" s="1"/>
  <c r="AC983" i="49"/>
  <c r="AC983" i="50" s="1"/>
  <c r="AN562" i="49"/>
  <c r="AN562" i="50" s="1"/>
  <c r="AH56" i="60"/>
  <c r="AH56" i="61" s="1"/>
  <c r="AH56" i="64" s="1"/>
  <c r="Q236" i="60"/>
  <c r="AI9" i="49"/>
  <c r="AI9" i="50" s="1"/>
  <c r="AQ189" i="60"/>
  <c r="AQ189" i="61" s="1"/>
  <c r="AQ189" i="64" s="1"/>
  <c r="AB594" i="49"/>
  <c r="AB594" i="50" s="1"/>
  <c r="Y1471" i="49"/>
  <c r="Y1471" i="50" s="1"/>
  <c r="AS25" i="49"/>
  <c r="AS25" i="50" s="1"/>
  <c r="V1007" i="49"/>
  <c r="V1007" i="50" s="1"/>
  <c r="Z279" i="49"/>
  <c r="Z279" i="50" s="1"/>
  <c r="AL469" i="49"/>
  <c r="AL469" i="50" s="1"/>
  <c r="AN836" i="49"/>
  <c r="AN836" i="50" s="1"/>
  <c r="AI1089" i="49"/>
  <c r="AI1089" i="50" s="1"/>
  <c r="AO426" i="60"/>
  <c r="S1309" i="49"/>
  <c r="S1309" i="50" s="1"/>
  <c r="X429" i="60"/>
  <c r="X429" i="61" s="1"/>
  <c r="X429" i="64" s="1"/>
  <c r="AR76" i="60"/>
  <c r="AR76" i="61" s="1"/>
  <c r="AR76" i="64" s="1"/>
  <c r="AD485" i="60"/>
  <c r="AD485" i="61" s="1"/>
  <c r="AD485" i="64" s="1"/>
  <c r="AJ22" i="60"/>
  <c r="AJ22" i="61" s="1"/>
  <c r="AJ22" i="64" s="1"/>
  <c r="AF28" i="49"/>
  <c r="AF28" i="50" s="1"/>
  <c r="AC452" i="60"/>
  <c r="AC452" i="61" s="1"/>
  <c r="AC452" i="64" s="1"/>
  <c r="AH394" i="60"/>
  <c r="AH394" i="61" s="1"/>
  <c r="AH394" i="64" s="1"/>
  <c r="AC166" i="60"/>
  <c r="AC166" i="61" s="1"/>
  <c r="AC166" i="64" s="1"/>
  <c r="AB329" i="60"/>
  <c r="AB329" i="61" s="1"/>
  <c r="AB329" i="64" s="1"/>
  <c r="AE303" i="60"/>
  <c r="AN498" i="60"/>
  <c r="AN498" i="61" s="1"/>
  <c r="AN498" i="64" s="1"/>
  <c r="O60" i="60"/>
  <c r="O60" i="61" s="1"/>
  <c r="O60" i="64" s="1"/>
  <c r="V426" i="60"/>
  <c r="V426" i="61" s="1"/>
  <c r="V426" i="64" s="1"/>
  <c r="W162" i="60"/>
  <c r="W162" i="61" s="1"/>
  <c r="W162" i="64" s="1"/>
  <c r="X378" i="60"/>
  <c r="X378" i="61" s="1"/>
  <c r="X378" i="64" s="1"/>
  <c r="AI277" i="60"/>
  <c r="AI277" i="61" s="1"/>
  <c r="AI277" i="64" s="1"/>
  <c r="Y1295" i="49"/>
  <c r="Y1295" i="50" s="1"/>
  <c r="AH141" i="60"/>
  <c r="AH141" i="61" s="1"/>
  <c r="AH141" i="64" s="1"/>
  <c r="Z262" i="60"/>
  <c r="Z262" i="61" s="1"/>
  <c r="Z262" i="64" s="1"/>
  <c r="AJ169" i="60"/>
  <c r="AJ169" i="61" s="1"/>
  <c r="AJ169" i="64" s="1"/>
  <c r="U1079" i="49"/>
  <c r="U1079" i="50" s="1"/>
  <c r="AD127" i="60"/>
  <c r="AD127" i="61" s="1"/>
  <c r="AD127" i="64" s="1"/>
  <c r="V281" i="60"/>
  <c r="V281" i="61" s="1"/>
  <c r="V281" i="64" s="1"/>
  <c r="S39" i="60"/>
  <c r="S39" i="61" s="1"/>
  <c r="S39" i="64" s="1"/>
  <c r="Y494" i="60"/>
  <c r="Y494" i="61" s="1"/>
  <c r="Y494" i="64" s="1"/>
  <c r="U491" i="60"/>
  <c r="U491" i="61" s="1"/>
  <c r="U491" i="64" s="1"/>
  <c r="AB78" i="60"/>
  <c r="AB78" i="61" s="1"/>
  <c r="AB78" i="64" s="1"/>
  <c r="AI261" i="49"/>
  <c r="AI261" i="50" s="1"/>
  <c r="AA314" i="49"/>
  <c r="AA314" i="50" s="1"/>
  <c r="Q344" i="60"/>
  <c r="AL509" i="60"/>
  <c r="AL509" i="61" s="1"/>
  <c r="AL509" i="64" s="1"/>
  <c r="P297" i="60"/>
  <c r="P297" i="61" s="1"/>
  <c r="P297" i="64" s="1"/>
  <c r="AM362" i="60"/>
  <c r="AM362" i="61" s="1"/>
  <c r="AM362" i="64" s="1"/>
  <c r="AH200" i="60"/>
  <c r="AH200" i="61" s="1"/>
  <c r="AH200" i="64" s="1"/>
  <c r="AN483" i="60"/>
  <c r="AN483" i="61" s="1"/>
  <c r="AN483" i="64" s="1"/>
  <c r="W270" i="60"/>
  <c r="W270" i="61" s="1"/>
  <c r="W270" i="64" s="1"/>
  <c r="Z138" i="49"/>
  <c r="Z138" i="50" s="1"/>
  <c r="Q328" i="60"/>
  <c r="AJ45" i="60"/>
  <c r="AJ45" i="61" s="1"/>
  <c r="AJ45" i="64" s="1"/>
  <c r="W389" i="60"/>
  <c r="W389" i="61" s="1"/>
  <c r="W389" i="64" s="1"/>
  <c r="AK231" i="60"/>
  <c r="AK231" i="61" s="1"/>
  <c r="AK231" i="64" s="1"/>
  <c r="AE219" i="60"/>
  <c r="V186" i="60"/>
  <c r="V186" i="61" s="1"/>
  <c r="V186" i="64" s="1"/>
  <c r="AF219" i="60"/>
  <c r="AF219" i="61" s="1"/>
  <c r="AF219" i="64" s="1"/>
  <c r="AL1157" i="49"/>
  <c r="AL1157" i="50" s="1"/>
  <c r="U245" i="60"/>
  <c r="U245" i="61" s="1"/>
  <c r="U245" i="64" s="1"/>
  <c r="N168" i="60"/>
  <c r="N168" i="61" s="1"/>
  <c r="N168" i="64" s="1"/>
  <c r="AE191" i="60"/>
  <c r="AP182" i="60"/>
  <c r="AP182" i="61" s="1"/>
  <c r="AP182" i="64" s="1"/>
  <c r="AI1274" i="49"/>
  <c r="AI1274" i="50" s="1"/>
  <c r="AB623" i="49"/>
  <c r="AB623" i="50" s="1"/>
  <c r="AC682" i="49"/>
  <c r="AC682" i="50" s="1"/>
  <c r="AR1361" i="49"/>
  <c r="AR1361" i="50" s="1"/>
  <c r="AF682" i="49"/>
  <c r="AF682" i="50" s="1"/>
  <c r="AQ218" i="49"/>
  <c r="AQ218" i="50" s="1"/>
  <c r="V1445" i="49"/>
  <c r="V1445" i="50" s="1"/>
  <c r="AR1394" i="49"/>
  <c r="AR1394" i="50" s="1"/>
  <c r="X1072" i="49"/>
  <c r="X1072" i="50" s="1"/>
  <c r="T236" i="49"/>
  <c r="T236" i="50" s="1"/>
  <c r="Y1245" i="49"/>
  <c r="Y1245" i="50" s="1"/>
  <c r="AI679" i="49"/>
  <c r="AI679" i="50" s="1"/>
  <c r="AD250" i="49"/>
  <c r="AD250" i="50" s="1"/>
  <c r="AA974" i="49"/>
  <c r="AA974" i="50" s="1"/>
  <c r="U559" i="49"/>
  <c r="U559" i="50" s="1"/>
  <c r="Q268" i="60"/>
  <c r="Y903" i="49"/>
  <c r="Y903" i="50" s="1"/>
  <c r="R842" i="49"/>
  <c r="R842" i="50" s="1"/>
  <c r="X860" i="49"/>
  <c r="X860" i="50" s="1"/>
  <c r="AQ852" i="49"/>
  <c r="AQ852" i="50" s="1"/>
  <c r="AA474" i="49"/>
  <c r="AA474" i="50" s="1"/>
  <c r="AH1026" i="49"/>
  <c r="AH1026" i="50" s="1"/>
  <c r="AI928" i="49"/>
  <c r="AI928" i="50" s="1"/>
  <c r="AP1093" i="49"/>
  <c r="AP1093" i="50" s="1"/>
  <c r="U218" i="49"/>
  <c r="U218" i="50" s="1"/>
  <c r="X1543" i="49"/>
  <c r="X1543" i="50" s="1"/>
  <c r="AS879" i="49"/>
  <c r="AS879" i="50" s="1"/>
  <c r="AJ1562" i="49"/>
  <c r="AJ1562" i="50" s="1"/>
  <c r="AF1438" i="49"/>
  <c r="AF1438" i="50" s="1"/>
  <c r="V515" i="49"/>
  <c r="V515" i="50" s="1"/>
  <c r="AF1226" i="49"/>
  <c r="AF1226" i="50" s="1"/>
  <c r="AJ1399" i="49"/>
  <c r="AJ1399" i="50" s="1"/>
  <c r="AD699" i="49"/>
  <c r="AD699" i="50" s="1"/>
  <c r="AG442" i="49"/>
  <c r="AG442" i="50" s="1"/>
  <c r="AO1221" i="49"/>
  <c r="AO1221" i="50" s="1"/>
  <c r="T935" i="49"/>
  <c r="T935" i="50" s="1"/>
  <c r="AM420" i="49"/>
  <c r="AM420" i="50" s="1"/>
  <c r="R1490" i="49"/>
  <c r="R1490" i="50" s="1"/>
  <c r="AB372" i="49"/>
  <c r="AB372" i="50" s="1"/>
  <c r="AE83" i="49"/>
  <c r="AE83" i="50" s="1"/>
  <c r="T1389" i="49"/>
  <c r="T1389" i="50" s="1"/>
  <c r="AC1292" i="49"/>
  <c r="AC1292" i="50" s="1"/>
  <c r="AG1182" i="49"/>
  <c r="AG1182" i="50" s="1"/>
  <c r="AF1003" i="49"/>
  <c r="AF1003" i="50" s="1"/>
  <c r="S554" i="49"/>
  <c r="S554" i="50" s="1"/>
  <c r="AG332" i="49"/>
  <c r="AG332" i="50" s="1"/>
  <c r="AK1463" i="49"/>
  <c r="AK1463" i="50" s="1"/>
  <c r="R111" i="49"/>
  <c r="R111" i="50" s="1"/>
  <c r="AD1336" i="49"/>
  <c r="AD1336" i="50" s="1"/>
  <c r="AD1362" i="49"/>
  <c r="AD1362" i="50" s="1"/>
  <c r="AS55" i="49"/>
  <c r="AS55" i="50" s="1"/>
  <c r="AF1095" i="49"/>
  <c r="AF1095" i="50" s="1"/>
  <c r="AL303" i="49"/>
  <c r="AL303" i="50" s="1"/>
  <c r="AP319" i="49"/>
  <c r="AP319" i="50" s="1"/>
  <c r="R182" i="60"/>
  <c r="R182" i="61" s="1"/>
  <c r="R182" i="64" s="1"/>
  <c r="AH1410" i="49"/>
  <c r="AH1410" i="50" s="1"/>
  <c r="AC1359" i="49"/>
  <c r="AC1359" i="50" s="1"/>
  <c r="AP381" i="49"/>
  <c r="AP381" i="50" s="1"/>
  <c r="AC1271" i="49"/>
  <c r="AC1271" i="50" s="1"/>
  <c r="AO1178" i="49"/>
  <c r="AO1178" i="50" s="1"/>
  <c r="U1053" i="49"/>
  <c r="U1053" i="50" s="1"/>
  <c r="AF308" i="49"/>
  <c r="AF308" i="50" s="1"/>
  <c r="AR967" i="49"/>
  <c r="AR967" i="50" s="1"/>
  <c r="U1207" i="49"/>
  <c r="U1207" i="50" s="1"/>
  <c r="V324" i="49"/>
  <c r="V324" i="50" s="1"/>
  <c r="AR1401" i="49"/>
  <c r="AR1401" i="50" s="1"/>
  <c r="AJ1250" i="49"/>
  <c r="AJ1250" i="50" s="1"/>
  <c r="AH292" i="49"/>
  <c r="AH292" i="50" s="1"/>
  <c r="AB31" i="49"/>
  <c r="AB31" i="50" s="1"/>
  <c r="AR1103" i="49"/>
  <c r="AR1103" i="50" s="1"/>
  <c r="AP764" i="49"/>
  <c r="AP764" i="50" s="1"/>
  <c r="AB1192" i="49"/>
  <c r="AB1192" i="50" s="1"/>
  <c r="W491" i="49"/>
  <c r="W491" i="50" s="1"/>
  <c r="X748" i="49"/>
  <c r="X748" i="50" s="1"/>
  <c r="AQ756" i="49"/>
  <c r="AQ756" i="50" s="1"/>
  <c r="AD1328" i="49"/>
  <c r="AD1328" i="50" s="1"/>
  <c r="T360" i="49"/>
  <c r="T360" i="50" s="1"/>
  <c r="AI1421" i="49"/>
  <c r="AI1421" i="50" s="1"/>
  <c r="AX1421" i="50" s="1"/>
  <c r="U1138" i="49"/>
  <c r="U1138" i="50" s="1"/>
  <c r="AM236" i="49"/>
  <c r="AM236" i="50" s="1"/>
  <c r="AF1535" i="49"/>
  <c r="AF1535" i="50" s="1"/>
  <c r="AJ351" i="49"/>
  <c r="AJ351" i="50" s="1"/>
  <c r="AL167" i="49"/>
  <c r="AL167" i="50" s="1"/>
  <c r="AL772" i="49"/>
  <c r="AL772" i="50" s="1"/>
  <c r="AI239" i="49"/>
  <c r="AI239" i="50" s="1"/>
  <c r="AX239" i="50" s="1"/>
  <c r="W1402" i="49"/>
  <c r="W1402" i="50" s="1"/>
  <c r="AN1506" i="49"/>
  <c r="AN1506" i="50" s="1"/>
  <c r="AG997" i="49"/>
  <c r="AG997" i="50" s="1"/>
  <c r="AS1495" i="49"/>
  <c r="AS1495" i="50" s="1"/>
  <c r="AQ1071" i="49"/>
  <c r="AQ1071" i="50" s="1"/>
  <c r="T636" i="49"/>
  <c r="T636" i="50" s="1"/>
  <c r="AK1173" i="49"/>
  <c r="AK1173" i="50" s="1"/>
  <c r="Y804" i="49"/>
  <c r="Y804" i="50" s="1"/>
  <c r="AA938" i="49"/>
  <c r="AA938" i="50" s="1"/>
  <c r="T386" i="49"/>
  <c r="T386" i="50" s="1"/>
  <c r="AO1434" i="49"/>
  <c r="AO1434" i="50" s="1"/>
  <c r="AA64" i="49"/>
  <c r="AA64" i="50" s="1"/>
  <c r="P1493" i="49"/>
  <c r="P1493" i="50" s="1"/>
  <c r="AL586" i="49"/>
  <c r="AL586" i="50" s="1"/>
  <c r="AH1290" i="49"/>
  <c r="AH1290" i="50" s="1"/>
  <c r="AS538" i="49"/>
  <c r="AS538" i="50" s="1"/>
  <c r="AO1365" i="49"/>
  <c r="AO1365" i="50" s="1"/>
  <c r="R12" i="49"/>
  <c r="R12" i="50" s="1"/>
  <c r="AJ842" i="49"/>
  <c r="AJ842" i="50" s="1"/>
  <c r="V157" i="49"/>
  <c r="V157" i="50" s="1"/>
  <c r="AL1118" i="49"/>
  <c r="AL1118" i="50" s="1"/>
  <c r="AP896" i="49"/>
  <c r="AP896" i="50" s="1"/>
  <c r="R677" i="49"/>
  <c r="R677" i="50" s="1"/>
  <c r="AJ77" i="49"/>
  <c r="AJ77" i="50" s="1"/>
  <c r="AJ636" i="49"/>
  <c r="AJ636" i="50" s="1"/>
  <c r="AS690" i="49"/>
  <c r="AS690" i="50" s="1"/>
  <c r="AE788" i="49"/>
  <c r="AE788" i="50" s="1"/>
  <c r="T1431" i="49"/>
  <c r="T1431" i="50" s="1"/>
  <c r="AM1543" i="49"/>
  <c r="AM1543" i="50" s="1"/>
  <c r="R239" i="49"/>
  <c r="R239" i="50" s="1"/>
  <c r="W127" i="49"/>
  <c r="W127" i="50" s="1"/>
  <c r="AI772" i="49"/>
  <c r="AI772" i="50" s="1"/>
  <c r="AL302" i="49"/>
  <c r="AL302" i="50" s="1"/>
  <c r="Y930" i="49"/>
  <c r="Y930" i="50" s="1"/>
  <c r="R44" i="49"/>
  <c r="R44" i="50" s="1"/>
  <c r="Z527" i="49"/>
  <c r="Z527" i="50" s="1"/>
  <c r="AA1378" i="49"/>
  <c r="AA1378" i="50" s="1"/>
  <c r="AR868" i="49"/>
  <c r="AR868" i="50" s="1"/>
  <c r="AJ1568" i="49"/>
  <c r="AJ1568" i="50" s="1"/>
  <c r="AK76" i="49"/>
  <c r="AK76" i="50" s="1"/>
  <c r="AP168" i="49"/>
  <c r="AP168" i="50" s="1"/>
  <c r="U639" i="49"/>
  <c r="U639" i="50" s="1"/>
  <c r="R349" i="49"/>
  <c r="R349" i="50" s="1"/>
  <c r="AN391" i="49"/>
  <c r="AN391" i="50" s="1"/>
  <c r="AS1426" i="49"/>
  <c r="AS1426" i="50" s="1"/>
  <c r="AN432" i="49"/>
  <c r="AN432" i="50" s="1"/>
  <c r="AD1346" i="49"/>
  <c r="AD1346" i="50" s="1"/>
  <c r="AM23" i="49"/>
  <c r="AM23" i="50" s="1"/>
  <c r="AK1026" i="49"/>
  <c r="AK1026" i="50" s="1"/>
  <c r="AP250" i="49"/>
  <c r="AP250" i="50" s="1"/>
  <c r="AC1178" i="49"/>
  <c r="AC1178" i="50" s="1"/>
  <c r="AQ423" i="49"/>
  <c r="AQ423" i="50" s="1"/>
  <c r="AC1377" i="49"/>
  <c r="AC1377" i="50" s="1"/>
  <c r="O412" i="49"/>
  <c r="O412" i="50" s="1"/>
  <c r="AO884" i="49"/>
  <c r="AO884" i="50" s="1"/>
  <c r="O247" i="60"/>
  <c r="O247" i="61" s="1"/>
  <c r="O247" i="64" s="1"/>
  <c r="T1349" i="49"/>
  <c r="T1349" i="50" s="1"/>
  <c r="X900" i="49"/>
  <c r="X900" i="50" s="1"/>
  <c r="AH1466" i="49"/>
  <c r="AH1466" i="50" s="1"/>
  <c r="AD474" i="49"/>
  <c r="AD474" i="50" s="1"/>
  <c r="X159" i="49"/>
  <c r="X159" i="50" s="1"/>
  <c r="W794" i="49"/>
  <c r="W794" i="50" s="1"/>
  <c r="AQ980" i="49"/>
  <c r="AQ980" i="50" s="1"/>
  <c r="AC1514" i="49"/>
  <c r="AC1514" i="50" s="1"/>
  <c r="U946" i="49"/>
  <c r="U946" i="50" s="1"/>
  <c r="AQ1519" i="49"/>
  <c r="AQ1519" i="50" s="1"/>
  <c r="AS1018" i="49"/>
  <c r="AS1018" i="50" s="1"/>
  <c r="AH71" i="49"/>
  <c r="AH71" i="50" s="1"/>
  <c r="AS292" i="49"/>
  <c r="AS292" i="50" s="1"/>
  <c r="AB615" i="49"/>
  <c r="AB615" i="50" s="1"/>
  <c r="P266" i="49"/>
  <c r="P266" i="50" s="1"/>
  <c r="AD1503" i="49"/>
  <c r="AD1503" i="50" s="1"/>
  <c r="AB201" i="49"/>
  <c r="AB201" i="50" s="1"/>
  <c r="Z584" i="49"/>
  <c r="Z584" i="50" s="1"/>
  <c r="AS1282" i="49"/>
  <c r="AS1282" i="50" s="1"/>
  <c r="AJ969" i="49"/>
  <c r="AJ969" i="50" s="1"/>
  <c r="T1491" i="49"/>
  <c r="T1491" i="50" s="1"/>
  <c r="AM1383" i="49"/>
  <c r="AM1383" i="50" s="1"/>
  <c r="AY1383" i="50" s="1"/>
  <c r="X1236" i="49"/>
  <c r="X1236" i="50" s="1"/>
  <c r="AP815" i="49"/>
  <c r="AP815" i="50" s="1"/>
  <c r="S361" i="49"/>
  <c r="S361" i="50" s="1"/>
  <c r="AK18" i="60"/>
  <c r="AK18" i="61" s="1"/>
  <c r="AK18" i="64" s="1"/>
  <c r="AR361" i="60"/>
  <c r="AR361" i="61" s="1"/>
  <c r="AR361" i="64" s="1"/>
  <c r="AI317" i="60"/>
  <c r="AI317" i="61" s="1"/>
  <c r="AI317" i="64" s="1"/>
  <c r="X118" i="60"/>
  <c r="X118" i="61" s="1"/>
  <c r="X118" i="64" s="1"/>
  <c r="AB730" i="49"/>
  <c r="AB730" i="50" s="1"/>
  <c r="AS474" i="49"/>
  <c r="AS474" i="50" s="1"/>
  <c r="AK662" i="49"/>
  <c r="AK662" i="50" s="1"/>
  <c r="AF66" i="60"/>
  <c r="AF66" i="61" s="1"/>
  <c r="AF66" i="64" s="1"/>
  <c r="X230" i="60"/>
  <c r="X230" i="61" s="1"/>
  <c r="X230" i="64" s="1"/>
  <c r="AO449" i="60"/>
  <c r="N368" i="60"/>
  <c r="N368" i="61" s="1"/>
  <c r="N368" i="64" s="1"/>
  <c r="Z375" i="60"/>
  <c r="Z375" i="61" s="1"/>
  <c r="Z375" i="64" s="1"/>
  <c r="AC161" i="60"/>
  <c r="AC161" i="61" s="1"/>
  <c r="AC161" i="64" s="1"/>
  <c r="AM394" i="60"/>
  <c r="AM394" i="61" s="1"/>
  <c r="AM394" i="64" s="1"/>
  <c r="X466" i="60"/>
  <c r="X466" i="61" s="1"/>
  <c r="X466" i="64" s="1"/>
  <c r="AM1199" i="49"/>
  <c r="AM1199" i="50" s="1"/>
  <c r="AN208" i="60"/>
  <c r="AN208" i="61" s="1"/>
  <c r="AN208" i="64" s="1"/>
  <c r="AJ151" i="60"/>
  <c r="AJ151" i="61" s="1"/>
  <c r="AJ151" i="64" s="1"/>
  <c r="AN102" i="60"/>
  <c r="AN102" i="61" s="1"/>
  <c r="AN102" i="64" s="1"/>
  <c r="AM2" i="60"/>
  <c r="AM2" i="61" s="1"/>
  <c r="AM2" i="64" s="1"/>
  <c r="AO114" i="49"/>
  <c r="AO114" i="50" s="1"/>
  <c r="V505" i="60"/>
  <c r="V505" i="61" s="1"/>
  <c r="V505" i="64" s="1"/>
  <c r="AB203" i="60"/>
  <c r="AB203" i="61" s="1"/>
  <c r="AB203" i="64" s="1"/>
  <c r="AM37" i="60"/>
  <c r="AM37" i="61" s="1"/>
  <c r="AM37" i="64" s="1"/>
  <c r="Q117" i="60"/>
  <c r="AH341" i="60"/>
  <c r="AH341" i="61" s="1"/>
  <c r="AH341" i="64" s="1"/>
  <c r="AM166" i="60"/>
  <c r="AM166" i="61" s="1"/>
  <c r="AM166" i="64" s="1"/>
  <c r="AJ249" i="60"/>
  <c r="AJ249" i="61" s="1"/>
  <c r="AJ249" i="64" s="1"/>
  <c r="M195" i="60"/>
  <c r="M195" i="61" s="1"/>
  <c r="M195" i="64" s="1"/>
  <c r="AM71" i="60"/>
  <c r="AM71" i="61" s="1"/>
  <c r="AM71" i="64" s="1"/>
  <c r="AG383" i="60"/>
  <c r="AG383" i="61" s="1"/>
  <c r="AG383" i="64" s="1"/>
  <c r="AB283" i="60"/>
  <c r="AB283" i="61" s="1"/>
  <c r="AB283" i="64" s="1"/>
  <c r="AM82" i="60"/>
  <c r="AM82" i="61" s="1"/>
  <c r="AM82" i="64" s="1"/>
  <c r="AN418" i="60"/>
  <c r="AN418" i="61" s="1"/>
  <c r="AN418" i="64" s="1"/>
  <c r="V217" i="60"/>
  <c r="V217" i="61" s="1"/>
  <c r="V217" i="64" s="1"/>
  <c r="Z180" i="49"/>
  <c r="Z180" i="50" s="1"/>
  <c r="AN325" i="60"/>
  <c r="AN325" i="61" s="1"/>
  <c r="AN325" i="64" s="1"/>
  <c r="AF18" i="60"/>
  <c r="AF18" i="61" s="1"/>
  <c r="AF18" i="64" s="1"/>
  <c r="AN195" i="60"/>
  <c r="AN195" i="61" s="1"/>
  <c r="AN195" i="64" s="1"/>
  <c r="S401" i="60"/>
  <c r="S401" i="61" s="1"/>
  <c r="S401" i="64" s="1"/>
  <c r="AH117" i="60"/>
  <c r="AH117" i="61" s="1"/>
  <c r="AH117" i="64" s="1"/>
  <c r="AF147" i="60"/>
  <c r="AF147" i="61" s="1"/>
  <c r="AF147" i="64" s="1"/>
  <c r="AE165" i="60"/>
  <c r="AI320" i="49"/>
  <c r="AI320" i="50" s="1"/>
  <c r="AR152" i="60"/>
  <c r="AR152" i="61" s="1"/>
  <c r="AR152" i="64" s="1"/>
  <c r="AP294" i="60"/>
  <c r="AP294" i="61" s="1"/>
  <c r="AP294" i="64" s="1"/>
  <c r="AH405" i="60"/>
  <c r="AH405" i="61" s="1"/>
  <c r="AH405" i="64" s="1"/>
  <c r="AB199" i="49"/>
  <c r="AB199" i="50" s="1"/>
  <c r="N126" i="60"/>
  <c r="N126" i="61" s="1"/>
  <c r="N126" i="64" s="1"/>
  <c r="X172" i="49"/>
  <c r="X172" i="50" s="1"/>
  <c r="AK429" i="60"/>
  <c r="AK429" i="61" s="1"/>
  <c r="AK429" i="64" s="1"/>
  <c r="AA77" i="60"/>
  <c r="AA77" i="61" s="1"/>
  <c r="AA77" i="64" s="1"/>
  <c r="AM108" i="60"/>
  <c r="AM108" i="61" s="1"/>
  <c r="AM108" i="64" s="1"/>
  <c r="AA453" i="60"/>
  <c r="AA453" i="61" s="1"/>
  <c r="AA453" i="64" s="1"/>
  <c r="AQ274" i="60"/>
  <c r="AQ274" i="61" s="1"/>
  <c r="AQ274" i="64" s="1"/>
  <c r="Q19" i="60"/>
  <c r="AA322" i="60"/>
  <c r="AA322" i="61" s="1"/>
  <c r="AA322" i="64" s="1"/>
  <c r="AL259" i="60"/>
  <c r="AL259" i="61" s="1"/>
  <c r="AL259" i="64" s="1"/>
  <c r="S229" i="60"/>
  <c r="S229" i="61" s="1"/>
  <c r="S229" i="64" s="1"/>
  <c r="AL398" i="60"/>
  <c r="AL398" i="61" s="1"/>
  <c r="AL398" i="64" s="1"/>
  <c r="AB215" i="60"/>
  <c r="AB215" i="61" s="1"/>
  <c r="AB215" i="64" s="1"/>
  <c r="U71" i="60"/>
  <c r="U71" i="61" s="1"/>
  <c r="U71" i="64" s="1"/>
  <c r="AK491" i="60"/>
  <c r="AK491" i="61" s="1"/>
  <c r="AK491" i="64" s="1"/>
  <c r="AK74" i="60"/>
  <c r="AK74" i="61" s="1"/>
  <c r="AK74" i="64" s="1"/>
  <c r="AG428" i="60"/>
  <c r="AG428" i="61" s="1"/>
  <c r="AG428" i="64" s="1"/>
  <c r="AM1162" i="49"/>
  <c r="AM1162" i="50" s="1"/>
  <c r="AA1370" i="49"/>
  <c r="AA1370" i="50" s="1"/>
  <c r="AE1533" i="49"/>
  <c r="AE1533" i="50" s="1"/>
  <c r="AP870" i="49"/>
  <c r="AP870" i="50" s="1"/>
  <c r="AS1181" i="49"/>
  <c r="AS1181" i="50" s="1"/>
  <c r="AB775" i="49"/>
  <c r="AB775" i="50" s="1"/>
  <c r="Z9" i="60"/>
  <c r="Z9" i="61" s="1"/>
  <c r="Z9" i="64" s="1"/>
  <c r="AG321" i="60"/>
  <c r="AG321" i="61" s="1"/>
  <c r="AG321" i="64" s="1"/>
  <c r="AG117" i="60"/>
  <c r="AG117" i="61" s="1"/>
  <c r="AG117" i="64" s="1"/>
  <c r="Y99" i="60"/>
  <c r="Y99" i="61" s="1"/>
  <c r="Y99" i="64" s="1"/>
  <c r="AS300" i="60"/>
  <c r="AS300" i="61" s="1"/>
  <c r="AS300" i="64" s="1"/>
  <c r="T489" i="60"/>
  <c r="T489" i="61" s="1"/>
  <c r="T489" i="64" s="1"/>
  <c r="X399" i="60"/>
  <c r="X399" i="61" s="1"/>
  <c r="X399" i="64" s="1"/>
  <c r="AK383" i="60"/>
  <c r="AK383" i="61" s="1"/>
  <c r="AK383" i="64" s="1"/>
  <c r="P228" i="49"/>
  <c r="P228" i="50" s="1"/>
  <c r="AD311" i="60"/>
  <c r="AD311" i="61" s="1"/>
  <c r="AD311" i="64" s="1"/>
  <c r="AP269" i="60"/>
  <c r="AP269" i="61" s="1"/>
  <c r="AP269" i="64" s="1"/>
  <c r="X473" i="60"/>
  <c r="X473" i="61" s="1"/>
  <c r="X473" i="64" s="1"/>
  <c r="S197" i="60"/>
  <c r="S197" i="61" s="1"/>
  <c r="S197" i="64" s="1"/>
  <c r="AM127" i="60"/>
  <c r="AM127" i="61" s="1"/>
  <c r="AM127" i="64" s="1"/>
  <c r="X135" i="60"/>
  <c r="X135" i="61" s="1"/>
  <c r="X135" i="64" s="1"/>
  <c r="AM276" i="49"/>
  <c r="AM276" i="50" s="1"/>
  <c r="AF415" i="60"/>
  <c r="AF415" i="61" s="1"/>
  <c r="AF415" i="64" s="1"/>
  <c r="AO125" i="60"/>
  <c r="M225" i="60"/>
  <c r="M225" i="61" s="1"/>
  <c r="M225" i="64" s="1"/>
  <c r="T284" i="60"/>
  <c r="T284" i="61" s="1"/>
  <c r="T284" i="64" s="1"/>
  <c r="AA331" i="60"/>
  <c r="AA331" i="61" s="1"/>
  <c r="AA331" i="64" s="1"/>
  <c r="Y473" i="60"/>
  <c r="Y473" i="61" s="1"/>
  <c r="Y473" i="64" s="1"/>
  <c r="U501" i="60"/>
  <c r="U501" i="61" s="1"/>
  <c r="U501" i="64" s="1"/>
  <c r="P501" i="60"/>
  <c r="P501" i="61" s="1"/>
  <c r="P501" i="64" s="1"/>
  <c r="AG157" i="60"/>
  <c r="AG157" i="61" s="1"/>
  <c r="AG157" i="64" s="1"/>
  <c r="V238" i="60"/>
  <c r="V238" i="61" s="1"/>
  <c r="V238" i="64" s="1"/>
  <c r="AI388" i="60"/>
  <c r="AI388" i="61" s="1"/>
  <c r="AI388" i="64" s="1"/>
  <c r="AF490" i="60"/>
  <c r="AF490" i="61" s="1"/>
  <c r="AF490" i="64" s="1"/>
  <c r="AF756" i="49"/>
  <c r="AF756" i="50" s="1"/>
  <c r="V460" i="49"/>
  <c r="V460" i="50" s="1"/>
  <c r="AC1330" i="49"/>
  <c r="AC1330" i="50" s="1"/>
  <c r="AP1351" i="49"/>
  <c r="AP1351" i="50" s="1"/>
  <c r="AQ63" i="49"/>
  <c r="AQ63" i="50" s="1"/>
  <c r="AG387" i="60"/>
  <c r="AG387" i="61" s="1"/>
  <c r="AG387" i="64" s="1"/>
  <c r="Y87" i="49"/>
  <c r="Y87" i="50" s="1"/>
  <c r="P355" i="49"/>
  <c r="P355" i="50" s="1"/>
  <c r="AK187" i="49"/>
  <c r="AK187" i="50" s="1"/>
  <c r="AN850" i="49"/>
  <c r="AN850" i="50" s="1"/>
  <c r="AB1546" i="49"/>
  <c r="AB1546" i="50" s="1"/>
  <c r="U1290" i="49"/>
  <c r="U1290" i="50" s="1"/>
  <c r="AB688" i="49"/>
  <c r="AB688" i="50" s="1"/>
  <c r="AG335" i="49"/>
  <c r="AG335" i="50" s="1"/>
  <c r="X344" i="49"/>
  <c r="X344" i="50" s="1"/>
  <c r="AF1205" i="49"/>
  <c r="AF1205" i="50" s="1"/>
  <c r="AE1501" i="49"/>
  <c r="AE1501" i="50" s="1"/>
  <c r="W879" i="49"/>
  <c r="W879" i="50" s="1"/>
  <c r="AI898" i="49"/>
  <c r="AI898" i="50" s="1"/>
  <c r="AG407" i="49"/>
  <c r="AG407" i="50" s="1"/>
  <c r="AH743" i="49"/>
  <c r="AH743" i="50" s="1"/>
  <c r="Y1506" i="49"/>
  <c r="Y1506" i="50" s="1"/>
  <c r="Y822" i="49"/>
  <c r="Y822" i="50" s="1"/>
  <c r="R1037" i="49"/>
  <c r="R1037" i="50" s="1"/>
  <c r="AS728" i="49"/>
  <c r="AS728" i="50" s="1"/>
  <c r="E813" i="49"/>
  <c r="E813" i="50" s="1"/>
  <c r="AB247" i="49"/>
  <c r="AB247" i="50" s="1"/>
  <c r="AI746" i="49"/>
  <c r="AI746" i="50" s="1"/>
  <c r="W119" i="49"/>
  <c r="W119" i="50" s="1"/>
  <c r="AJ898" i="49"/>
  <c r="AJ898" i="50" s="1"/>
  <c r="X1470" i="49"/>
  <c r="X1470" i="50" s="1"/>
  <c r="S1124" i="49"/>
  <c r="S1124" i="50" s="1"/>
  <c r="O1428" i="49"/>
  <c r="O1428" i="50" s="1"/>
  <c r="V573" i="49"/>
  <c r="V573" i="50" s="1"/>
  <c r="Y1014" i="49"/>
  <c r="Y1014" i="50" s="1"/>
  <c r="AA1405" i="49"/>
  <c r="AA1405" i="50" s="1"/>
  <c r="S1215" i="49"/>
  <c r="S1215" i="50" s="1"/>
  <c r="AH543" i="49"/>
  <c r="AH543" i="50" s="1"/>
  <c r="AR935" i="49"/>
  <c r="AR935" i="50" s="1"/>
  <c r="W311" i="49"/>
  <c r="W311" i="50" s="1"/>
  <c r="W1223" i="49"/>
  <c r="W1223" i="50" s="1"/>
  <c r="V1486" i="49"/>
  <c r="V1486" i="50" s="1"/>
  <c r="R1133" i="49"/>
  <c r="R1133" i="50" s="1"/>
  <c r="AH343" i="49"/>
  <c r="AH343" i="50" s="1"/>
  <c r="U463" i="49"/>
  <c r="U463" i="50" s="1"/>
  <c r="AL1050" i="49"/>
  <c r="AL1050" i="50" s="1"/>
  <c r="AA1243" i="49"/>
  <c r="AA1243" i="50" s="1"/>
  <c r="AQ801" i="49"/>
  <c r="AQ801" i="50" s="1"/>
  <c r="T1422" i="49"/>
  <c r="T1422" i="50" s="1"/>
  <c r="AI691" i="49"/>
  <c r="AI691" i="50" s="1"/>
  <c r="W1276" i="49"/>
  <c r="W1276" i="50" s="1"/>
  <c r="V1303" i="49"/>
  <c r="V1303" i="50" s="1"/>
  <c r="X170" i="49"/>
  <c r="X170" i="50" s="1"/>
  <c r="U722" i="49"/>
  <c r="U722" i="50" s="1"/>
  <c r="P1028" i="49"/>
  <c r="P1028" i="50" s="1"/>
  <c r="AG455" i="49"/>
  <c r="AG455" i="50" s="1"/>
  <c r="S909" i="49"/>
  <c r="S909" i="50" s="1"/>
  <c r="AQ620" i="49"/>
  <c r="AQ620" i="50" s="1"/>
  <c r="AH1538" i="49"/>
  <c r="AH1538" i="50" s="1"/>
  <c r="AO274" i="49"/>
  <c r="AO274" i="50" s="1"/>
  <c r="AC1047" i="49"/>
  <c r="AC1047" i="50" s="1"/>
  <c r="AA76" i="49"/>
  <c r="AA76" i="50" s="1"/>
  <c r="V803" i="49"/>
  <c r="V803" i="50" s="1"/>
  <c r="R309" i="49"/>
  <c r="R309" i="50" s="1"/>
  <c r="V144" i="49"/>
  <c r="V144" i="50" s="1"/>
  <c r="AP725" i="49"/>
  <c r="AP725" i="50" s="1"/>
  <c r="AA945" i="49"/>
  <c r="AA945" i="50" s="1"/>
  <c r="W1047" i="49"/>
  <c r="W1047" i="50" s="1"/>
  <c r="AB323" i="60"/>
  <c r="AB323" i="61" s="1"/>
  <c r="AB323" i="64" s="1"/>
  <c r="AD257" i="60"/>
  <c r="AD257" i="61" s="1"/>
  <c r="AD257" i="64" s="1"/>
  <c r="T370" i="49"/>
  <c r="T370" i="50" s="1"/>
  <c r="U1245" i="49"/>
  <c r="U1245" i="50" s="1"/>
  <c r="AS1186" i="49"/>
  <c r="AS1186" i="50" s="1"/>
  <c r="AB431" i="49"/>
  <c r="AB431" i="50" s="1"/>
  <c r="AG310" i="49"/>
  <c r="AG310" i="50" s="1"/>
  <c r="V1229" i="49"/>
  <c r="V1229" i="50" s="1"/>
  <c r="T1221" i="49"/>
  <c r="T1221" i="50" s="1"/>
  <c r="X1287" i="49"/>
  <c r="X1287" i="50" s="1"/>
  <c r="S114" i="49"/>
  <c r="S114" i="50" s="1"/>
  <c r="Y955" i="49"/>
  <c r="Y955" i="50" s="1"/>
  <c r="AM521" i="49"/>
  <c r="AM521" i="50" s="1"/>
  <c r="AA1082" i="49"/>
  <c r="AA1082" i="50" s="1"/>
  <c r="R780" i="49"/>
  <c r="R780" i="50" s="1"/>
  <c r="AA1103" i="49"/>
  <c r="AA1103" i="50" s="1"/>
  <c r="AP826" i="49"/>
  <c r="AP826" i="50" s="1"/>
  <c r="U247" i="49"/>
  <c r="U247" i="50" s="1"/>
  <c r="S1387" i="49"/>
  <c r="S1387" i="50" s="1"/>
  <c r="W412" i="49"/>
  <c r="W412" i="50" s="1"/>
  <c r="AJ945" i="49"/>
  <c r="AJ945" i="50" s="1"/>
  <c r="S670" i="49"/>
  <c r="S670" i="50" s="1"/>
  <c r="S1458" i="49"/>
  <c r="S1458" i="50" s="1"/>
  <c r="AH599" i="49"/>
  <c r="AH599" i="50" s="1"/>
  <c r="AR1506" i="49"/>
  <c r="AR1506" i="50" s="1"/>
  <c r="V1277" i="49"/>
  <c r="V1277" i="50" s="1"/>
  <c r="AL399" i="49"/>
  <c r="AL399" i="50" s="1"/>
  <c r="AN1439" i="49"/>
  <c r="AN1439" i="50" s="1"/>
  <c r="AG1247" i="49"/>
  <c r="AG1247" i="50" s="1"/>
  <c r="AN76" i="49"/>
  <c r="AN76" i="50" s="1"/>
  <c r="P156" i="49"/>
  <c r="P156" i="50" s="1"/>
  <c r="R225" i="49"/>
  <c r="R225" i="50" s="1"/>
  <c r="AJ366" i="60"/>
  <c r="AJ366" i="61" s="1"/>
  <c r="AJ366" i="64" s="1"/>
  <c r="AC1062" i="49"/>
  <c r="AC1062" i="50" s="1"/>
  <c r="AC124" i="49"/>
  <c r="AC124" i="50" s="1"/>
  <c r="S996" i="49"/>
  <c r="S996" i="50" s="1"/>
  <c r="X814" i="49"/>
  <c r="X814" i="50" s="1"/>
  <c r="S271" i="49"/>
  <c r="S271" i="50" s="1"/>
  <c r="AS487" i="49"/>
  <c r="AS487" i="50" s="1"/>
  <c r="AM1559" i="49"/>
  <c r="AM1559" i="50" s="1"/>
  <c r="AI386" i="49"/>
  <c r="AI386" i="50" s="1"/>
  <c r="AK1034" i="49"/>
  <c r="AK1034" i="50" s="1"/>
  <c r="AE850" i="49"/>
  <c r="AE850" i="50" s="1"/>
  <c r="AN1143" i="49"/>
  <c r="AN1143" i="50" s="1"/>
  <c r="Y490" i="49"/>
  <c r="Y490" i="50" s="1"/>
  <c r="P1026" i="49"/>
  <c r="P1026" i="50" s="1"/>
  <c r="AI708" i="49"/>
  <c r="AI708" i="50" s="1"/>
  <c r="AL1182" i="49"/>
  <c r="AL1182" i="50" s="1"/>
  <c r="AD1179" i="49"/>
  <c r="AD1179" i="50" s="1"/>
  <c r="AR1192" i="49"/>
  <c r="AR1192" i="50" s="1"/>
  <c r="AB125" i="49"/>
  <c r="AB125" i="50" s="1"/>
  <c r="P504" i="49"/>
  <c r="P504" i="50" s="1"/>
  <c r="V468" i="49"/>
  <c r="V468" i="50" s="1"/>
  <c r="AM26" i="49"/>
  <c r="AM26" i="50" s="1"/>
  <c r="AQ4" i="49"/>
  <c r="AQ4" i="50" s="1"/>
  <c r="AB470" i="49"/>
  <c r="AB470" i="50" s="1"/>
  <c r="AF1107" i="49"/>
  <c r="AF1107" i="50" s="1"/>
  <c r="V539" i="49"/>
  <c r="V539" i="50" s="1"/>
  <c r="P1324" i="49"/>
  <c r="P1324" i="50" s="1"/>
  <c r="AG1096" i="49"/>
  <c r="AG1096" i="50" s="1"/>
  <c r="T301" i="49"/>
  <c r="T301" i="50" s="1"/>
  <c r="AI870" i="49"/>
  <c r="AI870" i="50" s="1"/>
  <c r="V325" i="49"/>
  <c r="V325" i="50" s="1"/>
  <c r="Z716" i="49"/>
  <c r="Z716" i="50" s="1"/>
  <c r="AC543" i="49"/>
  <c r="AC543" i="50" s="1"/>
  <c r="X6" i="49"/>
  <c r="X6" i="50" s="1"/>
  <c r="S1434" i="49"/>
  <c r="S1434" i="50" s="1"/>
  <c r="AI810" i="49"/>
  <c r="AI810" i="50" s="1"/>
  <c r="AG751" i="49"/>
  <c r="AG751" i="50" s="1"/>
  <c r="AS1511" i="49"/>
  <c r="AS1511" i="50" s="1"/>
  <c r="AA260" i="49"/>
  <c r="AA260" i="50" s="1"/>
  <c r="U903" i="49"/>
  <c r="U903" i="50" s="1"/>
  <c r="Y562" i="49"/>
  <c r="Y562" i="50" s="1"/>
  <c r="Z925" i="49"/>
  <c r="Z925" i="50" s="1"/>
  <c r="T716" i="49"/>
  <c r="T716" i="50" s="1"/>
  <c r="AK20" i="49"/>
  <c r="AK20" i="50" s="1"/>
  <c r="AK1487" i="49"/>
  <c r="AK1487" i="50" s="1"/>
  <c r="U1167" i="49"/>
  <c r="U1167" i="50" s="1"/>
  <c r="AE1333" i="49"/>
  <c r="AE1333" i="50" s="1"/>
  <c r="AB722" i="49"/>
  <c r="AB722" i="50" s="1"/>
  <c r="AL994" i="49"/>
  <c r="AL994" i="50" s="1"/>
  <c r="AI1445" i="49"/>
  <c r="AI1445" i="50" s="1"/>
  <c r="AR759" i="49"/>
  <c r="AR759" i="50" s="1"/>
  <c r="AB993" i="49"/>
  <c r="AB993" i="50" s="1"/>
  <c r="AD14" i="49"/>
  <c r="AD14" i="50" s="1"/>
  <c r="AQ994" i="49"/>
  <c r="AQ994" i="50" s="1"/>
  <c r="U1210" i="49"/>
  <c r="U1210" i="50" s="1"/>
  <c r="AQ1079" i="49"/>
  <c r="AQ1079" i="50" s="1"/>
  <c r="AA452" i="49"/>
  <c r="AA452" i="50" s="1"/>
  <c r="AI290" i="49"/>
  <c r="AI290" i="50" s="1"/>
  <c r="AI415" i="49"/>
  <c r="AI415" i="50" s="1"/>
  <c r="AO855" i="49"/>
  <c r="AO855" i="50" s="1"/>
  <c r="S1327" i="49"/>
  <c r="S1327" i="50" s="1"/>
  <c r="V807" i="49"/>
  <c r="V807" i="50" s="1"/>
  <c r="AK1533" i="49"/>
  <c r="AK1533" i="50" s="1"/>
  <c r="AQ298" i="60"/>
  <c r="AQ298" i="61" s="1"/>
  <c r="AQ298" i="64" s="1"/>
  <c r="AM363" i="49"/>
  <c r="AM363" i="50" s="1"/>
  <c r="AK304" i="60"/>
  <c r="AK304" i="61" s="1"/>
  <c r="AK304" i="64" s="1"/>
  <c r="AP255" i="60"/>
  <c r="AP255" i="61" s="1"/>
  <c r="AP255" i="64" s="1"/>
  <c r="AD62" i="60"/>
  <c r="AD62" i="61" s="1"/>
  <c r="AD62" i="64" s="1"/>
  <c r="AS149" i="60"/>
  <c r="AS149" i="61" s="1"/>
  <c r="AS149" i="64" s="1"/>
  <c r="O335" i="60"/>
  <c r="O335" i="61" s="1"/>
  <c r="O335" i="64" s="1"/>
  <c r="N395" i="60"/>
  <c r="N395" i="61" s="1"/>
  <c r="N395" i="64" s="1"/>
  <c r="M10" i="60"/>
  <c r="M10" i="61" s="1"/>
  <c r="M10" i="64" s="1"/>
  <c r="AL209" i="60"/>
  <c r="AL209" i="61" s="1"/>
  <c r="AL209" i="64" s="1"/>
  <c r="S191" i="49"/>
  <c r="S191" i="50" s="1"/>
  <c r="AI315" i="60"/>
  <c r="AI315" i="61" s="1"/>
  <c r="AI315" i="64" s="1"/>
  <c r="AB405" i="60"/>
  <c r="AB405" i="61" s="1"/>
  <c r="AB405" i="64" s="1"/>
  <c r="Y93" i="60"/>
  <c r="Y93" i="61" s="1"/>
  <c r="Y93" i="64" s="1"/>
  <c r="T434" i="60"/>
  <c r="T434" i="61" s="1"/>
  <c r="T434" i="64" s="1"/>
  <c r="Y274" i="60"/>
  <c r="Y274" i="61" s="1"/>
  <c r="Y274" i="64" s="1"/>
  <c r="U387" i="60"/>
  <c r="U387" i="61" s="1"/>
  <c r="U387" i="64" s="1"/>
  <c r="AK139" i="60"/>
  <c r="AK139" i="61" s="1"/>
  <c r="AK139" i="64" s="1"/>
  <c r="R65" i="60"/>
  <c r="R65" i="61" s="1"/>
  <c r="R65" i="64" s="1"/>
  <c r="AS442" i="60"/>
  <c r="AS442" i="61" s="1"/>
  <c r="AS442" i="64" s="1"/>
  <c r="AO334" i="60"/>
  <c r="R390" i="60"/>
  <c r="R390" i="61" s="1"/>
  <c r="R390" i="64" s="1"/>
  <c r="N303" i="60"/>
  <c r="N303" i="61" s="1"/>
  <c r="N303" i="64" s="1"/>
  <c r="Z954" i="49"/>
  <c r="Z954" i="50" s="1"/>
  <c r="AQ1327" i="49"/>
  <c r="AQ1327" i="50" s="1"/>
  <c r="AH1074" i="49"/>
  <c r="AH1074" i="50" s="1"/>
  <c r="AF367" i="49"/>
  <c r="AF367" i="50" s="1"/>
  <c r="Y1050" i="49"/>
  <c r="Y1050" i="50" s="1"/>
  <c r="AK820" i="49"/>
  <c r="AK820" i="50" s="1"/>
  <c r="AI450" i="49"/>
  <c r="AI450" i="50" s="1"/>
  <c r="V547" i="49"/>
  <c r="V547" i="50" s="1"/>
  <c r="AM383" i="49"/>
  <c r="AM383" i="50" s="1"/>
  <c r="AQ403" i="60"/>
  <c r="AQ403" i="61" s="1"/>
  <c r="AQ403" i="64" s="1"/>
  <c r="T468" i="60"/>
  <c r="T468" i="61" s="1"/>
  <c r="T468" i="64" s="1"/>
  <c r="AI118" i="60"/>
  <c r="AI118" i="61" s="1"/>
  <c r="AI118" i="64" s="1"/>
  <c r="AQ5" i="60"/>
  <c r="AQ5" i="61" s="1"/>
  <c r="AQ5" i="64" s="1"/>
  <c r="Z420" i="49"/>
  <c r="Z420" i="50" s="1"/>
  <c r="X1300" i="49"/>
  <c r="X1300" i="50" s="1"/>
  <c r="AQ78" i="60"/>
  <c r="AQ78" i="61" s="1"/>
  <c r="AQ78" i="64" s="1"/>
  <c r="U356" i="60"/>
  <c r="U356" i="61" s="1"/>
  <c r="U356" i="64" s="1"/>
  <c r="AJ340" i="49"/>
  <c r="AJ340" i="50" s="1"/>
  <c r="AL44" i="60"/>
  <c r="AL44" i="61" s="1"/>
  <c r="AL44" i="64" s="1"/>
  <c r="AS114" i="60"/>
  <c r="AS114" i="61" s="1"/>
  <c r="AS114" i="64" s="1"/>
  <c r="AB340" i="49"/>
  <c r="AB340" i="50" s="1"/>
  <c r="AA396" i="60"/>
  <c r="AA396" i="61" s="1"/>
  <c r="AA396" i="64" s="1"/>
  <c r="S458" i="60"/>
  <c r="S458" i="61" s="1"/>
  <c r="S458" i="64" s="1"/>
  <c r="R26" i="60"/>
  <c r="R26" i="61" s="1"/>
  <c r="R26" i="64" s="1"/>
  <c r="S447" i="60"/>
  <c r="S447" i="61" s="1"/>
  <c r="S447" i="64" s="1"/>
  <c r="AP86" i="60"/>
  <c r="AP86" i="61" s="1"/>
  <c r="AP86" i="64" s="1"/>
  <c r="Q476" i="60"/>
  <c r="AH189" i="60"/>
  <c r="AH189" i="61" s="1"/>
  <c r="AH189" i="64" s="1"/>
  <c r="AS477" i="60"/>
  <c r="AS477" i="61" s="1"/>
  <c r="AS477" i="64" s="1"/>
  <c r="AQ58" i="60"/>
  <c r="AQ58" i="61" s="1"/>
  <c r="AQ58" i="64" s="1"/>
  <c r="AP254" i="60"/>
  <c r="AP254" i="61" s="1"/>
  <c r="AP254" i="64" s="1"/>
  <c r="O261" i="60"/>
  <c r="O261" i="61" s="1"/>
  <c r="O261" i="64" s="1"/>
  <c r="AA200" i="60"/>
  <c r="AA200" i="61" s="1"/>
  <c r="AA200" i="64" s="1"/>
  <c r="AE214" i="60"/>
  <c r="AC107" i="60"/>
  <c r="AC107" i="61" s="1"/>
  <c r="AC107" i="64" s="1"/>
  <c r="Y519" i="49"/>
  <c r="Y519" i="50" s="1"/>
  <c r="AQ1427" i="49"/>
  <c r="AQ1427" i="50" s="1"/>
  <c r="M304" i="60"/>
  <c r="M304" i="61" s="1"/>
  <c r="M304" i="64" s="1"/>
  <c r="R1367" i="49"/>
  <c r="R1367" i="50" s="1"/>
  <c r="X490" i="60"/>
  <c r="X490" i="61" s="1"/>
  <c r="X490" i="64" s="1"/>
  <c r="X331" i="49"/>
  <c r="X331" i="50" s="1"/>
  <c r="AL183" i="60"/>
  <c r="AL183" i="61" s="1"/>
  <c r="AL183" i="64" s="1"/>
  <c r="AK442" i="60"/>
  <c r="AK442" i="61" s="1"/>
  <c r="AK442" i="64" s="1"/>
  <c r="AQ983" i="49"/>
  <c r="AQ983" i="50" s="1"/>
  <c r="AH342" i="60"/>
  <c r="AH342" i="61" s="1"/>
  <c r="AH342" i="64" s="1"/>
  <c r="X310" i="60"/>
  <c r="X310" i="61" s="1"/>
  <c r="X310" i="64" s="1"/>
  <c r="AQ348" i="60"/>
  <c r="AQ348" i="61" s="1"/>
  <c r="AQ348" i="64" s="1"/>
  <c r="AJ297" i="60"/>
  <c r="AJ297" i="61" s="1"/>
  <c r="AJ297" i="64" s="1"/>
  <c r="AC479" i="60"/>
  <c r="AC479" i="61" s="1"/>
  <c r="AC479" i="64" s="1"/>
  <c r="M389" i="60"/>
  <c r="M389" i="61" s="1"/>
  <c r="M389" i="64" s="1"/>
  <c r="AB54" i="60"/>
  <c r="AB54" i="61" s="1"/>
  <c r="AB54" i="64" s="1"/>
  <c r="AC1220" i="49"/>
  <c r="AC1220" i="50" s="1"/>
  <c r="AI826" i="49"/>
  <c r="AI826" i="50" s="1"/>
  <c r="AL127" i="60"/>
  <c r="AL127" i="61" s="1"/>
  <c r="AL127" i="64" s="1"/>
  <c r="AM376" i="60"/>
  <c r="AM376" i="61" s="1"/>
  <c r="AM376" i="64" s="1"/>
  <c r="N6" i="60"/>
  <c r="N6" i="61" s="1"/>
  <c r="N6" i="64" s="1"/>
  <c r="AM76" i="60"/>
  <c r="AM76" i="61" s="1"/>
  <c r="AM76" i="64" s="1"/>
  <c r="AO395" i="60"/>
  <c r="AR217" i="60"/>
  <c r="AR217" i="61" s="1"/>
  <c r="AR217" i="64" s="1"/>
  <c r="AJ788" i="49"/>
  <c r="AJ788" i="50" s="1"/>
  <c r="N172" i="60"/>
  <c r="N172" i="61" s="1"/>
  <c r="N172" i="64" s="1"/>
  <c r="AD100" i="60"/>
  <c r="AD100" i="61" s="1"/>
  <c r="AD100" i="64" s="1"/>
  <c r="AP202" i="60"/>
  <c r="AP202" i="61" s="1"/>
  <c r="AP202" i="64" s="1"/>
  <c r="AK166" i="60"/>
  <c r="AK166" i="61" s="1"/>
  <c r="AK166" i="64" s="1"/>
  <c r="AJ1255" i="49"/>
  <c r="AJ1255" i="50" s="1"/>
  <c r="S324" i="49"/>
  <c r="S324" i="50" s="1"/>
  <c r="AR735" i="49"/>
  <c r="AR735" i="50" s="1"/>
  <c r="AM967" i="49"/>
  <c r="AM967" i="50" s="1"/>
  <c r="AR676" i="49"/>
  <c r="AR676" i="50" s="1"/>
  <c r="AJ1085" i="49"/>
  <c r="AJ1085" i="50" s="1"/>
  <c r="AK871" i="49"/>
  <c r="AK871" i="50" s="1"/>
  <c r="AB1483" i="49"/>
  <c r="AB1483" i="50" s="1"/>
  <c r="V756" i="49"/>
  <c r="V756" i="50" s="1"/>
  <c r="U917" i="49"/>
  <c r="U917" i="50" s="1"/>
  <c r="R1029" i="49"/>
  <c r="R1029" i="50" s="1"/>
  <c r="AD328" i="60"/>
  <c r="AD328" i="61" s="1"/>
  <c r="AD328" i="64" s="1"/>
  <c r="AS52" i="49"/>
  <c r="AS52" i="50" s="1"/>
  <c r="AS17" i="49"/>
  <c r="AS17" i="50" s="1"/>
  <c r="AR52" i="49"/>
  <c r="AR52" i="50" s="1"/>
  <c r="AC1159" i="49"/>
  <c r="AC1159" i="50" s="1"/>
  <c r="AQ554" i="49"/>
  <c r="AQ554" i="50" s="1"/>
  <c r="S868" i="49"/>
  <c r="S868" i="50" s="1"/>
  <c r="P508" i="49"/>
  <c r="P508" i="50" s="1"/>
  <c r="R981" i="49"/>
  <c r="R981" i="50" s="1"/>
  <c r="AG1279" i="49"/>
  <c r="AG1279" i="50" s="1"/>
  <c r="AC1215" i="49"/>
  <c r="AC1215" i="50" s="1"/>
  <c r="U1458" i="49"/>
  <c r="U1458" i="50" s="1"/>
  <c r="AE874" i="49"/>
  <c r="AE874" i="50" s="1"/>
  <c r="U655" i="49"/>
  <c r="U655" i="50" s="1"/>
  <c r="V143" i="49"/>
  <c r="V143" i="50" s="1"/>
  <c r="AM836" i="49"/>
  <c r="AM836" i="50" s="1"/>
  <c r="K1501" i="49"/>
  <c r="K1501" i="50" s="1"/>
  <c r="T1079" i="49"/>
  <c r="T1079" i="50" s="1"/>
  <c r="AR1373" i="49"/>
  <c r="AR1373" i="50" s="1"/>
  <c r="T310" i="49"/>
  <c r="T310" i="50" s="1"/>
  <c r="AE111" i="49"/>
  <c r="AE111" i="50" s="1"/>
  <c r="X298" i="49"/>
  <c r="X298" i="50" s="1"/>
  <c r="AC767" i="49"/>
  <c r="AC767" i="50" s="1"/>
  <c r="AD1325" i="49"/>
  <c r="AD1325" i="50" s="1"/>
  <c r="AA961" i="49"/>
  <c r="AA961" i="50" s="1"/>
  <c r="AL354" i="49"/>
  <c r="AL354" i="50" s="1"/>
  <c r="P895" i="49"/>
  <c r="P895" i="50" s="1"/>
  <c r="AA1239" i="49"/>
  <c r="AA1239" i="50" s="1"/>
  <c r="S92" i="49"/>
  <c r="S92" i="50" s="1"/>
  <c r="R1517" i="49"/>
  <c r="R1517" i="50" s="1"/>
  <c r="N379" i="60"/>
  <c r="N379" i="61" s="1"/>
  <c r="N379" i="64" s="1"/>
  <c r="AC363" i="60"/>
  <c r="AC363" i="61" s="1"/>
  <c r="AC363" i="64" s="1"/>
  <c r="AA977" i="49"/>
  <c r="AA977" i="50" s="1"/>
  <c r="S76" i="49"/>
  <c r="S76" i="50" s="1"/>
  <c r="AD951" i="49"/>
  <c r="AD951" i="50" s="1"/>
  <c r="P477" i="49"/>
  <c r="P477" i="50" s="1"/>
  <c r="V863" i="49"/>
  <c r="V863" i="50" s="1"/>
  <c r="AP1010" i="49"/>
  <c r="AP1010" i="50" s="1"/>
  <c r="Z290" i="49"/>
  <c r="Z290" i="50" s="1"/>
  <c r="R1386" i="49"/>
  <c r="R1386" i="50" s="1"/>
  <c r="AH495" i="49"/>
  <c r="AH495" i="50" s="1"/>
  <c r="AA130" i="49"/>
  <c r="AA130" i="50" s="1"/>
  <c r="W220" i="49"/>
  <c r="W220" i="50" s="1"/>
  <c r="S751" i="49"/>
  <c r="S751" i="50" s="1"/>
  <c r="P370" i="49"/>
  <c r="P370" i="50" s="1"/>
  <c r="AP495" i="49"/>
  <c r="AP495" i="50" s="1"/>
  <c r="Y1018" i="49"/>
  <c r="Y1018" i="50" s="1"/>
  <c r="AA1165" i="49"/>
  <c r="AA1165" i="50" s="1"/>
  <c r="AD1513" i="49"/>
  <c r="AD1513" i="50" s="1"/>
  <c r="AP772" i="49"/>
  <c r="AP772" i="50" s="1"/>
  <c r="U1031" i="49"/>
  <c r="U1031" i="50" s="1"/>
  <c r="AO562" i="49"/>
  <c r="AO562" i="50" s="1"/>
  <c r="AD804" i="49"/>
  <c r="AD804" i="50" s="1"/>
  <c r="R253" i="49"/>
  <c r="R253" i="50" s="1"/>
  <c r="AC1068" i="49"/>
  <c r="AC1068" i="50" s="1"/>
  <c r="AB74" i="49"/>
  <c r="AB74" i="50" s="1"/>
  <c r="AS965" i="49"/>
  <c r="AS965" i="50" s="1"/>
  <c r="S23" i="49"/>
  <c r="S23" i="50" s="1"/>
  <c r="AF711" i="49"/>
  <c r="AF711" i="50" s="1"/>
  <c r="W447" i="49"/>
  <c r="W447" i="50" s="1"/>
  <c r="AE172" i="49"/>
  <c r="AE172" i="50" s="1"/>
  <c r="AI1057" i="49"/>
  <c r="AI1057" i="50" s="1"/>
  <c r="AH41" i="49"/>
  <c r="AH41" i="50" s="1"/>
  <c r="AO1449" i="49"/>
  <c r="AO1449" i="50" s="1"/>
  <c r="P231" i="49"/>
  <c r="P231" i="50" s="1"/>
  <c r="Y802" i="49"/>
  <c r="Y802" i="50" s="1"/>
  <c r="AL36" i="49"/>
  <c r="AL36" i="50" s="1"/>
  <c r="V909" i="49"/>
  <c r="V909" i="50" s="1"/>
  <c r="AO1095" i="49"/>
  <c r="AO1095" i="50" s="1"/>
  <c r="AO1033" i="49"/>
  <c r="AO1033" i="50" s="1"/>
  <c r="AB1554" i="49"/>
  <c r="AB1554" i="50" s="1"/>
  <c r="AD33" i="49"/>
  <c r="AD33" i="50" s="1"/>
  <c r="AR471" i="49"/>
  <c r="AR471" i="50" s="1"/>
  <c r="W563" i="49"/>
  <c r="W563" i="50" s="1"/>
  <c r="U685" i="49"/>
  <c r="U685" i="50" s="1"/>
  <c r="V1327" i="49"/>
  <c r="V1327" i="50" s="1"/>
  <c r="AE1149" i="49"/>
  <c r="AE1149" i="50" s="1"/>
  <c r="AI383" i="49"/>
  <c r="AI383" i="50" s="1"/>
  <c r="V1466" i="49"/>
  <c r="V1466" i="50" s="1"/>
  <c r="AO844" i="49"/>
  <c r="AO844" i="50" s="1"/>
  <c r="Z1338" i="49"/>
  <c r="Z1338" i="50" s="1"/>
  <c r="R986" i="49"/>
  <c r="R986" i="50" s="1"/>
  <c r="AF513" i="49"/>
  <c r="AF513" i="50" s="1"/>
  <c r="P170" i="49"/>
  <c r="P170" i="50" s="1"/>
  <c r="AJ1381" i="49"/>
  <c r="AJ1381" i="50" s="1"/>
  <c r="AS404" i="49"/>
  <c r="AS404" i="50" s="1"/>
  <c r="AF1368" i="49"/>
  <c r="AF1368" i="50" s="1"/>
  <c r="X226" i="49"/>
  <c r="X226" i="50" s="1"/>
  <c r="E462" i="49"/>
  <c r="E462" i="50" s="1"/>
  <c r="X1030" i="49"/>
  <c r="X1030" i="50" s="1"/>
  <c r="AA566" i="49"/>
  <c r="AA566" i="50" s="1"/>
  <c r="AC795" i="49"/>
  <c r="AC795" i="50" s="1"/>
  <c r="AR1136" i="49"/>
  <c r="AR1136" i="50" s="1"/>
  <c r="U1494" i="49"/>
  <c r="U1494" i="50" s="1"/>
  <c r="AQ1346" i="49"/>
  <c r="AQ1346" i="50" s="1"/>
  <c r="W171" i="49"/>
  <c r="W171" i="50" s="1"/>
  <c r="Y17" i="49"/>
  <c r="Y17" i="50" s="1"/>
  <c r="AP47" i="49"/>
  <c r="AP47" i="50" s="1"/>
  <c r="AP810" i="49"/>
  <c r="AP810" i="50" s="1"/>
  <c r="T1322" i="49"/>
  <c r="T1322" i="50" s="1"/>
  <c r="AH703" i="49"/>
  <c r="AH703" i="50" s="1"/>
  <c r="AG28" i="49"/>
  <c r="AG28" i="50" s="1"/>
  <c r="AH122" i="49"/>
  <c r="AH122" i="50" s="1"/>
  <c r="T1375" i="49"/>
  <c r="T1375" i="50" s="1"/>
  <c r="AK500" i="49"/>
  <c r="AK500" i="50" s="1"/>
  <c r="S1105" i="49"/>
  <c r="S1105" i="50" s="1"/>
  <c r="AJ1074" i="49"/>
  <c r="AJ1074" i="50" s="1"/>
  <c r="X965" i="49"/>
  <c r="X965" i="50" s="1"/>
  <c r="AE1229" i="49"/>
  <c r="AE1229" i="50" s="1"/>
  <c r="S1277" i="49"/>
  <c r="S1277" i="50" s="1"/>
  <c r="AG1543" i="49"/>
  <c r="AG1543" i="50" s="1"/>
  <c r="AQ1146" i="49"/>
  <c r="AQ1146" i="50" s="1"/>
  <c r="AC756" i="49"/>
  <c r="AC756" i="50" s="1"/>
  <c r="AQ809" i="49"/>
  <c r="AQ809" i="50" s="1"/>
  <c r="Y1026" i="49"/>
  <c r="Y1026" i="50" s="1"/>
  <c r="AD1421" i="49"/>
  <c r="AD1421" i="50" s="1"/>
  <c r="T728" i="49"/>
  <c r="T728" i="50" s="1"/>
  <c r="AP756" i="49"/>
  <c r="AP756" i="50" s="1"/>
  <c r="AB602" i="49"/>
  <c r="AB602" i="50" s="1"/>
  <c r="U278" i="49"/>
  <c r="U278" i="50" s="1"/>
  <c r="AQ1393" i="49"/>
  <c r="AQ1393" i="50" s="1"/>
  <c r="AE32" i="49"/>
  <c r="AE32" i="50" s="1"/>
  <c r="V129" i="49"/>
  <c r="V129" i="50" s="1"/>
  <c r="AG1011" i="49"/>
  <c r="AG1011" i="50" s="1"/>
  <c r="U1451" i="49"/>
  <c r="U1451" i="50" s="1"/>
  <c r="S487" i="60"/>
  <c r="S487" i="61" s="1"/>
  <c r="S487" i="64" s="1"/>
  <c r="AR1445" i="49"/>
  <c r="AR1445" i="50" s="1"/>
  <c r="P1311" i="49"/>
  <c r="P1311" i="50" s="1"/>
  <c r="AA941" i="49"/>
  <c r="AA941" i="50" s="1"/>
  <c r="AH719" i="49"/>
  <c r="AH719" i="50" s="1"/>
  <c r="AS1447" i="49"/>
  <c r="AS1447" i="50" s="1"/>
  <c r="U287" i="49"/>
  <c r="U287" i="50" s="1"/>
  <c r="AC15" i="49"/>
  <c r="AC15" i="50" s="1"/>
  <c r="AE1109" i="49"/>
  <c r="AE1109" i="50" s="1"/>
  <c r="AD575" i="49"/>
  <c r="AD575" i="50" s="1"/>
  <c r="AC1114" i="49"/>
  <c r="AC1114" i="50" s="1"/>
  <c r="R1178" i="49"/>
  <c r="R1178" i="50" s="1"/>
  <c r="V1098" i="49"/>
  <c r="V1098" i="50" s="1"/>
  <c r="W1473" i="49"/>
  <c r="W1473" i="50" s="1"/>
  <c r="Z1566" i="49"/>
  <c r="Z1566" i="50" s="1"/>
  <c r="P221" i="49"/>
  <c r="P221" i="50" s="1"/>
  <c r="AK595" i="49"/>
  <c r="AK595" i="50" s="1"/>
  <c r="AK392" i="49"/>
  <c r="AK392" i="50" s="1"/>
  <c r="AP74" i="49"/>
  <c r="AP74" i="50" s="1"/>
  <c r="T5" i="49"/>
  <c r="T5" i="50" s="1"/>
  <c r="AI941" i="49"/>
  <c r="AI941" i="50" s="1"/>
  <c r="AQ1174" i="49"/>
  <c r="AQ1174" i="50" s="1"/>
  <c r="AS319" i="49"/>
  <c r="AS319" i="50" s="1"/>
  <c r="AG748" i="49"/>
  <c r="AG748" i="50" s="1"/>
  <c r="Z772" i="49"/>
  <c r="Z772" i="50" s="1"/>
  <c r="AK1178" i="49"/>
  <c r="AK1178" i="50" s="1"/>
  <c r="AL400" i="60"/>
  <c r="AL400" i="61" s="1"/>
  <c r="AL400" i="64" s="1"/>
  <c r="AS291" i="60"/>
  <c r="AS291" i="61" s="1"/>
  <c r="AS291" i="64" s="1"/>
  <c r="P418" i="60"/>
  <c r="P418" i="61" s="1"/>
  <c r="P418" i="64" s="1"/>
  <c r="AO370" i="49"/>
  <c r="AO370" i="50" s="1"/>
  <c r="T991" i="49"/>
  <c r="T991" i="50" s="1"/>
  <c r="AF871" i="49"/>
  <c r="AF871" i="50" s="1"/>
  <c r="AC17" i="60"/>
  <c r="AC17" i="61" s="1"/>
  <c r="AC17" i="64" s="1"/>
  <c r="AQ153" i="60"/>
  <c r="AQ153" i="61" s="1"/>
  <c r="AQ153" i="64" s="1"/>
  <c r="X387" i="60"/>
  <c r="X387" i="61" s="1"/>
  <c r="X387" i="64" s="1"/>
  <c r="R298" i="60"/>
  <c r="R298" i="61" s="1"/>
  <c r="R298" i="64" s="1"/>
  <c r="AP6" i="60"/>
  <c r="AP6" i="61" s="1"/>
  <c r="AP6" i="64" s="1"/>
  <c r="AQ45" i="60"/>
  <c r="AQ45" i="61" s="1"/>
  <c r="AQ45" i="64" s="1"/>
  <c r="S312" i="60"/>
  <c r="S312" i="61" s="1"/>
  <c r="S312" i="64" s="1"/>
  <c r="P1423" i="49"/>
  <c r="P1423" i="50" s="1"/>
  <c r="Q300" i="60"/>
  <c r="AD52" i="60"/>
  <c r="AD52" i="61" s="1"/>
  <c r="AD52" i="64" s="1"/>
  <c r="AI468" i="60"/>
  <c r="AI468" i="61" s="1"/>
  <c r="AI468" i="64" s="1"/>
  <c r="AH332" i="60"/>
  <c r="AH332" i="61" s="1"/>
  <c r="AH332" i="64" s="1"/>
  <c r="AP172" i="60"/>
  <c r="AP172" i="61" s="1"/>
  <c r="AP172" i="64" s="1"/>
  <c r="AO292" i="60"/>
  <c r="AQ8" i="60"/>
  <c r="AQ8" i="61" s="1"/>
  <c r="AQ8" i="64" s="1"/>
  <c r="AG286" i="60"/>
  <c r="AG286" i="61" s="1"/>
  <c r="AG286" i="64" s="1"/>
  <c r="N248" i="60"/>
  <c r="N248" i="61" s="1"/>
  <c r="N248" i="64" s="1"/>
  <c r="P54" i="60"/>
  <c r="P54" i="61" s="1"/>
  <c r="P54" i="64" s="1"/>
  <c r="AP256" i="60"/>
  <c r="AP256" i="61" s="1"/>
  <c r="AP256" i="64" s="1"/>
  <c r="M109" i="60"/>
  <c r="M109" i="61" s="1"/>
  <c r="M109" i="64" s="1"/>
  <c r="AA238" i="60"/>
  <c r="AA238" i="61" s="1"/>
  <c r="AA238" i="64" s="1"/>
  <c r="AC509" i="60"/>
  <c r="AC509" i="61" s="1"/>
  <c r="AC509" i="64" s="1"/>
  <c r="AJ267" i="60"/>
  <c r="AJ267" i="61" s="1"/>
  <c r="AJ267" i="64" s="1"/>
  <c r="V478" i="60"/>
  <c r="V478" i="61" s="1"/>
  <c r="V478" i="64" s="1"/>
  <c r="AN1175" i="49"/>
  <c r="AN1175" i="50" s="1"/>
  <c r="AL375" i="49"/>
  <c r="AL375" i="50" s="1"/>
  <c r="AP700" i="49"/>
  <c r="AP700" i="50" s="1"/>
  <c r="AA1114" i="49"/>
  <c r="AA1114" i="50" s="1"/>
  <c r="AG346" i="49"/>
  <c r="AG346" i="50" s="1"/>
  <c r="AO204" i="49"/>
  <c r="AO204" i="50" s="1"/>
  <c r="AL158" i="60"/>
  <c r="AL158" i="61" s="1"/>
  <c r="AL158" i="64" s="1"/>
  <c r="AD196" i="60"/>
  <c r="AD196" i="61" s="1"/>
  <c r="AD196" i="64" s="1"/>
  <c r="U127" i="60"/>
  <c r="U127" i="61" s="1"/>
  <c r="U127" i="64" s="1"/>
  <c r="AI483" i="60"/>
  <c r="AI483" i="61" s="1"/>
  <c r="AI483" i="64" s="1"/>
  <c r="AL498" i="60"/>
  <c r="AL498" i="61" s="1"/>
  <c r="AL498" i="64" s="1"/>
  <c r="AB346" i="60"/>
  <c r="AB346" i="61" s="1"/>
  <c r="AB346" i="64" s="1"/>
  <c r="AM427" i="60"/>
  <c r="AM427" i="61" s="1"/>
  <c r="AM427" i="64" s="1"/>
  <c r="P470" i="60"/>
  <c r="P470" i="61" s="1"/>
  <c r="P470" i="64" s="1"/>
  <c r="AD38" i="60"/>
  <c r="AD38" i="61" s="1"/>
  <c r="AD38" i="64" s="1"/>
  <c r="T264" i="60"/>
  <c r="T264" i="61" s="1"/>
  <c r="T264" i="64" s="1"/>
  <c r="AL354" i="60"/>
  <c r="AL354" i="61" s="1"/>
  <c r="AL354" i="64" s="1"/>
  <c r="AR131" i="60"/>
  <c r="AR131" i="61" s="1"/>
  <c r="AR131" i="64" s="1"/>
  <c r="U63" i="60"/>
  <c r="U63" i="61" s="1"/>
  <c r="U63" i="64" s="1"/>
  <c r="AD377" i="60"/>
  <c r="AD377" i="61" s="1"/>
  <c r="AD377" i="64" s="1"/>
  <c r="AO280" i="60"/>
  <c r="R313" i="60"/>
  <c r="R313" i="61" s="1"/>
  <c r="R313" i="64" s="1"/>
  <c r="AN244" i="60"/>
  <c r="AN244" i="61" s="1"/>
  <c r="AN244" i="64" s="1"/>
  <c r="AA458" i="60"/>
  <c r="AA458" i="61" s="1"/>
  <c r="AA458" i="64" s="1"/>
  <c r="P46" i="60"/>
  <c r="P46" i="61" s="1"/>
  <c r="P46" i="64" s="1"/>
  <c r="S47" i="60"/>
  <c r="S47" i="61" s="1"/>
  <c r="S47" i="64" s="1"/>
  <c r="AF41" i="60"/>
  <c r="AF41" i="61" s="1"/>
  <c r="AF41" i="64" s="1"/>
  <c r="AG362" i="60"/>
  <c r="AG362" i="61" s="1"/>
  <c r="AG362" i="64" s="1"/>
  <c r="S759" i="49"/>
  <c r="S759" i="50" s="1"/>
  <c r="S74" i="49"/>
  <c r="S74" i="50" s="1"/>
  <c r="U76" i="49"/>
  <c r="U76" i="50" s="1"/>
  <c r="AL935" i="49"/>
  <c r="AL935" i="50" s="1"/>
  <c r="U143" i="49"/>
  <c r="U143" i="50" s="1"/>
  <c r="AM79" i="49"/>
  <c r="AM79" i="50" s="1"/>
  <c r="W1018" i="49"/>
  <c r="W1018" i="50" s="1"/>
  <c r="AC583" i="49"/>
  <c r="AC583" i="50" s="1"/>
  <c r="X90" i="49"/>
  <c r="X90" i="50" s="1"/>
  <c r="AK1122" i="49"/>
  <c r="AK1122" i="50" s="1"/>
  <c r="AL70" i="49"/>
  <c r="AL70" i="50" s="1"/>
  <c r="AR495" i="49"/>
  <c r="AR495" i="50" s="1"/>
  <c r="AR367" i="49"/>
  <c r="AR367" i="50" s="1"/>
  <c r="R1103" i="49"/>
  <c r="R1103" i="50" s="1"/>
  <c r="AD498" i="60"/>
  <c r="AD498" i="61" s="1"/>
  <c r="AD498" i="64" s="1"/>
  <c r="T466" i="60"/>
  <c r="T466" i="61" s="1"/>
  <c r="T466" i="64" s="1"/>
  <c r="AR326" i="60"/>
  <c r="AR326" i="61" s="1"/>
  <c r="AR326" i="64" s="1"/>
  <c r="M357" i="60"/>
  <c r="M357" i="61" s="1"/>
  <c r="M357" i="64" s="1"/>
  <c r="P315" i="49"/>
  <c r="P315" i="50" s="1"/>
  <c r="AS415" i="49"/>
  <c r="AS415" i="50" s="1"/>
  <c r="N175" i="60"/>
  <c r="N175" i="61" s="1"/>
  <c r="N175" i="64" s="1"/>
  <c r="AE212" i="49"/>
  <c r="AE212" i="50" s="1"/>
  <c r="AS150" i="60"/>
  <c r="AS150" i="61" s="1"/>
  <c r="AS150" i="64" s="1"/>
  <c r="W221" i="60"/>
  <c r="W221" i="61" s="1"/>
  <c r="W221" i="64" s="1"/>
  <c r="T455" i="60"/>
  <c r="T455" i="61" s="1"/>
  <c r="T455" i="64" s="1"/>
  <c r="Q161" i="60"/>
  <c r="S317" i="60"/>
  <c r="S317" i="61" s="1"/>
  <c r="S317" i="64" s="1"/>
  <c r="AG43" i="60"/>
  <c r="AG43" i="61" s="1"/>
  <c r="AG43" i="64" s="1"/>
  <c r="O404" i="60"/>
  <c r="O404" i="61" s="1"/>
  <c r="O404" i="64" s="1"/>
  <c r="AJ276" i="60"/>
  <c r="AJ276" i="61" s="1"/>
  <c r="AJ276" i="64" s="1"/>
  <c r="AB45" i="60"/>
  <c r="AB45" i="61" s="1"/>
  <c r="AB45" i="64" s="1"/>
  <c r="X344" i="60"/>
  <c r="X344" i="61" s="1"/>
  <c r="X344" i="64" s="1"/>
  <c r="O351" i="60"/>
  <c r="O351" i="61" s="1"/>
  <c r="O351" i="64" s="1"/>
  <c r="W124" i="60"/>
  <c r="W124" i="61" s="1"/>
  <c r="W124" i="64" s="1"/>
  <c r="Y438" i="60"/>
  <c r="Y438" i="61" s="1"/>
  <c r="Y438" i="64" s="1"/>
  <c r="AQ409" i="60"/>
  <c r="AQ409" i="61" s="1"/>
  <c r="AQ409" i="64" s="1"/>
  <c r="W78" i="60"/>
  <c r="W78" i="61" s="1"/>
  <c r="W78" i="64" s="1"/>
  <c r="R44" i="60"/>
  <c r="R44" i="61" s="1"/>
  <c r="R44" i="64" s="1"/>
  <c r="AG437" i="60"/>
  <c r="AG437" i="61" s="1"/>
  <c r="AG437" i="64" s="1"/>
  <c r="AF155" i="60"/>
  <c r="AF155" i="61" s="1"/>
  <c r="AF155" i="64" s="1"/>
  <c r="U434" i="60"/>
  <c r="U434" i="61" s="1"/>
  <c r="U434" i="64" s="1"/>
  <c r="AF567" i="49"/>
  <c r="AF567" i="50" s="1"/>
  <c r="AP660" i="49"/>
  <c r="AP660" i="50" s="1"/>
  <c r="AB154" i="49"/>
  <c r="AB154" i="50" s="1"/>
  <c r="AM71" i="49"/>
  <c r="AM71" i="50" s="1"/>
  <c r="AS1046" i="49"/>
  <c r="AS1046" i="50" s="1"/>
  <c r="AR80" i="60"/>
  <c r="AR80" i="61" s="1"/>
  <c r="AR80" i="64" s="1"/>
  <c r="AM322" i="49"/>
  <c r="AM322" i="50" s="1"/>
  <c r="X63" i="49"/>
  <c r="X63" i="50" s="1"/>
  <c r="Z1437" i="49"/>
  <c r="Z1437" i="50" s="1"/>
  <c r="AK191" i="49"/>
  <c r="AK191" i="50" s="1"/>
  <c r="AI1159" i="49"/>
  <c r="AI1159" i="50" s="1"/>
  <c r="AI167" i="49"/>
  <c r="AI167" i="50" s="1"/>
  <c r="AH1537" i="49"/>
  <c r="AH1537" i="50" s="1"/>
  <c r="AS1568" i="49"/>
  <c r="AS1568" i="50" s="1"/>
  <c r="U871" i="49"/>
  <c r="U871" i="50" s="1"/>
  <c r="R420" i="49"/>
  <c r="R420" i="50" s="1"/>
  <c r="AP986" i="49"/>
  <c r="AP986" i="50" s="1"/>
  <c r="AI1167" i="49"/>
  <c r="AI1167" i="50" s="1"/>
  <c r="AG1183" i="49"/>
  <c r="AG1183" i="50" s="1"/>
  <c r="T524" i="49"/>
  <c r="T524" i="50" s="1"/>
  <c r="AP613" i="49"/>
  <c r="AP613" i="50" s="1"/>
  <c r="AA1493" i="49"/>
  <c r="AA1493" i="50" s="1"/>
  <c r="AP534" i="49"/>
  <c r="AP534" i="50" s="1"/>
  <c r="AC208" i="49"/>
  <c r="AC208" i="50" s="1"/>
  <c r="AG1058" i="49"/>
  <c r="AG1058" i="50" s="1"/>
  <c r="AK981" i="49"/>
  <c r="AK981" i="50" s="1"/>
  <c r="V466" i="49"/>
  <c r="V466" i="50" s="1"/>
  <c r="S674" i="49"/>
  <c r="S674" i="50" s="1"/>
  <c r="AN769" i="49"/>
  <c r="AN769" i="50" s="1"/>
  <c r="W101" i="49"/>
  <c r="W101" i="50" s="1"/>
  <c r="AR167" i="49"/>
  <c r="AR167" i="50" s="1"/>
  <c r="Z455" i="49"/>
  <c r="Z455" i="50" s="1"/>
  <c r="X1458" i="49"/>
  <c r="X1458" i="50" s="1"/>
  <c r="AR511" i="49"/>
  <c r="AR511" i="50" s="1"/>
  <c r="T983" i="49"/>
  <c r="T983" i="50" s="1"/>
  <c r="AD425" i="49"/>
  <c r="AD425" i="50" s="1"/>
  <c r="AJ1506" i="49"/>
  <c r="AJ1506" i="50" s="1"/>
  <c r="U583" i="49"/>
  <c r="U583" i="50" s="1"/>
  <c r="AN920" i="49"/>
  <c r="AN920" i="50" s="1"/>
  <c r="AG1047" i="49"/>
  <c r="AG1047" i="50" s="1"/>
  <c r="Y170" i="49"/>
  <c r="Y170" i="50" s="1"/>
  <c r="P116" i="49"/>
  <c r="P116" i="50" s="1"/>
  <c r="X292" i="49"/>
  <c r="X292" i="50" s="1"/>
  <c r="AN1047" i="49"/>
  <c r="AN1047" i="50" s="1"/>
  <c r="AA628" i="49"/>
  <c r="AA628" i="50" s="1"/>
  <c r="AI87" i="49"/>
  <c r="AI87" i="50" s="1"/>
  <c r="AK1271" i="49"/>
  <c r="AK1271" i="50" s="1"/>
  <c r="Y536" i="49"/>
  <c r="Y536" i="50" s="1"/>
  <c r="W481" i="49"/>
  <c r="W481" i="50" s="1"/>
  <c r="AF220" i="49"/>
  <c r="AF220" i="50" s="1"/>
  <c r="P794" i="49"/>
  <c r="P794" i="50" s="1"/>
  <c r="R375" i="49"/>
  <c r="R375" i="50" s="1"/>
  <c r="AG130" i="49"/>
  <c r="AG130" i="50" s="1"/>
  <c r="AO1293" i="49"/>
  <c r="AO1293" i="50" s="1"/>
  <c r="AP545" i="49"/>
  <c r="AP545" i="50" s="1"/>
  <c r="AB1482" i="49"/>
  <c r="AB1482" i="50" s="1"/>
  <c r="U618" i="49"/>
  <c r="U618" i="50" s="1"/>
  <c r="W892" i="49"/>
  <c r="W892" i="50" s="1"/>
  <c r="AO811" i="49"/>
  <c r="AO811" i="50" s="1"/>
  <c r="AH510" i="49"/>
  <c r="AH510" i="50" s="1"/>
  <c r="AC1566" i="49"/>
  <c r="AC1566" i="50" s="1"/>
  <c r="AR684" i="49"/>
  <c r="AR684" i="50" s="1"/>
  <c r="AI972" i="49"/>
  <c r="AI972" i="50" s="1"/>
  <c r="Z838" i="49"/>
  <c r="Z838" i="50" s="1"/>
  <c r="AG19" i="49"/>
  <c r="AG19" i="50" s="1"/>
  <c r="P542" i="49"/>
  <c r="P542" i="50" s="1"/>
  <c r="AP1310" i="49"/>
  <c r="AP1310" i="50" s="1"/>
  <c r="Y61" i="49"/>
  <c r="Y61" i="50" s="1"/>
  <c r="AC399" i="60"/>
  <c r="AC399" i="61" s="1"/>
  <c r="AC399" i="64" s="1"/>
  <c r="Z283" i="60"/>
  <c r="Z283" i="61" s="1"/>
  <c r="Z283" i="64" s="1"/>
  <c r="AE1415" i="49"/>
  <c r="AE1415" i="50" s="1"/>
  <c r="R162" i="49"/>
  <c r="R162" i="50" s="1"/>
  <c r="AO60" i="49"/>
  <c r="AO60" i="50" s="1"/>
  <c r="AI847" i="49"/>
  <c r="AI847" i="50" s="1"/>
  <c r="AI151" i="49"/>
  <c r="AI151" i="50" s="1"/>
  <c r="AN903" i="49"/>
  <c r="AN903" i="50" s="1"/>
  <c r="AL805" i="49"/>
  <c r="AL805" i="50" s="1"/>
  <c r="U460" i="49"/>
  <c r="U460" i="50" s="1"/>
  <c r="AP122" i="49"/>
  <c r="AP122" i="50" s="1"/>
  <c r="AA1530" i="49"/>
  <c r="AA1530" i="50" s="1"/>
  <c r="AI970" i="49"/>
  <c r="AI970" i="50" s="1"/>
  <c r="R178" i="49"/>
  <c r="R178" i="50" s="1"/>
  <c r="AN1055" i="49"/>
  <c r="AN1055" i="50" s="1"/>
  <c r="AK135" i="49"/>
  <c r="AK135" i="50" s="1"/>
  <c r="AF1159" i="49"/>
  <c r="AF1159" i="50" s="1"/>
  <c r="AM1421" i="49"/>
  <c r="AM1421" i="50" s="1"/>
  <c r="W141" i="49"/>
  <c r="W141" i="50" s="1"/>
  <c r="X735" i="49"/>
  <c r="X735" i="50" s="1"/>
  <c r="AE831" i="49"/>
  <c r="AE831" i="50" s="1"/>
  <c r="AO250" i="49"/>
  <c r="AO250" i="50" s="1"/>
  <c r="AM1355" i="49"/>
  <c r="AM1355" i="50" s="1"/>
  <c r="T47" i="49"/>
  <c r="T47" i="50" s="1"/>
  <c r="V1034" i="49"/>
  <c r="V1034" i="50" s="1"/>
  <c r="S1357" i="49"/>
  <c r="S1357" i="50" s="1"/>
  <c r="AH558" i="49"/>
  <c r="AH558" i="50" s="1"/>
  <c r="AC181" i="49"/>
  <c r="AC181" i="50" s="1"/>
  <c r="T254" i="49"/>
  <c r="T254" i="50" s="1"/>
  <c r="P403" i="49"/>
  <c r="P403" i="50" s="1"/>
  <c r="AH779" i="49"/>
  <c r="AH779" i="50" s="1"/>
  <c r="T79" i="49"/>
  <c r="T79" i="50" s="1"/>
  <c r="S464" i="60"/>
  <c r="S464" i="61" s="1"/>
  <c r="S464" i="64" s="1"/>
  <c r="AS1021" i="49"/>
  <c r="AS1021" i="50" s="1"/>
  <c r="AE1285" i="49"/>
  <c r="AE1285" i="50" s="1"/>
  <c r="AM54" i="49"/>
  <c r="AM54" i="50" s="1"/>
  <c r="T1215" i="49"/>
  <c r="T1215" i="50" s="1"/>
  <c r="AG642" i="49"/>
  <c r="AG642" i="50" s="1"/>
  <c r="V1278" i="49"/>
  <c r="V1278" i="50" s="1"/>
  <c r="AJ892" i="49"/>
  <c r="AJ892" i="50" s="1"/>
  <c r="AG684" i="49"/>
  <c r="AG684" i="50" s="1"/>
  <c r="S1002" i="49"/>
  <c r="S1002" i="50" s="1"/>
  <c r="AE796" i="49"/>
  <c r="AE796" i="50" s="1"/>
  <c r="AJ186" i="49"/>
  <c r="AJ186" i="50" s="1"/>
  <c r="AH808" i="49"/>
  <c r="AH808" i="50" s="1"/>
  <c r="AK1392" i="49"/>
  <c r="AK1392" i="50" s="1"/>
  <c r="T409" i="49"/>
  <c r="T409" i="50" s="1"/>
  <c r="AL99" i="49"/>
  <c r="AL99" i="50" s="1"/>
  <c r="AS167" i="49"/>
  <c r="AS167" i="50" s="1"/>
  <c r="AI380" i="49"/>
  <c r="AI380" i="50" s="1"/>
  <c r="R1288" i="49"/>
  <c r="R1288" i="50" s="1"/>
  <c r="T642" i="49"/>
  <c r="T642" i="50" s="1"/>
  <c r="AB748" i="49"/>
  <c r="AB748" i="50" s="1"/>
  <c r="S1460" i="49"/>
  <c r="S1460" i="50" s="1"/>
  <c r="AD122" i="49"/>
  <c r="AD122" i="50" s="1"/>
  <c r="AR502" i="49"/>
  <c r="AR502" i="50" s="1"/>
  <c r="V295" i="49"/>
  <c r="V295" i="50" s="1"/>
  <c r="AL1333" i="49"/>
  <c r="AL1333" i="50" s="1"/>
  <c r="AH1559" i="49"/>
  <c r="AH1559" i="50" s="1"/>
  <c r="U951" i="49"/>
  <c r="U951" i="50" s="1"/>
  <c r="AC1410" i="49"/>
  <c r="AC1410" i="50" s="1"/>
  <c r="S339" i="49"/>
  <c r="S339" i="50" s="1"/>
  <c r="AP527" i="49"/>
  <c r="AP527" i="50" s="1"/>
  <c r="AR292" i="49"/>
  <c r="AR292" i="50" s="1"/>
  <c r="P802" i="49"/>
  <c r="P802" i="50" s="1"/>
  <c r="S594" i="49"/>
  <c r="S594" i="50" s="1"/>
  <c r="AJ1013" i="49"/>
  <c r="AJ1013" i="50" s="1"/>
  <c r="AN306" i="49"/>
  <c r="AN306" i="50" s="1"/>
  <c r="AL866" i="49"/>
  <c r="AL866" i="50" s="1"/>
  <c r="AN703" i="49"/>
  <c r="AN703" i="50" s="1"/>
  <c r="U444" i="49"/>
  <c r="U444" i="50" s="1"/>
  <c r="X444" i="49"/>
  <c r="X444" i="50" s="1"/>
  <c r="AA482" i="49"/>
  <c r="AA482" i="50" s="1"/>
  <c r="AN84" i="49"/>
  <c r="AN84" i="50" s="1"/>
  <c r="E1244" i="49"/>
  <c r="E1244" i="50" s="1"/>
  <c r="AS1338" i="49"/>
  <c r="AS1338" i="50" s="1"/>
  <c r="AP1240" i="49"/>
  <c r="AP1240" i="50" s="1"/>
  <c r="S460" i="49"/>
  <c r="S460" i="50" s="1"/>
  <c r="AF1253" i="49"/>
  <c r="AF1253" i="50" s="1"/>
  <c r="AJ575" i="49"/>
  <c r="AJ575" i="50" s="1"/>
  <c r="AJ300" i="49"/>
  <c r="AJ300" i="50" s="1"/>
  <c r="AG111" i="49"/>
  <c r="AG111" i="50" s="1"/>
  <c r="W1029" i="49"/>
  <c r="W1029" i="50" s="1"/>
  <c r="AG623" i="49"/>
  <c r="AG623" i="50" s="1"/>
  <c r="AD755" i="49"/>
  <c r="AD755" i="50" s="1"/>
  <c r="S924" i="49"/>
  <c r="S924" i="50" s="1"/>
  <c r="AP450" i="49"/>
  <c r="AP450" i="50" s="1"/>
  <c r="Y428" i="49"/>
  <c r="Y428" i="50" s="1"/>
  <c r="AN338" i="49"/>
  <c r="AN338" i="50" s="1"/>
  <c r="AS1303" i="49"/>
  <c r="AS1303" i="50" s="1"/>
  <c r="AQ706" i="49"/>
  <c r="AQ706" i="50" s="1"/>
  <c r="AE502" i="49"/>
  <c r="AE502" i="50" s="1"/>
  <c r="R952" i="49"/>
  <c r="R952" i="50" s="1"/>
  <c r="AF1012" i="49"/>
  <c r="AF1012" i="50" s="1"/>
  <c r="T239" i="49"/>
  <c r="T239" i="50" s="1"/>
  <c r="AD1130" i="49"/>
  <c r="AD1130" i="50" s="1"/>
  <c r="AB842" i="49"/>
  <c r="AB842" i="50" s="1"/>
  <c r="AB1286" i="49"/>
  <c r="AB1286" i="50" s="1"/>
  <c r="AR668" i="49"/>
  <c r="AR668" i="50" s="1"/>
  <c r="AE399" i="49"/>
  <c r="AE399" i="50" s="1"/>
  <c r="AF23" i="49"/>
  <c r="AF23" i="50" s="1"/>
  <c r="AD914" i="49"/>
  <c r="AD914" i="50" s="1"/>
  <c r="AQ36" i="49"/>
  <c r="AQ36" i="50" s="1"/>
  <c r="AD711" i="49"/>
  <c r="AD711" i="50" s="1"/>
  <c r="T551" i="49"/>
  <c r="T551" i="50" s="1"/>
  <c r="W943" i="49"/>
  <c r="W943" i="50" s="1"/>
  <c r="AQ965" i="49"/>
  <c r="AQ965" i="50" s="1"/>
  <c r="AS1168" i="49"/>
  <c r="AS1168" i="50" s="1"/>
  <c r="AI1378" i="49"/>
  <c r="AI1378" i="50" s="1"/>
  <c r="U938" i="49"/>
  <c r="U938" i="50" s="1"/>
  <c r="T295" i="49"/>
  <c r="T295" i="50" s="1"/>
  <c r="AF506" i="49"/>
  <c r="AF506" i="50" s="1"/>
  <c r="U818" i="49"/>
  <c r="U818" i="50" s="1"/>
  <c r="AC866" i="49"/>
  <c r="AC866" i="50" s="1"/>
  <c r="Z1064" i="49"/>
  <c r="Z1064" i="50" s="1"/>
  <c r="AI1254" i="49"/>
  <c r="AI1254" i="50" s="1"/>
  <c r="AN868" i="49"/>
  <c r="AN868" i="50" s="1"/>
  <c r="AL434" i="49"/>
  <c r="AL434" i="50" s="1"/>
  <c r="V1032" i="49"/>
  <c r="V1032" i="50" s="1"/>
  <c r="W346" i="49"/>
  <c r="W346" i="50" s="1"/>
  <c r="AM364" i="49"/>
  <c r="AM364" i="50" s="1"/>
  <c r="R279" i="49"/>
  <c r="R279" i="50" s="1"/>
  <c r="Z349" i="49"/>
  <c r="Z349" i="50" s="1"/>
  <c r="AE1339" i="49"/>
  <c r="AE1339" i="50" s="1"/>
  <c r="AG769" i="49"/>
  <c r="AG769" i="50" s="1"/>
  <c r="S946" i="49"/>
  <c r="S946" i="50" s="1"/>
  <c r="AR1027" i="49"/>
  <c r="AR1027" i="50" s="1"/>
  <c r="AF340" i="49"/>
  <c r="AF340" i="50" s="1"/>
  <c r="Z63" i="49"/>
  <c r="Z63" i="50" s="1"/>
  <c r="V116" i="49"/>
  <c r="V116" i="50" s="1"/>
  <c r="P671" i="49"/>
  <c r="P671" i="50" s="1"/>
  <c r="AN1504" i="49"/>
  <c r="AN1504" i="50" s="1"/>
  <c r="Y471" i="49"/>
  <c r="Y471" i="50" s="1"/>
  <c r="AN488" i="49"/>
  <c r="AN488" i="50" s="1"/>
  <c r="AM945" i="49"/>
  <c r="AM945" i="50" s="1"/>
  <c r="AJ735" i="49"/>
  <c r="AJ735" i="50" s="1"/>
  <c r="AO148" i="49"/>
  <c r="AO148" i="50" s="1"/>
  <c r="AP311" i="49"/>
  <c r="AP311" i="50" s="1"/>
  <c r="AG775" i="49"/>
  <c r="AG775" i="50" s="1"/>
  <c r="AD436" i="49"/>
  <c r="AD436" i="50" s="1"/>
  <c r="AO227" i="49"/>
  <c r="AO227" i="50" s="1"/>
  <c r="AA85" i="49"/>
  <c r="AA85" i="50" s="1"/>
  <c r="AF1015" i="49"/>
  <c r="AF1015" i="50" s="1"/>
  <c r="R607" i="49"/>
  <c r="R607" i="50" s="1"/>
  <c r="W833" i="49"/>
  <c r="W833" i="50" s="1"/>
  <c r="AK992" i="49"/>
  <c r="AK992" i="50" s="1"/>
  <c r="AR109" i="49"/>
  <c r="AR109" i="50" s="1"/>
  <c r="AE39" i="49"/>
  <c r="AE39" i="50" s="1"/>
  <c r="AH243" i="49"/>
  <c r="AH243" i="50" s="1"/>
  <c r="AK907" i="49"/>
  <c r="AK907" i="50" s="1"/>
  <c r="S138" i="49"/>
  <c r="S138" i="50" s="1"/>
  <c r="AK719" i="49"/>
  <c r="AK719" i="50" s="1"/>
  <c r="AM439" i="49"/>
  <c r="AM439" i="50" s="1"/>
  <c r="T467" i="49"/>
  <c r="T467" i="50" s="1"/>
  <c r="AI1352" i="49"/>
  <c r="AI1352" i="50" s="1"/>
  <c r="AR1420" i="49"/>
  <c r="AR1420" i="50" s="1"/>
  <c r="P1281" i="49"/>
  <c r="P1281" i="50" s="1"/>
  <c r="W1399" i="49"/>
  <c r="W1399" i="50" s="1"/>
  <c r="Z103" i="49"/>
  <c r="Z103" i="50" s="1"/>
  <c r="AD1026" i="49"/>
  <c r="AD1026" i="50" s="1"/>
  <c r="X740" i="49"/>
  <c r="X740" i="50" s="1"/>
  <c r="AG278" i="49"/>
  <c r="AG278" i="50" s="1"/>
  <c r="U1013" i="49"/>
  <c r="U1013" i="50" s="1"/>
  <c r="AN748" i="49"/>
  <c r="AN748" i="50" s="1"/>
  <c r="AK1186" i="49"/>
  <c r="AK1186" i="50" s="1"/>
  <c r="AK1063" i="49"/>
  <c r="AK1063" i="50" s="1"/>
  <c r="S298" i="49"/>
  <c r="S298" i="50" s="1"/>
  <c r="T356" i="49"/>
  <c r="T356" i="50" s="1"/>
  <c r="Y196" i="49"/>
  <c r="Y196" i="50" s="1"/>
  <c r="T1109" i="49"/>
  <c r="T1109" i="50" s="1"/>
  <c r="AM1064" i="49"/>
  <c r="AM1064" i="50" s="1"/>
  <c r="U728" i="49"/>
  <c r="U728" i="50" s="1"/>
  <c r="AH114" i="49"/>
  <c r="AH114" i="50" s="1"/>
  <c r="AI500" i="49"/>
  <c r="AI500" i="50" s="1"/>
  <c r="AM1090" i="49"/>
  <c r="AM1090" i="50" s="1"/>
  <c r="AK989" i="49"/>
  <c r="AK989" i="50" s="1"/>
  <c r="T1115" i="49"/>
  <c r="T1115" i="50" s="1"/>
  <c r="AA541" i="49"/>
  <c r="AA541" i="50" s="1"/>
  <c r="AD535" i="49"/>
  <c r="AD535" i="50" s="1"/>
  <c r="AL1210" i="49"/>
  <c r="AL1210" i="50" s="1"/>
  <c r="AG224" i="49"/>
  <c r="AG224" i="50" s="1"/>
  <c r="AN471" i="49"/>
  <c r="AN471" i="50" s="1"/>
  <c r="E845" i="49"/>
  <c r="E845" i="50" s="1"/>
  <c r="S1346" i="49"/>
  <c r="S1346" i="50" s="1"/>
  <c r="AH282" i="49"/>
  <c r="AH282" i="50" s="1"/>
  <c r="AC1424" i="49"/>
  <c r="AC1424" i="50" s="1"/>
  <c r="AN483" i="49"/>
  <c r="AN483" i="50" s="1"/>
  <c r="AO299" i="49"/>
  <c r="AO299" i="50" s="1"/>
  <c r="AE1557" i="49"/>
  <c r="AE1557" i="50" s="1"/>
  <c r="AH1214" i="49"/>
  <c r="AH1214" i="50" s="1"/>
  <c r="P747" i="49"/>
  <c r="P747" i="50" s="1"/>
  <c r="X279" i="49"/>
  <c r="X279" i="50" s="1"/>
  <c r="AO1542" i="49"/>
  <c r="AO1542" i="50" s="1"/>
  <c r="P566" i="49"/>
  <c r="P566" i="50" s="1"/>
  <c r="AI995" i="49"/>
  <c r="AI995" i="50" s="1"/>
  <c r="AQ1048" i="49"/>
  <c r="AQ1048" i="50" s="1"/>
  <c r="W1483" i="49"/>
  <c r="W1483" i="50" s="1"/>
  <c r="S94" i="49"/>
  <c r="S94" i="50" s="1"/>
  <c r="AB838" i="49"/>
  <c r="AB838" i="50" s="1"/>
  <c r="S710" i="49"/>
  <c r="S710" i="50" s="1"/>
  <c r="R510" i="49"/>
  <c r="R510" i="50" s="1"/>
  <c r="AC646" i="49"/>
  <c r="AC646" i="50" s="1"/>
  <c r="AF883" i="49"/>
  <c r="AF883" i="50" s="1"/>
  <c r="AO121" i="49"/>
  <c r="AO121" i="50" s="1"/>
  <c r="W1376" i="49"/>
  <c r="W1376" i="50" s="1"/>
  <c r="V536" i="49"/>
  <c r="V536" i="50" s="1"/>
  <c r="AH177" i="49"/>
  <c r="AH177" i="50" s="1"/>
  <c r="Z1020" i="49"/>
  <c r="Z1020" i="50" s="1"/>
  <c r="AK811" i="49"/>
  <c r="AK811" i="50" s="1"/>
  <c r="AC862" i="49"/>
  <c r="AC862" i="50" s="1"/>
  <c r="AH932" i="49"/>
  <c r="AH932" i="50" s="1"/>
  <c r="AP227" i="49"/>
  <c r="AP227" i="50" s="1"/>
  <c r="AN417" i="49"/>
  <c r="AN417" i="50" s="1"/>
  <c r="AH1086" i="49"/>
  <c r="AH1086" i="50" s="1"/>
  <c r="AD2" i="49"/>
  <c r="AD2" i="50" s="1"/>
  <c r="AN1201" i="49"/>
  <c r="AN1201" i="50" s="1"/>
  <c r="AH315" i="49"/>
  <c r="AH315" i="50" s="1"/>
  <c r="AC1078" i="49"/>
  <c r="AC1078" i="50" s="1"/>
  <c r="P1161" i="49"/>
  <c r="P1161" i="50" s="1"/>
  <c r="AI721" i="49"/>
  <c r="AI721" i="50" s="1"/>
  <c r="AL1542" i="49"/>
  <c r="AL1542" i="50" s="1"/>
  <c r="S1390" i="49"/>
  <c r="S1390" i="50" s="1"/>
  <c r="AP653" i="49"/>
  <c r="AP653" i="50" s="1"/>
  <c r="AS436" i="49"/>
  <c r="AS436" i="50" s="1"/>
  <c r="U874" i="49"/>
  <c r="U874" i="50" s="1"/>
  <c r="AF1099" i="49"/>
  <c r="AF1099" i="50" s="1"/>
  <c r="AF817" i="49"/>
  <c r="AF817" i="50" s="1"/>
  <c r="AK102" i="49"/>
  <c r="AK102" i="50" s="1"/>
  <c r="AC773" i="49"/>
  <c r="AC773" i="50" s="1"/>
  <c r="AB123" i="49"/>
  <c r="AB123" i="50" s="1"/>
  <c r="V1380" i="49"/>
  <c r="V1380" i="50" s="1"/>
  <c r="AO1115" i="49"/>
  <c r="AO1115" i="50" s="1"/>
  <c r="AL1102" i="49"/>
  <c r="AL1102" i="50" s="1"/>
  <c r="AR955" i="49"/>
  <c r="AR955" i="50" s="1"/>
  <c r="AQ1539" i="49"/>
  <c r="AQ1539" i="50" s="1"/>
  <c r="W1485" i="49"/>
  <c r="W1485" i="50" s="1"/>
  <c r="W624" i="49"/>
  <c r="W624" i="50" s="1"/>
  <c r="AK934" i="49"/>
  <c r="AK934" i="50" s="1"/>
  <c r="AC1082" i="49"/>
  <c r="AC1082" i="50" s="1"/>
  <c r="AO1174" i="49"/>
  <c r="AO1174" i="50" s="1"/>
  <c r="X1403" i="49"/>
  <c r="X1403" i="50" s="1"/>
  <c r="AQ1209" i="49"/>
  <c r="AQ1209" i="50" s="1"/>
  <c r="U1169" i="49"/>
  <c r="U1169" i="50" s="1"/>
  <c r="S96" i="49"/>
  <c r="S96" i="50" s="1"/>
  <c r="X687" i="49"/>
  <c r="X687" i="50" s="1"/>
  <c r="AD1482" i="49"/>
  <c r="AD1482" i="50" s="1"/>
  <c r="AA776" i="49"/>
  <c r="AA776" i="50" s="1"/>
  <c r="V57" i="49"/>
  <c r="V57" i="50" s="1"/>
  <c r="AN1321" i="49"/>
  <c r="AN1321" i="50" s="1"/>
  <c r="AH771" i="49"/>
  <c r="AH771" i="50" s="1"/>
  <c r="V1515" i="49"/>
  <c r="V1515" i="50" s="1"/>
  <c r="O1280" i="49"/>
  <c r="O1280" i="50" s="1"/>
  <c r="AS85" i="49"/>
  <c r="AS85" i="50" s="1"/>
  <c r="AI1184" i="49"/>
  <c r="AI1184" i="50" s="1"/>
  <c r="AL1240" i="49"/>
  <c r="AL1240" i="50" s="1"/>
  <c r="AC56" i="49"/>
  <c r="AC56" i="50" s="1"/>
  <c r="AP1150" i="49"/>
  <c r="AP1150" i="50" s="1"/>
  <c r="AR1347" i="49"/>
  <c r="AR1347" i="50" s="1"/>
  <c r="AB1099" i="49"/>
  <c r="AB1099" i="50" s="1"/>
  <c r="P919" i="49"/>
  <c r="P919" i="50" s="1"/>
  <c r="AJ212" i="49"/>
  <c r="AJ212" i="50" s="1"/>
  <c r="P373" i="49"/>
  <c r="P373" i="50" s="1"/>
  <c r="AA857" i="49"/>
  <c r="AA857" i="50" s="1"/>
  <c r="AM1557" i="49"/>
  <c r="AM1557" i="50" s="1"/>
  <c r="AA131" i="49"/>
  <c r="AA131" i="50" s="1"/>
  <c r="Z1390" i="49"/>
  <c r="Z1390" i="50" s="1"/>
  <c r="AE841" i="49"/>
  <c r="AE841" i="50" s="1"/>
  <c r="O115" i="49"/>
  <c r="O115" i="50" s="1"/>
  <c r="Y1205" i="49"/>
  <c r="Y1205" i="50" s="1"/>
  <c r="V228" i="49"/>
  <c r="V228" i="50" s="1"/>
  <c r="Z935" i="49"/>
  <c r="Z935" i="50" s="1"/>
  <c r="AK1460" i="49"/>
  <c r="AK1460" i="50" s="1"/>
  <c r="I308" i="49"/>
  <c r="I308" i="50" s="1"/>
  <c r="AE421" i="49"/>
  <c r="AE421" i="50" s="1"/>
  <c r="AF1393" i="49"/>
  <c r="AF1393" i="50" s="1"/>
  <c r="AL792" i="49"/>
  <c r="AL792" i="50" s="1"/>
  <c r="U153" i="49"/>
  <c r="U153" i="50" s="1"/>
  <c r="W718" i="49"/>
  <c r="W718" i="50" s="1"/>
  <c r="AI873" i="49"/>
  <c r="AI873" i="50" s="1"/>
  <c r="W281" i="49"/>
  <c r="W281" i="50" s="1"/>
  <c r="AE469" i="49"/>
  <c r="AE469" i="50" s="1"/>
  <c r="AF249" i="49"/>
  <c r="AF249" i="50" s="1"/>
  <c r="AC480" i="49"/>
  <c r="AC480" i="50" s="1"/>
  <c r="AP1281" i="49"/>
  <c r="AP1281" i="50" s="1"/>
  <c r="AL35" i="49"/>
  <c r="AL35" i="50" s="1"/>
  <c r="Z763" i="49"/>
  <c r="Z763" i="50" s="1"/>
  <c r="Y77" i="49"/>
  <c r="Y77" i="50" s="1"/>
  <c r="AH729" i="49"/>
  <c r="AH729" i="50" s="1"/>
  <c r="AE688" i="49"/>
  <c r="AE688" i="50" s="1"/>
  <c r="AQ785" i="49"/>
  <c r="AQ785" i="50" s="1"/>
  <c r="AQ361" i="49"/>
  <c r="AQ361" i="50" s="1"/>
  <c r="AG648" i="49"/>
  <c r="AG648" i="50" s="1"/>
  <c r="AD784" i="49"/>
  <c r="AD784" i="50" s="1"/>
  <c r="T115" i="49"/>
  <c r="T115" i="50" s="1"/>
  <c r="AA1097" i="49"/>
  <c r="AA1097" i="50" s="1"/>
  <c r="AE766" i="49"/>
  <c r="AE766" i="50" s="1"/>
  <c r="AP1019" i="49"/>
  <c r="AP1019" i="50" s="1"/>
  <c r="R163" i="49"/>
  <c r="R163" i="50" s="1"/>
  <c r="R433" i="49"/>
  <c r="R433" i="50" s="1"/>
  <c r="AP131" i="49"/>
  <c r="AP131" i="50" s="1"/>
  <c r="Y520" i="49"/>
  <c r="Y520" i="50" s="1"/>
  <c r="AC331" i="49"/>
  <c r="AC331" i="50" s="1"/>
  <c r="AL800" i="49"/>
  <c r="AL800" i="50" s="1"/>
  <c r="AH1000" i="49"/>
  <c r="AH1000" i="50" s="1"/>
  <c r="S376" i="49"/>
  <c r="S376" i="50" s="1"/>
  <c r="P1460" i="49"/>
  <c r="P1460" i="50" s="1"/>
  <c r="AD379" i="49"/>
  <c r="AD379" i="50" s="1"/>
  <c r="AM53" i="49"/>
  <c r="AM53" i="50" s="1"/>
  <c r="AP645" i="49"/>
  <c r="AP645" i="50" s="1"/>
  <c r="AE1264" i="49"/>
  <c r="AE1264" i="50" s="1"/>
  <c r="AD1113" i="49"/>
  <c r="AD1113" i="50" s="1"/>
  <c r="AC453" i="49"/>
  <c r="AC453" i="50" s="1"/>
  <c r="V1264" i="49"/>
  <c r="V1264" i="50" s="1"/>
  <c r="AH549" i="49"/>
  <c r="AH549" i="50" s="1"/>
  <c r="AL861" i="49"/>
  <c r="AL861" i="50" s="1"/>
  <c r="AH901" i="49"/>
  <c r="AH901" i="50" s="1"/>
  <c r="S485" i="49"/>
  <c r="S485" i="50" s="1"/>
  <c r="AM1556" i="49"/>
  <c r="AM1556" i="50" s="1"/>
  <c r="AN867" i="49"/>
  <c r="AN867" i="50" s="1"/>
  <c r="T216" i="49"/>
  <c r="T216" i="50" s="1"/>
  <c r="AS448" i="49"/>
  <c r="AS448" i="50" s="1"/>
  <c r="AF801" i="49"/>
  <c r="AF801" i="50" s="1"/>
  <c r="X606" i="49"/>
  <c r="X606" i="50" s="1"/>
  <c r="P1531" i="49"/>
  <c r="P1531" i="50" s="1"/>
  <c r="O35" i="49"/>
  <c r="O35" i="50" s="1"/>
  <c r="AP619" i="49"/>
  <c r="AP619" i="50" s="1"/>
  <c r="AP924" i="49"/>
  <c r="AP924" i="50" s="1"/>
  <c r="AQ334" i="49"/>
  <c r="AQ334" i="50" s="1"/>
  <c r="AP163" i="49"/>
  <c r="AP163" i="50" s="1"/>
  <c r="AJ1182" i="49"/>
  <c r="AJ1182" i="50" s="1"/>
  <c r="AP718" i="49"/>
  <c r="AP718" i="50" s="1"/>
  <c r="AS1126" i="49"/>
  <c r="AS1126" i="50" s="1"/>
  <c r="AN819" i="49"/>
  <c r="AN819" i="50" s="1"/>
  <c r="AJ249" i="49"/>
  <c r="AJ249" i="50" s="1"/>
  <c r="AJ1126" i="49"/>
  <c r="AJ1126" i="50" s="1"/>
  <c r="R1422" i="49"/>
  <c r="R1422" i="50" s="1"/>
  <c r="V792" i="49"/>
  <c r="V792" i="50" s="1"/>
  <c r="AQ883" i="49"/>
  <c r="AQ883" i="50" s="1"/>
  <c r="AR1025" i="49"/>
  <c r="AR1025" i="50" s="1"/>
  <c r="AB782" i="49"/>
  <c r="AB782" i="50" s="1"/>
  <c r="AP246" i="49"/>
  <c r="AP246" i="50" s="1"/>
  <c r="R1395" i="49"/>
  <c r="R1395" i="50" s="1"/>
  <c r="AD1080" i="49"/>
  <c r="AD1080" i="50" s="1"/>
  <c r="AF1304" i="49"/>
  <c r="AF1304" i="50" s="1"/>
  <c r="V1072" i="49"/>
  <c r="V1072" i="50" s="1"/>
  <c r="AS650" i="49"/>
  <c r="AS650" i="50" s="1"/>
  <c r="W511" i="49"/>
  <c r="W511" i="50" s="1"/>
  <c r="AB377" i="49"/>
  <c r="AB377" i="50" s="1"/>
  <c r="AB443" i="49"/>
  <c r="AB443" i="50" s="1"/>
  <c r="AO730" i="49"/>
  <c r="AO730" i="50" s="1"/>
  <c r="V338" i="49"/>
  <c r="V338" i="50" s="1"/>
  <c r="P1173" i="49"/>
  <c r="P1173" i="50" s="1"/>
  <c r="AP268" i="49"/>
  <c r="AP268" i="50" s="1"/>
  <c r="P714" i="49"/>
  <c r="P714" i="50" s="1"/>
  <c r="X435" i="49"/>
  <c r="X435" i="50" s="1"/>
  <c r="AO804" i="49"/>
  <c r="AO804" i="50" s="1"/>
  <c r="AF722" i="49"/>
  <c r="AF722" i="50" s="1"/>
  <c r="AF746" i="49"/>
  <c r="AF746" i="50" s="1"/>
  <c r="AN114" i="49"/>
  <c r="AN114" i="50" s="1"/>
  <c r="AO1285" i="49"/>
  <c r="AO1285" i="50" s="1"/>
  <c r="S673" i="49"/>
  <c r="S673" i="50" s="1"/>
  <c r="AL564" i="49"/>
  <c r="AL564" i="50" s="1"/>
  <c r="AK1167" i="49"/>
  <c r="AK1167" i="50" s="1"/>
  <c r="AR457" i="49"/>
  <c r="AR457" i="50" s="1"/>
  <c r="AS356" i="49"/>
  <c r="AS356" i="50" s="1"/>
  <c r="W503" i="49"/>
  <c r="W503" i="50" s="1"/>
  <c r="AJ543" i="49"/>
  <c r="AJ543" i="50" s="1"/>
  <c r="AA684" i="49"/>
  <c r="AA684" i="50" s="1"/>
  <c r="Y588" i="49"/>
  <c r="Y588" i="50" s="1"/>
  <c r="AQ834" i="49"/>
  <c r="AQ834" i="50" s="1"/>
  <c r="S1407" i="49"/>
  <c r="S1407" i="50" s="1"/>
  <c r="V251" i="49"/>
  <c r="V251" i="50" s="1"/>
  <c r="AR746" i="49"/>
  <c r="AR746" i="50" s="1"/>
  <c r="AA690" i="49"/>
  <c r="AA690" i="50" s="1"/>
  <c r="AP1333" i="49"/>
  <c r="AP1333" i="50" s="1"/>
  <c r="AZ1333" i="50" s="1"/>
  <c r="AL814" i="49"/>
  <c r="AL814" i="50" s="1"/>
  <c r="AO880" i="49"/>
  <c r="AO880" i="50" s="1"/>
  <c r="T679" i="49"/>
  <c r="T679" i="50" s="1"/>
  <c r="AM928" i="49"/>
  <c r="AM928" i="50" s="1"/>
  <c r="E1082" i="49"/>
  <c r="E1082" i="50" s="1"/>
  <c r="W1024" i="49"/>
  <c r="W1024" i="50" s="1"/>
  <c r="AC676" i="49"/>
  <c r="AC676" i="50" s="1"/>
  <c r="AC35" i="49"/>
  <c r="AC35" i="50" s="1"/>
  <c r="Z962" i="49"/>
  <c r="Z962" i="50" s="1"/>
  <c r="AA466" i="49"/>
  <c r="AA466" i="50" s="1"/>
  <c r="AK1319" i="49"/>
  <c r="AK1319" i="50" s="1"/>
  <c r="Y740" i="49"/>
  <c r="Y740" i="50" s="1"/>
  <c r="AB196" i="49"/>
  <c r="AB196" i="50" s="1"/>
  <c r="AM297" i="49"/>
  <c r="AM297" i="50" s="1"/>
  <c r="AC812" i="49"/>
  <c r="AC812" i="50" s="1"/>
  <c r="S690" i="49"/>
  <c r="S690" i="50" s="1"/>
  <c r="AG287" i="49"/>
  <c r="AG287" i="50" s="1"/>
  <c r="Y1546" i="49"/>
  <c r="Y1546" i="50" s="1"/>
  <c r="AB76" i="49"/>
  <c r="AB76" i="50" s="1"/>
  <c r="AR1524" i="49"/>
  <c r="AR1524" i="50" s="1"/>
  <c r="AB588" i="49"/>
  <c r="AB588" i="50" s="1"/>
  <c r="AF123" i="49"/>
  <c r="AF123" i="50" s="1"/>
  <c r="AL1375" i="49"/>
  <c r="AL1375" i="50" s="1"/>
  <c r="Z484" i="49"/>
  <c r="Z484" i="50" s="1"/>
  <c r="AL1069" i="49"/>
  <c r="AL1069" i="50" s="1"/>
  <c r="AR1074" i="49"/>
  <c r="AR1074" i="50" s="1"/>
  <c r="AI860" i="49"/>
  <c r="AI860" i="50" s="1"/>
  <c r="W1251" i="49"/>
  <c r="W1251" i="50" s="1"/>
  <c r="W1452" i="49"/>
  <c r="W1452" i="50" s="1"/>
  <c r="AQ704" i="49"/>
  <c r="AQ704" i="50" s="1"/>
  <c r="R108" i="49"/>
  <c r="R108" i="50" s="1"/>
  <c r="AH787" i="49"/>
  <c r="AH787" i="50" s="1"/>
  <c r="U654" i="49"/>
  <c r="U654" i="50" s="1"/>
  <c r="Z1199" i="49"/>
  <c r="Z1199" i="50" s="1"/>
  <c r="AB242" i="49"/>
  <c r="AB242" i="50" s="1"/>
  <c r="O375" i="49"/>
  <c r="O375" i="50" s="1"/>
  <c r="AM1153" i="49"/>
  <c r="AM1153" i="50" s="1"/>
  <c r="W940" i="49"/>
  <c r="W940" i="50" s="1"/>
  <c r="Y1536" i="49"/>
  <c r="Y1536" i="50" s="1"/>
  <c r="AD586" i="49"/>
  <c r="AD586" i="50" s="1"/>
  <c r="S196" i="49"/>
  <c r="S196" i="50" s="1"/>
  <c r="AK1095" i="49"/>
  <c r="AK1095" i="50" s="1"/>
  <c r="AB1026" i="49"/>
  <c r="AB1026" i="50" s="1"/>
  <c r="AD1106" i="49"/>
  <c r="AD1106" i="50" s="1"/>
  <c r="AL1359" i="49"/>
  <c r="AL1359" i="50" s="1"/>
  <c r="AC41" i="49"/>
  <c r="AC41" i="50" s="1"/>
  <c r="AK164" i="49"/>
  <c r="AK164" i="50" s="1"/>
  <c r="AE554" i="49"/>
  <c r="AE554" i="50" s="1"/>
  <c r="V1442" i="49"/>
  <c r="V1442" i="50" s="1"/>
  <c r="AF1125" i="49"/>
  <c r="AF1125" i="50" s="1"/>
  <c r="AW1125" i="50" s="1"/>
  <c r="AJ1033" i="49"/>
  <c r="AJ1033" i="50" s="1"/>
  <c r="AI631" i="49"/>
  <c r="AI631" i="50" s="1"/>
  <c r="AD994" i="49"/>
  <c r="AD994" i="50" s="1"/>
  <c r="AR946" i="49"/>
  <c r="AR946" i="50" s="1"/>
  <c r="AN1181" i="49"/>
  <c r="AN1181" i="50" s="1"/>
  <c r="AJ578" i="49"/>
  <c r="AJ578" i="50" s="1"/>
  <c r="S17" i="49"/>
  <c r="S17" i="50" s="1"/>
  <c r="Y1084" i="49"/>
  <c r="Y1084" i="50" s="1"/>
  <c r="P1464" i="49"/>
  <c r="P1464" i="50" s="1"/>
  <c r="AG1093" i="49"/>
  <c r="AG1093" i="50" s="1"/>
  <c r="X1250" i="49"/>
  <c r="X1250" i="50" s="1"/>
  <c r="AU1250" i="50" s="1"/>
  <c r="AB716" i="49"/>
  <c r="AB716" i="50" s="1"/>
  <c r="AF970" i="49"/>
  <c r="AF970" i="50" s="1"/>
  <c r="AP1301" i="49"/>
  <c r="AP1301" i="50" s="1"/>
  <c r="R1181" i="49"/>
  <c r="R1181" i="50" s="1"/>
  <c r="V992" i="49"/>
  <c r="V992" i="50" s="1"/>
  <c r="P1315" i="49"/>
  <c r="P1315" i="50" s="1"/>
  <c r="AC1479" i="49"/>
  <c r="AC1479" i="50" s="1"/>
  <c r="AB130" i="49"/>
  <c r="AB130" i="50" s="1"/>
  <c r="AD84" i="49"/>
  <c r="AD84" i="50" s="1"/>
  <c r="H1349" i="49"/>
  <c r="H1349" i="50" s="1"/>
  <c r="T1145" i="49"/>
  <c r="T1145" i="50" s="1"/>
  <c r="AD1392" i="49"/>
  <c r="AD1392" i="50" s="1"/>
  <c r="AD1262" i="49"/>
  <c r="AD1262" i="50" s="1"/>
  <c r="AN1481" i="49"/>
  <c r="AN1481" i="50" s="1"/>
  <c r="AM952" i="49"/>
  <c r="AM952" i="50" s="1"/>
  <c r="AQ491" i="49"/>
  <c r="AQ491" i="50" s="1"/>
  <c r="H133" i="49"/>
  <c r="H133" i="50" s="1"/>
  <c r="AM1051" i="49"/>
  <c r="AM1051" i="50" s="1"/>
  <c r="AL417" i="49"/>
  <c r="AL417" i="50" s="1"/>
  <c r="AA150" i="49"/>
  <c r="AA150" i="50" s="1"/>
  <c r="AM1352" i="49"/>
  <c r="AM1352" i="50" s="1"/>
  <c r="V1016" i="49"/>
  <c r="V1016" i="50" s="1"/>
  <c r="AK265" i="49"/>
  <c r="AK265" i="50" s="1"/>
  <c r="AE232" i="49"/>
  <c r="AE232" i="50" s="1"/>
  <c r="Z413" i="49"/>
  <c r="Z413" i="50" s="1"/>
  <c r="AH1024" i="49"/>
  <c r="AH1024" i="50" s="1"/>
  <c r="AA1167" i="49"/>
  <c r="AA1167" i="50" s="1"/>
  <c r="AK522" i="49"/>
  <c r="AK522" i="50" s="1"/>
  <c r="AK916" i="49"/>
  <c r="AK916" i="50" s="1"/>
  <c r="AN494" i="49"/>
  <c r="AN494" i="50" s="1"/>
  <c r="AM1024" i="49"/>
  <c r="AM1024" i="50" s="1"/>
  <c r="AN7" i="49"/>
  <c r="AN7" i="50" s="1"/>
  <c r="AH1469" i="49"/>
  <c r="AH1469" i="50" s="1"/>
  <c r="Y112" i="49"/>
  <c r="Y112" i="50" s="1"/>
  <c r="AO360" i="49"/>
  <c r="AO360" i="50" s="1"/>
  <c r="AR1413" i="49"/>
  <c r="AR1413" i="50" s="1"/>
  <c r="AB1122" i="49"/>
  <c r="AB1122" i="50" s="1"/>
  <c r="AP1531" i="49"/>
  <c r="AP1531" i="50" s="1"/>
  <c r="T1368" i="49"/>
  <c r="T1368" i="50" s="1"/>
  <c r="S1187" i="49"/>
  <c r="S1187" i="50" s="1"/>
  <c r="AC982" i="49"/>
  <c r="AC982" i="50" s="1"/>
  <c r="X179" i="49"/>
  <c r="X179" i="50" s="1"/>
  <c r="E458" i="49"/>
  <c r="E458" i="50" s="1"/>
  <c r="AD701" i="49"/>
  <c r="AD701" i="50" s="1"/>
  <c r="U809" i="49"/>
  <c r="U809" i="50" s="1"/>
  <c r="AA587" i="49"/>
  <c r="AA587" i="50" s="1"/>
  <c r="AS285" i="49"/>
  <c r="AS285" i="50" s="1"/>
  <c r="AM137" i="49"/>
  <c r="AM137" i="50" s="1"/>
  <c r="AR656" i="49"/>
  <c r="AR656" i="50" s="1"/>
  <c r="Y110" i="49"/>
  <c r="Y110" i="50" s="1"/>
  <c r="AL40" i="49"/>
  <c r="AL40" i="50" s="1"/>
  <c r="AC710" i="49"/>
  <c r="AC710" i="50" s="1"/>
  <c r="AD797" i="49"/>
  <c r="AD797" i="50" s="1"/>
  <c r="AJ337" i="49"/>
  <c r="AJ337" i="50" s="1"/>
  <c r="O810" i="49"/>
  <c r="O810" i="50" s="1"/>
  <c r="E518" i="49"/>
  <c r="E518" i="50" s="1"/>
  <c r="AK737" i="49"/>
  <c r="AK737" i="50" s="1"/>
  <c r="Z855" i="49"/>
  <c r="Z855" i="50" s="1"/>
  <c r="AK471" i="49"/>
  <c r="AK471" i="50" s="1"/>
  <c r="Y191" i="49"/>
  <c r="Y191" i="50" s="1"/>
  <c r="P32" i="49"/>
  <c r="P32" i="50" s="1"/>
  <c r="Y999" i="49"/>
  <c r="Y999" i="50" s="1"/>
  <c r="AC343" i="49"/>
  <c r="AC343" i="50" s="1"/>
  <c r="P1525" i="49"/>
  <c r="P1525" i="50" s="1"/>
  <c r="K1563" i="49"/>
  <c r="K1563" i="50" s="1"/>
  <c r="AH964" i="49"/>
  <c r="AH964" i="50" s="1"/>
  <c r="AN238" i="49"/>
  <c r="AN238" i="50" s="1"/>
  <c r="U1495" i="49"/>
  <c r="U1495" i="50" s="1"/>
  <c r="AS706" i="49"/>
  <c r="AS706" i="50" s="1"/>
  <c r="V277" i="49"/>
  <c r="V277" i="50" s="1"/>
  <c r="AS870" i="49"/>
  <c r="AS870" i="50" s="1"/>
  <c r="AL763" i="49"/>
  <c r="AL763" i="50" s="1"/>
  <c r="U1487" i="49"/>
  <c r="U1487" i="50" s="1"/>
  <c r="AF393" i="49"/>
  <c r="AF393" i="50" s="1"/>
  <c r="AI419" i="49"/>
  <c r="AI419" i="50" s="1"/>
  <c r="AF835" i="49"/>
  <c r="AF835" i="50" s="1"/>
  <c r="AA265" i="49"/>
  <c r="AA265" i="50" s="1"/>
  <c r="AH493" i="49"/>
  <c r="AH493" i="50" s="1"/>
  <c r="AO566" i="49"/>
  <c r="AO566" i="50" s="1"/>
  <c r="AQ1428" i="49"/>
  <c r="AQ1428" i="50" s="1"/>
  <c r="AG1344" i="49"/>
  <c r="AG1344" i="50" s="1"/>
  <c r="E1234" i="49"/>
  <c r="E1234" i="50" s="1"/>
  <c r="Z181" i="49"/>
  <c r="Z181" i="50" s="1"/>
  <c r="V1180" i="49"/>
  <c r="V1180" i="50" s="1"/>
  <c r="P993" i="49"/>
  <c r="P993" i="50" s="1"/>
  <c r="AN113" i="49"/>
  <c r="AN113" i="50" s="1"/>
  <c r="P1446" i="49"/>
  <c r="P1446" i="50" s="1"/>
  <c r="U1193" i="49"/>
  <c r="U1193" i="50" s="1"/>
  <c r="R81" i="49"/>
  <c r="R81" i="50" s="1"/>
  <c r="AQ1301" i="49"/>
  <c r="AQ1301" i="50" s="1"/>
  <c r="AD1330" i="49"/>
  <c r="AD1330" i="50" s="1"/>
  <c r="AJ1109" i="49"/>
  <c r="AJ1109" i="50" s="1"/>
  <c r="R35" i="49"/>
  <c r="R35" i="50" s="1"/>
  <c r="AK860" i="49"/>
  <c r="AK860" i="50" s="1"/>
  <c r="AI1248" i="49"/>
  <c r="AI1248" i="50" s="1"/>
  <c r="S129" i="49"/>
  <c r="S129" i="50" s="1"/>
  <c r="AC1255" i="49"/>
  <c r="AC1255" i="50" s="1"/>
  <c r="AA276" i="60"/>
  <c r="AA276" i="61" s="1"/>
  <c r="AA276" i="64" s="1"/>
  <c r="AE164" i="49"/>
  <c r="AE164" i="50" s="1"/>
  <c r="V511" i="49"/>
  <c r="V511" i="50" s="1"/>
  <c r="AH697" i="49"/>
  <c r="AH697" i="50" s="1"/>
  <c r="AQ625" i="49"/>
  <c r="AQ625" i="50" s="1"/>
  <c r="AL683" i="49"/>
  <c r="AL683" i="50" s="1"/>
  <c r="AS1116" i="49"/>
  <c r="AS1116" i="50" s="1"/>
  <c r="T1444" i="49"/>
  <c r="T1444" i="50" s="1"/>
  <c r="AF424" i="49"/>
  <c r="AF424" i="50" s="1"/>
  <c r="Z585" i="49"/>
  <c r="Z585" i="50" s="1"/>
  <c r="AD584" i="49"/>
  <c r="AD584" i="50" s="1"/>
  <c r="W360" i="49"/>
  <c r="W360" i="50" s="1"/>
  <c r="T374" i="49"/>
  <c r="T374" i="50" s="1"/>
  <c r="W659" i="49"/>
  <c r="W659" i="50" s="1"/>
  <c r="AR1398" i="49"/>
  <c r="AR1398" i="50" s="1"/>
  <c r="S168" i="49"/>
  <c r="S168" i="50" s="1"/>
  <c r="AG1091" i="49"/>
  <c r="AG1091" i="50" s="1"/>
  <c r="AP169" i="49"/>
  <c r="AP169" i="50" s="1"/>
  <c r="AH512" i="49"/>
  <c r="AH512" i="50" s="1"/>
  <c r="V470" i="49"/>
  <c r="V470" i="50" s="1"/>
  <c r="AH24" i="49"/>
  <c r="AH24" i="50" s="1"/>
  <c r="AG272" i="49"/>
  <c r="AG272" i="50" s="1"/>
  <c r="AL94" i="49"/>
  <c r="AL94" i="50" s="1"/>
  <c r="AA1106" i="49"/>
  <c r="AA1106" i="50" s="1"/>
  <c r="AD41" i="49"/>
  <c r="AD41" i="50" s="1"/>
  <c r="AJ712" i="49"/>
  <c r="AJ712" i="50" s="1"/>
  <c r="AH1053" i="49"/>
  <c r="AH1053" i="50" s="1"/>
  <c r="AQ151" i="49"/>
  <c r="AQ151" i="50" s="1"/>
  <c r="S959" i="49"/>
  <c r="S959" i="50" s="1"/>
  <c r="P903" i="49"/>
  <c r="P903" i="50" s="1"/>
  <c r="Z362" i="49"/>
  <c r="Z362" i="50" s="1"/>
  <c r="AA478" i="49"/>
  <c r="AA478" i="50" s="1"/>
  <c r="AC1493" i="49"/>
  <c r="AC1493" i="50" s="1"/>
  <c r="AM783" i="49"/>
  <c r="AM783" i="50" s="1"/>
  <c r="Y1397" i="49"/>
  <c r="Y1397" i="50" s="1"/>
  <c r="V1507" i="49"/>
  <c r="V1507" i="50" s="1"/>
  <c r="Z670" i="49"/>
  <c r="Z670" i="50" s="1"/>
  <c r="AM379" i="49"/>
  <c r="AM379" i="50" s="1"/>
  <c r="X589" i="49"/>
  <c r="X589" i="50" s="1"/>
  <c r="U1310" i="49"/>
  <c r="U1310" i="50" s="1"/>
  <c r="AR549" i="49"/>
  <c r="AR549" i="50" s="1"/>
  <c r="U117" i="49"/>
  <c r="U117" i="50" s="1"/>
  <c r="W190" i="49"/>
  <c r="W190" i="50" s="1"/>
  <c r="W1188" i="49"/>
  <c r="W1188" i="50" s="1"/>
  <c r="X328" i="49"/>
  <c r="X328" i="50" s="1"/>
  <c r="R67" i="49"/>
  <c r="R67" i="50" s="1"/>
  <c r="AN1291" i="49"/>
  <c r="AN1291" i="50" s="1"/>
  <c r="U393" i="49"/>
  <c r="U393" i="50" s="1"/>
  <c r="Z494" i="49"/>
  <c r="Z494" i="50" s="1"/>
  <c r="AH625" i="49"/>
  <c r="AH625" i="50" s="1"/>
  <c r="AS374" i="49"/>
  <c r="AS374" i="50" s="1"/>
  <c r="AK1452" i="49"/>
  <c r="AK1452" i="50" s="1"/>
  <c r="P761" i="49"/>
  <c r="P761" i="50" s="1"/>
  <c r="AN227" i="49"/>
  <c r="AN227" i="50" s="1"/>
  <c r="R1008" i="49"/>
  <c r="R1008" i="50" s="1"/>
  <c r="O1006" i="49"/>
  <c r="O1006" i="50" s="1"/>
  <c r="AE95" i="49"/>
  <c r="AE95" i="50" s="1"/>
  <c r="AK818" i="49"/>
  <c r="AK818" i="50" s="1"/>
  <c r="T546" i="49"/>
  <c r="T546" i="50" s="1"/>
  <c r="R213" i="49"/>
  <c r="R213" i="50" s="1"/>
  <c r="AL1468" i="49"/>
  <c r="AL1468" i="50" s="1"/>
  <c r="AE1511" i="49"/>
  <c r="AE1511" i="50" s="1"/>
  <c r="AL615" i="49"/>
  <c r="AL615" i="50" s="1"/>
  <c r="AN619" i="49"/>
  <c r="AN619" i="50" s="1"/>
  <c r="AA1282" i="49"/>
  <c r="AA1282" i="50" s="1"/>
  <c r="W533" i="49"/>
  <c r="W533" i="50" s="1"/>
  <c r="AC780" i="49"/>
  <c r="AC780" i="50" s="1"/>
  <c r="AN1086" i="49"/>
  <c r="AN1086" i="50" s="1"/>
  <c r="S410" i="49"/>
  <c r="S410" i="50" s="1"/>
  <c r="W1186" i="49"/>
  <c r="W1186" i="50" s="1"/>
  <c r="R1325" i="49"/>
  <c r="R1325" i="50" s="1"/>
  <c r="S506" i="49"/>
  <c r="S506" i="50" s="1"/>
  <c r="AD257" i="49"/>
  <c r="AD257" i="50" s="1"/>
  <c r="AR1240" i="49"/>
  <c r="AR1240" i="50" s="1"/>
  <c r="AM463" i="49"/>
  <c r="AM463" i="50" s="1"/>
  <c r="O322" i="60"/>
  <c r="O322" i="61" s="1"/>
  <c r="O322" i="64" s="1"/>
  <c r="U183" i="60"/>
  <c r="U183" i="61" s="1"/>
  <c r="U183" i="64" s="1"/>
  <c r="AD209" i="60"/>
  <c r="AD209" i="61" s="1"/>
  <c r="AD209" i="64" s="1"/>
  <c r="AO402" i="49"/>
  <c r="AO402" i="50" s="1"/>
  <c r="AK290" i="60"/>
  <c r="AK290" i="61" s="1"/>
  <c r="AK290" i="64" s="1"/>
  <c r="V289" i="60"/>
  <c r="V289" i="61" s="1"/>
  <c r="V289" i="64" s="1"/>
  <c r="AC1531" i="49"/>
  <c r="AC1531" i="50" s="1"/>
  <c r="AP90" i="60"/>
  <c r="AP90" i="61" s="1"/>
  <c r="AP90" i="64" s="1"/>
  <c r="S368" i="60"/>
  <c r="S368" i="61" s="1"/>
  <c r="S368" i="64" s="1"/>
  <c r="AL468" i="60"/>
  <c r="AL468" i="61" s="1"/>
  <c r="AL468" i="64" s="1"/>
  <c r="Z1223" i="49"/>
  <c r="Z1223" i="50" s="1"/>
  <c r="U450" i="60"/>
  <c r="U450" i="61" s="1"/>
  <c r="U450" i="64" s="1"/>
  <c r="AP1488" i="49"/>
  <c r="AP1488" i="50" s="1"/>
  <c r="AE62" i="49"/>
  <c r="AE62" i="50" s="1"/>
  <c r="U60" i="60"/>
  <c r="U60" i="61" s="1"/>
  <c r="U60" i="64" s="1"/>
  <c r="AB719" i="49"/>
  <c r="AB719" i="50" s="1"/>
  <c r="AK407" i="49"/>
  <c r="AK407" i="50" s="1"/>
  <c r="U436" i="60"/>
  <c r="U436" i="61" s="1"/>
  <c r="U436" i="64" s="1"/>
  <c r="AA365" i="60"/>
  <c r="AA365" i="61" s="1"/>
  <c r="AA365" i="64" s="1"/>
  <c r="AG799" i="49"/>
  <c r="AG799" i="50" s="1"/>
  <c r="W178" i="49"/>
  <c r="W178" i="50" s="1"/>
  <c r="AN1215" i="49"/>
  <c r="AN1215" i="50" s="1"/>
  <c r="AQ703" i="49"/>
  <c r="AQ703" i="50" s="1"/>
  <c r="AN1407" i="49"/>
  <c r="AN1407" i="50" s="1"/>
  <c r="X660" i="49"/>
  <c r="X660" i="50" s="1"/>
  <c r="AF607" i="49"/>
  <c r="AF607" i="50" s="1"/>
  <c r="R351" i="49"/>
  <c r="R351" i="50" s="1"/>
  <c r="W1214" i="49"/>
  <c r="W1214" i="50" s="1"/>
  <c r="AK810" i="49"/>
  <c r="AK810" i="50" s="1"/>
  <c r="AQ28" i="49"/>
  <c r="AQ28" i="50" s="1"/>
  <c r="AI1063" i="49"/>
  <c r="AI1063" i="50" s="1"/>
  <c r="AQ970" i="49"/>
  <c r="AQ970" i="50" s="1"/>
  <c r="T278" i="60"/>
  <c r="T278" i="61" s="1"/>
  <c r="T278" i="64" s="1"/>
  <c r="Z148" i="60"/>
  <c r="Z148" i="61" s="1"/>
  <c r="Z148" i="64" s="1"/>
  <c r="AQ363" i="60"/>
  <c r="AQ363" i="61" s="1"/>
  <c r="AQ363" i="64" s="1"/>
  <c r="AE294" i="60"/>
  <c r="AI205" i="60"/>
  <c r="AI205" i="61" s="1"/>
  <c r="AI205" i="64" s="1"/>
  <c r="U486" i="60"/>
  <c r="U486" i="61" s="1"/>
  <c r="U486" i="64" s="1"/>
  <c r="AD218" i="60"/>
  <c r="AD218" i="61" s="1"/>
  <c r="AD218" i="64" s="1"/>
  <c r="AO424" i="60"/>
  <c r="AP478" i="60"/>
  <c r="AP478" i="61" s="1"/>
  <c r="AP478" i="64" s="1"/>
  <c r="Z458" i="60"/>
  <c r="Z458" i="61" s="1"/>
  <c r="Z458" i="64" s="1"/>
  <c r="AA366" i="60"/>
  <c r="AA366" i="61" s="1"/>
  <c r="AA366" i="64" s="1"/>
  <c r="AC467" i="60"/>
  <c r="AC467" i="61" s="1"/>
  <c r="AC467" i="64" s="1"/>
  <c r="AI357" i="60"/>
  <c r="AI357" i="61" s="1"/>
  <c r="AI357" i="64" s="1"/>
  <c r="AN476" i="60"/>
  <c r="AN476" i="61" s="1"/>
  <c r="AN476" i="64" s="1"/>
  <c r="N455" i="60"/>
  <c r="N455" i="61" s="1"/>
  <c r="N455" i="64" s="1"/>
  <c r="AS27" i="60"/>
  <c r="AS27" i="61" s="1"/>
  <c r="AS27" i="64" s="1"/>
  <c r="AP37" i="60"/>
  <c r="AP37" i="61" s="1"/>
  <c r="AP37" i="64" s="1"/>
  <c r="AG267" i="60"/>
  <c r="AG267" i="61" s="1"/>
  <c r="AG267" i="64" s="1"/>
  <c r="U58" i="60"/>
  <c r="U58" i="61" s="1"/>
  <c r="U58" i="64" s="1"/>
  <c r="AE253" i="60"/>
  <c r="O37" i="60"/>
  <c r="O37" i="61" s="1"/>
  <c r="O37" i="64" s="1"/>
  <c r="O69" i="60"/>
  <c r="O69" i="61" s="1"/>
  <c r="O69" i="64" s="1"/>
  <c r="AE164" i="60"/>
  <c r="AJ250" i="60"/>
  <c r="AJ250" i="61" s="1"/>
  <c r="AJ250" i="64" s="1"/>
  <c r="R11" i="60"/>
  <c r="R11" i="61" s="1"/>
  <c r="R11" i="64" s="1"/>
  <c r="Z184" i="60"/>
  <c r="Z184" i="61" s="1"/>
  <c r="Z184" i="64" s="1"/>
  <c r="AO119" i="60"/>
  <c r="AF351" i="60"/>
  <c r="AF351" i="61" s="1"/>
  <c r="AF351" i="64" s="1"/>
  <c r="AB519" i="49"/>
  <c r="AB519" i="50" s="1"/>
  <c r="AQ546" i="49"/>
  <c r="AQ546" i="50" s="1"/>
  <c r="AJ1498" i="49"/>
  <c r="AJ1498" i="50" s="1"/>
  <c r="AF254" i="60"/>
  <c r="AF254" i="61" s="1"/>
  <c r="AF254" i="64" s="1"/>
  <c r="P125" i="60"/>
  <c r="P125" i="61" s="1"/>
  <c r="P125" i="64" s="1"/>
  <c r="AH66" i="60"/>
  <c r="AH66" i="61" s="1"/>
  <c r="AH66" i="64" s="1"/>
  <c r="AJ378" i="60"/>
  <c r="AJ378" i="61" s="1"/>
  <c r="AJ378" i="64" s="1"/>
  <c r="AI155" i="60"/>
  <c r="AI155" i="61" s="1"/>
  <c r="AI155" i="64" s="1"/>
  <c r="M379" i="60"/>
  <c r="M379" i="61" s="1"/>
  <c r="M379" i="64" s="1"/>
  <c r="AI361" i="60"/>
  <c r="AI361" i="61" s="1"/>
  <c r="AI361" i="64" s="1"/>
  <c r="AR1341" i="49"/>
  <c r="AR1341" i="50" s="1"/>
  <c r="N343" i="60"/>
  <c r="N343" i="61" s="1"/>
  <c r="N343" i="64" s="1"/>
  <c r="AB452" i="60"/>
  <c r="AB452" i="61" s="1"/>
  <c r="AB452" i="64" s="1"/>
  <c r="Z23" i="60"/>
  <c r="Z23" i="61" s="1"/>
  <c r="Z23" i="64" s="1"/>
  <c r="AH32" i="60"/>
  <c r="AH32" i="61" s="1"/>
  <c r="AH32" i="64" s="1"/>
  <c r="AD64" i="60"/>
  <c r="AD64" i="61" s="1"/>
  <c r="AD64" i="64" s="1"/>
  <c r="V110" i="60"/>
  <c r="V110" i="61" s="1"/>
  <c r="V110" i="64" s="1"/>
  <c r="R391" i="60"/>
  <c r="R391" i="61" s="1"/>
  <c r="R391" i="64" s="1"/>
  <c r="AD145" i="60"/>
  <c r="AD145" i="61" s="1"/>
  <c r="AD145" i="64" s="1"/>
  <c r="AS481" i="60"/>
  <c r="AS481" i="61" s="1"/>
  <c r="AS481" i="64" s="1"/>
  <c r="W444" i="60"/>
  <c r="W444" i="61" s="1"/>
  <c r="W444" i="64" s="1"/>
  <c r="AJ384" i="60"/>
  <c r="AJ384" i="61" s="1"/>
  <c r="AJ384" i="64" s="1"/>
  <c r="AR105" i="60"/>
  <c r="AR105" i="61" s="1"/>
  <c r="AR105" i="64" s="1"/>
  <c r="AL121" i="49"/>
  <c r="AL121" i="50" s="1"/>
  <c r="R403" i="60"/>
  <c r="R403" i="61" s="1"/>
  <c r="R403" i="64" s="1"/>
  <c r="M497" i="60"/>
  <c r="M497" i="61" s="1"/>
  <c r="M497" i="64" s="1"/>
  <c r="W348" i="60"/>
  <c r="W348" i="61" s="1"/>
  <c r="W348" i="64" s="1"/>
  <c r="T450" i="60"/>
  <c r="T450" i="61" s="1"/>
  <c r="T450" i="64" s="1"/>
  <c r="V414" i="60"/>
  <c r="V414" i="61" s="1"/>
  <c r="V414" i="64" s="1"/>
  <c r="AO196" i="49"/>
  <c r="AO196" i="50" s="1"/>
  <c r="AE1525" i="49"/>
  <c r="AE1525" i="50" s="1"/>
  <c r="AS122" i="49"/>
  <c r="AS122" i="50" s="1"/>
  <c r="AQ47" i="49"/>
  <c r="AQ47" i="50" s="1"/>
  <c r="AC1189" i="49"/>
  <c r="AC1189" i="50" s="1"/>
  <c r="AG420" i="49"/>
  <c r="AG420" i="50" s="1"/>
  <c r="AC370" i="49"/>
  <c r="AC370" i="50" s="1"/>
  <c r="Z1023" i="49"/>
  <c r="Z1023" i="50" s="1"/>
  <c r="T1029" i="49"/>
  <c r="T1029" i="50" s="1"/>
  <c r="K1533" i="49"/>
  <c r="K1533" i="50" s="1"/>
  <c r="S1229" i="49"/>
  <c r="S1229" i="50" s="1"/>
  <c r="T641" i="49"/>
  <c r="T641" i="50" s="1"/>
  <c r="U122" i="49"/>
  <c r="U122" i="50" s="1"/>
  <c r="AK375" i="49"/>
  <c r="AK375" i="50" s="1"/>
  <c r="X458" i="49"/>
  <c r="X458" i="50" s="1"/>
  <c r="Y295" i="49"/>
  <c r="Y295" i="50" s="1"/>
  <c r="AF646" i="49"/>
  <c r="AF646" i="50" s="1"/>
  <c r="AM442" i="49"/>
  <c r="AM442" i="50" s="1"/>
  <c r="AG604" i="49"/>
  <c r="AG604" i="50" s="1"/>
  <c r="AP1378" i="49"/>
  <c r="AP1378" i="50" s="1"/>
  <c r="W811" i="49"/>
  <c r="W811" i="50" s="1"/>
  <c r="AQ1533" i="49"/>
  <c r="AQ1533" i="50" s="1"/>
  <c r="AN554" i="49"/>
  <c r="AN554" i="50" s="1"/>
  <c r="AB202" i="49"/>
  <c r="AB202" i="50" s="1"/>
  <c r="AG1098" i="49"/>
  <c r="AG1098" i="50" s="1"/>
  <c r="U988" i="49"/>
  <c r="U988" i="50" s="1"/>
  <c r="AP1535" i="49"/>
  <c r="AP1535" i="50" s="1"/>
  <c r="AQ1417" i="49"/>
  <c r="AQ1417" i="50" s="1"/>
  <c r="AM814" i="49"/>
  <c r="AM814" i="50" s="1"/>
  <c r="AN1373" i="49"/>
  <c r="AN1373" i="50" s="1"/>
  <c r="AQ191" i="49"/>
  <c r="AQ191" i="50" s="1"/>
  <c r="AE106" i="49"/>
  <c r="AE106" i="50" s="1"/>
  <c r="V343" i="49"/>
  <c r="V343" i="50" s="1"/>
  <c r="AH368" i="49"/>
  <c r="AH368" i="50" s="1"/>
  <c r="AM252" i="49"/>
  <c r="AM252" i="50" s="1"/>
  <c r="AD468" i="49"/>
  <c r="AD468" i="50" s="1"/>
  <c r="AB778" i="49"/>
  <c r="AB778" i="50" s="1"/>
  <c r="O771" i="49"/>
  <c r="O771" i="50" s="1"/>
  <c r="W880" i="49"/>
  <c r="W880" i="50" s="1"/>
  <c r="R126" i="60"/>
  <c r="R126" i="61" s="1"/>
  <c r="R126" i="64" s="1"/>
  <c r="AH98" i="60"/>
  <c r="AH98" i="61" s="1"/>
  <c r="AH98" i="64" s="1"/>
  <c r="AR468" i="49"/>
  <c r="AR468" i="50" s="1"/>
  <c r="AJ1317" i="49"/>
  <c r="AJ1317" i="50" s="1"/>
  <c r="AI1498" i="49"/>
  <c r="AI1498" i="50" s="1"/>
  <c r="S1183" i="49"/>
  <c r="S1183" i="50" s="1"/>
  <c r="AS794" i="49"/>
  <c r="AS794" i="50" s="1"/>
  <c r="AP1509" i="49"/>
  <c r="AP1509" i="50" s="1"/>
  <c r="AL396" i="49"/>
  <c r="AL396" i="50" s="1"/>
  <c r="AS855" i="49"/>
  <c r="AS855" i="50" s="1"/>
  <c r="AB1522" i="49"/>
  <c r="AB1522" i="50" s="1"/>
  <c r="AA959" i="49"/>
  <c r="AA959" i="50" s="1"/>
  <c r="T738" i="49"/>
  <c r="T738" i="50" s="1"/>
  <c r="AB484" i="49"/>
  <c r="AB484" i="50" s="1"/>
  <c r="AM970" i="49"/>
  <c r="AM970" i="50" s="1"/>
  <c r="AB378" i="49"/>
  <c r="AB378" i="50" s="1"/>
  <c r="AF911" i="49"/>
  <c r="AF911" i="50" s="1"/>
  <c r="AQ1178" i="49"/>
  <c r="AQ1178" i="50" s="1"/>
  <c r="T138" i="49"/>
  <c r="T138" i="50" s="1"/>
  <c r="K1562" i="49"/>
  <c r="K1562" i="50" s="1"/>
  <c r="W1165" i="49"/>
  <c r="W1165" i="50" s="1"/>
  <c r="R978" i="49"/>
  <c r="R978" i="50" s="1"/>
  <c r="X1351" i="49"/>
  <c r="X1351" i="50" s="1"/>
  <c r="Z31" i="49"/>
  <c r="Z31" i="50" s="1"/>
  <c r="AB698" i="49"/>
  <c r="AB698" i="50" s="1"/>
  <c r="AA354" i="49"/>
  <c r="AA354" i="50" s="1"/>
  <c r="AL1484" i="49"/>
  <c r="AL1484" i="50" s="1"/>
  <c r="Z66" i="49"/>
  <c r="Z66" i="50" s="1"/>
  <c r="S1162" i="49"/>
  <c r="S1162" i="50" s="1"/>
  <c r="W602" i="49"/>
  <c r="W602" i="50" s="1"/>
  <c r="AO764" i="49"/>
  <c r="AO764" i="50" s="1"/>
  <c r="AQ1545" i="49"/>
  <c r="AQ1545" i="50" s="1"/>
  <c r="AM1287" i="49"/>
  <c r="AM1287" i="50" s="1"/>
  <c r="T1385" i="49"/>
  <c r="T1385" i="50" s="1"/>
  <c r="T647" i="49"/>
  <c r="T647" i="50" s="1"/>
  <c r="W122" i="49"/>
  <c r="W122" i="50" s="1"/>
  <c r="W796" i="49"/>
  <c r="W796" i="50" s="1"/>
  <c r="AP550" i="49"/>
  <c r="AP550" i="50" s="1"/>
  <c r="T299" i="49"/>
  <c r="T299" i="50" s="1"/>
  <c r="W722" i="49"/>
  <c r="W722" i="50" s="1"/>
  <c r="AD246" i="49"/>
  <c r="AD246" i="50" s="1"/>
  <c r="Z1509" i="49"/>
  <c r="Z1509" i="50" s="1"/>
  <c r="U1058" i="49"/>
  <c r="U1058" i="50" s="1"/>
  <c r="AS682" i="49"/>
  <c r="AS682" i="50" s="1"/>
  <c r="AS994" i="49"/>
  <c r="AS994" i="50" s="1"/>
  <c r="Z884" i="49"/>
  <c r="Z884" i="50" s="1"/>
  <c r="AF528" i="49"/>
  <c r="AF528" i="50" s="1"/>
  <c r="AS383" i="49"/>
  <c r="AS383" i="50" s="1"/>
  <c r="Y140" i="49"/>
  <c r="Y140" i="50" s="1"/>
  <c r="AI1234" i="49"/>
  <c r="AI1234" i="50" s="1"/>
  <c r="AM1477" i="49"/>
  <c r="AM1477" i="50" s="1"/>
  <c r="AG362" i="49"/>
  <c r="AG362" i="50" s="1"/>
  <c r="AC647" i="49"/>
  <c r="AC647" i="50" s="1"/>
  <c r="X973" i="49"/>
  <c r="X973" i="50" s="1"/>
  <c r="W1058" i="49"/>
  <c r="W1058" i="50" s="1"/>
  <c r="AQ1041" i="49"/>
  <c r="AQ1041" i="50" s="1"/>
  <c r="AE1026" i="49"/>
  <c r="AE1026" i="50" s="1"/>
  <c r="Z375" i="49"/>
  <c r="Z375" i="50" s="1"/>
  <c r="AB504" i="49"/>
  <c r="AB504" i="50" s="1"/>
  <c r="AO1388" i="49"/>
  <c r="AO1388" i="50" s="1"/>
  <c r="AL1222" i="49"/>
  <c r="AL1222" i="50" s="1"/>
  <c r="AR1407" i="49"/>
  <c r="AR1407" i="50" s="1"/>
  <c r="AB794" i="49"/>
  <c r="AB794" i="50" s="1"/>
  <c r="AC930" i="49"/>
  <c r="AC930" i="50" s="1"/>
  <c r="AG1045" i="49"/>
  <c r="AG1045" i="50" s="1"/>
  <c r="P1303" i="49"/>
  <c r="P1303" i="50" s="1"/>
  <c r="AJ1130" i="49"/>
  <c r="AJ1130" i="50" s="1"/>
  <c r="T231" i="49"/>
  <c r="T231" i="50" s="1"/>
  <c r="AS1263" i="49"/>
  <c r="AS1263" i="50" s="1"/>
  <c r="AE959" i="49"/>
  <c r="AE959" i="50" s="1"/>
  <c r="AE1493" i="49"/>
  <c r="AE1493" i="50" s="1"/>
  <c r="AO1338" i="49"/>
  <c r="AO1338" i="50" s="1"/>
  <c r="AP981" i="49"/>
  <c r="AP981" i="50" s="1"/>
  <c r="X442" i="49"/>
  <c r="X442" i="50" s="1"/>
  <c r="AC998" i="49"/>
  <c r="AC998" i="50" s="1"/>
  <c r="AD421" i="49"/>
  <c r="AD421" i="50" s="1"/>
  <c r="P303" i="49"/>
  <c r="P303" i="50" s="1"/>
  <c r="AA218" i="49"/>
  <c r="AA218" i="50" s="1"/>
  <c r="AG1546" i="49"/>
  <c r="AG1546" i="50" s="1"/>
  <c r="X52" i="49"/>
  <c r="X52" i="50" s="1"/>
  <c r="AL1175" i="49"/>
  <c r="AL1175" i="50" s="1"/>
  <c r="X1568" i="49"/>
  <c r="X1568" i="50" s="1"/>
  <c r="AJ1170" i="49"/>
  <c r="AJ1170" i="50" s="1"/>
  <c r="T179" i="49"/>
  <c r="T179" i="50" s="1"/>
  <c r="AH300" i="49"/>
  <c r="AH300" i="50" s="1"/>
  <c r="W815" i="49"/>
  <c r="W815" i="50" s="1"/>
  <c r="P368" i="49"/>
  <c r="P368" i="50" s="1"/>
  <c r="Z1264" i="49"/>
  <c r="Z1264" i="50" s="1"/>
  <c r="Z688" i="49"/>
  <c r="Z688" i="50" s="1"/>
  <c r="V123" i="49"/>
  <c r="V123" i="50" s="1"/>
  <c r="AH924" i="49"/>
  <c r="AH924" i="50" s="1"/>
  <c r="AR136" i="49"/>
  <c r="AR136" i="50" s="1"/>
  <c r="AR654" i="49"/>
  <c r="AR654" i="50" s="1"/>
  <c r="AB1105" i="49"/>
  <c r="AB1105" i="50" s="1"/>
  <c r="AI228" i="49"/>
  <c r="AI228" i="50" s="1"/>
  <c r="AP171" i="60"/>
  <c r="AP171" i="61" s="1"/>
  <c r="AP171" i="64" s="1"/>
  <c r="S265" i="60"/>
  <c r="S265" i="61" s="1"/>
  <c r="S265" i="64" s="1"/>
  <c r="M471" i="60"/>
  <c r="M471" i="61" s="1"/>
  <c r="M471" i="64" s="1"/>
  <c r="AH461" i="60"/>
  <c r="AH461" i="61" s="1"/>
  <c r="AH461" i="64" s="1"/>
  <c r="S160" i="60"/>
  <c r="S160" i="61" s="1"/>
  <c r="S160" i="64" s="1"/>
  <c r="AO83" i="60"/>
  <c r="S438" i="60"/>
  <c r="S438" i="61" s="1"/>
  <c r="S438" i="64" s="1"/>
  <c r="U327" i="60"/>
  <c r="U327" i="61" s="1"/>
  <c r="U327" i="64" s="1"/>
  <c r="M391" i="60"/>
  <c r="M391" i="61" s="1"/>
  <c r="M391" i="64" s="1"/>
  <c r="AM435" i="60"/>
  <c r="AM435" i="61" s="1"/>
  <c r="AM435" i="64" s="1"/>
  <c r="Z381" i="49"/>
  <c r="Z381" i="50" s="1"/>
  <c r="AO335" i="49"/>
  <c r="AO335" i="50" s="1"/>
  <c r="R836" i="49"/>
  <c r="R836" i="50" s="1"/>
  <c r="AM965" i="49"/>
  <c r="AM965" i="50" s="1"/>
  <c r="AF415" i="49"/>
  <c r="AF415" i="50" s="1"/>
  <c r="U1519" i="49"/>
  <c r="U1519" i="50" s="1"/>
  <c r="AR1085" i="49"/>
  <c r="AR1085" i="50" s="1"/>
  <c r="V1330" i="49"/>
  <c r="V1330" i="50" s="1"/>
  <c r="AJ1404" i="49"/>
  <c r="AJ1404" i="50" s="1"/>
  <c r="AP546" i="49"/>
  <c r="AP546" i="50" s="1"/>
  <c r="AF1375" i="49"/>
  <c r="AF1375" i="50" s="1"/>
  <c r="AK263" i="49"/>
  <c r="AK263" i="50" s="1"/>
  <c r="AE468" i="49"/>
  <c r="AE468" i="50" s="1"/>
  <c r="AD676" i="49"/>
  <c r="AD676" i="50" s="1"/>
  <c r="Y1271" i="49"/>
  <c r="Y1271" i="50" s="1"/>
  <c r="AO1223" i="49"/>
  <c r="AO1223" i="50" s="1"/>
  <c r="Z228" i="60"/>
  <c r="Z228" i="61" s="1"/>
  <c r="Z228" i="64" s="1"/>
  <c r="M252" i="60"/>
  <c r="M252" i="61" s="1"/>
  <c r="M252" i="64" s="1"/>
  <c r="Z194" i="60"/>
  <c r="Z194" i="61" s="1"/>
  <c r="Z194" i="64" s="1"/>
  <c r="P219" i="60"/>
  <c r="P219" i="61" s="1"/>
  <c r="P219" i="64" s="1"/>
  <c r="Z1279" i="49"/>
  <c r="Z1279" i="50" s="1"/>
  <c r="V1287" i="49"/>
  <c r="V1287" i="50" s="1"/>
  <c r="AC399" i="49"/>
  <c r="AC399" i="50" s="1"/>
  <c r="AD286" i="60"/>
  <c r="AD286" i="61" s="1"/>
  <c r="AD286" i="64" s="1"/>
  <c r="AF360" i="60"/>
  <c r="AF360" i="61" s="1"/>
  <c r="AF360" i="64" s="1"/>
  <c r="S97" i="60"/>
  <c r="S97" i="61" s="1"/>
  <c r="S97" i="64" s="1"/>
  <c r="AO387" i="60"/>
  <c r="AP125" i="60"/>
  <c r="AP125" i="61" s="1"/>
  <c r="AP125" i="64" s="1"/>
  <c r="AG293" i="60"/>
  <c r="AG293" i="61" s="1"/>
  <c r="AG293" i="64" s="1"/>
  <c r="U434" i="49"/>
  <c r="U434" i="50" s="1"/>
  <c r="AM96" i="60"/>
  <c r="AM96" i="61" s="1"/>
  <c r="AM96" i="64" s="1"/>
  <c r="AH33" i="60"/>
  <c r="AH33" i="61" s="1"/>
  <c r="AH33" i="64" s="1"/>
  <c r="R348" i="60"/>
  <c r="R348" i="61" s="1"/>
  <c r="R348" i="64" s="1"/>
  <c r="R738" i="49"/>
  <c r="R738" i="50" s="1"/>
  <c r="AE498" i="60"/>
  <c r="AA1151" i="49"/>
  <c r="AA1151" i="50" s="1"/>
  <c r="N386" i="60"/>
  <c r="N386" i="61" s="1"/>
  <c r="N386" i="64" s="1"/>
  <c r="AS1149" i="49"/>
  <c r="AS1149" i="50" s="1"/>
  <c r="AH223" i="60"/>
  <c r="AH223" i="61" s="1"/>
  <c r="AH223" i="64" s="1"/>
  <c r="T796" i="49"/>
  <c r="T796" i="50" s="1"/>
  <c r="R162" i="60"/>
  <c r="R162" i="61" s="1"/>
  <c r="R162" i="64" s="1"/>
  <c r="AI1415" i="49"/>
  <c r="AI1415" i="50" s="1"/>
  <c r="Z444" i="60"/>
  <c r="Z444" i="61" s="1"/>
  <c r="Z444" i="64" s="1"/>
  <c r="Q157" i="60"/>
  <c r="P63" i="60"/>
  <c r="P63" i="61" s="1"/>
  <c r="P63" i="64" s="1"/>
  <c r="AI742" i="49"/>
  <c r="AI742" i="50" s="1"/>
  <c r="AS89" i="60"/>
  <c r="AS89" i="61" s="1"/>
  <c r="AS89" i="64" s="1"/>
  <c r="Q392" i="60"/>
  <c r="X388" i="60"/>
  <c r="X388" i="61" s="1"/>
  <c r="X388" i="64" s="1"/>
  <c r="P317" i="60"/>
  <c r="P317" i="61" s="1"/>
  <c r="P317" i="64" s="1"/>
  <c r="AO330" i="60"/>
  <c r="AO516" i="49"/>
  <c r="AO516" i="50" s="1"/>
  <c r="AO74" i="60"/>
  <c r="AI428" i="60"/>
  <c r="AI428" i="61" s="1"/>
  <c r="AI428" i="64" s="1"/>
  <c r="AQ16" i="60"/>
  <c r="AQ16" i="61" s="1"/>
  <c r="AQ16" i="64" s="1"/>
  <c r="X300" i="60"/>
  <c r="X300" i="61" s="1"/>
  <c r="X300" i="64" s="1"/>
  <c r="AD330" i="60"/>
  <c r="AD330" i="61" s="1"/>
  <c r="AD330" i="64" s="1"/>
  <c r="AQ465" i="60"/>
  <c r="AQ465" i="61" s="1"/>
  <c r="AQ465" i="64" s="1"/>
  <c r="V60" i="60"/>
  <c r="V60" i="61" s="1"/>
  <c r="V60" i="64" s="1"/>
  <c r="AJ540" i="49"/>
  <c r="AJ540" i="50" s="1"/>
  <c r="AS439" i="60"/>
  <c r="AS439" i="61" s="1"/>
  <c r="AS439" i="64" s="1"/>
  <c r="AP514" i="49"/>
  <c r="AP514" i="50" s="1"/>
  <c r="AK51" i="60"/>
  <c r="AK51" i="61" s="1"/>
  <c r="AK51" i="64" s="1"/>
  <c r="AF1316" i="49"/>
  <c r="AF1316" i="50" s="1"/>
  <c r="AR419" i="60"/>
  <c r="AR419" i="61" s="1"/>
  <c r="AR419" i="64" s="1"/>
  <c r="T322" i="49"/>
  <c r="T322" i="50" s="1"/>
  <c r="AL322" i="60"/>
  <c r="AL322" i="61" s="1"/>
  <c r="AL322" i="64" s="1"/>
  <c r="AC69" i="60"/>
  <c r="AC69" i="61" s="1"/>
  <c r="AC69" i="64" s="1"/>
  <c r="V100" i="60"/>
  <c r="V100" i="61" s="1"/>
  <c r="V100" i="64" s="1"/>
  <c r="Z508" i="60"/>
  <c r="Z508" i="61" s="1"/>
  <c r="Z508" i="64" s="1"/>
  <c r="AO486" i="60"/>
  <c r="U484" i="49"/>
  <c r="U484" i="50" s="1"/>
  <c r="W144" i="60"/>
  <c r="W144" i="61" s="1"/>
  <c r="W144" i="64" s="1"/>
  <c r="AP428" i="60"/>
  <c r="AP428" i="61" s="1"/>
  <c r="AP428" i="64" s="1"/>
  <c r="Z299" i="60"/>
  <c r="Z299" i="61" s="1"/>
  <c r="Z299" i="64" s="1"/>
  <c r="AH572" i="49"/>
  <c r="AH572" i="50" s="1"/>
  <c r="AO54" i="60"/>
  <c r="X489" i="60"/>
  <c r="X489" i="61" s="1"/>
  <c r="X489" i="64" s="1"/>
  <c r="V7" i="60"/>
  <c r="V7" i="61" s="1"/>
  <c r="V7" i="64" s="1"/>
  <c r="N321" i="60"/>
  <c r="N321" i="61" s="1"/>
  <c r="N321" i="64" s="1"/>
  <c r="AF407" i="60"/>
  <c r="AF407" i="61" s="1"/>
  <c r="AF407" i="64" s="1"/>
  <c r="S949" i="49"/>
  <c r="S949" i="50" s="1"/>
  <c r="AB1146" i="49"/>
  <c r="AB1146" i="50" s="1"/>
  <c r="AV1146" i="50" s="1"/>
  <c r="AO674" i="49"/>
  <c r="AO674" i="50" s="1"/>
  <c r="AF250" i="49"/>
  <c r="AF250" i="50" s="1"/>
  <c r="AK1239" i="49"/>
  <c r="AK1239" i="50" s="1"/>
  <c r="AI986" i="49"/>
  <c r="AI986" i="50" s="1"/>
  <c r="AQ482" i="60"/>
  <c r="AQ482" i="61" s="1"/>
  <c r="AQ482" i="64" s="1"/>
  <c r="V423" i="60"/>
  <c r="V423" i="61" s="1"/>
  <c r="V423" i="64" s="1"/>
  <c r="S246" i="60"/>
  <c r="S246" i="61" s="1"/>
  <c r="S246" i="64" s="1"/>
  <c r="R98" i="60"/>
  <c r="R98" i="61" s="1"/>
  <c r="R98" i="64" s="1"/>
  <c r="S5" i="60"/>
  <c r="S5" i="61" s="1"/>
  <c r="S5" i="64" s="1"/>
  <c r="AK43" i="60"/>
  <c r="AK43" i="61" s="1"/>
  <c r="AK43" i="64" s="1"/>
  <c r="AL343" i="60"/>
  <c r="AL343" i="61" s="1"/>
  <c r="AL343" i="64" s="1"/>
  <c r="M188" i="60"/>
  <c r="M188" i="61" s="1"/>
  <c r="M188" i="64" s="1"/>
  <c r="M266" i="60"/>
  <c r="M266" i="61" s="1"/>
  <c r="M266" i="64" s="1"/>
  <c r="AH23" i="49"/>
  <c r="AH23" i="50" s="1"/>
  <c r="AK331" i="60"/>
  <c r="AK331" i="61" s="1"/>
  <c r="AK331" i="64" s="1"/>
  <c r="AF43" i="60"/>
  <c r="AF43" i="61" s="1"/>
  <c r="AF43" i="64" s="1"/>
  <c r="W213" i="60"/>
  <c r="W213" i="61" s="1"/>
  <c r="W213" i="64" s="1"/>
  <c r="T225" i="60"/>
  <c r="T225" i="61" s="1"/>
  <c r="T225" i="64" s="1"/>
  <c r="AE78" i="60"/>
  <c r="P475" i="60"/>
  <c r="P475" i="61" s="1"/>
  <c r="P475" i="64" s="1"/>
  <c r="AA318" i="60"/>
  <c r="AA318" i="61" s="1"/>
  <c r="AA318" i="64" s="1"/>
  <c r="V241" i="60"/>
  <c r="V241" i="61" s="1"/>
  <c r="V241" i="64" s="1"/>
  <c r="AG442" i="60"/>
  <c r="AG442" i="61" s="1"/>
  <c r="AG442" i="64" s="1"/>
  <c r="AQ159" i="49"/>
  <c r="AQ159" i="50" s="1"/>
  <c r="AD112" i="60"/>
  <c r="AD112" i="61" s="1"/>
  <c r="AD112" i="64" s="1"/>
  <c r="N142" i="60"/>
  <c r="N142" i="61" s="1"/>
  <c r="N142" i="64" s="1"/>
  <c r="X519" i="49"/>
  <c r="X519" i="50" s="1"/>
  <c r="AO1510" i="49"/>
  <c r="AO1510" i="50" s="1"/>
  <c r="AK927" i="49"/>
  <c r="AK927" i="50" s="1"/>
  <c r="K1551" i="49"/>
  <c r="K1551" i="50" s="1"/>
  <c r="AJ87" i="60"/>
  <c r="AJ87" i="61" s="1"/>
  <c r="AJ87" i="64" s="1"/>
  <c r="AL389" i="60"/>
  <c r="AL389" i="61" s="1"/>
  <c r="AL389" i="64" s="1"/>
  <c r="AJ879" i="49"/>
  <c r="AJ879" i="50" s="1"/>
  <c r="AJ767" i="49"/>
  <c r="AJ767" i="50" s="1"/>
  <c r="AS58" i="49"/>
  <c r="AS58" i="50" s="1"/>
  <c r="Y1487" i="49"/>
  <c r="Y1487" i="50" s="1"/>
  <c r="AB879" i="49"/>
  <c r="AB879" i="50" s="1"/>
  <c r="AF369" i="60"/>
  <c r="AF369" i="61" s="1"/>
  <c r="AF369" i="64" s="1"/>
  <c r="S1527" i="49"/>
  <c r="S1527" i="50" s="1"/>
  <c r="AR250" i="49"/>
  <c r="AR250" i="50" s="1"/>
  <c r="AE675" i="49"/>
  <c r="AE675" i="50" s="1"/>
  <c r="AA658" i="49"/>
  <c r="AA658" i="50" s="1"/>
  <c r="U314" i="49"/>
  <c r="U314" i="50" s="1"/>
  <c r="AL1149" i="49"/>
  <c r="AL1149" i="50" s="1"/>
  <c r="AD306" i="49"/>
  <c r="AD306" i="50" s="1"/>
  <c r="X239" i="49"/>
  <c r="X239" i="50" s="1"/>
  <c r="W1063" i="49"/>
  <c r="W1063" i="50" s="1"/>
  <c r="X1153" i="49"/>
  <c r="X1153" i="50" s="1"/>
  <c r="W929" i="49"/>
  <c r="W929" i="50" s="1"/>
  <c r="AM378" i="49"/>
  <c r="AM378" i="50" s="1"/>
  <c r="AS41" i="49"/>
  <c r="AS41" i="50" s="1"/>
  <c r="AB479" i="49"/>
  <c r="AB479" i="50" s="1"/>
  <c r="AB498" i="49"/>
  <c r="AB498" i="50" s="1"/>
  <c r="S254" i="49"/>
  <c r="S254" i="50" s="1"/>
  <c r="X1442" i="49"/>
  <c r="X1442" i="50" s="1"/>
  <c r="W255" i="49"/>
  <c r="W255" i="50" s="1"/>
  <c r="AA1511" i="49"/>
  <c r="AA1511" i="50" s="1"/>
  <c r="AP903" i="49"/>
  <c r="AP903" i="50" s="1"/>
  <c r="AA1386" i="49"/>
  <c r="AA1386" i="50" s="1"/>
  <c r="Y701" i="49"/>
  <c r="Y701" i="50" s="1"/>
  <c r="AG1141" i="49"/>
  <c r="AG1141" i="50" s="1"/>
  <c r="U1181" i="49"/>
  <c r="U1181" i="50" s="1"/>
  <c r="AF689" i="49"/>
  <c r="AF689" i="50" s="1"/>
  <c r="AA188" i="49"/>
  <c r="AA188" i="50" s="1"/>
  <c r="AF369" i="49"/>
  <c r="AF369" i="50" s="1"/>
  <c r="AE837" i="49"/>
  <c r="AE837" i="50" s="1"/>
  <c r="AD1062" i="49"/>
  <c r="AD1062" i="50" s="1"/>
  <c r="AH1212" i="49"/>
  <c r="AH1212" i="50" s="1"/>
  <c r="U1509" i="49"/>
  <c r="U1509" i="50" s="1"/>
  <c r="AI554" i="49"/>
  <c r="AI554" i="50" s="1"/>
  <c r="U1119" i="49"/>
  <c r="U1119" i="50" s="1"/>
  <c r="AF191" i="49"/>
  <c r="AF191" i="50" s="1"/>
  <c r="K1482" i="49"/>
  <c r="K1482" i="50" s="1"/>
  <c r="Y1407" i="49"/>
  <c r="Y1407" i="50" s="1"/>
  <c r="AR708" i="49"/>
  <c r="AR708" i="50" s="1"/>
  <c r="AG100" i="49"/>
  <c r="AG100" i="50" s="1"/>
  <c r="AI352" i="49"/>
  <c r="AI352" i="50" s="1"/>
  <c r="AB166" i="49"/>
  <c r="AB166" i="50" s="1"/>
  <c r="AH415" i="49"/>
  <c r="AH415" i="50" s="1"/>
  <c r="T930" i="49"/>
  <c r="T930" i="50" s="1"/>
  <c r="K1479" i="49"/>
  <c r="K1479" i="50" s="1"/>
  <c r="AJ610" i="49"/>
  <c r="AJ610" i="50" s="1"/>
  <c r="AD124" i="49"/>
  <c r="AD124" i="50" s="1"/>
  <c r="AK1234" i="49"/>
  <c r="AK1234" i="50" s="1"/>
  <c r="V361" i="49"/>
  <c r="V361" i="50" s="1"/>
  <c r="AI1282" i="49"/>
  <c r="AI1282" i="50" s="1"/>
  <c r="AF978" i="49"/>
  <c r="AF978" i="50" s="1"/>
  <c r="AL244" i="49"/>
  <c r="AL244" i="50" s="1"/>
  <c r="P1229" i="49"/>
  <c r="P1229" i="50" s="1"/>
  <c r="AE1237" i="49"/>
  <c r="AE1237" i="50" s="1"/>
  <c r="AG1319" i="49"/>
  <c r="AG1319" i="50" s="1"/>
  <c r="AL418" i="49"/>
  <c r="AL418" i="50" s="1"/>
  <c r="AC749" i="49"/>
  <c r="AC749" i="50" s="1"/>
  <c r="AK1431" i="49"/>
  <c r="AK1431" i="50" s="1"/>
  <c r="W206" i="49"/>
  <c r="W206" i="50" s="1"/>
  <c r="AI835" i="49"/>
  <c r="AI835" i="50" s="1"/>
  <c r="AP1025" i="49"/>
  <c r="AP1025" i="50" s="1"/>
  <c r="R659" i="49"/>
  <c r="R659" i="50" s="1"/>
  <c r="AQ860" i="49"/>
  <c r="AQ860" i="50" s="1"/>
  <c r="Z248" i="49"/>
  <c r="Z248" i="50" s="1"/>
  <c r="AJ1125" i="49"/>
  <c r="AJ1125" i="50" s="1"/>
  <c r="AE764" i="49"/>
  <c r="AE764" i="50" s="1"/>
  <c r="O1565" i="49"/>
  <c r="O1565" i="50" s="1"/>
  <c r="P270" i="49"/>
  <c r="P270" i="50" s="1"/>
  <c r="AG57" i="60"/>
  <c r="AG57" i="61" s="1"/>
  <c r="AG57" i="64" s="1"/>
  <c r="AH369" i="60"/>
  <c r="AH369" i="61" s="1"/>
  <c r="AH369" i="64" s="1"/>
  <c r="AS212" i="60"/>
  <c r="AS212" i="61" s="1"/>
  <c r="AS212" i="64" s="1"/>
  <c r="R306" i="60"/>
  <c r="R306" i="61" s="1"/>
  <c r="R306" i="64" s="1"/>
  <c r="AR149" i="60"/>
  <c r="AR149" i="61" s="1"/>
  <c r="AR149" i="64" s="1"/>
  <c r="AN248" i="60"/>
  <c r="AN248" i="61" s="1"/>
  <c r="AN248" i="64" s="1"/>
  <c r="AC55" i="49"/>
  <c r="AC55" i="50" s="1"/>
  <c r="P650" i="49"/>
  <c r="P650" i="50" s="1"/>
  <c r="U1439" i="49"/>
  <c r="U1439" i="50" s="1"/>
  <c r="S434" i="49"/>
  <c r="S434" i="50" s="1"/>
  <c r="AK631" i="49"/>
  <c r="AK631" i="50" s="1"/>
  <c r="AB997" i="49"/>
  <c r="AB997" i="50" s="1"/>
  <c r="AF823" i="49"/>
  <c r="AF823" i="50" s="1"/>
  <c r="V925" i="49"/>
  <c r="V925" i="50" s="1"/>
  <c r="S935" i="49"/>
  <c r="S935" i="50" s="1"/>
  <c r="AJ644" i="49"/>
  <c r="AJ644" i="50" s="1"/>
  <c r="AG1497" i="49"/>
  <c r="AG1497" i="50" s="1"/>
  <c r="AR1151" i="49"/>
  <c r="AR1151" i="50" s="1"/>
  <c r="T60" i="49"/>
  <c r="T60" i="50" s="1"/>
  <c r="AF884" i="49"/>
  <c r="AF884" i="50" s="1"/>
  <c r="AQ1083" i="49"/>
  <c r="AQ1083" i="50" s="1"/>
  <c r="AO391" i="49"/>
  <c r="AO391" i="50" s="1"/>
  <c r="AJ534" i="49"/>
  <c r="AJ534" i="50" s="1"/>
  <c r="AF598" i="49"/>
  <c r="AF598" i="50" s="1"/>
  <c r="AS676" i="49"/>
  <c r="AS676" i="50" s="1"/>
  <c r="Y718" i="49"/>
  <c r="Y718" i="50" s="1"/>
  <c r="V1487" i="49"/>
  <c r="V1487" i="50" s="1"/>
  <c r="S397" i="49"/>
  <c r="S397" i="50" s="1"/>
  <c r="AB308" i="60"/>
  <c r="AB308" i="61" s="1"/>
  <c r="AB308" i="64" s="1"/>
  <c r="AF922" i="49"/>
  <c r="AF922" i="50" s="1"/>
  <c r="V108" i="60"/>
  <c r="V108" i="61" s="1"/>
  <c r="V108" i="64" s="1"/>
  <c r="Y231" i="60"/>
  <c r="Y231" i="61" s="1"/>
  <c r="Y231" i="64" s="1"/>
  <c r="AL327" i="49"/>
  <c r="AL327" i="50" s="1"/>
  <c r="W1559" i="49"/>
  <c r="W1559" i="50" s="1"/>
  <c r="W1194" i="49"/>
  <c r="W1194" i="50" s="1"/>
  <c r="AF431" i="60"/>
  <c r="AF431" i="61" s="1"/>
  <c r="AF431" i="64" s="1"/>
  <c r="AH326" i="60"/>
  <c r="AH326" i="61" s="1"/>
  <c r="AH326" i="64" s="1"/>
  <c r="AH535" i="49"/>
  <c r="AH535" i="50" s="1"/>
  <c r="AN582" i="49"/>
  <c r="AN582" i="50" s="1"/>
  <c r="AD773" i="49"/>
  <c r="AD773" i="50" s="1"/>
  <c r="AB943" i="49"/>
  <c r="AB943" i="50" s="1"/>
  <c r="AP775" i="49"/>
  <c r="AP775" i="50" s="1"/>
  <c r="AD228" i="49"/>
  <c r="AD228" i="50" s="1"/>
  <c r="AM951" i="49"/>
  <c r="AM951" i="50" s="1"/>
  <c r="AO652" i="49"/>
  <c r="AO652" i="50" s="1"/>
  <c r="AR55" i="49"/>
  <c r="AR55" i="50" s="1"/>
  <c r="AS479" i="49"/>
  <c r="AS479" i="50" s="1"/>
  <c r="R1157" i="49"/>
  <c r="R1157" i="50" s="1"/>
  <c r="X1049" i="49"/>
  <c r="X1049" i="50" s="1"/>
  <c r="AP1095" i="49"/>
  <c r="AP1095" i="50" s="1"/>
  <c r="AP792" i="49"/>
  <c r="AP792" i="50" s="1"/>
  <c r="AJ860" i="49"/>
  <c r="AJ860" i="50" s="1"/>
  <c r="AH443" i="49"/>
  <c r="AH443" i="50" s="1"/>
  <c r="S898" i="49"/>
  <c r="S898" i="50" s="1"/>
  <c r="AE812" i="49"/>
  <c r="AE812" i="50" s="1"/>
  <c r="AG746" i="49"/>
  <c r="AG746" i="50" s="1"/>
  <c r="Y792" i="49"/>
  <c r="Y792" i="50" s="1"/>
  <c r="Y1320" i="49"/>
  <c r="Y1320" i="50" s="1"/>
  <c r="AC990" i="49"/>
  <c r="AC990" i="50" s="1"/>
  <c r="R573" i="49"/>
  <c r="R573" i="50" s="1"/>
  <c r="P1535" i="49"/>
  <c r="P1535" i="50" s="1"/>
  <c r="AJ1503" i="49"/>
  <c r="AJ1503" i="50" s="1"/>
  <c r="AF847" i="49"/>
  <c r="AF847" i="50" s="1"/>
  <c r="S1386" i="49"/>
  <c r="S1386" i="50" s="1"/>
  <c r="AN212" i="49"/>
  <c r="AN212" i="50" s="1"/>
  <c r="AL1176" i="49"/>
  <c r="AL1176" i="50" s="1"/>
  <c r="AA1143" i="49"/>
  <c r="AA1143" i="50" s="1"/>
  <c r="AA1306" i="49"/>
  <c r="AA1306" i="50" s="1"/>
  <c r="AG1514" i="49"/>
  <c r="AG1514" i="50" s="1"/>
  <c r="T1082" i="49"/>
  <c r="T1082" i="50" s="1"/>
  <c r="S228" i="49"/>
  <c r="S228" i="50" s="1"/>
  <c r="AE98" i="49"/>
  <c r="AE98" i="50" s="1"/>
  <c r="AE306" i="49"/>
  <c r="AE306" i="50" s="1"/>
  <c r="Y1129" i="49"/>
  <c r="Y1129" i="50" s="1"/>
  <c r="AB482" i="49"/>
  <c r="AB482" i="50" s="1"/>
  <c r="AE946" i="49"/>
  <c r="AE946" i="50" s="1"/>
  <c r="AH412" i="49"/>
  <c r="AH412" i="50" s="1"/>
  <c r="AD199" i="49"/>
  <c r="AD199" i="50" s="1"/>
  <c r="T963" i="49"/>
  <c r="T963" i="50" s="1"/>
  <c r="AR764" i="49"/>
  <c r="AR764" i="50" s="1"/>
  <c r="O1056" i="49"/>
  <c r="O1056" i="50" s="1"/>
  <c r="W1202" i="49"/>
  <c r="W1202" i="50" s="1"/>
  <c r="AH470" i="49"/>
  <c r="AH470" i="50" s="1"/>
  <c r="AR1050" i="49"/>
  <c r="AR1050" i="50" s="1"/>
  <c r="AL779" i="49"/>
  <c r="AL779" i="50" s="1"/>
  <c r="AE172" i="60"/>
  <c r="AR907" i="49"/>
  <c r="AR907" i="50" s="1"/>
  <c r="Y66" i="49"/>
  <c r="Y66" i="50" s="1"/>
  <c r="X1453" i="49"/>
  <c r="X1453" i="50" s="1"/>
  <c r="AA540" i="49"/>
  <c r="AA540" i="50" s="1"/>
  <c r="AI682" i="49"/>
  <c r="AI682" i="50" s="1"/>
  <c r="Z1127" i="49"/>
  <c r="Z1127" i="50" s="1"/>
  <c r="AR394" i="60"/>
  <c r="AR394" i="61" s="1"/>
  <c r="AR394" i="64" s="1"/>
  <c r="M470" i="60"/>
  <c r="M470" i="61" s="1"/>
  <c r="M470" i="64" s="1"/>
  <c r="AO48" i="60"/>
  <c r="AC393" i="60"/>
  <c r="AC393" i="61" s="1"/>
  <c r="AC393" i="64" s="1"/>
  <c r="P49" i="60"/>
  <c r="P49" i="61" s="1"/>
  <c r="P49" i="64" s="1"/>
  <c r="N26" i="60"/>
  <c r="N26" i="61" s="1"/>
  <c r="N26" i="64" s="1"/>
  <c r="P1490" i="49"/>
  <c r="P1490" i="50" s="1"/>
  <c r="AE456" i="60"/>
  <c r="AB130" i="60"/>
  <c r="AB130" i="61" s="1"/>
  <c r="AB130" i="64" s="1"/>
  <c r="AQ269" i="60"/>
  <c r="AQ269" i="61" s="1"/>
  <c r="AQ269" i="64" s="1"/>
  <c r="AJ866" i="49"/>
  <c r="AJ866" i="50" s="1"/>
  <c r="AK181" i="60"/>
  <c r="AK181" i="61" s="1"/>
  <c r="AK181" i="64" s="1"/>
  <c r="Q322" i="60"/>
  <c r="Q382" i="60"/>
  <c r="AH258" i="60"/>
  <c r="AH258" i="61" s="1"/>
  <c r="AH258" i="64" s="1"/>
  <c r="Y253" i="60"/>
  <c r="Y253" i="61" s="1"/>
  <c r="Y253" i="64" s="1"/>
  <c r="AK156" i="60"/>
  <c r="AK156" i="61" s="1"/>
  <c r="AK156" i="64" s="1"/>
  <c r="M141" i="60"/>
  <c r="M141" i="61" s="1"/>
  <c r="M141" i="64" s="1"/>
  <c r="AR146" i="60"/>
  <c r="AR146" i="61" s="1"/>
  <c r="AR146" i="64" s="1"/>
  <c r="AO1187" i="49"/>
  <c r="AO1187" i="50" s="1"/>
  <c r="S233" i="60"/>
  <c r="S233" i="61" s="1"/>
  <c r="S233" i="64" s="1"/>
  <c r="O84" i="60"/>
  <c r="O84" i="61" s="1"/>
  <c r="O84" i="64" s="1"/>
  <c r="X186" i="60"/>
  <c r="X186" i="61" s="1"/>
  <c r="X186" i="64" s="1"/>
  <c r="P150" i="60"/>
  <c r="P150" i="61" s="1"/>
  <c r="P150" i="64" s="1"/>
  <c r="AQ1389" i="49"/>
  <c r="AQ1389" i="50" s="1"/>
  <c r="AJ1519" i="49"/>
  <c r="AJ1519" i="50" s="1"/>
  <c r="U367" i="49"/>
  <c r="U367" i="50" s="1"/>
  <c r="AJ896" i="49"/>
  <c r="AJ896" i="50" s="1"/>
  <c r="AH39" i="49"/>
  <c r="AH39" i="50" s="1"/>
  <c r="AD1090" i="49"/>
  <c r="AD1090" i="50" s="1"/>
  <c r="AB1117" i="49"/>
  <c r="AB1117" i="50" s="1"/>
  <c r="AM591" i="49"/>
  <c r="AM591" i="50" s="1"/>
  <c r="AC291" i="60"/>
  <c r="AC291" i="61" s="1"/>
  <c r="AC291" i="64" s="1"/>
  <c r="AC16" i="60"/>
  <c r="AC16" i="61" s="1"/>
  <c r="AC16" i="64" s="1"/>
  <c r="AE12" i="60"/>
  <c r="AC19" i="60"/>
  <c r="AC19" i="61" s="1"/>
  <c r="AC19" i="64" s="1"/>
  <c r="AP415" i="60"/>
  <c r="AP415" i="61" s="1"/>
  <c r="AP415" i="64" s="1"/>
  <c r="AP316" i="60"/>
  <c r="AP316" i="61" s="1"/>
  <c r="AP316" i="64" s="1"/>
  <c r="AM235" i="60"/>
  <c r="AM235" i="61" s="1"/>
  <c r="AM235" i="64" s="1"/>
  <c r="AH132" i="60"/>
  <c r="AH132" i="61" s="1"/>
  <c r="AH132" i="64" s="1"/>
  <c r="AE1271" i="49"/>
  <c r="AE1271" i="50" s="1"/>
  <c r="Y282" i="60"/>
  <c r="Y282" i="61" s="1"/>
  <c r="Y282" i="64" s="1"/>
  <c r="AB462" i="60"/>
  <c r="AB462" i="61" s="1"/>
  <c r="AB462" i="64" s="1"/>
  <c r="M409" i="60"/>
  <c r="M409" i="61" s="1"/>
  <c r="M409" i="64" s="1"/>
  <c r="Y363" i="60"/>
  <c r="Y363" i="61" s="1"/>
  <c r="Y363" i="64" s="1"/>
  <c r="AB31" i="60"/>
  <c r="AB31" i="61" s="1"/>
  <c r="AB31" i="64" s="1"/>
  <c r="V81" i="60"/>
  <c r="V81" i="61" s="1"/>
  <c r="V81" i="64" s="1"/>
  <c r="N304" i="60"/>
  <c r="N304" i="61" s="1"/>
  <c r="N304" i="64" s="1"/>
  <c r="R462" i="60"/>
  <c r="R462" i="61" s="1"/>
  <c r="R462" i="64" s="1"/>
  <c r="AA169" i="60"/>
  <c r="AA169" i="61" s="1"/>
  <c r="AA169" i="64" s="1"/>
  <c r="AR407" i="49"/>
  <c r="AR407" i="50" s="1"/>
  <c r="V91" i="60"/>
  <c r="V91" i="61" s="1"/>
  <c r="V91" i="64" s="1"/>
  <c r="M353" i="60"/>
  <c r="M353" i="61" s="1"/>
  <c r="M353" i="64" s="1"/>
  <c r="AK323" i="60"/>
  <c r="AK323" i="61" s="1"/>
  <c r="AK323" i="64" s="1"/>
  <c r="M159" i="60"/>
  <c r="M159" i="61" s="1"/>
  <c r="M159" i="64" s="1"/>
  <c r="AQ256" i="60"/>
  <c r="AQ256" i="61" s="1"/>
  <c r="AQ256" i="64" s="1"/>
  <c r="AM342" i="60"/>
  <c r="AM342" i="61" s="1"/>
  <c r="AM342" i="64" s="1"/>
  <c r="AG436" i="60"/>
  <c r="AG436" i="61" s="1"/>
  <c r="AG436" i="64" s="1"/>
  <c r="T497" i="60"/>
  <c r="T497" i="61" s="1"/>
  <c r="T497" i="64" s="1"/>
  <c r="AI453" i="60"/>
  <c r="AI453" i="61" s="1"/>
  <c r="AI453" i="64" s="1"/>
  <c r="AH73" i="60"/>
  <c r="AH73" i="61" s="1"/>
  <c r="AH73" i="64" s="1"/>
  <c r="AB727" i="49"/>
  <c r="AB727" i="50" s="1"/>
  <c r="W407" i="60"/>
  <c r="W407" i="61" s="1"/>
  <c r="W407" i="64" s="1"/>
  <c r="AC380" i="60"/>
  <c r="AC380" i="61" s="1"/>
  <c r="AC380" i="64" s="1"/>
  <c r="AK69" i="60"/>
  <c r="AK69" i="61" s="1"/>
  <c r="AK69" i="64" s="1"/>
  <c r="Z468" i="60"/>
  <c r="Z468" i="61" s="1"/>
  <c r="Z468" i="64" s="1"/>
  <c r="Z50" i="60"/>
  <c r="Z50" i="61" s="1"/>
  <c r="Z50" i="64" s="1"/>
  <c r="AK375" i="60"/>
  <c r="AK375" i="61" s="1"/>
  <c r="AK375" i="64" s="1"/>
  <c r="AD323" i="60"/>
  <c r="AD323" i="61" s="1"/>
  <c r="AD323" i="64" s="1"/>
  <c r="AA5" i="60"/>
  <c r="AA5" i="61" s="1"/>
  <c r="AA5" i="64" s="1"/>
  <c r="AP722" i="49"/>
  <c r="AP722" i="50" s="1"/>
  <c r="AN78" i="60"/>
  <c r="AN78" i="61" s="1"/>
  <c r="AN78" i="64" s="1"/>
  <c r="AO396" i="60"/>
  <c r="AC316" i="60"/>
  <c r="AC316" i="61" s="1"/>
  <c r="AC316" i="64" s="1"/>
  <c r="M313" i="60"/>
  <c r="M313" i="61" s="1"/>
  <c r="M313" i="64" s="1"/>
  <c r="W254" i="60"/>
  <c r="W254" i="61" s="1"/>
  <c r="W254" i="64" s="1"/>
  <c r="N174" i="60"/>
  <c r="N174" i="61" s="1"/>
  <c r="N174" i="64" s="1"/>
  <c r="O488" i="60"/>
  <c r="O488" i="61" s="1"/>
  <c r="O488" i="64" s="1"/>
  <c r="AO165" i="60"/>
  <c r="AM423" i="60"/>
  <c r="AM423" i="61" s="1"/>
  <c r="AM423" i="64" s="1"/>
  <c r="AO295" i="60"/>
  <c r="AR362" i="60"/>
  <c r="AR362" i="61" s="1"/>
  <c r="AR362" i="64" s="1"/>
  <c r="P116" i="60"/>
  <c r="P116" i="61" s="1"/>
  <c r="P116" i="64" s="1"/>
  <c r="AS341" i="60"/>
  <c r="AS341" i="61" s="1"/>
  <c r="AS341" i="64" s="1"/>
  <c r="AJ396" i="60"/>
  <c r="AJ396" i="61" s="1"/>
  <c r="AJ396" i="64" s="1"/>
  <c r="Z449" i="60"/>
  <c r="Z449" i="61" s="1"/>
  <c r="Z449" i="64" s="1"/>
  <c r="AH115" i="60"/>
  <c r="AH115" i="61" s="1"/>
  <c r="AH115" i="64" s="1"/>
  <c r="O796" i="49"/>
  <c r="O796" i="50" s="1"/>
  <c r="S1287" i="49"/>
  <c r="S1287" i="50" s="1"/>
  <c r="AF760" i="49"/>
  <c r="AF760" i="50" s="1"/>
  <c r="AG302" i="49"/>
  <c r="AG302" i="50" s="1"/>
  <c r="AQ1098" i="49"/>
  <c r="AQ1098" i="50" s="1"/>
  <c r="AD1152" i="49"/>
  <c r="AD1152" i="50" s="1"/>
  <c r="AP385" i="49"/>
  <c r="AP385" i="50" s="1"/>
  <c r="AP1263" i="49"/>
  <c r="AP1263" i="50" s="1"/>
  <c r="AR659" i="49"/>
  <c r="AR659" i="50" s="1"/>
  <c r="Y474" i="49"/>
  <c r="Y474" i="50" s="1"/>
  <c r="Z1076" i="49"/>
  <c r="Z1076" i="50" s="1"/>
  <c r="P238" i="60"/>
  <c r="P238" i="61" s="1"/>
  <c r="P238" i="64" s="1"/>
  <c r="AI919" i="49"/>
  <c r="AI919" i="50" s="1"/>
  <c r="X148" i="49"/>
  <c r="X148" i="50" s="1"/>
  <c r="Z679" i="49"/>
  <c r="Z679" i="50" s="1"/>
  <c r="AQ60" i="49"/>
  <c r="AQ60" i="50" s="1"/>
  <c r="Y1319" i="49"/>
  <c r="Y1319" i="50" s="1"/>
  <c r="AJ1285" i="49"/>
  <c r="AJ1285" i="50" s="1"/>
  <c r="X1386" i="49"/>
  <c r="X1386" i="50" s="1"/>
  <c r="AL1352" i="49"/>
  <c r="AL1352" i="50" s="1"/>
  <c r="AA335" i="49"/>
  <c r="AA335" i="50" s="1"/>
  <c r="AN818" i="49"/>
  <c r="AN818" i="50" s="1"/>
  <c r="AR775" i="49"/>
  <c r="AR775" i="50" s="1"/>
  <c r="AO799" i="49"/>
  <c r="AO799" i="50" s="1"/>
  <c r="S148" i="49"/>
  <c r="S148" i="50" s="1"/>
  <c r="AI1117" i="49"/>
  <c r="AI1117" i="50" s="1"/>
  <c r="AG909" i="49"/>
  <c r="AG909" i="50" s="1"/>
  <c r="K1458" i="49"/>
  <c r="K1458" i="50" s="1"/>
  <c r="P690" i="49"/>
  <c r="P690" i="50" s="1"/>
  <c r="V1102" i="49"/>
  <c r="V1102" i="50" s="1"/>
  <c r="AL1354" i="49"/>
  <c r="AL1354" i="50" s="1"/>
  <c r="AG1101" i="49"/>
  <c r="AG1101" i="50" s="1"/>
  <c r="AM818" i="49"/>
  <c r="AM818" i="50" s="1"/>
  <c r="Y410" i="49"/>
  <c r="Y410" i="50" s="1"/>
  <c r="V833" i="49"/>
  <c r="V833" i="50" s="1"/>
  <c r="AG1512" i="49"/>
  <c r="AG1512" i="50" s="1"/>
  <c r="X608" i="49"/>
  <c r="X608" i="50" s="1"/>
  <c r="U57" i="49"/>
  <c r="U57" i="50" s="1"/>
  <c r="AD197" i="49"/>
  <c r="AD197" i="50" s="1"/>
  <c r="T1358" i="49"/>
  <c r="T1358" i="50" s="1"/>
  <c r="AI265" i="49"/>
  <c r="AI265" i="50" s="1"/>
  <c r="P997" i="49"/>
  <c r="P997" i="50" s="1"/>
  <c r="AS498" i="49"/>
  <c r="AS498" i="50" s="1"/>
  <c r="AQ362" i="49"/>
  <c r="AQ362" i="50" s="1"/>
  <c r="U82" i="49"/>
  <c r="U82" i="50" s="1"/>
  <c r="T684" i="49"/>
  <c r="T684" i="50" s="1"/>
  <c r="AK1082" i="49"/>
  <c r="AK1082" i="50" s="1"/>
  <c r="AO304" i="49"/>
  <c r="AO304" i="50" s="1"/>
  <c r="AI818" i="49"/>
  <c r="AI818" i="50" s="1"/>
  <c r="X354" i="49"/>
  <c r="X354" i="50" s="1"/>
  <c r="Z185" i="60"/>
  <c r="Z185" i="61" s="1"/>
  <c r="Z185" i="64" s="1"/>
  <c r="AC300" i="49"/>
  <c r="AC300" i="50" s="1"/>
  <c r="AC951" i="49"/>
  <c r="AC951" i="50" s="1"/>
  <c r="S1252" i="49"/>
  <c r="S1252" i="50" s="1"/>
  <c r="X404" i="49"/>
  <c r="X404" i="50" s="1"/>
  <c r="Y1414" i="49"/>
  <c r="Y1414" i="50" s="1"/>
  <c r="AJ191" i="49"/>
  <c r="AJ191" i="50" s="1"/>
  <c r="AD108" i="49"/>
  <c r="AD108" i="50" s="1"/>
  <c r="AR540" i="49"/>
  <c r="AR540" i="50" s="1"/>
  <c r="AG686" i="49"/>
  <c r="AG686" i="50" s="1"/>
  <c r="AA997" i="49"/>
  <c r="AA997" i="50" s="1"/>
  <c r="AO871" i="49"/>
  <c r="AO871" i="50" s="1"/>
  <c r="AB693" i="49"/>
  <c r="AB693" i="50" s="1"/>
  <c r="AE954" i="49"/>
  <c r="AE954" i="50" s="1"/>
  <c r="E820" i="49"/>
  <c r="E820" i="50" s="1"/>
  <c r="AO1103" i="49"/>
  <c r="AO1103" i="50" s="1"/>
  <c r="AQ242" i="49"/>
  <c r="AQ242" i="50" s="1"/>
  <c r="AP553" i="49"/>
  <c r="AP553" i="50" s="1"/>
  <c r="R969" i="49"/>
  <c r="R969" i="50" s="1"/>
  <c r="AP821" i="49"/>
  <c r="AP821" i="50" s="1"/>
  <c r="AA317" i="49"/>
  <c r="AA317" i="50" s="1"/>
  <c r="T1540" i="49"/>
  <c r="T1540" i="50" s="1"/>
  <c r="AL810" i="49"/>
  <c r="AL810" i="50" s="1"/>
  <c r="AK236" i="49"/>
  <c r="AK236" i="50" s="1"/>
  <c r="U1202" i="49"/>
  <c r="U1202" i="50" s="1"/>
  <c r="AK751" i="49"/>
  <c r="AK751" i="50" s="1"/>
  <c r="AG1533" i="49"/>
  <c r="AG1533" i="50" s="1"/>
  <c r="V811" i="49"/>
  <c r="V811" i="50" s="1"/>
  <c r="AH180" i="49"/>
  <c r="AH180" i="50" s="1"/>
  <c r="AE1466" i="49"/>
  <c r="AE1466" i="50" s="1"/>
  <c r="AG957" i="49"/>
  <c r="AG957" i="50" s="1"/>
  <c r="K1439" i="49"/>
  <c r="K1439" i="50" s="1"/>
  <c r="V154" i="49"/>
  <c r="V154" i="50" s="1"/>
  <c r="AE1205" i="49"/>
  <c r="AE1205" i="50" s="1"/>
  <c r="AC333" i="49"/>
  <c r="AC333" i="50" s="1"/>
  <c r="W280" i="49"/>
  <c r="W280" i="50" s="1"/>
  <c r="P1269" i="49"/>
  <c r="P1269" i="50" s="1"/>
  <c r="AB989" i="49"/>
  <c r="AB989" i="50" s="1"/>
  <c r="X1487" i="49"/>
  <c r="X1487" i="50" s="1"/>
  <c r="Y1157" i="49"/>
  <c r="Y1157" i="50" s="1"/>
  <c r="AO1007" i="49"/>
  <c r="AO1007" i="50" s="1"/>
  <c r="AM255" i="49"/>
  <c r="AM255" i="50" s="1"/>
  <c r="AC31" i="49"/>
  <c r="AC31" i="50" s="1"/>
  <c r="AQ1151" i="49"/>
  <c r="AQ1151" i="50" s="1"/>
  <c r="P970" i="49"/>
  <c r="P970" i="50" s="1"/>
  <c r="AP228" i="49"/>
  <c r="AP228" i="50" s="1"/>
  <c r="AQ138" i="49"/>
  <c r="AQ138" i="50" s="1"/>
  <c r="AJ652" i="49"/>
  <c r="AJ652" i="50" s="1"/>
  <c r="P770" i="49"/>
  <c r="P770" i="50" s="1"/>
  <c r="U65" i="49"/>
  <c r="U65" i="50" s="1"/>
  <c r="AA851" i="49"/>
  <c r="AA851" i="50" s="1"/>
  <c r="Z640" i="49"/>
  <c r="Z640" i="50" s="1"/>
  <c r="X1267" i="49"/>
  <c r="X1267" i="50" s="1"/>
  <c r="AQ336" i="49"/>
  <c r="AQ336" i="50" s="1"/>
  <c r="AB731" i="49"/>
  <c r="AB731" i="50" s="1"/>
  <c r="AP496" i="49"/>
  <c r="AP496" i="50" s="1"/>
  <c r="AA25" i="49"/>
  <c r="AA25" i="50" s="1"/>
  <c r="AI1504" i="49"/>
  <c r="AI1504" i="50" s="1"/>
  <c r="AB567" i="49"/>
  <c r="AB567" i="50" s="1"/>
  <c r="AJ612" i="49"/>
  <c r="AJ612" i="50" s="1"/>
  <c r="U1501" i="49"/>
  <c r="U1501" i="50" s="1"/>
  <c r="AQ188" i="49"/>
  <c r="AQ188" i="50" s="1"/>
  <c r="W903" i="49"/>
  <c r="W903" i="50" s="1"/>
  <c r="W1511" i="49"/>
  <c r="W1511" i="50" s="1"/>
  <c r="AE1087" i="49"/>
  <c r="AE1087" i="50" s="1"/>
  <c r="AP404" i="49"/>
  <c r="AP404" i="50" s="1"/>
  <c r="AP1114" i="49"/>
  <c r="AP1114" i="50" s="1"/>
  <c r="AO1479" i="49"/>
  <c r="AO1479" i="50" s="1"/>
  <c r="AC1095" i="49"/>
  <c r="AC1095" i="50" s="1"/>
  <c r="AM543" i="49"/>
  <c r="AM543" i="50" s="1"/>
  <c r="AC1269" i="49"/>
  <c r="AC1269" i="50" s="1"/>
  <c r="AG435" i="49"/>
  <c r="AG435" i="50" s="1"/>
  <c r="AE922" i="49"/>
  <c r="AE922" i="50" s="1"/>
  <c r="AN1199" i="49"/>
  <c r="AN1199" i="50" s="1"/>
  <c r="T82" i="49"/>
  <c r="T82" i="50" s="1"/>
  <c r="AA43" i="49"/>
  <c r="AA43" i="50" s="1"/>
  <c r="AR130" i="49"/>
  <c r="AR130" i="50" s="1"/>
  <c r="AS1056" i="49"/>
  <c r="AS1056" i="50" s="1"/>
  <c r="O502" i="49"/>
  <c r="O502" i="50" s="1"/>
  <c r="AJ566" i="49"/>
  <c r="AJ566" i="50" s="1"/>
  <c r="AH1449" i="49"/>
  <c r="AH1449" i="50" s="1"/>
  <c r="AA893" i="49"/>
  <c r="AA893" i="50" s="1"/>
  <c r="AN755" i="49"/>
  <c r="AN755" i="50" s="1"/>
  <c r="AR794" i="49"/>
  <c r="AR794" i="50" s="1"/>
  <c r="AS1249" i="49"/>
  <c r="AS1249" i="50" s="1"/>
  <c r="AS28" i="49"/>
  <c r="AS28" i="50" s="1"/>
  <c r="AL411" i="60"/>
  <c r="AL411" i="61" s="1"/>
  <c r="AL411" i="64" s="1"/>
  <c r="AO477" i="49"/>
  <c r="AO477" i="50" s="1"/>
  <c r="AL1346" i="49"/>
  <c r="AL1346" i="50" s="1"/>
  <c r="AI540" i="49"/>
  <c r="AI540" i="50" s="1"/>
  <c r="V1381" i="49"/>
  <c r="V1381" i="50" s="1"/>
  <c r="AQ220" i="49"/>
  <c r="AQ220" i="50" s="1"/>
  <c r="V38" i="49"/>
  <c r="V38" i="50" s="1"/>
  <c r="AJ706" i="49"/>
  <c r="AJ706" i="50" s="1"/>
  <c r="AD1058" i="49"/>
  <c r="AD1058" i="50" s="1"/>
  <c r="R1231" i="49"/>
  <c r="R1231" i="50" s="1"/>
  <c r="S455" i="49"/>
  <c r="S455" i="50" s="1"/>
  <c r="AE911" i="49"/>
  <c r="AE911" i="50" s="1"/>
  <c r="AS679" i="49"/>
  <c r="AS679" i="50" s="1"/>
  <c r="R935" i="49"/>
  <c r="R935" i="50" s="1"/>
  <c r="P960" i="49"/>
  <c r="P960" i="50" s="1"/>
  <c r="AB676" i="49"/>
  <c r="AB676" i="50" s="1"/>
  <c r="AA822" i="49"/>
  <c r="AA822" i="50" s="1"/>
  <c r="X1405" i="49"/>
  <c r="X1405" i="50" s="1"/>
  <c r="AD736" i="49"/>
  <c r="AD736" i="50" s="1"/>
  <c r="H6" i="49"/>
  <c r="H6" i="50" s="1"/>
  <c r="AN932" i="49"/>
  <c r="AN932" i="50" s="1"/>
  <c r="AQ354" i="49"/>
  <c r="AQ354" i="50" s="1"/>
  <c r="P1166" i="49"/>
  <c r="P1166" i="50" s="1"/>
  <c r="AI1096" i="49"/>
  <c r="AI1096" i="50" s="1"/>
  <c r="R641" i="49"/>
  <c r="R641" i="50" s="1"/>
  <c r="AS1472" i="49"/>
  <c r="AS1472" i="50" s="1"/>
  <c r="X41" i="60"/>
  <c r="X41" i="61" s="1"/>
  <c r="X41" i="64" s="1"/>
  <c r="P328" i="60"/>
  <c r="P328" i="61" s="1"/>
  <c r="P328" i="64" s="1"/>
  <c r="P303" i="60"/>
  <c r="P303" i="61" s="1"/>
  <c r="P303" i="64" s="1"/>
  <c r="AF121" i="60"/>
  <c r="AF121" i="61" s="1"/>
  <c r="AF121" i="64" s="1"/>
  <c r="R124" i="49"/>
  <c r="R124" i="50" s="1"/>
  <c r="AE991" i="49"/>
  <c r="AE991" i="50" s="1"/>
  <c r="X420" i="49"/>
  <c r="X420" i="50" s="1"/>
  <c r="AB416" i="60"/>
  <c r="AB416" i="61" s="1"/>
  <c r="AB416" i="64" s="1"/>
  <c r="AS251" i="60"/>
  <c r="AS251" i="61" s="1"/>
  <c r="AS251" i="64" s="1"/>
  <c r="N287" i="60"/>
  <c r="N287" i="61" s="1"/>
  <c r="N287" i="64" s="1"/>
  <c r="O195" i="60"/>
  <c r="O195" i="61" s="1"/>
  <c r="O195" i="64" s="1"/>
  <c r="Z69" i="60"/>
  <c r="Z69" i="61" s="1"/>
  <c r="Z69" i="64" s="1"/>
  <c r="P192" i="60"/>
  <c r="P192" i="61" s="1"/>
  <c r="P192" i="64" s="1"/>
  <c r="AF589" i="49"/>
  <c r="AF589" i="50" s="1"/>
  <c r="AQ203" i="60"/>
  <c r="AQ203" i="61" s="1"/>
  <c r="AQ203" i="64" s="1"/>
  <c r="AE1381" i="49"/>
  <c r="AE1381" i="50" s="1"/>
  <c r="AO483" i="60"/>
  <c r="AG392" i="60"/>
  <c r="AG392" i="61" s="1"/>
  <c r="AG392" i="64" s="1"/>
  <c r="AR36" i="60"/>
  <c r="AR36" i="61" s="1"/>
  <c r="AR36" i="64" s="1"/>
  <c r="AQ286" i="60"/>
  <c r="AQ286" i="61" s="1"/>
  <c r="AQ286" i="64" s="1"/>
  <c r="M33" i="60"/>
  <c r="M33" i="61" s="1"/>
  <c r="M33" i="64" s="1"/>
  <c r="AG313" i="60"/>
  <c r="AG313" i="61" s="1"/>
  <c r="AG313" i="64" s="1"/>
  <c r="AB128" i="60"/>
  <c r="AB128" i="61" s="1"/>
  <c r="AB128" i="64" s="1"/>
  <c r="R394" i="60"/>
  <c r="R394" i="61" s="1"/>
  <c r="R394" i="64" s="1"/>
  <c r="T82" i="60"/>
  <c r="T82" i="61" s="1"/>
  <c r="T82" i="64" s="1"/>
  <c r="AA138" i="60"/>
  <c r="AA138" i="61" s="1"/>
  <c r="AA138" i="64" s="1"/>
  <c r="AQ357" i="60"/>
  <c r="AQ357" i="61" s="1"/>
  <c r="AQ357" i="64" s="1"/>
  <c r="U205" i="60"/>
  <c r="U205" i="61" s="1"/>
  <c r="U205" i="64" s="1"/>
  <c r="AP788" i="49"/>
  <c r="AP788" i="50" s="1"/>
  <c r="AK234" i="60"/>
  <c r="AK234" i="61" s="1"/>
  <c r="AK234" i="64" s="1"/>
  <c r="AE92" i="60"/>
  <c r="AJ374" i="60"/>
  <c r="AJ374" i="61" s="1"/>
  <c r="AJ374" i="64" s="1"/>
  <c r="O161" i="60"/>
  <c r="O161" i="61" s="1"/>
  <c r="O161" i="64" s="1"/>
  <c r="U319" i="60"/>
  <c r="U319" i="61" s="1"/>
  <c r="U319" i="64" s="1"/>
  <c r="AA27" i="60"/>
  <c r="AA27" i="61" s="1"/>
  <c r="AA27" i="64" s="1"/>
  <c r="AK735" i="49"/>
  <c r="AK735" i="50" s="1"/>
  <c r="AJ220" i="60"/>
  <c r="AJ220" i="61" s="1"/>
  <c r="AJ220" i="64" s="1"/>
  <c r="T504" i="60"/>
  <c r="T504" i="61" s="1"/>
  <c r="T504" i="64" s="1"/>
  <c r="AH157" i="60"/>
  <c r="AH157" i="61" s="1"/>
  <c r="AH157" i="64" s="1"/>
  <c r="Y351" i="60"/>
  <c r="Y351" i="61" s="1"/>
  <c r="Y351" i="64" s="1"/>
  <c r="W146" i="60"/>
  <c r="W146" i="61" s="1"/>
  <c r="W146" i="64" s="1"/>
  <c r="Y239" i="60"/>
  <c r="Y239" i="61" s="1"/>
  <c r="Y239" i="64" s="1"/>
  <c r="AS345" i="60"/>
  <c r="AS345" i="61" s="1"/>
  <c r="AS345" i="64" s="1"/>
  <c r="AI11" i="60"/>
  <c r="AI11" i="61" s="1"/>
  <c r="AI11" i="64" s="1"/>
  <c r="Q104" i="60"/>
  <c r="AE351" i="60"/>
  <c r="M226" i="60"/>
  <c r="M226" i="61" s="1"/>
  <c r="M226" i="64" s="1"/>
  <c r="P109" i="60"/>
  <c r="P109" i="61" s="1"/>
  <c r="P109" i="64" s="1"/>
  <c r="X400" i="60"/>
  <c r="X400" i="61" s="1"/>
  <c r="X400" i="64" s="1"/>
  <c r="AJ254" i="60"/>
  <c r="AJ254" i="61" s="1"/>
  <c r="AJ254" i="64" s="1"/>
  <c r="AO346" i="60"/>
  <c r="Q340" i="60"/>
  <c r="S124" i="60"/>
  <c r="S124" i="61" s="1"/>
  <c r="S124" i="64" s="1"/>
  <c r="AD351" i="60"/>
  <c r="AD351" i="61" s="1"/>
  <c r="AD351" i="64" s="1"/>
  <c r="AS429" i="60"/>
  <c r="AS429" i="61" s="1"/>
  <c r="AS429" i="64" s="1"/>
  <c r="Z436" i="60"/>
  <c r="Z436" i="61" s="1"/>
  <c r="Z436" i="64" s="1"/>
  <c r="AI358" i="60"/>
  <c r="AI358" i="61" s="1"/>
  <c r="AI358" i="64" s="1"/>
  <c r="O173" i="60"/>
  <c r="O173" i="61" s="1"/>
  <c r="O173" i="64" s="1"/>
  <c r="AP450" i="60"/>
  <c r="AP450" i="61" s="1"/>
  <c r="AP450" i="64" s="1"/>
  <c r="X66" i="60"/>
  <c r="X66" i="61" s="1"/>
  <c r="X66" i="64" s="1"/>
  <c r="AF443" i="60"/>
  <c r="AF443" i="61" s="1"/>
  <c r="AF443" i="64" s="1"/>
  <c r="Q38" i="60"/>
  <c r="AH408" i="60"/>
  <c r="AH408" i="61" s="1"/>
  <c r="AH408" i="64" s="1"/>
  <c r="AO69" i="60"/>
  <c r="AK54" i="60"/>
  <c r="AK54" i="61" s="1"/>
  <c r="AK54" i="64" s="1"/>
  <c r="AD63" i="49"/>
  <c r="AD63" i="50" s="1"/>
  <c r="AG98" i="49"/>
  <c r="AG98" i="50" s="1"/>
  <c r="AL383" i="49"/>
  <c r="AL383" i="50" s="1"/>
  <c r="AN540" i="49"/>
  <c r="AN540" i="50" s="1"/>
  <c r="P460" i="49"/>
  <c r="P460" i="50" s="1"/>
  <c r="AH596" i="49"/>
  <c r="AH596" i="50" s="1"/>
  <c r="AM358" i="60"/>
  <c r="AM358" i="61" s="1"/>
  <c r="AM358" i="64" s="1"/>
  <c r="AF142" i="60"/>
  <c r="AF142" i="61" s="1"/>
  <c r="AF142" i="64" s="1"/>
  <c r="X262" i="60"/>
  <c r="X262" i="61" s="1"/>
  <c r="X262" i="64" s="1"/>
  <c r="AM333" i="60"/>
  <c r="AM333" i="61" s="1"/>
  <c r="AM333" i="64" s="1"/>
  <c r="AI267" i="60"/>
  <c r="AI267" i="61" s="1"/>
  <c r="AI267" i="64" s="1"/>
  <c r="AM227" i="60"/>
  <c r="AM227" i="61" s="1"/>
  <c r="AM227" i="64" s="1"/>
  <c r="AR65" i="49"/>
  <c r="AR65" i="50" s="1"/>
  <c r="AJ350" i="60"/>
  <c r="AJ350" i="61" s="1"/>
  <c r="AJ350" i="64" s="1"/>
  <c r="AS530" i="49"/>
  <c r="AS530" i="50" s="1"/>
  <c r="AG469" i="60"/>
  <c r="AG469" i="61" s="1"/>
  <c r="AG469" i="64" s="1"/>
  <c r="W31" i="60"/>
  <c r="W31" i="61" s="1"/>
  <c r="W31" i="64" s="1"/>
  <c r="V410" i="60"/>
  <c r="V410" i="61" s="1"/>
  <c r="V410" i="64" s="1"/>
  <c r="R320" i="60"/>
  <c r="R320" i="61" s="1"/>
  <c r="R320" i="64" s="1"/>
  <c r="M168" i="60"/>
  <c r="M168" i="61" s="1"/>
  <c r="M168" i="64" s="1"/>
  <c r="AM36" i="60"/>
  <c r="AM36" i="61" s="1"/>
  <c r="AM36" i="64" s="1"/>
  <c r="M149" i="60"/>
  <c r="M149" i="61" s="1"/>
  <c r="M149" i="64" s="1"/>
  <c r="M328" i="60"/>
  <c r="M328" i="61" s="1"/>
  <c r="M328" i="64" s="1"/>
  <c r="S290" i="60"/>
  <c r="S290" i="61" s="1"/>
  <c r="S290" i="64" s="1"/>
  <c r="AC404" i="60"/>
  <c r="AC404" i="61" s="1"/>
  <c r="AC404" i="64" s="1"/>
  <c r="AA1335" i="49"/>
  <c r="AA1335" i="50" s="1"/>
  <c r="X354" i="60"/>
  <c r="X354" i="61" s="1"/>
  <c r="X354" i="64" s="1"/>
  <c r="P1274" i="49"/>
  <c r="P1274" i="50" s="1"/>
  <c r="M246" i="60"/>
  <c r="M246" i="61" s="1"/>
  <c r="M246" i="64" s="1"/>
  <c r="P132" i="60"/>
  <c r="P132" i="61" s="1"/>
  <c r="P132" i="64" s="1"/>
  <c r="U389" i="60"/>
  <c r="U389" i="61" s="1"/>
  <c r="U389" i="64" s="1"/>
  <c r="X295" i="60"/>
  <c r="X295" i="61" s="1"/>
  <c r="X295" i="64" s="1"/>
  <c r="V430" i="60"/>
  <c r="V430" i="61" s="1"/>
  <c r="V430" i="64" s="1"/>
  <c r="V327" i="60"/>
  <c r="V327" i="61" s="1"/>
  <c r="V327" i="64" s="1"/>
  <c r="AR140" i="49"/>
  <c r="AR140" i="50" s="1"/>
  <c r="S20" i="49"/>
  <c r="S20" i="50" s="1"/>
  <c r="AM1458" i="49"/>
  <c r="AM1458" i="50" s="1"/>
  <c r="AA1269" i="49"/>
  <c r="AA1269" i="50" s="1"/>
  <c r="AL380" i="49"/>
  <c r="AL380" i="50" s="1"/>
  <c r="Q349" i="60"/>
  <c r="S1471" i="49"/>
  <c r="S1471" i="50" s="1"/>
  <c r="AH863" i="49"/>
  <c r="AH863" i="50" s="1"/>
  <c r="AS594" i="49"/>
  <c r="AS594" i="50" s="1"/>
  <c r="AO906" i="49"/>
  <c r="AO906" i="50" s="1"/>
  <c r="W170" i="49"/>
  <c r="W170" i="50" s="1"/>
  <c r="AJ623" i="49"/>
  <c r="AJ623" i="50" s="1"/>
  <c r="W1424" i="49"/>
  <c r="W1424" i="50" s="1"/>
  <c r="AO146" i="49"/>
  <c r="AO146" i="50" s="1"/>
  <c r="AA1487" i="49"/>
  <c r="AA1487" i="50" s="1"/>
  <c r="P6" i="49"/>
  <c r="P6" i="50" s="1"/>
  <c r="AD1321" i="49"/>
  <c r="AD1321" i="50" s="1"/>
  <c r="AR537" i="49"/>
  <c r="AR537" i="50" s="1"/>
  <c r="T588" i="49"/>
  <c r="T588" i="50" s="1"/>
  <c r="X1179" i="49"/>
  <c r="X1179" i="50" s="1"/>
  <c r="AD1228" i="49"/>
  <c r="AD1228" i="50" s="1"/>
  <c r="AE308" i="49"/>
  <c r="AE308" i="50" s="1"/>
  <c r="AH516" i="49"/>
  <c r="AH516" i="50" s="1"/>
  <c r="AD885" i="49"/>
  <c r="AD885" i="50" s="1"/>
  <c r="Z1413" i="49"/>
  <c r="Z1413" i="50" s="1"/>
  <c r="AH220" i="49"/>
  <c r="AH220" i="50" s="1"/>
  <c r="W1450" i="49"/>
  <c r="W1450" i="50" s="1"/>
  <c r="AJ1207" i="49"/>
  <c r="AJ1207" i="50" s="1"/>
  <c r="AH642" i="49"/>
  <c r="AH642" i="50" s="1"/>
  <c r="AQ199" i="49"/>
  <c r="AQ199" i="50" s="1"/>
  <c r="Z749" i="49"/>
  <c r="Z749" i="50" s="1"/>
  <c r="Y132" i="49"/>
  <c r="Y132" i="50" s="1"/>
  <c r="AD1221" i="49"/>
  <c r="AD1221" i="50" s="1"/>
  <c r="Z1247" i="49"/>
  <c r="Z1247" i="50" s="1"/>
  <c r="AM1419" i="49"/>
  <c r="AM1419" i="50" s="1"/>
  <c r="AH819" i="49"/>
  <c r="AH819" i="50" s="1"/>
  <c r="AS271" i="49"/>
  <c r="AS271" i="50" s="1"/>
  <c r="S1143" i="49"/>
  <c r="S1143" i="50" s="1"/>
  <c r="W724" i="49"/>
  <c r="W724" i="50" s="1"/>
  <c r="AJ391" i="49"/>
  <c r="AJ391" i="50" s="1"/>
  <c r="AB1210" i="49"/>
  <c r="AB1210" i="50" s="1"/>
  <c r="AB919" i="49"/>
  <c r="AB919" i="50" s="1"/>
  <c r="X1157" i="49"/>
  <c r="X1157" i="50" s="1"/>
  <c r="AQ833" i="49"/>
  <c r="AQ833" i="50" s="1"/>
  <c r="AD1156" i="49"/>
  <c r="AD1156" i="50" s="1"/>
  <c r="AS513" i="49"/>
  <c r="AS513" i="50" s="1"/>
  <c r="AR268" i="49"/>
  <c r="AR268" i="50" s="1"/>
  <c r="AK596" i="49"/>
  <c r="AK596" i="50" s="1"/>
  <c r="W756" i="49"/>
  <c r="W756" i="50" s="1"/>
  <c r="AK997" i="49"/>
  <c r="AK997" i="50" s="1"/>
  <c r="AK911" i="49"/>
  <c r="AK911" i="50" s="1"/>
  <c r="AA647" i="49"/>
  <c r="AA647" i="50" s="1"/>
  <c r="R228" i="49"/>
  <c r="R228" i="50" s="1"/>
  <c r="AE463" i="49"/>
  <c r="AE463" i="50" s="1"/>
  <c r="AB1047" i="49"/>
  <c r="AB1047" i="50" s="1"/>
  <c r="AJ1151" i="49"/>
  <c r="AJ1151" i="50" s="1"/>
  <c r="AH1525" i="49"/>
  <c r="AH1525" i="50" s="1"/>
  <c r="W1149" i="49"/>
  <c r="W1149" i="50" s="1"/>
  <c r="R620" i="49"/>
  <c r="R620" i="50" s="1"/>
  <c r="P1405" i="49"/>
  <c r="P1405" i="50" s="1"/>
  <c r="Y885" i="49"/>
  <c r="Y885" i="50" s="1"/>
  <c r="P653" i="49"/>
  <c r="P653" i="50" s="1"/>
  <c r="AL58" i="49"/>
  <c r="AL58" i="50" s="1"/>
  <c r="AE1477" i="49"/>
  <c r="AE1477" i="50" s="1"/>
  <c r="U1466" i="49"/>
  <c r="U1466" i="50" s="1"/>
  <c r="V375" i="49"/>
  <c r="V375" i="50" s="1"/>
  <c r="AI58" i="49"/>
  <c r="AI58" i="50" s="1"/>
  <c r="Z255" i="49"/>
  <c r="Z255" i="50" s="1"/>
  <c r="AK285" i="60"/>
  <c r="AK285" i="61" s="1"/>
  <c r="AK285" i="64" s="1"/>
  <c r="T216" i="60"/>
  <c r="T216" i="61" s="1"/>
  <c r="T216" i="64" s="1"/>
  <c r="P1095" i="49"/>
  <c r="P1095" i="50" s="1"/>
  <c r="P907" i="49"/>
  <c r="P907" i="50" s="1"/>
  <c r="W1266" i="49"/>
  <c r="W1266" i="50" s="1"/>
  <c r="AK1434" i="49"/>
  <c r="AK1434" i="50" s="1"/>
  <c r="AR1533" i="49"/>
  <c r="AR1533" i="50" s="1"/>
  <c r="Y422" i="49"/>
  <c r="Y422" i="50" s="1"/>
  <c r="AR1001" i="49"/>
  <c r="AR1001" i="50" s="1"/>
  <c r="AB812" i="49"/>
  <c r="AB812" i="50" s="1"/>
  <c r="Z244" i="49"/>
  <c r="Z244" i="50" s="1"/>
  <c r="U615" i="49"/>
  <c r="U615" i="50" s="1"/>
  <c r="AI930" i="49"/>
  <c r="AI930" i="50" s="1"/>
  <c r="U140" i="49"/>
  <c r="U140" i="50" s="1"/>
  <c r="AB12" i="49"/>
  <c r="AB12" i="50" s="1"/>
  <c r="AH838" i="49"/>
  <c r="AH838" i="50" s="1"/>
  <c r="AI306" i="49"/>
  <c r="AI306" i="50" s="1"/>
  <c r="AI53" i="49"/>
  <c r="AI53" i="50" s="1"/>
  <c r="X1545" i="49"/>
  <c r="X1545" i="50" s="1"/>
  <c r="AL1021" i="49"/>
  <c r="AL1021" i="50" s="1"/>
  <c r="AL671" i="49"/>
  <c r="AL671" i="50" s="1"/>
  <c r="X1517" i="49"/>
  <c r="X1517" i="50" s="1"/>
  <c r="Z263" i="49"/>
  <c r="Z263" i="50" s="1"/>
  <c r="AR728" i="49"/>
  <c r="AR728" i="50" s="1"/>
  <c r="AM373" i="49"/>
  <c r="AM373" i="50" s="1"/>
  <c r="U704" i="49"/>
  <c r="U704" i="50" s="1"/>
  <c r="AA562" i="49"/>
  <c r="AA562" i="50" s="1"/>
  <c r="AI594" i="49"/>
  <c r="AI594" i="50" s="1"/>
  <c r="AF1359" i="49"/>
  <c r="AF1359" i="50" s="1"/>
  <c r="W8" i="49"/>
  <c r="W8" i="50" s="1"/>
  <c r="AS69" i="49"/>
  <c r="AS69" i="50" s="1"/>
  <c r="AR477" i="49"/>
  <c r="AR477" i="50" s="1"/>
  <c r="AP369" i="60"/>
  <c r="AP369" i="61" s="1"/>
  <c r="AP369" i="64" s="1"/>
  <c r="AC650" i="49"/>
  <c r="AC650" i="50" s="1"/>
  <c r="AN231" i="49"/>
  <c r="AN231" i="50" s="1"/>
  <c r="AI1363" i="49"/>
  <c r="AI1363" i="50" s="1"/>
  <c r="AD1093" i="49"/>
  <c r="AD1093" i="50" s="1"/>
  <c r="AH1399" i="49"/>
  <c r="AH1399" i="50" s="1"/>
  <c r="AO132" i="49"/>
  <c r="AO132" i="50" s="1"/>
  <c r="AC508" i="49"/>
  <c r="AC508" i="50" s="1"/>
  <c r="R1471" i="49"/>
  <c r="R1471" i="50" s="1"/>
  <c r="U1418" i="49"/>
  <c r="U1418" i="50" s="1"/>
  <c r="V612" i="49"/>
  <c r="V612" i="50" s="1"/>
  <c r="AM760" i="49"/>
  <c r="AM760" i="50" s="1"/>
  <c r="AP1197" i="49"/>
  <c r="AP1197" i="50" s="1"/>
  <c r="AE762" i="49"/>
  <c r="AE762" i="50" s="1"/>
  <c r="X850" i="49"/>
  <c r="X850" i="50" s="1"/>
  <c r="AH652" i="49"/>
  <c r="AH652" i="50" s="1"/>
  <c r="AG1351" i="49"/>
  <c r="AG1351" i="50" s="1"/>
  <c r="X517" i="49"/>
  <c r="X517" i="50" s="1"/>
  <c r="S492" i="49"/>
  <c r="S492" i="50" s="1"/>
  <c r="AK1144" i="49"/>
  <c r="AK1144" i="50" s="1"/>
  <c r="AQ535" i="49"/>
  <c r="AQ535" i="50" s="1"/>
  <c r="Z1151" i="49"/>
  <c r="Z1151" i="50" s="1"/>
  <c r="AI644" i="49"/>
  <c r="AI644" i="50" s="1"/>
  <c r="AM1514" i="49"/>
  <c r="AM1514" i="50" s="1"/>
  <c r="AL335" i="49"/>
  <c r="AL335" i="50" s="1"/>
  <c r="AE1048" i="49"/>
  <c r="AE1048" i="50" s="1"/>
  <c r="AD782" i="49"/>
  <c r="AD782" i="50" s="1"/>
  <c r="AS1058" i="49"/>
  <c r="AS1058" i="50" s="1"/>
  <c r="AC531" i="49"/>
  <c r="AC531" i="50" s="1"/>
  <c r="AF531" i="49"/>
  <c r="AF531" i="50" s="1"/>
  <c r="W318" i="49"/>
  <c r="W318" i="50" s="1"/>
  <c r="AF1223" i="49"/>
  <c r="AF1223" i="50" s="1"/>
  <c r="AC1157" i="49"/>
  <c r="AC1157" i="50" s="1"/>
  <c r="Y1327" i="49"/>
  <c r="Y1327" i="50" s="1"/>
  <c r="Z794" i="49"/>
  <c r="Z794" i="50" s="1"/>
  <c r="AI482" i="49"/>
  <c r="AI482" i="50" s="1"/>
  <c r="AA100" i="49"/>
  <c r="AA100" i="50" s="1"/>
  <c r="AL604" i="49"/>
  <c r="AL604" i="50" s="1"/>
  <c r="AQ1418" i="49"/>
  <c r="AQ1418" i="50" s="1"/>
  <c r="AD330" i="49"/>
  <c r="AD330" i="50" s="1"/>
  <c r="AH98" i="49"/>
  <c r="AH98" i="50" s="1"/>
  <c r="AS1527" i="49"/>
  <c r="AS1527" i="50" s="1"/>
  <c r="AR645" i="49"/>
  <c r="AR645" i="50" s="1"/>
  <c r="X911" i="49"/>
  <c r="X911" i="50" s="1"/>
  <c r="AI1438" i="49"/>
  <c r="AI1438" i="50" s="1"/>
  <c r="AN1077" i="49"/>
  <c r="AN1077" i="50" s="1"/>
  <c r="AJ1090" i="49"/>
  <c r="AJ1090" i="50" s="1"/>
  <c r="AE1431" i="49"/>
  <c r="AE1431" i="50" s="1"/>
  <c r="T1436" i="49"/>
  <c r="T1436" i="50" s="1"/>
  <c r="AM820" i="49"/>
  <c r="AM820" i="50" s="1"/>
  <c r="P76" i="49"/>
  <c r="P76" i="50" s="1"/>
  <c r="AD660" i="49"/>
  <c r="AD660" i="50" s="1"/>
  <c r="Y548" i="49"/>
  <c r="Y548" i="50" s="1"/>
  <c r="AG252" i="49"/>
  <c r="AG252" i="50" s="1"/>
  <c r="AP686" i="49"/>
  <c r="AP686" i="50" s="1"/>
  <c r="AQ957" i="49"/>
  <c r="AQ957" i="50" s="1"/>
  <c r="V1568" i="49"/>
  <c r="V1568" i="50" s="1"/>
  <c r="U268" i="49"/>
  <c r="U268" i="50" s="1"/>
  <c r="AL1296" i="49"/>
  <c r="AL1296" i="50" s="1"/>
  <c r="V1317" i="49"/>
  <c r="V1317" i="50" s="1"/>
  <c r="AP623" i="49"/>
  <c r="AP623" i="50" s="1"/>
  <c r="AZ623" i="50" s="1"/>
  <c r="X290" i="49"/>
  <c r="X290" i="50" s="1"/>
  <c r="Y25" i="49"/>
  <c r="Y25" i="50" s="1"/>
  <c r="AA383" i="60"/>
  <c r="AA383" i="61" s="1"/>
  <c r="AA383" i="64" s="1"/>
  <c r="AI152" i="60"/>
  <c r="AI152" i="61" s="1"/>
  <c r="AI152" i="64" s="1"/>
  <c r="AQ454" i="60"/>
  <c r="AQ454" i="61" s="1"/>
  <c r="AQ454" i="64" s="1"/>
  <c r="AE152" i="60"/>
  <c r="R337" i="60"/>
  <c r="R337" i="61" s="1"/>
  <c r="R337" i="64" s="1"/>
  <c r="AJ46" i="60"/>
  <c r="AJ46" i="61" s="1"/>
  <c r="AJ46" i="64" s="1"/>
  <c r="S25" i="60"/>
  <c r="S25" i="61" s="1"/>
  <c r="S25" i="64" s="1"/>
  <c r="S83" i="60"/>
  <c r="S83" i="61" s="1"/>
  <c r="S83" i="64" s="1"/>
  <c r="O434" i="60"/>
  <c r="O434" i="61" s="1"/>
  <c r="O434" i="64" s="1"/>
  <c r="AL63" i="60"/>
  <c r="AL63" i="61" s="1"/>
  <c r="AL63" i="64" s="1"/>
  <c r="AP58" i="49"/>
  <c r="AP58" i="50" s="1"/>
  <c r="AA340" i="60"/>
  <c r="AA340" i="61" s="1"/>
  <c r="AA340" i="64" s="1"/>
  <c r="X291" i="60"/>
  <c r="X291" i="61" s="1"/>
  <c r="X291" i="64" s="1"/>
  <c r="AQ365" i="60"/>
  <c r="AQ365" i="61" s="1"/>
  <c r="AQ365" i="64" s="1"/>
  <c r="AC89" i="60"/>
  <c r="AC89" i="61" s="1"/>
  <c r="AC89" i="64" s="1"/>
  <c r="AH458" i="60"/>
  <c r="AH458" i="61" s="1"/>
  <c r="AH458" i="64" s="1"/>
  <c r="AH344" i="60"/>
  <c r="AH344" i="61" s="1"/>
  <c r="AH344" i="64" s="1"/>
  <c r="T330" i="60"/>
  <c r="T330" i="61" s="1"/>
  <c r="T330" i="64" s="1"/>
  <c r="AE484" i="60"/>
  <c r="AJ265" i="60"/>
  <c r="AJ265" i="61" s="1"/>
  <c r="AJ265" i="64" s="1"/>
  <c r="Q185" i="60"/>
  <c r="Q334" i="60"/>
  <c r="AK240" i="60"/>
  <c r="AK240" i="61" s="1"/>
  <c r="AK240" i="64" s="1"/>
  <c r="V498" i="49"/>
  <c r="V498" i="50" s="1"/>
  <c r="AE1495" i="49"/>
  <c r="AE1495" i="50" s="1"/>
  <c r="V201" i="49"/>
  <c r="V201" i="50" s="1"/>
  <c r="AD1357" i="49"/>
  <c r="AD1357" i="50" s="1"/>
  <c r="R404" i="49"/>
  <c r="R404" i="50" s="1"/>
  <c r="U1277" i="49"/>
  <c r="U1277" i="50" s="1"/>
  <c r="Y44" i="49"/>
  <c r="Y44" i="50" s="1"/>
  <c r="T1093" i="49"/>
  <c r="T1093" i="50" s="1"/>
  <c r="S756" i="49"/>
  <c r="S756" i="50" s="1"/>
  <c r="AN103" i="60"/>
  <c r="AN103" i="61" s="1"/>
  <c r="AN103" i="64" s="1"/>
  <c r="P376" i="60"/>
  <c r="P376" i="61" s="1"/>
  <c r="P376" i="64" s="1"/>
  <c r="T308" i="60"/>
  <c r="T308" i="61" s="1"/>
  <c r="T308" i="64" s="1"/>
  <c r="AQ420" i="60"/>
  <c r="AQ420" i="61" s="1"/>
  <c r="AQ420" i="64" s="1"/>
  <c r="V47" i="49"/>
  <c r="V47" i="50" s="1"/>
  <c r="N406" i="60"/>
  <c r="N406" i="61" s="1"/>
  <c r="N406" i="64" s="1"/>
  <c r="S429" i="60"/>
  <c r="S429" i="61" s="1"/>
  <c r="S429" i="64" s="1"/>
  <c r="AK233" i="60"/>
  <c r="AK233" i="61" s="1"/>
  <c r="AK233" i="64" s="1"/>
  <c r="W726" i="49"/>
  <c r="W726" i="50" s="1"/>
  <c r="AS497" i="60"/>
  <c r="AS497" i="61" s="1"/>
  <c r="AS497" i="64" s="1"/>
  <c r="AJ303" i="60"/>
  <c r="AJ303" i="61" s="1"/>
  <c r="AJ303" i="64" s="1"/>
  <c r="AJ101" i="60"/>
  <c r="AJ101" i="61" s="1"/>
  <c r="AJ101" i="64" s="1"/>
  <c r="AE408" i="60"/>
  <c r="AJ60" i="49"/>
  <c r="AJ60" i="50" s="1"/>
  <c r="AI237" i="60"/>
  <c r="AI237" i="61" s="1"/>
  <c r="AI237" i="64" s="1"/>
  <c r="AH378" i="60"/>
  <c r="AH378" i="61" s="1"/>
  <c r="AH378" i="64" s="1"/>
  <c r="AR210" i="60"/>
  <c r="AR210" i="61" s="1"/>
  <c r="AR210" i="64" s="1"/>
  <c r="P19" i="60"/>
  <c r="P19" i="61" s="1"/>
  <c r="P19" i="64" s="1"/>
  <c r="AD16" i="60"/>
  <c r="AD16" i="61" s="1"/>
  <c r="AD16" i="64" s="1"/>
  <c r="AB69" i="60"/>
  <c r="AB69" i="61" s="1"/>
  <c r="AB69" i="64" s="1"/>
  <c r="AN503" i="49"/>
  <c r="AN503" i="50" s="1"/>
  <c r="AP133" i="60"/>
  <c r="AP133" i="61" s="1"/>
  <c r="AP133" i="64" s="1"/>
  <c r="P268" i="60"/>
  <c r="P268" i="61" s="1"/>
  <c r="P268" i="64" s="1"/>
  <c r="AJ68" i="60"/>
  <c r="AJ68" i="61" s="1"/>
  <c r="AJ68" i="64" s="1"/>
  <c r="Y352" i="60"/>
  <c r="Y352" i="61" s="1"/>
  <c r="Y352" i="64" s="1"/>
  <c r="AM203" i="60"/>
  <c r="AM203" i="61" s="1"/>
  <c r="AM203" i="64" s="1"/>
  <c r="N77" i="60"/>
  <c r="N77" i="61" s="1"/>
  <c r="N77" i="64" s="1"/>
  <c r="V407" i="49"/>
  <c r="V407" i="50" s="1"/>
  <c r="AM320" i="60"/>
  <c r="AM320" i="61" s="1"/>
  <c r="AM320" i="64" s="1"/>
  <c r="AF31" i="60"/>
  <c r="AF31" i="61" s="1"/>
  <c r="AF31" i="64" s="1"/>
  <c r="AI6" i="60"/>
  <c r="AI6" i="61" s="1"/>
  <c r="AI6" i="64" s="1"/>
  <c r="AK778" i="49"/>
  <c r="AK778" i="50" s="1"/>
  <c r="N238" i="60"/>
  <c r="N238" i="61" s="1"/>
  <c r="N238" i="64" s="1"/>
  <c r="AJ405" i="49"/>
  <c r="AJ405" i="50" s="1"/>
  <c r="AH403" i="60"/>
  <c r="AH403" i="61" s="1"/>
  <c r="AH403" i="64" s="1"/>
  <c r="AS221" i="60"/>
  <c r="AS221" i="61" s="1"/>
  <c r="AS221" i="64" s="1"/>
  <c r="AI447" i="49"/>
  <c r="AI447" i="50" s="1"/>
  <c r="AO353" i="60"/>
  <c r="AD668" i="49"/>
  <c r="AD668" i="50" s="1"/>
  <c r="V455" i="60"/>
  <c r="V455" i="61" s="1"/>
  <c r="V455" i="64" s="1"/>
  <c r="AE471" i="49"/>
  <c r="AE471" i="50" s="1"/>
  <c r="M265" i="60"/>
  <c r="M265" i="61" s="1"/>
  <c r="M265" i="64" s="1"/>
  <c r="T319" i="49"/>
  <c r="T319" i="50" s="1"/>
  <c r="Z112" i="60"/>
  <c r="Z112" i="61" s="1"/>
  <c r="Z112" i="64" s="1"/>
  <c r="AP887" i="49"/>
  <c r="AP887" i="50" s="1"/>
  <c r="AF361" i="60"/>
  <c r="AF361" i="61" s="1"/>
  <c r="AF361" i="64" s="1"/>
  <c r="AL492" i="49"/>
  <c r="AL492" i="50" s="1"/>
  <c r="AJ227" i="60"/>
  <c r="AJ227" i="61" s="1"/>
  <c r="AJ227" i="64" s="1"/>
  <c r="R1146" i="49"/>
  <c r="R1146" i="50" s="1"/>
  <c r="T177" i="60"/>
  <c r="T177" i="61" s="1"/>
  <c r="T177" i="64" s="1"/>
  <c r="AH759" i="49"/>
  <c r="AH759" i="50" s="1"/>
  <c r="S329" i="60"/>
  <c r="S329" i="61" s="1"/>
  <c r="S329" i="64" s="1"/>
  <c r="Y333" i="60"/>
  <c r="Y333" i="61" s="1"/>
  <c r="Y333" i="64" s="1"/>
  <c r="AP199" i="60"/>
  <c r="AP199" i="61" s="1"/>
  <c r="AP199" i="64" s="1"/>
  <c r="V613" i="49"/>
  <c r="V613" i="50" s="1"/>
  <c r="AH314" i="49"/>
  <c r="AH314" i="50" s="1"/>
  <c r="AQ1029" i="49"/>
  <c r="AQ1029" i="50" s="1"/>
  <c r="AD1314" i="49"/>
  <c r="AD1314" i="50" s="1"/>
  <c r="AN530" i="49"/>
  <c r="AN530" i="50" s="1"/>
  <c r="AC1130" i="49"/>
  <c r="AC1130" i="50" s="1"/>
  <c r="V610" i="49"/>
  <c r="V610" i="50" s="1"/>
  <c r="R1394" i="49"/>
  <c r="R1394" i="50" s="1"/>
  <c r="AM528" i="49"/>
  <c r="AM528" i="50" s="1"/>
  <c r="Z892" i="49"/>
  <c r="Z892" i="50" s="1"/>
  <c r="X164" i="49"/>
  <c r="X164" i="50" s="1"/>
  <c r="AD293" i="49"/>
  <c r="AD293" i="50" s="1"/>
  <c r="U364" i="60"/>
  <c r="U364" i="61" s="1"/>
  <c r="U364" i="64" s="1"/>
  <c r="AG1130" i="49"/>
  <c r="AG1130" i="50" s="1"/>
  <c r="V1213" i="49"/>
  <c r="V1213" i="50" s="1"/>
  <c r="V1431" i="49"/>
  <c r="V1431" i="50" s="1"/>
  <c r="AH1058" i="49"/>
  <c r="AH1058" i="50" s="1"/>
  <c r="AR621" i="49"/>
  <c r="AR621" i="50" s="1"/>
  <c r="AI838" i="49"/>
  <c r="AI838" i="50" s="1"/>
  <c r="Y1517" i="49"/>
  <c r="Y1517" i="50" s="1"/>
  <c r="AD375" i="49"/>
  <c r="AD375" i="50" s="1"/>
  <c r="AN922" i="49"/>
  <c r="AN922" i="50" s="1"/>
  <c r="AS722" i="49"/>
  <c r="AS722" i="50" s="1"/>
  <c r="AR122" i="49"/>
  <c r="AR122" i="50" s="1"/>
  <c r="V1305" i="49"/>
  <c r="V1305" i="50" s="1"/>
  <c r="AA828" i="49"/>
  <c r="AA828" i="50" s="1"/>
  <c r="X455" i="49"/>
  <c r="X455" i="50" s="1"/>
  <c r="AI588" i="49"/>
  <c r="AI588" i="50" s="1"/>
  <c r="AN202" i="49"/>
  <c r="AN202" i="50" s="1"/>
  <c r="AK396" i="49"/>
  <c r="AK396" i="50" s="1"/>
  <c r="AQ407" i="49"/>
  <c r="AQ407" i="50" s="1"/>
  <c r="Y618" i="49"/>
  <c r="Y618" i="50" s="1"/>
  <c r="AN810" i="49"/>
  <c r="AN810" i="50" s="1"/>
  <c r="U1402" i="49"/>
  <c r="U1402" i="50" s="1"/>
  <c r="AA946" i="49"/>
  <c r="AA946" i="50" s="1"/>
  <c r="U644" i="49"/>
  <c r="U644" i="50" s="1"/>
  <c r="AO243" i="49"/>
  <c r="AO243" i="50" s="1"/>
  <c r="AS848" i="49"/>
  <c r="AS848" i="50" s="1"/>
  <c r="G670" i="49"/>
  <c r="G670" i="50" s="1"/>
  <c r="AE105" i="49"/>
  <c r="AE105" i="50" s="1"/>
  <c r="AS456" i="49"/>
  <c r="AS456" i="50" s="1"/>
  <c r="R591" i="49"/>
  <c r="R591" i="50" s="1"/>
  <c r="U20" i="60"/>
  <c r="U20" i="61" s="1"/>
  <c r="U20" i="64" s="1"/>
  <c r="Z170" i="60"/>
  <c r="Z170" i="61" s="1"/>
  <c r="Z170" i="64" s="1"/>
  <c r="AI911" i="49"/>
  <c r="AI911" i="50" s="1"/>
  <c r="AK1399" i="49"/>
  <c r="AK1399" i="50" s="1"/>
  <c r="AI828" i="49"/>
  <c r="AI828" i="50" s="1"/>
  <c r="R1077" i="49"/>
  <c r="R1077" i="50" s="1"/>
  <c r="AD1279" i="49"/>
  <c r="AD1279" i="50" s="1"/>
  <c r="X1077" i="49"/>
  <c r="X1077" i="50" s="1"/>
  <c r="AH860" i="49"/>
  <c r="AH860" i="50" s="1"/>
  <c r="Z386" i="49"/>
  <c r="Z386" i="50" s="1"/>
  <c r="T914" i="49"/>
  <c r="T914" i="50" s="1"/>
  <c r="AH636" i="49"/>
  <c r="AH636" i="50" s="1"/>
  <c r="AL1402" i="49"/>
  <c r="AL1402" i="50" s="1"/>
  <c r="U1271" i="49"/>
  <c r="U1271" i="50" s="1"/>
  <c r="AA515" i="49"/>
  <c r="AA515" i="50" s="1"/>
  <c r="P1402" i="49"/>
  <c r="P1402" i="50" s="1"/>
  <c r="AF1339" i="49"/>
  <c r="AF1339" i="50" s="1"/>
  <c r="P49" i="49"/>
  <c r="P49" i="50" s="1"/>
  <c r="AE1331" i="49"/>
  <c r="AE1331" i="50" s="1"/>
  <c r="AK110" i="49"/>
  <c r="AK110" i="50" s="1"/>
  <c r="T898" i="49"/>
  <c r="T898" i="50" s="1"/>
  <c r="AH147" i="49"/>
  <c r="AH147" i="50" s="1"/>
  <c r="AG891" i="49"/>
  <c r="AG891" i="50" s="1"/>
  <c r="AQ708" i="49"/>
  <c r="AQ708" i="50" s="1"/>
  <c r="W742" i="49"/>
  <c r="W742" i="50" s="1"/>
  <c r="AG247" i="49"/>
  <c r="AG247" i="50" s="1"/>
  <c r="AF1036" i="49"/>
  <c r="AF1036" i="50" s="1"/>
  <c r="AQ1372" i="49"/>
  <c r="AQ1372" i="50" s="1"/>
  <c r="AG185" i="49"/>
  <c r="AG185" i="50" s="1"/>
  <c r="Y1492" i="49"/>
  <c r="Y1492" i="50" s="1"/>
  <c r="AP1563" i="49"/>
  <c r="AP1563" i="50" s="1"/>
  <c r="U1356" i="49"/>
  <c r="U1356" i="50" s="1"/>
  <c r="T41" i="49"/>
  <c r="T41" i="50" s="1"/>
  <c r="AJ1039" i="49"/>
  <c r="AJ1039" i="50" s="1"/>
  <c r="AF1079" i="49"/>
  <c r="AF1079" i="50" s="1"/>
  <c r="AS258" i="49"/>
  <c r="AS258" i="50" s="1"/>
  <c r="R634" i="49"/>
  <c r="R634" i="50" s="1"/>
  <c r="AC108" i="49"/>
  <c r="AC108" i="50" s="1"/>
  <c r="AR475" i="49"/>
  <c r="AR475" i="50" s="1"/>
  <c r="X1138" i="49"/>
  <c r="X1138" i="50" s="1"/>
  <c r="AC887" i="49"/>
  <c r="AC887" i="50" s="1"/>
  <c r="AD322" i="49"/>
  <c r="AD322" i="50" s="1"/>
  <c r="U807" i="49"/>
  <c r="U807" i="50" s="1"/>
  <c r="AQ279" i="49"/>
  <c r="AQ279" i="50" s="1"/>
  <c r="AC1354" i="49"/>
  <c r="AC1354" i="50" s="1"/>
  <c r="AM855" i="49"/>
  <c r="AM855" i="50" s="1"/>
  <c r="X679" i="49"/>
  <c r="X679" i="50" s="1"/>
  <c r="V1090" i="49"/>
  <c r="V1090" i="50" s="1"/>
  <c r="X1418" i="49"/>
  <c r="X1418" i="50" s="1"/>
  <c r="K1471" i="49"/>
  <c r="K1471" i="50" s="1"/>
  <c r="AN1542" i="49"/>
  <c r="AN1542" i="50" s="1"/>
  <c r="Z154" i="49"/>
  <c r="Z154" i="50" s="1"/>
  <c r="R596" i="49"/>
  <c r="R596" i="50" s="1"/>
  <c r="AP377" i="49"/>
  <c r="AP377" i="50" s="1"/>
  <c r="AG35" i="49"/>
  <c r="AG35" i="50" s="1"/>
  <c r="AE861" i="49"/>
  <c r="AE861" i="50" s="1"/>
  <c r="AR534" i="49"/>
  <c r="AR534" i="50" s="1"/>
  <c r="AP784" i="49"/>
  <c r="AP784" i="50" s="1"/>
  <c r="Z21" i="49"/>
  <c r="Z21" i="50" s="1"/>
  <c r="AI1212" i="49"/>
  <c r="AI1212" i="50" s="1"/>
  <c r="AP13" i="49"/>
  <c r="AP13" i="50" s="1"/>
  <c r="AD270" i="49"/>
  <c r="AD270" i="50" s="1"/>
  <c r="AQ29" i="49"/>
  <c r="AQ29" i="50" s="1"/>
  <c r="AH1210" i="49"/>
  <c r="AH1210" i="50" s="1"/>
  <c r="AE951" i="49"/>
  <c r="AE951" i="50" s="1"/>
  <c r="P909" i="49"/>
  <c r="P909" i="50" s="1"/>
  <c r="W140" i="49"/>
  <c r="W140" i="50" s="1"/>
  <c r="AA124" i="49"/>
  <c r="AA124" i="50" s="1"/>
  <c r="AA858" i="49"/>
  <c r="AA858" i="50" s="1"/>
  <c r="AC1482" i="49"/>
  <c r="AC1482" i="50" s="1"/>
  <c r="AH1509" i="49"/>
  <c r="AH1509" i="50" s="1"/>
  <c r="AS562" i="49"/>
  <c r="AS562" i="50" s="1"/>
  <c r="AI1568" i="49"/>
  <c r="AI1568" i="50" s="1"/>
  <c r="AX1568" i="50" s="1"/>
  <c r="AP1455" i="49"/>
  <c r="AP1455" i="50" s="1"/>
  <c r="U997" i="49"/>
  <c r="U997" i="50" s="1"/>
  <c r="AK474" i="49"/>
  <c r="AK474" i="50" s="1"/>
  <c r="P1562" i="49"/>
  <c r="P1562" i="50" s="1"/>
  <c r="AC871" i="49"/>
  <c r="AC871" i="50" s="1"/>
  <c r="AL500" i="49"/>
  <c r="AL500" i="50" s="1"/>
  <c r="AS227" i="49"/>
  <c r="AS227" i="50" s="1"/>
  <c r="AN1356" i="49"/>
  <c r="AN1356" i="50" s="1"/>
  <c r="AG1269" i="49"/>
  <c r="AG1269" i="50" s="1"/>
  <c r="X360" i="49"/>
  <c r="X360" i="50" s="1"/>
  <c r="P211" i="49"/>
  <c r="P211" i="50" s="1"/>
  <c r="W287" i="49"/>
  <c r="W287" i="50" s="1"/>
  <c r="V1030" i="49"/>
  <c r="V1030" i="50" s="1"/>
  <c r="AI252" i="49"/>
  <c r="AI252" i="50" s="1"/>
  <c r="AX252" i="50" s="1"/>
  <c r="AM1509" i="49"/>
  <c r="AM1509" i="50" s="1"/>
  <c r="AQ844" i="49"/>
  <c r="AQ844" i="50" s="1"/>
  <c r="AH710" i="49"/>
  <c r="AH710" i="50" s="1"/>
  <c r="AP939" i="49"/>
  <c r="AP939" i="50" s="1"/>
  <c r="O1404" i="49"/>
  <c r="O1404" i="50" s="1"/>
  <c r="AI323" i="49"/>
  <c r="AI323" i="50" s="1"/>
  <c r="V1529" i="49"/>
  <c r="V1529" i="50" s="1"/>
  <c r="R1402" i="49"/>
  <c r="R1402" i="50" s="1"/>
  <c r="P227" i="49"/>
  <c r="P227" i="50" s="1"/>
  <c r="AS495" i="49"/>
  <c r="AS495" i="50" s="1"/>
  <c r="AK1111" i="49"/>
  <c r="AK1111" i="50" s="1"/>
  <c r="Z1167" i="49"/>
  <c r="Z1167" i="50" s="1"/>
  <c r="AS863" i="49"/>
  <c r="AS863" i="50" s="1"/>
  <c r="Z92" i="49"/>
  <c r="Z92" i="50" s="1"/>
  <c r="U282" i="49"/>
  <c r="U282" i="50" s="1"/>
  <c r="AB1045" i="49"/>
  <c r="AB1045" i="50" s="1"/>
  <c r="AH1295" i="49"/>
  <c r="AH1295" i="50" s="1"/>
  <c r="AF1295" i="49"/>
  <c r="AF1295" i="50" s="1"/>
  <c r="AD540" i="49"/>
  <c r="AD540" i="50" s="1"/>
  <c r="O1384" i="49"/>
  <c r="O1384" i="50" s="1"/>
  <c r="AE417" i="49"/>
  <c r="AE417" i="50" s="1"/>
  <c r="Z475" i="49"/>
  <c r="Z475" i="50" s="1"/>
  <c r="X725" i="49"/>
  <c r="X725" i="50" s="1"/>
  <c r="AK333" i="49"/>
  <c r="AK333" i="50" s="1"/>
  <c r="AN1518" i="49"/>
  <c r="AN1518" i="50" s="1"/>
  <c r="AN664" i="49"/>
  <c r="AN664" i="50" s="1"/>
  <c r="AB651" i="49"/>
  <c r="AB651" i="50" s="1"/>
  <c r="AC1533" i="49"/>
  <c r="AC1533" i="50" s="1"/>
  <c r="AO610" i="49"/>
  <c r="AO610" i="50" s="1"/>
  <c r="O356" i="49"/>
  <c r="O356" i="50" s="1"/>
  <c r="AA1466" i="49"/>
  <c r="AA1466" i="50" s="1"/>
  <c r="AJ410" i="49"/>
  <c r="AJ410" i="50" s="1"/>
  <c r="AM228" i="49"/>
  <c r="AM228" i="50" s="1"/>
  <c r="AS1533" i="49"/>
  <c r="AS1533" i="50" s="1"/>
  <c r="V140" i="60"/>
  <c r="V140" i="61" s="1"/>
  <c r="V140" i="64" s="1"/>
  <c r="AG210" i="49"/>
  <c r="AG210" i="50" s="1"/>
  <c r="X12" i="60"/>
  <c r="X12" i="61" s="1"/>
  <c r="X12" i="64" s="1"/>
  <c r="AE379" i="49"/>
  <c r="AE379" i="50" s="1"/>
  <c r="S468" i="49"/>
  <c r="S468" i="50" s="1"/>
  <c r="AB180" i="49"/>
  <c r="AB180" i="50" s="1"/>
  <c r="W498" i="60"/>
  <c r="W498" i="61" s="1"/>
  <c r="W498" i="64" s="1"/>
  <c r="AC101" i="60"/>
  <c r="AC101" i="61" s="1"/>
  <c r="AC101" i="64" s="1"/>
  <c r="AB220" i="60"/>
  <c r="AB220" i="61" s="1"/>
  <c r="AB220" i="64" s="1"/>
  <c r="AC413" i="60"/>
  <c r="AC413" i="61" s="1"/>
  <c r="AC413" i="64" s="1"/>
  <c r="R345" i="60"/>
  <c r="R345" i="61" s="1"/>
  <c r="R345" i="64" s="1"/>
  <c r="Y442" i="60"/>
  <c r="Y442" i="61" s="1"/>
  <c r="Y442" i="64" s="1"/>
  <c r="X360" i="60"/>
  <c r="X360" i="61" s="1"/>
  <c r="X360" i="64" s="1"/>
  <c r="P68" i="49"/>
  <c r="P68" i="50" s="1"/>
  <c r="Z199" i="60"/>
  <c r="Z199" i="61" s="1"/>
  <c r="Z199" i="64" s="1"/>
  <c r="AQ62" i="49"/>
  <c r="AQ62" i="50" s="1"/>
  <c r="AL31" i="60"/>
  <c r="AL31" i="61" s="1"/>
  <c r="AL31" i="64" s="1"/>
  <c r="AH497" i="60"/>
  <c r="AH497" i="61" s="1"/>
  <c r="AH497" i="64" s="1"/>
  <c r="O363" i="60"/>
  <c r="O363" i="61" s="1"/>
  <c r="O363" i="64" s="1"/>
  <c r="AJ314" i="60"/>
  <c r="AJ314" i="61" s="1"/>
  <c r="AJ314" i="64" s="1"/>
  <c r="Q195" i="60"/>
  <c r="R291" i="60"/>
  <c r="R291" i="61" s="1"/>
  <c r="R291" i="64" s="1"/>
  <c r="N73" i="60"/>
  <c r="N73" i="61" s="1"/>
  <c r="N73" i="64" s="1"/>
  <c r="R178" i="60"/>
  <c r="R178" i="61" s="1"/>
  <c r="R178" i="64" s="1"/>
  <c r="V242" i="60"/>
  <c r="V242" i="61" s="1"/>
  <c r="V242" i="64" s="1"/>
  <c r="AA330" i="60"/>
  <c r="AA330" i="61" s="1"/>
  <c r="AA330" i="64" s="1"/>
  <c r="AI436" i="60"/>
  <c r="AI436" i="61" s="1"/>
  <c r="AI436" i="64" s="1"/>
  <c r="AD858" i="49"/>
  <c r="AD858" i="50" s="1"/>
  <c r="AK53" i="60"/>
  <c r="AK53" i="61" s="1"/>
  <c r="AK53" i="64" s="1"/>
  <c r="AJ25" i="60"/>
  <c r="AJ25" i="61" s="1"/>
  <c r="AJ25" i="64" s="1"/>
  <c r="W23" i="60"/>
  <c r="W23" i="61" s="1"/>
  <c r="W23" i="64" s="1"/>
  <c r="AA497" i="60"/>
  <c r="AA497" i="61" s="1"/>
  <c r="AA497" i="64" s="1"/>
  <c r="U61" i="60"/>
  <c r="U61" i="61" s="1"/>
  <c r="U61" i="64" s="1"/>
  <c r="AR892" i="49"/>
  <c r="AR892" i="50" s="1"/>
  <c r="AS1520" i="49"/>
  <c r="AS1520" i="50" s="1"/>
  <c r="AH1455" i="49"/>
  <c r="AH1455" i="50" s="1"/>
  <c r="O153" i="60"/>
  <c r="O153" i="61" s="1"/>
  <c r="O153" i="64" s="1"/>
  <c r="W174" i="60"/>
  <c r="W174" i="61" s="1"/>
  <c r="W174" i="64" s="1"/>
  <c r="Z114" i="60"/>
  <c r="Z114" i="61" s="1"/>
  <c r="Z114" i="64" s="1"/>
  <c r="AQ112" i="60"/>
  <c r="AQ112" i="61" s="1"/>
  <c r="AQ112" i="64" s="1"/>
  <c r="AR461" i="60"/>
  <c r="AR461" i="61" s="1"/>
  <c r="AR461" i="64" s="1"/>
  <c r="N492" i="60"/>
  <c r="N492" i="61" s="1"/>
  <c r="N492" i="64" s="1"/>
  <c r="AI209" i="60"/>
  <c r="AI209" i="61" s="1"/>
  <c r="AI209" i="64" s="1"/>
  <c r="N202" i="60"/>
  <c r="N202" i="61" s="1"/>
  <c r="N202" i="64" s="1"/>
  <c r="AC394" i="60"/>
  <c r="AC394" i="61" s="1"/>
  <c r="AC394" i="64" s="1"/>
  <c r="U26" i="60"/>
  <c r="U26" i="61" s="1"/>
  <c r="U26" i="64" s="1"/>
  <c r="AK118" i="60"/>
  <c r="AK118" i="61" s="1"/>
  <c r="AK118" i="64" s="1"/>
  <c r="AG62" i="49"/>
  <c r="AG62" i="50" s="1"/>
  <c r="V134" i="60"/>
  <c r="V134" i="61" s="1"/>
  <c r="V134" i="64" s="1"/>
  <c r="AP222" i="60"/>
  <c r="AP222" i="61" s="1"/>
  <c r="AP222" i="64" s="1"/>
  <c r="N93" i="60"/>
  <c r="N93" i="61" s="1"/>
  <c r="N93" i="64" s="1"/>
  <c r="AN399" i="60"/>
  <c r="AN399" i="61" s="1"/>
  <c r="AN399" i="64" s="1"/>
  <c r="N137" i="60"/>
  <c r="N137" i="61" s="1"/>
  <c r="N137" i="64" s="1"/>
  <c r="AH327" i="60"/>
  <c r="AH327" i="61" s="1"/>
  <c r="AH327" i="64" s="1"/>
  <c r="AM345" i="60"/>
  <c r="AM345" i="61" s="1"/>
  <c r="AM345" i="64" s="1"/>
  <c r="AR189" i="60"/>
  <c r="AR189" i="61" s="1"/>
  <c r="AR189" i="64" s="1"/>
  <c r="Z41" i="60"/>
  <c r="Z41" i="61" s="1"/>
  <c r="Z41" i="64" s="1"/>
  <c r="AQ1113" i="49"/>
  <c r="AQ1113" i="50" s="1"/>
  <c r="Y507" i="60"/>
  <c r="Y507" i="61" s="1"/>
  <c r="Y507" i="64" s="1"/>
  <c r="Z485" i="60"/>
  <c r="Z485" i="61" s="1"/>
  <c r="Z485" i="64" s="1"/>
  <c r="Y11" i="60"/>
  <c r="Y11" i="61" s="1"/>
  <c r="Y11" i="64" s="1"/>
  <c r="V73" i="60"/>
  <c r="V73" i="61" s="1"/>
  <c r="V73" i="64" s="1"/>
  <c r="O309" i="60"/>
  <c r="O309" i="61" s="1"/>
  <c r="O309" i="64" s="1"/>
  <c r="AN18" i="60"/>
  <c r="AN18" i="61" s="1"/>
  <c r="AN18" i="64" s="1"/>
  <c r="AL195" i="60"/>
  <c r="AL195" i="61" s="1"/>
  <c r="AL195" i="64" s="1"/>
  <c r="AP997" i="49"/>
  <c r="AP997" i="50" s="1"/>
  <c r="AI1173" i="49"/>
  <c r="AI1173" i="50" s="1"/>
  <c r="AG978" i="49"/>
  <c r="AG978" i="50" s="1"/>
  <c r="AR607" i="49"/>
  <c r="AR607" i="50" s="1"/>
  <c r="AF1456" i="49"/>
  <c r="AF1456" i="50" s="1"/>
  <c r="AL447" i="49"/>
  <c r="AL447" i="50" s="1"/>
  <c r="V41" i="60"/>
  <c r="V41" i="61" s="1"/>
  <c r="V41" i="64" s="1"/>
  <c r="AO1311" i="49"/>
  <c r="AO1311" i="50" s="1"/>
  <c r="O31" i="60"/>
  <c r="O31" i="61" s="1"/>
  <c r="O31" i="64" s="1"/>
  <c r="AA477" i="60"/>
  <c r="AA477" i="61" s="1"/>
  <c r="AA477" i="64" s="1"/>
  <c r="V1258" i="49"/>
  <c r="V1258" i="50" s="1"/>
  <c r="M295" i="60"/>
  <c r="M295" i="61" s="1"/>
  <c r="M295" i="64" s="1"/>
  <c r="AH1071" i="49"/>
  <c r="AH1071" i="50" s="1"/>
  <c r="X77" i="60"/>
  <c r="X77" i="61" s="1"/>
  <c r="X77" i="64" s="1"/>
  <c r="Z289" i="49"/>
  <c r="Z289" i="50" s="1"/>
  <c r="M466" i="60"/>
  <c r="M466" i="61" s="1"/>
  <c r="M466" i="64" s="1"/>
  <c r="X628" i="49"/>
  <c r="X628" i="50" s="1"/>
  <c r="AR1349" i="49"/>
  <c r="AR1349" i="50" s="1"/>
  <c r="Z495" i="60"/>
  <c r="Z495" i="61" s="1"/>
  <c r="Z495" i="64" s="1"/>
  <c r="W143" i="60"/>
  <c r="W143" i="61" s="1"/>
  <c r="W143" i="64" s="1"/>
  <c r="P193" i="60"/>
  <c r="P193" i="61" s="1"/>
  <c r="P193" i="64" s="1"/>
  <c r="AO20" i="60"/>
  <c r="AB129" i="60"/>
  <c r="AB129" i="61" s="1"/>
  <c r="AB129" i="64" s="1"/>
  <c r="AE127" i="60"/>
  <c r="AE376" i="60"/>
  <c r="Z144" i="60"/>
  <c r="Z144" i="61" s="1"/>
  <c r="Z144" i="64" s="1"/>
  <c r="W347" i="60"/>
  <c r="W347" i="61" s="1"/>
  <c r="W347" i="64" s="1"/>
  <c r="AO234" i="60"/>
  <c r="AK243" i="60"/>
  <c r="AK243" i="61" s="1"/>
  <c r="AK243" i="64" s="1"/>
  <c r="N230" i="60"/>
  <c r="N230" i="61" s="1"/>
  <c r="N230" i="64" s="1"/>
  <c r="M481" i="60"/>
  <c r="M481" i="61" s="1"/>
  <c r="M481" i="64" s="1"/>
  <c r="AI52" i="60"/>
  <c r="AI52" i="61" s="1"/>
  <c r="AI52" i="64" s="1"/>
  <c r="N117" i="60"/>
  <c r="N117" i="61" s="1"/>
  <c r="N117" i="64" s="1"/>
  <c r="AQ310" i="60"/>
  <c r="AQ310" i="61" s="1"/>
  <c r="AQ310" i="64" s="1"/>
  <c r="U1341" i="49"/>
  <c r="U1341" i="50" s="1"/>
  <c r="AQ642" i="49"/>
  <c r="AQ642" i="50" s="1"/>
  <c r="Y1074" i="49"/>
  <c r="Y1074" i="50" s="1"/>
  <c r="Z306" i="49"/>
  <c r="Z306" i="50" s="1"/>
  <c r="AD19" i="60"/>
  <c r="AD19" i="61" s="1"/>
  <c r="AD19" i="64" s="1"/>
  <c r="X113" i="60"/>
  <c r="X113" i="61" s="1"/>
  <c r="X113" i="64" s="1"/>
  <c r="X346" i="49"/>
  <c r="X346" i="50" s="1"/>
  <c r="AQ23" i="49"/>
  <c r="AQ23" i="50" s="1"/>
  <c r="AA1501" i="49"/>
  <c r="AA1501" i="50" s="1"/>
  <c r="X373" i="49"/>
  <c r="X373" i="50" s="1"/>
  <c r="AP596" i="49"/>
  <c r="AP596" i="50" s="1"/>
  <c r="AD1522" i="49"/>
  <c r="AD1522" i="50" s="1"/>
  <c r="AL436" i="49"/>
  <c r="AL436" i="50" s="1"/>
  <c r="AM1142" i="49"/>
  <c r="AM1142" i="50" s="1"/>
  <c r="T511" i="49"/>
  <c r="T511" i="50" s="1"/>
  <c r="AP807" i="49"/>
  <c r="AP807" i="50" s="1"/>
  <c r="U1026" i="49"/>
  <c r="U1026" i="50" s="1"/>
  <c r="AQ76" i="49"/>
  <c r="AQ76" i="50" s="1"/>
  <c r="AN35" i="49"/>
  <c r="AN35" i="50" s="1"/>
  <c r="AO1509" i="49"/>
  <c r="AO1509" i="50" s="1"/>
  <c r="AC513" i="49"/>
  <c r="AC513" i="50" s="1"/>
  <c r="AH1229" i="49"/>
  <c r="AH1229" i="50" s="1"/>
  <c r="AC286" i="49"/>
  <c r="AC286" i="50" s="1"/>
  <c r="Y758" i="49"/>
  <c r="Y758" i="50" s="1"/>
  <c r="AJ14" i="49"/>
  <c r="AJ14" i="50" s="1"/>
  <c r="AA1072" i="49"/>
  <c r="AA1072" i="50" s="1"/>
  <c r="AA431" i="49"/>
  <c r="AA431" i="50" s="1"/>
  <c r="AI68" i="49"/>
  <c r="AI68" i="50" s="1"/>
  <c r="AX68" i="50" s="1"/>
  <c r="T1391" i="49"/>
  <c r="T1391" i="50" s="1"/>
  <c r="O952" i="49"/>
  <c r="O952" i="50" s="1"/>
  <c r="AK1464" i="49"/>
  <c r="AK1464" i="50" s="1"/>
  <c r="AK1483" i="49"/>
  <c r="AK1483" i="50" s="1"/>
  <c r="E800" i="49"/>
  <c r="E800" i="50" s="1"/>
  <c r="W1563" i="49"/>
  <c r="W1563" i="50" s="1"/>
  <c r="T621" i="49"/>
  <c r="T621" i="50" s="1"/>
  <c r="AO153" i="49"/>
  <c r="AO153" i="50" s="1"/>
  <c r="Z1049" i="49"/>
  <c r="Z1049" i="50" s="1"/>
  <c r="AC1538" i="49"/>
  <c r="AC1538" i="50" s="1"/>
  <c r="AM997" i="49"/>
  <c r="AM997" i="50" s="1"/>
  <c r="AC287" i="49"/>
  <c r="AC287" i="50" s="1"/>
  <c r="AL1194" i="49"/>
  <c r="AL1194" i="50" s="1"/>
  <c r="Y909" i="49"/>
  <c r="Y909" i="50" s="1"/>
  <c r="AR842" i="49"/>
  <c r="AR842" i="50" s="1"/>
  <c r="AG983" i="49"/>
  <c r="AG983" i="50" s="1"/>
  <c r="AP1534" i="49"/>
  <c r="AP1534" i="50" s="1"/>
  <c r="AD799" i="49"/>
  <c r="AD799" i="50" s="1"/>
  <c r="AF282" i="49"/>
  <c r="AF282" i="50" s="1"/>
  <c r="AH1194" i="49"/>
  <c r="AH1194" i="50" s="1"/>
  <c r="AR780" i="49"/>
  <c r="AR780" i="50" s="1"/>
  <c r="AE628" i="49"/>
  <c r="AE628" i="50" s="1"/>
  <c r="AB925" i="49"/>
  <c r="AB925" i="50" s="1"/>
  <c r="AA844" i="49"/>
  <c r="AA844" i="50" s="1"/>
  <c r="S1335" i="49"/>
  <c r="S1335" i="50" s="1"/>
  <c r="AB1034" i="49"/>
  <c r="AB1034" i="50" s="1"/>
  <c r="AE360" i="49"/>
  <c r="AE360" i="50" s="1"/>
  <c r="AQ101" i="49"/>
  <c r="AQ101" i="50" s="1"/>
  <c r="AA284" i="49"/>
  <c r="AA284" i="50" s="1"/>
  <c r="AJ48" i="49"/>
  <c r="AJ48" i="50" s="1"/>
  <c r="V404" i="49"/>
  <c r="V404" i="50" s="1"/>
  <c r="AH336" i="49"/>
  <c r="AH336" i="50" s="1"/>
  <c r="P262" i="49"/>
  <c r="P262" i="50" s="1"/>
  <c r="AQ1505" i="49"/>
  <c r="AQ1505" i="50" s="1"/>
  <c r="O71" i="49"/>
  <c r="O71" i="50" s="1"/>
  <c r="AL937" i="49"/>
  <c r="AL937" i="50" s="1"/>
  <c r="AJ587" i="49"/>
  <c r="AJ587" i="50" s="1"/>
  <c r="AE1028" i="49"/>
  <c r="AE1028" i="50" s="1"/>
  <c r="AK1048" i="49"/>
  <c r="AK1048" i="50" s="1"/>
  <c r="AK1310" i="49"/>
  <c r="AK1310" i="50" s="1"/>
  <c r="AF245" i="60"/>
  <c r="AF245" i="61" s="1"/>
  <c r="AF245" i="64" s="1"/>
  <c r="S336" i="60"/>
  <c r="S336" i="61" s="1"/>
  <c r="S336" i="64" s="1"/>
  <c r="AS476" i="49"/>
  <c r="AS476" i="50" s="1"/>
  <c r="R66" i="49"/>
  <c r="R66" i="50" s="1"/>
  <c r="AE751" i="49"/>
  <c r="AE751" i="50" s="1"/>
  <c r="AO957" i="49"/>
  <c r="AO957" i="50" s="1"/>
  <c r="AQ1133" i="49"/>
  <c r="AQ1133" i="50" s="1"/>
  <c r="T1151" i="49"/>
  <c r="T1151" i="50" s="1"/>
  <c r="AC1447" i="49"/>
  <c r="AC1447" i="50" s="1"/>
  <c r="R308" i="49"/>
  <c r="R308" i="50" s="1"/>
  <c r="AF1341" i="49"/>
  <c r="AF1341" i="50" s="1"/>
  <c r="Z116" i="49"/>
  <c r="Z116" i="50" s="1"/>
  <c r="AO218" i="49"/>
  <c r="AO218" i="50" s="1"/>
  <c r="E860" i="49"/>
  <c r="E860" i="50" s="1"/>
  <c r="AL612" i="49"/>
  <c r="AL612" i="50" s="1"/>
  <c r="AD1063" i="49"/>
  <c r="AD1063" i="50" s="1"/>
  <c r="AC463" i="49"/>
  <c r="AC463" i="50" s="1"/>
  <c r="AC1535" i="49"/>
  <c r="AC1535" i="50" s="1"/>
  <c r="S999" i="49"/>
  <c r="S999" i="50" s="1"/>
  <c r="T279" i="49"/>
  <c r="T279" i="50" s="1"/>
  <c r="AR1214" i="49"/>
  <c r="AR1214" i="50" s="1"/>
  <c r="V900" i="49"/>
  <c r="V900" i="50" s="1"/>
  <c r="AE1126" i="49"/>
  <c r="AE1126" i="50" s="1"/>
  <c r="AL1343" i="49"/>
  <c r="AL1343" i="50" s="1"/>
  <c r="AH938" i="49"/>
  <c r="AH938" i="50" s="1"/>
  <c r="AQ796" i="49"/>
  <c r="AQ796" i="50" s="1"/>
  <c r="AR169" i="49"/>
  <c r="AR169" i="50" s="1"/>
  <c r="Z1090" i="49"/>
  <c r="Z1090" i="50" s="1"/>
  <c r="S1021" i="49"/>
  <c r="S1021" i="50" s="1"/>
  <c r="AC498" i="49"/>
  <c r="AC498" i="50" s="1"/>
  <c r="AF116" i="49"/>
  <c r="AF116" i="50" s="1"/>
  <c r="AD689" i="49"/>
  <c r="AD689" i="50" s="1"/>
  <c r="AI814" i="49"/>
  <c r="AI814" i="50" s="1"/>
  <c r="W914" i="49"/>
  <c r="W914" i="50" s="1"/>
  <c r="AN316" i="49"/>
  <c r="AN316" i="50" s="1"/>
  <c r="AK487" i="49"/>
  <c r="AK487" i="50" s="1"/>
  <c r="X306" i="49"/>
  <c r="X306" i="50" s="1"/>
  <c r="AC316" i="49"/>
  <c r="AC316" i="50" s="1"/>
  <c r="Z1514" i="49"/>
  <c r="Z1514" i="50" s="1"/>
  <c r="P434" i="49"/>
  <c r="P434" i="50" s="1"/>
  <c r="P188" i="49"/>
  <c r="P188" i="50" s="1"/>
  <c r="AH1151" i="49"/>
  <c r="AH1151" i="50" s="1"/>
  <c r="AM1213" i="49"/>
  <c r="AM1213" i="50" s="1"/>
  <c r="AM335" i="49"/>
  <c r="AM335" i="50" s="1"/>
  <c r="AQ384" i="49"/>
  <c r="AQ384" i="50" s="1"/>
  <c r="U1279" i="49"/>
  <c r="U1279" i="50" s="1"/>
  <c r="AP1289" i="49"/>
  <c r="AP1289" i="50" s="1"/>
  <c r="W1478" i="49"/>
  <c r="W1478" i="50" s="1"/>
  <c r="AL1107" i="49"/>
  <c r="AL1107" i="50" s="1"/>
  <c r="AM1181" i="49"/>
  <c r="AM1181" i="50" s="1"/>
  <c r="AA1161" i="49"/>
  <c r="AA1161" i="50" s="1"/>
  <c r="AP1146" i="49"/>
  <c r="AP1146" i="50" s="1"/>
  <c r="AK1455" i="49"/>
  <c r="AK1455" i="50" s="1"/>
  <c r="AG141" i="49"/>
  <c r="AG141" i="50" s="1"/>
  <c r="P431" i="49"/>
  <c r="P431" i="50" s="1"/>
  <c r="P989" i="49"/>
  <c r="P989" i="50" s="1"/>
  <c r="AA767" i="49"/>
  <c r="AA767" i="50" s="1"/>
  <c r="AE623" i="49"/>
  <c r="AE623" i="50" s="1"/>
  <c r="AI1018" i="49"/>
  <c r="AI1018" i="50" s="1"/>
  <c r="AA1327" i="49"/>
  <c r="AA1327" i="50" s="1"/>
  <c r="AS1153" i="49"/>
  <c r="AS1153" i="50" s="1"/>
  <c r="AN606" i="49"/>
  <c r="AN606" i="50" s="1"/>
  <c r="V252" i="49"/>
  <c r="V252" i="50" s="1"/>
  <c r="W474" i="49"/>
  <c r="W474" i="50" s="1"/>
  <c r="W3" i="49"/>
  <c r="W3" i="50" s="1"/>
  <c r="AR786" i="49"/>
  <c r="AR786" i="50" s="1"/>
  <c r="AF1106" i="49"/>
  <c r="AF1106" i="50" s="1"/>
  <c r="AH322" i="49"/>
  <c r="AH322" i="50" s="1"/>
  <c r="U382" i="49"/>
  <c r="U382" i="50" s="1"/>
  <c r="P73" i="49"/>
  <c r="P73" i="50" s="1"/>
  <c r="W519" i="49"/>
  <c r="W519" i="50" s="1"/>
  <c r="AG186" i="49"/>
  <c r="AG186" i="50" s="1"/>
  <c r="AN507" i="49"/>
  <c r="AN507" i="50" s="1"/>
  <c r="AM489" i="49"/>
  <c r="AM489" i="50" s="1"/>
  <c r="AP1226" i="49"/>
  <c r="AP1226" i="50" s="1"/>
  <c r="P530" i="49"/>
  <c r="P530" i="50" s="1"/>
  <c r="AB423" i="49"/>
  <c r="AB423" i="50" s="1"/>
  <c r="U295" i="49"/>
  <c r="U295" i="50" s="1"/>
  <c r="X780" i="49"/>
  <c r="X780" i="50" s="1"/>
  <c r="AU780" i="50" s="1"/>
  <c r="AB415" i="49"/>
  <c r="AB415" i="50" s="1"/>
  <c r="AG218" i="49"/>
  <c r="AG218" i="50" s="1"/>
  <c r="AK1013" i="49"/>
  <c r="AK1013" i="50" s="1"/>
  <c r="P1552" i="49"/>
  <c r="P1552" i="50" s="1"/>
  <c r="AG344" i="49"/>
  <c r="AG344" i="50" s="1"/>
  <c r="AS898" i="49"/>
  <c r="AS898" i="50" s="1"/>
  <c r="AG582" i="49"/>
  <c r="AG582" i="50" s="1"/>
  <c r="AG578" i="49"/>
  <c r="AG578" i="50" s="1"/>
  <c r="AM1159" i="49"/>
  <c r="AM1159" i="50" s="1"/>
  <c r="Y1391" i="49"/>
  <c r="Y1391" i="50" s="1"/>
  <c r="AI569" i="49"/>
  <c r="AI569" i="50" s="1"/>
  <c r="T1072" i="49"/>
  <c r="T1072" i="50" s="1"/>
  <c r="AE409" i="49"/>
  <c r="AE409" i="50" s="1"/>
  <c r="AI248" i="49"/>
  <c r="AI248" i="50" s="1"/>
  <c r="AL1228" i="49"/>
  <c r="AL1228" i="50" s="1"/>
  <c r="AN1372" i="49"/>
  <c r="AN1372" i="50" s="1"/>
  <c r="Z1210" i="49"/>
  <c r="Z1210" i="50" s="1"/>
  <c r="AM105" i="49"/>
  <c r="AM105" i="50" s="1"/>
  <c r="AS492" i="49"/>
  <c r="AS492" i="50" s="1"/>
  <c r="S917" i="49"/>
  <c r="S917" i="50" s="1"/>
  <c r="AE1138" i="49"/>
  <c r="AE1138" i="50" s="1"/>
  <c r="AS1095" i="49"/>
  <c r="AS1095" i="50" s="1"/>
  <c r="X530" i="49"/>
  <c r="X530" i="50" s="1"/>
  <c r="U447" i="49"/>
  <c r="U447" i="50" s="1"/>
  <c r="R706" i="49"/>
  <c r="R706" i="50" s="1"/>
  <c r="X732" i="49"/>
  <c r="X732" i="50" s="1"/>
  <c r="AN908" i="49"/>
  <c r="AN908" i="50" s="1"/>
  <c r="AH503" i="49"/>
  <c r="AH503" i="50" s="1"/>
  <c r="P31" i="49"/>
  <c r="P31" i="50" s="1"/>
  <c r="AB266" i="49"/>
  <c r="AB266" i="50" s="1"/>
  <c r="V954" i="49"/>
  <c r="V954" i="50" s="1"/>
  <c r="AO1037" i="49"/>
  <c r="AO1037" i="50" s="1"/>
  <c r="S775" i="49"/>
  <c r="S775" i="50" s="1"/>
  <c r="AR1223" i="49"/>
  <c r="AR1223" i="50" s="1"/>
  <c r="AB927" i="49"/>
  <c r="AB927" i="50" s="1"/>
  <c r="T65" i="49"/>
  <c r="T65" i="50" s="1"/>
  <c r="AC255" i="49"/>
  <c r="AC255" i="50" s="1"/>
  <c r="P237" i="49"/>
  <c r="P237" i="50" s="1"/>
  <c r="AD176" i="49"/>
  <c r="AD176" i="50" s="1"/>
  <c r="AD597" i="49"/>
  <c r="AD597" i="50" s="1"/>
  <c r="X934" i="49"/>
  <c r="X934" i="50" s="1"/>
  <c r="AR1329" i="49"/>
  <c r="AR1329" i="50" s="1"/>
  <c r="AM147" i="49"/>
  <c r="AM147" i="50" s="1"/>
  <c r="X667" i="49"/>
  <c r="X667" i="50" s="1"/>
  <c r="W253" i="49"/>
  <c r="W253" i="50" s="1"/>
  <c r="T1124" i="49"/>
  <c r="T1124" i="50" s="1"/>
  <c r="AN1561" i="49"/>
  <c r="AN1561" i="50" s="1"/>
  <c r="AO784" i="49"/>
  <c r="AO784" i="50" s="1"/>
  <c r="AJ108" i="49"/>
  <c r="AJ108" i="50" s="1"/>
  <c r="AN1365" i="49"/>
  <c r="AN1365" i="50" s="1"/>
  <c r="AN756" i="49"/>
  <c r="AN756" i="50" s="1"/>
  <c r="AI1005" i="49"/>
  <c r="AI1005" i="50" s="1"/>
  <c r="V1367" i="49"/>
  <c r="V1367" i="50" s="1"/>
  <c r="AO842" i="49"/>
  <c r="AO842" i="50" s="1"/>
  <c r="X532" i="49"/>
  <c r="X532" i="50" s="1"/>
  <c r="AJ119" i="49"/>
  <c r="AJ119" i="50" s="1"/>
  <c r="R1429" i="49"/>
  <c r="R1429" i="50" s="1"/>
  <c r="Y338" i="49"/>
  <c r="Y338" i="50" s="1"/>
  <c r="AF1502" i="49"/>
  <c r="AF1502" i="50" s="1"/>
  <c r="V1447" i="49"/>
  <c r="V1447" i="50" s="1"/>
  <c r="AO599" i="49"/>
  <c r="AO599" i="50" s="1"/>
  <c r="S804" i="49"/>
  <c r="S804" i="50" s="1"/>
  <c r="AM1367" i="49"/>
  <c r="AM1367" i="50" s="1"/>
  <c r="AN410" i="49"/>
  <c r="AN410" i="50" s="1"/>
  <c r="AP867" i="49"/>
  <c r="AP867" i="50" s="1"/>
  <c r="AD1538" i="49"/>
  <c r="AD1538" i="50" s="1"/>
  <c r="AS1248" i="49"/>
  <c r="AS1248" i="50" s="1"/>
  <c r="AE243" i="49"/>
  <c r="AE243" i="50" s="1"/>
  <c r="P521" i="49"/>
  <c r="P521" i="50" s="1"/>
  <c r="W440" i="49"/>
  <c r="W440" i="50" s="1"/>
  <c r="Y1441" i="49"/>
  <c r="Y1441" i="50" s="1"/>
  <c r="X113" i="49"/>
  <c r="X113" i="50" s="1"/>
  <c r="AP89" i="49"/>
  <c r="AP89" i="50" s="1"/>
  <c r="AG176" i="49"/>
  <c r="AG176" i="50" s="1"/>
  <c r="AK505" i="49"/>
  <c r="AK505" i="50" s="1"/>
  <c r="V1140" i="49"/>
  <c r="V1140" i="50" s="1"/>
  <c r="AM1079" i="49"/>
  <c r="AM1079" i="50" s="1"/>
  <c r="AM80" i="49"/>
  <c r="AM80" i="50" s="1"/>
  <c r="V70" i="49"/>
  <c r="V70" i="50" s="1"/>
  <c r="W826" i="49"/>
  <c r="W826" i="50" s="1"/>
  <c r="AK1317" i="49"/>
  <c r="AK1317" i="50" s="1"/>
  <c r="T1362" i="49"/>
  <c r="T1362" i="50" s="1"/>
  <c r="X58" i="49"/>
  <c r="X58" i="50" s="1"/>
  <c r="AF25" i="49"/>
  <c r="AF25" i="50" s="1"/>
  <c r="AN802" i="49"/>
  <c r="AN802" i="50" s="1"/>
  <c r="P535" i="49"/>
  <c r="P535" i="50" s="1"/>
  <c r="P210" i="49"/>
  <c r="P210" i="50" s="1"/>
  <c r="AQ511" i="49"/>
  <c r="AQ511" i="50" s="1"/>
  <c r="AN981" i="49"/>
  <c r="AN981" i="50" s="1"/>
  <c r="AI658" i="49"/>
  <c r="AI658" i="50" s="1"/>
  <c r="P343" i="49"/>
  <c r="P343" i="50" s="1"/>
  <c r="AS343" i="49"/>
  <c r="AS343" i="50" s="1"/>
  <c r="V991" i="49"/>
  <c r="V991" i="50" s="1"/>
  <c r="AB490" i="49"/>
  <c r="AB490" i="50" s="1"/>
  <c r="AO639" i="49"/>
  <c r="AO639" i="50" s="1"/>
  <c r="AH132" i="49"/>
  <c r="AH132" i="50" s="1"/>
  <c r="P658" i="49"/>
  <c r="P658" i="50" s="1"/>
  <c r="AB1058" i="49"/>
  <c r="AB1058" i="50" s="1"/>
  <c r="P1044" i="49"/>
  <c r="P1044" i="50" s="1"/>
  <c r="S68" i="49"/>
  <c r="S68" i="50" s="1"/>
  <c r="AJ81" i="49"/>
  <c r="AJ81" i="50" s="1"/>
  <c r="AP538" i="49"/>
  <c r="AP538" i="50" s="1"/>
  <c r="AG58" i="49"/>
  <c r="AG58" i="50" s="1"/>
  <c r="AQ1015" i="49"/>
  <c r="AQ1015" i="50" s="1"/>
  <c r="AG468" i="49"/>
  <c r="AG468" i="50" s="1"/>
  <c r="T12" i="49"/>
  <c r="T12" i="50" s="1"/>
  <c r="W1270" i="49"/>
  <c r="W1270" i="50" s="1"/>
  <c r="AR553" i="49"/>
  <c r="AR553" i="50" s="1"/>
  <c r="AF38" i="49"/>
  <c r="AF38" i="50" s="1"/>
  <c r="AI1562" i="49"/>
  <c r="AI1562" i="50" s="1"/>
  <c r="Y1461" i="49"/>
  <c r="Y1461" i="50" s="1"/>
  <c r="W1272" i="49"/>
  <c r="W1272" i="50" s="1"/>
  <c r="AB1226" i="49"/>
  <c r="AB1226" i="50" s="1"/>
  <c r="AA1206" i="49"/>
  <c r="AA1206" i="50" s="1"/>
  <c r="AA1276" i="49"/>
  <c r="AA1276" i="50" s="1"/>
  <c r="AE397" i="49"/>
  <c r="AE397" i="50" s="1"/>
  <c r="AJ833" i="49"/>
  <c r="AJ833" i="50" s="1"/>
  <c r="AR864" i="49"/>
  <c r="AR864" i="50" s="1"/>
  <c r="U360" i="49"/>
  <c r="U360" i="50" s="1"/>
  <c r="R200" i="49"/>
  <c r="R200" i="50" s="1"/>
  <c r="AG109" i="49"/>
  <c r="AG109" i="50" s="1"/>
  <c r="AO883" i="49"/>
  <c r="AO883" i="50" s="1"/>
  <c r="AH950" i="49"/>
  <c r="AH950" i="50" s="1"/>
  <c r="AB1465" i="49"/>
  <c r="AB1465" i="50" s="1"/>
  <c r="AN741" i="49"/>
  <c r="AN741" i="50" s="1"/>
  <c r="AQ523" i="49"/>
  <c r="AQ523" i="50" s="1"/>
  <c r="R1102" i="49"/>
  <c r="R1102" i="50" s="1"/>
  <c r="AQ1073" i="49"/>
  <c r="AQ1073" i="50" s="1"/>
  <c r="AL309" i="49"/>
  <c r="AL309" i="50" s="1"/>
  <c r="P245" i="49"/>
  <c r="P245" i="50" s="1"/>
  <c r="AA281" i="49"/>
  <c r="AA281" i="50" s="1"/>
  <c r="AJ218" i="49"/>
  <c r="AJ218" i="50" s="1"/>
  <c r="AG499" i="49"/>
  <c r="AG499" i="50" s="1"/>
  <c r="F1298" i="49"/>
  <c r="F1298" i="50" s="1"/>
  <c r="AS1217" i="49"/>
  <c r="AS1217" i="50" s="1"/>
  <c r="AF881" i="49"/>
  <c r="AF881" i="50" s="1"/>
  <c r="T816" i="49"/>
  <c r="T816" i="50" s="1"/>
  <c r="S371" i="49"/>
  <c r="S371" i="50" s="1"/>
  <c r="AS307" i="49"/>
  <c r="AS307" i="50" s="1"/>
  <c r="R10" i="49"/>
  <c r="R10" i="50" s="1"/>
  <c r="AN717" i="49"/>
  <c r="AN717" i="50" s="1"/>
  <c r="W653" i="49"/>
  <c r="W653" i="50" s="1"/>
  <c r="P1529" i="49"/>
  <c r="P1529" i="50" s="1"/>
  <c r="AR929" i="49"/>
  <c r="AR929" i="50" s="1"/>
  <c r="Y342" i="49"/>
  <c r="Y342" i="50" s="1"/>
  <c r="AP864" i="49"/>
  <c r="AP864" i="50" s="1"/>
  <c r="AJ1006" i="49"/>
  <c r="AJ1006" i="50" s="1"/>
  <c r="AC125" i="49"/>
  <c r="AC125" i="50" s="1"/>
  <c r="AL265" i="49"/>
  <c r="AL265" i="50" s="1"/>
  <c r="U1102" i="49"/>
  <c r="U1102" i="50" s="1"/>
  <c r="AJ368" i="49"/>
  <c r="AJ368" i="50" s="1"/>
  <c r="S173" i="49"/>
  <c r="S173" i="50" s="1"/>
  <c r="S1126" i="49"/>
  <c r="S1126" i="50" s="1"/>
  <c r="Z1166" i="49"/>
  <c r="Z1166" i="50" s="1"/>
  <c r="T609" i="49"/>
  <c r="T609" i="50" s="1"/>
  <c r="AF518" i="49"/>
  <c r="AF518" i="50" s="1"/>
  <c r="X739" i="49"/>
  <c r="X739" i="50" s="1"/>
  <c r="AJ1556" i="49"/>
  <c r="AJ1556" i="50" s="1"/>
  <c r="AL133" i="49"/>
  <c r="AL133" i="50" s="1"/>
  <c r="P548" i="49"/>
  <c r="P548" i="50" s="1"/>
  <c r="X145" i="49"/>
  <c r="X145" i="50" s="1"/>
  <c r="AM310" i="49"/>
  <c r="AM310" i="50" s="1"/>
  <c r="AF585" i="49"/>
  <c r="AF585" i="50" s="1"/>
  <c r="AB1438" i="49"/>
  <c r="AB1438" i="50" s="1"/>
  <c r="AN1408" i="49"/>
  <c r="AN1408" i="50" s="1"/>
  <c r="AA638" i="49"/>
  <c r="AA638" i="50" s="1"/>
  <c r="U469" i="49"/>
  <c r="U469" i="50" s="1"/>
  <c r="AI401" i="49"/>
  <c r="AI401" i="50" s="1"/>
  <c r="T206" i="49"/>
  <c r="T206" i="50" s="1"/>
  <c r="AO846" i="49"/>
  <c r="AO846" i="50" s="1"/>
  <c r="AN1224" i="49"/>
  <c r="AN1224" i="50" s="1"/>
  <c r="AE1056" i="49"/>
  <c r="AE1056" i="50" s="1"/>
  <c r="AJ213" i="49"/>
  <c r="AJ213" i="50" s="1"/>
  <c r="AD1242" i="49"/>
  <c r="AD1242" i="50" s="1"/>
  <c r="W681" i="49"/>
  <c r="W681" i="50" s="1"/>
  <c r="AR841" i="49"/>
  <c r="AR841" i="50" s="1"/>
  <c r="E1077" i="49"/>
  <c r="E1077" i="50" s="1"/>
  <c r="T10" i="49"/>
  <c r="T10" i="50" s="1"/>
  <c r="AS1140" i="49"/>
  <c r="AS1140" i="50" s="1"/>
  <c r="V816" i="49"/>
  <c r="V816" i="50" s="1"/>
  <c r="AK1316" i="49"/>
  <c r="AK1316" i="50" s="1"/>
  <c r="AJ595" i="49"/>
  <c r="AJ595" i="50" s="1"/>
  <c r="AB528" i="49"/>
  <c r="AB528" i="50" s="1"/>
  <c r="AF1260" i="49"/>
  <c r="AF1260" i="50" s="1"/>
  <c r="AG813" i="49"/>
  <c r="AG813" i="50" s="1"/>
  <c r="AF366" i="49"/>
  <c r="AF366" i="50" s="1"/>
  <c r="P1401" i="49"/>
  <c r="P1401" i="50" s="1"/>
  <c r="AA1512" i="49"/>
  <c r="AA1512" i="50" s="1"/>
  <c r="P1288" i="49"/>
  <c r="P1288" i="50" s="1"/>
  <c r="AA528" i="49"/>
  <c r="AA528" i="50" s="1"/>
  <c r="AB83" i="49"/>
  <c r="AB83" i="50" s="1"/>
  <c r="V834" i="49"/>
  <c r="V834" i="50" s="1"/>
  <c r="Z1332" i="49"/>
  <c r="Z1332" i="50" s="1"/>
  <c r="AL313" i="49"/>
  <c r="AL313" i="50" s="1"/>
  <c r="AH1049" i="49"/>
  <c r="AH1049" i="50" s="1"/>
  <c r="AK339" i="49"/>
  <c r="AK339" i="50" s="1"/>
  <c r="AJ1120" i="49"/>
  <c r="AJ1120" i="50" s="1"/>
  <c r="AK1531" i="49"/>
  <c r="AK1531" i="50" s="1"/>
  <c r="AK51" i="49"/>
  <c r="AK51" i="50" s="1"/>
  <c r="AG192" i="49"/>
  <c r="AG192" i="50" s="1"/>
  <c r="AN853" i="49"/>
  <c r="AN853" i="50" s="1"/>
  <c r="AG697" i="49"/>
  <c r="AG697" i="50" s="1"/>
  <c r="R859" i="49"/>
  <c r="R859" i="50" s="1"/>
  <c r="H384" i="49"/>
  <c r="H384" i="50" s="1"/>
  <c r="AG945" i="49"/>
  <c r="AG945" i="50" s="1"/>
  <c r="W348" i="49"/>
  <c r="W348" i="50" s="1"/>
  <c r="AR1511" i="49"/>
  <c r="AR1511" i="50" s="1"/>
  <c r="AS1505" i="49"/>
  <c r="AS1505" i="50" s="1"/>
  <c r="AD1243" i="49"/>
  <c r="AD1243" i="50" s="1"/>
  <c r="Y859" i="49"/>
  <c r="Y859" i="50" s="1"/>
  <c r="Y27" i="49"/>
  <c r="Y27" i="50" s="1"/>
  <c r="AK185" i="49"/>
  <c r="AK185" i="50" s="1"/>
  <c r="AR571" i="49"/>
  <c r="AR571" i="50" s="1"/>
  <c r="AJ406" i="49"/>
  <c r="AJ406" i="50" s="1"/>
  <c r="AA1526" i="49"/>
  <c r="AA1526" i="50" s="1"/>
  <c r="AE1145" i="49"/>
  <c r="AE1145" i="50" s="1"/>
  <c r="AJ1265" i="49"/>
  <c r="AJ1265" i="50" s="1"/>
  <c r="E592" i="49"/>
  <c r="E592" i="50" s="1"/>
  <c r="K1537" i="49"/>
  <c r="K1537" i="50" s="1"/>
  <c r="P136" i="49"/>
  <c r="P136" i="50" s="1"/>
  <c r="AN208" i="49"/>
  <c r="AN208" i="50" s="1"/>
  <c r="AE374" i="49"/>
  <c r="AE374" i="50" s="1"/>
  <c r="AM1545" i="49"/>
  <c r="AM1545" i="50" s="1"/>
  <c r="X1037" i="49"/>
  <c r="X1037" i="50" s="1"/>
  <c r="AQ931" i="49"/>
  <c r="AQ931" i="50" s="1"/>
  <c r="AS1400" i="49"/>
  <c r="AS1400" i="50" s="1"/>
  <c r="AH328" i="49"/>
  <c r="AH328" i="50" s="1"/>
  <c r="AI960" i="49"/>
  <c r="AI960" i="50" s="1"/>
  <c r="W177" i="49"/>
  <c r="W177" i="50" s="1"/>
  <c r="T1494" i="49"/>
  <c r="T1494" i="50" s="1"/>
  <c r="AO149" i="49"/>
  <c r="AO149" i="50" s="1"/>
  <c r="X470" i="49"/>
  <c r="X470" i="50" s="1"/>
  <c r="W781" i="49"/>
  <c r="W781" i="50" s="1"/>
  <c r="AR614" i="49"/>
  <c r="AR614" i="50" s="1"/>
  <c r="V1035" i="49"/>
  <c r="V1035" i="50" s="1"/>
  <c r="Z121" i="49"/>
  <c r="Z121" i="50" s="1"/>
  <c r="AM411" i="49"/>
  <c r="AM411" i="50" s="1"/>
  <c r="AR923" i="49"/>
  <c r="AR923" i="50" s="1"/>
  <c r="AF1169" i="49"/>
  <c r="AF1169" i="50" s="1"/>
  <c r="AC381" i="49"/>
  <c r="AC381" i="50" s="1"/>
  <c r="E827" i="49"/>
  <c r="E827" i="50" s="1"/>
  <c r="AC313" i="49"/>
  <c r="AC313" i="50" s="1"/>
  <c r="S792" i="49"/>
  <c r="S792" i="50" s="1"/>
  <c r="AH1408" i="49"/>
  <c r="AH1408" i="50" s="1"/>
  <c r="T707" i="49"/>
  <c r="T707" i="50" s="1"/>
  <c r="AF190" i="49"/>
  <c r="AF190" i="50" s="1"/>
  <c r="AF350" i="49"/>
  <c r="AF350" i="50" s="1"/>
  <c r="AJ131" i="49"/>
  <c r="AJ131" i="50" s="1"/>
  <c r="Y1032" i="49"/>
  <c r="Y1032" i="50" s="1"/>
  <c r="AD1389" i="49"/>
  <c r="AD1389" i="50" s="1"/>
  <c r="Z347" i="49"/>
  <c r="Z347" i="50" s="1"/>
  <c r="K1464" i="49"/>
  <c r="K1464" i="50" s="1"/>
  <c r="AF118" i="49"/>
  <c r="AF118" i="50" s="1"/>
  <c r="W1433" i="49"/>
  <c r="W1433" i="50" s="1"/>
  <c r="Z417" i="49"/>
  <c r="Z417" i="50" s="1"/>
  <c r="AN1020" i="49"/>
  <c r="AN1020" i="50" s="1"/>
  <c r="S240" i="49"/>
  <c r="S240" i="50" s="1"/>
  <c r="AL1448" i="49"/>
  <c r="AL1448" i="50" s="1"/>
  <c r="R128" i="49"/>
  <c r="R128" i="50" s="1"/>
  <c r="AS329" i="49"/>
  <c r="AS329" i="50" s="1"/>
  <c r="AB1540" i="49"/>
  <c r="AB1540" i="50" s="1"/>
  <c r="R1148" i="49"/>
  <c r="R1148" i="50" s="1"/>
  <c r="AL429" i="49"/>
  <c r="AL429" i="50" s="1"/>
  <c r="P765" i="49"/>
  <c r="P765" i="50" s="1"/>
  <c r="AN670" i="49"/>
  <c r="AN670" i="50" s="1"/>
  <c r="AJ841" i="49"/>
  <c r="AJ841" i="50" s="1"/>
  <c r="AB1568" i="49"/>
  <c r="AB1568" i="50" s="1"/>
  <c r="AA154" i="49"/>
  <c r="AA154" i="50" s="1"/>
  <c r="AS997" i="49"/>
  <c r="AS997" i="50" s="1"/>
  <c r="AA309" i="49"/>
  <c r="AA309" i="50" s="1"/>
  <c r="Z568" i="49"/>
  <c r="Z568" i="50" s="1"/>
  <c r="AM1306" i="49"/>
  <c r="AM1306" i="50" s="1"/>
  <c r="AG802" i="49"/>
  <c r="AG802" i="50" s="1"/>
  <c r="Z1175" i="49"/>
  <c r="Z1175" i="50" s="1"/>
  <c r="V986" i="49"/>
  <c r="V986" i="50" s="1"/>
  <c r="AE738" i="49"/>
  <c r="AE738" i="50" s="1"/>
  <c r="AB743" i="49"/>
  <c r="AB743" i="50" s="1"/>
  <c r="AG268" i="49"/>
  <c r="AG268" i="50" s="1"/>
  <c r="AQ1239" i="49"/>
  <c r="AQ1239" i="50" s="1"/>
  <c r="AD639" i="49"/>
  <c r="AD639" i="50" s="1"/>
  <c r="AR90" i="49"/>
  <c r="AR90" i="50" s="1"/>
  <c r="AK879" i="49"/>
  <c r="AK879" i="50" s="1"/>
  <c r="S989" i="49"/>
  <c r="S989" i="50" s="1"/>
  <c r="AD1261" i="49"/>
  <c r="AD1261" i="50" s="1"/>
  <c r="AR900" i="49"/>
  <c r="AR900" i="50" s="1"/>
  <c r="AJ978" i="49"/>
  <c r="AJ978" i="50" s="1"/>
  <c r="R69" i="49"/>
  <c r="R69" i="50" s="1"/>
  <c r="AN1430" i="49"/>
  <c r="AN1430" i="50" s="1"/>
  <c r="X1279" i="49"/>
  <c r="X1279" i="50" s="1"/>
  <c r="AP1522" i="49"/>
  <c r="AP1522" i="50" s="1"/>
  <c r="AF850" i="49"/>
  <c r="AF850" i="50" s="1"/>
  <c r="X1106" i="49"/>
  <c r="X1106" i="50" s="1"/>
  <c r="AA832" i="49"/>
  <c r="AA832" i="50" s="1"/>
  <c r="AN1322" i="49"/>
  <c r="AN1322" i="50" s="1"/>
  <c r="AD1360" i="49"/>
  <c r="AD1360" i="50" s="1"/>
  <c r="R278" i="49"/>
  <c r="R278" i="50" s="1"/>
  <c r="X957" i="49"/>
  <c r="X957" i="50" s="1"/>
  <c r="AS1499" i="49"/>
  <c r="AS1499" i="50" s="1"/>
  <c r="AB780" i="49"/>
  <c r="AB780" i="50" s="1"/>
  <c r="T753" i="49"/>
  <c r="T753" i="50" s="1"/>
  <c r="AK159" i="49"/>
  <c r="AK159" i="50" s="1"/>
  <c r="AM611" i="49"/>
  <c r="AM611" i="50" s="1"/>
  <c r="AK106" i="49"/>
  <c r="AK106" i="50" s="1"/>
  <c r="X807" i="49"/>
  <c r="X807" i="50" s="1"/>
  <c r="X418" i="49"/>
  <c r="X418" i="50" s="1"/>
  <c r="AB599" i="49"/>
  <c r="AB599" i="50" s="1"/>
  <c r="AM1410" i="49"/>
  <c r="AM1410" i="50" s="1"/>
  <c r="AA1050" i="49"/>
  <c r="AA1050" i="50" s="1"/>
  <c r="X1298" i="49"/>
  <c r="X1298" i="50" s="1"/>
  <c r="X620" i="49"/>
  <c r="X620" i="50" s="1"/>
  <c r="AQ1101" i="49"/>
  <c r="AQ1101" i="50" s="1"/>
  <c r="S1023" i="49"/>
  <c r="S1023" i="50" s="1"/>
  <c r="S1405" i="49"/>
  <c r="S1405" i="50" s="1"/>
  <c r="AO236" i="49"/>
  <c r="AO236" i="50" s="1"/>
  <c r="Y351" i="49"/>
  <c r="Y351" i="50" s="1"/>
  <c r="V1498" i="49"/>
  <c r="V1498" i="50" s="1"/>
  <c r="AR962" i="49"/>
  <c r="AR962" i="50" s="1"/>
  <c r="AL1493" i="49"/>
  <c r="AL1493" i="50" s="1"/>
  <c r="AI1246" i="49"/>
  <c r="AI1246" i="50" s="1"/>
  <c r="AH775" i="49"/>
  <c r="AH775" i="50" s="1"/>
  <c r="K1421" i="49"/>
  <c r="K1421" i="50" s="1"/>
  <c r="Z332" i="49"/>
  <c r="Z332" i="50" s="1"/>
  <c r="U562" i="49"/>
  <c r="U562" i="50" s="1"/>
  <c r="AM314" i="49"/>
  <c r="AM314" i="50" s="1"/>
  <c r="AL1358" i="49"/>
  <c r="AL1358" i="50" s="1"/>
  <c r="AC757" i="49"/>
  <c r="AC757" i="50" s="1"/>
  <c r="U146" i="49"/>
  <c r="U146" i="50" s="1"/>
  <c r="AE264" i="49"/>
  <c r="AE264" i="50" s="1"/>
  <c r="R1174" i="49"/>
  <c r="R1174" i="50" s="1"/>
  <c r="AB214" i="49"/>
  <c r="AB214" i="50" s="1"/>
  <c r="T558" i="49"/>
  <c r="T558" i="50" s="1"/>
  <c r="AH776" i="49"/>
  <c r="AH776" i="50" s="1"/>
  <c r="AI1566" i="49"/>
  <c r="AI1566" i="50" s="1"/>
  <c r="T1180" i="49"/>
  <c r="T1180" i="50" s="1"/>
  <c r="P629" i="49"/>
  <c r="P629" i="50" s="1"/>
  <c r="AL119" i="49"/>
  <c r="AL119" i="50" s="1"/>
  <c r="AK730" i="49"/>
  <c r="AK730" i="50" s="1"/>
  <c r="Y1040" i="49"/>
  <c r="Y1040" i="50" s="1"/>
  <c r="S608" i="49"/>
  <c r="S608" i="50" s="1"/>
  <c r="AO1333" i="49"/>
  <c r="AO1333" i="50" s="1"/>
  <c r="AG1221" i="49"/>
  <c r="AG1221" i="50" s="1"/>
  <c r="S382" i="49"/>
  <c r="S382" i="50" s="1"/>
  <c r="AP748" i="49"/>
  <c r="AP748" i="50" s="1"/>
  <c r="AN1168" i="49"/>
  <c r="AN1168" i="50" s="1"/>
  <c r="AP783" i="49"/>
  <c r="AP783" i="50" s="1"/>
  <c r="AN1453" i="49"/>
  <c r="AN1453" i="50" s="1"/>
  <c r="R255" i="49"/>
  <c r="R255" i="50" s="1"/>
  <c r="AB1453" i="49"/>
  <c r="AB1453" i="50" s="1"/>
  <c r="T847" i="49"/>
  <c r="T847" i="50" s="1"/>
  <c r="AD778" i="49"/>
  <c r="AD778" i="50" s="1"/>
  <c r="AH854" i="49"/>
  <c r="AH854" i="50" s="1"/>
  <c r="AP76" i="49"/>
  <c r="AP76" i="50" s="1"/>
  <c r="AP383" i="49"/>
  <c r="AP383" i="50" s="1"/>
  <c r="AC948" i="49"/>
  <c r="AC948" i="50" s="1"/>
  <c r="Y39" i="49"/>
  <c r="Y39" i="50" s="1"/>
  <c r="AN482" i="49"/>
  <c r="AN482" i="50" s="1"/>
  <c r="X146" i="49"/>
  <c r="X146" i="50" s="1"/>
  <c r="W405" i="49"/>
  <c r="W405" i="50" s="1"/>
  <c r="V271" i="49"/>
  <c r="V271" i="50" s="1"/>
  <c r="AK305" i="49"/>
  <c r="AK305" i="50" s="1"/>
  <c r="AJ292" i="49"/>
  <c r="AJ292" i="50" s="1"/>
  <c r="AA259" i="49"/>
  <c r="AA259" i="50" s="1"/>
  <c r="AA498" i="49"/>
  <c r="AA498" i="50" s="1"/>
  <c r="AH702" i="49"/>
  <c r="AH702" i="50" s="1"/>
  <c r="AE1499" i="49"/>
  <c r="AE1499" i="50" s="1"/>
  <c r="AC1462" i="49"/>
  <c r="AC1462" i="50" s="1"/>
  <c r="AJ455" i="49"/>
  <c r="AJ455" i="50" s="1"/>
  <c r="AI865" i="49"/>
  <c r="AI865" i="50" s="1"/>
  <c r="AM1259" i="49"/>
  <c r="AM1259" i="50" s="1"/>
  <c r="AC128" i="49"/>
  <c r="AC128" i="50" s="1"/>
  <c r="AJ1548" i="49"/>
  <c r="AJ1548" i="50" s="1"/>
  <c r="AD696" i="49"/>
  <c r="AD696" i="50" s="1"/>
  <c r="S840" i="49"/>
  <c r="S840" i="50" s="1"/>
  <c r="Y569" i="49"/>
  <c r="Y569" i="50" s="1"/>
  <c r="AM533" i="49"/>
  <c r="AM533" i="50" s="1"/>
  <c r="AM1120" i="49"/>
  <c r="AM1120" i="50" s="1"/>
  <c r="AP477" i="49"/>
  <c r="AP477" i="50" s="1"/>
  <c r="AH1539" i="49"/>
  <c r="AH1539" i="50" s="1"/>
  <c r="AA342" i="49"/>
  <c r="AA342" i="50" s="1"/>
  <c r="AG841" i="49"/>
  <c r="AG841" i="50" s="1"/>
  <c r="AD105" i="49"/>
  <c r="AD105" i="50" s="1"/>
  <c r="R1273" i="49"/>
  <c r="R1273" i="50" s="1"/>
  <c r="AJ584" i="49"/>
  <c r="AJ584" i="50" s="1"/>
  <c r="AE760" i="49"/>
  <c r="AE760" i="50" s="1"/>
  <c r="AF763" i="49"/>
  <c r="AF763" i="50" s="1"/>
  <c r="K1553" i="49"/>
  <c r="K1553" i="50" s="1"/>
  <c r="AS4" i="49"/>
  <c r="AS4" i="50" s="1"/>
  <c r="Y665" i="49"/>
  <c r="Y665" i="50" s="1"/>
  <c r="S345" i="49"/>
  <c r="S345" i="50" s="1"/>
  <c r="O1244" i="49"/>
  <c r="O1244" i="50" s="1"/>
  <c r="AD91" i="49"/>
  <c r="AD91" i="50" s="1"/>
  <c r="AB675" i="49"/>
  <c r="AB675" i="50" s="1"/>
  <c r="AD785" i="49"/>
  <c r="AD785" i="50" s="1"/>
  <c r="Z777" i="49"/>
  <c r="Z777" i="50" s="1"/>
  <c r="AD1331" i="49"/>
  <c r="AD1331" i="50" s="1"/>
  <c r="X81" i="49"/>
  <c r="X81" i="50" s="1"/>
  <c r="AS841" i="49"/>
  <c r="AS841" i="50" s="1"/>
  <c r="AA1406" i="49"/>
  <c r="AA1406" i="50" s="1"/>
  <c r="AR1469" i="49"/>
  <c r="AR1469" i="50" s="1"/>
  <c r="AE880" i="49"/>
  <c r="AE880" i="50" s="1"/>
  <c r="AD574" i="49"/>
  <c r="AD574" i="50" s="1"/>
  <c r="S310" i="49"/>
  <c r="S310" i="50" s="1"/>
  <c r="R393" i="49"/>
  <c r="R393" i="50" s="1"/>
  <c r="AJ1425" i="49"/>
  <c r="AJ1425" i="50" s="1"/>
  <c r="AB1116" i="49"/>
  <c r="AB1116" i="50" s="1"/>
  <c r="AC94" i="49"/>
  <c r="AC94" i="50" s="1"/>
  <c r="AG1116" i="49"/>
  <c r="AG1116" i="50" s="1"/>
  <c r="T205" i="49"/>
  <c r="T205" i="50" s="1"/>
  <c r="AI636" i="49"/>
  <c r="AI636" i="50" s="1"/>
  <c r="AJ107" i="49"/>
  <c r="AJ107" i="50" s="1"/>
  <c r="AI179" i="49"/>
  <c r="AI179" i="50" s="1"/>
  <c r="AA745" i="49"/>
  <c r="AA745" i="50" s="1"/>
  <c r="V222" i="49"/>
  <c r="V222" i="50" s="1"/>
  <c r="X399" i="49"/>
  <c r="X399" i="50" s="1"/>
  <c r="AH298" i="49"/>
  <c r="AH298" i="50" s="1"/>
  <c r="T602" i="49"/>
  <c r="T602" i="50" s="1"/>
  <c r="AS576" i="49"/>
  <c r="AS576" i="50" s="1"/>
  <c r="U241" i="49"/>
  <c r="U241" i="50" s="1"/>
  <c r="S1301" i="49"/>
  <c r="S1301" i="50" s="1"/>
  <c r="Y1077" i="49"/>
  <c r="Y1077" i="50" s="1"/>
  <c r="R423" i="49"/>
  <c r="R423" i="50" s="1"/>
  <c r="AL440" i="49"/>
  <c r="AL440" i="50" s="1"/>
  <c r="T394" i="49"/>
  <c r="T394" i="50" s="1"/>
  <c r="AJ757" i="49"/>
  <c r="AJ757" i="50" s="1"/>
  <c r="E556" i="49"/>
  <c r="E556" i="50" s="1"/>
  <c r="AN548" i="49"/>
  <c r="AN548" i="50" s="1"/>
  <c r="AF197" i="49"/>
  <c r="AF197" i="50" s="1"/>
  <c r="AG384" i="49"/>
  <c r="AG384" i="50" s="1"/>
  <c r="AQ729" i="49"/>
  <c r="AQ729" i="50" s="1"/>
  <c r="W982" i="49"/>
  <c r="W982" i="50" s="1"/>
  <c r="AQ479" i="49"/>
  <c r="AQ479" i="50" s="1"/>
  <c r="AD344" i="49"/>
  <c r="AD344" i="50" s="1"/>
  <c r="AE667" i="49"/>
  <c r="AE667" i="50" s="1"/>
  <c r="AN24" i="49"/>
  <c r="AN24" i="50" s="1"/>
  <c r="AH1020" i="49"/>
  <c r="AH1020" i="50" s="1"/>
  <c r="P1052" i="49"/>
  <c r="P1052" i="50" s="1"/>
  <c r="S1104" i="49"/>
  <c r="S1104" i="50" s="1"/>
  <c r="AO662" i="49"/>
  <c r="AO662" i="50" s="1"/>
  <c r="AL149" i="49"/>
  <c r="AL149" i="50" s="1"/>
  <c r="AA1192" i="49"/>
  <c r="AA1192" i="50" s="1"/>
  <c r="AJ1432" i="49"/>
  <c r="AJ1432" i="50" s="1"/>
  <c r="AC806" i="49"/>
  <c r="AC806" i="50" s="1"/>
  <c r="S1521" i="49"/>
  <c r="S1521" i="50" s="1"/>
  <c r="Z1206" i="49"/>
  <c r="Z1206" i="50" s="1"/>
  <c r="AL614" i="49"/>
  <c r="AL614" i="50" s="1"/>
  <c r="Z573" i="49"/>
  <c r="Z573" i="50" s="1"/>
  <c r="AE548" i="49"/>
  <c r="AE548" i="50" s="1"/>
  <c r="AS274" i="49"/>
  <c r="AS274" i="50" s="1"/>
  <c r="X457" i="49"/>
  <c r="X457" i="50" s="1"/>
  <c r="AO332" i="49"/>
  <c r="AO332" i="50" s="1"/>
  <c r="Z340" i="49"/>
  <c r="Z340" i="50" s="1"/>
  <c r="V716" i="49"/>
  <c r="V716" i="50" s="1"/>
  <c r="AA1080" i="49"/>
  <c r="AA1080" i="50" s="1"/>
  <c r="AI52" i="49"/>
  <c r="AI52" i="50" s="1"/>
  <c r="S1362" i="49"/>
  <c r="S1362" i="50" s="1"/>
  <c r="AS15" i="49"/>
  <c r="AS15" i="50" s="1"/>
  <c r="AM981" i="49"/>
  <c r="AM981" i="50" s="1"/>
  <c r="AK754" i="49"/>
  <c r="AK754" i="50" s="1"/>
  <c r="AO1225" i="49"/>
  <c r="AO1225" i="50" s="1"/>
  <c r="AK438" i="49"/>
  <c r="AK438" i="50" s="1"/>
  <c r="AS744" i="49"/>
  <c r="AS744" i="50" s="1"/>
  <c r="R317" i="49"/>
  <c r="R317" i="50" s="1"/>
  <c r="AI953" i="49"/>
  <c r="AI953" i="50" s="1"/>
  <c r="W1192" i="49"/>
  <c r="W1192" i="50" s="1"/>
  <c r="O623" i="49"/>
  <c r="O623" i="50" s="1"/>
  <c r="AD1433" i="49"/>
  <c r="AD1433" i="50" s="1"/>
  <c r="AR776" i="49"/>
  <c r="AR776" i="50" s="1"/>
  <c r="P1254" i="49"/>
  <c r="P1254" i="50" s="1"/>
  <c r="AH840" i="49"/>
  <c r="AH840" i="50" s="1"/>
  <c r="T321" i="49"/>
  <c r="T321" i="50" s="1"/>
  <c r="AJ1515" i="49"/>
  <c r="AJ1515" i="50" s="1"/>
  <c r="P1027" i="49"/>
  <c r="P1027" i="50" s="1"/>
  <c r="Y283" i="49"/>
  <c r="Y283" i="50" s="1"/>
  <c r="P1316" i="49"/>
  <c r="P1316" i="50" s="1"/>
  <c r="AF121" i="49"/>
  <c r="AF121" i="50" s="1"/>
  <c r="AK1012" i="49"/>
  <c r="AK1012" i="50" s="1"/>
  <c r="AQ379" i="49"/>
  <c r="AQ379" i="50" s="1"/>
  <c r="AN724" i="49"/>
  <c r="AN724" i="50" s="1"/>
  <c r="Y444" i="49"/>
  <c r="Y444" i="50" s="1"/>
  <c r="P751" i="49"/>
  <c r="P751" i="50" s="1"/>
  <c r="AF301" i="49"/>
  <c r="AF301" i="50" s="1"/>
  <c r="AF820" i="49"/>
  <c r="AF820" i="50" s="1"/>
  <c r="T1279" i="49"/>
  <c r="T1279" i="50" s="1"/>
  <c r="AJ800" i="49"/>
  <c r="AJ800" i="50" s="1"/>
  <c r="AS1448" i="49"/>
  <c r="AS1448" i="50" s="1"/>
  <c r="AN1094" i="49"/>
  <c r="AN1094" i="50" s="1"/>
  <c r="AG1399" i="49"/>
  <c r="AG1399" i="50" s="1"/>
  <c r="AD1186" i="49"/>
  <c r="AD1186" i="50" s="1"/>
  <c r="AS1380" i="49"/>
  <c r="AS1380" i="50" s="1"/>
  <c r="X79" i="49"/>
  <c r="X79" i="50" s="1"/>
  <c r="AU79" i="50" s="1"/>
  <c r="Y675" i="49"/>
  <c r="Y675" i="50" s="1"/>
  <c r="AP980" i="49"/>
  <c r="AP980" i="50" s="1"/>
  <c r="AQ578" i="49"/>
  <c r="AQ578" i="50" s="1"/>
  <c r="AC358" i="49"/>
  <c r="AC358" i="50" s="1"/>
  <c r="AH163" i="49"/>
  <c r="AH163" i="50" s="1"/>
  <c r="AL816" i="49"/>
  <c r="AL816" i="50" s="1"/>
  <c r="AO24" i="49"/>
  <c r="AO24" i="50" s="1"/>
  <c r="AE173" i="49"/>
  <c r="AE173" i="50" s="1"/>
  <c r="AC1396" i="49"/>
  <c r="AC1396" i="50" s="1"/>
  <c r="AQ571" i="49"/>
  <c r="AQ571" i="50" s="1"/>
  <c r="U474" i="49"/>
  <c r="U474" i="50" s="1"/>
  <c r="S22" i="49"/>
  <c r="S22" i="50" s="1"/>
  <c r="AK963" i="49"/>
  <c r="AK963" i="50" s="1"/>
  <c r="AA369" i="49"/>
  <c r="AA369" i="50" s="1"/>
  <c r="R785" i="49"/>
  <c r="R785" i="50" s="1"/>
  <c r="Z849" i="49"/>
  <c r="Z849" i="50" s="1"/>
  <c r="AH878" i="49"/>
  <c r="AH878" i="50" s="1"/>
  <c r="Z1460" i="49"/>
  <c r="Z1460" i="50" s="1"/>
  <c r="AK402" i="49"/>
  <c r="AK402" i="50" s="1"/>
  <c r="S656" i="49"/>
  <c r="S656" i="50" s="1"/>
  <c r="AE403" i="60"/>
  <c r="AC1346" i="49"/>
  <c r="AC1346" i="50" s="1"/>
  <c r="AD546" i="49"/>
  <c r="AD546" i="50" s="1"/>
  <c r="AP1221" i="49"/>
  <c r="AP1221" i="50" s="1"/>
  <c r="AN1241" i="49"/>
  <c r="AN1241" i="50" s="1"/>
  <c r="AE1325" i="49"/>
  <c r="AE1325" i="50" s="1"/>
  <c r="AR364" i="49"/>
  <c r="AR364" i="50" s="1"/>
  <c r="R137" i="49"/>
  <c r="R137" i="50" s="1"/>
  <c r="AN752" i="49"/>
  <c r="AN752" i="50" s="1"/>
  <c r="AB962" i="49"/>
  <c r="AB962" i="50" s="1"/>
  <c r="U409" i="49"/>
  <c r="U409" i="50" s="1"/>
  <c r="AQ26" i="49"/>
  <c r="AQ26" i="50" s="1"/>
  <c r="T298" i="49"/>
  <c r="T298" i="50" s="1"/>
  <c r="AO68" i="49"/>
  <c r="AO68" i="50" s="1"/>
  <c r="AI20" i="49"/>
  <c r="AI20" i="50" s="1"/>
  <c r="AC1138" i="49"/>
  <c r="AC1138" i="50" s="1"/>
  <c r="T743" i="49"/>
  <c r="T743" i="50" s="1"/>
  <c r="AL754" i="49"/>
  <c r="AL754" i="50" s="1"/>
  <c r="P247" i="49"/>
  <c r="P247" i="50" s="1"/>
  <c r="AS128" i="60"/>
  <c r="AS128" i="61" s="1"/>
  <c r="AS128" i="64" s="1"/>
  <c r="AG299" i="60"/>
  <c r="AG299" i="61" s="1"/>
  <c r="AG299" i="64" s="1"/>
  <c r="R161" i="60"/>
  <c r="R161" i="61" s="1"/>
  <c r="R161" i="64" s="1"/>
  <c r="AG312" i="60"/>
  <c r="AG312" i="61" s="1"/>
  <c r="AG312" i="64" s="1"/>
  <c r="AM453" i="60"/>
  <c r="AM453" i="61" s="1"/>
  <c r="AM453" i="64" s="1"/>
  <c r="W280" i="60"/>
  <c r="W280" i="61" s="1"/>
  <c r="W280" i="64" s="1"/>
  <c r="S612" i="49"/>
  <c r="S612" i="50" s="1"/>
  <c r="V34" i="60"/>
  <c r="V34" i="61" s="1"/>
  <c r="V34" i="64" s="1"/>
  <c r="AI47" i="60"/>
  <c r="AI47" i="61" s="1"/>
  <c r="AI47" i="64" s="1"/>
  <c r="AE129" i="60"/>
  <c r="AE135" i="49"/>
  <c r="AE135" i="50" s="1"/>
  <c r="T498" i="60"/>
  <c r="T498" i="61" s="1"/>
  <c r="T498" i="64" s="1"/>
  <c r="AJ695" i="49"/>
  <c r="AJ695" i="50" s="1"/>
  <c r="AO497" i="60"/>
  <c r="M291" i="60"/>
  <c r="M291" i="61" s="1"/>
  <c r="M291" i="64" s="1"/>
  <c r="AO176" i="60"/>
  <c r="AI495" i="60"/>
  <c r="AI495" i="61" s="1"/>
  <c r="AI495" i="64" s="1"/>
  <c r="AK145" i="60"/>
  <c r="AK145" i="61" s="1"/>
  <c r="AK145" i="64" s="1"/>
  <c r="AG459" i="60"/>
  <c r="AG459" i="61" s="1"/>
  <c r="AG459" i="64" s="1"/>
  <c r="X1455" i="49"/>
  <c r="X1455" i="50" s="1"/>
  <c r="AN463" i="60"/>
  <c r="AN463" i="61" s="1"/>
  <c r="AN463" i="64" s="1"/>
  <c r="U324" i="60"/>
  <c r="U324" i="61" s="1"/>
  <c r="U324" i="64" s="1"/>
  <c r="AM441" i="60"/>
  <c r="AM441" i="61" s="1"/>
  <c r="AM441" i="64" s="1"/>
  <c r="R99" i="60"/>
  <c r="R99" i="61" s="1"/>
  <c r="R99" i="64" s="1"/>
  <c r="AI496" i="60"/>
  <c r="AI496" i="61" s="1"/>
  <c r="AI496" i="64" s="1"/>
  <c r="AO1186" i="49"/>
  <c r="AO1186" i="50" s="1"/>
  <c r="AJ535" i="49"/>
  <c r="AJ535" i="50" s="1"/>
  <c r="T85" i="49"/>
  <c r="T85" i="50" s="1"/>
  <c r="AC447" i="49"/>
  <c r="AC447" i="50" s="1"/>
  <c r="S679" i="49"/>
  <c r="S679" i="50" s="1"/>
  <c r="S591" i="49"/>
  <c r="S591" i="50" s="1"/>
  <c r="P540" i="49"/>
  <c r="P540" i="50" s="1"/>
  <c r="AJ1319" i="49"/>
  <c r="AJ1319" i="50" s="1"/>
  <c r="AI356" i="60"/>
  <c r="AI356" i="61" s="1"/>
  <c r="AI356" i="64" s="1"/>
  <c r="X36" i="60"/>
  <c r="X36" i="61" s="1"/>
  <c r="X36" i="64" s="1"/>
  <c r="AH305" i="60"/>
  <c r="AH305" i="61" s="1"/>
  <c r="AH305" i="64" s="1"/>
  <c r="W271" i="49"/>
  <c r="W271" i="50" s="1"/>
  <c r="AE110" i="60"/>
  <c r="O138" i="60"/>
  <c r="O138" i="61" s="1"/>
  <c r="O138" i="64" s="1"/>
  <c r="AH106" i="60"/>
  <c r="AH106" i="61" s="1"/>
  <c r="AH106" i="64" s="1"/>
  <c r="AC406" i="60"/>
  <c r="AC406" i="61" s="1"/>
  <c r="AC406" i="64" s="1"/>
  <c r="O394" i="60"/>
  <c r="O394" i="61" s="1"/>
  <c r="O394" i="64" s="1"/>
  <c r="AR1231" i="49"/>
  <c r="AR1231" i="50" s="1"/>
  <c r="AJ452" i="60"/>
  <c r="AJ452" i="61" s="1"/>
  <c r="AJ452" i="64" s="1"/>
  <c r="AF1522" i="49"/>
  <c r="AF1522" i="50" s="1"/>
  <c r="AI99" i="60"/>
  <c r="AI99" i="61" s="1"/>
  <c r="AI99" i="64" s="1"/>
  <c r="P866" i="49"/>
  <c r="P866" i="50" s="1"/>
  <c r="U145" i="60"/>
  <c r="U145" i="61" s="1"/>
  <c r="U145" i="64" s="1"/>
  <c r="Y527" i="49"/>
  <c r="Y527" i="50" s="1"/>
  <c r="AM9" i="60"/>
  <c r="AM9" i="61" s="1"/>
  <c r="AM9" i="64" s="1"/>
  <c r="AO324" i="49"/>
  <c r="AO324" i="50" s="1"/>
  <c r="Q507" i="60"/>
  <c r="N269" i="60"/>
  <c r="N269" i="61" s="1"/>
  <c r="N269" i="64" s="1"/>
  <c r="AF175" i="60"/>
  <c r="AF175" i="61" s="1"/>
  <c r="AF175" i="64" s="1"/>
  <c r="W823" i="49"/>
  <c r="W823" i="50" s="1"/>
  <c r="AM294" i="60"/>
  <c r="AM294" i="61" s="1"/>
  <c r="AM294" i="64" s="1"/>
  <c r="AH95" i="60"/>
  <c r="AH95" i="61" s="1"/>
  <c r="AH95" i="64" s="1"/>
  <c r="AR38" i="60"/>
  <c r="AR38" i="61" s="1"/>
  <c r="AR38" i="64" s="1"/>
  <c r="AE396" i="60"/>
  <c r="AK338" i="60"/>
  <c r="AK338" i="61" s="1"/>
  <c r="AK338" i="64" s="1"/>
  <c r="AO499" i="60"/>
  <c r="AK1138" i="49"/>
  <c r="AK1138" i="50" s="1"/>
  <c r="Z732" i="49"/>
  <c r="Z732" i="50" s="1"/>
  <c r="AF257" i="60"/>
  <c r="AF257" i="61" s="1"/>
  <c r="AF257" i="64" s="1"/>
  <c r="V378" i="60"/>
  <c r="V378" i="61" s="1"/>
  <c r="V378" i="64" s="1"/>
  <c r="R431" i="60"/>
  <c r="R431" i="61" s="1"/>
  <c r="R431" i="64" s="1"/>
  <c r="AL323" i="60"/>
  <c r="AL323" i="61" s="1"/>
  <c r="AL323" i="64" s="1"/>
  <c r="AF80" i="60"/>
  <c r="AF80" i="61" s="1"/>
  <c r="AF80" i="64" s="1"/>
  <c r="R296" i="60"/>
  <c r="R296" i="61" s="1"/>
  <c r="R296" i="64" s="1"/>
  <c r="AK499" i="60"/>
  <c r="AK499" i="61" s="1"/>
  <c r="AK499" i="64" s="1"/>
  <c r="AB51" i="49"/>
  <c r="AB51" i="50" s="1"/>
  <c r="AJ457" i="60"/>
  <c r="AJ457" i="61" s="1"/>
  <c r="AJ457" i="64" s="1"/>
  <c r="AN287" i="60"/>
  <c r="AN287" i="61" s="1"/>
  <c r="AN287" i="64" s="1"/>
  <c r="AF141" i="60"/>
  <c r="AF141" i="61" s="1"/>
  <c r="AF141" i="64" s="1"/>
  <c r="M462" i="60"/>
  <c r="M462" i="61" s="1"/>
  <c r="M462" i="64" s="1"/>
  <c r="AH236" i="60"/>
  <c r="AH236" i="61" s="1"/>
  <c r="AH236" i="64" s="1"/>
  <c r="AH9" i="49"/>
  <c r="AH9" i="50" s="1"/>
  <c r="AF498" i="60"/>
  <c r="AF498" i="61" s="1"/>
  <c r="AF498" i="64" s="1"/>
  <c r="AD380" i="49"/>
  <c r="AD380" i="50" s="1"/>
  <c r="U117" i="60"/>
  <c r="U117" i="61" s="1"/>
  <c r="U117" i="64" s="1"/>
  <c r="T154" i="60"/>
  <c r="T154" i="61" s="1"/>
  <c r="T154" i="64" s="1"/>
  <c r="AP63" i="60"/>
  <c r="AP63" i="61" s="1"/>
  <c r="AP63" i="64" s="1"/>
  <c r="X492" i="60"/>
  <c r="X492" i="61" s="1"/>
  <c r="X492" i="64" s="1"/>
  <c r="AF1426" i="49"/>
  <c r="AF1426" i="50" s="1"/>
  <c r="AL320" i="60"/>
  <c r="AL320" i="61" s="1"/>
  <c r="AL320" i="64" s="1"/>
  <c r="AC500" i="60"/>
  <c r="AC500" i="61" s="1"/>
  <c r="AC500" i="64" s="1"/>
  <c r="T93" i="60"/>
  <c r="T93" i="61" s="1"/>
  <c r="T93" i="64" s="1"/>
  <c r="AG453" i="60"/>
  <c r="AG453" i="61" s="1"/>
  <c r="AG453" i="64" s="1"/>
  <c r="AC847" i="49"/>
  <c r="AC847" i="50" s="1"/>
  <c r="AH1119" i="49"/>
  <c r="AH1119" i="50" s="1"/>
  <c r="Z695" i="49"/>
  <c r="Z695" i="50" s="1"/>
  <c r="AD1466" i="49"/>
  <c r="AD1466" i="50" s="1"/>
  <c r="AL1415" i="49"/>
  <c r="AL1415" i="50" s="1"/>
  <c r="AC140" i="49"/>
  <c r="AC140" i="50" s="1"/>
  <c r="AF437" i="49"/>
  <c r="AF437" i="50" s="1"/>
  <c r="AR304" i="49"/>
  <c r="AR304" i="50" s="1"/>
  <c r="AG535" i="49"/>
  <c r="AG535" i="50" s="1"/>
  <c r="AP1058" i="49"/>
  <c r="AP1058" i="50" s="1"/>
  <c r="AN1140" i="49"/>
  <c r="AN1140" i="50" s="1"/>
  <c r="AR847" i="49"/>
  <c r="AR847" i="50" s="1"/>
  <c r="X45" i="49"/>
  <c r="X45" i="50" s="1"/>
  <c r="AG1016" i="49"/>
  <c r="AG1016" i="50" s="1"/>
  <c r="AD300" i="49"/>
  <c r="AD300" i="50" s="1"/>
  <c r="AD1551" i="49"/>
  <c r="AD1551" i="50" s="1"/>
  <c r="V403" i="49"/>
  <c r="V403" i="50" s="1"/>
  <c r="P847" i="49"/>
  <c r="P847" i="50" s="1"/>
  <c r="AN100" i="49"/>
  <c r="AN100" i="50" s="1"/>
  <c r="AB828" i="49"/>
  <c r="AB828" i="50" s="1"/>
  <c r="P1330" i="49"/>
  <c r="P1330" i="50" s="1"/>
  <c r="S307" i="49"/>
  <c r="S307" i="50" s="1"/>
  <c r="AR236" i="49"/>
  <c r="AR236" i="50" s="1"/>
  <c r="Y981" i="49"/>
  <c r="Y981" i="50" s="1"/>
  <c r="AB578" i="49"/>
  <c r="AB578" i="50" s="1"/>
  <c r="S293" i="49"/>
  <c r="S293" i="50" s="1"/>
  <c r="P1381" i="49"/>
  <c r="P1381" i="50" s="1"/>
  <c r="AN1282" i="49"/>
  <c r="AN1282" i="50" s="1"/>
  <c r="R1143" i="49"/>
  <c r="R1143" i="50" s="1"/>
  <c r="AL831" i="49"/>
  <c r="AL831" i="50" s="1"/>
  <c r="AS508" i="49"/>
  <c r="AS508" i="50" s="1"/>
  <c r="AJ834" i="49"/>
  <c r="AJ834" i="50" s="1"/>
  <c r="AK738" i="49"/>
  <c r="AK738" i="50" s="1"/>
  <c r="AG175" i="49"/>
  <c r="AG175" i="50" s="1"/>
  <c r="AK747" i="49"/>
  <c r="AK747" i="50" s="1"/>
  <c r="AP1133" i="49"/>
  <c r="AP1133" i="50" s="1"/>
  <c r="X68" i="49"/>
  <c r="X68" i="50" s="1"/>
  <c r="AA1245" i="49"/>
  <c r="AA1245" i="50" s="1"/>
  <c r="O333" i="49"/>
  <c r="O333" i="50" s="1"/>
  <c r="AI501" i="49"/>
  <c r="AI501" i="50" s="1"/>
  <c r="AH1300" i="49"/>
  <c r="AH1300" i="50" s="1"/>
  <c r="AQ51" i="60"/>
  <c r="AQ51" i="61" s="1"/>
  <c r="AQ51" i="64" s="1"/>
  <c r="AC666" i="49"/>
  <c r="AC666" i="50" s="1"/>
  <c r="U671" i="49"/>
  <c r="U671" i="50" s="1"/>
  <c r="AB850" i="49"/>
  <c r="AB850" i="50" s="1"/>
  <c r="AE612" i="49"/>
  <c r="AE612" i="50" s="1"/>
  <c r="AL738" i="49"/>
  <c r="AL738" i="50" s="1"/>
  <c r="AC684" i="49"/>
  <c r="AC684" i="50" s="1"/>
  <c r="W859" i="49"/>
  <c r="W859" i="50" s="1"/>
  <c r="N84" i="60"/>
  <c r="N84" i="61" s="1"/>
  <c r="N84" i="64" s="1"/>
  <c r="T1474" i="49"/>
  <c r="T1474" i="50" s="1"/>
  <c r="AM884" i="49"/>
  <c r="AM884" i="50" s="1"/>
  <c r="AF399" i="49"/>
  <c r="AF399" i="50" s="1"/>
  <c r="AB1046" i="49"/>
  <c r="AB1046" i="50" s="1"/>
  <c r="V703" i="49"/>
  <c r="V703" i="50" s="1"/>
  <c r="AR372" i="49"/>
  <c r="AR372" i="50" s="1"/>
  <c r="Y1085" i="49"/>
  <c r="Y1085" i="50" s="1"/>
  <c r="AE682" i="49"/>
  <c r="AE682" i="50" s="1"/>
  <c r="AL1013" i="49"/>
  <c r="AL1013" i="50" s="1"/>
  <c r="AQ900" i="49"/>
  <c r="AQ900" i="50" s="1"/>
  <c r="S1011" i="49"/>
  <c r="S1011" i="50" s="1"/>
  <c r="W154" i="49"/>
  <c r="W154" i="50" s="1"/>
  <c r="AP1007" i="49"/>
  <c r="AP1007" i="50" s="1"/>
  <c r="AF1080" i="49"/>
  <c r="AF1080" i="50" s="1"/>
  <c r="R49" i="49"/>
  <c r="R49" i="50" s="1"/>
  <c r="T727" i="49"/>
  <c r="T727" i="50" s="1"/>
  <c r="R102" i="49"/>
  <c r="R102" i="50" s="1"/>
  <c r="R632" i="49"/>
  <c r="R632" i="50" s="1"/>
  <c r="Z1179" i="49"/>
  <c r="Z1179" i="50" s="1"/>
  <c r="AO64" i="49"/>
  <c r="AO64" i="50" s="1"/>
  <c r="P767" i="49"/>
  <c r="P767" i="50" s="1"/>
  <c r="R289" i="49"/>
  <c r="R289" i="50" s="1"/>
  <c r="Y1023" i="49"/>
  <c r="Y1023" i="50" s="1"/>
  <c r="P1282" i="49"/>
  <c r="P1282" i="50" s="1"/>
  <c r="P591" i="49"/>
  <c r="P591" i="50" s="1"/>
  <c r="AG1535" i="49"/>
  <c r="AG1535" i="50" s="1"/>
  <c r="AH1402" i="49"/>
  <c r="AH1402" i="50" s="1"/>
  <c r="AH994" i="49"/>
  <c r="AH994" i="50" s="1"/>
  <c r="AC1525" i="49"/>
  <c r="AC1525" i="50" s="1"/>
  <c r="AJ890" i="49"/>
  <c r="AJ890" i="50" s="1"/>
  <c r="AM25" i="49"/>
  <c r="AM25" i="50" s="1"/>
  <c r="AS823" i="49"/>
  <c r="AS823" i="50" s="1"/>
  <c r="W364" i="49"/>
  <c r="W364" i="50" s="1"/>
  <c r="V274" i="49"/>
  <c r="V274" i="50" s="1"/>
  <c r="T795" i="49"/>
  <c r="T795" i="50" s="1"/>
  <c r="AQ975" i="49"/>
  <c r="AQ975" i="50" s="1"/>
  <c r="AA951" i="49"/>
  <c r="AA951" i="50" s="1"/>
  <c r="S332" i="49"/>
  <c r="S332" i="50" s="1"/>
  <c r="AA568" i="49"/>
  <c r="AA568" i="50" s="1"/>
  <c r="AM546" i="49"/>
  <c r="AM546" i="50" s="1"/>
  <c r="X1053" i="49"/>
  <c r="X1053" i="50" s="1"/>
  <c r="AL874" i="49"/>
  <c r="AL874" i="50" s="1"/>
  <c r="Y31" i="49"/>
  <c r="Y31" i="50" s="1"/>
  <c r="S60" i="49"/>
  <c r="S60" i="50" s="1"/>
  <c r="AC894" i="49"/>
  <c r="AC894" i="50" s="1"/>
  <c r="Y1493" i="49"/>
  <c r="Y1493" i="50" s="1"/>
  <c r="V477" i="49"/>
  <c r="V477" i="50" s="1"/>
  <c r="AF434" i="49"/>
  <c r="AF434" i="50" s="1"/>
  <c r="AK472" i="49"/>
  <c r="AK472" i="50" s="1"/>
  <c r="AH977" i="49"/>
  <c r="AH977" i="50" s="1"/>
  <c r="AF1131" i="49"/>
  <c r="AF1131" i="50" s="1"/>
  <c r="V997" i="49"/>
  <c r="V997" i="50" s="1"/>
  <c r="P1486" i="49"/>
  <c r="P1486" i="50" s="1"/>
  <c r="AI259" i="49"/>
  <c r="AI259" i="50" s="1"/>
  <c r="AA493" i="49"/>
  <c r="AA493" i="50" s="1"/>
  <c r="V1039" i="49"/>
  <c r="V1039" i="50" s="1"/>
  <c r="AQ543" i="49"/>
  <c r="AQ543" i="50" s="1"/>
  <c r="AA1087" i="49"/>
  <c r="AA1087" i="50" s="1"/>
  <c r="AF1308" i="49"/>
  <c r="AF1308" i="50" s="1"/>
  <c r="AO1183" i="49"/>
  <c r="AO1183" i="50" s="1"/>
  <c r="AF660" i="49"/>
  <c r="AF660" i="50" s="1"/>
  <c r="AW660" i="50" s="1"/>
  <c r="AM826" i="49"/>
  <c r="AM826" i="50" s="1"/>
  <c r="AC1427" i="49"/>
  <c r="AC1427" i="50" s="1"/>
  <c r="W234" i="49"/>
  <c r="W234" i="50" s="1"/>
  <c r="AS1221" i="49"/>
  <c r="AS1221" i="50" s="1"/>
  <c r="AP160" i="49"/>
  <c r="AP160" i="50" s="1"/>
  <c r="T767" i="49"/>
  <c r="T767" i="50" s="1"/>
  <c r="AE732" i="49"/>
  <c r="AE732" i="50" s="1"/>
  <c r="V100" i="49"/>
  <c r="V100" i="50" s="1"/>
  <c r="AG1374" i="49"/>
  <c r="AG1374" i="50" s="1"/>
  <c r="AG76" i="49"/>
  <c r="AG76" i="50" s="1"/>
  <c r="AQ1114" i="49"/>
  <c r="AQ1114" i="50" s="1"/>
  <c r="Y1439" i="49"/>
  <c r="Y1439" i="50" s="1"/>
  <c r="AO1035" i="49"/>
  <c r="AO1035" i="50" s="1"/>
  <c r="AK303" i="49"/>
  <c r="AK303" i="50" s="1"/>
  <c r="AR1551" i="49"/>
  <c r="AR1551" i="50" s="1"/>
  <c r="AS1490" i="49"/>
  <c r="AS1490" i="50" s="1"/>
  <c r="R79" i="49"/>
  <c r="R79" i="50" s="1"/>
  <c r="AH1293" i="49"/>
  <c r="AH1293" i="50" s="1"/>
  <c r="AD487" i="49"/>
  <c r="AD487" i="50" s="1"/>
  <c r="AO1391" i="49"/>
  <c r="AO1391" i="50" s="1"/>
  <c r="AO650" i="49"/>
  <c r="AO650" i="50" s="1"/>
  <c r="AG1086" i="49"/>
  <c r="AG1086" i="50" s="1"/>
  <c r="W979" i="49"/>
  <c r="W979" i="50" s="1"/>
  <c r="AS170" i="49"/>
  <c r="AS170" i="50" s="1"/>
  <c r="Y133" i="60"/>
  <c r="Y133" i="61" s="1"/>
  <c r="Y133" i="64" s="1"/>
  <c r="AM232" i="60"/>
  <c r="AM232" i="61" s="1"/>
  <c r="AM232" i="64" s="1"/>
  <c r="AB450" i="60"/>
  <c r="AB450" i="61" s="1"/>
  <c r="AB450" i="64" s="1"/>
  <c r="AC442" i="60"/>
  <c r="AC442" i="61" s="1"/>
  <c r="AC442" i="64" s="1"/>
  <c r="AD292" i="49"/>
  <c r="AD292" i="50" s="1"/>
  <c r="AS507" i="60"/>
  <c r="AS507" i="61" s="1"/>
  <c r="AS507" i="64" s="1"/>
  <c r="AA441" i="60"/>
  <c r="AA441" i="61" s="1"/>
  <c r="AA441" i="64" s="1"/>
  <c r="AM436" i="60"/>
  <c r="AM436" i="61" s="1"/>
  <c r="AM436" i="64" s="1"/>
  <c r="R378" i="60"/>
  <c r="R378" i="61" s="1"/>
  <c r="R378" i="64" s="1"/>
  <c r="AO397" i="60"/>
  <c r="R327" i="49"/>
  <c r="R327" i="50" s="1"/>
  <c r="AC1111" i="49"/>
  <c r="AC1111" i="50" s="1"/>
  <c r="AD331" i="49"/>
  <c r="AD331" i="50" s="1"/>
  <c r="AJ586" i="49"/>
  <c r="AJ586" i="50" s="1"/>
  <c r="Z226" i="49"/>
  <c r="Z226" i="50" s="1"/>
  <c r="R610" i="49"/>
  <c r="R610" i="50" s="1"/>
  <c r="AE23" i="49"/>
  <c r="AE23" i="50" s="1"/>
  <c r="X599" i="49"/>
  <c r="X599" i="50" s="1"/>
  <c r="V1010" i="49"/>
  <c r="V1010" i="50" s="1"/>
  <c r="AL15" i="49"/>
  <c r="AL15" i="50" s="1"/>
  <c r="X1026" i="49"/>
  <c r="X1026" i="50" s="1"/>
  <c r="S1423" i="49"/>
  <c r="S1423" i="50" s="1"/>
  <c r="AI218" i="49"/>
  <c r="AI218" i="50" s="1"/>
  <c r="R618" i="49"/>
  <c r="R618" i="50" s="1"/>
  <c r="Y871" i="49"/>
  <c r="Y871" i="50" s="1"/>
  <c r="AF372" i="49"/>
  <c r="AF372" i="50" s="1"/>
  <c r="Z1257" i="49"/>
  <c r="Z1257" i="50" s="1"/>
  <c r="M230" i="60"/>
  <c r="M230" i="61" s="1"/>
  <c r="M230" i="64" s="1"/>
  <c r="Q227" i="60"/>
  <c r="AK12" i="60"/>
  <c r="AK12" i="61" s="1"/>
  <c r="AK12" i="64" s="1"/>
  <c r="P1178" i="49"/>
  <c r="P1178" i="50" s="1"/>
  <c r="AB303" i="49"/>
  <c r="AB303" i="50" s="1"/>
  <c r="AK1335" i="49"/>
  <c r="AK1335" i="50" s="1"/>
  <c r="AB357" i="60"/>
  <c r="AB357" i="61" s="1"/>
  <c r="AB357" i="64" s="1"/>
  <c r="AK71" i="60"/>
  <c r="AK71" i="61" s="1"/>
  <c r="AK71" i="64" s="1"/>
  <c r="AO158" i="60"/>
  <c r="Y405" i="60"/>
  <c r="Y405" i="61" s="1"/>
  <c r="Y405" i="64" s="1"/>
  <c r="X268" i="60"/>
  <c r="X268" i="61" s="1"/>
  <c r="X268" i="64" s="1"/>
  <c r="AO256" i="60"/>
  <c r="AJ209" i="60"/>
  <c r="AJ209" i="61" s="1"/>
  <c r="AJ209" i="64" s="1"/>
  <c r="AQ31" i="60"/>
  <c r="AQ31" i="61" s="1"/>
  <c r="AQ31" i="64" s="1"/>
  <c r="N367" i="60"/>
  <c r="N367" i="61" s="1"/>
  <c r="N367" i="64" s="1"/>
  <c r="R218" i="60"/>
  <c r="R218" i="61" s="1"/>
  <c r="R218" i="64" s="1"/>
  <c r="Z293" i="60"/>
  <c r="Z293" i="61" s="1"/>
  <c r="Z293" i="64" s="1"/>
  <c r="AQ433" i="60"/>
  <c r="AQ433" i="61" s="1"/>
  <c r="AQ433" i="64" s="1"/>
  <c r="AG306" i="60"/>
  <c r="AG306" i="61" s="1"/>
  <c r="AG306" i="64" s="1"/>
  <c r="Y114" i="60"/>
  <c r="Y114" i="61" s="1"/>
  <c r="Y114" i="64" s="1"/>
  <c r="Y382" i="60"/>
  <c r="Y382" i="61" s="1"/>
  <c r="Y382" i="64" s="1"/>
  <c r="AN20" i="60"/>
  <c r="AN20" i="61" s="1"/>
  <c r="AN20" i="64" s="1"/>
  <c r="AC392" i="60"/>
  <c r="AC392" i="61" s="1"/>
  <c r="AC392" i="64" s="1"/>
  <c r="AE162" i="60"/>
  <c r="S251" i="60"/>
  <c r="S251" i="61" s="1"/>
  <c r="S251" i="64" s="1"/>
  <c r="AH263" i="60"/>
  <c r="AH263" i="61" s="1"/>
  <c r="AH263" i="64" s="1"/>
  <c r="O72" i="60"/>
  <c r="O72" i="61" s="1"/>
  <c r="O72" i="64" s="1"/>
  <c r="W287" i="60"/>
  <c r="W287" i="61" s="1"/>
  <c r="W287" i="64" s="1"/>
  <c r="AB468" i="60"/>
  <c r="AB468" i="61" s="1"/>
  <c r="AB468" i="64" s="1"/>
  <c r="AO261" i="60"/>
  <c r="AP408" i="60"/>
  <c r="AP408" i="61" s="1"/>
  <c r="AP408" i="64" s="1"/>
  <c r="AE1257" i="49"/>
  <c r="AE1257" i="50" s="1"/>
  <c r="M303" i="60"/>
  <c r="M303" i="61" s="1"/>
  <c r="M303" i="64" s="1"/>
  <c r="AQ422" i="60"/>
  <c r="AQ422" i="61" s="1"/>
  <c r="AQ422" i="64" s="1"/>
  <c r="AP21" i="49"/>
  <c r="AP21" i="50" s="1"/>
  <c r="AD95" i="49"/>
  <c r="AD95" i="50" s="1"/>
  <c r="AK406" i="60"/>
  <c r="AK406" i="61" s="1"/>
  <c r="AK406" i="64" s="1"/>
  <c r="N151" i="60"/>
  <c r="N151" i="61" s="1"/>
  <c r="N151" i="64" s="1"/>
  <c r="AB249" i="60"/>
  <c r="AB249" i="61" s="1"/>
  <c r="AB249" i="64" s="1"/>
  <c r="AM495" i="60"/>
  <c r="AM495" i="61" s="1"/>
  <c r="AM495" i="64" s="1"/>
  <c r="AN122" i="60"/>
  <c r="AN122" i="61" s="1"/>
  <c r="AN122" i="64" s="1"/>
  <c r="X225" i="60"/>
  <c r="X225" i="61" s="1"/>
  <c r="X225" i="64" s="1"/>
  <c r="AR1466" i="49"/>
  <c r="AR1466" i="50" s="1"/>
  <c r="AH144" i="60"/>
  <c r="AH144" i="61" s="1"/>
  <c r="AH144" i="64" s="1"/>
  <c r="O188" i="60"/>
  <c r="O188" i="61" s="1"/>
  <c r="O188" i="64" s="1"/>
  <c r="AB51" i="60"/>
  <c r="AB51" i="61" s="1"/>
  <c r="AB51" i="64" s="1"/>
  <c r="AK1415" i="49"/>
  <c r="AK1415" i="50" s="1"/>
  <c r="AR209" i="60"/>
  <c r="AR209" i="61" s="1"/>
  <c r="AR209" i="64" s="1"/>
  <c r="AG431" i="49"/>
  <c r="AG431" i="50" s="1"/>
  <c r="U194" i="60"/>
  <c r="U194" i="61" s="1"/>
  <c r="U194" i="64" s="1"/>
  <c r="AG338" i="60"/>
  <c r="AG338" i="61" s="1"/>
  <c r="AG338" i="64" s="1"/>
  <c r="AC449" i="60"/>
  <c r="AC449" i="61" s="1"/>
  <c r="AC449" i="64" s="1"/>
  <c r="S371" i="60"/>
  <c r="S371" i="61" s="1"/>
  <c r="S371" i="64" s="1"/>
  <c r="Q366" i="60"/>
  <c r="AR342" i="60"/>
  <c r="AR342" i="61" s="1"/>
  <c r="AR342" i="64" s="1"/>
  <c r="S189" i="60"/>
  <c r="S189" i="61" s="1"/>
  <c r="S189" i="64" s="1"/>
  <c r="AG210" i="60"/>
  <c r="AG210" i="61" s="1"/>
  <c r="AG210" i="64" s="1"/>
  <c r="AF139" i="60"/>
  <c r="AF139" i="61" s="1"/>
  <c r="AF139" i="64" s="1"/>
  <c r="T300" i="60"/>
  <c r="T300" i="61" s="1"/>
  <c r="T300" i="64" s="1"/>
  <c r="AG93" i="60"/>
  <c r="AG93" i="61" s="1"/>
  <c r="AG93" i="64" s="1"/>
  <c r="AH240" i="60"/>
  <c r="AH240" i="61" s="1"/>
  <c r="AH240" i="64" s="1"/>
  <c r="S88" i="60"/>
  <c r="S88" i="61" s="1"/>
  <c r="S88" i="64" s="1"/>
  <c r="N462" i="60"/>
  <c r="N462" i="61" s="1"/>
  <c r="N462" i="64" s="1"/>
  <c r="Z397" i="60"/>
  <c r="Z397" i="61" s="1"/>
  <c r="Z397" i="64" s="1"/>
  <c r="AH828" i="49"/>
  <c r="AH828" i="50" s="1"/>
  <c r="T1186" i="49"/>
  <c r="T1186" i="50" s="1"/>
  <c r="T1458" i="49"/>
  <c r="T1458" i="50" s="1"/>
  <c r="AG778" i="49"/>
  <c r="AG778" i="50" s="1"/>
  <c r="AB610" i="49"/>
  <c r="AB610" i="50" s="1"/>
  <c r="AO404" i="49"/>
  <c r="AO404" i="50" s="1"/>
  <c r="N131" i="60"/>
  <c r="N131" i="61" s="1"/>
  <c r="N131" i="64" s="1"/>
  <c r="W149" i="60"/>
  <c r="W149" i="61" s="1"/>
  <c r="W149" i="64" s="1"/>
  <c r="AB328" i="60"/>
  <c r="AB328" i="61" s="1"/>
  <c r="AB328" i="64" s="1"/>
  <c r="AS454" i="60"/>
  <c r="AS454" i="61" s="1"/>
  <c r="AS454" i="64" s="1"/>
  <c r="P240" i="60"/>
  <c r="P240" i="61" s="1"/>
  <c r="P240" i="64" s="1"/>
  <c r="AQ366" i="60"/>
  <c r="AQ366" i="61" s="1"/>
  <c r="AQ366" i="64" s="1"/>
  <c r="Q424" i="60"/>
  <c r="AI39" i="60"/>
  <c r="AI39" i="61" s="1"/>
  <c r="AI39" i="64" s="1"/>
  <c r="AC1117" i="49"/>
  <c r="AC1117" i="50" s="1"/>
  <c r="V370" i="60"/>
  <c r="V370" i="61" s="1"/>
  <c r="V370" i="64" s="1"/>
  <c r="AC149" i="60"/>
  <c r="AC149" i="61" s="1"/>
  <c r="AC149" i="64" s="1"/>
  <c r="U144" i="60"/>
  <c r="U144" i="61" s="1"/>
  <c r="U144" i="64" s="1"/>
  <c r="V69" i="60"/>
  <c r="V69" i="61" s="1"/>
  <c r="V69" i="64" s="1"/>
  <c r="AC194" i="60"/>
  <c r="AC194" i="61" s="1"/>
  <c r="AC194" i="64" s="1"/>
  <c r="W325" i="60"/>
  <c r="W325" i="61" s="1"/>
  <c r="W325" i="64" s="1"/>
  <c r="AS425" i="60"/>
  <c r="AS425" i="61" s="1"/>
  <c r="AS425" i="64" s="1"/>
  <c r="AM287" i="60"/>
  <c r="AM287" i="61" s="1"/>
  <c r="AM287" i="64" s="1"/>
  <c r="AS344" i="60"/>
  <c r="AS344" i="61" s="1"/>
  <c r="AS344" i="64" s="1"/>
  <c r="P105" i="60"/>
  <c r="P105" i="61" s="1"/>
  <c r="P105" i="64" s="1"/>
  <c r="O159" i="60"/>
  <c r="O159" i="61" s="1"/>
  <c r="O159" i="64" s="1"/>
  <c r="Y97" i="60"/>
  <c r="Y97" i="61" s="1"/>
  <c r="Y97" i="64" s="1"/>
  <c r="S350" i="60"/>
  <c r="S350" i="61" s="1"/>
  <c r="S350" i="64" s="1"/>
  <c r="AF14" i="60"/>
  <c r="AF14" i="61" s="1"/>
  <c r="AF14" i="64" s="1"/>
  <c r="AE50" i="60"/>
  <c r="N33" i="60"/>
  <c r="N33" i="61" s="1"/>
  <c r="N33" i="64" s="1"/>
  <c r="AE51" i="60"/>
  <c r="AB213" i="60"/>
  <c r="AB213" i="61" s="1"/>
  <c r="AB213" i="64" s="1"/>
  <c r="AR383" i="60"/>
  <c r="AR383" i="61" s="1"/>
  <c r="AR383" i="64" s="1"/>
  <c r="Y842" i="49"/>
  <c r="Y842" i="50" s="1"/>
  <c r="AS1418" i="49"/>
  <c r="AS1418" i="50" s="1"/>
  <c r="X74" i="49"/>
  <c r="X74" i="50" s="1"/>
  <c r="AD644" i="49"/>
  <c r="AD644" i="50" s="1"/>
  <c r="R1186" i="49"/>
  <c r="R1186" i="50" s="1"/>
  <c r="AJ328" i="60"/>
  <c r="AJ328" i="61" s="1"/>
  <c r="AJ328" i="64" s="1"/>
  <c r="AS1549" i="49"/>
  <c r="AS1549" i="50" s="1"/>
  <c r="AN849" i="49"/>
  <c r="AN849" i="50" s="1"/>
  <c r="AG875" i="49"/>
  <c r="AG875" i="50" s="1"/>
  <c r="AN608" i="49"/>
  <c r="AN608" i="50" s="1"/>
  <c r="AM1389" i="49"/>
  <c r="AM1389" i="50" s="1"/>
  <c r="AE997" i="49"/>
  <c r="AE997" i="50" s="1"/>
  <c r="S884" i="49"/>
  <c r="S884" i="50" s="1"/>
  <c r="AP506" i="49"/>
  <c r="AP506" i="50" s="1"/>
  <c r="AG1553" i="49"/>
  <c r="AG1553" i="50" s="1"/>
  <c r="P1395" i="49"/>
  <c r="P1395" i="50" s="1"/>
  <c r="AH58" i="49"/>
  <c r="AH58" i="50" s="1"/>
  <c r="AP1463" i="49"/>
  <c r="AP1463" i="50" s="1"/>
  <c r="AM583" i="49"/>
  <c r="AM583" i="50" s="1"/>
  <c r="AE909" i="49"/>
  <c r="AE909" i="50" s="1"/>
  <c r="AF1417" i="49"/>
  <c r="AF1417" i="50" s="1"/>
  <c r="AI194" i="49"/>
  <c r="AI194" i="50" s="1"/>
  <c r="AD647" i="49"/>
  <c r="AD647" i="50" s="1"/>
  <c r="AP936" i="49"/>
  <c r="AP936" i="50" s="1"/>
  <c r="X1229" i="49"/>
  <c r="X1229" i="50" s="1"/>
  <c r="AC38" i="49"/>
  <c r="AC38" i="50" s="1"/>
  <c r="R120" i="49"/>
  <c r="R120" i="50" s="1"/>
  <c r="AS917" i="49"/>
  <c r="AS917" i="50" s="1"/>
  <c r="Y1007" i="49"/>
  <c r="Y1007" i="50" s="1"/>
  <c r="AF804" i="49"/>
  <c r="AF804" i="50" s="1"/>
  <c r="AQ1285" i="49"/>
  <c r="AQ1285" i="50" s="1"/>
  <c r="S910" i="49"/>
  <c r="S910" i="50" s="1"/>
  <c r="AD1248" i="49"/>
  <c r="AD1248" i="50" s="1"/>
  <c r="U193" i="49"/>
  <c r="U193" i="50" s="1"/>
  <c r="Z1556" i="49"/>
  <c r="Z1556" i="50" s="1"/>
  <c r="AO814" i="49"/>
  <c r="AO814" i="50" s="1"/>
  <c r="Z1051" i="49"/>
  <c r="Z1051" i="50" s="1"/>
  <c r="AI1317" i="49"/>
  <c r="AI1317" i="50" s="1"/>
  <c r="AS500" i="49"/>
  <c r="AS500" i="50" s="1"/>
  <c r="AH620" i="49"/>
  <c r="AH620" i="50" s="1"/>
  <c r="W1495" i="49"/>
  <c r="W1495" i="50" s="1"/>
  <c r="AI1213" i="49"/>
  <c r="AI1213" i="50" s="1"/>
  <c r="AS60" i="49"/>
  <c r="AS60" i="50" s="1"/>
  <c r="AJ1159" i="49"/>
  <c r="AJ1159" i="50" s="1"/>
  <c r="AJ1386" i="49"/>
  <c r="AJ1386" i="50" s="1"/>
  <c r="Y172" i="49"/>
  <c r="Y172" i="50" s="1"/>
  <c r="AH575" i="49"/>
  <c r="AH575" i="50" s="1"/>
  <c r="AE90" i="49"/>
  <c r="AE90" i="50" s="1"/>
  <c r="AC234" i="49"/>
  <c r="AC234" i="50" s="1"/>
  <c r="AP1538" i="49"/>
  <c r="AP1538" i="50" s="1"/>
  <c r="X1253" i="49"/>
  <c r="X1253" i="50" s="1"/>
  <c r="AD941" i="49"/>
  <c r="AD941" i="50" s="1"/>
  <c r="T303" i="49"/>
  <c r="T303" i="50" s="1"/>
  <c r="AQ1447" i="49"/>
  <c r="AQ1447" i="50" s="1"/>
  <c r="W1378" i="49"/>
  <c r="W1378" i="50" s="1"/>
  <c r="AL1490" i="49"/>
  <c r="AL1490" i="50" s="1"/>
  <c r="AN855" i="49"/>
  <c r="AN855" i="50" s="1"/>
  <c r="AI1141" i="49"/>
  <c r="AI1141" i="50" s="1"/>
  <c r="V1236" i="49"/>
  <c r="V1236" i="50" s="1"/>
  <c r="AS323" i="49"/>
  <c r="AS323" i="50" s="1"/>
  <c r="AA1287" i="49"/>
  <c r="AA1287" i="50" s="1"/>
  <c r="U1355" i="49"/>
  <c r="U1355" i="50" s="1"/>
  <c r="W419" i="49"/>
  <c r="W419" i="50" s="1"/>
  <c r="AR1020" i="49"/>
  <c r="AR1020" i="50" s="1"/>
  <c r="AL1336" i="49"/>
  <c r="AL1336" i="50" s="1"/>
  <c r="T969" i="49"/>
  <c r="T969" i="50" s="1"/>
  <c r="AN779" i="49"/>
  <c r="AN779" i="50" s="1"/>
  <c r="AK1041" i="49"/>
  <c r="AK1041" i="50" s="1"/>
  <c r="Y458" i="49"/>
  <c r="Y458" i="50" s="1"/>
  <c r="AS1135" i="49"/>
  <c r="AS1135" i="50" s="1"/>
  <c r="Y1199" i="49"/>
  <c r="Y1199" i="50" s="1"/>
  <c r="AC528" i="49"/>
  <c r="AC528" i="50" s="1"/>
  <c r="AH24" i="60"/>
  <c r="AH24" i="61" s="1"/>
  <c r="AH24" i="64" s="1"/>
  <c r="AF336" i="60"/>
  <c r="AF336" i="61" s="1"/>
  <c r="AF336" i="64" s="1"/>
  <c r="AR182" i="60"/>
  <c r="AR182" i="61" s="1"/>
  <c r="AR182" i="64" s="1"/>
  <c r="AR396" i="60"/>
  <c r="AR396" i="61" s="1"/>
  <c r="AR396" i="64" s="1"/>
  <c r="AF143" i="60"/>
  <c r="AF143" i="61" s="1"/>
  <c r="AF143" i="64" s="1"/>
  <c r="AP498" i="60"/>
  <c r="AP498" i="61" s="1"/>
  <c r="AP498" i="64" s="1"/>
  <c r="AG51" i="49"/>
  <c r="AG51" i="50" s="1"/>
  <c r="S882" i="49"/>
  <c r="S882" i="50" s="1"/>
  <c r="AL1263" i="49"/>
  <c r="AL1263" i="50" s="1"/>
  <c r="AP263" i="49"/>
  <c r="AP263" i="50" s="1"/>
  <c r="AL1108" i="49"/>
  <c r="AL1108" i="50" s="1"/>
  <c r="AI1493" i="49"/>
  <c r="AI1493" i="50" s="1"/>
  <c r="S124" i="49"/>
  <c r="S124" i="50" s="1"/>
  <c r="AC1186" i="49"/>
  <c r="AC1186" i="50" s="1"/>
  <c r="AQ1402" i="49"/>
  <c r="AQ1402" i="50" s="1"/>
  <c r="AQ1100" i="49"/>
  <c r="AQ1100" i="50" s="1"/>
  <c r="AI1391" i="49"/>
  <c r="AI1391" i="50" s="1"/>
  <c r="AM1362" i="49"/>
  <c r="AM1362" i="50" s="1"/>
  <c r="AY1362" i="50" s="1"/>
  <c r="AB506" i="49"/>
  <c r="AB506" i="50" s="1"/>
  <c r="AB1021" i="49"/>
  <c r="AB1021" i="50" s="1"/>
  <c r="AV1021" i="50" s="1"/>
  <c r="AA642" i="49"/>
  <c r="AA642" i="50" s="1"/>
  <c r="X1498" i="49"/>
  <c r="X1498" i="50" s="1"/>
  <c r="AD1565" i="49"/>
  <c r="AD1565" i="50" s="1"/>
  <c r="AG1065" i="49"/>
  <c r="AG1065" i="50" s="1"/>
  <c r="AM1227" i="49"/>
  <c r="AM1227" i="50" s="1"/>
  <c r="AF109" i="49"/>
  <c r="AF109" i="50" s="1"/>
  <c r="AA470" i="49"/>
  <c r="AA470" i="50" s="1"/>
  <c r="AI933" i="49"/>
  <c r="AI933" i="50" s="1"/>
  <c r="AG268" i="60"/>
  <c r="AG268" i="61" s="1"/>
  <c r="AG268" i="64" s="1"/>
  <c r="S934" i="49"/>
  <c r="S934" i="50" s="1"/>
  <c r="N86" i="60"/>
  <c r="N86" i="61" s="1"/>
  <c r="N86" i="64" s="1"/>
  <c r="U210" i="60"/>
  <c r="U210" i="61" s="1"/>
  <c r="U210" i="64" s="1"/>
  <c r="AR636" i="49"/>
  <c r="AR636" i="50" s="1"/>
  <c r="AN1367" i="49"/>
  <c r="AN1367" i="50" s="1"/>
  <c r="V439" i="49"/>
  <c r="V439" i="50" s="1"/>
  <c r="AC179" i="60"/>
  <c r="AC179" i="61" s="1"/>
  <c r="AC179" i="64" s="1"/>
  <c r="X321" i="60"/>
  <c r="X321" i="61" s="1"/>
  <c r="X321" i="64" s="1"/>
  <c r="Y456" i="49"/>
  <c r="Y456" i="50" s="1"/>
  <c r="R743" i="49"/>
  <c r="R743" i="50" s="1"/>
  <c r="U220" i="49"/>
  <c r="U220" i="50" s="1"/>
  <c r="AH234" i="49"/>
  <c r="AH234" i="50" s="1"/>
  <c r="T562" i="49"/>
  <c r="T562" i="50" s="1"/>
  <c r="AC1226" i="49"/>
  <c r="AC1226" i="50" s="1"/>
  <c r="Y220" i="49"/>
  <c r="Y220" i="50" s="1"/>
  <c r="AQ227" i="49"/>
  <c r="AQ227" i="50" s="1"/>
  <c r="AR1463" i="49"/>
  <c r="AR1463" i="50" s="1"/>
  <c r="AN524" i="49"/>
  <c r="AN524" i="50" s="1"/>
  <c r="AP900" i="49"/>
  <c r="AP900" i="50" s="1"/>
  <c r="AK636" i="49"/>
  <c r="AK636" i="50" s="1"/>
  <c r="R652" i="49"/>
  <c r="R652" i="50" s="1"/>
  <c r="R847" i="49"/>
  <c r="R847" i="50" s="1"/>
  <c r="AL1226" i="49"/>
  <c r="AL1226" i="50" s="1"/>
  <c r="AR114" i="49"/>
  <c r="AR114" i="50" s="1"/>
  <c r="T169" i="49"/>
  <c r="T169" i="50" s="1"/>
  <c r="AR1427" i="49"/>
  <c r="AR1427" i="50" s="1"/>
  <c r="AD1454" i="49"/>
  <c r="AD1454" i="50" s="1"/>
  <c r="V1323" i="49"/>
  <c r="V1323" i="50" s="1"/>
  <c r="AL613" i="49"/>
  <c r="AL613" i="50" s="1"/>
  <c r="S980" i="49"/>
  <c r="S980" i="50" s="1"/>
  <c r="AC1052" i="49"/>
  <c r="AC1052" i="50" s="1"/>
  <c r="AM724" i="49"/>
  <c r="AM724" i="50" s="1"/>
  <c r="T1429" i="49"/>
  <c r="T1429" i="50" s="1"/>
  <c r="AL554" i="49"/>
  <c r="AL554" i="50" s="1"/>
  <c r="W1027" i="49"/>
  <c r="W1027" i="50" s="1"/>
  <c r="AS84" i="49"/>
  <c r="AS84" i="50" s="1"/>
  <c r="AE255" i="49"/>
  <c r="AE255" i="50" s="1"/>
  <c r="AJ1322" i="49"/>
  <c r="AJ1322" i="50" s="1"/>
  <c r="AB823" i="49"/>
  <c r="AB823" i="50" s="1"/>
  <c r="AG1485" i="49"/>
  <c r="AG1485" i="50" s="1"/>
  <c r="AR402" i="49"/>
  <c r="AR402" i="50" s="1"/>
  <c r="AI786" i="49"/>
  <c r="AI786" i="50" s="1"/>
  <c r="W776" i="49"/>
  <c r="W776" i="50" s="1"/>
  <c r="AQ1058" i="49"/>
  <c r="AQ1058" i="50" s="1"/>
  <c r="Z1186" i="49"/>
  <c r="Z1186" i="50" s="1"/>
  <c r="AI890" i="49"/>
  <c r="AI890" i="50" s="1"/>
  <c r="AH1055" i="49"/>
  <c r="AH1055" i="50" s="1"/>
  <c r="AH1495" i="49"/>
  <c r="AH1495" i="50" s="1"/>
  <c r="R140" i="49"/>
  <c r="R140" i="50" s="1"/>
  <c r="AM623" i="49"/>
  <c r="AM623" i="50" s="1"/>
  <c r="AI1256" i="49"/>
  <c r="AI1256" i="50" s="1"/>
  <c r="AC954" i="49"/>
  <c r="AC954" i="50" s="1"/>
  <c r="AM1331" i="49"/>
  <c r="AM1331" i="50" s="1"/>
  <c r="AE448" i="49"/>
  <c r="AE448" i="50" s="1"/>
  <c r="AP1553" i="49"/>
  <c r="AP1553" i="50" s="1"/>
  <c r="V1190" i="49"/>
  <c r="V1190" i="50" s="1"/>
  <c r="S19" i="60"/>
  <c r="S19" i="61" s="1"/>
  <c r="S19" i="64" s="1"/>
  <c r="AE74" i="49"/>
  <c r="AE74" i="50" s="1"/>
  <c r="U674" i="49"/>
  <c r="U674" i="50" s="1"/>
  <c r="T692" i="49"/>
  <c r="T692" i="50" s="1"/>
  <c r="W1303" i="49"/>
  <c r="W1303" i="50" s="1"/>
  <c r="E810" i="49"/>
  <c r="E810" i="50" s="1"/>
  <c r="Z1486" i="49"/>
  <c r="Z1486" i="50" s="1"/>
  <c r="AF270" i="60"/>
  <c r="AF270" i="61" s="1"/>
  <c r="AF270" i="64" s="1"/>
  <c r="S266" i="60"/>
  <c r="S266" i="61" s="1"/>
  <c r="S266" i="64" s="1"/>
  <c r="U33" i="60"/>
  <c r="U33" i="61" s="1"/>
  <c r="U33" i="64" s="1"/>
  <c r="O451" i="60"/>
  <c r="O451" i="61" s="1"/>
  <c r="O451" i="64" s="1"/>
  <c r="AA138" i="49"/>
  <c r="AA138" i="50" s="1"/>
  <c r="U339" i="60"/>
  <c r="U339" i="61" s="1"/>
  <c r="U339" i="64" s="1"/>
  <c r="Y1264" i="49"/>
  <c r="Y1264" i="50" s="1"/>
  <c r="N133" i="60"/>
  <c r="N133" i="61" s="1"/>
  <c r="N133" i="64" s="1"/>
  <c r="AE927" i="49"/>
  <c r="AE927" i="50" s="1"/>
  <c r="AJ304" i="60"/>
  <c r="AJ304" i="61" s="1"/>
  <c r="AJ304" i="64" s="1"/>
  <c r="AI1386" i="49"/>
  <c r="AI1386" i="50" s="1"/>
  <c r="AF195" i="60"/>
  <c r="AF195" i="61" s="1"/>
  <c r="AF195" i="64" s="1"/>
  <c r="AF342" i="60"/>
  <c r="AF342" i="61" s="1"/>
  <c r="AF342" i="64" s="1"/>
  <c r="Q108" i="60"/>
  <c r="AA251" i="60"/>
  <c r="AA251" i="61" s="1"/>
  <c r="AA251" i="64" s="1"/>
  <c r="AJ146" i="60"/>
  <c r="AJ146" i="61" s="1"/>
  <c r="AJ146" i="64" s="1"/>
  <c r="X388" i="49"/>
  <c r="X388" i="50" s="1"/>
  <c r="AU388" i="50" s="1"/>
  <c r="S456" i="60"/>
  <c r="S456" i="61" s="1"/>
  <c r="S456" i="64" s="1"/>
  <c r="AB1559" i="49"/>
  <c r="AB1559" i="50" s="1"/>
  <c r="M329" i="60"/>
  <c r="M329" i="61" s="1"/>
  <c r="M329" i="64" s="1"/>
  <c r="Q206" i="60"/>
  <c r="AO253" i="60"/>
  <c r="X183" i="60"/>
  <c r="X183" i="61" s="1"/>
  <c r="X183" i="64" s="1"/>
  <c r="X1127" i="49"/>
  <c r="X1127" i="50" s="1"/>
  <c r="AG676" i="49"/>
  <c r="AG676" i="50" s="1"/>
  <c r="AH1093" i="49"/>
  <c r="AH1093" i="50" s="1"/>
  <c r="AK648" i="49"/>
  <c r="AK648" i="50" s="1"/>
  <c r="AC1007" i="49"/>
  <c r="AC1007" i="50" s="1"/>
  <c r="AQ447" i="49"/>
  <c r="AQ447" i="50" s="1"/>
  <c r="AL1439" i="49"/>
  <c r="AL1439" i="50" s="1"/>
  <c r="Z33" i="49"/>
  <c r="Z33" i="50" s="1"/>
  <c r="AE293" i="49"/>
  <c r="AE293" i="50" s="1"/>
  <c r="AE142" i="60"/>
  <c r="AQ442" i="60"/>
  <c r="AQ442" i="61" s="1"/>
  <c r="AQ442" i="64" s="1"/>
  <c r="U316" i="60"/>
  <c r="U316" i="61" s="1"/>
  <c r="U316" i="64" s="1"/>
  <c r="O402" i="60"/>
  <c r="O402" i="61" s="1"/>
  <c r="O402" i="64" s="1"/>
  <c r="U548" i="49"/>
  <c r="U548" i="50" s="1"/>
  <c r="AI282" i="60"/>
  <c r="AI282" i="61" s="1"/>
  <c r="AI282" i="64" s="1"/>
  <c r="AM730" i="49"/>
  <c r="AM730" i="50" s="1"/>
  <c r="AJ108" i="60"/>
  <c r="AJ108" i="61" s="1"/>
  <c r="AJ108" i="64" s="1"/>
  <c r="Z1021" i="49"/>
  <c r="Z1021" i="50" s="1"/>
  <c r="AG483" i="60"/>
  <c r="AG483" i="61" s="1"/>
  <c r="AG483" i="64" s="1"/>
  <c r="AC447" i="60"/>
  <c r="AC447" i="61" s="1"/>
  <c r="AC447" i="64" s="1"/>
  <c r="R1026" i="49"/>
  <c r="R1026" i="50" s="1"/>
  <c r="U398" i="60"/>
  <c r="U398" i="61" s="1"/>
  <c r="U398" i="64" s="1"/>
  <c r="AA338" i="60"/>
  <c r="AA338" i="61" s="1"/>
  <c r="AA338" i="64" s="1"/>
  <c r="W414" i="60"/>
  <c r="W414" i="61" s="1"/>
  <c r="W414" i="64" s="1"/>
  <c r="AS190" i="60"/>
  <c r="AS190" i="61" s="1"/>
  <c r="AS190" i="64" s="1"/>
  <c r="Z32" i="60"/>
  <c r="Z32" i="61" s="1"/>
  <c r="Z32" i="64" s="1"/>
  <c r="U228" i="60"/>
  <c r="U228" i="61" s="1"/>
  <c r="U228" i="64" s="1"/>
  <c r="AM218" i="60"/>
  <c r="AM218" i="61" s="1"/>
  <c r="AM218" i="64" s="1"/>
  <c r="AD331" i="60"/>
  <c r="AD331" i="61" s="1"/>
  <c r="AD331" i="64" s="1"/>
  <c r="AK317" i="60"/>
  <c r="AK317" i="61" s="1"/>
  <c r="AK317" i="64" s="1"/>
  <c r="AI1511" i="49"/>
  <c r="AI1511" i="50" s="1"/>
  <c r="R149" i="60"/>
  <c r="R149" i="61" s="1"/>
  <c r="R149" i="64" s="1"/>
  <c r="AE297" i="60"/>
  <c r="AA252" i="60"/>
  <c r="AA252" i="61" s="1"/>
  <c r="AA252" i="64" s="1"/>
  <c r="AQ32" i="60"/>
  <c r="AQ32" i="61" s="1"/>
  <c r="AQ32" i="64" s="1"/>
  <c r="S472" i="60"/>
  <c r="S472" i="61" s="1"/>
  <c r="S472" i="64" s="1"/>
  <c r="AI447" i="60"/>
  <c r="AI447" i="61" s="1"/>
  <c r="AI447" i="64" s="1"/>
  <c r="AN40" i="60"/>
  <c r="AN40" i="61" s="1"/>
  <c r="AN40" i="64" s="1"/>
  <c r="AO359" i="49"/>
  <c r="AO359" i="50" s="1"/>
  <c r="AJ394" i="60"/>
  <c r="AJ394" i="61" s="1"/>
  <c r="AJ394" i="64" s="1"/>
  <c r="X350" i="60"/>
  <c r="X350" i="61" s="1"/>
  <c r="X350" i="64" s="1"/>
  <c r="Q452" i="60"/>
  <c r="AJ397" i="60"/>
  <c r="AJ397" i="61" s="1"/>
  <c r="AJ397" i="64" s="1"/>
  <c r="AO459" i="60"/>
  <c r="AS156" i="60"/>
  <c r="AS156" i="61" s="1"/>
  <c r="AS156" i="64" s="1"/>
  <c r="AJ183" i="60"/>
  <c r="AJ183" i="61" s="1"/>
  <c r="AJ183" i="64" s="1"/>
  <c r="P196" i="60"/>
  <c r="P196" i="61" s="1"/>
  <c r="P196" i="64" s="1"/>
  <c r="R488" i="60"/>
  <c r="R488" i="61" s="1"/>
  <c r="R488" i="64" s="1"/>
  <c r="AR19" i="60"/>
  <c r="AR19" i="61" s="1"/>
  <c r="AR19" i="64" s="1"/>
  <c r="AF307" i="60"/>
  <c r="AF307" i="61" s="1"/>
  <c r="AF307" i="64" s="1"/>
  <c r="AQ259" i="60"/>
  <c r="AQ259" i="61" s="1"/>
  <c r="AQ259" i="64" s="1"/>
  <c r="Y839" i="49"/>
  <c r="Y839" i="50" s="1"/>
  <c r="AQ459" i="60"/>
  <c r="AQ459" i="61" s="1"/>
  <c r="AQ459" i="64" s="1"/>
  <c r="V10" i="60"/>
  <c r="V10" i="61" s="1"/>
  <c r="V10" i="64" s="1"/>
  <c r="AN182" i="60"/>
  <c r="AN182" i="61" s="1"/>
  <c r="AN182" i="64" s="1"/>
  <c r="AL128" i="60"/>
  <c r="AL128" i="61" s="1"/>
  <c r="AL128" i="64" s="1"/>
  <c r="AJ407" i="60"/>
  <c r="AJ407" i="61" s="1"/>
  <c r="AJ407" i="64" s="1"/>
  <c r="AH272" i="60"/>
  <c r="AH272" i="61" s="1"/>
  <c r="AH272" i="64" s="1"/>
  <c r="R350" i="60"/>
  <c r="R350" i="61" s="1"/>
  <c r="R350" i="64" s="1"/>
  <c r="E445" i="49"/>
  <c r="E445" i="50" s="1"/>
  <c r="T530" i="49"/>
  <c r="T530" i="50" s="1"/>
  <c r="U292" i="49"/>
  <c r="U292" i="50" s="1"/>
  <c r="Y386" i="49"/>
  <c r="Y386" i="50" s="1"/>
  <c r="AH946" i="49"/>
  <c r="AH946" i="50" s="1"/>
  <c r="Y1061" i="49"/>
  <c r="Y1061" i="50" s="1"/>
  <c r="AN1114" i="49"/>
  <c r="AN1114" i="50" s="1"/>
  <c r="Y212" i="49"/>
  <c r="Y212" i="50" s="1"/>
  <c r="AH955" i="49"/>
  <c r="AH955" i="50" s="1"/>
  <c r="U1359" i="49"/>
  <c r="U1359" i="50" s="1"/>
  <c r="X890" i="49"/>
  <c r="X890" i="50" s="1"/>
  <c r="R1375" i="49"/>
  <c r="R1375" i="50" s="1"/>
  <c r="AO786" i="49"/>
  <c r="AO786" i="50" s="1"/>
  <c r="AH815" i="49"/>
  <c r="AH815" i="50" s="1"/>
  <c r="T1167" i="49"/>
  <c r="T1167" i="50" s="1"/>
  <c r="AC1135" i="49"/>
  <c r="AC1135" i="50" s="1"/>
  <c r="S241" i="60"/>
  <c r="S241" i="61" s="1"/>
  <c r="S241" i="64" s="1"/>
  <c r="AH1005" i="49"/>
  <c r="AH1005" i="50" s="1"/>
  <c r="AD986" i="49"/>
  <c r="AD986" i="50" s="1"/>
  <c r="AS586" i="49"/>
  <c r="AS586" i="50" s="1"/>
  <c r="T359" i="49"/>
  <c r="T359" i="50" s="1"/>
  <c r="W1199" i="49"/>
  <c r="W1199" i="50" s="1"/>
  <c r="P1474" i="49"/>
  <c r="P1474" i="50" s="1"/>
  <c r="U479" i="49"/>
  <c r="U479" i="50" s="1"/>
  <c r="AO1143" i="49"/>
  <c r="AO1143" i="50" s="1"/>
  <c r="P876" i="49"/>
  <c r="P876" i="50" s="1"/>
  <c r="E538" i="49"/>
  <c r="E538" i="50" s="1"/>
  <c r="W464" i="49"/>
  <c r="W464" i="50" s="1"/>
  <c r="V951" i="49"/>
  <c r="V951" i="50" s="1"/>
  <c r="AD634" i="49"/>
  <c r="AD634" i="50" s="1"/>
  <c r="AB258" i="49"/>
  <c r="AB258" i="50" s="1"/>
  <c r="AG1455" i="49"/>
  <c r="AG1455" i="50" s="1"/>
  <c r="AE794" i="49"/>
  <c r="AE794" i="50" s="1"/>
  <c r="AI532" i="49"/>
  <c r="AI532" i="50" s="1"/>
  <c r="AK1067" i="49"/>
  <c r="AK1067" i="50" s="1"/>
  <c r="AA258" i="49"/>
  <c r="AA258" i="50" s="1"/>
  <c r="V649" i="49"/>
  <c r="V649" i="50" s="1"/>
  <c r="AI359" i="49"/>
  <c r="AI359" i="50" s="1"/>
  <c r="R1271" i="49"/>
  <c r="R1271" i="50" s="1"/>
  <c r="X1010" i="49"/>
  <c r="X1010" i="50" s="1"/>
  <c r="AO1563" i="49"/>
  <c r="AO1563" i="50" s="1"/>
  <c r="AL1520" i="49"/>
  <c r="AL1520" i="50" s="1"/>
  <c r="AO951" i="49"/>
  <c r="AO951" i="50" s="1"/>
  <c r="AN1314" i="49"/>
  <c r="AN1314" i="50" s="1"/>
  <c r="AH969" i="49"/>
  <c r="AH969" i="50" s="1"/>
  <c r="X423" i="49"/>
  <c r="X423" i="50" s="1"/>
  <c r="AO247" i="49"/>
  <c r="AO247" i="50" s="1"/>
  <c r="T882" i="49"/>
  <c r="T882" i="50" s="1"/>
  <c r="AG1282" i="49"/>
  <c r="AG1282" i="50" s="1"/>
  <c r="AF612" i="49"/>
  <c r="AF612" i="50" s="1"/>
  <c r="W1442" i="49"/>
  <c r="W1442" i="50" s="1"/>
  <c r="AJ140" i="49"/>
  <c r="AJ140" i="50" s="1"/>
  <c r="AR1202" i="49"/>
  <c r="AR1202" i="50" s="1"/>
  <c r="AF380" i="49"/>
  <c r="AF380" i="50" s="1"/>
  <c r="U11" i="60"/>
  <c r="U11" i="61" s="1"/>
  <c r="U11" i="64" s="1"/>
  <c r="AJ152" i="60"/>
  <c r="AJ152" i="61" s="1"/>
  <c r="AJ152" i="64" s="1"/>
  <c r="T687" i="49"/>
  <c r="T687" i="50" s="1"/>
  <c r="U331" i="49"/>
  <c r="U331" i="50" s="1"/>
  <c r="Y1381" i="49"/>
  <c r="Y1381" i="50" s="1"/>
  <c r="AN234" i="49"/>
  <c r="AN234" i="50" s="1"/>
  <c r="AI1178" i="49"/>
  <c r="AI1178" i="50" s="1"/>
  <c r="P1511" i="49"/>
  <c r="P1511" i="50" s="1"/>
  <c r="P39" i="49"/>
  <c r="P39" i="50" s="1"/>
  <c r="AP935" i="49"/>
  <c r="AP935" i="50" s="1"/>
  <c r="R1015" i="49"/>
  <c r="R1015" i="50" s="1"/>
  <c r="AG1271" i="49"/>
  <c r="AG1271" i="50" s="1"/>
  <c r="Z1130" i="49"/>
  <c r="Z1130" i="50" s="1"/>
  <c r="T1479" i="49"/>
  <c r="T1479" i="50" s="1"/>
  <c r="AN1053" i="49"/>
  <c r="AN1053" i="50" s="1"/>
  <c r="S316" i="49"/>
  <c r="S316" i="50" s="1"/>
  <c r="P900" i="49"/>
  <c r="P900" i="50" s="1"/>
  <c r="AL1378" i="49"/>
  <c r="AL1378" i="50" s="1"/>
  <c r="AI538" i="49"/>
  <c r="AI538" i="50" s="1"/>
  <c r="W1215" i="49"/>
  <c r="W1215" i="50" s="1"/>
  <c r="AB911" i="49"/>
  <c r="AB911" i="50" s="1"/>
  <c r="AC196" i="49"/>
  <c r="AC196" i="50" s="1"/>
  <c r="X1319" i="49"/>
  <c r="X1319" i="50" s="1"/>
  <c r="AL101" i="49"/>
  <c r="AL101" i="50" s="1"/>
  <c r="AE925" i="49"/>
  <c r="AE925" i="50" s="1"/>
  <c r="T663" i="49"/>
  <c r="T663" i="50" s="1"/>
  <c r="U1527" i="49"/>
  <c r="U1527" i="50" s="1"/>
  <c r="X719" i="49"/>
  <c r="X719" i="50" s="1"/>
  <c r="AU719" i="50" s="1"/>
  <c r="AS1199" i="49"/>
  <c r="AS1199" i="50" s="1"/>
  <c r="AH476" i="49"/>
  <c r="AH476" i="50" s="1"/>
  <c r="AB1338" i="49"/>
  <c r="AB1338" i="50" s="1"/>
  <c r="R604" i="49"/>
  <c r="R604" i="50" s="1"/>
  <c r="AJ423" i="49"/>
  <c r="AJ423" i="50" s="1"/>
  <c r="U594" i="49"/>
  <c r="U594" i="50" s="1"/>
  <c r="AC1487" i="49"/>
  <c r="AC1487" i="50" s="1"/>
  <c r="AB508" i="49"/>
  <c r="AB508" i="50" s="1"/>
  <c r="AO231" i="49"/>
  <c r="AO231" i="50" s="1"/>
  <c r="AF263" i="49"/>
  <c r="AF263" i="50" s="1"/>
  <c r="AG1186" i="49"/>
  <c r="AG1186" i="50" s="1"/>
  <c r="AC345" i="49"/>
  <c r="AC345" i="50" s="1"/>
  <c r="T708" i="49"/>
  <c r="T708" i="50" s="1"/>
  <c r="W1217" i="49"/>
  <c r="W1217" i="50" s="1"/>
  <c r="AR909" i="49"/>
  <c r="AR909" i="50" s="1"/>
  <c r="AM1151" i="49"/>
  <c r="AM1151" i="50" s="1"/>
  <c r="T218" i="49"/>
  <c r="T218" i="50" s="1"/>
  <c r="W335" i="49"/>
  <c r="W335" i="50" s="1"/>
  <c r="AO111" i="49"/>
  <c r="AO111" i="50" s="1"/>
  <c r="AK1123" i="49"/>
  <c r="AK1123" i="50" s="1"/>
  <c r="AC1123" i="49"/>
  <c r="AC1123" i="50" s="1"/>
  <c r="AG1432" i="49"/>
  <c r="AG1432" i="50" s="1"/>
  <c r="AK1261" i="49"/>
  <c r="AK1261" i="50" s="1"/>
  <c r="AD410" i="49"/>
  <c r="AD410" i="50" s="1"/>
  <c r="X1210" i="49"/>
  <c r="X1210" i="50" s="1"/>
  <c r="AS925" i="49"/>
  <c r="AS925" i="50" s="1"/>
  <c r="X644" i="49"/>
  <c r="X644" i="50" s="1"/>
  <c r="AP1449" i="49"/>
  <c r="AP1449" i="50" s="1"/>
  <c r="X255" i="49"/>
  <c r="X255" i="50" s="1"/>
  <c r="AU255" i="50" s="1"/>
  <c r="AE886" i="49"/>
  <c r="AE886" i="50" s="1"/>
  <c r="R322" i="49"/>
  <c r="R322" i="50" s="1"/>
  <c r="AM1370" i="49"/>
  <c r="AM1370" i="50" s="1"/>
  <c r="Z914" i="49"/>
  <c r="Z914" i="50" s="1"/>
  <c r="Z148" i="49"/>
  <c r="Z148" i="50" s="1"/>
  <c r="AI1533" i="49"/>
  <c r="AI1533" i="50" s="1"/>
  <c r="AK534" i="49"/>
  <c r="AK534" i="50" s="1"/>
  <c r="AI103" i="49"/>
  <c r="AI103" i="50" s="1"/>
  <c r="Z1077" i="49"/>
  <c r="Z1077" i="50" s="1"/>
  <c r="AC559" i="49"/>
  <c r="AC559" i="50" s="1"/>
  <c r="AP1358" i="49"/>
  <c r="AP1358" i="50" s="1"/>
  <c r="V175" i="49"/>
  <c r="V175" i="50" s="1"/>
  <c r="Y12" i="49"/>
  <c r="Y12" i="50" s="1"/>
  <c r="AJ1229" i="49"/>
  <c r="AJ1229" i="50" s="1"/>
  <c r="AD775" i="49"/>
  <c r="AD775" i="50" s="1"/>
  <c r="AK44" i="49"/>
  <c r="AK44" i="50" s="1"/>
  <c r="AJ181" i="49"/>
  <c r="AJ181" i="50" s="1"/>
  <c r="Y181" i="49"/>
  <c r="Y181" i="50" s="1"/>
  <c r="R54" i="49"/>
  <c r="R54" i="50" s="1"/>
  <c r="AH571" i="49"/>
  <c r="AH571" i="50" s="1"/>
  <c r="AS344" i="49"/>
  <c r="AS344" i="50" s="1"/>
  <c r="AK1158" i="49"/>
  <c r="AK1158" i="50" s="1"/>
  <c r="W70" i="49"/>
  <c r="W70" i="50" s="1"/>
  <c r="R1558" i="49"/>
  <c r="R1558" i="50" s="1"/>
  <c r="AI1088" i="49"/>
  <c r="AI1088" i="50" s="1"/>
  <c r="AQ1478" i="49"/>
  <c r="AQ1478" i="50" s="1"/>
  <c r="AQ454" i="49"/>
  <c r="AQ454" i="50" s="1"/>
  <c r="AD954" i="49"/>
  <c r="AD954" i="50" s="1"/>
  <c r="AG1500" i="49"/>
  <c r="AG1500" i="50" s="1"/>
  <c r="AQ113" i="49"/>
  <c r="AQ113" i="50" s="1"/>
  <c r="P373" i="60"/>
  <c r="P373" i="61" s="1"/>
  <c r="P373" i="64" s="1"/>
  <c r="P556" i="49"/>
  <c r="P556" i="50" s="1"/>
  <c r="S1381" i="49"/>
  <c r="S1381" i="50" s="1"/>
  <c r="AD167" i="49"/>
  <c r="AD167" i="50" s="1"/>
  <c r="AQ949" i="49"/>
  <c r="AQ949" i="50" s="1"/>
  <c r="V1036" i="49"/>
  <c r="V1036" i="50" s="1"/>
  <c r="AA769" i="49"/>
  <c r="AA769" i="50" s="1"/>
  <c r="AL287" i="49"/>
  <c r="AL287" i="50" s="1"/>
  <c r="S671" i="49"/>
  <c r="S671" i="50" s="1"/>
  <c r="AH780" i="49"/>
  <c r="AH780" i="50" s="1"/>
  <c r="Y578" i="49"/>
  <c r="Y578" i="50" s="1"/>
  <c r="AQ887" i="49"/>
  <c r="AQ887" i="50" s="1"/>
  <c r="S101" i="49"/>
  <c r="S101" i="50" s="1"/>
  <c r="AS634" i="49"/>
  <c r="AS634" i="50" s="1"/>
  <c r="AC194" i="49"/>
  <c r="AC194" i="50" s="1"/>
  <c r="AL705" i="49"/>
  <c r="AL705" i="50" s="1"/>
  <c r="AB966" i="49"/>
  <c r="AB966" i="50" s="1"/>
  <c r="AJ1301" i="49"/>
  <c r="AJ1301" i="50" s="1"/>
  <c r="AH1165" i="49"/>
  <c r="AH1165" i="50" s="1"/>
  <c r="AG1166" i="49"/>
  <c r="AG1166" i="50" s="1"/>
  <c r="AA1024" i="49"/>
  <c r="AA1024" i="50" s="1"/>
  <c r="AG1343" i="49"/>
  <c r="AG1343" i="50" s="1"/>
  <c r="Y639" i="49"/>
  <c r="Y639" i="50" s="1"/>
  <c r="X963" i="49"/>
  <c r="X963" i="50" s="1"/>
  <c r="AI692" i="49"/>
  <c r="AI692" i="50" s="1"/>
  <c r="E594" i="49"/>
  <c r="E594" i="50" s="1"/>
  <c r="AP228" i="60"/>
  <c r="AP228" i="61" s="1"/>
  <c r="AP228" i="64" s="1"/>
  <c r="W290" i="60"/>
  <c r="W290" i="61" s="1"/>
  <c r="W290" i="64" s="1"/>
  <c r="R60" i="49"/>
  <c r="R60" i="50" s="1"/>
  <c r="AI445" i="60"/>
  <c r="AI445" i="61" s="1"/>
  <c r="AI445" i="64" s="1"/>
  <c r="AL1098" i="49"/>
  <c r="AL1098" i="50" s="1"/>
  <c r="U1055" i="49"/>
  <c r="U1055" i="50" s="1"/>
  <c r="AF100" i="60"/>
  <c r="AF100" i="61" s="1"/>
  <c r="AF100" i="64" s="1"/>
  <c r="AI293" i="60"/>
  <c r="AI293" i="61" s="1"/>
  <c r="AI293" i="64" s="1"/>
  <c r="Z445" i="60"/>
  <c r="Z445" i="61" s="1"/>
  <c r="Z445" i="64" s="1"/>
  <c r="AQ428" i="60"/>
  <c r="AQ428" i="61" s="1"/>
  <c r="AQ428" i="64" s="1"/>
  <c r="AQ434" i="60"/>
  <c r="AQ434" i="61" s="1"/>
  <c r="AQ434" i="64" s="1"/>
  <c r="X335" i="60"/>
  <c r="X335" i="61" s="1"/>
  <c r="X335" i="64" s="1"/>
  <c r="V273" i="60"/>
  <c r="V273" i="61" s="1"/>
  <c r="V273" i="64" s="1"/>
  <c r="AP90" i="49"/>
  <c r="AP90" i="50" s="1"/>
  <c r="AB303" i="60"/>
  <c r="AB303" i="61" s="1"/>
  <c r="AB303" i="64" s="1"/>
  <c r="AA433" i="60"/>
  <c r="AA433" i="61" s="1"/>
  <c r="AA433" i="64" s="1"/>
  <c r="AN231" i="60"/>
  <c r="AN231" i="61" s="1"/>
  <c r="AN231" i="64" s="1"/>
  <c r="R169" i="60"/>
  <c r="R169" i="61" s="1"/>
  <c r="R169" i="64" s="1"/>
  <c r="AD487" i="60"/>
  <c r="AD487" i="61" s="1"/>
  <c r="AD487" i="64" s="1"/>
  <c r="AQ379" i="60"/>
  <c r="AQ379" i="61" s="1"/>
  <c r="AQ379" i="64" s="1"/>
  <c r="AS99" i="60"/>
  <c r="AS99" i="61" s="1"/>
  <c r="AS99" i="64" s="1"/>
  <c r="Z258" i="60"/>
  <c r="Z258" i="61" s="1"/>
  <c r="Z258" i="64" s="1"/>
  <c r="AH89" i="60"/>
  <c r="AH89" i="61" s="1"/>
  <c r="AH89" i="64" s="1"/>
  <c r="AG441" i="60"/>
  <c r="AG441" i="61" s="1"/>
  <c r="AG441" i="64" s="1"/>
  <c r="W62" i="60"/>
  <c r="W62" i="61" s="1"/>
  <c r="W62" i="64" s="1"/>
  <c r="T462" i="60"/>
  <c r="T462" i="61" s="1"/>
  <c r="T462" i="64" s="1"/>
  <c r="AC390" i="60"/>
  <c r="AC390" i="61" s="1"/>
  <c r="AC390" i="64" s="1"/>
  <c r="Z519" i="49"/>
  <c r="Z519" i="50" s="1"/>
  <c r="AN58" i="60"/>
  <c r="AN58" i="61" s="1"/>
  <c r="AN58" i="64" s="1"/>
  <c r="AD370" i="60"/>
  <c r="AD370" i="61" s="1"/>
  <c r="AD370" i="64" s="1"/>
  <c r="AG239" i="60"/>
  <c r="AG239" i="61" s="1"/>
  <c r="AG239" i="64" s="1"/>
  <c r="Y249" i="60"/>
  <c r="Y249" i="61" s="1"/>
  <c r="Y249" i="64" s="1"/>
  <c r="AI292" i="60"/>
  <c r="AI292" i="61" s="1"/>
  <c r="AI292" i="64" s="1"/>
  <c r="R500" i="60"/>
  <c r="R500" i="61" s="1"/>
  <c r="R500" i="64" s="1"/>
  <c r="S80" i="60"/>
  <c r="S80" i="61" s="1"/>
  <c r="S80" i="64" s="1"/>
  <c r="R1474" i="49"/>
  <c r="R1474" i="50" s="1"/>
  <c r="AE85" i="60"/>
  <c r="V143" i="60"/>
  <c r="V143" i="61" s="1"/>
  <c r="V143" i="64" s="1"/>
  <c r="AL187" i="60"/>
  <c r="AL187" i="61" s="1"/>
  <c r="AL187" i="64" s="1"/>
  <c r="AS33" i="60"/>
  <c r="AS33" i="61" s="1"/>
  <c r="AS33" i="64" s="1"/>
  <c r="R308" i="60"/>
  <c r="R308" i="61" s="1"/>
  <c r="R308" i="64" s="1"/>
  <c r="AG470" i="60"/>
  <c r="AG470" i="61" s="1"/>
  <c r="AG470" i="64" s="1"/>
  <c r="Z465" i="60"/>
  <c r="Z465" i="61" s="1"/>
  <c r="Z465" i="64" s="1"/>
  <c r="AH353" i="60"/>
  <c r="AH353" i="61" s="1"/>
  <c r="AH353" i="64" s="1"/>
  <c r="AD287" i="60"/>
  <c r="AD287" i="61" s="1"/>
  <c r="AD287" i="64" s="1"/>
  <c r="U41" i="60"/>
  <c r="U41" i="61" s="1"/>
  <c r="U41" i="64" s="1"/>
  <c r="Q218" i="60"/>
  <c r="U24" i="60"/>
  <c r="U24" i="61" s="1"/>
  <c r="U24" i="64" s="1"/>
  <c r="S36" i="60"/>
  <c r="S36" i="61" s="1"/>
  <c r="S36" i="64" s="1"/>
  <c r="AL94" i="60"/>
  <c r="AL94" i="61" s="1"/>
  <c r="AL94" i="64" s="1"/>
  <c r="AQ250" i="60"/>
  <c r="AQ250" i="61" s="1"/>
  <c r="AQ250" i="64" s="1"/>
  <c r="Y279" i="60"/>
  <c r="Y279" i="61" s="1"/>
  <c r="Y279" i="64" s="1"/>
  <c r="AS435" i="60"/>
  <c r="AS435" i="61" s="1"/>
  <c r="AS435" i="64" s="1"/>
  <c r="AE207" i="60"/>
  <c r="AC266" i="60"/>
  <c r="AC266" i="61" s="1"/>
  <c r="AC266" i="64" s="1"/>
  <c r="X452" i="60"/>
  <c r="X452" i="61" s="1"/>
  <c r="X452" i="64" s="1"/>
  <c r="Y452" i="60"/>
  <c r="Y452" i="61" s="1"/>
  <c r="Y452" i="64" s="1"/>
  <c r="AI604" i="49"/>
  <c r="AI604" i="50" s="1"/>
  <c r="X424" i="60"/>
  <c r="X424" i="61" s="1"/>
  <c r="X424" i="64" s="1"/>
  <c r="Y202" i="60"/>
  <c r="Y202" i="61" s="1"/>
  <c r="Y202" i="64" s="1"/>
  <c r="AI398" i="60"/>
  <c r="AI398" i="61" s="1"/>
  <c r="AI398" i="64" s="1"/>
  <c r="N453" i="60"/>
  <c r="N453" i="61" s="1"/>
  <c r="N453" i="64" s="1"/>
  <c r="AH62" i="49"/>
  <c r="AH62" i="50" s="1"/>
  <c r="AN406" i="60"/>
  <c r="AN406" i="61" s="1"/>
  <c r="AN406" i="64" s="1"/>
  <c r="AM143" i="60"/>
  <c r="AM143" i="61" s="1"/>
  <c r="AM143" i="64" s="1"/>
  <c r="AC1174" i="49"/>
  <c r="AC1174" i="50" s="1"/>
  <c r="AK568" i="49"/>
  <c r="AK568" i="50" s="1"/>
  <c r="AN1335" i="49"/>
  <c r="AN1335" i="50" s="1"/>
  <c r="AL1330" i="49"/>
  <c r="AL1330" i="50" s="1"/>
  <c r="AJ396" i="49"/>
  <c r="AJ396" i="50" s="1"/>
  <c r="AR778" i="49"/>
  <c r="AR778" i="50" s="1"/>
  <c r="W200" i="60"/>
  <c r="W200" i="61" s="1"/>
  <c r="W200" i="64" s="1"/>
  <c r="AG18" i="49"/>
  <c r="AG18" i="50" s="1"/>
  <c r="AH276" i="49"/>
  <c r="AH276" i="50" s="1"/>
  <c r="AA395" i="60"/>
  <c r="AA395" i="61" s="1"/>
  <c r="AA395" i="64" s="1"/>
  <c r="AC192" i="60"/>
  <c r="AC192" i="61" s="1"/>
  <c r="AC192" i="64" s="1"/>
  <c r="O181" i="60"/>
  <c r="O181" i="61" s="1"/>
  <c r="O181" i="64" s="1"/>
  <c r="AO1046" i="49"/>
  <c r="AO1046" i="50" s="1"/>
  <c r="O68" i="60"/>
  <c r="O68" i="61" s="1"/>
  <c r="O68" i="64" s="1"/>
  <c r="Z850" i="49"/>
  <c r="Z850" i="50" s="1"/>
  <c r="AA275" i="60"/>
  <c r="AA275" i="61" s="1"/>
  <c r="AA275" i="64" s="1"/>
  <c r="U994" i="49"/>
  <c r="U994" i="50" s="1"/>
  <c r="O253" i="60"/>
  <c r="O253" i="61" s="1"/>
  <c r="O253" i="64" s="1"/>
  <c r="AE460" i="60"/>
  <c r="AE413" i="60"/>
  <c r="AB442" i="49"/>
  <c r="AB442" i="50" s="1"/>
  <c r="W203" i="60"/>
  <c r="W203" i="61" s="1"/>
  <c r="W203" i="64" s="1"/>
  <c r="AC60" i="49"/>
  <c r="AC60" i="50" s="1"/>
  <c r="AA54" i="60"/>
  <c r="AA54" i="61" s="1"/>
  <c r="AA54" i="64" s="1"/>
  <c r="AN1387" i="49"/>
  <c r="AN1387" i="50" s="1"/>
  <c r="W355" i="60"/>
  <c r="W355" i="61" s="1"/>
  <c r="W355" i="64" s="1"/>
  <c r="O448" i="60"/>
  <c r="O448" i="61" s="1"/>
  <c r="O448" i="64" s="1"/>
  <c r="U348" i="49"/>
  <c r="U348" i="50" s="1"/>
  <c r="AD78" i="60"/>
  <c r="AD78" i="61" s="1"/>
  <c r="AD78" i="64" s="1"/>
  <c r="AK414" i="60"/>
  <c r="AK414" i="61" s="1"/>
  <c r="AK414" i="64" s="1"/>
  <c r="U304" i="60"/>
  <c r="U304" i="61" s="1"/>
  <c r="U304" i="64" s="1"/>
  <c r="W240" i="60"/>
  <c r="W240" i="61" s="1"/>
  <c r="W240" i="64" s="1"/>
  <c r="AJ35" i="60"/>
  <c r="AJ35" i="61" s="1"/>
  <c r="AJ35" i="64" s="1"/>
  <c r="Z306" i="60"/>
  <c r="Z306" i="61" s="1"/>
  <c r="Z306" i="64" s="1"/>
  <c r="AL1146" i="49"/>
  <c r="AL1146" i="50" s="1"/>
  <c r="AC663" i="49"/>
  <c r="AC663" i="50" s="1"/>
  <c r="AI543" i="49"/>
  <c r="AI543" i="50" s="1"/>
  <c r="AC631" i="49"/>
  <c r="AC631" i="50" s="1"/>
  <c r="AI612" i="49"/>
  <c r="AI612" i="50" s="1"/>
  <c r="M343" i="60"/>
  <c r="M343" i="61" s="1"/>
  <c r="M343" i="64" s="1"/>
  <c r="AN498" i="49"/>
  <c r="AN498" i="50" s="1"/>
  <c r="AJ743" i="49"/>
  <c r="AJ743" i="50" s="1"/>
  <c r="Z1301" i="49"/>
  <c r="Z1301" i="50" s="1"/>
  <c r="AI1039" i="49"/>
  <c r="AI1039" i="50" s="1"/>
  <c r="AK740" i="49"/>
  <c r="AK740" i="50" s="1"/>
  <c r="T1010" i="49"/>
  <c r="T1010" i="50" s="1"/>
  <c r="P620" i="49"/>
  <c r="P620" i="50" s="1"/>
  <c r="AB290" i="49"/>
  <c r="AB290" i="50" s="1"/>
  <c r="AE494" i="49"/>
  <c r="AE494" i="50" s="1"/>
  <c r="AB1557" i="49"/>
  <c r="AB1557" i="50" s="1"/>
  <c r="V714" i="49"/>
  <c r="V714" i="50" s="1"/>
  <c r="Z1290" i="49"/>
  <c r="Z1290" i="50" s="1"/>
  <c r="AO116" i="49"/>
  <c r="AO116" i="50" s="1"/>
  <c r="AJ1407" i="49"/>
  <c r="AJ1407" i="50" s="1"/>
  <c r="AC33" i="49"/>
  <c r="AC33" i="50" s="1"/>
  <c r="AS181" i="49"/>
  <c r="AS181" i="50" s="1"/>
  <c r="AH247" i="49"/>
  <c r="AH247" i="50" s="1"/>
  <c r="AF1490" i="49"/>
  <c r="AF1490" i="50" s="1"/>
  <c r="AN1501" i="49"/>
  <c r="AN1501" i="50" s="1"/>
  <c r="AN668" i="49"/>
  <c r="AN668" i="50" s="1"/>
  <c r="AS332" i="49"/>
  <c r="AS332" i="50" s="1"/>
  <c r="AI879" i="49"/>
  <c r="AI879" i="50" s="1"/>
  <c r="AL279" i="49"/>
  <c r="AL279" i="50" s="1"/>
  <c r="AP283" i="49"/>
  <c r="AP283" i="50" s="1"/>
  <c r="AO604" i="49"/>
  <c r="AO604" i="50" s="1"/>
  <c r="AG1396" i="49"/>
  <c r="AG1396" i="50" s="1"/>
  <c r="AN421" i="49"/>
  <c r="AN421" i="50" s="1"/>
  <c r="E1125" i="49"/>
  <c r="E1125" i="50" s="1"/>
  <c r="AM296" i="49"/>
  <c r="AM296" i="50" s="1"/>
  <c r="AI936" i="49"/>
  <c r="AI936" i="50" s="1"/>
  <c r="AR146" i="49"/>
  <c r="AR146" i="50" s="1"/>
  <c r="AJ1415" i="49"/>
  <c r="AJ1415" i="50" s="1"/>
  <c r="AR138" i="49"/>
  <c r="AR138" i="50" s="1"/>
  <c r="AL946" i="49"/>
  <c r="AL946" i="50" s="1"/>
  <c r="AO660" i="49"/>
  <c r="AO660" i="50" s="1"/>
  <c r="AP1061" i="49"/>
  <c r="AP1061" i="50" s="1"/>
  <c r="AB1485" i="49"/>
  <c r="AB1485" i="50" s="1"/>
  <c r="AB1095" i="49"/>
  <c r="AB1095" i="50" s="1"/>
  <c r="AA106" i="49"/>
  <c r="AA106" i="50" s="1"/>
  <c r="R887" i="49"/>
  <c r="R887" i="50" s="1"/>
  <c r="S335" i="49"/>
  <c r="S335" i="50" s="1"/>
  <c r="AS844" i="49"/>
  <c r="AS844" i="50" s="1"/>
  <c r="AC66" i="49"/>
  <c r="AC66" i="50" s="1"/>
  <c r="AL1237" i="49"/>
  <c r="AL1237" i="50" s="1"/>
  <c r="AC1280" i="49"/>
  <c r="AC1280" i="50" s="1"/>
  <c r="AA1463" i="49"/>
  <c r="AA1463" i="50" s="1"/>
  <c r="V669" i="49"/>
  <c r="V669" i="50" s="1"/>
  <c r="V263" i="49"/>
  <c r="V263" i="50" s="1"/>
  <c r="S1050" i="49"/>
  <c r="S1050" i="50" s="1"/>
  <c r="P1349" i="49"/>
  <c r="P1349" i="50" s="1"/>
  <c r="AO1265" i="49"/>
  <c r="AO1265" i="50" s="1"/>
  <c r="AO1413" i="49"/>
  <c r="AO1413" i="50" s="1"/>
  <c r="AR1109" i="49"/>
  <c r="AR1109" i="50" s="1"/>
  <c r="Y1434" i="49"/>
  <c r="Y1434" i="50" s="1"/>
  <c r="AO1298" i="49"/>
  <c r="AO1298" i="50" s="1"/>
  <c r="AD684" i="49"/>
  <c r="AD684" i="50" s="1"/>
  <c r="AD843" i="49"/>
  <c r="AD843" i="50" s="1"/>
  <c r="AF1076" i="49"/>
  <c r="AF1076" i="50" s="1"/>
  <c r="AJ202" i="49"/>
  <c r="AJ202" i="50" s="1"/>
  <c r="Z1320" i="49"/>
  <c r="Z1320" i="50" s="1"/>
  <c r="AO809" i="49"/>
  <c r="AO809" i="50" s="1"/>
  <c r="AD478" i="49"/>
  <c r="AD478" i="50" s="1"/>
  <c r="U155" i="60"/>
  <c r="U155" i="61" s="1"/>
  <c r="U155" i="64" s="1"/>
  <c r="AF249" i="60"/>
  <c r="AF249" i="61" s="1"/>
  <c r="AF249" i="64" s="1"/>
  <c r="AS783" i="49"/>
  <c r="AS783" i="50" s="1"/>
  <c r="AL308" i="49"/>
  <c r="AL308" i="50" s="1"/>
  <c r="AF969" i="49"/>
  <c r="AF969" i="50" s="1"/>
  <c r="W824" i="49"/>
  <c r="W824" i="50" s="1"/>
  <c r="V994" i="49"/>
  <c r="V994" i="50" s="1"/>
  <c r="AR748" i="49"/>
  <c r="AR748" i="50" s="1"/>
  <c r="U263" i="49"/>
  <c r="U263" i="50" s="1"/>
  <c r="AC436" i="49"/>
  <c r="AC436" i="50" s="1"/>
  <c r="AR1037" i="49"/>
  <c r="AR1037" i="50" s="1"/>
  <c r="AL1306" i="49"/>
  <c r="AL1306" i="50" s="1"/>
  <c r="X492" i="49"/>
  <c r="X492" i="50" s="1"/>
  <c r="AE898" i="49"/>
  <c r="AE898" i="50" s="1"/>
  <c r="AG1014" i="49"/>
  <c r="AG1014" i="50" s="1"/>
  <c r="AQ244" i="49"/>
  <c r="AQ244" i="50" s="1"/>
  <c r="AN801" i="49"/>
  <c r="AN801" i="50" s="1"/>
  <c r="AD1467" i="49"/>
  <c r="AD1467" i="50" s="1"/>
  <c r="V1068" i="49"/>
  <c r="V1068" i="50" s="1"/>
  <c r="AA1084" i="49"/>
  <c r="AA1084" i="50" s="1"/>
  <c r="AK1192" i="49"/>
  <c r="AK1192" i="50" s="1"/>
  <c r="AI1513" i="49"/>
  <c r="AI1513" i="50" s="1"/>
  <c r="Z517" i="49"/>
  <c r="Z517" i="50" s="1"/>
  <c r="AS1232" i="49"/>
  <c r="AS1232" i="50" s="1"/>
  <c r="AD768" i="49"/>
  <c r="AD768" i="50" s="1"/>
  <c r="R545" i="49"/>
  <c r="R545" i="50" s="1"/>
  <c r="W1404" i="49"/>
  <c r="W1404" i="50" s="1"/>
  <c r="AI816" i="49"/>
  <c r="AI816" i="50" s="1"/>
  <c r="S1368" i="49"/>
  <c r="S1368" i="50" s="1"/>
  <c r="AQ441" i="49"/>
  <c r="AQ441" i="50" s="1"/>
  <c r="K267" i="49"/>
  <c r="K267" i="50" s="1"/>
  <c r="K56" i="49"/>
  <c r="K56" i="50" s="1"/>
  <c r="X343" i="60"/>
  <c r="X343" i="61" s="1"/>
  <c r="X343" i="64" s="1"/>
  <c r="AN428" i="49"/>
  <c r="AN428" i="50" s="1"/>
  <c r="AQ1445" i="49"/>
  <c r="AQ1445" i="50" s="1"/>
  <c r="W1371" i="49"/>
  <c r="W1371" i="50" s="1"/>
  <c r="S636" i="49"/>
  <c r="S636" i="50" s="1"/>
  <c r="AO495" i="49"/>
  <c r="AO495" i="50" s="1"/>
  <c r="W1527" i="49"/>
  <c r="W1527" i="50" s="1"/>
  <c r="AM170" i="49"/>
  <c r="AM170" i="50" s="1"/>
  <c r="AR647" i="49"/>
  <c r="AR647" i="50" s="1"/>
  <c r="AA252" i="49"/>
  <c r="AA252" i="50" s="1"/>
  <c r="V1509" i="49"/>
  <c r="V1509" i="50" s="1"/>
  <c r="AE1223" i="49"/>
  <c r="AE1223" i="50" s="1"/>
  <c r="AP1143" i="49"/>
  <c r="AP1143" i="50" s="1"/>
  <c r="AP866" i="49"/>
  <c r="AP866" i="50" s="1"/>
  <c r="S172" i="49"/>
  <c r="S172" i="50" s="1"/>
  <c r="AD509" i="49"/>
  <c r="AD509" i="50" s="1"/>
  <c r="AF658" i="49"/>
  <c r="AF658" i="50" s="1"/>
  <c r="AA1274" i="49"/>
  <c r="AA1274" i="50" s="1"/>
  <c r="W336" i="49"/>
  <c r="W336" i="50" s="1"/>
  <c r="AO342" i="49"/>
  <c r="AO342" i="50" s="1"/>
  <c r="W498" i="49"/>
  <c r="W498" i="50" s="1"/>
  <c r="Z47" i="49"/>
  <c r="Z47" i="50" s="1"/>
  <c r="P1098" i="49"/>
  <c r="P1098" i="50" s="1"/>
  <c r="AM1282" i="49"/>
  <c r="AM1282" i="50" s="1"/>
  <c r="AR47" i="49"/>
  <c r="AR47" i="50" s="1"/>
  <c r="AJ1122" i="49"/>
  <c r="AJ1122" i="50" s="1"/>
  <c r="AQ1018" i="49"/>
  <c r="AQ1018" i="50" s="1"/>
  <c r="AG330" i="49"/>
  <c r="AG330" i="50" s="1"/>
  <c r="AC320" i="49"/>
  <c r="AC320" i="50" s="1"/>
  <c r="V1552" i="49"/>
  <c r="V1552" i="50" s="1"/>
  <c r="P1031" i="49"/>
  <c r="P1031" i="50" s="1"/>
  <c r="AE6" i="49"/>
  <c r="AE6" i="50" s="1"/>
  <c r="U58" i="49"/>
  <c r="U58" i="50" s="1"/>
  <c r="AA490" i="49"/>
  <c r="AA490" i="50" s="1"/>
  <c r="V479" i="49"/>
  <c r="V479" i="50" s="1"/>
  <c r="AE396" i="49"/>
  <c r="AE396" i="50" s="1"/>
  <c r="AL1271" i="49"/>
  <c r="AL1271" i="50" s="1"/>
  <c r="AR82" i="49"/>
  <c r="AR82" i="50" s="1"/>
  <c r="Y476" i="49"/>
  <c r="Y476" i="50" s="1"/>
  <c r="AA1535" i="49"/>
  <c r="AA1535" i="50" s="1"/>
  <c r="AK1114" i="49"/>
  <c r="AK1114" i="50" s="1"/>
  <c r="AN882" i="49"/>
  <c r="AN882" i="50" s="1"/>
  <c r="AE1483" i="49"/>
  <c r="AE1483" i="50" s="1"/>
  <c r="AN1122" i="49"/>
  <c r="AN1122" i="50" s="1"/>
  <c r="AE411" i="49"/>
  <c r="AE411" i="50" s="1"/>
  <c r="Y972" i="49"/>
  <c r="Y972" i="50" s="1"/>
  <c r="AR98" i="49"/>
  <c r="AR98" i="50" s="1"/>
  <c r="AJ1450" i="49"/>
  <c r="AJ1450" i="50" s="1"/>
  <c r="AS1325" i="49"/>
  <c r="AS1325" i="50" s="1"/>
  <c r="AR919" i="49"/>
  <c r="AR919" i="50" s="1"/>
  <c r="R672" i="49"/>
  <c r="R672" i="50" s="1"/>
  <c r="AA148" i="49"/>
  <c r="AA148" i="50" s="1"/>
  <c r="V540" i="49"/>
  <c r="V540" i="50" s="1"/>
  <c r="AN289" i="49"/>
  <c r="AN289" i="50" s="1"/>
  <c r="AG682" i="49"/>
  <c r="AG682" i="50" s="1"/>
  <c r="AM1146" i="49"/>
  <c r="AM1146" i="50" s="1"/>
  <c r="AD1263" i="49"/>
  <c r="AD1263" i="50" s="1"/>
  <c r="AR911" i="49"/>
  <c r="AR911" i="50" s="1"/>
  <c r="AR17" i="49"/>
  <c r="AR17" i="50" s="1"/>
  <c r="U1525" i="49"/>
  <c r="U1525" i="50" s="1"/>
  <c r="U1328" i="49"/>
  <c r="U1328" i="50" s="1"/>
  <c r="AB1516" i="49"/>
  <c r="AB1516" i="50" s="1"/>
  <c r="R336" i="60"/>
  <c r="R336" i="61" s="1"/>
  <c r="R336" i="64" s="1"/>
  <c r="AI100" i="60"/>
  <c r="AI100" i="61" s="1"/>
  <c r="AI100" i="64" s="1"/>
  <c r="AO446" i="49"/>
  <c r="AO446" i="50" s="1"/>
  <c r="AH410" i="60"/>
  <c r="AH410" i="61" s="1"/>
  <c r="AH410" i="64" s="1"/>
  <c r="U159" i="60"/>
  <c r="U159" i="61" s="1"/>
  <c r="U159" i="64" s="1"/>
  <c r="AF57" i="60"/>
  <c r="AF57" i="61" s="1"/>
  <c r="AF57" i="64" s="1"/>
  <c r="AI55" i="49"/>
  <c r="AI55" i="50" s="1"/>
  <c r="AP275" i="60"/>
  <c r="AP275" i="61" s="1"/>
  <c r="AP275" i="64" s="1"/>
  <c r="AM125" i="60"/>
  <c r="AM125" i="61" s="1"/>
  <c r="AM125" i="64" s="1"/>
  <c r="AD148" i="60"/>
  <c r="AD148" i="61" s="1"/>
  <c r="AD148" i="64" s="1"/>
  <c r="R456" i="60"/>
  <c r="R456" i="61" s="1"/>
  <c r="R456" i="64" s="1"/>
  <c r="P243" i="60"/>
  <c r="P243" i="61" s="1"/>
  <c r="P243" i="64" s="1"/>
  <c r="AD306" i="60"/>
  <c r="AD306" i="61" s="1"/>
  <c r="AD306" i="64" s="1"/>
  <c r="P194" i="60"/>
  <c r="P194" i="61" s="1"/>
  <c r="P194" i="64" s="1"/>
  <c r="AL276" i="49"/>
  <c r="AL276" i="50" s="1"/>
  <c r="Z278" i="60"/>
  <c r="Z278" i="61" s="1"/>
  <c r="Z278" i="64" s="1"/>
  <c r="AO519" i="49"/>
  <c r="AO519" i="50" s="1"/>
  <c r="N280" i="60"/>
  <c r="N280" i="61" s="1"/>
  <c r="N280" i="64" s="1"/>
  <c r="X421" i="60"/>
  <c r="X421" i="61" s="1"/>
  <c r="X421" i="64" s="1"/>
  <c r="AD147" i="60"/>
  <c r="AD147" i="61" s="1"/>
  <c r="AD147" i="64" s="1"/>
  <c r="AO400" i="60"/>
  <c r="AN348" i="60"/>
  <c r="AN348" i="61" s="1"/>
  <c r="AN348" i="64" s="1"/>
  <c r="U290" i="60"/>
  <c r="U290" i="61" s="1"/>
  <c r="U290" i="64" s="1"/>
  <c r="AE1002" i="49"/>
  <c r="AE1002" i="50" s="1"/>
  <c r="P1319" i="49"/>
  <c r="P1319" i="50" s="1"/>
  <c r="X1459" i="49"/>
  <c r="X1459" i="50" s="1"/>
  <c r="AK884" i="49"/>
  <c r="AK884" i="50" s="1"/>
  <c r="AE233" i="49"/>
  <c r="AE233" i="50" s="1"/>
  <c r="U516" i="49"/>
  <c r="U516" i="50" s="1"/>
  <c r="AA1023" i="49"/>
  <c r="AA1023" i="50" s="1"/>
  <c r="AF1239" i="49"/>
  <c r="AF1239" i="50" s="1"/>
  <c r="AJ148" i="49"/>
  <c r="AJ148" i="50" s="1"/>
  <c r="Z1010" i="49"/>
  <c r="Z1010" i="50" s="1"/>
  <c r="Q331" i="60"/>
  <c r="W302" i="60"/>
  <c r="W302" i="61" s="1"/>
  <c r="W302" i="64" s="1"/>
  <c r="Z309" i="60"/>
  <c r="Z309" i="61" s="1"/>
  <c r="Z309" i="64" s="1"/>
  <c r="AI244" i="60"/>
  <c r="AI244" i="61" s="1"/>
  <c r="AI244" i="64" s="1"/>
  <c r="W727" i="49"/>
  <c r="W727" i="50" s="1"/>
  <c r="T191" i="60"/>
  <c r="T191" i="61" s="1"/>
  <c r="T191" i="64" s="1"/>
  <c r="AR84" i="60"/>
  <c r="AR84" i="61" s="1"/>
  <c r="AR84" i="64" s="1"/>
  <c r="Q92" i="60"/>
  <c r="AH1421" i="49"/>
  <c r="AH1421" i="50" s="1"/>
  <c r="Y179" i="60"/>
  <c r="Y179" i="61" s="1"/>
  <c r="Y179" i="64" s="1"/>
  <c r="Q155" i="60"/>
  <c r="AQ370" i="60"/>
  <c r="AQ370" i="61" s="1"/>
  <c r="AQ370" i="64" s="1"/>
  <c r="AL149" i="60"/>
  <c r="AL149" i="61" s="1"/>
  <c r="AL149" i="64" s="1"/>
  <c r="AP1034" i="49"/>
  <c r="AP1034" i="50" s="1"/>
  <c r="M16" i="60"/>
  <c r="M16" i="61" s="1"/>
  <c r="M16" i="64" s="1"/>
  <c r="AB147" i="60"/>
  <c r="AB147" i="61" s="1"/>
  <c r="AB147" i="64" s="1"/>
  <c r="AS268" i="60"/>
  <c r="AS268" i="61" s="1"/>
  <c r="AS268" i="64" s="1"/>
  <c r="AN494" i="60"/>
  <c r="AN494" i="61" s="1"/>
  <c r="AN494" i="64" s="1"/>
  <c r="AK155" i="60"/>
  <c r="AK155" i="61" s="1"/>
  <c r="AK155" i="64" s="1"/>
  <c r="AG503" i="60"/>
  <c r="AG503" i="61" s="1"/>
  <c r="AG503" i="64" s="1"/>
  <c r="U68" i="60"/>
  <c r="U68" i="61" s="1"/>
  <c r="U68" i="64" s="1"/>
  <c r="M255" i="60"/>
  <c r="M255" i="61" s="1"/>
  <c r="M255" i="64" s="1"/>
  <c r="AA123" i="60"/>
  <c r="AA123" i="61" s="1"/>
  <c r="AA123" i="64" s="1"/>
  <c r="AD217" i="60"/>
  <c r="AD217" i="61" s="1"/>
  <c r="AD217" i="64" s="1"/>
  <c r="W52" i="60"/>
  <c r="W52" i="61" s="1"/>
  <c r="W52" i="64" s="1"/>
  <c r="V154" i="60"/>
  <c r="V154" i="61" s="1"/>
  <c r="V154" i="64" s="1"/>
  <c r="X1391" i="49"/>
  <c r="X1391" i="50" s="1"/>
  <c r="AH1095" i="49"/>
  <c r="AH1095" i="50" s="1"/>
  <c r="AM10" i="60"/>
  <c r="AM10" i="61" s="1"/>
  <c r="AM10" i="64" s="1"/>
  <c r="AS160" i="60"/>
  <c r="AS160" i="61" s="1"/>
  <c r="AS160" i="64" s="1"/>
  <c r="AP402" i="60"/>
  <c r="AP402" i="61" s="1"/>
  <c r="AP402" i="64" s="1"/>
  <c r="AM156" i="60"/>
  <c r="AM156" i="61" s="1"/>
  <c r="AM156" i="64" s="1"/>
  <c r="X168" i="60"/>
  <c r="X168" i="61" s="1"/>
  <c r="X168" i="64" s="1"/>
  <c r="AI365" i="60"/>
  <c r="AI365" i="61" s="1"/>
  <c r="AI365" i="64" s="1"/>
  <c r="U148" i="60"/>
  <c r="U148" i="61" s="1"/>
  <c r="U148" i="64" s="1"/>
  <c r="U262" i="60"/>
  <c r="U262" i="61" s="1"/>
  <c r="U262" i="64" s="1"/>
  <c r="AN401" i="60"/>
  <c r="AN401" i="61" s="1"/>
  <c r="AN401" i="64" s="1"/>
  <c r="M91" i="60"/>
  <c r="M91" i="61" s="1"/>
  <c r="M91" i="64" s="1"/>
  <c r="AK384" i="60"/>
  <c r="AK384" i="61" s="1"/>
  <c r="AK384" i="64" s="1"/>
  <c r="P482" i="60"/>
  <c r="P482" i="61" s="1"/>
  <c r="P482" i="64" s="1"/>
  <c r="AF251" i="60"/>
  <c r="AF251" i="61" s="1"/>
  <c r="AF251" i="64" s="1"/>
  <c r="AC22" i="60"/>
  <c r="AC22" i="61" s="1"/>
  <c r="AC22" i="64" s="1"/>
  <c r="AJ53" i="60"/>
  <c r="AJ53" i="61" s="1"/>
  <c r="AJ53" i="64" s="1"/>
  <c r="P390" i="60"/>
  <c r="P390" i="61" s="1"/>
  <c r="P390" i="64" s="1"/>
  <c r="AQ324" i="60"/>
  <c r="AQ324" i="61" s="1"/>
  <c r="AQ324" i="64" s="1"/>
  <c r="AP379" i="60"/>
  <c r="AP379" i="61" s="1"/>
  <c r="AP379" i="64" s="1"/>
  <c r="S375" i="49"/>
  <c r="S375" i="50" s="1"/>
  <c r="AF268" i="60"/>
  <c r="AF268" i="61" s="1"/>
  <c r="AF268" i="64" s="1"/>
  <c r="S480" i="60"/>
  <c r="S480" i="61" s="1"/>
  <c r="S480" i="64" s="1"/>
  <c r="AJ468" i="60"/>
  <c r="AJ468" i="61" s="1"/>
  <c r="AJ468" i="64" s="1"/>
  <c r="AD158" i="60"/>
  <c r="AD158" i="61" s="1"/>
  <c r="AD158" i="64" s="1"/>
  <c r="S98" i="49"/>
  <c r="S98" i="50" s="1"/>
  <c r="Y887" i="49"/>
  <c r="Y887" i="50" s="1"/>
  <c r="R25" i="49"/>
  <c r="R25" i="50" s="1"/>
  <c r="AO981" i="49"/>
  <c r="AO981" i="50" s="1"/>
  <c r="Y1442" i="49"/>
  <c r="Y1442" i="50" s="1"/>
  <c r="AB868" i="49"/>
  <c r="AB868" i="50" s="1"/>
  <c r="U439" i="49"/>
  <c r="U439" i="50" s="1"/>
  <c r="AP314" i="49"/>
  <c r="AP314" i="50" s="1"/>
  <c r="AC122" i="49"/>
  <c r="AC122" i="50" s="1"/>
  <c r="W242" i="49"/>
  <c r="W242" i="50" s="1"/>
  <c r="X639" i="49"/>
  <c r="X639" i="50" s="1"/>
  <c r="AD482" i="49"/>
  <c r="AD482" i="50" s="1"/>
  <c r="AG592" i="49"/>
  <c r="AG592" i="50" s="1"/>
  <c r="AP1157" i="49"/>
  <c r="AP1157" i="50" s="1"/>
  <c r="AB679" i="49"/>
  <c r="AB679" i="50" s="1"/>
  <c r="AS334" i="60"/>
  <c r="AS334" i="61" s="1"/>
  <c r="AS334" i="64" s="1"/>
  <c r="W941" i="49"/>
  <c r="W941" i="50" s="1"/>
  <c r="AB1434" i="49"/>
  <c r="AB1434" i="50" s="1"/>
  <c r="AK284" i="49"/>
  <c r="AK284" i="50" s="1"/>
  <c r="AJ786" i="49"/>
  <c r="AJ786" i="50" s="1"/>
  <c r="X1143" i="49"/>
  <c r="X1143" i="50" s="1"/>
  <c r="T455" i="49"/>
  <c r="T455" i="50" s="1"/>
  <c r="AC319" i="49"/>
  <c r="AC319" i="50" s="1"/>
  <c r="AC103" i="49"/>
  <c r="AC103" i="50" s="1"/>
  <c r="AB614" i="49"/>
  <c r="AB614" i="50" s="1"/>
  <c r="AK1312" i="49"/>
  <c r="AK1312" i="50" s="1"/>
  <c r="AG1202" i="49"/>
  <c r="AG1202" i="50" s="1"/>
  <c r="AL338" i="49"/>
  <c r="AL338" i="50" s="1"/>
  <c r="Y970" i="49"/>
  <c r="Y970" i="50" s="1"/>
  <c r="Y6" i="49"/>
  <c r="Y6" i="50" s="1"/>
  <c r="AR1053" i="49"/>
  <c r="AR1053" i="50" s="1"/>
  <c r="AE789" i="49"/>
  <c r="AE789" i="50" s="1"/>
  <c r="AC1202" i="49"/>
  <c r="AC1202" i="50" s="1"/>
  <c r="P1199" i="49"/>
  <c r="P1199" i="50" s="1"/>
  <c r="U1381" i="49"/>
  <c r="U1381" i="50" s="1"/>
  <c r="S1008" i="49"/>
  <c r="S1008" i="50" s="1"/>
  <c r="W716" i="49"/>
  <c r="W716" i="50" s="1"/>
  <c r="AC1399" i="49"/>
  <c r="AC1399" i="50" s="1"/>
  <c r="X836" i="49"/>
  <c r="X836" i="50" s="1"/>
  <c r="AB1510" i="49"/>
  <c r="AB1510" i="50" s="1"/>
  <c r="AS1029" i="49"/>
  <c r="AS1029" i="50" s="1"/>
  <c r="Z208" i="49"/>
  <c r="Z208" i="50" s="1"/>
  <c r="T1443" i="49"/>
  <c r="T1443" i="50" s="1"/>
  <c r="R214" i="49"/>
  <c r="R214" i="50" s="1"/>
  <c r="AQ452" i="49"/>
  <c r="AQ452" i="50" s="1"/>
  <c r="T501" i="60"/>
  <c r="T501" i="61" s="1"/>
  <c r="T501" i="64" s="1"/>
  <c r="R180" i="60"/>
  <c r="R180" i="61" s="1"/>
  <c r="R180" i="64" s="1"/>
  <c r="U478" i="49"/>
  <c r="U478" i="50" s="1"/>
  <c r="AQ574" i="49"/>
  <c r="AQ574" i="50" s="1"/>
  <c r="AB362" i="49"/>
  <c r="AB362" i="50" s="1"/>
  <c r="AV362" i="50" s="1"/>
  <c r="AF1091" i="49"/>
  <c r="AF1091" i="50" s="1"/>
  <c r="AA818" i="49"/>
  <c r="AA818" i="50" s="1"/>
  <c r="AN282" i="49"/>
  <c r="AN282" i="50" s="1"/>
  <c r="P1522" i="49"/>
  <c r="P1522" i="50" s="1"/>
  <c r="AM210" i="49"/>
  <c r="AM210" i="50" s="1"/>
  <c r="AC1092" i="49"/>
  <c r="AC1092" i="50" s="1"/>
  <c r="AF564" i="49"/>
  <c r="AF564" i="50" s="1"/>
  <c r="AS1378" i="49"/>
  <c r="AS1378" i="50" s="1"/>
  <c r="T1514" i="49"/>
  <c r="T1514" i="50" s="1"/>
  <c r="AC1151" i="49"/>
  <c r="AC1151" i="50" s="1"/>
  <c r="W1469" i="49"/>
  <c r="W1469" i="50" s="1"/>
  <c r="AE1506" i="49"/>
  <c r="AE1506" i="50" s="1"/>
  <c r="AK418" i="49"/>
  <c r="AK418" i="50" s="1"/>
  <c r="AE344" i="49"/>
  <c r="AE344" i="50" s="1"/>
  <c r="AF1412" i="49"/>
  <c r="AF1412" i="50" s="1"/>
  <c r="AA1496" i="49"/>
  <c r="AA1496" i="50" s="1"/>
  <c r="AJ1000" i="49"/>
  <c r="AJ1000" i="50" s="1"/>
  <c r="AG456" i="49"/>
  <c r="AG456" i="50" s="1"/>
  <c r="AM732" i="49"/>
  <c r="AM732" i="50" s="1"/>
  <c r="AJ1413" i="49"/>
  <c r="AJ1413" i="50" s="1"/>
  <c r="AD36" i="49"/>
  <c r="AD36" i="50" s="1"/>
  <c r="AI313" i="49"/>
  <c r="AI313" i="50" s="1"/>
  <c r="AA736" i="49"/>
  <c r="AA736" i="50" s="1"/>
  <c r="AP794" i="49"/>
  <c r="AP794" i="50" s="1"/>
  <c r="AO71" i="49"/>
  <c r="AO71" i="50" s="1"/>
  <c r="AM1165" i="49"/>
  <c r="AM1165" i="50" s="1"/>
  <c r="AR758" i="49"/>
  <c r="AR758" i="50" s="1"/>
  <c r="AJ775" i="49"/>
  <c r="AJ775" i="50" s="1"/>
  <c r="P300" i="49"/>
  <c r="P300" i="50" s="1"/>
  <c r="AR180" i="49"/>
  <c r="AR180" i="50" s="1"/>
  <c r="AG1477" i="49"/>
  <c r="AG1477" i="50" s="1"/>
  <c r="AK79" i="49"/>
  <c r="AK79" i="50" s="1"/>
  <c r="X1450" i="49"/>
  <c r="X1450" i="50" s="1"/>
  <c r="AC34" i="49"/>
  <c r="AC34" i="50" s="1"/>
  <c r="AG866" i="49"/>
  <c r="AG866" i="50" s="1"/>
  <c r="Z1415" i="49"/>
  <c r="Z1415" i="50" s="1"/>
  <c r="AD255" i="49"/>
  <c r="AD255" i="50" s="1"/>
  <c r="AO270" i="49"/>
  <c r="AO270" i="50" s="1"/>
  <c r="V855" i="49"/>
  <c r="V855" i="50" s="1"/>
  <c r="AC282" i="49"/>
  <c r="AC282" i="50" s="1"/>
  <c r="AM42" i="49"/>
  <c r="AM42" i="50" s="1"/>
  <c r="AG1031" i="49"/>
  <c r="AG1031" i="50" s="1"/>
  <c r="S404" i="49"/>
  <c r="S404" i="50" s="1"/>
  <c r="AM852" i="49"/>
  <c r="AM852" i="50" s="1"/>
  <c r="W695" i="49"/>
  <c r="W695" i="50" s="1"/>
  <c r="AG202" i="49"/>
  <c r="AG202" i="50" s="1"/>
  <c r="AG1151" i="49"/>
  <c r="AG1151" i="50" s="1"/>
  <c r="X382" i="49"/>
  <c r="X382" i="50" s="1"/>
  <c r="S1000" i="49"/>
  <c r="S1000" i="50" s="1"/>
  <c r="AC828" i="49"/>
  <c r="AC828" i="50" s="1"/>
  <c r="AK1360" i="49"/>
  <c r="AK1360" i="50" s="1"/>
  <c r="U1399" i="49"/>
  <c r="U1399" i="50" s="1"/>
  <c r="P151" i="49"/>
  <c r="P151" i="50" s="1"/>
  <c r="AH1041" i="49"/>
  <c r="AH1041" i="50" s="1"/>
  <c r="AR795" i="49"/>
  <c r="AR795" i="50" s="1"/>
  <c r="AG1211" i="49"/>
  <c r="AG1211" i="50" s="1"/>
  <c r="AP1441" i="49"/>
  <c r="AP1441" i="50" s="1"/>
  <c r="P972" i="49"/>
  <c r="P972" i="50" s="1"/>
  <c r="AM1328" i="49"/>
  <c r="AM1328" i="50" s="1"/>
  <c r="AK87" i="49"/>
  <c r="AK87" i="50" s="1"/>
  <c r="T474" i="49"/>
  <c r="T474" i="50" s="1"/>
  <c r="AN63" i="49"/>
  <c r="AN63" i="50" s="1"/>
  <c r="U1061" i="49"/>
  <c r="U1061" i="50" s="1"/>
  <c r="W558" i="49"/>
  <c r="W558" i="50" s="1"/>
  <c r="AR959" i="49"/>
  <c r="AR959" i="50" s="1"/>
  <c r="Y280" i="49"/>
  <c r="Y280" i="50" s="1"/>
  <c r="X559" i="49"/>
  <c r="X559" i="50" s="1"/>
  <c r="X108" i="49"/>
  <c r="X108" i="50" s="1"/>
  <c r="AU108" i="50" s="1"/>
  <c r="AP1239" i="49"/>
  <c r="AP1239" i="50" s="1"/>
  <c r="U1319" i="49"/>
  <c r="U1319" i="50" s="1"/>
  <c r="AJ654" i="49"/>
  <c r="AJ654" i="50" s="1"/>
  <c r="AE1319" i="49"/>
  <c r="AE1319" i="50" s="1"/>
  <c r="AJ1290" i="49"/>
  <c r="AJ1290" i="50" s="1"/>
  <c r="AA586" i="49"/>
  <c r="AA586" i="50" s="1"/>
  <c r="AK855" i="49"/>
  <c r="AK855" i="50" s="1"/>
  <c r="AQ895" i="49"/>
  <c r="AQ895" i="50" s="1"/>
  <c r="X528" i="49"/>
  <c r="X528" i="50" s="1"/>
  <c r="R244" i="49"/>
  <c r="R244" i="50" s="1"/>
  <c r="P740" i="49"/>
  <c r="P740" i="50" s="1"/>
  <c r="AK1071" i="49"/>
  <c r="AK1071" i="50" s="1"/>
  <c r="AS756" i="49"/>
  <c r="AS756" i="50" s="1"/>
  <c r="R615" i="49"/>
  <c r="R615" i="50" s="1"/>
  <c r="AM738" i="49"/>
  <c r="AM738" i="50" s="1"/>
  <c r="AP198" i="49"/>
  <c r="AP198" i="50" s="1"/>
  <c r="AO122" i="49"/>
  <c r="AO122" i="50" s="1"/>
  <c r="AD583" i="49"/>
  <c r="AD583" i="50" s="1"/>
  <c r="AB119" i="49"/>
  <c r="AB119" i="50" s="1"/>
  <c r="T1023" i="49"/>
  <c r="T1023" i="50" s="1"/>
  <c r="AK994" i="49"/>
  <c r="AK994" i="50" s="1"/>
  <c r="AE488" i="60"/>
  <c r="AF15" i="60"/>
  <c r="AF15" i="61" s="1"/>
  <c r="AF15" i="64" s="1"/>
  <c r="Y1367" i="49"/>
  <c r="Y1367" i="50" s="1"/>
  <c r="AN66" i="49"/>
  <c r="AN66" i="50" s="1"/>
  <c r="AQ311" i="49"/>
  <c r="AQ311" i="50" s="1"/>
  <c r="AS217" i="49"/>
  <c r="AS217" i="50" s="1"/>
  <c r="X1429" i="49"/>
  <c r="X1429" i="50" s="1"/>
  <c r="AR664" i="49"/>
  <c r="AR664" i="50" s="1"/>
  <c r="AM1474" i="49"/>
  <c r="AM1474" i="50" s="1"/>
  <c r="AI1449" i="49"/>
  <c r="AI1449" i="50" s="1"/>
  <c r="U468" i="49"/>
  <c r="U468" i="50" s="1"/>
  <c r="AA682" i="49"/>
  <c r="AA682" i="50" s="1"/>
  <c r="AB1221" i="49"/>
  <c r="AB1221" i="50" s="1"/>
  <c r="AL1460" i="49"/>
  <c r="AL1460" i="50" s="1"/>
  <c r="AM1482" i="49"/>
  <c r="AM1482" i="50" s="1"/>
  <c r="AE1567" i="49"/>
  <c r="AE1567" i="50" s="1"/>
  <c r="AG1479" i="49"/>
  <c r="AG1479" i="50" s="1"/>
  <c r="AF1298" i="49"/>
  <c r="AF1298" i="50" s="1"/>
  <c r="AW1298" i="50" s="1"/>
  <c r="Y1418" i="49"/>
  <c r="Y1418" i="50" s="1"/>
  <c r="AQ273" i="49"/>
  <c r="AQ273" i="50" s="1"/>
  <c r="Y1006" i="49"/>
  <c r="Y1006" i="50" s="1"/>
  <c r="AP406" i="49"/>
  <c r="AP406" i="50" s="1"/>
  <c r="Z415" i="49"/>
  <c r="Z415" i="50" s="1"/>
  <c r="AH1504" i="49"/>
  <c r="AH1504" i="50" s="1"/>
  <c r="AP222" i="49"/>
  <c r="AP222" i="50" s="1"/>
  <c r="AH546" i="49"/>
  <c r="AH546" i="50" s="1"/>
  <c r="O124" i="60"/>
  <c r="O124" i="61" s="1"/>
  <c r="O124" i="64" s="1"/>
  <c r="AM55" i="60"/>
  <c r="AM55" i="61" s="1"/>
  <c r="AM55" i="64" s="1"/>
  <c r="AC546" i="49"/>
  <c r="AC546" i="50" s="1"/>
  <c r="AE79" i="60"/>
  <c r="R154" i="49"/>
  <c r="R154" i="50" s="1"/>
  <c r="W218" i="60"/>
  <c r="W218" i="61" s="1"/>
  <c r="W218" i="64" s="1"/>
  <c r="Q84" i="60"/>
  <c r="AP435" i="60"/>
  <c r="AP435" i="61" s="1"/>
  <c r="AP435" i="64" s="1"/>
  <c r="W450" i="60"/>
  <c r="W450" i="61" s="1"/>
  <c r="W450" i="64" s="1"/>
  <c r="AO133" i="60"/>
  <c r="AA172" i="60"/>
  <c r="AA172" i="61" s="1"/>
  <c r="AA172" i="64" s="1"/>
  <c r="R206" i="60"/>
  <c r="R206" i="61" s="1"/>
  <c r="R206" i="64" s="1"/>
  <c r="AG439" i="60"/>
  <c r="AG439" i="61" s="1"/>
  <c r="AG439" i="64" s="1"/>
  <c r="AF37" i="60"/>
  <c r="AF37" i="61" s="1"/>
  <c r="AF37" i="64" s="1"/>
  <c r="AO119" i="49"/>
  <c r="AO119" i="50" s="1"/>
  <c r="S462" i="60"/>
  <c r="S462" i="61" s="1"/>
  <c r="S462" i="64" s="1"/>
  <c r="X26" i="60"/>
  <c r="X26" i="61" s="1"/>
  <c r="X26" i="64" s="1"/>
  <c r="AR14" i="60"/>
  <c r="AR14" i="61" s="1"/>
  <c r="AR14" i="64" s="1"/>
  <c r="P141" i="60"/>
  <c r="P141" i="61" s="1"/>
  <c r="P141" i="64" s="1"/>
  <c r="AB321" i="60"/>
  <c r="AB321" i="61" s="1"/>
  <c r="AB321" i="64" s="1"/>
  <c r="AK45" i="60"/>
  <c r="AK45" i="61" s="1"/>
  <c r="AK45" i="64" s="1"/>
  <c r="X410" i="60"/>
  <c r="X410" i="61" s="1"/>
  <c r="X410" i="64" s="1"/>
  <c r="U498" i="60"/>
  <c r="U498" i="61" s="1"/>
  <c r="U498" i="64" s="1"/>
  <c r="AA509" i="60"/>
  <c r="AA509" i="61" s="1"/>
  <c r="AA509" i="64" s="1"/>
  <c r="AK196" i="60"/>
  <c r="AK196" i="61" s="1"/>
  <c r="AK196" i="64" s="1"/>
  <c r="T366" i="60"/>
  <c r="T366" i="61" s="1"/>
  <c r="T366" i="64" s="1"/>
  <c r="AR99" i="60"/>
  <c r="AR99" i="61" s="1"/>
  <c r="AR99" i="64" s="1"/>
  <c r="AM72" i="60"/>
  <c r="AM72" i="61" s="1"/>
  <c r="AM72" i="64" s="1"/>
  <c r="M20" i="60"/>
  <c r="M20" i="61" s="1"/>
  <c r="M20" i="64" s="1"/>
  <c r="AD473" i="60"/>
  <c r="AD473" i="61" s="1"/>
  <c r="AD473" i="64" s="1"/>
  <c r="AN460" i="49"/>
  <c r="AN460" i="50" s="1"/>
  <c r="AQ755" i="49"/>
  <c r="AQ755" i="50" s="1"/>
  <c r="AF274" i="49"/>
  <c r="AF274" i="50" s="1"/>
  <c r="AA1066" i="49"/>
  <c r="AA1066" i="50" s="1"/>
  <c r="AB909" i="49"/>
  <c r="AB909" i="50" s="1"/>
  <c r="V1514" i="49"/>
  <c r="V1514" i="50" s="1"/>
  <c r="U301" i="60"/>
  <c r="U301" i="61" s="1"/>
  <c r="U301" i="64" s="1"/>
  <c r="AL135" i="60"/>
  <c r="AL135" i="61" s="1"/>
  <c r="AL135" i="64" s="1"/>
  <c r="V171" i="60"/>
  <c r="V171" i="61" s="1"/>
  <c r="V171" i="64" s="1"/>
  <c r="Z1490" i="49"/>
  <c r="Z1490" i="50" s="1"/>
  <c r="AH308" i="60"/>
  <c r="AH308" i="61" s="1"/>
  <c r="AH308" i="64" s="1"/>
  <c r="AQ464" i="60"/>
  <c r="AQ464" i="61" s="1"/>
  <c r="AQ464" i="64" s="1"/>
  <c r="T458" i="60"/>
  <c r="T458" i="61" s="1"/>
  <c r="T458" i="64" s="1"/>
  <c r="R142" i="60"/>
  <c r="R142" i="61" s="1"/>
  <c r="R142" i="64" s="1"/>
  <c r="AL133" i="60"/>
  <c r="AL133" i="61" s="1"/>
  <c r="AL133" i="64" s="1"/>
  <c r="M90" i="60"/>
  <c r="M90" i="61" s="1"/>
  <c r="M90" i="64" s="1"/>
  <c r="AQ432" i="60"/>
  <c r="AQ432" i="61" s="1"/>
  <c r="AQ432" i="64" s="1"/>
  <c r="AI98" i="60"/>
  <c r="AI98" i="61" s="1"/>
  <c r="AI98" i="64" s="1"/>
  <c r="AM786" i="49"/>
  <c r="AM786" i="50" s="1"/>
  <c r="AH302" i="60"/>
  <c r="AH302" i="61" s="1"/>
  <c r="AH302" i="64" s="1"/>
  <c r="AR358" i="60"/>
  <c r="AR358" i="61" s="1"/>
  <c r="AR358" i="64" s="1"/>
  <c r="O487" i="60"/>
  <c r="O487" i="61" s="1"/>
  <c r="O487" i="64" s="1"/>
  <c r="R259" i="60"/>
  <c r="R259" i="61" s="1"/>
  <c r="R259" i="64" s="1"/>
  <c r="N74" i="60"/>
  <c r="N74" i="61" s="1"/>
  <c r="N74" i="64" s="1"/>
  <c r="AF463" i="60"/>
  <c r="AF463" i="61" s="1"/>
  <c r="AF463" i="64" s="1"/>
  <c r="Q160" i="60"/>
  <c r="AO174" i="60"/>
  <c r="AN431" i="49"/>
  <c r="AN431" i="50" s="1"/>
  <c r="AN444" i="60"/>
  <c r="AN444" i="61" s="1"/>
  <c r="AN444" i="64" s="1"/>
  <c r="W599" i="49"/>
  <c r="W599" i="50" s="1"/>
  <c r="P482" i="49"/>
  <c r="P482" i="50" s="1"/>
  <c r="AL1332" i="49"/>
  <c r="AL1332" i="50" s="1"/>
  <c r="Z3" i="49"/>
  <c r="Z3" i="50" s="1"/>
  <c r="AS1391" i="49"/>
  <c r="AS1391" i="50" s="1"/>
  <c r="AK199" i="49"/>
  <c r="AK199" i="50" s="1"/>
  <c r="AA986" i="49"/>
  <c r="AA986" i="50" s="1"/>
  <c r="W917" i="49"/>
  <c r="W917" i="50" s="1"/>
  <c r="W1530" i="49"/>
  <c r="W1530" i="50" s="1"/>
  <c r="X1234" i="49"/>
  <c r="X1234" i="50" s="1"/>
  <c r="AH831" i="49"/>
  <c r="AH831" i="50" s="1"/>
  <c r="AM714" i="49"/>
  <c r="AM714" i="50" s="1"/>
  <c r="AI134" i="60"/>
  <c r="AI134" i="61" s="1"/>
  <c r="AI134" i="64" s="1"/>
  <c r="P191" i="60"/>
  <c r="P191" i="61" s="1"/>
  <c r="P191" i="64" s="1"/>
  <c r="Q354" i="60"/>
  <c r="AR242" i="60"/>
  <c r="AR242" i="61" s="1"/>
  <c r="AR242" i="64" s="1"/>
  <c r="T1189" i="49"/>
  <c r="T1189" i="50" s="1"/>
  <c r="AB224" i="60"/>
  <c r="AB224" i="61" s="1"/>
  <c r="AB224" i="64" s="1"/>
  <c r="N228" i="60"/>
  <c r="N228" i="61" s="1"/>
  <c r="N228" i="64" s="1"/>
  <c r="AS318" i="60"/>
  <c r="AS318" i="61" s="1"/>
  <c r="AS318" i="64" s="1"/>
  <c r="P706" i="49"/>
  <c r="P706" i="50" s="1"/>
  <c r="M361" i="60"/>
  <c r="M361" i="61" s="1"/>
  <c r="M361" i="64" s="1"/>
  <c r="AH1307" i="49"/>
  <c r="AH1307" i="50" s="1"/>
  <c r="AG399" i="49"/>
  <c r="AG399" i="50" s="1"/>
  <c r="AA202" i="60"/>
  <c r="AA202" i="61" s="1"/>
  <c r="AA202" i="64" s="1"/>
  <c r="V381" i="60"/>
  <c r="V381" i="61" s="1"/>
  <c r="V381" i="64" s="1"/>
  <c r="AE245" i="60"/>
  <c r="AH66" i="49"/>
  <c r="AH66" i="50" s="1"/>
  <c r="AL1461" i="49"/>
  <c r="AL1461" i="50" s="1"/>
  <c r="AM271" i="60"/>
  <c r="AM271" i="61" s="1"/>
  <c r="AM271" i="64" s="1"/>
  <c r="S296" i="60"/>
  <c r="S296" i="61" s="1"/>
  <c r="S296" i="64" s="1"/>
  <c r="AL1122" i="49"/>
  <c r="AL1122" i="50" s="1"/>
  <c r="W334" i="60"/>
  <c r="W334" i="61" s="1"/>
  <c r="W334" i="64" s="1"/>
  <c r="AQ460" i="49"/>
  <c r="AQ460" i="50" s="1"/>
  <c r="AI1301" i="49"/>
  <c r="AI1301" i="50" s="1"/>
  <c r="P155" i="60"/>
  <c r="P155" i="61" s="1"/>
  <c r="P155" i="64" s="1"/>
  <c r="X453" i="60"/>
  <c r="X453" i="61" s="1"/>
  <c r="X453" i="64" s="1"/>
  <c r="V96" i="60"/>
  <c r="V96" i="61" s="1"/>
  <c r="V96" i="64" s="1"/>
  <c r="N420" i="60"/>
  <c r="N420" i="61" s="1"/>
  <c r="N420" i="64" s="1"/>
  <c r="AF55" i="49"/>
  <c r="AF55" i="50" s="1"/>
  <c r="AJ215" i="49"/>
  <c r="AJ215" i="50" s="1"/>
  <c r="R1433" i="49"/>
  <c r="R1433" i="50" s="1"/>
  <c r="T900" i="49"/>
  <c r="T900" i="50" s="1"/>
  <c r="AC271" i="49"/>
  <c r="AC271" i="50" s="1"/>
  <c r="AP823" i="49"/>
  <c r="AP823" i="50" s="1"/>
  <c r="AM492" i="60"/>
  <c r="AM492" i="61" s="1"/>
  <c r="AM492" i="64" s="1"/>
  <c r="P80" i="60"/>
  <c r="P80" i="61" s="1"/>
  <c r="P80" i="64" s="1"/>
  <c r="Z818" i="49"/>
  <c r="Z818" i="50" s="1"/>
  <c r="AQ1253" i="49"/>
  <c r="AQ1253" i="50" s="1"/>
  <c r="AD1543" i="49"/>
  <c r="AD1543" i="50" s="1"/>
  <c r="AF815" i="49"/>
  <c r="AF815" i="50" s="1"/>
  <c r="AJ850" i="49"/>
  <c r="AJ850" i="50" s="1"/>
  <c r="AA895" i="49"/>
  <c r="AA895" i="50" s="1"/>
  <c r="AD1326" i="49"/>
  <c r="AD1326" i="50" s="1"/>
  <c r="S1015" i="49"/>
  <c r="S1015" i="50" s="1"/>
  <c r="AA516" i="49"/>
  <c r="AA516" i="50" s="1"/>
  <c r="V279" i="49"/>
  <c r="V279" i="50" s="1"/>
  <c r="P1285" i="49"/>
  <c r="P1285" i="50" s="1"/>
  <c r="Y991" i="49"/>
  <c r="Y991" i="50" s="1"/>
  <c r="U412" i="49"/>
  <c r="U412" i="50" s="1"/>
  <c r="AO1050" i="49"/>
  <c r="AO1050" i="50" s="1"/>
  <c r="AQ450" i="49"/>
  <c r="AQ450" i="50" s="1"/>
  <c r="AQ402" i="49"/>
  <c r="AQ402" i="50" s="1"/>
  <c r="AS969" i="49"/>
  <c r="AS969" i="50" s="1"/>
  <c r="AJ1376" i="49"/>
  <c r="AJ1376" i="50" s="1"/>
  <c r="AM693" i="49"/>
  <c r="AM693" i="50" s="1"/>
  <c r="AL1103" i="49"/>
  <c r="AL1103" i="50" s="1"/>
  <c r="U593" i="49"/>
  <c r="U593" i="50" s="1"/>
  <c r="AP584" i="49"/>
  <c r="AP584" i="50" s="1"/>
  <c r="AE1043" i="49"/>
  <c r="AE1043" i="50" s="1"/>
  <c r="AG683" i="49"/>
  <c r="AG683" i="50" s="1"/>
  <c r="AR1019" i="49"/>
  <c r="AR1019" i="50" s="1"/>
  <c r="AM956" i="49"/>
  <c r="AM956" i="50" s="1"/>
  <c r="AE1374" i="49"/>
  <c r="AE1374" i="50" s="1"/>
  <c r="AH933" i="49"/>
  <c r="AH933" i="50" s="1"/>
  <c r="W910" i="49"/>
  <c r="W910" i="50" s="1"/>
  <c r="AJ297" i="49"/>
  <c r="AJ297" i="50" s="1"/>
  <c r="AI468" i="49"/>
  <c r="AI468" i="50" s="1"/>
  <c r="S1206" i="49"/>
  <c r="S1206" i="50" s="1"/>
  <c r="T1042" i="49"/>
  <c r="T1042" i="50" s="1"/>
  <c r="AG1522" i="49"/>
  <c r="AG1522" i="50" s="1"/>
  <c r="Y1405" i="49"/>
  <c r="Y1405" i="50" s="1"/>
  <c r="V1247" i="49"/>
  <c r="V1247" i="50" s="1"/>
  <c r="AB1018" i="49"/>
  <c r="AB1018" i="50" s="1"/>
  <c r="U506" i="49"/>
  <c r="U506" i="50" s="1"/>
  <c r="Y1034" i="49"/>
  <c r="Y1034" i="50" s="1"/>
  <c r="AM340" i="49"/>
  <c r="AM340" i="50" s="1"/>
  <c r="P232" i="49"/>
  <c r="P232" i="50" s="1"/>
  <c r="Z512" i="49"/>
  <c r="Z512" i="50" s="1"/>
  <c r="Y217" i="49"/>
  <c r="Y217" i="50" s="1"/>
  <c r="S515" i="49"/>
  <c r="S515" i="50" s="1"/>
  <c r="AP353" i="49"/>
  <c r="AP353" i="50" s="1"/>
  <c r="Y135" i="49"/>
  <c r="Y135" i="50" s="1"/>
  <c r="AA1467" i="49"/>
  <c r="AA1467" i="50" s="1"/>
  <c r="AC1165" i="49"/>
  <c r="AC1165" i="50" s="1"/>
  <c r="T1141" i="49"/>
  <c r="T1141" i="50" s="1"/>
  <c r="W215" i="49"/>
  <c r="W215" i="50" s="1"/>
  <c r="V1543" i="49"/>
  <c r="V1543" i="50" s="1"/>
  <c r="AI770" i="49"/>
  <c r="AI770" i="50" s="1"/>
  <c r="AL528" i="49"/>
  <c r="AL528" i="50" s="1"/>
  <c r="U1335" i="49"/>
  <c r="U1335" i="50" s="1"/>
  <c r="AO284" i="49"/>
  <c r="AO284" i="50" s="1"/>
  <c r="T476" i="49"/>
  <c r="T476" i="50" s="1"/>
  <c r="E1189" i="49"/>
  <c r="E1189" i="50" s="1"/>
  <c r="R536" i="49"/>
  <c r="R536" i="50" s="1"/>
  <c r="AE558" i="49"/>
  <c r="AE558" i="50" s="1"/>
  <c r="P739" i="49"/>
  <c r="P739" i="50" s="1"/>
  <c r="AQ1006" i="49"/>
  <c r="AQ1006" i="50" s="1"/>
  <c r="U611" i="49"/>
  <c r="U611" i="50" s="1"/>
  <c r="AP239" i="60"/>
  <c r="AP239" i="61" s="1"/>
  <c r="AP239" i="64" s="1"/>
  <c r="Z1349" i="49"/>
  <c r="Z1349" i="50" s="1"/>
  <c r="AK322" i="49"/>
  <c r="AK322" i="50" s="1"/>
  <c r="AQ226" i="49"/>
  <c r="AQ226" i="50" s="1"/>
  <c r="Z946" i="49"/>
  <c r="Z946" i="50" s="1"/>
  <c r="AR626" i="49"/>
  <c r="AR626" i="50" s="1"/>
  <c r="AO1447" i="49"/>
  <c r="AO1447" i="50" s="1"/>
  <c r="AK1086" i="49"/>
  <c r="AK1086" i="50" s="1"/>
  <c r="AD898" i="49"/>
  <c r="AD898" i="50" s="1"/>
  <c r="AJ818" i="49"/>
  <c r="AJ818" i="50" s="1"/>
  <c r="AG1381" i="49"/>
  <c r="AG1381" i="50" s="1"/>
  <c r="AQ506" i="49"/>
  <c r="AQ506" i="50" s="1"/>
  <c r="O964" i="49"/>
  <c r="O964" i="50" s="1"/>
  <c r="AI999" i="49"/>
  <c r="AI999" i="50" s="1"/>
  <c r="AI866" i="49"/>
  <c r="AI866" i="50" s="1"/>
  <c r="O402" i="49"/>
  <c r="O402" i="50" s="1"/>
  <c r="AF16" i="49"/>
  <c r="AF16" i="50" s="1"/>
  <c r="S603" i="49"/>
  <c r="S603" i="50" s="1"/>
  <c r="Y148" i="49"/>
  <c r="Y148" i="50" s="1"/>
  <c r="AS1538" i="49"/>
  <c r="AS1538" i="50" s="1"/>
  <c r="S38" i="49"/>
  <c r="S38" i="50" s="1"/>
  <c r="AA1001" i="49"/>
  <c r="AA1001" i="50" s="1"/>
  <c r="P1129" i="49"/>
  <c r="P1129" i="50" s="1"/>
  <c r="AA854" i="49"/>
  <c r="AA854" i="50" s="1"/>
  <c r="AC744" i="49"/>
  <c r="AC744" i="50" s="1"/>
  <c r="AQ285" i="49"/>
  <c r="AQ285" i="50" s="1"/>
  <c r="AM122" i="49"/>
  <c r="AM122" i="50" s="1"/>
  <c r="AL442" i="49"/>
  <c r="AL442" i="50" s="1"/>
  <c r="AD1125" i="49"/>
  <c r="AD1125" i="50" s="1"/>
  <c r="AM114" i="49"/>
  <c r="AM114" i="50" s="1"/>
  <c r="R927" i="49"/>
  <c r="R927" i="50" s="1"/>
  <c r="X447" i="60"/>
  <c r="X447" i="61" s="1"/>
  <c r="X447" i="64" s="1"/>
  <c r="AJ1071" i="49"/>
  <c r="AJ1071" i="50" s="1"/>
  <c r="AS282" i="49"/>
  <c r="AS282" i="50" s="1"/>
  <c r="U455" i="49"/>
  <c r="U455" i="50" s="1"/>
  <c r="AF575" i="49"/>
  <c r="AF575" i="50" s="1"/>
  <c r="AW575" i="50" s="1"/>
  <c r="AD260" i="49"/>
  <c r="AD260" i="50" s="1"/>
  <c r="AD1127" i="49"/>
  <c r="AD1127" i="50" s="1"/>
  <c r="AO1327" i="49"/>
  <c r="AO1327" i="50" s="1"/>
  <c r="AC695" i="49"/>
  <c r="AC695" i="50" s="1"/>
  <c r="AC1050" i="49"/>
  <c r="AC1050" i="50" s="1"/>
  <c r="AA967" i="49"/>
  <c r="AA967" i="50" s="1"/>
  <c r="R1506" i="49"/>
  <c r="R1506" i="50" s="1"/>
  <c r="T695" i="49"/>
  <c r="T695" i="50" s="1"/>
  <c r="AO708" i="49"/>
  <c r="AO708" i="50" s="1"/>
  <c r="AB162" i="49"/>
  <c r="AB162" i="50" s="1"/>
  <c r="AK887" i="49"/>
  <c r="AK887" i="50" s="1"/>
  <c r="K1514" i="49"/>
  <c r="K1514" i="50" s="1"/>
  <c r="R1130" i="49"/>
  <c r="R1130" i="50" s="1"/>
  <c r="AH325" i="49"/>
  <c r="AH325" i="50" s="1"/>
  <c r="AR339" i="49"/>
  <c r="AR339" i="50" s="1"/>
  <c r="AI85" i="49"/>
  <c r="AI85" i="50" s="1"/>
  <c r="AA26" i="49"/>
  <c r="AA26" i="50" s="1"/>
  <c r="AN314" i="49"/>
  <c r="AN314" i="50" s="1"/>
  <c r="U1063" i="49"/>
  <c r="U1063" i="50" s="1"/>
  <c r="AN1176" i="49"/>
  <c r="AN1176" i="50" s="1"/>
  <c r="AS1509" i="49"/>
  <c r="AS1509" i="50" s="1"/>
  <c r="U909" i="49"/>
  <c r="U909" i="50" s="1"/>
  <c r="U234" i="49"/>
  <c r="U234" i="50" s="1"/>
  <c r="Y959" i="49"/>
  <c r="Y959" i="50" s="1"/>
  <c r="AR1523" i="49"/>
  <c r="AR1523" i="50" s="1"/>
  <c r="AL98" i="49"/>
  <c r="AL98" i="50" s="1"/>
  <c r="AQ1161" i="49"/>
  <c r="AQ1161" i="50" s="1"/>
  <c r="W292" i="49"/>
  <c r="W292" i="50" s="1"/>
  <c r="AI1225" i="49"/>
  <c r="AI1225" i="50" s="1"/>
  <c r="P682" i="49"/>
  <c r="P682" i="50" s="1"/>
  <c r="AJ1157" i="49"/>
  <c r="AJ1157" i="50" s="1"/>
  <c r="W90" i="49"/>
  <c r="W90" i="50" s="1"/>
  <c r="AF1266" i="49"/>
  <c r="AF1266" i="50" s="1"/>
  <c r="AW1266" i="50" s="1"/>
  <c r="R1340" i="49"/>
  <c r="R1340" i="50" s="1"/>
  <c r="W1458" i="49"/>
  <c r="W1458" i="50" s="1"/>
  <c r="AM1080" i="49"/>
  <c r="AM1080" i="50" s="1"/>
  <c r="AP1043" i="49"/>
  <c r="AP1043" i="50" s="1"/>
  <c r="AD1165" i="49"/>
  <c r="AD1165" i="50" s="1"/>
  <c r="AC455" i="49"/>
  <c r="AC455" i="50" s="1"/>
  <c r="AK909" i="49"/>
  <c r="AK909" i="50" s="1"/>
  <c r="Y535" i="49"/>
  <c r="Y535" i="50" s="1"/>
  <c r="AS118" i="49"/>
  <c r="AS118" i="50" s="1"/>
  <c r="AB364" i="49"/>
  <c r="AB364" i="50" s="1"/>
  <c r="AD407" i="49"/>
  <c r="AD407" i="50" s="1"/>
  <c r="S523" i="49"/>
  <c r="S523" i="50" s="1"/>
  <c r="AA1517" i="49"/>
  <c r="AA1517" i="50" s="1"/>
  <c r="AS1482" i="49"/>
  <c r="AS1482" i="50" s="1"/>
  <c r="AC660" i="49"/>
  <c r="AC660" i="50" s="1"/>
  <c r="AS186" i="49"/>
  <c r="AS186" i="50" s="1"/>
  <c r="R1359" i="49"/>
  <c r="R1359" i="50" s="1"/>
  <c r="T1325" i="49"/>
  <c r="T1325" i="50" s="1"/>
  <c r="AA1111" i="49"/>
  <c r="AA1111" i="50" s="1"/>
  <c r="AI1319" i="49"/>
  <c r="AI1319" i="50" s="1"/>
  <c r="Z185" i="49"/>
  <c r="Z185" i="50" s="1"/>
  <c r="K1507" i="49"/>
  <c r="K1507" i="50" s="1"/>
  <c r="AP42" i="49"/>
  <c r="AP42" i="50" s="1"/>
  <c r="AE1140" i="49"/>
  <c r="AE1140" i="50" s="1"/>
  <c r="U702" i="49"/>
  <c r="U702" i="50" s="1"/>
  <c r="AA1045" i="49"/>
  <c r="AA1045" i="50" s="1"/>
  <c r="AG1296" i="49"/>
  <c r="AG1296" i="50" s="1"/>
  <c r="AO1109" i="49"/>
  <c r="AO1109" i="50" s="1"/>
  <c r="AA503" i="49"/>
  <c r="AA503" i="50" s="1"/>
  <c r="P1090" i="49"/>
  <c r="P1090" i="50" s="1"/>
  <c r="W802" i="49"/>
  <c r="W802" i="50" s="1"/>
  <c r="AB783" i="49"/>
  <c r="AB783" i="50" s="1"/>
  <c r="AN149" i="49"/>
  <c r="AN149" i="50" s="1"/>
  <c r="AJ1261" i="49"/>
  <c r="AJ1261" i="50" s="1"/>
  <c r="AE803" i="49"/>
  <c r="AE803" i="50" s="1"/>
  <c r="AH1018" i="49"/>
  <c r="AH1018" i="50" s="1"/>
  <c r="AA618" i="49"/>
  <c r="AA618" i="50" s="1"/>
  <c r="AR1130" i="49"/>
  <c r="AR1130" i="50" s="1"/>
  <c r="AO863" i="49"/>
  <c r="AO863" i="50" s="1"/>
  <c r="AF1337" i="49"/>
  <c r="AF1337" i="50" s="1"/>
  <c r="Z1549" i="49"/>
  <c r="Z1549" i="50" s="1"/>
  <c r="AD157" i="49"/>
  <c r="AD157" i="50" s="1"/>
  <c r="AM268" i="49"/>
  <c r="AM268" i="50" s="1"/>
  <c r="AJ98" i="49"/>
  <c r="AJ98" i="50" s="1"/>
  <c r="AS1084" i="49"/>
  <c r="AS1084" i="50" s="1"/>
  <c r="AB1134" i="49"/>
  <c r="AB1134" i="50" s="1"/>
  <c r="T416" i="49"/>
  <c r="T416" i="50" s="1"/>
  <c r="S627" i="49"/>
  <c r="S627" i="50" s="1"/>
  <c r="AA1131" i="49"/>
  <c r="AA1131" i="50" s="1"/>
  <c r="AQ1351" i="49"/>
  <c r="AQ1351" i="50" s="1"/>
  <c r="AI606" i="49"/>
  <c r="AI606" i="50" s="1"/>
  <c r="AO1217" i="49"/>
  <c r="AO1217" i="50" s="1"/>
  <c r="AR361" i="49"/>
  <c r="AR361" i="50" s="1"/>
  <c r="V18" i="49"/>
  <c r="V18" i="50" s="1"/>
  <c r="AO765" i="49"/>
  <c r="AO765" i="50" s="1"/>
  <c r="R123" i="49"/>
  <c r="R123" i="50" s="1"/>
  <c r="AD600" i="49"/>
  <c r="AD600" i="50" s="1"/>
  <c r="W1416" i="49"/>
  <c r="W1416" i="50" s="1"/>
  <c r="Y1463" i="49"/>
  <c r="Y1463" i="50" s="1"/>
  <c r="AN38" i="49"/>
  <c r="AN38" i="50" s="1"/>
  <c r="AC1301" i="49"/>
  <c r="AC1301" i="50" s="1"/>
  <c r="AI514" i="49"/>
  <c r="AI514" i="50" s="1"/>
  <c r="S748" i="49"/>
  <c r="S748" i="50" s="1"/>
  <c r="AK476" i="49"/>
  <c r="AK476" i="50" s="1"/>
  <c r="AQ1495" i="49"/>
  <c r="AQ1495" i="50" s="1"/>
  <c r="AA418" i="49"/>
  <c r="AA418" i="50" s="1"/>
  <c r="AA1122" i="49"/>
  <c r="AA1122" i="50" s="1"/>
  <c r="AK42" i="49"/>
  <c r="AK42" i="50" s="1"/>
  <c r="AA44" i="49"/>
  <c r="AA44" i="50" s="1"/>
  <c r="T75" i="49"/>
  <c r="T75" i="50" s="1"/>
  <c r="AH1015" i="49"/>
  <c r="AH1015" i="50" s="1"/>
  <c r="AO821" i="49"/>
  <c r="AO821" i="50" s="1"/>
  <c r="AS537" i="49"/>
  <c r="AS537" i="50" s="1"/>
  <c r="AO1175" i="49"/>
  <c r="AO1175" i="50" s="1"/>
  <c r="T1166" i="49"/>
  <c r="T1166" i="50" s="1"/>
  <c r="W1346" i="49"/>
  <c r="W1346" i="50" s="1"/>
  <c r="W384" i="49"/>
  <c r="W384" i="50" s="1"/>
  <c r="AL151" i="49"/>
  <c r="AL151" i="50" s="1"/>
  <c r="S639" i="49"/>
  <c r="S639" i="50" s="1"/>
  <c r="T479" i="49"/>
  <c r="T479" i="50" s="1"/>
  <c r="AM756" i="49"/>
  <c r="AM756" i="50" s="1"/>
  <c r="AY756" i="50" s="1"/>
  <c r="AA1392" i="49"/>
  <c r="AA1392" i="50" s="1"/>
  <c r="AA906" i="49"/>
  <c r="AA906" i="50" s="1"/>
  <c r="AM1183" i="49"/>
  <c r="AM1183" i="50" s="1"/>
  <c r="Z1304" i="49"/>
  <c r="Z1304" i="50" s="1"/>
  <c r="AH1060" i="49"/>
  <c r="AH1060" i="50" s="1"/>
  <c r="Y1024" i="49"/>
  <c r="Y1024" i="50" s="1"/>
  <c r="AC192" i="49"/>
  <c r="AC192" i="50" s="1"/>
  <c r="AP1558" i="49"/>
  <c r="AP1558" i="50" s="1"/>
  <c r="AP1101" i="49"/>
  <c r="AP1101" i="50" s="1"/>
  <c r="X1029" i="49"/>
  <c r="X1029" i="50" s="1"/>
  <c r="AI767" i="49"/>
  <c r="AI767" i="50" s="1"/>
  <c r="AE260" i="49"/>
  <c r="AE260" i="50" s="1"/>
  <c r="AD1079" i="49"/>
  <c r="AD1079" i="50" s="1"/>
  <c r="AI578" i="49"/>
  <c r="AI578" i="50" s="1"/>
  <c r="Y1377" i="49"/>
  <c r="Y1377" i="50" s="1"/>
  <c r="P1279" i="49"/>
  <c r="P1279" i="50" s="1"/>
  <c r="V1062" i="49"/>
  <c r="V1062" i="50" s="1"/>
  <c r="U231" i="49"/>
  <c r="U231" i="50" s="1"/>
  <c r="AN757" i="49"/>
  <c r="AN757" i="50" s="1"/>
  <c r="AJ1021" i="49"/>
  <c r="AJ1021" i="50" s="1"/>
  <c r="P1314" i="49"/>
  <c r="P1314" i="50" s="1"/>
  <c r="T1367" i="49"/>
  <c r="T1367" i="50" s="1"/>
  <c r="AP1450" i="49"/>
  <c r="AP1450" i="50" s="1"/>
  <c r="V356" i="49"/>
  <c r="V356" i="50" s="1"/>
  <c r="AR1439" i="49"/>
  <c r="AR1439" i="50" s="1"/>
  <c r="AN740" i="49"/>
  <c r="AN740" i="50" s="1"/>
  <c r="S100" i="49"/>
  <c r="S100" i="50" s="1"/>
  <c r="AI884" i="49"/>
  <c r="AI884" i="50" s="1"/>
  <c r="AN751" i="49"/>
  <c r="AN751" i="50" s="1"/>
  <c r="Y180" i="49"/>
  <c r="Y180" i="50" s="1"/>
  <c r="X1469" i="49"/>
  <c r="X1469" i="50" s="1"/>
  <c r="AO1394" i="49"/>
  <c r="AO1394" i="50" s="1"/>
  <c r="AI202" i="49"/>
  <c r="AI202" i="50" s="1"/>
  <c r="AJ184" i="49"/>
  <c r="AJ184" i="50" s="1"/>
  <c r="F38" i="49"/>
  <c r="F38" i="50" s="1"/>
  <c r="AO245" i="49"/>
  <c r="AO245" i="50" s="1"/>
  <c r="AJ324" i="49"/>
  <c r="AJ324" i="50" s="1"/>
  <c r="Z793" i="49"/>
  <c r="Z793" i="50" s="1"/>
  <c r="T1143" i="49"/>
  <c r="T1143" i="50" s="1"/>
  <c r="AE986" i="49"/>
  <c r="AE986" i="50" s="1"/>
  <c r="S203" i="49"/>
  <c r="S203" i="50" s="1"/>
  <c r="P1509" i="49"/>
  <c r="P1509" i="50" s="1"/>
  <c r="AG1162" i="49"/>
  <c r="AG1162" i="50" s="1"/>
  <c r="AN1403" i="49"/>
  <c r="AN1403" i="50" s="1"/>
  <c r="X85" i="49"/>
  <c r="X85" i="50" s="1"/>
  <c r="AG796" i="49"/>
  <c r="AG796" i="50" s="1"/>
  <c r="AD1527" i="49"/>
  <c r="AD1527" i="50" s="1"/>
  <c r="AJ976" i="49"/>
  <c r="AJ976" i="50" s="1"/>
  <c r="R685" i="49"/>
  <c r="R685" i="50" s="1"/>
  <c r="Z281" i="49"/>
  <c r="Z281" i="50" s="1"/>
  <c r="AI169" i="49"/>
  <c r="AI169" i="50" s="1"/>
  <c r="W1449" i="49"/>
  <c r="W1449" i="50" s="1"/>
  <c r="AG509" i="49"/>
  <c r="AG509" i="50" s="1"/>
  <c r="AC934" i="49"/>
  <c r="AC934" i="50" s="1"/>
  <c r="AD606" i="49"/>
  <c r="AD606" i="50" s="1"/>
  <c r="AQ747" i="49"/>
  <c r="AQ747" i="50" s="1"/>
  <c r="AF1496" i="49"/>
  <c r="AF1496" i="50" s="1"/>
  <c r="W1130" i="49"/>
  <c r="W1130" i="50" s="1"/>
  <c r="U634" i="49"/>
  <c r="U634" i="50" s="1"/>
  <c r="AF157" i="49"/>
  <c r="AF157" i="50" s="1"/>
  <c r="AO1317" i="49"/>
  <c r="AO1317" i="50" s="1"/>
  <c r="AK1352" i="49"/>
  <c r="AK1352" i="50" s="1"/>
  <c r="V545" i="49"/>
  <c r="V545" i="50" s="1"/>
  <c r="AC704" i="49"/>
  <c r="AC704" i="50" s="1"/>
  <c r="AK158" i="49"/>
  <c r="AK158" i="50" s="1"/>
  <c r="AP1478" i="49"/>
  <c r="AP1478" i="50" s="1"/>
  <c r="AP1275" i="49"/>
  <c r="AP1275" i="50" s="1"/>
  <c r="AS414" i="49"/>
  <c r="AS414" i="50" s="1"/>
  <c r="X91" i="49"/>
  <c r="X91" i="50" s="1"/>
  <c r="AR203" i="49"/>
  <c r="AR203" i="50" s="1"/>
  <c r="X1256" i="49"/>
  <c r="X1256" i="50" s="1"/>
  <c r="AG145" i="49"/>
  <c r="AG145" i="50" s="1"/>
  <c r="AN216" i="49"/>
  <c r="AN216" i="50" s="1"/>
  <c r="Y29" i="49"/>
  <c r="Y29" i="50" s="1"/>
  <c r="S1553" i="49"/>
  <c r="S1553" i="50" s="1"/>
  <c r="W950" i="49"/>
  <c r="W950" i="50" s="1"/>
  <c r="AO238" i="49"/>
  <c r="AO238" i="50" s="1"/>
  <c r="AH1400" i="49"/>
  <c r="AH1400" i="50" s="1"/>
  <c r="Y840" i="49"/>
  <c r="Y840" i="50" s="1"/>
  <c r="AL1545" i="49"/>
  <c r="AL1545" i="50" s="1"/>
  <c r="T1452" i="49"/>
  <c r="T1452" i="50" s="1"/>
  <c r="AP1230" i="49"/>
  <c r="AP1230" i="50" s="1"/>
  <c r="AC1115" i="49"/>
  <c r="AC1115" i="50" s="1"/>
  <c r="U707" i="49"/>
  <c r="U707" i="50" s="1"/>
  <c r="AS1547" i="49"/>
  <c r="AS1547" i="50" s="1"/>
  <c r="Y1195" i="49"/>
  <c r="Y1195" i="50" s="1"/>
  <c r="AC1398" i="49"/>
  <c r="AC1398" i="50" s="1"/>
  <c r="S1019" i="49"/>
  <c r="S1019" i="50" s="1"/>
  <c r="AJ442" i="49"/>
  <c r="AJ442" i="50" s="1"/>
  <c r="AQ814" i="49"/>
  <c r="AQ814" i="50" s="1"/>
  <c r="S1057" i="49"/>
  <c r="S1057" i="50" s="1"/>
  <c r="Z1275" i="49"/>
  <c r="Z1275" i="50" s="1"/>
  <c r="AH483" i="49"/>
  <c r="AH483" i="50" s="1"/>
  <c r="R93" i="49"/>
  <c r="R93" i="50" s="1"/>
  <c r="AA899" i="49"/>
  <c r="AA899" i="50" s="1"/>
  <c r="AE1449" i="49"/>
  <c r="AE1449" i="50" s="1"/>
  <c r="AR491" i="49"/>
  <c r="AR491" i="50" s="1"/>
  <c r="AE603" i="49"/>
  <c r="AE603" i="50" s="1"/>
  <c r="AD533" i="49"/>
  <c r="AD533" i="50" s="1"/>
  <c r="AQ1280" i="49"/>
  <c r="AQ1280" i="50" s="1"/>
  <c r="P915" i="49"/>
  <c r="P915" i="50" s="1"/>
  <c r="AG664" i="49"/>
  <c r="AG664" i="50" s="1"/>
  <c r="AB684" i="49"/>
  <c r="AB684" i="50" s="1"/>
  <c r="U1409" i="49"/>
  <c r="U1409" i="50" s="1"/>
  <c r="AR1235" i="49"/>
  <c r="AR1235" i="50" s="1"/>
  <c r="AR1476" i="49"/>
  <c r="AR1476" i="50" s="1"/>
  <c r="R429" i="49"/>
  <c r="R429" i="50" s="1"/>
  <c r="AJ1385" i="49"/>
  <c r="AJ1385" i="50" s="1"/>
  <c r="S920" i="49"/>
  <c r="S920" i="50" s="1"/>
  <c r="AL905" i="49"/>
  <c r="AL905" i="50" s="1"/>
  <c r="AG779" i="49"/>
  <c r="AG779" i="50" s="1"/>
  <c r="E932" i="49"/>
  <c r="E932" i="50" s="1"/>
  <c r="AL179" i="49"/>
  <c r="AL179" i="50" s="1"/>
  <c r="AK1000" i="49"/>
  <c r="AK1000" i="50" s="1"/>
  <c r="Y475" i="49"/>
  <c r="Y475" i="50" s="1"/>
  <c r="AE1320" i="49"/>
  <c r="AE1320" i="50" s="1"/>
  <c r="R1156" i="49"/>
  <c r="R1156" i="50" s="1"/>
  <c r="AK274" i="49"/>
  <c r="AK274" i="50" s="1"/>
  <c r="AO154" i="49"/>
  <c r="AO154" i="50" s="1"/>
  <c r="P735" i="49"/>
  <c r="P735" i="50" s="1"/>
  <c r="AK310" i="49"/>
  <c r="AK310" i="50" s="1"/>
  <c r="U1566" i="49"/>
  <c r="U1566" i="50" s="1"/>
  <c r="AN192" i="49"/>
  <c r="AN192" i="50" s="1"/>
  <c r="U1448" i="49"/>
  <c r="U1448" i="50" s="1"/>
  <c r="F1290" i="49"/>
  <c r="F1290" i="50" s="1"/>
  <c r="Y392" i="49"/>
  <c r="Y392" i="50" s="1"/>
  <c r="AD902" i="49"/>
  <c r="AD902" i="50" s="1"/>
  <c r="AM948" i="49"/>
  <c r="AM948" i="50" s="1"/>
  <c r="AC696" i="49"/>
  <c r="AC696" i="50" s="1"/>
  <c r="T1313" i="49"/>
  <c r="T1313" i="50" s="1"/>
  <c r="AG1436" i="49"/>
  <c r="AG1436" i="50" s="1"/>
  <c r="AE601" i="49"/>
  <c r="AE601" i="50" s="1"/>
  <c r="AS598" i="49"/>
  <c r="AS598" i="50" s="1"/>
  <c r="AL900" i="49"/>
  <c r="AL900" i="50" s="1"/>
  <c r="W263" i="49"/>
  <c r="W263" i="50" s="1"/>
  <c r="U984" i="49"/>
  <c r="U984" i="50" s="1"/>
  <c r="AI1137" i="49"/>
  <c r="AI1137" i="50" s="1"/>
  <c r="AJ1510" i="49"/>
  <c r="AJ1510" i="50" s="1"/>
  <c r="AC1012" i="49"/>
  <c r="AC1012" i="50" s="1"/>
  <c r="AL454" i="49"/>
  <c r="AL454" i="50" s="1"/>
  <c r="AP94" i="49"/>
  <c r="AP94" i="50" s="1"/>
  <c r="AN1393" i="49"/>
  <c r="AN1393" i="50" s="1"/>
  <c r="AD1348" i="49"/>
  <c r="AD1348" i="50" s="1"/>
  <c r="AR662" i="49"/>
  <c r="AR662" i="50" s="1"/>
  <c r="P1128" i="49"/>
  <c r="P1128" i="50" s="1"/>
  <c r="AF1286" i="49"/>
  <c r="AF1286" i="50" s="1"/>
  <c r="AO358" i="49"/>
  <c r="AO358" i="50" s="1"/>
  <c r="AO339" i="49"/>
  <c r="AO339" i="50" s="1"/>
  <c r="F143" i="49"/>
  <c r="F143" i="50" s="1"/>
  <c r="AN1361" i="49"/>
  <c r="AN1361" i="50" s="1"/>
  <c r="AC584" i="49"/>
  <c r="AC584" i="50" s="1"/>
  <c r="AH1459" i="49"/>
  <c r="AH1459" i="50" s="1"/>
  <c r="AA872" i="49"/>
  <c r="AA872" i="50" s="1"/>
  <c r="AQ325" i="49"/>
  <c r="AQ325" i="50" s="1"/>
  <c r="U448" i="49"/>
  <c r="U448" i="50" s="1"/>
  <c r="T270" i="49"/>
  <c r="T270" i="50" s="1"/>
  <c r="W1388" i="49"/>
  <c r="W1388" i="50" s="1"/>
  <c r="AO670" i="49"/>
  <c r="AO670" i="50" s="1"/>
  <c r="AR936" i="49"/>
  <c r="AR936" i="50" s="1"/>
  <c r="W1032" i="49"/>
  <c r="W1032" i="50" s="1"/>
  <c r="S833" i="49"/>
  <c r="S833" i="50" s="1"/>
  <c r="AS1145" i="49"/>
  <c r="AS1145" i="50" s="1"/>
  <c r="P62" i="49"/>
  <c r="P62" i="50" s="1"/>
  <c r="AR906" i="49"/>
  <c r="AR906" i="50" s="1"/>
  <c r="AG1233" i="49"/>
  <c r="AG1233" i="50" s="1"/>
  <c r="AB742" i="49"/>
  <c r="AB742" i="50" s="1"/>
  <c r="Y147" i="49"/>
  <c r="Y147" i="50" s="1"/>
  <c r="AA661" i="49"/>
  <c r="AA661" i="50" s="1"/>
  <c r="AH614" i="49"/>
  <c r="AH614" i="50" s="1"/>
  <c r="AD504" i="49"/>
  <c r="AD504" i="50" s="1"/>
  <c r="V1065" i="49"/>
  <c r="V1065" i="50" s="1"/>
  <c r="AC1035" i="49"/>
  <c r="AC1035" i="50" s="1"/>
  <c r="AS408" i="49"/>
  <c r="AS408" i="50" s="1"/>
  <c r="Y966" i="49"/>
  <c r="Y966" i="50" s="1"/>
  <c r="AN246" i="49"/>
  <c r="AN246" i="50" s="1"/>
  <c r="AG424" i="49"/>
  <c r="AG424" i="50" s="1"/>
  <c r="X1393" i="49"/>
  <c r="X1393" i="50" s="1"/>
  <c r="T691" i="49"/>
  <c r="T691" i="50" s="1"/>
  <c r="S595" i="49"/>
  <c r="S595" i="50" s="1"/>
  <c r="AP646" i="49"/>
  <c r="AP646" i="50" s="1"/>
  <c r="AH675" i="49"/>
  <c r="AH675" i="50" s="1"/>
  <c r="Y790" i="49"/>
  <c r="Y790" i="50" s="1"/>
  <c r="P878" i="49"/>
  <c r="P878" i="50" s="1"/>
  <c r="AG334" i="49"/>
  <c r="AG334" i="50" s="1"/>
  <c r="X1012" i="49"/>
  <c r="X1012" i="50" s="1"/>
  <c r="AM638" i="49"/>
  <c r="AM638" i="50" s="1"/>
  <c r="AB1035" i="49"/>
  <c r="AB1035" i="50" s="1"/>
  <c r="V136" i="49"/>
  <c r="V136" i="50" s="1"/>
  <c r="AM1321" i="49"/>
  <c r="AM1321" i="50" s="1"/>
  <c r="AY1321" i="50" s="1"/>
  <c r="V733" i="49"/>
  <c r="V733" i="50" s="1"/>
  <c r="AP294" i="49"/>
  <c r="AP294" i="50" s="1"/>
  <c r="AB683" i="49"/>
  <c r="AB683" i="50" s="1"/>
  <c r="AD189" i="49"/>
  <c r="AD189" i="50" s="1"/>
  <c r="AK461" i="49"/>
  <c r="AK461" i="50" s="1"/>
  <c r="AJ256" i="49"/>
  <c r="AJ256" i="50" s="1"/>
  <c r="AM875" i="49"/>
  <c r="AM875" i="50" s="1"/>
  <c r="AG222" i="49"/>
  <c r="AG222" i="50" s="1"/>
  <c r="AQ799" i="49"/>
  <c r="AQ799" i="50" s="1"/>
  <c r="AO47" i="49"/>
  <c r="AO47" i="50" s="1"/>
  <c r="AO715" i="49"/>
  <c r="AO715" i="50" s="1"/>
  <c r="AE989" i="49"/>
  <c r="AE989" i="50" s="1"/>
  <c r="AF1431" i="49"/>
  <c r="AF1431" i="50" s="1"/>
  <c r="AN874" i="49"/>
  <c r="AN874" i="50" s="1"/>
  <c r="AK71" i="49"/>
  <c r="AK71" i="50" s="1"/>
  <c r="AB327" i="49"/>
  <c r="AB327" i="50" s="1"/>
  <c r="S1453" i="49"/>
  <c r="S1453" i="50" s="1"/>
  <c r="AB84" i="49"/>
  <c r="AB84" i="50" s="1"/>
  <c r="S81" i="49"/>
  <c r="S81" i="50" s="1"/>
  <c r="AM702" i="49"/>
  <c r="AM702" i="50" s="1"/>
  <c r="AO1248" i="49"/>
  <c r="AO1248" i="50" s="1"/>
  <c r="AR826" i="49"/>
  <c r="AR826" i="50" s="1"/>
  <c r="AQ962" i="49"/>
  <c r="AQ962" i="50" s="1"/>
  <c r="AD431" i="49"/>
  <c r="AD431" i="50" s="1"/>
  <c r="AJ335" i="49"/>
  <c r="AJ335" i="50" s="1"/>
  <c r="AC220" i="49"/>
  <c r="AC220" i="50" s="1"/>
  <c r="AC1037" i="49"/>
  <c r="AC1037" i="50" s="1"/>
  <c r="AS850" i="49"/>
  <c r="AS850" i="50" s="1"/>
  <c r="Z319" i="49"/>
  <c r="Z319" i="50" s="1"/>
  <c r="AO418" i="49"/>
  <c r="AO418" i="50" s="1"/>
  <c r="AL76" i="49"/>
  <c r="AL76" i="50" s="1"/>
  <c r="AN20" i="49"/>
  <c r="AN20" i="50" s="1"/>
  <c r="AL117" i="49"/>
  <c r="AL117" i="50" s="1"/>
  <c r="S941" i="49"/>
  <c r="S941" i="50" s="1"/>
  <c r="AL135" i="49"/>
  <c r="AL135" i="50" s="1"/>
  <c r="AB591" i="49"/>
  <c r="AB591" i="50" s="1"/>
  <c r="AD820" i="49"/>
  <c r="AD820" i="50" s="1"/>
  <c r="AK959" i="49"/>
  <c r="AK959" i="50" s="1"/>
  <c r="S1400" i="49"/>
  <c r="S1400" i="50" s="1"/>
  <c r="Z1000" i="49"/>
  <c r="Z1000" i="50" s="1"/>
  <c r="X590" i="49"/>
  <c r="X590" i="50" s="1"/>
  <c r="AB1512" i="49"/>
  <c r="AB1512" i="50" s="1"/>
  <c r="AA416" i="49"/>
  <c r="AA416" i="50" s="1"/>
  <c r="Y1519" i="49"/>
  <c r="Y1519" i="50" s="1"/>
  <c r="AR1282" i="49"/>
  <c r="AR1282" i="50" s="1"/>
  <c r="AF1010" i="49"/>
  <c r="AF1010" i="50" s="1"/>
  <c r="U1170" i="49"/>
  <c r="U1170" i="50" s="1"/>
  <c r="AB961" i="49"/>
  <c r="AB961" i="50" s="1"/>
  <c r="AE715" i="49"/>
  <c r="AE715" i="50" s="1"/>
  <c r="AG487" i="49"/>
  <c r="AG487" i="50" s="1"/>
  <c r="AB1327" i="49"/>
  <c r="AB1327" i="50" s="1"/>
  <c r="AK678" i="49"/>
  <c r="AK678" i="50" s="1"/>
  <c r="AM1271" i="49"/>
  <c r="AM1271" i="50" s="1"/>
  <c r="AL1517" i="49"/>
  <c r="AL1517" i="50" s="1"/>
  <c r="AE402" i="49"/>
  <c r="AE402" i="50" s="1"/>
  <c r="R1261" i="49"/>
  <c r="R1261" i="50" s="1"/>
  <c r="AE1498" i="49"/>
  <c r="AE1498" i="50" s="1"/>
  <c r="S453" i="49"/>
  <c r="S453" i="50" s="1"/>
  <c r="AQ319" i="49"/>
  <c r="AQ319" i="50" s="1"/>
  <c r="W1082" i="49"/>
  <c r="W1082" i="50" s="1"/>
  <c r="AM1293" i="49"/>
  <c r="AM1293" i="50" s="1"/>
  <c r="AY1293" i="50" s="1"/>
  <c r="AD703" i="49"/>
  <c r="AD703" i="50" s="1"/>
  <c r="AC27" i="49"/>
  <c r="AC27" i="50" s="1"/>
  <c r="X556" i="49"/>
  <c r="X556" i="50" s="1"/>
  <c r="S1166" i="49"/>
  <c r="S1166" i="50" s="1"/>
  <c r="W994" i="49"/>
  <c r="W994" i="50" s="1"/>
  <c r="AN444" i="49"/>
  <c r="AN444" i="50" s="1"/>
  <c r="P1226" i="49"/>
  <c r="P1226" i="50" s="1"/>
  <c r="AH1239" i="49"/>
  <c r="AH1239" i="50" s="1"/>
  <c r="AD338" i="49"/>
  <c r="AD338" i="50" s="1"/>
  <c r="AC1011" i="49"/>
  <c r="AC1011" i="50" s="1"/>
  <c r="P1497" i="49"/>
  <c r="P1497" i="50" s="1"/>
  <c r="AS560" i="49"/>
  <c r="AS560" i="50" s="1"/>
  <c r="AJ686" i="49"/>
  <c r="AJ686" i="50" s="1"/>
  <c r="Z912" i="49"/>
  <c r="Z912" i="50" s="1"/>
  <c r="AM842" i="49"/>
  <c r="AM842" i="50" s="1"/>
  <c r="AF900" i="49"/>
  <c r="AF900" i="50" s="1"/>
  <c r="V630" i="49"/>
  <c r="V630" i="50" s="1"/>
  <c r="AN170" i="49"/>
  <c r="AN170" i="50" s="1"/>
  <c r="T1466" i="49"/>
  <c r="T1466" i="50" s="1"/>
  <c r="AH1515" i="49"/>
  <c r="AH1515" i="50" s="1"/>
  <c r="AI132" i="49"/>
  <c r="AI132" i="50" s="1"/>
  <c r="AP1085" i="49"/>
  <c r="AP1085" i="50" s="1"/>
  <c r="V711" i="49"/>
  <c r="V711" i="50" s="1"/>
  <c r="AF1135" i="49"/>
  <c r="AF1135" i="50" s="1"/>
  <c r="AP540" i="49"/>
  <c r="AP540" i="50" s="1"/>
  <c r="Z1040" i="49"/>
  <c r="Z1040" i="50" s="1"/>
  <c r="AB639" i="49"/>
  <c r="AB639" i="50" s="1"/>
  <c r="AC442" i="49"/>
  <c r="AC442" i="50" s="1"/>
  <c r="AN164" i="49"/>
  <c r="AN164" i="50" s="1"/>
  <c r="V300" i="49"/>
  <c r="V300" i="50" s="1"/>
  <c r="AD52" i="49"/>
  <c r="AD52" i="50" s="1"/>
  <c r="W1389" i="49"/>
  <c r="W1389" i="50" s="1"/>
  <c r="AL249" i="49"/>
  <c r="AL249" i="50" s="1"/>
  <c r="V311" i="49"/>
  <c r="V311" i="50" s="1"/>
  <c r="AP127" i="49"/>
  <c r="AP127" i="50" s="1"/>
  <c r="P613" i="49"/>
  <c r="P613" i="50" s="1"/>
  <c r="AD1337" i="49"/>
  <c r="AD1337" i="50" s="1"/>
  <c r="W1100" i="49"/>
  <c r="W1100" i="50" s="1"/>
  <c r="AE47" i="49"/>
  <c r="AE47" i="50" s="1"/>
  <c r="AR1241" i="49"/>
  <c r="AR1241" i="50" s="1"/>
  <c r="W761" i="49"/>
  <c r="W761" i="50" s="1"/>
  <c r="V704" i="49"/>
  <c r="V704" i="50" s="1"/>
  <c r="S758" i="49"/>
  <c r="S758" i="50" s="1"/>
  <c r="Z246" i="49"/>
  <c r="Z246" i="50" s="1"/>
  <c r="W1048" i="49"/>
  <c r="W1048" i="50" s="1"/>
  <c r="T80" i="49"/>
  <c r="T80" i="50" s="1"/>
  <c r="AR1412" i="49"/>
  <c r="AR1412" i="50" s="1"/>
  <c r="T389" i="49"/>
  <c r="T389" i="50" s="1"/>
  <c r="P1113" i="49"/>
  <c r="P1113" i="50" s="1"/>
  <c r="AO1283" i="49"/>
  <c r="AO1283" i="50" s="1"/>
  <c r="AP1491" i="49"/>
  <c r="AP1491" i="50" s="1"/>
  <c r="O1084" i="49"/>
  <c r="O1084" i="50" s="1"/>
  <c r="AD691" i="49"/>
  <c r="AD691" i="50" s="1"/>
  <c r="X1329" i="49"/>
  <c r="X1329" i="50" s="1"/>
  <c r="S283" i="49"/>
  <c r="S283" i="50" s="1"/>
  <c r="Y563" i="49"/>
  <c r="Y563" i="50" s="1"/>
  <c r="AQ848" i="49"/>
  <c r="AQ848" i="50" s="1"/>
  <c r="X1564" i="49"/>
  <c r="X1564" i="50" s="1"/>
  <c r="Y1403" i="49"/>
  <c r="Y1403" i="50" s="1"/>
  <c r="V189" i="49"/>
  <c r="V189" i="50" s="1"/>
  <c r="T1456" i="49"/>
  <c r="T1456" i="50" s="1"/>
  <c r="AF14" i="49"/>
  <c r="AF14" i="50" s="1"/>
  <c r="Y995" i="49"/>
  <c r="Y995" i="50" s="1"/>
  <c r="AS1327" i="49"/>
  <c r="AS1327" i="50" s="1"/>
  <c r="R516" i="49"/>
  <c r="R516" i="50" s="1"/>
  <c r="O1160" i="49"/>
  <c r="O1160" i="50" s="1"/>
  <c r="Y971" i="49"/>
  <c r="Y971" i="50" s="1"/>
  <c r="S1476" i="49"/>
  <c r="S1476" i="50" s="1"/>
  <c r="P1539" i="49"/>
  <c r="P1539" i="50" s="1"/>
  <c r="V1358" i="49"/>
  <c r="V1358" i="50" s="1"/>
  <c r="AC384" i="49"/>
  <c r="AC384" i="50" s="1"/>
  <c r="AS213" i="49"/>
  <c r="AS213" i="50" s="1"/>
  <c r="AS1094" i="49"/>
  <c r="AS1094" i="50" s="1"/>
  <c r="AH406" i="49"/>
  <c r="AH406" i="50" s="1"/>
  <c r="AD557" i="49"/>
  <c r="AD557" i="50" s="1"/>
  <c r="R158" i="49"/>
  <c r="R158" i="50" s="1"/>
  <c r="S160" i="49"/>
  <c r="S160" i="50" s="1"/>
  <c r="S1172" i="49"/>
  <c r="S1172" i="50" s="1"/>
  <c r="AJ659" i="49"/>
  <c r="AJ659" i="50" s="1"/>
  <c r="AD1564" i="49"/>
  <c r="AD1564" i="50" s="1"/>
  <c r="AL835" i="49"/>
  <c r="AL835" i="50" s="1"/>
  <c r="AO177" i="49"/>
  <c r="AO177" i="50" s="1"/>
  <c r="T325" i="49"/>
  <c r="T325" i="50" s="1"/>
  <c r="AE1025" i="49"/>
  <c r="AE1025" i="50" s="1"/>
  <c r="AM1329" i="49"/>
  <c r="AM1329" i="50" s="1"/>
  <c r="W16" i="49"/>
  <c r="W16" i="50" s="1"/>
  <c r="V563" i="49"/>
  <c r="V563" i="50" s="1"/>
  <c r="T1078" i="49"/>
  <c r="T1078" i="50" s="1"/>
  <c r="AD102" i="49"/>
  <c r="AD102" i="50" s="1"/>
  <c r="AO1422" i="49"/>
  <c r="AO1422" i="50" s="1"/>
  <c r="AS253" i="49"/>
  <c r="AS253" i="50" s="1"/>
  <c r="AB589" i="49"/>
  <c r="AB589" i="50" s="1"/>
  <c r="AA700" i="49"/>
  <c r="AA700" i="50" s="1"/>
  <c r="AC1489" i="49"/>
  <c r="AC1489" i="50" s="1"/>
  <c r="AK300" i="49"/>
  <c r="AK300" i="50" s="1"/>
  <c r="P281" i="49"/>
  <c r="P281" i="50" s="1"/>
  <c r="S1497" i="49"/>
  <c r="S1497" i="50" s="1"/>
  <c r="AC604" i="49"/>
  <c r="AC604" i="50" s="1"/>
  <c r="AM351" i="49"/>
  <c r="AM351" i="50" s="1"/>
  <c r="AH199" i="49"/>
  <c r="AH199" i="50" s="1"/>
  <c r="AP766" i="49"/>
  <c r="AP766" i="50" s="1"/>
  <c r="AP604" i="49"/>
  <c r="AP604" i="50" s="1"/>
  <c r="X1477" i="49"/>
  <c r="X1477" i="50" s="1"/>
  <c r="E895" i="49"/>
  <c r="E895" i="50" s="1"/>
  <c r="AO1063" i="49"/>
  <c r="AO1063" i="50" s="1"/>
  <c r="AC1529" i="49"/>
  <c r="AC1529" i="50" s="1"/>
  <c r="W325" i="49"/>
  <c r="W325" i="50" s="1"/>
  <c r="S353" i="49"/>
  <c r="S353" i="50" s="1"/>
  <c r="AE1278" i="49"/>
  <c r="AE1278" i="50" s="1"/>
  <c r="AJ1338" i="49"/>
  <c r="AJ1338" i="50" s="1"/>
  <c r="AK291" i="49"/>
  <c r="AK291" i="50" s="1"/>
  <c r="AA1179" i="49"/>
  <c r="AA1179" i="50" s="1"/>
  <c r="U1505" i="49"/>
  <c r="U1505" i="50" s="1"/>
  <c r="AP51" i="49"/>
  <c r="AP51" i="50" s="1"/>
  <c r="AC136" i="49"/>
  <c r="AC136" i="50" s="1"/>
  <c r="X948" i="49"/>
  <c r="X948" i="50" s="1"/>
  <c r="U137" i="49"/>
  <c r="U137" i="50" s="1"/>
  <c r="AB26" i="49"/>
  <c r="AB26" i="50" s="1"/>
  <c r="AK1116" i="49"/>
  <c r="AK1116" i="50" s="1"/>
  <c r="AF525" i="49"/>
  <c r="AF525" i="50" s="1"/>
  <c r="AG1361" i="49"/>
  <c r="AG1361" i="50" s="1"/>
  <c r="AL222" i="49"/>
  <c r="AL222" i="50" s="1"/>
  <c r="Y389" i="49"/>
  <c r="Y389" i="50" s="1"/>
  <c r="X1035" i="49"/>
  <c r="X1035" i="50" s="1"/>
  <c r="AF762" i="49"/>
  <c r="AF762" i="50" s="1"/>
  <c r="AF455" i="49"/>
  <c r="AF455" i="50" s="1"/>
  <c r="S1562" i="49"/>
  <c r="S1562" i="50" s="1"/>
  <c r="AS626" i="49"/>
  <c r="AS626" i="50" s="1"/>
  <c r="S663" i="49"/>
  <c r="S663" i="50" s="1"/>
  <c r="AC154" i="49"/>
  <c r="AC154" i="50" s="1"/>
  <c r="AL1085" i="49"/>
  <c r="AL1085" i="50" s="1"/>
  <c r="T547" i="49"/>
  <c r="T547" i="50" s="1"/>
  <c r="E420" i="49"/>
  <c r="E420" i="50" s="1"/>
  <c r="AR362" i="49"/>
  <c r="AR362" i="50" s="1"/>
  <c r="Z74" i="49"/>
  <c r="Z74" i="50" s="1"/>
  <c r="AC548" i="49"/>
  <c r="AC548" i="50" s="1"/>
  <c r="S232" i="49"/>
  <c r="S232" i="50" s="1"/>
  <c r="Z232" i="49"/>
  <c r="Z232" i="50" s="1"/>
  <c r="AE1342" i="49"/>
  <c r="AE1342" i="50" s="1"/>
  <c r="AP853" i="49"/>
  <c r="AP853" i="50" s="1"/>
  <c r="T1366" i="49"/>
  <c r="T1366" i="50" s="1"/>
  <c r="AS262" i="49"/>
  <c r="AS262" i="50" s="1"/>
  <c r="AB157" i="49"/>
  <c r="AB157" i="50" s="1"/>
  <c r="AR1006" i="49"/>
  <c r="AR1006" i="50" s="1"/>
  <c r="S1180" i="49"/>
  <c r="S1180" i="50" s="1"/>
  <c r="AH1265" i="49"/>
  <c r="AH1265" i="50" s="1"/>
  <c r="R1104" i="49"/>
  <c r="R1104" i="50" s="1"/>
  <c r="W1368" i="49"/>
  <c r="W1368" i="50" s="1"/>
  <c r="V605" i="49"/>
  <c r="V605" i="50" s="1"/>
  <c r="AM838" i="49"/>
  <c r="AM838" i="50" s="1"/>
  <c r="Z740" i="49"/>
  <c r="Z740" i="50" s="1"/>
  <c r="AS940" i="49"/>
  <c r="AS940" i="50" s="1"/>
  <c r="AS769" i="49"/>
  <c r="AS769" i="50" s="1"/>
  <c r="AC579" i="49"/>
  <c r="AC579" i="50" s="1"/>
  <c r="AK1017" i="49"/>
  <c r="AK1017" i="50" s="1"/>
  <c r="AR425" i="49"/>
  <c r="AR425" i="50" s="1"/>
  <c r="AH1247" i="49"/>
  <c r="AH1247" i="50" s="1"/>
  <c r="AD1429" i="49"/>
  <c r="AD1429" i="50" s="1"/>
  <c r="AN6" i="49"/>
  <c r="AN6" i="50" s="1"/>
  <c r="AI1457" i="49"/>
  <c r="AI1457" i="50" s="1"/>
  <c r="O651" i="49"/>
  <c r="O651" i="50" s="1"/>
  <c r="AK148" i="49"/>
  <c r="AK148" i="50" s="1"/>
  <c r="AJ1018" i="49"/>
  <c r="AJ1018" i="50" s="1"/>
  <c r="AJ132" i="49"/>
  <c r="AJ132" i="50" s="1"/>
  <c r="AQ184" i="49"/>
  <c r="AQ184" i="50" s="1"/>
  <c r="R1484" i="49"/>
  <c r="R1484" i="50" s="1"/>
  <c r="AI1296" i="49"/>
  <c r="AI1296" i="50" s="1"/>
  <c r="AB338" i="49"/>
  <c r="AB338" i="50" s="1"/>
  <c r="AQ1438" i="49"/>
  <c r="AQ1438" i="50" s="1"/>
  <c r="Z1487" i="49"/>
  <c r="Z1487" i="50" s="1"/>
  <c r="Z1404" i="49"/>
  <c r="Z1404" i="50" s="1"/>
  <c r="AC292" i="49"/>
  <c r="AC292" i="50" s="1"/>
  <c r="Z637" i="49"/>
  <c r="Z637" i="50" s="1"/>
  <c r="R1393" i="49"/>
  <c r="R1393" i="50" s="1"/>
  <c r="AA953" i="49"/>
  <c r="AA953" i="50" s="1"/>
  <c r="Y837" i="49"/>
  <c r="Y837" i="50" s="1"/>
  <c r="P1133" i="49"/>
  <c r="P1133" i="50" s="1"/>
  <c r="O731" i="49"/>
  <c r="O731" i="50" s="1"/>
  <c r="Z1048" i="49"/>
  <c r="Z1048" i="50" s="1"/>
  <c r="U456" i="49"/>
  <c r="U456" i="50" s="1"/>
  <c r="AN609" i="49"/>
  <c r="AN609" i="50" s="1"/>
  <c r="AP717" i="49"/>
  <c r="AP717" i="50" s="1"/>
  <c r="AG691" i="49"/>
  <c r="AG691" i="50" s="1"/>
  <c r="AJ113" i="49"/>
  <c r="AJ113" i="50" s="1"/>
  <c r="AG913" i="49"/>
  <c r="AG913" i="50" s="1"/>
  <c r="AK1238" i="49"/>
  <c r="AK1238" i="50" s="1"/>
  <c r="AA200" i="49"/>
  <c r="AA200" i="50" s="1"/>
  <c r="G706" i="49"/>
  <c r="G706" i="50" s="1"/>
  <c r="V197" i="49"/>
  <c r="V197" i="50" s="1"/>
  <c r="Z60" i="49"/>
  <c r="Z60" i="50" s="1"/>
  <c r="AN1159" i="49"/>
  <c r="AN1159" i="50" s="1"/>
  <c r="AN218" i="49"/>
  <c r="AN218" i="50" s="1"/>
  <c r="AR441" i="49"/>
  <c r="AR441" i="50" s="1"/>
  <c r="AN785" i="49"/>
  <c r="AN785" i="50" s="1"/>
  <c r="AR1541" i="49"/>
  <c r="AR1541" i="50" s="1"/>
  <c r="V1389" i="49"/>
  <c r="V1389" i="50" s="1"/>
  <c r="AO573" i="49"/>
  <c r="AO573" i="50" s="1"/>
  <c r="AJ1002" i="49"/>
  <c r="AJ1002" i="50" s="1"/>
  <c r="AA1485" i="49"/>
  <c r="AA1485" i="50" s="1"/>
  <c r="AC1469" i="49"/>
  <c r="AC1469" i="50" s="1"/>
  <c r="AA161" i="49"/>
  <c r="AA161" i="50" s="1"/>
  <c r="AG231" i="49"/>
  <c r="AG231" i="50" s="1"/>
  <c r="AI146" i="49"/>
  <c r="AI146" i="50" s="1"/>
  <c r="Y391" i="49"/>
  <c r="Y391" i="50" s="1"/>
  <c r="AN37" i="49"/>
  <c r="AN37" i="50" s="1"/>
  <c r="V163" i="49"/>
  <c r="V163" i="50" s="1"/>
  <c r="AH1417" i="49"/>
  <c r="AH1417" i="50" s="1"/>
  <c r="U507" i="49"/>
  <c r="U507" i="50" s="1"/>
  <c r="O1548" i="49"/>
  <c r="O1548" i="50" s="1"/>
  <c r="P533" i="49"/>
  <c r="P533" i="50" s="1"/>
  <c r="AK1482" i="49"/>
  <c r="AK1482" i="50" s="1"/>
  <c r="Z43" i="49"/>
  <c r="Z43" i="50" s="1"/>
  <c r="AS297" i="49"/>
  <c r="AS297" i="50" s="1"/>
  <c r="P647" i="49"/>
  <c r="P647" i="50" s="1"/>
  <c r="S311" i="49"/>
  <c r="S311" i="50" s="1"/>
  <c r="AD427" i="49"/>
  <c r="AD427" i="50" s="1"/>
  <c r="Z194" i="49"/>
  <c r="Z194" i="50" s="1"/>
  <c r="AD1087" i="49"/>
  <c r="AD1087" i="50" s="1"/>
  <c r="AP242" i="49"/>
  <c r="AP242" i="50" s="1"/>
  <c r="P942" i="49"/>
  <c r="P942" i="50" s="1"/>
  <c r="AL960" i="49"/>
  <c r="AL960" i="50" s="1"/>
  <c r="AP412" i="49"/>
  <c r="AP412" i="50" s="1"/>
  <c r="U262" i="49"/>
  <c r="U262" i="50" s="1"/>
  <c r="AH1423" i="49"/>
  <c r="AH1423" i="50" s="1"/>
  <c r="T1266" i="49"/>
  <c r="T1266" i="50" s="1"/>
  <c r="AE943" i="49"/>
  <c r="AE943" i="50" s="1"/>
  <c r="K1402" i="49"/>
  <c r="K1402" i="50" s="1"/>
  <c r="Z949" i="49"/>
  <c r="Z949" i="50" s="1"/>
  <c r="S628" i="49"/>
  <c r="S628" i="50" s="1"/>
  <c r="AL969" i="49"/>
  <c r="AL969" i="50" s="1"/>
  <c r="AN187" i="49"/>
  <c r="AN187" i="50" s="1"/>
  <c r="AL428" i="49"/>
  <c r="AL428" i="50" s="1"/>
  <c r="AB1481" i="49"/>
  <c r="AB1481" i="50" s="1"/>
  <c r="Y316" i="49"/>
  <c r="Y316" i="50" s="1"/>
  <c r="AM402" i="49"/>
  <c r="AM402" i="50" s="1"/>
  <c r="AY402" i="50" s="1"/>
  <c r="AL13" i="49"/>
  <c r="AL13" i="50" s="1"/>
  <c r="AG1184" i="49"/>
  <c r="AG1184" i="50" s="1"/>
  <c r="AD1508" i="49"/>
  <c r="AD1508" i="50" s="1"/>
  <c r="AI196" i="49"/>
  <c r="AI196" i="50" s="1"/>
  <c r="U767" i="49"/>
  <c r="U767" i="50" s="1"/>
  <c r="AA66" i="49"/>
  <c r="AA66" i="50" s="1"/>
  <c r="W434" i="49"/>
  <c r="W434" i="50" s="1"/>
  <c r="AK498" i="49"/>
  <c r="AK498" i="50" s="1"/>
  <c r="AI1122" i="49"/>
  <c r="AI1122" i="50" s="1"/>
  <c r="AA1554" i="49"/>
  <c r="AA1554" i="50" s="1"/>
  <c r="AN1480" i="49"/>
  <c r="AN1480" i="50" s="1"/>
  <c r="AD66" i="49"/>
  <c r="AD66" i="50" s="1"/>
  <c r="M488" i="60"/>
  <c r="M488" i="61" s="1"/>
  <c r="M488" i="64" s="1"/>
  <c r="M185" i="60"/>
  <c r="M185" i="61" s="1"/>
  <c r="M185" i="64" s="1"/>
  <c r="AP318" i="60"/>
  <c r="AP318" i="61" s="1"/>
  <c r="AP318" i="64" s="1"/>
  <c r="AF122" i="60"/>
  <c r="AF122" i="61" s="1"/>
  <c r="AF122" i="64" s="1"/>
  <c r="AB299" i="60"/>
  <c r="AB299" i="61" s="1"/>
  <c r="AB299" i="64" s="1"/>
  <c r="Y738" i="49"/>
  <c r="Y738" i="50" s="1"/>
  <c r="U55" i="49"/>
  <c r="U55" i="50" s="1"/>
  <c r="AG1530" i="49"/>
  <c r="AG1530" i="50" s="1"/>
  <c r="AB1274" i="49"/>
  <c r="AB1274" i="50" s="1"/>
  <c r="AA924" i="49"/>
  <c r="AA924" i="50" s="1"/>
  <c r="AM1231" i="49"/>
  <c r="AM1231" i="50" s="1"/>
  <c r="AM1010" i="49"/>
  <c r="AM1010" i="50" s="1"/>
  <c r="Y1429" i="49"/>
  <c r="Y1429" i="50" s="1"/>
  <c r="AO1442" i="49"/>
  <c r="AO1442" i="50" s="1"/>
  <c r="AN999" i="49"/>
  <c r="AN999" i="50" s="1"/>
  <c r="T191" i="49"/>
  <c r="T191" i="50" s="1"/>
  <c r="AM370" i="49"/>
  <c r="AM370" i="50" s="1"/>
  <c r="V415" i="49"/>
  <c r="V415" i="50" s="1"/>
  <c r="Z728" i="49"/>
  <c r="Z728" i="50" s="1"/>
  <c r="AJ554" i="49"/>
  <c r="AJ554" i="50" s="1"/>
  <c r="AK1210" i="49"/>
  <c r="AK1210" i="50" s="1"/>
  <c r="AS951" i="49"/>
  <c r="AS951" i="50" s="1"/>
  <c r="AS316" i="49"/>
  <c r="AS316" i="50" s="1"/>
  <c r="U1005" i="49"/>
  <c r="U1005" i="50" s="1"/>
  <c r="W63" i="49"/>
  <c r="W63" i="50" s="1"/>
  <c r="AE1560" i="49"/>
  <c r="AE1560" i="50" s="1"/>
  <c r="Y820" i="49"/>
  <c r="Y820" i="50" s="1"/>
  <c r="AC246" i="60"/>
  <c r="AC246" i="61" s="1"/>
  <c r="AC246" i="64" s="1"/>
  <c r="AR1133" i="49"/>
  <c r="AR1133" i="50" s="1"/>
  <c r="V89" i="60"/>
  <c r="V89" i="61" s="1"/>
  <c r="V89" i="64" s="1"/>
  <c r="AP20" i="60"/>
  <c r="AP20" i="61" s="1"/>
  <c r="AP20" i="64" s="1"/>
  <c r="AB1499" i="49"/>
  <c r="AB1499" i="50" s="1"/>
  <c r="AR767" i="49"/>
  <c r="AR767" i="50" s="1"/>
  <c r="V471" i="49"/>
  <c r="V471" i="50" s="1"/>
  <c r="Q141" i="60"/>
  <c r="M288" i="60"/>
  <c r="M288" i="61" s="1"/>
  <c r="M288" i="64" s="1"/>
  <c r="U380" i="49"/>
  <c r="U380" i="50" s="1"/>
  <c r="T631" i="49"/>
  <c r="T631" i="50" s="1"/>
  <c r="AC159" i="49"/>
  <c r="AC159" i="50" s="1"/>
  <c r="AA1303" i="49"/>
  <c r="AA1303" i="50" s="1"/>
  <c r="W1317" i="49"/>
  <c r="W1317" i="50" s="1"/>
  <c r="AD1006" i="49"/>
  <c r="AD1006" i="50" s="1"/>
  <c r="AA1154" i="49"/>
  <c r="AA1154" i="50" s="1"/>
  <c r="AE301" i="49"/>
  <c r="AE301" i="50" s="1"/>
  <c r="AL157" i="49"/>
  <c r="AL157" i="50" s="1"/>
  <c r="R407" i="49"/>
  <c r="R407" i="50" s="1"/>
  <c r="AE730" i="49"/>
  <c r="AE730" i="50" s="1"/>
  <c r="S394" i="49"/>
  <c r="S394" i="50" s="1"/>
  <c r="AJ158" i="49"/>
  <c r="AJ158" i="50" s="1"/>
  <c r="AN146" i="49"/>
  <c r="AN146" i="50" s="1"/>
  <c r="AC444" i="49"/>
  <c r="AC444" i="50" s="1"/>
  <c r="AK1229" i="49"/>
  <c r="AK1229" i="50" s="1"/>
  <c r="AQ281" i="49"/>
  <c r="AQ281" i="50" s="1"/>
  <c r="V757" i="49"/>
  <c r="V757" i="50" s="1"/>
  <c r="AD1507" i="49"/>
  <c r="AD1507" i="50" s="1"/>
  <c r="AH1029" i="49"/>
  <c r="AH1029" i="50" s="1"/>
  <c r="AK803" i="49"/>
  <c r="AK803" i="50" s="1"/>
  <c r="AQ1392" i="49"/>
  <c r="AQ1392" i="50" s="1"/>
  <c r="AK781" i="49"/>
  <c r="AK781" i="50" s="1"/>
  <c r="T1005" i="49"/>
  <c r="T1005" i="50" s="1"/>
  <c r="AS674" i="49"/>
  <c r="AS674" i="50" s="1"/>
  <c r="U132" i="49"/>
  <c r="U132" i="50" s="1"/>
  <c r="AB464" i="49"/>
  <c r="AB464" i="50" s="1"/>
  <c r="AD28" i="49"/>
  <c r="AD28" i="50" s="1"/>
  <c r="Y268" i="49"/>
  <c r="Y268" i="50" s="1"/>
  <c r="AA1007" i="49"/>
  <c r="AA1007" i="50" s="1"/>
  <c r="AG303" i="49"/>
  <c r="AG303" i="50" s="1"/>
  <c r="AO903" i="49"/>
  <c r="AO903" i="50" s="1"/>
  <c r="P1333" i="49"/>
  <c r="P1333" i="50" s="1"/>
  <c r="P322" i="49"/>
  <c r="P322" i="50" s="1"/>
  <c r="AO202" i="49"/>
  <c r="AO202" i="50" s="1"/>
  <c r="AI17" i="49"/>
  <c r="AI17" i="50" s="1"/>
  <c r="R543" i="49"/>
  <c r="R543" i="50" s="1"/>
  <c r="AN481" i="49"/>
  <c r="AN481" i="50" s="1"/>
  <c r="AK360" i="49"/>
  <c r="AK360" i="50" s="1"/>
  <c r="G709" i="49"/>
  <c r="G709" i="50" s="1"/>
  <c r="AJ72" i="49"/>
  <c r="AJ72" i="50" s="1"/>
  <c r="Y913" i="49"/>
  <c r="Y913" i="50" s="1"/>
  <c r="U528" i="49"/>
  <c r="U528" i="50" s="1"/>
  <c r="S270" i="49"/>
  <c r="S270" i="50" s="1"/>
  <c r="S69" i="49"/>
  <c r="S69" i="50" s="1"/>
  <c r="AS427" i="49"/>
  <c r="AS427" i="50" s="1"/>
  <c r="AD30" i="49"/>
  <c r="AD30" i="50" s="1"/>
  <c r="R1519" i="49"/>
  <c r="R1519" i="50" s="1"/>
  <c r="AD266" i="60"/>
  <c r="AD266" i="61" s="1"/>
  <c r="AD266" i="64" s="1"/>
  <c r="AG108" i="49"/>
  <c r="AG108" i="50" s="1"/>
  <c r="S1530" i="49"/>
  <c r="S1530" i="50" s="1"/>
  <c r="Y1066" i="49"/>
  <c r="Y1066" i="50" s="1"/>
  <c r="AR973" i="49"/>
  <c r="AR973" i="50" s="1"/>
  <c r="AO831" i="49"/>
  <c r="AO831" i="50" s="1"/>
  <c r="AI989" i="49"/>
  <c r="AI989" i="50" s="1"/>
  <c r="AB289" i="60"/>
  <c r="AB289" i="61" s="1"/>
  <c r="AB289" i="64" s="1"/>
  <c r="AL276" i="60"/>
  <c r="AL276" i="61" s="1"/>
  <c r="AL276" i="64" s="1"/>
  <c r="U129" i="60"/>
  <c r="U129" i="61" s="1"/>
  <c r="U129" i="64" s="1"/>
  <c r="AE188" i="60"/>
  <c r="AB310" i="60"/>
  <c r="AB310" i="61" s="1"/>
  <c r="AB310" i="64" s="1"/>
  <c r="Z37" i="60"/>
  <c r="Z37" i="61" s="1"/>
  <c r="Z37" i="64" s="1"/>
  <c r="AJ370" i="60"/>
  <c r="AJ370" i="61" s="1"/>
  <c r="AJ370" i="64" s="1"/>
  <c r="AR312" i="60"/>
  <c r="AR312" i="61" s="1"/>
  <c r="AR312" i="64" s="1"/>
  <c r="U508" i="60"/>
  <c r="U508" i="61" s="1"/>
  <c r="U508" i="64" s="1"/>
  <c r="AN473" i="60"/>
  <c r="AN473" i="61" s="1"/>
  <c r="AN473" i="64" s="1"/>
  <c r="AA1146" i="49"/>
  <c r="AA1146" i="50" s="1"/>
  <c r="Z269" i="60"/>
  <c r="Z269" i="61" s="1"/>
  <c r="Z269" i="64" s="1"/>
  <c r="AC98" i="60"/>
  <c r="AC98" i="61" s="1"/>
  <c r="AC98" i="64" s="1"/>
  <c r="AK467" i="60"/>
  <c r="AK467" i="61" s="1"/>
  <c r="AK467" i="64" s="1"/>
  <c r="Q469" i="60"/>
  <c r="M235" i="60"/>
  <c r="M235" i="61" s="1"/>
  <c r="M235" i="64" s="1"/>
  <c r="S184" i="60"/>
  <c r="S184" i="61" s="1"/>
  <c r="S184" i="64" s="1"/>
  <c r="AN181" i="60"/>
  <c r="AN181" i="61" s="1"/>
  <c r="AN181" i="64" s="1"/>
  <c r="AE222" i="60"/>
  <c r="AH134" i="60"/>
  <c r="AH134" i="61" s="1"/>
  <c r="AH134" i="64" s="1"/>
  <c r="AS62" i="60"/>
  <c r="AS62" i="61" s="1"/>
  <c r="AS62" i="64" s="1"/>
  <c r="T83" i="60"/>
  <c r="T83" i="61" s="1"/>
  <c r="T83" i="64" s="1"/>
  <c r="X153" i="60"/>
  <c r="X153" i="61" s="1"/>
  <c r="X153" i="64" s="1"/>
  <c r="AA220" i="49"/>
  <c r="AA220" i="50" s="1"/>
  <c r="AR666" i="49"/>
  <c r="AR666" i="50" s="1"/>
  <c r="T1282" i="49"/>
  <c r="T1282" i="50" s="1"/>
  <c r="AI203" i="49"/>
  <c r="AI203" i="50" s="1"/>
  <c r="W49" i="49"/>
  <c r="W49" i="50" s="1"/>
  <c r="X1082" i="49"/>
  <c r="X1082" i="50" s="1"/>
  <c r="Z1530" i="49"/>
  <c r="Z1530" i="50" s="1"/>
  <c r="AI940" i="49"/>
  <c r="AI940" i="50" s="1"/>
  <c r="AD973" i="49"/>
  <c r="AD973" i="50" s="1"/>
  <c r="T149" i="60"/>
  <c r="T149" i="61" s="1"/>
  <c r="T149" i="64" s="1"/>
  <c r="AS82" i="60"/>
  <c r="AS82" i="61" s="1"/>
  <c r="AS82" i="64" s="1"/>
  <c r="AF101" i="60"/>
  <c r="AF101" i="61" s="1"/>
  <c r="AF101" i="64" s="1"/>
  <c r="Q275" i="60"/>
  <c r="AG780" i="49"/>
  <c r="AG780" i="50" s="1"/>
  <c r="AG308" i="60"/>
  <c r="AG308" i="61" s="1"/>
  <c r="AG308" i="64" s="1"/>
  <c r="Q339" i="60"/>
  <c r="AP110" i="60"/>
  <c r="AP110" i="61" s="1"/>
  <c r="AP110" i="64" s="1"/>
  <c r="W1135" i="49"/>
  <c r="W1135" i="50" s="1"/>
  <c r="AH45" i="60"/>
  <c r="AH45" i="61" s="1"/>
  <c r="AH45" i="64" s="1"/>
  <c r="R309" i="60"/>
  <c r="R309" i="61" s="1"/>
  <c r="R309" i="64" s="1"/>
  <c r="AQ145" i="60"/>
  <c r="AQ145" i="61" s="1"/>
  <c r="AQ145" i="64" s="1"/>
  <c r="AP61" i="60"/>
  <c r="AP61" i="61" s="1"/>
  <c r="AP61" i="64" s="1"/>
  <c r="AN269" i="60"/>
  <c r="AN269" i="61" s="1"/>
  <c r="AN269" i="64" s="1"/>
  <c r="AF109" i="60"/>
  <c r="AF109" i="61" s="1"/>
  <c r="AF109" i="64" s="1"/>
  <c r="O126" i="60"/>
  <c r="O126" i="61" s="1"/>
  <c r="O126" i="64" s="1"/>
  <c r="AF473" i="60"/>
  <c r="AF473" i="61" s="1"/>
  <c r="AF473" i="64" s="1"/>
  <c r="T375" i="60"/>
  <c r="T375" i="61" s="1"/>
  <c r="T375" i="64" s="1"/>
  <c r="O135" i="60"/>
  <c r="O135" i="61" s="1"/>
  <c r="O135" i="64" s="1"/>
  <c r="AR229" i="60"/>
  <c r="AR229" i="61" s="1"/>
  <c r="AR229" i="64" s="1"/>
  <c r="U202" i="49"/>
  <c r="U202" i="50" s="1"/>
  <c r="AJ390" i="49"/>
  <c r="AJ390" i="50" s="1"/>
  <c r="AP263" i="60"/>
  <c r="AP263" i="61" s="1"/>
  <c r="AP263" i="64" s="1"/>
  <c r="AP297" i="60"/>
  <c r="AP297" i="61" s="1"/>
  <c r="AP297" i="64" s="1"/>
  <c r="AD1349" i="49"/>
  <c r="AD1349" i="50" s="1"/>
  <c r="AL347" i="60"/>
  <c r="AL347" i="61" s="1"/>
  <c r="AL347" i="64" s="1"/>
  <c r="AF434" i="60"/>
  <c r="AF434" i="61" s="1"/>
  <c r="AF434" i="64" s="1"/>
  <c r="AQ1130" i="49"/>
  <c r="AQ1130" i="50" s="1"/>
  <c r="AJ190" i="60"/>
  <c r="AJ190" i="61" s="1"/>
  <c r="AJ190" i="64" s="1"/>
  <c r="AA349" i="60"/>
  <c r="AA349" i="61" s="1"/>
  <c r="AA349" i="64" s="1"/>
  <c r="AF353" i="60"/>
  <c r="AF353" i="61" s="1"/>
  <c r="AF353" i="64" s="1"/>
  <c r="AQ605" i="49"/>
  <c r="AQ605" i="50" s="1"/>
  <c r="AA113" i="60"/>
  <c r="AA113" i="61" s="1"/>
  <c r="AA113" i="64" s="1"/>
  <c r="AI442" i="60"/>
  <c r="AI442" i="61" s="1"/>
  <c r="AI442" i="64" s="1"/>
  <c r="AL497" i="60"/>
  <c r="AL497" i="61" s="1"/>
  <c r="AL497" i="64" s="1"/>
  <c r="AI90" i="60"/>
  <c r="AI90" i="61" s="1"/>
  <c r="AI90" i="64" s="1"/>
  <c r="AK218" i="60"/>
  <c r="AK218" i="61" s="1"/>
  <c r="AK218" i="64" s="1"/>
  <c r="N51" i="60"/>
  <c r="N51" i="61" s="1"/>
  <c r="N51" i="64" s="1"/>
  <c r="AK138" i="60"/>
  <c r="AK138" i="61" s="1"/>
  <c r="AK138" i="64" s="1"/>
  <c r="Q251" i="60"/>
  <c r="AI224" i="60"/>
  <c r="AI224" i="61" s="1"/>
  <c r="AI224" i="64" s="1"/>
  <c r="AK119" i="60"/>
  <c r="AK119" i="61" s="1"/>
  <c r="AK119" i="64" s="1"/>
  <c r="X1330" i="49"/>
  <c r="X1330" i="50" s="1"/>
  <c r="AG56" i="60"/>
  <c r="AG56" i="61" s="1"/>
  <c r="AG56" i="64" s="1"/>
  <c r="AN374" i="60"/>
  <c r="AN374" i="61" s="1"/>
  <c r="AN374" i="64" s="1"/>
  <c r="N156" i="60"/>
  <c r="N156" i="61" s="1"/>
  <c r="N156" i="64" s="1"/>
  <c r="AK353" i="60"/>
  <c r="AK353" i="61" s="1"/>
  <c r="AK353" i="64" s="1"/>
  <c r="V200" i="60"/>
  <c r="V200" i="61" s="1"/>
  <c r="V200" i="64" s="1"/>
  <c r="AB272" i="60"/>
  <c r="AB272" i="61" s="1"/>
  <c r="AB272" i="64" s="1"/>
  <c r="R54" i="60"/>
  <c r="R54" i="61" s="1"/>
  <c r="R54" i="64" s="1"/>
  <c r="R556" i="49"/>
  <c r="R556" i="50" s="1"/>
  <c r="AE496" i="60"/>
  <c r="AO416" i="60"/>
  <c r="T77" i="60"/>
  <c r="T77" i="61" s="1"/>
  <c r="T77" i="64" s="1"/>
  <c r="W866" i="49"/>
  <c r="W866" i="50" s="1"/>
  <c r="AC1207" i="49"/>
  <c r="AC1207" i="50" s="1"/>
  <c r="Y965" i="49"/>
  <c r="Y965" i="50" s="1"/>
  <c r="AS1427" i="49"/>
  <c r="AS1427" i="50" s="1"/>
  <c r="AC596" i="49"/>
  <c r="AC596" i="50" s="1"/>
  <c r="AB1170" i="49"/>
  <c r="AB1170" i="50" s="1"/>
  <c r="AB895" i="49"/>
  <c r="AB895" i="50" s="1"/>
  <c r="AI1177" i="49"/>
  <c r="AI1177" i="50" s="1"/>
  <c r="AC199" i="49"/>
  <c r="AC199" i="50" s="1"/>
  <c r="X1291" i="49"/>
  <c r="X1291" i="50" s="1"/>
  <c r="AQ66" i="49"/>
  <c r="AQ66" i="50" s="1"/>
  <c r="AD1168" i="49"/>
  <c r="AD1168" i="50" s="1"/>
  <c r="AI208" i="60"/>
  <c r="AI208" i="61" s="1"/>
  <c r="AI208" i="64" s="1"/>
  <c r="V1505" i="49"/>
  <c r="V1505" i="50" s="1"/>
  <c r="AI327" i="49"/>
  <c r="AI327" i="50" s="1"/>
  <c r="AC1553" i="49"/>
  <c r="AC1553" i="50" s="1"/>
  <c r="V1549" i="49"/>
  <c r="V1549" i="50" s="1"/>
  <c r="Z223" i="49"/>
  <c r="Z223" i="50" s="1"/>
  <c r="AR1154" i="49"/>
  <c r="AR1154" i="50" s="1"/>
  <c r="T527" i="49"/>
  <c r="T527" i="50" s="1"/>
  <c r="T915" i="49"/>
  <c r="T915" i="50" s="1"/>
  <c r="AJ1442" i="49"/>
  <c r="AJ1442" i="50" s="1"/>
  <c r="AG1006" i="49"/>
  <c r="AG1006" i="50" s="1"/>
  <c r="AA1119" i="49"/>
  <c r="AA1119" i="50" s="1"/>
  <c r="AG547" i="49"/>
  <c r="AG547" i="50" s="1"/>
  <c r="AA1285" i="49"/>
  <c r="AA1285" i="50" s="1"/>
  <c r="AD1414" i="49"/>
  <c r="AD1414" i="50" s="1"/>
  <c r="AJ183" i="49"/>
  <c r="AJ183" i="50" s="1"/>
  <c r="AS1423" i="49"/>
  <c r="AS1423" i="50" s="1"/>
  <c r="W1466" i="49"/>
  <c r="W1466" i="50" s="1"/>
  <c r="Y498" i="49"/>
  <c r="Y498" i="50" s="1"/>
  <c r="W978" i="49"/>
  <c r="W978" i="50" s="1"/>
  <c r="AC880" i="49"/>
  <c r="AC880" i="50" s="1"/>
  <c r="AA36" i="49"/>
  <c r="AA36" i="50" s="1"/>
  <c r="AB316" i="49"/>
  <c r="AB316" i="50" s="1"/>
  <c r="U1189" i="49"/>
  <c r="U1189" i="50" s="1"/>
  <c r="AP398" i="49"/>
  <c r="AP398" i="50" s="1"/>
  <c r="T721" i="49"/>
  <c r="T721" i="50" s="1"/>
  <c r="U66" i="49"/>
  <c r="U66" i="50" s="1"/>
  <c r="AM530" i="49"/>
  <c r="AM530" i="50" s="1"/>
  <c r="T335" i="49"/>
  <c r="T335" i="50" s="1"/>
  <c r="AK78" i="49"/>
  <c r="AK78" i="50" s="1"/>
  <c r="Q480" i="60"/>
  <c r="X359" i="49"/>
  <c r="X359" i="50" s="1"/>
  <c r="AL88" i="49"/>
  <c r="AL88" i="50" s="1"/>
  <c r="V1373" i="49"/>
  <c r="V1373" i="50" s="1"/>
  <c r="AN1399" i="49"/>
  <c r="AN1399" i="50" s="1"/>
  <c r="AC46" i="49"/>
  <c r="AC46" i="50" s="1"/>
  <c r="AN55" i="49"/>
  <c r="AN55" i="50" s="1"/>
  <c r="AK1247" i="49"/>
  <c r="AK1247" i="50" s="1"/>
  <c r="AP44" i="60"/>
  <c r="AP44" i="61" s="1"/>
  <c r="AP44" i="64" s="1"/>
  <c r="AA504" i="60"/>
  <c r="AA504" i="61" s="1"/>
  <c r="AA504" i="64" s="1"/>
  <c r="AO847" i="49"/>
  <c r="AO847" i="50" s="1"/>
  <c r="AJ1335" i="49"/>
  <c r="AJ1335" i="50" s="1"/>
  <c r="AK664" i="49"/>
  <c r="AK664" i="50" s="1"/>
  <c r="AL130" i="49"/>
  <c r="AL130" i="50" s="1"/>
  <c r="AH1394" i="49"/>
  <c r="AH1394" i="50" s="1"/>
  <c r="K1397" i="49"/>
  <c r="K1397" i="50" s="1"/>
  <c r="AH711" i="49"/>
  <c r="AH711" i="50" s="1"/>
  <c r="AS119" i="49"/>
  <c r="AS119" i="50" s="1"/>
  <c r="AE1133" i="49"/>
  <c r="AE1133" i="50" s="1"/>
  <c r="AN484" i="49"/>
  <c r="AN484" i="50" s="1"/>
  <c r="AH978" i="49"/>
  <c r="AH978" i="50" s="1"/>
  <c r="AH1319" i="49"/>
  <c r="AH1319" i="50" s="1"/>
  <c r="AF1149" i="49"/>
  <c r="AF1149" i="50" s="1"/>
  <c r="AE138" i="49"/>
  <c r="AE138" i="50" s="1"/>
  <c r="AM711" i="49"/>
  <c r="AM711" i="50" s="1"/>
  <c r="AY711" i="50" s="1"/>
  <c r="AD771" i="49"/>
  <c r="AD771" i="50" s="1"/>
  <c r="P1092" i="49"/>
  <c r="P1092" i="50" s="1"/>
  <c r="AF895" i="49"/>
  <c r="AF895" i="50" s="1"/>
  <c r="AI187" i="49"/>
  <c r="AI187" i="50" s="1"/>
  <c r="AA1401" i="49"/>
  <c r="AA1401" i="50" s="1"/>
  <c r="V1038" i="49"/>
  <c r="V1038" i="50" s="1"/>
  <c r="AD963" i="49"/>
  <c r="AD963" i="50" s="1"/>
  <c r="AK1497" i="49"/>
  <c r="AK1497" i="50" s="1"/>
  <c r="AB800" i="49"/>
  <c r="AB800" i="50" s="1"/>
  <c r="AI1181" i="49"/>
  <c r="AI1181" i="50" s="1"/>
  <c r="U927" i="49"/>
  <c r="U927" i="50" s="1"/>
  <c r="AQ1493" i="49"/>
  <c r="AQ1493" i="50" s="1"/>
  <c r="AA17" i="49"/>
  <c r="AA17" i="50" s="1"/>
  <c r="AH434" i="49"/>
  <c r="AH434" i="50" s="1"/>
  <c r="AF1294" i="49"/>
  <c r="AF1294" i="50" s="1"/>
  <c r="AR791" i="49"/>
  <c r="AR791" i="50" s="1"/>
  <c r="X1042" i="49"/>
  <c r="X1042" i="50" s="1"/>
  <c r="AL404" i="49"/>
  <c r="AL404" i="50" s="1"/>
  <c r="AE1437" i="49"/>
  <c r="AE1437" i="50" s="1"/>
  <c r="R1538" i="49"/>
  <c r="R1538" i="50" s="1"/>
  <c r="T268" i="49"/>
  <c r="T268" i="50" s="1"/>
  <c r="AH1477" i="49"/>
  <c r="AH1477" i="50" s="1"/>
  <c r="AP247" i="49"/>
  <c r="AP247" i="50" s="1"/>
  <c r="T463" i="49"/>
  <c r="T463" i="50" s="1"/>
  <c r="Z190" i="49"/>
  <c r="Z190" i="50" s="1"/>
  <c r="AH471" i="49"/>
  <c r="AH471" i="50" s="1"/>
  <c r="Y506" i="49"/>
  <c r="Y506" i="50" s="1"/>
  <c r="AH236" i="49"/>
  <c r="AH236" i="50" s="1"/>
  <c r="AM12" i="49"/>
  <c r="AM12" i="50" s="1"/>
  <c r="AY12" i="50" s="1"/>
  <c r="AB1535" i="49"/>
  <c r="AB1535" i="50" s="1"/>
  <c r="AB1352" i="49"/>
  <c r="AB1352" i="50" s="1"/>
  <c r="T762" i="49"/>
  <c r="T762" i="50" s="1"/>
  <c r="AC1145" i="49"/>
  <c r="AC1145" i="50" s="1"/>
  <c r="T129" i="49"/>
  <c r="T129" i="50" s="1"/>
  <c r="Y502" i="49"/>
  <c r="Y502" i="50" s="1"/>
  <c r="AQ1176" i="49"/>
  <c r="AQ1176" i="50" s="1"/>
  <c r="AS515" i="49"/>
  <c r="AS515" i="50" s="1"/>
  <c r="V981" i="49"/>
  <c r="V981" i="50" s="1"/>
  <c r="P60" i="49"/>
  <c r="P60" i="50" s="1"/>
  <c r="Z414" i="49"/>
  <c r="Z414" i="50" s="1"/>
  <c r="AM416" i="49"/>
  <c r="AM416" i="50" s="1"/>
  <c r="AO1119" i="49"/>
  <c r="AO1119" i="50" s="1"/>
  <c r="R714" i="49"/>
  <c r="R714" i="50" s="1"/>
  <c r="AB494" i="49"/>
  <c r="AB494" i="50" s="1"/>
  <c r="W775" i="49"/>
  <c r="W775" i="50" s="1"/>
  <c r="AN1338" i="49"/>
  <c r="AN1338" i="50" s="1"/>
  <c r="AP588" i="49"/>
  <c r="AP588" i="50" s="1"/>
  <c r="AG976" i="49"/>
  <c r="AG976" i="50" s="1"/>
  <c r="AF1495" i="49"/>
  <c r="AF1495" i="50" s="1"/>
  <c r="R852" i="49"/>
  <c r="R852" i="50" s="1"/>
  <c r="AE1263" i="49"/>
  <c r="AE1263" i="50" s="1"/>
  <c r="Y1229" i="49"/>
  <c r="Y1229" i="50" s="1"/>
  <c r="AI1263" i="49"/>
  <c r="AI1263" i="50" s="1"/>
  <c r="AF215" i="49"/>
  <c r="AF215" i="50" s="1"/>
  <c r="AW215" i="50" s="1"/>
  <c r="AG1135" i="49"/>
  <c r="AG1135" i="50" s="1"/>
  <c r="AC1197" i="49"/>
  <c r="AC1197" i="50" s="1"/>
  <c r="AE833" i="49"/>
  <c r="AE833" i="50" s="1"/>
  <c r="X1540" i="49"/>
  <c r="X1540" i="50" s="1"/>
  <c r="AO839" i="49"/>
  <c r="AO839" i="50" s="1"/>
  <c r="AF66" i="49"/>
  <c r="AF66" i="50" s="1"/>
  <c r="AI1389" i="49"/>
  <c r="AI1389" i="50" s="1"/>
  <c r="U1455" i="49"/>
  <c r="U1455" i="50" s="1"/>
  <c r="AS834" i="49"/>
  <c r="AS834" i="50" s="1"/>
  <c r="AS100" i="49"/>
  <c r="AS100" i="50" s="1"/>
  <c r="Z696" i="49"/>
  <c r="Z696" i="50" s="1"/>
  <c r="X23" i="49"/>
  <c r="X23" i="50" s="1"/>
  <c r="AD1413" i="49"/>
  <c r="AD1413" i="50" s="1"/>
  <c r="AD657" i="49"/>
  <c r="AD657" i="50" s="1"/>
  <c r="AC779" i="49"/>
  <c r="AC779" i="50" s="1"/>
  <c r="S192" i="60"/>
  <c r="S192" i="61" s="1"/>
  <c r="S192" i="64" s="1"/>
  <c r="AE1221" i="49"/>
  <c r="AE1221" i="50" s="1"/>
  <c r="AR482" i="49"/>
  <c r="AR482" i="50" s="1"/>
  <c r="Y1274" i="49"/>
  <c r="Y1274" i="50" s="1"/>
  <c r="V1173" i="49"/>
  <c r="V1173" i="50" s="1"/>
  <c r="AG31" i="49"/>
  <c r="AG31" i="50" s="1"/>
  <c r="AB1245" i="49"/>
  <c r="AB1245" i="50" s="1"/>
  <c r="AQ687" i="49"/>
  <c r="AQ687" i="50" s="1"/>
  <c r="AG1074" i="49"/>
  <c r="AG1074" i="50" s="1"/>
  <c r="AC1031" i="49"/>
  <c r="AC1031" i="50" s="1"/>
  <c r="AL306" i="49"/>
  <c r="AL306" i="50" s="1"/>
  <c r="R1236" i="49"/>
  <c r="R1236" i="50" s="1"/>
  <c r="Y1508" i="49"/>
  <c r="Y1508" i="50" s="1"/>
  <c r="AB1239" i="49"/>
  <c r="AB1239" i="50" s="1"/>
  <c r="AK1566" i="49"/>
  <c r="AK1566" i="50" s="1"/>
  <c r="Y431" i="49"/>
  <c r="Y431" i="50" s="1"/>
  <c r="AD1072" i="49"/>
  <c r="AD1072" i="50" s="1"/>
  <c r="AO597" i="49"/>
  <c r="AO597" i="50" s="1"/>
  <c r="AA1278" i="49"/>
  <c r="AA1278" i="50" s="1"/>
  <c r="S682" i="49"/>
  <c r="S682" i="50" s="1"/>
  <c r="P425" i="49"/>
  <c r="P425" i="50" s="1"/>
  <c r="V490" i="49"/>
  <c r="V490" i="50" s="1"/>
  <c r="AL311" i="49"/>
  <c r="AL311" i="50" s="1"/>
  <c r="T1549" i="49"/>
  <c r="T1549" i="50" s="1"/>
  <c r="Z239" i="49"/>
  <c r="Z239" i="50" s="1"/>
  <c r="AD1055" i="49"/>
  <c r="AD1055" i="50" s="1"/>
  <c r="Z963" i="49"/>
  <c r="Z963" i="50" s="1"/>
  <c r="AE291" i="60"/>
  <c r="AI1007" i="49"/>
  <c r="AI1007" i="50" s="1"/>
  <c r="U814" i="49"/>
  <c r="U814" i="50" s="1"/>
  <c r="AM431" i="60"/>
  <c r="AM431" i="61" s="1"/>
  <c r="AM431" i="64" s="1"/>
  <c r="X436" i="49"/>
  <c r="X436" i="50" s="1"/>
  <c r="AU436" i="50" s="1"/>
  <c r="Q500" i="60"/>
  <c r="M453" i="60"/>
  <c r="M453" i="61" s="1"/>
  <c r="M453" i="64" s="1"/>
  <c r="X233" i="60"/>
  <c r="X233" i="61" s="1"/>
  <c r="X233" i="64" s="1"/>
  <c r="S387" i="60"/>
  <c r="S387" i="61" s="1"/>
  <c r="S387" i="64" s="1"/>
  <c r="AJ43" i="60"/>
  <c r="AJ43" i="61" s="1"/>
  <c r="AJ43" i="64" s="1"/>
  <c r="M78" i="60"/>
  <c r="M78" i="61" s="1"/>
  <c r="M78" i="64" s="1"/>
  <c r="AG317" i="60"/>
  <c r="AG317" i="61" s="1"/>
  <c r="AG317" i="64" s="1"/>
  <c r="N428" i="60"/>
  <c r="N428" i="61" s="1"/>
  <c r="N428" i="64" s="1"/>
  <c r="Y770" i="49"/>
  <c r="Y770" i="50" s="1"/>
  <c r="AK354" i="60"/>
  <c r="AK354" i="61" s="1"/>
  <c r="AK354" i="64" s="1"/>
  <c r="Y406" i="60"/>
  <c r="Y406" i="61" s="1"/>
  <c r="Y406" i="64" s="1"/>
  <c r="Y412" i="60"/>
  <c r="Y412" i="61" s="1"/>
  <c r="Y412" i="64" s="1"/>
  <c r="AO431" i="60"/>
  <c r="AG193" i="60"/>
  <c r="AG193" i="61" s="1"/>
  <c r="AG193" i="64" s="1"/>
  <c r="AB189" i="60"/>
  <c r="AB189" i="61" s="1"/>
  <c r="AB189" i="64" s="1"/>
  <c r="AG429" i="60"/>
  <c r="AG429" i="61" s="1"/>
  <c r="AG429" i="64" s="1"/>
  <c r="AS1014" i="49"/>
  <c r="AS1014" i="50" s="1"/>
  <c r="AK28" i="60"/>
  <c r="AK28" i="61" s="1"/>
  <c r="AK28" i="64" s="1"/>
  <c r="AN443" i="60"/>
  <c r="AN443" i="61" s="1"/>
  <c r="AN443" i="64" s="1"/>
  <c r="AM251" i="60"/>
  <c r="AM251" i="61" s="1"/>
  <c r="AM251" i="64" s="1"/>
  <c r="Q387" i="60"/>
  <c r="AN468" i="60"/>
  <c r="AN468" i="61" s="1"/>
  <c r="AN468" i="64" s="1"/>
  <c r="AR1357" i="49"/>
  <c r="AR1357" i="50" s="1"/>
  <c r="AF492" i="60"/>
  <c r="AF492" i="61" s="1"/>
  <c r="AF492" i="64" s="1"/>
  <c r="O70" i="60"/>
  <c r="O70" i="61" s="1"/>
  <c r="O70" i="64" s="1"/>
  <c r="U344" i="60"/>
  <c r="U344" i="61" s="1"/>
  <c r="U344" i="64" s="1"/>
  <c r="O509" i="60"/>
  <c r="O509" i="61" s="1"/>
  <c r="O509" i="64" s="1"/>
  <c r="O403" i="60"/>
  <c r="O403" i="61" s="1"/>
  <c r="O403" i="64" s="1"/>
  <c r="AN478" i="60"/>
  <c r="AN478" i="61" s="1"/>
  <c r="AN478" i="64" s="1"/>
  <c r="AE73" i="60"/>
  <c r="AM743" i="49"/>
  <c r="AM743" i="50" s="1"/>
  <c r="Q188" i="60"/>
  <c r="V130" i="60"/>
  <c r="V130" i="61" s="1"/>
  <c r="V130" i="64" s="1"/>
  <c r="V1565" i="49"/>
  <c r="V1565" i="50" s="1"/>
  <c r="AG180" i="60"/>
  <c r="AG180" i="61" s="1"/>
  <c r="AG180" i="64" s="1"/>
  <c r="AN1273" i="49"/>
  <c r="AN1273" i="50" s="1"/>
  <c r="AB330" i="60"/>
  <c r="AB330" i="61" s="1"/>
  <c r="AB330" i="64" s="1"/>
  <c r="P172" i="60"/>
  <c r="P172" i="61" s="1"/>
  <c r="P172" i="64" s="1"/>
  <c r="W273" i="60"/>
  <c r="W273" i="61" s="1"/>
  <c r="W273" i="64" s="1"/>
  <c r="O59" i="60"/>
  <c r="O59" i="61" s="1"/>
  <c r="O59" i="64" s="1"/>
  <c r="AQ339" i="60"/>
  <c r="AQ339" i="61" s="1"/>
  <c r="AQ339" i="64" s="1"/>
  <c r="U467" i="60"/>
  <c r="U467" i="61" s="1"/>
  <c r="U467" i="64" s="1"/>
  <c r="S268" i="60"/>
  <c r="S268" i="61" s="1"/>
  <c r="S268" i="64" s="1"/>
  <c r="Y505" i="60"/>
  <c r="Y505" i="61" s="1"/>
  <c r="Y505" i="64" s="1"/>
  <c r="AN252" i="60"/>
  <c r="AN252" i="61" s="1"/>
  <c r="AN252" i="64" s="1"/>
  <c r="N62" i="60"/>
  <c r="N62" i="61" s="1"/>
  <c r="N62" i="64" s="1"/>
  <c r="T151" i="60"/>
  <c r="T151" i="61" s="1"/>
  <c r="T151" i="64" s="1"/>
  <c r="X67" i="60"/>
  <c r="X67" i="61" s="1"/>
  <c r="X67" i="64" s="1"/>
  <c r="AP349" i="60"/>
  <c r="AP349" i="61" s="1"/>
  <c r="AP349" i="64" s="1"/>
  <c r="Z71" i="60"/>
  <c r="Z71" i="61" s="1"/>
  <c r="Z71" i="64" s="1"/>
  <c r="AL279" i="60"/>
  <c r="AL279" i="61" s="1"/>
  <c r="AL279" i="64" s="1"/>
  <c r="AO82" i="60"/>
  <c r="AG501" i="60"/>
  <c r="AG501" i="61" s="1"/>
  <c r="AG501" i="64" s="1"/>
  <c r="T337" i="60"/>
  <c r="T337" i="61" s="1"/>
  <c r="T337" i="64" s="1"/>
  <c r="R405" i="60"/>
  <c r="R405" i="61" s="1"/>
  <c r="R405" i="64" s="1"/>
  <c r="O5" i="60"/>
  <c r="O5" i="61" s="1"/>
  <c r="O5" i="64" s="1"/>
  <c r="AM180" i="60"/>
  <c r="AM180" i="61" s="1"/>
  <c r="AM180" i="64" s="1"/>
  <c r="AK63" i="60"/>
  <c r="AK63" i="61" s="1"/>
  <c r="AK63" i="64" s="1"/>
  <c r="U91" i="60"/>
  <c r="U91" i="61" s="1"/>
  <c r="U91" i="64" s="1"/>
  <c r="AK25" i="60"/>
  <c r="AK25" i="61" s="1"/>
  <c r="AK25" i="64" s="1"/>
  <c r="AS906" i="49"/>
  <c r="AS906" i="50" s="1"/>
  <c r="AK162" i="49"/>
  <c r="AK162" i="50" s="1"/>
  <c r="S1479" i="49"/>
  <c r="S1479" i="50" s="1"/>
  <c r="AM670" i="49"/>
  <c r="AM670" i="50" s="1"/>
  <c r="AF793" i="49"/>
  <c r="AF793" i="50" s="1"/>
  <c r="X508" i="60"/>
  <c r="X508" i="61" s="1"/>
  <c r="X508" i="64" s="1"/>
  <c r="T368" i="60"/>
  <c r="T368" i="61" s="1"/>
  <c r="T368" i="64" s="1"/>
  <c r="Z57" i="60"/>
  <c r="Z57" i="61" s="1"/>
  <c r="Z57" i="64" s="1"/>
  <c r="AN245" i="60"/>
  <c r="AN245" i="61" s="1"/>
  <c r="AN245" i="64" s="1"/>
  <c r="AK1199" i="49"/>
  <c r="AK1199" i="50" s="1"/>
  <c r="V168" i="60"/>
  <c r="V168" i="61" s="1"/>
  <c r="V168" i="64" s="1"/>
  <c r="AH431" i="60"/>
  <c r="AH431" i="61" s="1"/>
  <c r="AH431" i="64" s="1"/>
  <c r="AF989" i="49"/>
  <c r="AF989" i="50" s="1"/>
  <c r="AW989" i="50" s="1"/>
  <c r="E815" i="49"/>
  <c r="E815" i="50" s="1"/>
  <c r="AF852" i="49"/>
  <c r="AF852" i="50" s="1"/>
  <c r="Z354" i="49"/>
  <c r="Z354" i="50" s="1"/>
  <c r="Z434" i="60"/>
  <c r="Z434" i="61" s="1"/>
  <c r="Z434" i="64" s="1"/>
  <c r="AK473" i="60"/>
  <c r="AK473" i="61" s="1"/>
  <c r="AK473" i="64" s="1"/>
  <c r="AB494" i="60"/>
  <c r="AB494" i="61" s="1"/>
  <c r="AB494" i="64" s="1"/>
  <c r="M84" i="60"/>
  <c r="M84" i="61" s="1"/>
  <c r="M84" i="64" s="1"/>
  <c r="AQ9" i="60"/>
  <c r="AQ9" i="61" s="1"/>
  <c r="AQ9" i="64" s="1"/>
  <c r="S761" i="49"/>
  <c r="S761" i="50" s="1"/>
  <c r="AN183" i="60"/>
  <c r="AN183" i="61" s="1"/>
  <c r="AN183" i="64" s="1"/>
  <c r="AL356" i="60"/>
  <c r="AL356" i="61" s="1"/>
  <c r="AL356" i="64" s="1"/>
  <c r="O430" i="60"/>
  <c r="O430" i="61" s="1"/>
  <c r="O430" i="64" s="1"/>
  <c r="U965" i="49"/>
  <c r="U965" i="50" s="1"/>
  <c r="P1550" i="49"/>
  <c r="P1550" i="50" s="1"/>
  <c r="P783" i="49"/>
  <c r="P783" i="50" s="1"/>
  <c r="U127" i="49"/>
  <c r="U127" i="50" s="1"/>
  <c r="AI371" i="60"/>
  <c r="AI371" i="61" s="1"/>
  <c r="AI371" i="64" s="1"/>
  <c r="AP381" i="60"/>
  <c r="AP381" i="61" s="1"/>
  <c r="AP381" i="64" s="1"/>
  <c r="S328" i="60"/>
  <c r="S328" i="61" s="1"/>
  <c r="S328" i="64" s="1"/>
  <c r="AQ371" i="60"/>
  <c r="AQ371" i="61" s="1"/>
  <c r="AQ371" i="64" s="1"/>
  <c r="AN305" i="60"/>
  <c r="AN305" i="61" s="1"/>
  <c r="AN305" i="64" s="1"/>
  <c r="R135" i="60"/>
  <c r="R135" i="61" s="1"/>
  <c r="R135" i="64" s="1"/>
  <c r="AA261" i="60"/>
  <c r="AA261" i="61" s="1"/>
  <c r="AA261" i="64" s="1"/>
  <c r="P337" i="60"/>
  <c r="P337" i="61" s="1"/>
  <c r="P337" i="64" s="1"/>
  <c r="AI523" i="49"/>
  <c r="AI523" i="50" s="1"/>
  <c r="AS330" i="60"/>
  <c r="AS330" i="61" s="1"/>
  <c r="AS330" i="64" s="1"/>
  <c r="AI507" i="60"/>
  <c r="AI507" i="61" s="1"/>
  <c r="AI507" i="64" s="1"/>
  <c r="AE1434" i="49"/>
  <c r="AE1434" i="50" s="1"/>
  <c r="AD1410" i="49"/>
  <c r="AD1410" i="50" s="1"/>
  <c r="AO1453" i="49"/>
  <c r="AO1453" i="50" s="1"/>
  <c r="AK874" i="49"/>
  <c r="AK874" i="50" s="1"/>
  <c r="AK1165" i="49"/>
  <c r="AK1165" i="50" s="1"/>
  <c r="AC47" i="49"/>
  <c r="AC47" i="50" s="1"/>
  <c r="AE625" i="49"/>
  <c r="AE625" i="50" s="1"/>
  <c r="AP274" i="49"/>
  <c r="AP274" i="50" s="1"/>
  <c r="U1559" i="49"/>
  <c r="U1559" i="50" s="1"/>
  <c r="AR1538" i="49"/>
  <c r="AR1538" i="50" s="1"/>
  <c r="AQ1109" i="49"/>
  <c r="AQ1109" i="50" s="1"/>
  <c r="V587" i="49"/>
  <c r="V587" i="50" s="1"/>
  <c r="AE527" i="49"/>
  <c r="AE527" i="50" s="1"/>
  <c r="U60" i="49"/>
  <c r="U60" i="50" s="1"/>
  <c r="AC1506" i="49"/>
  <c r="AC1506" i="50" s="1"/>
  <c r="Z380" i="49"/>
  <c r="Z380" i="50" s="1"/>
  <c r="AN68" i="49"/>
  <c r="AN68" i="50" s="1"/>
  <c r="Y698" i="49"/>
  <c r="Y698" i="50" s="1"/>
  <c r="S1146" i="49"/>
  <c r="S1146" i="50" s="1"/>
  <c r="AI711" i="49"/>
  <c r="AI711" i="50" s="1"/>
  <c r="AD1117" i="49"/>
  <c r="AD1117" i="50" s="1"/>
  <c r="P400" i="49"/>
  <c r="P400" i="50" s="1"/>
  <c r="R754" i="49"/>
  <c r="R754" i="50" s="1"/>
  <c r="Y459" i="49"/>
  <c r="Y459" i="50" s="1"/>
  <c r="P206" i="49"/>
  <c r="P206" i="50" s="1"/>
  <c r="V1033" i="49"/>
  <c r="V1033" i="50" s="1"/>
  <c r="AM1393" i="49"/>
  <c r="AM1393" i="50" s="1"/>
  <c r="S1184" i="49"/>
  <c r="S1184" i="50" s="1"/>
  <c r="AA886" i="49"/>
  <c r="AA886" i="50" s="1"/>
  <c r="R519" i="49"/>
  <c r="R519" i="50" s="1"/>
  <c r="AN1288" i="49"/>
  <c r="AN1288" i="50" s="1"/>
  <c r="AL242" i="49"/>
  <c r="AL242" i="50" s="1"/>
  <c r="AB1391" i="49"/>
  <c r="AB1391" i="50" s="1"/>
  <c r="AG1413" i="49"/>
  <c r="AG1413" i="50" s="1"/>
  <c r="AE426" i="49"/>
  <c r="AE426" i="50" s="1"/>
  <c r="Y1432" i="49"/>
  <c r="Y1432" i="50" s="1"/>
  <c r="AB643" i="49"/>
  <c r="AB643" i="50" s="1"/>
  <c r="AB1263" i="49"/>
  <c r="AB1263" i="50" s="1"/>
  <c r="Y154" i="49"/>
  <c r="Y154" i="50" s="1"/>
  <c r="AN1239" i="49"/>
  <c r="AN1239" i="50" s="1"/>
  <c r="U1396" i="49"/>
  <c r="U1396" i="50" s="1"/>
  <c r="AG731" i="49"/>
  <c r="AG731" i="50" s="1"/>
  <c r="Y1373" i="49"/>
  <c r="Y1373" i="50" s="1"/>
  <c r="AC527" i="49"/>
  <c r="AC527" i="50" s="1"/>
  <c r="AO1133" i="49"/>
  <c r="AO1133" i="50" s="1"/>
  <c r="AL124" i="49"/>
  <c r="AL124" i="50" s="1"/>
  <c r="K1509" i="49"/>
  <c r="K1509" i="50" s="1"/>
  <c r="AB1498" i="49"/>
  <c r="AB1498" i="50" s="1"/>
  <c r="P1533" i="49"/>
  <c r="P1533" i="50" s="1"/>
  <c r="AS738" i="49"/>
  <c r="AS738" i="50" s="1"/>
  <c r="AD1081" i="49"/>
  <c r="AD1081" i="50" s="1"/>
  <c r="S1174" i="49"/>
  <c r="S1174" i="50" s="1"/>
  <c r="V647" i="49"/>
  <c r="V647" i="50" s="1"/>
  <c r="AO1259" i="49"/>
  <c r="AO1259" i="50" s="1"/>
  <c r="X40" i="49"/>
  <c r="X40" i="50" s="1"/>
  <c r="AP206" i="49"/>
  <c r="AP206" i="50" s="1"/>
  <c r="AM157" i="49"/>
  <c r="AM157" i="50" s="1"/>
  <c r="P633" i="49"/>
  <c r="P633" i="50" s="1"/>
  <c r="S1422" i="49"/>
  <c r="S1422" i="50" s="1"/>
  <c r="Y603" i="49"/>
  <c r="Y603" i="50" s="1"/>
  <c r="AE697" i="49"/>
  <c r="AE697" i="50" s="1"/>
  <c r="AP897" i="49"/>
  <c r="AP897" i="50" s="1"/>
  <c r="AF117" i="60"/>
  <c r="AF117" i="61" s="1"/>
  <c r="AF117" i="64" s="1"/>
  <c r="N216" i="60"/>
  <c r="N216" i="61" s="1"/>
  <c r="N216" i="64" s="1"/>
  <c r="V1538" i="49"/>
  <c r="V1538" i="50" s="1"/>
  <c r="X283" i="49"/>
  <c r="X283" i="50" s="1"/>
  <c r="X1434" i="49"/>
  <c r="X1434" i="50" s="1"/>
  <c r="AH333" i="49"/>
  <c r="AH333" i="50" s="1"/>
  <c r="P1431" i="49"/>
  <c r="P1431" i="50" s="1"/>
  <c r="AI1155" i="49"/>
  <c r="AI1155" i="50" s="1"/>
  <c r="P164" i="49"/>
  <c r="P164" i="50" s="1"/>
  <c r="AC322" i="49"/>
  <c r="AC322" i="50" s="1"/>
  <c r="R1511" i="49"/>
  <c r="R1511" i="50" s="1"/>
  <c r="AQ386" i="49"/>
  <c r="AQ386" i="50" s="1"/>
  <c r="P319" i="49"/>
  <c r="P319" i="50" s="1"/>
  <c r="AG628" i="49"/>
  <c r="AG628" i="50" s="1"/>
  <c r="AP476" i="49"/>
  <c r="AP476" i="50" s="1"/>
  <c r="T1111" i="49"/>
  <c r="T1111" i="50" s="1"/>
  <c r="S1191" i="49"/>
  <c r="S1191" i="50" s="1"/>
  <c r="AL567" i="49"/>
  <c r="AL567" i="50" s="1"/>
  <c r="AH184" i="49"/>
  <c r="AH184" i="50" s="1"/>
  <c r="AK1164" i="49"/>
  <c r="AK1164" i="50" s="1"/>
  <c r="W1487" i="49"/>
  <c r="W1487" i="50" s="1"/>
  <c r="AN197" i="49"/>
  <c r="AN197" i="50" s="1"/>
  <c r="R311" i="49"/>
  <c r="R311" i="50" s="1"/>
  <c r="P1079" i="49"/>
  <c r="P1079" i="50" s="1"/>
  <c r="AA244" i="49"/>
  <c r="AA244" i="50" s="1"/>
  <c r="P1154" i="49"/>
  <c r="P1154" i="50" s="1"/>
  <c r="AH576" i="49"/>
  <c r="AH576" i="50" s="1"/>
  <c r="X837" i="49"/>
  <c r="X837" i="50" s="1"/>
  <c r="K1519" i="49"/>
  <c r="K1519" i="50" s="1"/>
  <c r="AN1194" i="49"/>
  <c r="AN1194" i="50" s="1"/>
  <c r="AC360" i="49"/>
  <c r="AC360" i="50" s="1"/>
  <c r="AG515" i="49"/>
  <c r="AG515" i="50" s="1"/>
  <c r="N325" i="60"/>
  <c r="N325" i="61" s="1"/>
  <c r="N325" i="64" s="1"/>
  <c r="U305" i="49"/>
  <c r="U305" i="50" s="1"/>
  <c r="AA174" i="60"/>
  <c r="AA174" i="61" s="1"/>
  <c r="AA174" i="64" s="1"/>
  <c r="U1113" i="49"/>
  <c r="U1113" i="50" s="1"/>
  <c r="AI519" i="49"/>
  <c r="AI519" i="50" s="1"/>
  <c r="AG687" i="49"/>
  <c r="AG687" i="50" s="1"/>
  <c r="AI608" i="49"/>
  <c r="AI608" i="50" s="1"/>
  <c r="T1261" i="49"/>
  <c r="T1261" i="50" s="1"/>
  <c r="AO647" i="49"/>
  <c r="AO647" i="50" s="1"/>
  <c r="AL757" i="49"/>
  <c r="AL757" i="50" s="1"/>
  <c r="AE236" i="49"/>
  <c r="AE236" i="50" s="1"/>
  <c r="AN770" i="49"/>
  <c r="AN770" i="50" s="1"/>
  <c r="AC898" i="49"/>
  <c r="AC898" i="50" s="1"/>
  <c r="AN865" i="49"/>
  <c r="AN865" i="50" s="1"/>
  <c r="Y574" i="49"/>
  <c r="Y574" i="50" s="1"/>
  <c r="AG1499" i="49"/>
  <c r="AG1499" i="50" s="1"/>
  <c r="AE985" i="49"/>
  <c r="AE985" i="50" s="1"/>
  <c r="AK564" i="49"/>
  <c r="AK564" i="50" s="1"/>
  <c r="Z810" i="49"/>
  <c r="Z810" i="50" s="1"/>
  <c r="AN1405" i="49"/>
  <c r="AN1405" i="50" s="1"/>
  <c r="AP735" i="49"/>
  <c r="AP735" i="50" s="1"/>
  <c r="AA331" i="49"/>
  <c r="AA331" i="50" s="1"/>
  <c r="Y256" i="49"/>
  <c r="Y256" i="50" s="1"/>
  <c r="Z1268" i="49"/>
  <c r="Z1268" i="50" s="1"/>
  <c r="K1426" i="49"/>
  <c r="K1426" i="50" s="1"/>
  <c r="AB183" i="49"/>
  <c r="AB183" i="50" s="1"/>
  <c r="E602" i="49"/>
  <c r="E602" i="50" s="1"/>
  <c r="AB138" i="49"/>
  <c r="AB138" i="50" s="1"/>
  <c r="AC989" i="49"/>
  <c r="AC989" i="50" s="1"/>
  <c r="AL983" i="49"/>
  <c r="AL983" i="50" s="1"/>
  <c r="AF943" i="49"/>
  <c r="AF943" i="50" s="1"/>
  <c r="AO788" i="49"/>
  <c r="AO788" i="50" s="1"/>
  <c r="P967" i="49"/>
  <c r="P967" i="50" s="1"/>
  <c r="AD674" i="49"/>
  <c r="AD674" i="50" s="1"/>
  <c r="AB666" i="49"/>
  <c r="AB666" i="50" s="1"/>
  <c r="AK386" i="49"/>
  <c r="AK386" i="50" s="1"/>
  <c r="AB463" i="49"/>
  <c r="AB463" i="50" s="1"/>
  <c r="AI850" i="49"/>
  <c r="AI850" i="50" s="1"/>
  <c r="AG596" i="49"/>
  <c r="AG596" i="50" s="1"/>
  <c r="AR323" i="49"/>
  <c r="AR323" i="50" s="1"/>
  <c r="AS1450" i="49"/>
  <c r="AS1450" i="50" s="1"/>
  <c r="R332" i="49"/>
  <c r="R332" i="50" s="1"/>
  <c r="V708" i="49"/>
  <c r="V708" i="50" s="1"/>
  <c r="X1509" i="49"/>
  <c r="X1509" i="50" s="1"/>
  <c r="Z516" i="49"/>
  <c r="Z516" i="50" s="1"/>
  <c r="X311" i="49"/>
  <c r="X311" i="50" s="1"/>
  <c r="Y1106" i="49"/>
  <c r="Y1106" i="50" s="1"/>
  <c r="AP1218" i="49"/>
  <c r="AP1218" i="50" s="1"/>
  <c r="AN1460" i="49"/>
  <c r="AN1460" i="50" s="1"/>
  <c r="W1279" i="49"/>
  <c r="W1279" i="50" s="1"/>
  <c r="W1241" i="49"/>
  <c r="W1241" i="50" s="1"/>
  <c r="AQ52" i="49"/>
  <c r="AQ52" i="50" s="1"/>
  <c r="AQ588" i="49"/>
  <c r="AQ588" i="50" s="1"/>
  <c r="Y84" i="49"/>
  <c r="Y84" i="50" s="1"/>
  <c r="AA860" i="49"/>
  <c r="AA860" i="50" s="1"/>
  <c r="P52" i="49"/>
  <c r="P52" i="50" s="1"/>
  <c r="AP39" i="49"/>
  <c r="AP39" i="50" s="1"/>
  <c r="AS1358" i="49"/>
  <c r="AS1358" i="50" s="1"/>
  <c r="AR1125" i="49"/>
  <c r="AR1125" i="50" s="1"/>
  <c r="W1522" i="49"/>
  <c r="W1522" i="50" s="1"/>
  <c r="AS796" i="49"/>
  <c r="AS796" i="50" s="1"/>
  <c r="AK1509" i="49"/>
  <c r="AK1509" i="50" s="1"/>
  <c r="AK248" i="60"/>
  <c r="AK248" i="61" s="1"/>
  <c r="AK248" i="64" s="1"/>
  <c r="AQ443" i="60"/>
  <c r="AQ443" i="61" s="1"/>
  <c r="AQ443" i="64" s="1"/>
  <c r="AH104" i="60"/>
  <c r="AH104" i="61" s="1"/>
  <c r="AH104" i="64" s="1"/>
  <c r="AD339" i="60"/>
  <c r="AD339" i="61" s="1"/>
  <c r="AD339" i="64" s="1"/>
  <c r="S708" i="49"/>
  <c r="S708" i="50" s="1"/>
  <c r="AE437" i="60"/>
  <c r="AM330" i="60"/>
  <c r="AM330" i="61" s="1"/>
  <c r="AM330" i="64" s="1"/>
  <c r="U417" i="60"/>
  <c r="U417" i="61" s="1"/>
  <c r="U417" i="64" s="1"/>
  <c r="AS139" i="60"/>
  <c r="AS139" i="61" s="1"/>
  <c r="AS139" i="64" s="1"/>
  <c r="R540" i="49"/>
  <c r="R540" i="50" s="1"/>
  <c r="AS133" i="60"/>
  <c r="AS133" i="61" s="1"/>
  <c r="AS133" i="64" s="1"/>
  <c r="AC1375" i="49"/>
  <c r="AC1375" i="50" s="1"/>
  <c r="AS277" i="60"/>
  <c r="AS277" i="61" s="1"/>
  <c r="AS277" i="64" s="1"/>
  <c r="AM359" i="60"/>
  <c r="AM359" i="61" s="1"/>
  <c r="AM359" i="64" s="1"/>
  <c r="AE439" i="60"/>
  <c r="AA389" i="49"/>
  <c r="AA389" i="50" s="1"/>
  <c r="W21" i="60"/>
  <c r="W21" i="61" s="1"/>
  <c r="W21" i="64" s="1"/>
  <c r="AO230" i="60"/>
  <c r="AJ42" i="60"/>
  <c r="AJ42" i="61" s="1"/>
  <c r="AJ42" i="64" s="1"/>
  <c r="AG639" i="49"/>
  <c r="AG639" i="50" s="1"/>
  <c r="AF413" i="49"/>
  <c r="AF413" i="50" s="1"/>
  <c r="S1389" i="49"/>
  <c r="S1389" i="50" s="1"/>
  <c r="AN1205" i="49"/>
  <c r="AN1205" i="50" s="1"/>
  <c r="Z658" i="49"/>
  <c r="Z658" i="50" s="1"/>
  <c r="AC172" i="49"/>
  <c r="AC172" i="50" s="1"/>
  <c r="AG874" i="49"/>
  <c r="AG874" i="50" s="1"/>
  <c r="AN991" i="49"/>
  <c r="AN991" i="50" s="1"/>
  <c r="Z650" i="49"/>
  <c r="Z650" i="50" s="1"/>
  <c r="W80" i="49"/>
  <c r="W80" i="50" s="1"/>
  <c r="AJ1549" i="49"/>
  <c r="AJ1549" i="50" s="1"/>
  <c r="AN367" i="49"/>
  <c r="AN367" i="50" s="1"/>
  <c r="AL1407" i="49"/>
  <c r="AL1407" i="50" s="1"/>
  <c r="AM1257" i="49"/>
  <c r="AM1257" i="50" s="1"/>
  <c r="N166" i="60"/>
  <c r="N166" i="61" s="1"/>
  <c r="N166" i="64" s="1"/>
  <c r="AB443" i="60"/>
  <c r="AB443" i="61" s="1"/>
  <c r="AB443" i="64" s="1"/>
  <c r="U94" i="60"/>
  <c r="U94" i="61" s="1"/>
  <c r="U94" i="64" s="1"/>
  <c r="AP431" i="60"/>
  <c r="AP431" i="61" s="1"/>
  <c r="AP431" i="64" s="1"/>
  <c r="AC335" i="60"/>
  <c r="AC335" i="61" s="1"/>
  <c r="AC335" i="64" s="1"/>
  <c r="AJ426" i="49"/>
  <c r="AJ426" i="50" s="1"/>
  <c r="W1055" i="49"/>
  <c r="W1055" i="50" s="1"/>
  <c r="X214" i="60"/>
  <c r="X214" i="61" s="1"/>
  <c r="X214" i="64" s="1"/>
  <c r="Z245" i="60"/>
  <c r="Z245" i="61" s="1"/>
  <c r="Z245" i="64" s="1"/>
  <c r="T794" i="49"/>
  <c r="T794" i="50" s="1"/>
  <c r="I105" i="49"/>
  <c r="I105" i="50" s="1"/>
  <c r="AS431" i="49"/>
  <c r="AS431" i="50" s="1"/>
  <c r="W19" i="60"/>
  <c r="W19" i="61" s="1"/>
  <c r="W19" i="64" s="1"/>
  <c r="AS85" i="60"/>
  <c r="AS85" i="61" s="1"/>
  <c r="AS85" i="64" s="1"/>
  <c r="AC176" i="60"/>
  <c r="AC176" i="61" s="1"/>
  <c r="AC176" i="64" s="1"/>
  <c r="AR144" i="60"/>
  <c r="AR144" i="61" s="1"/>
  <c r="AR144" i="64" s="1"/>
  <c r="AI245" i="60"/>
  <c r="AI245" i="61" s="1"/>
  <c r="AI245" i="64" s="1"/>
  <c r="AR329" i="60"/>
  <c r="AR329" i="61" s="1"/>
  <c r="AR329" i="64" s="1"/>
  <c r="AL608" i="49"/>
  <c r="AL608" i="50" s="1"/>
  <c r="AB57" i="60"/>
  <c r="AB57" i="61" s="1"/>
  <c r="AB57" i="64" s="1"/>
  <c r="AG396" i="49"/>
  <c r="AG396" i="50" s="1"/>
  <c r="X1519" i="49"/>
  <c r="X1519" i="50" s="1"/>
  <c r="K1407" i="49"/>
  <c r="K1407" i="50" s="1"/>
  <c r="AJ220" i="49"/>
  <c r="AJ220" i="50" s="1"/>
  <c r="AG105" i="60"/>
  <c r="AG105" i="61" s="1"/>
  <c r="AG105" i="64" s="1"/>
  <c r="S58" i="60"/>
  <c r="S58" i="61" s="1"/>
  <c r="S58" i="64" s="1"/>
  <c r="AM1538" i="49"/>
  <c r="AM1538" i="50" s="1"/>
  <c r="Y432" i="60"/>
  <c r="Y432" i="61" s="1"/>
  <c r="Y432" i="64" s="1"/>
  <c r="AS122" i="60"/>
  <c r="AS122" i="61" s="1"/>
  <c r="AS122" i="64" s="1"/>
  <c r="AH291" i="60"/>
  <c r="AH291" i="61" s="1"/>
  <c r="AH291" i="64" s="1"/>
  <c r="U385" i="60"/>
  <c r="U385" i="61" s="1"/>
  <c r="U385" i="64" s="1"/>
  <c r="AR1300" i="49"/>
  <c r="AR1300" i="50" s="1"/>
  <c r="AN365" i="60"/>
  <c r="AN365" i="61" s="1"/>
  <c r="AN365" i="64" s="1"/>
  <c r="O249" i="60"/>
  <c r="O249" i="61" s="1"/>
  <c r="O249" i="64" s="1"/>
  <c r="AM1300" i="49"/>
  <c r="AM1300" i="50" s="1"/>
  <c r="AY1300" i="50" s="1"/>
  <c r="AD73" i="60"/>
  <c r="AD73" i="61" s="1"/>
  <c r="AD73" i="64" s="1"/>
  <c r="E799" i="49"/>
  <c r="E799" i="50" s="1"/>
  <c r="AL191" i="60"/>
  <c r="AL191" i="61" s="1"/>
  <c r="AL191" i="64" s="1"/>
  <c r="U1493" i="49"/>
  <c r="U1493" i="50" s="1"/>
  <c r="AM454" i="60"/>
  <c r="AM454" i="61" s="1"/>
  <c r="AM454" i="64" s="1"/>
  <c r="AC63" i="49"/>
  <c r="AC63" i="50" s="1"/>
  <c r="P226" i="60"/>
  <c r="P226" i="61" s="1"/>
  <c r="P226" i="64" s="1"/>
  <c r="P124" i="60"/>
  <c r="P124" i="61" s="1"/>
  <c r="P124" i="64" s="1"/>
  <c r="X117" i="60"/>
  <c r="X117" i="61" s="1"/>
  <c r="X117" i="64" s="1"/>
  <c r="AQ327" i="60"/>
  <c r="AQ327" i="61" s="1"/>
  <c r="AQ327" i="64" s="1"/>
  <c r="AJ296" i="60"/>
  <c r="AJ296" i="61" s="1"/>
  <c r="AJ296" i="64" s="1"/>
  <c r="U286" i="60"/>
  <c r="U286" i="61" s="1"/>
  <c r="U286" i="64" s="1"/>
  <c r="AQ399" i="60"/>
  <c r="AQ399" i="61" s="1"/>
  <c r="AQ399" i="64" s="1"/>
  <c r="AR499" i="60"/>
  <c r="AR499" i="61" s="1"/>
  <c r="AR499" i="64" s="1"/>
  <c r="Z459" i="60"/>
  <c r="Z459" i="61" s="1"/>
  <c r="Z459" i="64" s="1"/>
  <c r="R1352" i="49"/>
  <c r="R1352" i="50" s="1"/>
  <c r="AP124" i="60"/>
  <c r="AP124" i="61" s="1"/>
  <c r="AP124" i="64" s="1"/>
  <c r="AC274" i="60"/>
  <c r="AC274" i="61" s="1"/>
  <c r="AC274" i="64" s="1"/>
  <c r="R327" i="60"/>
  <c r="R327" i="61" s="1"/>
  <c r="R327" i="64" s="1"/>
  <c r="AC202" i="60"/>
  <c r="AC202" i="61" s="1"/>
  <c r="AC202" i="64" s="1"/>
  <c r="N399" i="60"/>
  <c r="N399" i="61" s="1"/>
  <c r="N399" i="64" s="1"/>
  <c r="T101" i="60"/>
  <c r="T101" i="61" s="1"/>
  <c r="T101" i="64" s="1"/>
  <c r="AJ1242" i="49"/>
  <c r="AJ1242" i="50" s="1"/>
  <c r="AD662" i="49"/>
  <c r="AD662" i="50" s="1"/>
  <c r="E850" i="49"/>
  <c r="E850" i="50" s="1"/>
  <c r="P1437" i="49"/>
  <c r="P1437" i="50" s="1"/>
  <c r="Z1005" i="49"/>
  <c r="Z1005" i="50" s="1"/>
  <c r="AB106" i="49"/>
  <c r="AB106" i="50" s="1"/>
  <c r="Z1362" i="49"/>
  <c r="Z1362" i="50" s="1"/>
  <c r="AN1146" i="49"/>
  <c r="AN1146" i="50" s="1"/>
  <c r="AP36" i="49"/>
  <c r="AP36" i="50" s="1"/>
  <c r="AA1479" i="49"/>
  <c r="AA1479" i="50" s="1"/>
  <c r="AB239" i="49"/>
  <c r="AB239" i="50" s="1"/>
  <c r="AN771" i="49"/>
  <c r="AN771" i="50" s="1"/>
  <c r="V226" i="49"/>
  <c r="V226" i="50" s="1"/>
  <c r="P1477" i="49"/>
  <c r="P1477" i="50" s="1"/>
  <c r="X1060" i="49"/>
  <c r="X1060" i="50" s="1"/>
  <c r="AM1295" i="49"/>
  <c r="AM1295" i="50" s="1"/>
  <c r="AK1490" i="49"/>
  <c r="AK1490" i="50" s="1"/>
  <c r="AA1092" i="49"/>
  <c r="AA1092" i="50" s="1"/>
  <c r="AH148" i="49"/>
  <c r="AH148" i="50" s="1"/>
  <c r="U219" i="49"/>
  <c r="U219" i="50" s="1"/>
  <c r="R175" i="49"/>
  <c r="R175" i="50" s="1"/>
  <c r="AP1410" i="49"/>
  <c r="AP1410" i="50" s="1"/>
  <c r="AI967" i="49"/>
  <c r="AI967" i="50" s="1"/>
  <c r="AI1087" i="49"/>
  <c r="AI1087" i="50" s="1"/>
  <c r="AX1087" i="50" s="1"/>
  <c r="U828" i="49"/>
  <c r="U828" i="50" s="1"/>
  <c r="W818" i="49"/>
  <c r="W818" i="50" s="1"/>
  <c r="AH1514" i="49"/>
  <c r="AH1514" i="50" s="1"/>
  <c r="AB1119" i="49"/>
  <c r="AB1119" i="50" s="1"/>
  <c r="P66" i="49"/>
  <c r="P66" i="50" s="1"/>
  <c r="AP327" i="49"/>
  <c r="AP327" i="50" s="1"/>
  <c r="Z981" i="49"/>
  <c r="Z981" i="50" s="1"/>
  <c r="AR583" i="49"/>
  <c r="AR583" i="50" s="1"/>
  <c r="AO1502" i="49"/>
  <c r="AO1502" i="50" s="1"/>
  <c r="Y1216" i="49"/>
  <c r="Y1216" i="50" s="1"/>
  <c r="AG710" i="49"/>
  <c r="AG710" i="50" s="1"/>
  <c r="AB1332" i="49"/>
  <c r="AB1332" i="50" s="1"/>
  <c r="Y1126" i="49"/>
  <c r="Y1126" i="50" s="1"/>
  <c r="H1296" i="49"/>
  <c r="H1296" i="50" s="1"/>
  <c r="AG306" i="49"/>
  <c r="AG306" i="50" s="1"/>
  <c r="W1439" i="49"/>
  <c r="W1439" i="50" s="1"/>
  <c r="AF812" i="49"/>
  <c r="AF812" i="50" s="1"/>
  <c r="U119" i="49"/>
  <c r="U119" i="50" s="1"/>
  <c r="AJ822" i="49"/>
  <c r="AJ822" i="50" s="1"/>
  <c r="U23" i="49"/>
  <c r="U23" i="50" s="1"/>
  <c r="E468" i="49"/>
  <c r="E468" i="50" s="1"/>
  <c r="AS71" i="49"/>
  <c r="AS71" i="50" s="1"/>
  <c r="AE719" i="49"/>
  <c r="AE719" i="50" s="1"/>
  <c r="V559" i="49"/>
  <c r="V559" i="50" s="1"/>
  <c r="AN1210" i="49"/>
  <c r="AN1210" i="50" s="1"/>
  <c r="AS1435" i="49"/>
  <c r="AS1435" i="50" s="1"/>
  <c r="AK1205" i="49"/>
  <c r="AK1205" i="50" s="1"/>
  <c r="Y922" i="49"/>
  <c r="Y922" i="50" s="1"/>
  <c r="X682" i="49"/>
  <c r="X682" i="50" s="1"/>
  <c r="AM555" i="49"/>
  <c r="AM555" i="50" s="1"/>
  <c r="AB935" i="49"/>
  <c r="AB935" i="50" s="1"/>
  <c r="AV935" i="50" s="1"/>
  <c r="AB900" i="49"/>
  <c r="AB900" i="50" s="1"/>
  <c r="AO590" i="49"/>
  <c r="AO590" i="50" s="1"/>
  <c r="S450" i="49"/>
  <c r="S450" i="50" s="1"/>
  <c r="AL1250" i="49"/>
  <c r="AL1250" i="50" s="1"/>
  <c r="AS895" i="49"/>
  <c r="AS895" i="50" s="1"/>
  <c r="R1358" i="49"/>
  <c r="R1358" i="50" s="1"/>
  <c r="Y571" i="49"/>
  <c r="Y571" i="50" s="1"/>
  <c r="AM407" i="49"/>
  <c r="AM407" i="50" s="1"/>
  <c r="AN735" i="49"/>
  <c r="AN735" i="50" s="1"/>
  <c r="AQ890" i="49"/>
  <c r="AQ890" i="50" s="1"/>
  <c r="AS1027" i="49"/>
  <c r="AS1027" i="50" s="1"/>
  <c r="U1127" i="49"/>
  <c r="U1127" i="50" s="1"/>
  <c r="AI135" i="49"/>
  <c r="AI135" i="50" s="1"/>
  <c r="X1282" i="49"/>
  <c r="X1282" i="50" s="1"/>
  <c r="AH1124" i="49"/>
  <c r="AH1124" i="50" s="1"/>
  <c r="AL444" i="49"/>
  <c r="AL444" i="50" s="1"/>
  <c r="AE1245" i="49"/>
  <c r="AE1245" i="50" s="1"/>
  <c r="AM1469" i="49"/>
  <c r="AM1469" i="50" s="1"/>
  <c r="AQ935" i="49"/>
  <c r="AQ935" i="50" s="1"/>
  <c r="AM508" i="49"/>
  <c r="AM508" i="50" s="1"/>
  <c r="AM1138" i="49"/>
  <c r="AM1138" i="50" s="1"/>
  <c r="AM518" i="49"/>
  <c r="AM518" i="50" s="1"/>
  <c r="S274" i="49"/>
  <c r="S274" i="50" s="1"/>
  <c r="AD1175" i="49"/>
  <c r="AD1175" i="50" s="1"/>
  <c r="AQ346" i="49"/>
  <c r="AQ346" i="50" s="1"/>
  <c r="AJ84" i="49"/>
  <c r="AJ84" i="50" s="1"/>
  <c r="W938" i="49"/>
  <c r="W938" i="50" s="1"/>
  <c r="Y287" i="49"/>
  <c r="Y287" i="50" s="1"/>
  <c r="AR1431" i="49"/>
  <c r="AR1431" i="50" s="1"/>
  <c r="W573" i="49"/>
  <c r="W573" i="50" s="1"/>
  <c r="V432" i="49"/>
  <c r="V432" i="50" s="1"/>
  <c r="Z941" i="49"/>
  <c r="Z941" i="50" s="1"/>
  <c r="AE1458" i="49"/>
  <c r="AE1458" i="50" s="1"/>
  <c r="Z828" i="49"/>
  <c r="Z828" i="50" s="1"/>
  <c r="AR1343" i="49"/>
  <c r="AR1343" i="50" s="1"/>
  <c r="AH794" i="49"/>
  <c r="AH794" i="50" s="1"/>
  <c r="W1096" i="49"/>
  <c r="W1096" i="50" s="1"/>
  <c r="AL318" i="49"/>
  <c r="AL318" i="50" s="1"/>
  <c r="AF561" i="49"/>
  <c r="AF561" i="50" s="1"/>
  <c r="AD652" i="49"/>
  <c r="AD652" i="50" s="1"/>
  <c r="AH658" i="49"/>
  <c r="AH658" i="50" s="1"/>
  <c r="AB1314" i="49"/>
  <c r="AB1314" i="50" s="1"/>
  <c r="P1374" i="49"/>
  <c r="P1374" i="50" s="1"/>
  <c r="AS545" i="49"/>
  <c r="AS545" i="50" s="1"/>
  <c r="P441" i="49"/>
  <c r="P441" i="50" s="1"/>
  <c r="O1220" i="49"/>
  <c r="O1220" i="50" s="1"/>
  <c r="Y993" i="49"/>
  <c r="Y993" i="50" s="1"/>
  <c r="S1234" i="49"/>
  <c r="S1234" i="50" s="1"/>
  <c r="T548" i="49"/>
  <c r="T548" i="50" s="1"/>
  <c r="AM1085" i="49"/>
  <c r="AM1085" i="50" s="1"/>
  <c r="AP1266" i="49"/>
  <c r="AP1266" i="50" s="1"/>
  <c r="AZ1266" i="50" s="1"/>
  <c r="AL575" i="49"/>
  <c r="AL575" i="50" s="1"/>
  <c r="U1186" i="49"/>
  <c r="U1186" i="50" s="1"/>
  <c r="Z1178" i="49"/>
  <c r="Z1178" i="50" s="1"/>
  <c r="K1527" i="49"/>
  <c r="K1527" i="50" s="1"/>
  <c r="V162" i="49"/>
  <c r="V162" i="50" s="1"/>
  <c r="X695" i="49"/>
  <c r="X695" i="50" s="1"/>
  <c r="AB1089" i="49"/>
  <c r="AB1089" i="50" s="1"/>
  <c r="AR730" i="49"/>
  <c r="AR730" i="50" s="1"/>
  <c r="W807" i="49"/>
  <c r="W807" i="50" s="1"/>
  <c r="U751" i="49"/>
  <c r="U751" i="50" s="1"/>
  <c r="Z687" i="49"/>
  <c r="Z687" i="50" s="1"/>
  <c r="E535" i="49"/>
  <c r="E535" i="50" s="1"/>
  <c r="AS1530" i="49"/>
  <c r="AS1530" i="50" s="1"/>
  <c r="S524" i="49"/>
  <c r="S524" i="50" s="1"/>
  <c r="AQ748" i="49"/>
  <c r="AQ748" i="50" s="1"/>
  <c r="AR186" i="49"/>
  <c r="AR186" i="50" s="1"/>
  <c r="R415" i="49"/>
  <c r="R415" i="50" s="1"/>
  <c r="AO1421" i="49"/>
  <c r="AO1421" i="50" s="1"/>
  <c r="U1218" i="49"/>
  <c r="U1218" i="50" s="1"/>
  <c r="P1032" i="49"/>
  <c r="P1032" i="50" s="1"/>
  <c r="Y52" i="49"/>
  <c r="Y52" i="50" s="1"/>
  <c r="AD727" i="49"/>
  <c r="AD727" i="50" s="1"/>
  <c r="AN852" i="49"/>
  <c r="AN852" i="50" s="1"/>
  <c r="P743" i="49"/>
  <c r="P743" i="50" s="1"/>
  <c r="AN762" i="49"/>
  <c r="AN762" i="50" s="1"/>
  <c r="AG924" i="49"/>
  <c r="AG924" i="50" s="1"/>
  <c r="AP336" i="49"/>
  <c r="AP336" i="50" s="1"/>
  <c r="AI419" i="60"/>
  <c r="AI419" i="61" s="1"/>
  <c r="AI419" i="64" s="1"/>
  <c r="AO7" i="60"/>
  <c r="AB607" i="49"/>
  <c r="AB607" i="50" s="1"/>
  <c r="AR287" i="49"/>
  <c r="AR287" i="50" s="1"/>
  <c r="Y266" i="49"/>
  <c r="Y266" i="50" s="1"/>
  <c r="S1005" i="49"/>
  <c r="S1005" i="50" s="1"/>
  <c r="AH1426" i="49"/>
  <c r="AH1426" i="50" s="1"/>
  <c r="AP6" i="49"/>
  <c r="AP6" i="50" s="1"/>
  <c r="AK1194" i="49"/>
  <c r="AK1194" i="50" s="1"/>
  <c r="AN140" i="49"/>
  <c r="AN140" i="50" s="1"/>
  <c r="AC1431" i="49"/>
  <c r="AC1431" i="50" s="1"/>
  <c r="AG1071" i="49"/>
  <c r="AG1071" i="50" s="1"/>
  <c r="Y151" i="49"/>
  <c r="Y151" i="50" s="1"/>
  <c r="X1447" i="49"/>
  <c r="X1447" i="50" s="1"/>
  <c r="T1513" i="49"/>
  <c r="T1513" i="50" s="1"/>
  <c r="AH1434" i="49"/>
  <c r="AH1434" i="50" s="1"/>
  <c r="AS1354" i="49"/>
  <c r="AS1354" i="50" s="1"/>
  <c r="Y1260" i="49"/>
  <c r="Y1260" i="50" s="1"/>
  <c r="S165" i="49"/>
  <c r="S165" i="50" s="1"/>
  <c r="AD905" i="49"/>
  <c r="AD905" i="50" s="1"/>
  <c r="AG1064" i="49"/>
  <c r="AG1064" i="50" s="1"/>
  <c r="AP883" i="49"/>
  <c r="AP883" i="50" s="1"/>
  <c r="AC410" i="49"/>
  <c r="AC410" i="50" s="1"/>
  <c r="AI1015" i="49"/>
  <c r="AI1015" i="50" s="1"/>
  <c r="AM287" i="49"/>
  <c r="AM287" i="50" s="1"/>
  <c r="Y1221" i="49"/>
  <c r="Y1221" i="50" s="1"/>
  <c r="N27" i="60"/>
  <c r="N27" i="61" s="1"/>
  <c r="N27" i="64" s="1"/>
  <c r="P455" i="60"/>
  <c r="P455" i="61" s="1"/>
  <c r="P455" i="64" s="1"/>
  <c r="AG1563" i="49"/>
  <c r="AG1563" i="50" s="1"/>
  <c r="AB986" i="49"/>
  <c r="AB986" i="50" s="1"/>
  <c r="AV986" i="50" s="1"/>
  <c r="Y1389" i="49"/>
  <c r="Y1389" i="50" s="1"/>
  <c r="Z62" i="60"/>
  <c r="Z62" i="61" s="1"/>
  <c r="Z62" i="64" s="1"/>
  <c r="AB312" i="60"/>
  <c r="AB312" i="61" s="1"/>
  <c r="AB312" i="64" s="1"/>
  <c r="Z261" i="60"/>
  <c r="Z261" i="61" s="1"/>
  <c r="Z261" i="64" s="1"/>
  <c r="AB407" i="60"/>
  <c r="AB407" i="61" s="1"/>
  <c r="AB407" i="64" s="1"/>
  <c r="AC142" i="60"/>
  <c r="AC142" i="61" s="1"/>
  <c r="AC142" i="64" s="1"/>
  <c r="AR331" i="60"/>
  <c r="AR331" i="61" s="1"/>
  <c r="AR331" i="64" s="1"/>
  <c r="AR254" i="49"/>
  <c r="AR254" i="50" s="1"/>
  <c r="S451" i="60"/>
  <c r="S451" i="61" s="1"/>
  <c r="S451" i="64" s="1"/>
  <c r="AQ174" i="60"/>
  <c r="AQ174" i="61" s="1"/>
  <c r="AQ174" i="64" s="1"/>
  <c r="AD75" i="60"/>
  <c r="AD75" i="61" s="1"/>
  <c r="AD75" i="64" s="1"/>
  <c r="Y1495" i="49"/>
  <c r="Y1495" i="50" s="1"/>
  <c r="AS1239" i="49"/>
  <c r="AS1239" i="50" s="1"/>
  <c r="AA407" i="60"/>
  <c r="AA407" i="61" s="1"/>
  <c r="AA407" i="64" s="1"/>
  <c r="AG1234" i="49"/>
  <c r="AG1234" i="50" s="1"/>
  <c r="AI412" i="49"/>
  <c r="AI412" i="50" s="1"/>
  <c r="AB175" i="60"/>
  <c r="AB175" i="61" s="1"/>
  <c r="AB175" i="64" s="1"/>
  <c r="Y500" i="60"/>
  <c r="Y500" i="61" s="1"/>
  <c r="Y500" i="64" s="1"/>
  <c r="Y214" i="49"/>
  <c r="Y214" i="50" s="1"/>
  <c r="Y118" i="60"/>
  <c r="Y118" i="61" s="1"/>
  <c r="Y118" i="64" s="1"/>
  <c r="S1293" i="49"/>
  <c r="S1293" i="50" s="1"/>
  <c r="Q78" i="60"/>
  <c r="R362" i="49"/>
  <c r="R362" i="50" s="1"/>
  <c r="P1538" i="49"/>
  <c r="P1538" i="50" s="1"/>
  <c r="AN127" i="60"/>
  <c r="AN127" i="61" s="1"/>
  <c r="AN127" i="64" s="1"/>
  <c r="AN253" i="60"/>
  <c r="AN253" i="61" s="1"/>
  <c r="AN253" i="64" s="1"/>
  <c r="AF176" i="60"/>
  <c r="AF176" i="61" s="1"/>
  <c r="AF176" i="64" s="1"/>
  <c r="AI1138" i="49"/>
  <c r="AI1138" i="50" s="1"/>
  <c r="X100" i="49"/>
  <c r="X100" i="50" s="1"/>
  <c r="U265" i="49"/>
  <c r="U265" i="50" s="1"/>
  <c r="AH1271" i="49"/>
  <c r="AH1271" i="50" s="1"/>
  <c r="AJ679" i="49"/>
  <c r="AJ679" i="50" s="1"/>
  <c r="T412" i="60"/>
  <c r="T412" i="61" s="1"/>
  <c r="T412" i="64" s="1"/>
  <c r="M133" i="60"/>
  <c r="M133" i="61" s="1"/>
  <c r="M133" i="64" s="1"/>
  <c r="V64" i="60"/>
  <c r="V64" i="61" s="1"/>
  <c r="V64" i="64" s="1"/>
  <c r="AB188" i="60"/>
  <c r="AB188" i="61" s="1"/>
  <c r="AB188" i="64" s="1"/>
  <c r="O470" i="60"/>
  <c r="O470" i="61" s="1"/>
  <c r="O470" i="64" s="1"/>
  <c r="T1324" i="49"/>
  <c r="T1324" i="50" s="1"/>
  <c r="T417" i="60"/>
  <c r="T417" i="61" s="1"/>
  <c r="T417" i="64" s="1"/>
  <c r="W1474" i="49"/>
  <c r="W1474" i="50" s="1"/>
  <c r="AH1313" i="49"/>
  <c r="AH1313" i="50" s="1"/>
  <c r="AH147" i="60"/>
  <c r="AH147" i="61" s="1"/>
  <c r="AH147" i="64" s="1"/>
  <c r="AF1117" i="49"/>
  <c r="AF1117" i="50" s="1"/>
  <c r="AW1117" i="50" s="1"/>
  <c r="AF357" i="60"/>
  <c r="AF357" i="61" s="1"/>
  <c r="AF357" i="64" s="1"/>
  <c r="AF79" i="60"/>
  <c r="AF79" i="61" s="1"/>
  <c r="AF79" i="64" s="1"/>
  <c r="U884" i="49"/>
  <c r="U884" i="50" s="1"/>
  <c r="Y288" i="60"/>
  <c r="Y288" i="61" s="1"/>
  <c r="Y288" i="64" s="1"/>
  <c r="AM101" i="60"/>
  <c r="AM101" i="61" s="1"/>
  <c r="AM101" i="64" s="1"/>
  <c r="AP406" i="60"/>
  <c r="AP406" i="61" s="1"/>
  <c r="AP406" i="64" s="1"/>
  <c r="AG147" i="60"/>
  <c r="AG147" i="61" s="1"/>
  <c r="AG147" i="64" s="1"/>
  <c r="AQ360" i="60"/>
  <c r="AQ360" i="61" s="1"/>
  <c r="AQ360" i="64" s="1"/>
  <c r="S206" i="60"/>
  <c r="S206" i="61" s="1"/>
  <c r="S206" i="64" s="1"/>
  <c r="AC419" i="60"/>
  <c r="AC419" i="61" s="1"/>
  <c r="AC419" i="64" s="1"/>
  <c r="AM134" i="60"/>
  <c r="AM134" i="61" s="1"/>
  <c r="AM134" i="64" s="1"/>
  <c r="AO247" i="60"/>
  <c r="AA703" i="49"/>
  <c r="AA703" i="50" s="1"/>
  <c r="U423" i="49"/>
  <c r="U423" i="50" s="1"/>
  <c r="Z1159" i="49"/>
  <c r="Z1159" i="50" s="1"/>
  <c r="AH186" i="49"/>
  <c r="AH186" i="50" s="1"/>
  <c r="W682" i="49"/>
  <c r="W682" i="50" s="1"/>
  <c r="AP1415" i="49"/>
  <c r="AP1415" i="50" s="1"/>
  <c r="AZ1415" i="50" s="1"/>
  <c r="AS511" i="49"/>
  <c r="AS511" i="50" s="1"/>
  <c r="S396" i="49"/>
  <c r="S396" i="50" s="1"/>
  <c r="AE460" i="49"/>
  <c r="AE460" i="50" s="1"/>
  <c r="P1471" i="49"/>
  <c r="P1471" i="50" s="1"/>
  <c r="AH327" i="49"/>
  <c r="AH327" i="50" s="1"/>
  <c r="Y783" i="49"/>
  <c r="Y783" i="50" s="1"/>
  <c r="AF76" i="60"/>
  <c r="AF76" i="61" s="1"/>
  <c r="AF76" i="64" s="1"/>
  <c r="AC265" i="60"/>
  <c r="AC265" i="61" s="1"/>
  <c r="AC265" i="64" s="1"/>
  <c r="S254" i="60"/>
  <c r="S254" i="61" s="1"/>
  <c r="S254" i="64" s="1"/>
  <c r="AG5" i="60"/>
  <c r="AG5" i="61" s="1"/>
  <c r="AG5" i="64" s="1"/>
  <c r="Y239" i="49"/>
  <c r="Y239" i="50" s="1"/>
  <c r="AL296" i="60"/>
  <c r="AL296" i="61" s="1"/>
  <c r="AL296" i="64" s="1"/>
  <c r="AM50" i="60"/>
  <c r="AM50" i="61" s="1"/>
  <c r="AM50" i="64" s="1"/>
  <c r="AG275" i="60"/>
  <c r="AG275" i="61" s="1"/>
  <c r="AG275" i="64" s="1"/>
  <c r="X1015" i="49"/>
  <c r="X1015" i="50" s="1"/>
  <c r="AP108" i="60"/>
  <c r="AP108" i="61" s="1"/>
  <c r="AP108" i="64" s="1"/>
  <c r="AK1458" i="49"/>
  <c r="AK1458" i="50" s="1"/>
  <c r="U84" i="60"/>
  <c r="U84" i="61" s="1"/>
  <c r="U84" i="64" s="1"/>
  <c r="V114" i="60"/>
  <c r="V114" i="61" s="1"/>
  <c r="V114" i="64" s="1"/>
  <c r="AA141" i="60"/>
  <c r="AA141" i="61" s="1"/>
  <c r="AA141" i="64" s="1"/>
  <c r="V490" i="60"/>
  <c r="V490" i="61" s="1"/>
  <c r="V490" i="64" s="1"/>
  <c r="AP423" i="60"/>
  <c r="AP423" i="61" s="1"/>
  <c r="AP423" i="64" s="1"/>
  <c r="AR140" i="60"/>
  <c r="AR140" i="61" s="1"/>
  <c r="AR140" i="64" s="1"/>
  <c r="T267" i="60"/>
  <c r="T267" i="61" s="1"/>
  <c r="T267" i="64" s="1"/>
  <c r="AN3" i="49"/>
  <c r="AN3" i="50" s="1"/>
  <c r="AR42" i="60"/>
  <c r="AR42" i="61" s="1"/>
  <c r="AR42" i="64" s="1"/>
  <c r="W1234" i="49"/>
  <c r="W1234" i="50" s="1"/>
  <c r="T671" i="49"/>
  <c r="T671" i="50" s="1"/>
  <c r="AG1227" i="49"/>
  <c r="AG1227" i="50" s="1"/>
  <c r="AP15" i="60"/>
  <c r="AP15" i="61" s="1"/>
  <c r="AP15" i="64" s="1"/>
  <c r="AR319" i="60"/>
  <c r="AR319" i="61" s="1"/>
  <c r="AR319" i="64" s="1"/>
  <c r="Y163" i="60"/>
  <c r="Y163" i="61" s="1"/>
  <c r="Y163" i="64" s="1"/>
  <c r="AJ155" i="60"/>
  <c r="AJ155" i="61" s="1"/>
  <c r="AJ155" i="64" s="1"/>
  <c r="AN156" i="60"/>
  <c r="AN156" i="61" s="1"/>
  <c r="AN156" i="64" s="1"/>
  <c r="Z188" i="49"/>
  <c r="Z188" i="50" s="1"/>
  <c r="S1418" i="49"/>
  <c r="S1418" i="50" s="1"/>
  <c r="AR594" i="49"/>
  <c r="AR594" i="50" s="1"/>
  <c r="AS1234" i="49"/>
  <c r="AS1234" i="50" s="1"/>
  <c r="Z1547" i="49"/>
  <c r="Z1547" i="50" s="1"/>
  <c r="AP1079" i="49"/>
  <c r="AP1079" i="50" s="1"/>
  <c r="AF500" i="49"/>
  <c r="AF500" i="50" s="1"/>
  <c r="AW500" i="50" s="1"/>
  <c r="X218" i="49"/>
  <c r="X218" i="50" s="1"/>
  <c r="X853" i="49"/>
  <c r="X853" i="50" s="1"/>
  <c r="AN626" i="49"/>
  <c r="AN626" i="50" s="1"/>
  <c r="T135" i="49"/>
  <c r="T135" i="50" s="1"/>
  <c r="AP26" i="49"/>
  <c r="AP26" i="50" s="1"/>
  <c r="AL103" i="49"/>
  <c r="AL103" i="50" s="1"/>
  <c r="AC166" i="49"/>
  <c r="AC166" i="50" s="1"/>
  <c r="AP1482" i="49"/>
  <c r="AP1482" i="50" s="1"/>
  <c r="Z105" i="49"/>
  <c r="Z105" i="50" s="1"/>
  <c r="O315" i="49"/>
  <c r="O315" i="50" s="1"/>
  <c r="AA739" i="49"/>
  <c r="AA739" i="50" s="1"/>
  <c r="X92" i="49"/>
  <c r="X92" i="50" s="1"/>
  <c r="AU92" i="50" s="1"/>
  <c r="AR1013" i="49"/>
  <c r="AR1013" i="50" s="1"/>
  <c r="AL1191" i="49"/>
  <c r="AL1191" i="50" s="1"/>
  <c r="AJ364" i="49"/>
  <c r="AJ364" i="50" s="1"/>
  <c r="AK1263" i="49"/>
  <c r="AK1263" i="50" s="1"/>
  <c r="AI914" i="49"/>
  <c r="AI914" i="50" s="1"/>
  <c r="AC178" i="49"/>
  <c r="AC178" i="50" s="1"/>
  <c r="AM1546" i="49"/>
  <c r="AM1546" i="50" s="1"/>
  <c r="W239" i="49"/>
  <c r="W239" i="50" s="1"/>
  <c r="V1322" i="49"/>
  <c r="V1322" i="50" s="1"/>
  <c r="AD491" i="49"/>
  <c r="AD491" i="50" s="1"/>
  <c r="R1088" i="49"/>
  <c r="R1088" i="50" s="1"/>
  <c r="AJ846" i="49"/>
  <c r="AJ846" i="50" s="1"/>
  <c r="AS1332" i="49"/>
  <c r="AS1332" i="50" s="1"/>
  <c r="AD209" i="49"/>
  <c r="AD209" i="50" s="1"/>
  <c r="AB855" i="49"/>
  <c r="AB855" i="50" s="1"/>
  <c r="AR1358" i="49"/>
  <c r="AR1358" i="50" s="1"/>
  <c r="AK615" i="49"/>
  <c r="AK615" i="50" s="1"/>
  <c r="AR1058" i="49"/>
  <c r="AR1058" i="50" s="1"/>
  <c r="E456" i="49"/>
  <c r="E456" i="50" s="1"/>
  <c r="AO199" i="49"/>
  <c r="AO199" i="50" s="1"/>
  <c r="AK514" i="49"/>
  <c r="AK514" i="50" s="1"/>
  <c r="AM537" i="49"/>
  <c r="AM537" i="50" s="1"/>
  <c r="AE516" i="49"/>
  <c r="AE516" i="50" s="1"/>
  <c r="P1384" i="49"/>
  <c r="P1384" i="50" s="1"/>
  <c r="T23" i="49"/>
  <c r="T23" i="50" s="1"/>
  <c r="AC306" i="49"/>
  <c r="AC306" i="50" s="1"/>
  <c r="Y15" i="49"/>
  <c r="Y15" i="50" s="1"/>
  <c r="AD620" i="49"/>
  <c r="AD620" i="50" s="1"/>
  <c r="AF1256" i="49"/>
  <c r="AF1256" i="50" s="1"/>
  <c r="AP492" i="49"/>
  <c r="AP492" i="50" s="1"/>
  <c r="T1106" i="49"/>
  <c r="T1106" i="50" s="1"/>
  <c r="T670" i="49"/>
  <c r="T670" i="50" s="1"/>
  <c r="AR1256" i="49"/>
  <c r="AR1256" i="50" s="1"/>
  <c r="AC1368" i="49"/>
  <c r="AC1368" i="50" s="1"/>
  <c r="Y733" i="49"/>
  <c r="Y733" i="50" s="1"/>
  <c r="P973" i="49"/>
  <c r="P973" i="50" s="1"/>
  <c r="U482" i="49"/>
  <c r="U482" i="50" s="1"/>
  <c r="E508" i="49"/>
  <c r="E508" i="50" s="1"/>
  <c r="AO396" i="49"/>
  <c r="AO396" i="50" s="1"/>
  <c r="P472" i="49"/>
  <c r="P472" i="50" s="1"/>
  <c r="AM1547" i="49"/>
  <c r="AM1547" i="50" s="1"/>
  <c r="AO159" i="49"/>
  <c r="AO159" i="50" s="1"/>
  <c r="AR917" i="49"/>
  <c r="AR917" i="50" s="1"/>
  <c r="AJ223" i="49"/>
  <c r="AJ223" i="50" s="1"/>
  <c r="AN817" i="49"/>
  <c r="AN817" i="50" s="1"/>
  <c r="AQ1355" i="49"/>
  <c r="AQ1355" i="50" s="1"/>
  <c r="AB56" i="49"/>
  <c r="AB56" i="50" s="1"/>
  <c r="AN803" i="49"/>
  <c r="AN803" i="50" s="1"/>
  <c r="R896" i="49"/>
  <c r="R896" i="50" s="1"/>
  <c r="AA610" i="49"/>
  <c r="AA610" i="50" s="1"/>
  <c r="W596" i="49"/>
  <c r="W596" i="50" s="1"/>
  <c r="S781" i="49"/>
  <c r="S781" i="50" s="1"/>
  <c r="V223" i="49"/>
  <c r="V223" i="50" s="1"/>
  <c r="AM1535" i="49"/>
  <c r="AM1535" i="50" s="1"/>
  <c r="AK1322" i="49"/>
  <c r="AK1322" i="50" s="1"/>
  <c r="AQ943" i="49"/>
  <c r="AQ943" i="50" s="1"/>
  <c r="AB407" i="49"/>
  <c r="AB407" i="50" s="1"/>
  <c r="AV407" i="50" s="1"/>
  <c r="Y164" i="49"/>
  <c r="Y164" i="50" s="1"/>
  <c r="Y452" i="49"/>
  <c r="Y452" i="50" s="1"/>
  <c r="W308" i="49"/>
  <c r="W308" i="50" s="1"/>
  <c r="AR1271" i="49"/>
  <c r="AR1271" i="50" s="1"/>
  <c r="W708" i="49"/>
  <c r="W708" i="50" s="1"/>
  <c r="AQ168" i="49"/>
  <c r="AQ168" i="50" s="1"/>
  <c r="AI1293" i="49"/>
  <c r="AI1293" i="50" s="1"/>
  <c r="AA1053" i="49"/>
  <c r="AA1053" i="50" s="1"/>
  <c r="AH1486" i="49"/>
  <c r="AH1486" i="50" s="1"/>
  <c r="T756" i="49"/>
  <c r="T756" i="50" s="1"/>
  <c r="AI1158" i="49"/>
  <c r="AI1158" i="50" s="1"/>
  <c r="AH1037" i="49"/>
  <c r="AH1037" i="50" s="1"/>
  <c r="AP1015" i="49"/>
  <c r="AP1015" i="50" s="1"/>
  <c r="AF1246" i="49"/>
  <c r="AF1246" i="50" s="1"/>
  <c r="V1106" i="49"/>
  <c r="V1106" i="50" s="1"/>
  <c r="P450" i="49"/>
  <c r="P450" i="50" s="1"/>
  <c r="W1006" i="49"/>
  <c r="W1006" i="50" s="1"/>
  <c r="P720" i="49"/>
  <c r="P720" i="50" s="1"/>
  <c r="AO1559" i="49"/>
  <c r="AO1559" i="50" s="1"/>
  <c r="AK1175" i="49"/>
  <c r="AK1175" i="50" s="1"/>
  <c r="X871" i="49"/>
  <c r="X871" i="50" s="1"/>
  <c r="AN175" i="49"/>
  <c r="AN175" i="50" s="1"/>
  <c r="AJ434" i="49"/>
  <c r="AJ434" i="50" s="1"/>
  <c r="AO1184" i="49"/>
  <c r="AO1184" i="50" s="1"/>
  <c r="AA434" i="60"/>
  <c r="AA434" i="61" s="1"/>
  <c r="AA434" i="64" s="1"/>
  <c r="K1410" i="49"/>
  <c r="K1410" i="50" s="1"/>
  <c r="AR1031" i="49"/>
  <c r="AR1031" i="50" s="1"/>
  <c r="AJ628" i="49"/>
  <c r="AJ628" i="50" s="1"/>
  <c r="AG711" i="49"/>
  <c r="AG711" i="50" s="1"/>
  <c r="Y1474" i="49"/>
  <c r="Y1474" i="50" s="1"/>
  <c r="AO392" i="49"/>
  <c r="AO392" i="50" s="1"/>
  <c r="X1541" i="49"/>
  <c r="X1541" i="50" s="1"/>
  <c r="T420" i="49"/>
  <c r="T420" i="50" s="1"/>
  <c r="R306" i="49"/>
  <c r="R306" i="50" s="1"/>
  <c r="AM1386" i="49"/>
  <c r="AM1386" i="50" s="1"/>
  <c r="AY1386" i="50" s="1"/>
  <c r="AR660" i="49"/>
  <c r="AR660" i="50" s="1"/>
  <c r="R1461" i="49"/>
  <c r="R1461" i="50" s="1"/>
  <c r="AQ1538" i="49"/>
  <c r="AQ1538" i="50" s="1"/>
  <c r="AO1154" i="49"/>
  <c r="AO1154" i="50" s="1"/>
  <c r="AF1167" i="49"/>
  <c r="AF1167" i="50" s="1"/>
  <c r="AM1002" i="49"/>
  <c r="AM1002" i="50" s="1"/>
  <c r="AP777" i="49"/>
  <c r="AP777" i="50" s="1"/>
  <c r="AS259" i="49"/>
  <c r="AS259" i="50" s="1"/>
  <c r="AG518" i="49"/>
  <c r="AG518" i="50" s="1"/>
  <c r="AH506" i="49"/>
  <c r="AH506" i="50" s="1"/>
  <c r="AJ658" i="49"/>
  <c r="AJ658" i="50" s="1"/>
  <c r="AD27" i="49"/>
  <c r="AD27" i="50" s="1"/>
  <c r="AJ319" i="49"/>
  <c r="AJ319" i="50" s="1"/>
  <c r="R359" i="49"/>
  <c r="R359" i="50" s="1"/>
  <c r="Y372" i="49"/>
  <c r="Y372" i="50" s="1"/>
  <c r="AM124" i="49"/>
  <c r="AM124" i="50" s="1"/>
  <c r="AS423" i="49"/>
  <c r="AS423" i="50" s="1"/>
  <c r="AB732" i="49"/>
  <c r="AB732" i="50" s="1"/>
  <c r="AL45" i="49"/>
  <c r="AL45" i="50" s="1"/>
  <c r="AF1541" i="49"/>
  <c r="AF1541" i="50" s="1"/>
  <c r="AB25" i="49"/>
  <c r="AB25" i="50" s="1"/>
  <c r="AQ912" i="49"/>
  <c r="AQ912" i="50" s="1"/>
  <c r="AQ1511" i="49"/>
  <c r="AQ1511" i="50" s="1"/>
  <c r="AM719" i="49"/>
  <c r="AM719" i="50" s="1"/>
  <c r="V164" i="49"/>
  <c r="V164" i="50" s="1"/>
  <c r="V314" i="49"/>
  <c r="V314" i="50" s="1"/>
  <c r="AH1382" i="49"/>
  <c r="AH1382" i="50" s="1"/>
  <c r="AJ1186" i="49"/>
  <c r="AJ1186" i="50" s="1"/>
  <c r="U1338" i="49"/>
  <c r="U1338" i="50" s="1"/>
  <c r="AJ460" i="49"/>
  <c r="AJ460" i="50" s="1"/>
  <c r="AN108" i="49"/>
  <c r="AN108" i="50" s="1"/>
  <c r="AJ591" i="49"/>
  <c r="AJ591" i="50" s="1"/>
  <c r="AO412" i="49"/>
  <c r="AO412" i="50" s="1"/>
  <c r="AA727" i="49"/>
  <c r="AA727" i="50" s="1"/>
  <c r="AS47" i="49"/>
  <c r="AS47" i="50" s="1"/>
  <c r="AD834" i="49"/>
  <c r="AD834" i="50" s="1"/>
  <c r="AK351" i="49"/>
  <c r="AK351" i="50" s="1"/>
  <c r="AE1058" i="49"/>
  <c r="AE1058" i="50" s="1"/>
  <c r="S970" i="49"/>
  <c r="S970" i="50" s="1"/>
  <c r="AK292" i="49"/>
  <c r="AK292" i="50" s="1"/>
  <c r="AA1394" i="49"/>
  <c r="AA1394" i="50" s="1"/>
  <c r="AM736" i="49"/>
  <c r="AM736" i="50" s="1"/>
  <c r="AD1487" i="49"/>
  <c r="AD1487" i="50" s="1"/>
  <c r="AQ671" i="49"/>
  <c r="AQ671" i="50" s="1"/>
  <c r="AH396" i="49"/>
  <c r="AH396" i="50" s="1"/>
  <c r="U196" i="49"/>
  <c r="U196" i="50" s="1"/>
  <c r="S370" i="49"/>
  <c r="S370" i="50" s="1"/>
  <c r="AQ1446" i="49"/>
  <c r="AQ1446" i="50" s="1"/>
  <c r="AB1019" i="49"/>
  <c r="AB1019" i="50" s="1"/>
  <c r="AC1423" i="49"/>
  <c r="AC1423" i="50" s="1"/>
  <c r="AR1483" i="49"/>
  <c r="AR1483" i="50" s="1"/>
  <c r="AB760" i="49"/>
  <c r="AB760" i="50" s="1"/>
  <c r="AP463" i="49"/>
  <c r="AP463" i="50" s="1"/>
  <c r="AC714" i="49"/>
  <c r="AC714" i="50" s="1"/>
  <c r="AO458" i="49"/>
  <c r="AO458" i="50" s="1"/>
  <c r="AA922" i="49"/>
  <c r="AA922" i="50" s="1"/>
  <c r="W132" i="49"/>
  <c r="W132" i="50" s="1"/>
  <c r="AG1277" i="49"/>
  <c r="AG1277" i="50" s="1"/>
  <c r="AL1061" i="49"/>
  <c r="AL1061" i="50" s="1"/>
  <c r="P1181" i="49"/>
  <c r="P1181" i="50" s="1"/>
  <c r="P186" i="49"/>
  <c r="P186" i="50" s="1"/>
  <c r="AE1194" i="49"/>
  <c r="AE1194" i="50" s="1"/>
  <c r="AK15" i="49"/>
  <c r="AK15" i="50" s="1"/>
  <c r="AP508" i="49"/>
  <c r="AP508" i="50" s="1"/>
  <c r="AB342" i="49"/>
  <c r="AB342" i="50" s="1"/>
  <c r="Y703" i="49"/>
  <c r="Y703" i="50" s="1"/>
  <c r="V710" i="49"/>
  <c r="V710" i="50" s="1"/>
  <c r="AO1280" i="49"/>
  <c r="AO1280" i="50" s="1"/>
  <c r="Z370" i="49"/>
  <c r="Z370" i="50" s="1"/>
  <c r="AI1058" i="49"/>
  <c r="AI1058" i="50" s="1"/>
  <c r="W604" i="49"/>
  <c r="W604" i="50" s="1"/>
  <c r="W1417" i="49"/>
  <c r="W1417" i="50" s="1"/>
  <c r="U317" i="49"/>
  <c r="U317" i="50" s="1"/>
  <c r="AP186" i="49"/>
  <c r="AP186" i="50" s="1"/>
  <c r="AA298" i="49"/>
  <c r="AA298" i="50" s="1"/>
  <c r="AJ346" i="49"/>
  <c r="AJ346" i="50" s="1"/>
  <c r="AQ492" i="49"/>
  <c r="AQ492" i="50" s="1"/>
  <c r="AL1058" i="49"/>
  <c r="AL1058" i="50" s="1"/>
  <c r="X383" i="49"/>
  <c r="X383" i="50" s="1"/>
  <c r="AG741" i="49"/>
  <c r="AG741" i="50" s="1"/>
  <c r="W590" i="49"/>
  <c r="W590" i="50" s="1"/>
  <c r="AS393" i="49"/>
  <c r="AS393" i="50" s="1"/>
  <c r="AQ1078" i="49"/>
  <c r="AQ1078" i="50" s="1"/>
  <c r="AL141" i="49"/>
  <c r="AL141" i="50" s="1"/>
  <c r="Y60" i="49"/>
  <c r="Y60" i="50" s="1"/>
  <c r="Z887" i="49"/>
  <c r="Z887" i="50" s="1"/>
  <c r="AO282" i="49"/>
  <c r="AO282" i="50" s="1"/>
  <c r="AL571" i="49"/>
  <c r="AL571" i="50" s="1"/>
  <c r="AR307" i="49"/>
  <c r="AR307" i="50" s="1"/>
  <c r="AB714" i="49"/>
  <c r="AB714" i="50" s="1"/>
  <c r="AA194" i="49"/>
  <c r="AA194" i="50" s="1"/>
  <c r="AL514" i="49"/>
  <c r="AL514" i="50" s="1"/>
  <c r="AS1402" i="49"/>
  <c r="AS1402" i="50" s="1"/>
  <c r="U719" i="49"/>
  <c r="U719" i="50" s="1"/>
  <c r="U1282" i="49"/>
  <c r="U1282" i="50" s="1"/>
  <c r="W77" i="49"/>
  <c r="W77" i="50" s="1"/>
  <c r="Y1562" i="49"/>
  <c r="Y1562" i="50" s="1"/>
  <c r="T83" i="49"/>
  <c r="T83" i="50" s="1"/>
  <c r="Y88" i="49"/>
  <c r="Y88" i="50" s="1"/>
  <c r="AQ1168" i="49"/>
  <c r="AQ1168" i="50" s="1"/>
  <c r="P686" i="49"/>
  <c r="P686" i="50" s="1"/>
  <c r="AK1554" i="49"/>
  <c r="AK1554" i="50" s="1"/>
  <c r="P279" i="49"/>
  <c r="P279" i="50" s="1"/>
  <c r="AH1368" i="49"/>
  <c r="AH1368" i="50" s="1"/>
  <c r="AN279" i="49"/>
  <c r="AN279" i="50" s="1"/>
  <c r="T338" i="49"/>
  <c r="T338" i="50" s="1"/>
  <c r="AL87" i="49"/>
  <c r="AL87" i="50" s="1"/>
  <c r="AO1193" i="49"/>
  <c r="AO1193" i="50" s="1"/>
  <c r="W933" i="49"/>
  <c r="W933" i="50" s="1"/>
  <c r="AH484" i="49"/>
  <c r="AH484" i="50" s="1"/>
  <c r="AF1343" i="49"/>
  <c r="AF1343" i="50" s="1"/>
  <c r="AJ126" i="49"/>
  <c r="AJ126" i="50" s="1"/>
  <c r="R1105" i="49"/>
  <c r="R1105" i="50" s="1"/>
  <c r="AG483" i="49"/>
  <c r="AG483" i="50" s="1"/>
  <c r="Y545" i="49"/>
  <c r="Y545" i="50" s="1"/>
  <c r="AS1478" i="49"/>
  <c r="AS1478" i="50" s="1"/>
  <c r="R1439" i="49"/>
  <c r="R1439" i="50" s="1"/>
  <c r="AP1050" i="49"/>
  <c r="AP1050" i="50" s="1"/>
  <c r="P1365" i="49"/>
  <c r="P1365" i="50" s="1"/>
  <c r="AD492" i="49"/>
  <c r="AD492" i="50" s="1"/>
  <c r="AK39" i="49"/>
  <c r="AK39" i="50" s="1"/>
  <c r="AJ476" i="49"/>
  <c r="AJ476" i="50" s="1"/>
  <c r="V775" i="49"/>
  <c r="V775" i="50" s="1"/>
  <c r="AB738" i="49"/>
  <c r="AB738" i="50" s="1"/>
  <c r="AQ538" i="49"/>
  <c r="AQ538" i="50" s="1"/>
  <c r="AG1346" i="49"/>
  <c r="AG1346" i="50" s="1"/>
  <c r="AH884" i="49"/>
  <c r="AH884" i="50" s="1"/>
  <c r="V528" i="49"/>
  <c r="V528" i="50" s="1"/>
  <c r="AC738" i="49"/>
  <c r="AC738" i="50" s="1"/>
  <c r="W970" i="49"/>
  <c r="W970" i="50" s="1"/>
  <c r="AA695" i="49"/>
  <c r="AA695" i="50" s="1"/>
  <c r="AE637" i="49"/>
  <c r="AE637" i="50" s="1"/>
  <c r="AA428" i="49"/>
  <c r="AA428" i="50" s="1"/>
  <c r="Z926" i="49"/>
  <c r="Z926" i="50" s="1"/>
  <c r="AJ1202" i="49"/>
  <c r="AJ1202" i="50" s="1"/>
  <c r="AL1389" i="49"/>
  <c r="AL1389" i="50" s="1"/>
  <c r="AL1397" i="49"/>
  <c r="AL1397" i="50" s="1"/>
  <c r="AQ1367" i="49"/>
  <c r="AQ1367" i="50" s="1"/>
  <c r="AE724" i="49"/>
  <c r="AE724" i="50" s="1"/>
  <c r="AB1325" i="49"/>
  <c r="AB1325" i="50" s="1"/>
  <c r="AV1325" i="50" s="1"/>
  <c r="U693" i="49"/>
  <c r="U693" i="50" s="1"/>
  <c r="AM1465" i="49"/>
  <c r="AM1465" i="50" s="1"/>
  <c r="AP266" i="49"/>
  <c r="AP266" i="50" s="1"/>
  <c r="AA305" i="49"/>
  <c r="AA305" i="50" s="1"/>
  <c r="AD435" i="49"/>
  <c r="AD435" i="50" s="1"/>
  <c r="U14" i="49"/>
  <c r="U14" i="50" s="1"/>
  <c r="X738" i="49"/>
  <c r="X738" i="50" s="1"/>
  <c r="AP396" i="49"/>
  <c r="AP396" i="50" s="1"/>
  <c r="AC1416" i="49"/>
  <c r="AC1416" i="50" s="1"/>
  <c r="R1306" i="49"/>
  <c r="R1306" i="50" s="1"/>
  <c r="AH727" i="49"/>
  <c r="AH727" i="50" s="1"/>
  <c r="AC32" i="49"/>
  <c r="AC32" i="50" s="1"/>
  <c r="Y769" i="49"/>
  <c r="Y769" i="50" s="1"/>
  <c r="AA1322" i="49"/>
  <c r="AA1322" i="50" s="1"/>
  <c r="X191" i="49"/>
  <c r="X191" i="50" s="1"/>
  <c r="AE262" i="49"/>
  <c r="AE262" i="50" s="1"/>
  <c r="R1208" i="49"/>
  <c r="R1208" i="50" s="1"/>
  <c r="T1563" i="49"/>
  <c r="T1563" i="50" s="1"/>
  <c r="AF133" i="49"/>
  <c r="AF133" i="50" s="1"/>
  <c r="AP1094" i="49"/>
  <c r="AP1094" i="50" s="1"/>
  <c r="S1198" i="49"/>
  <c r="S1198" i="50" s="1"/>
  <c r="P51" i="49"/>
  <c r="P51" i="50" s="1"/>
  <c r="O1132" i="49"/>
  <c r="O1132" i="50" s="1"/>
  <c r="X1499" i="49"/>
  <c r="X1499" i="50" s="1"/>
  <c r="U1222" i="49"/>
  <c r="U1222" i="50" s="1"/>
  <c r="AP223" i="49"/>
  <c r="AP223" i="50" s="1"/>
  <c r="U1469" i="49"/>
  <c r="U1469" i="50" s="1"/>
  <c r="AH1502" i="49"/>
  <c r="AH1502" i="50" s="1"/>
  <c r="AR821" i="49"/>
  <c r="AR821" i="50" s="1"/>
  <c r="AE609" i="49"/>
  <c r="AE609" i="50" s="1"/>
  <c r="U1449" i="49"/>
  <c r="U1449" i="50" s="1"/>
  <c r="R341" i="49"/>
  <c r="R341" i="50" s="1"/>
  <c r="U221" i="49"/>
  <c r="U221" i="50" s="1"/>
  <c r="AC1521" i="49"/>
  <c r="AC1521" i="50" s="1"/>
  <c r="AI137" i="49"/>
  <c r="AI137" i="50" s="1"/>
  <c r="AH1552" i="49"/>
  <c r="AH1552" i="50" s="1"/>
  <c r="Z1217" i="49"/>
  <c r="Z1217" i="50" s="1"/>
  <c r="AD1417" i="49"/>
  <c r="AD1417" i="50" s="1"/>
  <c r="AF509" i="49"/>
  <c r="AF509" i="50" s="1"/>
  <c r="V955" i="49"/>
  <c r="V955" i="50" s="1"/>
  <c r="AQ56" i="49"/>
  <c r="AQ56" i="50" s="1"/>
  <c r="AD961" i="49"/>
  <c r="AD961" i="50" s="1"/>
  <c r="P1540" i="49"/>
  <c r="P1540" i="50" s="1"/>
  <c r="AH881" i="49"/>
  <c r="AH881" i="50" s="1"/>
  <c r="P1083" i="49"/>
  <c r="P1083" i="50" s="1"/>
  <c r="AQ979" i="49"/>
  <c r="AQ979" i="50" s="1"/>
  <c r="S346" i="49"/>
  <c r="S346" i="50" s="1"/>
  <c r="AE145" i="49"/>
  <c r="AE145" i="50" s="1"/>
  <c r="AN141" i="49"/>
  <c r="AN141" i="50" s="1"/>
  <c r="AH1059" i="49"/>
  <c r="AH1059" i="50" s="1"/>
  <c r="AL555" i="49"/>
  <c r="AL555" i="50" s="1"/>
  <c r="AH350" i="49"/>
  <c r="AH350" i="50" s="1"/>
  <c r="AP1433" i="49"/>
  <c r="AP1433" i="50" s="1"/>
  <c r="P721" i="49"/>
  <c r="P721" i="50" s="1"/>
  <c r="AN328" i="49"/>
  <c r="AN328" i="50" s="1"/>
  <c r="AK544" i="49"/>
  <c r="AK544" i="50" s="1"/>
  <c r="Y1263" i="49"/>
  <c r="Y1263" i="50" s="1"/>
  <c r="T750" i="49"/>
  <c r="T750" i="50" s="1"/>
  <c r="AI889" i="49"/>
  <c r="AI889" i="50" s="1"/>
  <c r="AR237" i="49"/>
  <c r="AR237" i="50" s="1"/>
  <c r="AA641" i="49"/>
  <c r="AA641" i="50" s="1"/>
  <c r="AL1129" i="49"/>
  <c r="AL1129" i="50" s="1"/>
  <c r="R1112" i="49"/>
  <c r="R1112" i="50" s="1"/>
  <c r="Z1467" i="49"/>
  <c r="Z1467" i="50" s="1"/>
  <c r="AO1003" i="49"/>
  <c r="AO1003" i="50" s="1"/>
  <c r="P1251" i="49"/>
  <c r="P1251" i="50" s="1"/>
  <c r="S16" i="49"/>
  <c r="S16" i="50" s="1"/>
  <c r="AQ1304" i="49"/>
  <c r="AQ1304" i="50" s="1"/>
  <c r="Z601" i="49"/>
  <c r="Z601" i="50" s="1"/>
  <c r="P640" i="49"/>
  <c r="P640" i="50" s="1"/>
  <c r="P359" i="49"/>
  <c r="P359" i="50" s="1"/>
  <c r="AR584" i="49"/>
  <c r="AR584" i="50" s="1"/>
  <c r="AQ1198" i="49"/>
  <c r="AQ1198" i="50" s="1"/>
  <c r="O411" i="49"/>
  <c r="O411" i="50" s="1"/>
  <c r="AS966" i="49"/>
  <c r="AS966" i="50" s="1"/>
  <c r="AA1177" i="49"/>
  <c r="AA1177" i="50" s="1"/>
  <c r="E558" i="49"/>
  <c r="E558" i="50" s="1"/>
  <c r="AF384" i="49"/>
  <c r="AF384" i="50" s="1"/>
  <c r="AR1164" i="49"/>
  <c r="AR1164" i="50" s="1"/>
  <c r="AO1110" i="49"/>
  <c r="AO1110" i="50" s="1"/>
  <c r="AK50" i="49"/>
  <c r="AK50" i="50" s="1"/>
  <c r="Y344" i="49"/>
  <c r="Y344" i="50" s="1"/>
  <c r="AH1366" i="49"/>
  <c r="AH1366" i="50" s="1"/>
  <c r="AB1536" i="49"/>
  <c r="AB1536" i="50" s="1"/>
  <c r="AD277" i="49"/>
  <c r="AD277" i="50" s="1"/>
  <c r="R1194" i="49"/>
  <c r="R1194" i="50" s="1"/>
  <c r="V933" i="49"/>
  <c r="V933" i="50" s="1"/>
  <c r="AK954" i="49"/>
  <c r="AK954" i="50" s="1"/>
  <c r="AK1450" i="49"/>
  <c r="AK1450" i="50" s="1"/>
  <c r="AL1477" i="49"/>
  <c r="AL1477" i="50" s="1"/>
  <c r="W365" i="49"/>
  <c r="W365" i="50" s="1"/>
  <c r="AS1225" i="49"/>
  <c r="AS1225" i="50" s="1"/>
  <c r="AF1357" i="49"/>
  <c r="AF1357" i="50" s="1"/>
  <c r="AQ528" i="49"/>
  <c r="AQ528" i="50" s="1"/>
  <c r="AB712" i="49"/>
  <c r="AB712" i="50" s="1"/>
  <c r="AO407" i="49"/>
  <c r="AO407" i="50" s="1"/>
  <c r="AM1163" i="49"/>
  <c r="AM1163" i="50" s="1"/>
  <c r="AN1128" i="49"/>
  <c r="AN1128" i="50" s="1"/>
  <c r="AO1171" i="49"/>
  <c r="AO1171" i="50" s="1"/>
  <c r="AS851" i="49"/>
  <c r="AS851" i="50" s="1"/>
  <c r="AQ894" i="49"/>
  <c r="AQ894" i="50" s="1"/>
  <c r="AR1149" i="49"/>
  <c r="AR1149" i="50" s="1"/>
  <c r="F1330" i="49"/>
  <c r="F1330" i="50" s="1"/>
  <c r="AB1312" i="49"/>
  <c r="AB1312" i="50" s="1"/>
  <c r="AO413" i="49"/>
  <c r="AO413" i="50" s="1"/>
  <c r="AF77" i="49"/>
  <c r="AF77" i="50" s="1"/>
  <c r="V168" i="49"/>
  <c r="V168" i="50" s="1"/>
  <c r="W442" i="49"/>
  <c r="W442" i="50" s="1"/>
  <c r="AL713" i="49"/>
  <c r="AL713" i="50" s="1"/>
  <c r="S19" i="49"/>
  <c r="S19" i="50" s="1"/>
  <c r="AQ307" i="49"/>
  <c r="AQ307" i="50" s="1"/>
  <c r="Z1483" i="49"/>
  <c r="Z1483" i="50" s="1"/>
  <c r="AE1113" i="49"/>
  <c r="AE1113" i="50" s="1"/>
  <c r="AS902" i="49"/>
  <c r="AS902" i="50" s="1"/>
  <c r="P134" i="49"/>
  <c r="P134" i="50" s="1"/>
  <c r="P509" i="49"/>
  <c r="P509" i="50" s="1"/>
  <c r="X1080" i="49"/>
  <c r="X1080" i="50" s="1"/>
  <c r="AA505" i="49"/>
  <c r="AA505" i="50" s="1"/>
  <c r="S1068" i="49"/>
  <c r="S1068" i="50" s="1"/>
  <c r="X1424" i="49"/>
  <c r="X1424" i="50" s="1"/>
  <c r="AG206" i="49"/>
  <c r="AG206" i="50" s="1"/>
  <c r="AO1470" i="49"/>
  <c r="AO1470" i="50" s="1"/>
  <c r="X629" i="49"/>
  <c r="X629" i="50" s="1"/>
  <c r="AC326" i="49"/>
  <c r="AC326" i="50" s="1"/>
  <c r="O126" i="49"/>
  <c r="O126" i="50" s="1"/>
  <c r="P792" i="49"/>
  <c r="P792" i="50" s="1"/>
  <c r="P1524" i="49"/>
  <c r="P1524" i="50" s="1"/>
  <c r="AO710" i="49"/>
  <c r="AO710" i="50" s="1"/>
  <c r="W689" i="49"/>
  <c r="W689" i="50" s="1"/>
  <c r="AM880" i="49"/>
  <c r="AM880" i="50" s="1"/>
  <c r="AB361" i="49"/>
  <c r="AB361" i="50" s="1"/>
  <c r="V1315" i="49"/>
  <c r="V1315" i="50" s="1"/>
  <c r="Z613" i="49"/>
  <c r="Z613" i="50" s="1"/>
  <c r="AC1376" i="49"/>
  <c r="AC1376" i="50" s="1"/>
  <c r="U1532" i="49"/>
  <c r="U1532" i="50" s="1"/>
  <c r="S857" i="49"/>
  <c r="S857" i="50" s="1"/>
  <c r="AI1020" i="49"/>
  <c r="AI1020" i="50" s="1"/>
  <c r="T514" i="49"/>
  <c r="T514" i="50" s="1"/>
  <c r="AK361" i="49"/>
  <c r="AK361" i="50" s="1"/>
  <c r="O724" i="49"/>
  <c r="O724" i="50" s="1"/>
  <c r="S1493" i="49"/>
  <c r="S1493" i="50" s="1"/>
  <c r="AP77" i="49"/>
  <c r="AP77" i="50" s="1"/>
  <c r="AC1064" i="49"/>
  <c r="AC1064" i="50" s="1"/>
  <c r="AJ59" i="49"/>
  <c r="AJ59" i="50" s="1"/>
  <c r="AB1444" i="49"/>
  <c r="AB1444" i="50" s="1"/>
  <c r="AN856" i="49"/>
  <c r="AN856" i="50" s="1"/>
  <c r="U669" i="49"/>
  <c r="U669" i="50" s="1"/>
  <c r="T955" i="49"/>
  <c r="T955" i="50" s="1"/>
  <c r="AP603" i="49"/>
  <c r="AP603" i="50" s="1"/>
  <c r="R57" i="49"/>
  <c r="R57" i="50" s="1"/>
  <c r="AR1121" i="49"/>
  <c r="AR1121" i="50" s="1"/>
  <c r="AO589" i="49"/>
  <c r="AO589" i="50" s="1"/>
  <c r="AH312" i="49"/>
  <c r="AH312" i="50" s="1"/>
  <c r="AO57" i="49"/>
  <c r="AO57" i="50" s="1"/>
  <c r="AA321" i="49"/>
  <c r="AA321" i="50" s="1"/>
  <c r="Y1292" i="49"/>
  <c r="Y1292" i="50" s="1"/>
  <c r="T214" i="49"/>
  <c r="T214" i="50" s="1"/>
  <c r="AD931" i="49"/>
  <c r="AD931" i="50" s="1"/>
  <c r="P161" i="49"/>
  <c r="P161" i="50" s="1"/>
  <c r="AK22" i="49"/>
  <c r="AK22" i="50" s="1"/>
  <c r="AK861" i="49"/>
  <c r="AK861" i="50" s="1"/>
  <c r="AD299" i="49"/>
  <c r="AD299" i="50" s="1"/>
  <c r="AF1058" i="49"/>
  <c r="AF1058" i="50" s="1"/>
  <c r="AF775" i="49"/>
  <c r="AF775" i="50" s="1"/>
  <c r="AI927" i="49"/>
  <c r="AI927" i="50" s="1"/>
  <c r="AB387" i="49"/>
  <c r="AB387" i="50" s="1"/>
  <c r="R1327" i="49"/>
  <c r="R1327" i="50" s="1"/>
  <c r="AC70" i="49"/>
  <c r="AC70" i="50" s="1"/>
  <c r="AB1242" i="49"/>
  <c r="AB1242" i="50" s="1"/>
  <c r="AS380" i="49"/>
  <c r="AS380" i="50" s="1"/>
  <c r="S490" i="49"/>
  <c r="S490" i="50" s="1"/>
  <c r="P527" i="49"/>
  <c r="P527" i="50" s="1"/>
  <c r="AB1103" i="49"/>
  <c r="AB1103" i="50" s="1"/>
  <c r="T1154" i="49"/>
  <c r="T1154" i="50" s="1"/>
  <c r="X314" i="49"/>
  <c r="X314" i="50" s="1"/>
  <c r="AO1207" i="49"/>
  <c r="AO1207" i="50" s="1"/>
  <c r="W196" i="49"/>
  <c r="W196" i="50" s="1"/>
  <c r="AQ930" i="49"/>
  <c r="AQ930" i="50" s="1"/>
  <c r="Z1133" i="49"/>
  <c r="Z1133" i="50" s="1"/>
  <c r="Z506" i="49"/>
  <c r="Z506" i="50" s="1"/>
  <c r="AH361" i="49"/>
  <c r="AH361" i="50" s="1"/>
  <c r="AH1256" i="49"/>
  <c r="AH1256" i="50" s="1"/>
  <c r="Z1094" i="49"/>
  <c r="Z1094" i="50" s="1"/>
  <c r="AH1378" i="49"/>
  <c r="AH1378" i="50" s="1"/>
  <c r="AJ1047" i="49"/>
  <c r="AJ1047" i="50" s="1"/>
  <c r="AG782" i="49"/>
  <c r="AG782" i="50" s="1"/>
  <c r="AG786" i="49"/>
  <c r="AG786" i="50" s="1"/>
  <c r="AO654" i="49"/>
  <c r="AO654" i="50" s="1"/>
  <c r="Y286" i="49"/>
  <c r="Y286" i="50" s="1"/>
  <c r="Z1050" i="49"/>
  <c r="Z1050" i="50" s="1"/>
  <c r="AM1375" i="49"/>
  <c r="AM1375" i="50" s="1"/>
  <c r="AL521" i="49"/>
  <c r="AL521" i="50" s="1"/>
  <c r="Y831" i="49"/>
  <c r="Y831" i="50" s="1"/>
  <c r="AM1186" i="49"/>
  <c r="AM1186" i="50" s="1"/>
  <c r="AL1327" i="49"/>
  <c r="AL1327" i="50" s="1"/>
  <c r="V560" i="49"/>
  <c r="V560" i="50" s="1"/>
  <c r="Y1110" i="49"/>
  <c r="Y1110" i="50" s="1"/>
  <c r="AE182" i="49"/>
  <c r="AE182" i="50" s="1"/>
  <c r="R863" i="49"/>
  <c r="R863" i="50" s="1"/>
  <c r="R689" i="49"/>
  <c r="R689" i="50" s="1"/>
  <c r="W399" i="49"/>
  <c r="W399" i="50" s="1"/>
  <c r="AB807" i="49"/>
  <c r="AB807" i="50" s="1"/>
  <c r="AO1015" i="49"/>
  <c r="AO1015" i="50" s="1"/>
  <c r="Z816" i="49"/>
  <c r="Z816" i="50" s="1"/>
  <c r="AD1066" i="49"/>
  <c r="AD1066" i="50" s="1"/>
  <c r="AN396" i="49"/>
  <c r="AN396" i="50" s="1"/>
  <c r="AK1151" i="49"/>
  <c r="AK1151" i="50" s="1"/>
  <c r="Z251" i="49"/>
  <c r="Z251" i="50" s="1"/>
  <c r="AA556" i="49"/>
  <c r="AA556" i="50" s="1"/>
  <c r="AP303" i="49"/>
  <c r="AP303" i="50" s="1"/>
  <c r="AE218" i="49"/>
  <c r="AE218" i="50" s="1"/>
  <c r="AP330" i="49"/>
  <c r="AP330" i="50" s="1"/>
  <c r="AP1565" i="49"/>
  <c r="AP1565" i="50" s="1"/>
  <c r="AM162" i="49"/>
  <c r="AM162" i="50" s="1"/>
  <c r="AA500" i="49"/>
  <c r="AA500" i="50" s="1"/>
  <c r="AK1549" i="49"/>
  <c r="AK1549" i="50" s="1"/>
  <c r="AO864" i="49"/>
  <c r="AO864" i="50" s="1"/>
  <c r="S704" i="49"/>
  <c r="S704" i="50" s="1"/>
  <c r="R820" i="49"/>
  <c r="R820" i="50" s="1"/>
  <c r="AN339" i="49"/>
  <c r="AN339" i="50" s="1"/>
  <c r="AO1535" i="49"/>
  <c r="AO1535" i="50" s="1"/>
  <c r="AL1303" i="49"/>
  <c r="AL1303" i="50" s="1"/>
  <c r="AE639" i="49"/>
  <c r="AE639" i="50" s="1"/>
  <c r="W28" i="49"/>
  <c r="W28" i="50" s="1"/>
  <c r="AC1081" i="49"/>
  <c r="AC1081" i="50" s="1"/>
  <c r="AE79" i="49"/>
  <c r="AE79" i="50" s="1"/>
  <c r="Y136" i="49"/>
  <c r="Y136" i="50" s="1"/>
  <c r="AR948" i="49"/>
  <c r="AR948" i="50" s="1"/>
  <c r="AA608" i="49"/>
  <c r="AA608" i="50" s="1"/>
  <c r="U1340" i="49"/>
  <c r="U1340" i="50" s="1"/>
  <c r="AL448" i="49"/>
  <c r="AL448" i="50" s="1"/>
  <c r="AD1352" i="49"/>
  <c r="AD1352" i="50" s="1"/>
  <c r="X989" i="49"/>
  <c r="X989" i="50" s="1"/>
  <c r="AJ307" i="49"/>
  <c r="AJ307" i="50" s="1"/>
  <c r="AC1554" i="49"/>
  <c r="AC1554" i="50" s="1"/>
  <c r="R1213" i="49"/>
  <c r="R1213" i="50" s="1"/>
  <c r="X868" i="49"/>
  <c r="X868" i="50" s="1"/>
  <c r="AQ978" i="49"/>
  <c r="AQ978" i="50" s="1"/>
  <c r="Y364" i="49"/>
  <c r="Y364" i="50" s="1"/>
  <c r="P236" i="49"/>
  <c r="P236" i="50" s="1"/>
  <c r="V234" i="49"/>
  <c r="V234" i="50" s="1"/>
  <c r="E578" i="49"/>
  <c r="E578" i="50" s="1"/>
  <c r="AO970" i="49"/>
  <c r="AO970" i="50" s="1"/>
  <c r="AE1530" i="49"/>
  <c r="AE1530" i="50" s="1"/>
  <c r="AK506" i="49"/>
  <c r="AK506" i="50" s="1"/>
  <c r="T182" i="49"/>
  <c r="T182" i="50" s="1"/>
  <c r="AG1511" i="49"/>
  <c r="AG1511" i="50" s="1"/>
  <c r="AD500" i="49"/>
  <c r="AD500" i="50" s="1"/>
  <c r="AI3" i="49"/>
  <c r="AI3" i="50" s="1"/>
  <c r="AL596" i="49"/>
  <c r="AL596" i="50" s="1"/>
  <c r="P130" i="49"/>
  <c r="P130" i="50" s="1"/>
  <c r="W1546" i="49"/>
  <c r="W1546" i="50" s="1"/>
  <c r="R1485" i="49"/>
  <c r="R1485" i="50" s="1"/>
  <c r="AO620" i="49"/>
  <c r="AO620" i="50" s="1"/>
  <c r="Y1248" i="49"/>
  <c r="Y1248" i="50" s="1"/>
  <c r="X286" i="49"/>
  <c r="X286" i="50" s="1"/>
  <c r="T1277" i="49"/>
  <c r="T1277" i="50" s="1"/>
  <c r="AA1436" i="49"/>
  <c r="AA1436" i="50" s="1"/>
  <c r="AN961" i="49"/>
  <c r="AN961" i="50" s="1"/>
  <c r="AN217" i="49"/>
  <c r="AN217" i="50" s="1"/>
  <c r="AK525" i="49"/>
  <c r="AK525" i="50" s="1"/>
  <c r="R307" i="49"/>
  <c r="R307" i="50" s="1"/>
  <c r="AM819" i="49"/>
  <c r="AM819" i="50" s="1"/>
  <c r="AB857" i="49"/>
  <c r="AB857" i="50" s="1"/>
  <c r="AO867" i="49"/>
  <c r="AO867" i="50" s="1"/>
  <c r="AH273" i="49"/>
  <c r="AH273" i="50" s="1"/>
  <c r="Y81" i="49"/>
  <c r="Y81" i="50" s="1"/>
  <c r="O69" i="49"/>
  <c r="O69" i="50" s="1"/>
  <c r="AF1224" i="49"/>
  <c r="AF1224" i="50" s="1"/>
  <c r="Y227" i="49"/>
  <c r="Y227" i="50" s="1"/>
  <c r="V406" i="49"/>
  <c r="V406" i="50" s="1"/>
  <c r="AN745" i="49"/>
  <c r="AN745" i="50" s="1"/>
  <c r="AG93" i="49"/>
  <c r="AG93" i="50" s="1"/>
  <c r="Z592" i="49"/>
  <c r="Z592" i="50" s="1"/>
  <c r="AR270" i="49"/>
  <c r="AR270" i="50" s="1"/>
  <c r="V342" i="49"/>
  <c r="V342" i="50" s="1"/>
  <c r="Z1412" i="49"/>
  <c r="Z1412" i="50" s="1"/>
  <c r="Y417" i="49"/>
  <c r="Y417" i="50" s="1"/>
  <c r="AB457" i="49"/>
  <c r="AB457" i="50" s="1"/>
  <c r="AJ608" i="49"/>
  <c r="AJ608" i="50" s="1"/>
  <c r="AM1512" i="49"/>
  <c r="AM1512" i="50" s="1"/>
  <c r="AD204" i="49"/>
  <c r="AD204" i="50" s="1"/>
  <c r="AH304" i="49"/>
  <c r="AH304" i="50" s="1"/>
  <c r="V1206" i="49"/>
  <c r="V1206" i="50" s="1"/>
  <c r="W723" i="49"/>
  <c r="W723" i="50" s="1"/>
  <c r="AN947" i="49"/>
  <c r="AN947" i="50" s="1"/>
  <c r="P222" i="49"/>
  <c r="P222" i="50" s="1"/>
  <c r="X353" i="49"/>
  <c r="X353" i="50" s="1"/>
  <c r="Y165" i="49"/>
  <c r="Y165" i="50" s="1"/>
  <c r="V32" i="49"/>
  <c r="V32" i="50" s="1"/>
  <c r="AR1344" i="49"/>
  <c r="AR1344" i="50" s="1"/>
  <c r="AD675" i="49"/>
  <c r="AD675" i="50" s="1"/>
  <c r="V1446" i="49"/>
  <c r="V1446" i="50" s="1"/>
  <c r="R988" i="49"/>
  <c r="R988" i="50" s="1"/>
  <c r="U675" i="49"/>
  <c r="U675" i="50" s="1"/>
  <c r="AN515" i="49"/>
  <c r="AN515" i="50" s="1"/>
  <c r="AL744" i="49"/>
  <c r="AL744" i="50" s="1"/>
  <c r="O1138" i="49"/>
  <c r="O1138" i="50" s="1"/>
  <c r="AR53" i="49"/>
  <c r="AR53" i="50" s="1"/>
  <c r="AM295" i="49"/>
  <c r="AM295" i="50" s="1"/>
  <c r="R1536" i="49"/>
  <c r="R1536" i="50" s="1"/>
  <c r="AR1327" i="49"/>
  <c r="AR1327" i="50" s="1"/>
  <c r="AA163" i="49"/>
  <c r="AA163" i="50" s="1"/>
  <c r="R813" i="49"/>
  <c r="R813" i="50" s="1"/>
  <c r="AJ1269" i="49"/>
  <c r="AJ1269" i="50" s="1"/>
  <c r="AL297" i="49"/>
  <c r="AL297" i="50" s="1"/>
  <c r="J444" i="49"/>
  <c r="J444" i="50" s="1"/>
  <c r="AL1505" i="49"/>
  <c r="AL1505" i="50" s="1"/>
  <c r="AN64" i="49"/>
  <c r="AN64" i="50" s="1"/>
  <c r="AI1542" i="49"/>
  <c r="AI1542" i="50" s="1"/>
  <c r="O1240" i="49"/>
  <c r="O1240" i="50" s="1"/>
  <c r="AJ6" i="49"/>
  <c r="AJ6" i="50" s="1"/>
  <c r="AJ893" i="49"/>
  <c r="AJ893" i="50" s="1"/>
  <c r="W930" i="49"/>
  <c r="W930" i="50" s="1"/>
  <c r="AH1561" i="49"/>
  <c r="AH1561" i="50" s="1"/>
  <c r="AO1013" i="49"/>
  <c r="AO1013" i="50" s="1"/>
  <c r="T842" i="49"/>
  <c r="T842" i="50" s="1"/>
  <c r="X1335" i="49"/>
  <c r="X1335" i="50" s="1"/>
  <c r="AC1049" i="49"/>
  <c r="AC1049" i="50" s="1"/>
  <c r="AL804" i="49"/>
  <c r="AL804" i="50" s="1"/>
  <c r="AP724" i="49"/>
  <c r="AP724" i="50" s="1"/>
  <c r="AI695" i="49"/>
  <c r="AI695" i="50" s="1"/>
  <c r="AQ277" i="49"/>
  <c r="AQ277" i="50" s="1"/>
  <c r="AS624" i="49"/>
  <c r="AS624" i="50" s="1"/>
  <c r="AH1475" i="49"/>
  <c r="AH1475" i="50" s="1"/>
  <c r="AJ1417" i="49"/>
  <c r="AJ1417" i="50" s="1"/>
  <c r="P392" i="49"/>
  <c r="P392" i="50" s="1"/>
  <c r="W1300" i="49"/>
  <c r="W1300" i="50" s="1"/>
  <c r="AR1468" i="49"/>
  <c r="AR1468" i="50" s="1"/>
  <c r="AP1144" i="49"/>
  <c r="AP1144" i="50" s="1"/>
  <c r="P516" i="49"/>
  <c r="P516" i="50" s="1"/>
  <c r="U113" i="49"/>
  <c r="U113" i="50" s="1"/>
  <c r="S252" i="49"/>
  <c r="S252" i="50" s="1"/>
  <c r="AJ1340" i="49"/>
  <c r="AJ1340" i="50" s="1"/>
  <c r="W526" i="49"/>
  <c r="W526" i="50" s="1"/>
  <c r="AE77" i="49"/>
  <c r="AE77" i="50" s="1"/>
  <c r="S1169" i="49"/>
  <c r="S1169" i="50" s="1"/>
  <c r="AO753" i="49"/>
  <c r="AO753" i="50" s="1"/>
  <c r="AD21" i="49"/>
  <c r="AD21" i="50" s="1"/>
  <c r="R739" i="49"/>
  <c r="R739" i="50" s="1"/>
  <c r="AB656" i="49"/>
  <c r="AB656" i="50" s="1"/>
  <c r="AN30" i="49"/>
  <c r="AN30" i="50" s="1"/>
  <c r="AM69" i="49"/>
  <c r="AM69" i="50" s="1"/>
  <c r="AA116" i="49"/>
  <c r="AA116" i="50" s="1"/>
  <c r="AC1019" i="49"/>
  <c r="AC1019" i="50" s="1"/>
  <c r="Y315" i="49"/>
  <c r="Y315" i="50" s="1"/>
  <c r="AA206" i="49"/>
  <c r="AA206" i="50" s="1"/>
  <c r="Z1568" i="49"/>
  <c r="Z1568" i="50" s="1"/>
  <c r="AG1106" i="49"/>
  <c r="AG1106" i="50" s="1"/>
  <c r="AJ648" i="49"/>
  <c r="AJ648" i="50" s="1"/>
  <c r="AI493" i="49"/>
  <c r="AI493" i="50" s="1"/>
  <c r="AQ581" i="49"/>
  <c r="AQ581" i="50" s="1"/>
  <c r="AA1099" i="49"/>
  <c r="AA1099" i="50" s="1"/>
  <c r="Z205" i="49"/>
  <c r="Z205" i="50" s="1"/>
  <c r="AE191" i="49"/>
  <c r="AE191" i="50" s="1"/>
  <c r="AL1075" i="49"/>
  <c r="AL1075" i="50" s="1"/>
  <c r="Y1118" i="49"/>
  <c r="Y1118" i="50" s="1"/>
  <c r="R310" i="49"/>
  <c r="R310" i="50" s="1"/>
  <c r="AM747" i="49"/>
  <c r="AM747" i="50" s="1"/>
  <c r="AC787" i="49"/>
  <c r="AC787" i="50" s="1"/>
  <c r="AQ752" i="49"/>
  <c r="AQ752" i="50" s="1"/>
  <c r="AA706" i="49"/>
  <c r="AA706" i="50" s="1"/>
  <c r="AA588" i="49"/>
  <c r="AA588" i="50" s="1"/>
  <c r="AC1237" i="49"/>
  <c r="AC1237" i="50" s="1"/>
  <c r="O1219" i="49"/>
  <c r="O1219" i="50" s="1"/>
  <c r="AG927" i="49"/>
  <c r="AG927" i="50" s="1"/>
  <c r="AS267" i="49"/>
  <c r="AS267" i="50" s="1"/>
  <c r="AF592" i="49"/>
  <c r="AF592" i="50" s="1"/>
  <c r="AQ203" i="49"/>
  <c r="AQ203" i="50" s="1"/>
  <c r="AF1240" i="49"/>
  <c r="AF1240" i="50" s="1"/>
  <c r="AA422" i="49"/>
  <c r="AA422" i="50" s="1"/>
  <c r="X960" i="49"/>
  <c r="X960" i="50" s="1"/>
  <c r="U750" i="49"/>
  <c r="U750" i="50" s="1"/>
  <c r="Y30" i="49"/>
  <c r="Y30" i="50" s="1"/>
  <c r="AQ1145" i="49"/>
  <c r="AQ1145" i="50" s="1"/>
  <c r="AR1191" i="49"/>
  <c r="AR1191" i="50" s="1"/>
  <c r="AI1016" i="49"/>
  <c r="AI1016" i="50" s="1"/>
  <c r="AE1272" i="49"/>
  <c r="AE1272" i="50" s="1"/>
  <c r="W1529" i="49"/>
  <c r="W1529" i="50" s="1"/>
  <c r="AP564" i="49"/>
  <c r="AP564" i="50" s="1"/>
  <c r="AN1559" i="49"/>
  <c r="AN1559" i="50" s="1"/>
  <c r="V1314" i="49"/>
  <c r="V1314" i="50" s="1"/>
  <c r="AN1283" i="49"/>
  <c r="AN1283" i="50" s="1"/>
  <c r="AD917" i="49"/>
  <c r="AD917" i="50" s="1"/>
  <c r="AS1261" i="49"/>
  <c r="AS1261" i="50" s="1"/>
  <c r="S306" i="49"/>
  <c r="S306" i="50" s="1"/>
  <c r="AO35" i="49"/>
  <c r="AO35" i="50" s="1"/>
  <c r="AP1278" i="49"/>
  <c r="AP1278" i="50" s="1"/>
  <c r="AB1548" i="49"/>
  <c r="AB1548" i="50" s="1"/>
  <c r="AD1104" i="49"/>
  <c r="AD1104" i="50" s="1"/>
  <c r="AE208" i="49"/>
  <c r="AE208" i="50" s="1"/>
  <c r="AO1041" i="49"/>
  <c r="AO1041" i="50" s="1"/>
  <c r="AC1438" i="49"/>
  <c r="AC1438" i="50" s="1"/>
  <c r="AL1044" i="49"/>
  <c r="AL1044" i="50" s="1"/>
  <c r="AO377" i="49"/>
  <c r="AO377" i="50" s="1"/>
  <c r="P729" i="49"/>
  <c r="P729" i="50" s="1"/>
  <c r="AF1532" i="49"/>
  <c r="AF1532" i="50" s="1"/>
  <c r="AI536" i="49"/>
  <c r="AI536" i="50" s="1"/>
  <c r="AJ629" i="49"/>
  <c r="AJ629" i="50" s="1"/>
  <c r="AS1074" i="49"/>
  <c r="AS1074" i="50" s="1"/>
  <c r="AG441" i="49"/>
  <c r="AG441" i="50" s="1"/>
  <c r="Z774" i="49"/>
  <c r="Z774" i="50" s="1"/>
  <c r="AO208" i="49"/>
  <c r="AO208" i="50" s="1"/>
  <c r="AM112" i="49"/>
  <c r="AM112" i="50" s="1"/>
  <c r="AB1350" i="49"/>
  <c r="AB1350" i="50" s="1"/>
  <c r="X1147" i="49"/>
  <c r="X1147" i="50" s="1"/>
  <c r="AM806" i="49"/>
  <c r="AM806" i="50" s="1"/>
  <c r="AL194" i="49"/>
  <c r="AL194" i="50" s="1"/>
  <c r="Z474" i="49"/>
  <c r="Z474" i="50" s="1"/>
  <c r="E412" i="49"/>
  <c r="E412" i="50" s="1"/>
  <c r="AR831" i="49"/>
  <c r="AR831" i="50" s="1"/>
  <c r="AB664" i="49"/>
  <c r="AB664" i="50" s="1"/>
  <c r="AL607" i="49"/>
  <c r="AL607" i="50" s="1"/>
  <c r="AK1103" i="49"/>
  <c r="AK1103" i="50" s="1"/>
  <c r="U1266" i="49"/>
  <c r="U1266" i="50" s="1"/>
  <c r="Z383" i="49"/>
  <c r="Z383" i="50" s="1"/>
  <c r="AL1418" i="49"/>
  <c r="AL1418" i="50" s="1"/>
  <c r="AS522" i="49"/>
  <c r="AS522" i="50" s="1"/>
  <c r="AD476" i="49"/>
  <c r="AD476" i="50" s="1"/>
  <c r="AG801" i="49"/>
  <c r="AG801" i="50" s="1"/>
  <c r="AE882" i="49"/>
  <c r="AE882" i="50" s="1"/>
  <c r="W1023" i="49"/>
  <c r="W1023" i="50" s="1"/>
  <c r="AF1383" i="49"/>
  <c r="AF1383" i="50" s="1"/>
  <c r="P196" i="49"/>
  <c r="P196" i="50" s="1"/>
  <c r="AG1446" i="49"/>
  <c r="AG1446" i="50" s="1"/>
  <c r="AS959" i="49"/>
  <c r="AS959" i="50" s="1"/>
  <c r="AO262" i="60"/>
  <c r="AR346" i="60"/>
  <c r="AR346" i="61" s="1"/>
  <c r="AR346" i="64" s="1"/>
  <c r="AN51" i="60"/>
  <c r="AN51" i="61" s="1"/>
  <c r="AN51" i="64" s="1"/>
  <c r="AR690" i="49"/>
  <c r="AR690" i="50" s="1"/>
  <c r="O307" i="60"/>
  <c r="O307" i="61" s="1"/>
  <c r="O307" i="64" s="1"/>
  <c r="Y18" i="60"/>
  <c r="Y18" i="61" s="1"/>
  <c r="Y18" i="64" s="1"/>
  <c r="AL1261" i="49"/>
  <c r="AL1261" i="50" s="1"/>
  <c r="AL393" i="60"/>
  <c r="AL393" i="61" s="1"/>
  <c r="AL393" i="64" s="1"/>
  <c r="Y380" i="60"/>
  <c r="Y380" i="61" s="1"/>
  <c r="Y380" i="64" s="1"/>
  <c r="X234" i="60"/>
  <c r="X234" i="61" s="1"/>
  <c r="X234" i="64" s="1"/>
  <c r="AS1279" i="49"/>
  <c r="AS1279" i="50" s="1"/>
  <c r="AJ311" i="60"/>
  <c r="AJ311" i="61" s="1"/>
  <c r="AJ311" i="64" s="1"/>
  <c r="AD244" i="60"/>
  <c r="AD244" i="61" s="1"/>
  <c r="AD244" i="64" s="1"/>
  <c r="N405" i="60"/>
  <c r="N405" i="61" s="1"/>
  <c r="N405" i="64" s="1"/>
  <c r="AB392" i="60"/>
  <c r="AB392" i="61" s="1"/>
  <c r="AB392" i="64" s="1"/>
  <c r="AK39" i="60"/>
  <c r="AK39" i="61" s="1"/>
  <c r="AK39" i="64" s="1"/>
  <c r="Y446" i="60"/>
  <c r="Y446" i="61" s="1"/>
  <c r="Y446" i="64" s="1"/>
  <c r="AM361" i="60"/>
  <c r="AM361" i="61" s="1"/>
  <c r="AM361" i="64" s="1"/>
  <c r="AH58" i="60"/>
  <c r="AH58" i="61" s="1"/>
  <c r="AH58" i="64" s="1"/>
  <c r="R385" i="60"/>
  <c r="R385" i="61" s="1"/>
  <c r="R385" i="64" s="1"/>
  <c r="AB108" i="60"/>
  <c r="AB108" i="61" s="1"/>
  <c r="AB108" i="64" s="1"/>
  <c r="Z400" i="60"/>
  <c r="Z400" i="61" s="1"/>
  <c r="Z400" i="64" s="1"/>
  <c r="AA61" i="60"/>
  <c r="AA61" i="61" s="1"/>
  <c r="AA61" i="64" s="1"/>
  <c r="AR711" i="49"/>
  <c r="AR711" i="50" s="1"/>
  <c r="V1220" i="49"/>
  <c r="V1220" i="50" s="1"/>
  <c r="AK308" i="49"/>
  <c r="AK308" i="50" s="1"/>
  <c r="AS1247" i="49"/>
  <c r="AS1247" i="50" s="1"/>
  <c r="AS1421" i="49"/>
  <c r="AS1421" i="50" s="1"/>
  <c r="AI303" i="49"/>
  <c r="AI303" i="50" s="1"/>
  <c r="AX303" i="50" s="1"/>
  <c r="S1197" i="49"/>
  <c r="S1197" i="50" s="1"/>
  <c r="AN1514" i="49"/>
  <c r="AN1514" i="50" s="1"/>
  <c r="AG949" i="49"/>
  <c r="AG949" i="50" s="1"/>
  <c r="M14" i="60"/>
  <c r="M14" i="61" s="1"/>
  <c r="M14" i="64" s="1"/>
  <c r="W84" i="60"/>
  <c r="W84" i="61" s="1"/>
  <c r="W84" i="64" s="1"/>
  <c r="Q165" i="60"/>
  <c r="AC287" i="60"/>
  <c r="AC287" i="61" s="1"/>
  <c r="AC287" i="64" s="1"/>
  <c r="AO714" i="49"/>
  <c r="AO714" i="50" s="1"/>
  <c r="R494" i="60"/>
  <c r="R494" i="61" s="1"/>
  <c r="R494" i="64" s="1"/>
  <c r="AS8" i="60"/>
  <c r="AS8" i="61" s="1"/>
  <c r="AS8" i="64" s="1"/>
  <c r="AK160" i="60"/>
  <c r="AK160" i="61" s="1"/>
  <c r="AK160" i="64" s="1"/>
  <c r="AL357" i="60"/>
  <c r="AL357" i="61" s="1"/>
  <c r="AL357" i="64" s="1"/>
  <c r="X461" i="60"/>
  <c r="X461" i="61" s="1"/>
  <c r="X461" i="64" s="1"/>
  <c r="AI111" i="49"/>
  <c r="AI111" i="50" s="1"/>
  <c r="AX111" i="50" s="1"/>
  <c r="AG228" i="49"/>
  <c r="AG228" i="50" s="1"/>
  <c r="AF1005" i="49"/>
  <c r="AF1005" i="50" s="1"/>
  <c r="X210" i="60"/>
  <c r="X210" i="61" s="1"/>
  <c r="X210" i="64" s="1"/>
  <c r="AR837" i="49"/>
  <c r="AR837" i="50" s="1"/>
  <c r="AK404" i="60"/>
  <c r="AK404" i="61" s="1"/>
  <c r="AK404" i="64" s="1"/>
  <c r="S914" i="49"/>
  <c r="S914" i="50" s="1"/>
  <c r="AM499" i="60"/>
  <c r="AM499" i="61" s="1"/>
  <c r="AM499" i="64" s="1"/>
  <c r="AQ223" i="49"/>
  <c r="AQ223" i="50" s="1"/>
  <c r="AO190" i="60"/>
  <c r="V332" i="60"/>
  <c r="V332" i="61" s="1"/>
  <c r="V332" i="64" s="1"/>
  <c r="AJ852" i="49"/>
  <c r="AJ852" i="50" s="1"/>
  <c r="AO36" i="60"/>
  <c r="M111" i="60"/>
  <c r="M111" i="61" s="1"/>
  <c r="M111" i="64" s="1"/>
  <c r="AB275" i="60"/>
  <c r="AB275" i="61" s="1"/>
  <c r="AB275" i="64" s="1"/>
  <c r="AN44" i="60"/>
  <c r="AN44" i="61" s="1"/>
  <c r="AN44" i="64" s="1"/>
  <c r="AP377" i="60"/>
  <c r="AP377" i="61" s="1"/>
  <c r="AP377" i="64" s="1"/>
  <c r="AA333" i="60"/>
  <c r="AA333" i="61" s="1"/>
  <c r="AA333" i="64" s="1"/>
  <c r="Z447" i="60"/>
  <c r="Z447" i="61" s="1"/>
  <c r="Z447" i="64" s="1"/>
  <c r="AK1373" i="49"/>
  <c r="AK1373" i="50" s="1"/>
  <c r="AK279" i="60"/>
  <c r="AK279" i="61" s="1"/>
  <c r="AK279" i="64" s="1"/>
  <c r="AF252" i="60"/>
  <c r="AF252" i="61" s="1"/>
  <c r="AF252" i="64" s="1"/>
  <c r="R355" i="60"/>
  <c r="R355" i="61" s="1"/>
  <c r="R355" i="64" s="1"/>
  <c r="Y107" i="60"/>
  <c r="Y107" i="61" s="1"/>
  <c r="Y107" i="64" s="1"/>
  <c r="AK519" i="49"/>
  <c r="AK519" i="50" s="1"/>
  <c r="X282" i="60"/>
  <c r="X282" i="61" s="1"/>
  <c r="X282" i="64" s="1"/>
  <c r="AI227" i="60"/>
  <c r="AI227" i="61" s="1"/>
  <c r="AI227" i="64" s="1"/>
  <c r="S76" i="60"/>
  <c r="S76" i="61" s="1"/>
  <c r="S76" i="64" s="1"/>
  <c r="O463" i="60"/>
  <c r="O463" i="61" s="1"/>
  <c r="O463" i="64" s="1"/>
  <c r="AR176" i="60"/>
  <c r="AR176" i="61" s="1"/>
  <c r="AR176" i="64" s="1"/>
  <c r="AK79" i="60"/>
  <c r="AK79" i="61" s="1"/>
  <c r="AK79" i="64" s="1"/>
  <c r="AM148" i="60"/>
  <c r="AM148" i="61" s="1"/>
  <c r="AM148" i="64" s="1"/>
  <c r="AO716" i="49"/>
  <c r="AO716" i="50" s="1"/>
  <c r="N331" i="60"/>
  <c r="N331" i="61" s="1"/>
  <c r="N331" i="64" s="1"/>
  <c r="AG111" i="60"/>
  <c r="AG111" i="61" s="1"/>
  <c r="AG111" i="64" s="1"/>
  <c r="AF189" i="60"/>
  <c r="AF189" i="61" s="1"/>
  <c r="AF189" i="64" s="1"/>
  <c r="W56" i="60"/>
  <c r="W56" i="61" s="1"/>
  <c r="W56" i="64" s="1"/>
  <c r="AO468" i="60"/>
  <c r="AS163" i="60"/>
  <c r="AS163" i="61" s="1"/>
  <c r="AS163" i="64" s="1"/>
  <c r="M94" i="60"/>
  <c r="M94" i="61" s="1"/>
  <c r="M94" i="64" s="1"/>
  <c r="AR300" i="49"/>
  <c r="AR300" i="50" s="1"/>
  <c r="AE324" i="60"/>
  <c r="AB470" i="60"/>
  <c r="AB470" i="61" s="1"/>
  <c r="AB470" i="64" s="1"/>
  <c r="AE11" i="60"/>
  <c r="Y447" i="60"/>
  <c r="Y447" i="61" s="1"/>
  <c r="Y447" i="64" s="1"/>
  <c r="AR524" i="49"/>
  <c r="AR524" i="50" s="1"/>
  <c r="S820" i="49"/>
  <c r="S820" i="50" s="1"/>
  <c r="AM775" i="49"/>
  <c r="AM775" i="50" s="1"/>
  <c r="AP714" i="49"/>
  <c r="AP714" i="50" s="1"/>
  <c r="U1065" i="49"/>
  <c r="U1065" i="50" s="1"/>
  <c r="AK410" i="49"/>
  <c r="AK410" i="50" s="1"/>
  <c r="T1191" i="49"/>
  <c r="T1191" i="50" s="1"/>
  <c r="AK898" i="49"/>
  <c r="AK898" i="50" s="1"/>
  <c r="V159" i="49"/>
  <c r="V159" i="50" s="1"/>
  <c r="W372" i="49"/>
  <c r="W372" i="50" s="1"/>
  <c r="U1352" i="49"/>
  <c r="U1352" i="50" s="1"/>
  <c r="AB1511" i="49"/>
  <c r="AB1511" i="50" s="1"/>
  <c r="AC1503" i="49"/>
  <c r="AC1503" i="50" s="1"/>
  <c r="E887" i="49"/>
  <c r="E887" i="50" s="1"/>
  <c r="V1265" i="49"/>
  <c r="V1265" i="50" s="1"/>
  <c r="AD1540" i="49"/>
  <c r="AD1540" i="50" s="1"/>
  <c r="Z461" i="49"/>
  <c r="Z461" i="50" s="1"/>
  <c r="AO1381" i="49"/>
  <c r="AO1381" i="50" s="1"/>
  <c r="AA1514" i="49"/>
  <c r="AA1514" i="50" s="1"/>
  <c r="T21" i="49"/>
  <c r="T21" i="50" s="1"/>
  <c r="AE266" i="49"/>
  <c r="AE266" i="50" s="1"/>
  <c r="W1306" i="49"/>
  <c r="W1306" i="50" s="1"/>
  <c r="U1431" i="49"/>
  <c r="U1431" i="50" s="1"/>
  <c r="AS1101" i="49"/>
  <c r="AS1101" i="50" s="1"/>
  <c r="AK445" i="49"/>
  <c r="AK445" i="50" s="1"/>
  <c r="AM608" i="49"/>
  <c r="AM608" i="50" s="1"/>
  <c r="X1527" i="49"/>
  <c r="X1527" i="50" s="1"/>
  <c r="AA224" i="49"/>
  <c r="AA224" i="50" s="1"/>
  <c r="AC919" i="49"/>
  <c r="AC919" i="50" s="1"/>
  <c r="AD113" i="49"/>
  <c r="AD113" i="50" s="1"/>
  <c r="AE1040" i="49"/>
  <c r="AE1040" i="50" s="1"/>
  <c r="H289" i="49"/>
  <c r="H289" i="50" s="1"/>
  <c r="AE1353" i="49"/>
  <c r="AE1353" i="50" s="1"/>
  <c r="AD955" i="49"/>
  <c r="AD955" i="50" s="1"/>
  <c r="AQ1551" i="49"/>
  <c r="AQ1551" i="50" s="1"/>
  <c r="U664" i="49"/>
  <c r="U664" i="50" s="1"/>
  <c r="W899" i="49"/>
  <c r="W899" i="50" s="1"/>
  <c r="AJ861" i="49"/>
  <c r="AJ861" i="50" s="1"/>
  <c r="AM752" i="49"/>
  <c r="AM752" i="50" s="1"/>
  <c r="AG612" i="49"/>
  <c r="AG612" i="50" s="1"/>
  <c r="AF1144" i="49"/>
  <c r="AF1144" i="50" s="1"/>
  <c r="AJ475" i="60"/>
  <c r="AJ475" i="61" s="1"/>
  <c r="AJ475" i="64" s="1"/>
  <c r="AJ268" i="60"/>
  <c r="AJ268" i="61" s="1"/>
  <c r="AJ268" i="64" s="1"/>
  <c r="R1347" i="49"/>
  <c r="R1347" i="50" s="1"/>
  <c r="AE823" i="49"/>
  <c r="AE823" i="50" s="1"/>
  <c r="AL823" i="49"/>
  <c r="AL823" i="50" s="1"/>
  <c r="AK562" i="49"/>
  <c r="AK562" i="50" s="1"/>
  <c r="AP114" i="49"/>
  <c r="AP114" i="50" s="1"/>
  <c r="P354" i="49"/>
  <c r="P354" i="50" s="1"/>
  <c r="Y1002" i="49"/>
  <c r="Y1002" i="50" s="1"/>
  <c r="O65" i="60"/>
  <c r="O65" i="61" s="1"/>
  <c r="O65" i="64" s="1"/>
  <c r="V1463" i="49"/>
  <c r="V1463" i="50" s="1"/>
  <c r="V644" i="49"/>
  <c r="V644" i="50" s="1"/>
  <c r="AN1098" i="49"/>
  <c r="AN1098" i="50" s="1"/>
  <c r="AB314" i="49"/>
  <c r="AB314" i="50" s="1"/>
  <c r="AA1429" i="49"/>
  <c r="AA1429" i="50" s="1"/>
  <c r="AF164" i="49"/>
  <c r="AF164" i="50" s="1"/>
  <c r="AD1151" i="49"/>
  <c r="AD1151" i="50" s="1"/>
  <c r="AO1530" i="49"/>
  <c r="AO1530" i="50" s="1"/>
  <c r="AF487" i="49"/>
  <c r="AF487" i="50" s="1"/>
  <c r="Z114" i="49"/>
  <c r="Z114" i="50" s="1"/>
  <c r="AB1237" i="49"/>
  <c r="AB1237" i="50" s="1"/>
  <c r="AJ759" i="49"/>
  <c r="AJ759" i="50" s="1"/>
  <c r="Y308" i="49"/>
  <c r="Y308" i="50" s="1"/>
  <c r="AA183" i="49"/>
  <c r="AA183" i="50" s="1"/>
  <c r="AI235" i="49"/>
  <c r="AI235" i="50" s="1"/>
  <c r="AN47" i="49"/>
  <c r="AN47" i="50" s="1"/>
  <c r="W1556" i="49"/>
  <c r="W1556" i="50" s="1"/>
  <c r="AF422" i="49"/>
  <c r="AF422" i="50" s="1"/>
  <c r="AR320" i="49"/>
  <c r="AR320" i="50" s="1"/>
  <c r="AI1252" i="49"/>
  <c r="AI1252" i="50" s="1"/>
  <c r="AK1433" i="49"/>
  <c r="AK1433" i="50" s="1"/>
  <c r="AN1204" i="49"/>
  <c r="AN1204" i="50" s="1"/>
  <c r="AN319" i="49"/>
  <c r="AN319" i="50" s="1"/>
  <c r="W715" i="49"/>
  <c r="W715" i="50" s="1"/>
  <c r="R771" i="49"/>
  <c r="R771" i="50" s="1"/>
  <c r="AH1162" i="49"/>
  <c r="AH1162" i="50" s="1"/>
  <c r="AP141" i="49"/>
  <c r="AP141" i="50" s="1"/>
  <c r="AS1560" i="49"/>
  <c r="AS1560" i="50" s="1"/>
  <c r="AI266" i="49"/>
  <c r="AI266" i="50" s="1"/>
  <c r="AQ516" i="49"/>
  <c r="AQ516" i="50" s="1"/>
  <c r="U39" i="49"/>
  <c r="U39" i="50" s="1"/>
  <c r="AB1487" i="49"/>
  <c r="AB1487" i="50" s="1"/>
  <c r="AL532" i="49"/>
  <c r="AL532" i="50" s="1"/>
  <c r="AR33" i="49"/>
  <c r="AR33" i="50" s="1"/>
  <c r="R642" i="49"/>
  <c r="R642" i="50" s="1"/>
  <c r="AO399" i="49"/>
  <c r="AO399" i="50" s="1"/>
  <c r="AD844" i="49"/>
  <c r="AD844" i="50" s="1"/>
  <c r="AJ826" i="49"/>
  <c r="AJ826" i="50" s="1"/>
  <c r="AQ1223" i="49"/>
  <c r="AQ1223" i="50" s="1"/>
  <c r="AF255" i="49"/>
  <c r="AF255" i="50" s="1"/>
  <c r="T1386" i="49"/>
  <c r="T1386" i="50" s="1"/>
  <c r="AG900" i="49"/>
  <c r="AG900" i="50" s="1"/>
  <c r="W1472" i="49"/>
  <c r="W1472" i="50" s="1"/>
  <c r="AE791" i="49"/>
  <c r="AE791" i="50" s="1"/>
  <c r="AS802" i="49"/>
  <c r="AS802" i="50" s="1"/>
  <c r="X1504" i="49"/>
  <c r="X1504" i="50" s="1"/>
  <c r="AQ1269" i="49"/>
  <c r="AQ1269" i="50" s="1"/>
  <c r="AB1479" i="49"/>
  <c r="AB1479" i="50" s="1"/>
  <c r="AI88" i="49"/>
  <c r="AI88" i="50" s="1"/>
  <c r="R695" i="49"/>
  <c r="R695" i="50" s="1"/>
  <c r="Y652" i="49"/>
  <c r="Y652" i="50" s="1"/>
  <c r="AL927" i="49"/>
  <c r="AL927" i="50" s="1"/>
  <c r="AJ845" i="49"/>
  <c r="AJ845" i="50" s="1"/>
  <c r="AA821" i="49"/>
  <c r="AA821" i="50" s="1"/>
  <c r="P1530" i="49"/>
  <c r="P1530" i="50" s="1"/>
  <c r="AC1386" i="49"/>
  <c r="AC1386" i="50" s="1"/>
  <c r="Y199" i="49"/>
  <c r="Y199" i="50" s="1"/>
  <c r="AK1021" i="49"/>
  <c r="AK1021" i="50" s="1"/>
  <c r="AB471" i="49"/>
  <c r="AB471" i="50" s="1"/>
  <c r="AR871" i="49"/>
  <c r="AR871" i="50" s="1"/>
  <c r="AN623" i="49"/>
  <c r="AN623" i="50" s="1"/>
  <c r="AN455" i="49"/>
  <c r="AN455" i="50" s="1"/>
  <c r="AG410" i="49"/>
  <c r="AG410" i="50" s="1"/>
  <c r="W1351" i="49"/>
  <c r="W1351" i="50" s="1"/>
  <c r="AE1261" i="49"/>
  <c r="AE1261" i="50" s="1"/>
  <c r="AB1455" i="49"/>
  <c r="AB1455" i="50" s="1"/>
  <c r="AP1203" i="49"/>
  <c r="AP1203" i="50" s="1"/>
  <c r="Z1341" i="49"/>
  <c r="Z1341" i="50" s="1"/>
  <c r="R829" i="49"/>
  <c r="R829" i="50" s="1"/>
  <c r="AF967" i="49"/>
  <c r="AF967" i="50" s="1"/>
  <c r="AO1409" i="49"/>
  <c r="AO1409" i="50" s="1"/>
  <c r="AS749" i="49"/>
  <c r="AS749" i="50" s="1"/>
  <c r="R722" i="49"/>
  <c r="R722" i="50" s="1"/>
  <c r="AE132" i="49"/>
  <c r="AE132" i="50" s="1"/>
  <c r="X703" i="49"/>
  <c r="X703" i="50" s="1"/>
  <c r="AN844" i="49"/>
  <c r="AN844" i="50" s="1"/>
  <c r="AP20" i="49"/>
  <c r="AP20" i="50" s="1"/>
  <c r="X356" i="49"/>
  <c r="X356" i="50" s="1"/>
  <c r="AL1229" i="49"/>
  <c r="AL1229" i="50" s="1"/>
  <c r="Z1479" i="49"/>
  <c r="Z1479" i="50" s="1"/>
  <c r="S551" i="49"/>
  <c r="S551" i="50" s="1"/>
  <c r="AJ394" i="49"/>
  <c r="AJ394" i="50" s="1"/>
  <c r="T938" i="49"/>
  <c r="T938" i="50" s="1"/>
  <c r="AS763" i="49"/>
  <c r="AS763" i="50" s="1"/>
  <c r="AJ1443" i="49"/>
  <c r="AJ1443" i="50" s="1"/>
  <c r="P291" i="60"/>
  <c r="P291" i="61" s="1"/>
  <c r="P291" i="64" s="1"/>
  <c r="AM1102" i="49"/>
  <c r="AM1102" i="50" s="1"/>
  <c r="AL155" i="60"/>
  <c r="AL155" i="61" s="1"/>
  <c r="AL155" i="64" s="1"/>
  <c r="U95" i="60"/>
  <c r="U95" i="61" s="1"/>
  <c r="U95" i="64" s="1"/>
  <c r="X1501" i="49"/>
  <c r="X1501" i="50" s="1"/>
  <c r="AJ463" i="60"/>
  <c r="AJ463" i="61" s="1"/>
  <c r="AJ463" i="64" s="1"/>
  <c r="AF323" i="60"/>
  <c r="AF323" i="61" s="1"/>
  <c r="AF323" i="64" s="1"/>
  <c r="M417" i="60"/>
  <c r="M417" i="61" s="1"/>
  <c r="M417" i="64" s="1"/>
  <c r="AO276" i="60"/>
  <c r="AB378" i="60"/>
  <c r="AB378" i="61" s="1"/>
  <c r="AB378" i="64" s="1"/>
  <c r="V20" i="49"/>
  <c r="V20" i="50" s="1"/>
  <c r="AR522" i="49"/>
  <c r="AR522" i="50" s="1"/>
  <c r="X220" i="49"/>
  <c r="X220" i="50" s="1"/>
  <c r="AB1213" i="49"/>
  <c r="AB1213" i="50" s="1"/>
  <c r="AP626" i="49"/>
  <c r="AP626" i="50" s="1"/>
  <c r="AN620" i="49"/>
  <c r="AN620" i="50" s="1"/>
  <c r="AO1042" i="49"/>
  <c r="AO1042" i="50" s="1"/>
  <c r="P778" i="49"/>
  <c r="P778" i="50" s="1"/>
  <c r="AL1308" i="49"/>
  <c r="AL1308" i="50" s="1"/>
  <c r="AE836" i="49"/>
  <c r="AE836" i="50" s="1"/>
  <c r="P573" i="49"/>
  <c r="P573" i="50" s="1"/>
  <c r="AD1178" i="49"/>
  <c r="AD1178" i="50" s="1"/>
  <c r="AB1255" i="49"/>
  <c r="AB1255" i="50" s="1"/>
  <c r="AK824" i="49"/>
  <c r="AK824" i="50" s="1"/>
  <c r="AA1519" i="49"/>
  <c r="AA1519" i="50" s="1"/>
  <c r="U189" i="49"/>
  <c r="U189" i="50" s="1"/>
  <c r="Z272" i="60"/>
  <c r="Z272" i="61" s="1"/>
  <c r="Z272" i="64" s="1"/>
  <c r="AH183" i="60"/>
  <c r="AH183" i="61" s="1"/>
  <c r="AH183" i="64" s="1"/>
  <c r="AH1101" i="49"/>
  <c r="AH1101" i="50" s="1"/>
  <c r="AG355" i="60"/>
  <c r="AG355" i="61" s="1"/>
  <c r="AG355" i="64" s="1"/>
  <c r="AB1153" i="49"/>
  <c r="AB1153" i="50" s="1"/>
  <c r="T714" i="49"/>
  <c r="T714" i="50" s="1"/>
  <c r="U400" i="60"/>
  <c r="U400" i="61" s="1"/>
  <c r="U400" i="64" s="1"/>
  <c r="W670" i="49"/>
  <c r="W670" i="50" s="1"/>
  <c r="AL219" i="60"/>
  <c r="AL219" i="61" s="1"/>
  <c r="AL219" i="64" s="1"/>
  <c r="AH615" i="49"/>
  <c r="AH615" i="50" s="1"/>
  <c r="S355" i="60"/>
  <c r="S355" i="61" s="1"/>
  <c r="S355" i="64" s="1"/>
  <c r="AE213" i="60"/>
  <c r="W237" i="60"/>
  <c r="W237" i="61" s="1"/>
  <c r="W237" i="64" s="1"/>
  <c r="AB876" i="49"/>
  <c r="AB876" i="50" s="1"/>
  <c r="R367" i="60"/>
  <c r="R367" i="61" s="1"/>
  <c r="R367" i="64" s="1"/>
  <c r="AC310" i="60"/>
  <c r="AC310" i="61" s="1"/>
  <c r="AC310" i="64" s="1"/>
  <c r="AG114" i="60"/>
  <c r="AG114" i="61" s="1"/>
  <c r="AG114" i="64" s="1"/>
  <c r="AB270" i="60"/>
  <c r="AB270" i="61" s="1"/>
  <c r="AB270" i="64" s="1"/>
  <c r="AI192" i="60"/>
  <c r="AI192" i="61" s="1"/>
  <c r="AI192" i="64" s="1"/>
  <c r="AG477" i="60"/>
  <c r="AG477" i="61" s="1"/>
  <c r="AG477" i="64" s="1"/>
  <c r="U208" i="60"/>
  <c r="U208" i="61" s="1"/>
  <c r="U208" i="64" s="1"/>
  <c r="AD300" i="60"/>
  <c r="AD300" i="61" s="1"/>
  <c r="AD300" i="64" s="1"/>
  <c r="Z81" i="60"/>
  <c r="Z81" i="61" s="1"/>
  <c r="Z81" i="64" s="1"/>
  <c r="AM212" i="60"/>
  <c r="AM212" i="61" s="1"/>
  <c r="AM212" i="64" s="1"/>
  <c r="AH1084" i="49"/>
  <c r="AH1084" i="50" s="1"/>
  <c r="AE442" i="60"/>
  <c r="M173" i="60"/>
  <c r="M173" i="61" s="1"/>
  <c r="M173" i="64" s="1"/>
  <c r="N377" i="60"/>
  <c r="N377" i="61" s="1"/>
  <c r="N377" i="64" s="1"/>
  <c r="Q446" i="60"/>
  <c r="AM255" i="60"/>
  <c r="AM255" i="61" s="1"/>
  <c r="AM255" i="64" s="1"/>
  <c r="AA35" i="60"/>
  <c r="AA35" i="61" s="1"/>
  <c r="AA35" i="64" s="1"/>
  <c r="N348" i="60"/>
  <c r="N348" i="61" s="1"/>
  <c r="N348" i="64" s="1"/>
  <c r="V368" i="60"/>
  <c r="V368" i="61" s="1"/>
  <c r="V368" i="64" s="1"/>
  <c r="Y302" i="60"/>
  <c r="Y302" i="61" s="1"/>
  <c r="Y302" i="64" s="1"/>
  <c r="AA487" i="60"/>
  <c r="AA487" i="61" s="1"/>
  <c r="AA487" i="64" s="1"/>
  <c r="W1007" i="49"/>
  <c r="W1007" i="50" s="1"/>
  <c r="U368" i="60"/>
  <c r="U368" i="61" s="1"/>
  <c r="U368" i="64" s="1"/>
  <c r="AE29" i="60"/>
  <c r="AH397" i="60"/>
  <c r="AH397" i="61" s="1"/>
  <c r="AH397" i="64" s="1"/>
  <c r="AK250" i="60"/>
  <c r="AK250" i="61" s="1"/>
  <c r="AK250" i="64" s="1"/>
  <c r="O274" i="60"/>
  <c r="O274" i="61" s="1"/>
  <c r="O274" i="64" s="1"/>
  <c r="AL14" i="60"/>
  <c r="AL14" i="61" s="1"/>
  <c r="AL14" i="64" s="1"/>
  <c r="AS1296" i="49"/>
  <c r="AS1296" i="50" s="1"/>
  <c r="AJ478" i="60"/>
  <c r="AJ478" i="61" s="1"/>
  <c r="AJ478" i="64" s="1"/>
  <c r="AS165" i="60"/>
  <c r="AS165" i="61" s="1"/>
  <c r="AS165" i="64" s="1"/>
  <c r="AR386" i="60"/>
  <c r="AR386" i="61" s="1"/>
  <c r="AR386" i="64" s="1"/>
  <c r="W111" i="60"/>
  <c r="W111" i="61" s="1"/>
  <c r="W111" i="64" s="1"/>
  <c r="AG150" i="60"/>
  <c r="AG150" i="61" s="1"/>
  <c r="AG150" i="64" s="1"/>
  <c r="AN422" i="60"/>
  <c r="AN422" i="61" s="1"/>
  <c r="AN422" i="64" s="1"/>
  <c r="M9" i="60"/>
  <c r="M9" i="61" s="1"/>
  <c r="M9" i="64" s="1"/>
  <c r="Q464" i="60"/>
  <c r="X157" i="60"/>
  <c r="X157" i="61" s="1"/>
  <c r="X157" i="64" s="1"/>
  <c r="AB496" i="60"/>
  <c r="AB496" i="61" s="1"/>
  <c r="AB496" i="64" s="1"/>
  <c r="AL85" i="60"/>
  <c r="AL85" i="61" s="1"/>
  <c r="AL85" i="64" s="1"/>
  <c r="V120" i="60"/>
  <c r="V120" i="61" s="1"/>
  <c r="V120" i="64" s="1"/>
  <c r="V421" i="60"/>
  <c r="V421" i="61" s="1"/>
  <c r="V421" i="64" s="1"/>
  <c r="S157" i="60"/>
  <c r="S157" i="61" s="1"/>
  <c r="S157" i="64" s="1"/>
  <c r="R74" i="49"/>
  <c r="R74" i="50" s="1"/>
  <c r="AI200" i="60"/>
  <c r="AI200" i="61" s="1"/>
  <c r="AI200" i="64" s="1"/>
  <c r="AE87" i="60"/>
  <c r="AL212" i="60"/>
  <c r="AL212" i="61" s="1"/>
  <c r="AL212" i="64" s="1"/>
  <c r="V371" i="60"/>
  <c r="V371" i="61" s="1"/>
  <c r="V371" i="64" s="1"/>
  <c r="V457" i="60"/>
  <c r="V457" i="61" s="1"/>
  <c r="V457" i="64" s="1"/>
  <c r="AL300" i="60"/>
  <c r="AL300" i="61" s="1"/>
  <c r="AL300" i="64" s="1"/>
  <c r="AN402" i="60"/>
  <c r="AN402" i="61" s="1"/>
  <c r="AN402" i="64" s="1"/>
  <c r="AI1530" i="49"/>
  <c r="AI1530" i="50" s="1"/>
  <c r="W87" i="49"/>
  <c r="W87" i="50" s="1"/>
  <c r="U100" i="49"/>
  <c r="U100" i="50" s="1"/>
  <c r="AR618" i="49"/>
  <c r="AR618" i="50" s="1"/>
  <c r="AR1199" i="49"/>
  <c r="AR1199" i="50" s="1"/>
  <c r="V1018" i="49"/>
  <c r="V1018" i="50" s="1"/>
  <c r="R113" i="60"/>
  <c r="R113" i="61" s="1"/>
  <c r="R113" i="64" s="1"/>
  <c r="AN214" i="60"/>
  <c r="AN214" i="61" s="1"/>
  <c r="AN214" i="64" s="1"/>
  <c r="AO425" i="60"/>
  <c r="AP433" i="60"/>
  <c r="AP433" i="61" s="1"/>
  <c r="AP433" i="64" s="1"/>
  <c r="AS72" i="60"/>
  <c r="AS72" i="61" s="1"/>
  <c r="AS72" i="64" s="1"/>
  <c r="AQ91" i="60"/>
  <c r="AQ91" i="61" s="1"/>
  <c r="AQ91" i="64" s="1"/>
  <c r="AD1399" i="49"/>
  <c r="AD1399" i="50" s="1"/>
  <c r="O201" i="60"/>
  <c r="O201" i="61" s="1"/>
  <c r="O201" i="64" s="1"/>
  <c r="AK764" i="49"/>
  <c r="AK764" i="50" s="1"/>
  <c r="AQ301" i="60"/>
  <c r="AQ301" i="61" s="1"/>
  <c r="AQ301" i="64" s="1"/>
  <c r="AS25" i="60"/>
  <c r="AS25" i="61" s="1"/>
  <c r="AS25" i="64" s="1"/>
  <c r="Q431" i="60"/>
  <c r="Y368" i="60"/>
  <c r="Y368" i="61" s="1"/>
  <c r="Y368" i="64" s="1"/>
  <c r="N400" i="60"/>
  <c r="N400" i="61" s="1"/>
  <c r="N400" i="64" s="1"/>
  <c r="S253" i="60"/>
  <c r="S253" i="61" s="1"/>
  <c r="S253" i="64" s="1"/>
  <c r="X418" i="60"/>
  <c r="X418" i="61" s="1"/>
  <c r="X418" i="64" s="1"/>
  <c r="Q242" i="60"/>
  <c r="Y477" i="60"/>
  <c r="Y477" i="61" s="1"/>
  <c r="Y477" i="64" s="1"/>
  <c r="W188" i="60"/>
  <c r="W188" i="61" s="1"/>
  <c r="W188" i="64" s="1"/>
  <c r="AJ181" i="60"/>
  <c r="AJ181" i="61" s="1"/>
  <c r="AJ181" i="64" s="1"/>
  <c r="Y353" i="60"/>
  <c r="Y353" i="61" s="1"/>
  <c r="Y353" i="64" s="1"/>
  <c r="AS173" i="60"/>
  <c r="AS173" i="61" s="1"/>
  <c r="AS173" i="64" s="1"/>
  <c r="AI348" i="60"/>
  <c r="AI348" i="61" s="1"/>
  <c r="AI348" i="64" s="1"/>
  <c r="W172" i="60"/>
  <c r="W172" i="61" s="1"/>
  <c r="W172" i="64" s="1"/>
  <c r="AL472" i="60"/>
  <c r="AL472" i="61" s="1"/>
  <c r="AL472" i="64" s="1"/>
  <c r="Z315" i="60"/>
  <c r="Z315" i="61" s="1"/>
  <c r="Z315" i="64" s="1"/>
  <c r="AF213" i="60"/>
  <c r="AF213" i="61" s="1"/>
  <c r="AF213" i="64" s="1"/>
  <c r="AA199" i="60"/>
  <c r="AA199" i="61" s="1"/>
  <c r="AA199" i="64" s="1"/>
  <c r="P1378" i="49"/>
  <c r="P1378" i="50" s="1"/>
  <c r="V104" i="49"/>
  <c r="V104" i="50" s="1"/>
  <c r="AH1567" i="49"/>
  <c r="AH1567" i="50" s="1"/>
  <c r="Z556" i="49"/>
  <c r="Z556" i="50" s="1"/>
  <c r="AD788" i="49"/>
  <c r="AD788" i="50" s="1"/>
  <c r="U229" i="60"/>
  <c r="U229" i="61" s="1"/>
  <c r="U229" i="64" s="1"/>
  <c r="V1394" i="49"/>
  <c r="V1394" i="50" s="1"/>
  <c r="AP479" i="49"/>
  <c r="AP479" i="50" s="1"/>
  <c r="AN1082" i="49"/>
  <c r="AN1082" i="50" s="1"/>
  <c r="P708" i="49"/>
  <c r="P708" i="50" s="1"/>
  <c r="X1087" i="49"/>
  <c r="X1087" i="50" s="1"/>
  <c r="AQ790" i="49"/>
  <c r="AQ790" i="50" s="1"/>
  <c r="AE1184" i="49"/>
  <c r="AE1184" i="50" s="1"/>
  <c r="AM447" i="49"/>
  <c r="AM447" i="50" s="1"/>
  <c r="Z97" i="49"/>
  <c r="Z97" i="50" s="1"/>
  <c r="AJ810" i="49"/>
  <c r="AJ810" i="50" s="1"/>
  <c r="AO935" i="49"/>
  <c r="AO935" i="50" s="1"/>
  <c r="AC351" i="49"/>
  <c r="AC351" i="50" s="1"/>
  <c r="U1485" i="49"/>
  <c r="U1485" i="50" s="1"/>
  <c r="AQ759" i="49"/>
  <c r="AQ759" i="50" s="1"/>
  <c r="AJ948" i="49"/>
  <c r="AJ948" i="50" s="1"/>
  <c r="AF1533" i="49"/>
  <c r="AF1533" i="50" s="1"/>
  <c r="AW1533" i="50" s="1"/>
  <c r="AA1565" i="49"/>
  <c r="AA1565" i="50" s="1"/>
  <c r="P1106" i="49"/>
  <c r="P1106" i="50" s="1"/>
  <c r="AD1233" i="49"/>
  <c r="AD1233" i="50" s="1"/>
  <c r="AK1529" i="49"/>
  <c r="AK1529" i="50" s="1"/>
  <c r="AK261" i="49"/>
  <c r="AK261" i="50" s="1"/>
  <c r="Y1330" i="49"/>
  <c r="Y1330" i="50" s="1"/>
  <c r="T223" i="49"/>
  <c r="T223" i="50" s="1"/>
  <c r="AE636" i="49"/>
  <c r="AE636" i="50" s="1"/>
  <c r="AO435" i="49"/>
  <c r="AO435" i="50" s="1"/>
  <c r="S3" i="49"/>
  <c r="S3" i="50" s="1"/>
  <c r="AR643" i="49"/>
  <c r="AR643" i="50" s="1"/>
  <c r="R581" i="49"/>
  <c r="R581" i="50" s="1"/>
  <c r="AL355" i="49"/>
  <c r="AL355" i="50" s="1"/>
  <c r="X981" i="49"/>
  <c r="X981" i="50" s="1"/>
  <c r="AU981" i="50" s="1"/>
  <c r="AG1458" i="49"/>
  <c r="AG1458" i="50" s="1"/>
  <c r="R914" i="49"/>
  <c r="R914" i="50" s="1"/>
  <c r="AK25" i="49"/>
  <c r="AK25" i="50" s="1"/>
  <c r="S740" i="49"/>
  <c r="S740" i="50" s="1"/>
  <c r="S448" i="49"/>
  <c r="S448" i="50" s="1"/>
  <c r="R47" i="49"/>
  <c r="R47" i="50" s="1"/>
  <c r="AS306" i="49"/>
  <c r="AS306" i="50" s="1"/>
  <c r="W942" i="49"/>
  <c r="W942" i="50" s="1"/>
  <c r="AF553" i="49"/>
  <c r="AF553" i="50" s="1"/>
  <c r="U529" i="49"/>
  <c r="U529" i="50" s="1"/>
  <c r="AM52" i="49"/>
  <c r="AM52" i="50" s="1"/>
  <c r="X1239" i="49"/>
  <c r="X1239" i="50" s="1"/>
  <c r="U866" i="49"/>
  <c r="U866" i="50" s="1"/>
  <c r="AG914" i="49"/>
  <c r="AG914" i="50" s="1"/>
  <c r="AE1399" i="49"/>
  <c r="AE1399" i="50" s="1"/>
  <c r="U549" i="49"/>
  <c r="U549" i="50" s="1"/>
  <c r="AL1023" i="49"/>
  <c r="AL1023" i="50" s="1"/>
  <c r="AG1138" i="49"/>
  <c r="AG1138" i="50" s="1"/>
  <c r="AM636" i="49"/>
  <c r="AM636" i="50" s="1"/>
  <c r="AH943" i="49"/>
  <c r="AH943" i="50" s="1"/>
  <c r="AL973" i="49"/>
  <c r="AL973" i="50" s="1"/>
  <c r="AB462" i="49"/>
  <c r="AB462" i="50" s="1"/>
  <c r="AL828" i="49"/>
  <c r="AL828" i="50" s="1"/>
  <c r="AS484" i="49"/>
  <c r="AS484" i="50" s="1"/>
  <c r="U1415" i="49"/>
  <c r="U1415" i="50" s="1"/>
  <c r="AE423" i="49"/>
  <c r="AE423" i="50" s="1"/>
  <c r="AI982" i="49"/>
  <c r="AI982" i="50" s="1"/>
  <c r="Z1154" i="49"/>
  <c r="Z1154" i="50" s="1"/>
  <c r="W1189" i="49"/>
  <c r="W1189" i="50" s="1"/>
  <c r="AL370" i="49"/>
  <c r="AL370" i="50" s="1"/>
  <c r="R412" i="49"/>
  <c r="R412" i="50" s="1"/>
  <c r="AS425" i="49"/>
  <c r="AS425" i="50" s="1"/>
  <c r="P883" i="49"/>
  <c r="P883" i="50" s="1"/>
  <c r="AR1410" i="49"/>
  <c r="AR1410" i="50" s="1"/>
  <c r="AR1301" i="49"/>
  <c r="AR1301" i="50" s="1"/>
  <c r="AH401" i="49"/>
  <c r="AH401" i="50" s="1"/>
  <c r="AL727" i="49"/>
  <c r="AL727" i="50" s="1"/>
  <c r="O387" i="60"/>
  <c r="O387" i="61" s="1"/>
  <c r="O387" i="64" s="1"/>
  <c r="W152" i="60"/>
  <c r="W152" i="61" s="1"/>
  <c r="W152" i="64" s="1"/>
  <c r="AS324" i="60"/>
  <c r="AS324" i="61" s="1"/>
  <c r="AS324" i="64" s="1"/>
  <c r="AB35" i="60"/>
  <c r="AB35" i="61" s="1"/>
  <c r="AB35" i="64" s="1"/>
  <c r="AR261" i="60"/>
  <c r="AR261" i="61" s="1"/>
  <c r="AR261" i="64" s="1"/>
  <c r="AP804" i="49"/>
  <c r="AP804" i="50" s="1"/>
  <c r="T1484" i="49"/>
  <c r="T1484" i="50" s="1"/>
  <c r="AL1335" i="49"/>
  <c r="AL1335" i="50" s="1"/>
  <c r="W1074" i="49"/>
  <c r="W1074" i="50" s="1"/>
  <c r="AC1152" i="49"/>
  <c r="AC1152" i="50" s="1"/>
  <c r="AP1568" i="49"/>
  <c r="AP1568" i="50" s="1"/>
  <c r="AJ567" i="49"/>
  <c r="AJ567" i="50" s="1"/>
  <c r="AH423" i="49"/>
  <c r="AH423" i="50" s="1"/>
  <c r="AM906" i="49"/>
  <c r="AM906" i="50" s="1"/>
  <c r="AF1562" i="49"/>
  <c r="AF1562" i="50" s="1"/>
  <c r="X124" i="49"/>
  <c r="X124" i="50" s="1"/>
  <c r="AG1474" i="49"/>
  <c r="AG1474" i="50" s="1"/>
  <c r="AH47" i="49"/>
  <c r="AH47" i="50" s="1"/>
  <c r="AN639" i="49"/>
  <c r="AN639" i="50" s="1"/>
  <c r="AK295" i="49"/>
  <c r="AK295" i="50" s="1"/>
  <c r="AD210" i="49"/>
  <c r="AD210" i="50" s="1"/>
  <c r="AS926" i="49"/>
  <c r="AS926" i="50" s="1"/>
  <c r="AI1196" i="49"/>
  <c r="AI1196" i="50" s="1"/>
  <c r="AE640" i="49"/>
  <c r="AE640" i="50" s="1"/>
  <c r="AM882" i="49"/>
  <c r="AM882" i="50" s="1"/>
  <c r="AE1554" i="49"/>
  <c r="AE1554" i="50" s="1"/>
  <c r="P859" i="49"/>
  <c r="P859" i="50" s="1"/>
  <c r="AF229" i="60"/>
  <c r="AF229" i="61" s="1"/>
  <c r="AF229" i="64" s="1"/>
  <c r="AP1109" i="49"/>
  <c r="AP1109" i="50" s="1"/>
  <c r="AO1431" i="49"/>
  <c r="AO1431" i="50" s="1"/>
  <c r="AR1501" i="49"/>
  <c r="AR1501" i="50" s="1"/>
  <c r="T783" i="49"/>
  <c r="T783" i="50" s="1"/>
  <c r="T596" i="49"/>
  <c r="T596" i="50" s="1"/>
  <c r="AN535" i="49"/>
  <c r="AN535" i="50" s="1"/>
  <c r="U831" i="49"/>
  <c r="U831" i="50" s="1"/>
  <c r="AO882" i="49"/>
  <c r="AO882" i="50" s="1"/>
  <c r="Z1106" i="49"/>
  <c r="Z1106" i="50" s="1"/>
  <c r="AB1431" i="49"/>
  <c r="AB1431" i="50" s="1"/>
  <c r="AE60" i="49"/>
  <c r="AE60" i="50" s="1"/>
  <c r="AQ314" i="49"/>
  <c r="AQ314" i="50" s="1"/>
  <c r="X498" i="49"/>
  <c r="X498" i="50" s="1"/>
  <c r="AU498" i="50" s="1"/>
  <c r="AI76" i="49"/>
  <c r="AI76" i="50" s="1"/>
  <c r="P1373" i="49"/>
  <c r="P1373" i="50" s="1"/>
  <c r="AC674" i="49"/>
  <c r="AC674" i="50" s="1"/>
  <c r="Z429" i="49"/>
  <c r="Z429" i="50" s="1"/>
  <c r="Y716" i="49"/>
  <c r="Y716" i="50" s="1"/>
  <c r="AS714" i="49"/>
  <c r="AS714" i="50" s="1"/>
  <c r="U391" i="49"/>
  <c r="U391" i="50" s="1"/>
  <c r="AO887" i="49"/>
  <c r="AO887" i="50" s="1"/>
  <c r="AB1003" i="49"/>
  <c r="AB1003" i="50" s="1"/>
  <c r="AN1132" i="49"/>
  <c r="AN1132" i="50" s="1"/>
  <c r="V740" i="49"/>
  <c r="V740" i="50" s="1"/>
  <c r="AR1336" i="49"/>
  <c r="AR1336" i="50" s="1"/>
  <c r="U437" i="49"/>
  <c r="U437" i="50" s="1"/>
  <c r="W1323" i="49"/>
  <c r="W1323" i="50" s="1"/>
  <c r="T1075" i="49"/>
  <c r="T1075" i="50" s="1"/>
  <c r="AA1332" i="49"/>
  <c r="AA1332" i="50" s="1"/>
  <c r="AF1045" i="49"/>
  <c r="AF1045" i="50" s="1"/>
  <c r="AO1055" i="49"/>
  <c r="AO1055" i="50" s="1"/>
  <c r="AO425" i="49"/>
  <c r="AO425" i="50" s="1"/>
  <c r="AB68" i="49"/>
  <c r="AB68" i="50" s="1"/>
  <c r="T396" i="49"/>
  <c r="T396" i="50" s="1"/>
  <c r="AP1510" i="49"/>
  <c r="AP1510" i="50" s="1"/>
  <c r="AP1530" i="49"/>
  <c r="AP1530" i="50" s="1"/>
  <c r="S300" i="49"/>
  <c r="S300" i="50" s="1"/>
  <c r="AI1086" i="49"/>
  <c r="AI1086" i="50" s="1"/>
  <c r="AN1530" i="49"/>
  <c r="AN1530" i="50" s="1"/>
  <c r="AJ647" i="49"/>
  <c r="AJ647" i="50" s="1"/>
  <c r="Y322" i="49"/>
  <c r="Y322" i="50" s="1"/>
  <c r="Y926" i="49"/>
  <c r="Y926" i="50" s="1"/>
  <c r="AH679" i="49"/>
  <c r="AH679" i="50" s="1"/>
  <c r="R548" i="49"/>
  <c r="R548" i="50" s="1"/>
  <c r="AA1063" i="49"/>
  <c r="AA1063" i="50" s="1"/>
  <c r="AF298" i="49"/>
  <c r="AF298" i="50" s="1"/>
  <c r="AN2" i="49"/>
  <c r="AN2" i="50" s="1"/>
  <c r="V363" i="49"/>
  <c r="V363" i="50" s="1"/>
  <c r="W1508" i="49"/>
  <c r="W1508" i="50" s="1"/>
  <c r="W629" i="49"/>
  <c r="W629" i="50" s="1"/>
  <c r="V631" i="49"/>
  <c r="V631" i="50" s="1"/>
  <c r="AG1378" i="49"/>
  <c r="AG1378" i="50" s="1"/>
  <c r="AP1407" i="49"/>
  <c r="AP1407" i="50" s="1"/>
  <c r="AS1111" i="49"/>
  <c r="AS1111" i="50" s="1"/>
  <c r="AC1450" i="49"/>
  <c r="AC1450" i="50" s="1"/>
  <c r="AH442" i="49"/>
  <c r="AH442" i="50" s="1"/>
  <c r="AD255" i="60"/>
  <c r="AD255" i="61" s="1"/>
  <c r="AD255" i="64" s="1"/>
  <c r="S439" i="49"/>
  <c r="S439" i="50" s="1"/>
  <c r="V1443" i="49"/>
  <c r="V1443" i="50" s="1"/>
  <c r="AE839" i="49"/>
  <c r="AE839" i="50" s="1"/>
  <c r="T797" i="49"/>
  <c r="T797" i="50" s="1"/>
  <c r="AO58" i="49"/>
  <c r="AO58" i="50" s="1"/>
  <c r="AP350" i="60"/>
  <c r="AP350" i="61" s="1"/>
  <c r="AP350" i="64" s="1"/>
  <c r="AH455" i="60"/>
  <c r="AH455" i="61" s="1"/>
  <c r="AH455" i="64" s="1"/>
  <c r="AO272" i="60"/>
  <c r="AK481" i="60"/>
  <c r="AK481" i="61" s="1"/>
  <c r="AK481" i="64" s="1"/>
  <c r="Z305" i="60"/>
  <c r="Z305" i="61" s="1"/>
  <c r="Z305" i="64" s="1"/>
  <c r="AK900" i="49"/>
  <c r="AK900" i="50" s="1"/>
  <c r="AF655" i="49"/>
  <c r="AF655" i="50" s="1"/>
  <c r="Y6" i="60"/>
  <c r="Y6" i="61" s="1"/>
  <c r="Y6" i="64" s="1"/>
  <c r="AJ376" i="60"/>
  <c r="AJ376" i="61" s="1"/>
  <c r="AJ376" i="64" s="1"/>
  <c r="AI429" i="60"/>
  <c r="AI429" i="61" s="1"/>
  <c r="AI429" i="64" s="1"/>
  <c r="AD41" i="60"/>
  <c r="AD41" i="61" s="1"/>
  <c r="AD41" i="64" s="1"/>
  <c r="P464" i="60"/>
  <c r="P464" i="61" s="1"/>
  <c r="P464" i="64" s="1"/>
  <c r="AN178" i="60"/>
  <c r="AN178" i="61" s="1"/>
  <c r="AN178" i="64" s="1"/>
  <c r="V87" i="60"/>
  <c r="V87" i="61" s="1"/>
  <c r="V87" i="64" s="1"/>
  <c r="U386" i="60"/>
  <c r="U386" i="61" s="1"/>
  <c r="U386" i="64" s="1"/>
  <c r="Q172" i="60"/>
  <c r="AR268" i="60"/>
  <c r="AR268" i="61" s="1"/>
  <c r="AR268" i="64" s="1"/>
  <c r="AN201" i="60"/>
  <c r="AN201" i="61" s="1"/>
  <c r="AN201" i="64" s="1"/>
  <c r="AE293" i="60"/>
  <c r="AO149" i="60"/>
  <c r="O272" i="60"/>
  <c r="O272" i="61" s="1"/>
  <c r="O272" i="64" s="1"/>
  <c r="O220" i="60"/>
  <c r="O220" i="61" s="1"/>
  <c r="O220" i="64" s="1"/>
  <c r="AC170" i="60"/>
  <c r="AC170" i="61" s="1"/>
  <c r="AC170" i="64" s="1"/>
  <c r="AP530" i="49"/>
  <c r="AP530" i="50" s="1"/>
  <c r="AA114" i="49"/>
  <c r="AA114" i="50" s="1"/>
  <c r="AG898" i="49"/>
  <c r="AG898" i="50" s="1"/>
  <c r="AJ546" i="49"/>
  <c r="AJ546" i="50" s="1"/>
  <c r="R1042" i="49"/>
  <c r="R1042" i="50" s="1"/>
  <c r="AF516" i="49"/>
  <c r="AF516" i="50" s="1"/>
  <c r="AW516" i="50" s="1"/>
  <c r="X716" i="49"/>
  <c r="X716" i="50" s="1"/>
  <c r="AK394" i="49"/>
  <c r="AK394" i="50" s="1"/>
  <c r="AI652" i="49"/>
  <c r="AI652" i="50" s="1"/>
  <c r="AX652" i="50" s="1"/>
  <c r="AB1562" i="49"/>
  <c r="AB1562" i="50" s="1"/>
  <c r="N211" i="60"/>
  <c r="N211" i="61" s="1"/>
  <c r="N211" i="64" s="1"/>
  <c r="AK405" i="49"/>
  <c r="AK405" i="50" s="1"/>
  <c r="AS61" i="60"/>
  <c r="AS61" i="61" s="1"/>
  <c r="AS61" i="64" s="1"/>
  <c r="V116" i="60"/>
  <c r="V116" i="61" s="1"/>
  <c r="V116" i="64" s="1"/>
  <c r="AM183" i="49"/>
  <c r="AM183" i="50" s="1"/>
  <c r="AS381" i="60"/>
  <c r="AS381" i="61" s="1"/>
  <c r="AS381" i="64" s="1"/>
  <c r="AP416" i="60"/>
  <c r="AP416" i="61" s="1"/>
  <c r="AP416" i="64" s="1"/>
  <c r="AF363" i="60"/>
  <c r="AF363" i="61" s="1"/>
  <c r="AF363" i="64" s="1"/>
  <c r="AC668" i="49"/>
  <c r="AC668" i="50" s="1"/>
  <c r="AA51" i="60"/>
  <c r="AA51" i="61" s="1"/>
  <c r="AA51" i="64" s="1"/>
  <c r="U315" i="60"/>
  <c r="U315" i="61" s="1"/>
  <c r="U315" i="64" s="1"/>
  <c r="V39" i="60"/>
  <c r="V39" i="61" s="1"/>
  <c r="V39" i="64" s="1"/>
  <c r="AM293" i="60"/>
  <c r="AM293" i="61" s="1"/>
  <c r="AM293" i="64" s="1"/>
  <c r="AK1365" i="49"/>
  <c r="AK1365" i="50" s="1"/>
  <c r="AR309" i="60"/>
  <c r="AR309" i="61" s="1"/>
  <c r="AR309" i="64" s="1"/>
  <c r="AL419" i="60"/>
  <c r="AL419" i="61" s="1"/>
  <c r="AL419" i="64" s="1"/>
  <c r="AB6" i="60"/>
  <c r="AB6" i="61" s="1"/>
  <c r="AB6" i="64" s="1"/>
  <c r="AN139" i="60"/>
  <c r="AN139" i="61" s="1"/>
  <c r="AN139" i="64" s="1"/>
  <c r="X84" i="60"/>
  <c r="X84" i="61" s="1"/>
  <c r="X84" i="64" s="1"/>
  <c r="P269" i="60"/>
  <c r="P269" i="61" s="1"/>
  <c r="P269" i="64" s="1"/>
  <c r="AS949" i="49"/>
  <c r="AS949" i="50" s="1"/>
  <c r="AD256" i="60"/>
  <c r="AD256" i="61" s="1"/>
  <c r="AD256" i="64" s="1"/>
  <c r="M421" i="60"/>
  <c r="M421" i="61" s="1"/>
  <c r="M421" i="64" s="1"/>
  <c r="T219" i="60"/>
  <c r="T219" i="61" s="1"/>
  <c r="T219" i="64" s="1"/>
  <c r="AJ354" i="60"/>
  <c r="AJ354" i="61" s="1"/>
  <c r="AJ354" i="64" s="1"/>
  <c r="S405" i="60"/>
  <c r="S405" i="61" s="1"/>
  <c r="S405" i="64" s="1"/>
  <c r="AL1111" i="49"/>
  <c r="AL1111" i="50" s="1"/>
  <c r="R1199" i="49"/>
  <c r="R1199" i="50" s="1"/>
  <c r="AR193" i="60"/>
  <c r="AR193" i="61" s="1"/>
  <c r="AR193" i="64" s="1"/>
  <c r="AE175" i="60"/>
  <c r="AF320" i="60"/>
  <c r="AF320" i="61" s="1"/>
  <c r="AF320" i="64" s="1"/>
  <c r="W388" i="60"/>
  <c r="W388" i="61" s="1"/>
  <c r="W388" i="64" s="1"/>
  <c r="AG430" i="60"/>
  <c r="AG430" i="61" s="1"/>
  <c r="AG430" i="64" s="1"/>
  <c r="R86" i="60"/>
  <c r="R86" i="61" s="1"/>
  <c r="R86" i="64" s="1"/>
  <c r="AK230" i="60"/>
  <c r="AK230" i="61" s="1"/>
  <c r="AK230" i="64" s="1"/>
  <c r="AC289" i="60"/>
  <c r="AC289" i="61" s="1"/>
  <c r="AC289" i="64" s="1"/>
  <c r="R181" i="60"/>
  <c r="R181" i="61" s="1"/>
  <c r="R181" i="64" s="1"/>
  <c r="AR54" i="60"/>
  <c r="AR54" i="61" s="1"/>
  <c r="AR54" i="64" s="1"/>
  <c r="AB1257" i="49"/>
  <c r="AB1257" i="50" s="1"/>
  <c r="AO290" i="60"/>
  <c r="AE200" i="60"/>
  <c r="X31" i="60"/>
  <c r="X31" i="61" s="1"/>
  <c r="X31" i="64" s="1"/>
  <c r="AL479" i="60"/>
  <c r="AL479" i="61" s="1"/>
  <c r="AL479" i="64" s="1"/>
  <c r="AP129" i="60"/>
  <c r="AP129" i="61" s="1"/>
  <c r="AP129" i="64" s="1"/>
  <c r="Y182" i="60"/>
  <c r="Y182" i="61" s="1"/>
  <c r="Y182" i="64" s="1"/>
  <c r="AF210" i="60"/>
  <c r="AF210" i="61" s="1"/>
  <c r="AF210" i="64" s="1"/>
  <c r="AM26" i="60"/>
  <c r="AM26" i="61" s="1"/>
  <c r="AM26" i="64" s="1"/>
  <c r="S159" i="49"/>
  <c r="S159" i="50" s="1"/>
  <c r="AC318" i="60"/>
  <c r="AC318" i="61" s="1"/>
  <c r="AC318" i="64" s="1"/>
  <c r="N454" i="60"/>
  <c r="N454" i="61" s="1"/>
  <c r="N454" i="64" s="1"/>
  <c r="AL63" i="49"/>
  <c r="AL63" i="50" s="1"/>
  <c r="AP703" i="49"/>
  <c r="AP703" i="50" s="1"/>
  <c r="AH1541" i="49"/>
  <c r="AH1541" i="50" s="1"/>
  <c r="AN122" i="49"/>
  <c r="AN122" i="50" s="1"/>
  <c r="W1431" i="49"/>
  <c r="W1431" i="50" s="1"/>
  <c r="P1189" i="49"/>
  <c r="P1189" i="50" s="1"/>
  <c r="W121" i="49"/>
  <c r="W121" i="50" s="1"/>
  <c r="AO442" i="49"/>
  <c r="AO442" i="50" s="1"/>
  <c r="AM1402" i="49"/>
  <c r="AM1402" i="50" s="1"/>
  <c r="AI1277" i="49"/>
  <c r="AI1277" i="50" s="1"/>
  <c r="AD1023" i="49"/>
  <c r="AD1023" i="50" s="1"/>
  <c r="T933" i="49"/>
  <c r="T933" i="50" s="1"/>
  <c r="AF364" i="49"/>
  <c r="AF364" i="50" s="1"/>
  <c r="AW364" i="50" s="1"/>
  <c r="AG436" i="49"/>
  <c r="AG436" i="50" s="1"/>
  <c r="AD641" i="49"/>
  <c r="AD641" i="50" s="1"/>
  <c r="T255" i="49"/>
  <c r="T255" i="50" s="1"/>
  <c r="U236" i="60"/>
  <c r="U236" i="61" s="1"/>
  <c r="U236" i="64" s="1"/>
  <c r="AO607" i="49"/>
  <c r="AO607" i="50" s="1"/>
  <c r="AS884" i="49"/>
  <c r="AS884" i="50" s="1"/>
  <c r="P1099" i="49"/>
  <c r="P1099" i="50" s="1"/>
  <c r="AA619" i="49"/>
  <c r="AA619" i="50" s="1"/>
  <c r="AJ722" i="49"/>
  <c r="AJ722" i="50" s="1"/>
  <c r="AF790" i="49"/>
  <c r="AF790" i="50" s="1"/>
  <c r="AR991" i="49"/>
  <c r="AR991" i="50" s="1"/>
  <c r="T1568" i="49"/>
  <c r="T1568" i="50" s="1"/>
  <c r="V1218" i="49"/>
  <c r="V1218" i="50" s="1"/>
  <c r="AM860" i="49"/>
  <c r="AM860" i="50" s="1"/>
  <c r="AA1237" i="49"/>
  <c r="AA1237" i="50" s="1"/>
  <c r="W10" i="49"/>
  <c r="W10" i="50" s="1"/>
  <c r="S691" i="49"/>
  <c r="S691" i="50" s="1"/>
  <c r="P58" i="49"/>
  <c r="P58" i="50" s="1"/>
  <c r="AF1143" i="49"/>
  <c r="AF1143" i="50" s="1"/>
  <c r="AH684" i="49"/>
  <c r="AH684" i="50" s="1"/>
  <c r="AN1519" i="49"/>
  <c r="AN1519" i="50" s="1"/>
  <c r="Y1451" i="49"/>
  <c r="Y1451" i="50" s="1"/>
  <c r="AA559" i="49"/>
  <c r="AA559" i="50" s="1"/>
  <c r="AQ164" i="49"/>
  <c r="AQ164" i="50" s="1"/>
  <c r="AQ1268" i="49"/>
  <c r="AQ1268" i="50" s="1"/>
  <c r="AR893" i="49"/>
  <c r="AR893" i="50" s="1"/>
  <c r="Z599" i="49"/>
  <c r="Z599" i="50" s="1"/>
  <c r="AL847" i="49"/>
  <c r="AL847" i="50" s="1"/>
  <c r="AF1323" i="49"/>
  <c r="AF1323" i="50" s="1"/>
  <c r="AB970" i="49"/>
  <c r="AB970" i="50" s="1"/>
  <c r="S1522" i="49"/>
  <c r="S1522" i="50" s="1"/>
  <c r="AA1557" i="49"/>
  <c r="AA1557" i="50" s="1"/>
  <c r="AP684" i="49"/>
  <c r="AP684" i="50" s="1"/>
  <c r="AZ684" i="50" s="1"/>
  <c r="R1167" i="49"/>
  <c r="R1167" i="50" s="1"/>
  <c r="AF748" i="49"/>
  <c r="AF748" i="50" s="1"/>
  <c r="Z642" i="49"/>
  <c r="Z642" i="50" s="1"/>
  <c r="AI1529" i="49"/>
  <c r="AI1529" i="50" s="1"/>
  <c r="AE464" i="49"/>
  <c r="AE464" i="50" s="1"/>
  <c r="V362" i="49"/>
  <c r="V362" i="50" s="1"/>
  <c r="AK1517" i="49"/>
  <c r="AK1517" i="50" s="1"/>
  <c r="AE359" i="49"/>
  <c r="AE359" i="50" s="1"/>
  <c r="M427" i="60"/>
  <c r="M427" i="61" s="1"/>
  <c r="M427" i="64" s="1"/>
  <c r="S346" i="60"/>
  <c r="S346" i="61" s="1"/>
  <c r="S346" i="64" s="1"/>
  <c r="AI844" i="49"/>
  <c r="AI844" i="50" s="1"/>
  <c r="AF1209" i="49"/>
  <c r="AF1209" i="50" s="1"/>
  <c r="AE226" i="49"/>
  <c r="AE226" i="50" s="1"/>
  <c r="X1207" i="49"/>
  <c r="X1207" i="50" s="1"/>
  <c r="P492" i="49"/>
  <c r="P492" i="50" s="1"/>
  <c r="AH202" i="49"/>
  <c r="AH202" i="50" s="1"/>
  <c r="R575" i="49"/>
  <c r="R575" i="50" s="1"/>
  <c r="V1077" i="49"/>
  <c r="V1077" i="50" s="1"/>
  <c r="AC1391" i="49"/>
  <c r="AC1391" i="50" s="1"/>
  <c r="AN143" i="49"/>
  <c r="AN143" i="50" s="1"/>
  <c r="AM1242" i="49"/>
  <c r="AM1242" i="50" s="1"/>
  <c r="AR1205" i="49"/>
  <c r="AR1205" i="50" s="1"/>
  <c r="T1299" i="49"/>
  <c r="T1299" i="50" s="1"/>
  <c r="AM426" i="49"/>
  <c r="AM426" i="50" s="1"/>
  <c r="AY426" i="50" s="1"/>
  <c r="R1346" i="49"/>
  <c r="R1346" i="50" s="1"/>
  <c r="AC1342" i="49"/>
  <c r="AC1342" i="50" s="1"/>
  <c r="S1136" i="49"/>
  <c r="S1136" i="50" s="1"/>
  <c r="Z622" i="49"/>
  <c r="Z622" i="50" s="1"/>
  <c r="O1465" i="49"/>
  <c r="O1465" i="50" s="1"/>
  <c r="T1312" i="49"/>
  <c r="T1312" i="50" s="1"/>
  <c r="AM889" i="49"/>
  <c r="AM889" i="50" s="1"/>
  <c r="AK1536" i="49"/>
  <c r="AK1536" i="50" s="1"/>
  <c r="AN516" i="49"/>
  <c r="AN516" i="50" s="1"/>
  <c r="T92" i="49"/>
  <c r="T92" i="50" s="1"/>
  <c r="AG447" i="49"/>
  <c r="AG447" i="50" s="1"/>
  <c r="R431" i="49"/>
  <c r="R431" i="50" s="1"/>
  <c r="AL322" i="49"/>
  <c r="AL322" i="50" s="1"/>
  <c r="V842" i="49"/>
  <c r="V842" i="50" s="1"/>
  <c r="T981" i="49"/>
  <c r="T981" i="50" s="1"/>
  <c r="AO1093" i="49"/>
  <c r="AO1093" i="50" s="1"/>
  <c r="U1029" i="49"/>
  <c r="U1029" i="50" s="1"/>
  <c r="AQ727" i="49"/>
  <c r="AQ727" i="50" s="1"/>
  <c r="AL748" i="49"/>
  <c r="AL748" i="50" s="1"/>
  <c r="AG63" i="49"/>
  <c r="AG63" i="50" s="1"/>
  <c r="AS610" i="49"/>
  <c r="AS610" i="50" s="1"/>
  <c r="AN759" i="49"/>
  <c r="AN759" i="50" s="1"/>
  <c r="S735" i="49"/>
  <c r="S735" i="50" s="1"/>
  <c r="AC1063" i="49"/>
  <c r="AC1063" i="50" s="1"/>
  <c r="AQ1173" i="49"/>
  <c r="AQ1173" i="50" s="1"/>
  <c r="AN1391" i="49"/>
  <c r="AN1391" i="50" s="1"/>
  <c r="AG620" i="49"/>
  <c r="AG620" i="50" s="1"/>
  <c r="AF1457" i="49"/>
  <c r="AF1457" i="50" s="1"/>
  <c r="AQ889" i="49"/>
  <c r="AQ889" i="50" s="1"/>
  <c r="T1087" i="49"/>
  <c r="T1087" i="50" s="1"/>
  <c r="AS1200" i="49"/>
  <c r="AS1200" i="50" s="1"/>
  <c r="W813" i="49"/>
  <c r="W813" i="50" s="1"/>
  <c r="AA1068" i="49"/>
  <c r="AA1068" i="50" s="1"/>
  <c r="AM913" i="49"/>
  <c r="AM913" i="50" s="1"/>
  <c r="AC1260" i="49"/>
  <c r="AC1260" i="50" s="1"/>
  <c r="AO504" i="49"/>
  <c r="AO504" i="50" s="1"/>
  <c r="AG576" i="49"/>
  <c r="AG576" i="50" s="1"/>
  <c r="AA1249" i="49"/>
  <c r="AA1249" i="50" s="1"/>
  <c r="Y1476" i="49"/>
  <c r="Y1476" i="50" s="1"/>
  <c r="Y1369" i="49"/>
  <c r="Y1369" i="50" s="1"/>
  <c r="P1034" i="49"/>
  <c r="P1034" i="50" s="1"/>
  <c r="AO255" i="49"/>
  <c r="AO255" i="50" s="1"/>
  <c r="AK850" i="49"/>
  <c r="AK850" i="50" s="1"/>
  <c r="AQ1064" i="49"/>
  <c r="AQ1064" i="50" s="1"/>
  <c r="AA834" i="49"/>
  <c r="AA834" i="50" s="1"/>
  <c r="AD536" i="49"/>
  <c r="AD536" i="50" s="1"/>
  <c r="AB1411" i="49"/>
  <c r="AB1411" i="50" s="1"/>
  <c r="AE241" i="49"/>
  <c r="AE241" i="50" s="1"/>
  <c r="AE193" i="49"/>
  <c r="AE193" i="50" s="1"/>
  <c r="R530" i="49"/>
  <c r="R530" i="50" s="1"/>
  <c r="AP1156" i="49"/>
  <c r="AP1156" i="50" s="1"/>
  <c r="U1165" i="49"/>
  <c r="U1165" i="50" s="1"/>
  <c r="AH1543" i="49"/>
  <c r="AH1543" i="50" s="1"/>
  <c r="AD1005" i="49"/>
  <c r="AD1005" i="50" s="1"/>
  <c r="AI1303" i="49"/>
  <c r="AI1303" i="50" s="1"/>
  <c r="X1180" i="49"/>
  <c r="X1180" i="50" s="1"/>
  <c r="AA1159" i="49"/>
  <c r="AA1159" i="50" s="1"/>
  <c r="AN879" i="49"/>
  <c r="AN879" i="50" s="1"/>
  <c r="AJ1183" i="49"/>
  <c r="AJ1183" i="50" s="1"/>
  <c r="AL925" i="49"/>
  <c r="AL925" i="50" s="1"/>
  <c r="AD1341" i="49"/>
  <c r="AD1341" i="50" s="1"/>
  <c r="AP562" i="49"/>
  <c r="AP562" i="50" s="1"/>
  <c r="AO1263" i="49"/>
  <c r="AO1263" i="50" s="1"/>
  <c r="AB1319" i="49"/>
  <c r="AB1319" i="50" s="1"/>
  <c r="AR792" i="49"/>
  <c r="AR792" i="50" s="1"/>
  <c r="R406" i="49"/>
  <c r="R406" i="50" s="1"/>
  <c r="AS1163" i="49"/>
  <c r="AS1163" i="50" s="1"/>
  <c r="AO1287" i="49"/>
  <c r="AO1287" i="50" s="1"/>
  <c r="AF338" i="49"/>
  <c r="AF338" i="50" s="1"/>
  <c r="AO70" i="49"/>
  <c r="AO70" i="50" s="1"/>
  <c r="AQ287" i="49"/>
  <c r="AQ287" i="50" s="1"/>
  <c r="Y116" i="49"/>
  <c r="Y116" i="50" s="1"/>
  <c r="V412" i="49"/>
  <c r="V412" i="50" s="1"/>
  <c r="T326" i="60"/>
  <c r="T326" i="61" s="1"/>
  <c r="T326" i="64" s="1"/>
  <c r="AC540" i="49"/>
  <c r="AC540" i="50" s="1"/>
  <c r="AA399" i="49"/>
  <c r="AA399" i="50" s="1"/>
  <c r="U1021" i="49"/>
  <c r="U1021" i="50" s="1"/>
  <c r="R999" i="49"/>
  <c r="R999" i="50" s="1"/>
  <c r="Z1082" i="49"/>
  <c r="Z1082" i="50" s="1"/>
  <c r="AE1394" i="49"/>
  <c r="AE1394" i="50" s="1"/>
  <c r="S668" i="49"/>
  <c r="S668" i="50" s="1"/>
  <c r="AP260" i="49"/>
  <c r="AP260" i="50" s="1"/>
  <c r="AM1439" i="49"/>
  <c r="AM1439" i="50" s="1"/>
  <c r="AY1439" i="50" s="1"/>
  <c r="AS401" i="49"/>
  <c r="AS401" i="50" s="1"/>
  <c r="R506" i="49"/>
  <c r="R506" i="50" s="1"/>
  <c r="AQ106" i="49"/>
  <c r="AQ106" i="50" s="1"/>
  <c r="AO866" i="49"/>
  <c r="AO866" i="50" s="1"/>
  <c r="AS1561" i="49"/>
  <c r="AS1561" i="50" s="1"/>
  <c r="W337" i="49"/>
  <c r="W337" i="50" s="1"/>
  <c r="AS164" i="49"/>
  <c r="AS164" i="50" s="1"/>
  <c r="AJ488" i="49"/>
  <c r="AJ488" i="50" s="1"/>
  <c r="AE607" i="49"/>
  <c r="AE607" i="50" s="1"/>
  <c r="AJ274" i="49"/>
  <c r="AJ274" i="50" s="1"/>
  <c r="AK586" i="49"/>
  <c r="AK586" i="50" s="1"/>
  <c r="AH941" i="49"/>
  <c r="AH941" i="50" s="1"/>
  <c r="AG1490" i="49"/>
  <c r="AG1490" i="50" s="1"/>
  <c r="U507" i="60"/>
  <c r="U507" i="61" s="1"/>
  <c r="U507" i="64" s="1"/>
  <c r="AB341" i="60"/>
  <c r="AB341" i="61" s="1"/>
  <c r="AB341" i="64" s="1"/>
  <c r="U703" i="49"/>
  <c r="U703" i="50" s="1"/>
  <c r="Z682" i="49"/>
  <c r="Z682" i="50" s="1"/>
  <c r="AN798" i="49"/>
  <c r="AN798" i="50" s="1"/>
  <c r="AM455" i="49"/>
  <c r="AM455" i="50" s="1"/>
  <c r="AB351" i="49"/>
  <c r="AB351" i="50" s="1"/>
  <c r="AC215" i="60"/>
  <c r="AC215" i="61" s="1"/>
  <c r="AC215" i="64" s="1"/>
  <c r="AJ139" i="60"/>
  <c r="AJ139" i="61" s="1"/>
  <c r="AJ139" i="64" s="1"/>
  <c r="O364" i="60"/>
  <c r="O364" i="61" s="1"/>
  <c r="O364" i="64" s="1"/>
  <c r="S56" i="60"/>
  <c r="S56" i="61" s="1"/>
  <c r="S56" i="64" s="1"/>
  <c r="K1434" i="49"/>
  <c r="K1434" i="50" s="1"/>
  <c r="V295" i="60"/>
  <c r="V295" i="61" s="1"/>
  <c r="V295" i="64" s="1"/>
  <c r="Q76" i="60"/>
  <c r="AB507" i="60"/>
  <c r="AB507" i="61" s="1"/>
  <c r="AB507" i="64" s="1"/>
  <c r="AQ1335" i="49"/>
  <c r="AQ1335" i="50" s="1"/>
  <c r="T1295" i="49"/>
  <c r="T1295" i="50" s="1"/>
  <c r="AK293" i="60"/>
  <c r="AK293" i="61" s="1"/>
  <c r="AK293" i="64" s="1"/>
  <c r="AN423" i="49"/>
  <c r="AN423" i="50" s="1"/>
  <c r="AN1474" i="49"/>
  <c r="AN1474" i="50" s="1"/>
  <c r="AL9" i="49"/>
  <c r="AL9" i="50" s="1"/>
  <c r="Z783" i="49"/>
  <c r="Z783" i="50" s="1"/>
  <c r="T1015" i="49"/>
  <c r="T1015" i="50" s="1"/>
  <c r="W156" i="60"/>
  <c r="W156" i="61" s="1"/>
  <c r="W156" i="64" s="1"/>
  <c r="O185" i="60"/>
  <c r="O185" i="61" s="1"/>
  <c r="O185" i="64" s="1"/>
  <c r="AS464" i="60"/>
  <c r="AS464" i="61" s="1"/>
  <c r="AS464" i="64" s="1"/>
  <c r="AA612" i="49"/>
  <c r="AA612" i="50" s="1"/>
  <c r="Z1125" i="49"/>
  <c r="Z1125" i="50" s="1"/>
  <c r="T780" i="49"/>
  <c r="T780" i="50" s="1"/>
  <c r="AB306" i="49"/>
  <c r="AB306" i="50" s="1"/>
  <c r="V80" i="60"/>
  <c r="V80" i="61" s="1"/>
  <c r="V80" i="64" s="1"/>
  <c r="S503" i="60"/>
  <c r="S503" i="61" s="1"/>
  <c r="S503" i="64" s="1"/>
  <c r="AE312" i="60"/>
  <c r="S244" i="60"/>
  <c r="S244" i="61" s="1"/>
  <c r="S244" i="64" s="1"/>
  <c r="V593" i="49"/>
  <c r="V593" i="50" s="1"/>
  <c r="AQ1088" i="49"/>
  <c r="AQ1088" i="50" s="1"/>
  <c r="AO1135" i="49"/>
  <c r="AO1135" i="50" s="1"/>
  <c r="AL402" i="49"/>
  <c r="AL402" i="50" s="1"/>
  <c r="AE152" i="49"/>
  <c r="AE152" i="50" s="1"/>
  <c r="AO1058" i="49"/>
  <c r="AO1058" i="50" s="1"/>
  <c r="W372" i="60"/>
  <c r="W372" i="61" s="1"/>
  <c r="W372" i="64" s="1"/>
  <c r="AG54" i="60"/>
  <c r="AG54" i="61" s="1"/>
  <c r="AG54" i="64" s="1"/>
  <c r="W423" i="60"/>
  <c r="W423" i="61" s="1"/>
  <c r="W423" i="64" s="1"/>
  <c r="AP167" i="49"/>
  <c r="AP167" i="50" s="1"/>
  <c r="AZ167" i="50" s="1"/>
  <c r="AO313" i="60"/>
  <c r="AI362" i="60"/>
  <c r="AI362" i="61" s="1"/>
  <c r="AI362" i="64" s="1"/>
  <c r="AE1439" i="49"/>
  <c r="AE1439" i="50" s="1"/>
  <c r="X367" i="60"/>
  <c r="X367" i="61" s="1"/>
  <c r="X367" i="64" s="1"/>
  <c r="V250" i="60"/>
  <c r="V250" i="61" s="1"/>
  <c r="V250" i="64" s="1"/>
  <c r="AI190" i="60"/>
  <c r="AI190" i="61" s="1"/>
  <c r="AI190" i="64" s="1"/>
  <c r="AI196" i="60"/>
  <c r="AI196" i="61" s="1"/>
  <c r="AI196" i="64" s="1"/>
  <c r="AF11" i="60"/>
  <c r="AF11" i="61" s="1"/>
  <c r="AF11" i="64" s="1"/>
  <c r="AB179" i="60"/>
  <c r="AB179" i="61" s="1"/>
  <c r="AB179" i="64" s="1"/>
  <c r="R152" i="60"/>
  <c r="R152" i="61" s="1"/>
  <c r="R152" i="64" s="1"/>
  <c r="AM117" i="60"/>
  <c r="AM117" i="61" s="1"/>
  <c r="AM117" i="64" s="1"/>
  <c r="Z100" i="60"/>
  <c r="Z100" i="61" s="1"/>
  <c r="Z100" i="64" s="1"/>
  <c r="O397" i="60"/>
  <c r="O397" i="61" s="1"/>
  <c r="O397" i="64" s="1"/>
  <c r="AD26" i="60"/>
  <c r="AD26" i="61" s="1"/>
  <c r="AD26" i="64" s="1"/>
  <c r="P451" i="60"/>
  <c r="P451" i="61" s="1"/>
  <c r="P451" i="64" s="1"/>
  <c r="Z1384" i="49"/>
  <c r="Z1384" i="50" s="1"/>
  <c r="AE635" i="49"/>
  <c r="AE635" i="50" s="1"/>
  <c r="AK307" i="49"/>
  <c r="AK307" i="50" s="1"/>
  <c r="E880" i="49"/>
  <c r="E880" i="50" s="1"/>
  <c r="AM154" i="49"/>
  <c r="AM154" i="50" s="1"/>
  <c r="AE775" i="49"/>
  <c r="AE775" i="50" s="1"/>
  <c r="AI319" i="49"/>
  <c r="AI319" i="50" s="1"/>
  <c r="S1507" i="49"/>
  <c r="S1507" i="50" s="1"/>
  <c r="AG735" i="49"/>
  <c r="AG735" i="50" s="1"/>
  <c r="AK90" i="49"/>
  <c r="AK90" i="50" s="1"/>
  <c r="AN322" i="49"/>
  <c r="AN322" i="50" s="1"/>
  <c r="T228" i="49"/>
  <c r="T228" i="50" s="1"/>
  <c r="AP264" i="60"/>
  <c r="AP264" i="61" s="1"/>
  <c r="AP264" i="64" s="1"/>
  <c r="AC373" i="60"/>
  <c r="AC373" i="61" s="1"/>
  <c r="AC373" i="64" s="1"/>
  <c r="T171" i="60"/>
  <c r="T171" i="61" s="1"/>
  <c r="T171" i="64" s="1"/>
  <c r="U251" i="60"/>
  <c r="U251" i="61" s="1"/>
  <c r="U251" i="64" s="1"/>
  <c r="AD1474" i="49"/>
  <c r="AD1474" i="50" s="1"/>
  <c r="U36" i="60"/>
  <c r="U36" i="61" s="1"/>
  <c r="U36" i="64" s="1"/>
  <c r="AE441" i="60"/>
  <c r="AI33" i="60"/>
  <c r="AI33" i="61" s="1"/>
  <c r="AI33" i="64" s="1"/>
  <c r="AC424" i="49"/>
  <c r="AC424" i="50" s="1"/>
  <c r="AM796" i="49"/>
  <c r="AM796" i="50" s="1"/>
  <c r="AP674" i="49"/>
  <c r="AP674" i="50" s="1"/>
  <c r="V1151" i="49"/>
  <c r="V1151" i="50" s="1"/>
  <c r="AK407" i="60"/>
  <c r="AK407" i="61" s="1"/>
  <c r="AK407" i="64" s="1"/>
  <c r="AP348" i="49"/>
  <c r="AP348" i="50" s="1"/>
  <c r="AZ348" i="50" s="1"/>
  <c r="AJ144" i="60"/>
  <c r="AJ144" i="61" s="1"/>
  <c r="AJ144" i="64" s="1"/>
  <c r="AE994" i="49"/>
  <c r="AE994" i="50" s="1"/>
  <c r="AN17" i="60"/>
  <c r="AN17" i="61" s="1"/>
  <c r="AN17" i="64" s="1"/>
  <c r="X986" i="49"/>
  <c r="X986" i="50" s="1"/>
  <c r="AQ498" i="60"/>
  <c r="AQ498" i="61" s="1"/>
  <c r="AQ498" i="64" s="1"/>
  <c r="AB955" i="49"/>
  <c r="AB955" i="50" s="1"/>
  <c r="Q183" i="60"/>
  <c r="T148" i="49"/>
  <c r="T148" i="50" s="1"/>
  <c r="R464" i="60"/>
  <c r="R464" i="61" s="1"/>
  <c r="R464" i="64" s="1"/>
  <c r="AF333" i="60"/>
  <c r="AF333" i="61" s="1"/>
  <c r="AF333" i="64" s="1"/>
  <c r="AK362" i="60"/>
  <c r="AK362" i="61" s="1"/>
  <c r="AK362" i="64" s="1"/>
  <c r="AM307" i="60"/>
  <c r="AM307" i="61" s="1"/>
  <c r="AM307" i="64" s="1"/>
  <c r="AD486" i="60"/>
  <c r="AD486" i="61" s="1"/>
  <c r="AD486" i="64" s="1"/>
  <c r="AE264" i="60"/>
  <c r="AG278" i="60"/>
  <c r="AG278" i="61" s="1"/>
  <c r="AG278" i="64" s="1"/>
  <c r="AA1021" i="49"/>
  <c r="AA1021" i="50" s="1"/>
  <c r="AA545" i="49"/>
  <c r="AA545" i="50" s="1"/>
  <c r="AG722" i="49"/>
  <c r="AG722" i="50" s="1"/>
  <c r="AI369" i="49"/>
  <c r="AI369" i="50" s="1"/>
  <c r="AB205" i="60"/>
  <c r="AB205" i="61" s="1"/>
  <c r="AB205" i="64" s="1"/>
  <c r="T469" i="60"/>
  <c r="T469" i="61" s="1"/>
  <c r="T469" i="64" s="1"/>
  <c r="AR1354" i="49"/>
  <c r="AR1354" i="50" s="1"/>
  <c r="AC1261" i="49"/>
  <c r="AC1261" i="50" s="1"/>
  <c r="AJ922" i="49"/>
  <c r="AJ922" i="50" s="1"/>
  <c r="AN631" i="49"/>
  <c r="AN631" i="50" s="1"/>
  <c r="AL1133" i="49"/>
  <c r="AL1133" i="50" s="1"/>
  <c r="AL965" i="49"/>
  <c r="AL965" i="50" s="1"/>
  <c r="AM1521" i="49"/>
  <c r="AM1521" i="50" s="1"/>
  <c r="Z554" i="49"/>
  <c r="Z554" i="50" s="1"/>
  <c r="V532" i="49"/>
  <c r="V532" i="50" s="1"/>
  <c r="AI254" i="49"/>
  <c r="AI254" i="50" s="1"/>
  <c r="Z186" i="49"/>
  <c r="Z186" i="50" s="1"/>
  <c r="Y1378" i="49"/>
  <c r="Y1378" i="50" s="1"/>
  <c r="AP1247" i="49"/>
  <c r="AP1247" i="50" s="1"/>
  <c r="AA1317" i="49"/>
  <c r="AA1317" i="50" s="1"/>
  <c r="AR722" i="49"/>
  <c r="AR722" i="50" s="1"/>
  <c r="T1442" i="49"/>
  <c r="T1442" i="50" s="1"/>
  <c r="U1407" i="49"/>
  <c r="U1407" i="50" s="1"/>
  <c r="P983" i="49"/>
  <c r="P983" i="50" s="1"/>
  <c r="AL1370" i="49"/>
  <c r="AL1370" i="50" s="1"/>
  <c r="AF12" i="49"/>
  <c r="AF12" i="50" s="1"/>
  <c r="X412" i="49"/>
  <c r="X412" i="50" s="1"/>
  <c r="AF578" i="49"/>
  <c r="AF578" i="50" s="1"/>
  <c r="Y218" i="49"/>
  <c r="Y218" i="50" s="1"/>
  <c r="V92" i="49"/>
  <c r="V92" i="50" s="1"/>
  <c r="AB195" i="49"/>
  <c r="AB195" i="50" s="1"/>
  <c r="AI1312" i="49"/>
  <c r="AI1312" i="50" s="1"/>
  <c r="Z179" i="49"/>
  <c r="Z179" i="50" s="1"/>
  <c r="X1368" i="49"/>
  <c r="X1368" i="50" s="1"/>
  <c r="Y537" i="49"/>
  <c r="Y537" i="50" s="1"/>
  <c r="AG350" i="49"/>
  <c r="AG350" i="50" s="1"/>
  <c r="AL1055" i="49"/>
  <c r="AL1055" i="50" s="1"/>
  <c r="AP543" i="49"/>
  <c r="AP543" i="50" s="1"/>
  <c r="AN778" i="49"/>
  <c r="AN778" i="50" s="1"/>
  <c r="AB680" i="49"/>
  <c r="AB680" i="50" s="1"/>
  <c r="AJ238" i="49"/>
  <c r="AJ238" i="50" s="1"/>
  <c r="AH1389" i="49"/>
  <c r="AH1389" i="50" s="1"/>
  <c r="T698" i="49"/>
  <c r="T698" i="50" s="1"/>
  <c r="W754" i="49"/>
  <c r="W754" i="50" s="1"/>
  <c r="AG375" i="49"/>
  <c r="AG375" i="50" s="1"/>
  <c r="AF614" i="49"/>
  <c r="AF614" i="50" s="1"/>
  <c r="AH987" i="49"/>
  <c r="AH987" i="50" s="1"/>
  <c r="AM1098" i="49"/>
  <c r="AM1098" i="50" s="1"/>
  <c r="AB1423" i="49"/>
  <c r="AB1423" i="50" s="1"/>
  <c r="AS1231" i="49"/>
  <c r="AS1231" i="50" s="1"/>
  <c r="Z1269" i="49"/>
  <c r="Z1269" i="50" s="1"/>
  <c r="E879" i="49"/>
  <c r="E879" i="50" s="1"/>
  <c r="P127" i="49"/>
  <c r="P127" i="50" s="1"/>
  <c r="AK716" i="49"/>
  <c r="AK716" i="50" s="1"/>
  <c r="T1223" i="49"/>
  <c r="T1223" i="50" s="1"/>
  <c r="AH909" i="49"/>
  <c r="AH909" i="50" s="1"/>
  <c r="AH36" i="49"/>
  <c r="AH36" i="50" s="1"/>
  <c r="AF1338" i="49"/>
  <c r="AF1338" i="50" s="1"/>
  <c r="AF1445" i="49"/>
  <c r="AF1445" i="50" s="1"/>
  <c r="AA1395" i="49"/>
  <c r="AA1395" i="50" s="1"/>
  <c r="AJ634" i="49"/>
  <c r="AJ634" i="50" s="1"/>
  <c r="T346" i="49"/>
  <c r="T346" i="50" s="1"/>
  <c r="AO1531" i="49"/>
  <c r="AO1531" i="50" s="1"/>
  <c r="W1081" i="49"/>
  <c r="W1081" i="50" s="1"/>
  <c r="AJ676" i="49"/>
  <c r="AJ676" i="50" s="1"/>
  <c r="S638" i="49"/>
  <c r="S638" i="50" s="1"/>
  <c r="U587" i="49"/>
  <c r="U587" i="50" s="1"/>
  <c r="AN48" i="60"/>
  <c r="AN48" i="61" s="1"/>
  <c r="AN48" i="64" s="1"/>
  <c r="AR223" i="49"/>
  <c r="AR223" i="50" s="1"/>
  <c r="AK644" i="49"/>
  <c r="AK644" i="50" s="1"/>
  <c r="AQ1234" i="49"/>
  <c r="AQ1234" i="50" s="1"/>
  <c r="AE1042" i="49"/>
  <c r="AE1042" i="50" s="1"/>
  <c r="X1055" i="49"/>
  <c r="X1055" i="50" s="1"/>
  <c r="AU1055" i="50" s="1"/>
  <c r="AK312" i="49"/>
  <c r="AK312" i="50" s="1"/>
  <c r="U962" i="49"/>
  <c r="U962" i="50" s="1"/>
  <c r="AI215" i="49"/>
  <c r="AI215" i="50" s="1"/>
  <c r="AN775" i="49"/>
  <c r="AN775" i="50" s="1"/>
  <c r="AA930" i="49"/>
  <c r="AA930" i="50" s="1"/>
  <c r="AO1085" i="49"/>
  <c r="AO1085" i="50" s="1"/>
  <c r="S762" i="49"/>
  <c r="S762" i="50" s="1"/>
  <c r="AE1007" i="49"/>
  <c r="AE1007" i="50" s="1"/>
  <c r="U114" i="49"/>
  <c r="U114" i="50" s="1"/>
  <c r="X1293" i="49"/>
  <c r="X1293" i="50" s="1"/>
  <c r="AH676" i="49"/>
  <c r="AH676" i="50" s="1"/>
  <c r="AG1445" i="49"/>
  <c r="AG1445" i="50" s="1"/>
  <c r="P880" i="49"/>
  <c r="P880" i="50" s="1"/>
  <c r="S1463" i="49"/>
  <c r="S1463" i="50" s="1"/>
  <c r="Z711" i="49"/>
  <c r="Z711" i="50" s="1"/>
  <c r="AG631" i="49"/>
  <c r="AG631" i="50" s="1"/>
  <c r="O1208" i="49"/>
  <c r="O1208" i="50" s="1"/>
  <c r="AC831" i="49"/>
  <c r="AC831" i="50" s="1"/>
  <c r="AD1530" i="49"/>
  <c r="AD1530" i="50" s="1"/>
  <c r="W314" i="49"/>
  <c r="W314" i="50" s="1"/>
  <c r="AM1442" i="49"/>
  <c r="AM1442" i="50" s="1"/>
  <c r="AJ322" i="49"/>
  <c r="AJ322" i="50" s="1"/>
  <c r="AF460" i="49"/>
  <c r="AF460" i="50" s="1"/>
  <c r="AW460" i="50" s="1"/>
  <c r="AP738" i="49"/>
  <c r="AP738" i="50" s="1"/>
  <c r="AM959" i="49"/>
  <c r="AM959" i="50" s="1"/>
  <c r="V1464" i="49"/>
  <c r="V1464" i="50" s="1"/>
  <c r="AJ319" i="60"/>
  <c r="AJ319" i="61" s="1"/>
  <c r="AJ319" i="64" s="1"/>
  <c r="X460" i="49"/>
  <c r="X460" i="50" s="1"/>
  <c r="Z36" i="49"/>
  <c r="Z36" i="50" s="1"/>
  <c r="AS698" i="49"/>
  <c r="AS698" i="50" s="1"/>
  <c r="AF676" i="49"/>
  <c r="AF676" i="50" s="1"/>
  <c r="AL1509" i="49"/>
  <c r="AL1509" i="50" s="1"/>
  <c r="AB604" i="49"/>
  <c r="AB604" i="50" s="1"/>
  <c r="AG404" i="49"/>
  <c r="AG404" i="50" s="1"/>
  <c r="R1031" i="49"/>
  <c r="R1031" i="50" s="1"/>
  <c r="AS847" i="49"/>
  <c r="AS847" i="50" s="1"/>
  <c r="Y404" i="49"/>
  <c r="Y404" i="50" s="1"/>
  <c r="AJ1162" i="49"/>
  <c r="AJ1162" i="50" s="1"/>
  <c r="E812" i="49"/>
  <c r="E812" i="50" s="1"/>
  <c r="U159" i="49"/>
  <c r="U159" i="50" s="1"/>
  <c r="AC884" i="49"/>
  <c r="AC884" i="50" s="1"/>
  <c r="AL591" i="49"/>
  <c r="AL591" i="50" s="1"/>
  <c r="Z150" i="49"/>
  <c r="Z150" i="50" s="1"/>
  <c r="AI258" i="49"/>
  <c r="AI258" i="50" s="1"/>
  <c r="X1013" i="49"/>
  <c r="X1013" i="50" s="1"/>
  <c r="AR341" i="49"/>
  <c r="AR341" i="50" s="1"/>
  <c r="AR827" i="49"/>
  <c r="AR827" i="50" s="1"/>
  <c r="AJ103" i="49"/>
  <c r="AJ103" i="50" s="1"/>
  <c r="P183" i="49"/>
  <c r="P183" i="50" s="1"/>
  <c r="T192" i="49"/>
  <c r="T192" i="50" s="1"/>
  <c r="AK1511" i="49"/>
  <c r="AK1511" i="50" s="1"/>
  <c r="AC900" i="49"/>
  <c r="AC900" i="50" s="1"/>
  <c r="AC823" i="49"/>
  <c r="AC823" i="50" s="1"/>
  <c r="V1042" i="49"/>
  <c r="V1042" i="50" s="1"/>
  <c r="AR148" i="49"/>
  <c r="AR148" i="50" s="1"/>
  <c r="AO1038" i="49"/>
  <c r="AO1038" i="50" s="1"/>
  <c r="AB819" i="49"/>
  <c r="AB819" i="50" s="1"/>
  <c r="AF867" i="49"/>
  <c r="AF867" i="50" s="1"/>
  <c r="U538" i="49"/>
  <c r="U538" i="50" s="1"/>
  <c r="AF1271" i="49"/>
  <c r="AF1271" i="50" s="1"/>
  <c r="S287" i="49"/>
  <c r="S287" i="50" s="1"/>
  <c r="AD1415" i="49"/>
  <c r="AD1415" i="50" s="1"/>
  <c r="AB82" i="49"/>
  <c r="AB82" i="50" s="1"/>
  <c r="Y370" i="49"/>
  <c r="Y370" i="50" s="1"/>
  <c r="AQ836" i="49"/>
  <c r="AQ836" i="50" s="1"/>
  <c r="P810" i="49"/>
  <c r="P810" i="50" s="1"/>
  <c r="V451" i="49"/>
  <c r="V451" i="50" s="1"/>
  <c r="Y1133" i="49"/>
  <c r="Y1133" i="50" s="1"/>
  <c r="AD882" i="49"/>
  <c r="AD882" i="50" s="1"/>
  <c r="V322" i="49"/>
  <c r="V322" i="50" s="1"/>
  <c r="AJ1194" i="49"/>
  <c r="AJ1194" i="50" s="1"/>
  <c r="AN957" i="49"/>
  <c r="AN957" i="50" s="1"/>
  <c r="AP884" i="49"/>
  <c r="AP884" i="50" s="1"/>
  <c r="S1087" i="49"/>
  <c r="S1087" i="50" s="1"/>
  <c r="AF268" i="49"/>
  <c r="AF268" i="50" s="1"/>
  <c r="AW268" i="50" s="1"/>
  <c r="AI975" i="49"/>
  <c r="AI975" i="50" s="1"/>
  <c r="S1378" i="49"/>
  <c r="S1378" i="50" s="1"/>
  <c r="AR252" i="49"/>
  <c r="AR252" i="50" s="1"/>
  <c r="Y76" i="49"/>
  <c r="Y76" i="50" s="1"/>
  <c r="AS864" i="49"/>
  <c r="AS864" i="50" s="1"/>
  <c r="T674" i="49"/>
  <c r="T674" i="50" s="1"/>
  <c r="AR926" i="49"/>
  <c r="AR926" i="50" s="1"/>
  <c r="Z499" i="49"/>
  <c r="Z499" i="50" s="1"/>
  <c r="AN383" i="49"/>
  <c r="AN383" i="50" s="1"/>
  <c r="U1370" i="49"/>
  <c r="U1370" i="50" s="1"/>
  <c r="AF309" i="49"/>
  <c r="AF309" i="50" s="1"/>
  <c r="R1530" i="49"/>
  <c r="R1530" i="50" s="1"/>
  <c r="P122" i="49"/>
  <c r="P122" i="50" s="1"/>
  <c r="V1109" i="49"/>
  <c r="V1109" i="50" s="1"/>
  <c r="AN378" i="60"/>
  <c r="AN378" i="61" s="1"/>
  <c r="AN378" i="64" s="1"/>
  <c r="AF373" i="60"/>
  <c r="AF373" i="61" s="1"/>
  <c r="AF373" i="64" s="1"/>
  <c r="S7" i="60"/>
  <c r="S7" i="61" s="1"/>
  <c r="S7" i="64" s="1"/>
  <c r="AI1237" i="49"/>
  <c r="AI1237" i="50" s="1"/>
  <c r="X852" i="49"/>
  <c r="X852" i="50" s="1"/>
  <c r="Y294" i="60"/>
  <c r="Y294" i="61" s="1"/>
  <c r="Y294" i="64" s="1"/>
  <c r="AL184" i="60"/>
  <c r="AL184" i="61" s="1"/>
  <c r="AL184" i="64" s="1"/>
  <c r="N212" i="60"/>
  <c r="N212" i="61" s="1"/>
  <c r="N212" i="64" s="1"/>
  <c r="AA196" i="49"/>
  <c r="AA196" i="50" s="1"/>
  <c r="X235" i="60"/>
  <c r="X235" i="61" s="1"/>
  <c r="X235" i="64" s="1"/>
  <c r="P148" i="49"/>
  <c r="P148" i="50" s="1"/>
  <c r="X437" i="60"/>
  <c r="X437" i="61" s="1"/>
  <c r="X437" i="64" s="1"/>
  <c r="AE644" i="49"/>
  <c r="AE644" i="50" s="1"/>
  <c r="AO169" i="60"/>
  <c r="O120" i="60"/>
  <c r="O120" i="61" s="1"/>
  <c r="O120" i="64" s="1"/>
  <c r="AN32" i="60"/>
  <c r="AN32" i="61" s="1"/>
  <c r="AN32" i="64" s="1"/>
  <c r="AE620" i="49"/>
  <c r="AE620" i="50" s="1"/>
  <c r="AC320" i="60"/>
  <c r="AC320" i="61" s="1"/>
  <c r="AC320" i="64" s="1"/>
  <c r="AC499" i="60"/>
  <c r="AC499" i="61" s="1"/>
  <c r="AC499" i="64" s="1"/>
  <c r="X479" i="60"/>
  <c r="X479" i="61" s="1"/>
  <c r="X479" i="64" s="1"/>
  <c r="V307" i="60"/>
  <c r="V307" i="61" s="1"/>
  <c r="V307" i="64" s="1"/>
  <c r="AM1026" i="49"/>
  <c r="AM1026" i="50" s="1"/>
  <c r="AY1026" i="50" s="1"/>
  <c r="AP659" i="49"/>
  <c r="AP659" i="50" s="1"/>
  <c r="AR895" i="49"/>
  <c r="AR895" i="50" s="1"/>
  <c r="X588" i="49"/>
  <c r="X588" i="50" s="1"/>
  <c r="AB1405" i="49"/>
  <c r="AB1405" i="50" s="1"/>
  <c r="Z522" i="49"/>
  <c r="Z522" i="50" s="1"/>
  <c r="W11" i="49"/>
  <c r="W11" i="50" s="1"/>
  <c r="W1106" i="49"/>
  <c r="W1106" i="50" s="1"/>
  <c r="T314" i="49"/>
  <c r="T314" i="50" s="1"/>
  <c r="AQ443" i="49"/>
  <c r="AQ443" i="50" s="1"/>
  <c r="AF1568" i="49"/>
  <c r="AF1568" i="50" s="1"/>
  <c r="AE296" i="60"/>
  <c r="V101" i="60"/>
  <c r="V101" i="61" s="1"/>
  <c r="V101" i="64" s="1"/>
  <c r="V330" i="60"/>
  <c r="V330" i="61" s="1"/>
  <c r="V330" i="64" s="1"/>
  <c r="AH293" i="60"/>
  <c r="AH293" i="61" s="1"/>
  <c r="AH293" i="64" s="1"/>
  <c r="V45" i="60"/>
  <c r="V45" i="61" s="1"/>
  <c r="V45" i="64" s="1"/>
  <c r="O111" i="60"/>
  <c r="O111" i="61" s="1"/>
  <c r="O111" i="64" s="1"/>
  <c r="AN52" i="60"/>
  <c r="AN52" i="61" s="1"/>
  <c r="AN52" i="64" s="1"/>
  <c r="AB42" i="60"/>
  <c r="AB42" i="61" s="1"/>
  <c r="AB42" i="64" s="1"/>
  <c r="Y497" i="60"/>
  <c r="Y497" i="61" s="1"/>
  <c r="Y497" i="64" s="1"/>
  <c r="AE130" i="60"/>
  <c r="AG460" i="60"/>
  <c r="AG460" i="61" s="1"/>
  <c r="AG460" i="64" s="1"/>
  <c r="AO1375" i="49"/>
  <c r="AO1375" i="50" s="1"/>
  <c r="AO312" i="60"/>
  <c r="V159" i="60"/>
  <c r="V159" i="61" s="1"/>
  <c r="V159" i="64" s="1"/>
  <c r="AF259" i="60"/>
  <c r="AF259" i="61" s="1"/>
  <c r="AF259" i="64" s="1"/>
  <c r="W403" i="60"/>
  <c r="W403" i="61" s="1"/>
  <c r="W403" i="64" s="1"/>
  <c r="AA11" i="60"/>
  <c r="AA11" i="61" s="1"/>
  <c r="AA11" i="64" s="1"/>
  <c r="AK106" i="60"/>
  <c r="AK106" i="61" s="1"/>
  <c r="AK106" i="64" s="1"/>
  <c r="T348" i="60"/>
  <c r="T348" i="61" s="1"/>
  <c r="T348" i="64" s="1"/>
  <c r="AG104" i="60"/>
  <c r="AG104" i="61" s="1"/>
  <c r="AG104" i="64" s="1"/>
  <c r="S119" i="60"/>
  <c r="S119" i="61" s="1"/>
  <c r="S119" i="64" s="1"/>
  <c r="Z402" i="60"/>
  <c r="Z402" i="61" s="1"/>
  <c r="Z402" i="64" s="1"/>
  <c r="T81" i="60"/>
  <c r="T81" i="61" s="1"/>
  <c r="T81" i="64" s="1"/>
  <c r="AI333" i="60"/>
  <c r="AI333" i="61" s="1"/>
  <c r="AI333" i="64" s="1"/>
  <c r="AJ34" i="60"/>
  <c r="AJ34" i="61" s="1"/>
  <c r="AJ34" i="64" s="1"/>
  <c r="AC211" i="60"/>
  <c r="AC211" i="61" s="1"/>
  <c r="AC211" i="64" s="1"/>
  <c r="Y481" i="60"/>
  <c r="Y481" i="61" s="1"/>
  <c r="Y481" i="64" s="1"/>
  <c r="X147" i="60"/>
  <c r="X147" i="61" s="1"/>
  <c r="X147" i="64" s="1"/>
  <c r="AD358" i="60"/>
  <c r="AD358" i="61" s="1"/>
  <c r="AD358" i="64" s="1"/>
  <c r="AN1250" i="49"/>
  <c r="AN1250" i="50" s="1"/>
  <c r="U732" i="49"/>
  <c r="U732" i="50" s="1"/>
  <c r="AL507" i="60"/>
  <c r="AL507" i="61" s="1"/>
  <c r="AL507" i="64" s="1"/>
  <c r="AN136" i="60"/>
  <c r="AN136" i="61" s="1"/>
  <c r="AN136" i="64" s="1"/>
  <c r="U482" i="60"/>
  <c r="U482" i="61" s="1"/>
  <c r="U482" i="64" s="1"/>
  <c r="Y190" i="60"/>
  <c r="Y190" i="61" s="1"/>
  <c r="Y190" i="64" s="1"/>
  <c r="AQ307" i="60"/>
  <c r="AQ307" i="61" s="1"/>
  <c r="AQ307" i="64" s="1"/>
  <c r="Q426" i="60"/>
  <c r="AN89" i="60"/>
  <c r="AN89" i="61" s="1"/>
  <c r="AN89" i="64" s="1"/>
  <c r="AO719" i="49"/>
  <c r="AO719" i="50" s="1"/>
  <c r="AE140" i="49"/>
  <c r="AE140" i="50" s="1"/>
  <c r="AE9" i="49"/>
  <c r="AE9" i="50" s="1"/>
  <c r="AO138" i="60"/>
  <c r="U166" i="60"/>
  <c r="U166" i="61" s="1"/>
  <c r="U166" i="64" s="1"/>
  <c r="AL216" i="60"/>
  <c r="AL216" i="61" s="1"/>
  <c r="AL216" i="64" s="1"/>
  <c r="AQ289" i="60"/>
  <c r="AQ289" i="61" s="1"/>
  <c r="AQ289" i="64" s="1"/>
  <c r="AM1485" i="49"/>
  <c r="AM1485" i="50" s="1"/>
  <c r="N272" i="60"/>
  <c r="N272" i="61" s="1"/>
  <c r="N272" i="64" s="1"/>
  <c r="AN144" i="60"/>
  <c r="AN144" i="61" s="1"/>
  <c r="AN144" i="64" s="1"/>
  <c r="V22" i="60"/>
  <c r="V22" i="61" s="1"/>
  <c r="V22" i="64" s="1"/>
  <c r="AE395" i="60"/>
  <c r="AE327" i="60"/>
  <c r="AI1322" i="49"/>
  <c r="AI1322" i="50" s="1"/>
  <c r="AF306" i="49"/>
  <c r="AF306" i="50" s="1"/>
  <c r="AP460" i="49"/>
  <c r="AP460" i="50" s="1"/>
  <c r="AF74" i="60"/>
  <c r="AF74" i="61" s="1"/>
  <c r="AF74" i="64" s="1"/>
  <c r="AM75" i="60"/>
  <c r="AM75" i="61" s="1"/>
  <c r="AM75" i="64" s="1"/>
  <c r="AE174" i="60"/>
  <c r="Q435" i="60"/>
  <c r="Z100" i="49"/>
  <c r="Z100" i="50" s="1"/>
  <c r="U973" i="49"/>
  <c r="U973" i="50" s="1"/>
  <c r="AP55" i="49"/>
  <c r="AP55" i="50" s="1"/>
  <c r="R471" i="49"/>
  <c r="R471" i="50" s="1"/>
  <c r="V1087" i="49"/>
  <c r="V1087" i="50" s="1"/>
  <c r="AG552" i="49"/>
  <c r="AG552" i="50" s="1"/>
  <c r="AQ1030" i="49"/>
  <c r="AQ1030" i="50" s="1"/>
  <c r="U748" i="49"/>
  <c r="U748" i="50" s="1"/>
  <c r="Y986" i="49"/>
  <c r="Y986" i="50" s="1"/>
  <c r="AB746" i="49"/>
  <c r="AB746" i="50" s="1"/>
  <c r="AN1066" i="49"/>
  <c r="AN1066" i="50" s="1"/>
  <c r="R823" i="49"/>
  <c r="R823" i="50" s="1"/>
  <c r="AO1054" i="49"/>
  <c r="AO1054" i="50" s="1"/>
  <c r="AN547" i="49"/>
  <c r="AN547" i="50" s="1"/>
  <c r="AD909" i="49"/>
  <c r="AD909" i="50" s="1"/>
  <c r="AJ1220" i="49"/>
  <c r="AJ1220" i="50" s="1"/>
  <c r="V831" i="49"/>
  <c r="V831" i="50" s="1"/>
  <c r="AO1232" i="49"/>
  <c r="AO1232" i="50" s="1"/>
  <c r="AH287" i="49"/>
  <c r="AH287" i="50" s="1"/>
  <c r="G793" i="49"/>
  <c r="G793" i="50" s="1"/>
  <c r="AI92" i="49"/>
  <c r="AI92" i="50" s="1"/>
  <c r="AL864" i="49"/>
  <c r="AL864" i="50" s="1"/>
  <c r="AN142" i="49"/>
  <c r="AN142" i="50" s="1"/>
  <c r="U621" i="49"/>
  <c r="U621" i="50" s="1"/>
  <c r="V1083" i="49"/>
  <c r="V1083" i="50" s="1"/>
  <c r="AJ90" i="49"/>
  <c r="AJ90" i="50" s="1"/>
  <c r="AQ3" i="49"/>
  <c r="AQ3" i="50" s="1"/>
  <c r="AK1162" i="49"/>
  <c r="AK1162" i="50" s="1"/>
  <c r="AJ998" i="49"/>
  <c r="AJ998" i="50" s="1"/>
  <c r="AP1422" i="49"/>
  <c r="AP1422" i="50" s="1"/>
  <c r="P1453" i="49"/>
  <c r="P1453" i="50" s="1"/>
  <c r="U1528" i="49"/>
  <c r="U1528" i="50" s="1"/>
  <c r="AJ829" i="49"/>
  <c r="AJ829" i="50" s="1"/>
  <c r="Y912" i="49"/>
  <c r="Y912" i="50" s="1"/>
  <c r="AE422" i="49"/>
  <c r="AE422" i="50" s="1"/>
  <c r="W594" i="49"/>
  <c r="W594" i="50" s="1"/>
  <c r="O1122" i="49"/>
  <c r="O1122" i="50" s="1"/>
  <c r="T833" i="49"/>
  <c r="T833" i="50" s="1"/>
  <c r="AJ33" i="49"/>
  <c r="AJ33" i="50" s="1"/>
  <c r="AL74" i="49"/>
  <c r="AL74" i="50" s="1"/>
  <c r="AO1215" i="49"/>
  <c r="AO1215" i="50" s="1"/>
  <c r="AK618" i="49"/>
  <c r="AK618" i="50" s="1"/>
  <c r="AC1250" i="49"/>
  <c r="AC1250" i="50" s="1"/>
  <c r="AL609" i="49"/>
  <c r="AL609" i="50" s="1"/>
  <c r="AE842" i="49"/>
  <c r="AE842" i="50" s="1"/>
  <c r="Q122" i="60"/>
  <c r="AG238" i="60"/>
  <c r="AG238" i="61" s="1"/>
  <c r="AG238" i="64" s="1"/>
  <c r="AP373" i="60"/>
  <c r="AP373" i="61" s="1"/>
  <c r="AP373" i="64" s="1"/>
  <c r="S1482" i="49"/>
  <c r="S1482" i="50" s="1"/>
  <c r="AE1435" i="49"/>
  <c r="AE1435" i="50" s="1"/>
  <c r="AF1306" i="49"/>
  <c r="AF1306" i="50" s="1"/>
  <c r="W1138" i="49"/>
  <c r="W1138" i="50" s="1"/>
  <c r="AQ1196" i="49"/>
  <c r="AQ1196" i="50" s="1"/>
  <c r="AQ316" i="49"/>
  <c r="AQ316" i="50" s="1"/>
  <c r="S1343" i="49"/>
  <c r="S1343" i="50" s="1"/>
  <c r="V316" i="49"/>
  <c r="V316" i="50" s="1"/>
  <c r="W327" i="49"/>
  <c r="W327" i="50" s="1"/>
  <c r="V526" i="49"/>
  <c r="V526" i="50" s="1"/>
  <c r="AM1103" i="49"/>
  <c r="AM1103" i="50" s="1"/>
  <c r="Z756" i="49"/>
  <c r="Z756" i="50" s="1"/>
  <c r="AP82" i="49"/>
  <c r="AP82" i="50" s="1"/>
  <c r="AB835" i="49"/>
  <c r="AB835" i="50" s="1"/>
  <c r="AG1119" i="49"/>
  <c r="AG1119" i="50" s="1"/>
  <c r="Z1488" i="49"/>
  <c r="Z1488" i="50" s="1"/>
  <c r="Z1183" i="49"/>
  <c r="Z1183" i="50" s="1"/>
  <c r="U1213" i="49"/>
  <c r="U1213" i="50" s="1"/>
  <c r="V660" i="49"/>
  <c r="V660" i="50" s="1"/>
  <c r="AM1114" i="49"/>
  <c r="AM1114" i="50" s="1"/>
  <c r="V935" i="49"/>
  <c r="V935" i="50" s="1"/>
  <c r="R708" i="49"/>
  <c r="R708" i="50" s="1"/>
  <c r="S1010" i="49"/>
  <c r="S1010" i="50" s="1"/>
  <c r="AG1471" i="49"/>
  <c r="AG1471" i="50" s="1"/>
  <c r="U783" i="49"/>
  <c r="U783" i="50" s="1"/>
  <c r="AQ1308" i="49"/>
  <c r="AQ1308" i="50" s="1"/>
  <c r="AR652" i="49"/>
  <c r="AR652" i="50" s="1"/>
  <c r="AN938" i="49"/>
  <c r="AN938" i="50" s="1"/>
  <c r="AS231" i="49"/>
  <c r="AS231" i="50" s="1"/>
  <c r="U799" i="49"/>
  <c r="U799" i="50" s="1"/>
  <c r="AA1533" i="49"/>
  <c r="AA1533" i="50" s="1"/>
  <c r="AI79" i="49"/>
  <c r="AI79" i="50" s="1"/>
  <c r="AN1165" i="49"/>
  <c r="AN1165" i="50" s="1"/>
  <c r="AF132" i="49"/>
  <c r="AF132" i="50" s="1"/>
  <c r="AF1067" i="49"/>
  <c r="AF1067" i="50" s="1"/>
  <c r="V819" i="49"/>
  <c r="V819" i="50" s="1"/>
  <c r="R690" i="49"/>
  <c r="R690" i="50" s="1"/>
  <c r="AI108" i="49"/>
  <c r="AI108" i="50" s="1"/>
  <c r="AQ335" i="49"/>
  <c r="AQ335" i="50" s="1"/>
  <c r="Z84" i="49"/>
  <c r="Z84" i="50" s="1"/>
  <c r="AH1482" i="49"/>
  <c r="AH1482" i="50" s="1"/>
  <c r="AR135" i="49"/>
  <c r="AR135" i="50" s="1"/>
  <c r="V527" i="49"/>
  <c r="V527" i="50" s="1"/>
  <c r="AS1015" i="49"/>
  <c r="AS1015" i="50" s="1"/>
  <c r="AL1214" i="49"/>
  <c r="AL1214" i="50" s="1"/>
  <c r="U400" i="49"/>
  <c r="U400" i="50" s="1"/>
  <c r="U1535" i="49"/>
  <c r="U1535" i="50" s="1"/>
  <c r="AL1442" i="49"/>
  <c r="AL1442" i="50" s="1"/>
  <c r="S1415" i="49"/>
  <c r="S1415" i="50" s="1"/>
  <c r="AD863" i="49"/>
  <c r="AD863" i="50" s="1"/>
  <c r="W842" i="49"/>
  <c r="W842" i="50" s="1"/>
  <c r="AQ567" i="49"/>
  <c r="AQ567" i="50" s="1"/>
  <c r="AK1479" i="49"/>
  <c r="AK1479" i="50" s="1"/>
  <c r="AG394" i="49"/>
  <c r="AG394" i="50" s="1"/>
  <c r="AR810" i="49"/>
  <c r="AR810" i="50" s="1"/>
  <c r="AS450" i="49"/>
  <c r="AS450" i="50" s="1"/>
  <c r="AE1077" i="49"/>
  <c r="AE1077" i="50" s="1"/>
  <c r="P1476" i="49"/>
  <c r="P1476" i="50" s="1"/>
  <c r="AK1333" i="49"/>
  <c r="AK1333" i="50" s="1"/>
  <c r="U1453" i="49"/>
  <c r="U1453" i="50" s="1"/>
  <c r="AI33" i="49"/>
  <c r="AI33" i="50" s="1"/>
  <c r="AD1213" i="49"/>
  <c r="AD1213" i="50" s="1"/>
  <c r="AB551" i="49"/>
  <c r="AB551" i="50" s="1"/>
  <c r="AJ1362" i="49"/>
  <c r="AJ1362" i="50" s="1"/>
  <c r="AO1429" i="49"/>
  <c r="AO1429" i="50" s="1"/>
  <c r="T495" i="49"/>
  <c r="T495" i="50" s="1"/>
  <c r="AN436" i="49"/>
  <c r="AN436" i="50" s="1"/>
  <c r="AK975" i="49"/>
  <c r="AK975" i="50" s="1"/>
  <c r="V1415" i="49"/>
  <c r="V1415" i="50" s="1"/>
  <c r="AA1027" i="49"/>
  <c r="AA1027" i="50" s="1"/>
  <c r="AF497" i="49"/>
  <c r="AF497" i="50" s="1"/>
  <c r="AJ114" i="49"/>
  <c r="AJ114" i="50" s="1"/>
  <c r="AH76" i="49"/>
  <c r="AH76" i="50" s="1"/>
  <c r="AD1107" i="49"/>
  <c r="AD1107" i="50" s="1"/>
  <c r="O1557" i="49"/>
  <c r="O1557" i="50" s="1"/>
  <c r="AM793" i="49"/>
  <c r="AM793" i="50" s="1"/>
  <c r="AS1066" i="49"/>
  <c r="AS1066" i="50" s="1"/>
  <c r="X1341" i="49"/>
  <c r="X1341" i="50" s="1"/>
  <c r="AD473" i="49"/>
  <c r="AD473" i="50" s="1"/>
  <c r="AK917" i="49"/>
  <c r="AK917" i="50" s="1"/>
  <c r="AC959" i="49"/>
  <c r="AC959" i="50" s="1"/>
  <c r="Y1150" i="49"/>
  <c r="Y1150" i="50" s="1"/>
  <c r="AP558" i="49"/>
  <c r="AP558" i="50" s="1"/>
  <c r="AI1004" i="49"/>
  <c r="AI1004" i="50" s="1"/>
  <c r="AQ702" i="49"/>
  <c r="AQ702" i="50" s="1"/>
  <c r="M381" i="60"/>
  <c r="M381" i="61" s="1"/>
  <c r="M381" i="64" s="1"/>
  <c r="AI488" i="60"/>
  <c r="AI488" i="61" s="1"/>
  <c r="AI488" i="64" s="1"/>
  <c r="AI119" i="49"/>
  <c r="AI119" i="50" s="1"/>
  <c r="AB1111" i="49"/>
  <c r="AB1111" i="50" s="1"/>
  <c r="AH402" i="49"/>
  <c r="AH402" i="50" s="1"/>
  <c r="X1285" i="49"/>
  <c r="X1285" i="50" s="1"/>
  <c r="AH1474" i="49"/>
  <c r="AH1474" i="50" s="1"/>
  <c r="AJ271" i="49"/>
  <c r="AJ271" i="50" s="1"/>
  <c r="AJ474" i="49"/>
  <c r="AJ474" i="50" s="1"/>
  <c r="U1343" i="49"/>
  <c r="U1343" i="50" s="1"/>
  <c r="AO375" i="49"/>
  <c r="AO375" i="50" s="1"/>
  <c r="W36" i="49"/>
  <c r="W36" i="50" s="1"/>
  <c r="U1313" i="49"/>
  <c r="U1313" i="50" s="1"/>
  <c r="X997" i="49"/>
  <c r="X997" i="50" s="1"/>
  <c r="AU997" i="50" s="1"/>
  <c r="AC301" i="49"/>
  <c r="AC301" i="50" s="1"/>
  <c r="AM242" i="49"/>
  <c r="AM242" i="50" s="1"/>
  <c r="AY242" i="50" s="1"/>
  <c r="AM260" i="49"/>
  <c r="AM260" i="50" s="1"/>
  <c r="AM575" i="49"/>
  <c r="AM575" i="50" s="1"/>
  <c r="AY575" i="50" s="1"/>
  <c r="AA840" i="49"/>
  <c r="AA840" i="50" s="1"/>
  <c r="W131" i="49"/>
  <c r="W131" i="50" s="1"/>
  <c r="AK939" i="49"/>
  <c r="AK939" i="50" s="1"/>
  <c r="AI1056" i="49"/>
  <c r="AI1056" i="50" s="1"/>
  <c r="AB1040" i="49"/>
  <c r="AB1040" i="50" s="1"/>
  <c r="AB1055" i="49"/>
  <c r="AB1055" i="50" s="1"/>
  <c r="AM1266" i="49"/>
  <c r="AM1266" i="50" s="1"/>
  <c r="AY1266" i="50" s="1"/>
  <c r="AL430" i="49"/>
  <c r="AL430" i="50" s="1"/>
  <c r="AO485" i="60"/>
  <c r="AQ500" i="60"/>
  <c r="AQ500" i="61" s="1"/>
  <c r="AQ500" i="64" s="1"/>
  <c r="Q442" i="60"/>
  <c r="X786" i="49"/>
  <c r="X786" i="50" s="1"/>
  <c r="AP442" i="49"/>
  <c r="AP442" i="50" s="1"/>
  <c r="AN980" i="49"/>
  <c r="AN980" i="50" s="1"/>
  <c r="S866" i="49"/>
  <c r="S866" i="50" s="1"/>
  <c r="AG77" i="60"/>
  <c r="AG77" i="61" s="1"/>
  <c r="AG77" i="64" s="1"/>
  <c r="AN457" i="60"/>
  <c r="AN457" i="61" s="1"/>
  <c r="AN457" i="64" s="1"/>
  <c r="AE289" i="60"/>
  <c r="AA258" i="60"/>
  <c r="AA258" i="61" s="1"/>
  <c r="AA258" i="64" s="1"/>
  <c r="AE167" i="60"/>
  <c r="AA290" i="60"/>
  <c r="AA290" i="61" s="1"/>
  <c r="AA290" i="64" s="1"/>
  <c r="M456" i="60"/>
  <c r="M456" i="61" s="1"/>
  <c r="M456" i="64" s="1"/>
  <c r="P163" i="60"/>
  <c r="P163" i="61" s="1"/>
  <c r="P163" i="64" s="1"/>
  <c r="M393" i="60"/>
  <c r="M393" i="61" s="1"/>
  <c r="M393" i="64" s="1"/>
  <c r="AO157" i="60"/>
  <c r="R504" i="60"/>
  <c r="R504" i="61" s="1"/>
  <c r="R504" i="64" s="1"/>
  <c r="Z396" i="60"/>
  <c r="Z396" i="61" s="1"/>
  <c r="Z396" i="64" s="1"/>
  <c r="P449" i="60"/>
  <c r="P449" i="61" s="1"/>
  <c r="P449" i="64" s="1"/>
  <c r="AM433" i="60"/>
  <c r="AM433" i="61" s="1"/>
  <c r="AM433" i="64" s="1"/>
  <c r="N104" i="60"/>
  <c r="N104" i="61" s="1"/>
  <c r="N104" i="64" s="1"/>
  <c r="AQ137" i="60"/>
  <c r="AQ137" i="61" s="1"/>
  <c r="AQ137" i="64" s="1"/>
  <c r="V32" i="60"/>
  <c r="V32" i="61" s="1"/>
  <c r="V32" i="64" s="1"/>
  <c r="N251" i="60"/>
  <c r="N251" i="61" s="1"/>
  <c r="N251" i="64" s="1"/>
  <c r="Q112" i="60"/>
  <c r="Z88" i="60"/>
  <c r="Z88" i="61" s="1"/>
  <c r="Z88" i="64" s="1"/>
  <c r="V126" i="60"/>
  <c r="V126" i="61" s="1"/>
  <c r="V126" i="64" s="1"/>
  <c r="AH41" i="60"/>
  <c r="AH41" i="61" s="1"/>
  <c r="AH41" i="64" s="1"/>
  <c r="AB190" i="60"/>
  <c r="AB190" i="61" s="1"/>
  <c r="AB190" i="64" s="1"/>
  <c r="AA106" i="60"/>
  <c r="AA106" i="61" s="1"/>
  <c r="AA106" i="64" s="1"/>
  <c r="U418" i="60"/>
  <c r="U418" i="61" s="1"/>
  <c r="U418" i="64" s="1"/>
  <c r="AD335" i="60"/>
  <c r="AD335" i="61" s="1"/>
  <c r="AD335" i="64" s="1"/>
  <c r="T500" i="49"/>
  <c r="T500" i="50" s="1"/>
  <c r="AS1103" i="49"/>
  <c r="AS1103" i="50" s="1"/>
  <c r="T1257" i="49"/>
  <c r="T1257" i="50" s="1"/>
  <c r="AJ446" i="60"/>
  <c r="AJ446" i="61" s="1"/>
  <c r="AJ446" i="64" s="1"/>
  <c r="AO319" i="60"/>
  <c r="AR339" i="60"/>
  <c r="AR339" i="61" s="1"/>
  <c r="AR339" i="64" s="1"/>
  <c r="AN344" i="60"/>
  <c r="AN344" i="61" s="1"/>
  <c r="AN344" i="64" s="1"/>
  <c r="AJ30" i="60"/>
  <c r="AJ30" i="61" s="1"/>
  <c r="AJ30" i="64" s="1"/>
  <c r="Y82" i="60"/>
  <c r="Y82" i="61" s="1"/>
  <c r="Y82" i="64" s="1"/>
  <c r="AP286" i="60"/>
  <c r="AP286" i="61" s="1"/>
  <c r="AP286" i="64" s="1"/>
  <c r="P612" i="49"/>
  <c r="P612" i="50" s="1"/>
  <c r="R233" i="60"/>
  <c r="R233" i="61" s="1"/>
  <c r="R233" i="64" s="1"/>
  <c r="N195" i="60"/>
  <c r="N195" i="61" s="1"/>
  <c r="N195" i="64" s="1"/>
  <c r="Z330" i="60"/>
  <c r="Z330" i="61" s="1"/>
  <c r="Z330" i="64" s="1"/>
  <c r="AC775" i="49"/>
  <c r="AC775" i="50" s="1"/>
  <c r="X96" i="60"/>
  <c r="X96" i="61" s="1"/>
  <c r="X96" i="64" s="1"/>
  <c r="AS1013" i="49"/>
  <c r="AS1013" i="50" s="1"/>
  <c r="AN200" i="60"/>
  <c r="AN200" i="61" s="1"/>
  <c r="AN200" i="64" s="1"/>
  <c r="AL97" i="60"/>
  <c r="AL97" i="61" s="1"/>
  <c r="AL97" i="64" s="1"/>
  <c r="S53" i="60"/>
  <c r="S53" i="61" s="1"/>
  <c r="S53" i="64" s="1"/>
  <c r="T471" i="60"/>
  <c r="T471" i="61" s="1"/>
  <c r="T471" i="64" s="1"/>
  <c r="AO404" i="60"/>
  <c r="T6" i="49"/>
  <c r="T6" i="50" s="1"/>
  <c r="AR283" i="60"/>
  <c r="AR283" i="61" s="1"/>
  <c r="AR283" i="64" s="1"/>
  <c r="N482" i="60"/>
  <c r="N482" i="61" s="1"/>
  <c r="N482" i="64" s="1"/>
  <c r="V47" i="60"/>
  <c r="V47" i="61" s="1"/>
  <c r="V47" i="64" s="1"/>
  <c r="AL647" i="49"/>
  <c r="AL647" i="50" s="1"/>
  <c r="G52" i="49"/>
  <c r="G52" i="50" s="1"/>
  <c r="AJ431" i="49"/>
  <c r="AJ431" i="50" s="1"/>
  <c r="U370" i="49"/>
  <c r="U370" i="50" s="1"/>
  <c r="M217" i="60"/>
  <c r="M217" i="61" s="1"/>
  <c r="M217" i="64" s="1"/>
  <c r="AM478" i="60"/>
  <c r="AM478" i="61" s="1"/>
  <c r="AM478" i="64" s="1"/>
  <c r="AG756" i="49"/>
  <c r="AG756" i="50" s="1"/>
  <c r="AR399" i="49"/>
  <c r="AR399" i="50" s="1"/>
  <c r="AQ40" i="49"/>
  <c r="AQ40" i="50" s="1"/>
  <c r="AQ444" i="49"/>
  <c r="AQ444" i="50" s="1"/>
  <c r="AN812" i="49"/>
  <c r="AN812" i="50" s="1"/>
  <c r="Z304" i="49"/>
  <c r="Z304" i="50" s="1"/>
  <c r="AA360" i="60"/>
  <c r="AA360" i="61" s="1"/>
  <c r="AA360" i="64" s="1"/>
  <c r="AR18" i="49"/>
  <c r="AR18" i="50" s="1"/>
  <c r="T39" i="60"/>
  <c r="T39" i="61" s="1"/>
  <c r="T39" i="64" s="1"/>
  <c r="Z454" i="60"/>
  <c r="Z454" i="61" s="1"/>
  <c r="Z454" i="64" s="1"/>
  <c r="AK273" i="60"/>
  <c r="AK273" i="61" s="1"/>
  <c r="AK273" i="64" s="1"/>
  <c r="AQ735" i="49"/>
  <c r="AQ735" i="50" s="1"/>
  <c r="R322" i="60"/>
  <c r="R322" i="61" s="1"/>
  <c r="R322" i="64" s="1"/>
  <c r="AL4" i="60"/>
  <c r="AL4" i="61" s="1"/>
  <c r="AL4" i="64" s="1"/>
  <c r="U494" i="60"/>
  <c r="U494" i="61" s="1"/>
  <c r="U494" i="64" s="1"/>
  <c r="AI320" i="60"/>
  <c r="AI320" i="61" s="1"/>
  <c r="AI320" i="64" s="1"/>
  <c r="P143" i="49"/>
  <c r="P143" i="50" s="1"/>
  <c r="AM474" i="49"/>
  <c r="AM474" i="50" s="1"/>
  <c r="T27" i="60"/>
  <c r="T27" i="61" s="1"/>
  <c r="T27" i="64" s="1"/>
  <c r="AM153" i="60"/>
  <c r="AM153" i="61" s="1"/>
  <c r="AM153" i="64" s="1"/>
  <c r="AE168" i="60"/>
  <c r="O165" i="60"/>
  <c r="O165" i="61" s="1"/>
  <c r="O165" i="64" s="1"/>
  <c r="AP116" i="60"/>
  <c r="AP116" i="61" s="1"/>
  <c r="AP116" i="64" s="1"/>
  <c r="AQ424" i="60"/>
  <c r="AQ424" i="61" s="1"/>
  <c r="AQ424" i="64" s="1"/>
  <c r="N50" i="60"/>
  <c r="N50" i="61" s="1"/>
  <c r="N50" i="64" s="1"/>
  <c r="M333" i="60"/>
  <c r="M333" i="61" s="1"/>
  <c r="M333" i="64" s="1"/>
  <c r="V476" i="49"/>
  <c r="V476" i="50" s="1"/>
  <c r="Z72" i="60"/>
  <c r="Z72" i="61" s="1"/>
  <c r="Z72" i="64" s="1"/>
  <c r="T376" i="60"/>
  <c r="T376" i="61" s="1"/>
  <c r="T376" i="64" s="1"/>
  <c r="AE282" i="60"/>
  <c r="AG91" i="60"/>
  <c r="AG91" i="61" s="1"/>
  <c r="AG91" i="64" s="1"/>
  <c r="AB248" i="60"/>
  <c r="AB248" i="61" s="1"/>
  <c r="AB248" i="64" s="1"/>
  <c r="W257" i="60"/>
  <c r="W257" i="61" s="1"/>
  <c r="W257" i="64" s="1"/>
  <c r="AL134" i="60"/>
  <c r="AL134" i="61" s="1"/>
  <c r="AL134" i="64" s="1"/>
  <c r="AI300" i="49"/>
  <c r="AI300" i="50" s="1"/>
  <c r="AQ1568" i="49"/>
  <c r="AQ1568" i="50" s="1"/>
  <c r="Y728" i="49"/>
  <c r="Y728" i="50" s="1"/>
  <c r="AS660" i="49"/>
  <c r="AS660" i="50" s="1"/>
  <c r="AR133" i="49"/>
  <c r="AR133" i="50" s="1"/>
  <c r="AP184" i="49"/>
  <c r="AP184" i="50" s="1"/>
  <c r="AG1322" i="49"/>
  <c r="AG1322" i="50" s="1"/>
  <c r="AA1461" i="49"/>
  <c r="AA1461" i="50" s="1"/>
  <c r="AN1301" i="49"/>
  <c r="AN1301" i="50" s="1"/>
  <c r="R624" i="49"/>
  <c r="R624" i="50" s="1"/>
  <c r="AH84" i="49"/>
  <c r="AH84" i="50" s="1"/>
  <c r="Y1470" i="49"/>
  <c r="Y1470" i="50" s="1"/>
  <c r="AN293" i="49"/>
  <c r="AN293" i="50" s="1"/>
  <c r="K1387" i="49"/>
  <c r="K1387" i="50" s="1"/>
  <c r="AO971" i="49"/>
  <c r="AO971" i="50" s="1"/>
  <c r="AL289" i="49"/>
  <c r="AL289" i="50" s="1"/>
  <c r="AM1369" i="49"/>
  <c r="AM1369" i="50" s="1"/>
  <c r="AH12" i="49"/>
  <c r="AH12" i="50" s="1"/>
  <c r="Y864" i="49"/>
  <c r="Y864" i="50" s="1"/>
  <c r="U1375" i="49"/>
  <c r="U1375" i="50" s="1"/>
  <c r="AQ1165" i="49"/>
  <c r="AQ1165" i="50" s="1"/>
  <c r="AN90" i="49"/>
  <c r="AN90" i="50" s="1"/>
  <c r="AC1361" i="49"/>
  <c r="AC1361" i="50" s="1"/>
  <c r="P1306" i="49"/>
  <c r="P1306" i="50" s="1"/>
  <c r="AI727" i="49"/>
  <c r="AI727" i="50" s="1"/>
  <c r="U1018" i="49"/>
  <c r="U1018" i="50" s="1"/>
  <c r="AK1029" i="49"/>
  <c r="AK1029" i="50" s="1"/>
  <c r="AK1203" i="49"/>
  <c r="AK1203" i="50" s="1"/>
  <c r="AD1391" i="49"/>
  <c r="AD1391" i="50" s="1"/>
  <c r="AM649" i="49"/>
  <c r="AM649" i="50" s="1"/>
  <c r="AE1160" i="49"/>
  <c r="AE1160" i="50" s="1"/>
  <c r="V820" i="49"/>
  <c r="V820" i="50" s="1"/>
  <c r="T444" i="49"/>
  <c r="T444" i="50" s="1"/>
  <c r="AP300" i="49"/>
  <c r="AP300" i="50" s="1"/>
  <c r="R1420" i="49"/>
  <c r="R1420" i="50" s="1"/>
  <c r="S1058" i="49"/>
  <c r="S1058" i="50" s="1"/>
  <c r="AQ612" i="49"/>
  <c r="AQ612" i="50" s="1"/>
  <c r="AK1564" i="49"/>
  <c r="AK1564" i="50" s="1"/>
  <c r="W1525" i="49"/>
  <c r="W1525" i="50" s="1"/>
  <c r="AQ850" i="49"/>
  <c r="AQ850" i="50" s="1"/>
  <c r="AF714" i="49"/>
  <c r="AF714" i="50" s="1"/>
  <c r="AW714" i="50" s="1"/>
  <c r="AB58" i="49"/>
  <c r="AB58" i="50" s="1"/>
  <c r="AA1456" i="49"/>
  <c r="AA1456" i="50" s="1"/>
  <c r="W973" i="49"/>
  <c r="W973" i="50" s="1"/>
  <c r="AK986" i="49"/>
  <c r="AK986" i="50" s="1"/>
  <c r="X922" i="49"/>
  <c r="X922" i="50" s="1"/>
  <c r="AQ415" i="49"/>
  <c r="AQ415" i="50" s="1"/>
  <c r="AR260" i="49"/>
  <c r="AR260" i="50" s="1"/>
  <c r="U612" i="49"/>
  <c r="U612" i="50" s="1"/>
  <c r="AB503" i="49"/>
  <c r="AB503" i="50" s="1"/>
  <c r="AS775" i="49"/>
  <c r="AS775" i="50" s="1"/>
  <c r="AA318" i="49"/>
  <c r="AA318" i="50" s="1"/>
  <c r="AE1186" i="49"/>
  <c r="AE1186" i="50" s="1"/>
  <c r="T133" i="49"/>
  <c r="T133" i="50" s="1"/>
  <c r="AE334" i="49"/>
  <c r="AE334" i="50" s="1"/>
  <c r="U1442" i="49"/>
  <c r="U1442" i="50" s="1"/>
  <c r="AH141" i="49"/>
  <c r="AH141" i="50" s="1"/>
  <c r="W620" i="49"/>
  <c r="W620" i="50" s="1"/>
  <c r="AR1047" i="49"/>
  <c r="AR1047" i="50" s="1"/>
  <c r="R1281" i="49"/>
  <c r="R1281" i="50" s="1"/>
  <c r="X1493" i="49"/>
  <c r="X1493" i="50" s="1"/>
  <c r="U244" i="49"/>
  <c r="U244" i="50" s="1"/>
  <c r="AI422" i="49"/>
  <c r="AI422" i="50" s="1"/>
  <c r="Y1399" i="49"/>
  <c r="Y1399" i="50" s="1"/>
  <c r="AS723" i="49"/>
  <c r="AS723" i="50" s="1"/>
  <c r="V546" i="49"/>
  <c r="V546" i="50" s="1"/>
  <c r="K1487" i="49"/>
  <c r="K1487" i="50" s="1"/>
  <c r="T351" i="49"/>
  <c r="T351" i="50" s="1"/>
  <c r="AS232" i="60"/>
  <c r="AS232" i="61" s="1"/>
  <c r="AS232" i="64" s="1"/>
  <c r="AG404" i="60"/>
  <c r="AG404" i="61" s="1"/>
  <c r="AG404" i="64" s="1"/>
  <c r="AC244" i="49"/>
  <c r="AC244" i="50" s="1"/>
  <c r="AN479" i="49"/>
  <c r="AN479" i="50" s="1"/>
  <c r="P828" i="49"/>
  <c r="P828" i="50" s="1"/>
  <c r="AO1255" i="49"/>
  <c r="AO1255" i="50" s="1"/>
  <c r="AQ1397" i="49"/>
  <c r="AQ1397" i="50" s="1"/>
  <c r="AS180" i="49"/>
  <c r="AS180" i="50" s="1"/>
  <c r="AJ418" i="49"/>
  <c r="AJ418" i="50" s="1"/>
  <c r="X711" i="49"/>
  <c r="X711" i="50" s="1"/>
  <c r="AB279" i="49"/>
  <c r="AB279" i="50" s="1"/>
  <c r="AR674" i="49"/>
  <c r="AR674" i="50" s="1"/>
  <c r="AF286" i="49"/>
  <c r="AF286" i="50" s="1"/>
  <c r="AB398" i="49"/>
  <c r="AB398" i="50" s="1"/>
  <c r="P1111" i="49"/>
  <c r="P1111" i="50" s="1"/>
  <c r="AP1381" i="49"/>
  <c r="AP1381" i="50" s="1"/>
  <c r="AN1087" i="49"/>
  <c r="AN1087" i="50" s="1"/>
  <c r="AE1005" i="49"/>
  <c r="AE1005" i="50" s="1"/>
  <c r="R250" i="49"/>
  <c r="R250" i="50" s="1"/>
  <c r="AP791" i="49"/>
  <c r="AP791" i="50" s="1"/>
  <c r="AL1279" i="49"/>
  <c r="AL1279" i="50" s="1"/>
  <c r="AO944" i="49"/>
  <c r="AO944" i="50" s="1"/>
  <c r="Z1516" i="49"/>
  <c r="Z1516" i="50" s="1"/>
  <c r="U186" i="49"/>
  <c r="U186" i="50" s="1"/>
  <c r="AS189" i="49"/>
  <c r="AS189" i="50" s="1"/>
  <c r="W1301" i="49"/>
  <c r="W1301" i="50" s="1"/>
  <c r="AR671" i="49"/>
  <c r="AR671" i="50" s="1"/>
  <c r="AL372" i="49"/>
  <c r="AL372" i="50" s="1"/>
  <c r="AO794" i="49"/>
  <c r="AO794" i="50" s="1"/>
  <c r="X1194" i="49"/>
  <c r="X1194" i="50" s="1"/>
  <c r="W1541" i="49"/>
  <c r="W1541" i="50" s="1"/>
  <c r="AF834" i="49"/>
  <c r="AF834" i="50" s="1"/>
  <c r="Z415" i="60"/>
  <c r="Z415" i="61" s="1"/>
  <c r="Z415" i="64" s="1"/>
  <c r="AS788" i="49"/>
  <c r="AS788" i="50" s="1"/>
  <c r="AF981" i="49"/>
  <c r="AF981" i="50" s="1"/>
  <c r="AW981" i="50" s="1"/>
  <c r="AR1181" i="49"/>
  <c r="AR1181" i="50" s="1"/>
  <c r="Z500" i="49"/>
  <c r="Z500" i="50" s="1"/>
  <c r="AS284" i="49"/>
  <c r="AS284" i="50" s="1"/>
  <c r="R973" i="49"/>
  <c r="R973" i="50" s="1"/>
  <c r="AG783" i="49"/>
  <c r="AG783" i="50" s="1"/>
  <c r="AD1520" i="49"/>
  <c r="AD1520" i="50" s="1"/>
  <c r="AL228" i="49"/>
  <c r="AL228" i="50" s="1"/>
  <c r="AA1450" i="49"/>
  <c r="AA1450" i="50" s="1"/>
  <c r="W762" i="49"/>
  <c r="W762" i="50" s="1"/>
  <c r="Y28" i="49"/>
  <c r="Y28" i="50" s="1"/>
  <c r="W1437" i="49"/>
  <c r="W1437" i="50" s="1"/>
  <c r="AM448" i="49"/>
  <c r="AM448" i="50" s="1"/>
  <c r="AB335" i="49"/>
  <c r="AB335" i="50" s="1"/>
  <c r="AP1362" i="49"/>
  <c r="AP1362" i="50" s="1"/>
  <c r="AZ1362" i="50" s="1"/>
  <c r="AG351" i="49"/>
  <c r="AG351" i="50" s="1"/>
  <c r="AM1074" i="49"/>
  <c r="AM1074" i="50" s="1"/>
  <c r="AC400" i="49"/>
  <c r="AC400" i="50" s="1"/>
  <c r="AM873" i="49"/>
  <c r="AM873" i="50" s="1"/>
  <c r="R312" i="49"/>
  <c r="R312" i="50" s="1"/>
  <c r="AP874" i="49"/>
  <c r="AP874" i="50" s="1"/>
  <c r="AB964" i="49"/>
  <c r="AB964" i="50" s="1"/>
  <c r="W1159" i="49"/>
  <c r="W1159" i="50" s="1"/>
  <c r="AO3" i="49"/>
  <c r="AO3" i="50" s="1"/>
  <c r="P500" i="49"/>
  <c r="P500" i="50" s="1"/>
  <c r="AK1445" i="49"/>
  <c r="AK1445" i="50" s="1"/>
  <c r="V1212" i="49"/>
  <c r="V1212" i="50" s="1"/>
  <c r="AF849" i="49"/>
  <c r="AF849" i="50" s="1"/>
  <c r="Z104" i="49"/>
  <c r="Z104" i="50" s="1"/>
  <c r="AE1095" i="49"/>
  <c r="AE1095" i="50" s="1"/>
  <c r="U1490" i="49"/>
  <c r="U1490" i="50" s="1"/>
  <c r="T820" i="49"/>
  <c r="T820" i="50" s="1"/>
  <c r="AR1189" i="49"/>
  <c r="AR1189" i="50" s="1"/>
  <c r="P1567" i="49"/>
  <c r="P1567" i="50" s="1"/>
  <c r="Z847" i="49"/>
  <c r="Z847" i="50" s="1"/>
  <c r="AH764" i="49"/>
  <c r="AH764" i="50" s="1"/>
  <c r="AI965" i="49"/>
  <c r="AI965" i="50" s="1"/>
  <c r="T154" i="49"/>
  <c r="T154" i="50" s="1"/>
  <c r="T837" i="49"/>
  <c r="T837" i="50" s="1"/>
  <c r="Z1405" i="49"/>
  <c r="Z1405" i="50" s="1"/>
  <c r="AB90" i="49"/>
  <c r="AB90" i="50" s="1"/>
  <c r="U1429" i="49"/>
  <c r="U1429" i="50" s="1"/>
  <c r="Y1202" i="49"/>
  <c r="Y1202" i="50" s="1"/>
  <c r="W780" i="49"/>
  <c r="W780" i="50" s="1"/>
  <c r="AN1394" i="49"/>
  <c r="AN1394" i="50" s="1"/>
  <c r="AO1138" i="49"/>
  <c r="AO1138" i="50" s="1"/>
  <c r="AP1053" i="49"/>
  <c r="AP1053" i="50" s="1"/>
  <c r="AM1077" i="49"/>
  <c r="AM1077" i="50" s="1"/>
  <c r="U41" i="49"/>
  <c r="U41" i="50" s="1"/>
  <c r="AI431" i="49"/>
  <c r="AI431" i="50" s="1"/>
  <c r="U918" i="49"/>
  <c r="U918" i="50" s="1"/>
  <c r="E868" i="49"/>
  <c r="E868" i="50" s="1"/>
  <c r="Z896" i="49"/>
  <c r="Z896" i="50" s="1"/>
  <c r="W538" i="49"/>
  <c r="W538" i="50" s="1"/>
  <c r="W839" i="49"/>
  <c r="W839" i="50" s="1"/>
  <c r="AH258" i="49"/>
  <c r="AH258" i="50" s="1"/>
  <c r="AD1387" i="49"/>
  <c r="AD1387" i="50" s="1"/>
  <c r="Z471" i="49"/>
  <c r="Z471" i="50" s="1"/>
  <c r="T751" i="49"/>
  <c r="T751" i="50" s="1"/>
  <c r="AF223" i="49"/>
  <c r="AF223" i="50" s="1"/>
  <c r="AR188" i="49"/>
  <c r="AR188" i="50" s="1"/>
  <c r="U914" i="49"/>
  <c r="U914" i="50" s="1"/>
  <c r="AR1213" i="49"/>
  <c r="AR1213" i="50" s="1"/>
  <c r="AB1098" i="49"/>
  <c r="AB1098" i="50" s="1"/>
  <c r="AD1027" i="49"/>
  <c r="AD1027" i="50" s="1"/>
  <c r="AD475" i="49"/>
  <c r="AD475" i="50" s="1"/>
  <c r="AC1221" i="49"/>
  <c r="AC1221" i="50" s="1"/>
  <c r="AO530" i="49"/>
  <c r="AO530" i="50" s="1"/>
  <c r="AH466" i="49"/>
  <c r="AH466" i="50" s="1"/>
  <c r="AH450" i="49"/>
  <c r="AH450" i="50" s="1"/>
  <c r="AL954" i="49"/>
  <c r="AL954" i="50" s="1"/>
  <c r="Z612" i="49"/>
  <c r="Z612" i="50" s="1"/>
  <c r="AH979" i="49"/>
  <c r="AH979" i="50" s="1"/>
  <c r="AA1095" i="49"/>
  <c r="AA1095" i="50" s="1"/>
  <c r="Y613" i="49"/>
  <c r="Y613" i="50" s="1"/>
  <c r="AO1533" i="49"/>
  <c r="AO1533" i="50" s="1"/>
  <c r="T1250" i="49"/>
  <c r="T1250" i="50" s="1"/>
  <c r="AC1429" i="49"/>
  <c r="AC1429" i="50" s="1"/>
  <c r="AD677" i="49"/>
  <c r="AD677" i="50" s="1"/>
  <c r="O1028" i="49"/>
  <c r="O1028" i="50" s="1"/>
  <c r="AD1423" i="49"/>
  <c r="AD1423" i="50" s="1"/>
  <c r="AM676" i="49"/>
  <c r="AM676" i="50" s="1"/>
  <c r="AD1562" i="49"/>
  <c r="AD1562" i="50" s="1"/>
  <c r="AQ811" i="49"/>
  <c r="AQ811" i="50" s="1"/>
  <c r="AA1460" i="49"/>
  <c r="AA1460" i="50" s="1"/>
  <c r="W1180" i="49"/>
  <c r="W1180" i="50" s="1"/>
  <c r="AG1431" i="49"/>
  <c r="AG1431" i="50" s="1"/>
  <c r="AG1403" i="49"/>
  <c r="AG1403" i="50" s="1"/>
  <c r="AP28" i="49"/>
  <c r="AP28" i="50" s="1"/>
  <c r="AN730" i="49"/>
  <c r="AN730" i="50" s="1"/>
  <c r="U1131" i="49"/>
  <c r="U1131" i="50" s="1"/>
  <c r="AM1461" i="49"/>
  <c r="AM1461" i="50" s="1"/>
  <c r="AH324" i="49"/>
  <c r="AH324" i="50" s="1"/>
  <c r="U607" i="49"/>
  <c r="U607" i="50" s="1"/>
  <c r="AI1210" i="49"/>
  <c r="AI1210" i="50" s="1"/>
  <c r="AE970" i="49"/>
  <c r="AE970" i="50" s="1"/>
  <c r="Y989" i="49"/>
  <c r="Y989" i="50" s="1"/>
  <c r="AI1154" i="49"/>
  <c r="AI1154" i="50" s="1"/>
  <c r="AH690" i="49"/>
  <c r="AH690" i="50" s="1"/>
  <c r="AM226" i="49"/>
  <c r="AM226" i="50" s="1"/>
  <c r="T1315" i="49"/>
  <c r="T1315" i="50" s="1"/>
  <c r="S1213" i="49"/>
  <c r="S1213" i="50" s="1"/>
  <c r="AR31" i="49"/>
  <c r="AR31" i="50" s="1"/>
  <c r="V138" i="49"/>
  <c r="V138" i="50" s="1"/>
  <c r="AC1275" i="49"/>
  <c r="AC1275" i="50" s="1"/>
  <c r="AH531" i="49"/>
  <c r="AH531" i="50" s="1"/>
  <c r="AS1375" i="49"/>
  <c r="AS1375" i="50" s="1"/>
  <c r="U578" i="49"/>
  <c r="U578" i="50" s="1"/>
  <c r="AH290" i="49"/>
  <c r="AH290" i="50" s="1"/>
  <c r="AG1007" i="49"/>
  <c r="AG1007" i="50" s="1"/>
  <c r="AF287" i="49"/>
  <c r="AF287" i="50" s="1"/>
  <c r="AO1520" i="49"/>
  <c r="AO1520" i="50" s="1"/>
  <c r="V914" i="49"/>
  <c r="V914" i="50" s="1"/>
  <c r="AL724" i="49"/>
  <c r="AL724" i="50" s="1"/>
  <c r="AF170" i="49"/>
  <c r="AF170" i="50" s="1"/>
  <c r="AW170" i="50" s="1"/>
  <c r="AE799" i="49"/>
  <c r="AE799" i="50" s="1"/>
  <c r="AA785" i="49"/>
  <c r="AA785" i="50" s="1"/>
  <c r="AP1503" i="49"/>
  <c r="AP1503" i="50" s="1"/>
  <c r="R1145" i="49"/>
  <c r="R1145" i="50" s="1"/>
  <c r="AS589" i="49"/>
  <c r="AS589" i="50" s="1"/>
  <c r="AP332" i="49"/>
  <c r="AP332" i="50" s="1"/>
  <c r="AO818" i="49"/>
  <c r="AO818" i="50" s="1"/>
  <c r="AO1152" i="49"/>
  <c r="AO1152" i="50" s="1"/>
  <c r="R917" i="49"/>
  <c r="R917" i="50" s="1"/>
  <c r="AA1247" i="49"/>
  <c r="AA1247" i="50" s="1"/>
  <c r="AN17" i="49"/>
  <c r="AN17" i="50" s="1"/>
  <c r="X1539" i="49"/>
  <c r="X1539" i="50" s="1"/>
  <c r="AI735" i="49"/>
  <c r="AI735" i="50" s="1"/>
  <c r="V231" i="49"/>
  <c r="V231" i="50" s="1"/>
  <c r="AO1203" i="49"/>
  <c r="AO1203" i="50" s="1"/>
  <c r="AD706" i="49"/>
  <c r="AD706" i="50" s="1"/>
  <c r="AM200" i="49"/>
  <c r="AM200" i="50" s="1"/>
  <c r="AH20" i="49"/>
  <c r="AH20" i="50" s="1"/>
  <c r="V1356" i="49"/>
  <c r="V1356" i="50" s="1"/>
  <c r="AJ1143" i="49"/>
  <c r="AJ1143" i="50" s="1"/>
  <c r="AG383" i="49"/>
  <c r="AG383" i="50" s="1"/>
  <c r="P1060" i="49"/>
  <c r="P1060" i="50" s="1"/>
  <c r="AP1002" i="49"/>
  <c r="AP1002" i="50" s="1"/>
  <c r="Z1346" i="49"/>
  <c r="Z1346" i="50" s="1"/>
  <c r="AB1133" i="49"/>
  <c r="AB1133" i="50" s="1"/>
  <c r="AR1230" i="49"/>
  <c r="AR1230" i="50" s="1"/>
  <c r="Y90" i="49"/>
  <c r="Y90" i="50" s="1"/>
  <c r="X1189" i="49"/>
  <c r="X1189" i="50" s="1"/>
  <c r="AP655" i="49"/>
  <c r="AP655" i="50" s="1"/>
  <c r="S991" i="49"/>
  <c r="S991" i="50" s="1"/>
  <c r="AF1138" i="49"/>
  <c r="AF1138" i="50" s="1"/>
  <c r="AW1138" i="50" s="1"/>
  <c r="T1063" i="49"/>
  <c r="T1063" i="50" s="1"/>
  <c r="AO268" i="49"/>
  <c r="AO268" i="50" s="1"/>
  <c r="S1281" i="49"/>
  <c r="S1281" i="50" s="1"/>
  <c r="AS301" i="49"/>
  <c r="AS301" i="50" s="1"/>
  <c r="Z37" i="49"/>
  <c r="Z37" i="50" s="1"/>
  <c r="AM652" i="49"/>
  <c r="AM652" i="50" s="1"/>
  <c r="AE615" i="49"/>
  <c r="AE615" i="50" s="1"/>
  <c r="AE324" i="49"/>
  <c r="AE324" i="50" s="1"/>
  <c r="AG1429" i="49"/>
  <c r="AG1429" i="50" s="1"/>
  <c r="AR111" i="49"/>
  <c r="AR111" i="50" s="1"/>
  <c r="AK935" i="49"/>
  <c r="AK935" i="50" s="1"/>
  <c r="AR747" i="49"/>
  <c r="AR747" i="50" s="1"/>
  <c r="AK967" i="49"/>
  <c r="AK967" i="50" s="1"/>
  <c r="AR1002" i="49"/>
  <c r="AR1002" i="50" s="1"/>
  <c r="AH1369" i="49"/>
  <c r="AH1369" i="50" s="1"/>
  <c r="P829" i="49"/>
  <c r="P829" i="50" s="1"/>
  <c r="AF560" i="49"/>
  <c r="AF560" i="50" s="1"/>
  <c r="AL977" i="49"/>
  <c r="AL977" i="50" s="1"/>
  <c r="AI535" i="49"/>
  <c r="AI535" i="50" s="1"/>
  <c r="S1406" i="49"/>
  <c r="S1406" i="50" s="1"/>
  <c r="AJ542" i="49"/>
  <c r="AJ542" i="50" s="1"/>
  <c r="AN1482" i="49"/>
  <c r="AN1482" i="50" s="1"/>
  <c r="AS1532" i="49"/>
  <c r="AS1532" i="50" s="1"/>
  <c r="AR1272" i="49"/>
  <c r="AR1272" i="50" s="1"/>
  <c r="AH501" i="49"/>
  <c r="AH501" i="50" s="1"/>
  <c r="E931" i="49"/>
  <c r="E931" i="50" s="1"/>
  <c r="AM931" i="49"/>
  <c r="AM931" i="50" s="1"/>
  <c r="AL1441" i="49"/>
  <c r="AL1441" i="50" s="1"/>
  <c r="AD378" i="49"/>
  <c r="AD378" i="50" s="1"/>
  <c r="AK957" i="49"/>
  <c r="AK957" i="50" s="1"/>
  <c r="R1505" i="49"/>
  <c r="R1505" i="50" s="1"/>
  <c r="AR924" i="49"/>
  <c r="AR924" i="50" s="1"/>
  <c r="V1152" i="49"/>
  <c r="V1152" i="50" s="1"/>
  <c r="W828" i="49"/>
  <c r="W828" i="50" s="1"/>
  <c r="V510" i="49"/>
  <c r="V510" i="50" s="1"/>
  <c r="AL529" i="49"/>
  <c r="AL529" i="50" s="1"/>
  <c r="AS1268" i="49"/>
  <c r="AS1268" i="50" s="1"/>
  <c r="AL1447" i="49"/>
  <c r="AL1447" i="50" s="1"/>
  <c r="P709" i="49"/>
  <c r="P709" i="50" s="1"/>
  <c r="AH686" i="49"/>
  <c r="AH686" i="50" s="1"/>
  <c r="AP201" i="49"/>
  <c r="AP201" i="50" s="1"/>
  <c r="AQ609" i="49"/>
  <c r="AQ609" i="50" s="1"/>
  <c r="X224" i="49"/>
  <c r="X224" i="50" s="1"/>
  <c r="AN74" i="49"/>
  <c r="AN74" i="50" s="1"/>
  <c r="AB1367" i="49"/>
  <c r="AB1367" i="50" s="1"/>
  <c r="AE492" i="49"/>
  <c r="AE492" i="50" s="1"/>
  <c r="AI316" i="49"/>
  <c r="AI316" i="50" s="1"/>
  <c r="AI1197" i="49"/>
  <c r="AI1197" i="50" s="1"/>
  <c r="AH1146" i="49"/>
  <c r="AH1146" i="50" s="1"/>
  <c r="AK736" i="49"/>
  <c r="AK736" i="50" s="1"/>
  <c r="Z387" i="49"/>
  <c r="Z387" i="50" s="1"/>
  <c r="AK1363" i="49"/>
  <c r="AK1363" i="50" s="1"/>
  <c r="AO543" i="49"/>
  <c r="AO543" i="50" s="1"/>
  <c r="AM768" i="49"/>
  <c r="AM768" i="50" s="1"/>
  <c r="AH485" i="49"/>
  <c r="AH485" i="50" s="1"/>
  <c r="AI234" i="49"/>
  <c r="AI234" i="50" s="1"/>
  <c r="R171" i="49"/>
  <c r="R171" i="50" s="1"/>
  <c r="AI650" i="49"/>
  <c r="AI650" i="50" s="1"/>
  <c r="AS1345" i="49"/>
  <c r="AS1345" i="50" s="1"/>
  <c r="AD1382" i="49"/>
  <c r="AD1382" i="50" s="1"/>
  <c r="AD35" i="49"/>
  <c r="AD35" i="50" s="1"/>
  <c r="AQ640" i="49"/>
  <c r="AQ640" i="50" s="1"/>
  <c r="T1179" i="49"/>
  <c r="T1179" i="50" s="1"/>
  <c r="AO406" i="49"/>
  <c r="AO406" i="50" s="1"/>
  <c r="AJ632" i="49"/>
  <c r="AJ632" i="50" s="1"/>
  <c r="AA310" i="49"/>
  <c r="AA310" i="50" s="1"/>
  <c r="T544" i="49"/>
  <c r="T544" i="50" s="1"/>
  <c r="AG581" i="49"/>
  <c r="AG581" i="50" s="1"/>
  <c r="AQ422" i="49"/>
  <c r="AQ422" i="50" s="1"/>
  <c r="AS1310" i="49"/>
  <c r="AS1310" i="50" s="1"/>
  <c r="AL1516" i="49"/>
  <c r="AL1516" i="50" s="1"/>
  <c r="S493" i="49"/>
  <c r="S493" i="50" s="1"/>
  <c r="AN70" i="49"/>
  <c r="AN70" i="50" s="1"/>
  <c r="W1305" i="49"/>
  <c r="W1305" i="50" s="1"/>
  <c r="S1131" i="49"/>
  <c r="S1131" i="50" s="1"/>
  <c r="AP1532" i="49"/>
  <c r="AP1532" i="50" s="1"/>
  <c r="S470" i="49"/>
  <c r="S470" i="50" s="1"/>
  <c r="U1512" i="49"/>
  <c r="U1512" i="50" s="1"/>
  <c r="AP422" i="49"/>
  <c r="AP422" i="50" s="1"/>
  <c r="AH742" i="49"/>
  <c r="AH742" i="50" s="1"/>
  <c r="T1318" i="49"/>
  <c r="T1318" i="50" s="1"/>
  <c r="AM1382" i="49"/>
  <c r="AM1382" i="50" s="1"/>
  <c r="AL219" i="49"/>
  <c r="AL219" i="50" s="1"/>
  <c r="AQ859" i="49"/>
  <c r="AQ859" i="50" s="1"/>
  <c r="AD77" i="49"/>
  <c r="AD77" i="50" s="1"/>
  <c r="AA1388" i="49"/>
  <c r="AA1388" i="50" s="1"/>
  <c r="U1433" i="49"/>
  <c r="U1433" i="50" s="1"/>
  <c r="AM1011" i="49"/>
  <c r="AM1011" i="50" s="1"/>
  <c r="AH960" i="49"/>
  <c r="AH960" i="50" s="1"/>
  <c r="AS1531" i="49"/>
  <c r="AS1531" i="50" s="1"/>
  <c r="AO72" i="49"/>
  <c r="AO72" i="50" s="1"/>
  <c r="AR151" i="49"/>
  <c r="AR151" i="50" s="1"/>
  <c r="AN1485" i="49"/>
  <c r="AN1485" i="50" s="1"/>
  <c r="AB581" i="49"/>
  <c r="AB581" i="50" s="1"/>
  <c r="AP1080" i="49"/>
  <c r="AP1080" i="50" s="1"/>
  <c r="AO1051" i="49"/>
  <c r="AO1051" i="50" s="1"/>
  <c r="AR1252" i="49"/>
  <c r="AR1252" i="50" s="1"/>
  <c r="V746" i="49"/>
  <c r="V746" i="50" s="1"/>
  <c r="AD713" i="49"/>
  <c r="AD713" i="50" s="1"/>
  <c r="P1371" i="49"/>
  <c r="P1371" i="50" s="1"/>
  <c r="AP61" i="49"/>
  <c r="AP61" i="50" s="1"/>
  <c r="X206" i="49"/>
  <c r="X206" i="50" s="1"/>
  <c r="AS187" i="49"/>
  <c r="AS187" i="50" s="1"/>
  <c r="AM1396" i="49"/>
  <c r="AM1396" i="50" s="1"/>
  <c r="AH1522" i="49"/>
  <c r="AH1522" i="50" s="1"/>
  <c r="AM78" i="49"/>
  <c r="AM78" i="50" s="1"/>
  <c r="P24" i="49"/>
  <c r="P24" i="50" s="1"/>
  <c r="R678" i="49"/>
  <c r="R678" i="50" s="1"/>
  <c r="S64" i="49"/>
  <c r="S64" i="50" s="1"/>
  <c r="U998" i="49"/>
  <c r="U998" i="50" s="1"/>
  <c r="AS897" i="49"/>
  <c r="AS897" i="50" s="1"/>
  <c r="AH414" i="49"/>
  <c r="AH414" i="50" s="1"/>
  <c r="AQ1108" i="49"/>
  <c r="AQ1108" i="50" s="1"/>
  <c r="AP630" i="49"/>
  <c r="AP630" i="50" s="1"/>
  <c r="AP48" i="49"/>
  <c r="AP48" i="50" s="1"/>
  <c r="Z1204" i="49"/>
  <c r="Z1204" i="50" s="1"/>
  <c r="U996" i="49"/>
  <c r="U996" i="50" s="1"/>
  <c r="R1072" i="49"/>
  <c r="R1072" i="50" s="1"/>
  <c r="Y1137" i="49"/>
  <c r="Y1137" i="50" s="1"/>
  <c r="AP1137" i="49"/>
  <c r="AP1137" i="50" s="1"/>
  <c r="AI710" i="49"/>
  <c r="AI710" i="50" s="1"/>
  <c r="Y206" i="49"/>
  <c r="Y206" i="50" s="1"/>
  <c r="AF117" i="49"/>
  <c r="AF117" i="50" s="1"/>
  <c r="AF830" i="49"/>
  <c r="AF830" i="50" s="1"/>
  <c r="AD881" i="49"/>
  <c r="AD881" i="50" s="1"/>
  <c r="AQ1081" i="49"/>
  <c r="AQ1081" i="50" s="1"/>
  <c r="AQ433" i="49"/>
  <c r="AQ433" i="50" s="1"/>
  <c r="AB1376" i="49"/>
  <c r="AB1376" i="50" s="1"/>
  <c r="AN374" i="49"/>
  <c r="AN374" i="50" s="1"/>
  <c r="AH1254" i="49"/>
  <c r="AH1254" i="50" s="1"/>
  <c r="AJ545" i="49"/>
  <c r="AJ545" i="50" s="1"/>
  <c r="AD1022" i="49"/>
  <c r="AD1022" i="50" s="1"/>
  <c r="AK342" i="49"/>
  <c r="AK342" i="50" s="1"/>
  <c r="AL669" i="49"/>
  <c r="AL669" i="50" s="1"/>
  <c r="AA325" i="49"/>
  <c r="AA325" i="50" s="1"/>
  <c r="X168" i="49"/>
  <c r="X168" i="50" s="1"/>
  <c r="AF134" i="49"/>
  <c r="AF134" i="50" s="1"/>
  <c r="AK104" i="49"/>
  <c r="AK104" i="50" s="1"/>
  <c r="AG1043" i="49"/>
  <c r="AG1043" i="50" s="1"/>
  <c r="AQ54" i="49"/>
  <c r="AQ54" i="50" s="1"/>
  <c r="P1040" i="49"/>
  <c r="P1040" i="50" s="1"/>
  <c r="AB1028" i="49"/>
  <c r="AB1028" i="50" s="1"/>
  <c r="AH1152" i="49"/>
  <c r="AH1152" i="50" s="1"/>
  <c r="Z1260" i="49"/>
  <c r="Z1260" i="50" s="1"/>
  <c r="U192" i="49"/>
  <c r="U192" i="50" s="1"/>
  <c r="AH889" i="49"/>
  <c r="AH889" i="50" s="1"/>
  <c r="AJ1374" i="49"/>
  <c r="AJ1374" i="50" s="1"/>
  <c r="AJ563" i="49"/>
  <c r="AJ563" i="50" s="1"/>
  <c r="AD1456" i="49"/>
  <c r="AD1456" i="50" s="1"/>
  <c r="W454" i="49"/>
  <c r="W454" i="50" s="1"/>
  <c r="AB14" i="49"/>
  <c r="AB14" i="50" s="1"/>
  <c r="AG1052" i="49"/>
  <c r="AG1052" i="50" s="1"/>
  <c r="AF360" i="49"/>
  <c r="AF360" i="50" s="1"/>
  <c r="U301" i="49"/>
  <c r="U301" i="50" s="1"/>
  <c r="AE438" i="49"/>
  <c r="AE438" i="50" s="1"/>
  <c r="AF606" i="49"/>
  <c r="AF606" i="50" s="1"/>
  <c r="AJ753" i="49"/>
  <c r="AJ753" i="50" s="1"/>
  <c r="U1483" i="49"/>
  <c r="U1483" i="50" s="1"/>
  <c r="Y1307" i="49"/>
  <c r="Y1307" i="50" s="1"/>
  <c r="U689" i="49"/>
  <c r="U689" i="50" s="1"/>
  <c r="AE345" i="49"/>
  <c r="AE345" i="50" s="1"/>
  <c r="AQ1320" i="49"/>
  <c r="AQ1320" i="50" s="1"/>
  <c r="AL462" i="49"/>
  <c r="AL462" i="50" s="1"/>
  <c r="T542" i="49"/>
  <c r="T542" i="50" s="1"/>
  <c r="X1244" i="49"/>
  <c r="X1244" i="50" s="1"/>
  <c r="AO869" i="49"/>
  <c r="AO869" i="50" s="1"/>
  <c r="AF75" i="49"/>
  <c r="AF75" i="50" s="1"/>
  <c r="AH827" i="49"/>
  <c r="AH827" i="50" s="1"/>
  <c r="AD1408" i="49"/>
  <c r="AD1408" i="50" s="1"/>
  <c r="K1566" i="49"/>
  <c r="K1566" i="50" s="1"/>
  <c r="Y263" i="49"/>
  <c r="Y263" i="50" s="1"/>
  <c r="V1107" i="49"/>
  <c r="V1107" i="50" s="1"/>
  <c r="Z706" i="49"/>
  <c r="Z706" i="50" s="1"/>
  <c r="Y1015" i="49"/>
  <c r="Y1015" i="50" s="1"/>
  <c r="AP1279" i="49"/>
  <c r="AP1279" i="50" s="1"/>
  <c r="W374" i="49"/>
  <c r="W374" i="50" s="1"/>
  <c r="AR1290" i="49"/>
  <c r="AR1290" i="50" s="1"/>
  <c r="AB1378" i="49"/>
  <c r="AB1378" i="50" s="1"/>
  <c r="AD746" i="49"/>
  <c r="AD746" i="50" s="1"/>
  <c r="V59" i="49"/>
  <c r="V59" i="50" s="1"/>
  <c r="S1383" i="49"/>
  <c r="S1383" i="50" s="1"/>
  <c r="AI118" i="49"/>
  <c r="AI118" i="50" s="1"/>
  <c r="AK495" i="49"/>
  <c r="AK495" i="50" s="1"/>
  <c r="AD1455" i="49"/>
  <c r="AD1455" i="50" s="1"/>
  <c r="AD183" i="49"/>
  <c r="AD183" i="50" s="1"/>
  <c r="AL426" i="49"/>
  <c r="AL426" i="50" s="1"/>
  <c r="AH890" i="49"/>
  <c r="AH890" i="50" s="1"/>
  <c r="AI1375" i="49"/>
  <c r="AI1375" i="50" s="1"/>
  <c r="AD748" i="49"/>
  <c r="AD748" i="50" s="1"/>
  <c r="AQ952" i="49"/>
  <c r="AQ952" i="50" s="1"/>
  <c r="AH444" i="49"/>
  <c r="AH444" i="50" s="1"/>
  <c r="AQ1500" i="49"/>
  <c r="AQ1500" i="50" s="1"/>
  <c r="V1270" i="49"/>
  <c r="V1270" i="50" s="1"/>
  <c r="AS1429" i="49"/>
  <c r="AS1429" i="50" s="1"/>
  <c r="AS573" i="49"/>
  <c r="AS573" i="50" s="1"/>
  <c r="U1500" i="49"/>
  <c r="U1500" i="50" s="1"/>
  <c r="T1048" i="49"/>
  <c r="T1048" i="50" s="1"/>
  <c r="AJ1470" i="49"/>
  <c r="AJ1470" i="50" s="1"/>
  <c r="AP165" i="49"/>
  <c r="AP165" i="50" s="1"/>
  <c r="AM305" i="49"/>
  <c r="AM305" i="50" s="1"/>
  <c r="AA590" i="49"/>
  <c r="AA590" i="50" s="1"/>
  <c r="AH1166" i="49"/>
  <c r="AH1166" i="50" s="1"/>
  <c r="AQ1230" i="49"/>
  <c r="AQ1230" i="50" s="1"/>
  <c r="AG1394" i="49"/>
  <c r="AG1394" i="50" s="1"/>
  <c r="V570" i="49"/>
  <c r="V570" i="50" s="1"/>
  <c r="X364" i="49"/>
  <c r="X364" i="50" s="1"/>
  <c r="S1098" i="49"/>
  <c r="S1098" i="50" s="1"/>
  <c r="R882" i="49"/>
  <c r="R882" i="50" s="1"/>
  <c r="X1549" i="49"/>
  <c r="X1549" i="50" s="1"/>
  <c r="AP706" i="49"/>
  <c r="AP706" i="50" s="1"/>
  <c r="Y679" i="49"/>
  <c r="Y679" i="50" s="1"/>
  <c r="U63" i="49"/>
  <c r="U63" i="50" s="1"/>
  <c r="AQ754" i="49"/>
  <c r="AQ754" i="50" s="1"/>
  <c r="W312" i="49"/>
  <c r="W312" i="50" s="1"/>
  <c r="AG503" i="49"/>
  <c r="AG503" i="50" s="1"/>
  <c r="AS1439" i="49"/>
  <c r="AS1439" i="50" s="1"/>
  <c r="AC1109" i="49"/>
  <c r="AC1109" i="50" s="1"/>
  <c r="S839" i="49"/>
  <c r="S839" i="50" s="1"/>
  <c r="Z668" i="49"/>
  <c r="Z668" i="50" s="1"/>
  <c r="AD1231" i="49"/>
  <c r="AD1231" i="50" s="1"/>
  <c r="AG6" i="49"/>
  <c r="AG6" i="50" s="1"/>
  <c r="AN1246" i="49"/>
  <c r="AN1246" i="50" s="1"/>
  <c r="AH1035" i="49"/>
  <c r="AH1035" i="50" s="1"/>
  <c r="AL527" i="49"/>
  <c r="AL527" i="50" s="1"/>
  <c r="AM762" i="49"/>
  <c r="AM762" i="50" s="1"/>
  <c r="AQ396" i="49"/>
  <c r="AQ396" i="50" s="1"/>
  <c r="W95" i="49"/>
  <c r="W95" i="50" s="1"/>
  <c r="AF76" i="49"/>
  <c r="AF76" i="50" s="1"/>
  <c r="P276" i="49"/>
  <c r="P276" i="50" s="1"/>
  <c r="AB526" i="49"/>
  <c r="AB526" i="50" s="1"/>
  <c r="AL641" i="49"/>
  <c r="AL641" i="50" s="1"/>
  <c r="AR902" i="49"/>
  <c r="AR902" i="50" s="1"/>
  <c r="AB185" i="49"/>
  <c r="AB185" i="50" s="1"/>
  <c r="AR354" i="49"/>
  <c r="AR354" i="50" s="1"/>
  <c r="AS1518" i="49"/>
  <c r="AS1518" i="50" s="1"/>
  <c r="X508" i="49"/>
  <c r="X508" i="50" s="1"/>
  <c r="V975" i="49"/>
  <c r="V975" i="50" s="1"/>
  <c r="AI143" i="49"/>
  <c r="AI143" i="50" s="1"/>
  <c r="AE1485" i="49"/>
  <c r="AE1485" i="50" s="1"/>
  <c r="AJ783" i="49"/>
  <c r="AJ783" i="50" s="1"/>
  <c r="AH128" i="49"/>
  <c r="AH128" i="50" s="1"/>
  <c r="V858" i="49"/>
  <c r="V858" i="50" s="1"/>
  <c r="Z1170" i="49"/>
  <c r="Z1170" i="50" s="1"/>
  <c r="AO1346" i="49"/>
  <c r="AO1346" i="50" s="1"/>
  <c r="AI354" i="49"/>
  <c r="AI354" i="50" s="1"/>
  <c r="T1039" i="49"/>
  <c r="T1039" i="50" s="1"/>
  <c r="AP1031" i="49"/>
  <c r="AP1031" i="50" s="1"/>
  <c r="Y55" i="49"/>
  <c r="Y55" i="50" s="1"/>
  <c r="AN1237" i="49"/>
  <c r="AN1237" i="50" s="1"/>
  <c r="AJ25" i="49"/>
  <c r="AJ25" i="50" s="1"/>
  <c r="AK1058" i="49"/>
  <c r="AK1058" i="50" s="1"/>
  <c r="V178" i="49"/>
  <c r="V178" i="50" s="1"/>
  <c r="AJ959" i="49"/>
  <c r="AJ959" i="50" s="1"/>
  <c r="AJ12" i="49"/>
  <c r="AJ12" i="50" s="1"/>
  <c r="AP946" i="49"/>
  <c r="AP946" i="50" s="1"/>
  <c r="AQ942" i="49"/>
  <c r="AQ942" i="50" s="1"/>
  <c r="AP1533" i="49"/>
  <c r="AP1533" i="50" s="1"/>
  <c r="V583" i="49"/>
  <c r="V583" i="50" s="1"/>
  <c r="AK92" i="49"/>
  <c r="AK92" i="50" s="1"/>
  <c r="AJ1458" i="49"/>
  <c r="AJ1458" i="50" s="1"/>
  <c r="R1539" i="49"/>
  <c r="R1539" i="50" s="1"/>
  <c r="AD807" i="49"/>
  <c r="AD807" i="50" s="1"/>
  <c r="AK902" i="49"/>
  <c r="AK902" i="50" s="1"/>
  <c r="AL1323" i="49"/>
  <c r="AL1323" i="50" s="1"/>
  <c r="AM631" i="49"/>
  <c r="AM631" i="50" s="1"/>
  <c r="S1042" i="49"/>
  <c r="S1042" i="50" s="1"/>
  <c r="W203" i="49"/>
  <c r="W203" i="50" s="1"/>
  <c r="AI1495" i="49"/>
  <c r="AI1495" i="50" s="1"/>
  <c r="AO832" i="49"/>
  <c r="AO832" i="50" s="1"/>
  <c r="AE1396" i="49"/>
  <c r="AE1396" i="50" s="1"/>
  <c r="AO582" i="49"/>
  <c r="AO582" i="50" s="1"/>
  <c r="Z144" i="49"/>
  <c r="Z144" i="50" s="1"/>
  <c r="AB179" i="49"/>
  <c r="AB179" i="50" s="1"/>
  <c r="AG189" i="49"/>
  <c r="AG189" i="50" s="1"/>
  <c r="P382" i="49"/>
  <c r="P382" i="50" s="1"/>
  <c r="AD67" i="49"/>
  <c r="AD67" i="50" s="1"/>
  <c r="W897" i="49"/>
  <c r="W897" i="50" s="1"/>
  <c r="AH966" i="49"/>
  <c r="AH966" i="50" s="1"/>
  <c r="AK408" i="49"/>
  <c r="AK408" i="50" s="1"/>
  <c r="V632" i="49"/>
  <c r="V632" i="50" s="1"/>
  <c r="R1185" i="49"/>
  <c r="R1185" i="50" s="1"/>
  <c r="AH440" i="49"/>
  <c r="AH440" i="50" s="1"/>
  <c r="AI315" i="49"/>
  <c r="AI315" i="50" s="1"/>
  <c r="AE4" i="49"/>
  <c r="AE4" i="50" s="1"/>
  <c r="U88" i="49"/>
  <c r="U88" i="50" s="1"/>
  <c r="S1195" i="49"/>
  <c r="S1195" i="50" s="1"/>
  <c r="AP1224" i="49"/>
  <c r="AP1224" i="50" s="1"/>
  <c r="AA1566" i="49"/>
  <c r="AA1566" i="50" s="1"/>
  <c r="AL280" i="49"/>
  <c r="AL280" i="50" s="1"/>
  <c r="AQ838" i="49"/>
  <c r="AQ838" i="50" s="1"/>
  <c r="AP681" i="49"/>
  <c r="AP681" i="50" s="1"/>
  <c r="AP634" i="49"/>
  <c r="AP634" i="50" s="1"/>
  <c r="AB102" i="49"/>
  <c r="AB102" i="50" s="1"/>
  <c r="Z1118" i="49"/>
  <c r="Z1118" i="50" s="1"/>
  <c r="AQ749" i="49"/>
  <c r="AQ749" i="50" s="1"/>
  <c r="AH848" i="49"/>
  <c r="AH848" i="50" s="1"/>
  <c r="Y531" i="49"/>
  <c r="Y531" i="50" s="1"/>
  <c r="AC846" i="49"/>
  <c r="AC846" i="50" s="1"/>
  <c r="AL1364" i="49"/>
  <c r="AL1364" i="50" s="1"/>
  <c r="AS758" i="49"/>
  <c r="AS758" i="50" s="1"/>
  <c r="AJ1522" i="49"/>
  <c r="AJ1522" i="50" s="1"/>
  <c r="S987" i="49"/>
  <c r="S987" i="50" s="1"/>
  <c r="X1063" i="49"/>
  <c r="X1063" i="50" s="1"/>
  <c r="AP1330" i="49"/>
  <c r="AP1330" i="50" s="1"/>
  <c r="AQ305" i="49"/>
  <c r="AQ305" i="50" s="1"/>
  <c r="R681" i="49"/>
  <c r="R681" i="50" s="1"/>
  <c r="AG1249" i="49"/>
  <c r="AG1249" i="50" s="1"/>
  <c r="P491" i="49"/>
  <c r="P491" i="50" s="1"/>
  <c r="Y1164" i="49"/>
  <c r="Y1164" i="50" s="1"/>
  <c r="AG814" i="49"/>
  <c r="AG814" i="50" s="1"/>
  <c r="X536" i="49"/>
  <c r="X536" i="50" s="1"/>
  <c r="Y497" i="49"/>
  <c r="Y497" i="50" s="1"/>
  <c r="K596" i="49"/>
  <c r="K596" i="50" s="1"/>
  <c r="AI613" i="49"/>
  <c r="AI613" i="50" s="1"/>
  <c r="AD655" i="49"/>
  <c r="AD655" i="50" s="1"/>
  <c r="AJ1093" i="49"/>
  <c r="AJ1093" i="50" s="1"/>
  <c r="AP338" i="49"/>
  <c r="AP338" i="50" s="1"/>
  <c r="AM1288" i="49"/>
  <c r="AM1288" i="50" s="1"/>
  <c r="AS148" i="49"/>
  <c r="AS148" i="50" s="1"/>
  <c r="T1239" i="49"/>
  <c r="T1239" i="50" s="1"/>
  <c r="X874" i="49"/>
  <c r="X874" i="50" s="1"/>
  <c r="AE1269" i="49"/>
  <c r="AE1269" i="50" s="1"/>
  <c r="AL802" i="49"/>
  <c r="AL802" i="50" s="1"/>
  <c r="AC567" i="49"/>
  <c r="AC567" i="50" s="1"/>
  <c r="AF554" i="49"/>
  <c r="AF554" i="50" s="1"/>
  <c r="S125" i="49"/>
  <c r="S125" i="50" s="1"/>
  <c r="AJ45" i="49"/>
  <c r="AJ45" i="50" s="1"/>
  <c r="S1547" i="49"/>
  <c r="S1547" i="50" s="1"/>
  <c r="AA1430" i="49"/>
  <c r="AA1430" i="50" s="1"/>
  <c r="AQ840" i="49"/>
  <c r="AQ840" i="50" s="1"/>
  <c r="AD368" i="49"/>
  <c r="AD368" i="50" s="1"/>
  <c r="Z344" i="49"/>
  <c r="Z344" i="50" s="1"/>
  <c r="AQ587" i="49"/>
  <c r="AQ587" i="50" s="1"/>
  <c r="AL1253" i="49"/>
  <c r="AL1253" i="50" s="1"/>
  <c r="AR10" i="49"/>
  <c r="AR10" i="50" s="1"/>
  <c r="AN647" i="49"/>
  <c r="AN647" i="50" s="1"/>
  <c r="AK285" i="49"/>
  <c r="AK285" i="50" s="1"/>
  <c r="AB308" i="49"/>
  <c r="AB308" i="50" s="1"/>
  <c r="AV308" i="50" s="1"/>
  <c r="AN184" i="49"/>
  <c r="AN184" i="50" s="1"/>
  <c r="AI1489" i="49"/>
  <c r="AI1489" i="50" s="1"/>
  <c r="AR1017" i="49"/>
  <c r="AR1017" i="50" s="1"/>
  <c r="R249" i="49"/>
  <c r="R249" i="50" s="1"/>
  <c r="E309" i="49"/>
  <c r="E309" i="50" s="1"/>
  <c r="AC947" i="49"/>
  <c r="AC947" i="50" s="1"/>
  <c r="AA1428" i="49"/>
  <c r="AA1428" i="50" s="1"/>
  <c r="AO521" i="49"/>
  <c r="AO521" i="50" s="1"/>
  <c r="T1146" i="49"/>
  <c r="T1146" i="50" s="1"/>
  <c r="AE591" i="49"/>
  <c r="AE591" i="50" s="1"/>
  <c r="X213" i="49"/>
  <c r="X213" i="50" s="1"/>
  <c r="V1233" i="49"/>
  <c r="V1233" i="50" s="1"/>
  <c r="AO82" i="49"/>
  <c r="AO82" i="50" s="1"/>
  <c r="V396" i="49"/>
  <c r="V396" i="50" s="1"/>
  <c r="K1448" i="49"/>
  <c r="K1448" i="50" s="1"/>
  <c r="AG658" i="49"/>
  <c r="AG658" i="50" s="1"/>
  <c r="Z166" i="49"/>
  <c r="Z166" i="50" s="1"/>
  <c r="T274" i="49"/>
  <c r="T274" i="50" s="1"/>
  <c r="AP1314" i="49"/>
  <c r="AP1314" i="50" s="1"/>
  <c r="W791" i="49"/>
  <c r="W791" i="50" s="1"/>
  <c r="AM24" i="49"/>
  <c r="AM24" i="50" s="1"/>
  <c r="AB1068" i="49"/>
  <c r="AB1068" i="50" s="1"/>
  <c r="S1339" i="49"/>
  <c r="S1339" i="50" s="1"/>
  <c r="T1246" i="49"/>
  <c r="T1246" i="50" s="1"/>
  <c r="R192" i="49"/>
  <c r="R192" i="50" s="1"/>
  <c r="AB862" i="49"/>
  <c r="AB862" i="50" s="1"/>
  <c r="AR855" i="49"/>
  <c r="AR855" i="50" s="1"/>
  <c r="AD138" i="49"/>
  <c r="AD138" i="50" s="1"/>
  <c r="AG1005" i="49"/>
  <c r="AG1005" i="50" s="1"/>
  <c r="T948" i="49"/>
  <c r="T948" i="50" s="1"/>
  <c r="AG586" i="49"/>
  <c r="AG586" i="50" s="1"/>
  <c r="R1372" i="49"/>
  <c r="R1372" i="50" s="1"/>
  <c r="W891" i="49"/>
  <c r="W891" i="50" s="1"/>
  <c r="AN145" i="49"/>
  <c r="AN145" i="50" s="1"/>
  <c r="W480" i="49"/>
  <c r="W480" i="50" s="1"/>
  <c r="AA273" i="49"/>
  <c r="AA273" i="50" s="1"/>
  <c r="X1158" i="49"/>
  <c r="X1158" i="50" s="1"/>
  <c r="AR1128" i="49"/>
  <c r="AR1128" i="50" s="1"/>
  <c r="AO38" i="49"/>
  <c r="AO38" i="50" s="1"/>
  <c r="AE1464" i="49"/>
  <c r="AE1464" i="50" s="1"/>
  <c r="AF138" i="49"/>
  <c r="AF138" i="50" s="1"/>
  <c r="S452" i="49"/>
  <c r="S452" i="50" s="1"/>
  <c r="T165" i="49"/>
  <c r="T165" i="50" s="1"/>
  <c r="AK1223" i="49"/>
  <c r="AK1223" i="50" s="1"/>
  <c r="AH1205" i="49"/>
  <c r="AH1205" i="50" s="1"/>
  <c r="AS165" i="49"/>
  <c r="AS165" i="50" s="1"/>
  <c r="V688" i="49"/>
  <c r="V688" i="50" s="1"/>
  <c r="Z761" i="49"/>
  <c r="Z761" i="50" s="1"/>
  <c r="AI109" i="49"/>
  <c r="AI109" i="50" s="1"/>
  <c r="Y686" i="49"/>
  <c r="Y686" i="50" s="1"/>
  <c r="AR410" i="49"/>
  <c r="AR410" i="50" s="1"/>
  <c r="Z1284" i="49"/>
  <c r="Z1284" i="50" s="1"/>
  <c r="AA283" i="49"/>
  <c r="AA283" i="50" s="1"/>
  <c r="W48" i="49"/>
  <c r="W48" i="50" s="1"/>
  <c r="AA1129" i="49"/>
  <c r="AA1129" i="50" s="1"/>
  <c r="Y787" i="49"/>
  <c r="Y787" i="50" s="1"/>
  <c r="AQ341" i="49"/>
  <c r="AQ341" i="50" s="1"/>
  <c r="R568" i="49"/>
  <c r="R568" i="50" s="1"/>
  <c r="P376" i="49"/>
  <c r="P376" i="50" s="1"/>
  <c r="S871" i="49"/>
  <c r="S871" i="50" s="1"/>
  <c r="S1097" i="49"/>
  <c r="S1097" i="50" s="1"/>
  <c r="AD1290" i="49"/>
  <c r="AD1290" i="50" s="1"/>
  <c r="E493" i="49"/>
  <c r="E493" i="50" s="1"/>
  <c r="AH400" i="49"/>
  <c r="AH400" i="50" s="1"/>
  <c r="AS1260" i="49"/>
  <c r="AS1260" i="50" s="1"/>
  <c r="U427" i="49"/>
  <c r="U427" i="50" s="1"/>
  <c r="AB483" i="49"/>
  <c r="AB483" i="50" s="1"/>
  <c r="AR1372" i="49"/>
  <c r="AR1372" i="50" s="1"/>
  <c r="AH657" i="49"/>
  <c r="AH657" i="50" s="1"/>
  <c r="P1488" i="49"/>
  <c r="P1488" i="50" s="1"/>
  <c r="AF982" i="49"/>
  <c r="AF982" i="50" s="1"/>
  <c r="R75" i="49"/>
  <c r="R75" i="50" s="1"/>
  <c r="V8" i="60"/>
  <c r="V8" i="61" s="1"/>
  <c r="V8" i="64" s="1"/>
  <c r="Z1138" i="49"/>
  <c r="Z1138" i="50" s="1"/>
  <c r="Z1505" i="49"/>
  <c r="Z1505" i="50" s="1"/>
  <c r="AI589" i="49"/>
  <c r="AI589" i="50" s="1"/>
  <c r="W787" i="49"/>
  <c r="W787" i="50" s="1"/>
  <c r="AS762" i="49"/>
  <c r="AS762" i="50" s="1"/>
  <c r="S91" i="49"/>
  <c r="S91" i="50" s="1"/>
  <c r="AK931" i="49"/>
  <c r="AK931" i="50" s="1"/>
  <c r="AC799" i="49"/>
  <c r="AC799" i="50" s="1"/>
  <c r="AR890" i="49"/>
  <c r="AR890" i="50" s="1"/>
  <c r="U900" i="49"/>
  <c r="U900" i="50" s="1"/>
  <c r="U135" i="49"/>
  <c r="U135" i="50" s="1"/>
  <c r="R884" i="49"/>
  <c r="R884" i="50" s="1"/>
  <c r="U492" i="49"/>
  <c r="U492" i="50" s="1"/>
  <c r="W66" i="49"/>
  <c r="W66" i="50" s="1"/>
  <c r="AS1553" i="49"/>
  <c r="AS1553" i="50" s="1"/>
  <c r="AE127" i="49"/>
  <c r="AE127" i="50" s="1"/>
  <c r="T387" i="49"/>
  <c r="T387" i="50" s="1"/>
  <c r="V303" i="49"/>
  <c r="V303" i="50" s="1"/>
  <c r="P479" i="60"/>
  <c r="P479" i="61" s="1"/>
  <c r="P479" i="64" s="1"/>
  <c r="Q335" i="60"/>
  <c r="AL52" i="60"/>
  <c r="AL52" i="61" s="1"/>
  <c r="AL52" i="64" s="1"/>
  <c r="S1026" i="49"/>
  <c r="S1026" i="50" s="1"/>
  <c r="S293" i="60"/>
  <c r="S293" i="61" s="1"/>
  <c r="S293" i="64" s="1"/>
  <c r="AO215" i="60"/>
  <c r="AB463" i="60"/>
  <c r="AB463" i="61" s="1"/>
  <c r="AB463" i="64" s="1"/>
  <c r="AS666" i="49"/>
  <c r="AS666" i="50" s="1"/>
  <c r="U78" i="60"/>
  <c r="U78" i="61" s="1"/>
  <c r="U78" i="64" s="1"/>
  <c r="AF417" i="60"/>
  <c r="AF417" i="61" s="1"/>
  <c r="AF417" i="64" s="1"/>
  <c r="AJ386" i="49"/>
  <c r="AJ386" i="50" s="1"/>
  <c r="AN1115" i="49"/>
  <c r="AN1115" i="50" s="1"/>
  <c r="AR478" i="60"/>
  <c r="AR478" i="61" s="1"/>
  <c r="AR478" i="64" s="1"/>
  <c r="AN33" i="49"/>
  <c r="AN33" i="50" s="1"/>
  <c r="AO379" i="60"/>
  <c r="AQ148" i="60"/>
  <c r="AQ148" i="61" s="1"/>
  <c r="AQ148" i="64" s="1"/>
  <c r="AS97" i="60"/>
  <c r="AS97" i="61" s="1"/>
  <c r="AS97" i="64" s="1"/>
  <c r="AJ347" i="60"/>
  <c r="AJ347" i="61" s="1"/>
  <c r="AJ347" i="64" s="1"/>
  <c r="S502" i="60"/>
  <c r="S502" i="61" s="1"/>
  <c r="S502" i="64" s="1"/>
  <c r="AP36" i="60"/>
  <c r="AP36" i="61" s="1"/>
  <c r="AP36" i="64" s="1"/>
  <c r="AC483" i="60"/>
  <c r="AC483" i="61" s="1"/>
  <c r="AC483" i="64" s="1"/>
  <c r="AC66" i="60"/>
  <c r="AC66" i="61" s="1"/>
  <c r="AC66" i="64" s="1"/>
  <c r="AK30" i="60"/>
  <c r="AK30" i="61" s="1"/>
  <c r="AK30" i="64" s="1"/>
  <c r="AJ1067" i="49"/>
  <c r="AJ1067" i="50" s="1"/>
  <c r="R476" i="49"/>
  <c r="R476" i="50" s="1"/>
  <c r="U815" i="49"/>
  <c r="U815" i="50" s="1"/>
  <c r="AP945" i="49"/>
  <c r="AP945" i="50" s="1"/>
  <c r="AO591" i="49"/>
  <c r="AO591" i="50" s="1"/>
  <c r="AF1098" i="49"/>
  <c r="AF1098" i="50" s="1"/>
  <c r="X894" i="49"/>
  <c r="X894" i="50" s="1"/>
  <c r="AP148" i="49"/>
  <c r="AP148" i="50" s="1"/>
  <c r="Z1195" i="49"/>
  <c r="Z1195" i="50" s="1"/>
  <c r="Y692" i="49"/>
  <c r="Y692" i="50" s="1"/>
  <c r="P434" i="60"/>
  <c r="P434" i="61" s="1"/>
  <c r="P434" i="64" s="1"/>
  <c r="AA247" i="49"/>
  <c r="AA247" i="50" s="1"/>
  <c r="M475" i="60"/>
  <c r="M475" i="61" s="1"/>
  <c r="M475" i="64" s="1"/>
  <c r="AM141" i="49"/>
  <c r="AM141" i="50" s="1"/>
  <c r="S295" i="60"/>
  <c r="S295" i="61" s="1"/>
  <c r="S295" i="64" s="1"/>
  <c r="V288" i="60"/>
  <c r="V288" i="61" s="1"/>
  <c r="V288" i="64" s="1"/>
  <c r="P336" i="60"/>
  <c r="P336" i="61" s="1"/>
  <c r="P336" i="64" s="1"/>
  <c r="AK759" i="49"/>
  <c r="AK759" i="50" s="1"/>
  <c r="O211" i="60"/>
  <c r="O211" i="61" s="1"/>
  <c r="O211" i="64" s="1"/>
  <c r="Z117" i="60"/>
  <c r="Z117" i="61" s="1"/>
  <c r="Z117" i="64" s="1"/>
  <c r="AL462" i="60"/>
  <c r="AL462" i="61" s="1"/>
  <c r="AL462" i="64" s="1"/>
  <c r="AK31" i="60"/>
  <c r="AK31" i="61" s="1"/>
  <c r="AK31" i="64" s="1"/>
  <c r="AJ471" i="60"/>
  <c r="AJ471" i="61" s="1"/>
  <c r="AJ471" i="64" s="1"/>
  <c r="U27" i="60"/>
  <c r="U27" i="61" s="1"/>
  <c r="U27" i="64" s="1"/>
  <c r="E549" i="49"/>
  <c r="E549" i="50" s="1"/>
  <c r="AM244" i="60"/>
  <c r="AM244" i="61" s="1"/>
  <c r="AM244" i="64" s="1"/>
  <c r="T495" i="60"/>
  <c r="T495" i="61" s="1"/>
  <c r="T495" i="64" s="1"/>
  <c r="AA48" i="60"/>
  <c r="AA48" i="61" s="1"/>
  <c r="AA48" i="64" s="1"/>
  <c r="AD247" i="60"/>
  <c r="AD247" i="61" s="1"/>
  <c r="AD247" i="64" s="1"/>
  <c r="AK64" i="60"/>
  <c r="AK64" i="61" s="1"/>
  <c r="AK64" i="64" s="1"/>
  <c r="AE406" i="60"/>
  <c r="AO289" i="60"/>
  <c r="X485" i="60"/>
  <c r="X485" i="61" s="1"/>
  <c r="X485" i="64" s="1"/>
  <c r="V459" i="60"/>
  <c r="V459" i="61" s="1"/>
  <c r="V459" i="64" s="1"/>
  <c r="P333" i="60"/>
  <c r="P333" i="61" s="1"/>
  <c r="P333" i="64" s="1"/>
  <c r="AM319" i="60"/>
  <c r="AM319" i="61" s="1"/>
  <c r="AM319" i="64" s="1"/>
  <c r="AQ1122" i="49"/>
  <c r="AQ1122" i="50" s="1"/>
  <c r="AF92" i="60"/>
  <c r="AF92" i="61" s="1"/>
  <c r="AF92" i="64" s="1"/>
  <c r="AP266" i="60"/>
  <c r="AP266" i="61" s="1"/>
  <c r="AP266" i="64" s="1"/>
  <c r="AJ230" i="60"/>
  <c r="AJ230" i="61" s="1"/>
  <c r="AJ230" i="64" s="1"/>
  <c r="AB695" i="49"/>
  <c r="AB695" i="50" s="1"/>
  <c r="AH475" i="60"/>
  <c r="AH475" i="61" s="1"/>
  <c r="AH475" i="64" s="1"/>
  <c r="AS238" i="60"/>
  <c r="AS238" i="61" s="1"/>
  <c r="AS238" i="64" s="1"/>
  <c r="AD458" i="60"/>
  <c r="AD458" i="61" s="1"/>
  <c r="AD458" i="64" s="1"/>
  <c r="T470" i="60"/>
  <c r="T470" i="61" s="1"/>
  <c r="T470" i="64" s="1"/>
  <c r="AA449" i="60"/>
  <c r="AA449" i="61" s="1"/>
  <c r="AA449" i="64" s="1"/>
  <c r="AD425" i="60"/>
  <c r="AD425" i="61" s="1"/>
  <c r="AD425" i="64" s="1"/>
  <c r="AD153" i="60"/>
  <c r="AD153" i="61" s="1"/>
  <c r="AD153" i="64" s="1"/>
  <c r="T306" i="60"/>
  <c r="T306" i="61" s="1"/>
  <c r="T306" i="64" s="1"/>
  <c r="AD104" i="60"/>
  <c r="AD104" i="61" s="1"/>
  <c r="AD104" i="64" s="1"/>
  <c r="AH130" i="60"/>
  <c r="AH130" i="61" s="1"/>
  <c r="AH130" i="64" s="1"/>
  <c r="T690" i="49"/>
  <c r="T690" i="50" s="1"/>
  <c r="S455" i="60"/>
  <c r="S455" i="61" s="1"/>
  <c r="S455" i="64" s="1"/>
  <c r="R157" i="60"/>
  <c r="R157" i="61" s="1"/>
  <c r="R157" i="64" s="1"/>
  <c r="AC62" i="60"/>
  <c r="AC62" i="61" s="1"/>
  <c r="AC62" i="64" s="1"/>
  <c r="AO233" i="60"/>
  <c r="U8" i="60"/>
  <c r="U8" i="61" s="1"/>
  <c r="U8" i="64" s="1"/>
  <c r="W313" i="60"/>
  <c r="W313" i="61" s="1"/>
  <c r="W313" i="64" s="1"/>
  <c r="V475" i="60"/>
  <c r="V475" i="61" s="1"/>
  <c r="V475" i="64" s="1"/>
  <c r="R1210" i="49"/>
  <c r="R1210" i="50" s="1"/>
  <c r="Q401" i="60"/>
  <c r="V329" i="60"/>
  <c r="V329" i="61" s="1"/>
  <c r="V329" i="64" s="1"/>
  <c r="AN447" i="60"/>
  <c r="AN447" i="61" s="1"/>
  <c r="AN447" i="64" s="1"/>
  <c r="O376" i="60"/>
  <c r="O376" i="61" s="1"/>
  <c r="O376" i="64" s="1"/>
  <c r="T210" i="49"/>
  <c r="T210" i="50" s="1"/>
  <c r="AQ455" i="49"/>
  <c r="AQ455" i="50" s="1"/>
  <c r="Z76" i="49"/>
  <c r="Z76" i="50" s="1"/>
  <c r="AJ1466" i="49"/>
  <c r="AJ1466" i="50" s="1"/>
  <c r="AA1164" i="49"/>
  <c r="AA1164" i="50" s="1"/>
  <c r="AS767" i="49"/>
  <c r="AS767" i="50" s="1"/>
  <c r="AB1007" i="49"/>
  <c r="AB1007" i="50" s="1"/>
  <c r="AH618" i="49"/>
  <c r="AH618" i="50" s="1"/>
  <c r="AQ1469" i="49"/>
  <c r="AQ1469" i="50" s="1"/>
  <c r="AB967" i="49"/>
  <c r="AB967" i="50" s="1"/>
  <c r="AV967" i="50" s="1"/>
  <c r="AS730" i="49"/>
  <c r="AS730" i="50" s="1"/>
  <c r="Z639" i="49"/>
  <c r="Z639" i="50" s="1"/>
  <c r="Y195" i="49"/>
  <c r="Y195" i="50" s="1"/>
  <c r="AB1354" i="49"/>
  <c r="AB1354" i="50" s="1"/>
  <c r="W436" i="49"/>
  <c r="W436" i="50" s="1"/>
  <c r="P914" i="49"/>
  <c r="P914" i="50" s="1"/>
  <c r="AL450" i="49"/>
  <c r="AL450" i="50" s="1"/>
  <c r="X566" i="49"/>
  <c r="X566" i="50" s="1"/>
  <c r="AG439" i="49"/>
  <c r="AG439" i="50" s="1"/>
  <c r="AJ708" i="49"/>
  <c r="AJ708" i="50" s="1"/>
  <c r="AK1506" i="49"/>
  <c r="AK1506" i="50" s="1"/>
  <c r="AN690" i="49"/>
  <c r="AN690" i="50" s="1"/>
  <c r="AF1488" i="49"/>
  <c r="AF1488" i="50" s="1"/>
  <c r="X115" i="49"/>
  <c r="X115" i="50" s="1"/>
  <c r="T655" i="49"/>
  <c r="T655" i="50" s="1"/>
  <c r="AB476" i="49"/>
  <c r="AB476" i="50" s="1"/>
  <c r="U810" i="49"/>
  <c r="U810" i="50" s="1"/>
  <c r="V1157" i="49"/>
  <c r="V1157" i="50" s="1"/>
  <c r="T788" i="49"/>
  <c r="T788" i="50" s="1"/>
  <c r="W383" i="49"/>
  <c r="W383" i="50" s="1"/>
  <c r="AB330" i="49"/>
  <c r="AB330" i="50" s="1"/>
  <c r="AK1562" i="49"/>
  <c r="AK1562" i="50" s="1"/>
  <c r="AD1171" i="49"/>
  <c r="AD1171" i="50" s="1"/>
  <c r="AM1033" i="49"/>
  <c r="AM1033" i="50" s="1"/>
  <c r="AM992" i="49"/>
  <c r="AM992" i="50" s="1"/>
  <c r="AS1134" i="49"/>
  <c r="AS1134" i="50" s="1"/>
  <c r="AE1084" i="49"/>
  <c r="AE1084" i="50" s="1"/>
  <c r="AG659" i="49"/>
  <c r="AG659" i="50" s="1"/>
  <c r="P582" i="49"/>
  <c r="P582" i="50" s="1"/>
  <c r="AD1203" i="49"/>
  <c r="AD1203" i="50" s="1"/>
  <c r="P980" i="49"/>
  <c r="P980" i="50" s="1"/>
  <c r="Q437" i="60"/>
  <c r="U246" i="60"/>
  <c r="U246" i="61" s="1"/>
  <c r="U246" i="64" s="1"/>
  <c r="V1186" i="49"/>
  <c r="V1186" i="50" s="1"/>
  <c r="Z788" i="49"/>
  <c r="Z788" i="50" s="1"/>
  <c r="AR1255" i="49"/>
  <c r="AR1255" i="50" s="1"/>
  <c r="AH852" i="49"/>
  <c r="AH852" i="50" s="1"/>
  <c r="AK447" i="49"/>
  <c r="AK447" i="50" s="1"/>
  <c r="W709" i="49"/>
  <c r="W709" i="50" s="1"/>
  <c r="AS5" i="60"/>
  <c r="AS5" i="61" s="1"/>
  <c r="AS5" i="64" s="1"/>
  <c r="AQ24" i="60"/>
  <c r="AQ24" i="61" s="1"/>
  <c r="AQ24" i="64" s="1"/>
  <c r="S1240" i="49"/>
  <c r="S1240" i="50" s="1"/>
  <c r="AF58" i="49"/>
  <c r="AF58" i="50" s="1"/>
  <c r="AW58" i="50" s="1"/>
  <c r="AN958" i="49"/>
  <c r="AN958" i="50" s="1"/>
  <c r="U986" i="49"/>
  <c r="U986" i="50" s="1"/>
  <c r="AL1165" i="49"/>
  <c r="AL1165" i="50" s="1"/>
  <c r="R260" i="49"/>
  <c r="R260" i="50" s="1"/>
  <c r="AP1397" i="49"/>
  <c r="AP1397" i="50" s="1"/>
  <c r="AS106" i="49"/>
  <c r="AS106" i="50" s="1"/>
  <c r="AH942" i="49"/>
  <c r="AH942" i="50" s="1"/>
  <c r="AA803" i="49"/>
  <c r="AA803" i="50" s="1"/>
  <c r="Z1001" i="49"/>
  <c r="Z1001" i="50" s="1"/>
  <c r="AN353" i="49"/>
  <c r="AN353" i="50" s="1"/>
  <c r="AS1295" i="49"/>
  <c r="AS1295" i="50" s="1"/>
  <c r="AH311" i="49"/>
  <c r="AH311" i="50" s="1"/>
  <c r="AD23" i="49"/>
  <c r="AD23" i="50" s="1"/>
  <c r="AD1274" i="49"/>
  <c r="AD1274" i="50" s="1"/>
  <c r="AP907" i="49"/>
  <c r="AP907" i="50" s="1"/>
  <c r="AR315" i="49"/>
  <c r="AR315" i="50" s="1"/>
  <c r="AC1425" i="49"/>
  <c r="AC1425" i="50" s="1"/>
  <c r="AG594" i="49"/>
  <c r="AG594" i="50" s="1"/>
  <c r="AM523" i="49"/>
  <c r="AM523" i="50" s="1"/>
  <c r="W344" i="49"/>
  <c r="W344" i="50" s="1"/>
  <c r="AI1399" i="49"/>
  <c r="AI1399" i="50" s="1"/>
  <c r="X1151" i="49"/>
  <c r="X1151" i="50" s="1"/>
  <c r="AB1205" i="49"/>
  <c r="AB1205" i="50" s="1"/>
  <c r="AV1205" i="50" s="1"/>
  <c r="U481" i="49"/>
  <c r="U481" i="50" s="1"/>
  <c r="AB1191" i="49"/>
  <c r="AB1191" i="50" s="1"/>
  <c r="R258" i="49"/>
  <c r="R258" i="50" s="1"/>
  <c r="V1309" i="49"/>
  <c r="V1309" i="50" s="1"/>
  <c r="AO452" i="49"/>
  <c r="AO452" i="50" s="1"/>
  <c r="P15" i="49"/>
  <c r="P15" i="50" s="1"/>
  <c r="X135" i="49"/>
  <c r="X135" i="50" s="1"/>
  <c r="AH439" i="49"/>
  <c r="AH439" i="50" s="1"/>
  <c r="T1194" i="49"/>
  <c r="T1194" i="50" s="1"/>
  <c r="V259" i="49"/>
  <c r="V259" i="50" s="1"/>
  <c r="AJ956" i="49"/>
  <c r="AJ956" i="50" s="1"/>
  <c r="AB394" i="49"/>
  <c r="AB394" i="50" s="1"/>
  <c r="U1434" i="49"/>
  <c r="U1434" i="50" s="1"/>
  <c r="AS1165" i="49"/>
  <c r="AS1165" i="50" s="1"/>
  <c r="AE1074" i="49"/>
  <c r="AE1074" i="50" s="1"/>
  <c r="AQ1429" i="49"/>
  <c r="AQ1429" i="50" s="1"/>
  <c r="AF903" i="49"/>
  <c r="AF903" i="50" s="1"/>
  <c r="AW903" i="50" s="1"/>
  <c r="AM1190" i="49"/>
  <c r="AM1190" i="50" s="1"/>
  <c r="AY1190" i="50" s="1"/>
  <c r="AL1101" i="49"/>
  <c r="AL1101" i="50" s="1"/>
  <c r="V503" i="49"/>
  <c r="V503" i="50" s="1"/>
  <c r="AL356" i="49"/>
  <c r="AL356" i="50" s="1"/>
  <c r="AD1191" i="49"/>
  <c r="AD1191" i="50" s="1"/>
  <c r="AP1005" i="49"/>
  <c r="AP1005" i="50" s="1"/>
  <c r="Z807" i="49"/>
  <c r="Z807" i="50" s="1"/>
  <c r="R858" i="49"/>
  <c r="R858" i="50" s="1"/>
  <c r="AI863" i="49"/>
  <c r="AI863" i="50" s="1"/>
  <c r="W1554" i="49"/>
  <c r="W1554" i="50" s="1"/>
  <c r="AA746" i="49"/>
  <c r="AA746" i="50" s="1"/>
  <c r="Z1003" i="49"/>
  <c r="Z1003" i="50" s="1"/>
  <c r="S1554" i="49"/>
  <c r="S1554" i="50" s="1"/>
  <c r="AQ863" i="49"/>
  <c r="AQ863" i="50" s="1"/>
  <c r="AA337" i="49"/>
  <c r="AA337" i="50" s="1"/>
  <c r="R180" i="49"/>
  <c r="R180" i="50" s="1"/>
  <c r="AI1383" i="49"/>
  <c r="AI1383" i="50" s="1"/>
  <c r="T1413" i="49"/>
  <c r="T1413" i="50" s="1"/>
  <c r="AS204" i="49"/>
  <c r="AS204" i="50" s="1"/>
  <c r="P410" i="49"/>
  <c r="P410" i="50" s="1"/>
  <c r="AB1527" i="49"/>
  <c r="AB1527" i="50" s="1"/>
  <c r="AJ436" i="49"/>
  <c r="AJ436" i="50" s="1"/>
  <c r="AK1050" i="49"/>
  <c r="AK1050" i="50" s="1"/>
  <c r="AC927" i="49"/>
  <c r="AC927" i="50" s="1"/>
  <c r="AM135" i="49"/>
  <c r="AM135" i="50" s="1"/>
  <c r="V1093" i="49"/>
  <c r="V1093" i="50" s="1"/>
  <c r="AA1047" i="49"/>
  <c r="AA1047" i="50" s="1"/>
  <c r="AR263" i="49"/>
  <c r="AR263" i="50" s="1"/>
  <c r="AM1031" i="49"/>
  <c r="AM1031" i="50" s="1"/>
  <c r="AJ1180" i="49"/>
  <c r="AJ1180" i="50" s="1"/>
  <c r="AA1259" i="49"/>
  <c r="AA1259" i="50" s="1"/>
  <c r="AQ116" i="49"/>
  <c r="AQ116" i="50" s="1"/>
  <c r="AH648" i="49"/>
  <c r="AH648" i="50" s="1"/>
  <c r="AB495" i="49"/>
  <c r="AB495" i="50" s="1"/>
  <c r="AR44" i="49"/>
  <c r="AR44" i="50" s="1"/>
  <c r="W1407" i="49"/>
  <c r="W1407" i="50" s="1"/>
  <c r="S620" i="49"/>
  <c r="S620" i="50" s="1"/>
  <c r="Z1002" i="49"/>
  <c r="Z1002" i="50" s="1"/>
  <c r="AQ51" i="49"/>
  <c r="AQ51" i="50" s="1"/>
  <c r="AD1112" i="49"/>
  <c r="AD1112" i="50" s="1"/>
  <c r="AN676" i="49"/>
  <c r="AN676" i="50" s="1"/>
  <c r="AK1117" i="49"/>
  <c r="AK1117" i="50" s="1"/>
  <c r="AS105" i="60"/>
  <c r="AS105" i="61" s="1"/>
  <c r="AS105" i="64" s="1"/>
  <c r="AH949" i="49"/>
  <c r="AH949" i="50" s="1"/>
  <c r="Y530" i="49"/>
  <c r="Y530" i="50" s="1"/>
  <c r="T744" i="49"/>
  <c r="T744" i="50" s="1"/>
  <c r="S1066" i="49"/>
  <c r="S1066" i="50" s="1"/>
  <c r="AD759" i="49"/>
  <c r="AD759" i="50" s="1"/>
  <c r="AP1127" i="49"/>
  <c r="AP1127" i="50" s="1"/>
  <c r="AO1282" i="49"/>
  <c r="AO1282" i="50" s="1"/>
  <c r="T863" i="49"/>
  <c r="T863" i="50" s="1"/>
  <c r="Z17" i="49"/>
  <c r="Z17" i="50" s="1"/>
  <c r="V317" i="49"/>
  <c r="V317" i="50" s="1"/>
  <c r="AG655" i="49"/>
  <c r="AG655" i="50" s="1"/>
  <c r="AJ204" i="49"/>
  <c r="AJ204" i="50" s="1"/>
  <c r="AR338" i="49"/>
  <c r="AR338" i="50" s="1"/>
  <c r="AG1154" i="49"/>
  <c r="AG1154" i="50" s="1"/>
  <c r="U1069" i="49"/>
  <c r="U1069" i="50" s="1"/>
  <c r="AR1036" i="49"/>
  <c r="AR1036" i="50" s="1"/>
  <c r="AQ1246" i="49"/>
  <c r="AQ1246" i="50" s="1"/>
  <c r="AE144" i="49"/>
  <c r="AE144" i="50" s="1"/>
  <c r="P154" i="49"/>
  <c r="P154" i="50" s="1"/>
  <c r="AP1501" i="49"/>
  <c r="AP1501" i="50" s="1"/>
  <c r="T1245" i="49"/>
  <c r="T1245" i="50" s="1"/>
  <c r="P1503" i="49"/>
  <c r="P1503" i="50" s="1"/>
  <c r="AR322" i="49"/>
  <c r="AR322" i="50" s="1"/>
  <c r="AD1241" i="49"/>
  <c r="AD1241" i="50" s="1"/>
  <c r="V446" i="49"/>
  <c r="V446" i="50" s="1"/>
  <c r="AE1371" i="49"/>
  <c r="AE1371" i="50" s="1"/>
  <c r="Q200" i="60"/>
  <c r="AE170" i="60"/>
  <c r="AD1407" i="49"/>
  <c r="AD1407" i="50" s="1"/>
  <c r="R317" i="60"/>
  <c r="R317" i="61" s="1"/>
  <c r="R317" i="64" s="1"/>
  <c r="Y1410" i="49"/>
  <c r="Y1410" i="50" s="1"/>
  <c r="AS1269" i="49"/>
  <c r="AS1269" i="50" s="1"/>
  <c r="R491" i="60"/>
  <c r="R491" i="61" s="1"/>
  <c r="R491" i="64" s="1"/>
  <c r="W330" i="60"/>
  <c r="W330" i="61" s="1"/>
  <c r="W330" i="64" s="1"/>
  <c r="AC1305" i="49"/>
  <c r="AC1305" i="50" s="1"/>
  <c r="R120" i="60"/>
  <c r="R120" i="61" s="1"/>
  <c r="R120" i="64" s="1"/>
  <c r="AN461" i="60"/>
  <c r="AN461" i="61" s="1"/>
  <c r="AN461" i="64" s="1"/>
  <c r="AI994" i="49"/>
  <c r="AI994" i="50" s="1"/>
  <c r="AA300" i="60"/>
  <c r="AA300" i="61" s="1"/>
  <c r="AA300" i="64" s="1"/>
  <c r="AI84" i="49"/>
  <c r="AI84" i="50" s="1"/>
  <c r="AR203" i="60"/>
  <c r="AR203" i="61" s="1"/>
  <c r="AR203" i="64" s="1"/>
  <c r="S978" i="49"/>
  <c r="S978" i="50" s="1"/>
  <c r="W307" i="60"/>
  <c r="W307" i="61" s="1"/>
  <c r="W307" i="64" s="1"/>
  <c r="AK461" i="60"/>
  <c r="AK461" i="61" s="1"/>
  <c r="AK461" i="64" s="1"/>
  <c r="AB73" i="60"/>
  <c r="AB73" i="61" s="1"/>
  <c r="AB73" i="64" s="1"/>
  <c r="AI45" i="60"/>
  <c r="AI45" i="61" s="1"/>
  <c r="AI45" i="64" s="1"/>
  <c r="P304" i="60"/>
  <c r="P304" i="61" s="1"/>
  <c r="P304" i="64" s="1"/>
  <c r="AL636" i="49"/>
  <c r="AL636" i="50" s="1"/>
  <c r="AH491" i="60"/>
  <c r="AH491" i="61" s="1"/>
  <c r="AH491" i="64" s="1"/>
  <c r="N463" i="60"/>
  <c r="N463" i="61" s="1"/>
  <c r="N463" i="64" s="1"/>
  <c r="AM485" i="60"/>
  <c r="AM485" i="61" s="1"/>
  <c r="AM485" i="64" s="1"/>
  <c r="AE462" i="60"/>
  <c r="X136" i="60"/>
  <c r="X136" i="61" s="1"/>
  <c r="X136" i="64" s="1"/>
  <c r="AS1351" i="49"/>
  <c r="AS1351" i="50" s="1"/>
  <c r="AO147" i="60"/>
  <c r="V453" i="60"/>
  <c r="V453" i="61" s="1"/>
  <c r="V453" i="64" s="1"/>
  <c r="AB96" i="60"/>
  <c r="AB96" i="61" s="1"/>
  <c r="AB96" i="64" s="1"/>
  <c r="P300" i="60"/>
  <c r="P300" i="61" s="1"/>
  <c r="P300" i="64" s="1"/>
  <c r="T288" i="60"/>
  <c r="T288" i="61" s="1"/>
  <c r="T288" i="64" s="1"/>
  <c r="S372" i="60"/>
  <c r="S372" i="61" s="1"/>
  <c r="S372" i="64" s="1"/>
  <c r="P474" i="60"/>
  <c r="P474" i="61" s="1"/>
  <c r="P474" i="64" s="1"/>
  <c r="AK1135" i="49"/>
  <c r="AK1135" i="50" s="1"/>
  <c r="AP499" i="60"/>
  <c r="AP499" i="61" s="1"/>
  <c r="AP499" i="64" s="1"/>
  <c r="M23" i="60"/>
  <c r="M23" i="61" s="1"/>
  <c r="M23" i="64" s="1"/>
  <c r="R59" i="60"/>
  <c r="R59" i="61" s="1"/>
  <c r="R59" i="64" s="1"/>
  <c r="AK60" i="60"/>
  <c r="AK60" i="61" s="1"/>
  <c r="AK60" i="64" s="1"/>
  <c r="AS1045" i="49"/>
  <c r="AS1045" i="50" s="1"/>
  <c r="Y210" i="60"/>
  <c r="Y210" i="61" s="1"/>
  <c r="Y210" i="64" s="1"/>
  <c r="U109" i="60"/>
  <c r="U109" i="61" s="1"/>
  <c r="U109" i="64" s="1"/>
  <c r="Z342" i="60"/>
  <c r="Z342" i="61" s="1"/>
  <c r="Z342" i="64" s="1"/>
  <c r="Q370" i="60"/>
  <c r="AS20" i="60"/>
  <c r="AS20" i="61" s="1"/>
  <c r="AS20" i="64" s="1"/>
  <c r="AS347" i="60"/>
  <c r="AS347" i="61" s="1"/>
  <c r="AS347" i="64" s="1"/>
  <c r="AQ30" i="60"/>
  <c r="AQ30" i="61" s="1"/>
  <c r="AQ30" i="64" s="1"/>
  <c r="AH385" i="60"/>
  <c r="AH385" i="61" s="1"/>
  <c r="AH385" i="64" s="1"/>
  <c r="Q292" i="60"/>
  <c r="AH316" i="60"/>
  <c r="AH316" i="61" s="1"/>
  <c r="AH316" i="64" s="1"/>
  <c r="P314" i="60"/>
  <c r="P314" i="61" s="1"/>
  <c r="P314" i="64" s="1"/>
  <c r="AG126" i="60"/>
  <c r="AG126" i="61" s="1"/>
  <c r="AG126" i="64" s="1"/>
  <c r="AA259" i="60"/>
  <c r="AA259" i="61" s="1"/>
  <c r="AA259" i="64" s="1"/>
  <c r="AK500" i="60"/>
  <c r="AK500" i="61" s="1"/>
  <c r="AK500" i="64" s="1"/>
  <c r="Q319" i="60"/>
  <c r="R307" i="60"/>
  <c r="R307" i="61" s="1"/>
  <c r="R307" i="64" s="1"/>
  <c r="AH35" i="60"/>
  <c r="AH35" i="61" s="1"/>
  <c r="AH35" i="64" s="1"/>
  <c r="Y209" i="60"/>
  <c r="Y209" i="61" s="1"/>
  <c r="Y209" i="64" s="1"/>
  <c r="P285" i="60"/>
  <c r="P285" i="61" s="1"/>
  <c r="P285" i="64" s="1"/>
  <c r="AG274" i="60"/>
  <c r="AG274" i="61" s="1"/>
  <c r="AG274" i="64" s="1"/>
  <c r="M59" i="60"/>
  <c r="M59" i="61" s="1"/>
  <c r="M59" i="64" s="1"/>
  <c r="O438" i="60"/>
  <c r="O438" i="61" s="1"/>
  <c r="O438" i="64" s="1"/>
  <c r="AN319" i="60"/>
  <c r="AN319" i="61" s="1"/>
  <c r="AN319" i="64" s="1"/>
  <c r="AN391" i="60"/>
  <c r="AN391" i="61" s="1"/>
  <c r="AN391" i="64" s="1"/>
  <c r="AM1354" i="49"/>
  <c r="AM1354" i="50" s="1"/>
  <c r="AN723" i="49"/>
  <c r="AN723" i="50" s="1"/>
  <c r="Z1083" i="49"/>
  <c r="Z1083" i="50" s="1"/>
  <c r="AL1221" i="49"/>
  <c r="AL1221" i="50" s="1"/>
  <c r="AG634" i="49"/>
  <c r="AG634" i="50" s="1"/>
  <c r="AB95" i="49"/>
  <c r="AB95" i="50" s="1"/>
  <c r="Z248" i="60"/>
  <c r="Z248" i="61" s="1"/>
  <c r="Z248" i="64" s="1"/>
  <c r="S95" i="60"/>
  <c r="S95" i="61" s="1"/>
  <c r="S95" i="64" s="1"/>
  <c r="AN117" i="60"/>
  <c r="AN117" i="61" s="1"/>
  <c r="AN117" i="64" s="1"/>
  <c r="Y222" i="60"/>
  <c r="Y222" i="61" s="1"/>
  <c r="Y222" i="64" s="1"/>
  <c r="N81" i="60"/>
  <c r="N81" i="61" s="1"/>
  <c r="N81" i="64" s="1"/>
  <c r="U49" i="60"/>
  <c r="U49" i="61" s="1"/>
  <c r="U49" i="64" s="1"/>
  <c r="AS290" i="49"/>
  <c r="AS290" i="50" s="1"/>
  <c r="AR327" i="60"/>
  <c r="AR327" i="61" s="1"/>
  <c r="AR327" i="64" s="1"/>
  <c r="P474" i="49"/>
  <c r="P474" i="50" s="1"/>
  <c r="R328" i="60"/>
  <c r="R328" i="61" s="1"/>
  <c r="R328" i="64" s="1"/>
  <c r="AI259" i="60"/>
  <c r="AI259" i="61" s="1"/>
  <c r="AI259" i="64" s="1"/>
  <c r="Q373" i="60"/>
  <c r="AR276" i="49"/>
  <c r="AR276" i="50" s="1"/>
  <c r="Y9" i="49"/>
  <c r="Y9" i="50" s="1"/>
  <c r="AP48" i="60"/>
  <c r="AP48" i="61" s="1"/>
  <c r="AP48" i="64" s="1"/>
  <c r="AL251" i="60"/>
  <c r="AL251" i="61" s="1"/>
  <c r="AL251" i="64" s="1"/>
  <c r="AA348" i="60"/>
  <c r="AA348" i="61" s="1"/>
  <c r="AA348" i="64" s="1"/>
  <c r="AL326" i="60"/>
  <c r="AL326" i="61" s="1"/>
  <c r="AL326" i="64" s="1"/>
  <c r="P324" i="60"/>
  <c r="P324" i="61" s="1"/>
  <c r="P324" i="64" s="1"/>
  <c r="U1300" i="49"/>
  <c r="U1300" i="50" s="1"/>
  <c r="AH87" i="60"/>
  <c r="AH87" i="61" s="1"/>
  <c r="AH87" i="64" s="1"/>
  <c r="AK706" i="49"/>
  <c r="AK706" i="50" s="1"/>
  <c r="AB1085" i="49"/>
  <c r="AB1085" i="50" s="1"/>
  <c r="AJ458" i="49"/>
  <c r="AJ458" i="50" s="1"/>
  <c r="AN1174" i="49"/>
  <c r="AN1174" i="50" s="1"/>
  <c r="AJ383" i="60"/>
  <c r="AJ383" i="61" s="1"/>
  <c r="AJ383" i="64" s="1"/>
  <c r="AG455" i="60"/>
  <c r="AG455" i="61" s="1"/>
  <c r="AG455" i="64" s="1"/>
  <c r="R174" i="60"/>
  <c r="R174" i="61" s="1"/>
  <c r="R174" i="64" s="1"/>
  <c r="M21" i="60"/>
  <c r="M21" i="61" s="1"/>
  <c r="M21" i="64" s="1"/>
  <c r="Z250" i="60"/>
  <c r="Z250" i="61" s="1"/>
  <c r="Z250" i="64" s="1"/>
  <c r="U214" i="60"/>
  <c r="U214" i="61" s="1"/>
  <c r="U214" i="64" s="1"/>
  <c r="AD39" i="49"/>
  <c r="AD39" i="50" s="1"/>
  <c r="Q223" i="60"/>
  <c r="AM448" i="60"/>
  <c r="AM448" i="61" s="1"/>
  <c r="AM448" i="64" s="1"/>
  <c r="AR1472" i="49"/>
  <c r="AR1472" i="50" s="1"/>
  <c r="X439" i="49"/>
  <c r="X439" i="50" s="1"/>
  <c r="AJ1375" i="49"/>
  <c r="AJ1375" i="50" s="1"/>
  <c r="AG1434" i="49"/>
  <c r="AG1434" i="50" s="1"/>
  <c r="T132" i="49"/>
  <c r="T132" i="50" s="1"/>
  <c r="S651" i="49"/>
  <c r="S651" i="50" s="1"/>
  <c r="AP199" i="49"/>
  <c r="AP199" i="50" s="1"/>
  <c r="AN300" i="49"/>
  <c r="AN300" i="50" s="1"/>
  <c r="T477" i="49"/>
  <c r="T477" i="50" s="1"/>
  <c r="AR1559" i="49"/>
  <c r="AR1559" i="50" s="1"/>
  <c r="AL906" i="49"/>
  <c r="AL906" i="50" s="1"/>
  <c r="Y100" i="49"/>
  <c r="Y100" i="50" s="1"/>
  <c r="P562" i="49"/>
  <c r="P562" i="50" s="1"/>
  <c r="AM1429" i="49"/>
  <c r="AM1429" i="50" s="1"/>
  <c r="P719" i="49"/>
  <c r="P719" i="50" s="1"/>
  <c r="AL719" i="49"/>
  <c r="AL719" i="50" s="1"/>
  <c r="AD554" i="49"/>
  <c r="AD554" i="50" s="1"/>
  <c r="AM973" i="49"/>
  <c r="AM973" i="50" s="1"/>
  <c r="AI593" i="49"/>
  <c r="AI593" i="50" s="1"/>
  <c r="AK681" i="49"/>
  <c r="AK681" i="50" s="1"/>
  <c r="AC354" i="49"/>
  <c r="AC354" i="50" s="1"/>
  <c r="AG1354" i="49"/>
  <c r="AG1354" i="50" s="1"/>
  <c r="AI47" i="49"/>
  <c r="AI47" i="50" s="1"/>
  <c r="AX47" i="50" s="1"/>
  <c r="AN399" i="49"/>
  <c r="AN399" i="50" s="1"/>
  <c r="E459" i="49"/>
  <c r="E459" i="50" s="1"/>
  <c r="AS518" i="49"/>
  <c r="AS518" i="50" s="1"/>
  <c r="R1450" i="49"/>
  <c r="R1450" i="50" s="1"/>
  <c r="AH1351" i="49"/>
  <c r="AH1351" i="50" s="1"/>
  <c r="E532" i="49"/>
  <c r="E532" i="50" s="1"/>
  <c r="AF894" i="49"/>
  <c r="AF894" i="50" s="1"/>
  <c r="W1010" i="49"/>
  <c r="W1010" i="50" s="1"/>
  <c r="AD690" i="49"/>
  <c r="AD690" i="50" s="1"/>
  <c r="AS1002" i="49"/>
  <c r="AS1002" i="50" s="1"/>
  <c r="AG994" i="49"/>
  <c r="AG994" i="50" s="1"/>
  <c r="Y23" i="49"/>
  <c r="Y23" i="50" s="1"/>
  <c r="AD295" i="49"/>
  <c r="AD295" i="50" s="1"/>
  <c r="AL367" i="49"/>
  <c r="AL367" i="50" s="1"/>
  <c r="AJ15" i="49"/>
  <c r="AJ15" i="50" s="1"/>
  <c r="AB1333" i="49"/>
  <c r="AB1333" i="50" s="1"/>
  <c r="T506" i="49"/>
  <c r="T506" i="50" s="1"/>
  <c r="AR1531" i="49"/>
  <c r="AR1531" i="50" s="1"/>
  <c r="P255" i="49"/>
  <c r="P255" i="50" s="1"/>
  <c r="AD1218" i="49"/>
  <c r="AD1218" i="50" s="1"/>
  <c r="AB596" i="49"/>
  <c r="AB596" i="50" s="1"/>
  <c r="X330" i="49"/>
  <c r="X330" i="50" s="1"/>
  <c r="AR1291" i="49"/>
  <c r="AR1291" i="50" s="1"/>
  <c r="AJ1015" i="49"/>
  <c r="AJ1015" i="50" s="1"/>
  <c r="AN1568" i="49"/>
  <c r="AN1568" i="50" s="1"/>
  <c r="U1231" i="49"/>
  <c r="U1231" i="50" s="1"/>
  <c r="AG1218" i="49"/>
  <c r="AG1218" i="50" s="1"/>
  <c r="V1530" i="49"/>
  <c r="V1530" i="50" s="1"/>
  <c r="AO503" i="49"/>
  <c r="AO503" i="50" s="1"/>
  <c r="AI1215" i="49"/>
  <c r="AI1215" i="50" s="1"/>
  <c r="U442" i="49"/>
  <c r="U442" i="50" s="1"/>
  <c r="AC1490" i="49"/>
  <c r="AC1490" i="50" s="1"/>
  <c r="AN335" i="49"/>
  <c r="AN335" i="50" s="1"/>
  <c r="AM72" i="49"/>
  <c r="AM72" i="50" s="1"/>
  <c r="S1543" i="49"/>
  <c r="S1543" i="50" s="1"/>
  <c r="X482" i="49"/>
  <c r="X482" i="50" s="1"/>
  <c r="AU482" i="50" s="1"/>
  <c r="Y1282" i="49"/>
  <c r="Y1282" i="50" s="1"/>
  <c r="AE252" i="49"/>
  <c r="AE252" i="50" s="1"/>
  <c r="AP23" i="49"/>
  <c r="AP23" i="50" s="1"/>
  <c r="W130" i="49"/>
  <c r="W130" i="50" s="1"/>
  <c r="AL129" i="60"/>
  <c r="AL129" i="61" s="1"/>
  <c r="AL129" i="64" s="1"/>
  <c r="AP663" i="49"/>
  <c r="AP663" i="50" s="1"/>
  <c r="AD281" i="49"/>
  <c r="AD281" i="50" s="1"/>
  <c r="AE231" i="49"/>
  <c r="AE231" i="50" s="1"/>
  <c r="AJ349" i="60"/>
  <c r="AJ349" i="61" s="1"/>
  <c r="AJ349" i="64" s="1"/>
  <c r="Q250" i="60"/>
  <c r="AS302" i="60"/>
  <c r="AS302" i="61" s="1"/>
  <c r="AS302" i="64" s="1"/>
  <c r="U142" i="60"/>
  <c r="U142" i="61" s="1"/>
  <c r="U142" i="64" s="1"/>
  <c r="AF255" i="60"/>
  <c r="AF255" i="61" s="1"/>
  <c r="AF255" i="64" s="1"/>
  <c r="T468" i="49"/>
  <c r="T468" i="50" s="1"/>
  <c r="AF1461" i="49"/>
  <c r="AF1461" i="50" s="1"/>
  <c r="AD1138" i="49"/>
  <c r="AD1138" i="50" s="1"/>
  <c r="Y1242" i="49"/>
  <c r="Y1242" i="50" s="1"/>
  <c r="AR836" i="49"/>
  <c r="AR836" i="50" s="1"/>
  <c r="AB660" i="49"/>
  <c r="AB660" i="50" s="1"/>
  <c r="AV660" i="50" s="1"/>
  <c r="T1530" i="49"/>
  <c r="T1530" i="50" s="1"/>
  <c r="V681" i="49"/>
  <c r="V681" i="50" s="1"/>
  <c r="AF1090" i="49"/>
  <c r="AF1090" i="50" s="1"/>
  <c r="AW1090" i="50" s="1"/>
  <c r="T158" i="49"/>
  <c r="T158" i="50" s="1"/>
  <c r="AE779" i="49"/>
  <c r="AE779" i="50" s="1"/>
  <c r="AE962" i="49"/>
  <c r="AE962" i="50" s="1"/>
  <c r="AS1086" i="49"/>
  <c r="AS1086" i="50" s="1"/>
  <c r="AS1370" i="49"/>
  <c r="AS1370" i="50" s="1"/>
  <c r="W631" i="49"/>
  <c r="W631" i="50" s="1"/>
  <c r="AJ1331" i="49"/>
  <c r="AJ1331" i="50" s="1"/>
  <c r="AO1539" i="49"/>
  <c r="AO1539" i="50" s="1"/>
  <c r="O1068" i="49"/>
  <c r="O1068" i="50" s="1"/>
  <c r="X893" i="49"/>
  <c r="X893" i="50" s="1"/>
  <c r="AG379" i="49"/>
  <c r="AG379" i="50" s="1"/>
  <c r="AE130" i="49"/>
  <c r="AE130" i="50" s="1"/>
  <c r="W548" i="49"/>
  <c r="W548" i="50" s="1"/>
  <c r="AM243" i="60"/>
  <c r="AM243" i="61" s="1"/>
  <c r="AM243" i="64" s="1"/>
  <c r="AK882" i="49"/>
  <c r="AK882" i="50" s="1"/>
  <c r="AI1229" i="49"/>
  <c r="AI1229" i="50" s="1"/>
  <c r="AD103" i="49"/>
  <c r="AD103" i="50" s="1"/>
  <c r="V958" i="49"/>
  <c r="V958" i="50" s="1"/>
  <c r="AP970" i="49"/>
  <c r="AP970" i="50" s="1"/>
  <c r="AR416" i="49"/>
  <c r="AR416" i="50" s="1"/>
  <c r="AJ886" i="49"/>
  <c r="AJ886" i="50" s="1"/>
  <c r="AO1545" i="49"/>
  <c r="AO1545" i="50" s="1"/>
  <c r="AA172" i="49"/>
  <c r="AA172" i="50" s="1"/>
  <c r="AI100" i="49"/>
  <c r="AI100" i="50" s="1"/>
  <c r="AO1306" i="49"/>
  <c r="AO1306" i="50" s="1"/>
  <c r="AB994" i="49"/>
  <c r="AB994" i="50" s="1"/>
  <c r="AE695" i="49"/>
  <c r="AE695" i="50" s="1"/>
  <c r="AM1226" i="49"/>
  <c r="AM1226" i="50" s="1"/>
  <c r="T1335" i="49"/>
  <c r="T1335" i="50" s="1"/>
  <c r="AM1519" i="49"/>
  <c r="AM1519" i="50" s="1"/>
  <c r="AJ1055" i="49"/>
  <c r="AJ1055" i="50" s="1"/>
  <c r="AF1176" i="49"/>
  <c r="AF1176" i="50" s="1"/>
  <c r="O1544" i="49"/>
  <c r="O1544" i="50" s="1"/>
  <c r="Y775" i="49"/>
  <c r="Y775" i="50" s="1"/>
  <c r="AF814" i="49"/>
  <c r="AF814" i="50" s="1"/>
  <c r="O88" i="49"/>
  <c r="O88" i="50" s="1"/>
  <c r="AK340" i="49"/>
  <c r="AK340" i="50" s="1"/>
  <c r="AC500" i="49"/>
  <c r="AC500" i="50" s="1"/>
  <c r="AC1054" i="49"/>
  <c r="AC1054" i="50" s="1"/>
  <c r="X186" i="49"/>
  <c r="X186" i="50" s="1"/>
  <c r="AL1424" i="49"/>
  <c r="AL1424" i="50" s="1"/>
  <c r="AS1017" i="49"/>
  <c r="AS1017" i="50" s="1"/>
  <c r="AK598" i="49"/>
  <c r="AK598" i="50" s="1"/>
  <c r="AD1431" i="49"/>
  <c r="AD1431" i="50" s="1"/>
  <c r="AQ732" i="49"/>
  <c r="AQ732" i="50" s="1"/>
  <c r="R428" i="49"/>
  <c r="R428" i="50" s="1"/>
  <c r="AO1132" i="49"/>
  <c r="AO1132" i="50" s="1"/>
  <c r="P1354" i="49"/>
  <c r="P1354" i="50" s="1"/>
  <c r="R645" i="49"/>
  <c r="R645" i="50" s="1"/>
  <c r="W1482" i="49"/>
  <c r="W1482" i="50" s="1"/>
  <c r="AC107" i="49"/>
  <c r="AC107" i="50" s="1"/>
  <c r="AS1512" i="49"/>
  <c r="AS1512" i="50" s="1"/>
  <c r="AO1168" i="49"/>
  <c r="AO1168" i="50" s="1"/>
  <c r="R397" i="49"/>
  <c r="R397" i="50" s="1"/>
  <c r="T581" i="49"/>
  <c r="T581" i="50" s="1"/>
  <c r="AD326" i="49"/>
  <c r="AD326" i="50" s="1"/>
  <c r="AS340" i="49"/>
  <c r="AS340" i="50" s="1"/>
  <c r="R1039" i="49"/>
  <c r="R1039" i="50" s="1"/>
  <c r="P791" i="49"/>
  <c r="P791" i="50" s="1"/>
  <c r="Z957" i="49"/>
  <c r="Z957" i="50" s="1"/>
  <c r="AF949" i="49"/>
  <c r="AF949" i="50" s="1"/>
  <c r="Z220" i="49"/>
  <c r="Z220" i="50" s="1"/>
  <c r="AA375" i="49"/>
  <c r="AA375" i="50" s="1"/>
  <c r="P381" i="49"/>
  <c r="P381" i="50" s="1"/>
  <c r="Y1253" i="49"/>
  <c r="Y1253" i="50" s="1"/>
  <c r="X180" i="49"/>
  <c r="X180" i="50" s="1"/>
  <c r="AU180" i="50" s="1"/>
  <c r="R487" i="49"/>
  <c r="R487" i="50" s="1"/>
  <c r="T552" i="49"/>
  <c r="T552" i="50" s="1"/>
  <c r="AE452" i="49"/>
  <c r="AE452" i="50" s="1"/>
  <c r="R783" i="49"/>
  <c r="R783" i="50" s="1"/>
  <c r="W343" i="49"/>
  <c r="W343" i="50" s="1"/>
  <c r="AE1312" i="49"/>
  <c r="AE1312" i="50" s="1"/>
  <c r="X1202" i="49"/>
  <c r="X1202" i="50" s="1"/>
  <c r="AU1202" i="50" s="1"/>
  <c r="AA644" i="49"/>
  <c r="AA644" i="50" s="1"/>
  <c r="AE1103" i="49"/>
  <c r="AE1103" i="50" s="1"/>
  <c r="AG588" i="49"/>
  <c r="AG588" i="50" s="1"/>
  <c r="AR388" i="49"/>
  <c r="AR388" i="50" s="1"/>
  <c r="N163" i="60"/>
  <c r="N163" i="61" s="1"/>
  <c r="N163" i="64" s="1"/>
  <c r="R278" i="60"/>
  <c r="R278" i="61" s="1"/>
  <c r="R278" i="64" s="1"/>
  <c r="AG78" i="60"/>
  <c r="AG78" i="61" s="1"/>
  <c r="AG78" i="64" s="1"/>
  <c r="S264" i="49"/>
  <c r="S264" i="50" s="1"/>
  <c r="AG1255" i="49"/>
  <c r="AG1255" i="50" s="1"/>
  <c r="AQ101" i="60"/>
  <c r="AQ101" i="61" s="1"/>
  <c r="AQ101" i="64" s="1"/>
  <c r="AJ187" i="60"/>
  <c r="AJ187" i="61" s="1"/>
  <c r="AJ187" i="64" s="1"/>
  <c r="AM45" i="60"/>
  <c r="AM45" i="61" s="1"/>
  <c r="AM45" i="64" s="1"/>
  <c r="AA1234" i="49"/>
  <c r="AA1234" i="50" s="1"/>
  <c r="AS340" i="60"/>
  <c r="AS340" i="61" s="1"/>
  <c r="AS340" i="64" s="1"/>
  <c r="AF1173" i="49"/>
  <c r="AF1173" i="50" s="1"/>
  <c r="AA364" i="60"/>
  <c r="AA364" i="61" s="1"/>
  <c r="AA364" i="64" s="1"/>
  <c r="AK368" i="60"/>
  <c r="AK368" i="61" s="1"/>
  <c r="AK368" i="64" s="1"/>
  <c r="AM325" i="60"/>
  <c r="AM325" i="61" s="1"/>
  <c r="AM325" i="64" s="1"/>
  <c r="AK1423" i="49"/>
  <c r="AK1423" i="50" s="1"/>
  <c r="N159" i="60"/>
  <c r="N159" i="61" s="1"/>
  <c r="N159" i="64" s="1"/>
  <c r="N275" i="60"/>
  <c r="N275" i="61" s="1"/>
  <c r="N275" i="64" s="1"/>
  <c r="AR430" i="60"/>
  <c r="AR430" i="61" s="1"/>
  <c r="AR430" i="64" s="1"/>
  <c r="AB71" i="49"/>
  <c r="AB71" i="50" s="1"/>
  <c r="AH1088" i="49"/>
  <c r="AH1088" i="50" s="1"/>
  <c r="AK250" i="49"/>
  <c r="AK250" i="50" s="1"/>
  <c r="Y534" i="49"/>
  <c r="Y534" i="50" s="1"/>
  <c r="AQ420" i="49"/>
  <c r="AQ420" i="50" s="1"/>
  <c r="W422" i="49"/>
  <c r="W422" i="50" s="1"/>
  <c r="V1135" i="49"/>
  <c r="V1135" i="50" s="1"/>
  <c r="V921" i="49"/>
  <c r="V921" i="50" s="1"/>
  <c r="AL932" i="49"/>
  <c r="AL932" i="50" s="1"/>
  <c r="AI513" i="49"/>
  <c r="AI513" i="50" s="1"/>
  <c r="AK969" i="49"/>
  <c r="AK969" i="50" s="1"/>
  <c r="AJ1479" i="49"/>
  <c r="AJ1479" i="50" s="1"/>
  <c r="AD890" i="49"/>
  <c r="AD890" i="50" s="1"/>
  <c r="S714" i="49"/>
  <c r="S714" i="50" s="1"/>
  <c r="AN108" i="60"/>
  <c r="AN108" i="61" s="1"/>
  <c r="AN108" i="64" s="1"/>
  <c r="AS75" i="60"/>
  <c r="AS75" i="61" s="1"/>
  <c r="AS75" i="64" s="1"/>
  <c r="AH322" i="60"/>
  <c r="AH322" i="61" s="1"/>
  <c r="AH322" i="64" s="1"/>
  <c r="V418" i="60"/>
  <c r="V418" i="61" s="1"/>
  <c r="V418" i="64" s="1"/>
  <c r="AS403" i="60"/>
  <c r="AS403" i="61" s="1"/>
  <c r="AS403" i="64" s="1"/>
  <c r="V1293" i="49"/>
  <c r="V1293" i="50" s="1"/>
  <c r="AR1346" i="49"/>
  <c r="AR1346" i="50" s="1"/>
  <c r="Z496" i="60"/>
  <c r="Z496" i="61" s="1"/>
  <c r="Z496" i="64" s="1"/>
  <c r="N106" i="60"/>
  <c r="N106" i="61" s="1"/>
  <c r="N106" i="64" s="1"/>
  <c r="AJ559" i="49"/>
  <c r="AJ559" i="50" s="1"/>
  <c r="AM1078" i="49"/>
  <c r="AM1078" i="50" s="1"/>
  <c r="X1044" i="49"/>
  <c r="X1044" i="50" s="1"/>
  <c r="AL157" i="60"/>
  <c r="AL157" i="61" s="1"/>
  <c r="AL157" i="64" s="1"/>
  <c r="AR287" i="60"/>
  <c r="AR287" i="61" s="1"/>
  <c r="AR287" i="64" s="1"/>
  <c r="U413" i="60"/>
  <c r="U413" i="61" s="1"/>
  <c r="U413" i="64" s="1"/>
  <c r="P292" i="49"/>
  <c r="P292" i="50" s="1"/>
  <c r="M415" i="60"/>
  <c r="M415" i="61" s="1"/>
  <c r="M415" i="64" s="1"/>
  <c r="AC81" i="60"/>
  <c r="AC81" i="61" s="1"/>
  <c r="AC81" i="64" s="1"/>
  <c r="U430" i="60"/>
  <c r="U430" i="61" s="1"/>
  <c r="U430" i="64" s="1"/>
  <c r="AH375" i="49"/>
  <c r="AH375" i="50" s="1"/>
  <c r="AP418" i="60"/>
  <c r="AP418" i="61" s="1"/>
  <c r="AP418" i="64" s="1"/>
  <c r="P76" i="60"/>
  <c r="P76" i="61" s="1"/>
  <c r="P76" i="64" s="1"/>
  <c r="AO352" i="60"/>
  <c r="R13" i="60"/>
  <c r="R13" i="61" s="1"/>
  <c r="R13" i="64" s="1"/>
  <c r="Y301" i="60"/>
  <c r="Y301" i="61" s="1"/>
  <c r="Y301" i="64" s="1"/>
  <c r="AJ485" i="60"/>
  <c r="AJ485" i="61" s="1"/>
  <c r="AJ485" i="64" s="1"/>
  <c r="AC1319" i="49"/>
  <c r="AC1319" i="50" s="1"/>
  <c r="AK282" i="49"/>
  <c r="AK282" i="50" s="1"/>
  <c r="AF484" i="49"/>
  <c r="AF484" i="50" s="1"/>
  <c r="P447" i="49"/>
  <c r="P447" i="50" s="1"/>
  <c r="AJ291" i="49"/>
  <c r="AJ291" i="50" s="1"/>
  <c r="AC330" i="60"/>
  <c r="AC330" i="61" s="1"/>
  <c r="AC330" i="64" s="1"/>
  <c r="AC283" i="60"/>
  <c r="AC283" i="61" s="1"/>
  <c r="AC283" i="64" s="1"/>
  <c r="AJ1311" i="49"/>
  <c r="AJ1311" i="50" s="1"/>
  <c r="AE425" i="60"/>
  <c r="V447" i="60"/>
  <c r="V447" i="61" s="1"/>
  <c r="V447" i="64" s="1"/>
  <c r="AN381" i="60"/>
  <c r="AN381" i="61" s="1"/>
  <c r="AN381" i="64" s="1"/>
  <c r="AN197" i="60"/>
  <c r="AN197" i="61" s="1"/>
  <c r="AN197" i="64" s="1"/>
  <c r="AJ911" i="49"/>
  <c r="AJ911" i="50" s="1"/>
  <c r="AS461" i="60"/>
  <c r="AS461" i="61" s="1"/>
  <c r="AS461" i="64" s="1"/>
  <c r="AO1130" i="49"/>
  <c r="AO1130" i="50" s="1"/>
  <c r="AA98" i="60"/>
  <c r="AA98" i="61" s="1"/>
  <c r="AA98" i="64" s="1"/>
  <c r="AM159" i="60"/>
  <c r="AM159" i="61" s="1"/>
  <c r="AM159" i="64" s="1"/>
  <c r="V71" i="60"/>
  <c r="V71" i="61" s="1"/>
  <c r="V71" i="64" s="1"/>
  <c r="AC256" i="60"/>
  <c r="AC256" i="61" s="1"/>
  <c r="AC256" i="64" s="1"/>
  <c r="AJ176" i="60"/>
  <c r="AJ176" i="61" s="1"/>
  <c r="AJ176" i="64" s="1"/>
  <c r="W266" i="60"/>
  <c r="W266" i="61" s="1"/>
  <c r="W266" i="64" s="1"/>
  <c r="AO279" i="60"/>
  <c r="AD231" i="60"/>
  <c r="AD231" i="61" s="1"/>
  <c r="AD231" i="64" s="1"/>
  <c r="AH339" i="60"/>
  <c r="AH339" i="61" s="1"/>
  <c r="AH339" i="64" s="1"/>
  <c r="S466" i="60"/>
  <c r="S466" i="61" s="1"/>
  <c r="S466" i="64" s="1"/>
  <c r="S826" i="49"/>
  <c r="S826" i="50" s="1"/>
  <c r="K1568" i="49"/>
  <c r="K1568" i="50" s="1"/>
  <c r="AI463" i="49"/>
  <c r="AI463" i="50" s="1"/>
  <c r="AP957" i="49"/>
  <c r="AP957" i="50" s="1"/>
  <c r="S722" i="49"/>
  <c r="S722" i="50" s="1"/>
  <c r="AC1344" i="49"/>
  <c r="AC1344" i="50" s="1"/>
  <c r="AD274" i="49"/>
  <c r="AD274" i="50" s="1"/>
  <c r="AQ212" i="49"/>
  <c r="AQ212" i="50" s="1"/>
  <c r="X402" i="49"/>
  <c r="X402" i="50" s="1"/>
  <c r="AJ287" i="49"/>
  <c r="AJ287" i="50" s="1"/>
  <c r="AL836" i="49"/>
  <c r="AL836" i="50" s="1"/>
  <c r="AL511" i="49"/>
  <c r="AL511" i="50" s="1"/>
  <c r="V866" i="49"/>
  <c r="V866" i="50" s="1"/>
  <c r="T1061" i="49"/>
  <c r="T1061" i="50" s="1"/>
  <c r="AE498" i="49"/>
  <c r="AE498" i="50" s="1"/>
  <c r="R119" i="49"/>
  <c r="R119" i="50" s="1"/>
  <c r="Y1188" i="49"/>
  <c r="Y1188" i="50" s="1"/>
  <c r="AI751" i="49"/>
  <c r="AI751" i="50" s="1"/>
  <c r="AN356" i="49"/>
  <c r="AN356" i="50" s="1"/>
  <c r="AR1018" i="49"/>
  <c r="AR1018" i="50" s="1"/>
  <c r="AS1079" i="49"/>
  <c r="AS1079" i="50" s="1"/>
  <c r="AB269" i="49"/>
  <c r="AB269" i="50" s="1"/>
  <c r="R1242" i="49"/>
  <c r="R1242" i="50" s="1"/>
  <c r="AN655" i="49"/>
  <c r="AN655" i="50" s="1"/>
  <c r="AR561" i="49"/>
  <c r="AR561" i="50" s="1"/>
  <c r="T722" i="49"/>
  <c r="T722" i="50" s="1"/>
  <c r="AG1251" i="49"/>
  <c r="AG1251" i="50" s="1"/>
  <c r="AA1330" i="49"/>
  <c r="AA1330" i="50" s="1"/>
  <c r="AN303" i="49"/>
  <c r="AN303" i="50" s="1"/>
  <c r="AS1127" i="49"/>
  <c r="AS1127" i="50" s="1"/>
  <c r="AL215" i="49"/>
  <c r="AL215" i="50" s="1"/>
  <c r="T1231" i="49"/>
  <c r="T1231" i="50" s="1"/>
  <c r="Y524" i="49"/>
  <c r="Y524" i="50" s="1"/>
  <c r="AR403" i="49"/>
  <c r="AR403" i="50" s="1"/>
  <c r="AO738" i="49"/>
  <c r="AO738" i="50" s="1"/>
  <c r="AP666" i="49"/>
  <c r="AP666" i="50" s="1"/>
  <c r="AA896" i="49"/>
  <c r="AA896" i="50" s="1"/>
  <c r="AB6" i="49"/>
  <c r="AB6" i="50" s="1"/>
  <c r="AH1279" i="49"/>
  <c r="AH1279" i="50" s="1"/>
  <c r="AO61" i="49"/>
  <c r="AO61" i="50" s="1"/>
  <c r="S459" i="49"/>
  <c r="S459" i="50" s="1"/>
  <c r="AN1400" i="49"/>
  <c r="AN1400" i="50" s="1"/>
  <c r="AL1449" i="49"/>
  <c r="AL1449" i="50" s="1"/>
  <c r="AS1564" i="49"/>
  <c r="AS1564" i="50" s="1"/>
  <c r="X1247" i="49"/>
  <c r="X1247" i="50" s="1"/>
  <c r="AB1038" i="49"/>
  <c r="AB1038" i="50" s="1"/>
  <c r="AL106" i="49"/>
  <c r="AL106" i="50" s="1"/>
  <c r="Y969" i="49"/>
  <c r="Y969" i="50" s="1"/>
  <c r="AN910" i="49"/>
  <c r="AN910" i="50" s="1"/>
  <c r="AJ1095" i="49"/>
  <c r="AJ1095" i="50" s="1"/>
  <c r="AL1530" i="49"/>
  <c r="AL1530" i="50" s="1"/>
  <c r="AS1463" i="49"/>
  <c r="AS1463" i="50" s="1"/>
  <c r="AE186" i="49"/>
  <c r="AE186" i="50" s="1"/>
  <c r="AM663" i="49"/>
  <c r="AM663" i="50" s="1"/>
  <c r="AQ44" i="49"/>
  <c r="AQ44" i="50" s="1"/>
  <c r="Y1037" i="49"/>
  <c r="Y1037" i="50" s="1"/>
  <c r="P529" i="49"/>
  <c r="P529" i="50" s="1"/>
  <c r="Z1071" i="49"/>
  <c r="Z1071" i="50" s="1"/>
  <c r="T436" i="49"/>
  <c r="T436" i="50" s="1"/>
  <c r="AB620" i="49"/>
  <c r="AB620" i="50" s="1"/>
  <c r="AP1090" i="49"/>
  <c r="AP1090" i="50" s="1"/>
  <c r="AE167" i="49"/>
  <c r="AE167" i="50" s="1"/>
  <c r="AH927" i="49"/>
  <c r="AH927" i="50" s="1"/>
  <c r="AO594" i="49"/>
  <c r="AO594" i="50" s="1"/>
  <c r="AN1479" i="49"/>
  <c r="AN1479" i="50" s="1"/>
  <c r="Y236" i="49"/>
  <c r="Y236" i="50" s="1"/>
  <c r="V372" i="49"/>
  <c r="V372" i="50" s="1"/>
  <c r="P595" i="49"/>
  <c r="P595" i="50" s="1"/>
  <c r="AA962" i="49"/>
  <c r="AA962" i="50" s="1"/>
  <c r="AK1503" i="49"/>
  <c r="AK1503" i="50" s="1"/>
  <c r="AA1383" i="49"/>
  <c r="AA1383" i="50" s="1"/>
  <c r="AG1313" i="49"/>
  <c r="AG1313" i="50" s="1"/>
  <c r="W1040" i="49"/>
  <c r="W1040" i="50" s="1"/>
  <c r="AD1206" i="49"/>
  <c r="AD1206" i="50" s="1"/>
  <c r="AJ590" i="49"/>
  <c r="AJ590" i="50" s="1"/>
  <c r="O87" i="49"/>
  <c r="O87" i="50" s="1"/>
  <c r="AC1026" i="49"/>
  <c r="AC1026" i="50" s="1"/>
  <c r="X602" i="49"/>
  <c r="X602" i="50" s="1"/>
  <c r="U1554" i="49"/>
  <c r="U1554" i="50" s="1"/>
  <c r="AI1255" i="49"/>
  <c r="AI1255" i="50" s="1"/>
  <c r="P213" i="49"/>
  <c r="P213" i="50" s="1"/>
  <c r="V1418" i="49"/>
  <c r="V1418" i="50" s="1"/>
  <c r="AH900" i="49"/>
  <c r="AH900" i="50" s="1"/>
  <c r="AM1205" i="49"/>
  <c r="AM1205" i="50" s="1"/>
  <c r="V485" i="49"/>
  <c r="V485" i="50" s="1"/>
  <c r="T1173" i="49"/>
  <c r="T1173" i="50" s="1"/>
  <c r="AM1563" i="49"/>
  <c r="AM1563" i="50" s="1"/>
  <c r="AQ566" i="49"/>
  <c r="AQ566" i="50" s="1"/>
  <c r="AM1285" i="49"/>
  <c r="AM1285" i="50" s="1"/>
  <c r="AL484" i="49"/>
  <c r="AL484" i="50" s="1"/>
  <c r="V44" i="49"/>
  <c r="V44" i="50" s="1"/>
  <c r="AA964" i="49"/>
  <c r="AA964" i="50" s="1"/>
  <c r="AM615" i="49"/>
  <c r="AM615" i="50" s="1"/>
  <c r="AF973" i="49"/>
  <c r="AF973" i="50" s="1"/>
  <c r="AK220" i="49"/>
  <c r="AK220" i="50" s="1"/>
  <c r="T1229" i="49"/>
  <c r="T1229" i="50" s="1"/>
  <c r="AO1166" i="49"/>
  <c r="AO1166" i="50" s="1"/>
  <c r="S979" i="49"/>
  <c r="S979" i="50" s="1"/>
  <c r="AA852" i="49"/>
  <c r="AA852" i="50" s="1"/>
  <c r="AH1549" i="49"/>
  <c r="AH1549" i="50" s="1"/>
  <c r="AI744" i="49"/>
  <c r="AI744" i="50" s="1"/>
  <c r="AJ1367" i="49"/>
  <c r="AJ1367" i="50" s="1"/>
  <c r="AL919" i="49"/>
  <c r="AL919" i="50" s="1"/>
  <c r="X34" i="49"/>
  <c r="X34" i="50" s="1"/>
  <c r="U1452" i="49"/>
  <c r="U1452" i="50" s="1"/>
  <c r="AI162" i="49"/>
  <c r="AI162" i="50" s="1"/>
  <c r="W1089" i="49"/>
  <c r="W1089" i="50" s="1"/>
  <c r="S1516" i="49"/>
  <c r="S1516" i="50" s="1"/>
  <c r="AQ1422" i="49"/>
  <c r="AQ1422" i="50" s="1"/>
  <c r="AE185" i="49"/>
  <c r="AE185" i="50" s="1"/>
  <c r="AF783" i="49"/>
  <c r="AF783" i="50" s="1"/>
  <c r="Y1211" i="49"/>
  <c r="Y1211" i="50" s="1"/>
  <c r="W527" i="49"/>
  <c r="W527" i="50" s="1"/>
  <c r="AS551" i="49"/>
  <c r="AS551" i="50" s="1"/>
  <c r="AR1395" i="49"/>
  <c r="AR1395" i="50" s="1"/>
  <c r="AO991" i="49"/>
  <c r="AO991" i="50" s="1"/>
  <c r="AP56" i="49"/>
  <c r="AP56" i="50" s="1"/>
  <c r="AL850" i="49"/>
  <c r="AL850" i="50" s="1"/>
  <c r="AA591" i="49"/>
  <c r="AA591" i="50" s="1"/>
  <c r="W1293" i="49"/>
  <c r="W1293" i="50" s="1"/>
  <c r="Y54" i="49"/>
  <c r="Y54" i="50" s="1"/>
  <c r="S58" i="49"/>
  <c r="S58" i="50" s="1"/>
  <c r="AS711" i="49"/>
  <c r="AS711" i="50" s="1"/>
  <c r="AM17" i="49"/>
  <c r="AM17" i="50" s="1"/>
  <c r="Z28" i="49"/>
  <c r="Z28" i="50" s="1"/>
  <c r="AD1247" i="49"/>
  <c r="AD1247" i="50" s="1"/>
  <c r="AO279" i="49"/>
  <c r="AO279" i="50" s="1"/>
  <c r="AJ674" i="49"/>
  <c r="AJ674" i="50" s="1"/>
  <c r="AA617" i="49"/>
  <c r="AA617" i="50" s="1"/>
  <c r="AH509" i="49"/>
  <c r="AH509" i="50" s="1"/>
  <c r="P295" i="49"/>
  <c r="P295" i="50" s="1"/>
  <c r="Y933" i="49"/>
  <c r="Y933" i="50" s="1"/>
  <c r="AQ1442" i="49"/>
  <c r="AQ1442" i="50" s="1"/>
  <c r="AQ508" i="49"/>
  <c r="AQ508" i="50" s="1"/>
  <c r="AG101" i="49"/>
  <c r="AG101" i="50" s="1"/>
  <c r="AD879" i="49"/>
  <c r="AD879" i="50" s="1"/>
  <c r="AP1339" i="49"/>
  <c r="AP1339" i="50" s="1"/>
  <c r="Z885" i="49"/>
  <c r="Z885" i="50" s="1"/>
  <c r="AC22" i="49"/>
  <c r="AC22" i="50" s="1"/>
  <c r="AE360" i="60"/>
  <c r="M390" i="60"/>
  <c r="M390" i="61" s="1"/>
  <c r="M390" i="64" s="1"/>
  <c r="S12" i="49"/>
  <c r="S12" i="50" s="1"/>
  <c r="AR1326" i="49"/>
  <c r="AR1326" i="50" s="1"/>
  <c r="AG527" i="49"/>
  <c r="AG527" i="50" s="1"/>
  <c r="T1274" i="49"/>
  <c r="T1274" i="50" s="1"/>
  <c r="AH906" i="49"/>
  <c r="AH906" i="50" s="1"/>
  <c r="AK253" i="49"/>
  <c r="AK253" i="50" s="1"/>
  <c r="E858" i="49"/>
  <c r="E858" i="50" s="1"/>
  <c r="AS1178" i="49"/>
  <c r="AS1178" i="50" s="1"/>
  <c r="AR434" i="49"/>
  <c r="AR434" i="50" s="1"/>
  <c r="W1509" i="49"/>
  <c r="W1509" i="50" s="1"/>
  <c r="AE706" i="49"/>
  <c r="AE706" i="50" s="1"/>
  <c r="AR1175" i="49"/>
  <c r="AR1175" i="50" s="1"/>
  <c r="AA15" i="49"/>
  <c r="AA15" i="50" s="1"/>
  <c r="AH1556" i="49"/>
  <c r="AH1556" i="50" s="1"/>
  <c r="R518" i="49"/>
  <c r="R518" i="50" s="1"/>
  <c r="W1462" i="49"/>
  <c r="W1462" i="50" s="1"/>
  <c r="T452" i="49"/>
  <c r="T452" i="50" s="1"/>
  <c r="AK483" i="49"/>
  <c r="AK483" i="50" s="1"/>
  <c r="AA52" i="49"/>
  <c r="AA52" i="50" s="1"/>
  <c r="AD1124" i="49"/>
  <c r="AD1124" i="50" s="1"/>
  <c r="AI665" i="49"/>
  <c r="AI665" i="50" s="1"/>
  <c r="AI1097" i="49"/>
  <c r="AI1097" i="50" s="1"/>
  <c r="AP440" i="49"/>
  <c r="AP440" i="50" s="1"/>
  <c r="W332" i="49"/>
  <c r="W332" i="50" s="1"/>
  <c r="AK371" i="60"/>
  <c r="AK371" i="61" s="1"/>
  <c r="AK371" i="64" s="1"/>
  <c r="AG47" i="60"/>
  <c r="AG47" i="61" s="1"/>
  <c r="AG47" i="64" s="1"/>
  <c r="P335" i="60"/>
  <c r="P335" i="61" s="1"/>
  <c r="P335" i="64" s="1"/>
  <c r="AR448" i="60"/>
  <c r="AR448" i="61" s="1"/>
  <c r="AR448" i="64" s="1"/>
  <c r="AG116" i="49"/>
  <c r="AG116" i="50" s="1"/>
  <c r="AH275" i="49"/>
  <c r="AH275" i="50" s="1"/>
  <c r="R1170" i="49"/>
  <c r="R1170" i="50" s="1"/>
  <c r="AH485" i="60"/>
  <c r="AH485" i="61" s="1"/>
  <c r="AH485" i="64" s="1"/>
  <c r="N129" i="60"/>
  <c r="N129" i="61" s="1"/>
  <c r="N129" i="64" s="1"/>
  <c r="AD107" i="60"/>
  <c r="AD107" i="61" s="1"/>
  <c r="AD107" i="64" s="1"/>
  <c r="AG130" i="60"/>
  <c r="AG130" i="61" s="1"/>
  <c r="AG130" i="64" s="1"/>
  <c r="AR933" i="49"/>
  <c r="AR933" i="50" s="1"/>
  <c r="AH42" i="60"/>
  <c r="AH42" i="61" s="1"/>
  <c r="AH42" i="64" s="1"/>
  <c r="Y782" i="49"/>
  <c r="Y782" i="50" s="1"/>
  <c r="AA90" i="60"/>
  <c r="AA90" i="61" s="1"/>
  <c r="AA90" i="64" s="1"/>
  <c r="V58" i="49"/>
  <c r="V58" i="50" s="1"/>
  <c r="Z36" i="60"/>
  <c r="Z36" i="61" s="1"/>
  <c r="Z36" i="64" s="1"/>
  <c r="X1071" i="49"/>
  <c r="X1071" i="50" s="1"/>
  <c r="AO423" i="60"/>
  <c r="Y1191" i="49"/>
  <c r="Y1191" i="50" s="1"/>
  <c r="Y430" i="60"/>
  <c r="Y430" i="61" s="1"/>
  <c r="Y430" i="64" s="1"/>
  <c r="N262" i="60"/>
  <c r="N262" i="61" s="1"/>
  <c r="N262" i="64" s="1"/>
  <c r="S14" i="60"/>
  <c r="S14" i="61" s="1"/>
  <c r="S14" i="64" s="1"/>
  <c r="V42" i="60"/>
  <c r="V42" i="61" s="1"/>
  <c r="V42" i="64" s="1"/>
  <c r="AJ238" i="60"/>
  <c r="AJ238" i="61" s="1"/>
  <c r="AJ238" i="64" s="1"/>
  <c r="AP120" i="60"/>
  <c r="AP120" i="61" s="1"/>
  <c r="AP120" i="64" s="1"/>
  <c r="U250" i="60"/>
  <c r="U250" i="61" s="1"/>
  <c r="U250" i="64" s="1"/>
  <c r="AR133" i="60"/>
  <c r="AR133" i="61" s="1"/>
  <c r="AR133" i="64" s="1"/>
  <c r="Z39" i="60"/>
  <c r="Z39" i="61" s="1"/>
  <c r="Z39" i="64" s="1"/>
  <c r="AH197" i="60"/>
  <c r="AH197" i="61" s="1"/>
  <c r="AH197" i="64" s="1"/>
  <c r="X497" i="60"/>
  <c r="X497" i="61" s="1"/>
  <c r="X497" i="64" s="1"/>
  <c r="AB290" i="60"/>
  <c r="AB290" i="61" s="1"/>
  <c r="AB290" i="64" s="1"/>
  <c r="AL87" i="60"/>
  <c r="AL87" i="61" s="1"/>
  <c r="AL87" i="64" s="1"/>
  <c r="AE475" i="60"/>
  <c r="AG102" i="60"/>
  <c r="AG102" i="61" s="1"/>
  <c r="AG102" i="64" s="1"/>
  <c r="AL767" i="49"/>
  <c r="AL767" i="50" s="1"/>
  <c r="AG215" i="60"/>
  <c r="AG215" i="61" s="1"/>
  <c r="AG215" i="64" s="1"/>
  <c r="AN75" i="60"/>
  <c r="AN75" i="61" s="1"/>
  <c r="AN75" i="64" s="1"/>
  <c r="AB169" i="60"/>
  <c r="AB169" i="61" s="1"/>
  <c r="AB169" i="64" s="1"/>
  <c r="AJ433" i="60"/>
  <c r="AJ433" i="61" s="1"/>
  <c r="AJ433" i="64" s="1"/>
  <c r="W169" i="60"/>
  <c r="W169" i="61" s="1"/>
  <c r="W169" i="64" s="1"/>
  <c r="Q313" i="60"/>
  <c r="AC158" i="60"/>
  <c r="AC158" i="61" s="1"/>
  <c r="AC158" i="64" s="1"/>
  <c r="AJ245" i="60"/>
  <c r="AJ245" i="61" s="1"/>
  <c r="AJ245" i="64" s="1"/>
  <c r="U113" i="60"/>
  <c r="U113" i="61" s="1"/>
  <c r="U113" i="64" s="1"/>
  <c r="AM634" i="49"/>
  <c r="AM634" i="50" s="1"/>
  <c r="AA161" i="60"/>
  <c r="AA161" i="61" s="1"/>
  <c r="AA161" i="64" s="1"/>
  <c r="AC778" i="49"/>
  <c r="AC778" i="50" s="1"/>
  <c r="O129" i="60"/>
  <c r="O129" i="61" s="1"/>
  <c r="O129" i="64" s="1"/>
  <c r="AF474" i="49"/>
  <c r="AF474" i="50" s="1"/>
  <c r="AO369" i="60"/>
  <c r="O392" i="60"/>
  <c r="O392" i="61" s="1"/>
  <c r="O392" i="64" s="1"/>
  <c r="R36" i="60"/>
  <c r="R36" i="61" s="1"/>
  <c r="R36" i="64" s="1"/>
  <c r="AP107" i="60"/>
  <c r="AP107" i="61" s="1"/>
  <c r="AP107" i="64" s="1"/>
  <c r="U167" i="60"/>
  <c r="U167" i="61" s="1"/>
  <c r="U167" i="64" s="1"/>
  <c r="AE1015" i="49"/>
  <c r="AE1015" i="50" s="1"/>
  <c r="O163" i="60"/>
  <c r="O163" i="61" s="1"/>
  <c r="O163" i="64" s="1"/>
  <c r="V28" i="60"/>
  <c r="V28" i="61" s="1"/>
  <c r="V28" i="64" s="1"/>
  <c r="V53" i="60"/>
  <c r="V53" i="61" s="1"/>
  <c r="V53" i="64" s="1"/>
  <c r="AR706" i="49"/>
  <c r="AR706" i="50" s="1"/>
  <c r="AJ1058" i="49"/>
  <c r="AJ1058" i="50" s="1"/>
  <c r="AJ372" i="49"/>
  <c r="AJ372" i="50" s="1"/>
  <c r="S1469" i="49"/>
  <c r="S1469" i="50" s="1"/>
  <c r="U478" i="60"/>
  <c r="U478" i="61" s="1"/>
  <c r="U478" i="64" s="1"/>
  <c r="AJ140" i="60"/>
  <c r="AJ140" i="61" s="1"/>
  <c r="AJ140" i="64" s="1"/>
  <c r="AJ1141" i="49"/>
  <c r="AJ1141" i="50" s="1"/>
  <c r="AA396" i="49"/>
  <c r="AA396" i="50" s="1"/>
  <c r="T1199" i="49"/>
  <c r="T1199" i="50" s="1"/>
  <c r="AL1025" i="49"/>
  <c r="AL1025" i="50" s="1"/>
  <c r="Y1437" i="49"/>
  <c r="Y1437" i="50" s="1"/>
  <c r="AF410" i="49"/>
  <c r="AF410" i="50" s="1"/>
  <c r="AM299" i="60"/>
  <c r="AM299" i="61" s="1"/>
  <c r="AM299" i="64" s="1"/>
  <c r="Y143" i="60"/>
  <c r="Y143" i="61" s="1"/>
  <c r="Y143" i="64" s="1"/>
  <c r="N408" i="60"/>
  <c r="N408" i="61" s="1"/>
  <c r="N408" i="64" s="1"/>
  <c r="AG84" i="60"/>
  <c r="AG84" i="61" s="1"/>
  <c r="AG84" i="64" s="1"/>
  <c r="AN171" i="60"/>
  <c r="AN171" i="61" s="1"/>
  <c r="AN171" i="64" s="1"/>
  <c r="R365" i="60"/>
  <c r="R365" i="61" s="1"/>
  <c r="R365" i="64" s="1"/>
  <c r="AF355" i="60"/>
  <c r="AF355" i="61" s="1"/>
  <c r="AF355" i="64" s="1"/>
  <c r="AA352" i="60"/>
  <c r="AA352" i="61" s="1"/>
  <c r="AA352" i="64" s="1"/>
  <c r="U353" i="60"/>
  <c r="U353" i="61" s="1"/>
  <c r="U353" i="64" s="1"/>
  <c r="AK256" i="60"/>
  <c r="AK256" i="61" s="1"/>
  <c r="AK256" i="64" s="1"/>
  <c r="V383" i="49"/>
  <c r="V383" i="50" s="1"/>
  <c r="M339" i="60"/>
  <c r="M339" i="61" s="1"/>
  <c r="M339" i="64" s="1"/>
  <c r="O499" i="60"/>
  <c r="O499" i="61" s="1"/>
  <c r="O499" i="64" s="1"/>
  <c r="AH216" i="60"/>
  <c r="AH216" i="61" s="1"/>
  <c r="AH216" i="64" s="1"/>
  <c r="AA81" i="60"/>
  <c r="AA81" i="61" s="1"/>
  <c r="AA81" i="64" s="1"/>
  <c r="AS135" i="60"/>
  <c r="AS135" i="61" s="1"/>
  <c r="AS135" i="64" s="1"/>
  <c r="U99" i="60"/>
  <c r="U99" i="61" s="1"/>
  <c r="U99" i="64" s="1"/>
  <c r="AP205" i="60"/>
  <c r="AP205" i="61" s="1"/>
  <c r="AP205" i="64" s="1"/>
  <c r="AR340" i="60"/>
  <c r="AR340" i="61" s="1"/>
  <c r="AR340" i="64" s="1"/>
  <c r="AE599" i="49"/>
  <c r="AE599" i="50" s="1"/>
  <c r="AD772" i="49"/>
  <c r="AD772" i="50" s="1"/>
  <c r="AP1506" i="49"/>
  <c r="AP1506" i="50" s="1"/>
  <c r="AZ1506" i="50" s="1"/>
  <c r="AJ1487" i="49"/>
  <c r="AJ1487" i="50" s="1"/>
  <c r="AR359" i="49"/>
  <c r="AR359" i="50" s="1"/>
  <c r="AM1525" i="49"/>
  <c r="AM1525" i="50" s="1"/>
  <c r="AS1063" i="49"/>
  <c r="AS1063" i="50" s="1"/>
  <c r="AN55" i="60"/>
  <c r="AN55" i="61" s="1"/>
  <c r="AN55" i="64" s="1"/>
  <c r="P28" i="60"/>
  <c r="P28" i="61" s="1"/>
  <c r="P28" i="64" s="1"/>
  <c r="V778" i="49"/>
  <c r="V778" i="50" s="1"/>
  <c r="AI308" i="49"/>
  <c r="AI308" i="50" s="1"/>
  <c r="AX308" i="50" s="1"/>
  <c r="S818" i="49"/>
  <c r="S818" i="50" s="1"/>
  <c r="AM706" i="49"/>
  <c r="AM706" i="50" s="1"/>
  <c r="AD1322" i="49"/>
  <c r="AD1322" i="50" s="1"/>
  <c r="AM180" i="49"/>
  <c r="AM180" i="50" s="1"/>
  <c r="AF169" i="49"/>
  <c r="AF169" i="50" s="1"/>
  <c r="AK490" i="49"/>
  <c r="AK490" i="50" s="1"/>
  <c r="AA103" i="49"/>
  <c r="AA103" i="50" s="1"/>
  <c r="AL1125" i="49"/>
  <c r="AL1125" i="50" s="1"/>
  <c r="AP1405" i="49"/>
  <c r="AP1405" i="50" s="1"/>
  <c r="AS1020" i="49"/>
  <c r="AS1020" i="50" s="1"/>
  <c r="AF914" i="49"/>
  <c r="AF914" i="50" s="1"/>
  <c r="T33" i="49"/>
  <c r="T33" i="50" s="1"/>
  <c r="Z867" i="49"/>
  <c r="Z867" i="50" s="1"/>
  <c r="X1354" i="49"/>
  <c r="X1354" i="50" s="1"/>
  <c r="AU1354" i="50" s="1"/>
  <c r="AK1115" i="49"/>
  <c r="AK1115" i="50" s="1"/>
  <c r="AM430" i="49"/>
  <c r="AM430" i="50" s="1"/>
  <c r="AN1354" i="49"/>
  <c r="AN1354" i="50" s="1"/>
  <c r="W887" i="49"/>
  <c r="W887" i="50" s="1"/>
  <c r="AH1079" i="49"/>
  <c r="AH1079" i="50" s="1"/>
  <c r="AS554" i="49"/>
  <c r="AS554" i="50" s="1"/>
  <c r="AQ1229" i="49"/>
  <c r="AQ1229" i="50" s="1"/>
  <c r="AO1551" i="49"/>
  <c r="AO1551" i="50" s="1"/>
  <c r="Y624" i="49"/>
  <c r="Y624" i="50" s="1"/>
  <c r="R125" i="49"/>
  <c r="R125" i="50" s="1"/>
  <c r="AP658" i="49"/>
  <c r="AP658" i="50" s="1"/>
  <c r="AK88" i="49"/>
  <c r="AK88" i="50" s="1"/>
  <c r="AD1298" i="49"/>
  <c r="AD1298" i="50" s="1"/>
  <c r="U356" i="49"/>
  <c r="U356" i="50" s="1"/>
  <c r="V549" i="49"/>
  <c r="V549" i="50" s="1"/>
  <c r="AN633" i="49"/>
  <c r="AN633" i="50" s="1"/>
  <c r="Y219" i="49"/>
  <c r="Y219" i="50" s="1"/>
  <c r="AK961" i="49"/>
  <c r="AK961" i="50" s="1"/>
  <c r="R1233" i="49"/>
  <c r="R1233" i="50" s="1"/>
  <c r="AG1536" i="49"/>
  <c r="AG1536" i="50" s="1"/>
  <c r="AA1120" i="49"/>
  <c r="AA1120" i="50" s="1"/>
  <c r="AQ1039" i="49"/>
  <c r="AQ1039" i="50" s="1"/>
  <c r="R385" i="49"/>
  <c r="R385" i="50" s="1"/>
  <c r="R844" i="49"/>
  <c r="R844" i="50" s="1"/>
  <c r="AS1035" i="49"/>
  <c r="AS1035" i="50" s="1"/>
  <c r="R862" i="49"/>
  <c r="R862" i="50" s="1"/>
  <c r="AP994" i="49"/>
  <c r="AP994" i="50" s="1"/>
  <c r="S128" i="49"/>
  <c r="S128" i="50" s="1"/>
  <c r="AK1498" i="49"/>
  <c r="AK1498" i="50" s="1"/>
  <c r="T1158" i="49"/>
  <c r="T1158" i="50" s="1"/>
  <c r="AD1338" i="49"/>
  <c r="AD1338" i="50" s="1"/>
  <c r="AB1530" i="49"/>
  <c r="AB1530" i="50" s="1"/>
  <c r="AO303" i="49"/>
  <c r="AO303" i="50" s="1"/>
  <c r="AM545" i="49"/>
  <c r="AM545" i="50" s="1"/>
  <c r="AG142" i="49"/>
  <c r="AG142" i="50" s="1"/>
  <c r="R801" i="49"/>
  <c r="R801" i="50" s="1"/>
  <c r="S237" i="49"/>
  <c r="S237" i="50" s="1"/>
  <c r="P718" i="49"/>
  <c r="P718" i="50" s="1"/>
  <c r="AQ410" i="49"/>
  <c r="AQ410" i="50" s="1"/>
  <c r="R560" i="49"/>
  <c r="R560" i="50" s="1"/>
  <c r="P677" i="49"/>
  <c r="P677" i="50" s="1"/>
  <c r="R772" i="49"/>
  <c r="R772" i="50" s="1"/>
  <c r="AS826" i="49"/>
  <c r="AS826" i="50" s="1"/>
  <c r="X649" i="49"/>
  <c r="X649" i="50" s="1"/>
  <c r="AE1114" i="49"/>
  <c r="AE1114" i="50" s="1"/>
  <c r="T337" i="49"/>
  <c r="T337" i="50" s="1"/>
  <c r="AD356" i="49"/>
  <c r="AD356" i="50" s="1"/>
  <c r="AN1452" i="49"/>
  <c r="AN1452" i="50" s="1"/>
  <c r="AF579" i="49"/>
  <c r="AF579" i="50" s="1"/>
  <c r="AL1262" i="49"/>
  <c r="AL1262" i="50" s="1"/>
  <c r="Z595" i="49"/>
  <c r="Z595" i="50" s="1"/>
  <c r="S78" i="49"/>
  <c r="S78" i="50" s="1"/>
  <c r="AG1082" i="49"/>
  <c r="AG1082" i="50" s="1"/>
  <c r="AE890" i="49"/>
  <c r="AE890" i="50" s="1"/>
  <c r="AF1042" i="49"/>
  <c r="AF1042" i="50" s="1"/>
  <c r="AG1207" i="49"/>
  <c r="AG1207" i="50" s="1"/>
  <c r="AG1482" i="49"/>
  <c r="AG1482" i="50" s="1"/>
  <c r="AS279" i="60"/>
  <c r="AS279" i="61" s="1"/>
  <c r="AS279" i="64" s="1"/>
  <c r="AN1349" i="49"/>
  <c r="AN1349" i="50" s="1"/>
  <c r="AN249" i="60"/>
  <c r="AN249" i="61" s="1"/>
  <c r="AN249" i="64" s="1"/>
  <c r="AC111" i="60"/>
  <c r="AC111" i="61" s="1"/>
  <c r="AC111" i="64" s="1"/>
  <c r="AD304" i="60"/>
  <c r="AD304" i="61" s="1"/>
  <c r="AD304" i="64" s="1"/>
  <c r="AJ756" i="49"/>
  <c r="AJ756" i="50" s="1"/>
  <c r="AM1323" i="49"/>
  <c r="AM1323" i="50" s="1"/>
  <c r="AI364" i="49"/>
  <c r="AI364" i="50" s="1"/>
  <c r="Y764" i="49"/>
  <c r="Y764" i="50" s="1"/>
  <c r="U1330" i="49"/>
  <c r="U1330" i="50" s="1"/>
  <c r="U554" i="49"/>
  <c r="U554" i="50" s="1"/>
  <c r="AJ1106" i="49"/>
  <c r="AJ1106" i="50" s="1"/>
  <c r="Z1319" i="49"/>
  <c r="Z1319" i="50" s="1"/>
  <c r="Z1016" i="49"/>
  <c r="Z1016" i="50" s="1"/>
  <c r="T1026" i="49"/>
  <c r="T1026" i="50" s="1"/>
  <c r="T108" i="49"/>
  <c r="T108" i="50" s="1"/>
  <c r="AQ459" i="49"/>
  <c r="AQ459" i="50" s="1"/>
  <c r="AC922" i="49"/>
  <c r="AC922" i="50" s="1"/>
  <c r="P1186" i="49"/>
  <c r="P1186" i="50" s="1"/>
  <c r="W559" i="49"/>
  <c r="W559" i="50" s="1"/>
  <c r="W1143" i="49"/>
  <c r="W1143" i="50" s="1"/>
  <c r="AA1381" i="49"/>
  <c r="AA1381" i="50" s="1"/>
  <c r="AR1071" i="49"/>
  <c r="AR1071" i="50" s="1"/>
  <c r="V260" i="49"/>
  <c r="V260" i="50" s="1"/>
  <c r="AC420" i="49"/>
  <c r="AC420" i="50" s="1"/>
  <c r="AK1109" i="49"/>
  <c r="AK1109" i="50" s="1"/>
  <c r="AE66" i="49"/>
  <c r="AE66" i="50" s="1"/>
  <c r="X306" i="60"/>
  <c r="X306" i="61" s="1"/>
  <c r="X306" i="64" s="1"/>
  <c r="AO967" i="49"/>
  <c r="AO967" i="50" s="1"/>
  <c r="AE290" i="49"/>
  <c r="AE290" i="50" s="1"/>
  <c r="AC162" i="49"/>
  <c r="AC162" i="50" s="1"/>
  <c r="AS109" i="49"/>
  <c r="AS109" i="50" s="1"/>
  <c r="AC863" i="49"/>
  <c r="AC863" i="50" s="1"/>
  <c r="AB564" i="49"/>
  <c r="AB564" i="50" s="1"/>
  <c r="AD244" i="49"/>
  <c r="AD244" i="50" s="1"/>
  <c r="Z218" i="49"/>
  <c r="Z218" i="50" s="1"/>
  <c r="AI871" i="49"/>
  <c r="AI871" i="50" s="1"/>
  <c r="AG823" i="49"/>
  <c r="AG823" i="50" s="1"/>
  <c r="W104" i="49"/>
  <c r="W104" i="50" s="1"/>
  <c r="AH1061" i="49"/>
  <c r="AH1061" i="50" s="1"/>
  <c r="AN1058" i="49"/>
  <c r="AN1058" i="50" s="1"/>
  <c r="AI1354" i="49"/>
  <c r="AI1354" i="50" s="1"/>
  <c r="AL455" i="49"/>
  <c r="AL455" i="50" s="1"/>
  <c r="AF1203" i="49"/>
  <c r="AF1203" i="50" s="1"/>
  <c r="S511" i="49"/>
  <c r="S511" i="50" s="1"/>
  <c r="S958" i="49"/>
  <c r="S958" i="50" s="1"/>
  <c r="AK815" i="49"/>
  <c r="AK815" i="50" s="1"/>
  <c r="W543" i="49"/>
  <c r="W543" i="50" s="1"/>
  <c r="AK1077" i="49"/>
  <c r="AK1077" i="50" s="1"/>
  <c r="T571" i="49"/>
  <c r="T571" i="50" s="1"/>
  <c r="Y434" i="49"/>
  <c r="Y434" i="50" s="1"/>
  <c r="V720" i="49"/>
  <c r="V720" i="50" s="1"/>
  <c r="AI1403" i="49"/>
  <c r="AI1403" i="50" s="1"/>
  <c r="AF192" i="49"/>
  <c r="AF192" i="50" s="1"/>
  <c r="T853" i="49"/>
  <c r="T853" i="50" s="1"/>
  <c r="AA296" i="49"/>
  <c r="AA296" i="50" s="1"/>
  <c r="AM1247" i="49"/>
  <c r="AM1247" i="50" s="1"/>
  <c r="V79" i="49"/>
  <c r="V79" i="50" s="1"/>
  <c r="W1381" i="49"/>
  <c r="W1381" i="50" s="1"/>
  <c r="R1400" i="49"/>
  <c r="R1400" i="50" s="1"/>
  <c r="AK1314" i="49"/>
  <c r="AK1314" i="50" s="1"/>
  <c r="W244" i="49"/>
  <c r="W244" i="50" s="1"/>
  <c r="AC593" i="49"/>
  <c r="AC593" i="50" s="1"/>
  <c r="T1351" i="49"/>
  <c r="T1351" i="50" s="1"/>
  <c r="AQ1530" i="49"/>
  <c r="AQ1530" i="50" s="1"/>
  <c r="AH306" i="49"/>
  <c r="AH306" i="50" s="1"/>
  <c r="P604" i="49"/>
  <c r="P604" i="50" s="1"/>
  <c r="AK639" i="49"/>
  <c r="AK639" i="50" s="1"/>
  <c r="T282" i="49"/>
  <c r="T282" i="50" s="1"/>
  <c r="AA1474" i="49"/>
  <c r="AA1474" i="50" s="1"/>
  <c r="Z394" i="49"/>
  <c r="Z394" i="50" s="1"/>
  <c r="AB212" i="49"/>
  <c r="AB212" i="50" s="1"/>
  <c r="AV212" i="50" s="1"/>
  <c r="AJ884" i="49"/>
  <c r="AJ884" i="50" s="1"/>
  <c r="U378" i="49"/>
  <c r="U378" i="50" s="1"/>
  <c r="W997" i="49"/>
  <c r="W997" i="50" s="1"/>
  <c r="AP33" i="49"/>
  <c r="AP33" i="50" s="1"/>
  <c r="AC957" i="49"/>
  <c r="AC957" i="50" s="1"/>
  <c r="S282" i="49"/>
  <c r="S282" i="50" s="1"/>
  <c r="V192" i="49"/>
  <c r="V192" i="50" s="1"/>
  <c r="Y1413" i="49"/>
  <c r="Y1413" i="50" s="1"/>
  <c r="AK149" i="49"/>
  <c r="AK149" i="50" s="1"/>
  <c r="AA911" i="49"/>
  <c r="AA911" i="50" s="1"/>
  <c r="U236" i="49"/>
  <c r="U236" i="50" s="1"/>
  <c r="AF1433" i="49"/>
  <c r="AF1433" i="50" s="1"/>
  <c r="AJ135" i="49"/>
  <c r="AJ135" i="50" s="1"/>
  <c r="W476" i="49"/>
  <c r="W476" i="50" s="1"/>
  <c r="W836" i="49"/>
  <c r="W836" i="50" s="1"/>
  <c r="R55" i="49"/>
  <c r="R55" i="50" s="1"/>
  <c r="AS1271" i="49"/>
  <c r="AS1271" i="50" s="1"/>
  <c r="AF1471" i="49"/>
  <c r="AF1471" i="50" s="1"/>
  <c r="AA223" i="60"/>
  <c r="AA223" i="61" s="1"/>
  <c r="AA223" i="64" s="1"/>
  <c r="AH424" i="60"/>
  <c r="AH424" i="61" s="1"/>
  <c r="AH424" i="64" s="1"/>
  <c r="O384" i="60"/>
  <c r="O384" i="61" s="1"/>
  <c r="O384" i="64" s="1"/>
  <c r="AH538" i="49"/>
  <c r="AH538" i="50" s="1"/>
  <c r="AL243" i="60"/>
  <c r="AL243" i="61" s="1"/>
  <c r="AL243" i="64" s="1"/>
  <c r="AA461" i="60"/>
  <c r="AA461" i="61" s="1"/>
  <c r="AA461" i="64" s="1"/>
  <c r="AC431" i="49"/>
  <c r="AC431" i="50" s="1"/>
  <c r="AD29" i="60"/>
  <c r="AD29" i="61" s="1"/>
  <c r="AD29" i="64" s="1"/>
  <c r="AO316" i="60"/>
  <c r="T427" i="60"/>
  <c r="T427" i="61" s="1"/>
  <c r="T427" i="64" s="1"/>
  <c r="AN492" i="49"/>
  <c r="AN492" i="50" s="1"/>
  <c r="AI458" i="60"/>
  <c r="AI458" i="61" s="1"/>
  <c r="AI458" i="64" s="1"/>
  <c r="AQ1298" i="49"/>
  <c r="AQ1298" i="50" s="1"/>
  <c r="AN327" i="60"/>
  <c r="AN327" i="61" s="1"/>
  <c r="AN327" i="64" s="1"/>
  <c r="AJ184" i="60"/>
  <c r="AJ184" i="61" s="1"/>
  <c r="AJ184" i="64" s="1"/>
  <c r="S256" i="60"/>
  <c r="S256" i="61" s="1"/>
  <c r="S256" i="64" s="1"/>
  <c r="M491" i="60"/>
  <c r="M491" i="61" s="1"/>
  <c r="M491" i="64" s="1"/>
  <c r="AK32" i="60"/>
  <c r="AK32" i="61" s="1"/>
  <c r="AK32" i="64" s="1"/>
  <c r="AH447" i="60"/>
  <c r="AH447" i="61" s="1"/>
  <c r="AH447" i="64" s="1"/>
  <c r="S895" i="49"/>
  <c r="S895" i="50" s="1"/>
  <c r="AN267" i="60"/>
  <c r="AN267" i="61" s="1"/>
  <c r="AN267" i="64" s="1"/>
  <c r="AK361" i="60"/>
  <c r="AK361" i="61" s="1"/>
  <c r="AK361" i="64" s="1"/>
  <c r="T212" i="60"/>
  <c r="T212" i="61" s="1"/>
  <c r="T212" i="64" s="1"/>
  <c r="U314" i="60"/>
  <c r="U314" i="61" s="1"/>
  <c r="U314" i="64" s="1"/>
  <c r="U278" i="60"/>
  <c r="U278" i="61" s="1"/>
  <c r="U278" i="64" s="1"/>
  <c r="AE1432" i="49"/>
  <c r="AE1432" i="50" s="1"/>
  <c r="Y1325" i="49"/>
  <c r="Y1325" i="50" s="1"/>
  <c r="AN935" i="49"/>
  <c r="AN935" i="50" s="1"/>
  <c r="AM1338" i="49"/>
  <c r="AM1338" i="50" s="1"/>
  <c r="AO1167" i="49"/>
  <c r="AO1167" i="50" s="1"/>
  <c r="W340" i="49"/>
  <c r="W340" i="50" s="1"/>
  <c r="AC148" i="49"/>
  <c r="AC148" i="50" s="1"/>
  <c r="V124" i="60"/>
  <c r="V124" i="61" s="1"/>
  <c r="V124" i="64" s="1"/>
  <c r="X241" i="60"/>
  <c r="X241" i="61" s="1"/>
  <c r="X241" i="64" s="1"/>
  <c r="AP320" i="60"/>
  <c r="AP320" i="61" s="1"/>
  <c r="AP320" i="64" s="1"/>
  <c r="AO128" i="60"/>
  <c r="Y426" i="60"/>
  <c r="Y426" i="61" s="1"/>
  <c r="Y426" i="64" s="1"/>
  <c r="X487" i="60"/>
  <c r="X487" i="61" s="1"/>
  <c r="X487" i="64" s="1"/>
  <c r="AI381" i="60"/>
  <c r="AI381" i="61" s="1"/>
  <c r="AI381" i="64" s="1"/>
  <c r="R388" i="60"/>
  <c r="R388" i="61" s="1"/>
  <c r="R388" i="64" s="1"/>
  <c r="Z316" i="60"/>
  <c r="Z316" i="61" s="1"/>
  <c r="Z316" i="64" s="1"/>
  <c r="X430" i="60"/>
  <c r="X430" i="61" s="1"/>
  <c r="X430" i="64" s="1"/>
  <c r="AE519" i="49"/>
  <c r="AE519" i="50" s="1"/>
  <c r="AI220" i="60"/>
  <c r="AI220" i="61" s="1"/>
  <c r="AI220" i="64" s="1"/>
  <c r="AB187" i="60"/>
  <c r="AB187" i="61" s="1"/>
  <c r="AB187" i="64" s="1"/>
  <c r="AE81" i="60"/>
  <c r="AB115" i="60"/>
  <c r="AB115" i="61" s="1"/>
  <c r="AB115" i="64" s="1"/>
  <c r="AB287" i="60"/>
  <c r="AB287" i="61" s="1"/>
  <c r="AB287" i="64" s="1"/>
  <c r="O258" i="60"/>
  <c r="O258" i="61" s="1"/>
  <c r="O258" i="64" s="1"/>
  <c r="AI422" i="60"/>
  <c r="AI422" i="61" s="1"/>
  <c r="AI422" i="64" s="1"/>
  <c r="AO301" i="60"/>
  <c r="AB141" i="60"/>
  <c r="AB141" i="61" s="1"/>
  <c r="AB141" i="64" s="1"/>
  <c r="AK91" i="60"/>
  <c r="AK91" i="61" s="1"/>
  <c r="AK91" i="64" s="1"/>
  <c r="T338" i="60"/>
  <c r="T338" i="61" s="1"/>
  <c r="T338" i="64" s="1"/>
  <c r="Y277" i="60"/>
  <c r="Y277" i="61" s="1"/>
  <c r="Y277" i="64" s="1"/>
  <c r="AG407" i="60"/>
  <c r="AG407" i="61" s="1"/>
  <c r="AG407" i="64" s="1"/>
  <c r="S370" i="60"/>
  <c r="S370" i="61" s="1"/>
  <c r="S370" i="64" s="1"/>
  <c r="AD199" i="60"/>
  <c r="AD199" i="61" s="1"/>
  <c r="AD199" i="64" s="1"/>
  <c r="AN456" i="60"/>
  <c r="AN456" i="61" s="1"/>
  <c r="AN456" i="64" s="1"/>
  <c r="AQ109" i="60"/>
  <c r="AQ109" i="61" s="1"/>
  <c r="AQ109" i="64" s="1"/>
  <c r="AJ361" i="60"/>
  <c r="AJ361" i="61" s="1"/>
  <c r="AJ361" i="64" s="1"/>
  <c r="R130" i="49"/>
  <c r="R130" i="50" s="1"/>
  <c r="U1214" i="49"/>
  <c r="U1214" i="50" s="1"/>
  <c r="AQ36" i="60"/>
  <c r="AQ36" i="61" s="1"/>
  <c r="AQ36" i="64" s="1"/>
  <c r="AM459" i="60"/>
  <c r="AM459" i="61" s="1"/>
  <c r="AM459" i="64" s="1"/>
  <c r="X1258" i="49"/>
  <c r="X1258" i="50" s="1"/>
  <c r="AU1258" i="50" s="1"/>
  <c r="P403" i="60"/>
  <c r="P403" i="61" s="1"/>
  <c r="P403" i="64" s="1"/>
  <c r="AS359" i="60"/>
  <c r="AS359" i="61" s="1"/>
  <c r="AS359" i="64" s="1"/>
  <c r="V86" i="60"/>
  <c r="V86" i="61" s="1"/>
  <c r="V86" i="64" s="1"/>
  <c r="W381" i="60"/>
  <c r="W381" i="61" s="1"/>
  <c r="W381" i="64" s="1"/>
  <c r="R15" i="49"/>
  <c r="R15" i="50" s="1"/>
  <c r="AP100" i="60"/>
  <c r="AP100" i="61" s="1"/>
  <c r="AP100" i="64" s="1"/>
  <c r="AR183" i="60"/>
  <c r="AR183" i="61" s="1"/>
  <c r="AR183" i="64" s="1"/>
  <c r="AC301" i="60"/>
  <c r="AC301" i="61" s="1"/>
  <c r="AC301" i="64" s="1"/>
  <c r="AJ244" i="49"/>
  <c r="AJ244" i="50" s="1"/>
  <c r="AB336" i="60"/>
  <c r="AB336" i="61" s="1"/>
  <c r="AB336" i="64" s="1"/>
  <c r="AI31" i="60"/>
  <c r="AI31" i="61" s="1"/>
  <c r="AI31" i="64" s="1"/>
  <c r="T106" i="60"/>
  <c r="T106" i="61" s="1"/>
  <c r="T106" i="64" s="1"/>
  <c r="AI239" i="60"/>
  <c r="AI239" i="61" s="1"/>
  <c r="AI239" i="64" s="1"/>
  <c r="AB55" i="60"/>
  <c r="AB55" i="61" s="1"/>
  <c r="AB55" i="64" s="1"/>
  <c r="AH1257" i="49"/>
  <c r="AH1257" i="50" s="1"/>
  <c r="U332" i="60"/>
  <c r="U332" i="61" s="1"/>
  <c r="U332" i="64" s="1"/>
  <c r="S1085" i="49"/>
  <c r="S1085" i="50" s="1"/>
  <c r="P727" i="49"/>
  <c r="P727" i="50" s="1"/>
  <c r="V113" i="60"/>
  <c r="V113" i="61" s="1"/>
  <c r="V113" i="64" s="1"/>
  <c r="W469" i="60"/>
  <c r="W469" i="61" s="1"/>
  <c r="W469" i="64" s="1"/>
  <c r="AK66" i="60"/>
  <c r="AK66" i="61" s="1"/>
  <c r="AK66" i="64" s="1"/>
  <c r="AC243" i="60"/>
  <c r="AC243" i="61" s="1"/>
  <c r="AC243" i="64" s="1"/>
  <c r="AO348" i="49"/>
  <c r="AO348" i="50" s="1"/>
  <c r="AK1023" i="49"/>
  <c r="AK1023" i="50" s="1"/>
  <c r="AN199" i="49"/>
  <c r="AN199" i="50" s="1"/>
  <c r="AJ1063" i="49"/>
  <c r="AJ1063" i="50" s="1"/>
  <c r="AR289" i="49"/>
  <c r="AR289" i="50" s="1"/>
  <c r="AS1405" i="49"/>
  <c r="AS1405" i="50" s="1"/>
  <c r="AG663" i="49"/>
  <c r="AG663" i="50" s="1"/>
  <c r="V146" i="49"/>
  <c r="V146" i="50" s="1"/>
  <c r="S676" i="49"/>
  <c r="S676" i="50" s="1"/>
  <c r="Z746" i="49"/>
  <c r="Z746" i="50" s="1"/>
  <c r="S388" i="60"/>
  <c r="S388" i="61" s="1"/>
  <c r="S388" i="64" s="1"/>
  <c r="AJ740" i="49"/>
  <c r="AJ740" i="50" s="1"/>
  <c r="Y479" i="49"/>
  <c r="Y479" i="50" s="1"/>
  <c r="V959" i="49"/>
  <c r="V959" i="50" s="1"/>
  <c r="S965" i="49"/>
  <c r="S965" i="50" s="1"/>
  <c r="AE1063" i="49"/>
  <c r="AE1063" i="50" s="1"/>
  <c r="Z1182" i="49"/>
  <c r="Z1182" i="50" s="1"/>
  <c r="AG860" i="49"/>
  <c r="AG860" i="50" s="1"/>
  <c r="AH249" i="49"/>
  <c r="AH249" i="50" s="1"/>
  <c r="AP1295" i="49"/>
  <c r="AP1295" i="50" s="1"/>
  <c r="AQ647" i="49"/>
  <c r="AQ647" i="50" s="1"/>
  <c r="AP938" i="49"/>
  <c r="AP938" i="50" s="1"/>
  <c r="AM1303" i="49"/>
  <c r="AM1303" i="50" s="1"/>
  <c r="W804" i="49"/>
  <c r="W804" i="50" s="1"/>
  <c r="W200" i="49"/>
  <c r="W200" i="50" s="1"/>
  <c r="V328" i="49"/>
  <c r="V328" i="50" s="1"/>
  <c r="T1065" i="49"/>
  <c r="T1065" i="50" s="1"/>
  <c r="AM92" i="49"/>
  <c r="AM92" i="50" s="1"/>
  <c r="T1175" i="49"/>
  <c r="T1175" i="50" s="1"/>
  <c r="AI1567" i="49"/>
  <c r="AI1567" i="50" s="1"/>
  <c r="S1282" i="49"/>
  <c r="S1282" i="50" s="1"/>
  <c r="U546" i="49"/>
  <c r="U546" i="50" s="1"/>
  <c r="AG191" i="49"/>
  <c r="AG191" i="50" s="1"/>
  <c r="AG904" i="49"/>
  <c r="AG904" i="50" s="1"/>
  <c r="AB92" i="49"/>
  <c r="AB92" i="50" s="1"/>
  <c r="AD1046" i="49"/>
  <c r="AD1046" i="50" s="1"/>
  <c r="AD1437" i="49"/>
  <c r="AD1437" i="50" s="1"/>
  <c r="Z1065" i="49"/>
  <c r="Z1065" i="50" s="1"/>
  <c r="AI699" i="49"/>
  <c r="AI699" i="50" s="1"/>
  <c r="U1515" i="49"/>
  <c r="U1515" i="50" s="1"/>
  <c r="AO112" i="60"/>
  <c r="AK460" i="60"/>
  <c r="AK460" i="61" s="1"/>
  <c r="AK460" i="64" s="1"/>
  <c r="Z1079" i="49"/>
  <c r="Z1079" i="50" s="1"/>
  <c r="AO428" i="49"/>
  <c r="AO428" i="50" s="1"/>
  <c r="AC356" i="49"/>
  <c r="AC356" i="50" s="1"/>
  <c r="AA810" i="49"/>
  <c r="AA810" i="50" s="1"/>
  <c r="AP1231" i="49"/>
  <c r="AP1231" i="50" s="1"/>
  <c r="AD999" i="49"/>
  <c r="AD999" i="50" s="1"/>
  <c r="T1114" i="49"/>
  <c r="T1114" i="50" s="1"/>
  <c r="V1143" i="49"/>
  <c r="V1143" i="50" s="1"/>
  <c r="U1066" i="49"/>
  <c r="U1066" i="50" s="1"/>
  <c r="AG242" i="49"/>
  <c r="AG242" i="50" s="1"/>
  <c r="Y188" i="49"/>
  <c r="Y188" i="50" s="1"/>
  <c r="W583" i="49"/>
  <c r="W583" i="50" s="1"/>
  <c r="S892" i="49"/>
  <c r="S892" i="50" s="1"/>
  <c r="AR1234" i="49"/>
  <c r="AR1234" i="50" s="1"/>
  <c r="AM909" i="49"/>
  <c r="AM909" i="50" s="1"/>
  <c r="AJ1190" i="49"/>
  <c r="AJ1190" i="50" s="1"/>
  <c r="W1125" i="49"/>
  <c r="W1125" i="50" s="1"/>
  <c r="AM143" i="49"/>
  <c r="AM143" i="50" s="1"/>
  <c r="AJ263" i="49"/>
  <c r="AJ263" i="50" s="1"/>
  <c r="V1482" i="49"/>
  <c r="V1482" i="50" s="1"/>
  <c r="AA571" i="49"/>
  <c r="AA571" i="50" s="1"/>
  <c r="AM665" i="49"/>
  <c r="AM665" i="50" s="1"/>
  <c r="AF41" i="49"/>
  <c r="AF41" i="50" s="1"/>
  <c r="AW41" i="50" s="1"/>
  <c r="T959" i="49"/>
  <c r="T959" i="50" s="1"/>
  <c r="AR982" i="49"/>
  <c r="AR982" i="50" s="1"/>
  <c r="AP354" i="49"/>
  <c r="AP354" i="50" s="1"/>
  <c r="AS1047" i="49"/>
  <c r="AS1047" i="50" s="1"/>
  <c r="AL1186" i="49"/>
  <c r="AL1186" i="50" s="1"/>
  <c r="AG700" i="49"/>
  <c r="AG700" i="50" s="1"/>
  <c r="R1187" i="49"/>
  <c r="R1187" i="50" s="1"/>
  <c r="AF479" i="49"/>
  <c r="AF479" i="50" s="1"/>
  <c r="AL546" i="49"/>
  <c r="AL546" i="50" s="1"/>
  <c r="AE679" i="49"/>
  <c r="AE679" i="50" s="1"/>
  <c r="AL1231" i="49"/>
  <c r="AL1231" i="50" s="1"/>
  <c r="AB834" i="49"/>
  <c r="AB834" i="50" s="1"/>
  <c r="AN692" i="49"/>
  <c r="AN692" i="50" s="1"/>
  <c r="AH967" i="49"/>
  <c r="AH967" i="50" s="1"/>
  <c r="AL1480" i="49"/>
  <c r="AL1480" i="50" s="1"/>
  <c r="V1037" i="49"/>
  <c r="V1037" i="50" s="1"/>
  <c r="AF1567" i="49"/>
  <c r="AF1567" i="50" s="1"/>
  <c r="AM1253" i="49"/>
  <c r="AM1253" i="50" s="1"/>
  <c r="AE117" i="49"/>
  <c r="AE117" i="50" s="1"/>
  <c r="AN571" i="49"/>
  <c r="AN571" i="50" s="1"/>
  <c r="AH1503" i="49"/>
  <c r="AH1503" i="50" s="1"/>
  <c r="AQ1191" i="49"/>
  <c r="AQ1191" i="50" s="1"/>
  <c r="T538" i="49"/>
  <c r="T538" i="50" s="1"/>
  <c r="AJ1277" i="49"/>
  <c r="AJ1277" i="50" s="1"/>
  <c r="V596" i="49"/>
  <c r="V596" i="50" s="1"/>
  <c r="AF517" i="49"/>
  <c r="AF517" i="50" s="1"/>
  <c r="AM900" i="49"/>
  <c r="AM900" i="50" s="1"/>
  <c r="AM975" i="49"/>
  <c r="AM975" i="50" s="1"/>
  <c r="AG815" i="49"/>
  <c r="AG815" i="50" s="1"/>
  <c r="AD423" i="49"/>
  <c r="AD423" i="50" s="1"/>
  <c r="AF1165" i="49"/>
  <c r="AF1165" i="50" s="1"/>
  <c r="AW1165" i="50" s="1"/>
  <c r="T661" i="49"/>
  <c r="T661" i="50" s="1"/>
  <c r="AN506" i="49"/>
  <c r="AN506" i="50" s="1"/>
  <c r="E826" i="49"/>
  <c r="E826" i="50" s="1"/>
  <c r="W895" i="49"/>
  <c r="W895" i="50" s="1"/>
  <c r="AF1479" i="49"/>
  <c r="AF1479" i="50" s="1"/>
  <c r="X1325" i="49"/>
  <c r="X1325" i="50" s="1"/>
  <c r="AP1183" i="49"/>
  <c r="AP1183" i="50" s="1"/>
  <c r="AH841" i="49"/>
  <c r="AH841" i="50" s="1"/>
  <c r="AD1277" i="49"/>
  <c r="AD1277" i="50" s="1"/>
  <c r="AR844" i="49"/>
  <c r="AR844" i="50" s="1"/>
  <c r="AS98" i="49"/>
  <c r="AS98" i="50" s="1"/>
  <c r="T591" i="49"/>
  <c r="T591" i="50" s="1"/>
  <c r="V1183" i="49"/>
  <c r="V1183" i="50" s="1"/>
  <c r="AJ383" i="49"/>
  <c r="AJ383" i="50" s="1"/>
  <c r="Z1097" i="49"/>
  <c r="Z1097" i="50" s="1"/>
  <c r="AA1462" i="49"/>
  <c r="AA1462" i="50" s="1"/>
  <c r="AQ321" i="49"/>
  <c r="AQ321" i="50" s="1"/>
  <c r="X746" i="49"/>
  <c r="X746" i="50" s="1"/>
  <c r="AL708" i="49"/>
  <c r="AL708" i="50" s="1"/>
  <c r="T447" i="49"/>
  <c r="T447" i="50" s="1"/>
  <c r="P429" i="49"/>
  <c r="P429" i="50" s="1"/>
  <c r="T1287" i="49"/>
  <c r="T1287" i="50" s="1"/>
  <c r="AS74" i="49"/>
  <c r="AS74" i="50" s="1"/>
  <c r="AI1410" i="49"/>
  <c r="AI1410" i="50" s="1"/>
  <c r="AK170" i="49"/>
  <c r="AK170" i="50" s="1"/>
  <c r="AL1245" i="49"/>
  <c r="AL1245" i="50" s="1"/>
  <c r="AO939" i="49"/>
  <c r="AO939" i="50" s="1"/>
  <c r="AI599" i="49"/>
  <c r="AI599" i="50" s="1"/>
  <c r="V987" i="49"/>
  <c r="V987" i="50" s="1"/>
  <c r="AK503" i="49"/>
  <c r="AK503" i="50" s="1"/>
  <c r="P1175" i="49"/>
  <c r="P1175" i="50" s="1"/>
  <c r="AM657" i="49"/>
  <c r="AM657" i="50" s="1"/>
  <c r="AN337" i="49"/>
  <c r="AN337" i="50" s="1"/>
  <c r="AM468" i="49"/>
  <c r="AM468" i="50" s="1"/>
  <c r="AE1108" i="49"/>
  <c r="AE1108" i="50" s="1"/>
  <c r="AC602" i="49"/>
  <c r="AC602" i="50" s="1"/>
  <c r="AE646" i="49"/>
  <c r="AE646" i="50" s="1"/>
  <c r="AE939" i="49"/>
  <c r="AE939" i="50" s="1"/>
  <c r="AG1466" i="49"/>
  <c r="AG1466" i="50" s="1"/>
  <c r="AL375" i="60"/>
  <c r="AL375" i="61" s="1"/>
  <c r="AL375" i="64" s="1"/>
  <c r="AL435" i="60"/>
  <c r="AL435" i="61" s="1"/>
  <c r="AL435" i="64" s="1"/>
  <c r="P823" i="49"/>
  <c r="P823" i="50" s="1"/>
  <c r="R493" i="49"/>
  <c r="R493" i="50" s="1"/>
  <c r="AM660" i="49"/>
  <c r="AM660" i="50" s="1"/>
  <c r="AY660" i="50" s="1"/>
  <c r="V770" i="49"/>
  <c r="V770" i="50" s="1"/>
  <c r="AH1362" i="49"/>
  <c r="AH1362" i="50" s="1"/>
  <c r="AP218" i="49"/>
  <c r="AP218" i="50" s="1"/>
  <c r="AD1215" i="49"/>
  <c r="AD1215" i="50" s="1"/>
  <c r="AB426" i="49"/>
  <c r="AB426" i="50" s="1"/>
  <c r="S1194" i="49"/>
  <c r="S1194" i="50" s="1"/>
  <c r="AS653" i="49"/>
  <c r="AS653" i="50" s="1"/>
  <c r="AQ644" i="49"/>
  <c r="AQ644" i="50" s="1"/>
  <c r="T564" i="49"/>
  <c r="T564" i="50" s="1"/>
  <c r="AC106" i="49"/>
  <c r="AC106" i="50" s="1"/>
  <c r="T196" i="49"/>
  <c r="T196" i="50" s="1"/>
  <c r="AB404" i="49"/>
  <c r="AB404" i="50" s="1"/>
  <c r="AS1212" i="49"/>
  <c r="AS1212" i="50" s="1"/>
  <c r="AN858" i="49"/>
  <c r="AN858" i="50" s="1"/>
  <c r="X403" i="49"/>
  <c r="X403" i="50" s="1"/>
  <c r="AS1507" i="49"/>
  <c r="AS1507" i="50" s="1"/>
  <c r="AM1471" i="49"/>
  <c r="AM1471" i="50" s="1"/>
  <c r="AY1471" i="50" s="1"/>
  <c r="AD767" i="49"/>
  <c r="AD767" i="50" s="1"/>
  <c r="AH1534" i="49"/>
  <c r="AH1534" i="50" s="1"/>
  <c r="AF1248" i="49"/>
  <c r="AF1248" i="50" s="1"/>
  <c r="AM417" i="49"/>
  <c r="AM417" i="50" s="1"/>
  <c r="R499" i="60"/>
  <c r="R499" i="61" s="1"/>
  <c r="R499" i="64" s="1"/>
  <c r="AL486" i="60"/>
  <c r="AL486" i="61" s="1"/>
  <c r="AL486" i="64" s="1"/>
  <c r="AP475" i="60"/>
  <c r="AP475" i="61" s="1"/>
  <c r="AP475" i="64" s="1"/>
  <c r="AF991" i="49"/>
  <c r="AF991" i="50" s="1"/>
  <c r="AC836" i="49"/>
  <c r="AC836" i="50" s="1"/>
  <c r="AQ922" i="49"/>
  <c r="AQ922" i="50" s="1"/>
  <c r="AN628" i="49"/>
  <c r="AN628" i="50" s="1"/>
  <c r="AA463" i="60"/>
  <c r="AA463" i="61" s="1"/>
  <c r="AA463" i="64" s="1"/>
  <c r="W61" i="60"/>
  <c r="W61" i="61" s="1"/>
  <c r="W61" i="64" s="1"/>
  <c r="AJ243" i="60"/>
  <c r="AJ243" i="61" s="1"/>
  <c r="AJ243" i="64" s="1"/>
  <c r="Y394" i="60"/>
  <c r="Y394" i="61" s="1"/>
  <c r="Y394" i="64" s="1"/>
  <c r="U148" i="49"/>
  <c r="U148" i="50" s="1"/>
  <c r="AE160" i="60"/>
  <c r="V249" i="60"/>
  <c r="V249" i="61" s="1"/>
  <c r="V249" i="64" s="1"/>
  <c r="W379" i="60"/>
  <c r="W379" i="61" s="1"/>
  <c r="W379" i="64" s="1"/>
  <c r="R212" i="60"/>
  <c r="R212" i="61" s="1"/>
  <c r="R212" i="64" s="1"/>
  <c r="O6" i="60"/>
  <c r="O6" i="61" s="1"/>
  <c r="O6" i="64" s="1"/>
  <c r="AC917" i="49"/>
  <c r="AC917" i="50" s="1"/>
  <c r="AD31" i="60"/>
  <c r="AD31" i="61" s="1"/>
  <c r="AD31" i="64" s="1"/>
  <c r="AC95" i="60"/>
  <c r="AC95" i="61" s="1"/>
  <c r="AC95" i="64" s="1"/>
  <c r="S363" i="60"/>
  <c r="S363" i="61" s="1"/>
  <c r="S363" i="64" s="1"/>
  <c r="P491" i="60"/>
  <c r="P491" i="61" s="1"/>
  <c r="P491" i="64" s="1"/>
  <c r="Y200" i="60"/>
  <c r="Y200" i="61" s="1"/>
  <c r="Y200" i="64" s="1"/>
  <c r="AA201" i="60"/>
  <c r="AA201" i="61" s="1"/>
  <c r="AA201" i="64" s="1"/>
  <c r="AH399" i="60"/>
  <c r="AH399" i="61" s="1"/>
  <c r="AH399" i="64" s="1"/>
  <c r="AQ295" i="60"/>
  <c r="AQ295" i="61" s="1"/>
  <c r="AQ295" i="64" s="1"/>
  <c r="X154" i="60"/>
  <c r="X154" i="61" s="1"/>
  <c r="X154" i="64" s="1"/>
  <c r="AG410" i="60"/>
  <c r="AG410" i="61" s="1"/>
  <c r="AG410" i="64" s="1"/>
  <c r="AF234" i="60"/>
  <c r="AF234" i="61" s="1"/>
  <c r="AF234" i="64" s="1"/>
  <c r="AJ157" i="60"/>
  <c r="AJ157" i="61" s="1"/>
  <c r="AJ157" i="64" s="1"/>
  <c r="AJ199" i="60"/>
  <c r="AJ199" i="61" s="1"/>
  <c r="AJ199" i="64" s="1"/>
  <c r="AF503" i="60"/>
  <c r="AF503" i="61" s="1"/>
  <c r="AF503" i="64" s="1"/>
  <c r="AI12" i="60"/>
  <c r="AI12" i="61" s="1"/>
  <c r="AI12" i="64" s="1"/>
  <c r="P796" i="49"/>
  <c r="P796" i="50" s="1"/>
  <c r="AD162" i="49"/>
  <c r="AD162" i="50" s="1"/>
  <c r="AQ602" i="49"/>
  <c r="AQ602" i="50" s="1"/>
  <c r="W356" i="60"/>
  <c r="W356" i="61" s="1"/>
  <c r="W356" i="64" s="1"/>
  <c r="AM306" i="60"/>
  <c r="AM306" i="61" s="1"/>
  <c r="AM306" i="64" s="1"/>
  <c r="N301" i="60"/>
  <c r="N301" i="61" s="1"/>
  <c r="N301" i="64" s="1"/>
  <c r="AO160" i="60"/>
  <c r="AJ379" i="60"/>
  <c r="AJ379" i="61" s="1"/>
  <c r="AJ379" i="64" s="1"/>
  <c r="V394" i="60"/>
  <c r="V394" i="61" s="1"/>
  <c r="V394" i="64" s="1"/>
  <c r="U473" i="60"/>
  <c r="U473" i="61" s="1"/>
  <c r="U473" i="64" s="1"/>
  <c r="Z594" i="49"/>
  <c r="Z594" i="50" s="1"/>
  <c r="R384" i="60"/>
  <c r="R384" i="61" s="1"/>
  <c r="R384" i="64" s="1"/>
  <c r="AK400" i="60"/>
  <c r="AK400" i="61" s="1"/>
  <c r="AK400" i="64" s="1"/>
  <c r="AQ49" i="60"/>
  <c r="AQ49" i="61" s="1"/>
  <c r="AQ49" i="64" s="1"/>
  <c r="T15" i="49"/>
  <c r="T15" i="50" s="1"/>
  <c r="U462" i="60"/>
  <c r="U462" i="61" s="1"/>
  <c r="U462" i="64" s="1"/>
  <c r="AF983" i="49"/>
  <c r="AF983" i="50" s="1"/>
  <c r="AC446" i="60"/>
  <c r="AC446" i="61" s="1"/>
  <c r="AC446" i="64" s="1"/>
  <c r="AO333" i="60"/>
  <c r="AO255" i="60"/>
  <c r="AQ18" i="60"/>
  <c r="AQ18" i="61" s="1"/>
  <c r="AQ18" i="64" s="1"/>
  <c r="Q204" i="60"/>
  <c r="AJ207" i="60"/>
  <c r="AJ207" i="61" s="1"/>
  <c r="AJ207" i="64" s="1"/>
  <c r="AQ437" i="60"/>
  <c r="AQ437" i="61" s="1"/>
  <c r="AQ437" i="64" s="1"/>
  <c r="AB138" i="60"/>
  <c r="AB138" i="61" s="1"/>
  <c r="AB138" i="64" s="1"/>
  <c r="AH8" i="60"/>
  <c r="AH8" i="61" s="1"/>
  <c r="AH8" i="64" s="1"/>
  <c r="X1083" i="49"/>
  <c r="X1083" i="50" s="1"/>
  <c r="AG31" i="60"/>
  <c r="AG31" i="61" s="1"/>
  <c r="AG31" i="64" s="1"/>
  <c r="W335" i="60"/>
  <c r="W335" i="61" s="1"/>
  <c r="W335" i="64" s="1"/>
  <c r="AA195" i="60"/>
  <c r="AA195" i="61" s="1"/>
  <c r="AA195" i="64" s="1"/>
  <c r="W92" i="60"/>
  <c r="W92" i="61" s="1"/>
  <c r="W92" i="64" s="1"/>
  <c r="AH194" i="60"/>
  <c r="AH194" i="61" s="1"/>
  <c r="AH194" i="64" s="1"/>
  <c r="AS1336" i="49"/>
  <c r="AS1336" i="50" s="1"/>
  <c r="AN263" i="49"/>
  <c r="AN263" i="50" s="1"/>
  <c r="U1263" i="49"/>
  <c r="U1263" i="50" s="1"/>
  <c r="Y307" i="49"/>
  <c r="Y307" i="50" s="1"/>
  <c r="P93" i="49"/>
  <c r="P93" i="50" s="1"/>
  <c r="AI1522" i="49"/>
  <c r="AI1522" i="50" s="1"/>
  <c r="U348" i="60"/>
  <c r="U348" i="61" s="1"/>
  <c r="U348" i="64" s="1"/>
  <c r="AQ448" i="60"/>
  <c r="AQ448" i="61" s="1"/>
  <c r="AQ448" i="64" s="1"/>
  <c r="AE309" i="60"/>
  <c r="AA358" i="60"/>
  <c r="AA358" i="61" s="1"/>
  <c r="AA358" i="64" s="1"/>
  <c r="V79" i="60"/>
  <c r="V79" i="61" s="1"/>
  <c r="V79" i="64" s="1"/>
  <c r="T305" i="60"/>
  <c r="T305" i="61" s="1"/>
  <c r="T305" i="64" s="1"/>
  <c r="R436" i="49"/>
  <c r="R436" i="50" s="1"/>
  <c r="X451" i="60"/>
  <c r="X451" i="61" s="1"/>
  <c r="X451" i="64" s="1"/>
  <c r="AC1298" i="49"/>
  <c r="AC1298" i="50" s="1"/>
  <c r="AO250" i="60"/>
  <c r="X723" i="49"/>
  <c r="X723" i="50" s="1"/>
  <c r="Q369" i="60"/>
  <c r="X415" i="49"/>
  <c r="X415" i="50" s="1"/>
  <c r="AI410" i="60"/>
  <c r="AI410" i="61" s="1"/>
  <c r="AI410" i="64" s="1"/>
  <c r="AI1379" i="49"/>
  <c r="AI1379" i="50" s="1"/>
  <c r="V328" i="60"/>
  <c r="V328" i="61" s="1"/>
  <c r="V328" i="64" s="1"/>
  <c r="Y1210" i="49"/>
  <c r="Y1210" i="50" s="1"/>
  <c r="AP268" i="60"/>
  <c r="AP268" i="61" s="1"/>
  <c r="AP268" i="64" s="1"/>
  <c r="S1119" i="49"/>
  <c r="S1119" i="50" s="1"/>
  <c r="AC77" i="60"/>
  <c r="AC77" i="61" s="1"/>
  <c r="AC77" i="64" s="1"/>
  <c r="Z147" i="60"/>
  <c r="Z147" i="61" s="1"/>
  <c r="Z147" i="64" s="1"/>
  <c r="S459" i="60"/>
  <c r="S459" i="61" s="1"/>
  <c r="S459" i="64" s="1"/>
  <c r="AF90" i="60"/>
  <c r="AF90" i="61" s="1"/>
  <c r="AF90" i="64" s="1"/>
  <c r="AK326" i="60"/>
  <c r="AK326" i="61" s="1"/>
  <c r="AK326" i="64" s="1"/>
  <c r="AI183" i="60"/>
  <c r="AI183" i="61" s="1"/>
  <c r="AI183" i="64" s="1"/>
  <c r="S150" i="60"/>
  <c r="S150" i="61" s="1"/>
  <c r="S150" i="64" s="1"/>
  <c r="Q43" i="60"/>
  <c r="AO137" i="60"/>
  <c r="Z159" i="49"/>
  <c r="Z159" i="50" s="1"/>
  <c r="T249" i="49"/>
  <c r="T249" i="50" s="1"/>
  <c r="AC68" i="49"/>
  <c r="AC68" i="50" s="1"/>
  <c r="R650" i="49"/>
  <c r="R650" i="50" s="1"/>
  <c r="R638" i="49"/>
  <c r="R638" i="50" s="1"/>
  <c r="AG834" i="49"/>
  <c r="AG834" i="50" s="1"/>
  <c r="X727" i="49"/>
  <c r="X727" i="50" s="1"/>
  <c r="AG847" i="49"/>
  <c r="AG847" i="50" s="1"/>
  <c r="AR142" i="49"/>
  <c r="AR142" i="50" s="1"/>
  <c r="AK223" i="49"/>
  <c r="AK223" i="50" s="1"/>
  <c r="X194" i="49"/>
  <c r="X194" i="50" s="1"/>
  <c r="X1249" i="49"/>
  <c r="X1249" i="50" s="1"/>
  <c r="AE506" i="49"/>
  <c r="AE506" i="50" s="1"/>
  <c r="AN364" i="49"/>
  <c r="AN364" i="50" s="1"/>
  <c r="AI1446" i="49"/>
  <c r="AI1446" i="50" s="1"/>
  <c r="AO1423" i="49"/>
  <c r="AO1423" i="50" s="1"/>
  <c r="AE444" i="49"/>
  <c r="AE444" i="50" s="1"/>
  <c r="AR556" i="49"/>
  <c r="AR556" i="50" s="1"/>
  <c r="R975" i="49"/>
  <c r="R975" i="50" s="1"/>
  <c r="AA402" i="49"/>
  <c r="AA402" i="50" s="1"/>
  <c r="AP1564" i="49"/>
  <c r="AP1564" i="50" s="1"/>
  <c r="AS335" i="49"/>
  <c r="AS335" i="50" s="1"/>
  <c r="AJ1081" i="49"/>
  <c r="AJ1081" i="50" s="1"/>
  <c r="S842" i="49"/>
  <c r="S842" i="50" s="1"/>
  <c r="AB1042" i="49"/>
  <c r="AB1042" i="50" s="1"/>
  <c r="AN1029" i="49"/>
  <c r="AN1029" i="50" s="1"/>
  <c r="AN1229" i="49"/>
  <c r="AN1229" i="50" s="1"/>
  <c r="AC346" i="49"/>
  <c r="AC346" i="50" s="1"/>
  <c r="AP1074" i="49"/>
  <c r="AP1074" i="50" s="1"/>
  <c r="AZ1074" i="50" s="1"/>
  <c r="AR191" i="49"/>
  <c r="AR191" i="50" s="1"/>
  <c r="AA1008" i="49"/>
  <c r="AA1008" i="50" s="1"/>
  <c r="Y916" i="49"/>
  <c r="Y916" i="50" s="1"/>
  <c r="AP431" i="49"/>
  <c r="AP431" i="50" s="1"/>
  <c r="AN1541" i="49"/>
  <c r="AN1541" i="50" s="1"/>
  <c r="AN1426" i="49"/>
  <c r="AN1426" i="50" s="1"/>
  <c r="AA1473" i="49"/>
  <c r="AA1473" i="50" s="1"/>
  <c r="T412" i="49"/>
  <c r="T412" i="50" s="1"/>
  <c r="T164" i="49"/>
  <c r="T164" i="50" s="1"/>
  <c r="U762" i="49"/>
  <c r="U762" i="50" s="1"/>
  <c r="X274" i="49"/>
  <c r="X274" i="50" s="1"/>
  <c r="AR116" i="49"/>
  <c r="AR116" i="50" s="1"/>
  <c r="AJ778" i="49"/>
  <c r="AJ778" i="50" s="1"/>
  <c r="AB386" i="49"/>
  <c r="AB386" i="50" s="1"/>
  <c r="AJ844" i="49"/>
  <c r="AJ844" i="50" s="1"/>
  <c r="AG1210" i="49"/>
  <c r="AG1210" i="50" s="1"/>
  <c r="AN594" i="49"/>
  <c r="AN594" i="50" s="1"/>
  <c r="W1461" i="49"/>
  <c r="W1461" i="50" s="1"/>
  <c r="AM1486" i="49"/>
  <c r="AM1486" i="50" s="1"/>
  <c r="AL1294" i="49"/>
  <c r="AL1294" i="50" s="1"/>
  <c r="X959" i="49"/>
  <c r="X959" i="50" s="1"/>
  <c r="AP1071" i="49"/>
  <c r="AP1071" i="50" s="1"/>
  <c r="U271" i="49"/>
  <c r="U271" i="50" s="1"/>
  <c r="Y647" i="49"/>
  <c r="Y647" i="50" s="1"/>
  <c r="AC859" i="49"/>
  <c r="AC859" i="50" s="1"/>
  <c r="P1215" i="49"/>
  <c r="P1215" i="50" s="1"/>
  <c r="K1469" i="49"/>
  <c r="K1469" i="50" s="1"/>
  <c r="AO174" i="49"/>
  <c r="AO174" i="50" s="1"/>
  <c r="R1126" i="49"/>
  <c r="R1126" i="50" s="1"/>
  <c r="AB1074" i="49"/>
  <c r="AB1074" i="50" s="1"/>
  <c r="AF1097" i="49"/>
  <c r="AF1097" i="50" s="1"/>
  <c r="AH418" i="49"/>
  <c r="AH418" i="50" s="1"/>
  <c r="AJ700" i="49"/>
  <c r="AJ700" i="50" s="1"/>
  <c r="AM189" i="49"/>
  <c r="AM189" i="50" s="1"/>
  <c r="R386" i="49"/>
  <c r="R386" i="50" s="1"/>
  <c r="AS1085" i="49"/>
  <c r="AS1085" i="50" s="1"/>
  <c r="V1055" i="49"/>
  <c r="V1055" i="50" s="1"/>
  <c r="AQ180" i="49"/>
  <c r="AQ180" i="50" s="1"/>
  <c r="S325" i="49"/>
  <c r="S325" i="50" s="1"/>
  <c r="M232" i="60"/>
  <c r="M232" i="61" s="1"/>
  <c r="M232" i="64" s="1"/>
  <c r="AI382" i="60"/>
  <c r="AI382" i="61" s="1"/>
  <c r="AI382" i="64" s="1"/>
  <c r="AK1125" i="49"/>
  <c r="AK1125" i="50" s="1"/>
  <c r="U650" i="49"/>
  <c r="U650" i="50" s="1"/>
  <c r="AN1035" i="49"/>
  <c r="AN1035" i="50" s="1"/>
  <c r="V946" i="49"/>
  <c r="V946" i="50" s="1"/>
  <c r="AN1567" i="49"/>
  <c r="AN1567" i="50" s="1"/>
  <c r="AR599" i="49"/>
  <c r="AR599" i="50" s="1"/>
  <c r="T876" i="49"/>
  <c r="T876" i="50" s="1"/>
  <c r="T1103" i="49"/>
  <c r="T1103" i="50" s="1"/>
  <c r="AH1143" i="49"/>
  <c r="AH1143" i="50" s="1"/>
  <c r="AL951" i="49"/>
  <c r="AL951" i="50" s="1"/>
  <c r="AJ873" i="49"/>
  <c r="AJ873" i="50" s="1"/>
  <c r="V132" i="49"/>
  <c r="V132" i="50" s="1"/>
  <c r="AD354" i="49"/>
  <c r="AD354" i="50" s="1"/>
  <c r="AA1018" i="49"/>
  <c r="AA1018" i="50" s="1"/>
  <c r="AC495" i="49"/>
  <c r="AC495" i="50" s="1"/>
  <c r="P106" i="49"/>
  <c r="P106" i="50" s="1"/>
  <c r="AE960" i="49"/>
  <c r="AE960" i="50" s="1"/>
  <c r="AS5" i="49"/>
  <c r="AS5" i="50" s="1"/>
  <c r="AQ816" i="49"/>
  <c r="AQ816" i="50" s="1"/>
  <c r="W21" i="49"/>
  <c r="W21" i="50" s="1"/>
  <c r="AK1248" i="49"/>
  <c r="AK1248" i="50" s="1"/>
  <c r="X332" i="49"/>
  <c r="X332" i="50" s="1"/>
  <c r="AD1070" i="49"/>
  <c r="AD1070" i="50" s="1"/>
  <c r="AE279" i="49"/>
  <c r="AE279" i="50" s="1"/>
  <c r="U1447" i="49"/>
  <c r="U1447" i="50" s="1"/>
  <c r="AD351" i="49"/>
  <c r="AD351" i="50" s="1"/>
  <c r="AD791" i="49"/>
  <c r="AD791" i="50" s="1"/>
  <c r="AL1151" i="49"/>
  <c r="AL1151" i="50" s="1"/>
  <c r="W286" i="49"/>
  <c r="W286" i="50" s="1"/>
  <c r="AA862" i="49"/>
  <c r="AA862" i="50" s="1"/>
  <c r="V508" i="60"/>
  <c r="V508" i="61" s="1"/>
  <c r="V508" i="64" s="1"/>
  <c r="W963" i="49"/>
  <c r="W963" i="50" s="1"/>
  <c r="X1232" i="49"/>
  <c r="X1232" i="50" s="1"/>
  <c r="AE180" i="49"/>
  <c r="AE180" i="50" s="1"/>
  <c r="AS962" i="49"/>
  <c r="AS962" i="50" s="1"/>
  <c r="AI1370" i="49"/>
  <c r="AI1370" i="50" s="1"/>
  <c r="AP618" i="49"/>
  <c r="AP618" i="50" s="1"/>
  <c r="AH650" i="49"/>
  <c r="AH650" i="50" s="1"/>
  <c r="AB959" i="49"/>
  <c r="AB959" i="50" s="1"/>
  <c r="AL788" i="49"/>
  <c r="AL788" i="50" s="1"/>
  <c r="AH428" i="49"/>
  <c r="AH428" i="50" s="1"/>
  <c r="W25" i="49"/>
  <c r="W25" i="50" s="1"/>
  <c r="U1221" i="49"/>
  <c r="U1221" i="50" s="1"/>
  <c r="AN578" i="49"/>
  <c r="AN578" i="50" s="1"/>
  <c r="AH917" i="49"/>
  <c r="AH917" i="50" s="1"/>
  <c r="AC203" i="49"/>
  <c r="AC203" i="50" s="1"/>
  <c r="AD670" i="49"/>
  <c r="AD670" i="50" s="1"/>
  <c r="X690" i="49"/>
  <c r="X690" i="50" s="1"/>
  <c r="AP831" i="49"/>
  <c r="AP831" i="50" s="1"/>
  <c r="S436" i="49"/>
  <c r="S436" i="50" s="1"/>
  <c r="AK543" i="49"/>
  <c r="AK543" i="50" s="1"/>
  <c r="T660" i="49"/>
  <c r="T660" i="50" s="1"/>
  <c r="AD1490" i="49"/>
  <c r="AD1490" i="50" s="1"/>
  <c r="AA882" i="49"/>
  <c r="AA882" i="50" s="1"/>
  <c r="AK807" i="49"/>
  <c r="AK807" i="50" s="1"/>
  <c r="T809" i="49"/>
  <c r="T809" i="50" s="1"/>
  <c r="AI1232" i="49"/>
  <c r="AI1232" i="50" s="1"/>
  <c r="AJ94" i="49"/>
  <c r="AJ94" i="50" s="1"/>
  <c r="AA142" i="49"/>
  <c r="AA142" i="50" s="1"/>
  <c r="AN1198" i="49"/>
  <c r="AN1198" i="50" s="1"/>
  <c r="W1334" i="49"/>
  <c r="W1334" i="50" s="1"/>
  <c r="AR1287" i="49"/>
  <c r="AR1287" i="50" s="1"/>
  <c r="Z991" i="49"/>
  <c r="Z991" i="50" s="1"/>
  <c r="AR1495" i="49"/>
  <c r="AR1495" i="50" s="1"/>
  <c r="T610" i="49"/>
  <c r="T610" i="50" s="1"/>
  <c r="AA1503" i="49"/>
  <c r="AA1503" i="50" s="1"/>
  <c r="T1232" i="49"/>
  <c r="T1232" i="50" s="1"/>
  <c r="P1466" i="49"/>
  <c r="P1466" i="50" s="1"/>
  <c r="AP146" i="49"/>
  <c r="AP146" i="50" s="1"/>
  <c r="R1183" i="49"/>
  <c r="R1183" i="50" s="1"/>
  <c r="AD880" i="49"/>
  <c r="AD880" i="50" s="1"/>
  <c r="AI1475" i="49"/>
  <c r="AI1475" i="50" s="1"/>
  <c r="AQ1026" i="49"/>
  <c r="AQ1026" i="50" s="1"/>
  <c r="AI402" i="49"/>
  <c r="AI402" i="50" s="1"/>
  <c r="P204" i="49"/>
  <c r="P204" i="50" s="1"/>
  <c r="AD155" i="49"/>
  <c r="AD155" i="50" s="1"/>
  <c r="U204" i="49"/>
  <c r="U204" i="50" s="1"/>
  <c r="P1322" i="49"/>
  <c r="P1322" i="50" s="1"/>
  <c r="AA1042" i="49"/>
  <c r="AA1042" i="50" s="1"/>
  <c r="R478" i="49"/>
  <c r="R478" i="50" s="1"/>
  <c r="AH426" i="49"/>
  <c r="AH426" i="50" s="1"/>
  <c r="R680" i="49"/>
  <c r="R680" i="50" s="1"/>
  <c r="AA1459" i="49"/>
  <c r="AA1459" i="50" s="1"/>
  <c r="V1175" i="49"/>
  <c r="V1175" i="50" s="1"/>
  <c r="AA1189" i="49"/>
  <c r="AA1189" i="50" s="1"/>
  <c r="AF628" i="49"/>
  <c r="AF628" i="50" s="1"/>
  <c r="Z1421" i="49"/>
  <c r="Z1421" i="50" s="1"/>
  <c r="X642" i="49"/>
  <c r="X642" i="50" s="1"/>
  <c r="W319" i="49"/>
  <c r="W319" i="50" s="1"/>
  <c r="T343" i="49"/>
  <c r="T343" i="50" s="1"/>
  <c r="X1186" i="49"/>
  <c r="X1186" i="50" s="1"/>
  <c r="AK696" i="49"/>
  <c r="AK696" i="50" s="1"/>
  <c r="AO1308" i="49"/>
  <c r="AO1308" i="50" s="1"/>
  <c r="AB122" i="49"/>
  <c r="AB122" i="50" s="1"/>
  <c r="W661" i="49"/>
  <c r="W661" i="50" s="1"/>
  <c r="AC1233" i="49"/>
  <c r="AC1233" i="50" s="1"/>
  <c r="AI498" i="49"/>
  <c r="AI498" i="50" s="1"/>
  <c r="AM130" i="49"/>
  <c r="AM130" i="50" s="1"/>
  <c r="U298" i="49"/>
  <c r="U298" i="50" s="1"/>
  <c r="U1101" i="49"/>
  <c r="U1101" i="50" s="1"/>
  <c r="AC1074" i="49"/>
  <c r="AC1074" i="50" s="1"/>
  <c r="AO917" i="49"/>
  <c r="AO917" i="50" s="1"/>
  <c r="AE110" i="49"/>
  <c r="AE110" i="50" s="1"/>
  <c r="AL1508" i="49"/>
  <c r="AL1508" i="50" s="1"/>
  <c r="V695" i="49"/>
  <c r="V695" i="50" s="1"/>
  <c r="Y210" i="49"/>
  <c r="Y210" i="50" s="1"/>
  <c r="S1199" i="49"/>
  <c r="S1199" i="50" s="1"/>
  <c r="AL698" i="49"/>
  <c r="AL698" i="50" s="1"/>
  <c r="AN1261" i="49"/>
  <c r="AN1261" i="50" s="1"/>
  <c r="AQ487" i="49"/>
  <c r="AQ487" i="50" s="1"/>
  <c r="AS839" i="49"/>
  <c r="AS839" i="50" s="1"/>
  <c r="S586" i="49"/>
  <c r="S586" i="50" s="1"/>
  <c r="AF202" i="49"/>
  <c r="AF202" i="50" s="1"/>
  <c r="AW202" i="50" s="1"/>
  <c r="AO749" i="49"/>
  <c r="AO749" i="50" s="1"/>
  <c r="AG12" i="49"/>
  <c r="AG12" i="50" s="1"/>
  <c r="AE1197" i="49"/>
  <c r="AE1197" i="50" s="1"/>
  <c r="AC471" i="49"/>
  <c r="AC471" i="50" s="1"/>
  <c r="Z626" i="49"/>
  <c r="Z626" i="50" s="1"/>
  <c r="R906" i="49"/>
  <c r="R906" i="50" s="1"/>
  <c r="AP830" i="49"/>
  <c r="AP830" i="50" s="1"/>
  <c r="P618" i="49"/>
  <c r="P618" i="50" s="1"/>
  <c r="AN1127" i="49"/>
  <c r="AN1127" i="50" s="1"/>
  <c r="AB91" i="49"/>
  <c r="AB91" i="50" s="1"/>
  <c r="AR1208" i="49"/>
  <c r="AR1208" i="50" s="1"/>
  <c r="AS807" i="49"/>
  <c r="AS807" i="50" s="1"/>
  <c r="E818" i="49"/>
  <c r="E818" i="50" s="1"/>
  <c r="AH490" i="49"/>
  <c r="AH490" i="50" s="1"/>
  <c r="AQ1237" i="49"/>
  <c r="AQ1237" i="50" s="1"/>
  <c r="AB1410" i="49"/>
  <c r="AB1410" i="50" s="1"/>
  <c r="AK796" i="49"/>
  <c r="AK796" i="50" s="1"/>
  <c r="T418" i="49"/>
  <c r="T418" i="50" s="1"/>
  <c r="AL339" i="49"/>
  <c r="AL339" i="50" s="1"/>
  <c r="P994" i="49"/>
  <c r="P994" i="50" s="1"/>
  <c r="V239" i="49"/>
  <c r="V239" i="50" s="1"/>
  <c r="X962" i="49"/>
  <c r="X962" i="50" s="1"/>
  <c r="AH1476" i="49"/>
  <c r="AH1476" i="50" s="1"/>
  <c r="AK151" i="49"/>
  <c r="AK151" i="50" s="1"/>
  <c r="S45" i="49"/>
  <c r="S45" i="50" s="1"/>
  <c r="AP309" i="49"/>
  <c r="AP309" i="50" s="1"/>
  <c r="AE1465" i="49"/>
  <c r="AE1465" i="50" s="1"/>
  <c r="AC1471" i="49"/>
  <c r="AC1471" i="50" s="1"/>
  <c r="AM559" i="49"/>
  <c r="AM559" i="50" s="1"/>
  <c r="AY559" i="50" s="1"/>
  <c r="AP172" i="49"/>
  <c r="AP172" i="50" s="1"/>
  <c r="U860" i="49"/>
  <c r="U860" i="50" s="1"/>
  <c r="S31" i="49"/>
  <c r="S31" i="50" s="1"/>
  <c r="AS1513" i="49"/>
  <c r="AS1513" i="50" s="1"/>
  <c r="AM1086" i="49"/>
  <c r="AM1086" i="50" s="1"/>
  <c r="X1562" i="49"/>
  <c r="X1562" i="50" s="1"/>
  <c r="AN60" i="49"/>
  <c r="AN60" i="50" s="1"/>
  <c r="AI1239" i="49"/>
  <c r="AI1239" i="50" s="1"/>
  <c r="S719" i="49"/>
  <c r="S719" i="50" s="1"/>
  <c r="P584" i="49"/>
  <c r="P584" i="50" s="1"/>
  <c r="AO325" i="49"/>
  <c r="AO325" i="50" s="1"/>
  <c r="AJ681" i="49"/>
  <c r="AJ681" i="50" s="1"/>
  <c r="AK1488" i="49"/>
  <c r="AK1488" i="50" s="1"/>
  <c r="AJ124" i="49"/>
  <c r="AJ124" i="50" s="1"/>
  <c r="P275" i="49"/>
  <c r="P275" i="50" s="1"/>
  <c r="AA226" i="49"/>
  <c r="AA226" i="50" s="1"/>
  <c r="AI1203" i="49"/>
  <c r="AI1203" i="50" s="1"/>
  <c r="P522" i="49"/>
  <c r="P522" i="50" s="1"/>
  <c r="V1375" i="49"/>
  <c r="V1375" i="50" s="1"/>
  <c r="AF855" i="49"/>
  <c r="AF855" i="50" s="1"/>
  <c r="AW855" i="50" s="1"/>
  <c r="P1069" i="49"/>
  <c r="P1069" i="50" s="1"/>
  <c r="Z268" i="49"/>
  <c r="Z268" i="50" s="1"/>
  <c r="AN172" i="49"/>
  <c r="AN172" i="50" s="1"/>
  <c r="S122" i="49"/>
  <c r="S122" i="50" s="1"/>
  <c r="AD594" i="49"/>
  <c r="AD594" i="50" s="1"/>
  <c r="U1517" i="49"/>
  <c r="U1517" i="50" s="1"/>
  <c r="AC440" i="49"/>
  <c r="AC440" i="50" s="1"/>
  <c r="AS647" i="49"/>
  <c r="AS647" i="50" s="1"/>
  <c r="U826" i="49"/>
  <c r="U826" i="50" s="1"/>
  <c r="AA1077" i="49"/>
  <c r="AA1077" i="50" s="1"/>
  <c r="U1077" i="49"/>
  <c r="U1077" i="50" s="1"/>
  <c r="AR220" i="49"/>
  <c r="AR220" i="50" s="1"/>
  <c r="AS815" i="49"/>
  <c r="AS815" i="50" s="1"/>
  <c r="AE1125" i="49"/>
  <c r="AE1125" i="50" s="1"/>
  <c r="AD268" i="49"/>
  <c r="AD268" i="50" s="1"/>
  <c r="AS574" i="49"/>
  <c r="AS574" i="50" s="1"/>
  <c r="Z820" i="49"/>
  <c r="Z820" i="50" s="1"/>
  <c r="AF1548" i="49"/>
  <c r="AF1548" i="50" s="1"/>
  <c r="AF150" i="49"/>
  <c r="AF150" i="50" s="1"/>
  <c r="S1450" i="49"/>
  <c r="S1450" i="50" s="1"/>
  <c r="T1489" i="49"/>
  <c r="T1489" i="50" s="1"/>
  <c r="AJ146" i="49"/>
  <c r="AJ146" i="50" s="1"/>
  <c r="AC1087" i="49"/>
  <c r="AC1087" i="50" s="1"/>
  <c r="AG1109" i="49"/>
  <c r="AG1109" i="50" s="1"/>
  <c r="AD316" i="49"/>
  <c r="AD316" i="50" s="1"/>
  <c r="Z1218" i="49"/>
  <c r="Z1218" i="50" s="1"/>
  <c r="AA457" i="49"/>
  <c r="AA457" i="50" s="1"/>
  <c r="U995" i="49"/>
  <c r="U995" i="50" s="1"/>
  <c r="X798" i="49"/>
  <c r="X798" i="50" s="1"/>
  <c r="AB21" i="49"/>
  <c r="AB21" i="50" s="1"/>
  <c r="O483" i="49"/>
  <c r="O483" i="50" s="1"/>
  <c r="Z869" i="49"/>
  <c r="Z869" i="50" s="1"/>
  <c r="AJ1313" i="49"/>
  <c r="AJ1313" i="50" s="1"/>
  <c r="U513" i="49"/>
  <c r="U513" i="50" s="1"/>
  <c r="AO160" i="49"/>
  <c r="AO160" i="50" s="1"/>
  <c r="K1451" i="49"/>
  <c r="K1451" i="50" s="1"/>
  <c r="AM966" i="49"/>
  <c r="AM966" i="50" s="1"/>
  <c r="V109" i="49"/>
  <c r="V109" i="50" s="1"/>
  <c r="AH1236" i="49"/>
  <c r="AH1236" i="50" s="1"/>
  <c r="Z537" i="49"/>
  <c r="Z537" i="50" s="1"/>
  <c r="AR593" i="49"/>
  <c r="AR593" i="50" s="1"/>
  <c r="AD561" i="49"/>
  <c r="AD561" i="50" s="1"/>
  <c r="AD321" i="49"/>
  <c r="AD321" i="50" s="1"/>
  <c r="X199" i="49"/>
  <c r="X199" i="50" s="1"/>
  <c r="AI1061" i="49"/>
  <c r="AI1061" i="50" s="1"/>
  <c r="AF106" i="49"/>
  <c r="AF106" i="50" s="1"/>
  <c r="AR1142" i="49"/>
  <c r="AR1142" i="50" s="1"/>
  <c r="AO907" i="49"/>
  <c r="AO907" i="50" s="1"/>
  <c r="AJ1329" i="49"/>
  <c r="AJ1329" i="50" s="1"/>
  <c r="AJ934" i="49"/>
  <c r="AJ934" i="50" s="1"/>
  <c r="T633" i="49"/>
  <c r="T633" i="50" s="1"/>
  <c r="Z376" i="49"/>
  <c r="Z376" i="50" s="1"/>
  <c r="AF1252" i="49"/>
  <c r="AF1252" i="50" s="1"/>
  <c r="S258" i="49"/>
  <c r="S258" i="50" s="1"/>
  <c r="AI574" i="49"/>
  <c r="AI574" i="50" s="1"/>
  <c r="AQ478" i="49"/>
  <c r="AQ478" i="50" s="1"/>
  <c r="AN681" i="49"/>
  <c r="AN681" i="50" s="1"/>
  <c r="AD968" i="49"/>
  <c r="AD968" i="50" s="1"/>
  <c r="AG550" i="49"/>
  <c r="AG550" i="50" s="1"/>
  <c r="AF1202" i="49"/>
  <c r="AF1202" i="50" s="1"/>
  <c r="AW1202" i="50" s="1"/>
  <c r="S372" i="49"/>
  <c r="S372" i="50" s="1"/>
  <c r="AN1421" i="49"/>
  <c r="AN1421" i="50" s="1"/>
  <c r="W494" i="49"/>
  <c r="W494" i="50" s="1"/>
  <c r="AC964" i="49"/>
  <c r="AC964" i="50" s="1"/>
  <c r="V806" i="49"/>
  <c r="V806" i="50" s="1"/>
  <c r="AE129" i="49"/>
  <c r="AE129" i="50" s="1"/>
  <c r="AQ259" i="49"/>
  <c r="AQ259" i="50" s="1"/>
  <c r="AK1441" i="49"/>
  <c r="AK1441" i="50" s="1"/>
  <c r="P553" i="49"/>
  <c r="P553" i="50" s="1"/>
  <c r="W1206" i="49"/>
  <c r="W1206" i="50" s="1"/>
  <c r="W584" i="49"/>
  <c r="W584" i="50" s="1"/>
  <c r="AP869" i="49"/>
  <c r="AP869" i="50" s="1"/>
  <c r="AH176" i="49"/>
  <c r="AH176" i="50" s="1"/>
  <c r="AF385" i="49"/>
  <c r="AF385" i="50" s="1"/>
  <c r="AJ943" i="49"/>
  <c r="AJ943" i="50" s="1"/>
  <c r="AI565" i="49"/>
  <c r="AI565" i="50" s="1"/>
  <c r="AM243" i="49"/>
  <c r="AM243" i="50" s="1"/>
  <c r="S750" i="49"/>
  <c r="S750" i="50" s="1"/>
  <c r="AC945" i="49"/>
  <c r="AC945" i="50" s="1"/>
  <c r="AR651" i="49"/>
  <c r="AR651" i="50" s="1"/>
  <c r="AD702" i="49"/>
  <c r="AD702" i="50" s="1"/>
  <c r="U344" i="49"/>
  <c r="U344" i="50" s="1"/>
  <c r="AH1083" i="49"/>
  <c r="AH1083" i="50" s="1"/>
  <c r="I339" i="49"/>
  <c r="I339" i="50" s="1"/>
  <c r="U226" i="49"/>
  <c r="U226" i="50" s="1"/>
  <c r="AO1189" i="49"/>
  <c r="AO1189" i="50" s="1"/>
  <c r="AL790" i="49"/>
  <c r="AL790" i="50" s="1"/>
  <c r="AN1012" i="49"/>
  <c r="AN1012" i="50" s="1"/>
  <c r="S320" i="49"/>
  <c r="S320" i="50" s="1"/>
  <c r="AK1354" i="49"/>
  <c r="AK1354" i="50" s="1"/>
  <c r="P41" i="49"/>
  <c r="P41" i="50" s="1"/>
  <c r="Z830" i="49"/>
  <c r="Z830" i="50" s="1"/>
  <c r="P137" i="49"/>
  <c r="P137" i="50" s="1"/>
  <c r="AG1534" i="49"/>
  <c r="AG1534" i="50" s="1"/>
  <c r="AA323" i="49"/>
  <c r="AA323" i="50" s="1"/>
  <c r="AD397" i="49"/>
  <c r="AD397" i="50" s="1"/>
  <c r="AL1196" i="49"/>
  <c r="AL1196" i="50" s="1"/>
  <c r="AR389" i="49"/>
  <c r="AR389" i="50" s="1"/>
  <c r="AK707" i="49"/>
  <c r="AK707" i="50" s="1"/>
  <c r="AR680" i="49"/>
  <c r="AR680" i="50" s="1"/>
  <c r="AF339" i="49"/>
  <c r="AF339" i="50" s="1"/>
  <c r="AK373" i="49"/>
  <c r="AK373" i="50" s="1"/>
  <c r="AC489" i="49"/>
  <c r="AC489" i="50" s="1"/>
  <c r="AA1280" i="49"/>
  <c r="AA1280" i="50" s="1"/>
  <c r="AB227" i="49"/>
  <c r="AB227" i="50" s="1"/>
  <c r="AS121" i="49"/>
  <c r="AS121" i="50" s="1"/>
  <c r="W1307" i="49"/>
  <c r="W1307" i="50" s="1"/>
  <c r="Z117" i="49"/>
  <c r="Z117" i="50" s="1"/>
  <c r="AH952" i="49"/>
  <c r="AH952" i="50" s="1"/>
  <c r="AO1139" i="49"/>
  <c r="AO1139" i="50" s="1"/>
  <c r="AA1155" i="49"/>
  <c r="AA1155" i="50" s="1"/>
  <c r="AF1259" i="49"/>
  <c r="AF1259" i="50" s="1"/>
  <c r="W351" i="49"/>
  <c r="W351" i="50" s="1"/>
  <c r="X1439" i="49"/>
  <c r="X1439" i="50" s="1"/>
  <c r="AS932" i="49"/>
  <c r="AS932" i="50" s="1"/>
  <c r="R1312" i="49"/>
  <c r="R1312" i="50" s="1"/>
  <c r="AI1043" i="49"/>
  <c r="AI1043" i="50" s="1"/>
  <c r="S616" i="49"/>
  <c r="S616" i="50" s="1"/>
  <c r="AJ553" i="49"/>
  <c r="AJ553" i="50" s="1"/>
  <c r="AC155" i="49"/>
  <c r="AC155" i="50" s="1"/>
  <c r="AF1418" i="49"/>
  <c r="AF1418" i="50" s="1"/>
  <c r="AW1418" i="50" s="1"/>
  <c r="U755" i="49"/>
  <c r="U755" i="50" s="1"/>
  <c r="AN1500" i="49"/>
  <c r="AN1500" i="50" s="1"/>
  <c r="AJ459" i="49"/>
  <c r="AJ459" i="50" s="1"/>
  <c r="AQ1460" i="49"/>
  <c r="AQ1460" i="50" s="1"/>
  <c r="Z44" i="49"/>
  <c r="Z44" i="50" s="1"/>
  <c r="AI821" i="49"/>
  <c r="AI821" i="50" s="1"/>
  <c r="Y1025" i="49"/>
  <c r="Y1025" i="50" s="1"/>
  <c r="O635" i="49"/>
  <c r="O635" i="50" s="1"/>
  <c r="T1461" i="49"/>
  <c r="T1461" i="50" s="1"/>
  <c r="AO966" i="49"/>
  <c r="AO966" i="50" s="1"/>
  <c r="AJ257" i="49"/>
  <c r="AJ257" i="50" s="1"/>
  <c r="AF1134" i="49"/>
  <c r="AF1134" i="50" s="1"/>
  <c r="W1313" i="49"/>
  <c r="W1313" i="50" s="1"/>
  <c r="AK1510" i="49"/>
  <c r="AK1510" i="50" s="1"/>
  <c r="T473" i="49"/>
  <c r="T473" i="50" s="1"/>
  <c r="AN490" i="49"/>
  <c r="AN490" i="50" s="1"/>
  <c r="AO120" i="49"/>
  <c r="AO120" i="50" s="1"/>
  <c r="U407" i="49"/>
  <c r="U407" i="50" s="1"/>
  <c r="U1550" i="49"/>
  <c r="U1550" i="50" s="1"/>
  <c r="X1163" i="49"/>
  <c r="X1163" i="50" s="1"/>
  <c r="AR1105" i="49"/>
  <c r="AR1105" i="50" s="1"/>
  <c r="AC1169" i="49"/>
  <c r="AC1169" i="50" s="1"/>
  <c r="AF691" i="49"/>
  <c r="AF691" i="50" s="1"/>
  <c r="AR77" i="49"/>
  <c r="AR77" i="50" s="1"/>
  <c r="P515" i="49"/>
  <c r="P515" i="50" s="1"/>
  <c r="AJ932" i="49"/>
  <c r="AJ932" i="50" s="1"/>
  <c r="AP1557" i="49"/>
  <c r="AP1557" i="50" s="1"/>
  <c r="W73" i="49"/>
  <c r="W73" i="50" s="1"/>
  <c r="AS483" i="49"/>
  <c r="AS483" i="50" s="1"/>
  <c r="Z827" i="49"/>
  <c r="Z827" i="50" s="1"/>
  <c r="X664" i="49"/>
  <c r="X664" i="50" s="1"/>
  <c r="T1038" i="49"/>
  <c r="T1038" i="50" s="1"/>
  <c r="U273" i="49"/>
  <c r="U273" i="50" s="1"/>
  <c r="T101" i="49"/>
  <c r="T101" i="50" s="1"/>
  <c r="Y197" i="49"/>
  <c r="Y197" i="50" s="1"/>
  <c r="P1075" i="49"/>
  <c r="P1075" i="50" s="1"/>
  <c r="R1373" i="49"/>
  <c r="R1373" i="50" s="1"/>
  <c r="P1049" i="49"/>
  <c r="P1049" i="50" s="1"/>
  <c r="X1118" i="49"/>
  <c r="X1118" i="50" s="1"/>
  <c r="AL421" i="49"/>
  <c r="AL421" i="50" s="1"/>
  <c r="Y1388" i="49"/>
  <c r="Y1388" i="50" s="1"/>
  <c r="X1208" i="49"/>
  <c r="X1208" i="50" s="1"/>
  <c r="P205" i="49"/>
  <c r="P205" i="50" s="1"/>
  <c r="AB1100" i="49"/>
  <c r="AB1100" i="50" s="1"/>
  <c r="W51" i="49"/>
  <c r="W51" i="50" s="1"/>
  <c r="AH1126" i="49"/>
  <c r="AH1126" i="50" s="1"/>
  <c r="T333" i="49"/>
  <c r="T333" i="50" s="1"/>
  <c r="AA1211" i="49"/>
  <c r="AA1211" i="50" s="1"/>
  <c r="AB113" i="49"/>
  <c r="AB113" i="50" s="1"/>
  <c r="AM1246" i="49"/>
  <c r="AM1246" i="50" s="1"/>
  <c r="AM584" i="49"/>
  <c r="AM584" i="50" s="1"/>
  <c r="AC462" i="49"/>
  <c r="AC462" i="50" s="1"/>
  <c r="AQ934" i="49"/>
  <c r="AQ934" i="50" s="1"/>
  <c r="AM731" i="49"/>
  <c r="AM731" i="50" s="1"/>
  <c r="W672" i="49"/>
  <c r="W672" i="50" s="1"/>
  <c r="AG536" i="49"/>
  <c r="AG536" i="50" s="1"/>
  <c r="AS1481" i="49"/>
  <c r="AS1481" i="50" s="1"/>
  <c r="AF1484" i="49"/>
  <c r="AF1484" i="50" s="1"/>
  <c r="AF137" i="49"/>
  <c r="AF137" i="50" s="1"/>
  <c r="T987" i="49"/>
  <c r="T987" i="50" s="1"/>
  <c r="AQ739" i="49"/>
  <c r="AQ739" i="50" s="1"/>
  <c r="AR705" i="49"/>
  <c r="AR705" i="50" s="1"/>
  <c r="U201" i="49"/>
  <c r="U201" i="50" s="1"/>
  <c r="R757" i="49"/>
  <c r="R757" i="50" s="1"/>
  <c r="AA289" i="49"/>
  <c r="AA289" i="50" s="1"/>
  <c r="AA717" i="49"/>
  <c r="AA717" i="50" s="1"/>
  <c r="AR20" i="49"/>
  <c r="AR20" i="50" s="1"/>
  <c r="X132" i="49"/>
  <c r="X132" i="50" s="1"/>
  <c r="AQ364" i="49"/>
  <c r="AQ364" i="50" s="1"/>
  <c r="AI1423" i="49"/>
  <c r="AI1423" i="50" s="1"/>
  <c r="AE71" i="49"/>
  <c r="AE71" i="50" s="1"/>
  <c r="T220" i="49"/>
  <c r="T220" i="50" s="1"/>
  <c r="W1114" i="49"/>
  <c r="W1114" i="50" s="1"/>
  <c r="S852" i="49"/>
  <c r="S852" i="50" s="1"/>
  <c r="R338" i="49"/>
  <c r="R338" i="50" s="1"/>
  <c r="AG911" i="49"/>
  <c r="AG911" i="50" s="1"/>
  <c r="AE482" i="49"/>
  <c r="AE482" i="50" s="1"/>
  <c r="AH826" i="49"/>
  <c r="AH826" i="50" s="1"/>
  <c r="AM562" i="49"/>
  <c r="AM562" i="50" s="1"/>
  <c r="AY562" i="50" s="1"/>
  <c r="AC1299" i="49"/>
  <c r="AC1299" i="50" s="1"/>
  <c r="AF1371" i="49"/>
  <c r="AF1371" i="50" s="1"/>
  <c r="O755" i="49"/>
  <c r="O755" i="50" s="1"/>
  <c r="AR144" i="49"/>
  <c r="AR144" i="50" s="1"/>
  <c r="AO1227" i="49"/>
  <c r="AO1227" i="50" s="1"/>
  <c r="Y761" i="49"/>
  <c r="Y761" i="50" s="1"/>
  <c r="AN1467" i="49"/>
  <c r="AN1467" i="50" s="1"/>
  <c r="Y1111" i="49"/>
  <c r="Y1111" i="50" s="1"/>
  <c r="AA823" i="49"/>
  <c r="AA823" i="50" s="1"/>
  <c r="R1568" i="49"/>
  <c r="R1568" i="50" s="1"/>
  <c r="AO99" i="49"/>
  <c r="AO99" i="50" s="1"/>
  <c r="AN834" i="49"/>
  <c r="AN834" i="50" s="1"/>
  <c r="AJ868" i="49"/>
  <c r="AJ868" i="50" s="1"/>
  <c r="AK1152" i="49"/>
  <c r="AK1152" i="50" s="1"/>
  <c r="AE358" i="49"/>
  <c r="AE358" i="50" s="1"/>
  <c r="AL341" i="49"/>
  <c r="AL341" i="50" s="1"/>
  <c r="AQ222" i="49"/>
  <c r="AQ222" i="50" s="1"/>
  <c r="AS1363" i="49"/>
  <c r="AS1363" i="50" s="1"/>
  <c r="AG32" i="49"/>
  <c r="AG32" i="50" s="1"/>
  <c r="S1237" i="49"/>
  <c r="S1237" i="50" s="1"/>
  <c r="T1493" i="49"/>
  <c r="T1493" i="50" s="1"/>
  <c r="W706" i="49"/>
  <c r="W706" i="50" s="1"/>
  <c r="AE716" i="49"/>
  <c r="AE716" i="50" s="1"/>
  <c r="AL1485" i="49"/>
  <c r="AL1485" i="50" s="1"/>
  <c r="AI559" i="49"/>
  <c r="AI559" i="50" s="1"/>
  <c r="AG119" i="49"/>
  <c r="AG119" i="50" s="1"/>
  <c r="AH723" i="49"/>
  <c r="AH723" i="50" s="1"/>
  <c r="AG458" i="49"/>
  <c r="AG458" i="50" s="1"/>
  <c r="AP1306" i="49"/>
  <c r="AP1306" i="50" s="1"/>
  <c r="S957" i="49"/>
  <c r="S957" i="50" s="1"/>
  <c r="AH1413" i="49"/>
  <c r="AH1413" i="50" s="1"/>
  <c r="AI1116" i="49"/>
  <c r="AI1116" i="50" s="1"/>
  <c r="AR1114" i="49"/>
  <c r="AR1114" i="50" s="1"/>
  <c r="AN917" i="49"/>
  <c r="AN917" i="50" s="1"/>
  <c r="AJ514" i="49"/>
  <c r="AJ514" i="50" s="1"/>
  <c r="AE1053" i="49"/>
  <c r="AE1053" i="50" s="1"/>
  <c r="X1426" i="49"/>
  <c r="X1426" i="50" s="1"/>
  <c r="X173" i="49"/>
  <c r="X173" i="50" s="1"/>
  <c r="U1191" i="49"/>
  <c r="U1191" i="50" s="1"/>
  <c r="X76" i="49"/>
  <c r="X76" i="50" s="1"/>
  <c r="AE1541" i="49"/>
  <c r="AE1541" i="50" s="1"/>
  <c r="AF418" i="49"/>
  <c r="AF418" i="50" s="1"/>
  <c r="U1197" i="49"/>
  <c r="U1197" i="50" s="1"/>
  <c r="AR1066" i="49"/>
  <c r="AR1066" i="50" s="1"/>
  <c r="AG975" i="49"/>
  <c r="AG975" i="50" s="1"/>
  <c r="Z1379" i="49"/>
  <c r="Z1379" i="50" s="1"/>
  <c r="AO1204" i="49"/>
  <c r="AO1204" i="50" s="1"/>
  <c r="K166" i="49"/>
  <c r="K166" i="50" s="1"/>
  <c r="AE1086" i="49"/>
  <c r="AE1086" i="50" s="1"/>
  <c r="AE1423" i="49"/>
  <c r="AE1423" i="50" s="1"/>
  <c r="R774" i="49"/>
  <c r="R774" i="50" s="1"/>
  <c r="AD25" i="49"/>
  <c r="AD25" i="50" s="1"/>
  <c r="P1553" i="49"/>
  <c r="P1553" i="50" s="1"/>
  <c r="AA282" i="49"/>
  <c r="AA282" i="50" s="1"/>
  <c r="AE1234" i="49"/>
  <c r="AE1234" i="50" s="1"/>
  <c r="V340" i="49"/>
  <c r="V340" i="50" s="1"/>
  <c r="AD538" i="49"/>
  <c r="AD538" i="50" s="1"/>
  <c r="AL1047" i="49"/>
  <c r="AL1047" i="50" s="1"/>
  <c r="AL188" i="49"/>
  <c r="AL188" i="50" s="1"/>
  <c r="R182" i="49"/>
  <c r="R182" i="50" s="1"/>
  <c r="AF1293" i="49"/>
  <c r="AF1293" i="50" s="1"/>
  <c r="P1396" i="49"/>
  <c r="P1396" i="50" s="1"/>
  <c r="AJ205" i="49"/>
  <c r="AJ205" i="50" s="1"/>
  <c r="AE439" i="49"/>
  <c r="AE439" i="50" s="1"/>
  <c r="V127" i="49"/>
  <c r="V127" i="50" s="1"/>
  <c r="AQ1546" i="49"/>
  <c r="AQ1546" i="50" s="1"/>
  <c r="AC412" i="49"/>
  <c r="AC412" i="50" s="1"/>
  <c r="AI83" i="49"/>
  <c r="AI83" i="50" s="1"/>
  <c r="V1181" i="49"/>
  <c r="V1181" i="50" s="1"/>
  <c r="X406" i="49"/>
  <c r="X406" i="50" s="1"/>
  <c r="AH1546" i="49"/>
  <c r="AH1546" i="50" s="1"/>
  <c r="AS695" i="49"/>
  <c r="AS695" i="50" s="1"/>
  <c r="S1342" i="49"/>
  <c r="S1342" i="50" s="1"/>
  <c r="AH196" i="49"/>
  <c r="AH196" i="50" s="1"/>
  <c r="AO838" i="49"/>
  <c r="AO838" i="50" s="1"/>
  <c r="AO742" i="49"/>
  <c r="AO742" i="50" s="1"/>
  <c r="AE1139" i="49"/>
  <c r="AE1139" i="50" s="1"/>
  <c r="AE228" i="49"/>
  <c r="AE228" i="50" s="1"/>
  <c r="AA1032" i="49"/>
  <c r="AA1032" i="50" s="1"/>
  <c r="AJ312" i="49"/>
  <c r="AJ312" i="50" s="1"/>
  <c r="AL1541" i="49"/>
  <c r="AL1541" i="50" s="1"/>
  <c r="T424" i="49"/>
  <c r="T424" i="50" s="1"/>
  <c r="U418" i="49"/>
  <c r="U418" i="50" s="1"/>
  <c r="Y1130" i="49"/>
  <c r="Y1130" i="50" s="1"/>
  <c r="AP67" i="49"/>
  <c r="AP67" i="50" s="1"/>
  <c r="U1419" i="49"/>
  <c r="U1419" i="50" s="1"/>
  <c r="W502" i="49"/>
  <c r="W502" i="50" s="1"/>
  <c r="AK1567" i="49"/>
  <c r="AK1567" i="50" s="1"/>
  <c r="AM359" i="49"/>
  <c r="AM359" i="50" s="1"/>
  <c r="AA272" i="49"/>
  <c r="AA272" i="50" s="1"/>
  <c r="AO505" i="49"/>
  <c r="AO505" i="50" s="1"/>
  <c r="AA677" i="49"/>
  <c r="AA677" i="50" s="1"/>
  <c r="AK117" i="49"/>
  <c r="AK117" i="50" s="1"/>
  <c r="AF1188" i="49"/>
  <c r="AF1188" i="50" s="1"/>
  <c r="AN824" i="49"/>
  <c r="AN824" i="50" s="1"/>
  <c r="T1032" i="49"/>
  <c r="T1032" i="50" s="1"/>
  <c r="U1068" i="49"/>
  <c r="U1068" i="50" s="1"/>
  <c r="AL51" i="49"/>
  <c r="AL51" i="50" s="1"/>
  <c r="AI396" i="49"/>
  <c r="AI396" i="50" s="1"/>
  <c r="V1503" i="49"/>
  <c r="V1503" i="50" s="1"/>
  <c r="S800" i="49"/>
  <c r="S800" i="50" s="1"/>
  <c r="S57" i="49"/>
  <c r="S57" i="50" s="1"/>
  <c r="T1556" i="49"/>
  <c r="T1556" i="50" s="1"/>
  <c r="AJ513" i="49"/>
  <c r="AJ513" i="50" s="1"/>
  <c r="R257" i="49"/>
  <c r="R257" i="50" s="1"/>
  <c r="AC1013" i="49"/>
  <c r="AC1013" i="50" s="1"/>
  <c r="S1176" i="49"/>
  <c r="S1176" i="50" s="1"/>
  <c r="AK1563" i="49"/>
  <c r="AK1563" i="50" s="1"/>
  <c r="AG649" i="49"/>
  <c r="AG649" i="50" s="1"/>
  <c r="AE1190" i="49"/>
  <c r="AE1190" i="50" s="1"/>
  <c r="AE257" i="49"/>
  <c r="AE257" i="50" s="1"/>
  <c r="AS451" i="49"/>
  <c r="AS451" i="50" s="1"/>
  <c r="AH1068" i="49"/>
  <c r="AH1068" i="50" s="1"/>
  <c r="AP844" i="49"/>
  <c r="AP844" i="50" s="1"/>
  <c r="AN1272" i="49"/>
  <c r="AN1272" i="50" s="1"/>
  <c r="AD507" i="49"/>
  <c r="AD507" i="50" s="1"/>
  <c r="AF412" i="49"/>
  <c r="AF412" i="50" s="1"/>
  <c r="Z1108" i="49"/>
  <c r="Z1108" i="50" s="1"/>
  <c r="K1443" i="49"/>
  <c r="K1443" i="50" s="1"/>
  <c r="AQ1479" i="49"/>
  <c r="AQ1479" i="50" s="1"/>
  <c r="AG1441" i="49"/>
  <c r="AG1441" i="50" s="1"/>
  <c r="AC1086" i="49"/>
  <c r="AC1086" i="50" s="1"/>
  <c r="AH289" i="49"/>
  <c r="AH289" i="50" s="1"/>
  <c r="AB1233" i="49"/>
  <c r="AB1233" i="50" s="1"/>
  <c r="AH915" i="49"/>
  <c r="AH915" i="50" s="1"/>
  <c r="U1150" i="49"/>
  <c r="U1150" i="50" s="1"/>
  <c r="AA294" i="49"/>
  <c r="AA294" i="50" s="1"/>
  <c r="U1104" i="49"/>
  <c r="U1104" i="50" s="1"/>
  <c r="AE1276" i="49"/>
  <c r="AE1276" i="50" s="1"/>
  <c r="U147" i="49"/>
  <c r="U147" i="50" s="1"/>
  <c r="S743" i="49"/>
  <c r="S743" i="50" s="1"/>
  <c r="P404" i="49"/>
  <c r="P404" i="50" s="1"/>
  <c r="AK399" i="49"/>
  <c r="AK399" i="50" s="1"/>
  <c r="AE1475" i="49"/>
  <c r="AE1475" i="50" s="1"/>
  <c r="V1407" i="49"/>
  <c r="V1407" i="50" s="1"/>
  <c r="AK466" i="49"/>
  <c r="AK466" i="50" s="1"/>
  <c r="W743" i="49"/>
  <c r="W743" i="50" s="1"/>
  <c r="Z1401" i="49"/>
  <c r="Z1401" i="50" s="1"/>
  <c r="AM234" i="49"/>
  <c r="AM234" i="50" s="1"/>
  <c r="AR1194" i="49"/>
  <c r="AR1194" i="50" s="1"/>
  <c r="AG359" i="49"/>
  <c r="AG359" i="50" s="1"/>
  <c r="AF635" i="49"/>
  <c r="AF635" i="50" s="1"/>
  <c r="P1232" i="49"/>
  <c r="P1232" i="50" s="1"/>
  <c r="R11" i="49"/>
  <c r="R11" i="50" s="1"/>
  <c r="AL85" i="49"/>
  <c r="AL85" i="50" s="1"/>
  <c r="AQ470" i="49"/>
  <c r="AQ470" i="50" s="1"/>
  <c r="AP968" i="49"/>
  <c r="AP968" i="50" s="1"/>
  <c r="AC607" i="49"/>
  <c r="AC607" i="50" s="1"/>
  <c r="Z798" i="49"/>
  <c r="Z798" i="50" s="1"/>
  <c r="X895" i="49"/>
  <c r="X895" i="50" s="1"/>
  <c r="T38" i="49"/>
  <c r="T38" i="50" s="1"/>
  <c r="AQ370" i="49"/>
  <c r="AQ370" i="50" s="1"/>
  <c r="AF742" i="49"/>
  <c r="AF742" i="50" s="1"/>
  <c r="AP454" i="49"/>
  <c r="AP454" i="50" s="1"/>
  <c r="AM712" i="49"/>
  <c r="AM712" i="50" s="1"/>
  <c r="AC961" i="49"/>
  <c r="AC961" i="50" s="1"/>
  <c r="X30" i="49"/>
  <c r="X30" i="50" s="1"/>
  <c r="R827" i="49"/>
  <c r="R827" i="50" s="1"/>
  <c r="AD1374" i="49"/>
  <c r="AD1374" i="50" s="1"/>
  <c r="AB374" i="49"/>
  <c r="AB374" i="50" s="1"/>
  <c r="AE869" i="49"/>
  <c r="AE869" i="50" s="1"/>
  <c r="P685" i="49"/>
  <c r="P685" i="50" s="1"/>
  <c r="AI322" i="49"/>
  <c r="AI322" i="50" s="1"/>
  <c r="AX322" i="50" s="1"/>
  <c r="AI716" i="49"/>
  <c r="AI716" i="50" s="1"/>
  <c r="AF1120" i="49"/>
  <c r="AF1120" i="50" s="1"/>
  <c r="P1467" i="49"/>
  <c r="P1467" i="50" s="1"/>
  <c r="AG213" i="49"/>
  <c r="AG213" i="50" s="1"/>
  <c r="AE866" i="49"/>
  <c r="AE866" i="50" s="1"/>
  <c r="AK515" i="49"/>
  <c r="AK515" i="50" s="1"/>
  <c r="P630" i="49"/>
  <c r="P630" i="50" s="1"/>
  <c r="U98" i="49"/>
  <c r="U98" i="50" s="1"/>
  <c r="AB41" i="49"/>
  <c r="AB41" i="50" s="1"/>
  <c r="Y186" i="49"/>
  <c r="Y186" i="50" s="1"/>
  <c r="AD208" i="49"/>
  <c r="AD208" i="50" s="1"/>
  <c r="AA1241" i="49"/>
  <c r="AA1241" i="50" s="1"/>
  <c r="O531" i="49"/>
  <c r="O531" i="50" s="1"/>
  <c r="P14" i="49"/>
  <c r="P14" i="50" s="1"/>
  <c r="P1124" i="49"/>
  <c r="P1124" i="50" s="1"/>
  <c r="AC1163" i="49"/>
  <c r="AC1163" i="50" s="1"/>
  <c r="AH1506" i="49"/>
  <c r="AH1506" i="50" s="1"/>
  <c r="AE1297" i="49"/>
  <c r="AE1297" i="50" s="1"/>
  <c r="P490" i="49"/>
  <c r="P490" i="50" s="1"/>
  <c r="AQ1403" i="49"/>
  <c r="AQ1403" i="50" s="1"/>
  <c r="AH1240" i="49"/>
  <c r="AH1240" i="50" s="1"/>
  <c r="W1094" i="49"/>
  <c r="W1094" i="50" s="1"/>
  <c r="AE454" i="49"/>
  <c r="AE454" i="50" s="1"/>
  <c r="R603" i="49"/>
  <c r="R603" i="50" s="1"/>
  <c r="J159" i="49"/>
  <c r="J159" i="50" s="1"/>
  <c r="AC875" i="49"/>
  <c r="AC875" i="50" s="1"/>
  <c r="AS206" i="49"/>
  <c r="AS206" i="50" s="1"/>
  <c r="AS1464" i="49"/>
  <c r="AS1464" i="50" s="1"/>
  <c r="R811" i="49"/>
  <c r="R811" i="50" s="1"/>
  <c r="U1172" i="49"/>
  <c r="U1172" i="50" s="1"/>
  <c r="AN1095" i="49"/>
  <c r="AN1095" i="50" s="1"/>
  <c r="AK298" i="49"/>
  <c r="AK298" i="50" s="1"/>
  <c r="AJ92" i="49"/>
  <c r="AJ92" i="50" s="1"/>
  <c r="R176" i="49"/>
  <c r="R176" i="50" s="1"/>
  <c r="V1562" i="49"/>
  <c r="V1562" i="50" s="1"/>
  <c r="AM1378" i="49"/>
  <c r="AM1378" i="50" s="1"/>
  <c r="AN941" i="49"/>
  <c r="AN941" i="50" s="1"/>
  <c r="AB301" i="49"/>
  <c r="AB301" i="50" s="1"/>
  <c r="AB535" i="49"/>
  <c r="AB535" i="50" s="1"/>
  <c r="Z202" i="49"/>
  <c r="Z202" i="50" s="1"/>
  <c r="AG514" i="49"/>
  <c r="AG514" i="50" s="1"/>
  <c r="AM324" i="49"/>
  <c r="AM324" i="50" s="1"/>
  <c r="AG831" i="49"/>
  <c r="AG831" i="50" s="1"/>
  <c r="V341" i="49"/>
  <c r="V341" i="50" s="1"/>
  <c r="T1066" i="49"/>
  <c r="T1066" i="50" s="1"/>
  <c r="AN336" i="49"/>
  <c r="AN336" i="50" s="1"/>
  <c r="AF719" i="49"/>
  <c r="AF719" i="50" s="1"/>
  <c r="AR125" i="49"/>
  <c r="AR125" i="50" s="1"/>
  <c r="Z1041" i="49"/>
  <c r="Z1041" i="50" s="1"/>
  <c r="V224" i="49"/>
  <c r="V224" i="50" s="1"/>
  <c r="AM606" i="49"/>
  <c r="AM606" i="50" s="1"/>
  <c r="AS1022" i="49"/>
  <c r="AS1022" i="50" s="1"/>
  <c r="V779" i="49"/>
  <c r="V779" i="50" s="1"/>
  <c r="P1400" i="49"/>
  <c r="P1400" i="50" s="1"/>
  <c r="AN181" i="49"/>
  <c r="AN181" i="50" s="1"/>
  <c r="AR1449" i="49"/>
  <c r="AR1449" i="50" s="1"/>
  <c r="U1543" i="49"/>
  <c r="U1543" i="50" s="1"/>
  <c r="AN1308" i="49"/>
  <c r="AN1308" i="50" s="1"/>
  <c r="K1499" i="49"/>
  <c r="K1499" i="50" s="1"/>
  <c r="AB921" i="49"/>
  <c r="AB921" i="50" s="1"/>
  <c r="R1051" i="49"/>
  <c r="R1051" i="50" s="1"/>
  <c r="AG1264" i="49"/>
  <c r="AG1264" i="50" s="1"/>
  <c r="AE36" i="49"/>
  <c r="AE36" i="50" s="1"/>
  <c r="X478" i="60"/>
  <c r="X478" i="61" s="1"/>
  <c r="X478" i="64" s="1"/>
  <c r="U690" i="49"/>
  <c r="U690" i="50" s="1"/>
  <c r="AD1001" i="49"/>
  <c r="AD1001" i="50" s="1"/>
  <c r="AN1042" i="49"/>
  <c r="AN1042" i="50" s="1"/>
  <c r="AA1542" i="49"/>
  <c r="AA1542" i="50" s="1"/>
  <c r="U1522" i="49"/>
  <c r="U1522" i="50" s="1"/>
  <c r="O31" i="49"/>
  <c r="O31" i="50" s="1"/>
  <c r="Z1386" i="49"/>
  <c r="Z1386" i="50" s="1"/>
  <c r="AK40" i="49"/>
  <c r="AK40" i="50" s="1"/>
  <c r="AG412" i="49"/>
  <c r="AG412" i="50" s="1"/>
  <c r="V180" i="49"/>
  <c r="V180" i="50" s="1"/>
  <c r="AO127" i="49"/>
  <c r="AO127" i="50" s="1"/>
  <c r="AI1042" i="49"/>
  <c r="AI1042" i="50" s="1"/>
  <c r="AF212" i="49"/>
  <c r="AF212" i="50" s="1"/>
  <c r="AH623" i="49"/>
  <c r="AH623" i="50" s="1"/>
  <c r="AR420" i="49"/>
  <c r="AR420" i="50" s="1"/>
  <c r="Y88" i="60"/>
  <c r="Y88" i="61" s="1"/>
  <c r="Y88" i="64" s="1"/>
  <c r="U297" i="60"/>
  <c r="U297" i="61" s="1"/>
  <c r="U297" i="64" s="1"/>
  <c r="AE166" i="60"/>
  <c r="AM402" i="60"/>
  <c r="AM402" i="61" s="1"/>
  <c r="AM402" i="64" s="1"/>
  <c r="S9" i="49"/>
  <c r="S9" i="50" s="1"/>
  <c r="AN1234" i="49"/>
  <c r="AN1234" i="50" s="1"/>
  <c r="AQ330" i="49"/>
  <c r="AQ330" i="50" s="1"/>
  <c r="AO327" i="60"/>
  <c r="AB204" i="49"/>
  <c r="AB204" i="50" s="1"/>
  <c r="AS93" i="60"/>
  <c r="AS93" i="61" s="1"/>
  <c r="AS93" i="64" s="1"/>
  <c r="AQ476" i="49"/>
  <c r="AQ476" i="50" s="1"/>
  <c r="AB58" i="60"/>
  <c r="AB58" i="61" s="1"/>
  <c r="AB58" i="64" s="1"/>
  <c r="T962" i="49"/>
  <c r="T962" i="50" s="1"/>
  <c r="AB281" i="60"/>
  <c r="AB281" i="61" s="1"/>
  <c r="AB281" i="64" s="1"/>
  <c r="P1127" i="49"/>
  <c r="P1127" i="50" s="1"/>
  <c r="AA1300" i="49"/>
  <c r="AA1300" i="50" s="1"/>
  <c r="AR1146" i="49"/>
  <c r="AR1146" i="50" s="1"/>
  <c r="AE173" i="60"/>
  <c r="AL1525" i="49"/>
  <c r="AL1525" i="50" s="1"/>
  <c r="AS193" i="60"/>
  <c r="AS193" i="61" s="1"/>
  <c r="AS193" i="64" s="1"/>
  <c r="AG140" i="60"/>
  <c r="AG140" i="61" s="1"/>
  <c r="AG140" i="64" s="1"/>
  <c r="Q55" i="60"/>
  <c r="AJ919" i="49"/>
  <c r="AJ919" i="50" s="1"/>
  <c r="X1333" i="49"/>
  <c r="X1333" i="50" s="1"/>
  <c r="AP732" i="49"/>
  <c r="AP732" i="50" s="1"/>
  <c r="T89" i="49"/>
  <c r="T89" i="50" s="1"/>
  <c r="AD623" i="49"/>
  <c r="AD623" i="50" s="1"/>
  <c r="AL1095" i="49"/>
  <c r="AL1095" i="50" s="1"/>
  <c r="Y1174" i="49"/>
  <c r="Y1174" i="50" s="1"/>
  <c r="AK60" i="49"/>
  <c r="AK60" i="50" s="1"/>
  <c r="AH1261" i="49"/>
  <c r="AH1261" i="50" s="1"/>
  <c r="AM1363" i="49"/>
  <c r="AM1363" i="50" s="1"/>
  <c r="AF46" i="60"/>
  <c r="AF46" i="61" s="1"/>
  <c r="AF46" i="64" s="1"/>
  <c r="M400" i="60"/>
  <c r="M400" i="61" s="1"/>
  <c r="M400" i="64" s="1"/>
  <c r="V123" i="60"/>
  <c r="V123" i="61" s="1"/>
  <c r="V123" i="64" s="1"/>
  <c r="AJ44" i="60"/>
  <c r="AJ44" i="61" s="1"/>
  <c r="AJ44" i="64" s="1"/>
  <c r="AK167" i="49"/>
  <c r="AK167" i="50" s="1"/>
  <c r="W6" i="60"/>
  <c r="W6" i="61" s="1"/>
  <c r="W6" i="64" s="1"/>
  <c r="Z1474" i="49"/>
  <c r="Z1474" i="50" s="1"/>
  <c r="AL115" i="60"/>
  <c r="AL115" i="61" s="1"/>
  <c r="AL115" i="64" s="1"/>
  <c r="Z503" i="49"/>
  <c r="Z503" i="50" s="1"/>
  <c r="N135" i="60"/>
  <c r="N135" i="61" s="1"/>
  <c r="N135" i="64" s="1"/>
  <c r="AM17" i="60"/>
  <c r="AM17" i="61" s="1"/>
  <c r="AM17" i="64" s="1"/>
  <c r="W252" i="60"/>
  <c r="W252" i="61" s="1"/>
  <c r="W252" i="64" s="1"/>
  <c r="AD687" i="49"/>
  <c r="AD687" i="50" s="1"/>
  <c r="S1122" i="49"/>
  <c r="S1122" i="50" s="1"/>
  <c r="AR111" i="60"/>
  <c r="AR111" i="61" s="1"/>
  <c r="AR111" i="64" s="1"/>
  <c r="S498" i="60"/>
  <c r="S498" i="61" s="1"/>
  <c r="S498" i="64" s="1"/>
  <c r="AD49" i="60"/>
  <c r="AD49" i="61" s="1"/>
  <c r="AD49" i="64" s="1"/>
  <c r="AN435" i="60"/>
  <c r="AN435" i="61" s="1"/>
  <c r="AN435" i="64" s="1"/>
  <c r="R343" i="60"/>
  <c r="R343" i="61" s="1"/>
  <c r="R343" i="64" s="1"/>
  <c r="N66" i="60"/>
  <c r="N66" i="61" s="1"/>
  <c r="N66" i="64" s="1"/>
  <c r="AB468" i="49"/>
  <c r="AB468" i="50" s="1"/>
  <c r="AC162" i="60"/>
  <c r="AC162" i="61" s="1"/>
  <c r="AC162" i="64" s="1"/>
  <c r="AK27" i="60"/>
  <c r="AK27" i="61" s="1"/>
  <c r="AK27" i="64" s="1"/>
  <c r="AL29" i="60"/>
  <c r="AL29" i="61" s="1"/>
  <c r="AL29" i="64" s="1"/>
  <c r="AD369" i="60"/>
  <c r="AD369" i="61" s="1"/>
  <c r="AD369" i="64" s="1"/>
  <c r="AO443" i="60"/>
  <c r="AK306" i="60"/>
  <c r="AK306" i="61" s="1"/>
  <c r="AK306" i="64" s="1"/>
  <c r="AP1256" i="49"/>
  <c r="AP1256" i="50" s="1"/>
  <c r="R70" i="60"/>
  <c r="R70" i="61" s="1"/>
  <c r="R70" i="64" s="1"/>
  <c r="AQ108" i="60"/>
  <c r="AQ108" i="61" s="1"/>
  <c r="AQ108" i="64" s="1"/>
  <c r="AR233" i="60"/>
  <c r="AR233" i="61" s="1"/>
  <c r="AR233" i="64" s="1"/>
  <c r="W1170" i="49"/>
  <c r="W1170" i="50" s="1"/>
  <c r="R437" i="60"/>
  <c r="R437" i="61" s="1"/>
  <c r="R437" i="64" s="1"/>
  <c r="AJ207" i="49"/>
  <c r="AJ207" i="50" s="1"/>
  <c r="AN110" i="60"/>
  <c r="AN110" i="61" s="1"/>
  <c r="AN110" i="64" s="1"/>
  <c r="P257" i="60"/>
  <c r="P257" i="61" s="1"/>
  <c r="P257" i="64" s="1"/>
  <c r="AF305" i="60"/>
  <c r="AF305" i="61" s="1"/>
  <c r="AF305" i="64" s="1"/>
  <c r="Q82" i="60"/>
  <c r="AN316" i="60"/>
  <c r="AN316" i="61" s="1"/>
  <c r="AN316" i="64" s="1"/>
  <c r="AB457" i="60"/>
  <c r="AB457" i="61" s="1"/>
  <c r="AB457" i="64" s="1"/>
  <c r="AB113" i="60"/>
  <c r="AB113" i="61" s="1"/>
  <c r="AB113" i="64" s="1"/>
  <c r="AB418" i="60"/>
  <c r="AB418" i="61" s="1"/>
  <c r="AB418" i="64" s="1"/>
  <c r="N102" i="60"/>
  <c r="N102" i="61" s="1"/>
  <c r="N102" i="64" s="1"/>
  <c r="M444" i="60"/>
  <c r="M444" i="61" s="1"/>
  <c r="M444" i="64" s="1"/>
  <c r="AI338" i="60"/>
  <c r="AI338" i="61" s="1"/>
  <c r="AI338" i="64" s="1"/>
  <c r="AP267" i="60"/>
  <c r="AP267" i="61" s="1"/>
  <c r="AP267" i="64" s="1"/>
  <c r="S414" i="60"/>
  <c r="S414" i="61" s="1"/>
  <c r="S414" i="64" s="1"/>
  <c r="AF91" i="60"/>
  <c r="AF91" i="61" s="1"/>
  <c r="AF91" i="64" s="1"/>
  <c r="AJ375" i="60"/>
  <c r="AJ375" i="61" s="1"/>
  <c r="AJ375" i="64" s="1"/>
  <c r="AP425" i="60"/>
  <c r="AP425" i="61" s="1"/>
  <c r="AP425" i="64" s="1"/>
  <c r="S202" i="49"/>
  <c r="S202" i="50" s="1"/>
  <c r="AM572" i="49"/>
  <c r="AM572" i="50" s="1"/>
  <c r="AY572" i="50" s="1"/>
  <c r="AA484" i="60"/>
  <c r="AA484" i="61" s="1"/>
  <c r="AA484" i="64" s="1"/>
  <c r="N434" i="60"/>
  <c r="N434" i="61" s="1"/>
  <c r="N434" i="64" s="1"/>
  <c r="Y1415" i="49"/>
  <c r="Y1415" i="50" s="1"/>
  <c r="AC1129" i="49"/>
  <c r="AC1129" i="50" s="1"/>
  <c r="W1269" i="49"/>
  <c r="W1269" i="50" s="1"/>
  <c r="AQ1383" i="49"/>
  <c r="AQ1383" i="50" s="1"/>
  <c r="AK436" i="49"/>
  <c r="AK436" i="50" s="1"/>
  <c r="AE521" i="49"/>
  <c r="AE521" i="50" s="1"/>
  <c r="AO79" i="49"/>
  <c r="AO79" i="50" s="1"/>
  <c r="R818" i="49"/>
  <c r="R818" i="50" s="1"/>
  <c r="AP1287" i="49"/>
  <c r="AP1287" i="50" s="1"/>
  <c r="AP892" i="49"/>
  <c r="AP892" i="50" s="1"/>
  <c r="P271" i="49"/>
  <c r="P271" i="50" s="1"/>
  <c r="AR1263" i="49"/>
  <c r="AR1263" i="50" s="1"/>
  <c r="AN695" i="49"/>
  <c r="AN695" i="50" s="1"/>
  <c r="R1514" i="49"/>
  <c r="R1514" i="50" s="1"/>
  <c r="AJ375" i="49"/>
  <c r="AJ375" i="50" s="1"/>
  <c r="T595" i="49"/>
  <c r="T595" i="50" s="1"/>
  <c r="AA485" i="49"/>
  <c r="AA485" i="50" s="1"/>
  <c r="AA1376" i="49"/>
  <c r="AA1376" i="50" s="1"/>
  <c r="AD266" i="49"/>
  <c r="AD266" i="50" s="1"/>
  <c r="AQ1007" i="49"/>
  <c r="AQ1007" i="50" s="1"/>
  <c r="Y565" i="49"/>
  <c r="Y565" i="50" s="1"/>
  <c r="AL1218" i="49"/>
  <c r="AL1218" i="50" s="1"/>
  <c r="X594" i="49"/>
  <c r="X594" i="50" s="1"/>
  <c r="AE1111" i="49"/>
  <c r="AE1111" i="50" s="1"/>
  <c r="AL412" i="49"/>
  <c r="AL412" i="50" s="1"/>
  <c r="AQ1034" i="49"/>
  <c r="AQ1034" i="50" s="1"/>
  <c r="AM1055" i="49"/>
  <c r="AM1055" i="50" s="1"/>
  <c r="AK1377" i="49"/>
  <c r="AK1377" i="50" s="1"/>
  <c r="Z1059" i="49"/>
  <c r="Z1059" i="50" s="1"/>
  <c r="AD613" i="49"/>
  <c r="AD613" i="50" s="1"/>
  <c r="AK1351" i="49"/>
  <c r="AK1351" i="50" s="1"/>
  <c r="AB571" i="49"/>
  <c r="AB571" i="50" s="1"/>
  <c r="AJ1344" i="49"/>
  <c r="AJ1344" i="50" s="1"/>
  <c r="AE870" i="49"/>
  <c r="AE870" i="50" s="1"/>
  <c r="AE802" i="49"/>
  <c r="AE802" i="50" s="1"/>
  <c r="R242" i="49"/>
  <c r="R242" i="50" s="1"/>
  <c r="T766" i="49"/>
  <c r="T766" i="50" s="1"/>
  <c r="AK1193" i="49"/>
  <c r="AK1193" i="50" s="1"/>
  <c r="S175" i="49"/>
  <c r="S175" i="50" s="1"/>
  <c r="U210" i="49"/>
  <c r="U210" i="50" s="1"/>
  <c r="AM564" i="49"/>
  <c r="AM564" i="50" s="1"/>
  <c r="AG163" i="49"/>
  <c r="AG163" i="50" s="1"/>
  <c r="AH249" i="60"/>
  <c r="AH249" i="61" s="1"/>
  <c r="AH249" i="64" s="1"/>
  <c r="AA476" i="60"/>
  <c r="AA476" i="61" s="1"/>
  <c r="AA476" i="64" s="1"/>
  <c r="P274" i="49"/>
  <c r="P274" i="50" s="1"/>
  <c r="Z775" i="49"/>
  <c r="Z775" i="50" s="1"/>
  <c r="AD1307" i="49"/>
  <c r="AD1307" i="50" s="1"/>
  <c r="P1096" i="49"/>
  <c r="P1096" i="50" s="1"/>
  <c r="AD630" i="49"/>
  <c r="AD630" i="50" s="1"/>
  <c r="AQ359" i="49"/>
  <c r="AQ359" i="50" s="1"/>
  <c r="AO191" i="60"/>
  <c r="P242" i="60"/>
  <c r="P242" i="61" s="1"/>
  <c r="P242" i="64" s="1"/>
  <c r="AM1317" i="49"/>
  <c r="AM1317" i="50" s="1"/>
  <c r="AY1317" i="50" s="1"/>
  <c r="R997" i="49"/>
  <c r="R997" i="50" s="1"/>
  <c r="T644" i="49"/>
  <c r="T644" i="50" s="1"/>
  <c r="AB231" i="49"/>
  <c r="AB231" i="50" s="1"/>
  <c r="T960" i="49"/>
  <c r="T960" i="50" s="1"/>
  <c r="AG66" i="49"/>
  <c r="AG66" i="50" s="1"/>
  <c r="AK116" i="49"/>
  <c r="AK116" i="50" s="1"/>
  <c r="AD359" i="49"/>
  <c r="AD359" i="50" s="1"/>
  <c r="AQ240" i="49"/>
  <c r="AQ240" i="50" s="1"/>
  <c r="AS462" i="49"/>
  <c r="AS462" i="50" s="1"/>
  <c r="AF491" i="49"/>
  <c r="AF491" i="50" s="1"/>
  <c r="R263" i="49"/>
  <c r="R263" i="50" s="1"/>
  <c r="AG183" i="49"/>
  <c r="AG183" i="50" s="1"/>
  <c r="AJ1382" i="49"/>
  <c r="AJ1382" i="50" s="1"/>
  <c r="V653" i="49"/>
  <c r="V653" i="50" s="1"/>
  <c r="AA178" i="49"/>
  <c r="AA178" i="50" s="1"/>
  <c r="AP1400" i="49"/>
  <c r="AP1400" i="50" s="1"/>
  <c r="U1157" i="49"/>
  <c r="U1157" i="50" s="1"/>
  <c r="R812" i="49"/>
  <c r="R812" i="50" s="1"/>
  <c r="T460" i="49"/>
  <c r="T460" i="50" s="1"/>
  <c r="AS138" i="49"/>
  <c r="AS138" i="50" s="1"/>
  <c r="AD1404" i="49"/>
  <c r="AD1404" i="50" s="1"/>
  <c r="V1479" i="49"/>
  <c r="V1479" i="50" s="1"/>
  <c r="Y242" i="49"/>
  <c r="Y242" i="50" s="1"/>
  <c r="S1247" i="49"/>
  <c r="S1247" i="50" s="1"/>
  <c r="AP858" i="49"/>
  <c r="AP858" i="50" s="1"/>
  <c r="AZ858" i="50" s="1"/>
  <c r="AK114" i="49"/>
  <c r="AK114" i="50" s="1"/>
  <c r="S587" i="49"/>
  <c r="S587" i="50" s="1"/>
  <c r="U1568" i="49"/>
  <c r="U1568" i="50" s="1"/>
  <c r="AI1051" i="49"/>
  <c r="AI1051" i="50" s="1"/>
  <c r="S489" i="49"/>
  <c r="S489" i="50" s="1"/>
  <c r="AN567" i="49"/>
  <c r="AN567" i="50" s="1"/>
  <c r="AD1189" i="49"/>
  <c r="AD1189" i="50" s="1"/>
  <c r="V1125" i="49"/>
  <c r="V1125" i="50" s="1"/>
  <c r="Z151" i="49"/>
  <c r="Z151" i="50" s="1"/>
  <c r="AC944" i="49"/>
  <c r="AC944" i="50" s="1"/>
  <c r="AR951" i="49"/>
  <c r="AR951" i="50" s="1"/>
  <c r="AH678" i="49"/>
  <c r="AH678" i="50" s="1"/>
  <c r="AP607" i="49"/>
  <c r="AP607" i="50" s="1"/>
  <c r="AL623" i="49"/>
  <c r="AL623" i="50" s="1"/>
  <c r="X954" i="49"/>
  <c r="X954" i="50" s="1"/>
  <c r="Z193" i="49"/>
  <c r="Z193" i="50" s="1"/>
  <c r="Z212" i="49"/>
  <c r="Z212" i="50" s="1"/>
  <c r="V119" i="49"/>
  <c r="V119" i="50" s="1"/>
  <c r="S1135" i="49"/>
  <c r="S1135" i="50" s="1"/>
  <c r="AQ290" i="49"/>
  <c r="AQ290" i="50" s="1"/>
  <c r="P1338" i="49"/>
  <c r="P1338" i="50" s="1"/>
  <c r="R1066" i="49"/>
  <c r="R1066" i="50" s="1"/>
  <c r="X938" i="49"/>
  <c r="X938" i="50" s="1"/>
  <c r="Y1122" i="49"/>
  <c r="Y1122" i="50" s="1"/>
  <c r="AM658" i="49"/>
  <c r="AM658" i="50" s="1"/>
  <c r="AH930" i="49"/>
  <c r="AH930" i="50" s="1"/>
  <c r="AE524" i="49"/>
  <c r="AE524" i="50" s="1"/>
  <c r="AM594" i="49"/>
  <c r="AM594" i="50" s="1"/>
  <c r="AI1269" i="49"/>
  <c r="AI1269" i="50" s="1"/>
  <c r="K1389" i="49"/>
  <c r="K1389" i="50" s="1"/>
  <c r="P599" i="49"/>
  <c r="P599" i="50" s="1"/>
  <c r="S610" i="49"/>
  <c r="S610" i="50" s="1"/>
  <c r="AA724" i="49"/>
  <c r="AA724" i="50" s="1"/>
  <c r="R1314" i="49"/>
  <c r="R1314" i="50" s="1"/>
  <c r="AR458" i="49"/>
  <c r="AR458" i="50" s="1"/>
  <c r="AM1279" i="49"/>
  <c r="AM1279" i="50" s="1"/>
  <c r="AG1160" i="49"/>
  <c r="AG1160" i="50" s="1"/>
  <c r="Y863" i="49"/>
  <c r="Y863" i="50" s="1"/>
  <c r="AG879" i="49"/>
  <c r="AG879" i="50" s="1"/>
  <c r="AO220" i="49"/>
  <c r="AO220" i="50" s="1"/>
  <c r="T912" i="49"/>
  <c r="T912" i="50" s="1"/>
  <c r="AR266" i="49"/>
  <c r="AR266" i="50" s="1"/>
  <c r="AF885" i="49"/>
  <c r="AF885" i="50" s="1"/>
  <c r="AS154" i="49"/>
  <c r="AS154" i="50" s="1"/>
  <c r="AH165" i="49"/>
  <c r="AH165" i="50" s="1"/>
  <c r="V1271" i="49"/>
  <c r="V1271" i="50" s="1"/>
  <c r="Z447" i="49"/>
  <c r="Z447" i="50" s="1"/>
  <c r="AM964" i="49"/>
  <c r="AM964" i="50" s="1"/>
  <c r="AB28" i="49"/>
  <c r="AB28" i="50" s="1"/>
  <c r="AK391" i="49"/>
  <c r="AK391" i="50" s="1"/>
  <c r="AH377" i="49"/>
  <c r="AH377" i="50" s="1"/>
  <c r="AG647" i="49"/>
  <c r="AG647" i="50" s="1"/>
  <c r="AI617" i="49"/>
  <c r="AI617" i="50" s="1"/>
  <c r="AS239" i="49"/>
  <c r="AS239" i="50" s="1"/>
  <c r="AI508" i="49"/>
  <c r="AI508" i="50" s="1"/>
  <c r="Z714" i="49"/>
  <c r="Z714" i="50" s="1"/>
  <c r="P1341" i="49"/>
  <c r="P1341" i="50" s="1"/>
  <c r="AJ347" i="49"/>
  <c r="AJ347" i="50" s="1"/>
  <c r="AK1327" i="49"/>
  <c r="AK1327" i="50" s="1"/>
  <c r="AC215" i="49"/>
  <c r="AC215" i="50" s="1"/>
  <c r="U943" i="49"/>
  <c r="U943" i="50" s="1"/>
  <c r="AN1247" i="49"/>
  <c r="AN1247" i="50" s="1"/>
  <c r="P1309" i="49"/>
  <c r="P1309" i="50" s="1"/>
  <c r="AR751" i="49"/>
  <c r="AR751" i="50" s="1"/>
  <c r="R1333" i="49"/>
  <c r="R1333" i="50" s="1"/>
  <c r="AK367" i="49"/>
  <c r="AK367" i="50" s="1"/>
  <c r="AK756" i="49"/>
  <c r="AK756" i="50" s="1"/>
  <c r="AC586" i="49"/>
  <c r="AC586" i="50" s="1"/>
  <c r="Y879" i="49"/>
  <c r="Y879" i="50" s="1"/>
  <c r="Z1295" i="49"/>
  <c r="Z1295" i="50" s="1"/>
  <c r="AB751" i="49"/>
  <c r="AB751" i="50" s="1"/>
  <c r="S111" i="49"/>
  <c r="S111" i="50" s="1"/>
  <c r="AH786" i="49"/>
  <c r="AH786" i="50" s="1"/>
  <c r="AN1079" i="49"/>
  <c r="AN1079" i="50" s="1"/>
  <c r="AS791" i="49"/>
  <c r="AS791" i="50" s="1"/>
  <c r="AL599" i="49"/>
  <c r="AL599" i="50" s="1"/>
  <c r="AJ671" i="49"/>
  <c r="AJ671" i="50" s="1"/>
  <c r="AS591" i="49"/>
  <c r="AS591" i="50" s="1"/>
  <c r="AN972" i="49"/>
  <c r="AN972" i="50" s="1"/>
  <c r="AL1062" i="49"/>
  <c r="AL1062" i="50" s="1"/>
  <c r="X350" i="49"/>
  <c r="X350" i="50" s="1"/>
  <c r="W513" i="49"/>
  <c r="W513" i="50" s="1"/>
  <c r="AF737" i="49"/>
  <c r="AF737" i="50" s="1"/>
  <c r="AA121" i="49"/>
  <c r="AA121" i="50" s="1"/>
  <c r="AK82" i="60"/>
  <c r="AK82" i="61" s="1"/>
  <c r="AK82" i="64" s="1"/>
  <c r="M259" i="60"/>
  <c r="M259" i="61" s="1"/>
  <c r="M259" i="64" s="1"/>
  <c r="AK755" i="49"/>
  <c r="AK755" i="50" s="1"/>
  <c r="AG1407" i="49"/>
  <c r="AG1407" i="50" s="1"/>
  <c r="T146" i="49"/>
  <c r="T146" i="50" s="1"/>
  <c r="AJ930" i="49"/>
  <c r="AJ930" i="50" s="1"/>
  <c r="AK1004" i="49"/>
  <c r="AK1004" i="50" s="1"/>
  <c r="AG487" i="60"/>
  <c r="AG487" i="61" s="1"/>
  <c r="AG487" i="64" s="1"/>
  <c r="AK395" i="60"/>
  <c r="AK395" i="61" s="1"/>
  <c r="AK395" i="64" s="1"/>
  <c r="Q304" i="60"/>
  <c r="M150" i="60"/>
  <c r="M150" i="61" s="1"/>
  <c r="M150" i="64" s="1"/>
  <c r="R1239" i="49"/>
  <c r="R1239" i="50" s="1"/>
  <c r="AD137" i="60"/>
  <c r="AD137" i="61" s="1"/>
  <c r="AD137" i="64" s="1"/>
  <c r="AK115" i="60"/>
  <c r="AK115" i="61" s="1"/>
  <c r="AK115" i="64" s="1"/>
  <c r="S220" i="60"/>
  <c r="S220" i="61" s="1"/>
  <c r="S220" i="64" s="1"/>
  <c r="AN866" i="49"/>
  <c r="AN866" i="50" s="1"/>
  <c r="W321" i="60"/>
  <c r="W321" i="61" s="1"/>
  <c r="W321" i="64" s="1"/>
  <c r="Y203" i="60"/>
  <c r="Y203" i="61" s="1"/>
  <c r="Y203" i="64" s="1"/>
  <c r="M87" i="60"/>
  <c r="M87" i="61" s="1"/>
  <c r="M87" i="64" s="1"/>
  <c r="X1093" i="49"/>
  <c r="X1093" i="50" s="1"/>
  <c r="R464" i="49"/>
  <c r="R464" i="50" s="1"/>
  <c r="Z804" i="49"/>
  <c r="Z804" i="50" s="1"/>
  <c r="AI1485" i="49"/>
  <c r="AI1485" i="50" s="1"/>
  <c r="AG406" i="60"/>
  <c r="AG406" i="61" s="1"/>
  <c r="AG406" i="64" s="1"/>
  <c r="AO221" i="60"/>
  <c r="AF377" i="60"/>
  <c r="AF377" i="61" s="1"/>
  <c r="AF377" i="64" s="1"/>
  <c r="AG991" i="49"/>
  <c r="AG991" i="50" s="1"/>
  <c r="W52" i="49"/>
  <c r="W52" i="50" s="1"/>
  <c r="Y58" i="49"/>
  <c r="Y58" i="50" s="1"/>
  <c r="T925" i="49"/>
  <c r="T925" i="50" s="1"/>
  <c r="AO455" i="60"/>
  <c r="O298" i="60"/>
  <c r="O298" i="61" s="1"/>
  <c r="O298" i="64" s="1"/>
  <c r="R88" i="60"/>
  <c r="R88" i="61" s="1"/>
  <c r="R88" i="64" s="1"/>
  <c r="AM209" i="60"/>
  <c r="AM209" i="61" s="1"/>
  <c r="AM209" i="64" s="1"/>
  <c r="AA1316" i="49"/>
  <c r="AA1316" i="50" s="1"/>
  <c r="AO1202" i="49"/>
  <c r="AO1202" i="50" s="1"/>
  <c r="U863" i="49"/>
  <c r="U863" i="50" s="1"/>
  <c r="AJ1221" i="49"/>
  <c r="AJ1221" i="50" s="1"/>
  <c r="AG607" i="49"/>
  <c r="AG607" i="50" s="1"/>
  <c r="AO616" i="49"/>
  <c r="AO616" i="50" s="1"/>
  <c r="AP150" i="60"/>
  <c r="AP150" i="61" s="1"/>
  <c r="AP150" i="64" s="1"/>
  <c r="W114" i="60"/>
  <c r="W114" i="61" s="1"/>
  <c r="W114" i="64" s="1"/>
  <c r="Z244" i="60"/>
  <c r="Z244" i="61" s="1"/>
  <c r="Z244" i="64" s="1"/>
  <c r="AM428" i="49"/>
  <c r="AM428" i="50" s="1"/>
  <c r="S327" i="60"/>
  <c r="S327" i="61" s="1"/>
  <c r="S327" i="64" s="1"/>
  <c r="O133" i="60"/>
  <c r="O133" i="61" s="1"/>
  <c r="O133" i="64" s="1"/>
  <c r="K1477" i="49"/>
  <c r="K1477" i="50" s="1"/>
  <c r="X218" i="60"/>
  <c r="X218" i="61" s="1"/>
  <c r="X218" i="64" s="1"/>
  <c r="AO92" i="60"/>
  <c r="AB493" i="60"/>
  <c r="AB493" i="61" s="1"/>
  <c r="AB493" i="64" s="1"/>
  <c r="AF102" i="60"/>
  <c r="AF102" i="61" s="1"/>
  <c r="AF102" i="64" s="1"/>
  <c r="S395" i="60"/>
  <c r="S395" i="61" s="1"/>
  <c r="S395" i="64" s="1"/>
  <c r="T15" i="60"/>
  <c r="T15" i="61" s="1"/>
  <c r="T15" i="64" s="1"/>
  <c r="AN65" i="60"/>
  <c r="AN65" i="61" s="1"/>
  <c r="AN65" i="64" s="1"/>
  <c r="AJ196" i="60"/>
  <c r="AJ196" i="61" s="1"/>
  <c r="AJ196" i="64" s="1"/>
  <c r="AK19" i="60"/>
  <c r="AK19" i="61" s="1"/>
  <c r="AK19" i="64" s="1"/>
  <c r="AO266" i="60"/>
  <c r="AS308" i="60"/>
  <c r="AS308" i="61" s="1"/>
  <c r="AS308" i="64" s="1"/>
  <c r="AR364" i="60"/>
  <c r="AR364" i="61" s="1"/>
  <c r="AR364" i="64" s="1"/>
  <c r="AI250" i="49"/>
  <c r="AI250" i="50" s="1"/>
  <c r="AJ1378" i="49"/>
  <c r="AJ1378" i="50" s="1"/>
  <c r="V402" i="49"/>
  <c r="V402" i="50" s="1"/>
  <c r="AL1162" i="49"/>
  <c r="AL1162" i="50" s="1"/>
  <c r="AM938" i="49"/>
  <c r="AM938" i="50" s="1"/>
  <c r="AQ903" i="49"/>
  <c r="AQ903" i="50" s="1"/>
  <c r="AH1253" i="49"/>
  <c r="AH1253" i="50" s="1"/>
  <c r="AG1317" i="49"/>
  <c r="AG1317" i="50" s="1"/>
  <c r="Z1527" i="49"/>
  <c r="Z1527" i="50" s="1"/>
  <c r="AO329" i="49"/>
  <c r="AO329" i="50" s="1"/>
  <c r="V359" i="49"/>
  <c r="V359" i="50" s="1"/>
  <c r="AC791" i="49"/>
  <c r="AC791" i="50" s="1"/>
  <c r="AI87" i="60"/>
  <c r="AI87" i="61" s="1"/>
  <c r="AI87" i="64" s="1"/>
  <c r="AB384" i="60"/>
  <c r="AB384" i="61" s="1"/>
  <c r="AB384" i="64" s="1"/>
  <c r="T1305" i="49"/>
  <c r="T1305" i="50" s="1"/>
  <c r="AS298" i="60"/>
  <c r="AS298" i="61" s="1"/>
  <c r="AS298" i="64" s="1"/>
  <c r="R52" i="49"/>
  <c r="R52" i="50" s="1"/>
  <c r="AL38" i="60"/>
  <c r="AL38" i="61" s="1"/>
  <c r="AL38" i="64" s="1"/>
  <c r="AH310" i="60"/>
  <c r="AH310" i="61" s="1"/>
  <c r="AH310" i="64" s="1"/>
  <c r="AC52" i="60"/>
  <c r="AC52" i="61" s="1"/>
  <c r="AC52" i="64" s="1"/>
  <c r="AM188" i="49"/>
  <c r="AM188" i="50" s="1"/>
  <c r="Y354" i="49"/>
  <c r="Y354" i="50" s="1"/>
  <c r="W439" i="49"/>
  <c r="W439" i="50" s="1"/>
  <c r="AQ650" i="49"/>
  <c r="AQ650" i="50" s="1"/>
  <c r="AL413" i="60"/>
  <c r="AL413" i="61" s="1"/>
  <c r="AL413" i="64" s="1"/>
  <c r="P72" i="60"/>
  <c r="P72" i="61" s="1"/>
  <c r="P72" i="64" s="1"/>
  <c r="V162" i="60"/>
  <c r="V162" i="61" s="1"/>
  <c r="V162" i="64" s="1"/>
  <c r="V719" i="49"/>
  <c r="V719" i="50" s="1"/>
  <c r="Y271" i="60"/>
  <c r="Y271" i="61" s="1"/>
  <c r="Y271" i="64" s="1"/>
  <c r="Y274" i="49"/>
  <c r="Y274" i="50" s="1"/>
  <c r="V401" i="60"/>
  <c r="V401" i="61" s="1"/>
  <c r="V401" i="64" s="1"/>
  <c r="T405" i="60"/>
  <c r="T405" i="61" s="1"/>
  <c r="T405" i="64" s="1"/>
  <c r="AM279" i="49"/>
  <c r="AM279" i="50" s="1"/>
  <c r="AC516" i="49"/>
  <c r="AC516" i="50" s="1"/>
  <c r="P190" i="49"/>
  <c r="P190" i="50" s="1"/>
  <c r="AB243" i="60"/>
  <c r="AB243" i="61" s="1"/>
  <c r="AB243" i="64" s="1"/>
  <c r="Q133" i="60"/>
  <c r="P208" i="60"/>
  <c r="P208" i="61" s="1"/>
  <c r="P208" i="64" s="1"/>
  <c r="AN380" i="60"/>
  <c r="AN380" i="61" s="1"/>
  <c r="AN380" i="64" s="1"/>
  <c r="Z177" i="60"/>
  <c r="Z177" i="61" s="1"/>
  <c r="Z177" i="64" s="1"/>
  <c r="AD172" i="60"/>
  <c r="AD172" i="61" s="1"/>
  <c r="AD172" i="64" s="1"/>
  <c r="Q496" i="60"/>
  <c r="AB217" i="60"/>
  <c r="AB217" i="61" s="1"/>
  <c r="AB217" i="64" s="1"/>
  <c r="AM1154" i="49"/>
  <c r="AM1154" i="50" s="1"/>
  <c r="AB1159" i="49"/>
  <c r="AB1159" i="50" s="1"/>
  <c r="M202" i="60"/>
  <c r="M202" i="61" s="1"/>
  <c r="M202" i="64" s="1"/>
  <c r="AR379" i="60"/>
  <c r="AR379" i="61" s="1"/>
  <c r="AR379" i="64" s="1"/>
  <c r="P1063" i="49"/>
  <c r="P1063" i="50" s="1"/>
  <c r="S879" i="49"/>
  <c r="S879" i="50" s="1"/>
  <c r="W698" i="49"/>
  <c r="W698" i="50" s="1"/>
  <c r="AA383" i="49"/>
  <c r="AA383" i="50" s="1"/>
  <c r="P684" i="49"/>
  <c r="P684" i="50" s="1"/>
  <c r="AN1336" i="49"/>
  <c r="AN1336" i="50" s="1"/>
  <c r="R474" i="49"/>
  <c r="R474" i="50" s="1"/>
  <c r="U255" i="49"/>
  <c r="U255" i="50" s="1"/>
  <c r="AP818" i="49"/>
  <c r="AP818" i="50" s="1"/>
  <c r="Z1287" i="49"/>
  <c r="Z1287" i="50" s="1"/>
  <c r="Z966" i="49"/>
  <c r="Z966" i="50" s="1"/>
  <c r="AR986" i="49"/>
  <c r="AR986" i="50" s="1"/>
  <c r="AA404" i="49"/>
  <c r="AA404" i="50" s="1"/>
  <c r="S687" i="49"/>
  <c r="S687" i="50" s="1"/>
  <c r="AQ855" i="49"/>
  <c r="AQ855" i="50" s="1"/>
  <c r="W623" i="49"/>
  <c r="W623" i="50" s="1"/>
  <c r="W660" i="49"/>
  <c r="W660" i="50" s="1"/>
  <c r="T203" i="49"/>
  <c r="T203" i="50" s="1"/>
  <c r="AL1540" i="49"/>
  <c r="AL1540" i="50" s="1"/>
  <c r="W148" i="49"/>
  <c r="W148" i="50" s="1"/>
  <c r="AO330" i="49"/>
  <c r="AO330" i="50" s="1"/>
  <c r="U921" i="49"/>
  <c r="U921" i="50" s="1"/>
  <c r="AI138" i="49"/>
  <c r="AI138" i="50" s="1"/>
  <c r="S543" i="49"/>
  <c r="S543" i="50" s="1"/>
  <c r="W1129" i="49"/>
  <c r="W1129" i="50" s="1"/>
  <c r="AG486" i="49"/>
  <c r="AG486" i="50" s="1"/>
  <c r="AC295" i="49"/>
  <c r="AC295" i="50" s="1"/>
  <c r="AN860" i="49"/>
  <c r="AN860" i="50" s="1"/>
  <c r="S527" i="49"/>
  <c r="S527" i="50" s="1"/>
  <c r="AJ737" i="49"/>
  <c r="AJ737" i="50" s="1"/>
  <c r="AH212" i="49"/>
  <c r="AH212" i="50" s="1"/>
  <c r="AF325" i="49"/>
  <c r="AF325" i="50" s="1"/>
  <c r="AO1487" i="49"/>
  <c r="AO1487" i="50" s="1"/>
  <c r="P229" i="49"/>
  <c r="P229" i="50" s="1"/>
  <c r="AJ298" i="49"/>
  <c r="AJ298" i="50" s="1"/>
  <c r="AN543" i="49"/>
  <c r="AN543" i="50" s="1"/>
  <c r="W1357" i="49"/>
  <c r="W1357" i="50" s="1"/>
  <c r="Y1127" i="49"/>
  <c r="Y1127" i="50" s="1"/>
  <c r="AK268" i="49"/>
  <c r="AK268" i="50" s="1"/>
  <c r="AO551" i="49"/>
  <c r="AO551" i="50" s="1"/>
  <c r="S724" i="49"/>
  <c r="S724" i="50" s="1"/>
  <c r="V1268" i="49"/>
  <c r="V1268" i="50" s="1"/>
  <c r="AB300" i="49"/>
  <c r="AB300" i="50" s="1"/>
  <c r="AH919" i="49"/>
  <c r="AH919" i="50" s="1"/>
  <c r="AR242" i="49"/>
  <c r="AR242" i="50" s="1"/>
  <c r="AG1383" i="49"/>
  <c r="AG1383" i="50" s="1"/>
  <c r="AC794" i="49"/>
  <c r="AC794" i="50" s="1"/>
  <c r="AN1074" i="49"/>
  <c r="AN1074" i="50" s="1"/>
  <c r="AA594" i="49"/>
  <c r="AA594" i="50" s="1"/>
  <c r="Y1214" i="49"/>
  <c r="Y1214" i="50" s="1"/>
  <c r="AF295" i="49"/>
  <c r="AF295" i="50" s="1"/>
  <c r="AW295" i="50" s="1"/>
  <c r="AA1015" i="49"/>
  <c r="AA1015" i="50" s="1"/>
  <c r="Z569" i="49"/>
  <c r="Z569" i="50" s="1"/>
  <c r="R599" i="49"/>
  <c r="R599" i="50" s="1"/>
  <c r="AO706" i="49"/>
  <c r="AO706" i="50" s="1"/>
  <c r="AK1339" i="49"/>
  <c r="AK1339" i="50" s="1"/>
  <c r="X387" i="49"/>
  <c r="X387" i="50" s="1"/>
  <c r="AP1466" i="49"/>
  <c r="AP1466" i="50" s="1"/>
  <c r="K1513" i="49"/>
  <c r="K1513" i="50" s="1"/>
  <c r="AF632" i="49"/>
  <c r="AF632" i="50" s="1"/>
  <c r="AA631" i="49"/>
  <c r="AA631" i="50" s="1"/>
  <c r="AS658" i="49"/>
  <c r="AS658" i="50" s="1"/>
  <c r="AA909" i="49"/>
  <c r="AA909" i="50" s="1"/>
  <c r="AG543" i="49"/>
  <c r="AG543" i="50" s="1"/>
  <c r="AD978" i="49"/>
  <c r="AD978" i="50" s="1"/>
  <c r="AL1079" i="49"/>
  <c r="AL1079" i="50" s="1"/>
  <c r="AN119" i="49"/>
  <c r="AN119" i="50" s="1"/>
  <c r="T202" i="49"/>
  <c r="T202" i="50" s="1"/>
  <c r="AJ714" i="49"/>
  <c r="AJ714" i="50" s="1"/>
  <c r="AB1106" i="49"/>
  <c r="AB1106" i="50" s="1"/>
  <c r="AO479" i="49"/>
  <c r="AO479" i="50" s="1"/>
  <c r="AI804" i="49"/>
  <c r="AI804" i="50" s="1"/>
  <c r="AB773" i="49"/>
  <c r="AB773" i="50" s="1"/>
  <c r="T954" i="49"/>
  <c r="T954" i="50" s="1"/>
  <c r="W9" i="49"/>
  <c r="W9" i="50" s="1"/>
  <c r="AK41" i="49"/>
  <c r="AK41" i="50" s="1"/>
  <c r="W1093" i="49"/>
  <c r="W1093" i="50" s="1"/>
  <c r="X476" i="49"/>
  <c r="X476" i="50" s="1"/>
  <c r="W967" i="49"/>
  <c r="W967" i="50" s="1"/>
  <c r="AQ1261" i="49"/>
  <c r="AQ1261" i="50" s="1"/>
  <c r="AQ119" i="49"/>
  <c r="AQ119" i="50" s="1"/>
  <c r="S1384" i="49"/>
  <c r="S1384" i="50" s="1"/>
  <c r="T650" i="49"/>
  <c r="T650" i="50" s="1"/>
  <c r="AC1306" i="49"/>
  <c r="AC1306" i="50" s="1"/>
  <c r="AP1474" i="49"/>
  <c r="AP1474" i="50" s="1"/>
  <c r="AE196" i="49"/>
  <c r="AE196" i="50" s="1"/>
  <c r="Y1255" i="49"/>
  <c r="Y1255" i="50" s="1"/>
  <c r="AQ1135" i="49"/>
  <c r="AQ1135" i="50" s="1"/>
  <c r="AH800" i="49"/>
  <c r="AH800" i="50" s="1"/>
  <c r="U835" i="49"/>
  <c r="U835" i="50" s="1"/>
  <c r="AN1110" i="49"/>
  <c r="AN1110" i="50" s="1"/>
  <c r="AO241" i="49"/>
  <c r="AO241" i="50" s="1"/>
  <c r="AC466" i="49"/>
  <c r="AC466" i="50" s="1"/>
  <c r="AK205" i="60"/>
  <c r="AK205" i="61" s="1"/>
  <c r="AK205" i="64" s="1"/>
  <c r="AQ426" i="49"/>
  <c r="AQ426" i="50" s="1"/>
  <c r="AE98" i="60"/>
  <c r="AA362" i="60"/>
  <c r="AA362" i="61" s="1"/>
  <c r="AA362" i="64" s="1"/>
  <c r="S981" i="49"/>
  <c r="S981" i="50" s="1"/>
  <c r="K1450" i="49"/>
  <c r="K1450" i="50" s="1"/>
  <c r="S354" i="49"/>
  <c r="S354" i="50" s="1"/>
  <c r="W175" i="49"/>
  <c r="W175" i="50" s="1"/>
  <c r="AB251" i="60"/>
  <c r="AB251" i="61" s="1"/>
  <c r="AB251" i="64" s="1"/>
  <c r="AF111" i="49"/>
  <c r="AF111" i="50" s="1"/>
  <c r="AW111" i="50" s="1"/>
  <c r="AA1451" i="49"/>
  <c r="AA1451" i="50" s="1"/>
  <c r="AE535" i="49"/>
  <c r="AE535" i="50" s="1"/>
  <c r="Y795" i="49"/>
  <c r="Y795" i="50" s="1"/>
  <c r="R430" i="49"/>
  <c r="R430" i="50" s="1"/>
  <c r="AD991" i="49"/>
  <c r="AD991" i="50" s="1"/>
  <c r="AR898" i="49"/>
  <c r="AR898" i="50" s="1"/>
  <c r="K1524" i="49"/>
  <c r="K1524" i="50" s="1"/>
  <c r="AJ1559" i="49"/>
  <c r="AJ1559" i="50" s="1"/>
  <c r="S1071" i="49"/>
  <c r="S1071" i="50" s="1"/>
  <c r="AE617" i="49"/>
  <c r="AE617" i="50" s="1"/>
  <c r="Y865" i="49"/>
  <c r="Y865" i="50" s="1"/>
  <c r="S797" i="49"/>
  <c r="S797" i="50" s="1"/>
  <c r="AJ983" i="49"/>
  <c r="AJ983" i="50" s="1"/>
  <c r="AO1466" i="49"/>
  <c r="AO1466" i="50" s="1"/>
  <c r="AH359" i="49"/>
  <c r="AH359" i="50" s="1"/>
  <c r="Z1062" i="49"/>
  <c r="Z1062" i="50" s="1"/>
  <c r="AK569" i="49"/>
  <c r="AK569" i="50" s="1"/>
  <c r="W1380" i="49"/>
  <c r="W1380" i="50" s="1"/>
  <c r="AN315" i="49"/>
  <c r="AN315" i="50" s="1"/>
  <c r="Z259" i="49"/>
  <c r="Z259" i="50" s="1"/>
  <c r="AE602" i="49"/>
  <c r="AE602" i="50" s="1"/>
  <c r="AE530" i="49"/>
  <c r="AE530" i="50" s="1"/>
  <c r="Y1146" i="49"/>
  <c r="Y1146" i="50" s="1"/>
  <c r="U511" i="49"/>
  <c r="U511" i="50" s="1"/>
  <c r="AS887" i="49"/>
  <c r="AS887" i="50" s="1"/>
  <c r="AB726" i="49"/>
  <c r="AB726" i="50" s="1"/>
  <c r="Y111" i="49"/>
  <c r="Y111" i="50" s="1"/>
  <c r="U514" i="49"/>
  <c r="U514" i="50" s="1"/>
  <c r="AG919" i="49"/>
  <c r="AG919" i="50" s="1"/>
  <c r="AF1026" i="49"/>
  <c r="AF1026" i="50" s="1"/>
  <c r="AR754" i="49"/>
  <c r="AR754" i="50" s="1"/>
  <c r="AR1034" i="49"/>
  <c r="AR1034" i="50" s="1"/>
  <c r="AG1111" i="49"/>
  <c r="AG1111" i="50" s="1"/>
  <c r="AS116" i="49"/>
  <c r="AS116" i="50" s="1"/>
  <c r="AC1274" i="49"/>
  <c r="AC1274" i="50" s="1"/>
  <c r="AC330" i="49"/>
  <c r="AC330" i="50" s="1"/>
  <c r="R1087" i="49"/>
  <c r="R1087" i="50" s="1"/>
  <c r="AC895" i="49"/>
  <c r="AC895" i="50" s="1"/>
  <c r="X303" i="49"/>
  <c r="X303" i="50" s="1"/>
  <c r="R1050" i="49"/>
  <c r="R1050" i="50" s="1"/>
  <c r="AG1103" i="49"/>
  <c r="AG1103" i="50" s="1"/>
  <c r="AR1436" i="49"/>
  <c r="AR1436" i="50" s="1"/>
  <c r="U567" i="49"/>
  <c r="U567" i="50" s="1"/>
  <c r="AL508" i="49"/>
  <c r="AL508" i="50" s="1"/>
  <c r="AD180" i="49"/>
  <c r="AD180" i="50" s="1"/>
  <c r="AH340" i="49"/>
  <c r="AH340" i="50" s="1"/>
  <c r="AF935" i="49"/>
  <c r="AF935" i="50" s="1"/>
  <c r="U310" i="60"/>
  <c r="U310" i="61" s="1"/>
  <c r="U310" i="64" s="1"/>
  <c r="AP962" i="49"/>
  <c r="AP962" i="50" s="1"/>
  <c r="AJ332" i="49"/>
  <c r="AJ332" i="50" s="1"/>
  <c r="S1061" i="49"/>
  <c r="S1061" i="50" s="1"/>
  <c r="T835" i="49"/>
  <c r="T835" i="50" s="1"/>
  <c r="S255" i="49"/>
  <c r="S255" i="50" s="1"/>
  <c r="AK188" i="49"/>
  <c r="AK188" i="50" s="1"/>
  <c r="Z277" i="60"/>
  <c r="Z277" i="61" s="1"/>
  <c r="Z277" i="64" s="1"/>
  <c r="AM324" i="60"/>
  <c r="AM324" i="61" s="1"/>
  <c r="AM324" i="64" s="1"/>
  <c r="AM312" i="60"/>
  <c r="AM312" i="61" s="1"/>
  <c r="AM312" i="64" s="1"/>
  <c r="N260" i="60"/>
  <c r="N260" i="61" s="1"/>
  <c r="N260" i="64" s="1"/>
  <c r="AK316" i="49"/>
  <c r="AK316" i="50" s="1"/>
  <c r="AL492" i="60"/>
  <c r="AL492" i="61" s="1"/>
  <c r="AL492" i="64" s="1"/>
  <c r="AK97" i="60"/>
  <c r="AK97" i="61" s="1"/>
  <c r="AK97" i="64" s="1"/>
  <c r="AE483" i="60"/>
  <c r="AS434" i="49"/>
  <c r="AS434" i="50" s="1"/>
  <c r="AA115" i="60"/>
  <c r="AA115" i="61" s="1"/>
  <c r="AA115" i="64" s="1"/>
  <c r="AL551" i="49"/>
  <c r="AL551" i="50" s="1"/>
  <c r="AG192" i="60"/>
  <c r="AG192" i="61" s="1"/>
  <c r="AG192" i="64" s="1"/>
  <c r="R1053" i="49"/>
  <c r="R1053" i="50" s="1"/>
  <c r="AA47" i="60"/>
  <c r="AA47" i="61" s="1"/>
  <c r="AA47" i="64" s="1"/>
  <c r="AB55" i="49"/>
  <c r="AB55" i="50" s="1"/>
  <c r="AF457" i="60"/>
  <c r="AF457" i="61" s="1"/>
  <c r="AF457" i="64" s="1"/>
  <c r="Y463" i="49"/>
  <c r="Y463" i="50" s="1"/>
  <c r="Q338" i="60"/>
  <c r="Y866" i="49"/>
  <c r="Y866" i="50" s="1"/>
  <c r="AK458" i="60"/>
  <c r="AK458" i="61" s="1"/>
  <c r="AK458" i="64" s="1"/>
  <c r="Y607" i="49"/>
  <c r="Y607" i="50" s="1"/>
  <c r="AO946" i="49"/>
  <c r="AO946" i="50" s="1"/>
  <c r="P1125" i="49"/>
  <c r="P1125" i="50" s="1"/>
  <c r="X263" i="49"/>
  <c r="X263" i="50" s="1"/>
  <c r="U666" i="49"/>
  <c r="U666" i="50" s="1"/>
  <c r="X615" i="49"/>
  <c r="X615" i="50" s="1"/>
  <c r="P146" i="49"/>
  <c r="P146" i="50" s="1"/>
  <c r="AC636" i="49"/>
  <c r="AC636" i="50" s="1"/>
  <c r="U1306" i="49"/>
  <c r="U1306" i="50" s="1"/>
  <c r="U709" i="49"/>
  <c r="U709" i="50" s="1"/>
  <c r="AK234" i="49"/>
  <c r="AK234" i="50" s="1"/>
  <c r="AP1549" i="49"/>
  <c r="AP1549" i="50" s="1"/>
  <c r="N385" i="60"/>
  <c r="N385" i="61" s="1"/>
  <c r="N385" i="64" s="1"/>
  <c r="V325" i="60"/>
  <c r="V325" i="61" s="1"/>
  <c r="V325" i="64" s="1"/>
  <c r="AK259" i="60"/>
  <c r="AK259" i="61" s="1"/>
  <c r="AK259" i="64" s="1"/>
  <c r="AH173" i="60"/>
  <c r="AH173" i="61" s="1"/>
  <c r="AH173" i="64" s="1"/>
  <c r="AA236" i="49"/>
  <c r="AA236" i="50" s="1"/>
  <c r="AA486" i="60"/>
  <c r="AA486" i="61" s="1"/>
  <c r="AA486" i="64" s="1"/>
  <c r="AL196" i="49"/>
  <c r="AL196" i="50" s="1"/>
  <c r="AR433" i="60"/>
  <c r="AR433" i="61" s="1"/>
  <c r="AR433" i="64" s="1"/>
  <c r="AR484" i="49"/>
  <c r="AR484" i="50" s="1"/>
  <c r="Z411" i="60"/>
  <c r="Z411" i="61" s="1"/>
  <c r="Z411" i="64" s="1"/>
  <c r="W1154" i="49"/>
  <c r="W1154" i="50" s="1"/>
  <c r="AJ412" i="49"/>
  <c r="AJ412" i="50" s="1"/>
  <c r="Z876" i="49"/>
  <c r="Z876" i="50" s="1"/>
  <c r="V256" i="60"/>
  <c r="V256" i="61" s="1"/>
  <c r="V256" i="64" s="1"/>
  <c r="AQ411" i="60"/>
  <c r="AQ411" i="61" s="1"/>
  <c r="AQ411" i="64" s="1"/>
  <c r="AK370" i="60"/>
  <c r="AK370" i="61" s="1"/>
  <c r="AK370" i="64" s="1"/>
  <c r="AM412" i="49"/>
  <c r="AM412" i="50" s="1"/>
  <c r="AR489" i="60"/>
  <c r="AR489" i="61" s="1"/>
  <c r="AR489" i="64" s="1"/>
  <c r="W530" i="49"/>
  <c r="W530" i="50" s="1"/>
  <c r="AK266" i="60"/>
  <c r="AK266" i="61" s="1"/>
  <c r="AK266" i="64" s="1"/>
  <c r="AE494" i="60"/>
  <c r="AK177" i="60"/>
  <c r="AK177" i="61" s="1"/>
  <c r="AK177" i="64" s="1"/>
  <c r="AB447" i="60"/>
  <c r="AB447" i="61" s="1"/>
  <c r="AB447" i="64" s="1"/>
  <c r="AM252" i="60"/>
  <c r="AM252" i="61" s="1"/>
  <c r="AM252" i="64" s="1"/>
  <c r="W425" i="60"/>
  <c r="W425" i="61" s="1"/>
  <c r="W425" i="64" s="1"/>
  <c r="AF83" i="60"/>
  <c r="AF83" i="61" s="1"/>
  <c r="AF83" i="64" s="1"/>
  <c r="AH43" i="60"/>
  <c r="AH43" i="61" s="1"/>
  <c r="AH43" i="64" s="1"/>
  <c r="AF471" i="60"/>
  <c r="AF471" i="61" s="1"/>
  <c r="AF471" i="64" s="1"/>
  <c r="T347" i="60"/>
  <c r="T347" i="61" s="1"/>
  <c r="T347" i="64" s="1"/>
  <c r="Y1178" i="49"/>
  <c r="Y1178" i="50" s="1"/>
  <c r="Z676" i="49"/>
  <c r="Z676" i="50" s="1"/>
  <c r="AH382" i="60"/>
  <c r="AH382" i="61" s="1"/>
  <c r="AH382" i="64" s="1"/>
  <c r="P368" i="60"/>
  <c r="P368" i="61" s="1"/>
  <c r="P368" i="64" s="1"/>
  <c r="AK1005" i="49"/>
  <c r="AK1005" i="50" s="1"/>
  <c r="AM177" i="60"/>
  <c r="AM177" i="61" s="1"/>
  <c r="AM177" i="64" s="1"/>
  <c r="AF423" i="60"/>
  <c r="AF423" i="61" s="1"/>
  <c r="AF423" i="64" s="1"/>
  <c r="Z319" i="60"/>
  <c r="Z319" i="61" s="1"/>
  <c r="Z319" i="64" s="1"/>
  <c r="P319" i="60"/>
  <c r="P319" i="61" s="1"/>
  <c r="P319" i="64" s="1"/>
  <c r="S15" i="49"/>
  <c r="S15" i="50" s="1"/>
  <c r="Q9" i="60"/>
  <c r="S417" i="60"/>
  <c r="S417" i="61" s="1"/>
  <c r="S417" i="64" s="1"/>
  <c r="AR454" i="60"/>
  <c r="AR454" i="61" s="1"/>
  <c r="AR454" i="64" s="1"/>
  <c r="AR175" i="60"/>
  <c r="AR175" i="61" s="1"/>
  <c r="AR175" i="64" s="1"/>
  <c r="AA213" i="60"/>
  <c r="AA213" i="61" s="1"/>
  <c r="AA213" i="64" s="1"/>
  <c r="U112" i="60"/>
  <c r="U112" i="61" s="1"/>
  <c r="U112" i="64" s="1"/>
  <c r="AB362" i="60"/>
  <c r="AB362" i="61" s="1"/>
  <c r="AB362" i="64" s="1"/>
  <c r="O170" i="60"/>
  <c r="O170" i="61" s="1"/>
  <c r="O170" i="64" s="1"/>
  <c r="AS98" i="60"/>
  <c r="AS98" i="61" s="1"/>
  <c r="AS98" i="64" s="1"/>
  <c r="AS192" i="60"/>
  <c r="AS192" i="61" s="1"/>
  <c r="AS192" i="64" s="1"/>
  <c r="AK253" i="60"/>
  <c r="AK253" i="61" s="1"/>
  <c r="AK253" i="64" s="1"/>
  <c r="O512" i="49"/>
  <c r="O512" i="50" s="1"/>
  <c r="AJ687" i="49"/>
  <c r="AJ687" i="50" s="1"/>
  <c r="AP1045" i="49"/>
  <c r="AP1045" i="50" s="1"/>
  <c r="AA873" i="49"/>
  <c r="AA873" i="50" s="1"/>
  <c r="AR452" i="49"/>
  <c r="AR452" i="50" s="1"/>
  <c r="AN433" i="60"/>
  <c r="AN433" i="61" s="1"/>
  <c r="AN433" i="64" s="1"/>
  <c r="AA234" i="60"/>
  <c r="AA234" i="61" s="1"/>
  <c r="AA234" i="64" s="1"/>
  <c r="AB454" i="60"/>
  <c r="AB454" i="61" s="1"/>
  <c r="AB454" i="64" s="1"/>
  <c r="T1077" i="49"/>
  <c r="T1077" i="50" s="1"/>
  <c r="AR398" i="49"/>
  <c r="AR398" i="50" s="1"/>
  <c r="AD1135" i="49"/>
  <c r="AD1135" i="50" s="1"/>
  <c r="U627" i="49"/>
  <c r="U627" i="50" s="1"/>
  <c r="Z1255" i="49"/>
  <c r="Z1255" i="50" s="1"/>
  <c r="AG524" i="49"/>
  <c r="AG524" i="50" s="1"/>
  <c r="AG818" i="49"/>
  <c r="AG818" i="50" s="1"/>
  <c r="T1418" i="49"/>
  <c r="T1418" i="50" s="1"/>
  <c r="Y1306" i="49"/>
  <c r="Y1306" i="50" s="1"/>
  <c r="AE1165" i="49"/>
  <c r="AE1165" i="50" s="1"/>
  <c r="AG1562" i="49"/>
  <c r="AG1562" i="50" s="1"/>
  <c r="AF1178" i="49"/>
  <c r="AF1178" i="50" s="1"/>
  <c r="AK1242" i="49"/>
  <c r="AK1242" i="50" s="1"/>
  <c r="Z986" i="49"/>
  <c r="Z986" i="50" s="1"/>
  <c r="AG1541" i="49"/>
  <c r="AG1541" i="50" s="1"/>
  <c r="R644" i="49"/>
  <c r="R644" i="50" s="1"/>
  <c r="AH511" i="49"/>
  <c r="AH511" i="50" s="1"/>
  <c r="R542" i="49"/>
  <c r="R542" i="50" s="1"/>
  <c r="AR500" i="49"/>
  <c r="AR500" i="50" s="1"/>
  <c r="T903" i="49"/>
  <c r="T903" i="50" s="1"/>
  <c r="AS199" i="49"/>
  <c r="AS199" i="50" s="1"/>
  <c r="AN666" i="49"/>
  <c r="AN666" i="50" s="1"/>
  <c r="AN586" i="49"/>
  <c r="AN586" i="50" s="1"/>
  <c r="Y402" i="49"/>
  <c r="Y402" i="50" s="1"/>
  <c r="AR1173" i="49"/>
  <c r="AR1173" i="50" s="1"/>
  <c r="AO1032" i="49"/>
  <c r="AO1032" i="50" s="1"/>
  <c r="O1035" i="49"/>
  <c r="O1035" i="50" s="1"/>
  <c r="T1405" i="49"/>
  <c r="T1405" i="50" s="1"/>
  <c r="E802" i="49"/>
  <c r="E802" i="50" s="1"/>
  <c r="AN967" i="49"/>
  <c r="AN967" i="50" s="1"/>
  <c r="AF431" i="49"/>
  <c r="AF431" i="50" s="1"/>
  <c r="W1253" i="49"/>
  <c r="W1253" i="50" s="1"/>
  <c r="Y551" i="49"/>
  <c r="Y551" i="50" s="1"/>
  <c r="AD445" i="49"/>
  <c r="AD445" i="50" s="1"/>
  <c r="Z379" i="49"/>
  <c r="Z379" i="50" s="1"/>
  <c r="AC506" i="49"/>
  <c r="AC506" i="50" s="1"/>
  <c r="P951" i="49"/>
  <c r="P951" i="50" s="1"/>
  <c r="S1269" i="49"/>
  <c r="S1269" i="50" s="1"/>
  <c r="P1007" i="49"/>
  <c r="P1007" i="50" s="1"/>
  <c r="AN837" i="49"/>
  <c r="AN837" i="50" s="1"/>
  <c r="V732" i="49"/>
  <c r="V732" i="50" s="1"/>
  <c r="Y375" i="49"/>
  <c r="Y375" i="50" s="1"/>
  <c r="W118" i="49"/>
  <c r="W118" i="50" s="1"/>
  <c r="AE884" i="49"/>
  <c r="AE884" i="50" s="1"/>
  <c r="AC118" i="49"/>
  <c r="AC118" i="50" s="1"/>
  <c r="AR335" i="49"/>
  <c r="AR335" i="50" s="1"/>
  <c r="AH1511" i="49"/>
  <c r="AH1511" i="50" s="1"/>
  <c r="AO626" i="49"/>
  <c r="AO626" i="50" s="1"/>
  <c r="AE370" i="49"/>
  <c r="AE370" i="50" s="1"/>
  <c r="T601" i="49"/>
  <c r="T601" i="50" s="1"/>
  <c r="W1557" i="49"/>
  <c r="W1557" i="50" s="1"/>
  <c r="AR762" i="49"/>
  <c r="AR762" i="50" s="1"/>
  <c r="AS1229" i="49"/>
  <c r="AS1229" i="50" s="1"/>
  <c r="R1250" i="49"/>
  <c r="R1250" i="50" s="1"/>
  <c r="Y602" i="49"/>
  <c r="Y602" i="50" s="1"/>
  <c r="W1515" i="49"/>
  <c r="W1515" i="50" s="1"/>
  <c r="T922" i="49"/>
  <c r="T922" i="50" s="1"/>
  <c r="W765" i="49"/>
  <c r="W765" i="50" s="1"/>
  <c r="Z142" i="49"/>
  <c r="Z142" i="50" s="1"/>
  <c r="X59" i="49"/>
  <c r="X59" i="50" s="1"/>
  <c r="Y162" i="49"/>
  <c r="Y162" i="50" s="1"/>
  <c r="T104" i="49"/>
  <c r="T104" i="50" s="1"/>
  <c r="AO879" i="49"/>
  <c r="AO879" i="50" s="1"/>
  <c r="X272" i="49"/>
  <c r="X272" i="50" s="1"/>
  <c r="AC1316" i="49"/>
  <c r="AC1316" i="50" s="1"/>
  <c r="T645" i="49"/>
  <c r="T645" i="50" s="1"/>
  <c r="G781" i="49"/>
  <c r="G781" i="50" s="1"/>
  <c r="K1393" i="49"/>
  <c r="K1393" i="50" s="1"/>
  <c r="AS384" i="49"/>
  <c r="AS384" i="50" s="1"/>
  <c r="T28" i="49"/>
  <c r="T28" i="50" s="1"/>
  <c r="AJ1370" i="49"/>
  <c r="AJ1370" i="50" s="1"/>
  <c r="AA752" i="49"/>
  <c r="AA752" i="50" s="1"/>
  <c r="R1090" i="49"/>
  <c r="R1090" i="50" s="1"/>
  <c r="AK628" i="49"/>
  <c r="AK628" i="50" s="1"/>
  <c r="AE1474" i="49"/>
  <c r="AE1474" i="50" s="1"/>
  <c r="U1378" i="49"/>
  <c r="U1378" i="50" s="1"/>
  <c r="Y788" i="49"/>
  <c r="Y788" i="50" s="1"/>
  <c r="AH425" i="49"/>
  <c r="AH425" i="50" s="1"/>
  <c r="AE511" i="49"/>
  <c r="AE511" i="50" s="1"/>
  <c r="AN742" i="49"/>
  <c r="AN742" i="50" s="1"/>
  <c r="AK186" i="49"/>
  <c r="AK186" i="50" s="1"/>
  <c r="AE183" i="49"/>
  <c r="AE183" i="50" s="1"/>
  <c r="AJ1295" i="49"/>
  <c r="AJ1295" i="50" s="1"/>
  <c r="AQ57" i="49"/>
  <c r="AQ57" i="50" s="1"/>
  <c r="U1074" i="49"/>
  <c r="U1074" i="50" s="1"/>
  <c r="AL147" i="49"/>
  <c r="AL147" i="50" s="1"/>
  <c r="X1446" i="49"/>
  <c r="X1446" i="50" s="1"/>
  <c r="AC642" i="49"/>
  <c r="AC642" i="50" s="1"/>
  <c r="AG1366" i="49"/>
  <c r="AG1366" i="50" s="1"/>
  <c r="AN1184" i="49"/>
  <c r="AN1184" i="50" s="1"/>
  <c r="X127" i="49"/>
  <c r="X127" i="50" s="1"/>
  <c r="V492" i="49"/>
  <c r="V492" i="50" s="1"/>
  <c r="X1205" i="49"/>
  <c r="X1205" i="50" s="1"/>
  <c r="R663" i="49"/>
  <c r="R663" i="50" s="1"/>
  <c r="AD202" i="49"/>
  <c r="AD202" i="50" s="1"/>
  <c r="V268" i="49"/>
  <c r="V268" i="50" s="1"/>
  <c r="AO1271" i="49"/>
  <c r="AO1271" i="50" s="1"/>
  <c r="AN121" i="49"/>
  <c r="AN121" i="50" s="1"/>
  <c r="AS105" i="49"/>
  <c r="AS105" i="50" s="1"/>
  <c r="AF656" i="49"/>
  <c r="AF656" i="50" s="1"/>
  <c r="AK337" i="49"/>
  <c r="AK337" i="50" s="1"/>
  <c r="AJ112" i="49"/>
  <c r="AJ112" i="50" s="1"/>
  <c r="AQ986" i="49"/>
  <c r="AQ986" i="50" s="1"/>
  <c r="AG1087" i="49"/>
  <c r="AG1087" i="50" s="1"/>
  <c r="AQ991" i="49"/>
  <c r="AQ991" i="50" s="1"/>
  <c r="U1076" i="49"/>
  <c r="U1076" i="50" s="1"/>
  <c r="AH663" i="49"/>
  <c r="AH663" i="50" s="1"/>
  <c r="T1218" i="49"/>
  <c r="T1218" i="50" s="1"/>
  <c r="AB1234" i="49"/>
  <c r="AB1234" i="50" s="1"/>
  <c r="AI140" i="49"/>
  <c r="AI140" i="50" s="1"/>
  <c r="AF463" i="49"/>
  <c r="AF463" i="50" s="1"/>
  <c r="AL1450" i="49"/>
  <c r="AL1450" i="50" s="1"/>
  <c r="AC962" i="49"/>
  <c r="AC962" i="50" s="1"/>
  <c r="AM181" i="49"/>
  <c r="AM181" i="50" s="1"/>
  <c r="V111" i="49"/>
  <c r="V111" i="50" s="1"/>
  <c r="AE25" i="49"/>
  <c r="AE25" i="50" s="1"/>
  <c r="V1298" i="49"/>
  <c r="V1298" i="50" s="1"/>
  <c r="AN191" i="49"/>
  <c r="AN191" i="50" s="1"/>
  <c r="AE813" i="49"/>
  <c r="AE813" i="50" s="1"/>
  <c r="W658" i="49"/>
  <c r="W658" i="50" s="1"/>
  <c r="R356" i="49"/>
  <c r="R356" i="50" s="1"/>
  <c r="V818" i="49"/>
  <c r="V818" i="50" s="1"/>
  <c r="AH610" i="49"/>
  <c r="AH610" i="50" s="1"/>
  <c r="W1037" i="49"/>
  <c r="W1037" i="50" s="1"/>
  <c r="AE458" i="49"/>
  <c r="AE458" i="50" s="1"/>
  <c r="U25" i="49"/>
  <c r="U25" i="50" s="1"/>
  <c r="AQ663" i="49"/>
  <c r="AQ663" i="50" s="1"/>
  <c r="AN350" i="49"/>
  <c r="AN350" i="50" s="1"/>
  <c r="AJ1088" i="49"/>
  <c r="AJ1088" i="50" s="1"/>
  <c r="AF1130" i="49"/>
  <c r="AF1130" i="50" s="1"/>
  <c r="AQ989" i="49"/>
  <c r="AQ989" i="50" s="1"/>
  <c r="AJ1398" i="49"/>
  <c r="AJ1398" i="50" s="1"/>
  <c r="AE459" i="49"/>
  <c r="AE459" i="50" s="1"/>
  <c r="AF299" i="60"/>
  <c r="AF299" i="61" s="1"/>
  <c r="AF299" i="64" s="1"/>
  <c r="AS393" i="60"/>
  <c r="AS393" i="61" s="1"/>
  <c r="AS393" i="64" s="1"/>
  <c r="AD1082" i="49"/>
  <c r="AD1082" i="50" s="1"/>
  <c r="AH842" i="49"/>
  <c r="AH842" i="50" s="1"/>
  <c r="Z1371" i="49"/>
  <c r="Z1371" i="50" s="1"/>
  <c r="AQ419" i="49"/>
  <c r="AQ419" i="50" s="1"/>
  <c r="AQ1509" i="49"/>
  <c r="AQ1509" i="50" s="1"/>
  <c r="AS279" i="49"/>
  <c r="AS279" i="50" s="1"/>
  <c r="W735" i="49"/>
  <c r="W735" i="50" s="1"/>
  <c r="AL949" i="49"/>
  <c r="AL949" i="50" s="1"/>
  <c r="S1319" i="49"/>
  <c r="S1319" i="50" s="1"/>
  <c r="AB1101" i="49"/>
  <c r="AB1101" i="50" s="1"/>
  <c r="AF180" i="49"/>
  <c r="AF180" i="50" s="1"/>
  <c r="V887" i="49"/>
  <c r="V887" i="50" s="1"/>
  <c r="AF826" i="49"/>
  <c r="AF826" i="50" s="1"/>
  <c r="Y1039" i="49"/>
  <c r="Y1039" i="50" s="1"/>
  <c r="AC92" i="49"/>
  <c r="AC92" i="50" s="1"/>
  <c r="AM127" i="49"/>
  <c r="AM127" i="50" s="1"/>
  <c r="AN546" i="49"/>
  <c r="AN546" i="50" s="1"/>
  <c r="Y882" i="49"/>
  <c r="Y882" i="50" s="1"/>
  <c r="AA492" i="49"/>
  <c r="AA492" i="50" s="1"/>
  <c r="AE479" i="49"/>
  <c r="AE479" i="50" s="1"/>
  <c r="AG115" i="49"/>
  <c r="AG115" i="50" s="1"/>
  <c r="AO807" i="49"/>
  <c r="AO807" i="50" s="1"/>
  <c r="S498" i="49"/>
  <c r="S498" i="50" s="1"/>
  <c r="AF836" i="49"/>
  <c r="AF836" i="50" s="1"/>
  <c r="AC1300" i="49"/>
  <c r="AC1300" i="50" s="1"/>
  <c r="O380" i="60"/>
  <c r="O380" i="61" s="1"/>
  <c r="O380" i="64" s="1"/>
  <c r="U322" i="60"/>
  <c r="U322" i="61" s="1"/>
  <c r="U322" i="64" s="1"/>
  <c r="AI340" i="60"/>
  <c r="AI340" i="61" s="1"/>
  <c r="AI340" i="64" s="1"/>
  <c r="Z898" i="49"/>
  <c r="Z898" i="50" s="1"/>
  <c r="AN451" i="49"/>
  <c r="AN451" i="50" s="1"/>
  <c r="AO544" i="49"/>
  <c r="AO544" i="50" s="1"/>
  <c r="N112" i="60"/>
  <c r="N112" i="61" s="1"/>
  <c r="N112" i="64" s="1"/>
  <c r="Q356" i="60"/>
  <c r="AF239" i="60"/>
  <c r="AF239" i="61" s="1"/>
  <c r="AF239" i="64" s="1"/>
  <c r="AS289" i="60"/>
  <c r="AS289" i="61" s="1"/>
  <c r="AS289" i="64" s="1"/>
  <c r="AF17" i="49"/>
  <c r="AF17" i="50" s="1"/>
  <c r="X493" i="60"/>
  <c r="X493" i="61" s="1"/>
  <c r="X493" i="64" s="1"/>
  <c r="AE47" i="60"/>
  <c r="AO254" i="60"/>
  <c r="AJ372" i="60"/>
  <c r="AJ372" i="61" s="1"/>
  <c r="AJ372" i="64" s="1"/>
  <c r="T438" i="60"/>
  <c r="T438" i="61" s="1"/>
  <c r="T438" i="64" s="1"/>
  <c r="AK208" i="60"/>
  <c r="AK208" i="61" s="1"/>
  <c r="AK208" i="64" s="1"/>
  <c r="AH148" i="60"/>
  <c r="AH148" i="61" s="1"/>
  <c r="AH148" i="64" s="1"/>
  <c r="Y484" i="60"/>
  <c r="Y484" i="61" s="1"/>
  <c r="Y484" i="64" s="1"/>
  <c r="AL475" i="60"/>
  <c r="AL475" i="61" s="1"/>
  <c r="AL475" i="64" s="1"/>
  <c r="AG482" i="60"/>
  <c r="AG482" i="61" s="1"/>
  <c r="AG482" i="64" s="1"/>
  <c r="O257" i="60"/>
  <c r="O257" i="61" s="1"/>
  <c r="O257" i="64" s="1"/>
  <c r="N78" i="60"/>
  <c r="N78" i="61" s="1"/>
  <c r="N78" i="64" s="1"/>
  <c r="R260" i="60"/>
  <c r="R260" i="61" s="1"/>
  <c r="R260" i="64" s="1"/>
  <c r="O507" i="60"/>
  <c r="O507" i="61" s="1"/>
  <c r="O507" i="64" s="1"/>
  <c r="AL39" i="60"/>
  <c r="AL39" i="61" s="1"/>
  <c r="AL39" i="64" s="1"/>
  <c r="O155" i="60"/>
  <c r="O155" i="61" s="1"/>
  <c r="O155" i="64" s="1"/>
  <c r="AQ388" i="49"/>
  <c r="AQ388" i="50" s="1"/>
  <c r="AO93" i="60"/>
  <c r="AQ85" i="60"/>
  <c r="AQ85" i="61" s="1"/>
  <c r="AQ85" i="64" s="1"/>
  <c r="AI389" i="60"/>
  <c r="AI389" i="61" s="1"/>
  <c r="AI389" i="64" s="1"/>
  <c r="AL1300" i="49"/>
  <c r="AL1300" i="50" s="1"/>
  <c r="T437" i="60"/>
  <c r="T437" i="61" s="1"/>
  <c r="T437" i="64" s="1"/>
  <c r="AJ64" i="60"/>
  <c r="AJ64" i="61" s="1"/>
  <c r="AJ64" i="64" s="1"/>
  <c r="AL556" i="49"/>
  <c r="AL556" i="50" s="1"/>
  <c r="AD202" i="60"/>
  <c r="AD202" i="61" s="1"/>
  <c r="AD202" i="64" s="1"/>
  <c r="P37" i="60"/>
  <c r="P37" i="61" s="1"/>
  <c r="P37" i="64" s="1"/>
  <c r="AO136" i="60"/>
  <c r="T32" i="60"/>
  <c r="T32" i="61" s="1"/>
  <c r="T32" i="64" s="1"/>
  <c r="T62" i="60"/>
  <c r="T62" i="61" s="1"/>
  <c r="T62" i="64" s="1"/>
  <c r="S66" i="60"/>
  <c r="S66" i="61" s="1"/>
  <c r="S66" i="64" s="1"/>
  <c r="O350" i="60"/>
  <c r="O350" i="61" s="1"/>
  <c r="O350" i="64" s="1"/>
  <c r="AO1339" i="49"/>
  <c r="AO1339" i="50" s="1"/>
  <c r="AQ297" i="60"/>
  <c r="AQ297" i="61" s="1"/>
  <c r="AQ297" i="64" s="1"/>
  <c r="AA313" i="60"/>
  <c r="AA313" i="61" s="1"/>
  <c r="AA313" i="64" s="1"/>
  <c r="AC208" i="60"/>
  <c r="AC208" i="61" s="1"/>
  <c r="AC208" i="64" s="1"/>
  <c r="AS866" i="49"/>
  <c r="AS866" i="50" s="1"/>
  <c r="O58" i="60"/>
  <c r="O58" i="61" s="1"/>
  <c r="O58" i="64" s="1"/>
  <c r="U941" i="49"/>
  <c r="U941" i="50" s="1"/>
  <c r="AE482" i="60"/>
  <c r="Z84" i="60"/>
  <c r="Z84" i="61" s="1"/>
  <c r="Z84" i="64" s="1"/>
  <c r="V489" i="60"/>
  <c r="V489" i="61" s="1"/>
  <c r="V489" i="64" s="1"/>
  <c r="AB33" i="60"/>
  <c r="AB33" i="61" s="1"/>
  <c r="AB33" i="64" s="1"/>
  <c r="AF271" i="60"/>
  <c r="AF271" i="61" s="1"/>
  <c r="AF271" i="64" s="1"/>
  <c r="AH260" i="60"/>
  <c r="AH260" i="61" s="1"/>
  <c r="AH260" i="64" s="1"/>
  <c r="AG347" i="60"/>
  <c r="AG347" i="61" s="1"/>
  <c r="AG347" i="64" s="1"/>
  <c r="AP33" i="60"/>
  <c r="AP33" i="61" s="1"/>
  <c r="AP33" i="64" s="1"/>
  <c r="AA399" i="60"/>
  <c r="AA399" i="61" s="1"/>
  <c r="AA399" i="64" s="1"/>
  <c r="AS1285" i="49"/>
  <c r="AS1285" i="50" s="1"/>
  <c r="AR428" i="60"/>
  <c r="AR428" i="61" s="1"/>
  <c r="AR428" i="64" s="1"/>
  <c r="AC221" i="60"/>
  <c r="AC221" i="61" s="1"/>
  <c r="AC221" i="64" s="1"/>
  <c r="AG368" i="60"/>
  <c r="AG368" i="61" s="1"/>
  <c r="AG368" i="64" s="1"/>
  <c r="AI424" i="60"/>
  <c r="AI424" i="61" s="1"/>
  <c r="AI424" i="64" s="1"/>
  <c r="AF87" i="60"/>
  <c r="AF87" i="61" s="1"/>
  <c r="AF87" i="64" s="1"/>
  <c r="AR516" i="49"/>
  <c r="AR516" i="50" s="1"/>
  <c r="X1506" i="49"/>
  <c r="X1506" i="50" s="1"/>
  <c r="AK1213" i="49"/>
  <c r="AK1213" i="50" s="1"/>
  <c r="S1173" i="49"/>
  <c r="S1173" i="50" s="1"/>
  <c r="V1189" i="49"/>
  <c r="V1189" i="50" s="1"/>
  <c r="AA887" i="49"/>
  <c r="AA887" i="50" s="1"/>
  <c r="AF179" i="60"/>
  <c r="AF179" i="61" s="1"/>
  <c r="AF179" i="64" s="1"/>
  <c r="U22" i="60"/>
  <c r="U22" i="61" s="1"/>
  <c r="U22" i="64" s="1"/>
  <c r="T192" i="60"/>
  <c r="T192" i="61" s="1"/>
  <c r="T192" i="64" s="1"/>
  <c r="AG260" i="60"/>
  <c r="AG260" i="61" s="1"/>
  <c r="AG260" i="64" s="1"/>
  <c r="AI133" i="60"/>
  <c r="AI133" i="61" s="1"/>
  <c r="AI133" i="64" s="1"/>
  <c r="AQ182" i="60"/>
  <c r="AQ182" i="61" s="1"/>
  <c r="AQ182" i="64" s="1"/>
  <c r="AQ427" i="60"/>
  <c r="AQ427" i="61" s="1"/>
  <c r="AQ427" i="64" s="1"/>
  <c r="X33" i="60"/>
  <c r="X33" i="61" s="1"/>
  <c r="X33" i="64" s="1"/>
  <c r="T317" i="60"/>
  <c r="T317" i="61" s="1"/>
  <c r="T317" i="64" s="1"/>
  <c r="X280" i="60"/>
  <c r="X280" i="61" s="1"/>
  <c r="X280" i="64" s="1"/>
  <c r="W692" i="49"/>
  <c r="W692" i="50" s="1"/>
  <c r="AA49" i="60"/>
  <c r="AA49" i="61" s="1"/>
  <c r="AA49" i="64" s="1"/>
  <c r="Y359" i="60"/>
  <c r="Y359" i="61" s="1"/>
  <c r="Y359" i="64" s="1"/>
  <c r="AJ240" i="60"/>
  <c r="AJ240" i="61" s="1"/>
  <c r="AJ240" i="64" s="1"/>
  <c r="N236" i="60"/>
  <c r="N236" i="61" s="1"/>
  <c r="N236" i="64" s="1"/>
  <c r="AL241" i="60"/>
  <c r="AL241" i="61" s="1"/>
  <c r="AL241" i="64" s="1"/>
  <c r="AD465" i="60"/>
  <c r="AD465" i="61" s="1"/>
  <c r="AD465" i="64" s="1"/>
  <c r="Z160" i="60"/>
  <c r="Z160" i="61" s="1"/>
  <c r="Z160" i="64" s="1"/>
  <c r="AQ505" i="60"/>
  <c r="AQ505" i="61" s="1"/>
  <c r="AQ505" i="64" s="1"/>
  <c r="AG146" i="60"/>
  <c r="AG146" i="61" s="1"/>
  <c r="AG146" i="64" s="1"/>
  <c r="T1327" i="49"/>
  <c r="T1327" i="50" s="1"/>
  <c r="AL298" i="60"/>
  <c r="AL298" i="61" s="1"/>
  <c r="AL298" i="64" s="1"/>
  <c r="S478" i="60"/>
  <c r="S478" i="61" s="1"/>
  <c r="S478" i="64" s="1"/>
  <c r="AH489" i="60"/>
  <c r="AH489" i="61" s="1"/>
  <c r="AH489" i="64" s="1"/>
  <c r="W232" i="60"/>
  <c r="W232" i="61" s="1"/>
  <c r="W232" i="64" s="1"/>
  <c r="Z393" i="60"/>
  <c r="Z393" i="61" s="1"/>
  <c r="Z393" i="64" s="1"/>
  <c r="AR415" i="60"/>
  <c r="AR415" i="61" s="1"/>
  <c r="AR415" i="64" s="1"/>
  <c r="AK509" i="60"/>
  <c r="AK509" i="61" s="1"/>
  <c r="AK509" i="64" s="1"/>
  <c r="R1189" i="49"/>
  <c r="R1189" i="50" s="1"/>
  <c r="AG1223" i="49"/>
  <c r="AG1223" i="50" s="1"/>
  <c r="S802" i="49"/>
  <c r="S802" i="50" s="1"/>
  <c r="AC906" i="49"/>
  <c r="AC906" i="50" s="1"/>
  <c r="AL783" i="49"/>
  <c r="AL783" i="50" s="1"/>
  <c r="O489" i="60"/>
  <c r="O489" i="61" s="1"/>
  <c r="O489" i="64" s="1"/>
  <c r="AM727" i="49"/>
  <c r="AM727" i="50" s="1"/>
  <c r="Y932" i="49"/>
  <c r="Y932" i="50" s="1"/>
  <c r="AK1472" i="49"/>
  <c r="AK1472" i="50" s="1"/>
  <c r="AI1045" i="49"/>
  <c r="AI1045" i="50" s="1"/>
  <c r="AF1319" i="49"/>
  <c r="AF1319" i="50" s="1"/>
  <c r="AN346" i="49"/>
  <c r="AN346" i="50" s="1"/>
  <c r="AF1092" i="49"/>
  <c r="AF1092" i="50" s="1"/>
  <c r="AE642" i="49"/>
  <c r="AE642" i="50" s="1"/>
  <c r="AR642" i="49"/>
  <c r="AR642" i="50" s="1"/>
  <c r="U290" i="49"/>
  <c r="U290" i="50" s="1"/>
  <c r="AD796" i="49"/>
  <c r="AD796" i="50" s="1"/>
  <c r="AO84" i="49"/>
  <c r="AO84" i="50" s="1"/>
  <c r="V1054" i="49"/>
  <c r="V1054" i="50" s="1"/>
  <c r="AE263" i="49"/>
  <c r="AE263" i="50" s="1"/>
  <c r="S1152" i="49"/>
  <c r="S1152" i="50" s="1"/>
  <c r="AN497" i="49"/>
  <c r="AN497" i="50" s="1"/>
  <c r="Z1306" i="49"/>
  <c r="Z1306" i="50" s="1"/>
  <c r="AM766" i="49"/>
  <c r="AM766" i="50" s="1"/>
  <c r="AD271" i="49"/>
  <c r="AD271" i="50" s="1"/>
  <c r="T380" i="49"/>
  <c r="T380" i="50" s="1"/>
  <c r="AC535" i="49"/>
  <c r="AC535" i="50" s="1"/>
  <c r="P1346" i="49"/>
  <c r="P1346" i="50" s="1"/>
  <c r="P114" i="49"/>
  <c r="P114" i="50" s="1"/>
  <c r="AK1436" i="49"/>
  <c r="AK1436" i="50" s="1"/>
  <c r="AM462" i="49"/>
  <c r="AM462" i="50" s="1"/>
  <c r="X1522" i="49"/>
  <c r="X1522" i="50" s="1"/>
  <c r="AS305" i="49"/>
  <c r="AS305" i="50" s="1"/>
  <c r="T1291" i="49"/>
  <c r="T1291" i="50" s="1"/>
  <c r="Z1496" i="49"/>
  <c r="Z1496" i="50" s="1"/>
  <c r="P1389" i="49"/>
  <c r="P1389" i="50" s="1"/>
  <c r="AB111" i="49"/>
  <c r="AB111" i="50" s="1"/>
  <c r="AF362" i="49"/>
  <c r="AF362" i="50" s="1"/>
  <c r="AS1477" i="49"/>
  <c r="AS1477" i="50" s="1"/>
  <c r="AI1455" i="49"/>
  <c r="AI1455" i="50" s="1"/>
  <c r="AL1090" i="49"/>
  <c r="AL1090" i="50" s="1"/>
  <c r="AO1066" i="49"/>
  <c r="AO1066" i="50" s="1"/>
  <c r="Z610" i="49"/>
  <c r="Z610" i="50" s="1"/>
  <c r="AM903" i="49"/>
  <c r="AM903" i="50" s="1"/>
  <c r="AI1165" i="49"/>
  <c r="AI1165" i="50" s="1"/>
  <c r="AB1207" i="49"/>
  <c r="AB1207" i="50" s="1"/>
  <c r="K1391" i="49"/>
  <c r="K1391" i="50" s="1"/>
  <c r="AR612" i="49"/>
  <c r="AR612" i="50" s="1"/>
  <c r="AD151" i="49"/>
  <c r="AD151" i="50" s="1"/>
  <c r="Z1317" i="49"/>
  <c r="Z1317" i="50" s="1"/>
  <c r="X887" i="49"/>
  <c r="X887" i="50" s="1"/>
  <c r="AQ1549" i="49"/>
  <c r="AQ1549" i="50" s="1"/>
  <c r="R1405" i="49"/>
  <c r="R1405" i="50" s="1"/>
  <c r="AI1110" i="49"/>
  <c r="AI1110" i="50" s="1"/>
  <c r="AK1353" i="49"/>
  <c r="AK1353" i="50" s="1"/>
  <c r="AA434" i="49"/>
  <c r="AA434" i="50" s="1"/>
  <c r="AI1119" i="49"/>
  <c r="AI1119" i="50" s="1"/>
  <c r="AB33" i="49"/>
  <c r="AB33" i="50" s="1"/>
  <c r="AD311" i="49"/>
  <c r="AD311" i="50" s="1"/>
  <c r="P644" i="49"/>
  <c r="P644" i="50" s="1"/>
  <c r="U1394" i="49"/>
  <c r="U1394" i="50" s="1"/>
  <c r="Y756" i="49"/>
  <c r="Y756" i="50" s="1"/>
  <c r="AR117" i="49"/>
  <c r="AR117" i="50" s="1"/>
  <c r="AE677" i="49"/>
  <c r="AE677" i="50" s="1"/>
  <c r="AS1172" i="49"/>
  <c r="AS1172" i="50" s="1"/>
  <c r="AO1562" i="49"/>
  <c r="AO1562" i="50" s="1"/>
  <c r="AG1496" i="49"/>
  <c r="AG1496" i="50" s="1"/>
  <c r="AQ39" i="49"/>
  <c r="AQ39" i="50" s="1"/>
  <c r="AN104" i="60"/>
  <c r="AN104" i="61" s="1"/>
  <c r="AN104" i="64" s="1"/>
  <c r="AB284" i="60"/>
  <c r="AB284" i="61" s="1"/>
  <c r="AB284" i="64" s="1"/>
  <c r="AG340" i="49"/>
  <c r="AG340" i="50" s="1"/>
  <c r="AG370" i="49"/>
  <c r="AG370" i="50" s="1"/>
  <c r="AO1141" i="49"/>
  <c r="AO1141" i="50" s="1"/>
  <c r="T250" i="49"/>
  <c r="T250" i="50" s="1"/>
  <c r="AM404" i="49"/>
  <c r="AM404" i="50" s="1"/>
  <c r="AI855" i="49"/>
  <c r="AI855" i="50" s="1"/>
  <c r="AE1360" i="49"/>
  <c r="AE1360" i="50" s="1"/>
  <c r="AB450" i="49"/>
  <c r="AB450" i="50" s="1"/>
  <c r="AD1282" i="49"/>
  <c r="AD1282" i="50" s="1"/>
  <c r="X41" i="49"/>
  <c r="X41" i="50" s="1"/>
  <c r="AO1303" i="49"/>
  <c r="AO1303" i="50" s="1"/>
  <c r="S1290" i="49"/>
  <c r="S1290" i="50" s="1"/>
  <c r="AC692" i="49"/>
  <c r="AC692" i="50" s="1"/>
  <c r="S28" i="49"/>
  <c r="S28" i="50" s="1"/>
  <c r="X25" i="49"/>
  <c r="X25" i="50" s="1"/>
  <c r="AC672" i="49"/>
  <c r="AC672" i="50" s="1"/>
  <c r="AK482" i="49"/>
  <c r="AK482" i="50" s="1"/>
  <c r="AS628" i="49"/>
  <c r="AS628" i="50" s="1"/>
  <c r="AI66" i="49"/>
  <c r="AI66" i="50" s="1"/>
  <c r="O1552" i="49"/>
  <c r="O1552" i="50" s="1"/>
  <c r="AB1439" i="49"/>
  <c r="AB1439" i="50" s="1"/>
  <c r="T620" i="49"/>
  <c r="T620" i="50" s="1"/>
  <c r="AO98" i="49"/>
  <c r="AO98" i="50" s="1"/>
  <c r="AP7" i="49"/>
  <c r="AP7" i="50" s="1"/>
  <c r="AF236" i="49"/>
  <c r="AF236" i="50" s="1"/>
  <c r="AQ1037" i="49"/>
  <c r="AQ1037" i="50" s="1"/>
  <c r="U1482" i="49"/>
  <c r="U1482" i="50" s="1"/>
  <c r="V615" i="49"/>
  <c r="V615" i="50" s="1"/>
  <c r="AK1394" i="49"/>
  <c r="AK1394" i="50" s="1"/>
  <c r="AG862" i="49"/>
  <c r="AG862" i="50" s="1"/>
  <c r="T134" i="60"/>
  <c r="T134" i="61" s="1"/>
  <c r="T134" i="64" s="1"/>
  <c r="AB655" i="49"/>
  <c r="AB655" i="50" s="1"/>
  <c r="AJ746" i="49"/>
  <c r="AJ746" i="50" s="1"/>
  <c r="Z412" i="49"/>
  <c r="Z412" i="50" s="1"/>
  <c r="Z1439" i="49"/>
  <c r="Z1439" i="50" s="1"/>
  <c r="AF1103" i="49"/>
  <c r="AF1103" i="50" s="1"/>
  <c r="AL587" i="49"/>
  <c r="AL587" i="50" s="1"/>
  <c r="AC1565" i="49"/>
  <c r="AC1565" i="50" s="1"/>
  <c r="W1553" i="49"/>
  <c r="W1553" i="50" s="1"/>
  <c r="R682" i="49"/>
  <c r="R682" i="50" s="1"/>
  <c r="AK840" i="49"/>
  <c r="AK840" i="50" s="1"/>
  <c r="AJ330" i="49"/>
  <c r="AJ330" i="50" s="1"/>
  <c r="AS618" i="49"/>
  <c r="AS618" i="50" s="1"/>
  <c r="AK1306" i="49"/>
  <c r="AK1306" i="50" s="1"/>
  <c r="V1343" i="49"/>
  <c r="V1343" i="50" s="1"/>
  <c r="AB1023" i="49"/>
  <c r="AB1023" i="50" s="1"/>
  <c r="R168" i="49"/>
  <c r="R168" i="50" s="1"/>
  <c r="AR604" i="49"/>
  <c r="AR604" i="50" s="1"/>
  <c r="R1019" i="49"/>
  <c r="R1019" i="50" s="1"/>
  <c r="AQ933" i="49"/>
  <c r="AQ933" i="50" s="1"/>
  <c r="AQ475" i="49"/>
  <c r="AQ475" i="50" s="1"/>
  <c r="W1207" i="49"/>
  <c r="W1207" i="50" s="1"/>
  <c r="AQ1352" i="49"/>
  <c r="AQ1352" i="50" s="1"/>
  <c r="R930" i="49"/>
  <c r="R930" i="50" s="1"/>
  <c r="AN72" i="49"/>
  <c r="AN72" i="50" s="1"/>
  <c r="AL1071" i="49"/>
  <c r="AL1071" i="50" s="1"/>
  <c r="AN652" i="49"/>
  <c r="AN652" i="50" s="1"/>
  <c r="Z596" i="49"/>
  <c r="Z596" i="50" s="1"/>
  <c r="AR927" i="49"/>
  <c r="AR927" i="50" s="1"/>
  <c r="U1347" i="49"/>
  <c r="U1347" i="50" s="1"/>
  <c r="T1550" i="49"/>
  <c r="T1550" i="50" s="1"/>
  <c r="Y312" i="49"/>
  <c r="Y312" i="50" s="1"/>
  <c r="V591" i="49"/>
  <c r="V591" i="50" s="1"/>
  <c r="AB1261" i="49"/>
  <c r="AB1261" i="50" s="1"/>
  <c r="AV1261" i="50" s="1"/>
  <c r="AS1559" i="49"/>
  <c r="AS1559" i="50" s="1"/>
  <c r="AE1514" i="49"/>
  <c r="AE1514" i="50" s="1"/>
  <c r="AS191" i="49"/>
  <c r="AS191" i="50" s="1"/>
  <c r="AH682" i="49"/>
  <c r="AH682" i="50" s="1"/>
  <c r="AK146" i="49"/>
  <c r="AK146" i="50" s="1"/>
  <c r="AO527" i="49"/>
  <c r="AO527" i="50" s="1"/>
  <c r="AP1338" i="49"/>
  <c r="AP1338" i="50" s="1"/>
  <c r="X1133" i="49"/>
  <c r="X1133" i="50" s="1"/>
  <c r="AS1034" i="49"/>
  <c r="AS1034" i="50" s="1"/>
  <c r="AJ1514" i="49"/>
  <c r="AJ1514" i="50" s="1"/>
  <c r="AA1538" i="49"/>
  <c r="AA1538" i="50" s="1"/>
  <c r="Z1394" i="49"/>
  <c r="Z1394" i="50" s="1"/>
  <c r="AA1498" i="49"/>
  <c r="AA1498" i="50" s="1"/>
  <c r="AO1247" i="49"/>
  <c r="AO1247" i="50" s="1"/>
  <c r="AC762" i="49"/>
  <c r="AC762" i="50" s="1"/>
  <c r="Y507" i="49"/>
  <c r="Y507" i="50" s="1"/>
  <c r="AA1457" i="49"/>
  <c r="AA1457" i="50" s="1"/>
  <c r="AR749" i="49"/>
  <c r="AR749" i="50" s="1"/>
  <c r="Z1314" i="49"/>
  <c r="Z1314" i="50" s="1"/>
  <c r="AJ1062" i="49"/>
  <c r="AJ1062" i="50" s="1"/>
  <c r="AN996" i="49"/>
  <c r="AN996" i="50" s="1"/>
  <c r="AM547" i="49"/>
  <c r="AM547" i="50" s="1"/>
  <c r="P1541" i="49"/>
  <c r="P1541" i="50" s="1"/>
  <c r="AO162" i="49"/>
  <c r="AO162" i="50" s="1"/>
  <c r="W44" i="49"/>
  <c r="W44" i="50" s="1"/>
  <c r="AJ1533" i="49"/>
  <c r="AJ1533" i="50" s="1"/>
  <c r="AP975" i="49"/>
  <c r="AP975" i="50" s="1"/>
  <c r="AZ975" i="50" s="1"/>
  <c r="V671" i="49"/>
  <c r="V671" i="50" s="1"/>
  <c r="P1445" i="49"/>
  <c r="P1445" i="50" s="1"/>
  <c r="AS508" i="60"/>
  <c r="AS508" i="61" s="1"/>
  <c r="AS508" i="64" s="1"/>
  <c r="AS1309" i="49"/>
  <c r="AS1309" i="50" s="1"/>
  <c r="AK341" i="60"/>
  <c r="AK341" i="61" s="1"/>
  <c r="AK341" i="64" s="1"/>
  <c r="AR384" i="60"/>
  <c r="AR384" i="61" s="1"/>
  <c r="AR384" i="64" s="1"/>
  <c r="AH26" i="60"/>
  <c r="AH26" i="61" s="1"/>
  <c r="AH26" i="64" s="1"/>
  <c r="AO354" i="60"/>
  <c r="U933" i="49"/>
  <c r="U933" i="50" s="1"/>
  <c r="AF400" i="60"/>
  <c r="AF400" i="61" s="1"/>
  <c r="AF400" i="64" s="1"/>
  <c r="M166" i="60"/>
  <c r="M166" i="61" s="1"/>
  <c r="M166" i="64" s="1"/>
  <c r="AO344" i="60"/>
  <c r="X1178" i="49"/>
  <c r="X1178" i="50" s="1"/>
  <c r="AP9" i="60"/>
  <c r="AP9" i="61" s="1"/>
  <c r="AP9" i="64" s="1"/>
  <c r="AR508" i="49"/>
  <c r="AR508" i="50" s="1"/>
  <c r="O378" i="60"/>
  <c r="O378" i="61" s="1"/>
  <c r="O378" i="64" s="1"/>
  <c r="AJ287" i="60"/>
  <c r="AJ287" i="61" s="1"/>
  <c r="AJ287" i="64" s="1"/>
  <c r="S324" i="60"/>
  <c r="S324" i="61" s="1"/>
  <c r="S324" i="64" s="1"/>
  <c r="AO129" i="60"/>
  <c r="AA467" i="60"/>
  <c r="AA467" i="61" s="1"/>
  <c r="AA467" i="64" s="1"/>
  <c r="R187" i="60"/>
  <c r="R187" i="61" s="1"/>
  <c r="R187" i="64" s="1"/>
  <c r="AM380" i="49"/>
  <c r="AM380" i="50" s="1"/>
  <c r="Y184" i="60"/>
  <c r="Y184" i="61" s="1"/>
  <c r="Y184" i="64" s="1"/>
  <c r="M356" i="60"/>
  <c r="M356" i="61" s="1"/>
  <c r="M356" i="64" s="1"/>
  <c r="AI299" i="60"/>
  <c r="AI299" i="61" s="1"/>
  <c r="AI299" i="64" s="1"/>
  <c r="Q309" i="60"/>
  <c r="AK676" i="49"/>
  <c r="AK676" i="50" s="1"/>
  <c r="T1338" i="49"/>
  <c r="T1338" i="50" s="1"/>
  <c r="AI878" i="49"/>
  <c r="AI878" i="50" s="1"/>
  <c r="X631" i="49"/>
  <c r="X631" i="50" s="1"/>
  <c r="AA306" i="49"/>
  <c r="AA306" i="50" s="1"/>
  <c r="AJ302" i="49"/>
  <c r="AJ302" i="50" s="1"/>
  <c r="AH562" i="49"/>
  <c r="AH562" i="50" s="1"/>
  <c r="AL476" i="49"/>
  <c r="AL476" i="50" s="1"/>
  <c r="AL15" i="60"/>
  <c r="AL15" i="61" s="1"/>
  <c r="AL15" i="64" s="1"/>
  <c r="AL1309" i="49"/>
  <c r="AL1309" i="50" s="1"/>
  <c r="AO462" i="60"/>
  <c r="AH214" i="60"/>
  <c r="AH214" i="61" s="1"/>
  <c r="AH214" i="64" s="1"/>
  <c r="AP148" i="60"/>
  <c r="AP148" i="61" s="1"/>
  <c r="AP148" i="64" s="1"/>
  <c r="Z358" i="60"/>
  <c r="Z358" i="61" s="1"/>
  <c r="Z358" i="64" s="1"/>
  <c r="AC231" i="60"/>
  <c r="AC231" i="61" s="1"/>
  <c r="AC231" i="64" s="1"/>
  <c r="AM150" i="60"/>
  <c r="AM150" i="61" s="1"/>
  <c r="AM150" i="64" s="1"/>
  <c r="AH250" i="60"/>
  <c r="AH250" i="61" s="1"/>
  <c r="AH250" i="64" s="1"/>
  <c r="AK169" i="60"/>
  <c r="AK169" i="61" s="1"/>
  <c r="AK169" i="64" s="1"/>
  <c r="AM416" i="60"/>
  <c r="AM416" i="61" s="1"/>
  <c r="AM416" i="64" s="1"/>
  <c r="AN91" i="60"/>
  <c r="AN91" i="61" s="1"/>
  <c r="AN91" i="64" s="1"/>
  <c r="X184" i="60"/>
  <c r="X184" i="61" s="1"/>
  <c r="X184" i="64" s="1"/>
  <c r="Q492" i="60"/>
  <c r="AF487" i="60"/>
  <c r="AF487" i="61" s="1"/>
  <c r="AF487" i="64" s="1"/>
  <c r="AJ200" i="60"/>
  <c r="AJ200" i="61" s="1"/>
  <c r="AJ200" i="64" s="1"/>
  <c r="AH331" i="60"/>
  <c r="AH331" i="61" s="1"/>
  <c r="AH331" i="64" s="1"/>
  <c r="AI23" i="60"/>
  <c r="AI23" i="61" s="1"/>
  <c r="AI23" i="64" s="1"/>
  <c r="S602" i="49"/>
  <c r="S602" i="50" s="1"/>
  <c r="AQ99" i="60"/>
  <c r="AQ99" i="61" s="1"/>
  <c r="AQ99" i="64" s="1"/>
  <c r="AK320" i="60"/>
  <c r="AK320" i="61" s="1"/>
  <c r="AK320" i="64" s="1"/>
  <c r="AR71" i="60"/>
  <c r="AR71" i="61" s="1"/>
  <c r="AR71" i="64" s="1"/>
  <c r="AM1349" i="49"/>
  <c r="AM1349" i="50" s="1"/>
  <c r="AJ299" i="60"/>
  <c r="AJ299" i="61" s="1"/>
  <c r="AJ299" i="64" s="1"/>
  <c r="M233" i="60"/>
  <c r="M233" i="61" s="1"/>
  <c r="M233" i="64" s="1"/>
  <c r="AA236" i="60"/>
  <c r="AA236" i="61" s="1"/>
  <c r="AA236" i="64" s="1"/>
  <c r="N380" i="60"/>
  <c r="N380" i="61" s="1"/>
  <c r="N380" i="64" s="1"/>
  <c r="R103" i="60"/>
  <c r="R103" i="61" s="1"/>
  <c r="R103" i="64" s="1"/>
  <c r="V320" i="60"/>
  <c r="V320" i="61" s="1"/>
  <c r="V320" i="64" s="1"/>
  <c r="AS327" i="49"/>
  <c r="AS327" i="50" s="1"/>
  <c r="AF284" i="49"/>
  <c r="AF284" i="50" s="1"/>
  <c r="AW284" i="50" s="1"/>
  <c r="O2" i="60"/>
  <c r="O2" i="61" s="1"/>
  <c r="O2" i="64" s="1"/>
  <c r="AD169" i="60"/>
  <c r="AD169" i="61" s="1"/>
  <c r="AD169" i="64" s="1"/>
  <c r="AG323" i="60"/>
  <c r="AG323" i="61" s="1"/>
  <c r="AG323" i="64" s="1"/>
  <c r="AD452" i="60"/>
  <c r="AD452" i="61" s="1"/>
  <c r="AD452" i="64" s="1"/>
  <c r="AA50" i="60"/>
  <c r="AA50" i="61" s="1"/>
  <c r="AA50" i="64" s="1"/>
  <c r="AA62" i="60"/>
  <c r="AA62" i="61" s="1"/>
  <c r="AA62" i="64" s="1"/>
  <c r="AN215" i="60"/>
  <c r="AN215" i="61" s="1"/>
  <c r="AN215" i="64" s="1"/>
  <c r="AN909" i="49"/>
  <c r="AN909" i="50" s="1"/>
  <c r="AB347" i="60"/>
  <c r="AB347" i="61" s="1"/>
  <c r="AB347" i="64" s="1"/>
  <c r="AR159" i="60"/>
  <c r="AR159" i="61" s="1"/>
  <c r="AR159" i="64" s="1"/>
  <c r="AS17" i="60"/>
  <c r="AS17" i="61" s="1"/>
  <c r="AS17" i="64" s="1"/>
  <c r="S280" i="60"/>
  <c r="S280" i="61" s="1"/>
  <c r="S280" i="64" s="1"/>
  <c r="AC341" i="60"/>
  <c r="AC341" i="61" s="1"/>
  <c r="AC341" i="64" s="1"/>
  <c r="V175" i="60"/>
  <c r="V175" i="61" s="1"/>
  <c r="V175" i="64" s="1"/>
  <c r="AG434" i="49"/>
  <c r="AG434" i="50" s="1"/>
  <c r="AE270" i="60"/>
  <c r="AK847" i="49"/>
  <c r="AK847" i="50" s="1"/>
  <c r="U150" i="60"/>
  <c r="U150" i="61" s="1"/>
  <c r="U150" i="64" s="1"/>
  <c r="AC444" i="60"/>
  <c r="AC444" i="61" s="1"/>
  <c r="AC444" i="64" s="1"/>
  <c r="AJ348" i="49"/>
  <c r="AJ348" i="50" s="1"/>
  <c r="T1197" i="49"/>
  <c r="T1197" i="50" s="1"/>
  <c r="AD246" i="60"/>
  <c r="AD246" i="61" s="1"/>
  <c r="AD246" i="64" s="1"/>
  <c r="AE363" i="60"/>
  <c r="AK215" i="60"/>
  <c r="AK215" i="61" s="1"/>
  <c r="AK215" i="64" s="1"/>
  <c r="AL188" i="60"/>
  <c r="AL188" i="61" s="1"/>
  <c r="AL188" i="64" s="1"/>
  <c r="X1218" i="49"/>
  <c r="X1218" i="50" s="1"/>
  <c r="AJ780" i="49"/>
  <c r="AJ780" i="50" s="1"/>
  <c r="Z1402" i="49"/>
  <c r="Z1402" i="50" s="1"/>
  <c r="AN1186" i="49"/>
  <c r="AN1186" i="50" s="1"/>
  <c r="AO55" i="49"/>
  <c r="AO55" i="50" s="1"/>
  <c r="Z98" i="49"/>
  <c r="Z98" i="50" s="1"/>
  <c r="P103" i="49"/>
  <c r="P103" i="50" s="1"/>
  <c r="S1020" i="49"/>
  <c r="S1020" i="50" s="1"/>
  <c r="T1522" i="49"/>
  <c r="T1522" i="50" s="1"/>
  <c r="AH354" i="49"/>
  <c r="AH354" i="50" s="1"/>
  <c r="R366" i="60"/>
  <c r="R366" i="61" s="1"/>
  <c r="R366" i="64" s="1"/>
  <c r="AA1130" i="49"/>
  <c r="AA1130" i="50" s="1"/>
  <c r="AM778" i="49"/>
  <c r="AM778" i="50" s="1"/>
  <c r="T490" i="49"/>
  <c r="T490" i="50" s="1"/>
  <c r="U879" i="49"/>
  <c r="U879" i="50" s="1"/>
  <c r="AI1241" i="49"/>
  <c r="AI1241" i="50" s="1"/>
  <c r="Y1167" i="49"/>
  <c r="Y1167" i="50" s="1"/>
  <c r="AJ1397" i="49"/>
  <c r="AJ1397" i="50" s="1"/>
  <c r="R1509" i="49"/>
  <c r="R1509" i="50" s="1"/>
  <c r="Y623" i="49"/>
  <c r="Y623" i="50" s="1"/>
  <c r="AB132" i="49"/>
  <c r="AB132" i="50" s="1"/>
  <c r="AC1511" i="49"/>
  <c r="AC1511" i="50" s="1"/>
  <c r="AQ375" i="49"/>
  <c r="AQ375" i="50" s="1"/>
  <c r="AD855" i="49"/>
  <c r="AD855" i="50" s="1"/>
  <c r="AD434" i="49"/>
  <c r="AD434" i="50" s="1"/>
  <c r="AR903" i="49"/>
  <c r="AR903" i="50" s="1"/>
  <c r="AL1205" i="49"/>
  <c r="AL1205" i="50" s="1"/>
  <c r="AF1528" i="49"/>
  <c r="AF1528" i="50" s="1"/>
  <c r="AL295" i="49"/>
  <c r="AL295" i="50" s="1"/>
  <c r="AQ1477" i="49"/>
  <c r="AQ1477" i="50" s="1"/>
  <c r="AR479" i="49"/>
  <c r="AR479" i="50" s="1"/>
  <c r="AN294" i="49"/>
  <c r="AN294" i="50" s="1"/>
  <c r="U1199" i="49"/>
  <c r="U1199" i="50" s="1"/>
  <c r="W989" i="49"/>
  <c r="W989" i="50" s="1"/>
  <c r="AC1435" i="49"/>
  <c r="AC1435" i="50" s="1"/>
  <c r="V165" i="49"/>
  <c r="V165" i="50" s="1"/>
  <c r="R320" i="49"/>
  <c r="R320" i="50" s="1"/>
  <c r="AL210" i="49"/>
  <c r="AL210" i="50" s="1"/>
  <c r="R460" i="49"/>
  <c r="R460" i="50" s="1"/>
  <c r="P1428" i="49"/>
  <c r="P1428" i="50" s="1"/>
  <c r="AB66" i="60"/>
  <c r="AB66" i="61" s="1"/>
  <c r="AB66" i="64" s="1"/>
  <c r="AG361" i="60"/>
  <c r="AG361" i="61" s="1"/>
  <c r="AG361" i="64" s="1"/>
  <c r="AS556" i="49"/>
  <c r="AS556" i="50" s="1"/>
  <c r="AS1044" i="49"/>
  <c r="AS1044" i="50" s="1"/>
  <c r="X231" i="49"/>
  <c r="X231" i="50" s="1"/>
  <c r="AL822" i="49"/>
  <c r="AL822" i="50" s="1"/>
  <c r="AI1442" i="49"/>
  <c r="AI1442" i="50" s="1"/>
  <c r="U700" i="49"/>
  <c r="U700" i="50" s="1"/>
  <c r="AH362" i="49"/>
  <c r="AH362" i="50" s="1"/>
  <c r="AK634" i="49"/>
  <c r="AK634" i="50" s="1"/>
  <c r="AJ719" i="49"/>
  <c r="AJ719" i="50" s="1"/>
  <c r="T284" i="49"/>
  <c r="T284" i="50" s="1"/>
  <c r="X1367" i="49"/>
  <c r="X1367" i="50" s="1"/>
  <c r="AA1223" i="49"/>
  <c r="AA1223" i="50" s="1"/>
  <c r="AN1133" i="49"/>
  <c r="AN1133" i="50" s="1"/>
  <c r="AH850" i="49"/>
  <c r="AH850" i="50" s="1"/>
  <c r="AR673" i="49"/>
  <c r="AR673" i="50" s="1"/>
  <c r="W1447" i="49"/>
  <c r="W1447" i="50" s="1"/>
  <c r="AB808" i="49"/>
  <c r="AB808" i="50" s="1"/>
  <c r="AS36" i="49"/>
  <c r="AS36" i="50" s="1"/>
  <c r="AA234" i="49"/>
  <c r="AA234" i="50" s="1"/>
  <c r="AM1050" i="49"/>
  <c r="AM1050" i="50" s="1"/>
  <c r="AA874" i="49"/>
  <c r="AA874" i="50" s="1"/>
  <c r="X514" i="49"/>
  <c r="X514" i="50" s="1"/>
  <c r="AG912" i="49"/>
  <c r="AG912" i="50" s="1"/>
  <c r="AI1186" i="49"/>
  <c r="AI1186" i="50" s="1"/>
  <c r="AB1160" i="49"/>
  <c r="AB1160" i="50" s="1"/>
  <c r="V566" i="49"/>
  <c r="V566" i="50" s="1"/>
  <c r="AF1557" i="49"/>
  <c r="AF1557" i="50" s="1"/>
  <c r="V1142" i="49"/>
  <c r="V1142" i="50" s="1"/>
  <c r="AB619" i="49"/>
  <c r="AB619" i="50" s="1"/>
  <c r="AC786" i="49"/>
  <c r="AC786" i="50" s="1"/>
  <c r="AA949" i="49"/>
  <c r="AA949" i="50" s="1"/>
  <c r="AG133" i="49"/>
  <c r="AG133" i="50" s="1"/>
  <c r="AE1250" i="49"/>
  <c r="AE1250" i="50" s="1"/>
  <c r="AN970" i="49"/>
  <c r="AN970" i="50" s="1"/>
  <c r="V776" i="49"/>
  <c r="V776" i="50" s="1"/>
  <c r="AP1340" i="49"/>
  <c r="AP1340" i="50" s="1"/>
  <c r="AP346" i="49"/>
  <c r="AP346" i="50" s="1"/>
  <c r="AK698" i="49"/>
  <c r="AK698" i="50" s="1"/>
  <c r="AK1143" i="49"/>
  <c r="AK1143" i="50" s="1"/>
  <c r="AE1410" i="49"/>
  <c r="AE1410" i="50" s="1"/>
  <c r="AJ1023" i="49"/>
  <c r="AJ1023" i="50" s="1"/>
  <c r="AR330" i="49"/>
  <c r="AR330" i="50" s="1"/>
  <c r="AB1509" i="49"/>
  <c r="AB1509" i="50" s="1"/>
  <c r="U622" i="49"/>
  <c r="U622" i="50" s="1"/>
  <c r="V684" i="49"/>
  <c r="V684" i="50" s="1"/>
  <c r="X407" i="49"/>
  <c r="X407" i="50" s="1"/>
  <c r="X466" i="49"/>
  <c r="X466" i="50" s="1"/>
  <c r="AB532" i="49"/>
  <c r="AB532" i="50" s="1"/>
  <c r="AV532" i="50" s="1"/>
  <c r="AG1083" i="49"/>
  <c r="AG1083" i="50" s="1"/>
  <c r="AO1538" i="49"/>
  <c r="AO1538" i="50" s="1"/>
  <c r="Z842" i="49"/>
  <c r="Z842" i="50" s="1"/>
  <c r="AS1446" i="49"/>
  <c r="AS1446" i="50" s="1"/>
  <c r="R791" i="49"/>
  <c r="R791" i="50" s="1"/>
  <c r="AB1359" i="49"/>
  <c r="AB1359" i="50" s="1"/>
  <c r="AV1359" i="50" s="1"/>
  <c r="AR1440" i="49"/>
  <c r="AR1440" i="50" s="1"/>
  <c r="AQ46" i="49"/>
  <c r="AQ46" i="50" s="1"/>
  <c r="Z82" i="49"/>
  <c r="Z82" i="50" s="1"/>
  <c r="AA650" i="49"/>
  <c r="AA650" i="50" s="1"/>
  <c r="AL283" i="49"/>
  <c r="AL283" i="50" s="1"/>
  <c r="T19" i="49"/>
  <c r="T19" i="50" s="1"/>
  <c r="W369" i="49"/>
  <c r="W369" i="50" s="1"/>
  <c r="AL689" i="49"/>
  <c r="AL689" i="50" s="1"/>
  <c r="AD79" i="49"/>
  <c r="AD79" i="50" s="1"/>
  <c r="AN815" i="49"/>
  <c r="AN815" i="50" s="1"/>
  <c r="R735" i="49"/>
  <c r="R735" i="50" s="1"/>
  <c r="R271" i="49"/>
  <c r="R271" i="50" s="1"/>
  <c r="AD68" i="49"/>
  <c r="AD68" i="50" s="1"/>
  <c r="AS911" i="49"/>
  <c r="AS911" i="50" s="1"/>
  <c r="AQ124" i="49"/>
  <c r="AQ124" i="50" s="1"/>
  <c r="R202" i="49"/>
  <c r="R202" i="50" s="1"/>
  <c r="AA1447" i="49"/>
  <c r="AA1447" i="50" s="1"/>
  <c r="AN1325" i="49"/>
  <c r="AN1325" i="50" s="1"/>
  <c r="AN349" i="49"/>
  <c r="AN349" i="50" s="1"/>
  <c r="AE316" i="49"/>
  <c r="AE316" i="50" s="1"/>
  <c r="AG863" i="49"/>
  <c r="AG863" i="50" s="1"/>
  <c r="AS114" i="49"/>
  <c r="AS114" i="50" s="1"/>
  <c r="AD1010" i="49"/>
  <c r="AD1010" i="50" s="1"/>
  <c r="AI1055" i="49"/>
  <c r="AI1055" i="50" s="1"/>
  <c r="AX1055" i="50" s="1"/>
  <c r="AC876" i="49"/>
  <c r="AC876" i="50" s="1"/>
  <c r="AL1082" i="49"/>
  <c r="AL1082" i="50" s="1"/>
  <c r="AN167" i="49"/>
  <c r="AN167" i="50" s="1"/>
  <c r="AL1524" i="49"/>
  <c r="AL1524" i="50" s="1"/>
  <c r="W1245" i="49"/>
  <c r="W1245" i="50" s="1"/>
  <c r="AM58" i="49"/>
  <c r="AM58" i="50" s="1"/>
  <c r="AC1167" i="49"/>
  <c r="AC1167" i="50" s="1"/>
  <c r="AI157" i="49"/>
  <c r="AI157" i="50" s="1"/>
  <c r="AR58" i="49"/>
  <c r="AR58" i="50" s="1"/>
  <c r="F1316" i="49"/>
  <c r="F1316" i="50" s="1"/>
  <c r="AM365" i="49"/>
  <c r="AM365" i="50" s="1"/>
  <c r="W905" i="49"/>
  <c r="W905" i="50" s="1"/>
  <c r="W1097" i="49"/>
  <c r="W1097" i="50" s="1"/>
  <c r="U166" i="49"/>
  <c r="U166" i="50" s="1"/>
  <c r="AD549" i="49"/>
  <c r="AD549" i="50" s="1"/>
  <c r="AO362" i="60"/>
  <c r="AK20" i="60"/>
  <c r="AK20" i="61" s="1"/>
  <c r="AK20" i="64" s="1"/>
  <c r="W98" i="49"/>
  <c r="W98" i="50" s="1"/>
  <c r="V1551" i="49"/>
  <c r="V1551" i="50" s="1"/>
  <c r="AP1194" i="49"/>
  <c r="AP1194" i="50" s="1"/>
  <c r="AZ1194" i="50" s="1"/>
  <c r="AK1092" i="49"/>
  <c r="AK1092" i="50" s="1"/>
  <c r="AR981" i="49"/>
  <c r="AR981" i="50" s="1"/>
  <c r="Z815" i="49"/>
  <c r="Z815" i="50" s="1"/>
  <c r="AK260" i="49"/>
  <c r="AK260" i="50" s="1"/>
  <c r="AE604" i="49"/>
  <c r="AE604" i="50" s="1"/>
  <c r="AG681" i="49"/>
  <c r="AG681" i="50" s="1"/>
  <c r="V836" i="49"/>
  <c r="V836" i="50" s="1"/>
  <c r="Y183" i="49"/>
  <c r="Y183" i="50" s="1"/>
  <c r="AA1351" i="49"/>
  <c r="AA1351" i="50" s="1"/>
  <c r="AC952" i="49"/>
  <c r="AC952" i="50" s="1"/>
  <c r="AF289" i="49"/>
  <c r="AF289" i="50" s="1"/>
  <c r="AP1186" i="49"/>
  <c r="AP1186" i="50" s="1"/>
  <c r="AF394" i="49"/>
  <c r="AF394" i="50" s="1"/>
  <c r="AK196" i="49"/>
  <c r="AK196" i="50" s="1"/>
  <c r="AG853" i="49"/>
  <c r="AG853" i="50" s="1"/>
  <c r="AA442" i="49"/>
  <c r="AA442" i="50" s="1"/>
  <c r="W927" i="49"/>
  <c r="W927" i="50" s="1"/>
  <c r="AN154" i="49"/>
  <c r="AN154" i="50" s="1"/>
  <c r="AB1277" i="49"/>
  <c r="AB1277" i="50" s="1"/>
  <c r="R1319" i="49"/>
  <c r="R1319" i="50" s="1"/>
  <c r="AL644" i="49"/>
  <c r="AL644" i="50" s="1"/>
  <c r="AM372" i="60"/>
  <c r="AM372" i="61" s="1"/>
  <c r="AM372" i="64" s="1"/>
  <c r="Q481" i="60"/>
  <c r="W437" i="60"/>
  <c r="W437" i="61" s="1"/>
  <c r="W437" i="64" s="1"/>
  <c r="S380" i="49"/>
  <c r="S380" i="50" s="1"/>
  <c r="AN1061" i="49"/>
  <c r="AN1061" i="50" s="1"/>
  <c r="AD1509" i="49"/>
  <c r="AD1509" i="50" s="1"/>
  <c r="AI1231" i="49"/>
  <c r="AI1231" i="50" s="1"/>
  <c r="AM5" i="60"/>
  <c r="AM5" i="61" s="1"/>
  <c r="AM5" i="64" s="1"/>
  <c r="AP206" i="60"/>
  <c r="AP206" i="61" s="1"/>
  <c r="AP206" i="64" s="1"/>
  <c r="AE374" i="60"/>
  <c r="S94" i="60"/>
  <c r="S94" i="61" s="1"/>
  <c r="S94" i="64" s="1"/>
  <c r="AR116" i="60"/>
  <c r="AR116" i="61" s="1"/>
  <c r="AR116" i="64" s="1"/>
  <c r="AM41" i="60"/>
  <c r="AM41" i="61" s="1"/>
  <c r="AM41" i="64" s="1"/>
  <c r="AR177" i="60"/>
  <c r="AR177" i="61" s="1"/>
  <c r="AR177" i="64" s="1"/>
  <c r="Y418" i="60"/>
  <c r="Y418" i="61" s="1"/>
  <c r="Y418" i="64" s="1"/>
  <c r="X146" i="60"/>
  <c r="X146" i="61" s="1"/>
  <c r="X146" i="64" s="1"/>
  <c r="AR119" i="60"/>
  <c r="AR119" i="61" s="1"/>
  <c r="AR119" i="64" s="1"/>
  <c r="AI460" i="60"/>
  <c r="AI460" i="61" s="1"/>
  <c r="AI460" i="64" s="1"/>
  <c r="X139" i="60"/>
  <c r="X139" i="61" s="1"/>
  <c r="X139" i="64" s="1"/>
  <c r="R77" i="60"/>
  <c r="R77" i="61" s="1"/>
  <c r="R77" i="64" s="1"/>
  <c r="AL1479" i="49"/>
  <c r="AL1479" i="50" s="1"/>
  <c r="P380" i="60"/>
  <c r="P380" i="61" s="1"/>
  <c r="P380" i="64" s="1"/>
  <c r="V471" i="60"/>
  <c r="V471" i="61" s="1"/>
  <c r="V471" i="64" s="1"/>
  <c r="N182" i="60"/>
  <c r="N182" i="61" s="1"/>
  <c r="N182" i="64" s="1"/>
  <c r="AK410" i="60"/>
  <c r="AK410" i="61" s="1"/>
  <c r="AK410" i="64" s="1"/>
  <c r="N306" i="60"/>
  <c r="N306" i="61" s="1"/>
  <c r="N306" i="64" s="1"/>
  <c r="AD937" i="49"/>
  <c r="AD937" i="50" s="1"/>
  <c r="Z370" i="60"/>
  <c r="Z370" i="61" s="1"/>
  <c r="Z370" i="64" s="1"/>
  <c r="AN36" i="60"/>
  <c r="AN36" i="61" s="1"/>
  <c r="AN36" i="64" s="1"/>
  <c r="AN328" i="60"/>
  <c r="AN328" i="61" s="1"/>
  <c r="AN328" i="64" s="1"/>
  <c r="AE500" i="60"/>
  <c r="T1117" i="49"/>
  <c r="T1117" i="50" s="1"/>
  <c r="V1160" i="49"/>
  <c r="V1160" i="50" s="1"/>
  <c r="AM1304" i="49"/>
  <c r="AM1304" i="50" s="1"/>
  <c r="Z1274" i="49"/>
  <c r="Z1274" i="50" s="1"/>
  <c r="Y540" i="49"/>
  <c r="Y540" i="50" s="1"/>
  <c r="R342" i="60"/>
  <c r="R342" i="61" s="1"/>
  <c r="R342" i="64" s="1"/>
  <c r="V268" i="60"/>
  <c r="V268" i="61" s="1"/>
  <c r="V268" i="64" s="1"/>
  <c r="N295" i="60"/>
  <c r="N295" i="61" s="1"/>
  <c r="N295" i="64" s="1"/>
  <c r="AO106" i="60"/>
  <c r="Q94" i="60"/>
  <c r="R179" i="60"/>
  <c r="R179" i="61" s="1"/>
  <c r="R179" i="64" s="1"/>
  <c r="AN45" i="60"/>
  <c r="AN45" i="61" s="1"/>
  <c r="AN45" i="64" s="1"/>
  <c r="V860" i="49"/>
  <c r="V860" i="50" s="1"/>
  <c r="AO441" i="60"/>
  <c r="AB240" i="60"/>
  <c r="AB240" i="61" s="1"/>
  <c r="AB240" i="64" s="1"/>
  <c r="T205" i="60"/>
  <c r="T205" i="61" s="1"/>
  <c r="T205" i="64" s="1"/>
  <c r="AO1031" i="49"/>
  <c r="AO1031" i="50" s="1"/>
  <c r="T126" i="60"/>
  <c r="T126" i="61" s="1"/>
  <c r="T126" i="64" s="1"/>
  <c r="AB170" i="49"/>
  <c r="AB170" i="50" s="1"/>
  <c r="AL68" i="60"/>
  <c r="AL68" i="61" s="1"/>
  <c r="AL68" i="64" s="1"/>
  <c r="AG408" i="60"/>
  <c r="AG408" i="61" s="1"/>
  <c r="AG408" i="64" s="1"/>
  <c r="X305" i="60"/>
  <c r="X305" i="61" s="1"/>
  <c r="X305" i="64" s="1"/>
  <c r="AI628" i="49"/>
  <c r="AI628" i="50" s="1"/>
  <c r="N489" i="60"/>
  <c r="N489" i="61" s="1"/>
  <c r="N489" i="64" s="1"/>
  <c r="AL88" i="60"/>
  <c r="AL88" i="61" s="1"/>
  <c r="AL88" i="64" s="1"/>
  <c r="N392" i="60"/>
  <c r="N392" i="61" s="1"/>
  <c r="N392" i="64" s="1"/>
  <c r="AI501" i="60"/>
  <c r="AI501" i="61" s="1"/>
  <c r="AI501" i="64" s="1"/>
  <c r="AR1135" i="49"/>
  <c r="AR1135" i="50" s="1"/>
  <c r="U1373" i="49"/>
  <c r="U1373" i="50" s="1"/>
  <c r="AC44" i="49"/>
  <c r="AC44" i="50" s="1"/>
  <c r="AA783" i="49"/>
  <c r="AA783" i="50" s="1"/>
  <c r="AQ1407" i="49"/>
  <c r="AQ1407" i="50" s="1"/>
  <c r="T999" i="49"/>
  <c r="T999" i="50" s="1"/>
  <c r="AO893" i="49"/>
  <c r="AO893" i="50" s="1"/>
  <c r="R511" i="49"/>
  <c r="R511" i="50" s="1"/>
  <c r="AP1367" i="49"/>
  <c r="AP1367" i="50" s="1"/>
  <c r="AZ1367" i="50" s="1"/>
  <c r="Y260" i="49"/>
  <c r="Y260" i="50" s="1"/>
  <c r="AS655" i="49"/>
  <c r="AS655" i="50" s="1"/>
  <c r="AG143" i="49"/>
  <c r="AG143" i="50" s="1"/>
  <c r="AF1514" i="49"/>
  <c r="AF1514" i="50" s="1"/>
  <c r="W358" i="60"/>
  <c r="W358" i="61" s="1"/>
  <c r="W358" i="64" s="1"/>
  <c r="AF502" i="60"/>
  <c r="AF502" i="61" s="1"/>
  <c r="AF502" i="64" s="1"/>
  <c r="Q135" i="60"/>
  <c r="AI119" i="60"/>
  <c r="AI119" i="61" s="1"/>
  <c r="AI119" i="64" s="1"/>
  <c r="AN407" i="60"/>
  <c r="AN407" i="61" s="1"/>
  <c r="AN407" i="64" s="1"/>
  <c r="AO278" i="60"/>
  <c r="AE499" i="60"/>
  <c r="AP437" i="60"/>
  <c r="AP437" i="61" s="1"/>
  <c r="AP437" i="64" s="1"/>
  <c r="AH121" i="60"/>
  <c r="AH121" i="61" s="1"/>
  <c r="AH121" i="64" s="1"/>
  <c r="V26" i="60"/>
  <c r="V26" i="61" s="1"/>
  <c r="V26" i="64" s="1"/>
  <c r="W193" i="60"/>
  <c r="W193" i="61" s="1"/>
  <c r="W193" i="64" s="1"/>
  <c r="AC30" i="60"/>
  <c r="AC30" i="61" s="1"/>
  <c r="AC30" i="64" s="1"/>
  <c r="O442" i="60"/>
  <c r="O442" i="61" s="1"/>
  <c r="O442" i="64" s="1"/>
  <c r="P500" i="60"/>
  <c r="P500" i="61" s="1"/>
  <c r="P500" i="64" s="1"/>
  <c r="T31" i="60"/>
  <c r="T31" i="61" s="1"/>
  <c r="T31" i="64" s="1"/>
  <c r="AR184" i="60"/>
  <c r="AR184" i="61" s="1"/>
  <c r="AR184" i="64" s="1"/>
  <c r="AQ1257" i="49"/>
  <c r="AQ1257" i="50" s="1"/>
  <c r="T156" i="60"/>
  <c r="T156" i="61" s="1"/>
  <c r="T156" i="64" s="1"/>
  <c r="AC395" i="60"/>
  <c r="AC395" i="61" s="1"/>
  <c r="AC395" i="64" s="1"/>
  <c r="R261" i="60"/>
  <c r="R261" i="61" s="1"/>
  <c r="R261" i="64" s="1"/>
  <c r="AR498" i="60"/>
  <c r="AR498" i="61" s="1"/>
  <c r="AR498" i="64" s="1"/>
  <c r="AF204" i="60"/>
  <c r="AF204" i="61" s="1"/>
  <c r="AF204" i="64" s="1"/>
  <c r="P423" i="60"/>
  <c r="P423" i="61" s="1"/>
  <c r="P423" i="64" s="1"/>
  <c r="AK87" i="60"/>
  <c r="AK87" i="61" s="1"/>
  <c r="AK87" i="64" s="1"/>
  <c r="AG351" i="60"/>
  <c r="AG351" i="61" s="1"/>
  <c r="AG351" i="64" s="1"/>
  <c r="O382" i="60"/>
  <c r="O382" i="61" s="1"/>
  <c r="O382" i="64" s="1"/>
  <c r="W10" i="60"/>
  <c r="W10" i="61" s="1"/>
  <c r="W10" i="64" s="1"/>
  <c r="AH96" i="60"/>
  <c r="AH96" i="61" s="1"/>
  <c r="AH96" i="64" s="1"/>
  <c r="Z983" i="49"/>
  <c r="Z983" i="50" s="1"/>
  <c r="AL522" i="49"/>
  <c r="AL522" i="50" s="1"/>
  <c r="AH767" i="49"/>
  <c r="AH767" i="50" s="1"/>
  <c r="AN1525" i="49"/>
  <c r="AN1525" i="50" s="1"/>
  <c r="AN1235" i="49"/>
  <c r="AN1235" i="50" s="1"/>
  <c r="AS1434" i="49"/>
  <c r="AS1434" i="50" s="1"/>
  <c r="R775" i="49"/>
  <c r="R775" i="50" s="1"/>
  <c r="W1429" i="49"/>
  <c r="W1429" i="50" s="1"/>
  <c r="AO732" i="49"/>
  <c r="AO732" i="50" s="1"/>
  <c r="AH628" i="49"/>
  <c r="AH628" i="50" s="1"/>
  <c r="U676" i="49"/>
  <c r="U676" i="50" s="1"/>
  <c r="AB1365" i="49"/>
  <c r="AB1365" i="50" s="1"/>
  <c r="AE20" i="49"/>
  <c r="AE20" i="50" s="1"/>
  <c r="AH1034" i="49"/>
  <c r="AH1034" i="50" s="1"/>
  <c r="AF1391" i="49"/>
  <c r="AF1391" i="50" s="1"/>
  <c r="S700" i="49"/>
  <c r="S700" i="50" s="1"/>
  <c r="P1074" i="49"/>
  <c r="P1074" i="50" s="1"/>
  <c r="U1477" i="49"/>
  <c r="U1477" i="50" s="1"/>
  <c r="AI946" i="49"/>
  <c r="AI946" i="50" s="1"/>
  <c r="AX946" i="50" s="1"/>
  <c r="T748" i="49"/>
  <c r="T748" i="50" s="1"/>
  <c r="R1154" i="49"/>
  <c r="R1154" i="50" s="1"/>
  <c r="AA372" i="49"/>
  <c r="AA372" i="50" s="1"/>
  <c r="AE487" i="49"/>
  <c r="AE487" i="50" s="1"/>
  <c r="S1208" i="49"/>
  <c r="S1208" i="50" s="1"/>
  <c r="AP1562" i="49"/>
  <c r="AP1562" i="50" s="1"/>
  <c r="AO1359" i="49"/>
  <c r="AO1359" i="50" s="1"/>
  <c r="AB1197" i="49"/>
  <c r="AB1197" i="50" s="1"/>
  <c r="AK1181" i="49"/>
  <c r="AK1181" i="50" s="1"/>
  <c r="AO605" i="49"/>
  <c r="AO605" i="50" s="1"/>
  <c r="U433" i="49"/>
  <c r="U433" i="50" s="1"/>
  <c r="AL1152" i="49"/>
  <c r="AL1152" i="50" s="1"/>
  <c r="AI273" i="49"/>
  <c r="AI273" i="50" s="1"/>
  <c r="U1067" i="49"/>
  <c r="U1067" i="50" s="1"/>
  <c r="AO345" i="49"/>
  <c r="AO345" i="50" s="1"/>
  <c r="AF1025" i="49"/>
  <c r="AF1025" i="50" s="1"/>
  <c r="T828" i="49"/>
  <c r="T828" i="50" s="1"/>
  <c r="AH823" i="49"/>
  <c r="AH823" i="50" s="1"/>
  <c r="Y1269" i="49"/>
  <c r="Y1269" i="50" s="1"/>
  <c r="W1413" i="49"/>
  <c r="W1413" i="50" s="1"/>
  <c r="AL122" i="49"/>
  <c r="AL122" i="50" s="1"/>
  <c r="W407" i="49"/>
  <c r="W407" i="50" s="1"/>
  <c r="V750" i="49"/>
  <c r="V750" i="50" s="1"/>
  <c r="T1303" i="49"/>
  <c r="T1303" i="50" s="1"/>
  <c r="AQ1207" i="49"/>
  <c r="AQ1207" i="50" s="1"/>
  <c r="T626" i="49"/>
  <c r="T626" i="50" s="1"/>
  <c r="AO687" i="49"/>
  <c r="AO687" i="50" s="1"/>
  <c r="Z1111" i="49"/>
  <c r="Z1111" i="50" s="1"/>
  <c r="R1269" i="49"/>
  <c r="R1269" i="50" s="1"/>
  <c r="AR1250" i="49"/>
  <c r="AR1250" i="50" s="1"/>
  <c r="AJ428" i="49"/>
  <c r="AJ428" i="50" s="1"/>
  <c r="P698" i="49"/>
  <c r="P698" i="50" s="1"/>
  <c r="AR887" i="49"/>
  <c r="AR887" i="50" s="1"/>
  <c r="AM1044" i="49"/>
  <c r="AM1044" i="50" s="1"/>
  <c r="X187" i="49"/>
  <c r="X187" i="50" s="1"/>
  <c r="AL266" i="49"/>
  <c r="AL266" i="50" s="1"/>
  <c r="U399" i="49"/>
  <c r="U399" i="50" s="1"/>
  <c r="AG1072" i="49"/>
  <c r="AG1072" i="50" s="1"/>
  <c r="U1293" i="49"/>
  <c r="U1293" i="50" s="1"/>
  <c r="U1426" i="49"/>
  <c r="U1426" i="50" s="1"/>
  <c r="AG316" i="49"/>
  <c r="AG316" i="50" s="1"/>
  <c r="AG930" i="49"/>
  <c r="AG930" i="50" s="1"/>
  <c r="Y1108" i="49"/>
  <c r="Y1108" i="50" s="1"/>
  <c r="S234" i="49"/>
  <c r="S234" i="50" s="1"/>
  <c r="AR1485" i="49"/>
  <c r="AR1485" i="50" s="1"/>
  <c r="AK744" i="49"/>
  <c r="AK744" i="50" s="1"/>
  <c r="AL862" i="49"/>
  <c r="AL862" i="50" s="1"/>
  <c r="AC972" i="49"/>
  <c r="AC972" i="50" s="1"/>
  <c r="Z1086" i="49"/>
  <c r="Z1086" i="50" s="1"/>
  <c r="P443" i="60"/>
  <c r="P443" i="61" s="1"/>
  <c r="P443" i="64" s="1"/>
  <c r="AC385" i="60"/>
  <c r="AC385" i="61" s="1"/>
  <c r="AC385" i="64" s="1"/>
  <c r="AP1447" i="49"/>
  <c r="AP1447" i="50" s="1"/>
  <c r="AH10" i="49"/>
  <c r="AH10" i="50" s="1"/>
  <c r="AK1061" i="49"/>
  <c r="AK1061" i="50" s="1"/>
  <c r="AF165" i="49"/>
  <c r="AF165" i="50" s="1"/>
  <c r="T909" i="49"/>
  <c r="T909" i="50" s="1"/>
  <c r="AG148" i="49"/>
  <c r="AG148" i="50" s="1"/>
  <c r="S1413" i="49"/>
  <c r="S1413" i="50" s="1"/>
  <c r="AL199" i="49"/>
  <c r="AL199" i="50" s="1"/>
  <c r="AJ295" i="49"/>
  <c r="AJ295" i="50" s="1"/>
  <c r="X327" i="49"/>
  <c r="X327" i="50" s="1"/>
  <c r="W1551" i="49"/>
  <c r="W1551" i="50" s="1"/>
  <c r="AG1338" i="49"/>
  <c r="AG1338" i="50" s="1"/>
  <c r="AR854" i="49"/>
  <c r="AR854" i="50" s="1"/>
  <c r="Z300" i="49"/>
  <c r="Z300" i="50" s="1"/>
  <c r="X252" i="49"/>
  <c r="X252" i="50" s="1"/>
  <c r="AD383" i="49"/>
  <c r="AD383" i="50" s="1"/>
  <c r="AK725" i="49"/>
  <c r="AK725" i="50" s="1"/>
  <c r="AM541" i="49"/>
  <c r="AM541" i="50" s="1"/>
  <c r="AP1473" i="49"/>
  <c r="AP1473" i="50" s="1"/>
  <c r="AM360" i="49"/>
  <c r="AM360" i="50" s="1"/>
  <c r="AK697" i="49"/>
  <c r="AK697" i="50" s="1"/>
  <c r="AG1288" i="49"/>
  <c r="AG1288" i="50" s="1"/>
  <c r="V1531" i="49"/>
  <c r="V1531" i="50" s="1"/>
  <c r="X1531" i="49"/>
  <c r="X1531" i="50" s="1"/>
  <c r="AE87" i="49"/>
  <c r="AE87" i="50" s="1"/>
  <c r="U1541" i="49"/>
  <c r="U1541" i="50" s="1"/>
  <c r="AJ265" i="49"/>
  <c r="AJ265" i="50" s="1"/>
  <c r="AD874" i="49"/>
  <c r="AD874" i="50" s="1"/>
  <c r="AF806" i="49"/>
  <c r="AF806" i="50" s="1"/>
  <c r="AI525" i="49"/>
  <c r="AI525" i="50" s="1"/>
  <c r="AC489" i="60"/>
  <c r="AC489" i="61" s="1"/>
  <c r="AC489" i="64" s="1"/>
  <c r="AQ1338" i="49"/>
  <c r="AQ1338" i="50" s="1"/>
  <c r="AD367" i="49"/>
  <c r="AD367" i="50" s="1"/>
  <c r="Y663" i="49"/>
  <c r="Y663" i="50" s="1"/>
  <c r="AQ927" i="49"/>
  <c r="AQ927" i="50" s="1"/>
  <c r="AE242" i="49"/>
  <c r="AE242" i="50" s="1"/>
  <c r="V1066" i="49"/>
  <c r="V1066" i="50" s="1"/>
  <c r="AG856" i="49"/>
  <c r="AG856" i="50" s="1"/>
  <c r="W410" i="49"/>
  <c r="W410" i="50" s="1"/>
  <c r="AI1062" i="49"/>
  <c r="AI1062" i="50" s="1"/>
  <c r="AH556" i="49"/>
  <c r="AH556" i="50" s="1"/>
  <c r="S770" i="49"/>
  <c r="S770" i="50" s="1"/>
  <c r="AB1290" i="49"/>
  <c r="AB1290" i="50" s="1"/>
  <c r="AV1290" i="50" s="1"/>
  <c r="AQ442" i="49"/>
  <c r="AQ442" i="50" s="1"/>
  <c r="W1434" i="49"/>
  <c r="W1434" i="50" s="1"/>
  <c r="Z634" i="49"/>
  <c r="Z634" i="50" s="1"/>
  <c r="AP1437" i="49"/>
  <c r="AP1437" i="50" s="1"/>
  <c r="AZ1437" i="50" s="1"/>
  <c r="AH583" i="49"/>
  <c r="AH583" i="50" s="1"/>
  <c r="AQ713" i="49"/>
  <c r="AQ713" i="50" s="1"/>
  <c r="AA1293" i="49"/>
  <c r="AA1293" i="50" s="1"/>
  <c r="AS210" i="49"/>
  <c r="AS210" i="50" s="1"/>
  <c r="AC146" i="49"/>
  <c r="AC146" i="50" s="1"/>
  <c r="R911" i="49"/>
  <c r="R911" i="50" s="1"/>
  <c r="AK602" i="49"/>
  <c r="AK602" i="50" s="1"/>
  <c r="AA1319" i="49"/>
  <c r="AA1319" i="50" s="1"/>
  <c r="AL1276" i="49"/>
  <c r="AL1276" i="50" s="1"/>
  <c r="AP333" i="49"/>
  <c r="AP333" i="50" s="1"/>
  <c r="AH953" i="49"/>
  <c r="AH953" i="50" s="1"/>
  <c r="AO641" i="49"/>
  <c r="AO641" i="50" s="1"/>
  <c r="AJ1565" i="49"/>
  <c r="AJ1565" i="50" s="1"/>
  <c r="AL1560" i="49"/>
  <c r="AL1560" i="50" s="1"/>
  <c r="W1362" i="49"/>
  <c r="W1362" i="50" s="1"/>
  <c r="S576" i="49"/>
  <c r="S576" i="50" s="1"/>
  <c r="AJ762" i="49"/>
  <c r="AJ762" i="50" s="1"/>
  <c r="W1178" i="49"/>
  <c r="W1178" i="50" s="1"/>
  <c r="AD1071" i="49"/>
  <c r="AD1071" i="50" s="1"/>
  <c r="R1101" i="49"/>
  <c r="R1101" i="50" s="1"/>
  <c r="AN1549" i="49"/>
  <c r="AN1549" i="50" s="1"/>
  <c r="AS1474" i="49"/>
  <c r="AS1474" i="50" s="1"/>
  <c r="AE1189" i="49"/>
  <c r="AE1189" i="50" s="1"/>
  <c r="AI271" i="49"/>
  <c r="AI271" i="50" s="1"/>
  <c r="AM1366" i="49"/>
  <c r="AM1366" i="50" s="1"/>
  <c r="W471" i="49"/>
  <c r="W471" i="50" s="1"/>
  <c r="X698" i="49"/>
  <c r="X698" i="50" s="1"/>
  <c r="AK804" i="49"/>
  <c r="AK804" i="50" s="1"/>
  <c r="AI743" i="49"/>
  <c r="AI743" i="50" s="1"/>
  <c r="AJ1167" i="49"/>
  <c r="AJ1167" i="50" s="1"/>
  <c r="W172" i="49"/>
  <c r="W172" i="50" s="1"/>
  <c r="AB1551" i="49"/>
  <c r="AB1551" i="50" s="1"/>
  <c r="S132" i="49"/>
  <c r="S132" i="50" s="1"/>
  <c r="AS809" i="49"/>
  <c r="AS809" i="50" s="1"/>
  <c r="AA384" i="49"/>
  <c r="AA384" i="50" s="1"/>
  <c r="AR378" i="49"/>
  <c r="AR378" i="50" s="1"/>
  <c r="AK1237" i="49"/>
  <c r="AK1237" i="50" s="1"/>
  <c r="AF957" i="49"/>
  <c r="AF957" i="50" s="1"/>
  <c r="AF577" i="49"/>
  <c r="AF577" i="50" s="1"/>
  <c r="AB417" i="49"/>
  <c r="AB417" i="50" s="1"/>
  <c r="W39" i="49"/>
  <c r="W39" i="50" s="1"/>
  <c r="V690" i="49"/>
  <c r="V690" i="50" s="1"/>
  <c r="V1290" i="49"/>
  <c r="V1290" i="50" s="1"/>
  <c r="AO1274" i="49"/>
  <c r="AO1274" i="50" s="1"/>
  <c r="AH1464" i="49"/>
  <c r="AH1464" i="50" s="1"/>
  <c r="G796" i="49"/>
  <c r="G796" i="50" s="1"/>
  <c r="AF79" i="49"/>
  <c r="AF79" i="50" s="1"/>
  <c r="AW79" i="50" s="1"/>
  <c r="AB418" i="49"/>
  <c r="AB418" i="50" s="1"/>
  <c r="AC311" i="49"/>
  <c r="AC311" i="50" s="1"/>
  <c r="Z903" i="49"/>
  <c r="Z903" i="50" s="1"/>
  <c r="AS1467" i="49"/>
  <c r="AS1467" i="50" s="1"/>
  <c r="AR1029" i="49"/>
  <c r="AR1029" i="50" s="1"/>
  <c r="P218" i="49"/>
  <c r="P218" i="50" s="1"/>
  <c r="AF599" i="49"/>
  <c r="AF599" i="50" s="1"/>
  <c r="AW599" i="50" s="1"/>
  <c r="R989" i="49"/>
  <c r="R989" i="50" s="1"/>
  <c r="AS20" i="49"/>
  <c r="AS20" i="50" s="1"/>
  <c r="AJ1031" i="49"/>
  <c r="AJ1031" i="50" s="1"/>
  <c r="AN1287" i="49"/>
  <c r="AN1287" i="50" s="1"/>
  <c r="AP679" i="49"/>
  <c r="AP679" i="50" s="1"/>
  <c r="S943" i="49"/>
  <c r="S943" i="50" s="1"/>
  <c r="Z895" i="49"/>
  <c r="Z895" i="50" s="1"/>
  <c r="E516" i="49"/>
  <c r="E516" i="50" s="1"/>
  <c r="AR1242" i="49"/>
  <c r="AR1242" i="50" s="1"/>
  <c r="V1167" i="49"/>
  <c r="V1167" i="50" s="1"/>
  <c r="V604" i="49"/>
  <c r="V604" i="50" s="1"/>
  <c r="AJ927" i="49"/>
  <c r="AJ927" i="50" s="1"/>
  <c r="AC116" i="49"/>
  <c r="AC116" i="50" s="1"/>
  <c r="AO223" i="49"/>
  <c r="AO223" i="50" s="1"/>
  <c r="AE690" i="49"/>
  <c r="AE690" i="50" s="1"/>
  <c r="AH655" i="49"/>
  <c r="AH655" i="50" s="1"/>
  <c r="AL114" i="49"/>
  <c r="AL114" i="50" s="1"/>
  <c r="AE655" i="49"/>
  <c r="AE655" i="50" s="1"/>
  <c r="AC1101" i="49"/>
  <c r="AC1101" i="50" s="1"/>
  <c r="AS631" i="49"/>
  <c r="AS631" i="50" s="1"/>
  <c r="T666" i="49"/>
  <c r="T666" i="50" s="1"/>
  <c r="AE587" i="49"/>
  <c r="AE587" i="50" s="1"/>
  <c r="AB1179" i="49"/>
  <c r="AB1179" i="50" s="1"/>
  <c r="P175" i="49"/>
  <c r="P175" i="50" s="1"/>
  <c r="AI391" i="49"/>
  <c r="AI391" i="50" s="1"/>
  <c r="AX391" i="50" s="1"/>
  <c r="U54" i="49"/>
  <c r="U54" i="50" s="1"/>
  <c r="AJ130" i="49"/>
  <c r="AJ130" i="50" s="1"/>
  <c r="AK1367" i="49"/>
  <c r="AK1367" i="50" s="1"/>
  <c r="AF1480" i="49"/>
  <c r="AF1480" i="50" s="1"/>
  <c r="AM858" i="49"/>
  <c r="AM858" i="50" s="1"/>
  <c r="P607" i="49"/>
  <c r="P607" i="50" s="1"/>
  <c r="AQ303" i="49"/>
  <c r="AQ303" i="50" s="1"/>
  <c r="AL863" i="49"/>
  <c r="AL863" i="50" s="1"/>
  <c r="AQ103" i="49"/>
  <c r="AQ103" i="50" s="1"/>
  <c r="AI748" i="49"/>
  <c r="AI748" i="50" s="1"/>
  <c r="AQ972" i="49"/>
  <c r="AQ972" i="50" s="1"/>
  <c r="AH991" i="49"/>
  <c r="AH991" i="50" s="1"/>
  <c r="R1229" i="49"/>
  <c r="R1229" i="50" s="1"/>
  <c r="AN783" i="49"/>
  <c r="AN783" i="50" s="1"/>
  <c r="AA445" i="49"/>
  <c r="AA445" i="50" s="1"/>
  <c r="Z139" i="49"/>
  <c r="Z139" i="50" s="1"/>
  <c r="AB343" i="49"/>
  <c r="AB343" i="50" s="1"/>
  <c r="AK950" i="49"/>
  <c r="AK950" i="50" s="1"/>
  <c r="AP1069" i="49"/>
  <c r="AP1069" i="50" s="1"/>
  <c r="AL674" i="49"/>
  <c r="AL674" i="50" s="1"/>
  <c r="AG1551" i="49"/>
  <c r="AG1551" i="50" s="1"/>
  <c r="AN1357" i="49"/>
  <c r="AN1357" i="50" s="1"/>
  <c r="U1195" i="49"/>
  <c r="U1195" i="50" s="1"/>
  <c r="AA582" i="49"/>
  <c r="AA582" i="50" s="1"/>
  <c r="AO54" i="49"/>
  <c r="AO54" i="50" s="1"/>
  <c r="P458" i="49"/>
  <c r="P458" i="50" s="1"/>
  <c r="AK1024" i="49"/>
  <c r="AK1024" i="50" s="1"/>
  <c r="AC606" i="49"/>
  <c r="AC606" i="50" s="1"/>
  <c r="AB709" i="49"/>
  <c r="AB709" i="50" s="1"/>
  <c r="R1414" i="49"/>
  <c r="R1414" i="50" s="1"/>
  <c r="AK749" i="49"/>
  <c r="AK749" i="50" s="1"/>
  <c r="X1231" i="49"/>
  <c r="X1231" i="50" s="1"/>
  <c r="T324" i="49"/>
  <c r="T324" i="50" s="1"/>
  <c r="AD1045" i="49"/>
  <c r="AD1045" i="50" s="1"/>
  <c r="AE1522" i="49"/>
  <c r="AE1522" i="50" s="1"/>
  <c r="AO927" i="49"/>
  <c r="AO927" i="50" s="1"/>
  <c r="Z1069" i="49"/>
  <c r="Z1069" i="50" s="1"/>
  <c r="AQ1263" i="49"/>
  <c r="AQ1263" i="50" s="1"/>
  <c r="AK1546" i="49"/>
  <c r="AK1546" i="50" s="1"/>
  <c r="AJ498" i="49"/>
  <c r="AJ498" i="50" s="1"/>
  <c r="AB1421" i="49"/>
  <c r="AB1421" i="50" s="1"/>
  <c r="Z852" i="49"/>
  <c r="Z852" i="50" s="1"/>
  <c r="AQ1369" i="49"/>
  <c r="AQ1369" i="50" s="1"/>
  <c r="V783" i="49"/>
  <c r="V783" i="50" s="1"/>
  <c r="AE522" i="49"/>
  <c r="AE522" i="50" s="1"/>
  <c r="AC25" i="49"/>
  <c r="AC25" i="50" s="1"/>
  <c r="AC637" i="49"/>
  <c r="AC637" i="50" s="1"/>
  <c r="AS386" i="49"/>
  <c r="AS386" i="50" s="1"/>
  <c r="AP973" i="49"/>
  <c r="AP973" i="50" s="1"/>
  <c r="AG986" i="49"/>
  <c r="AG986" i="50" s="1"/>
  <c r="AE377" i="49"/>
  <c r="AE377" i="50" s="1"/>
  <c r="AN1378" i="49"/>
  <c r="AN1378" i="50" s="1"/>
  <c r="Y447" i="49"/>
  <c r="Y447" i="50" s="1"/>
  <c r="AM1472" i="49"/>
  <c r="AM1472" i="50" s="1"/>
  <c r="AA923" i="49"/>
  <c r="AA923" i="50" s="1"/>
  <c r="AB273" i="49"/>
  <c r="AB273" i="50" s="1"/>
  <c r="S1292" i="49"/>
  <c r="S1292" i="50" s="1"/>
  <c r="AA691" i="49"/>
  <c r="AA691" i="50" s="1"/>
  <c r="AI1318" i="49"/>
  <c r="AI1318" i="50" s="1"/>
  <c r="AL702" i="49"/>
  <c r="AL702" i="50" s="1"/>
  <c r="Z1248" i="49"/>
  <c r="Z1248" i="50" s="1"/>
  <c r="AJ96" i="49"/>
  <c r="AJ96" i="50" s="1"/>
  <c r="AL202" i="49"/>
  <c r="AL202" i="50" s="1"/>
  <c r="AJ153" i="49"/>
  <c r="AJ153" i="50" s="1"/>
  <c r="S526" i="49"/>
  <c r="S526" i="50" s="1"/>
  <c r="Y1136" i="49"/>
  <c r="Y1136" i="50" s="1"/>
  <c r="Z905" i="49"/>
  <c r="Z905" i="50" s="1"/>
  <c r="O1545" i="49"/>
  <c r="O1545" i="50" s="1"/>
  <c r="AJ979" i="49"/>
  <c r="AJ979" i="50" s="1"/>
  <c r="AH1033" i="49"/>
  <c r="AH1033" i="50" s="1"/>
  <c r="AM1454" i="49"/>
  <c r="AM1454" i="50" s="1"/>
  <c r="AY1454" i="50" s="1"/>
  <c r="AQ993" i="49"/>
  <c r="AQ993" i="50" s="1"/>
  <c r="AO609" i="49"/>
  <c r="AO609" i="50" s="1"/>
  <c r="AJ174" i="49"/>
  <c r="AJ174" i="50" s="1"/>
  <c r="AH1243" i="49"/>
  <c r="AH1243" i="50" s="1"/>
  <c r="AG729" i="49"/>
  <c r="AG729" i="50" s="1"/>
  <c r="W26" i="49"/>
  <c r="W26" i="50" s="1"/>
  <c r="O935" i="49"/>
  <c r="O935" i="50" s="1"/>
  <c r="AP1379" i="49"/>
  <c r="AP1379" i="50" s="1"/>
  <c r="W194" i="49"/>
  <c r="W194" i="50" s="1"/>
  <c r="X1056" i="49"/>
  <c r="X1056" i="50" s="1"/>
  <c r="AL1088" i="49"/>
  <c r="AL1088" i="50" s="1"/>
  <c r="V294" i="49"/>
  <c r="V294" i="50" s="1"/>
  <c r="AI517" i="49"/>
  <c r="AI517" i="50" s="1"/>
  <c r="AJ185" i="49"/>
  <c r="AJ185" i="50" s="1"/>
  <c r="AN1120" i="49"/>
  <c r="AN1120" i="50" s="1"/>
  <c r="U865" i="49"/>
  <c r="U865" i="50" s="1"/>
  <c r="U1171" i="49"/>
  <c r="U1171" i="50" s="1"/>
  <c r="AM400" i="49"/>
  <c r="AM400" i="50" s="1"/>
  <c r="AB759" i="49"/>
  <c r="AB759" i="50" s="1"/>
  <c r="K1489" i="49"/>
  <c r="K1489" i="50" s="1"/>
  <c r="AG1537" i="49"/>
  <c r="AG1537" i="50" s="1"/>
  <c r="AO1164" i="49"/>
  <c r="AO1164" i="50" s="1"/>
  <c r="W974" i="49"/>
  <c r="W974" i="50" s="1"/>
  <c r="R558" i="49"/>
  <c r="R558" i="50" s="1"/>
  <c r="AA1486" i="49"/>
  <c r="AA1486" i="50" s="1"/>
  <c r="AQ224" i="49"/>
  <c r="AQ224" i="50" s="1"/>
  <c r="AD1364" i="49"/>
  <c r="AD1364" i="50" s="1"/>
  <c r="AA1009" i="49"/>
  <c r="AA1009" i="50" s="1"/>
  <c r="AJ289" i="49"/>
  <c r="AJ289" i="50" s="1"/>
  <c r="AG1326" i="49"/>
  <c r="AG1326" i="50" s="1"/>
  <c r="AH16" i="49"/>
  <c r="AH16" i="50" s="1"/>
  <c r="AE445" i="49"/>
  <c r="AE445" i="50" s="1"/>
  <c r="R885" i="49"/>
  <c r="R885" i="50" s="1"/>
  <c r="AI1380" i="49"/>
  <c r="AI1380" i="50" s="1"/>
  <c r="S713" i="49"/>
  <c r="S713" i="50" s="1"/>
  <c r="S948" i="49"/>
  <c r="S948" i="50" s="1"/>
  <c r="X325" i="49"/>
  <c r="X325" i="50" s="1"/>
  <c r="T1468" i="49"/>
  <c r="T1468" i="50" s="1"/>
  <c r="AO1072" i="49"/>
  <c r="AO1072" i="50" s="1"/>
  <c r="AB127" i="49"/>
  <c r="AB127" i="50" s="1"/>
  <c r="S299" i="49"/>
  <c r="S299" i="50" s="1"/>
  <c r="AB1177" i="49"/>
  <c r="AB1177" i="50" s="1"/>
  <c r="AF1137" i="49"/>
  <c r="AF1137" i="50" s="1"/>
  <c r="AS169" i="49"/>
  <c r="AS169" i="50" s="1"/>
  <c r="AK1459" i="49"/>
  <c r="AK1459" i="50" s="1"/>
  <c r="AB1452" i="49"/>
  <c r="AB1452" i="50" s="1"/>
  <c r="Z1060" i="49"/>
  <c r="Z1060" i="50" s="1"/>
  <c r="AS720" i="49"/>
  <c r="AS720" i="50" s="1"/>
  <c r="AQ1203" i="49"/>
  <c r="AQ1203" i="50" s="1"/>
  <c r="AF1142" i="49"/>
  <c r="AF1142" i="50" s="1"/>
  <c r="W885" i="49"/>
  <c r="W885" i="50" s="1"/>
  <c r="AL851" i="49"/>
  <c r="AL851" i="50" s="1"/>
  <c r="AF1046" i="49"/>
  <c r="AF1046" i="50" s="1"/>
  <c r="X1511" i="49"/>
  <c r="X1511" i="50" s="1"/>
  <c r="AU1511" i="50" s="1"/>
  <c r="Y279" i="49"/>
  <c r="Y279" i="50" s="1"/>
  <c r="AB287" i="49"/>
  <c r="AB287" i="50" s="1"/>
  <c r="AB120" i="49"/>
  <c r="AB120" i="50" s="1"/>
  <c r="AS1147" i="49"/>
  <c r="AS1147" i="50" s="1"/>
  <c r="AM587" i="49"/>
  <c r="AM587" i="50" s="1"/>
  <c r="V1217" i="49"/>
  <c r="V1217" i="50" s="1"/>
  <c r="T517" i="49"/>
  <c r="T517" i="50" s="1"/>
  <c r="AE809" i="49"/>
  <c r="AE809" i="50" s="1"/>
  <c r="X1486" i="49"/>
  <c r="X1486" i="50" s="1"/>
  <c r="AO1347" i="49"/>
  <c r="AO1347" i="50" s="1"/>
  <c r="AD462" i="49"/>
  <c r="AD462" i="50" s="1"/>
  <c r="AL536" i="49"/>
  <c r="AL536" i="50" s="1"/>
  <c r="AK478" i="49"/>
  <c r="AK478" i="50" s="1"/>
  <c r="Y816" i="49"/>
  <c r="Y816" i="50" s="1"/>
  <c r="X1313" i="49"/>
  <c r="X1313" i="50" s="1"/>
  <c r="AR69" i="49"/>
  <c r="AR69" i="50" s="1"/>
  <c r="AP486" i="49"/>
  <c r="AP486" i="50" s="1"/>
  <c r="AP1316" i="49"/>
  <c r="AP1316" i="50" s="1"/>
  <c r="AN280" i="49"/>
  <c r="AN280" i="50" s="1"/>
  <c r="AO661" i="49"/>
  <c r="AO661" i="50" s="1"/>
  <c r="P869" i="49"/>
  <c r="P869" i="50" s="1"/>
  <c r="W1566" i="49"/>
  <c r="W1566" i="50" s="1"/>
  <c r="AH1063" i="49"/>
  <c r="AH1063" i="50" s="1"/>
  <c r="AS249" i="49"/>
  <c r="AS249" i="50" s="1"/>
  <c r="AH1017" i="49"/>
  <c r="AH1017" i="50" s="1"/>
  <c r="AJ1553" i="49"/>
  <c r="AJ1553" i="50" s="1"/>
  <c r="AO424" i="49"/>
  <c r="AO424" i="50" s="1"/>
  <c r="AP54" i="49"/>
  <c r="AP54" i="50" s="1"/>
  <c r="AP902" i="49"/>
  <c r="AP902" i="50" s="1"/>
  <c r="J58" i="49"/>
  <c r="J58" i="50" s="1"/>
  <c r="AE968" i="49"/>
  <c r="AE968" i="50" s="1"/>
  <c r="Z1389" i="49"/>
  <c r="Z1389" i="50" s="1"/>
  <c r="AM377" i="49"/>
  <c r="AM377" i="50" s="1"/>
  <c r="AO1173" i="49"/>
  <c r="AO1173" i="50" s="1"/>
  <c r="AO173" i="49"/>
  <c r="AO173" i="50" s="1"/>
  <c r="AD166" i="49"/>
  <c r="AD166" i="50" s="1"/>
  <c r="AI330" i="49"/>
  <c r="AI330" i="50" s="1"/>
  <c r="W1320" i="49"/>
  <c r="W1320" i="50" s="1"/>
  <c r="AQ166" i="49"/>
  <c r="AQ166" i="50" s="1"/>
  <c r="AK1340" i="49"/>
  <c r="AK1340" i="50" s="1"/>
  <c r="AA1176" i="49"/>
  <c r="AA1176" i="50" s="1"/>
  <c r="Z1531" i="49"/>
  <c r="Z1531" i="50" s="1"/>
  <c r="R1488" i="49"/>
  <c r="R1488" i="50" s="1"/>
  <c r="AN1100" i="49"/>
  <c r="AN1100" i="50" s="1"/>
  <c r="AS1475" i="49"/>
  <c r="AS1475" i="50" s="1"/>
  <c r="AP262" i="49"/>
  <c r="AP262" i="50" s="1"/>
  <c r="AL610" i="49"/>
  <c r="AL610" i="50" s="1"/>
  <c r="AO496" i="49"/>
  <c r="AO496" i="50" s="1"/>
  <c r="Y709" i="49"/>
  <c r="Y709" i="50" s="1"/>
  <c r="R955" i="49"/>
  <c r="R955" i="50" s="1"/>
  <c r="AQ1416" i="49"/>
  <c r="AQ1416" i="50" s="1"/>
  <c r="X198" i="49"/>
  <c r="X198" i="50" s="1"/>
  <c r="AK329" i="49"/>
  <c r="AK329" i="50" s="1"/>
  <c r="AM1529" i="49"/>
  <c r="AM1529" i="50" s="1"/>
  <c r="AK1078" i="49"/>
  <c r="AK1078" i="50" s="1"/>
  <c r="AR201" i="49"/>
  <c r="AR201" i="50" s="1"/>
  <c r="T896" i="49"/>
  <c r="T896" i="50" s="1"/>
  <c r="P670" i="49"/>
  <c r="P670" i="50" s="1"/>
  <c r="AJ429" i="49"/>
  <c r="AJ429" i="50" s="1"/>
  <c r="AK545" i="49"/>
  <c r="AK545" i="50" s="1"/>
  <c r="AQ712" i="49"/>
  <c r="AQ712" i="50" s="1"/>
  <c r="P369" i="49"/>
  <c r="P369" i="50" s="1"/>
  <c r="U678" i="49"/>
  <c r="U678" i="50" s="1"/>
  <c r="R773" i="49"/>
  <c r="R773" i="50" s="1"/>
  <c r="AH869" i="49"/>
  <c r="AH869" i="50" s="1"/>
  <c r="AM656" i="49"/>
  <c r="AM656" i="50" s="1"/>
  <c r="AL902" i="49"/>
  <c r="AL902" i="50" s="1"/>
  <c r="AN1116" i="49"/>
  <c r="AN1116" i="50" s="1"/>
  <c r="AS1342" i="49"/>
  <c r="AS1342" i="50" s="1"/>
  <c r="AS699" i="49"/>
  <c r="AS699" i="50" s="1"/>
  <c r="Z1352" i="49"/>
  <c r="Z1352" i="50" s="1"/>
  <c r="AO89" i="49"/>
  <c r="AO89" i="50" s="1"/>
  <c r="T430" i="49"/>
  <c r="T430" i="50" s="1"/>
  <c r="AL824" i="49"/>
  <c r="AL824" i="50" s="1"/>
  <c r="R512" i="49"/>
  <c r="R512" i="50" s="1"/>
  <c r="Y1361" i="49"/>
  <c r="Y1361" i="50" s="1"/>
  <c r="AM1457" i="49"/>
  <c r="AM1457" i="50" s="1"/>
  <c r="AR757" i="49"/>
  <c r="AR757" i="50" s="1"/>
  <c r="AG315" i="49"/>
  <c r="AG315" i="50" s="1"/>
  <c r="AP326" i="49"/>
  <c r="AP326" i="50" s="1"/>
  <c r="AO778" i="49"/>
  <c r="AO778" i="50" s="1"/>
  <c r="AE1513" i="49"/>
  <c r="AE1513" i="50" s="1"/>
  <c r="AI609" i="49"/>
  <c r="AI609" i="50" s="1"/>
  <c r="P664" i="49"/>
  <c r="P664" i="50" s="1"/>
  <c r="U1265" i="49"/>
  <c r="U1265" i="50" s="1"/>
  <c r="AD1132" i="49"/>
  <c r="AD1132" i="50" s="1"/>
  <c r="W1080" i="49"/>
  <c r="W1080" i="50" s="1"/>
  <c r="Z99" i="49"/>
  <c r="Z99" i="50" s="1"/>
  <c r="W395" i="49"/>
  <c r="W395" i="50" s="1"/>
  <c r="U677" i="49"/>
  <c r="U677" i="50" s="1"/>
  <c r="AL304" i="49"/>
  <c r="AL304" i="50" s="1"/>
  <c r="V861" i="49"/>
  <c r="V861" i="50" s="1"/>
  <c r="V1483" i="49"/>
  <c r="V1483" i="50" s="1"/>
  <c r="AN1269" i="49"/>
  <c r="AN1269" i="50" s="1"/>
  <c r="AR1075" i="49"/>
  <c r="AR1075" i="50" s="1"/>
  <c r="AA433" i="49"/>
  <c r="AA433" i="50" s="1"/>
  <c r="S990" i="49"/>
  <c r="S990" i="50" s="1"/>
  <c r="AO505" i="60"/>
  <c r="S348" i="60"/>
  <c r="S348" i="61" s="1"/>
  <c r="S348" i="64" s="1"/>
  <c r="AF450" i="60"/>
  <c r="AF450" i="61" s="1"/>
  <c r="AF450" i="64" s="1"/>
  <c r="AP919" i="49"/>
  <c r="AP919" i="50" s="1"/>
  <c r="S1053" i="49"/>
  <c r="S1053" i="50" s="1"/>
  <c r="AQ474" i="49"/>
  <c r="AQ474" i="50" s="1"/>
  <c r="AD164" i="49"/>
  <c r="AD164" i="50" s="1"/>
  <c r="AL922" i="49"/>
  <c r="AL922" i="50" s="1"/>
  <c r="AJ327" i="49"/>
  <c r="AJ327" i="50" s="1"/>
  <c r="AD1239" i="49"/>
  <c r="AD1239" i="50" s="1"/>
  <c r="AD20" i="49"/>
  <c r="AD20" i="50" s="1"/>
  <c r="AJ259" i="49"/>
  <c r="AJ259" i="50" s="1"/>
  <c r="AP365" i="49"/>
  <c r="AP365" i="50" s="1"/>
  <c r="AB1127" i="49"/>
  <c r="AB1127" i="50" s="1"/>
  <c r="P525" i="49"/>
  <c r="P525" i="50" s="1"/>
  <c r="AK589" i="49"/>
  <c r="AK589" i="50" s="1"/>
  <c r="G766" i="49"/>
  <c r="G766" i="50" s="1"/>
  <c r="AQ877" i="49"/>
  <c r="AQ877" i="50" s="1"/>
  <c r="R1150" i="49"/>
  <c r="R1150" i="50" s="1"/>
  <c r="AI943" i="49"/>
  <c r="AI943" i="50" s="1"/>
  <c r="W458" i="49"/>
  <c r="W458" i="50" s="1"/>
  <c r="AM746" i="49"/>
  <c r="AM746" i="50" s="1"/>
  <c r="AN1410" i="49"/>
  <c r="AN1410" i="50" s="1"/>
  <c r="AG1225" i="49"/>
  <c r="AG1225" i="50" s="1"/>
  <c r="AC98" i="49"/>
  <c r="AC98" i="50" s="1"/>
  <c r="AK708" i="49"/>
  <c r="AK708" i="50" s="1"/>
  <c r="AQ1199" i="49"/>
  <c r="AQ1199" i="50" s="1"/>
  <c r="AB1383" i="49"/>
  <c r="AB1383" i="50" s="1"/>
  <c r="AD136" i="49"/>
  <c r="AD136" i="50" s="1"/>
  <c r="X769" i="49"/>
  <c r="X769" i="50" s="1"/>
  <c r="Z513" i="49"/>
  <c r="Z513" i="50" s="1"/>
  <c r="AF1104" i="49"/>
  <c r="AF1104" i="50" s="1"/>
  <c r="T1319" i="49"/>
  <c r="T1319" i="50" s="1"/>
  <c r="AJ672" i="49"/>
  <c r="AJ672" i="50" s="1"/>
  <c r="U999" i="49"/>
  <c r="U999" i="50" s="1"/>
  <c r="AJ1439" i="49"/>
  <c r="AJ1439" i="50" s="1"/>
  <c r="Y383" i="49"/>
  <c r="Y383" i="50" s="1"/>
  <c r="AA412" i="49"/>
  <c r="AA412" i="50" s="1"/>
  <c r="AG595" i="49"/>
  <c r="AG595" i="50" s="1"/>
  <c r="T639" i="49"/>
  <c r="T639" i="50" s="1"/>
  <c r="V599" i="49"/>
  <c r="V599" i="50" s="1"/>
  <c r="AM1147" i="49"/>
  <c r="AM1147" i="50" s="1"/>
  <c r="R71" i="49"/>
  <c r="R71" i="50" s="1"/>
  <c r="W82" i="49"/>
  <c r="W82" i="50" s="1"/>
  <c r="AC978" i="49"/>
  <c r="AC978" i="50" s="1"/>
  <c r="AG168" i="49"/>
  <c r="AG168" i="50" s="1"/>
  <c r="U714" i="49"/>
  <c r="U714" i="50" s="1"/>
  <c r="AA74" i="49"/>
  <c r="AA74" i="50" s="1"/>
  <c r="R1541" i="49"/>
  <c r="R1541" i="50" s="1"/>
  <c r="AG1402" i="49"/>
  <c r="AG1402" i="50" s="1"/>
  <c r="W687" i="49"/>
  <c r="W687" i="50" s="1"/>
  <c r="AS1392" i="49"/>
  <c r="AS1392" i="50" s="1"/>
  <c r="AA290" i="49"/>
  <c r="AA290" i="50" s="1"/>
  <c r="U452" i="49"/>
  <c r="U452" i="50" s="1"/>
  <c r="AL991" i="49"/>
  <c r="AL991" i="50" s="1"/>
  <c r="X485" i="49"/>
  <c r="X485" i="50" s="1"/>
  <c r="S1314" i="49"/>
  <c r="S1314" i="50" s="1"/>
  <c r="Z55" i="49"/>
  <c r="Z55" i="50" s="1"/>
  <c r="AN1036" i="49"/>
  <c r="AN1036" i="50" s="1"/>
  <c r="AQ1316" i="49"/>
  <c r="AQ1316" i="50" s="1"/>
  <c r="AK1232" i="49"/>
  <c r="AK1232" i="50" s="1"/>
  <c r="P656" i="49"/>
  <c r="P656" i="50" s="1"/>
  <c r="U1198" i="49"/>
  <c r="U1198" i="50" s="1"/>
  <c r="W1353" i="49"/>
  <c r="W1353" i="50" s="1"/>
  <c r="S154" i="49"/>
  <c r="S154" i="50" s="1"/>
  <c r="Z314" i="49"/>
  <c r="Z314" i="50" s="1"/>
  <c r="AM292" i="49"/>
  <c r="AM292" i="50" s="1"/>
  <c r="S780" i="49"/>
  <c r="S780" i="50" s="1"/>
  <c r="T431" i="49"/>
  <c r="T431" i="50" s="1"/>
  <c r="AC810" i="49"/>
  <c r="AC810" i="50" s="1"/>
  <c r="T1485" i="49"/>
  <c r="T1485" i="50" s="1"/>
  <c r="AI1069" i="49"/>
  <c r="AI1069" i="50" s="1"/>
  <c r="AA1071" i="49"/>
  <c r="AA1071" i="50" s="1"/>
  <c r="Y346" i="49"/>
  <c r="Y346" i="50" s="1"/>
  <c r="X803" i="49"/>
  <c r="X803" i="50" s="1"/>
  <c r="Z552" i="49"/>
  <c r="Z552" i="50" s="1"/>
  <c r="AR1035" i="49"/>
  <c r="AR1035" i="50" s="1"/>
  <c r="T1198" i="49"/>
  <c r="T1198" i="50" s="1"/>
  <c r="R1302" i="49"/>
  <c r="R1302" i="50" s="1"/>
  <c r="AH1031" i="49"/>
  <c r="AH1031" i="50" s="1"/>
  <c r="AJ1538" i="49"/>
  <c r="AJ1538" i="50" s="1"/>
  <c r="AJ795" i="49"/>
  <c r="AJ795" i="50" s="1"/>
  <c r="P44" i="49"/>
  <c r="P44" i="50" s="1"/>
  <c r="O937" i="49"/>
  <c r="O937" i="50" s="1"/>
  <c r="AM194" i="49"/>
  <c r="AM194" i="50" s="1"/>
  <c r="AB852" i="49"/>
  <c r="AB852" i="50" s="1"/>
  <c r="AC882" i="49"/>
  <c r="AC882" i="50" s="1"/>
  <c r="AD1445" i="49"/>
  <c r="AD1445" i="50" s="1"/>
  <c r="AJ1014" i="49"/>
  <c r="AJ1014" i="50" s="1"/>
  <c r="W830" i="49"/>
  <c r="W830" i="50" s="1"/>
  <c r="AP1398" i="49"/>
  <c r="AP1398" i="50" s="1"/>
  <c r="W209" i="49"/>
  <c r="W209" i="50" s="1"/>
  <c r="P92" i="49"/>
  <c r="P92" i="50" s="1"/>
  <c r="AO1524" i="49"/>
  <c r="AO1524" i="50" s="1"/>
  <c r="AD938" i="49"/>
  <c r="AD938" i="50" s="1"/>
  <c r="AE1211" i="49"/>
  <c r="AE1211" i="50" s="1"/>
  <c r="AH874" i="49"/>
  <c r="AH874" i="50" s="1"/>
  <c r="AO691" i="49"/>
  <c r="AO691" i="50" s="1"/>
  <c r="AF496" i="49"/>
  <c r="AF496" i="50" s="1"/>
  <c r="AI1195" i="49"/>
  <c r="AI1195" i="50" s="1"/>
  <c r="AH1160" i="49"/>
  <c r="AH1160" i="50" s="1"/>
  <c r="AI28" i="49"/>
  <c r="AI28" i="50" s="1"/>
  <c r="AX28" i="50" s="1"/>
  <c r="S508" i="49"/>
  <c r="S508" i="50" s="1"/>
  <c r="AR615" i="49"/>
  <c r="AR615" i="50" s="1"/>
  <c r="AL1547" i="49"/>
  <c r="AL1547" i="50" s="1"/>
  <c r="AA1536" i="49"/>
  <c r="AA1536" i="50" s="1"/>
  <c r="AA1216" i="49"/>
  <c r="AA1216" i="50" s="1"/>
  <c r="AO1382" i="49"/>
  <c r="AO1382" i="50" s="1"/>
  <c r="AQ1521" i="49"/>
  <c r="AQ1521" i="50" s="1"/>
  <c r="V1548" i="49"/>
  <c r="V1548" i="50" s="1"/>
  <c r="AQ1267" i="49"/>
  <c r="AQ1267" i="50" s="1"/>
  <c r="AD318" i="49"/>
  <c r="AD318" i="50" s="1"/>
  <c r="V255" i="49"/>
  <c r="V255" i="50" s="1"/>
  <c r="AA324" i="49"/>
  <c r="AA324" i="50" s="1"/>
  <c r="AG106" i="49"/>
  <c r="AG106" i="50" s="1"/>
  <c r="AC1348" i="49"/>
  <c r="AC1348" i="50" s="1"/>
  <c r="AK143" i="49"/>
  <c r="AK143" i="50" s="1"/>
  <c r="P615" i="49"/>
  <c r="P615" i="50" s="1"/>
  <c r="AF629" i="49"/>
  <c r="AF629" i="50" s="1"/>
  <c r="AS597" i="49"/>
  <c r="AS597" i="50" s="1"/>
  <c r="R840" i="49"/>
  <c r="R840" i="50" s="1"/>
  <c r="AM401" i="49"/>
  <c r="AM401" i="50" s="1"/>
  <c r="AM421" i="49"/>
  <c r="AM421" i="50" s="1"/>
  <c r="AY421" i="50" s="1"/>
  <c r="AQ1531" i="49"/>
  <c r="AQ1531" i="50" s="1"/>
  <c r="U465" i="49"/>
  <c r="U465" i="50" s="1"/>
  <c r="AO16" i="49"/>
  <c r="AO16" i="50" s="1"/>
  <c r="U1563" i="49"/>
  <c r="U1563" i="50" s="1"/>
  <c r="AB934" i="49"/>
  <c r="AB934" i="50" s="1"/>
  <c r="S218" i="49"/>
  <c r="S218" i="50" s="1"/>
  <c r="Z1368" i="49"/>
  <c r="Z1368" i="50" s="1"/>
  <c r="T281" i="49"/>
  <c r="T281" i="50" s="1"/>
  <c r="R497" i="49"/>
  <c r="R497" i="50" s="1"/>
  <c r="AB609" i="49"/>
  <c r="AB609" i="50" s="1"/>
  <c r="AG719" i="49"/>
  <c r="AG719" i="50" s="1"/>
  <c r="R948" i="49"/>
  <c r="R948" i="50" s="1"/>
  <c r="AN964" i="49"/>
  <c r="AN964" i="50" s="1"/>
  <c r="U1275" i="49"/>
  <c r="U1275" i="50" s="1"/>
  <c r="AB1420" i="49"/>
  <c r="AB1420" i="50" s="1"/>
  <c r="AD520" i="49"/>
  <c r="AD520" i="50" s="1"/>
  <c r="AP806" i="49"/>
  <c r="AP806" i="50" s="1"/>
  <c r="AB408" i="49"/>
  <c r="AB408" i="50" s="1"/>
  <c r="R1366" i="49"/>
  <c r="R1366" i="50" s="1"/>
  <c r="S1009" i="49"/>
  <c r="S1009" i="50" s="1"/>
  <c r="AO1402" i="49"/>
  <c r="AO1402" i="50" s="1"/>
  <c r="AO420" i="49"/>
  <c r="AO420" i="50" s="1"/>
  <c r="AF1111" i="49"/>
  <c r="AF1111" i="50" s="1"/>
  <c r="AP961" i="49"/>
  <c r="AP961" i="50" s="1"/>
  <c r="X906" i="49"/>
  <c r="X906" i="50" s="1"/>
  <c r="AR100" i="49"/>
  <c r="AR100" i="50" s="1"/>
  <c r="AI71" i="49"/>
  <c r="AI71" i="50" s="1"/>
  <c r="V1266" i="49"/>
  <c r="V1266" i="50" s="1"/>
  <c r="AJ942" i="49"/>
  <c r="AJ942" i="50" s="1"/>
  <c r="AI959" i="49"/>
  <c r="AI959" i="50" s="1"/>
  <c r="R876" i="49"/>
  <c r="R876" i="50" s="1"/>
  <c r="Y1477" i="49"/>
  <c r="Y1477" i="50" s="1"/>
  <c r="AP1233" i="49"/>
  <c r="AP1233" i="50" s="1"/>
  <c r="AK845" i="49"/>
  <c r="AK845" i="50" s="1"/>
  <c r="AO480" i="49"/>
  <c r="AO480" i="50" s="1"/>
  <c r="AN821" i="49"/>
  <c r="AN821" i="50" s="1"/>
  <c r="AR930" i="49"/>
  <c r="AR930" i="50" s="1"/>
  <c r="AE217" i="49"/>
  <c r="AE217" i="50" s="1"/>
  <c r="AG1110" i="49"/>
  <c r="AG1110" i="50" s="1"/>
  <c r="AD934" i="49"/>
  <c r="AD934" i="50" s="1"/>
  <c r="AC851" i="49"/>
  <c r="AC851" i="50" s="1"/>
  <c r="P1156" i="49"/>
  <c r="P1156" i="50" s="1"/>
  <c r="AK956" i="49"/>
  <c r="AK956" i="50" s="1"/>
  <c r="AI1496" i="49"/>
  <c r="AI1496" i="50" s="1"/>
  <c r="AM480" i="49"/>
  <c r="AM480" i="50" s="1"/>
  <c r="U734" i="49"/>
  <c r="U734" i="50" s="1"/>
  <c r="Y595" i="49"/>
  <c r="Y595" i="50" s="1"/>
  <c r="U691" i="49"/>
  <c r="U691" i="50" s="1"/>
  <c r="AC1060" i="49"/>
  <c r="AC1060" i="50" s="1"/>
  <c r="AS601" i="49"/>
  <c r="AS601" i="50" s="1"/>
  <c r="AM1548" i="49"/>
  <c r="AM1548" i="50" s="1"/>
  <c r="R297" i="49"/>
  <c r="R297" i="50" s="1"/>
  <c r="AJ1165" i="49"/>
  <c r="AJ1165" i="50" s="1"/>
  <c r="AJ1391" i="49"/>
  <c r="AJ1391" i="50" s="1"/>
  <c r="AR876" i="49"/>
  <c r="AR876" i="50" s="1"/>
  <c r="AO1485" i="49"/>
  <c r="AO1485" i="50" s="1"/>
  <c r="T442" i="49"/>
  <c r="T442" i="50" s="1"/>
  <c r="S241" i="49"/>
  <c r="S241" i="50" s="1"/>
  <c r="AM628" i="49"/>
  <c r="AM628" i="50" s="1"/>
  <c r="AY628" i="50" s="1"/>
  <c r="AH910" i="49"/>
  <c r="AH910" i="50" s="1"/>
  <c r="X1277" i="49"/>
  <c r="X1277" i="50" s="1"/>
  <c r="AP1210" i="49"/>
  <c r="AP1210" i="50" s="1"/>
  <c r="AK1501" i="49"/>
  <c r="AK1501" i="50" s="1"/>
  <c r="X612" i="49"/>
  <c r="X612" i="50" s="1"/>
  <c r="AP187" i="49"/>
  <c r="AP187" i="50" s="1"/>
  <c r="AM190" i="49"/>
  <c r="AM190" i="50" s="1"/>
  <c r="AA504" i="49"/>
  <c r="AA504" i="50" s="1"/>
  <c r="R457" i="49"/>
  <c r="R457" i="50" s="1"/>
  <c r="AJ828" i="49"/>
  <c r="AJ828" i="50" s="1"/>
  <c r="S574" i="49"/>
  <c r="S574" i="50" s="1"/>
  <c r="AH887" i="49"/>
  <c r="AH887" i="50" s="1"/>
  <c r="AL605" i="49"/>
  <c r="AL605" i="50" s="1"/>
  <c r="AH482" i="49"/>
  <c r="AH482" i="50" s="1"/>
  <c r="AQ998" i="49"/>
  <c r="AQ998" i="50" s="1"/>
  <c r="AS1110" i="49"/>
  <c r="AS1110" i="50" s="1"/>
  <c r="AD1076" i="49"/>
  <c r="AD1076" i="50" s="1"/>
  <c r="V1555" i="49"/>
  <c r="V1555" i="50" s="1"/>
  <c r="AR1534" i="49"/>
  <c r="AR1534" i="50" s="1"/>
  <c r="AP225" i="49"/>
  <c r="AP225" i="50" s="1"/>
  <c r="T1508" i="49"/>
  <c r="T1508" i="50" s="1"/>
  <c r="AP1073" i="49"/>
  <c r="AP1073" i="50" s="1"/>
  <c r="O1472" i="49"/>
  <c r="O1472" i="50" s="1"/>
  <c r="AE801" i="49"/>
  <c r="AE801" i="50" s="1"/>
  <c r="AK184" i="49"/>
  <c r="AK184" i="50" s="1"/>
  <c r="AF490" i="49"/>
  <c r="AF490" i="50" s="1"/>
  <c r="AF1373" i="49"/>
  <c r="AF1373" i="50" s="1"/>
  <c r="W250" i="49"/>
  <c r="W250" i="50" s="1"/>
  <c r="S147" i="49"/>
  <c r="S147" i="50" s="1"/>
  <c r="V810" i="49"/>
  <c r="V810" i="50" s="1"/>
  <c r="AS396" i="49"/>
  <c r="AS396" i="50" s="1"/>
  <c r="AH999" i="49"/>
  <c r="AH999" i="50" s="1"/>
  <c r="AM1501" i="49"/>
  <c r="AM1501" i="50" s="1"/>
  <c r="AD131" i="49"/>
  <c r="AD131" i="50" s="1"/>
  <c r="AL543" i="49"/>
  <c r="AL543" i="50" s="1"/>
  <c r="V1399" i="49"/>
  <c r="V1399" i="50" s="1"/>
  <c r="V87" i="49"/>
  <c r="V87" i="50" s="1"/>
  <c r="AS1393" i="49"/>
  <c r="AS1393" i="50" s="1"/>
  <c r="W512" i="49"/>
  <c r="W512" i="50" s="1"/>
  <c r="AI934" i="49"/>
  <c r="AI934" i="50" s="1"/>
  <c r="X1145" i="49"/>
  <c r="X1145" i="50" s="1"/>
  <c r="AN151" i="49"/>
  <c r="AN151" i="50" s="1"/>
  <c r="AB222" i="49"/>
  <c r="AB222" i="50" s="1"/>
  <c r="AP1403" i="49"/>
  <c r="AP1403" i="50" s="1"/>
  <c r="AG987" i="49"/>
  <c r="AG987" i="50" s="1"/>
  <c r="AO281" i="49"/>
  <c r="AO281" i="50" s="1"/>
  <c r="AB1228" i="49"/>
  <c r="AB1228" i="50" s="1"/>
  <c r="AD893" i="49"/>
  <c r="AD893" i="50" s="1"/>
  <c r="AR243" i="49"/>
  <c r="AR243" i="50" s="1"/>
  <c r="AL841" i="49"/>
  <c r="AL841" i="50" s="1"/>
  <c r="AB1368" i="49"/>
  <c r="AB1368" i="50" s="1"/>
  <c r="T984" i="49"/>
  <c r="T984" i="50" s="1"/>
  <c r="AA1185" i="49"/>
  <c r="AA1185" i="50" s="1"/>
  <c r="X605" i="49"/>
  <c r="X605" i="50" s="1"/>
  <c r="R400" i="49"/>
  <c r="R400" i="50" s="1"/>
  <c r="AI110" i="49"/>
  <c r="AI110" i="50" s="1"/>
  <c r="AH269" i="49"/>
  <c r="AH269" i="50" s="1"/>
  <c r="AP232" i="49"/>
  <c r="AP232" i="50" s="1"/>
  <c r="P327" i="49"/>
  <c r="P327" i="50" s="1"/>
  <c r="V215" i="49"/>
  <c r="V215" i="50" s="1"/>
  <c r="W69" i="49"/>
  <c r="W69" i="50" s="1"/>
  <c r="U139" i="49"/>
  <c r="U139" i="50" s="1"/>
  <c r="AQ365" i="49"/>
  <c r="AQ365" i="50" s="1"/>
  <c r="AJ1212" i="49"/>
  <c r="AJ1212" i="50" s="1"/>
  <c r="S1171" i="49"/>
  <c r="S1171" i="50" s="1"/>
  <c r="AB88" i="49"/>
  <c r="AB88" i="50" s="1"/>
  <c r="V1003" i="49"/>
  <c r="V1003" i="50" s="1"/>
  <c r="X937" i="49"/>
  <c r="X937" i="50" s="1"/>
  <c r="AL1565" i="49"/>
  <c r="AL1565" i="50" s="1"/>
  <c r="AM782" i="49"/>
  <c r="AM782" i="50" s="1"/>
  <c r="E994" i="49"/>
  <c r="E994" i="50" s="1"/>
  <c r="AD314" i="49"/>
  <c r="AD314" i="50" s="1"/>
  <c r="AO1029" i="49"/>
  <c r="AO1029" i="50" s="1"/>
  <c r="AM495" i="49"/>
  <c r="AM495" i="50" s="1"/>
  <c r="AY495" i="50" s="1"/>
  <c r="S292" i="49"/>
  <c r="S292" i="50" s="1"/>
  <c r="U1362" i="49"/>
  <c r="U1362" i="50" s="1"/>
  <c r="U164" i="49"/>
  <c r="U164" i="50" s="1"/>
  <c r="P724" i="49"/>
  <c r="P724" i="50" s="1"/>
  <c r="AQ746" i="49"/>
  <c r="AQ746" i="50" s="1"/>
  <c r="AK559" i="49"/>
  <c r="AK559" i="50" s="1"/>
  <c r="Z1189" i="49"/>
  <c r="Z1189" i="50" s="1"/>
  <c r="U326" i="49"/>
  <c r="U326" i="50" s="1"/>
  <c r="W31" i="49"/>
  <c r="W31" i="50" s="1"/>
  <c r="AI342" i="49"/>
  <c r="AI342" i="50" s="1"/>
  <c r="S251" i="49"/>
  <c r="S251" i="50" s="1"/>
  <c r="U206" i="49"/>
  <c r="U206" i="50" s="1"/>
  <c r="S774" i="49"/>
  <c r="S774" i="50" s="1"/>
  <c r="P132" i="49"/>
  <c r="P132" i="50" s="1"/>
  <c r="AO1065" i="49"/>
  <c r="AO1065" i="50" s="1"/>
  <c r="AL148" i="49"/>
  <c r="AL148" i="50" s="1"/>
  <c r="Y659" i="49"/>
  <c r="Y659" i="50" s="1"/>
  <c r="AP644" i="49"/>
  <c r="AP644" i="50" s="1"/>
  <c r="AZ644" i="50" s="1"/>
  <c r="AO1113" i="49"/>
  <c r="AO1113" i="50" s="1"/>
  <c r="E840" i="49"/>
  <c r="E840" i="50" s="1"/>
  <c r="AB225" i="49"/>
  <c r="AB225" i="50" s="1"/>
  <c r="Y1366" i="49"/>
  <c r="Y1366" i="50" s="1"/>
  <c r="AN1196" i="49"/>
  <c r="AN1196" i="50" s="1"/>
  <c r="AS61" i="49"/>
  <c r="AS61" i="50" s="1"/>
  <c r="AP726" i="49"/>
  <c r="AP726" i="50" s="1"/>
  <c r="AK1507" i="49"/>
  <c r="AK1507" i="50" s="1"/>
  <c r="W972" i="49"/>
  <c r="W972" i="50" s="1"/>
  <c r="S769" i="49"/>
  <c r="S769" i="50" s="1"/>
  <c r="X701" i="49"/>
  <c r="X701" i="50" s="1"/>
  <c r="AL1197" i="49"/>
  <c r="AL1197" i="50" s="1"/>
  <c r="S847" i="49"/>
  <c r="S847" i="50" s="1"/>
  <c r="AH55" i="49"/>
  <c r="AH55" i="50" s="1"/>
  <c r="AA141" i="49"/>
  <c r="AA141" i="50" s="1"/>
  <c r="AI663" i="49"/>
  <c r="AI663" i="50" s="1"/>
  <c r="AA20" i="49"/>
  <c r="AA20" i="50" s="1"/>
  <c r="AE148" i="49"/>
  <c r="AE148" i="50" s="1"/>
  <c r="W1147" i="49"/>
  <c r="W1147" i="50" s="1"/>
  <c r="AN178" i="49"/>
  <c r="AN178" i="50" s="1"/>
  <c r="V1311" i="49"/>
  <c r="V1311" i="50" s="1"/>
  <c r="V1546" i="49"/>
  <c r="V1546" i="50" s="1"/>
  <c r="P1039" i="49"/>
  <c r="P1039" i="50" s="1"/>
  <c r="AK1516" i="49"/>
  <c r="AK1516" i="50" s="1"/>
  <c r="AG26" i="49"/>
  <c r="AG26" i="50" s="1"/>
  <c r="R1032" i="49"/>
  <c r="R1032" i="50" s="1"/>
  <c r="AO1369" i="49"/>
  <c r="AO1369" i="50" s="1"/>
  <c r="AK668" i="49"/>
  <c r="AK668" i="50" s="1"/>
  <c r="T1336" i="49"/>
  <c r="T1336" i="50" s="1"/>
  <c r="AO301" i="49"/>
  <c r="AO301" i="50" s="1"/>
  <c r="K297" i="49"/>
  <c r="K297" i="50" s="1"/>
  <c r="O195" i="49"/>
  <c r="O195" i="50" s="1"/>
  <c r="AA1235" i="49"/>
  <c r="AA1235" i="50" s="1"/>
  <c r="AN1048" i="49"/>
  <c r="AN1048" i="50" s="1"/>
  <c r="AB1249" i="49"/>
  <c r="AB1249" i="50" s="1"/>
  <c r="AH37" i="49"/>
  <c r="AH37" i="50" s="1"/>
  <c r="AC861" i="49"/>
  <c r="AC861" i="50" s="1"/>
  <c r="H526" i="49"/>
  <c r="H526" i="50" s="1"/>
  <c r="AD438" i="49"/>
  <c r="AD438" i="50" s="1"/>
  <c r="AC403" i="49"/>
  <c r="AC403" i="50" s="1"/>
  <c r="AE776" i="49"/>
  <c r="AE776" i="50" s="1"/>
  <c r="AM1139" i="49"/>
  <c r="AM1139" i="50" s="1"/>
  <c r="Z270" i="49"/>
  <c r="Z270" i="50" s="1"/>
  <c r="O366" i="60"/>
  <c r="O366" i="61" s="1"/>
  <c r="O366" i="64" s="1"/>
  <c r="T735" i="49"/>
  <c r="T735" i="50" s="1"/>
  <c r="AH154" i="49"/>
  <c r="AH154" i="50" s="1"/>
  <c r="O715" i="49"/>
  <c r="O715" i="50" s="1"/>
  <c r="AK120" i="49"/>
  <c r="AK120" i="50" s="1"/>
  <c r="AJ367" i="49"/>
  <c r="AJ367" i="50" s="1"/>
  <c r="AM1178" i="49"/>
  <c r="AM1178" i="50" s="1"/>
  <c r="AO1176" i="49"/>
  <c r="AO1176" i="50" s="1"/>
  <c r="AE619" i="49"/>
  <c r="AE619" i="50" s="1"/>
  <c r="AF512" i="49"/>
  <c r="AF512" i="50" s="1"/>
  <c r="AP490" i="49"/>
  <c r="AP490" i="50" s="1"/>
  <c r="AJ858" i="49"/>
  <c r="AJ858" i="50" s="1"/>
  <c r="AQ1502" i="49"/>
  <c r="AQ1502" i="50" s="1"/>
  <c r="AQ744" i="49"/>
  <c r="AQ744" i="50" s="1"/>
  <c r="AP339" i="49"/>
  <c r="AP339" i="50" s="1"/>
  <c r="R806" i="49"/>
  <c r="R806" i="50" s="1"/>
  <c r="AL1168" i="49"/>
  <c r="AL1168" i="50" s="1"/>
  <c r="AP1259" i="49"/>
  <c r="AP1259" i="50" s="1"/>
  <c r="AN22" i="49"/>
  <c r="AN22" i="50" s="1"/>
  <c r="P827" i="49"/>
  <c r="P827" i="50" s="1"/>
  <c r="AK123" i="49"/>
  <c r="AK123" i="50" s="1"/>
  <c r="AF373" i="49"/>
  <c r="AF373" i="50" s="1"/>
  <c r="AQ924" i="49"/>
  <c r="AQ924" i="50" s="1"/>
  <c r="V821" i="49"/>
  <c r="V821" i="50" s="1"/>
  <c r="AJ1308" i="49"/>
  <c r="AJ1308" i="50" s="1"/>
  <c r="AF1197" i="49"/>
  <c r="AF1197" i="50" s="1"/>
  <c r="AR1112" i="49"/>
  <c r="AR1112" i="50" s="1"/>
  <c r="AA97" i="49"/>
  <c r="AA97" i="50" s="1"/>
  <c r="H39" i="49"/>
  <c r="H39" i="50" s="1"/>
  <c r="P1008" i="49"/>
  <c r="P1008" i="50" s="1"/>
  <c r="AE1345" i="49"/>
  <c r="AE1345" i="50" s="1"/>
  <c r="AD153" i="49"/>
  <c r="AD153" i="50" s="1"/>
  <c r="R1515" i="49"/>
  <c r="R1515" i="50" s="1"/>
  <c r="AN195" i="49"/>
  <c r="AN195" i="50" s="1"/>
  <c r="AL686" i="49"/>
  <c r="AL686" i="50" s="1"/>
  <c r="R1492" i="49"/>
  <c r="R1492" i="50" s="1"/>
  <c r="AP1288" i="49"/>
  <c r="AP1288" i="50" s="1"/>
  <c r="Z1326" i="49"/>
  <c r="Z1326" i="50" s="1"/>
  <c r="AE1492" i="49"/>
  <c r="AE1492" i="50" s="1"/>
  <c r="V815" i="49"/>
  <c r="V815" i="50" s="1"/>
  <c r="W991" i="49"/>
  <c r="W991" i="50" s="1"/>
  <c r="AB146" i="49"/>
  <c r="AB146" i="50" s="1"/>
  <c r="AL1225" i="49"/>
  <c r="AL1225" i="50" s="1"/>
  <c r="AR913" i="49"/>
  <c r="AR913" i="50" s="1"/>
  <c r="AD906" i="49"/>
  <c r="AD906" i="50" s="1"/>
  <c r="U875" i="49"/>
  <c r="U875" i="50" s="1"/>
  <c r="X582" i="49"/>
  <c r="X582" i="50" s="1"/>
  <c r="AS741" i="49"/>
  <c r="AS741" i="50" s="1"/>
  <c r="AD512" i="49"/>
  <c r="AD512" i="50" s="1"/>
  <c r="AO956" i="49"/>
  <c r="AO956" i="50" s="1"/>
  <c r="P977" i="49"/>
  <c r="P977" i="50" s="1"/>
  <c r="AH521" i="49"/>
  <c r="AH521" i="50" s="1"/>
  <c r="AL1329" i="49"/>
  <c r="AL1329" i="50" s="1"/>
  <c r="AI409" i="49"/>
  <c r="AI409" i="50" s="1"/>
  <c r="S1480" i="49"/>
  <c r="S1480" i="50" s="1"/>
  <c r="AR123" i="49"/>
  <c r="AR123" i="50" s="1"/>
  <c r="AS1444" i="49"/>
  <c r="AS1444" i="50" s="1"/>
  <c r="V422" i="49"/>
  <c r="V422" i="50" s="1"/>
  <c r="AL622" i="49"/>
  <c r="AL622" i="50" s="1"/>
  <c r="W88" i="49"/>
  <c r="W88" i="50" s="1"/>
  <c r="Z315" i="49"/>
  <c r="Z315" i="50" s="1"/>
  <c r="AB1507" i="49"/>
  <c r="AB1507" i="50" s="1"/>
  <c r="AH1524" i="49"/>
  <c r="AH1524" i="50" s="1"/>
  <c r="X1086" i="49"/>
  <c r="X1086" i="50" s="1"/>
  <c r="AI51" i="49"/>
  <c r="AI51" i="50" s="1"/>
  <c r="AK334" i="49"/>
  <c r="AK334" i="50" s="1"/>
  <c r="E1188" i="49"/>
  <c r="E1188" i="50" s="1"/>
  <c r="AG1342" i="49"/>
  <c r="AG1342" i="50" s="1"/>
  <c r="P486" i="49"/>
  <c r="P486" i="50" s="1"/>
  <c r="AQ1092" i="49"/>
  <c r="AQ1092" i="50" s="1"/>
  <c r="AR102" i="49"/>
  <c r="AR102" i="50" s="1"/>
  <c r="AC1465" i="49"/>
  <c r="AC1465" i="50" s="1"/>
  <c r="AL602" i="49"/>
  <c r="AL602" i="50" s="1"/>
  <c r="AQ1326" i="49"/>
  <c r="AQ1326" i="50" s="1"/>
  <c r="AL912" i="49"/>
  <c r="AL912" i="50" s="1"/>
  <c r="AA448" i="49"/>
  <c r="AA448" i="50" s="1"/>
  <c r="AB228" i="49"/>
  <c r="AB228" i="50" s="1"/>
  <c r="AP136" i="49"/>
  <c r="AP136" i="50" s="1"/>
  <c r="AQ1177" i="49"/>
  <c r="AQ1177" i="50" s="1"/>
  <c r="AK1243" i="49"/>
  <c r="AK1243" i="50" s="1"/>
  <c r="Z341" i="49"/>
  <c r="Z341" i="50" s="1"/>
  <c r="AA606" i="49"/>
  <c r="AA606" i="50" s="1"/>
  <c r="AK1228" i="49"/>
  <c r="AK1228" i="50" s="1"/>
  <c r="AF1094" i="49"/>
  <c r="AF1094" i="50" s="1"/>
  <c r="AO1188" i="49"/>
  <c r="AO1188" i="50" s="1"/>
  <c r="AM1508" i="49"/>
  <c r="AM1508" i="50" s="1"/>
  <c r="AF182" i="49"/>
  <c r="AF182" i="50" s="1"/>
  <c r="E835" i="49"/>
  <c r="E835" i="50" s="1"/>
  <c r="U145" i="49"/>
  <c r="U145" i="50" s="1"/>
  <c r="T48" i="49"/>
  <c r="T48" i="50" s="1"/>
  <c r="AM862" i="49"/>
  <c r="AM862" i="50" s="1"/>
  <c r="AN203" i="49"/>
  <c r="AN203" i="50" s="1"/>
  <c r="AG147" i="49"/>
  <c r="AG147" i="50" s="1"/>
  <c r="AJ1505" i="49"/>
  <c r="AJ1505" i="50" s="1"/>
  <c r="K527" i="49"/>
  <c r="K527" i="50" s="1"/>
  <c r="AR1557" i="49"/>
  <c r="AR1557" i="50" s="1"/>
  <c r="AG793" i="49"/>
  <c r="AG793" i="50" s="1"/>
  <c r="AM1043" i="49"/>
  <c r="AM1043" i="50" s="1"/>
  <c r="Z1228" i="49"/>
  <c r="Z1228" i="50" s="1"/>
  <c r="AQ1462" i="49"/>
  <c r="AQ1462" i="50" s="1"/>
  <c r="V250" i="49"/>
  <c r="V250" i="50" s="1"/>
  <c r="Z758" i="49"/>
  <c r="Z758" i="50" s="1"/>
  <c r="AH1073" i="49"/>
  <c r="AH1073" i="50" s="1"/>
  <c r="U266" i="49"/>
  <c r="U266" i="50" s="1"/>
  <c r="X1425" i="49"/>
  <c r="X1425" i="50" s="1"/>
  <c r="AC1246" i="49"/>
  <c r="AC1246" i="50" s="1"/>
  <c r="AF593" i="49"/>
  <c r="AF593" i="50" s="1"/>
  <c r="AH813" i="49"/>
  <c r="AH813" i="50" s="1"/>
  <c r="AI1150" i="49"/>
  <c r="AI1150" i="50" s="1"/>
  <c r="P494" i="49"/>
  <c r="P494" i="50" s="1"/>
  <c r="AL881" i="49"/>
  <c r="AL881" i="50" s="1"/>
  <c r="AA584" i="49"/>
  <c r="AA584" i="50" s="1"/>
  <c r="AE50" i="49"/>
  <c r="AE50" i="50" s="1"/>
  <c r="AC1187" i="49"/>
  <c r="AC1187" i="50" s="1"/>
  <c r="AC585" i="49"/>
  <c r="AC585" i="50" s="1"/>
  <c r="V225" i="49"/>
  <c r="V225" i="50" s="1"/>
  <c r="AO1116" i="49"/>
  <c r="AO1116" i="50" s="1"/>
  <c r="P621" i="49"/>
  <c r="P621" i="50" s="1"/>
  <c r="V798" i="49"/>
  <c r="V798" i="50" s="1"/>
  <c r="AE269" i="49"/>
  <c r="AE269" i="50" s="1"/>
  <c r="AM10" i="49"/>
  <c r="AM10" i="50" s="1"/>
  <c r="AB1347" i="49"/>
  <c r="AB1347" i="50" s="1"/>
  <c r="AR605" i="49"/>
  <c r="AR605" i="50" s="1"/>
  <c r="AS1230" i="49"/>
  <c r="AS1230" i="50" s="1"/>
  <c r="AL1035" i="49"/>
  <c r="AL1035" i="50" s="1"/>
  <c r="V670" i="49"/>
  <c r="V670" i="50" s="1"/>
  <c r="AK582" i="49"/>
  <c r="AK582" i="50" s="1"/>
  <c r="AE1427" i="49"/>
  <c r="AE1427" i="50" s="1"/>
  <c r="AJ1307" i="49"/>
  <c r="AJ1307" i="50" s="1"/>
  <c r="AJ21" i="49"/>
  <c r="AJ21" i="50" s="1"/>
  <c r="AQ502" i="49"/>
  <c r="AQ502" i="50" s="1"/>
  <c r="AN1320" i="49"/>
  <c r="AN1320" i="50" s="1"/>
  <c r="S624" i="49"/>
  <c r="S624" i="50" s="1"/>
  <c r="P1382" i="49"/>
  <c r="P1382" i="50" s="1"/>
  <c r="AQ160" i="49"/>
  <c r="AQ160" i="50" s="1"/>
  <c r="U494" i="49"/>
  <c r="U494" i="50" s="1"/>
  <c r="AH753" i="49"/>
  <c r="AH753" i="50" s="1"/>
  <c r="AH986" i="49"/>
  <c r="AH986" i="50" s="1"/>
  <c r="AA970" i="49"/>
  <c r="AA970" i="50" s="1"/>
  <c r="AH1306" i="49"/>
  <c r="AH1306" i="50" s="1"/>
  <c r="AC610" i="49"/>
  <c r="AC610" i="50" s="1"/>
  <c r="V636" i="49"/>
  <c r="V636" i="50" s="1"/>
  <c r="AF436" i="49"/>
  <c r="AF436" i="50" s="1"/>
  <c r="AB1082" i="49"/>
  <c r="AB1082" i="50" s="1"/>
  <c r="AC1245" i="49"/>
  <c r="AC1245" i="50" s="1"/>
  <c r="Z564" i="49"/>
  <c r="Z564" i="50" s="1"/>
  <c r="X1479" i="49"/>
  <c r="X1479" i="50" s="1"/>
  <c r="AO1279" i="49"/>
  <c r="AO1279" i="50" s="1"/>
  <c r="AR334" i="49"/>
  <c r="AR334" i="50" s="1"/>
  <c r="P1429" i="49"/>
  <c r="P1429" i="50" s="1"/>
  <c r="AD279" i="49"/>
  <c r="AD279" i="50" s="1"/>
  <c r="AC415" i="49"/>
  <c r="AC415" i="50" s="1"/>
  <c r="S1006" i="49"/>
  <c r="S1006" i="50" s="1"/>
  <c r="AD463" i="49"/>
  <c r="AD463" i="50" s="1"/>
  <c r="AH730" i="49"/>
  <c r="AH730" i="50" s="1"/>
  <c r="AG506" i="49"/>
  <c r="AG506" i="50" s="1"/>
  <c r="X1529" i="49"/>
  <c r="X1529" i="50" s="1"/>
  <c r="AH389" i="49"/>
  <c r="AH389" i="50" s="1"/>
  <c r="AE1253" i="49"/>
  <c r="AE1253" i="50" s="1"/>
  <c r="Y36" i="49"/>
  <c r="Y36" i="50" s="1"/>
  <c r="AN412" i="49"/>
  <c r="AN412" i="50" s="1"/>
  <c r="AQ181" i="49"/>
  <c r="AQ181" i="50" s="1"/>
  <c r="AH346" i="49"/>
  <c r="AH346" i="50" s="1"/>
  <c r="AQ925" i="49"/>
  <c r="AQ925" i="50" s="1"/>
  <c r="AC1044" i="49"/>
  <c r="AC1044" i="50" s="1"/>
  <c r="AN787" i="49"/>
  <c r="AN787" i="50" s="1"/>
  <c r="AI1502" i="49"/>
  <c r="AI1502" i="50" s="1"/>
  <c r="AP428" i="49"/>
  <c r="AP428" i="50" s="1"/>
  <c r="AC711" i="49"/>
  <c r="AC711" i="50" s="1"/>
  <c r="AR165" i="49"/>
  <c r="AR165" i="50" s="1"/>
  <c r="S183" i="49"/>
  <c r="S183" i="50" s="1"/>
  <c r="AL679" i="49"/>
  <c r="AL679" i="50" s="1"/>
  <c r="Z524" i="49"/>
  <c r="Z524" i="50" s="1"/>
  <c r="Y1207" i="49"/>
  <c r="Y1207" i="50" s="1"/>
  <c r="P1519" i="49"/>
  <c r="P1519" i="50" s="1"/>
  <c r="Z1517" i="49"/>
  <c r="Z1517" i="50" s="1"/>
  <c r="S1167" i="49"/>
  <c r="S1167" i="50" s="1"/>
  <c r="AO1231" i="49"/>
  <c r="AO1231" i="50" s="1"/>
  <c r="Y359" i="49"/>
  <c r="Y359" i="50" s="1"/>
  <c r="AL431" i="49"/>
  <c r="AL431" i="50" s="1"/>
  <c r="S105" i="49"/>
  <c r="S105" i="50" s="1"/>
  <c r="S278" i="49"/>
  <c r="S278" i="50" s="1"/>
  <c r="AC1040" i="49"/>
  <c r="AC1040" i="50" s="1"/>
  <c r="AD422" i="49"/>
  <c r="AD422" i="50" s="1"/>
  <c r="S1279" i="49"/>
  <c r="S1279" i="50" s="1"/>
  <c r="AG238" i="49"/>
  <c r="AG238" i="50" s="1"/>
  <c r="AP913" i="49"/>
  <c r="AP913" i="50" s="1"/>
  <c r="AM847" i="49"/>
  <c r="AM847" i="50" s="1"/>
  <c r="AO1229" i="49"/>
  <c r="AO1229" i="50" s="1"/>
  <c r="AG474" i="49"/>
  <c r="AG474" i="50" s="1"/>
  <c r="U575" i="49"/>
  <c r="U575" i="50" s="1"/>
  <c r="V1250" i="49"/>
  <c r="V1250" i="50" s="1"/>
  <c r="AK99" i="49"/>
  <c r="AK99" i="50" s="1"/>
  <c r="AM1399" i="49"/>
  <c r="AM1399" i="50" s="1"/>
  <c r="P1041" i="49"/>
  <c r="P1041" i="50" s="1"/>
  <c r="AQ196" i="49"/>
  <c r="AQ196" i="50" s="1"/>
  <c r="Y604" i="49"/>
  <c r="Y604" i="50" s="1"/>
  <c r="AR1261" i="49"/>
  <c r="AR1261" i="50" s="1"/>
  <c r="AP1209" i="49"/>
  <c r="AP1209" i="50" s="1"/>
  <c r="AG1283" i="49"/>
  <c r="AG1283" i="50" s="1"/>
  <c r="AK922" i="49"/>
  <c r="AK922" i="50" s="1"/>
  <c r="AF842" i="49"/>
  <c r="AF842" i="50" s="1"/>
  <c r="AF1220" i="49"/>
  <c r="AF1220" i="50" s="1"/>
  <c r="R383" i="49"/>
  <c r="R383" i="50" s="1"/>
  <c r="AO296" i="49"/>
  <c r="AO296" i="50" s="1"/>
  <c r="P1234" i="49"/>
  <c r="P1234" i="50" s="1"/>
  <c r="AF540" i="49"/>
  <c r="AF540" i="50" s="1"/>
  <c r="AW540" i="50" s="1"/>
  <c r="AO1554" i="49"/>
  <c r="AO1554" i="50" s="1"/>
  <c r="AK1410" i="49"/>
  <c r="AK1410" i="50" s="1"/>
  <c r="X1023" i="49"/>
  <c r="X1023" i="50" s="1"/>
  <c r="AO663" i="49"/>
  <c r="AO663" i="50" s="1"/>
  <c r="AR548" i="49"/>
  <c r="AR548" i="50" s="1"/>
  <c r="W426" i="49"/>
  <c r="W426" i="50" s="1"/>
  <c r="Z298" i="49"/>
  <c r="Z298" i="50" s="1"/>
  <c r="AO1016" i="49"/>
  <c r="AO1016" i="50" s="1"/>
  <c r="AN820" i="49"/>
  <c r="AN820" i="50" s="1"/>
  <c r="AI547" i="49"/>
  <c r="AI547" i="50" s="1"/>
  <c r="Z762" i="49"/>
  <c r="Z762" i="50" s="1"/>
  <c r="U199" i="49"/>
  <c r="U199" i="50" s="1"/>
  <c r="V1359" i="49"/>
  <c r="V1359" i="50" s="1"/>
  <c r="AM1558" i="49"/>
  <c r="AM1558" i="50" s="1"/>
  <c r="AI158" i="49"/>
  <c r="AI158" i="50" s="1"/>
  <c r="AC702" i="49"/>
  <c r="AC702" i="50" s="1"/>
  <c r="AG27" i="49"/>
  <c r="AG27" i="50" s="1"/>
  <c r="AR72" i="49"/>
  <c r="AR72" i="50" s="1"/>
  <c r="X299" i="49"/>
  <c r="X299" i="50" s="1"/>
  <c r="AA791" i="49"/>
  <c r="AA791" i="50" s="1"/>
  <c r="AO42" i="49"/>
  <c r="AO42" i="50" s="1"/>
  <c r="U961" i="49"/>
  <c r="U961" i="50" s="1"/>
  <c r="K1508" i="49"/>
  <c r="K1508" i="50" s="1"/>
  <c r="AC30" i="49"/>
  <c r="AC30" i="50" s="1"/>
  <c r="AI1554" i="49"/>
  <c r="AI1554" i="50" s="1"/>
  <c r="AI1082" i="49"/>
  <c r="AI1082" i="50" s="1"/>
  <c r="AA1338" i="49"/>
  <c r="AA1338" i="50" s="1"/>
  <c r="AK1298" i="49"/>
  <c r="AK1298" i="50" s="1"/>
  <c r="X982" i="49"/>
  <c r="X982" i="50" s="1"/>
  <c r="AC782" i="49"/>
  <c r="AC782" i="50" s="1"/>
  <c r="S875" i="49"/>
  <c r="S875" i="50" s="1"/>
  <c r="AL812" i="49"/>
  <c r="AL812" i="50" s="1"/>
  <c r="AF501" i="49"/>
  <c r="AF501" i="50" s="1"/>
  <c r="AW501" i="50" s="1"/>
  <c r="U224" i="49"/>
  <c r="U224" i="50" s="1"/>
  <c r="E838" i="49"/>
  <c r="E838" i="50" s="1"/>
  <c r="AS1489" i="49"/>
  <c r="AS1489" i="50" s="1"/>
  <c r="Z1272" i="49"/>
  <c r="Z1272" i="50" s="1"/>
  <c r="AG996" i="49"/>
  <c r="AG996" i="50" s="1"/>
  <c r="V291" i="49"/>
  <c r="V291" i="50" s="1"/>
  <c r="T233" i="49"/>
  <c r="T233" i="50" s="1"/>
  <c r="X1360" i="49"/>
  <c r="X1360" i="50" s="1"/>
  <c r="P737" i="49"/>
  <c r="P737" i="50" s="1"/>
  <c r="AN442" i="49"/>
  <c r="AN442" i="50" s="1"/>
  <c r="AS532" i="49"/>
  <c r="AS532" i="50" s="1"/>
  <c r="AQ127" i="49"/>
  <c r="AQ127" i="50" s="1"/>
  <c r="AQ1228" i="49"/>
  <c r="AQ1228" i="50" s="1"/>
  <c r="Y1331" i="49"/>
  <c r="Y1331" i="50" s="1"/>
  <c r="AC396" i="49"/>
  <c r="AC396" i="50" s="1"/>
  <c r="AC1439" i="49"/>
  <c r="AC1439" i="50" s="1"/>
  <c r="AM184" i="49"/>
  <c r="AM184" i="50" s="1"/>
  <c r="AY184" i="50" s="1"/>
  <c r="AA145" i="49"/>
  <c r="AA145" i="50" s="1"/>
  <c r="AR1384" i="49"/>
  <c r="AR1384" i="50" s="1"/>
  <c r="P21" i="49"/>
  <c r="P21" i="50" s="1"/>
  <c r="Y561" i="49"/>
  <c r="Y561" i="50" s="1"/>
  <c r="AO517" i="49"/>
  <c r="AO517" i="50" s="1"/>
  <c r="AS225" i="49"/>
  <c r="AS225" i="50" s="1"/>
  <c r="K591" i="49"/>
  <c r="K591" i="50" s="1"/>
  <c r="W43" i="49"/>
  <c r="W43" i="50" s="1"/>
  <c r="AL458" i="49"/>
  <c r="AL458" i="50" s="1"/>
  <c r="AH1069" i="49"/>
  <c r="AH1069" i="50" s="1"/>
  <c r="X61" i="49"/>
  <c r="X61" i="50" s="1"/>
  <c r="AS774" i="49"/>
  <c r="AS774" i="50" s="1"/>
  <c r="T798" i="49"/>
  <c r="T798" i="50" s="1"/>
  <c r="AL640" i="49"/>
  <c r="AL640" i="50" s="1"/>
  <c r="AC715" i="49"/>
  <c r="AC715" i="50" s="1"/>
  <c r="V1118" i="49"/>
  <c r="V1118" i="50" s="1"/>
  <c r="AB557" i="49"/>
  <c r="AB557" i="50" s="1"/>
  <c r="W1419" i="49"/>
  <c r="W1419" i="50" s="1"/>
  <c r="AS697" i="49"/>
  <c r="AS697" i="50" s="1"/>
  <c r="R1436" i="49"/>
  <c r="R1436" i="50" s="1"/>
  <c r="AO1235" i="49"/>
  <c r="AO1235" i="50" s="1"/>
  <c r="AB1235" i="49"/>
  <c r="AB1235" i="50" s="1"/>
  <c r="AI1441" i="49"/>
  <c r="AI1441" i="50" s="1"/>
  <c r="AI681" i="49"/>
  <c r="AI681" i="50" s="1"/>
  <c r="AN1213" i="49"/>
  <c r="AN1213" i="50" s="1"/>
  <c r="AS137" i="49"/>
  <c r="AS137" i="50" s="1"/>
  <c r="AG662" i="49"/>
  <c r="AG662" i="50" s="1"/>
  <c r="AR600" i="49"/>
  <c r="AR600" i="50" s="1"/>
  <c r="AQ553" i="49"/>
  <c r="AQ553" i="50" s="1"/>
  <c r="P602" i="49"/>
  <c r="P602" i="50" s="1"/>
  <c r="Y657" i="49"/>
  <c r="Y657" i="50" s="1"/>
  <c r="T1276" i="49"/>
  <c r="T1276" i="50" s="1"/>
  <c r="AJ984" i="49"/>
  <c r="AJ984" i="50" s="1"/>
  <c r="AS582" i="49"/>
  <c r="AS582" i="50" s="1"/>
  <c r="X349" i="49"/>
  <c r="X349" i="50" s="1"/>
  <c r="S817" i="49"/>
  <c r="S817" i="50" s="1"/>
  <c r="T934" i="49"/>
  <c r="T934" i="50" s="1"/>
  <c r="AR1003" i="49"/>
  <c r="AR1003" i="50" s="1"/>
  <c r="T145" i="49"/>
  <c r="T145" i="50" s="1"/>
  <c r="AR424" i="49"/>
  <c r="AR424" i="50" s="1"/>
  <c r="AE576" i="49"/>
  <c r="AE576" i="50" s="1"/>
  <c r="AH229" i="49"/>
  <c r="AH229" i="50" s="1"/>
  <c r="AD1461" i="49"/>
  <c r="AD1461" i="50" s="1"/>
  <c r="R115" i="49"/>
  <c r="R115" i="50" s="1"/>
  <c r="AS1364" i="49"/>
  <c r="AS1364" i="50" s="1"/>
  <c r="P301" i="49"/>
  <c r="P301" i="50" s="1"/>
  <c r="AL165" i="49"/>
  <c r="AL165" i="50" s="1"/>
  <c r="AI585" i="49"/>
  <c r="AI585" i="50" s="1"/>
  <c r="P1067" i="49"/>
  <c r="P1067" i="50" s="1"/>
  <c r="S814" i="49"/>
  <c r="S814" i="50" s="1"/>
  <c r="AD1188" i="49"/>
  <c r="AD1188" i="50" s="1"/>
  <c r="X829" i="49"/>
  <c r="X829" i="50" s="1"/>
  <c r="AP470" i="49"/>
  <c r="AP470" i="50" s="1"/>
  <c r="Z1466" i="49"/>
  <c r="Z1466" i="50" s="1"/>
  <c r="AG292" i="49"/>
  <c r="AG292" i="50" s="1"/>
  <c r="O1083" i="49"/>
  <c r="O1083" i="50" s="1"/>
  <c r="AE790" i="49"/>
  <c r="AE790" i="50" s="1"/>
  <c r="Y304" i="49"/>
  <c r="Y304" i="50" s="1"/>
  <c r="U401" i="49"/>
  <c r="U401" i="50" s="1"/>
  <c r="AA870" i="49"/>
  <c r="AA870" i="50" s="1"/>
  <c r="Y641" i="49"/>
  <c r="Y641" i="50" s="1"/>
  <c r="AF1465" i="49"/>
  <c r="AF1465" i="50" s="1"/>
  <c r="P902" i="49"/>
  <c r="P902" i="50" s="1"/>
  <c r="X646" i="49"/>
  <c r="X646" i="50" s="1"/>
  <c r="V795" i="49"/>
  <c r="V795" i="50" s="1"/>
  <c r="AL1137" i="49"/>
  <c r="AL1137" i="50" s="1"/>
  <c r="Y950" i="49"/>
  <c r="Y950" i="50" s="1"/>
  <c r="AD341" i="49"/>
  <c r="AD341" i="50" s="1"/>
  <c r="AR976" i="49"/>
  <c r="AR976" i="50" s="1"/>
  <c r="AP837" i="49"/>
  <c r="AP837" i="50" s="1"/>
  <c r="Z1557" i="49"/>
  <c r="Z1557" i="50" s="1"/>
  <c r="AM697" i="49"/>
  <c r="AM697" i="50" s="1"/>
  <c r="AD152" i="49"/>
  <c r="AD152" i="50" s="1"/>
  <c r="AC857" i="49"/>
  <c r="AC857" i="50" s="1"/>
  <c r="AB169" i="49"/>
  <c r="AB169" i="50" s="1"/>
  <c r="AS23" i="49"/>
  <c r="AS23" i="50" s="1"/>
  <c r="U773" i="49"/>
  <c r="U773" i="50" s="1"/>
  <c r="O819" i="49"/>
  <c r="O819" i="50" s="1"/>
  <c r="AP701" i="49"/>
  <c r="AP701" i="50" s="1"/>
  <c r="AA401" i="49"/>
  <c r="AA401" i="50" s="1"/>
  <c r="AM1169" i="49"/>
  <c r="AM1169" i="50" s="1"/>
  <c r="AL1259" i="49"/>
  <c r="AL1259" i="50" s="1"/>
  <c r="T1235" i="49"/>
  <c r="T1235" i="50" s="1"/>
  <c r="AP1374" i="49"/>
  <c r="AP1374" i="50" s="1"/>
  <c r="V331" i="49"/>
  <c r="V331" i="50" s="1"/>
  <c r="O1380" i="49"/>
  <c r="O1380" i="50" s="1"/>
  <c r="AM1283" i="49"/>
  <c r="AM1283" i="50" s="1"/>
  <c r="P483" i="49"/>
  <c r="P483" i="50" s="1"/>
  <c r="AQ540" i="49"/>
  <c r="AQ540" i="50" s="1"/>
  <c r="AD518" i="49"/>
  <c r="AD518" i="50" s="1"/>
  <c r="AB19" i="49"/>
  <c r="AB19" i="50" s="1"/>
  <c r="AA633" i="49"/>
  <c r="AA633" i="50" s="1"/>
  <c r="AQ1342" i="49"/>
  <c r="AQ1342" i="50" s="1"/>
  <c r="T1331" i="49"/>
  <c r="T1331" i="50" s="1"/>
  <c r="AO1246" i="49"/>
  <c r="AO1246" i="50" s="1"/>
  <c r="Z1385" i="49"/>
  <c r="Z1385" i="50" s="1"/>
  <c r="AS659" i="49"/>
  <c r="AS659" i="50" s="1"/>
  <c r="AM651" i="49"/>
  <c r="AM651" i="50" s="1"/>
  <c r="Y51" i="49"/>
  <c r="Y51" i="50" s="1"/>
  <c r="V873" i="49"/>
  <c r="V873" i="50" s="1"/>
  <c r="W1171" i="49"/>
  <c r="W1171" i="50" s="1"/>
  <c r="AF219" i="49"/>
  <c r="AF219" i="50" s="1"/>
  <c r="AL445" i="49"/>
  <c r="AL445" i="50" s="1"/>
  <c r="Z768" i="49"/>
  <c r="Z768" i="50" s="1"/>
  <c r="AI117" i="49"/>
  <c r="AI117" i="50" s="1"/>
  <c r="U349" i="49"/>
  <c r="U349" i="50" s="1"/>
  <c r="AN312" i="49"/>
  <c r="AN312" i="50" s="1"/>
  <c r="S115" i="49"/>
  <c r="S115" i="50" s="1"/>
  <c r="AA817" i="49"/>
  <c r="AA817" i="50" s="1"/>
  <c r="AN901" i="49"/>
  <c r="AN901" i="50" s="1"/>
  <c r="AC1387" i="49"/>
  <c r="AC1387" i="50" s="1"/>
  <c r="AN373" i="49"/>
  <c r="AN373" i="50" s="1"/>
  <c r="AQ1040" i="49"/>
  <c r="AQ1040" i="50" s="1"/>
  <c r="AL1456" i="49"/>
  <c r="AL1456" i="50" s="1"/>
  <c r="X507" i="49"/>
  <c r="X507" i="50" s="1"/>
  <c r="AN1088" i="49"/>
  <c r="AN1088" i="50" s="1"/>
  <c r="AB1561" i="49"/>
  <c r="AB1561" i="50" s="1"/>
  <c r="R14" i="49"/>
  <c r="R14" i="50" s="1"/>
  <c r="AJ385" i="49"/>
  <c r="AJ385" i="50" s="1"/>
  <c r="V5" i="49"/>
  <c r="V5" i="50" s="1"/>
  <c r="AN809" i="49"/>
  <c r="AN809" i="50" s="1"/>
  <c r="AE632" i="49"/>
  <c r="AE632" i="50" s="1"/>
  <c r="AE669" i="49"/>
  <c r="AE669" i="50" s="1"/>
  <c r="T361" i="49"/>
  <c r="T361" i="50" s="1"/>
  <c r="X323" i="49"/>
  <c r="X323" i="50" s="1"/>
  <c r="AO219" i="49"/>
  <c r="AO219" i="50" s="1"/>
  <c r="K1532" i="49"/>
  <c r="K1532" i="50" s="1"/>
  <c r="X493" i="49"/>
  <c r="X493" i="50" s="1"/>
  <c r="X870" i="49"/>
  <c r="X870" i="50" s="1"/>
  <c r="P1158" i="49"/>
  <c r="P1158" i="50" s="1"/>
  <c r="AP1322" i="49"/>
  <c r="AP1322" i="50" s="1"/>
  <c r="W415" i="49"/>
  <c r="W415" i="50" s="1"/>
  <c r="R1272" i="49"/>
  <c r="R1272" i="50" s="1"/>
  <c r="V894" i="49"/>
  <c r="V894" i="50" s="1"/>
  <c r="AD1057" i="49"/>
  <c r="AD1057" i="50" s="1"/>
  <c r="AO1297" i="49"/>
  <c r="AO1297" i="50" s="1"/>
  <c r="AL746" i="49"/>
  <c r="AL746" i="50" s="1"/>
  <c r="AH146" i="49"/>
  <c r="AH146" i="50" s="1"/>
  <c r="AM1238" i="49"/>
  <c r="AM1238" i="50" s="1"/>
  <c r="W618" i="49"/>
  <c r="W618" i="50" s="1"/>
  <c r="AP29" i="49"/>
  <c r="AP29" i="50" s="1"/>
  <c r="AF1519" i="49"/>
  <c r="AF1519" i="50" s="1"/>
  <c r="AC943" i="49"/>
  <c r="AC943" i="50" s="1"/>
  <c r="V386" i="49"/>
  <c r="V386" i="50" s="1"/>
  <c r="AD1007" i="49"/>
  <c r="AD1007" i="50" s="1"/>
  <c r="AM316" i="49"/>
  <c r="AM316" i="50" s="1"/>
  <c r="AY316" i="50" s="1"/>
  <c r="Y226" i="49"/>
  <c r="Y226" i="50" s="1"/>
  <c r="X200" i="49"/>
  <c r="X200" i="50" s="1"/>
  <c r="AN1334" i="49"/>
  <c r="AN1334" i="50" s="1"/>
  <c r="AL162" i="49"/>
  <c r="AL162" i="50" s="1"/>
  <c r="W959" i="49"/>
  <c r="W959" i="50" s="1"/>
  <c r="O346" i="49"/>
  <c r="O346" i="50" s="1"/>
  <c r="AM87" i="49"/>
  <c r="AM87" i="50" s="1"/>
  <c r="AQ1218" i="49"/>
  <c r="AQ1218" i="50" s="1"/>
  <c r="P34" i="49"/>
  <c r="P34" i="50" s="1"/>
  <c r="AQ910" i="49"/>
  <c r="AQ910" i="50" s="1"/>
  <c r="AM1336" i="49"/>
  <c r="AM1336" i="50" s="1"/>
  <c r="AI551" i="49"/>
  <c r="AI551" i="50" s="1"/>
  <c r="U1120" i="49"/>
  <c r="U1120" i="50" s="1"/>
  <c r="AS48" i="49"/>
  <c r="AS48" i="50" s="1"/>
  <c r="W34" i="49"/>
  <c r="W34" i="50" s="1"/>
  <c r="AB1013" i="49"/>
  <c r="AB1013" i="50" s="1"/>
  <c r="AA754" i="49"/>
  <c r="AA754" i="50" s="1"/>
  <c r="X940" i="49"/>
  <c r="X940" i="50" s="1"/>
  <c r="AS270" i="49"/>
  <c r="AS270" i="50" s="1"/>
  <c r="AN1276" i="49"/>
  <c r="AN1276" i="50" s="1"/>
  <c r="V832" i="49"/>
  <c r="V832" i="50" s="1"/>
  <c r="AQ185" i="49"/>
  <c r="AQ185" i="50" s="1"/>
  <c r="AG522" i="49"/>
  <c r="AG522" i="50" s="1"/>
  <c r="AD514" i="49"/>
  <c r="AD514" i="50" s="1"/>
  <c r="P100" i="49"/>
  <c r="P100" i="50" s="1"/>
  <c r="S63" i="49"/>
  <c r="S63" i="50" s="1"/>
  <c r="AC175" i="49"/>
  <c r="AC175" i="50" s="1"/>
  <c r="AG1389" i="49"/>
  <c r="AG1389" i="50" s="1"/>
  <c r="AO538" i="49"/>
  <c r="AO538" i="50" s="1"/>
  <c r="AC530" i="49"/>
  <c r="AC530" i="50" s="1"/>
  <c r="AJ44" i="49"/>
  <c r="AJ44" i="50" s="1"/>
  <c r="AD1306" i="49"/>
  <c r="AD1306" i="50" s="1"/>
  <c r="AI1501" i="49"/>
  <c r="AI1501" i="50" s="1"/>
  <c r="AB647" i="49"/>
  <c r="AB647" i="50" s="1"/>
  <c r="U993" i="49"/>
  <c r="U993" i="50" s="1"/>
  <c r="AI178" i="49"/>
  <c r="AI178" i="50" s="1"/>
  <c r="AN258" i="49"/>
  <c r="AN258" i="50" s="1"/>
  <c r="AJ1173" i="49"/>
  <c r="AJ1173" i="50" s="1"/>
  <c r="AE634" i="49"/>
  <c r="AE634" i="50" s="1"/>
  <c r="AC965" i="49"/>
  <c r="AC965" i="50" s="1"/>
  <c r="AN111" i="49"/>
  <c r="AN111" i="50" s="1"/>
  <c r="Y1013" i="49"/>
  <c r="Y1013" i="50" s="1"/>
  <c r="AA1365" i="49"/>
  <c r="AA1365" i="50" s="1"/>
  <c r="T895" i="49"/>
  <c r="T895" i="50" s="1"/>
  <c r="AS108" i="49"/>
  <c r="AS108" i="50" s="1"/>
  <c r="AS175" i="49"/>
  <c r="AS175" i="50" s="1"/>
  <c r="AI509" i="49"/>
  <c r="AI509" i="50" s="1"/>
  <c r="R53" i="49"/>
  <c r="R53" i="50" s="1"/>
  <c r="AK1241" i="49"/>
  <c r="AK1241" i="50" s="1"/>
  <c r="V705" i="49"/>
  <c r="V705" i="50" s="1"/>
  <c r="AH355" i="49"/>
  <c r="AH355" i="50" s="1"/>
  <c r="AF987" i="49"/>
  <c r="AF987" i="50" s="1"/>
  <c r="AQ1195" i="49"/>
  <c r="AQ1195" i="50" s="1"/>
  <c r="AQ438" i="49"/>
  <c r="AQ438" i="50" s="1"/>
  <c r="AO306" i="49"/>
  <c r="AO306" i="50" s="1"/>
  <c r="X1103" i="49"/>
  <c r="X1103" i="50" s="1"/>
  <c r="AH171" i="60"/>
  <c r="AH171" i="61" s="1"/>
  <c r="AH171" i="64" s="1"/>
  <c r="AL871" i="49"/>
  <c r="AL871" i="50" s="1"/>
  <c r="W900" i="49"/>
  <c r="W900" i="50" s="1"/>
  <c r="S1421" i="49"/>
  <c r="S1421" i="50" s="1"/>
  <c r="AQ148" i="49"/>
  <c r="AQ148" i="50" s="1"/>
  <c r="AP287" i="49"/>
  <c r="AP287" i="50" s="1"/>
  <c r="AM140" i="49"/>
  <c r="AM140" i="50" s="1"/>
  <c r="Z367" i="49"/>
  <c r="Z367" i="50" s="1"/>
  <c r="AD132" i="49"/>
  <c r="AD132" i="50" s="1"/>
  <c r="U335" i="49"/>
  <c r="U335" i="50" s="1"/>
  <c r="AS444" i="49"/>
  <c r="AS444" i="50" s="1"/>
  <c r="P772" i="49"/>
  <c r="P772" i="50" s="1"/>
  <c r="AL884" i="49"/>
  <c r="AL884" i="50" s="1"/>
  <c r="U223" i="49"/>
  <c r="U223" i="50" s="1"/>
  <c r="AD596" i="49"/>
  <c r="AD596" i="50" s="1"/>
  <c r="T652" i="49"/>
  <c r="T652" i="50" s="1"/>
  <c r="AN162" i="49"/>
  <c r="AN162" i="50" s="1"/>
  <c r="AG1237" i="49"/>
  <c r="AG1237" i="50" s="1"/>
  <c r="AH1346" i="49"/>
  <c r="AH1346" i="50" s="1"/>
  <c r="AL127" i="49"/>
  <c r="AL127" i="50" s="1"/>
  <c r="AQ250" i="49"/>
  <c r="AQ250" i="50" s="1"/>
  <c r="AO1170" i="49"/>
  <c r="AO1170" i="50" s="1"/>
  <c r="P716" i="49"/>
  <c r="P716" i="50" s="1"/>
  <c r="AL879" i="49"/>
  <c r="AL879" i="50" s="1"/>
  <c r="Z1192" i="49"/>
  <c r="Z1192" i="50" s="1"/>
  <c r="AF1020" i="49"/>
  <c r="AF1020" i="50" s="1"/>
  <c r="T1073" i="49"/>
  <c r="T1073" i="50" s="1"/>
  <c r="Y486" i="49"/>
  <c r="Y486" i="50" s="1"/>
  <c r="AA725" i="49"/>
  <c r="AA725" i="50" s="1"/>
  <c r="AD974" i="49"/>
  <c r="AD974" i="50" s="1"/>
  <c r="AJ1218" i="49"/>
  <c r="AJ1218" i="50" s="1"/>
  <c r="W14" i="49"/>
  <c r="W14" i="50" s="1"/>
  <c r="AE453" i="49"/>
  <c r="AE453" i="50" s="1"/>
  <c r="P1211" i="49"/>
  <c r="P1211" i="50" s="1"/>
  <c r="AH1499" i="49"/>
  <c r="AH1499" i="50" s="1"/>
  <c r="W91" i="49"/>
  <c r="W91" i="50" s="1"/>
  <c r="AK561" i="49"/>
  <c r="AK561" i="50" s="1"/>
  <c r="U1443" i="49"/>
  <c r="U1443" i="50" s="1"/>
  <c r="AG457" i="49"/>
  <c r="AG457" i="50" s="1"/>
  <c r="S200" i="49"/>
  <c r="S200" i="50" s="1"/>
  <c r="AO856" i="49"/>
  <c r="AO856" i="50" s="1"/>
  <c r="AO910" i="49"/>
  <c r="AO910" i="50" s="1"/>
  <c r="AF438" i="49"/>
  <c r="AF438" i="50" s="1"/>
  <c r="AI1505" i="49"/>
  <c r="AI1505" i="50" s="1"/>
  <c r="V976" i="49"/>
  <c r="V976" i="50" s="1"/>
  <c r="AM808" i="49"/>
  <c r="AM808" i="50" s="1"/>
  <c r="U441" i="49"/>
  <c r="U441" i="50" s="1"/>
  <c r="AE403" i="49"/>
  <c r="AE403" i="50" s="1"/>
  <c r="AM1446" i="49"/>
  <c r="AM1446" i="50" s="1"/>
  <c r="O1075" i="49"/>
  <c r="O1075" i="50" s="1"/>
  <c r="AF1462" i="49"/>
  <c r="AF1462" i="50" s="1"/>
  <c r="AK619" i="49"/>
  <c r="AK619" i="50" s="1"/>
  <c r="AH313" i="49"/>
  <c r="AH313" i="50" s="1"/>
  <c r="T676" i="49"/>
  <c r="T676" i="50" s="1"/>
  <c r="AI413" i="49"/>
  <c r="AI413" i="50" s="1"/>
  <c r="X241" i="49"/>
  <c r="X241" i="50" s="1"/>
  <c r="AO1448" i="49"/>
  <c r="AO1448" i="50" s="1"/>
  <c r="AS232" i="49"/>
  <c r="AS232" i="50" s="1"/>
  <c r="AH1432" i="49"/>
  <c r="AH1432" i="50" s="1"/>
  <c r="T1347" i="49"/>
  <c r="T1347" i="50" s="1"/>
  <c r="AI881" i="49"/>
  <c r="AI881" i="50" s="1"/>
  <c r="AE1289" i="49"/>
  <c r="AE1289" i="50" s="1"/>
  <c r="AE1199" i="49"/>
  <c r="AE1199" i="50" s="1"/>
  <c r="AH1207" i="49"/>
  <c r="AH1207" i="50" s="1"/>
  <c r="AP1141" i="49"/>
  <c r="AP1141" i="50" s="1"/>
  <c r="AQ1325" i="49"/>
  <c r="AQ1325" i="50" s="1"/>
  <c r="X864" i="49"/>
  <c r="X864" i="50" s="1"/>
  <c r="AI281" i="49"/>
  <c r="AI281" i="50" s="1"/>
  <c r="E1039" i="49"/>
  <c r="E1039" i="50" s="1"/>
  <c r="O1119" i="49"/>
  <c r="O1119" i="50" s="1"/>
  <c r="AP52" i="49"/>
  <c r="AP52" i="50" s="1"/>
  <c r="AZ52" i="50" s="1"/>
  <c r="AG770" i="49"/>
  <c r="AG770" i="50" s="1"/>
  <c r="AM486" i="49"/>
  <c r="AM486" i="50" s="1"/>
  <c r="K1516" i="49"/>
  <c r="K1516" i="50" s="1"/>
  <c r="AG187" i="49"/>
  <c r="AG187" i="50" s="1"/>
  <c r="AQ1560" i="49"/>
  <c r="AQ1560" i="50" s="1"/>
  <c r="AC1276" i="49"/>
  <c r="AC1276" i="50" s="1"/>
  <c r="AS1201" i="49"/>
  <c r="AS1201" i="50" s="1"/>
  <c r="AA797" i="49"/>
  <c r="AA797" i="50" s="1"/>
  <c r="AG753" i="49"/>
  <c r="AG753" i="50" s="1"/>
  <c r="AP149" i="49"/>
  <c r="AP149" i="50" s="1"/>
  <c r="V742" i="49"/>
  <c r="V742" i="50" s="1"/>
  <c r="H1259" i="49"/>
  <c r="H1259" i="50" s="1"/>
  <c r="P1043" i="49"/>
  <c r="P1043" i="50" s="1"/>
  <c r="AK182" i="49"/>
  <c r="AK182" i="50" s="1"/>
  <c r="AB1454" i="49"/>
  <c r="AB1454" i="50" s="1"/>
  <c r="AG545" i="49"/>
  <c r="AG545" i="50" s="1"/>
  <c r="AI1136" i="49"/>
  <c r="AI1136" i="50" s="1"/>
  <c r="AI1339" i="49"/>
  <c r="AI1339" i="50" s="1"/>
  <c r="W120" i="49"/>
  <c r="W120" i="50" s="1"/>
  <c r="AI1224" i="49"/>
  <c r="AI1224" i="50" s="1"/>
  <c r="Z1470" i="49"/>
  <c r="Z1470" i="50" s="1"/>
  <c r="P1051" i="49"/>
  <c r="P1051" i="50" s="1"/>
  <c r="O1516" i="49"/>
  <c r="O1516" i="50" s="1"/>
  <c r="S1425" i="49"/>
  <c r="S1425" i="50" s="1"/>
  <c r="AD1003" i="49"/>
  <c r="AD1003" i="50" s="1"/>
  <c r="AR675" i="49"/>
  <c r="AR675" i="50" s="1"/>
  <c r="AP742" i="49"/>
  <c r="AP742" i="50" s="1"/>
  <c r="V1441" i="49"/>
  <c r="V1441" i="50" s="1"/>
  <c r="AM1339" i="49"/>
  <c r="AM1339" i="50" s="1"/>
  <c r="Z664" i="49"/>
  <c r="Z664" i="50" s="1"/>
  <c r="S1041" i="49"/>
  <c r="S1041" i="50" s="1"/>
  <c r="AS733" i="49"/>
  <c r="AS733" i="50" s="1"/>
  <c r="AE972" i="49"/>
  <c r="AE972" i="50" s="1"/>
  <c r="S1555" i="49"/>
  <c r="S1555" i="50" s="1"/>
  <c r="AC182" i="49"/>
  <c r="AC182" i="50" s="1"/>
  <c r="AK1291" i="49"/>
  <c r="AK1291" i="50" s="1"/>
  <c r="P1132" i="49"/>
  <c r="P1132" i="50" s="1"/>
  <c r="T1217" i="49"/>
  <c r="T1217" i="50" s="1"/>
  <c r="X1467" i="49"/>
  <c r="X1467" i="50" s="1"/>
  <c r="AS151" i="49"/>
  <c r="AS151" i="50" s="1"/>
  <c r="P145" i="49"/>
  <c r="P145" i="50" s="1"/>
  <c r="AH262" i="49"/>
  <c r="AH262" i="50" s="1"/>
  <c r="T174" i="49"/>
  <c r="T174" i="50" s="1"/>
  <c r="P1137" i="49"/>
  <c r="P1137" i="50" s="1"/>
  <c r="Y1483" i="49"/>
  <c r="Y1483" i="50" s="1"/>
  <c r="AA1472" i="49"/>
  <c r="AA1472" i="50" s="1"/>
  <c r="T125" i="49"/>
  <c r="T125" i="50" s="1"/>
  <c r="G789" i="49"/>
  <c r="G789" i="50" s="1"/>
  <c r="W1532" i="49"/>
  <c r="W1532" i="50" s="1"/>
  <c r="Y1518" i="49"/>
  <c r="Y1518" i="50" s="1"/>
  <c r="AS1180" i="49"/>
  <c r="AS1180" i="50" s="1"/>
  <c r="V1352" i="49"/>
  <c r="V1352" i="50" s="1"/>
  <c r="AQ736" i="49"/>
  <c r="AQ736" i="50" s="1"/>
  <c r="AE78" i="49"/>
  <c r="AE78" i="50" s="1"/>
  <c r="U896" i="49"/>
  <c r="U896" i="50" s="1"/>
  <c r="Z1515" i="49"/>
  <c r="Z1515" i="50" s="1"/>
  <c r="AA166" i="49"/>
  <c r="AA166" i="50" s="1"/>
  <c r="AN833" i="49"/>
  <c r="AN833" i="50" s="1"/>
  <c r="AP934" i="49"/>
  <c r="AP934" i="50" s="1"/>
  <c r="AK798" i="49"/>
  <c r="AK798" i="50" s="1"/>
  <c r="W1412" i="49"/>
  <c r="W1412" i="50" s="1"/>
  <c r="AO1073" i="49"/>
  <c r="AO1073" i="50" s="1"/>
  <c r="U552" i="49"/>
  <c r="U552" i="50" s="1"/>
  <c r="U614" i="49"/>
  <c r="U614" i="50" s="1"/>
  <c r="AL277" i="49"/>
  <c r="AL277" i="50" s="1"/>
  <c r="R1195" i="49"/>
  <c r="R1195" i="50" s="1"/>
  <c r="AA486" i="49"/>
  <c r="AA486" i="50" s="1"/>
  <c r="W936" i="49"/>
  <c r="W936" i="50" s="1"/>
  <c r="Y80" i="49"/>
  <c r="Y80" i="50" s="1"/>
  <c r="V950" i="49"/>
  <c r="V950" i="50" s="1"/>
  <c r="AG1464" i="49"/>
  <c r="AG1464" i="50" s="1"/>
  <c r="AR912" i="49"/>
  <c r="AR912" i="50" s="1"/>
  <c r="AD698" i="49"/>
  <c r="AD698" i="50" s="1"/>
  <c r="O1333" i="49"/>
  <c r="O1333" i="50" s="1"/>
  <c r="AG960" i="49"/>
  <c r="AG960" i="50" s="1"/>
  <c r="AC822" i="49"/>
  <c r="AC822" i="50" s="1"/>
  <c r="T803" i="49"/>
  <c r="T803" i="50" s="1"/>
  <c r="AO808" i="49"/>
  <c r="AO808" i="50" s="1"/>
  <c r="O817" i="49"/>
  <c r="O817" i="50" s="1"/>
  <c r="W870" i="49"/>
  <c r="W870" i="50" s="1"/>
  <c r="AG971" i="49"/>
  <c r="AG971" i="50" s="1"/>
  <c r="AM414" i="49"/>
  <c r="AM414" i="50" s="1"/>
  <c r="AA424" i="49"/>
  <c r="AA424" i="50" s="1"/>
  <c r="V1508" i="49"/>
  <c r="V1508" i="50" s="1"/>
  <c r="AM1068" i="49"/>
  <c r="AM1068" i="50" s="1"/>
  <c r="AO664" i="49"/>
  <c r="AO664" i="50" s="1"/>
  <c r="AF1249" i="49"/>
  <c r="AF1249" i="50" s="1"/>
  <c r="AO1153" i="49"/>
  <c r="AO1153" i="50" s="1"/>
  <c r="S478" i="49"/>
  <c r="S478" i="50" s="1"/>
  <c r="AK211" i="49"/>
  <c r="AK211" i="50" s="1"/>
  <c r="AC1209" i="49"/>
  <c r="AC1209" i="50" s="1"/>
  <c r="V494" i="49"/>
  <c r="V494" i="50" s="1"/>
  <c r="AP1152" i="49"/>
  <c r="AP1152" i="50" s="1"/>
  <c r="AK1126" i="49"/>
  <c r="AK1126" i="50" s="1"/>
  <c r="AO109" i="49"/>
  <c r="AO109" i="50" s="1"/>
  <c r="U1281" i="49"/>
  <c r="U1281" i="50" s="1"/>
  <c r="U323" i="49"/>
  <c r="U323" i="50" s="1"/>
  <c r="AR649" i="49"/>
  <c r="AR649" i="50" s="1"/>
  <c r="AP253" i="49"/>
  <c r="AP253" i="50" s="1"/>
  <c r="AR523" i="49"/>
  <c r="AR523" i="50" s="1"/>
  <c r="U960" i="49"/>
  <c r="U960" i="50" s="1"/>
  <c r="AB1307" i="49"/>
  <c r="AB1307" i="50" s="1"/>
  <c r="Z797" i="49"/>
  <c r="Z797" i="50" s="1"/>
  <c r="T801" i="49"/>
  <c r="T801" i="50" s="1"/>
  <c r="R888" i="49"/>
  <c r="R888" i="50" s="1"/>
  <c r="AR1278" i="49"/>
  <c r="AR1278" i="50" s="1"/>
  <c r="AP1208" i="49"/>
  <c r="AP1208" i="50" s="1"/>
  <c r="Y221" i="49"/>
  <c r="Y221" i="50" s="1"/>
  <c r="X1438" i="49"/>
  <c r="X1438" i="50" s="1"/>
  <c r="AH870" i="49"/>
  <c r="AH870" i="50" s="1"/>
  <c r="P1104" i="49"/>
  <c r="P1104" i="50" s="1"/>
  <c r="AJ640" i="49"/>
  <c r="AJ640" i="50" s="1"/>
  <c r="AD313" i="49"/>
  <c r="AD313" i="50" s="1"/>
  <c r="V358" i="49"/>
  <c r="V358" i="50" s="1"/>
  <c r="AE611" i="49"/>
  <c r="AE611" i="50" s="1"/>
  <c r="AQ881" i="49"/>
  <c r="AQ881" i="50" s="1"/>
  <c r="T854" i="49"/>
  <c r="T854" i="50" s="1"/>
  <c r="T289" i="49"/>
  <c r="T289" i="50" s="1"/>
  <c r="AB724" i="49"/>
  <c r="AB724" i="50" s="1"/>
  <c r="AV724" i="50" s="1"/>
  <c r="T606" i="49"/>
  <c r="T606" i="50" s="1"/>
  <c r="R1567" i="49"/>
  <c r="R1567" i="50" s="1"/>
  <c r="AE116" i="49"/>
  <c r="AE116" i="50" s="1"/>
  <c r="AI1335" i="49"/>
  <c r="AI1335" i="50" s="1"/>
  <c r="AO850" i="49"/>
  <c r="AO850" i="50" s="1"/>
  <c r="AR380" i="49"/>
  <c r="AR380" i="50" s="1"/>
  <c r="S644" i="49"/>
  <c r="S644" i="50" s="1"/>
  <c r="P1383" i="49"/>
  <c r="P1383" i="50" s="1"/>
  <c r="V530" i="49"/>
  <c r="V530" i="50" s="1"/>
  <c r="AN1166" i="49"/>
  <c r="AN1166" i="50" s="1"/>
  <c r="AM1373" i="49"/>
  <c r="AM1373" i="50" s="1"/>
  <c r="V1313" i="49"/>
  <c r="V1313" i="50" s="1"/>
  <c r="AO1149" i="49"/>
  <c r="AO1149" i="50" s="1"/>
  <c r="AJ839" i="49"/>
  <c r="AJ839" i="50" s="1"/>
  <c r="AA1373" i="49"/>
  <c r="AA1373" i="50" s="1"/>
  <c r="P420" i="49"/>
  <c r="P420" i="50" s="1"/>
  <c r="Y973" i="49"/>
  <c r="Y973" i="50" s="1"/>
  <c r="AL284" i="49"/>
  <c r="AL284" i="50" s="1"/>
  <c r="AL534" i="49"/>
  <c r="AL534" i="50" s="1"/>
  <c r="T309" i="49"/>
  <c r="T309" i="50" s="1"/>
  <c r="AI1226" i="49"/>
  <c r="AI1226" i="50" s="1"/>
  <c r="AD1471" i="49"/>
  <c r="AD1471" i="50" s="1"/>
  <c r="V1325" i="49"/>
  <c r="V1325" i="50" s="1"/>
  <c r="AJ399" i="49"/>
  <c r="AJ399" i="50" s="1"/>
  <c r="Z868" i="49"/>
  <c r="Z868" i="50" s="1"/>
  <c r="AO962" i="49"/>
  <c r="AO962" i="50" s="1"/>
  <c r="Y306" i="49"/>
  <c r="Y306" i="50" s="1"/>
  <c r="Y1475" i="49"/>
  <c r="Y1475" i="50" s="1"/>
  <c r="AM173" i="49"/>
  <c r="AM173" i="50" s="1"/>
  <c r="AP245" i="49"/>
  <c r="AP245" i="50" s="1"/>
  <c r="AO535" i="49"/>
  <c r="AO535" i="50" s="1"/>
  <c r="AH463" i="49"/>
  <c r="AH463" i="50" s="1"/>
  <c r="AC844" i="49"/>
  <c r="AC844" i="50" s="1"/>
  <c r="AA378" i="49"/>
  <c r="AA378" i="50" s="1"/>
  <c r="AC487" i="60"/>
  <c r="AC487" i="61" s="1"/>
  <c r="AC487" i="64" s="1"/>
  <c r="AO108" i="60"/>
  <c r="AO510" i="49"/>
  <c r="AO510" i="50" s="1"/>
  <c r="U436" i="49"/>
  <c r="U436" i="50" s="1"/>
  <c r="AK649" i="49"/>
  <c r="AK649" i="50" s="1"/>
  <c r="W391" i="49"/>
  <c r="W391" i="50" s="1"/>
  <c r="R623" i="49"/>
  <c r="R623" i="50" s="1"/>
  <c r="AA863" i="49"/>
  <c r="AA863" i="50" s="1"/>
  <c r="AE1122" i="49"/>
  <c r="AE1122" i="50" s="1"/>
  <c r="AP31" i="49"/>
  <c r="AP31" i="50" s="1"/>
  <c r="AH783" i="49"/>
  <c r="AH783" i="50" s="1"/>
  <c r="T804" i="49"/>
  <c r="T804" i="50" s="1"/>
  <c r="S1511" i="49"/>
  <c r="S1511" i="50" s="1"/>
  <c r="U31" i="49"/>
  <c r="U31" i="50" s="1"/>
  <c r="AF752" i="49"/>
  <c r="AF752" i="50" s="1"/>
  <c r="S466" i="49"/>
  <c r="S466" i="50" s="1"/>
  <c r="AK364" i="49"/>
  <c r="AK364" i="50" s="1"/>
  <c r="AG1410" i="49"/>
  <c r="AG1410" i="50" s="1"/>
  <c r="T1346" i="49"/>
  <c r="T1346" i="50" s="1"/>
  <c r="W55" i="49"/>
  <c r="W55" i="50" s="1"/>
  <c r="AF432" i="49"/>
  <c r="AF432" i="50" s="1"/>
  <c r="AF194" i="49"/>
  <c r="AF194" i="50" s="1"/>
  <c r="AW194" i="50" s="1"/>
  <c r="V799" i="49"/>
  <c r="V799" i="50" s="1"/>
  <c r="S1266" i="49"/>
  <c r="S1266" i="50" s="1"/>
  <c r="AF618" i="49"/>
  <c r="AF618" i="50" s="1"/>
  <c r="AF976" i="49"/>
  <c r="AF976" i="50" s="1"/>
  <c r="AE64" i="49"/>
  <c r="AE64" i="50" s="1"/>
  <c r="AN978" i="49"/>
  <c r="AN978" i="50" s="1"/>
  <c r="AG817" i="49"/>
  <c r="AG817" i="50" s="1"/>
  <c r="W1111" i="49"/>
  <c r="W1111" i="50" s="1"/>
  <c r="AE1346" i="49"/>
  <c r="AE1346" i="50" s="1"/>
  <c r="AE786" i="49"/>
  <c r="AE786" i="50" s="1"/>
  <c r="AN933" i="49"/>
  <c r="AN933" i="50" s="1"/>
  <c r="AQ383" i="49"/>
  <c r="AQ383" i="50" s="1"/>
  <c r="U1445" i="49"/>
  <c r="U1445" i="50" s="1"/>
  <c r="AL250" i="49"/>
  <c r="AL250" i="50" s="1"/>
  <c r="U978" i="49"/>
  <c r="U978" i="50" s="1"/>
  <c r="AQ414" i="49"/>
  <c r="AQ414" i="50" s="1"/>
  <c r="AS407" i="49"/>
  <c r="AS407" i="50" s="1"/>
  <c r="AP367" i="49"/>
  <c r="AP367" i="50" s="1"/>
  <c r="W274" i="49"/>
  <c r="W274" i="50" s="1"/>
  <c r="AH242" i="49"/>
  <c r="AH242" i="50" s="1"/>
  <c r="AM1330" i="49"/>
  <c r="AM1330" i="50" s="1"/>
  <c r="AY1330" i="50" s="1"/>
  <c r="AC858" i="49"/>
  <c r="AC858" i="50" s="1"/>
  <c r="AK1391" i="49"/>
  <c r="AK1391" i="50" s="1"/>
  <c r="AI1314" i="49"/>
  <c r="AI1314" i="50" s="1"/>
  <c r="V15" i="49"/>
  <c r="V15" i="50" s="1"/>
  <c r="AO74" i="49"/>
  <c r="AO74" i="50" s="1"/>
  <c r="AG356" i="49"/>
  <c r="AG356" i="50" s="1"/>
  <c r="Z335" i="49"/>
  <c r="Z335" i="50" s="1"/>
  <c r="AL3" i="49"/>
  <c r="AL3" i="50" s="1"/>
  <c r="AO695" i="49"/>
  <c r="AO695" i="50" s="1"/>
  <c r="R1109" i="49"/>
  <c r="R1109" i="50" s="1"/>
  <c r="AL17" i="49"/>
  <c r="AL17" i="50" s="1"/>
  <c r="AM1269" i="49"/>
  <c r="AM1269" i="50" s="1"/>
  <c r="AL524" i="49"/>
  <c r="AL524" i="50" s="1"/>
  <c r="V1067" i="49"/>
  <c r="V1067" i="50" s="1"/>
  <c r="T856" i="49"/>
  <c r="T856" i="50" s="1"/>
  <c r="S106" i="49"/>
  <c r="S106" i="50" s="1"/>
  <c r="P199" i="49"/>
  <c r="P199" i="50" s="1"/>
  <c r="S1092" i="49"/>
  <c r="S1092" i="50" s="1"/>
  <c r="T724" i="49"/>
  <c r="T724" i="50" s="1"/>
  <c r="AM1105" i="49"/>
  <c r="AM1105" i="50" s="1"/>
  <c r="AO1462" i="49"/>
  <c r="AO1462" i="50" s="1"/>
  <c r="AD78" i="49"/>
  <c r="AD78" i="50" s="1"/>
  <c r="X1235" i="49"/>
  <c r="X1235" i="50" s="1"/>
  <c r="AK841" i="49"/>
  <c r="AK841" i="50" s="1"/>
  <c r="AJ1411" i="49"/>
  <c r="AJ1411" i="50" s="1"/>
  <c r="AM1003" i="49"/>
  <c r="AM1003" i="50" s="1"/>
  <c r="AD253" i="49"/>
  <c r="AD253" i="50" s="1"/>
  <c r="AO1086" i="49"/>
  <c r="AO1086" i="50" s="1"/>
  <c r="AF979" i="49"/>
  <c r="AF979" i="50" s="1"/>
  <c r="P652" i="49"/>
  <c r="P652" i="50" s="1"/>
  <c r="AO1360" i="49"/>
  <c r="AO1360" i="50" s="1"/>
  <c r="AC1252" i="49"/>
  <c r="AC1252" i="50" s="1"/>
  <c r="AM1209" i="49"/>
  <c r="AM1209" i="50" s="1"/>
  <c r="R77" i="49"/>
  <c r="R77" i="50" s="1"/>
  <c r="Y336" i="49"/>
  <c r="Y336" i="50" s="1"/>
  <c r="AJ144" i="49"/>
  <c r="AJ144" i="50" s="1"/>
  <c r="AR1143" i="49"/>
  <c r="AR1143" i="50" s="1"/>
  <c r="AS540" i="49"/>
  <c r="AS540" i="50" s="1"/>
  <c r="AJ32" i="49"/>
  <c r="AJ32" i="50" s="1"/>
  <c r="S1188" i="49"/>
  <c r="S1188" i="50" s="1"/>
  <c r="AQ393" i="49"/>
  <c r="AQ393" i="50" s="1"/>
  <c r="AM963" i="49"/>
  <c r="AM963" i="50" s="1"/>
  <c r="AF161" i="49"/>
  <c r="AF161" i="50" s="1"/>
  <c r="AI1278" i="49"/>
  <c r="AI1278" i="50" s="1"/>
  <c r="AB972" i="49"/>
  <c r="AB972" i="50" s="1"/>
  <c r="X854" i="49"/>
  <c r="X854" i="50" s="1"/>
  <c r="AF952" i="49"/>
  <c r="AF952" i="50" s="1"/>
  <c r="AH1044" i="49"/>
  <c r="AH1044" i="50" s="1"/>
  <c r="AH622" i="49"/>
  <c r="AH622" i="50" s="1"/>
  <c r="O139" i="49"/>
  <c r="O139" i="50" s="1"/>
  <c r="AE102" i="49"/>
  <c r="AE102" i="50" s="1"/>
  <c r="AD203" i="49"/>
  <c r="AD203" i="50" s="1"/>
  <c r="V1257" i="49"/>
  <c r="V1257" i="50" s="1"/>
  <c r="AG279" i="49"/>
  <c r="AG279" i="50" s="1"/>
  <c r="AF1312" i="49"/>
  <c r="AF1312" i="50" s="1"/>
  <c r="U598" i="49"/>
  <c r="U598" i="50" s="1"/>
  <c r="AF1385" i="49"/>
  <c r="AF1385" i="50" s="1"/>
  <c r="T488" i="49"/>
  <c r="T488" i="50" s="1"/>
  <c r="Z961" i="49"/>
  <c r="Z961" i="50" s="1"/>
  <c r="U800" i="49"/>
  <c r="U800" i="50" s="1"/>
  <c r="AR1454" i="49"/>
  <c r="AR1454" i="50" s="1"/>
  <c r="U737" i="49"/>
  <c r="U737" i="50" s="1"/>
  <c r="Z53" i="49"/>
  <c r="Z53" i="50" s="1"/>
  <c r="AK393" i="49"/>
  <c r="AK393" i="50" s="1"/>
  <c r="AJ240" i="49"/>
  <c r="AJ240" i="50" s="1"/>
  <c r="X371" i="49"/>
  <c r="X371" i="50" s="1"/>
  <c r="AQ271" i="49"/>
  <c r="AQ271" i="50" s="1"/>
  <c r="AM515" i="49"/>
  <c r="AM515" i="50" s="1"/>
  <c r="AA1548" i="49"/>
  <c r="AA1548" i="50" s="1"/>
  <c r="AA1037" i="49"/>
  <c r="AA1037" i="50" s="1"/>
  <c r="AP1286" i="49"/>
  <c r="AP1286" i="50" s="1"/>
  <c r="AD1153" i="49"/>
  <c r="AD1153" i="50" s="1"/>
  <c r="T160" i="49"/>
  <c r="T160" i="50" s="1"/>
  <c r="AC421" i="49"/>
  <c r="AC421" i="50" s="1"/>
  <c r="AB99" i="49"/>
  <c r="AB99" i="50" s="1"/>
  <c r="P1470" i="49"/>
  <c r="P1470" i="50" s="1"/>
  <c r="AR48" i="49"/>
  <c r="AR48" i="50" s="1"/>
  <c r="S429" i="49"/>
  <c r="S429" i="50" s="1"/>
  <c r="AE929" i="49"/>
  <c r="AE929" i="50" s="1"/>
  <c r="P302" i="49"/>
  <c r="P302" i="50" s="1"/>
  <c r="AI920" i="49"/>
  <c r="AI920" i="50" s="1"/>
  <c r="AB1445" i="49"/>
  <c r="AB1445" i="50" s="1"/>
  <c r="AJ666" i="49"/>
  <c r="AJ666" i="50" s="1"/>
  <c r="AJ318" i="49"/>
  <c r="AJ318" i="50" s="1"/>
  <c r="T995" i="49"/>
  <c r="T995" i="50" s="1"/>
  <c r="T1528" i="49"/>
  <c r="T1528" i="50" s="1"/>
  <c r="AP1128" i="49"/>
  <c r="AP1128" i="50" s="1"/>
  <c r="AL235" i="49"/>
  <c r="AL235" i="50" s="1"/>
  <c r="AL910" i="49"/>
  <c r="AL910" i="50" s="1"/>
  <c r="AH323" i="49"/>
  <c r="AH323" i="50" s="1"/>
  <c r="AA1252" i="49"/>
  <c r="AA1252" i="50" s="1"/>
  <c r="AQ1433" i="49"/>
  <c r="AQ1433" i="50" s="1"/>
  <c r="AM1390" i="49"/>
  <c r="AM1390" i="50" s="1"/>
  <c r="AI1374" i="49"/>
  <c r="AI1374" i="50" s="1"/>
  <c r="X1292" i="49"/>
  <c r="X1292" i="50" s="1"/>
  <c r="AM454" i="49"/>
  <c r="AM454" i="50" s="1"/>
  <c r="AI475" i="49"/>
  <c r="AI475" i="50" s="1"/>
  <c r="AJ61" i="49"/>
  <c r="AJ61" i="50" s="1"/>
  <c r="AP239" i="49"/>
  <c r="AP239" i="50" s="1"/>
  <c r="AG1516" i="49"/>
  <c r="AG1516" i="50" s="1"/>
  <c r="AF773" i="49"/>
  <c r="AF773" i="50" s="1"/>
  <c r="AH27" i="49"/>
  <c r="AH27" i="50" s="1"/>
  <c r="AM415" i="49"/>
  <c r="AM415" i="50" s="1"/>
  <c r="AY415" i="50" s="1"/>
  <c r="U1223" i="49"/>
  <c r="U1223" i="50" s="1"/>
  <c r="AG201" i="49"/>
  <c r="AG201" i="50" s="1"/>
  <c r="AS203" i="49"/>
  <c r="AS203" i="50" s="1"/>
  <c r="V870" i="49"/>
  <c r="V870" i="50" s="1"/>
  <c r="AB1190" i="49"/>
  <c r="AB1190" i="50" s="1"/>
  <c r="U718" i="49"/>
  <c r="U718" i="50" s="1"/>
  <c r="E837" i="49"/>
  <c r="E837" i="50" s="1"/>
  <c r="AQ317" i="49"/>
  <c r="AQ317" i="50" s="1"/>
  <c r="U816" i="49"/>
  <c r="U816" i="50" s="1"/>
  <c r="AP785" i="49"/>
  <c r="AP785" i="50" s="1"/>
  <c r="Y1420" i="49"/>
  <c r="Y1420" i="50" s="1"/>
  <c r="AO675" i="49"/>
  <c r="AO675" i="50" s="1"/>
  <c r="AL1341" i="49"/>
  <c r="AL1341" i="50" s="1"/>
  <c r="AF1379" i="49"/>
  <c r="AF1379" i="50" s="1"/>
  <c r="AN456" i="49"/>
  <c r="AN456" i="50" s="1"/>
  <c r="AE565" i="49"/>
  <c r="AE565" i="50" s="1"/>
  <c r="U330" i="49"/>
  <c r="U330" i="50" s="1"/>
  <c r="Z110" i="49"/>
  <c r="Z110" i="50" s="1"/>
  <c r="AJ1241" i="49"/>
  <c r="AJ1241" i="50" s="1"/>
  <c r="AB1188" i="49"/>
  <c r="AB1188" i="50" s="1"/>
  <c r="AD717" i="49"/>
  <c r="AD717" i="50" s="1"/>
  <c r="AB560" i="49"/>
  <c r="AB560" i="50" s="1"/>
  <c r="AN1510" i="49"/>
  <c r="AN1510" i="50" s="1"/>
  <c r="AD329" i="49"/>
  <c r="AD329" i="50" s="1"/>
  <c r="AD754" i="49"/>
  <c r="AD754" i="50" s="1"/>
  <c r="AA1038" i="49"/>
  <c r="AA1038" i="50" s="1"/>
  <c r="U334" i="49"/>
  <c r="U334" i="50" s="1"/>
  <c r="AE1334" i="49"/>
  <c r="AE1334" i="50" s="1"/>
  <c r="AR713" i="49"/>
  <c r="AR713" i="50" s="1"/>
  <c r="R283" i="49"/>
  <c r="R283" i="50" s="1"/>
  <c r="AG589" i="49"/>
  <c r="AG589" i="50" s="1"/>
  <c r="AS701" i="49"/>
  <c r="AS701" i="50" s="1"/>
  <c r="U1128" i="49"/>
  <c r="U1128" i="50" s="1"/>
  <c r="Y1404" i="49"/>
  <c r="Y1404" i="50" s="1"/>
  <c r="X211" i="49"/>
  <c r="X211" i="50" s="1"/>
  <c r="AR915" i="49"/>
  <c r="AR915" i="50" s="1"/>
  <c r="AD845" i="49"/>
  <c r="AD845" i="50" s="1"/>
  <c r="Y726" i="49"/>
  <c r="Y726" i="50" s="1"/>
  <c r="AC577" i="49"/>
  <c r="AC577" i="50" s="1"/>
  <c r="S995" i="49"/>
  <c r="S995" i="50" s="1"/>
  <c r="V1361" i="49"/>
  <c r="V1361" i="50" s="1"/>
  <c r="AJ728" i="49"/>
  <c r="AJ728" i="50" s="1"/>
  <c r="AH694" i="49"/>
  <c r="AH694" i="50" s="1"/>
  <c r="V357" i="49"/>
  <c r="V357" i="50" s="1"/>
  <c r="AF1333" i="49"/>
  <c r="AF1333" i="50" s="1"/>
  <c r="U1368" i="49"/>
  <c r="U1368" i="50" s="1"/>
  <c r="Y739" i="49"/>
  <c r="Y739" i="50" s="1"/>
  <c r="AC213" i="49"/>
  <c r="AC213" i="50" s="1"/>
  <c r="Y1348" i="49"/>
  <c r="Y1348" i="50" s="1"/>
  <c r="R926" i="49"/>
  <c r="R926" i="50" s="1"/>
  <c r="AF536" i="49"/>
  <c r="AF536" i="50" s="1"/>
  <c r="Z1328" i="49"/>
  <c r="Z1328" i="50" s="1"/>
  <c r="AC1126" i="49"/>
  <c r="AC1126" i="50" s="1"/>
  <c r="R1228" i="49"/>
  <c r="R1228" i="50" s="1"/>
  <c r="AO1414" i="49"/>
  <c r="AO1414" i="50" s="1"/>
  <c r="AE171" i="49"/>
  <c r="AE171" i="50" s="1"/>
  <c r="AD386" i="49"/>
  <c r="AD386" i="50" s="1"/>
  <c r="AB633" i="49"/>
  <c r="AB633" i="50" s="1"/>
  <c r="AK715" i="49"/>
  <c r="AK715" i="50" s="1"/>
  <c r="X1561" i="49"/>
  <c r="X1561" i="50" s="1"/>
  <c r="T70" i="49"/>
  <c r="T70" i="50" s="1"/>
  <c r="AO1315" i="49"/>
  <c r="AO1315" i="50" s="1"/>
  <c r="Y1537" i="49"/>
  <c r="Y1537" i="50" s="1"/>
  <c r="AK203" i="49"/>
  <c r="AK203" i="50" s="1"/>
  <c r="AC549" i="49"/>
  <c r="AC549" i="50" s="1"/>
  <c r="T1260" i="49"/>
  <c r="T1260" i="50" s="1"/>
  <c r="P577" i="49"/>
  <c r="P577" i="50" s="1"/>
  <c r="AS1096" i="49"/>
  <c r="AS1096" i="50" s="1"/>
  <c r="AS1008" i="49"/>
  <c r="AS1008" i="50" s="1"/>
  <c r="T118" i="49"/>
  <c r="T118" i="50" s="1"/>
  <c r="AG244" i="49"/>
  <c r="AG244" i="50" s="1"/>
  <c r="Y911" i="49"/>
  <c r="Y911" i="50" s="1"/>
  <c r="R1235" i="49"/>
  <c r="R1235" i="50" s="1"/>
  <c r="AK81" i="49"/>
  <c r="AK81" i="50" s="1"/>
  <c r="AI1420" i="49"/>
  <c r="AI1420" i="50" s="1"/>
  <c r="R655" i="49"/>
  <c r="R655" i="50" s="1"/>
  <c r="V453" i="49"/>
  <c r="V453" i="50" s="1"/>
  <c r="R1330" i="49"/>
  <c r="R1330" i="50" s="1"/>
  <c r="AE1405" i="49"/>
  <c r="AE1405" i="50" s="1"/>
  <c r="S631" i="49"/>
  <c r="S631" i="50" s="1"/>
  <c r="AD12" i="49"/>
  <c r="AD12" i="50" s="1"/>
  <c r="S1525" i="49"/>
  <c r="S1525" i="50" s="1"/>
  <c r="AC1279" i="49"/>
  <c r="AC1279" i="50" s="1"/>
  <c r="AG1517" i="49"/>
  <c r="AG1517" i="50" s="1"/>
  <c r="V1138" i="49"/>
  <c r="V1138" i="50" s="1"/>
  <c r="X554" i="49"/>
  <c r="X554" i="50" s="1"/>
  <c r="AU554" i="50" s="1"/>
  <c r="AK633" i="49"/>
  <c r="AK633" i="50" s="1"/>
  <c r="E500" i="49"/>
  <c r="E500" i="50" s="1"/>
  <c r="R1131" i="49"/>
  <c r="R1131" i="50" s="1"/>
  <c r="AC1526" i="49"/>
  <c r="AC1526" i="50" s="1"/>
  <c r="S1018" i="49"/>
  <c r="S1018" i="50" s="1"/>
  <c r="AP954" i="49"/>
  <c r="AP954" i="50" s="1"/>
  <c r="AS700" i="49"/>
  <c r="AS700" i="50" s="1"/>
  <c r="AR1504" i="49"/>
  <c r="AR1504" i="50" s="1"/>
  <c r="AA1469" i="49"/>
  <c r="AA1469" i="50" s="1"/>
  <c r="AI530" i="49"/>
  <c r="AI530" i="50" s="1"/>
  <c r="R452" i="49"/>
  <c r="R452" i="50" s="1"/>
  <c r="AL42" i="49"/>
  <c r="AL42" i="50" s="1"/>
  <c r="AD381" i="49"/>
  <c r="AD381" i="50" s="1"/>
  <c r="Z118" i="49"/>
  <c r="Z118" i="50" s="1"/>
  <c r="U1454" i="49"/>
  <c r="U1454" i="50" s="1"/>
  <c r="Y857" i="49"/>
  <c r="Y857" i="50" s="1"/>
  <c r="Z1491" i="49"/>
  <c r="Z1491" i="50" s="1"/>
  <c r="R331" i="49"/>
  <c r="R331" i="50" s="1"/>
  <c r="AO865" i="49"/>
  <c r="AO865" i="50" s="1"/>
  <c r="AK1409" i="49"/>
  <c r="AK1409" i="50" s="1"/>
  <c r="AI1017" i="49"/>
  <c r="AI1017" i="50" s="1"/>
  <c r="AA1446" i="49"/>
  <c r="AA1446" i="50" s="1"/>
  <c r="AO1240" i="49"/>
  <c r="AO1240" i="50" s="1"/>
  <c r="AI985" i="49"/>
  <c r="AI985" i="50" s="1"/>
  <c r="AN1212" i="49"/>
  <c r="AN1212" i="50" s="1"/>
  <c r="T1226" i="49"/>
  <c r="T1226" i="50" s="1"/>
  <c r="R1065" i="49"/>
  <c r="R1065" i="50" s="1"/>
  <c r="AD616" i="49"/>
  <c r="AD616" i="50" s="1"/>
  <c r="AC441" i="49"/>
  <c r="AC441" i="50" s="1"/>
  <c r="Z765" i="49"/>
  <c r="Z765" i="50" s="1"/>
  <c r="AP840" i="49"/>
  <c r="AP840" i="50" s="1"/>
  <c r="AZ840" i="50" s="1"/>
  <c r="Y366" i="49"/>
  <c r="Y366" i="50" s="1"/>
  <c r="AC100" i="49"/>
  <c r="AC100" i="50" s="1"/>
  <c r="AH1135" i="49"/>
  <c r="AH1135" i="50" s="1"/>
  <c r="AH183" i="49"/>
  <c r="AH183" i="50" s="1"/>
  <c r="AH190" i="49"/>
  <c r="AH190" i="50" s="1"/>
  <c r="AE1351" i="49"/>
  <c r="AE1351" i="50" s="1"/>
  <c r="T949" i="49"/>
  <c r="T949" i="50" s="1"/>
  <c r="X1159" i="49"/>
  <c r="X1159" i="50" s="1"/>
  <c r="S567" i="49"/>
  <c r="S567" i="50" s="1"/>
  <c r="AK1527" i="49"/>
  <c r="AK1527" i="50" s="1"/>
  <c r="AP1277" i="49"/>
  <c r="AP1277" i="50" s="1"/>
  <c r="AC732" i="49"/>
  <c r="AC732" i="50" s="1"/>
  <c r="AD327" i="49"/>
  <c r="AD327" i="50" s="1"/>
  <c r="AQ192" i="49"/>
  <c r="AQ192" i="50" s="1"/>
  <c r="AP139" i="49"/>
  <c r="AP139" i="50" s="1"/>
  <c r="AO486" i="49"/>
  <c r="AO486" i="50" s="1"/>
  <c r="AE416" i="49"/>
  <c r="AE416" i="50" s="1"/>
  <c r="AS2" i="49"/>
  <c r="AS2" i="50" s="1"/>
  <c r="Z1171" i="49"/>
  <c r="Z1171" i="50" s="1"/>
  <c r="W835" i="49"/>
  <c r="W835" i="50" s="1"/>
  <c r="AA1016" i="49"/>
  <c r="AA1016" i="50" s="1"/>
  <c r="Z1561" i="49"/>
  <c r="Z1561" i="50" s="1"/>
  <c r="Y489" i="49"/>
  <c r="Y489" i="50" s="1"/>
  <c r="AQ1171" i="49"/>
  <c r="AQ1171" i="50" s="1"/>
  <c r="AO222" i="49"/>
  <c r="AO222" i="50" s="1"/>
  <c r="T772" i="49"/>
  <c r="T772" i="50" s="1"/>
  <c r="AB960" i="49"/>
  <c r="AB960" i="50" s="1"/>
  <c r="AB286" i="49"/>
  <c r="AB286" i="50" s="1"/>
  <c r="AO398" i="49"/>
  <c r="AO398" i="50" s="1"/>
  <c r="AD307" i="49"/>
  <c r="AD307" i="50" s="1"/>
  <c r="AF1515" i="49"/>
  <c r="AF1515" i="50" s="1"/>
  <c r="AC1033" i="49"/>
  <c r="AC1033" i="50" s="1"/>
  <c r="U959" i="49"/>
  <c r="U959" i="50" s="1"/>
  <c r="AK466" i="60"/>
  <c r="AK466" i="61" s="1"/>
  <c r="AK466" i="64" s="1"/>
  <c r="AM199" i="49"/>
  <c r="AM199" i="50" s="1"/>
  <c r="AF542" i="49"/>
  <c r="AF542" i="50" s="1"/>
  <c r="AB473" i="49"/>
  <c r="AB473" i="50" s="1"/>
  <c r="AB652" i="49"/>
  <c r="AB652" i="50" s="1"/>
  <c r="AF407" i="49"/>
  <c r="AF407" i="50" s="1"/>
  <c r="AN1030" i="49"/>
  <c r="AN1030" i="50" s="1"/>
  <c r="AO771" i="49"/>
  <c r="AO771" i="50" s="1"/>
  <c r="AE170" i="49"/>
  <c r="AE170" i="50" s="1"/>
  <c r="W276" i="49"/>
  <c r="W276" i="50" s="1"/>
  <c r="AH814" i="49"/>
  <c r="AH814" i="50" s="1"/>
  <c r="AO192" i="49"/>
  <c r="AO192" i="50" s="1"/>
  <c r="R1305" i="49"/>
  <c r="R1305" i="50" s="1"/>
  <c r="AS585" i="49"/>
  <c r="AS585" i="50" s="1"/>
  <c r="AK384" i="49"/>
  <c r="AK384" i="50" s="1"/>
  <c r="AR1321" i="49"/>
  <c r="AR1321" i="50" s="1"/>
  <c r="U1544" i="49"/>
  <c r="U1544" i="50" s="1"/>
  <c r="T956" i="49"/>
  <c r="T956" i="50" s="1"/>
  <c r="AI211" i="49"/>
  <c r="AI211" i="50" s="1"/>
  <c r="X197" i="49"/>
  <c r="X197" i="50" s="1"/>
  <c r="AF1033" i="49"/>
  <c r="AF1033" i="50" s="1"/>
  <c r="AQ1360" i="49"/>
  <c r="AQ1360" i="50" s="1"/>
  <c r="X301" i="49"/>
  <c r="X301" i="50" s="1"/>
  <c r="AA768" i="49"/>
  <c r="AA768" i="50" s="1"/>
  <c r="AQ841" i="49"/>
  <c r="AQ841" i="50" s="1"/>
  <c r="K73" i="49"/>
  <c r="K73" i="50" s="1"/>
  <c r="Z1422" i="49"/>
  <c r="Z1422" i="50" s="1"/>
  <c r="AB969" i="49"/>
  <c r="AB969" i="50" s="1"/>
  <c r="AH237" i="49"/>
  <c r="AH237" i="50" s="1"/>
  <c r="AM1048" i="49"/>
  <c r="AM1048" i="50" s="1"/>
  <c r="P790" i="49"/>
  <c r="P790" i="50" s="1"/>
  <c r="Y905" i="49"/>
  <c r="Y905" i="50" s="1"/>
  <c r="AB307" i="49"/>
  <c r="AB307" i="50" s="1"/>
  <c r="R713" i="49"/>
  <c r="R713" i="50" s="1"/>
  <c r="AP651" i="49"/>
  <c r="AP651" i="50" s="1"/>
  <c r="AM1518" i="49"/>
  <c r="AM1518" i="50" s="1"/>
  <c r="AD1025" i="49"/>
  <c r="AD1025" i="50" s="1"/>
  <c r="AQ94" i="49"/>
  <c r="AQ94" i="50" s="1"/>
  <c r="AQ1011" i="49"/>
  <c r="AQ1011" i="50" s="1"/>
  <c r="Y1268" i="49"/>
  <c r="Y1268" i="50" s="1"/>
  <c r="E867" i="49"/>
  <c r="E867" i="50" s="1"/>
  <c r="AL1363" i="49"/>
  <c r="AL1363" i="50" s="1"/>
  <c r="AG750" i="49"/>
  <c r="AG750" i="50" s="1"/>
  <c r="AQ995" i="49"/>
  <c r="AQ995" i="50" s="1"/>
  <c r="T555" i="49"/>
  <c r="T555" i="50" s="1"/>
  <c r="AB1000" i="49"/>
  <c r="AB1000" i="50" s="1"/>
  <c r="H1255" i="49"/>
  <c r="H1255" i="50" s="1"/>
  <c r="AR1228" i="49"/>
  <c r="AR1228" i="50" s="1"/>
  <c r="AI1409" i="49"/>
  <c r="AI1409" i="50" s="1"/>
  <c r="Y78" i="49"/>
  <c r="Y78" i="50" s="1"/>
  <c r="AG1518" i="49"/>
  <c r="AG1518" i="50" s="1"/>
  <c r="T1264" i="49"/>
  <c r="T1264" i="50" s="1"/>
  <c r="T568" i="49"/>
  <c r="T568" i="50" s="1"/>
  <c r="O43" i="49"/>
  <c r="O43" i="50" s="1"/>
  <c r="S1313" i="49"/>
  <c r="S1313" i="50" s="1"/>
  <c r="AL1405" i="49"/>
  <c r="AL1405" i="50" s="1"/>
  <c r="AA1334" i="49"/>
  <c r="AA1334" i="50" s="1"/>
  <c r="AI1240" i="49"/>
  <c r="AI1240" i="50" s="1"/>
  <c r="AP1188" i="49"/>
  <c r="AP1188" i="50" s="1"/>
  <c r="P660" i="49"/>
  <c r="P660" i="50" s="1"/>
  <c r="S102" i="49"/>
  <c r="S102" i="50" s="1"/>
  <c r="AQ1480" i="49"/>
  <c r="AQ1480" i="50" s="1"/>
  <c r="Z1131" i="49"/>
  <c r="Z1131" i="50" s="1"/>
  <c r="R461" i="49"/>
  <c r="R461" i="50" s="1"/>
  <c r="AR280" i="49"/>
  <c r="AR280" i="50" s="1"/>
  <c r="AI1358" i="49"/>
  <c r="AI1358" i="50" s="1"/>
  <c r="Z800" i="49"/>
  <c r="Z800" i="50" s="1"/>
  <c r="R1334" i="49"/>
  <c r="R1334" i="50" s="1"/>
  <c r="AN632" i="49"/>
  <c r="AN632" i="50" s="1"/>
  <c r="AG113" i="49"/>
  <c r="AG113" i="50" s="1"/>
  <c r="X1240" i="49"/>
  <c r="X1240" i="50" s="1"/>
  <c r="AJ1144" i="49"/>
  <c r="AJ1144" i="50" s="1"/>
  <c r="AG1044" i="49"/>
  <c r="AG1044" i="50" s="1"/>
  <c r="Y302" i="49"/>
  <c r="Y302" i="50" s="1"/>
  <c r="AD629" i="49"/>
  <c r="AD629" i="50" s="1"/>
  <c r="U853" i="49"/>
  <c r="U853" i="50" s="1"/>
  <c r="T1059" i="49"/>
  <c r="T1059" i="50" s="1"/>
  <c r="AL1251" i="49"/>
  <c r="AL1251" i="50" s="1"/>
  <c r="AD897" i="49"/>
  <c r="AD897" i="50" s="1"/>
  <c r="U1462" i="49"/>
  <c r="U1462" i="50" s="1"/>
  <c r="AS529" i="49"/>
  <c r="AS529" i="50" s="1"/>
  <c r="AK1329" i="49"/>
  <c r="AK1329" i="50" s="1"/>
  <c r="AP1337" i="49"/>
  <c r="AP1337" i="50" s="1"/>
  <c r="AD43" i="49"/>
  <c r="AD43" i="50" s="1"/>
  <c r="Y731" i="49"/>
  <c r="Y731" i="50" s="1"/>
  <c r="AI286" i="49"/>
  <c r="AI286" i="50" s="1"/>
  <c r="AS161" i="49"/>
  <c r="AS161" i="50" s="1"/>
  <c r="AL659" i="49"/>
  <c r="AL659" i="50" s="1"/>
  <c r="AO733" i="49"/>
  <c r="AO733" i="50" s="1"/>
  <c r="Z1230" i="49"/>
  <c r="Z1230" i="50" s="1"/>
  <c r="AQ137" i="49"/>
  <c r="AQ137" i="50" s="1"/>
  <c r="R1566" i="49"/>
  <c r="R1566" i="50" s="1"/>
  <c r="AL1156" i="49"/>
  <c r="AL1156" i="50" s="1"/>
  <c r="R1494" i="49"/>
  <c r="R1494" i="50" s="1"/>
  <c r="AL701" i="49"/>
  <c r="AL701" i="50" s="1"/>
  <c r="AP43" i="49"/>
  <c r="AP43" i="50" s="1"/>
  <c r="AE976" i="49"/>
  <c r="AE976" i="50" s="1"/>
  <c r="R234" i="49"/>
  <c r="R234" i="50" s="1"/>
  <c r="AI329" i="49"/>
  <c r="AI329" i="50" s="1"/>
  <c r="T29" i="49"/>
  <c r="T29" i="50" s="1"/>
  <c r="P451" i="49"/>
  <c r="P451" i="50" s="1"/>
  <c r="AH1304" i="49"/>
  <c r="AH1304" i="50" s="1"/>
  <c r="AJ194" i="49"/>
  <c r="AJ194" i="50" s="1"/>
  <c r="AP1227" i="49"/>
  <c r="AP1227" i="50" s="1"/>
  <c r="AB1496" i="49"/>
  <c r="AB1496" i="50" s="1"/>
  <c r="P569" i="49"/>
  <c r="P569" i="50" s="1"/>
  <c r="AN715" i="49"/>
  <c r="AN715" i="50" s="1"/>
  <c r="AA233" i="49"/>
  <c r="AA233" i="50" s="1"/>
  <c r="AH1548" i="49"/>
  <c r="AH1548" i="50" s="1"/>
  <c r="AQ806" i="49"/>
  <c r="AQ806" i="50" s="1"/>
  <c r="W1198" i="49"/>
  <c r="W1198" i="50" s="1"/>
  <c r="AM648" i="49"/>
  <c r="AM648" i="50" s="1"/>
  <c r="AK687" i="49"/>
  <c r="AK687" i="50" s="1"/>
  <c r="AM272" i="49"/>
  <c r="AM272" i="50" s="1"/>
  <c r="AE1091" i="49"/>
  <c r="AE1091" i="50" s="1"/>
  <c r="AS1043" i="49"/>
  <c r="AS1043" i="50" s="1"/>
  <c r="AS330" i="49"/>
  <c r="AS330" i="50" s="1"/>
  <c r="AK1328" i="49"/>
  <c r="AK1328" i="50" s="1"/>
  <c r="V702" i="49"/>
  <c r="V702" i="50" s="1"/>
  <c r="AB1356" i="49"/>
  <c r="AB1356" i="50" s="1"/>
  <c r="W355" i="49"/>
  <c r="W355" i="50" s="1"/>
  <c r="AN1076" i="49"/>
  <c r="AN1076" i="50" s="1"/>
  <c r="AS88" i="49"/>
  <c r="AS88" i="50" s="1"/>
  <c r="U294" i="49"/>
  <c r="U294" i="50" s="1"/>
  <c r="AD472" i="49"/>
  <c r="AD472" i="50" s="1"/>
  <c r="AF326" i="49"/>
  <c r="AF326" i="50" s="1"/>
  <c r="AG822" i="49"/>
  <c r="AG822" i="50" s="1"/>
  <c r="Z616" i="49"/>
  <c r="Z616" i="50" s="1"/>
  <c r="AQ1358" i="49"/>
  <c r="AQ1358" i="50" s="1"/>
  <c r="AI888" i="49"/>
  <c r="AI888" i="50" s="1"/>
  <c r="P982" i="49"/>
  <c r="P982" i="50" s="1"/>
  <c r="Z146" i="49"/>
  <c r="Z146" i="50" s="1"/>
  <c r="X665" i="49"/>
  <c r="X665" i="50" s="1"/>
  <c r="AC566" i="49"/>
  <c r="AC566" i="50" s="1"/>
  <c r="V1272" i="49"/>
  <c r="V1272" i="50" s="1"/>
  <c r="AO1048" i="49"/>
  <c r="AO1048" i="50" s="1"/>
  <c r="AJ905" i="49"/>
  <c r="AJ905" i="50" s="1"/>
  <c r="O1392" i="49"/>
  <c r="O1392" i="50" s="1"/>
  <c r="X1449" i="49"/>
  <c r="X1449" i="50" s="1"/>
  <c r="W432" i="49"/>
  <c r="W432" i="50" s="1"/>
  <c r="AG489" i="49"/>
  <c r="AG489" i="50" s="1"/>
  <c r="AI648" i="49"/>
  <c r="AI648" i="50" s="1"/>
  <c r="P307" i="49"/>
  <c r="P307" i="50" s="1"/>
  <c r="AQ1139" i="49"/>
  <c r="AQ1139" i="50" s="1"/>
  <c r="AE163" i="49"/>
  <c r="AE163" i="50" s="1"/>
  <c r="AQ261" i="49"/>
  <c r="AQ261" i="50" s="1"/>
  <c r="AC821" i="49"/>
  <c r="AC821" i="50" s="1"/>
  <c r="T1060" i="49"/>
  <c r="T1060" i="50" s="1"/>
  <c r="AR819" i="49"/>
  <c r="AR819" i="50" s="1"/>
  <c r="AG1501" i="49"/>
  <c r="AG1501" i="50" s="1"/>
  <c r="AA926" i="49"/>
  <c r="AA926" i="50" s="1"/>
  <c r="V1540" i="49"/>
  <c r="V1540" i="50" s="1"/>
  <c r="AP1084" i="49"/>
  <c r="AP1084" i="50" s="1"/>
  <c r="Z1057" i="49"/>
  <c r="Z1057" i="50" s="1"/>
  <c r="AR988" i="49"/>
  <c r="AR988" i="50" s="1"/>
  <c r="AI1064" i="49"/>
  <c r="AI1064" i="50" s="1"/>
  <c r="R379" i="49"/>
  <c r="R379" i="50" s="1"/>
  <c r="AJ993" i="49"/>
  <c r="AJ993" i="50" s="1"/>
  <c r="AD729" i="49"/>
  <c r="AD729" i="50" s="1"/>
  <c r="AL654" i="49"/>
  <c r="AL654" i="50" s="1"/>
  <c r="AJ1251" i="49"/>
  <c r="AJ1251" i="50" s="1"/>
  <c r="AM1016" i="49"/>
  <c r="AM1016" i="50" s="1"/>
  <c r="AE75" i="49"/>
  <c r="AE75" i="50" s="1"/>
  <c r="AG810" i="49"/>
  <c r="AG810" i="50" s="1"/>
  <c r="S1444" i="49"/>
  <c r="S1444" i="50" s="1"/>
  <c r="AR1221" i="49"/>
  <c r="AR1221" i="50" s="1"/>
  <c r="R2" i="49"/>
  <c r="R2" i="50" s="1"/>
  <c r="AJ809" i="49"/>
  <c r="AJ809" i="50" s="1"/>
  <c r="R509" i="49"/>
  <c r="R509" i="50" s="1"/>
  <c r="AA534" i="49"/>
  <c r="AA534" i="50" s="1"/>
  <c r="P1193" i="49"/>
  <c r="P1193" i="50" s="1"/>
  <c r="AP457" i="49"/>
  <c r="AP457" i="50" s="1"/>
  <c r="AJ260" i="49"/>
  <c r="AJ260" i="50" s="1"/>
  <c r="AP610" i="49"/>
  <c r="AP610" i="50" s="1"/>
  <c r="AZ610" i="50" s="1"/>
  <c r="AP847" i="49"/>
  <c r="AP847" i="50" s="1"/>
  <c r="AF264" i="49"/>
  <c r="AF264" i="50" s="1"/>
  <c r="AN960" i="49"/>
  <c r="AN960" i="50" s="1"/>
  <c r="AO959" i="49"/>
  <c r="AO959" i="50" s="1"/>
  <c r="AA639" i="49"/>
  <c r="AA639" i="50" s="1"/>
  <c r="AA578" i="49"/>
  <c r="AA578" i="50" s="1"/>
  <c r="AH706" i="49"/>
  <c r="AH706" i="50" s="1"/>
  <c r="Z767" i="49"/>
  <c r="Z767" i="50" s="1"/>
  <c r="AL887" i="49"/>
  <c r="AL887" i="50" s="1"/>
  <c r="P1159" i="49"/>
  <c r="P1159" i="50" s="1"/>
  <c r="X999" i="49"/>
  <c r="X999" i="50" s="1"/>
  <c r="AD541" i="49"/>
  <c r="AD541" i="50" s="1"/>
  <c r="AF1451" i="49"/>
  <c r="AF1451" i="50" s="1"/>
  <c r="W524" i="49"/>
  <c r="W524" i="50" s="1"/>
  <c r="AS976" i="49"/>
  <c r="AS976" i="50" s="1"/>
  <c r="AK1266" i="49"/>
  <c r="AK1266" i="50" s="1"/>
  <c r="AE748" i="49"/>
  <c r="AE748" i="50" s="1"/>
  <c r="U1314" i="49"/>
  <c r="U1314" i="50" s="1"/>
  <c r="AR546" i="49"/>
  <c r="AR546" i="50" s="1"/>
  <c r="T266" i="49"/>
  <c r="T266" i="50" s="1"/>
  <c r="R135" i="49"/>
  <c r="R135" i="50" s="1"/>
  <c r="AG1050" i="49"/>
  <c r="AG1050" i="50" s="1"/>
  <c r="W1056" i="49"/>
  <c r="W1056" i="50" s="1"/>
  <c r="AO17" i="49"/>
  <c r="AO17" i="50" s="1"/>
  <c r="AI1525" i="49"/>
  <c r="AI1525" i="50" s="1"/>
  <c r="AS87" i="49"/>
  <c r="AS87" i="50" s="1"/>
  <c r="AG235" i="49"/>
  <c r="AG235" i="50" s="1"/>
  <c r="Z538" i="49"/>
  <c r="Z538" i="50" s="1"/>
  <c r="Z295" i="49"/>
  <c r="Z295" i="50" s="1"/>
  <c r="Z631" i="49"/>
  <c r="Z631" i="50" s="1"/>
  <c r="AI1142" i="49"/>
  <c r="AI1142" i="50" s="1"/>
  <c r="AK1104" i="49"/>
  <c r="AK1104" i="50" s="1"/>
  <c r="V1057" i="49"/>
  <c r="V1057" i="50" s="1"/>
  <c r="AH278" i="49"/>
  <c r="AH278" i="50" s="1"/>
  <c r="W999" i="49"/>
  <c r="W999" i="50" s="1"/>
  <c r="K1511" i="49"/>
  <c r="K1511" i="50" s="1"/>
  <c r="P356" i="49"/>
  <c r="P356" i="50" s="1"/>
  <c r="AA1263" i="49"/>
  <c r="AA1263" i="50" s="1"/>
  <c r="AS82" i="49"/>
  <c r="AS82" i="50" s="1"/>
  <c r="R983" i="49"/>
  <c r="R983" i="50" s="1"/>
  <c r="AC82" i="49"/>
  <c r="AC82" i="50" s="1"/>
  <c r="T221" i="49"/>
  <c r="T221" i="50" s="1"/>
  <c r="AQ1205" i="49"/>
  <c r="AQ1205" i="50" s="1"/>
  <c r="R535" i="49"/>
  <c r="R535" i="50" s="1"/>
  <c r="S1303" i="49"/>
  <c r="S1303" i="50" s="1"/>
  <c r="AO188" i="49"/>
  <c r="AO188" i="50" s="1"/>
  <c r="Y677" i="49"/>
  <c r="Y677" i="50" s="1"/>
  <c r="P1088" i="49"/>
  <c r="P1088" i="50" s="1"/>
  <c r="AF1108" i="49"/>
  <c r="AF1108" i="50" s="1"/>
  <c r="AO955" i="49"/>
  <c r="AO955" i="50" s="1"/>
  <c r="AB1364" i="49"/>
  <c r="AB1364" i="50" s="1"/>
  <c r="AN1278" i="49"/>
  <c r="AN1278" i="50" s="1"/>
  <c r="AO1406" i="49"/>
  <c r="AO1406" i="50" s="1"/>
  <c r="AN1463" i="49"/>
  <c r="AN1463" i="50" s="1"/>
  <c r="AS1562" i="49"/>
  <c r="AS1562" i="50" s="1"/>
  <c r="AC211" i="49"/>
  <c r="AC211" i="50" s="1"/>
  <c r="AC860" i="49"/>
  <c r="AC860" i="50" s="1"/>
  <c r="AH594" i="49"/>
  <c r="AH594" i="50" s="1"/>
  <c r="AB1292" i="49"/>
  <c r="AB1292" i="50" s="1"/>
  <c r="AH1173" i="49"/>
  <c r="AH1173" i="50" s="1"/>
  <c r="P1162" i="49"/>
  <c r="P1162" i="50" s="1"/>
  <c r="X1370" i="49"/>
  <c r="X1370" i="50" s="1"/>
  <c r="AU1370" i="50" s="1"/>
  <c r="Z927" i="49"/>
  <c r="Z927" i="50" s="1"/>
  <c r="AL819" i="49"/>
  <c r="AL819" i="50" s="1"/>
  <c r="X1520" i="49"/>
  <c r="X1520" i="50" s="1"/>
  <c r="V713" i="49"/>
  <c r="V713" i="50" s="1"/>
  <c r="AE1170" i="49"/>
  <c r="AE1170" i="50" s="1"/>
  <c r="AE1503" i="49"/>
  <c r="AE1503" i="50" s="1"/>
  <c r="AE668" i="49"/>
  <c r="AE668" i="50" s="1"/>
  <c r="AQ135" i="49"/>
  <c r="AQ135" i="50" s="1"/>
  <c r="AK422" i="49"/>
  <c r="AK422" i="50" s="1"/>
  <c r="AG1442" i="49"/>
  <c r="AG1442" i="50" s="1"/>
  <c r="AD559" i="49"/>
  <c r="AD559" i="50" s="1"/>
  <c r="W1261" i="49"/>
  <c r="W1261" i="50" s="1"/>
  <c r="AK1221" i="49"/>
  <c r="AK1221" i="50" s="1"/>
  <c r="Y484" i="49"/>
  <c r="Y484" i="50" s="1"/>
  <c r="S831" i="49"/>
  <c r="S831" i="50" s="1"/>
  <c r="AN82" i="49"/>
  <c r="AN82" i="50" s="1"/>
  <c r="AO1069" i="49"/>
  <c r="AO1069" i="50" s="1"/>
  <c r="AK914" i="49"/>
  <c r="AK914" i="50" s="1"/>
  <c r="X1005" i="49"/>
  <c r="X1005" i="50" s="1"/>
  <c r="AU1005" i="50" s="1"/>
  <c r="AD824" i="49"/>
  <c r="AD824" i="50" s="1"/>
  <c r="AR682" i="49"/>
  <c r="AR682" i="50" s="1"/>
  <c r="X543" i="49"/>
  <c r="X543" i="50" s="1"/>
  <c r="AF80" i="49"/>
  <c r="AF80" i="50" s="1"/>
  <c r="X652" i="49"/>
  <c r="X652" i="50" s="1"/>
  <c r="AN229" i="49"/>
  <c r="AN229" i="50" s="1"/>
  <c r="AF1270" i="49"/>
  <c r="AF1270" i="50" s="1"/>
  <c r="P1086" i="49"/>
  <c r="P1086" i="50" s="1"/>
  <c r="AF514" i="49"/>
  <c r="AF514" i="50" s="1"/>
  <c r="X1135" i="49"/>
  <c r="X1135" i="50" s="1"/>
  <c r="AL876" i="49"/>
  <c r="AL876" i="50" s="1"/>
  <c r="W1309" i="49"/>
  <c r="W1309" i="50" s="1"/>
  <c r="AJ1037" i="49"/>
  <c r="AJ1037" i="50" s="1"/>
  <c r="AH294" i="49"/>
  <c r="AH294" i="50" s="1"/>
  <c r="P298" i="49"/>
  <c r="P298" i="50" s="1"/>
  <c r="AP299" i="49"/>
  <c r="AP299" i="50" s="1"/>
  <c r="AC1536" i="49"/>
  <c r="AC1536" i="50" s="1"/>
  <c r="AK1072" i="49"/>
  <c r="AK1072" i="50" s="1"/>
  <c r="Z967" i="49"/>
  <c r="Z967" i="50" s="1"/>
  <c r="AQ730" i="49"/>
  <c r="AQ730" i="50" s="1"/>
  <c r="U1301" i="49"/>
  <c r="U1301" i="50" s="1"/>
  <c r="AN683" i="49"/>
  <c r="AN683" i="50" s="1"/>
  <c r="AP846" i="49"/>
  <c r="AP846" i="50" s="1"/>
  <c r="AI127" i="49"/>
  <c r="AI127" i="50" s="1"/>
  <c r="AS557" i="49"/>
  <c r="AS557" i="50" s="1"/>
  <c r="W1339" i="49"/>
  <c r="W1339" i="50" s="1"/>
  <c r="O1540" i="49"/>
  <c r="O1540" i="50" s="1"/>
  <c r="AE765" i="49"/>
  <c r="AE765" i="50" s="1"/>
  <c r="W53" i="49"/>
  <c r="W53" i="50" s="1"/>
  <c r="AL397" i="49"/>
  <c r="AL397" i="50" s="1"/>
  <c r="AF392" i="49"/>
  <c r="AF392" i="50" s="1"/>
  <c r="AE1558" i="49"/>
  <c r="AE1558" i="50" s="1"/>
  <c r="Z1347" i="49"/>
  <c r="Z1347" i="50" s="1"/>
  <c r="H418" i="49"/>
  <c r="H418" i="50" s="1"/>
  <c r="AG151" i="49"/>
  <c r="AG151" i="50" s="1"/>
  <c r="AS1461" i="49"/>
  <c r="AS1461" i="50" s="1"/>
  <c r="AI274" i="49"/>
  <c r="AI274" i="50" s="1"/>
  <c r="T830" i="49"/>
  <c r="T830" i="50" s="1"/>
  <c r="AH28" i="49"/>
  <c r="AH28" i="50" s="1"/>
  <c r="AP1170" i="49"/>
  <c r="AP1170" i="50" s="1"/>
  <c r="Y1458" i="49"/>
  <c r="Y1458" i="50" s="1"/>
  <c r="AJ820" i="49"/>
  <c r="AJ820" i="50" s="1"/>
  <c r="Y294" i="49"/>
  <c r="Y294" i="50" s="1"/>
  <c r="U411" i="49"/>
  <c r="U411" i="50" s="1"/>
  <c r="AE709" i="49"/>
  <c r="AE709" i="50" s="1"/>
  <c r="AO237" i="49"/>
  <c r="AO237" i="50" s="1"/>
  <c r="AR798" i="49"/>
  <c r="AR798" i="50" s="1"/>
  <c r="W622" i="49"/>
  <c r="W622" i="50" s="1"/>
  <c r="AR1532" i="49"/>
  <c r="AR1532" i="50" s="1"/>
  <c r="AQ750" i="49"/>
  <c r="AQ750" i="50" s="1"/>
  <c r="AF1269" i="49"/>
  <c r="AF1269" i="50" s="1"/>
  <c r="AW1269" i="50" s="1"/>
  <c r="AH1428" i="49"/>
  <c r="AH1428" i="50" s="1"/>
  <c r="AH1182" i="49"/>
  <c r="AH1182" i="50" s="1"/>
  <c r="AC1094" i="49"/>
  <c r="AC1094" i="50" s="1"/>
  <c r="W490" i="49"/>
  <c r="W490" i="50" s="1"/>
  <c r="AD1344" i="49"/>
  <c r="AD1344" i="50" s="1"/>
  <c r="AF257" i="49"/>
  <c r="AF257" i="50" s="1"/>
  <c r="AQ824" i="49"/>
  <c r="AQ824" i="50" s="1"/>
  <c r="AE1440" i="49"/>
  <c r="AE1440" i="50" s="1"/>
  <c r="AG616" i="49"/>
  <c r="AG616" i="50" s="1"/>
  <c r="Z1035" i="49"/>
  <c r="Z1035" i="50" s="1"/>
  <c r="AN685" i="49"/>
  <c r="AN685" i="50" s="1"/>
  <c r="Z293" i="49"/>
  <c r="Z293" i="50" s="1"/>
  <c r="P411" i="49"/>
  <c r="P411" i="50" s="1"/>
  <c r="AF54" i="49"/>
  <c r="AF54" i="50" s="1"/>
  <c r="AN642" i="49"/>
  <c r="AN642" i="50" s="1"/>
  <c r="AA698" i="49"/>
  <c r="AA698" i="50" s="1"/>
  <c r="T59" i="49"/>
  <c r="T59" i="50" s="1"/>
  <c r="Z40" i="49"/>
  <c r="Z40" i="50" s="1"/>
  <c r="AO1228" i="49"/>
  <c r="AO1228" i="50" s="1"/>
  <c r="AI1044" i="49"/>
  <c r="AI1044" i="50" s="1"/>
  <c r="AE1204" i="49"/>
  <c r="AE1204" i="50" s="1"/>
  <c r="AE1089" i="49"/>
  <c r="AE1089" i="50" s="1"/>
  <c r="AM1483" i="49"/>
  <c r="AM1483" i="50" s="1"/>
  <c r="AC235" i="49"/>
  <c r="AC235" i="50" s="1"/>
  <c r="AS125" i="49"/>
  <c r="AS125" i="50" s="1"/>
  <c r="AO1480" i="49"/>
  <c r="AO1480" i="50" s="1"/>
  <c r="AG821" i="49"/>
  <c r="AG821" i="50" s="1"/>
  <c r="AH872" i="49"/>
  <c r="AH872" i="50" s="1"/>
  <c r="AL331" i="49"/>
  <c r="AL331" i="50" s="1"/>
  <c r="AL768" i="49"/>
  <c r="AL768" i="50" s="1"/>
  <c r="AD946" i="49"/>
  <c r="AD946" i="50" s="1"/>
  <c r="AS980" i="49"/>
  <c r="AS980" i="50" s="1"/>
  <c r="AC477" i="49"/>
  <c r="AC477" i="50" s="1"/>
  <c r="AN1529" i="49"/>
  <c r="AN1529" i="50" s="1"/>
  <c r="AO85" i="49"/>
  <c r="AO85" i="50" s="1"/>
  <c r="Y672" i="49"/>
  <c r="Y672" i="50" s="1"/>
  <c r="Z1072" i="49"/>
  <c r="Z1072" i="50" s="1"/>
  <c r="AA413" i="49"/>
  <c r="AA413" i="50" s="1"/>
  <c r="AI325" i="49"/>
  <c r="AI325" i="50" s="1"/>
  <c r="AI1470" i="49"/>
  <c r="AI1470" i="50" s="1"/>
  <c r="R736" i="49"/>
  <c r="R736" i="50" s="1"/>
  <c r="AM43" i="49"/>
  <c r="AM43" i="50" s="1"/>
  <c r="AQ257" i="49"/>
  <c r="AQ257" i="50" s="1"/>
  <c r="AR427" i="49"/>
  <c r="AR427" i="50" s="1"/>
  <c r="Y583" i="49"/>
  <c r="Y583" i="50" s="1"/>
  <c r="AO248" i="49"/>
  <c r="AO248" i="50" s="1"/>
  <c r="AJ510" i="49"/>
  <c r="AJ510" i="50" s="1"/>
  <c r="AQ1001" i="49"/>
  <c r="AQ1001" i="50" s="1"/>
  <c r="K171" i="49"/>
  <c r="K171" i="50" s="1"/>
  <c r="K1416" i="49"/>
  <c r="K1416" i="50" s="1"/>
  <c r="I621" i="49"/>
  <c r="I621" i="50" s="1"/>
  <c r="AJ466" i="49"/>
  <c r="AJ466" i="50" s="1"/>
  <c r="AO746" i="49"/>
  <c r="AO746" i="50" s="1"/>
  <c r="W1132" i="49"/>
  <c r="W1132" i="50" s="1"/>
  <c r="AJ790" i="49"/>
  <c r="AJ790" i="50" s="1"/>
  <c r="AR1132" i="49"/>
  <c r="AR1132" i="50" s="1"/>
  <c r="AH121" i="49"/>
  <c r="AH121" i="50" s="1"/>
  <c r="AH85" i="49"/>
  <c r="AH85" i="50" s="1"/>
  <c r="T72" i="49"/>
  <c r="T72" i="50" s="1"/>
  <c r="AS432" i="49"/>
  <c r="AS432" i="50" s="1"/>
  <c r="AE723" i="49"/>
  <c r="AE723" i="50" s="1"/>
  <c r="AB977" i="49"/>
  <c r="AB977" i="50" s="1"/>
  <c r="R1308" i="49"/>
  <c r="R1308" i="50" s="1"/>
  <c r="X827" i="49"/>
  <c r="X827" i="50" s="1"/>
  <c r="T1548" i="49"/>
  <c r="T1548" i="50" s="1"/>
  <c r="V641" i="49"/>
  <c r="V641" i="50" s="1"/>
  <c r="R671" i="49"/>
  <c r="R671" i="50" s="1"/>
  <c r="AS1072" i="49"/>
  <c r="AS1072" i="50" s="1"/>
  <c r="AP1236" i="49"/>
  <c r="AP1236" i="50" s="1"/>
  <c r="AC334" i="49"/>
  <c r="AC334" i="50" s="1"/>
  <c r="AJ1046" i="49"/>
  <c r="AJ1046" i="50" s="1"/>
  <c r="T1473" i="49"/>
  <c r="T1473" i="50" s="1"/>
  <c r="AP622" i="49"/>
  <c r="AP622" i="50" s="1"/>
  <c r="R198" i="49"/>
  <c r="R198" i="50" s="1"/>
  <c r="S315" i="49"/>
  <c r="S315" i="50" s="1"/>
  <c r="AB805" i="49"/>
  <c r="AB805" i="50" s="1"/>
  <c r="W1072" i="49"/>
  <c r="W1072" i="50" s="1"/>
  <c r="Z1476" i="49"/>
  <c r="Z1476" i="50" s="1"/>
  <c r="AS112" i="49"/>
  <c r="AS112" i="50" s="1"/>
  <c r="AF216" i="49"/>
  <c r="AF216" i="50" s="1"/>
  <c r="AO287" i="49"/>
  <c r="AO287" i="50" s="1"/>
  <c r="AE1078" i="49"/>
  <c r="AE1078" i="50" s="1"/>
  <c r="W1513" i="49"/>
  <c r="W1513" i="50" s="1"/>
  <c r="AR467" i="49"/>
  <c r="AR467" i="50" s="1"/>
  <c r="AP102" i="49"/>
  <c r="AP102" i="50" s="1"/>
  <c r="O1264" i="49"/>
  <c r="O1264" i="50" s="1"/>
  <c r="AO1350" i="49"/>
  <c r="AO1350" i="50" s="1"/>
  <c r="P5" i="49"/>
  <c r="P5" i="50" s="1"/>
  <c r="AP1552" i="49"/>
  <c r="AP1552" i="50" s="1"/>
  <c r="AA137" i="49"/>
  <c r="AA137" i="50" s="1"/>
  <c r="AR273" i="49"/>
  <c r="AR273" i="50" s="1"/>
  <c r="X1028" i="49"/>
  <c r="X1028" i="50" s="1"/>
  <c r="AG1020" i="49"/>
  <c r="AG1020" i="50" s="1"/>
  <c r="X99" i="49"/>
  <c r="X99" i="50" s="1"/>
  <c r="AC1374" i="49"/>
  <c r="AC1374" i="50" s="1"/>
  <c r="AP953" i="49"/>
  <c r="AP953" i="50" s="1"/>
  <c r="AJ509" i="49"/>
  <c r="AJ509" i="50" s="1"/>
  <c r="S454" i="49"/>
  <c r="S454" i="50" s="1"/>
  <c r="AA373" i="49"/>
  <c r="AA373" i="50" s="1"/>
  <c r="O891" i="49"/>
  <c r="O891" i="50" s="1"/>
  <c r="P1481" i="49"/>
  <c r="P1481" i="50" s="1"/>
  <c r="AQ1384" i="49"/>
  <c r="AQ1384" i="50" s="1"/>
  <c r="AH1270" i="49"/>
  <c r="AH1270" i="50" s="1"/>
  <c r="AB1291" i="49"/>
  <c r="AB1291" i="50" s="1"/>
  <c r="Z1262" i="49"/>
  <c r="Z1262" i="50" s="1"/>
  <c r="AR1158" i="49"/>
  <c r="AR1158" i="50" s="1"/>
  <c r="Y1185" i="49"/>
  <c r="Y1185" i="50" s="1"/>
  <c r="AF402" i="49"/>
  <c r="AF402" i="50" s="1"/>
  <c r="AW402" i="50" s="1"/>
  <c r="U173" i="49"/>
  <c r="U173" i="50" s="1"/>
  <c r="AO848" i="49"/>
  <c r="AO848" i="50" s="1"/>
  <c r="Z928" i="49"/>
  <c r="Z928" i="50" s="1"/>
  <c r="Z85" i="49"/>
  <c r="Z85" i="50" s="1"/>
  <c r="W1340" i="49"/>
  <c r="W1340" i="50" s="1"/>
  <c r="AD995" i="49"/>
  <c r="AD995" i="50" s="1"/>
  <c r="S334" i="49"/>
  <c r="S334" i="50" s="1"/>
  <c r="AO912" i="49"/>
  <c r="AO912" i="50" s="1"/>
  <c r="K1432" i="49"/>
  <c r="K1432" i="50" s="1"/>
  <c r="AP563" i="49"/>
  <c r="AP563" i="50" s="1"/>
  <c r="AK157" i="49"/>
  <c r="AK157" i="50" s="1"/>
  <c r="AN662" i="49"/>
  <c r="AN662" i="50" s="1"/>
  <c r="U369" i="49"/>
  <c r="U369" i="50" s="1"/>
  <c r="R444" i="49"/>
  <c r="R444" i="50" s="1"/>
  <c r="O297" i="49"/>
  <c r="O297" i="50" s="1"/>
  <c r="AM1145" i="49"/>
  <c r="AM1145" i="50" s="1"/>
  <c r="AK417" i="49"/>
  <c r="AK417" i="50" s="1"/>
  <c r="S35" i="49"/>
  <c r="S35" i="50" s="1"/>
  <c r="AS1209" i="49"/>
  <c r="AS1209" i="50" s="1"/>
  <c r="AI60" i="49"/>
  <c r="AI60" i="50" s="1"/>
  <c r="R98" i="49"/>
  <c r="R98" i="50" s="1"/>
  <c r="AB311" i="49"/>
  <c r="AB311" i="50" s="1"/>
  <c r="AO151" i="49"/>
  <c r="AO151" i="50" s="1"/>
  <c r="AQ233" i="49"/>
  <c r="AQ233" i="50" s="1"/>
  <c r="AB530" i="49"/>
  <c r="AB530" i="50" s="1"/>
  <c r="Y796" i="49"/>
  <c r="Y796" i="50" s="1"/>
  <c r="S39" i="49"/>
  <c r="S39" i="50" s="1"/>
  <c r="P1351" i="49"/>
  <c r="P1351" i="50" s="1"/>
  <c r="S1029" i="49"/>
  <c r="S1029" i="50" s="1"/>
  <c r="AP1166" i="49"/>
  <c r="AP1166" i="50" s="1"/>
  <c r="V276" i="49"/>
  <c r="V276" i="50" s="1"/>
  <c r="W1176" i="49"/>
  <c r="W1176" i="50" s="1"/>
  <c r="P140" i="49"/>
  <c r="P140" i="50" s="1"/>
  <c r="AI429" i="49"/>
  <c r="AI429" i="50" s="1"/>
  <c r="Y612" i="49"/>
  <c r="Y612" i="50" s="1"/>
  <c r="AR1493" i="49"/>
  <c r="AR1493" i="50" s="1"/>
  <c r="Z1215" i="49"/>
  <c r="Z1215" i="50" s="1"/>
  <c r="AO76" i="49"/>
  <c r="AO76" i="50" s="1"/>
  <c r="AQ194" i="49"/>
  <c r="AQ194" i="50" s="1"/>
  <c r="AP963" i="49"/>
  <c r="AP963" i="50" s="1"/>
  <c r="S170" i="49"/>
  <c r="S170" i="50" s="1"/>
  <c r="AC231" i="49"/>
  <c r="AC231" i="50" s="1"/>
  <c r="T680" i="49"/>
  <c r="T680" i="50" s="1"/>
  <c r="AQ463" i="49"/>
  <c r="AQ463" i="50" s="1"/>
  <c r="AG157" i="49"/>
  <c r="AG157" i="50" s="1"/>
  <c r="R718" i="49"/>
  <c r="R718" i="50" s="1"/>
  <c r="AB952" i="49"/>
  <c r="AB952" i="50" s="1"/>
  <c r="AC352" i="49"/>
  <c r="AC352" i="50" s="1"/>
  <c r="AO776" i="49"/>
  <c r="AO776" i="50" s="1"/>
  <c r="AC893" i="49"/>
  <c r="AC893" i="50" s="1"/>
  <c r="AF758" i="49"/>
  <c r="AF758" i="50" s="1"/>
  <c r="AB729" i="49"/>
  <c r="AB729" i="50" s="1"/>
  <c r="AO1106" i="49"/>
  <c r="AO1106" i="50" s="1"/>
  <c r="AL1317" i="49"/>
  <c r="AL1317" i="50" s="1"/>
  <c r="AI1109" i="49"/>
  <c r="AI1109" i="50" s="1"/>
  <c r="AR383" i="49"/>
  <c r="AR383" i="50" s="1"/>
  <c r="AI242" i="49"/>
  <c r="AI242" i="50" s="1"/>
  <c r="AE1202" i="49"/>
  <c r="AE1202" i="50" s="1"/>
  <c r="AQ1231" i="49"/>
  <c r="AQ1231" i="50" s="1"/>
  <c r="W145" i="49"/>
  <c r="W145" i="50" s="1"/>
  <c r="AG1356" i="49"/>
  <c r="AG1356" i="50" s="1"/>
  <c r="AL852" i="49"/>
  <c r="AL852" i="50" s="1"/>
  <c r="X708" i="49"/>
  <c r="X708" i="50" s="1"/>
  <c r="AP1413" i="49"/>
  <c r="AP1413" i="50" s="1"/>
  <c r="U375" i="49"/>
  <c r="U375" i="50" s="1"/>
  <c r="AD225" i="49"/>
  <c r="AD225" i="50" s="1"/>
  <c r="AB284" i="49"/>
  <c r="AB284" i="50" s="1"/>
  <c r="AV284" i="50" s="1"/>
  <c r="AO1197" i="49"/>
  <c r="AO1197" i="50" s="1"/>
  <c r="P463" i="49"/>
  <c r="P463" i="50" s="1"/>
  <c r="AO785" i="49"/>
  <c r="AO785" i="50" s="1"/>
  <c r="Y662" i="49"/>
  <c r="Y662" i="50" s="1"/>
  <c r="R6" i="49"/>
  <c r="R6" i="50" s="1"/>
  <c r="AO986" i="49"/>
  <c r="AO986" i="50" s="1"/>
  <c r="V1146" i="49"/>
  <c r="V1146" i="50" s="1"/>
  <c r="AH1407" i="49"/>
  <c r="AH1407" i="50" s="1"/>
  <c r="AB690" i="49"/>
  <c r="AB690" i="50" s="1"/>
  <c r="AG1568" i="49"/>
  <c r="AG1568" i="50" s="1"/>
  <c r="AK192" i="49"/>
  <c r="AK192" i="50" s="1"/>
  <c r="T141" i="49"/>
  <c r="T141" i="50" s="1"/>
  <c r="U51" i="49"/>
  <c r="U51" i="50" s="1"/>
  <c r="T946" i="49"/>
  <c r="T946" i="50" s="1"/>
  <c r="AD1163" i="49"/>
  <c r="AD1163" i="50" s="1"/>
  <c r="AJ1094" i="49"/>
  <c r="AJ1094" i="50" s="1"/>
  <c r="S1515" i="49"/>
  <c r="S1515" i="50" s="1"/>
  <c r="P939" i="49"/>
  <c r="P939" i="50" s="1"/>
  <c r="O127" i="60"/>
  <c r="O127" i="61" s="1"/>
  <c r="O127" i="64" s="1"/>
  <c r="P258" i="49"/>
  <c r="P258" i="50" s="1"/>
  <c r="AJ692" i="49"/>
  <c r="AJ692" i="50" s="1"/>
  <c r="R408" i="49"/>
  <c r="R408" i="50" s="1"/>
  <c r="W690" i="49"/>
  <c r="W690" i="50" s="1"/>
  <c r="AL1215" i="49"/>
  <c r="AL1215" i="50" s="1"/>
  <c r="Z1173" i="49"/>
  <c r="Z1173" i="50" s="1"/>
  <c r="AC600" i="49"/>
  <c r="AC600" i="50" s="1"/>
  <c r="Z1495" i="49"/>
  <c r="Z1495" i="50" s="1"/>
  <c r="AF260" i="49"/>
  <c r="AF260" i="50" s="1"/>
  <c r="AW260" i="50" s="1"/>
  <c r="U1194" i="49"/>
  <c r="U1194" i="50" s="1"/>
  <c r="AO1367" i="49"/>
  <c r="AO1367" i="50" s="1"/>
  <c r="W306" i="49"/>
  <c r="W306" i="50" s="1"/>
  <c r="AK1045" i="49"/>
  <c r="AK1045" i="50" s="1"/>
  <c r="U1538" i="49"/>
  <c r="U1538" i="50" s="1"/>
  <c r="AA1255" i="49"/>
  <c r="AA1255" i="50" s="1"/>
  <c r="AI700" i="49"/>
  <c r="AI700" i="50" s="1"/>
  <c r="U530" i="49"/>
  <c r="U530" i="50" s="1"/>
  <c r="P1258" i="49"/>
  <c r="P1258" i="50" s="1"/>
  <c r="AI41" i="49"/>
  <c r="AI41" i="50" s="1"/>
  <c r="T574" i="49"/>
  <c r="T574" i="50" s="1"/>
  <c r="AA1418" i="49"/>
  <c r="AA1418" i="50" s="1"/>
  <c r="AO33" i="49"/>
  <c r="AO33" i="50" s="1"/>
  <c r="AE1293" i="49"/>
  <c r="AE1293" i="50" s="1"/>
  <c r="AI307" i="49"/>
  <c r="AI307" i="50" s="1"/>
  <c r="AG91" i="49"/>
  <c r="AG91" i="50" s="1"/>
  <c r="Z738" i="49"/>
  <c r="Z738" i="50" s="1"/>
  <c r="AQ514" i="49"/>
  <c r="AQ514" i="50" s="1"/>
  <c r="W237" i="49"/>
  <c r="W237" i="50" s="1"/>
  <c r="V427" i="49"/>
  <c r="V427" i="50" s="1"/>
  <c r="AE1476" i="49"/>
  <c r="AE1476" i="50" s="1"/>
  <c r="AG214" i="49"/>
  <c r="AG214" i="50" s="1"/>
  <c r="AC419" i="49"/>
  <c r="AC419" i="50" s="1"/>
  <c r="AL1280" i="49"/>
  <c r="AL1280" i="50" s="1"/>
  <c r="AE1256" i="49"/>
  <c r="AE1256" i="50" s="1"/>
  <c r="AB603" i="49"/>
  <c r="AB603" i="50" s="1"/>
  <c r="AL704" i="49"/>
  <c r="AL704" i="50" s="1"/>
  <c r="R1252" i="49"/>
  <c r="R1252" i="50" s="1"/>
  <c r="AO585" i="49"/>
  <c r="AO585" i="50" s="1"/>
  <c r="AH1064" i="49"/>
  <c r="AH1064" i="50" s="1"/>
  <c r="AG465" i="49"/>
  <c r="AG465" i="50" s="1"/>
  <c r="AM886" i="49"/>
  <c r="AM886" i="50" s="1"/>
  <c r="S1435" i="49"/>
  <c r="S1435" i="50" s="1"/>
  <c r="AS333" i="49"/>
  <c r="AS333" i="50" s="1"/>
  <c r="AP219" i="49"/>
  <c r="AP219" i="50" s="1"/>
  <c r="AA339" i="49"/>
  <c r="AA339" i="50" s="1"/>
  <c r="AA1011" i="49"/>
  <c r="AA1011" i="50" s="1"/>
  <c r="AQ15" i="49"/>
  <c r="AQ15" i="50" s="1"/>
  <c r="V1301" i="49"/>
  <c r="V1301" i="50" s="1"/>
  <c r="AL921" i="49"/>
  <c r="AL921" i="50" s="1"/>
  <c r="AM1398" i="49"/>
  <c r="AM1398" i="50" s="1"/>
  <c r="T496" i="49"/>
  <c r="T496" i="50" s="1"/>
  <c r="AF43" i="49"/>
  <c r="AF43" i="50" s="1"/>
  <c r="S944" i="49"/>
  <c r="S944" i="50" s="1"/>
  <c r="W345" i="49"/>
  <c r="W345" i="50" s="1"/>
  <c r="R507" i="49"/>
  <c r="R507" i="50" s="1"/>
  <c r="AA1171" i="49"/>
  <c r="AA1171" i="50" s="1"/>
  <c r="AH651" i="49"/>
  <c r="AH651" i="50" s="1"/>
  <c r="W1545" i="49"/>
  <c r="W1545" i="50" s="1"/>
  <c r="AP811" i="49"/>
  <c r="AP811" i="50" s="1"/>
  <c r="W275" i="49"/>
  <c r="W275" i="50" s="1"/>
  <c r="AG1345" i="49"/>
  <c r="AG1345" i="50" s="1"/>
  <c r="AC209" i="49"/>
  <c r="AC209" i="50" s="1"/>
  <c r="P875" i="49"/>
  <c r="P875" i="50" s="1"/>
  <c r="AS946" i="49"/>
  <c r="AS946" i="50" s="1"/>
  <c r="AO429" i="49"/>
  <c r="AO429" i="50" s="1"/>
  <c r="U1518" i="49"/>
  <c r="U1518" i="50" s="1"/>
  <c r="AS1030" i="49"/>
  <c r="AS1030" i="50" s="1"/>
  <c r="AQ678" i="49"/>
  <c r="AQ678" i="50" s="1"/>
  <c r="U1492" i="49"/>
  <c r="U1492" i="50" s="1"/>
  <c r="AG1525" i="49"/>
  <c r="AG1525" i="50" s="1"/>
  <c r="AQ404" i="49"/>
  <c r="AQ404" i="50" s="1"/>
  <c r="S163" i="49"/>
  <c r="S163" i="50" s="1"/>
  <c r="P755" i="49"/>
  <c r="P755" i="50" s="1"/>
  <c r="AQ430" i="49"/>
  <c r="AQ430" i="50" s="1"/>
  <c r="AM1089" i="49"/>
  <c r="AM1089" i="50" s="1"/>
  <c r="R709" i="49"/>
  <c r="R709" i="50" s="1"/>
  <c r="AD393" i="49"/>
  <c r="AD393" i="50" s="1"/>
  <c r="AG902" i="49"/>
  <c r="AG902" i="50" s="1"/>
  <c r="Y880" i="49"/>
  <c r="Y880" i="50" s="1"/>
  <c r="W872" i="49"/>
  <c r="W872" i="50" s="1"/>
  <c r="S601" i="49"/>
  <c r="S601" i="50" s="1"/>
  <c r="AP769" i="49"/>
  <c r="AP769" i="50" s="1"/>
  <c r="R1342" i="49"/>
  <c r="R1342" i="50" s="1"/>
  <c r="R853" i="49"/>
  <c r="R853" i="50" s="1"/>
  <c r="AQ497" i="49"/>
  <c r="AQ497" i="50" s="1"/>
  <c r="V275" i="49"/>
  <c r="V275" i="50" s="1"/>
  <c r="V1382" i="49"/>
  <c r="V1382" i="50" s="1"/>
  <c r="S859" i="49"/>
  <c r="S859" i="50" s="1"/>
  <c r="Z1081" i="49"/>
  <c r="Z1081" i="50" s="1"/>
  <c r="AK77" i="49"/>
  <c r="AK77" i="50" s="1"/>
  <c r="Y1224" i="49"/>
  <c r="Y1224" i="50" s="1"/>
  <c r="K1483" i="49"/>
  <c r="K1483" i="50" s="1"/>
  <c r="AO1243" i="49"/>
  <c r="AO1243" i="50" s="1"/>
  <c r="T232" i="49"/>
  <c r="T232" i="50" s="1"/>
  <c r="AB816" i="49"/>
  <c r="AB816" i="50" s="1"/>
  <c r="AE34" i="49"/>
  <c r="AE34" i="50" s="1"/>
  <c r="AF1542" i="49"/>
  <c r="AF1542" i="50" s="1"/>
  <c r="AQ880" i="49"/>
  <c r="AQ880" i="50" s="1"/>
  <c r="Y257" i="49"/>
  <c r="Y257" i="50" s="1"/>
  <c r="AQ1454" i="49"/>
  <c r="AQ1454" i="50" s="1"/>
  <c r="S963" i="49"/>
  <c r="S963" i="50" s="1"/>
  <c r="U1073" i="49"/>
  <c r="U1073" i="50" s="1"/>
  <c r="Y1134" i="49"/>
  <c r="Y1134" i="50" s="1"/>
  <c r="AR1382" i="49"/>
  <c r="AR1382" i="50" s="1"/>
  <c r="AA102" i="49"/>
  <c r="AA102" i="50" s="1"/>
  <c r="AF478" i="49"/>
  <c r="AF478" i="50" s="1"/>
  <c r="AR940" i="49"/>
  <c r="AR940" i="50" s="1"/>
  <c r="AG579" i="49"/>
  <c r="AG579" i="50" s="1"/>
  <c r="AR84" i="49"/>
  <c r="AR84" i="50" s="1"/>
  <c r="AP948" i="49"/>
  <c r="AP948" i="50" s="1"/>
  <c r="AZ948" i="50" s="1"/>
  <c r="U889" i="49"/>
  <c r="U889" i="50" s="1"/>
  <c r="AS1350" i="49"/>
  <c r="AS1350" i="50" s="1"/>
  <c r="Z1334" i="49"/>
  <c r="Z1334" i="50" s="1"/>
  <c r="W6" i="49"/>
  <c r="W6" i="50" s="1"/>
  <c r="AM473" i="49"/>
  <c r="AM473" i="50" s="1"/>
  <c r="O305" i="49"/>
  <c r="O305" i="50" s="1"/>
  <c r="AI1275" i="49"/>
  <c r="AI1275" i="50" s="1"/>
  <c r="AB915" i="49"/>
  <c r="AB915" i="50" s="1"/>
  <c r="AI1129" i="49"/>
  <c r="AI1129" i="50" s="1"/>
  <c r="AC1312" i="49"/>
  <c r="AC1312" i="50" s="1"/>
  <c r="AM1281" i="49"/>
  <c r="AM1281" i="50" s="1"/>
  <c r="AF520" i="49"/>
  <c r="AF520" i="50" s="1"/>
  <c r="AF1146" i="49"/>
  <c r="AF1146" i="50" s="1"/>
  <c r="R277" i="49"/>
  <c r="R277" i="50" s="1"/>
  <c r="AR1137" i="49"/>
  <c r="AR1137" i="50" s="1"/>
  <c r="AP549" i="49"/>
  <c r="AP549" i="50" s="1"/>
  <c r="K1436" i="49"/>
  <c r="K1436" i="50" s="1"/>
  <c r="AI35" i="49"/>
  <c r="AI35" i="50" s="1"/>
  <c r="Z720" i="49"/>
  <c r="Z720" i="50" s="1"/>
  <c r="AJ56" i="49"/>
  <c r="AJ56" i="50" s="1"/>
  <c r="AJ840" i="49"/>
  <c r="AJ840" i="50" s="1"/>
  <c r="V880" i="49"/>
  <c r="V880" i="50" s="1"/>
  <c r="W499" i="49"/>
  <c r="W499" i="50" s="1"/>
  <c r="AJ462" i="49"/>
  <c r="AJ462" i="50" s="1"/>
  <c r="AP441" i="49"/>
  <c r="AP441" i="50" s="1"/>
  <c r="AJ409" i="49"/>
  <c r="AJ409" i="50" s="1"/>
  <c r="AB558" i="49"/>
  <c r="AB558" i="50" s="1"/>
  <c r="AL1099" i="49"/>
  <c r="AL1099" i="50" s="1"/>
  <c r="AR1304" i="49"/>
  <c r="AR1304" i="50" s="1"/>
  <c r="AK1187" i="49"/>
  <c r="AK1187" i="50" s="1"/>
  <c r="Z1340" i="49"/>
  <c r="Z1340" i="50" s="1"/>
  <c r="AR1097" i="49"/>
  <c r="AR1097" i="50" s="1"/>
  <c r="AE574" i="49"/>
  <c r="AE574" i="50" s="1"/>
  <c r="AC655" i="49"/>
  <c r="AC655" i="50" s="1"/>
  <c r="U1438" i="49"/>
  <c r="U1438" i="50" s="1"/>
  <c r="AJ1267" i="49"/>
  <c r="AJ1267" i="50" s="1"/>
  <c r="X1115" i="49"/>
  <c r="X1115" i="50" s="1"/>
  <c r="AH1054" i="49"/>
  <c r="AH1054" i="50" s="1"/>
  <c r="AF798" i="49"/>
  <c r="AF798" i="50" s="1"/>
  <c r="AC713" i="49"/>
  <c r="AC713" i="50" s="1"/>
  <c r="AK1555" i="49"/>
  <c r="AK1555" i="50" s="1"/>
  <c r="AI448" i="49"/>
  <c r="AI448" i="50" s="1"/>
  <c r="U1035" i="49"/>
  <c r="U1035" i="50" s="1"/>
  <c r="AM915" i="49"/>
  <c r="AM915" i="50" s="1"/>
  <c r="AQ512" i="49"/>
  <c r="AQ512" i="50" s="1"/>
  <c r="AB920" i="49"/>
  <c r="AB920" i="50" s="1"/>
  <c r="AC1217" i="49"/>
  <c r="AC1217" i="50" s="1"/>
  <c r="W289" i="49"/>
  <c r="W289" i="50" s="1"/>
  <c r="Y1139" i="49"/>
  <c r="Y1139" i="50" s="1"/>
  <c r="W958" i="49"/>
  <c r="W958" i="50" s="1"/>
  <c r="AN1197" i="49"/>
  <c r="AN1197" i="50" s="1"/>
  <c r="AA701" i="49"/>
  <c r="AA701" i="50" s="1"/>
  <c r="P851" i="49"/>
  <c r="P851" i="50" s="1"/>
  <c r="S1052" i="49"/>
  <c r="S1052" i="50" s="1"/>
  <c r="AN1465" i="49"/>
  <c r="AN1465" i="50" s="1"/>
  <c r="AS1198" i="49"/>
  <c r="AS1198" i="50" s="1"/>
  <c r="AG1115" i="49"/>
  <c r="AG1115" i="50" s="1"/>
  <c r="AA1184" i="49"/>
  <c r="AA1184" i="50" s="1"/>
  <c r="P331" i="49"/>
  <c r="P331" i="50" s="1"/>
  <c r="P651" i="49"/>
  <c r="P651" i="50" s="1"/>
  <c r="AC243" i="49"/>
  <c r="AC243" i="50" s="1"/>
  <c r="Y1048" i="49"/>
  <c r="Y1048" i="50" s="1"/>
  <c r="AJ928" i="49"/>
  <c r="AJ928" i="50" s="1"/>
  <c r="AD1011" i="49"/>
  <c r="AD1011" i="50" s="1"/>
  <c r="AP251" i="49"/>
  <c r="AP251" i="50" s="1"/>
  <c r="K1467" i="49"/>
  <c r="K1467" i="50" s="1"/>
  <c r="AB211" i="49"/>
  <c r="AB211" i="50" s="1"/>
  <c r="AC374" i="49"/>
  <c r="AC374" i="50" s="1"/>
  <c r="AI328" i="49"/>
  <c r="AI328" i="50" s="1"/>
  <c r="AR1475" i="49"/>
  <c r="AR1475" i="50" s="1"/>
  <c r="W342" i="49"/>
  <c r="W342" i="50" s="1"/>
  <c r="AB145" i="49"/>
  <c r="AB145" i="50" s="1"/>
  <c r="X1390" i="49"/>
  <c r="X1390" i="50" s="1"/>
  <c r="O1283" i="49"/>
  <c r="O1283" i="50" s="1"/>
  <c r="AE256" i="49"/>
  <c r="AE256" i="50" s="1"/>
  <c r="AP675" i="49"/>
  <c r="AP675" i="50" s="1"/>
  <c r="AO1120" i="49"/>
  <c r="AO1120" i="50" s="1"/>
  <c r="P150" i="49"/>
  <c r="P150" i="50" s="1"/>
  <c r="AE684" i="49"/>
  <c r="AE684" i="50" s="1"/>
  <c r="W81" i="49"/>
  <c r="W81" i="50" s="1"/>
  <c r="T625" i="49"/>
  <c r="T625" i="50" s="1"/>
  <c r="R716" i="49"/>
  <c r="R716" i="50" s="1"/>
  <c r="AF39" i="49"/>
  <c r="AF39" i="50" s="1"/>
  <c r="AG892" i="49"/>
  <c r="AG892" i="50" s="1"/>
  <c r="X490" i="49"/>
  <c r="X490" i="50" s="1"/>
  <c r="AU490" i="50" s="1"/>
  <c r="AF199" i="49"/>
  <c r="AF199" i="50" s="1"/>
  <c r="AW199" i="50" s="1"/>
  <c r="AJ1199" i="49"/>
  <c r="AJ1199" i="50" s="1"/>
  <c r="AL759" i="49"/>
  <c r="AL759" i="50" s="1"/>
  <c r="P55" i="49"/>
  <c r="P55" i="50" s="1"/>
  <c r="T273" i="49"/>
  <c r="T273" i="50" s="1"/>
  <c r="S1232" i="49"/>
  <c r="S1232" i="50" s="1"/>
  <c r="AP399" i="49"/>
  <c r="AP399" i="50" s="1"/>
  <c r="AQ689" i="49"/>
  <c r="AQ689" i="50" s="1"/>
  <c r="AA1499" i="49"/>
  <c r="AA1499" i="50" s="1"/>
  <c r="AE559" i="49"/>
  <c r="AE559" i="50" s="1"/>
  <c r="X975" i="49"/>
  <c r="X975" i="50" s="1"/>
  <c r="AR239" i="49"/>
  <c r="AR239" i="50" s="1"/>
  <c r="AS78" i="49"/>
  <c r="AS78" i="50" s="1"/>
  <c r="AK1008" i="49"/>
  <c r="AK1008" i="50" s="1"/>
  <c r="AQ1486" i="49"/>
  <c r="AQ1486" i="50" s="1"/>
  <c r="AH44" i="49"/>
  <c r="AH44" i="50" s="1"/>
  <c r="AJ1467" i="49"/>
  <c r="AJ1467" i="50" s="1"/>
  <c r="AA648" i="49"/>
  <c r="AA648" i="50" s="1"/>
  <c r="S1348" i="49"/>
  <c r="S1348" i="50" s="1"/>
  <c r="AJ26" i="49"/>
  <c r="AJ26" i="50" s="1"/>
  <c r="U1308" i="49"/>
  <c r="U1308" i="50" s="1"/>
  <c r="P377" i="49"/>
  <c r="P377" i="50" s="1"/>
  <c r="AB1456" i="49"/>
  <c r="AB1456" i="50" s="1"/>
  <c r="AI249" i="49"/>
  <c r="AI249" i="50" s="1"/>
  <c r="P384" i="49"/>
  <c r="P384" i="50" s="1"/>
  <c r="W291" i="49"/>
  <c r="W291" i="50" s="1"/>
  <c r="Z106" i="49"/>
  <c r="Z106" i="50" s="1"/>
  <c r="AO1213" i="49"/>
  <c r="AO1213" i="50" s="1"/>
  <c r="P466" i="60"/>
  <c r="P466" i="61" s="1"/>
  <c r="P466" i="64" s="1"/>
  <c r="S159" i="60"/>
  <c r="S159" i="61" s="1"/>
  <c r="S159" i="64" s="1"/>
  <c r="T399" i="49"/>
  <c r="T399" i="50" s="1"/>
  <c r="AC1517" i="49"/>
  <c r="AC1517" i="50" s="1"/>
  <c r="S119" i="49"/>
  <c r="S119" i="50" s="1"/>
  <c r="S1351" i="49"/>
  <c r="S1351" i="50" s="1"/>
  <c r="AS1205" i="49"/>
  <c r="AS1205" i="50" s="1"/>
  <c r="AM1314" i="49"/>
  <c r="AM1314" i="50" s="1"/>
  <c r="AY1314" i="50" s="1"/>
  <c r="AI1098" i="49"/>
  <c r="AI1098" i="50" s="1"/>
  <c r="AN131" i="49"/>
  <c r="AN131" i="50" s="1"/>
  <c r="X71" i="49"/>
  <c r="X71" i="50" s="1"/>
  <c r="R1253" i="49"/>
  <c r="R1253" i="50" s="1"/>
  <c r="AE343" i="49"/>
  <c r="AE343" i="50" s="1"/>
  <c r="AM1274" i="49"/>
  <c r="AM1274" i="50" s="1"/>
  <c r="AB1495" i="49"/>
  <c r="AB1495" i="50" s="1"/>
  <c r="AL1247" i="49"/>
  <c r="AL1247" i="50" s="1"/>
  <c r="Z454" i="49"/>
  <c r="Z454" i="50" s="1"/>
  <c r="AO1482" i="49"/>
  <c r="AO1482" i="50" s="1"/>
  <c r="S703" i="49"/>
  <c r="S703" i="50" s="1"/>
  <c r="U791" i="49"/>
  <c r="U791" i="50" s="1"/>
  <c r="AR23" i="49"/>
  <c r="AR23" i="50" s="1"/>
  <c r="P1485" i="49"/>
  <c r="P1485" i="50" s="1"/>
  <c r="AH1013" i="49"/>
  <c r="AH1013" i="50" s="1"/>
  <c r="AC179" i="49"/>
  <c r="AC179" i="50" s="1"/>
  <c r="W668" i="49"/>
  <c r="W668" i="50" s="1"/>
  <c r="S1202" i="49"/>
  <c r="S1202" i="50" s="1"/>
  <c r="O27" i="49"/>
  <c r="O27" i="50" s="1"/>
  <c r="AH1281" i="49"/>
  <c r="AH1281" i="50" s="1"/>
  <c r="AI791" i="49"/>
  <c r="AI791" i="50" s="1"/>
  <c r="AE1141" i="49"/>
  <c r="AE1141" i="50" s="1"/>
  <c r="AI1031" i="49"/>
  <c r="AI1031" i="50" s="1"/>
  <c r="AJ500" i="49"/>
  <c r="AJ500" i="50" s="1"/>
  <c r="AH1470" i="49"/>
  <c r="AH1470" i="50" s="1"/>
  <c r="R1298" i="49"/>
  <c r="R1298" i="50" s="1"/>
  <c r="AO244" i="49"/>
  <c r="AO244" i="50" s="1"/>
  <c r="AD471" i="49"/>
  <c r="AD471" i="50" s="1"/>
  <c r="Z1080" i="49"/>
  <c r="Z1080" i="50" s="1"/>
  <c r="P1461" i="49"/>
  <c r="P1461" i="50" s="1"/>
  <c r="AI1261" i="49"/>
  <c r="AI1261" i="50" s="1"/>
  <c r="AG293" i="49"/>
  <c r="AG293" i="50" s="1"/>
  <c r="Z583" i="49"/>
  <c r="Z583" i="50" s="1"/>
  <c r="AE1183" i="49"/>
  <c r="AE1183" i="50" s="1"/>
  <c r="W380" i="49"/>
  <c r="W380" i="50" s="1"/>
  <c r="AM788" i="49"/>
  <c r="AM788" i="50" s="1"/>
  <c r="AP575" i="49"/>
  <c r="AP575" i="50" s="1"/>
  <c r="AO31" i="49"/>
  <c r="AO31" i="50" s="1"/>
  <c r="AH1442" i="49"/>
  <c r="AH1442" i="50" s="1"/>
  <c r="AF668" i="49"/>
  <c r="AF668" i="50" s="1"/>
  <c r="AW668" i="50" s="1"/>
  <c r="AO356" i="49"/>
  <c r="AO356" i="50" s="1"/>
  <c r="AQ183" i="49"/>
  <c r="AQ183" i="50" s="1"/>
  <c r="AS263" i="49"/>
  <c r="AS263" i="50" s="1"/>
  <c r="Y303" i="49"/>
  <c r="Y303" i="50" s="1"/>
  <c r="S1151" i="49"/>
  <c r="S1151" i="50" s="1"/>
  <c r="AI1133" i="49"/>
  <c r="AI1133" i="50" s="1"/>
  <c r="AB497" i="49"/>
  <c r="AB497" i="50" s="1"/>
  <c r="Y1301" i="49"/>
  <c r="Y1301" i="50" s="1"/>
  <c r="AP1121" i="49"/>
  <c r="AP1121" i="50" s="1"/>
  <c r="S248" i="49"/>
  <c r="S248" i="50" s="1"/>
  <c r="X901" i="49"/>
  <c r="X901" i="50" s="1"/>
  <c r="S369" i="49"/>
  <c r="S369" i="50" s="1"/>
  <c r="AO475" i="49"/>
  <c r="AO475" i="50" s="1"/>
  <c r="AG974" i="49"/>
  <c r="AG974" i="50" s="1"/>
  <c r="R916" i="49"/>
  <c r="R916" i="50" s="1"/>
  <c r="AO491" i="49"/>
  <c r="AO491" i="50" s="1"/>
  <c r="S1398" i="49"/>
  <c r="S1398" i="50" s="1"/>
  <c r="AH1333" i="49"/>
  <c r="AH1333" i="50" s="1"/>
  <c r="AL102" i="49"/>
  <c r="AL102" i="50" s="1"/>
  <c r="AG564" i="49"/>
  <c r="AG564" i="50" s="1"/>
  <c r="AP1075" i="49"/>
  <c r="AP1075" i="50" s="1"/>
  <c r="S801" i="49"/>
  <c r="S801" i="50" s="1"/>
  <c r="E1197" i="49"/>
  <c r="E1197" i="50" s="1"/>
  <c r="AR891" i="49"/>
  <c r="AR891" i="50" s="1"/>
  <c r="S1552" i="49"/>
  <c r="S1552" i="50" s="1"/>
  <c r="AG254" i="49"/>
  <c r="AG254" i="50" s="1"/>
  <c r="AK477" i="49"/>
  <c r="AK477" i="50" s="1"/>
  <c r="AL336" i="49"/>
  <c r="AL336" i="50" s="1"/>
  <c r="AF710" i="49"/>
  <c r="AF710" i="50" s="1"/>
  <c r="AW710" i="50" s="1"/>
  <c r="AB769" i="49"/>
  <c r="AB769" i="50" s="1"/>
  <c r="O171" i="49"/>
  <c r="O171" i="50" s="1"/>
  <c r="AA761" i="49"/>
  <c r="AA761" i="50" s="1"/>
  <c r="AO310" i="49"/>
  <c r="AO310" i="50" s="1"/>
  <c r="AN832" i="49"/>
  <c r="AN832" i="50" s="1"/>
  <c r="AE1230" i="49"/>
  <c r="AE1230" i="50" s="1"/>
  <c r="AG333" i="49"/>
  <c r="AG333" i="50" s="1"/>
  <c r="AD219" i="49"/>
  <c r="AD219" i="50" s="1"/>
  <c r="R725" i="49"/>
  <c r="R725" i="50" s="1"/>
  <c r="AG992" i="49"/>
  <c r="AG992" i="50" s="1"/>
  <c r="AG1328" i="49"/>
  <c r="AG1328" i="50" s="1"/>
  <c r="X1079" i="49"/>
  <c r="X1079" i="50" s="1"/>
  <c r="R1155" i="49"/>
  <c r="R1155" i="50" s="1"/>
  <c r="AK974" i="49"/>
  <c r="AK974" i="50" s="1"/>
  <c r="AM1084" i="49"/>
  <c r="AM1084" i="50" s="1"/>
  <c r="AQ320" i="49"/>
  <c r="AQ320" i="50" s="1"/>
  <c r="AI891" i="49"/>
  <c r="AI891" i="50" s="1"/>
  <c r="AI830" i="49"/>
  <c r="AI830" i="50" s="1"/>
  <c r="R697" i="49"/>
  <c r="R697" i="50" s="1"/>
  <c r="W67" i="49"/>
  <c r="W67" i="50" s="1"/>
  <c r="AJ985" i="49"/>
  <c r="AJ985" i="50" s="1"/>
  <c r="P894" i="49"/>
  <c r="P894" i="50" s="1"/>
  <c r="X603" i="49"/>
  <c r="X603" i="50" s="1"/>
  <c r="Z1298" i="49"/>
  <c r="Z1298" i="50" s="1"/>
  <c r="U590" i="49"/>
  <c r="U590" i="50" s="1"/>
  <c r="U1025" i="49"/>
  <c r="U1025" i="50" s="1"/>
  <c r="AJ782" i="49"/>
  <c r="AJ782" i="50" s="1"/>
  <c r="Z1459" i="49"/>
  <c r="Z1459" i="50" s="1"/>
  <c r="AR1115" i="49"/>
  <c r="AR1115" i="50" s="1"/>
  <c r="S632" i="49"/>
  <c r="S632" i="50" s="1"/>
  <c r="AP408" i="49"/>
  <c r="AP408" i="50" s="1"/>
  <c r="AR302" i="49"/>
  <c r="AR302" i="50" s="1"/>
  <c r="AQ425" i="49"/>
  <c r="AQ425" i="50" s="1"/>
  <c r="AO827" i="49"/>
  <c r="AO827" i="50" s="1"/>
  <c r="AP1424" i="49"/>
  <c r="AP1424" i="50" s="1"/>
  <c r="Y757" i="49"/>
  <c r="Y757" i="50" s="1"/>
  <c r="AC1088" i="49"/>
  <c r="AC1088" i="50" s="1"/>
  <c r="AR872" i="49"/>
  <c r="AR872" i="50" s="1"/>
  <c r="T566" i="49"/>
  <c r="T566" i="50" s="1"/>
  <c r="R1443" i="49"/>
  <c r="R1443" i="50" s="1"/>
  <c r="AM626" i="49"/>
  <c r="AM626" i="50" s="1"/>
  <c r="AJ478" i="49"/>
  <c r="AJ478" i="50" s="1"/>
  <c r="AH293" i="49"/>
  <c r="AH293" i="50" s="1"/>
  <c r="AO825" i="49"/>
  <c r="AO825" i="50" s="1"/>
  <c r="Y1113" i="49"/>
  <c r="Y1113" i="50" s="1"/>
  <c r="AA601" i="49"/>
  <c r="AA601" i="50" s="1"/>
  <c r="U796" i="49"/>
  <c r="U796" i="50" s="1"/>
  <c r="AO780" i="49"/>
  <c r="AO780" i="50" s="1"/>
  <c r="AO1209" i="49"/>
  <c r="AO1209" i="50" s="1"/>
  <c r="AF529" i="49"/>
  <c r="AF529" i="50" s="1"/>
  <c r="AD515" i="49"/>
  <c r="AD515" i="50" s="1"/>
  <c r="T861" i="49"/>
  <c r="T861" i="50" s="1"/>
  <c r="AS302" i="49"/>
  <c r="AS302" i="50" s="1"/>
  <c r="AR1528" i="49"/>
  <c r="AR1528" i="50" s="1"/>
  <c r="AR833" i="49"/>
  <c r="AR833" i="50" s="1"/>
  <c r="AJ1209" i="49"/>
  <c r="AJ1209" i="50" s="1"/>
  <c r="AR171" i="49"/>
  <c r="AR171" i="50" s="1"/>
  <c r="U440" i="49"/>
  <c r="U440" i="50" s="1"/>
  <c r="AR200" i="49"/>
  <c r="AR200" i="50" s="1"/>
  <c r="AM549" i="49"/>
  <c r="AM549" i="50" s="1"/>
  <c r="AK1475" i="49"/>
  <c r="AK1475" i="50" s="1"/>
  <c r="O995" i="49"/>
  <c r="O995" i="50" s="1"/>
  <c r="X1123" i="49"/>
  <c r="X1123" i="50" s="1"/>
  <c r="AB129" i="49"/>
  <c r="AB129" i="50" s="1"/>
  <c r="AP328" i="49"/>
  <c r="AP328" i="50" s="1"/>
  <c r="AA1163" i="49"/>
  <c r="AA1163" i="50" s="1"/>
  <c r="Z814" i="49"/>
  <c r="Z814" i="50" s="1"/>
  <c r="AF1049" i="49"/>
  <c r="AF1049" i="50" s="1"/>
  <c r="AJ402" i="49"/>
  <c r="AJ402" i="50" s="1"/>
  <c r="X791" i="49"/>
  <c r="X791" i="50" s="1"/>
  <c r="AN358" i="49"/>
  <c r="AN358" i="50" s="1"/>
  <c r="AK1356" i="49"/>
  <c r="AK1356" i="50" s="1"/>
  <c r="AK1401" i="49"/>
  <c r="AK1401" i="50" s="1"/>
  <c r="V1241" i="49"/>
  <c r="V1241" i="50" s="1"/>
  <c r="S449" i="49"/>
  <c r="S449" i="50" s="1"/>
  <c r="AK1222" i="49"/>
  <c r="AK1222" i="50" s="1"/>
  <c r="E470" i="49"/>
  <c r="E470" i="50" s="1"/>
  <c r="AE1268" i="49"/>
  <c r="AE1268" i="50" s="1"/>
  <c r="T1132" i="49"/>
  <c r="T1132" i="50" s="1"/>
  <c r="T699" i="49"/>
  <c r="T699" i="50" s="1"/>
  <c r="AS1166" i="49"/>
  <c r="AS1166" i="50" s="1"/>
  <c r="V589" i="49"/>
  <c r="V589" i="50" s="1"/>
  <c r="AH342" i="49"/>
  <c r="AH342" i="50" s="1"/>
  <c r="AC1545" i="49"/>
  <c r="AC1545" i="50" s="1"/>
  <c r="AS575" i="49"/>
  <c r="AS575" i="50" s="1"/>
  <c r="AQ874" i="49"/>
  <c r="AQ874" i="50" s="1"/>
  <c r="V1334" i="49"/>
  <c r="V1334" i="50" s="1"/>
  <c r="W1152" i="49"/>
  <c r="W1152" i="50" s="1"/>
  <c r="AJ93" i="49"/>
  <c r="AJ93" i="50" s="1"/>
  <c r="AF544" i="49"/>
  <c r="AF544" i="50" s="1"/>
  <c r="AG1299" i="49"/>
  <c r="AG1299" i="50" s="1"/>
  <c r="W902" i="49"/>
  <c r="W902" i="50" s="1"/>
  <c r="AB569" i="49"/>
  <c r="AB569" i="50" s="1"/>
  <c r="AD97" i="49"/>
  <c r="AD97" i="50" s="1"/>
  <c r="V346" i="49"/>
  <c r="V346" i="50" s="1"/>
  <c r="AD75" i="49"/>
  <c r="AD75" i="50" s="1"/>
  <c r="AG1384" i="49"/>
  <c r="AG1384" i="50" s="1"/>
  <c r="Y560" i="49"/>
  <c r="Y560" i="50" s="1"/>
  <c r="AA1193" i="49"/>
  <c r="AA1193" i="50" s="1"/>
  <c r="AJ161" i="49"/>
  <c r="AJ161" i="50" s="1"/>
  <c r="V889" i="49"/>
  <c r="V889" i="50" s="1"/>
  <c r="R1483" i="49"/>
  <c r="R1483" i="50" s="1"/>
  <c r="AB1110" i="49"/>
  <c r="AB1110" i="50" s="1"/>
  <c r="S433" i="49"/>
  <c r="S433" i="50" s="1"/>
  <c r="V75" i="49"/>
  <c r="V75" i="50" s="1"/>
  <c r="AG38" i="49"/>
  <c r="AG38" i="50" s="1"/>
  <c r="AM605" i="49"/>
  <c r="AM605" i="50" s="1"/>
  <c r="AA14" i="49"/>
  <c r="AA14" i="50" s="1"/>
  <c r="AF493" i="49"/>
  <c r="AF493" i="50" s="1"/>
  <c r="AN185" i="49"/>
  <c r="AN185" i="50" s="1"/>
  <c r="P357" i="49"/>
  <c r="P357" i="50" s="1"/>
  <c r="AK915" i="49"/>
  <c r="AK915" i="50" s="1"/>
  <c r="AN558" i="49"/>
  <c r="AN558" i="50" s="1"/>
  <c r="AG651" i="49"/>
  <c r="AG651" i="50" s="1"/>
  <c r="AD1195" i="49"/>
  <c r="AD1195" i="50" s="1"/>
  <c r="AA1049" i="49"/>
  <c r="AA1049" i="50" s="1"/>
  <c r="AQ1115" i="49"/>
  <c r="AQ1115" i="50" s="1"/>
  <c r="AF750" i="49"/>
  <c r="AF750" i="50" s="1"/>
  <c r="AK777" i="49"/>
  <c r="AK777" i="50" s="1"/>
  <c r="P216" i="49"/>
  <c r="P216" i="50" s="1"/>
  <c r="W1565" i="49"/>
  <c r="W1565" i="50" s="1"/>
  <c r="AH1545" i="49"/>
  <c r="AH1545" i="50" s="1"/>
  <c r="AB1462" i="49"/>
  <c r="AB1462" i="50" s="1"/>
  <c r="P1036" i="49"/>
  <c r="P1036" i="50" s="1"/>
  <c r="R152" i="49"/>
  <c r="R152" i="50" s="1"/>
  <c r="AJ398" i="49"/>
  <c r="AJ398" i="50" s="1"/>
  <c r="R1432" i="49"/>
  <c r="R1432" i="50" s="1"/>
  <c r="AM4" i="49"/>
  <c r="AM4" i="50" s="1"/>
  <c r="AE1137" i="49"/>
  <c r="AE1137" i="50" s="1"/>
  <c r="AD545" i="49"/>
  <c r="AD545" i="50" s="1"/>
  <c r="AQ30" i="49"/>
  <c r="AQ30" i="50" s="1"/>
  <c r="P638" i="49"/>
  <c r="P638" i="50" s="1"/>
  <c r="AB126" i="49"/>
  <c r="AB126" i="50" s="1"/>
  <c r="V1379" i="49"/>
  <c r="V1379" i="50" s="1"/>
  <c r="Z1500" i="49"/>
  <c r="Z1500" i="50" s="1"/>
  <c r="AC523" i="49"/>
  <c r="AC523" i="50" s="1"/>
  <c r="P672" i="49"/>
  <c r="P672" i="50" s="1"/>
  <c r="AO1112" i="49"/>
  <c r="AO1112" i="50" s="1"/>
  <c r="AI643" i="49"/>
  <c r="AI643" i="50" s="1"/>
  <c r="V194" i="49"/>
  <c r="V194" i="50" s="1"/>
  <c r="AA770" i="49"/>
  <c r="AA770" i="50" s="1"/>
  <c r="AB268" i="49"/>
  <c r="AB268" i="50" s="1"/>
  <c r="AD983" i="49"/>
  <c r="AD983" i="50" s="1"/>
  <c r="X203" i="49"/>
  <c r="X203" i="50" s="1"/>
  <c r="R701" i="49"/>
  <c r="R701" i="50" s="1"/>
  <c r="AP1245" i="49"/>
  <c r="AP1245" i="50" s="1"/>
  <c r="AZ1245" i="50" s="1"/>
  <c r="AG495" i="49"/>
  <c r="AG495" i="50" s="1"/>
  <c r="AC933" i="49"/>
  <c r="AC933" i="50" s="1"/>
  <c r="AH1437" i="49"/>
  <c r="AH1437" i="50" s="1"/>
  <c r="AE1306" i="49"/>
  <c r="AE1306" i="50" s="1"/>
  <c r="P959" i="49"/>
  <c r="P959" i="50" s="1"/>
  <c r="W1290" i="49"/>
  <c r="W1290" i="50" s="1"/>
  <c r="W162" i="49"/>
  <c r="W162" i="50" s="1"/>
  <c r="AN51" i="49"/>
  <c r="AN51" i="50" s="1"/>
  <c r="AQ399" i="49"/>
  <c r="AQ399" i="50" s="1"/>
  <c r="V989" i="49"/>
  <c r="V989" i="50" s="1"/>
  <c r="AS1042" i="49"/>
  <c r="AS1042" i="50" s="1"/>
  <c r="AO999" i="49"/>
  <c r="AO999" i="50" s="1"/>
  <c r="AM389" i="49"/>
  <c r="AM389" i="50" s="1"/>
  <c r="AG250" i="49"/>
  <c r="AG250" i="50" s="1"/>
  <c r="R304" i="49"/>
  <c r="R304" i="50" s="1"/>
  <c r="AG423" i="49"/>
  <c r="AG423" i="50" s="1"/>
  <c r="AJ491" i="49"/>
  <c r="AJ491" i="50" s="1"/>
  <c r="S893" i="49"/>
  <c r="S893" i="50" s="1"/>
  <c r="Z229" i="49"/>
  <c r="Z229" i="50" s="1"/>
  <c r="Y234" i="49"/>
  <c r="Y234" i="50" s="1"/>
  <c r="AL662" i="49"/>
  <c r="AL662" i="50" s="1"/>
  <c r="AR277" i="49"/>
  <c r="AR277" i="50" s="1"/>
  <c r="AQ1321" i="49"/>
  <c r="AQ1321" i="50" s="1"/>
  <c r="V1456" i="49"/>
  <c r="V1456" i="50" s="1"/>
  <c r="AH1048" i="49"/>
  <c r="AH1048" i="50" s="1"/>
  <c r="AR88" i="49"/>
  <c r="AR88" i="50" s="1"/>
  <c r="V176" i="49"/>
  <c r="V176" i="50" s="1"/>
  <c r="W160" i="49"/>
  <c r="W160" i="50" s="1"/>
  <c r="AR514" i="49"/>
  <c r="AR514" i="50" s="1"/>
  <c r="AI43" i="49"/>
  <c r="AI43" i="50" s="1"/>
  <c r="AQ923" i="49"/>
  <c r="AQ923" i="50" s="1"/>
  <c r="G735" i="49"/>
  <c r="G735" i="50" s="1"/>
  <c r="AL731" i="49"/>
  <c r="AL731" i="50" s="1"/>
  <c r="Z1318" i="49"/>
  <c r="Z1318" i="50" s="1"/>
  <c r="AI121" i="49"/>
  <c r="AI121" i="50" s="1"/>
  <c r="AF803" i="49"/>
  <c r="AF803" i="50" s="1"/>
  <c r="AJ480" i="49"/>
  <c r="AJ480" i="50" s="1"/>
  <c r="AR1229" i="49"/>
  <c r="AR1229" i="50" s="1"/>
  <c r="AH600" i="49"/>
  <c r="AH600" i="50" s="1"/>
  <c r="AB1387" i="49"/>
  <c r="AB1387" i="50" s="1"/>
  <c r="V1110" i="49"/>
  <c r="V1110" i="50" s="1"/>
  <c r="AM1263" i="49"/>
  <c r="AM1263" i="50" s="1"/>
  <c r="W772" i="49"/>
  <c r="W772" i="50" s="1"/>
  <c r="AN194" i="49"/>
  <c r="AN194" i="50" s="1"/>
  <c r="AD188" i="49"/>
  <c r="AD188" i="50" s="1"/>
  <c r="AD249" i="49"/>
  <c r="AD249" i="50" s="1"/>
  <c r="V917" i="49"/>
  <c r="V917" i="50" s="1"/>
  <c r="U1010" i="49"/>
  <c r="U1010" i="50" s="1"/>
  <c r="AC143" i="49"/>
  <c r="AC143" i="50" s="1"/>
  <c r="Z1551" i="49"/>
  <c r="Z1551" i="50" s="1"/>
  <c r="AA343" i="49"/>
  <c r="AA343" i="50" s="1"/>
  <c r="AG692" i="49"/>
  <c r="AG692" i="50" s="1"/>
  <c r="AS194" i="49"/>
  <c r="AS194" i="50" s="1"/>
  <c r="AF297" i="49"/>
  <c r="AF297" i="50" s="1"/>
  <c r="AK1486" i="49"/>
  <c r="AK1486" i="50" s="1"/>
  <c r="R1364" i="49"/>
  <c r="R1364" i="50" s="1"/>
  <c r="W115" i="49"/>
  <c r="W115" i="50" s="1"/>
  <c r="P102" i="49"/>
  <c r="P102" i="50" s="1"/>
  <c r="AN102" i="49"/>
  <c r="AN102" i="50" s="1"/>
  <c r="AS1216" i="49"/>
  <c r="AS1216" i="50" s="1"/>
  <c r="W1453" i="49"/>
  <c r="W1453" i="50" s="1"/>
  <c r="AD1304" i="49"/>
  <c r="AD1304" i="50" s="1"/>
  <c r="AF784" i="49"/>
  <c r="AF784" i="50" s="1"/>
  <c r="AG590" i="49"/>
  <c r="AG590" i="50" s="1"/>
  <c r="AD190" i="49"/>
  <c r="AD190" i="50" s="1"/>
  <c r="AK205" i="49"/>
  <c r="AK205" i="50" s="1"/>
  <c r="X161" i="49"/>
  <c r="X161" i="50" s="1"/>
  <c r="AK61" i="49"/>
  <c r="AK61" i="50" s="1"/>
  <c r="S422" i="49"/>
  <c r="S422" i="50" s="1"/>
  <c r="AG1164" i="49"/>
  <c r="AG1164" i="50" s="1"/>
  <c r="P45" i="49"/>
  <c r="P45" i="50" s="1"/>
  <c r="P248" i="49"/>
  <c r="P248" i="50" s="1"/>
  <c r="AE72" i="49"/>
  <c r="AE72" i="50" s="1"/>
  <c r="S178" i="49"/>
  <c r="S178" i="50" s="1"/>
  <c r="AG3" i="49"/>
  <c r="AG3" i="50" s="1"/>
  <c r="AC892" i="49"/>
  <c r="AC892" i="50" s="1"/>
  <c r="AF1486" i="49"/>
  <c r="AF1486" i="50" s="1"/>
  <c r="T719" i="49"/>
  <c r="T719" i="50" s="1"/>
  <c r="AF103" i="49"/>
  <c r="AF103" i="50" s="1"/>
  <c r="AW103" i="50" s="1"/>
  <c r="AG422" i="49"/>
  <c r="AG422" i="50" s="1"/>
  <c r="AL621" i="49"/>
  <c r="AL621" i="50" s="1"/>
  <c r="AK1559" i="49"/>
  <c r="AK1559" i="50" s="1"/>
  <c r="P1021" i="49"/>
  <c r="P1021" i="50" s="1"/>
  <c r="AF1193" i="49"/>
  <c r="AF1193" i="50" s="1"/>
  <c r="AJ696" i="49"/>
  <c r="AJ696" i="50" s="1"/>
  <c r="P65" i="49"/>
  <c r="P65" i="50" s="1"/>
  <c r="AG1443" i="49"/>
  <c r="AG1443" i="50" s="1"/>
  <c r="R1468" i="49"/>
  <c r="R1468" i="50" s="1"/>
  <c r="AL145" i="49"/>
  <c r="AL145" i="50" s="1"/>
  <c r="AJ1459" i="49"/>
  <c r="AJ1459" i="50" s="1"/>
  <c r="AQ608" i="49"/>
  <c r="AQ608" i="50" s="1"/>
  <c r="AC992" i="49"/>
  <c r="AC992" i="50" s="1"/>
  <c r="S1216" i="49"/>
  <c r="S1216" i="50" s="1"/>
  <c r="X699" i="49"/>
  <c r="X699" i="50" s="1"/>
  <c r="X7" i="49"/>
  <c r="X7" i="50" s="1"/>
  <c r="AS104" i="49"/>
  <c r="AS104" i="50" s="1"/>
  <c r="AO1165" i="49"/>
  <c r="AO1165" i="50" s="1"/>
  <c r="AL948" i="49"/>
  <c r="AL948" i="50" s="1"/>
  <c r="R462" i="49"/>
  <c r="R462" i="50" s="1"/>
  <c r="AA35" i="49"/>
  <c r="AA35" i="50" s="1"/>
  <c r="AD966" i="49"/>
  <c r="AD966" i="50" s="1"/>
  <c r="AR1041" i="49"/>
  <c r="AR1041" i="50" s="1"/>
  <c r="Z940" i="49"/>
  <c r="Z940" i="50" s="1"/>
  <c r="AL1408" i="49"/>
  <c r="AL1408" i="50" s="1"/>
  <c r="AR1096" i="49"/>
  <c r="AR1096" i="50" s="1"/>
  <c r="T1340" i="49"/>
  <c r="T1340" i="50" s="1"/>
  <c r="P1205" i="49"/>
  <c r="P1205" i="50" s="1"/>
  <c r="AN1262" i="49"/>
  <c r="AN1262" i="50" s="1"/>
  <c r="U787" i="49"/>
  <c r="U787" i="50" s="1"/>
  <c r="AM1357" i="49"/>
  <c r="AM1357" i="50" s="1"/>
  <c r="AY1357" i="50" s="1"/>
  <c r="X1430" i="49"/>
  <c r="X1430" i="50" s="1"/>
  <c r="W517" i="49"/>
  <c r="W517" i="50" s="1"/>
  <c r="AH789" i="49"/>
  <c r="AH789" i="50" s="1"/>
  <c r="U56" i="49"/>
  <c r="U56" i="50" s="1"/>
  <c r="AL1195" i="49"/>
  <c r="AL1195" i="50" s="1"/>
  <c r="U980" i="49"/>
  <c r="U980" i="50" s="1"/>
  <c r="Y661" i="49"/>
  <c r="Y661" i="50" s="1"/>
  <c r="W208" i="49"/>
  <c r="W208" i="50" s="1"/>
  <c r="AB254" i="49"/>
  <c r="AB254" i="50" s="1"/>
  <c r="AC1134" i="49"/>
  <c r="AC1134" i="50" s="1"/>
  <c r="U560" i="49"/>
  <c r="U560" i="50" s="1"/>
  <c r="X800" i="49"/>
  <c r="X800" i="50" s="1"/>
  <c r="AA827" i="49"/>
  <c r="AA827" i="50" s="1"/>
  <c r="E981" i="49"/>
  <c r="E981" i="50" s="1"/>
  <c r="R1209" i="49"/>
  <c r="R1209" i="50" s="1"/>
  <c r="U581" i="49"/>
  <c r="U581" i="50" s="1"/>
  <c r="AP1329" i="49"/>
  <c r="AP1329" i="50" s="1"/>
  <c r="S407" i="49"/>
  <c r="S407" i="50" s="1"/>
  <c r="P1151" i="49"/>
  <c r="P1151" i="50" s="1"/>
  <c r="Z955" i="49"/>
  <c r="Z955" i="50" s="1"/>
  <c r="AP649" i="49"/>
  <c r="AP649" i="50" s="1"/>
  <c r="AG72" i="49"/>
  <c r="AG72" i="50" s="1"/>
  <c r="AH598" i="49"/>
  <c r="AH598" i="50" s="1"/>
  <c r="AS397" i="49"/>
  <c r="AS397" i="50" s="1"/>
  <c r="Y305" i="49"/>
  <c r="Y305" i="50" s="1"/>
  <c r="AB1397" i="49"/>
  <c r="AB1397" i="50" s="1"/>
  <c r="R991" i="49"/>
  <c r="R991" i="50" s="1"/>
  <c r="Y182" i="49"/>
  <c r="Y182" i="50" s="1"/>
  <c r="AS14" i="49"/>
  <c r="AS14" i="50" s="1"/>
  <c r="AJ1204" i="49"/>
  <c r="AJ1204" i="50" s="1"/>
  <c r="AB705" i="49"/>
  <c r="AB705" i="50" s="1"/>
  <c r="W62" i="49"/>
  <c r="W62" i="50" s="1"/>
  <c r="Y411" i="49"/>
  <c r="Y411" i="50" s="1"/>
  <c r="Z433" i="49"/>
  <c r="Z433" i="50" s="1"/>
  <c r="X16" i="49"/>
  <c r="X16" i="50" s="1"/>
  <c r="X637" i="49"/>
  <c r="X637" i="50" s="1"/>
  <c r="AS1233" i="49"/>
  <c r="AS1233" i="50" s="1"/>
  <c r="AK1526" i="49"/>
  <c r="AK1526" i="50" s="1"/>
  <c r="S938" i="49"/>
  <c r="S938" i="50" s="1"/>
  <c r="W992" i="49"/>
  <c r="W992" i="50" s="1"/>
  <c r="AK349" i="49"/>
  <c r="AK349" i="50" s="1"/>
  <c r="R923" i="49"/>
  <c r="R923" i="50" s="1"/>
  <c r="AB1076" i="49"/>
  <c r="AB1076" i="50" s="1"/>
  <c r="AB1227" i="49"/>
  <c r="AB1227" i="50" s="1"/>
  <c r="AG467" i="49"/>
  <c r="AG467" i="50" s="1"/>
  <c r="Z563" i="49"/>
  <c r="Z563" i="50" s="1"/>
  <c r="AQ1224" i="49"/>
  <c r="AQ1224" i="50" s="1"/>
  <c r="AC923" i="49"/>
  <c r="AC923" i="50" s="1"/>
  <c r="AH166" i="49"/>
  <c r="AH166" i="50" s="1"/>
  <c r="W192" i="49"/>
  <c r="W192" i="50" s="1"/>
  <c r="V1105" i="49"/>
  <c r="V1105" i="50" s="1"/>
  <c r="S75" i="49"/>
  <c r="S75" i="50" s="1"/>
  <c r="O495" i="49"/>
  <c r="O495" i="50" s="1"/>
  <c r="S791" i="49"/>
  <c r="S791" i="50" s="1"/>
  <c r="AB159" i="49"/>
  <c r="AB159" i="50" s="1"/>
  <c r="AE753" i="49"/>
  <c r="AE753" i="50" s="1"/>
  <c r="AA712" i="49"/>
  <c r="AA712" i="50" s="1"/>
  <c r="Y32" i="49"/>
  <c r="Y32" i="50" s="1"/>
  <c r="AD1088" i="49"/>
  <c r="AD1088" i="50" s="1"/>
  <c r="V334" i="49"/>
  <c r="V334" i="50" s="1"/>
  <c r="AF1129" i="49"/>
  <c r="AF1129" i="50" s="1"/>
  <c r="S742" i="49"/>
  <c r="S742" i="50" s="1"/>
  <c r="T1242" i="49"/>
  <c r="T1242" i="50" s="1"/>
  <c r="X1394" i="49"/>
  <c r="X1394" i="50" s="1"/>
  <c r="AN1554" i="49"/>
  <c r="AN1554" i="50" s="1"/>
  <c r="AK1280" i="49"/>
  <c r="AK1280" i="50" s="1"/>
  <c r="AH1350" i="49"/>
  <c r="AH1350" i="50" s="1"/>
  <c r="AB1380" i="49"/>
  <c r="AB1380" i="50" s="1"/>
  <c r="AA437" i="49"/>
  <c r="AA437" i="50" s="1"/>
  <c r="AR113" i="49"/>
  <c r="AR113" i="50" s="1"/>
  <c r="AE984" i="49"/>
  <c r="AE984" i="50" s="1"/>
  <c r="AE192" i="49"/>
  <c r="AE192" i="50" s="1"/>
  <c r="AS1346" i="49"/>
  <c r="AS1346" i="50" s="1"/>
  <c r="W1244" i="49"/>
  <c r="W1244" i="50" s="1"/>
  <c r="R752" i="49"/>
  <c r="R752" i="50" s="1"/>
  <c r="S1259" i="49"/>
  <c r="S1259" i="50" s="1"/>
  <c r="R977" i="49"/>
  <c r="R977" i="50" s="1"/>
  <c r="AK1198" i="49"/>
  <c r="AK1198" i="50" s="1"/>
  <c r="S915" i="49"/>
  <c r="S915" i="50" s="1"/>
  <c r="V1013" i="49"/>
  <c r="V1013" i="50" s="1"/>
  <c r="AI592" i="49"/>
  <c r="AI592" i="50" s="1"/>
  <c r="AK1105" i="49"/>
  <c r="AK1105" i="50" s="1"/>
  <c r="Z792" i="49"/>
  <c r="Z792" i="50" s="1"/>
  <c r="Z203" i="49"/>
  <c r="Z203" i="50" s="1"/>
  <c r="AE320" i="49"/>
  <c r="AE320" i="50" s="1"/>
  <c r="AK549" i="49"/>
  <c r="AK549" i="50" s="1"/>
  <c r="AN173" i="49"/>
  <c r="AN173" i="50" s="1"/>
  <c r="E417" i="49"/>
  <c r="E417" i="50" s="1"/>
  <c r="V1228" i="49"/>
  <c r="V1228" i="50" s="1"/>
  <c r="AB667" i="49"/>
  <c r="AB667" i="50" s="1"/>
  <c r="AM449" i="49"/>
  <c r="AM449" i="50" s="1"/>
  <c r="AA42" i="49"/>
  <c r="AA42" i="50" s="1"/>
  <c r="AP637" i="49"/>
  <c r="AP637" i="50" s="1"/>
  <c r="AN702" i="49"/>
  <c r="AN702" i="50" s="1"/>
  <c r="AR1236" i="49"/>
  <c r="AR1236" i="50" s="1"/>
  <c r="V1332" i="49"/>
  <c r="V1332" i="50" s="1"/>
  <c r="S550" i="49"/>
  <c r="S550" i="50" s="1"/>
  <c r="AI1306" i="49"/>
  <c r="AI1306" i="50" s="1"/>
  <c r="V1450" i="49"/>
  <c r="V1450" i="50" s="1"/>
  <c r="V664" i="49"/>
  <c r="V664" i="50" s="1"/>
  <c r="O401" i="49"/>
  <c r="O401" i="50" s="1"/>
  <c r="AJ89" i="49"/>
  <c r="AJ89" i="50" s="1"/>
  <c r="AL498" i="49"/>
  <c r="AL498" i="50" s="1"/>
  <c r="AM590" i="49"/>
  <c r="AM590" i="50" s="1"/>
  <c r="AY590" i="50" s="1"/>
  <c r="AF113" i="49"/>
  <c r="AF113" i="50" s="1"/>
  <c r="P1483" i="49"/>
  <c r="P1483" i="50" s="1"/>
  <c r="AF926" i="49"/>
  <c r="AF926" i="50" s="1"/>
  <c r="AO801" i="49"/>
  <c r="AO801" i="50" s="1"/>
  <c r="AM1094" i="49"/>
  <c r="AM1094" i="50" s="1"/>
  <c r="Z560" i="49"/>
  <c r="Z560" i="50" s="1"/>
  <c r="AQ648" i="49"/>
  <c r="AQ648" i="50" s="1"/>
  <c r="S771" i="49"/>
  <c r="S771" i="50" s="1"/>
  <c r="AJ155" i="49"/>
  <c r="AJ155" i="50" s="1"/>
  <c r="Z662" i="49"/>
  <c r="Z662" i="50" s="1"/>
  <c r="O1288" i="49"/>
  <c r="O1288" i="50" s="1"/>
  <c r="X1476" i="49"/>
  <c r="X1476" i="50" s="1"/>
  <c r="AL1233" i="49"/>
  <c r="AL1233" i="50" s="1"/>
  <c r="AB1224" i="49"/>
  <c r="AB1224" i="50" s="1"/>
  <c r="AI624" i="49"/>
  <c r="AI624" i="50" s="1"/>
  <c r="W677" i="49"/>
  <c r="W677" i="50" s="1"/>
  <c r="AC1270" i="49"/>
  <c r="AC1270" i="50" s="1"/>
  <c r="AI605" i="49"/>
  <c r="AI605" i="50" s="1"/>
  <c r="AP429" i="49"/>
  <c r="AP429" i="50" s="1"/>
  <c r="AB1564" i="49"/>
  <c r="AB1564" i="50" s="1"/>
  <c r="V1254" i="49"/>
  <c r="V1254" i="50" s="1"/>
  <c r="O903" i="49"/>
  <c r="O903" i="50" s="1"/>
  <c r="W1549" i="49"/>
  <c r="W1549" i="50" s="1"/>
  <c r="AK129" i="49"/>
  <c r="AK129" i="50" s="1"/>
  <c r="S1200" i="49"/>
  <c r="S1200" i="50" s="1"/>
  <c r="R323" i="49"/>
  <c r="R323" i="50" s="1"/>
  <c r="R605" i="49"/>
  <c r="R605" i="50" s="1"/>
  <c r="W408" i="49"/>
  <c r="W408" i="50" s="1"/>
  <c r="AR616" i="49"/>
  <c r="AR616" i="50" s="1"/>
  <c r="AL1360" i="49"/>
  <c r="AL1360" i="50" s="1"/>
  <c r="AM307" i="49"/>
  <c r="AM307" i="50" s="1"/>
  <c r="S755" i="49"/>
  <c r="S755" i="50" s="1"/>
  <c r="AR1057" i="49"/>
  <c r="AR1057" i="50" s="1"/>
  <c r="AK1069" i="49"/>
  <c r="AK1069" i="50" s="1"/>
  <c r="AD353" i="49"/>
  <c r="AD353" i="50" s="1"/>
  <c r="Y1341" i="49"/>
  <c r="Y1341" i="50" s="1"/>
  <c r="V298" i="49"/>
  <c r="V298" i="50" s="1"/>
  <c r="V1391" i="49"/>
  <c r="V1391" i="50" s="1"/>
  <c r="AR375" i="49"/>
  <c r="AR375" i="50" s="1"/>
  <c r="AF1034" i="49"/>
  <c r="AF1034" i="50" s="1"/>
  <c r="AK1361" i="49"/>
  <c r="AK1361" i="50" s="1"/>
  <c r="AL894" i="49"/>
  <c r="AL894" i="50" s="1"/>
  <c r="X287" i="49"/>
  <c r="X287" i="50" s="1"/>
  <c r="W1039" i="49"/>
  <c r="W1039" i="50" s="1"/>
  <c r="AK1159" i="49"/>
  <c r="AK1159" i="50" s="1"/>
  <c r="W279" i="49"/>
  <c r="W279" i="50" s="1"/>
  <c r="AN884" i="49"/>
  <c r="AN884" i="50" s="1"/>
  <c r="V1064" i="49"/>
  <c r="V1064" i="50" s="1"/>
  <c r="AL740" i="49"/>
  <c r="AL740" i="50" s="1"/>
  <c r="AA455" i="49"/>
  <c r="AA455" i="50" s="1"/>
  <c r="AF927" i="49"/>
  <c r="AF927" i="50" s="1"/>
  <c r="AQ1399" i="49"/>
  <c r="AQ1399" i="50" s="1"/>
  <c r="AP1138" i="49"/>
  <c r="AP1138" i="50" s="1"/>
  <c r="AI268" i="49"/>
  <c r="AI268" i="50" s="1"/>
  <c r="AQ372" i="49"/>
  <c r="AQ372" i="50" s="1"/>
  <c r="AB1475" i="49"/>
  <c r="AB1475" i="50" s="1"/>
  <c r="AP1237" i="49"/>
  <c r="AP1237" i="50" s="1"/>
  <c r="AH692" i="49"/>
  <c r="AH692" i="50" s="1"/>
  <c r="AG1423" i="49"/>
  <c r="AG1423" i="50" s="1"/>
  <c r="AJ180" i="49"/>
  <c r="AJ180" i="50" s="1"/>
  <c r="P1117" i="49"/>
  <c r="P1117" i="50" s="1"/>
  <c r="S1223" i="49"/>
  <c r="S1223" i="50" s="1"/>
  <c r="AH504" i="49"/>
  <c r="AH504" i="50" s="1"/>
  <c r="AJ366" i="49"/>
  <c r="AJ366" i="50" s="1"/>
  <c r="AN807" i="49"/>
  <c r="AN807" i="50" s="1"/>
  <c r="AS1335" i="49"/>
  <c r="AS1335" i="50" s="1"/>
  <c r="Z848" i="49"/>
  <c r="Z848" i="50" s="1"/>
  <c r="AN220" i="49"/>
  <c r="AN220" i="50" s="1"/>
  <c r="AH1370" i="49"/>
  <c r="AH1370" i="50" s="1"/>
  <c r="X714" i="49"/>
  <c r="X714" i="50" s="1"/>
  <c r="W744" i="49"/>
  <c r="W744" i="50" s="1"/>
  <c r="T871" i="49"/>
  <c r="T871" i="50" s="1"/>
  <c r="AG995" i="49"/>
  <c r="AG995" i="50" s="1"/>
  <c r="P564" i="49"/>
  <c r="P564" i="50" s="1"/>
  <c r="AO891" i="49"/>
  <c r="AO891" i="50" s="1"/>
  <c r="AA668" i="49"/>
  <c r="AA668" i="50" s="1"/>
  <c r="AH411" i="49"/>
  <c r="AH411" i="50" s="1"/>
  <c r="AD1327" i="49"/>
  <c r="AD1327" i="50" s="1"/>
  <c r="V1438" i="49"/>
  <c r="V1438" i="50" s="1"/>
  <c r="AO135" i="49"/>
  <c r="AO135" i="50" s="1"/>
  <c r="U1200" i="49"/>
  <c r="U1200" i="50" s="1"/>
  <c r="AJ370" i="49"/>
  <c r="AJ370" i="50" s="1"/>
  <c r="P941" i="49"/>
  <c r="P941" i="50" s="1"/>
  <c r="X1303" i="49"/>
  <c r="X1303" i="50" s="1"/>
  <c r="AU1303" i="50" s="1"/>
  <c r="R9" i="49"/>
  <c r="R9" i="50" s="1"/>
  <c r="AH793" i="49"/>
  <c r="AH793" i="50" s="1"/>
  <c r="AG1397" i="49"/>
  <c r="AG1397" i="50" s="1"/>
  <c r="AI471" i="49"/>
  <c r="AI471" i="50" s="1"/>
  <c r="AJ1455" i="49"/>
  <c r="AJ1455" i="50" s="1"/>
  <c r="AN1018" i="49"/>
  <c r="AN1018" i="50" s="1"/>
  <c r="AS1099" i="49"/>
  <c r="AS1099" i="50" s="1"/>
  <c r="S1465" i="49"/>
  <c r="S1465" i="50" s="1"/>
  <c r="AB741" i="49"/>
  <c r="AB741" i="50" s="1"/>
  <c r="P1121" i="49"/>
  <c r="P1121" i="50" s="1"/>
  <c r="P462" i="49"/>
  <c r="P462" i="50" s="1"/>
  <c r="AF120" i="49"/>
  <c r="AF120" i="50" s="1"/>
  <c r="AH213" i="49"/>
  <c r="AH213" i="50" s="1"/>
  <c r="AG171" i="49"/>
  <c r="AG171" i="50" s="1"/>
  <c r="AF791" i="49"/>
  <c r="AF791" i="50" s="1"/>
  <c r="W586" i="49"/>
  <c r="W586" i="50" s="1"/>
  <c r="AF907" i="49"/>
  <c r="AF907" i="50" s="1"/>
  <c r="AI781" i="49"/>
  <c r="AI781" i="50" s="1"/>
  <c r="AG1191" i="49"/>
  <c r="AG1191" i="50" s="1"/>
  <c r="AB1330" i="49"/>
  <c r="AB1330" i="50" s="1"/>
  <c r="AF556" i="49"/>
  <c r="AF556" i="50" s="1"/>
  <c r="AO25" i="49"/>
  <c r="AO25" i="50" s="1"/>
  <c r="AK612" i="49"/>
  <c r="AK612" i="50" s="1"/>
  <c r="AI247" i="49"/>
  <c r="AI247" i="50" s="1"/>
  <c r="AK122" i="49"/>
  <c r="AK122" i="50" s="1"/>
  <c r="U20" i="49"/>
  <c r="U20" i="50" s="1"/>
  <c r="AM311" i="49"/>
  <c r="AM311" i="50" s="1"/>
  <c r="S583" i="49"/>
  <c r="S583" i="50" s="1"/>
  <c r="AQ55" i="49"/>
  <c r="AQ55" i="50" s="1"/>
  <c r="R252" i="49"/>
  <c r="R252" i="50" s="1"/>
  <c r="AJ52" i="49"/>
  <c r="AJ52" i="50" s="1"/>
  <c r="AM1361" i="49"/>
  <c r="AM1361" i="50" s="1"/>
  <c r="T1165" i="49"/>
  <c r="T1165" i="50" s="1"/>
  <c r="AM1562" i="49"/>
  <c r="AM1562" i="50" s="1"/>
  <c r="AQ892" i="49"/>
  <c r="AQ892" i="50" s="1"/>
  <c r="U426" i="49"/>
  <c r="U426" i="50" s="1"/>
  <c r="W435" i="49"/>
  <c r="W435" i="50" s="1"/>
  <c r="AO175" i="49"/>
  <c r="AO175" i="50" s="1"/>
  <c r="V726" i="49"/>
  <c r="V726" i="50" s="1"/>
  <c r="Y599" i="49"/>
  <c r="Y599" i="50" s="1"/>
  <c r="AI714" i="49"/>
  <c r="AI714" i="50" s="1"/>
  <c r="W1117" i="49"/>
  <c r="W1117" i="50" s="1"/>
  <c r="AE455" i="49"/>
  <c r="AE455" i="50" s="1"/>
  <c r="AK215" i="49"/>
  <c r="AK215" i="50" s="1"/>
  <c r="AB1447" i="49"/>
  <c r="AB1447" i="50" s="1"/>
  <c r="AF1530" i="49"/>
  <c r="AF1530" i="50" s="1"/>
  <c r="AA1079" i="49"/>
  <c r="AA1079" i="50" s="1"/>
  <c r="R90" i="49"/>
  <c r="R90" i="50" s="1"/>
  <c r="AQ1543" i="49"/>
  <c r="AQ1543" i="50" s="1"/>
  <c r="K1534" i="49"/>
  <c r="K1534" i="50" s="1"/>
  <c r="AP698" i="49"/>
  <c r="AP698" i="50" s="1"/>
  <c r="AZ698" i="50" s="1"/>
  <c r="AS612" i="49"/>
  <c r="AS612" i="50" s="1"/>
  <c r="AR905" i="49"/>
  <c r="AR905" i="50" s="1"/>
  <c r="AN794" i="49"/>
  <c r="AN794" i="50" s="1"/>
  <c r="AS798" i="49"/>
  <c r="AS798" i="50" s="1"/>
  <c r="AH8" i="49"/>
  <c r="AH8" i="50" s="1"/>
  <c r="T464" i="49"/>
  <c r="T464" i="50" s="1"/>
  <c r="O7" i="49"/>
  <c r="O7" i="50" s="1"/>
  <c r="AQ193" i="49"/>
  <c r="AQ193" i="50" s="1"/>
  <c r="AO2" i="49"/>
  <c r="AO2" i="50" s="1"/>
  <c r="AE845" i="49"/>
  <c r="AE845" i="50" s="1"/>
  <c r="R569" i="49"/>
  <c r="R569" i="50" s="1"/>
  <c r="X465" i="49"/>
  <c r="X465" i="50" s="1"/>
  <c r="AG225" i="49"/>
  <c r="AG225" i="50" s="1"/>
  <c r="T731" i="49"/>
  <c r="T731" i="50" s="1"/>
  <c r="AJ1441" i="49"/>
  <c r="AJ1441" i="50" s="1"/>
  <c r="U1009" i="49"/>
  <c r="U1009" i="50" s="1"/>
  <c r="AI206" i="49"/>
  <c r="AI206" i="50" s="1"/>
  <c r="Z294" i="49"/>
  <c r="Z294" i="50" s="1"/>
  <c r="AN292" i="49"/>
  <c r="AN292" i="50" s="1"/>
  <c r="AJ479" i="49"/>
  <c r="AJ479" i="50" s="1"/>
  <c r="AJ1089" i="49"/>
  <c r="AJ1089" i="50" s="1"/>
  <c r="AP1119" i="49"/>
  <c r="AP1119" i="50" s="1"/>
  <c r="AD470" i="49"/>
  <c r="AD470" i="50" s="1"/>
  <c r="AN256" i="49"/>
  <c r="AN256" i="50" s="1"/>
  <c r="AM174" i="49"/>
  <c r="AM174" i="50" s="1"/>
  <c r="O363" i="49"/>
  <c r="O363" i="50" s="1"/>
  <c r="AH338" i="49"/>
  <c r="AH338" i="50" s="1"/>
  <c r="AH68" i="49"/>
  <c r="AH68" i="50" s="1"/>
  <c r="AB696" i="49"/>
  <c r="AB696" i="50" s="1"/>
  <c r="AF688" i="49"/>
  <c r="AF688" i="50" s="1"/>
  <c r="AE350" i="49"/>
  <c r="AE350" i="50" s="1"/>
  <c r="R264" i="49"/>
  <c r="R264" i="50" s="1"/>
  <c r="AQ110" i="49"/>
  <c r="AQ110" i="50" s="1"/>
  <c r="AB957" i="49"/>
  <c r="AB957" i="50" s="1"/>
  <c r="AV957" i="50" s="1"/>
  <c r="AH796" i="49"/>
  <c r="AH796" i="50" s="1"/>
  <c r="AM809" i="49"/>
  <c r="AM809" i="50" s="1"/>
  <c r="AL872" i="49"/>
  <c r="AL872" i="50" s="1"/>
  <c r="P1376" i="49"/>
  <c r="P1376" i="50" s="1"/>
  <c r="AC785" i="49"/>
  <c r="AC785" i="50" s="1"/>
  <c r="S1395" i="49"/>
  <c r="S1395" i="50" s="1"/>
  <c r="AO787" i="49"/>
  <c r="AO787" i="50" s="1"/>
  <c r="AO1092" i="49"/>
  <c r="AO1092" i="50" s="1"/>
  <c r="AS1048" i="49"/>
  <c r="AS1048" i="50" s="1"/>
  <c r="S985" i="49"/>
  <c r="S985" i="50" s="1"/>
  <c r="U174" i="49"/>
  <c r="U174" i="50" s="1"/>
  <c r="W686" i="49"/>
  <c r="W686" i="50" s="1"/>
  <c r="AH1376" i="49"/>
  <c r="AH1376" i="50" s="1"/>
  <c r="AQ1036" i="49"/>
  <c r="AQ1036" i="50" s="1"/>
  <c r="AD1294" i="49"/>
  <c r="AD1294" i="50" s="1"/>
  <c r="P1217" i="49"/>
  <c r="P1217" i="50" s="1"/>
  <c r="P645" i="49"/>
  <c r="P645" i="50" s="1"/>
  <c r="AB1328" i="49"/>
  <c r="AB1328" i="50" s="1"/>
  <c r="AO91" i="49"/>
  <c r="AO91" i="50" s="1"/>
  <c r="R1020" i="49"/>
  <c r="R1020" i="50" s="1"/>
  <c r="Z1512" i="49"/>
  <c r="Z1512" i="50" s="1"/>
  <c r="AB72" i="49"/>
  <c r="AB72" i="50" s="1"/>
  <c r="AK358" i="49"/>
  <c r="AK358" i="50" s="1"/>
  <c r="T528" i="49"/>
  <c r="T528" i="50" s="1"/>
  <c r="Z731" i="49"/>
  <c r="Z731" i="50" s="1"/>
  <c r="AL1174" i="49"/>
  <c r="AL1174" i="50" s="1"/>
  <c r="AG1012" i="49"/>
  <c r="AG1012" i="50" s="1"/>
  <c r="Z1091" i="49"/>
  <c r="Z1091" i="50" s="1"/>
  <c r="O332" i="49"/>
  <c r="O332" i="50" s="1"/>
  <c r="AC587" i="49"/>
  <c r="AC587" i="50" s="1"/>
  <c r="AO586" i="49"/>
  <c r="AO586" i="50" s="1"/>
  <c r="AC590" i="49"/>
  <c r="AC590" i="50" s="1"/>
  <c r="U1248" i="49"/>
  <c r="U1248" i="50" s="1"/>
  <c r="AM552" i="49"/>
  <c r="AM552" i="50" s="1"/>
  <c r="AG198" i="49"/>
  <c r="AG198" i="50" s="1"/>
  <c r="AQ616" i="49"/>
  <c r="AQ616" i="50" s="1"/>
  <c r="AR1452" i="49"/>
  <c r="AR1452" i="50" s="1"/>
  <c r="AC870" i="49"/>
  <c r="AC870" i="50" s="1"/>
  <c r="AS736" i="49"/>
  <c r="AS736" i="50" s="1"/>
  <c r="AI635" i="49"/>
  <c r="AI635" i="50" s="1"/>
  <c r="AS299" i="49"/>
  <c r="AS299" i="50" s="1"/>
  <c r="X253" i="49"/>
  <c r="X253" i="50" s="1"/>
  <c r="U1436" i="49"/>
  <c r="U1436" i="50" s="1"/>
  <c r="Z523" i="49"/>
  <c r="Z523" i="50" s="1"/>
  <c r="X381" i="49"/>
  <c r="X381" i="50" s="1"/>
  <c r="AK1184" i="49"/>
  <c r="AK1184" i="50" s="1"/>
  <c r="AM802" i="49"/>
  <c r="AM802" i="50" s="1"/>
  <c r="AY802" i="50" s="1"/>
  <c r="AG529" i="49"/>
  <c r="AG529" i="50" s="1"/>
  <c r="AE608" i="49"/>
  <c r="AE608" i="50" s="1"/>
  <c r="AJ224" i="49"/>
  <c r="AJ224" i="50" s="1"/>
  <c r="AB1088" i="49"/>
  <c r="AB1088" i="50" s="1"/>
  <c r="AD205" i="49"/>
  <c r="AD205" i="50" s="1"/>
  <c r="U176" i="49"/>
  <c r="U176" i="50" s="1"/>
  <c r="AQ1129" i="49"/>
  <c r="AQ1129" i="50" s="1"/>
  <c r="AR70" i="49"/>
  <c r="AR70" i="50" s="1"/>
  <c r="AS1068" i="49"/>
  <c r="AS1068" i="50" s="1"/>
  <c r="S1256" i="49"/>
  <c r="S1256" i="50" s="1"/>
  <c r="V1416" i="49"/>
  <c r="V1416" i="50" s="1"/>
  <c r="AS56" i="49"/>
  <c r="AS56" i="50" s="1"/>
  <c r="V43" i="49"/>
  <c r="V43" i="50" s="1"/>
  <c r="AS609" i="49"/>
  <c r="AS609" i="50" s="1"/>
  <c r="AJ1280" i="49"/>
  <c r="AJ1280" i="50" s="1"/>
  <c r="AM1054" i="49"/>
  <c r="AM1054" i="50" s="1"/>
  <c r="V1457" i="49"/>
  <c r="V1457" i="50" s="1"/>
  <c r="AF243" i="49"/>
  <c r="AF243" i="50" s="1"/>
  <c r="AB708" i="49"/>
  <c r="AB708" i="50" s="1"/>
  <c r="AI168" i="49"/>
  <c r="AI168" i="50" s="1"/>
  <c r="AN1264" i="49"/>
  <c r="AN1264" i="50" s="1"/>
  <c r="AH1122" i="49"/>
  <c r="AH1122" i="50" s="1"/>
  <c r="AL173" i="49"/>
  <c r="AL173" i="50" s="1"/>
  <c r="AQ1513" i="49"/>
  <c r="AQ1513" i="50" s="1"/>
  <c r="V64" i="49"/>
  <c r="V64" i="50" s="1"/>
  <c r="S259" i="49"/>
  <c r="S259" i="50" s="1"/>
  <c r="X845" i="49"/>
  <c r="X845" i="50" s="1"/>
  <c r="AL349" i="49"/>
  <c r="AL349" i="50" s="1"/>
  <c r="X624" i="49"/>
  <c r="X624" i="50" s="1"/>
  <c r="Y1520" i="49"/>
  <c r="Y1520" i="50" s="1"/>
  <c r="Z600" i="49"/>
  <c r="Z600" i="50" s="1"/>
  <c r="AK115" i="49"/>
  <c r="AK115" i="50" s="1"/>
  <c r="AQ392" i="49"/>
  <c r="AQ392" i="50" s="1"/>
  <c r="AQ1377" i="49"/>
  <c r="AQ1377" i="50" s="1"/>
  <c r="P1335" i="49"/>
  <c r="P1335" i="50" s="1"/>
  <c r="V174" i="49"/>
  <c r="V174" i="50" s="1"/>
  <c r="AG555" i="49"/>
  <c r="AG555" i="50" s="1"/>
  <c r="P897" i="49"/>
  <c r="P897" i="50" s="1"/>
  <c r="Z526" i="49"/>
  <c r="Z526" i="50" s="1"/>
  <c r="AP401" i="49"/>
  <c r="AP401" i="50" s="1"/>
  <c r="Y259" i="49"/>
  <c r="Y259" i="50" s="1"/>
  <c r="AC1281" i="49"/>
  <c r="AC1281" i="50" s="1"/>
  <c r="S916" i="49"/>
  <c r="S916" i="50" s="1"/>
  <c r="T1025" i="49"/>
  <c r="T1025" i="50" s="1"/>
  <c r="U376" i="49"/>
  <c r="U376" i="50" s="1"/>
  <c r="AB758" i="49"/>
  <c r="AB758" i="50" s="1"/>
  <c r="P233" i="49"/>
  <c r="P233" i="50" s="1"/>
  <c r="AM1552" i="49"/>
  <c r="AM1552" i="50" s="1"/>
  <c r="Z805" i="49"/>
  <c r="Z805" i="50" s="1"/>
  <c r="AA1225" i="49"/>
  <c r="AA1225" i="50" s="1"/>
  <c r="U1233" i="49"/>
  <c r="U1233" i="50" s="1"/>
  <c r="AS1494" i="49"/>
  <c r="AS1494" i="50" s="1"/>
  <c r="AP1540" i="49"/>
  <c r="AP1540" i="50" s="1"/>
  <c r="O334" i="49"/>
  <c r="O334" i="50" s="1"/>
  <c r="AA350" i="49"/>
  <c r="AA350" i="50" s="1"/>
  <c r="R648" i="49"/>
  <c r="R648" i="50" s="1"/>
  <c r="Y1315" i="49"/>
  <c r="Y1315" i="50" s="1"/>
  <c r="Y1534" i="49"/>
  <c r="Y1534" i="50" s="1"/>
  <c r="AI451" i="49"/>
  <c r="AI451" i="50" s="1"/>
  <c r="Y904" i="49"/>
  <c r="Y904" i="50" s="1"/>
  <c r="AI629" i="49"/>
  <c r="AI629" i="50" s="1"/>
  <c r="R538" i="49"/>
  <c r="R538" i="50" s="1"/>
  <c r="T605" i="49"/>
  <c r="T605" i="50" s="1"/>
  <c r="Y1254" i="49"/>
  <c r="Y1254" i="50" s="1"/>
  <c r="X73" i="49"/>
  <c r="X73" i="50" s="1"/>
  <c r="AO1144" i="49"/>
  <c r="AO1144" i="50" s="1"/>
  <c r="T1155" i="49"/>
  <c r="T1155" i="50" s="1"/>
  <c r="P774" i="49"/>
  <c r="P774" i="50" s="1"/>
  <c r="AC1065" i="49"/>
  <c r="AC1065" i="50" s="1"/>
  <c r="S832" i="49"/>
  <c r="S832" i="50" s="1"/>
  <c r="AD1432" i="49"/>
  <c r="AD1432" i="50" s="1"/>
  <c r="AD181" i="49"/>
  <c r="AD181" i="50" s="1"/>
  <c r="AK1160" i="49"/>
  <c r="AK1160" i="50" s="1"/>
  <c r="T1297" i="49"/>
  <c r="T1297" i="50" s="1"/>
  <c r="K1460" i="49"/>
  <c r="K1460" i="50" s="1"/>
  <c r="AB1004" i="49"/>
  <c r="AB1004" i="50" s="1"/>
  <c r="R616" i="49"/>
  <c r="R616" i="50" s="1"/>
  <c r="AQ123" i="49"/>
  <c r="AQ123" i="50" s="1"/>
  <c r="U905" i="49"/>
  <c r="U905" i="50" s="1"/>
  <c r="AI91" i="49"/>
  <c r="AI91" i="50" s="1"/>
  <c r="AP1359" i="49"/>
  <c r="AP1359" i="50" s="1"/>
  <c r="AD1519" i="49"/>
  <c r="AD1519" i="50" s="1"/>
  <c r="T127" i="49"/>
  <c r="T127" i="50" s="1"/>
  <c r="AL1399" i="49"/>
  <c r="AL1399" i="50" s="1"/>
  <c r="AL271" i="49"/>
  <c r="AL271" i="50" s="1"/>
  <c r="AC740" i="49"/>
  <c r="AC740" i="50" s="1"/>
  <c r="S179" i="49"/>
  <c r="S179" i="50" s="1"/>
  <c r="AM999" i="49"/>
  <c r="AM999" i="50" s="1"/>
  <c r="AO252" i="49"/>
  <c r="AO252" i="50" s="1"/>
  <c r="AN1458" i="49"/>
  <c r="AN1458" i="50" s="1"/>
  <c r="AP1207" i="49"/>
  <c r="AP1207" i="50" s="1"/>
  <c r="AD563" i="49"/>
  <c r="AD563" i="50" s="1"/>
  <c r="AK1429" i="49"/>
  <c r="AK1429" i="50" s="1"/>
  <c r="Y127" i="49"/>
  <c r="Y127" i="50" s="1"/>
  <c r="W863" i="49"/>
  <c r="W863" i="50" s="1"/>
  <c r="Y522" i="49"/>
  <c r="Y522" i="50" s="1"/>
  <c r="AQ1306" i="49"/>
  <c r="AQ1306" i="50" s="1"/>
  <c r="AO973" i="49"/>
  <c r="AO973" i="50" s="1"/>
  <c r="AB867" i="49"/>
  <c r="AB867" i="50" s="1"/>
  <c r="AL998" i="49"/>
  <c r="AL998" i="50" s="1"/>
  <c r="AN416" i="49"/>
  <c r="AN416" i="50" s="1"/>
  <c r="AN1059" i="49"/>
  <c r="AN1059" i="50" s="1"/>
  <c r="AI1474" i="49"/>
  <c r="AI1474" i="50" s="1"/>
  <c r="AD1479" i="49"/>
  <c r="AD1479" i="50" s="1"/>
  <c r="AS828" i="49"/>
  <c r="AS828" i="50" s="1"/>
  <c r="T1208" i="49"/>
  <c r="T1208" i="50" s="1"/>
  <c r="AP83" i="49"/>
  <c r="AP83" i="50" s="1"/>
  <c r="U1401" i="49"/>
  <c r="U1401" i="50" s="1"/>
  <c r="AD1557" i="49"/>
  <c r="AD1557" i="50" s="1"/>
  <c r="Z1161" i="49"/>
  <c r="Z1161" i="50" s="1"/>
  <c r="P385" i="49"/>
  <c r="P385" i="50" s="1"/>
  <c r="AA59" i="49"/>
  <c r="AA59" i="50" s="1"/>
  <c r="AE303" i="49"/>
  <c r="AE303" i="50" s="1"/>
  <c r="Y741" i="49"/>
  <c r="Y741" i="50" s="1"/>
  <c r="AG1146" i="49"/>
  <c r="AG1146" i="50" s="1"/>
  <c r="Z1550" i="49"/>
  <c r="Z1550" i="50" s="1"/>
  <c r="R41" i="49"/>
  <c r="R41" i="50" s="1"/>
  <c r="AQ658" i="49"/>
  <c r="AQ658" i="50" s="1"/>
  <c r="AG87" i="49"/>
  <c r="AG87" i="50" s="1"/>
  <c r="AC1175" i="49"/>
  <c r="AC1175" i="50" s="1"/>
  <c r="S556" i="49"/>
  <c r="S556" i="50" s="1"/>
  <c r="AG196" i="49"/>
  <c r="AG196" i="50" s="1"/>
  <c r="U425" i="49"/>
  <c r="U425" i="50" s="1"/>
  <c r="P898" i="49"/>
  <c r="P898" i="50" s="1"/>
  <c r="AN477" i="49"/>
  <c r="AN477" i="50" s="1"/>
  <c r="P36" i="49"/>
  <c r="P36" i="50" s="1"/>
  <c r="AS1498" i="49"/>
  <c r="AS1498" i="50" s="1"/>
  <c r="AD548" i="49"/>
  <c r="AD548" i="50" s="1"/>
  <c r="AO4" i="49"/>
  <c r="AO4" i="50" s="1"/>
  <c r="AE647" i="49"/>
  <c r="AE647" i="50" s="1"/>
  <c r="AG1433" i="49"/>
  <c r="AG1433" i="50" s="1"/>
  <c r="R1409" i="49"/>
  <c r="R1409" i="50" s="1"/>
  <c r="AK1027" i="49"/>
  <c r="AK1027" i="50" s="1"/>
  <c r="AA1102" i="49"/>
  <c r="AA1102" i="50" s="1"/>
  <c r="AO790" i="49"/>
  <c r="AO790" i="50" s="1"/>
  <c r="AL315" i="49"/>
  <c r="AL315" i="50" s="1"/>
  <c r="U1080" i="49"/>
  <c r="U1080" i="50" s="1"/>
  <c r="AF643" i="49"/>
  <c r="AF643" i="50" s="1"/>
  <c r="R7" i="49"/>
  <c r="R7" i="50" s="1"/>
  <c r="AH305" i="49"/>
  <c r="AH305" i="50" s="1"/>
  <c r="AF630" i="49"/>
  <c r="AF630" i="50" s="1"/>
  <c r="P1103" i="49"/>
  <c r="P1103" i="50" s="1"/>
  <c r="AD553" i="49"/>
  <c r="AD553" i="50" s="1"/>
  <c r="AN287" i="49"/>
  <c r="AN287" i="50" s="1"/>
  <c r="AL538" i="49"/>
  <c r="AL538" i="50" s="1"/>
  <c r="AG1290" i="49"/>
  <c r="AG1290" i="50" s="1"/>
  <c r="AA95" i="49"/>
  <c r="AA95" i="50" s="1"/>
  <c r="W655" i="49"/>
  <c r="W655" i="50" s="1"/>
  <c r="Y1215" i="49"/>
  <c r="Y1215" i="50" s="1"/>
  <c r="AA623" i="49"/>
  <c r="AA623" i="50" s="1"/>
  <c r="AM1407" i="49"/>
  <c r="AM1407" i="50" s="1"/>
  <c r="Y1016" i="49"/>
  <c r="Y1016" i="50" s="1"/>
  <c r="AP677" i="49"/>
  <c r="AP677" i="50" s="1"/>
  <c r="AD1092" i="49"/>
  <c r="AD1092" i="50" s="1"/>
  <c r="AD930" i="49"/>
  <c r="AD930" i="50" s="1"/>
  <c r="T172" i="49"/>
  <c r="T172" i="50" s="1"/>
  <c r="AJ36" i="49"/>
  <c r="AJ36" i="50" s="1"/>
  <c r="AB399" i="49"/>
  <c r="AB399" i="50" s="1"/>
  <c r="AL1183" i="49"/>
  <c r="AL1183" i="50" s="1"/>
  <c r="AD172" i="49"/>
  <c r="AD172" i="50" s="1"/>
  <c r="AP578" i="49"/>
  <c r="AP578" i="50" s="1"/>
  <c r="AR1101" i="49"/>
  <c r="AR1101" i="50" s="1"/>
  <c r="AK455" i="49"/>
  <c r="AK455" i="50" s="1"/>
  <c r="AQ1474" i="49"/>
  <c r="AQ1474" i="50" s="1"/>
  <c r="AB1339" i="49"/>
  <c r="AB1339" i="50" s="1"/>
  <c r="AJ1303" i="49"/>
  <c r="AJ1303" i="50" s="1"/>
  <c r="Z1109" i="49"/>
  <c r="Z1109" i="50" s="1"/>
  <c r="K1515" i="49"/>
  <c r="K1515" i="50" s="1"/>
  <c r="AL739" i="49"/>
  <c r="AL739" i="50" s="1"/>
  <c r="AK204" i="49"/>
  <c r="AK204" i="50" s="1"/>
  <c r="AD460" i="49"/>
  <c r="AD460" i="50" s="1"/>
  <c r="R329" i="49"/>
  <c r="R329" i="50" s="1"/>
  <c r="AO214" i="49"/>
  <c r="AO214" i="50" s="1"/>
  <c r="AR938" i="49"/>
  <c r="AR938" i="50" s="1"/>
  <c r="AF522" i="49"/>
  <c r="AF522" i="50" s="1"/>
  <c r="AW522" i="50" s="1"/>
  <c r="AL1278" i="49"/>
  <c r="AL1278" i="50" s="1"/>
  <c r="AF919" i="49"/>
  <c r="AF919" i="50" s="1"/>
  <c r="AN253" i="49"/>
  <c r="AN253" i="50" s="1"/>
  <c r="W1328" i="49"/>
  <c r="W1328" i="50" s="1"/>
  <c r="AH693" i="49"/>
  <c r="AH693" i="50" s="1"/>
  <c r="AA1052" i="49"/>
  <c r="AA1052" i="50" s="1"/>
  <c r="AD1144" i="49"/>
  <c r="AD1144" i="50" s="1"/>
  <c r="Y1001" i="49"/>
  <c r="Y1001" i="50" s="1"/>
  <c r="R1368" i="49"/>
  <c r="R1368" i="50" s="1"/>
  <c r="AF379" i="49"/>
  <c r="AF379" i="50" s="1"/>
  <c r="AD1350" i="49"/>
  <c r="AD1350" i="50" s="1"/>
  <c r="V186" i="49"/>
  <c r="V186" i="50" s="1"/>
  <c r="Y1179" i="49"/>
  <c r="Y1179" i="50" s="1"/>
  <c r="P1286" i="49"/>
  <c r="P1286" i="50" s="1"/>
  <c r="AO561" i="49"/>
  <c r="AO561" i="50" s="1"/>
  <c r="AB34" i="49"/>
  <c r="AB34" i="50" s="1"/>
  <c r="AQ525" i="49"/>
  <c r="AQ525" i="50" s="1"/>
  <c r="AQ1470" i="49"/>
  <c r="AQ1470" i="50" s="1"/>
  <c r="AN1551" i="49"/>
  <c r="AN1551" i="50" s="1"/>
  <c r="AD149" i="49"/>
  <c r="AD149" i="50" s="1"/>
  <c r="AK833" i="49"/>
  <c r="AK833" i="50" s="1"/>
  <c r="P1419" i="49"/>
  <c r="P1419" i="50" s="1"/>
  <c r="AJ720" i="49"/>
  <c r="AJ720" i="50" s="1"/>
  <c r="AE507" i="49"/>
  <c r="AE507" i="50" s="1"/>
  <c r="AL1409" i="49"/>
  <c r="AL1409" i="50" s="1"/>
  <c r="AM440" i="49"/>
  <c r="AM440" i="50" s="1"/>
  <c r="AI733" i="49"/>
  <c r="AI733" i="50" s="1"/>
  <c r="U1270" i="49"/>
  <c r="U1270" i="50" s="1"/>
  <c r="AA509" i="49"/>
  <c r="AA509" i="50" s="1"/>
  <c r="W7" i="49"/>
  <c r="W7" i="50" s="1"/>
  <c r="Z872" i="49"/>
  <c r="Z872" i="50" s="1"/>
  <c r="X537" i="49"/>
  <c r="X537" i="50" s="1"/>
  <c r="W1051" i="49"/>
  <c r="W1051" i="50" s="1"/>
  <c r="Y494" i="49"/>
  <c r="Y494" i="50" s="1"/>
  <c r="K1472" i="49"/>
  <c r="K1472" i="50" s="1"/>
  <c r="Y1355" i="49"/>
  <c r="Y1355" i="50" s="1"/>
  <c r="AC985" i="49"/>
  <c r="AC985" i="50" s="1"/>
  <c r="AA830" i="49"/>
  <c r="AA830" i="50" s="1"/>
  <c r="O29" i="49"/>
  <c r="O29" i="50" s="1"/>
  <c r="W125" i="49"/>
  <c r="W125" i="50" s="1"/>
  <c r="AJ996" i="49"/>
  <c r="AJ996" i="50" s="1"/>
  <c r="AK1388" i="49"/>
  <c r="AK1388" i="50" s="1"/>
  <c r="AO1372" i="49"/>
  <c r="AO1372" i="50" s="1"/>
  <c r="AC640" i="49"/>
  <c r="AC640" i="50" s="1"/>
  <c r="AP1123" i="49"/>
  <c r="AP1123" i="50" s="1"/>
  <c r="AL1291" i="49"/>
  <c r="AL1291" i="50" s="1"/>
  <c r="AH1268" i="49"/>
  <c r="AH1268" i="50" s="1"/>
  <c r="AP10" i="49"/>
  <c r="AP10" i="50" s="1"/>
  <c r="AN1344" i="49"/>
  <c r="AN1344" i="50" s="1"/>
  <c r="Z889" i="49"/>
  <c r="Z889" i="50" s="1"/>
  <c r="AO512" i="49"/>
  <c r="AO512" i="50" s="1"/>
  <c r="AP801" i="49"/>
  <c r="AP801" i="50" s="1"/>
  <c r="AG1461" i="49"/>
  <c r="AG1461" i="50" s="1"/>
  <c r="AJ99" i="49"/>
  <c r="AJ99" i="50" s="1"/>
  <c r="AH379" i="49"/>
  <c r="AH379" i="50" s="1"/>
  <c r="U1094" i="49"/>
  <c r="U1094" i="50" s="1"/>
  <c r="Z841" i="49"/>
  <c r="Z841" i="50" s="1"/>
  <c r="AO315" i="49"/>
  <c r="AO315" i="50" s="1"/>
  <c r="S1484" i="49"/>
  <c r="S1484" i="50" s="1"/>
  <c r="AE166" i="49"/>
  <c r="AE166" i="50" s="1"/>
  <c r="AA525" i="49"/>
  <c r="AA525" i="50" s="1"/>
  <c r="AP1462" i="49"/>
  <c r="AP1462" i="50" s="1"/>
  <c r="AD1207" i="49"/>
  <c r="AD1207" i="50" s="1"/>
  <c r="AK886" i="49"/>
  <c r="AK886" i="50" s="1"/>
  <c r="AP825" i="49"/>
  <c r="AP825" i="50" s="1"/>
  <c r="U1084" i="49"/>
  <c r="U1084" i="50" s="1"/>
  <c r="AS8" i="49"/>
  <c r="AS8" i="50" s="1"/>
  <c r="R454" i="49"/>
  <c r="R454" i="50" s="1"/>
  <c r="AE1054" i="49"/>
  <c r="AE1054" i="50" s="1"/>
  <c r="AI227" i="49"/>
  <c r="AI227" i="50" s="1"/>
  <c r="V488" i="49"/>
  <c r="V488" i="50" s="1"/>
  <c r="AQ854" i="49"/>
  <c r="AQ854" i="50" s="1"/>
  <c r="Y1342" i="49"/>
  <c r="Y1342" i="50" s="1"/>
  <c r="AC1539" i="49"/>
  <c r="AC1539" i="50" s="1"/>
  <c r="AG1192" i="49"/>
  <c r="AG1192" i="50" s="1"/>
  <c r="AR1545" i="49"/>
  <c r="AR1545" i="50" s="1"/>
  <c r="Y355" i="49"/>
  <c r="Y355" i="50" s="1"/>
  <c r="AM1500" i="49"/>
  <c r="AM1500" i="50" s="1"/>
  <c r="U609" i="49"/>
  <c r="U609" i="50" s="1"/>
  <c r="AC1551" i="49"/>
  <c r="AC1551" i="50" s="1"/>
  <c r="AK835" i="49"/>
  <c r="AK835" i="50" s="1"/>
  <c r="AP856" i="49"/>
  <c r="AP856" i="50" s="1"/>
  <c r="AN368" i="49"/>
  <c r="AN368" i="50" s="1"/>
  <c r="AN189" i="49"/>
  <c r="AN189" i="50" s="1"/>
  <c r="AM700" i="49"/>
  <c r="AM700" i="50" s="1"/>
  <c r="P442" i="49"/>
  <c r="P442" i="50" s="1"/>
  <c r="AL1414" i="49"/>
  <c r="AL1414" i="50" s="1"/>
  <c r="AH1342" i="49"/>
  <c r="AH1342" i="50" s="1"/>
  <c r="AK232" i="49"/>
  <c r="AK232" i="50" s="1"/>
  <c r="Z1409" i="49"/>
  <c r="Z1409" i="50" s="1"/>
  <c r="AR317" i="49"/>
  <c r="AR317" i="50" s="1"/>
  <c r="AP849" i="49"/>
  <c r="AP849" i="50" s="1"/>
  <c r="AS136" i="49"/>
  <c r="AS136" i="50" s="1"/>
  <c r="V1164" i="49"/>
  <c r="V1164" i="50" s="1"/>
  <c r="U916" i="49"/>
  <c r="U916" i="50" s="1"/>
  <c r="AJ1363" i="49"/>
  <c r="AJ1363" i="50" s="1"/>
  <c r="AP667" i="49"/>
  <c r="AP667" i="50" s="1"/>
  <c r="AK816" i="49"/>
  <c r="AK816" i="50" s="1"/>
  <c r="AF667" i="49"/>
  <c r="AF667" i="50" s="1"/>
  <c r="AQ275" i="49"/>
  <c r="AQ275" i="50" s="1"/>
  <c r="AR1556" i="49"/>
  <c r="AR1556" i="50" s="1"/>
  <c r="R525" i="49"/>
  <c r="R525" i="50" s="1"/>
  <c r="Y264" i="49"/>
  <c r="Y264" i="50" s="1"/>
  <c r="AC488" i="49"/>
  <c r="AC488" i="50" s="1"/>
  <c r="AS1382" i="49"/>
  <c r="AS1382" i="50" s="1"/>
  <c r="R782" i="49"/>
  <c r="R782" i="50" s="1"/>
  <c r="AL1060" i="49"/>
  <c r="AL1060" i="50" s="1"/>
  <c r="U422" i="49"/>
  <c r="U422" i="50" s="1"/>
  <c r="AF726" i="49"/>
  <c r="AF726" i="50" s="1"/>
  <c r="R589" i="49"/>
  <c r="R589" i="50" s="1"/>
  <c r="O980" i="49"/>
  <c r="O980" i="50" s="1"/>
  <c r="AD448" i="49"/>
  <c r="AD448" i="50" s="1"/>
  <c r="U197" i="49"/>
  <c r="U197" i="50" s="1"/>
  <c r="Y1379" i="49"/>
  <c r="Y1379" i="50" s="1"/>
  <c r="AE777" i="49"/>
  <c r="AE777" i="50" s="1"/>
  <c r="X978" i="49"/>
  <c r="X978" i="50" s="1"/>
  <c r="AU978" i="50" s="1"/>
  <c r="W822" i="49"/>
  <c r="W822" i="50" s="1"/>
  <c r="AP976" i="49"/>
  <c r="AP976" i="50" s="1"/>
  <c r="AO763" i="49"/>
  <c r="AO763" i="50" s="1"/>
  <c r="U681" i="49"/>
  <c r="U681" i="50" s="1"/>
  <c r="AS822" i="49"/>
  <c r="AS822" i="50" s="1"/>
  <c r="AF977" i="49"/>
  <c r="AF977" i="50" s="1"/>
  <c r="AN1352" i="49"/>
  <c r="AN1352" i="50" s="1"/>
  <c r="AK851" i="49"/>
  <c r="AK851" i="50" s="1"/>
  <c r="AA96" i="49"/>
  <c r="AA96" i="50" s="1"/>
  <c r="AA1062" i="49"/>
  <c r="AA1062" i="50" s="1"/>
  <c r="V787" i="49"/>
  <c r="V787" i="50" s="1"/>
  <c r="X278" i="49"/>
  <c r="X278" i="50" s="1"/>
  <c r="AM1097" i="49"/>
  <c r="AM1097" i="50" s="1"/>
  <c r="AF1011" i="49"/>
  <c r="AF1011" i="50" s="1"/>
  <c r="AE120" i="49"/>
  <c r="AE120" i="50" s="1"/>
  <c r="X456" i="49"/>
  <c r="X456" i="50" s="1"/>
  <c r="V1430" i="49"/>
  <c r="V1430" i="50" s="1"/>
  <c r="AN467" i="49"/>
  <c r="AN467" i="50" s="1"/>
  <c r="AO1329" i="49"/>
  <c r="AO1329" i="50" s="1"/>
  <c r="AS1430" i="49"/>
  <c r="AS1430" i="50" s="1"/>
  <c r="V774" i="49"/>
  <c r="V774" i="50" s="1"/>
  <c r="AF389" i="49"/>
  <c r="AF389" i="50" s="1"/>
  <c r="Z1315" i="49"/>
  <c r="Z1315" i="50" s="1"/>
  <c r="AP1238" i="49"/>
  <c r="AP1238" i="50" s="1"/>
  <c r="AP1371" i="49"/>
  <c r="AP1371" i="50" s="1"/>
  <c r="AJ1353" i="49"/>
  <c r="AJ1353" i="50" s="1"/>
  <c r="T659" i="49"/>
  <c r="T659" i="50" s="1"/>
  <c r="AM435" i="49"/>
  <c r="AM435" i="50" s="1"/>
  <c r="V385" i="49"/>
  <c r="V385" i="50" s="1"/>
  <c r="AF664" i="49"/>
  <c r="AF664" i="50" s="1"/>
  <c r="AK904" i="49"/>
  <c r="AK904" i="50" s="1"/>
  <c r="O1067" i="49"/>
  <c r="O1067" i="50" s="1"/>
  <c r="AL630" i="49"/>
  <c r="AL630" i="50" s="1"/>
  <c r="AR638" i="49"/>
  <c r="AR638" i="50" s="1"/>
  <c r="AS29" i="49"/>
  <c r="AS29" i="50" s="1"/>
  <c r="T1393" i="49"/>
  <c r="T1393" i="50" s="1"/>
  <c r="AH646" i="49"/>
  <c r="AH646" i="50" s="1"/>
  <c r="AL715" i="49"/>
  <c r="AL715" i="50" s="1"/>
  <c r="T940" i="49"/>
  <c r="T940" i="50" s="1"/>
  <c r="AG246" i="49"/>
  <c r="AG246" i="50" s="1"/>
  <c r="AM815" i="49"/>
  <c r="AM815" i="50" s="1"/>
  <c r="AY815" i="50" s="1"/>
  <c r="AN927" i="49"/>
  <c r="AN927" i="50" s="1"/>
  <c r="S1541" i="49"/>
  <c r="S1541" i="50" s="1"/>
  <c r="AD6" i="49"/>
  <c r="AD6" i="50" s="1"/>
  <c r="AB1125" i="49"/>
  <c r="AB1125" i="50" s="1"/>
  <c r="AV1125" i="50" s="1"/>
  <c r="S1226" i="49"/>
  <c r="S1226" i="50" s="1"/>
  <c r="AD975" i="49"/>
  <c r="AD975" i="50" s="1"/>
  <c r="R1317" i="49"/>
  <c r="R1317" i="50" s="1"/>
  <c r="AR1298" i="49"/>
  <c r="AR1298" i="50" s="1"/>
  <c r="Y644" i="49"/>
  <c r="Y644" i="50" s="1"/>
  <c r="S71" i="49"/>
  <c r="S71" i="50" s="1"/>
  <c r="AM399" i="49"/>
  <c r="AM399" i="50" s="1"/>
  <c r="AJ76" i="49"/>
  <c r="AJ76" i="50" s="1"/>
  <c r="AS954" i="49"/>
  <c r="AS954" i="50" s="1"/>
  <c r="R727" i="49"/>
  <c r="R727" i="50" s="1"/>
  <c r="AQ911" i="49"/>
  <c r="AQ911" i="50" s="1"/>
  <c r="AM319" i="49"/>
  <c r="AM319" i="50" s="1"/>
  <c r="AG450" i="49"/>
  <c r="AG450" i="50" s="1"/>
  <c r="AS347" i="49"/>
  <c r="AS347" i="50" s="1"/>
  <c r="AA613" i="49"/>
  <c r="AA613" i="50" s="1"/>
  <c r="V98" i="49"/>
  <c r="V98" i="50" s="1"/>
  <c r="AH756" i="49"/>
  <c r="AH756" i="50" s="1"/>
  <c r="AO1405" i="49"/>
  <c r="AO1405" i="50" s="1"/>
  <c r="AI674" i="49"/>
  <c r="AI674" i="50" s="1"/>
  <c r="AQ1013" i="49"/>
  <c r="AQ1013" i="50" s="1"/>
  <c r="AI1132" i="49"/>
  <c r="AI1132" i="50" s="1"/>
  <c r="AQ453" i="49"/>
  <c r="AQ453" i="50" s="1"/>
  <c r="U1441" i="49"/>
  <c r="U1441" i="50" s="1"/>
  <c r="T1265" i="49"/>
  <c r="T1265" i="50" s="1"/>
  <c r="AQ165" i="49"/>
  <c r="AQ165" i="50" s="1"/>
  <c r="Y1060" i="49"/>
  <c r="Y1060" i="50" s="1"/>
  <c r="AE1130" i="49"/>
  <c r="AE1130" i="50" s="1"/>
  <c r="AM1037" i="49"/>
  <c r="AM1037" i="50" s="1"/>
  <c r="AS1522" i="49"/>
  <c r="AS1522" i="50" s="1"/>
  <c r="K1492" i="49"/>
  <c r="K1492" i="50" s="1"/>
  <c r="R590" i="49"/>
  <c r="R590" i="50" s="1"/>
  <c r="U470" i="49"/>
  <c r="U470" i="50" s="1"/>
  <c r="AA1218" i="49"/>
  <c r="AA1218" i="50" s="1"/>
  <c r="P83" i="49"/>
  <c r="P83" i="50" s="1"/>
  <c r="AS15" i="60"/>
  <c r="AS15" i="61" s="1"/>
  <c r="AS15" i="64" s="1"/>
  <c r="AM404" i="60"/>
  <c r="AM404" i="61" s="1"/>
  <c r="AM404" i="64" s="1"/>
  <c r="AA359" i="49"/>
  <c r="AA359" i="50" s="1"/>
  <c r="U842" i="49"/>
  <c r="U842" i="50" s="1"/>
  <c r="P468" i="49"/>
  <c r="P468" i="50" s="1"/>
  <c r="P1029" i="49"/>
  <c r="P1029" i="50" s="1"/>
  <c r="AA1301" i="49"/>
  <c r="AA1301" i="50" s="1"/>
  <c r="AE199" i="49"/>
  <c r="AE199" i="50" s="1"/>
  <c r="AA292" i="49"/>
  <c r="AA292" i="50" s="1"/>
  <c r="Y868" i="49"/>
  <c r="Y868" i="50" s="1"/>
  <c r="S415" i="49"/>
  <c r="S415" i="50" s="1"/>
  <c r="J286" i="49"/>
  <c r="J286" i="50" s="1"/>
  <c r="W1258" i="49"/>
  <c r="W1258" i="50" s="1"/>
  <c r="AP743" i="49"/>
  <c r="AP743" i="50" s="1"/>
  <c r="AZ743" i="50" s="1"/>
  <c r="AD506" i="49"/>
  <c r="AD506" i="50" s="1"/>
  <c r="S815" i="49"/>
  <c r="S815" i="50" s="1"/>
  <c r="AH140" i="49"/>
  <c r="AH140" i="50" s="1"/>
  <c r="AP951" i="49"/>
  <c r="AP951" i="50" s="1"/>
  <c r="X468" i="49"/>
  <c r="X468" i="50" s="1"/>
  <c r="AQ868" i="49"/>
  <c r="AQ868" i="50" s="1"/>
  <c r="Z365" i="49"/>
  <c r="Z365" i="50" s="1"/>
  <c r="AL978" i="49"/>
  <c r="AL978" i="50" s="1"/>
  <c r="S420" i="49"/>
  <c r="S420" i="50" s="1"/>
  <c r="AC588" i="49"/>
  <c r="AC588" i="50" s="1"/>
  <c r="V722" i="49"/>
  <c r="V722" i="50" s="1"/>
  <c r="AA1362" i="49"/>
  <c r="AA1362" i="50" s="1"/>
  <c r="AC1253" i="49"/>
  <c r="AC1253" i="50" s="1"/>
  <c r="AJ1315" i="49"/>
  <c r="AJ1315" i="50" s="1"/>
  <c r="AH1040" i="49"/>
  <c r="AH1040" i="50" s="1"/>
  <c r="AH1359" i="49"/>
  <c r="AH1359" i="50" s="1"/>
  <c r="AR1178" i="49"/>
  <c r="AR1178" i="50" s="1"/>
  <c r="X830" i="49"/>
  <c r="X830" i="50" s="1"/>
  <c r="AK258" i="49"/>
  <c r="AK258" i="50" s="1"/>
  <c r="AL1039" i="49"/>
  <c r="AL1039" i="50" s="1"/>
  <c r="AC324" i="49"/>
  <c r="AC324" i="50" s="1"/>
  <c r="AD1434" i="49"/>
  <c r="AD1434" i="50" s="1"/>
  <c r="W223" i="49"/>
  <c r="W223" i="50" s="1"/>
  <c r="AE1246" i="49"/>
  <c r="AE1246" i="50" s="1"/>
  <c r="AM679" i="49"/>
  <c r="AM679" i="50" s="1"/>
  <c r="AN871" i="49"/>
  <c r="AN871" i="50" s="1"/>
  <c r="V748" i="49"/>
  <c r="V748" i="50" s="1"/>
  <c r="AP809" i="49"/>
  <c r="AP809" i="50" s="1"/>
  <c r="AM976" i="49"/>
  <c r="AM976" i="50" s="1"/>
  <c r="R855" i="49"/>
  <c r="R855" i="50" s="1"/>
  <c r="AH365" i="49"/>
  <c r="AH365" i="50" s="1"/>
  <c r="P976" i="49"/>
  <c r="P976" i="50" s="1"/>
  <c r="P1255" i="49"/>
  <c r="P1255" i="50" s="1"/>
  <c r="S108" i="49"/>
  <c r="S108" i="50" s="1"/>
  <c r="AK949" i="49"/>
  <c r="AK949" i="50" s="1"/>
  <c r="AD911" i="49"/>
  <c r="AD911" i="50" s="1"/>
  <c r="P1101" i="49"/>
  <c r="P1101" i="50" s="1"/>
  <c r="P868" i="49"/>
  <c r="P868" i="50" s="1"/>
  <c r="AR447" i="49"/>
  <c r="AR447" i="50" s="1"/>
  <c r="AK508" i="49"/>
  <c r="AK508" i="50" s="1"/>
  <c r="AJ1133" i="49"/>
  <c r="AJ1133" i="50" s="1"/>
  <c r="S1207" i="49"/>
  <c r="S1207" i="50" s="1"/>
  <c r="Z1553" i="49"/>
  <c r="Z1553" i="50" s="1"/>
  <c r="AH26" i="49"/>
  <c r="AH26" i="50" s="1"/>
  <c r="AC349" i="49"/>
  <c r="AC349" i="50" s="1"/>
  <c r="AN627" i="49"/>
  <c r="AN627" i="50" s="1"/>
  <c r="AE1443" i="49"/>
  <c r="AE1443" i="50" s="1"/>
  <c r="Z101" i="49"/>
  <c r="Z101" i="50" s="1"/>
  <c r="AA67" i="49"/>
  <c r="AA67" i="50" s="1"/>
  <c r="AR856" i="49"/>
  <c r="AR856" i="50" s="1"/>
  <c r="AS201" i="49"/>
  <c r="AS201" i="50" s="1"/>
  <c r="AM83" i="49"/>
  <c r="AM83" i="50" s="1"/>
  <c r="AN1418" i="49"/>
  <c r="AN1418" i="50" s="1"/>
  <c r="AK594" i="49"/>
  <c r="AK594" i="50" s="1"/>
  <c r="AG807" i="49"/>
  <c r="AG807" i="50" s="1"/>
  <c r="AE1196" i="49"/>
  <c r="AE1196" i="50" s="1"/>
  <c r="W568" i="49"/>
  <c r="W568" i="50" s="1"/>
  <c r="AL1467" i="49"/>
  <c r="AL1467" i="50" s="1"/>
  <c r="J377" i="49"/>
  <c r="J377" i="50" s="1"/>
  <c r="O204" i="49"/>
  <c r="O204" i="50" s="1"/>
  <c r="F407" i="49"/>
  <c r="F407" i="50" s="1"/>
  <c r="AP491" i="49"/>
  <c r="AP491" i="50" s="1"/>
  <c r="AO768" i="49"/>
  <c r="AO768" i="50" s="1"/>
  <c r="AQ971" i="49"/>
  <c r="AQ971" i="50" s="1"/>
  <c r="R503" i="49"/>
  <c r="R503" i="50" s="1"/>
  <c r="AE10" i="49"/>
  <c r="AE10" i="50" s="1"/>
  <c r="P304" i="49"/>
  <c r="P304" i="50" s="1"/>
  <c r="AL1353" i="49"/>
  <c r="AL1353" i="50" s="1"/>
  <c r="AO1172" i="49"/>
  <c r="AO1172" i="50" s="1"/>
  <c r="P1257" i="49"/>
  <c r="P1257" i="50" s="1"/>
  <c r="AG1360" i="49"/>
  <c r="AG1360" i="50" s="1"/>
  <c r="AN736" i="49"/>
  <c r="AN736" i="50" s="1"/>
  <c r="AN1043" i="49"/>
  <c r="AN1043" i="50" s="1"/>
  <c r="AD1492" i="49"/>
  <c r="AD1492" i="50" s="1"/>
  <c r="AL477" i="49"/>
  <c r="AL477" i="50" s="1"/>
  <c r="AK1097" i="49"/>
  <c r="AK1097" i="50" s="1"/>
  <c r="AE537" i="49"/>
  <c r="AE537" i="50" s="1"/>
  <c r="AK1355" i="49"/>
  <c r="AK1355" i="50" s="1"/>
  <c r="AF771" i="49"/>
  <c r="AF771" i="50" s="1"/>
  <c r="AW771" i="50" s="1"/>
  <c r="Z1396" i="49"/>
  <c r="Z1396" i="50" s="1"/>
  <c r="X506" i="49"/>
  <c r="X506" i="50" s="1"/>
  <c r="AU506" i="50" s="1"/>
  <c r="V578" i="49"/>
  <c r="V578" i="50" s="1"/>
  <c r="S1214" i="49"/>
  <c r="S1214" i="50" s="1"/>
  <c r="AR1089" i="49"/>
  <c r="AR1089" i="50" s="1"/>
  <c r="AO905" i="49"/>
  <c r="AO905" i="50" s="1"/>
  <c r="AQ947" i="49"/>
  <c r="AQ947" i="50" s="1"/>
  <c r="AK1236" i="49"/>
  <c r="AK1236" i="50" s="1"/>
  <c r="X1380" i="49"/>
  <c r="X1380" i="50" s="1"/>
  <c r="AO1060" i="49"/>
  <c r="AO1060" i="50" s="1"/>
  <c r="X141" i="49"/>
  <c r="X141" i="50" s="1"/>
  <c r="AF1347" i="49"/>
  <c r="AF1347" i="50" s="1"/>
  <c r="AI1534" i="49"/>
  <c r="AI1534" i="50" s="1"/>
  <c r="AS1057" i="49"/>
  <c r="AS1057" i="50" s="1"/>
  <c r="V246" i="49"/>
  <c r="V246" i="50" s="1"/>
  <c r="W1068" i="49"/>
  <c r="W1068" i="50" s="1"/>
  <c r="AL377" i="49"/>
  <c r="AL377" i="50" s="1"/>
  <c r="V81" i="49"/>
  <c r="V81" i="50" s="1"/>
  <c r="R251" i="49"/>
  <c r="R251" i="50" s="1"/>
  <c r="AM1076" i="49"/>
  <c r="AM1076" i="50" s="1"/>
  <c r="AC1043" i="49"/>
  <c r="AC1043" i="50" s="1"/>
  <c r="AS73" i="49"/>
  <c r="AS73" i="50" s="1"/>
  <c r="V1008" i="49"/>
  <c r="V1008" i="50" s="1"/>
  <c r="AI176" i="49"/>
  <c r="AI176" i="50" s="1"/>
  <c r="Y755" i="49"/>
  <c r="Y755" i="50" s="1"/>
  <c r="AH1238" i="49"/>
  <c r="AH1238" i="50" s="1"/>
  <c r="AM1060" i="49"/>
  <c r="AM1060" i="50" s="1"/>
  <c r="AM777" i="49"/>
  <c r="AM777" i="50" s="1"/>
  <c r="AP211" i="49"/>
  <c r="AP211" i="50" s="1"/>
  <c r="AJ641" i="49"/>
  <c r="AJ641" i="50" s="1"/>
  <c r="AQ1314" i="49"/>
  <c r="AQ1314" i="50" s="1"/>
  <c r="AN92" i="49"/>
  <c r="AN92" i="50" s="1"/>
  <c r="V1398" i="49"/>
  <c r="V1398" i="50" s="1"/>
  <c r="W136" i="49"/>
  <c r="W136" i="50" s="1"/>
  <c r="AP1469" i="49"/>
  <c r="AP1469" i="50" s="1"/>
  <c r="G713" i="49"/>
  <c r="G713" i="50" s="1"/>
  <c r="AJ30" i="49"/>
  <c r="AJ30" i="50" s="1"/>
  <c r="P864" i="49"/>
  <c r="P864" i="50" s="1"/>
  <c r="AO1022" i="49"/>
  <c r="AO1022" i="50" s="1"/>
  <c r="AO1107" i="49"/>
  <c r="AO1107" i="50" s="1"/>
  <c r="F65" i="49"/>
  <c r="F65" i="50" s="1"/>
  <c r="V1481" i="49"/>
  <c r="V1481" i="50" s="1"/>
  <c r="AL1457" i="49"/>
  <c r="AL1457" i="50" s="1"/>
  <c r="AA497" i="49"/>
  <c r="AA497" i="50" s="1"/>
  <c r="AB1430" i="49"/>
  <c r="AB1430" i="50" s="1"/>
  <c r="AE726" i="49"/>
  <c r="AE726" i="50" s="1"/>
  <c r="AR141" i="49"/>
  <c r="AR141" i="50" s="1"/>
  <c r="AB1468" i="49"/>
  <c r="AB1468" i="50" s="1"/>
  <c r="K1494" i="49"/>
  <c r="K1494" i="50" s="1"/>
  <c r="P59" i="49"/>
  <c r="P59" i="50" s="1"/>
  <c r="AR1564" i="49"/>
  <c r="AR1564" i="50" s="1"/>
  <c r="AN42" i="49"/>
  <c r="AN42" i="50" s="1"/>
  <c r="AC899" i="49"/>
  <c r="AC899" i="50" s="1"/>
  <c r="AP1411" i="49"/>
  <c r="AP1411" i="50" s="1"/>
  <c r="K1529" i="49"/>
  <c r="K1529" i="50" s="1"/>
  <c r="V1434" i="49"/>
  <c r="V1434" i="50" s="1"/>
  <c r="AB358" i="49"/>
  <c r="AB358" i="50" s="1"/>
  <c r="W238" i="49"/>
  <c r="W238" i="50" s="1"/>
  <c r="AI177" i="49"/>
  <c r="AI177" i="50" s="1"/>
  <c r="AM1036" i="49"/>
  <c r="AM1036" i="50" s="1"/>
  <c r="U403" i="49"/>
  <c r="U403" i="50" s="1"/>
  <c r="P1112" i="49"/>
  <c r="P1112" i="50" s="1"/>
  <c r="Y83" i="49"/>
  <c r="Y83" i="50" s="1"/>
  <c r="K1558" i="49"/>
  <c r="K1558" i="50" s="1"/>
  <c r="AF469" i="49"/>
  <c r="AF469" i="50" s="1"/>
  <c r="R1369" i="49"/>
  <c r="R1369" i="50" s="1"/>
  <c r="Z977" i="49"/>
  <c r="Z977" i="50" s="1"/>
  <c r="S1221" i="49"/>
  <c r="S1221" i="50" s="1"/>
  <c r="AI780" i="49"/>
  <c r="AI780" i="50" s="1"/>
  <c r="AS173" i="49"/>
  <c r="AS173" i="50" s="1"/>
  <c r="I113" i="49"/>
  <c r="I113" i="50" s="1"/>
  <c r="AQ829" i="49"/>
  <c r="AQ829" i="50" s="1"/>
  <c r="AB435" i="49"/>
  <c r="AB435" i="50" s="1"/>
  <c r="W478" i="49"/>
  <c r="W478" i="50" s="1"/>
  <c r="AF1139" i="49"/>
  <c r="AF1139" i="50" s="1"/>
  <c r="E1209" i="49"/>
  <c r="E1209" i="50" s="1"/>
  <c r="R1430" i="49"/>
  <c r="R1430" i="50" s="1"/>
  <c r="Z487" i="49"/>
  <c r="Z487" i="50" s="1"/>
  <c r="P91" i="49"/>
  <c r="P91" i="50" s="1"/>
  <c r="Y240" i="49"/>
  <c r="Y240" i="50" s="1"/>
  <c r="AB205" i="49"/>
  <c r="AB205" i="50" s="1"/>
  <c r="X1452" i="49"/>
  <c r="X1452" i="50" s="1"/>
  <c r="AA472" i="49"/>
  <c r="AA472" i="50" s="1"/>
  <c r="T379" i="49"/>
  <c r="T379" i="50" s="1"/>
  <c r="AM800" i="49"/>
  <c r="AM800" i="50" s="1"/>
  <c r="AA1224" i="49"/>
  <c r="AA1224" i="50" s="1"/>
  <c r="AO269" i="49"/>
  <c r="AO269" i="50" s="1"/>
  <c r="AF334" i="49"/>
  <c r="AF334" i="50" s="1"/>
  <c r="AH643" i="49"/>
  <c r="AH643" i="50" s="1"/>
  <c r="P712" i="49"/>
  <c r="P712" i="50" s="1"/>
  <c r="S998" i="49"/>
  <c r="S998" i="50" s="1"/>
  <c r="AS1184" i="49"/>
  <c r="AS1184" i="50" s="1"/>
  <c r="AN1468" i="49"/>
  <c r="AN1468" i="50" s="1"/>
  <c r="AD64" i="49"/>
  <c r="AD64" i="50" s="1"/>
  <c r="AM1222" i="49"/>
  <c r="AM1222" i="50" s="1"/>
  <c r="AK932" i="49"/>
  <c r="AK932" i="50" s="1"/>
  <c r="R541" i="49"/>
  <c r="R541" i="50" s="1"/>
  <c r="AC117" i="49"/>
  <c r="AC117" i="50" s="1"/>
  <c r="S609" i="49"/>
  <c r="S609" i="50" s="1"/>
  <c r="R61" i="49"/>
  <c r="R61" i="50" s="1"/>
  <c r="AE369" i="49"/>
  <c r="AE369" i="50" s="1"/>
  <c r="AK1465" i="49"/>
  <c r="AK1465" i="50" s="1"/>
  <c r="AD960" i="49"/>
  <c r="AD960" i="50" s="1"/>
  <c r="AQ105" i="49"/>
  <c r="AQ105" i="50" s="1"/>
  <c r="AM924" i="49"/>
  <c r="AM924" i="50" s="1"/>
  <c r="X1513" i="49"/>
  <c r="X1513" i="50" s="1"/>
  <c r="AQ501" i="49"/>
  <c r="AQ501" i="50" s="1"/>
  <c r="V1043" i="49"/>
  <c r="V1043" i="50" s="1"/>
  <c r="V982" i="49"/>
  <c r="V982" i="50" s="1"/>
  <c r="X782" i="49"/>
  <c r="X782" i="50" s="1"/>
  <c r="AA1323" i="49"/>
  <c r="AA1323" i="50" s="1"/>
  <c r="AN838" i="49"/>
  <c r="AN838" i="50" s="1"/>
  <c r="AS912" i="49"/>
  <c r="AS912" i="50" s="1"/>
  <c r="AM275" i="49"/>
  <c r="AM275" i="50" s="1"/>
  <c r="AI32" i="49"/>
  <c r="AI32" i="50" s="1"/>
  <c r="K1512" i="49"/>
  <c r="K1512" i="50" s="1"/>
  <c r="AR1086" i="49"/>
  <c r="AR1086" i="50" s="1"/>
  <c r="AC742" i="49"/>
  <c r="AC742" i="50" s="1"/>
  <c r="W1076" i="49"/>
  <c r="W1076" i="50" s="1"/>
  <c r="X793" i="49"/>
  <c r="X793" i="50" s="1"/>
  <c r="AF996" i="49"/>
  <c r="AF996" i="50" s="1"/>
  <c r="AA222" i="49"/>
  <c r="AA222" i="50" s="1"/>
  <c r="V1413" i="49"/>
  <c r="V1413" i="50" s="1"/>
  <c r="AN295" i="49"/>
  <c r="AN295" i="50" s="1"/>
  <c r="Z1407" i="49"/>
  <c r="Z1407" i="50" s="1"/>
  <c r="P124" i="49"/>
  <c r="P124" i="50" s="1"/>
  <c r="AS31" i="49"/>
  <c r="AS31" i="50" s="1"/>
  <c r="AC1235" i="49"/>
  <c r="AC1235" i="50" s="1"/>
  <c r="T1203" i="49"/>
  <c r="T1203" i="50" s="1"/>
  <c r="AD945" i="49"/>
  <c r="AD945" i="50" s="1"/>
  <c r="N388" i="60"/>
  <c r="N388" i="61" s="1"/>
  <c r="N388" i="64" s="1"/>
  <c r="R114" i="60"/>
  <c r="R114" i="61" s="1"/>
  <c r="R114" i="64" s="1"/>
  <c r="AO1349" i="49"/>
  <c r="AO1349" i="50" s="1"/>
  <c r="P631" i="49"/>
  <c r="P631" i="50" s="1"/>
  <c r="V1141" i="49"/>
  <c r="V1141" i="50" s="1"/>
  <c r="T33" i="60"/>
  <c r="T33" i="61" s="1"/>
  <c r="T33" i="64" s="1"/>
  <c r="AG500" i="60"/>
  <c r="AG500" i="61" s="1"/>
  <c r="AG500" i="64" s="1"/>
  <c r="AH1191" i="49"/>
  <c r="AH1191" i="50" s="1"/>
  <c r="AH33" i="49"/>
  <c r="AH33" i="50" s="1"/>
  <c r="Z242" i="49"/>
  <c r="Z242" i="50" s="1"/>
  <c r="E807" i="49"/>
  <c r="E807" i="50" s="1"/>
  <c r="Z727" i="49"/>
  <c r="Z727" i="50" s="1"/>
  <c r="AD1084" i="49"/>
  <c r="AD1084" i="50" s="1"/>
  <c r="AH436" i="49"/>
  <c r="AH436" i="50" s="1"/>
  <c r="T941" i="49"/>
  <c r="T941" i="50" s="1"/>
  <c r="P780" i="49"/>
  <c r="P780" i="50" s="1"/>
  <c r="AR800" i="49"/>
  <c r="AR800" i="50" s="1"/>
  <c r="AG671" i="49"/>
  <c r="AG671" i="50" s="1"/>
  <c r="AI107" i="49"/>
  <c r="AI107" i="50" s="1"/>
  <c r="V1082" i="49"/>
  <c r="V1082" i="50" s="1"/>
  <c r="AN982" i="49"/>
  <c r="AN982" i="50" s="1"/>
  <c r="Z299" i="49"/>
  <c r="Z299" i="50" s="1"/>
  <c r="Y1382" i="49"/>
  <c r="Y1382" i="50" s="1"/>
  <c r="AH1244" i="49"/>
  <c r="AH1244" i="50" s="1"/>
  <c r="S286" i="49"/>
  <c r="S286" i="50" s="1"/>
  <c r="AC88" i="49"/>
  <c r="AC88" i="50" s="1"/>
  <c r="U1008" i="49"/>
  <c r="U1008" i="50" s="1"/>
  <c r="AP573" i="49"/>
  <c r="AP573" i="50" s="1"/>
  <c r="AR258" i="49"/>
  <c r="AR258" i="50" s="1"/>
  <c r="Y747" i="49"/>
  <c r="Y747" i="50" s="1"/>
  <c r="AB870" i="49"/>
  <c r="AB870" i="50" s="1"/>
  <c r="AM597" i="49"/>
  <c r="AM597" i="50" s="1"/>
  <c r="AJ733" i="49"/>
  <c r="AJ733" i="50" s="1"/>
  <c r="V1300" i="49"/>
  <c r="V1300" i="50" s="1"/>
  <c r="V603" i="49"/>
  <c r="V603" i="50" s="1"/>
  <c r="P312" i="49"/>
  <c r="P312" i="50" s="1"/>
  <c r="AR281" i="49"/>
  <c r="AR281" i="50" s="1"/>
  <c r="AJ1243" i="49"/>
  <c r="AJ1243" i="50" s="1"/>
  <c r="AS1132" i="49"/>
  <c r="AS1132" i="50" s="1"/>
  <c r="AO824" i="49"/>
  <c r="AO824" i="50" s="1"/>
  <c r="S667" i="49"/>
  <c r="S667" i="50" s="1"/>
  <c r="AN780" i="49"/>
  <c r="AN780" i="50" s="1"/>
  <c r="AQ172" i="49"/>
  <c r="AQ172" i="50" s="1"/>
  <c r="AR199" i="49"/>
  <c r="AR199" i="50" s="1"/>
  <c r="AE862" i="49"/>
  <c r="AE862" i="50" s="1"/>
  <c r="R1255" i="49"/>
  <c r="R1255" i="50" s="1"/>
  <c r="T604" i="49"/>
  <c r="T604" i="50" s="1"/>
  <c r="AQ1162" i="49"/>
  <c r="AQ1162" i="50" s="1"/>
  <c r="S790" i="49"/>
  <c r="S790" i="50" s="1"/>
  <c r="AJ199" i="49"/>
  <c r="AJ199" i="50" s="1"/>
  <c r="AF167" i="49"/>
  <c r="AF167" i="50" s="1"/>
  <c r="W1430" i="49"/>
  <c r="W1430" i="50" s="1"/>
  <c r="Z215" i="49"/>
  <c r="Z215" i="50" s="1"/>
  <c r="AH129" i="49"/>
  <c r="AH129" i="50" s="1"/>
  <c r="AS1313" i="49"/>
  <c r="AS1313" i="50" s="1"/>
  <c r="AQ819" i="49"/>
  <c r="AQ819" i="50" s="1"/>
  <c r="AJ13" i="49"/>
  <c r="AJ13" i="50" s="1"/>
  <c r="AS403" i="49"/>
  <c r="AS403" i="50" s="1"/>
  <c r="AO1049" i="49"/>
  <c r="AO1049" i="50" s="1"/>
  <c r="V582" i="49"/>
  <c r="V582" i="50" s="1"/>
  <c r="AS746" i="49"/>
  <c r="AS746" i="50" s="1"/>
  <c r="AR45" i="49"/>
  <c r="AR45" i="50" s="1"/>
  <c r="R527" i="49"/>
  <c r="R527" i="50" s="1"/>
  <c r="AO1201" i="49"/>
  <c r="AO1201" i="50" s="1"/>
  <c r="U1344" i="49"/>
  <c r="U1344" i="50" s="1"/>
  <c r="AR121" i="49"/>
  <c r="AR121" i="50" s="1"/>
  <c r="AI1134" i="49"/>
  <c r="AI1134" i="50" s="1"/>
  <c r="AS509" i="49"/>
  <c r="AS509" i="50" s="1"/>
  <c r="AM1056" i="49"/>
  <c r="AM1056" i="50" s="1"/>
  <c r="AK233" i="49"/>
  <c r="AK233" i="50" s="1"/>
  <c r="T824" i="49"/>
  <c r="T824" i="50" s="1"/>
  <c r="AL924" i="49"/>
  <c r="AL924" i="50" s="1"/>
  <c r="AP1269" i="49"/>
  <c r="AP1269" i="50" s="1"/>
  <c r="AS1098" i="49"/>
  <c r="AS1098" i="50" s="1"/>
  <c r="AO492" i="49"/>
  <c r="AO492" i="50" s="1"/>
  <c r="AL1015" i="49"/>
  <c r="AL1015" i="50" s="1"/>
  <c r="AS234" i="49"/>
  <c r="AS234" i="50" s="1"/>
  <c r="AD272" i="49"/>
  <c r="AD272" i="50" s="1"/>
  <c r="AI973" i="49"/>
  <c r="AI973" i="50" s="1"/>
  <c r="AS890" i="49"/>
  <c r="AS890" i="50" s="1"/>
  <c r="P139" i="49"/>
  <c r="P139" i="50" s="1"/>
  <c r="AM799" i="49"/>
  <c r="AM799" i="50" s="1"/>
  <c r="V623" i="49"/>
  <c r="V623" i="50" s="1"/>
  <c r="AO113" i="49"/>
  <c r="AO113" i="50" s="1"/>
  <c r="AK1307" i="49"/>
  <c r="AK1307" i="50" s="1"/>
  <c r="U964" i="49"/>
  <c r="U964" i="50" s="1"/>
  <c r="AE1296" i="49"/>
  <c r="AE1296" i="50" s="1"/>
  <c r="E1185" i="49"/>
  <c r="E1185" i="50" s="1"/>
  <c r="AG61" i="49"/>
  <c r="AG61" i="50" s="1"/>
  <c r="AF1390" i="49"/>
  <c r="AF1390" i="50" s="1"/>
  <c r="AA1369" i="49"/>
  <c r="AA1369" i="50" s="1"/>
  <c r="AH737" i="49"/>
  <c r="AH737" i="50" s="1"/>
  <c r="R1404" i="49"/>
  <c r="R1404" i="50" s="1"/>
  <c r="AI1041" i="49"/>
  <c r="AI1041" i="50" s="1"/>
  <c r="AC1356" i="49"/>
  <c r="AC1356" i="50" s="1"/>
  <c r="AK489" i="49"/>
  <c r="AK489" i="50" s="1"/>
  <c r="S1082" i="49"/>
  <c r="S1082" i="50" s="1"/>
  <c r="AD54" i="49"/>
  <c r="AD54" i="50" s="1"/>
  <c r="AS667" i="49"/>
  <c r="AS667" i="50" s="1"/>
  <c r="P1107" i="49"/>
  <c r="P1107" i="50" s="1"/>
  <c r="AB1056" i="49"/>
  <c r="AB1056" i="50" s="1"/>
  <c r="S904" i="49"/>
  <c r="S904" i="50" s="1"/>
  <c r="S721" i="49"/>
  <c r="S721" i="50" s="1"/>
  <c r="Y1052" i="49"/>
  <c r="Y1052" i="50" s="1"/>
  <c r="AQ448" i="49"/>
  <c r="AQ448" i="50" s="1"/>
  <c r="S408" i="49"/>
  <c r="S408" i="50" s="1"/>
  <c r="AH912" i="49"/>
  <c r="AH912" i="50" s="1"/>
  <c r="AF1185" i="49"/>
  <c r="AF1185" i="50" s="1"/>
  <c r="AO467" i="49"/>
  <c r="AO467" i="50" s="1"/>
  <c r="X411" i="49"/>
  <c r="X411" i="50" s="1"/>
  <c r="AE1152" i="49"/>
  <c r="AE1152" i="50" s="1"/>
  <c r="AE229" i="49"/>
  <c r="AE229" i="50" s="1"/>
  <c r="AJ1555" i="49"/>
  <c r="AJ1555" i="50" s="1"/>
  <c r="AB1436" i="49"/>
  <c r="AB1436" i="50" s="1"/>
  <c r="AD1358" i="49"/>
  <c r="AD1358" i="50" s="1"/>
  <c r="AN1169" i="49"/>
  <c r="AN1169" i="50" s="1"/>
  <c r="X784" i="49"/>
  <c r="X784" i="50" s="1"/>
  <c r="AK984" i="49"/>
  <c r="AK984" i="50" s="1"/>
  <c r="AJ750" i="49"/>
  <c r="AJ750" i="50" s="1"/>
  <c r="AJ1184" i="49"/>
  <c r="AJ1184" i="50" s="1"/>
  <c r="AN496" i="49"/>
  <c r="AN496" i="50" s="1"/>
  <c r="AC1499" i="49"/>
  <c r="AC1499" i="50" s="1"/>
  <c r="AP749" i="49"/>
  <c r="AP749" i="50" s="1"/>
  <c r="W1169" i="49"/>
  <c r="W1169" i="50" s="1"/>
  <c r="AK1118" i="49"/>
  <c r="AK1118" i="50" s="1"/>
  <c r="V1045" i="49"/>
  <c r="V1045" i="50" s="1"/>
  <c r="R129" i="49"/>
  <c r="R129" i="50" s="1"/>
  <c r="S635" i="49"/>
  <c r="S635" i="50" s="1"/>
  <c r="AJ669" i="49"/>
  <c r="AJ669" i="50" s="1"/>
  <c r="AN1348" i="49"/>
  <c r="AN1348" i="50" s="1"/>
  <c r="AQ493" i="49"/>
  <c r="AQ493" i="50" s="1"/>
  <c r="X345" i="49"/>
  <c r="X345" i="50" s="1"/>
  <c r="R418" i="49"/>
  <c r="R418" i="50" s="1"/>
  <c r="T141" i="60"/>
  <c r="T141" i="61" s="1"/>
  <c r="T141" i="64" s="1"/>
  <c r="X474" i="49"/>
  <c r="X474" i="50" s="1"/>
  <c r="AU474" i="50" s="1"/>
  <c r="R724" i="49"/>
  <c r="R724" i="50" s="1"/>
  <c r="AJ870" i="49"/>
  <c r="AJ870" i="50" s="1"/>
  <c r="X1274" i="49"/>
  <c r="X1274" i="50" s="1"/>
  <c r="AU1274" i="50" s="1"/>
  <c r="AD925" i="49"/>
  <c r="AD925" i="50" s="1"/>
  <c r="AG1480" i="49"/>
  <c r="AG1480" i="50" s="1"/>
  <c r="U613" i="49"/>
  <c r="U613" i="50" s="1"/>
  <c r="AH1277" i="49"/>
  <c r="AH1277" i="50" s="1"/>
  <c r="AQ255" i="49"/>
  <c r="AQ255" i="50" s="1"/>
  <c r="W1145" i="49"/>
  <c r="W1145" i="50" s="1"/>
  <c r="AE1462" i="49"/>
  <c r="AE1462" i="50" s="1"/>
  <c r="P760" i="49"/>
  <c r="P760" i="50" s="1"/>
  <c r="AQ800" i="49"/>
  <c r="AQ800" i="50" s="1"/>
  <c r="Y638" i="49"/>
  <c r="Y638" i="50" s="1"/>
  <c r="AI677" i="49"/>
  <c r="AI677" i="50" s="1"/>
  <c r="AM789" i="49"/>
  <c r="AM789" i="50" s="1"/>
  <c r="AM438" i="49"/>
  <c r="AM438" i="50" s="1"/>
  <c r="AM205" i="49"/>
  <c r="AM205" i="50" s="1"/>
  <c r="AC28" i="49"/>
  <c r="AC28" i="50" s="1"/>
  <c r="AB661" i="49"/>
  <c r="AB661" i="50" s="1"/>
  <c r="R609" i="49"/>
  <c r="R609" i="50" s="1"/>
  <c r="Z497" i="49"/>
  <c r="Z497" i="50" s="1"/>
  <c r="W75" i="49"/>
  <c r="W75" i="50" s="1"/>
  <c r="AG835" i="49"/>
  <c r="AG835" i="50" s="1"/>
  <c r="AS143" i="49"/>
  <c r="AS143" i="50" s="1"/>
  <c r="AN777" i="49"/>
  <c r="AN777" i="50" s="1"/>
  <c r="AM667" i="49"/>
  <c r="AM667" i="50" s="1"/>
  <c r="P936" i="49"/>
  <c r="P936" i="50" s="1"/>
  <c r="T968" i="49"/>
  <c r="T968" i="50" s="1"/>
  <c r="AE1497" i="49"/>
  <c r="AE1497" i="50" s="1"/>
  <c r="W134" i="49"/>
  <c r="W134" i="50" s="1"/>
  <c r="P1544" i="49"/>
  <c r="P1544" i="50" s="1"/>
  <c r="AQ179" i="49"/>
  <c r="AQ179" i="50" s="1"/>
  <c r="AF499" i="49"/>
  <c r="AF499" i="50" s="1"/>
  <c r="W1086" i="49"/>
  <c r="W1086" i="50" s="1"/>
  <c r="R1107" i="49"/>
  <c r="R1107" i="50" s="1"/>
  <c r="AQ513" i="49"/>
  <c r="AQ513" i="50" s="1"/>
  <c r="AG1188" i="49"/>
  <c r="AG1188" i="50" s="1"/>
  <c r="AC504" i="49"/>
  <c r="AC504" i="50" s="1"/>
  <c r="AI377" i="49"/>
  <c r="AI377" i="50" s="1"/>
  <c r="AR881" i="49"/>
  <c r="AR881" i="50" s="1"/>
  <c r="AJ1539" i="49"/>
  <c r="AJ1539" i="50" s="1"/>
  <c r="P964" i="49"/>
  <c r="P964" i="50" s="1"/>
  <c r="AJ7" i="49"/>
  <c r="AJ7" i="50" s="1"/>
  <c r="AB1459" i="49"/>
  <c r="AB1459" i="50" s="1"/>
  <c r="AK1326" i="49"/>
  <c r="AK1326" i="50" s="1"/>
  <c r="S1254" i="49"/>
  <c r="S1254" i="50" s="1"/>
  <c r="Y813" i="49"/>
  <c r="Y813" i="50" s="1"/>
  <c r="AR97" i="49"/>
  <c r="AR97" i="50" s="1"/>
  <c r="AK273" i="49"/>
  <c r="AK273" i="50" s="1"/>
  <c r="AC737" i="49"/>
  <c r="AC737" i="50" s="1"/>
  <c r="U222" i="49"/>
  <c r="U222" i="50" s="1"/>
  <c r="F153" i="49"/>
  <c r="F153" i="50" s="1"/>
  <c r="AN1545" i="49"/>
  <c r="AN1545" i="50" s="1"/>
  <c r="Z1024" i="49"/>
  <c r="Z1024" i="50" s="1"/>
  <c r="U1032" i="49"/>
  <c r="U1032" i="50" s="1"/>
  <c r="AO462" i="49"/>
  <c r="AO462" i="50" s="1"/>
  <c r="V1262" i="49"/>
  <c r="V1262" i="50" s="1"/>
  <c r="AC889" i="49"/>
  <c r="AC889" i="50" s="1"/>
  <c r="AB1296" i="49"/>
  <c r="AB1296" i="50" s="1"/>
  <c r="R595" i="49"/>
  <c r="R595" i="50" s="1"/>
  <c r="W1459" i="49"/>
  <c r="W1459" i="50" s="1"/>
  <c r="AG899" i="49"/>
  <c r="AG899" i="50" s="1"/>
  <c r="AD1368" i="49"/>
  <c r="AD1368" i="50" s="1"/>
  <c r="P1268" i="49"/>
  <c r="P1268" i="50" s="1"/>
  <c r="S1382" i="49"/>
  <c r="S1382" i="50" s="1"/>
  <c r="R321" i="49"/>
  <c r="R321" i="50" s="1"/>
  <c r="F466" i="49"/>
  <c r="F466" i="50" s="1"/>
  <c r="AR453" i="49"/>
  <c r="AR453" i="50" s="1"/>
  <c r="AL525" i="49"/>
  <c r="AL525" i="50" s="1"/>
  <c r="AF868" i="49"/>
  <c r="AF868" i="50" s="1"/>
  <c r="AW868" i="50" s="1"/>
  <c r="X953" i="49"/>
  <c r="X953" i="50" s="1"/>
  <c r="V42" i="49"/>
  <c r="V42" i="50" s="1"/>
  <c r="AL801" i="49"/>
  <c r="AL801" i="50" s="1"/>
  <c r="X1417" i="49"/>
  <c r="X1417" i="50" s="1"/>
  <c r="AH35" i="49"/>
  <c r="AH35" i="50" s="1"/>
  <c r="Z243" i="49"/>
  <c r="Z243" i="50" s="1"/>
  <c r="AI1411" i="49"/>
  <c r="AI1411" i="50" s="1"/>
  <c r="AR779" i="49"/>
  <c r="AR779" i="50" s="1"/>
  <c r="V475" i="49"/>
  <c r="V475" i="50" s="1"/>
  <c r="R1113" i="49"/>
  <c r="R1113" i="50" s="1"/>
  <c r="AR54" i="49"/>
  <c r="AR54" i="50" s="1"/>
  <c r="V646" i="49"/>
  <c r="V646" i="50" s="1"/>
  <c r="T952" i="49"/>
  <c r="T952" i="50" s="1"/>
  <c r="AM1007" i="49"/>
  <c r="AM1007" i="50" s="1"/>
  <c r="AY1007" i="50" s="1"/>
  <c r="AQ1532" i="49"/>
  <c r="AQ1532" i="50" s="1"/>
  <c r="AK251" i="49"/>
  <c r="AK251" i="50" s="1"/>
  <c r="AR1419" i="49"/>
  <c r="AR1419" i="50" s="1"/>
  <c r="P1377" i="49"/>
  <c r="P1377" i="50" s="1"/>
  <c r="P1462" i="49"/>
  <c r="P1462" i="50" s="1"/>
  <c r="AF81" i="49"/>
  <c r="AF81" i="50" s="1"/>
  <c r="AD643" i="49"/>
  <c r="AD643" i="50" s="1"/>
  <c r="Z555" i="49"/>
  <c r="Z555" i="50" s="1"/>
  <c r="AM1561" i="49"/>
  <c r="AM1561" i="50" s="1"/>
  <c r="R1078" i="49"/>
  <c r="R1078" i="50" s="1"/>
  <c r="Y1008" i="49"/>
  <c r="Y1008" i="50" s="1"/>
  <c r="AM600" i="49"/>
  <c r="AM600" i="50" s="1"/>
  <c r="AM229" i="49"/>
  <c r="AM229" i="50" s="1"/>
  <c r="AF224" i="49"/>
  <c r="AF224" i="50" s="1"/>
  <c r="AH235" i="49"/>
  <c r="AH235" i="50" s="1"/>
  <c r="AG1176" i="49"/>
  <c r="AG1176" i="50" s="1"/>
  <c r="AC1196" i="49"/>
  <c r="AC1196" i="50" s="1"/>
  <c r="W1521" i="49"/>
  <c r="W1521" i="50" s="1"/>
  <c r="AM504" i="49"/>
  <c r="AM504" i="50" s="1"/>
  <c r="AQ398" i="49"/>
  <c r="AQ398" i="50" s="1"/>
  <c r="AJ101" i="49"/>
  <c r="AJ101" i="50" s="1"/>
  <c r="Z603" i="49"/>
  <c r="Z603" i="50" s="1"/>
  <c r="AP97" i="49"/>
  <c r="AP97" i="50" s="1"/>
  <c r="W841" i="49"/>
  <c r="W841" i="50" s="1"/>
  <c r="AK1539" i="49"/>
  <c r="AK1539" i="50" s="1"/>
  <c r="AS129" i="49"/>
  <c r="AS129" i="50" s="1"/>
  <c r="AH1131" i="49"/>
  <c r="AH1131" i="50" s="1"/>
  <c r="AH459" i="49"/>
  <c r="AH459" i="50" s="1"/>
  <c r="X1532" i="49"/>
  <c r="X1532" i="50" s="1"/>
  <c r="AG1548" i="49"/>
  <c r="AG1548" i="50" s="1"/>
  <c r="U1072" i="49"/>
  <c r="U1072" i="50" s="1"/>
  <c r="AF1351" i="49"/>
  <c r="AF1351" i="50" s="1"/>
  <c r="AW1351" i="50" s="1"/>
  <c r="AJ441" i="49"/>
  <c r="AJ441" i="50" s="1"/>
  <c r="AJ1523" i="49"/>
  <c r="AJ1523" i="50" s="1"/>
  <c r="AF1342" i="49"/>
  <c r="AF1342" i="50" s="1"/>
  <c r="AL1420" i="49"/>
  <c r="AL1420" i="50" s="1"/>
  <c r="U1398" i="49"/>
  <c r="U1398" i="50" s="1"/>
  <c r="AM664" i="49"/>
  <c r="AM664" i="50" s="1"/>
  <c r="AF869" i="49"/>
  <c r="AF869" i="50" s="1"/>
  <c r="AM470" i="49"/>
  <c r="AM470" i="50" s="1"/>
  <c r="O323" i="49"/>
  <c r="O323" i="50" s="1"/>
  <c r="AI57" i="49"/>
  <c r="AI57" i="50" s="1"/>
  <c r="AI1464" i="49"/>
  <c r="AI1464" i="50" s="1"/>
  <c r="Y1003" i="49"/>
  <c r="Y1003" i="50" s="1"/>
  <c r="S901" i="49"/>
  <c r="S901" i="50" s="1"/>
  <c r="P96" i="49"/>
  <c r="P96" i="50" s="1"/>
  <c r="P238" i="49"/>
  <c r="P238" i="50" s="1"/>
  <c r="AR993" i="49"/>
  <c r="AR993" i="50" s="1"/>
  <c r="F1340" i="49"/>
  <c r="F1340" i="50" s="1"/>
  <c r="AM864" i="49"/>
  <c r="AM864" i="50" s="1"/>
  <c r="W475" i="49"/>
  <c r="W475" i="50" s="1"/>
  <c r="AK163" i="49"/>
  <c r="AK163" i="50" s="1"/>
  <c r="AH205" i="49"/>
  <c r="AH205" i="50" s="1"/>
  <c r="AC717" i="49"/>
  <c r="AC717" i="50" s="1"/>
  <c r="AS766" i="49"/>
  <c r="AS766" i="50" s="1"/>
  <c r="AB853" i="49"/>
  <c r="AB853" i="50" s="1"/>
  <c r="AS605" i="49"/>
  <c r="AS605" i="50" s="1"/>
  <c r="AD661" i="49"/>
  <c r="AD661" i="50" s="1"/>
  <c r="W758" i="49"/>
  <c r="W758" i="50" s="1"/>
  <c r="AQ42" i="49"/>
  <c r="AQ42" i="50" s="1"/>
  <c r="P1102" i="49"/>
  <c r="P1102" i="50" s="1"/>
  <c r="P963" i="49"/>
  <c r="P963" i="50" s="1"/>
  <c r="AR51" i="49"/>
  <c r="AR51" i="50" s="1"/>
  <c r="AD269" i="49"/>
  <c r="AD269" i="50" s="1"/>
  <c r="AS222" i="49"/>
  <c r="AS222" i="50" s="1"/>
  <c r="AG1539" i="49"/>
  <c r="AG1539" i="50" s="1"/>
  <c r="AH171" i="49"/>
  <c r="AH171" i="50" s="1"/>
  <c r="Y334" i="49"/>
  <c r="Y334" i="50" s="1"/>
  <c r="AI96" i="49"/>
  <c r="AI96" i="50" s="1"/>
  <c r="AL955" i="49"/>
  <c r="AL955" i="50" s="1"/>
  <c r="AR513" i="49"/>
  <c r="AR513" i="50" s="1"/>
  <c r="U656" i="49"/>
  <c r="U656" i="50" s="1"/>
  <c r="S648" i="49"/>
  <c r="S648" i="50" s="1"/>
  <c r="T1269" i="49"/>
  <c r="T1269" i="50" s="1"/>
  <c r="U1140" i="49"/>
  <c r="U1140" i="50" s="1"/>
  <c r="T1560" i="49"/>
  <c r="T1560" i="50" s="1"/>
  <c r="AQ376" i="49"/>
  <c r="AQ376" i="50" s="1"/>
  <c r="Z944" i="49"/>
  <c r="Z944" i="50" s="1"/>
  <c r="X32" i="49"/>
  <c r="X32" i="50" s="1"/>
  <c r="AM70" i="49"/>
  <c r="AM70" i="50" s="1"/>
  <c r="V1084" i="49"/>
  <c r="V1084" i="50" s="1"/>
  <c r="X416" i="49"/>
  <c r="X416" i="50" s="1"/>
  <c r="AE1203" i="49"/>
  <c r="AE1203" i="50" s="1"/>
  <c r="X745" i="49"/>
  <c r="X745" i="50" s="1"/>
  <c r="AE953" i="49"/>
  <c r="AE953" i="50" s="1"/>
  <c r="Z1212" i="49"/>
  <c r="Z1212" i="50" s="1"/>
  <c r="P654" i="49"/>
  <c r="P654" i="50" s="1"/>
  <c r="AB297" i="49"/>
  <c r="AB297" i="50" s="1"/>
  <c r="T704" i="49"/>
  <c r="T704" i="50" s="1"/>
  <c r="AJ1481" i="49"/>
  <c r="AJ1481" i="50" s="1"/>
  <c r="S144" i="49"/>
  <c r="S144" i="50" s="1"/>
  <c r="AO803" i="49"/>
  <c r="AO803" i="50" s="1"/>
  <c r="AH1375" i="49"/>
  <c r="AH1375" i="50" s="1"/>
  <c r="AH1075" i="49"/>
  <c r="AH1075" i="50" s="1"/>
  <c r="AR1117" i="49"/>
  <c r="AR1117" i="50" s="1"/>
  <c r="AB546" i="49"/>
  <c r="AB546" i="50" s="1"/>
  <c r="R807" i="49"/>
  <c r="R807" i="50" s="1"/>
  <c r="Y874" i="49"/>
  <c r="Y874" i="50" s="1"/>
  <c r="AO748" i="49"/>
  <c r="AO748" i="50" s="1"/>
  <c r="U524" i="49"/>
  <c r="U524" i="50" s="1"/>
  <c r="V1207" i="49"/>
  <c r="V1207" i="50" s="1"/>
  <c r="AO1181" i="49"/>
  <c r="AO1181" i="50" s="1"/>
  <c r="AI1426" i="49"/>
  <c r="AI1426" i="50" s="1"/>
  <c r="AM1063" i="49"/>
  <c r="AM1063" i="50" s="1"/>
  <c r="S44" i="49"/>
  <c r="S44" i="50" s="1"/>
  <c r="P1413" i="49"/>
  <c r="P1413" i="50" s="1"/>
  <c r="AG1133" i="49"/>
  <c r="AG1133" i="50" s="1"/>
  <c r="AM684" i="49"/>
  <c r="AM684" i="50" s="1"/>
  <c r="AY684" i="50" s="1"/>
  <c r="AS33" i="49"/>
  <c r="AS33" i="50" s="1"/>
  <c r="Z660" i="49"/>
  <c r="Z660" i="50" s="1"/>
  <c r="AI272" i="49"/>
  <c r="AI272" i="50" s="1"/>
  <c r="AN27" i="49"/>
  <c r="AN27" i="50" s="1"/>
  <c r="AD730" i="49"/>
  <c r="AD730" i="50" s="1"/>
  <c r="Y829" i="49"/>
  <c r="Y829" i="50" s="1"/>
  <c r="AQ1183" i="49"/>
  <c r="AQ1183" i="50" s="1"/>
  <c r="AF778" i="49"/>
  <c r="AF778" i="50" s="1"/>
  <c r="P874" i="49"/>
  <c r="P874" i="50" s="1"/>
  <c r="AF218" i="49"/>
  <c r="AF218" i="50" s="1"/>
  <c r="T332" i="49"/>
  <c r="T332" i="50" s="1"/>
  <c r="AG74" i="49"/>
  <c r="AG74" i="50" s="1"/>
  <c r="S954" i="49"/>
  <c r="S954" i="50" s="1"/>
  <c r="AS1133" i="49"/>
  <c r="AS1133" i="50" s="1"/>
  <c r="AG606" i="49"/>
  <c r="AG606" i="50" s="1"/>
  <c r="AC595" i="49"/>
  <c r="AC595" i="50" s="1"/>
  <c r="AJ1312" i="49"/>
  <c r="AJ1312" i="50" s="1"/>
  <c r="T384" i="49"/>
  <c r="T384" i="50" s="1"/>
  <c r="AO459" i="49"/>
  <c r="AO459" i="50" s="1"/>
  <c r="AS1317" i="49"/>
  <c r="AS1317" i="50" s="1"/>
  <c r="AP1490" i="49"/>
  <c r="AP1490" i="50" s="1"/>
  <c r="AN1023" i="49"/>
  <c r="AN1023" i="50" s="1"/>
  <c r="AN132" i="49"/>
  <c r="AN132" i="50" s="1"/>
  <c r="R905" i="49"/>
  <c r="R905" i="50" s="1"/>
  <c r="AG1412" i="49"/>
  <c r="AG1412" i="50" s="1"/>
  <c r="AQ524" i="49"/>
  <c r="AQ524" i="50" s="1"/>
  <c r="AM84" i="49"/>
  <c r="AM84" i="50" s="1"/>
  <c r="AH1284" i="49"/>
  <c r="AH1284" i="50" s="1"/>
  <c r="AE1093" i="49"/>
  <c r="AE1093" i="50" s="1"/>
  <c r="K1437" i="49"/>
  <c r="K1437" i="50" s="1"/>
  <c r="Y653" i="49"/>
  <c r="Y653" i="50" s="1"/>
  <c r="R965" i="49"/>
  <c r="R965" i="50" s="1"/>
  <c r="AQ322" i="49"/>
  <c r="AQ322" i="50" s="1"/>
  <c r="AF468" i="49"/>
  <c r="AF468" i="50" s="1"/>
  <c r="AM644" i="49"/>
  <c r="AM644" i="50" s="1"/>
  <c r="Y1421" i="49"/>
  <c r="Y1421" i="50" s="1"/>
  <c r="AQ527" i="49"/>
  <c r="AQ527" i="50" s="1"/>
  <c r="AL1411" i="49"/>
  <c r="AL1411" i="50" s="1"/>
  <c r="AL449" i="49"/>
  <c r="AL449" i="50" s="1"/>
  <c r="G717" i="49"/>
  <c r="G717" i="50" s="1"/>
  <c r="AH1405" i="49"/>
  <c r="AH1405" i="50" s="1"/>
  <c r="AH844" i="49"/>
  <c r="AH844" i="50" s="1"/>
  <c r="AF1494" i="49"/>
  <c r="AF1494" i="50" s="1"/>
  <c r="S1341" i="49"/>
  <c r="S1341" i="50" s="1"/>
  <c r="AA393" i="49"/>
  <c r="AA393" i="50" s="1"/>
  <c r="R1246" i="49"/>
  <c r="R1246" i="50" s="1"/>
  <c r="AG1235" i="49"/>
  <c r="AG1235" i="50" s="1"/>
  <c r="AM932" i="49"/>
  <c r="AM932" i="50" s="1"/>
  <c r="G314" i="49"/>
  <c r="G314" i="50" s="1"/>
  <c r="AQ483" i="49"/>
  <c r="AQ483" i="50" s="1"/>
  <c r="AC751" i="49"/>
  <c r="AC751" i="50" s="1"/>
  <c r="U1007" i="49"/>
  <c r="U1007" i="50" s="1"/>
  <c r="AO124" i="49"/>
  <c r="AO124" i="50" s="1"/>
  <c r="Z1018" i="49"/>
  <c r="Z1018" i="50" s="1"/>
  <c r="AB1128" i="49"/>
  <c r="AB1128" i="50" s="1"/>
  <c r="V495" i="49"/>
  <c r="V495" i="50" s="1"/>
  <c r="AM954" i="49"/>
  <c r="AM954" i="50" s="1"/>
  <c r="AY954" i="50" s="1"/>
  <c r="AJ938" i="49"/>
  <c r="AJ938" i="50" s="1"/>
  <c r="AL460" i="49"/>
  <c r="AL460" i="50" s="1"/>
  <c r="AH1535" i="49"/>
  <c r="AH1535" i="50" s="1"/>
  <c r="T1439" i="49"/>
  <c r="T1439" i="50" s="1"/>
  <c r="P239" i="49"/>
  <c r="P239" i="50" s="1"/>
  <c r="X550" i="49"/>
  <c r="X550" i="50" s="1"/>
  <c r="AN1556" i="49"/>
  <c r="AN1556" i="50" s="1"/>
  <c r="E874" i="49"/>
  <c r="E874" i="50" s="1"/>
  <c r="AM413" i="49"/>
  <c r="AM413" i="50" s="1"/>
  <c r="AA447" i="49"/>
  <c r="AA447" i="50" s="1"/>
  <c r="Y1504" i="49"/>
  <c r="Y1504" i="50" s="1"/>
  <c r="AL463" i="49"/>
  <c r="AL463" i="50" s="1"/>
  <c r="U1093" i="49"/>
  <c r="U1093" i="50" s="1"/>
  <c r="AC310" i="49"/>
  <c r="AC310" i="50" s="1"/>
  <c r="AK17" i="49"/>
  <c r="AK17" i="50" s="1"/>
  <c r="AE903" i="49"/>
  <c r="AE903" i="50" s="1"/>
  <c r="AF1140" i="49"/>
  <c r="AF1140" i="50" s="1"/>
  <c r="AD319" i="49"/>
  <c r="AD319" i="50" s="1"/>
  <c r="AR1107" i="49"/>
  <c r="AR1107" i="50" s="1"/>
  <c r="AH791" i="49"/>
  <c r="AH791" i="50" s="1"/>
  <c r="AC1318" i="49"/>
  <c r="AC1318" i="50" s="1"/>
  <c r="AD200" i="49"/>
  <c r="AD200" i="50" s="1"/>
  <c r="AP1102" i="49"/>
  <c r="AP1102" i="50" s="1"/>
  <c r="W825" i="49"/>
  <c r="W825" i="50" s="1"/>
  <c r="AK216" i="49"/>
  <c r="AK216" i="50" s="1"/>
  <c r="AL1134" i="49"/>
  <c r="AL1134" i="50" s="1"/>
  <c r="Y171" i="49"/>
  <c r="Y171" i="50" s="1"/>
  <c r="AA191" i="49"/>
  <c r="AA191" i="50" s="1"/>
  <c r="K1440" i="49"/>
  <c r="K1440" i="50" s="1"/>
  <c r="AP959" i="49"/>
  <c r="AP959" i="50" s="1"/>
  <c r="AE1563" i="49"/>
  <c r="AE1563" i="50" s="1"/>
  <c r="AK435" i="49"/>
  <c r="AK435" i="50" s="1"/>
  <c r="P675" i="49"/>
  <c r="P675" i="50" s="1"/>
  <c r="T406" i="49"/>
  <c r="T406" i="50" s="1"/>
  <c r="AH577" i="49"/>
  <c r="AH577" i="50" s="1"/>
  <c r="AN297" i="49"/>
  <c r="AN297" i="50" s="1"/>
  <c r="AE672" i="49"/>
  <c r="AE672" i="50" s="1"/>
  <c r="AK553" i="49"/>
  <c r="AK553" i="50" s="1"/>
  <c r="Z126" i="49"/>
  <c r="Z126" i="50" s="1"/>
  <c r="AN261" i="49"/>
  <c r="AN261" i="50" s="1"/>
  <c r="AJ1348" i="49"/>
  <c r="AJ1348" i="50" s="1"/>
  <c r="AO579" i="49"/>
  <c r="AO579" i="50" s="1"/>
  <c r="AL694" i="49"/>
  <c r="AL694" i="50" s="1"/>
  <c r="Z609" i="49"/>
  <c r="Z609" i="50" s="1"/>
  <c r="AJ299" i="49"/>
  <c r="AJ299" i="50" s="1"/>
  <c r="P908" i="49"/>
  <c r="P908" i="50" s="1"/>
  <c r="Y211" i="49"/>
  <c r="Y211" i="50" s="1"/>
  <c r="P347" i="49"/>
  <c r="P347" i="50" s="1"/>
  <c r="Z675" i="49"/>
  <c r="Z675" i="50" s="1"/>
  <c r="AS526" i="49"/>
  <c r="AS526" i="50" s="1"/>
  <c r="S1459" i="49"/>
  <c r="S1459" i="50" s="1"/>
  <c r="U1561" i="49"/>
  <c r="U1561" i="50" s="1"/>
  <c r="W165" i="49"/>
  <c r="W165" i="50" s="1"/>
  <c r="T977" i="49"/>
  <c r="T977" i="50" s="1"/>
  <c r="AQ1096" i="49"/>
  <c r="AQ1096" i="50" s="1"/>
  <c r="AH688" i="49"/>
  <c r="AH688" i="50" s="1"/>
  <c r="Z309" i="49"/>
  <c r="Z309" i="50" s="1"/>
  <c r="X601" i="49"/>
  <c r="X601" i="50" s="1"/>
  <c r="AL540" i="49"/>
  <c r="AL540" i="50" s="1"/>
  <c r="X15" i="49"/>
  <c r="X15" i="50" s="1"/>
  <c r="AK1525" i="49"/>
  <c r="AK1525" i="50" s="1"/>
  <c r="AK890" i="49"/>
  <c r="AK890" i="50" s="1"/>
  <c r="U47" i="49"/>
  <c r="U47" i="50" s="1"/>
  <c r="Y671" i="49"/>
  <c r="Y671" i="50" s="1"/>
  <c r="U32" i="49"/>
  <c r="U32" i="50" s="1"/>
  <c r="I107" i="49"/>
  <c r="I107" i="50" s="1"/>
  <c r="AP178" i="49"/>
  <c r="AP178" i="50" s="1"/>
  <c r="AI1327" i="49"/>
  <c r="AI1327" i="50" s="1"/>
  <c r="AB1147" i="49"/>
  <c r="AB1147" i="50" s="1"/>
  <c r="AM1214" i="49"/>
  <c r="AM1214" i="50" s="1"/>
  <c r="AA581" i="49"/>
  <c r="AA581" i="50" s="1"/>
  <c r="U1478" i="49"/>
  <c r="U1478" i="50" s="1"/>
  <c r="AJ381" i="49"/>
  <c r="AJ381" i="50" s="1"/>
  <c r="AQ701" i="49"/>
  <c r="AQ701" i="50" s="1"/>
  <c r="X1377" i="49"/>
  <c r="X1377" i="50" s="1"/>
  <c r="Y827" i="49"/>
  <c r="Y827" i="50" s="1"/>
  <c r="Y889" i="49"/>
  <c r="Y889" i="50" s="1"/>
  <c r="W1116" i="49"/>
  <c r="W1116" i="50" s="1"/>
  <c r="W1052" i="49"/>
  <c r="W1052" i="50" s="1"/>
  <c r="Y1338" i="49"/>
  <c r="Y1338" i="50" s="1"/>
  <c r="AD298" i="49"/>
  <c r="AD298" i="50" s="1"/>
  <c r="AE1072" i="49"/>
  <c r="AE1072" i="50" s="1"/>
  <c r="AO969" i="49"/>
  <c r="AO969" i="50" s="1"/>
  <c r="AS1019" i="49"/>
  <c r="AS1019" i="50" s="1"/>
  <c r="AA699" i="49"/>
  <c r="AA699" i="50" s="1"/>
  <c r="AL1179" i="49"/>
  <c r="AL1179" i="50" s="1"/>
  <c r="AE1180" i="49"/>
  <c r="AE1180" i="50" s="1"/>
  <c r="P710" i="49"/>
  <c r="P710" i="50" s="1"/>
  <c r="AO1067" i="49"/>
  <c r="AO1067" i="50" s="1"/>
  <c r="AE1361" i="49"/>
  <c r="AE1361" i="50" s="1"/>
  <c r="S350" i="49"/>
  <c r="S350" i="50" s="1"/>
  <c r="S921" i="49"/>
  <c r="S921" i="50" s="1"/>
  <c r="U525" i="49"/>
  <c r="U525" i="50" s="1"/>
  <c r="U518" i="49"/>
  <c r="U518" i="50" s="1"/>
  <c r="X193" i="49"/>
  <c r="X193" i="50" s="1"/>
  <c r="T162" i="49"/>
  <c r="T162" i="50" s="1"/>
  <c r="AN419" i="49"/>
  <c r="AN419" i="50" s="1"/>
  <c r="P853" i="49"/>
  <c r="P853" i="50" s="1"/>
  <c r="AC237" i="49"/>
  <c r="AC237" i="50" s="1"/>
  <c r="AO1288" i="49"/>
  <c r="AO1288" i="50" s="1"/>
  <c r="AS800" i="49"/>
  <c r="AS800" i="50" s="1"/>
  <c r="O421" i="49"/>
  <c r="O421" i="50" s="1"/>
  <c r="AA709" i="49"/>
  <c r="AA709" i="50" s="1"/>
  <c r="AJ87" i="49"/>
  <c r="AJ87" i="50" s="1"/>
  <c r="AN962" i="49"/>
  <c r="AN962" i="50" s="1"/>
  <c r="AE364" i="49"/>
  <c r="AE364" i="50" s="1"/>
  <c r="Y765" i="49"/>
  <c r="Y765" i="50" s="1"/>
  <c r="K347" i="49"/>
  <c r="K347" i="50" s="1"/>
  <c r="W729" i="49"/>
  <c r="W729" i="50" s="1"/>
  <c r="AL681" i="49"/>
  <c r="AL681" i="50" s="1"/>
  <c r="AF904" i="49"/>
  <c r="AF904" i="50" s="1"/>
  <c r="AH720" i="49"/>
  <c r="AH720" i="50" s="1"/>
  <c r="W86" i="49"/>
  <c r="W86" i="50" s="1"/>
  <c r="AM1564" i="49"/>
  <c r="AM1564" i="50" s="1"/>
  <c r="AH89" i="49"/>
  <c r="AH89" i="50" s="1"/>
  <c r="X1227" i="49"/>
  <c r="X1227" i="50" s="1"/>
  <c r="AI713" i="49"/>
  <c r="AI713" i="50" s="1"/>
  <c r="U1379" i="49"/>
  <c r="U1379" i="50" s="1"/>
  <c r="AJ301" i="49"/>
  <c r="AJ301" i="50" s="1"/>
  <c r="AD688" i="49"/>
  <c r="AD688" i="50" s="1"/>
  <c r="AH604" i="49"/>
  <c r="AH604" i="50" s="1"/>
  <c r="U600" i="49"/>
  <c r="U600" i="50" s="1"/>
  <c r="V99" i="49"/>
  <c r="V99" i="50" s="1"/>
  <c r="R821" i="49"/>
  <c r="R821" i="50" s="1"/>
  <c r="AL1000" i="49"/>
  <c r="AL1000" i="50" s="1"/>
  <c r="AC342" i="49"/>
  <c r="AC342" i="50" s="1"/>
  <c r="AQ1235" i="49"/>
  <c r="AQ1235" i="50" s="1"/>
  <c r="Z163" i="49"/>
  <c r="Z163" i="50" s="1"/>
  <c r="AN1443" i="49"/>
  <c r="AN1443" i="50" s="1"/>
  <c r="W1547" i="49"/>
  <c r="W1547" i="50" s="1"/>
  <c r="AJ769" i="49"/>
  <c r="AJ769" i="50" s="1"/>
  <c r="S189" i="49"/>
  <c r="S189" i="50" s="1"/>
  <c r="AQ1188" i="49"/>
  <c r="AQ1188" i="50" s="1"/>
  <c r="AI693" i="49"/>
  <c r="AI693" i="50" s="1"/>
  <c r="AI61" i="49"/>
  <c r="AI61" i="50" s="1"/>
  <c r="AD942" i="49"/>
  <c r="AD942" i="50" s="1"/>
  <c r="AK206" i="49"/>
  <c r="AK206" i="50" s="1"/>
  <c r="AO1456" i="49"/>
  <c r="AO1456" i="50" s="1"/>
  <c r="AI336" i="49"/>
  <c r="AI336" i="50" s="1"/>
  <c r="AF1487" i="49"/>
  <c r="AF1487" i="50" s="1"/>
  <c r="AM1187" i="49"/>
  <c r="AM1187" i="50" s="1"/>
  <c r="AE964" i="49"/>
  <c r="AE964" i="50" s="1"/>
  <c r="R723" i="49"/>
  <c r="R723" i="50" s="1"/>
  <c r="AB854" i="49"/>
  <c r="AB854" i="50" s="1"/>
  <c r="AO1364" i="49"/>
  <c r="AO1364" i="50" s="1"/>
  <c r="AR1110" i="49"/>
  <c r="AR1110" i="50" s="1"/>
  <c r="AA813" i="49"/>
  <c r="AA813" i="50" s="1"/>
  <c r="AA1475" i="49"/>
  <c r="AA1475" i="50" s="1"/>
  <c r="AS149" i="49"/>
  <c r="AS149" i="50" s="1"/>
  <c r="AI1171" i="49"/>
  <c r="AI1171" i="50" s="1"/>
  <c r="AL1483" i="49"/>
  <c r="AL1483" i="50" s="1"/>
  <c r="X1294" i="49"/>
  <c r="X1294" i="50" s="1"/>
  <c r="AE195" i="49"/>
  <c r="AE195" i="50" s="1"/>
  <c r="AP517" i="49"/>
  <c r="AP517" i="50" s="1"/>
  <c r="AJ560" i="49"/>
  <c r="AJ560" i="50" s="1"/>
  <c r="AL328" i="49"/>
  <c r="AL328" i="50" s="1"/>
  <c r="S984" i="49"/>
  <c r="S984" i="50" s="1"/>
  <c r="AH733" i="49"/>
  <c r="AH733" i="50" s="1"/>
  <c r="AI715" i="49"/>
  <c r="AI715" i="50" s="1"/>
  <c r="U929" i="49"/>
  <c r="U929" i="50" s="1"/>
  <c r="V996" i="49"/>
  <c r="V996" i="50" s="1"/>
  <c r="AK387" i="49"/>
  <c r="AK387" i="50" s="1"/>
  <c r="O617" i="49"/>
  <c r="O617" i="50" s="1"/>
  <c r="AJ53" i="49"/>
  <c r="AJ53" i="50" s="1"/>
  <c r="U649" i="49"/>
  <c r="U649" i="50" s="1"/>
  <c r="AC1113" i="49"/>
  <c r="AC1113" i="50" s="1"/>
  <c r="AS219" i="49"/>
  <c r="AS219" i="50" s="1"/>
  <c r="AP987" i="49"/>
  <c r="AP987" i="50" s="1"/>
  <c r="V506" i="49"/>
  <c r="V506" i="50" s="1"/>
  <c r="AJ574" i="49"/>
  <c r="AJ574" i="50" s="1"/>
  <c r="W747" i="49"/>
  <c r="W747" i="50" s="1"/>
  <c r="AL1163" i="49"/>
  <c r="AL1163" i="50" s="1"/>
  <c r="AL1064" i="49"/>
  <c r="AL1064" i="50" s="1"/>
  <c r="AR190" i="49"/>
  <c r="AR190" i="50" s="1"/>
  <c r="AR1083" i="49"/>
  <c r="AR1083" i="50" s="1"/>
  <c r="P163" i="49"/>
  <c r="P163" i="50" s="1"/>
  <c r="T1467" i="49"/>
  <c r="T1467" i="50" s="1"/>
  <c r="AK217" i="49"/>
  <c r="AK217" i="50" s="1"/>
  <c r="X1068" i="49"/>
  <c r="X1068" i="50" s="1"/>
  <c r="AF1516" i="49"/>
  <c r="AF1516" i="50" s="1"/>
  <c r="AC1286" i="49"/>
  <c r="AC1286" i="50" s="1"/>
  <c r="P1200" i="49"/>
  <c r="P1200" i="50" s="1"/>
  <c r="T454" i="49"/>
  <c r="T454" i="50" s="1"/>
  <c r="U1534" i="49"/>
  <c r="U1534" i="50" s="1"/>
  <c r="Y1220" i="49"/>
  <c r="Y1220" i="50" s="1"/>
  <c r="AO649" i="49"/>
  <c r="AO649" i="50" s="1"/>
  <c r="AN1319" i="49"/>
  <c r="AN1319" i="50" s="1"/>
  <c r="AN919" i="49"/>
  <c r="AN919" i="50" s="1"/>
  <c r="AC3" i="49"/>
  <c r="AC3" i="50" s="1"/>
  <c r="T1085" i="49"/>
  <c r="T1085" i="50" s="1"/>
  <c r="AF695" i="49"/>
  <c r="AF695" i="50" s="1"/>
  <c r="AW695" i="50" s="1"/>
  <c r="AA171" i="49"/>
  <c r="AA171" i="50" s="1"/>
  <c r="Y1227" i="49"/>
  <c r="Y1227" i="50" s="1"/>
  <c r="AQ1180" i="49"/>
  <c r="AQ1180" i="50" s="1"/>
  <c r="AR394" i="49"/>
  <c r="AR394" i="50" s="1"/>
  <c r="AF1225" i="49"/>
  <c r="AF1225" i="50" s="1"/>
  <c r="AO735" i="49"/>
  <c r="AO735" i="50" s="1"/>
  <c r="AA565" i="49"/>
  <c r="AA565" i="50" s="1"/>
  <c r="Y752" i="49"/>
  <c r="Y752" i="50" s="1"/>
  <c r="AF819" i="49"/>
  <c r="AF819" i="50" s="1"/>
  <c r="AS1108" i="49"/>
  <c r="AS1108" i="50" s="1"/>
  <c r="AK711" i="49"/>
  <c r="AK711" i="50" s="1"/>
  <c r="W151" i="49"/>
  <c r="W151" i="50" s="1"/>
  <c r="AF178" i="49"/>
  <c r="AF178" i="50" s="1"/>
  <c r="AW178" i="50" s="1"/>
  <c r="AO338" i="49"/>
  <c r="AO338" i="50" s="1"/>
  <c r="V1489" i="49"/>
  <c r="V1489" i="50" s="1"/>
  <c r="V1362" i="49"/>
  <c r="V1362" i="50" s="1"/>
  <c r="AG1120" i="49"/>
  <c r="AG1120" i="50" s="1"/>
  <c r="AD1157" i="49"/>
  <c r="AD1157" i="50" s="1"/>
  <c r="U888" i="49"/>
  <c r="U888" i="50" s="1"/>
  <c r="AQ1331" i="49"/>
  <c r="AQ1331" i="50" s="1"/>
  <c r="AP304" i="49"/>
  <c r="AP304" i="50" s="1"/>
  <c r="P946" i="49"/>
  <c r="P946" i="50" s="1"/>
  <c r="AQ71" i="49"/>
  <c r="AQ71" i="50" s="1"/>
  <c r="U1062" i="49"/>
  <c r="U1062" i="50" s="1"/>
  <c r="U168" i="49"/>
  <c r="U168" i="50" s="1"/>
  <c r="T308" i="49"/>
  <c r="T308" i="50" s="1"/>
  <c r="AR295" i="49"/>
  <c r="AR295" i="50" s="1"/>
  <c r="AK724" i="49"/>
  <c r="AK724" i="50" s="1"/>
  <c r="U759" i="49"/>
  <c r="U759" i="50" s="1"/>
  <c r="AO1335" i="49"/>
  <c r="AO1335" i="50" s="1"/>
  <c r="AQ1157" i="49"/>
  <c r="AQ1157" i="50" s="1"/>
  <c r="AS1298" i="49"/>
  <c r="AS1298" i="50" s="1"/>
  <c r="AA975" i="49"/>
  <c r="AA975" i="50" s="1"/>
  <c r="AG1261" i="49"/>
  <c r="AG1261" i="50" s="1"/>
  <c r="AK973" i="49"/>
  <c r="AK973" i="50" s="1"/>
  <c r="V554" i="49"/>
  <c r="V554" i="50" s="1"/>
  <c r="R959" i="49"/>
  <c r="R959" i="50" s="1"/>
  <c r="AS764" i="49"/>
  <c r="AS764" i="50" s="1"/>
  <c r="AG767" i="49"/>
  <c r="AG767" i="50" s="1"/>
  <c r="Y202" i="49"/>
  <c r="Y202" i="50" s="1"/>
  <c r="AJ716" i="49"/>
  <c r="AJ716" i="50" s="1"/>
  <c r="AL1154" i="49"/>
  <c r="AL1154" i="50" s="1"/>
  <c r="AJ989" i="49"/>
  <c r="AJ989" i="50" s="1"/>
  <c r="AI778" i="49"/>
  <c r="AI778" i="50" s="1"/>
  <c r="AN1450" i="49"/>
  <c r="AN1450" i="50" s="1"/>
  <c r="AA939" i="49"/>
  <c r="AA939" i="50" s="1"/>
  <c r="AS1366" i="49"/>
  <c r="AS1366" i="50" s="1"/>
  <c r="AR251" i="49"/>
  <c r="AR251" i="50" s="1"/>
  <c r="AE981" i="49"/>
  <c r="AE981" i="50" s="1"/>
  <c r="Y337" i="49"/>
  <c r="Y337" i="50" s="1"/>
  <c r="AD1208" i="49"/>
  <c r="AD1208" i="50" s="1"/>
  <c r="AL791" i="49"/>
  <c r="AL791" i="50" s="1"/>
  <c r="AN513" i="49"/>
  <c r="AN513" i="50" s="1"/>
  <c r="AD1245" i="49"/>
  <c r="AD1245" i="50" s="1"/>
  <c r="AJ749" i="49"/>
  <c r="AJ749" i="50" s="1"/>
  <c r="AM529" i="49"/>
  <c r="AM529" i="50" s="1"/>
  <c r="AR499" i="49"/>
  <c r="AR499" i="50" s="1"/>
  <c r="V1535" i="49"/>
  <c r="V1535" i="50" s="1"/>
  <c r="K1429" i="49"/>
  <c r="K1429" i="50" s="1"/>
  <c r="W1077" i="49"/>
  <c r="W1077" i="50" s="1"/>
  <c r="T486" i="49"/>
  <c r="T486" i="50" s="1"/>
  <c r="AK775" i="49"/>
  <c r="AK775" i="50" s="1"/>
  <c r="Z871" i="49"/>
  <c r="Z871" i="50" s="1"/>
  <c r="AE624" i="49"/>
  <c r="AE624" i="50" s="1"/>
  <c r="AB786" i="49"/>
  <c r="AB786" i="50" s="1"/>
  <c r="Z423" i="49"/>
  <c r="Z423" i="50" s="1"/>
  <c r="W741" i="49"/>
  <c r="W741" i="50" s="1"/>
  <c r="AQ884" i="49"/>
  <c r="AQ884" i="50" s="1"/>
  <c r="AI660" i="49"/>
  <c r="AI660" i="50" s="1"/>
  <c r="R1410" i="49"/>
  <c r="R1410" i="50" s="1"/>
  <c r="AS34" i="49"/>
  <c r="AS34" i="50" s="1"/>
  <c r="AN1389" i="49"/>
  <c r="AN1389" i="50" s="1"/>
  <c r="AR430" i="49"/>
  <c r="AR430" i="50" s="1"/>
  <c r="AM1568" i="49"/>
  <c r="AM1568" i="50" s="1"/>
  <c r="AY1568" i="50" s="1"/>
  <c r="W1119" i="49"/>
  <c r="W1119" i="50" s="1"/>
  <c r="R1098" i="49"/>
  <c r="R1098" i="50" s="1"/>
  <c r="AD495" i="49"/>
  <c r="AD495" i="50" s="1"/>
  <c r="T1410" i="49"/>
  <c r="T1410" i="50" s="1"/>
  <c r="AM232" i="49"/>
  <c r="AM232" i="50" s="1"/>
  <c r="T1047" i="49"/>
  <c r="T1047" i="50" s="1"/>
  <c r="AE1198" i="49"/>
  <c r="AE1198" i="50" s="1"/>
  <c r="Y331" i="49"/>
  <c r="Y331" i="50" s="1"/>
  <c r="S1114" i="49"/>
  <c r="S1114" i="50" s="1"/>
  <c r="AM883" i="49"/>
  <c r="AM883" i="50" s="1"/>
  <c r="U19" i="49"/>
  <c r="U19" i="50" s="1"/>
  <c r="AG936" i="49"/>
  <c r="AG936" i="50" s="1"/>
  <c r="O1561" i="49"/>
  <c r="O1561" i="50" s="1"/>
  <c r="AC1121" i="49"/>
  <c r="AC1121" i="50" s="1"/>
  <c r="AH798" i="49"/>
  <c r="AH798" i="50" s="1"/>
  <c r="R932" i="49"/>
  <c r="R932" i="50" s="1"/>
  <c r="T1007" i="49"/>
  <c r="T1007" i="50" s="1"/>
  <c r="AQ33" i="49"/>
  <c r="AQ33" i="50" s="1"/>
  <c r="K1445" i="49"/>
  <c r="K1445" i="50" s="1"/>
  <c r="AF1348" i="49"/>
  <c r="AF1348" i="50" s="1"/>
  <c r="R1094" i="49"/>
  <c r="R1094" i="50" s="1"/>
  <c r="T807" i="49"/>
  <c r="T807" i="50" s="1"/>
  <c r="X413" i="49"/>
  <c r="X413" i="50" s="1"/>
  <c r="W54" i="49"/>
  <c r="W54" i="50" s="1"/>
  <c r="AC940" i="49"/>
  <c r="AC940" i="50" s="1"/>
  <c r="AI627" i="49"/>
  <c r="AI627" i="50" s="1"/>
  <c r="AL489" i="49"/>
  <c r="AL489" i="50" s="1"/>
  <c r="AG1214" i="49"/>
  <c r="AG1214" i="50" s="1"/>
  <c r="AL1526" i="49"/>
  <c r="AL1526" i="50" s="1"/>
  <c r="T849" i="49"/>
  <c r="T849" i="50" s="1"/>
  <c r="X1268" i="49"/>
  <c r="X1268" i="50" s="1"/>
  <c r="AM561" i="49"/>
  <c r="AM561" i="50" s="1"/>
  <c r="AB1279" i="49"/>
  <c r="AB1279" i="50" s="1"/>
  <c r="AO1499" i="49"/>
  <c r="AO1499" i="50" s="1"/>
  <c r="X106" i="49"/>
  <c r="X106" i="50" s="1"/>
  <c r="P1118" i="49"/>
  <c r="P1118" i="50" s="1"/>
  <c r="X907" i="49"/>
  <c r="X907" i="50" s="1"/>
  <c r="AF887" i="49"/>
  <c r="AF887" i="50" s="1"/>
  <c r="AF1434" i="49"/>
  <c r="AF1434" i="50" s="1"/>
  <c r="AW1434" i="50" s="1"/>
  <c r="AM723" i="49"/>
  <c r="AM723" i="50" s="1"/>
  <c r="AN638" i="49"/>
  <c r="AN638" i="50" s="1"/>
  <c r="AL569" i="49"/>
  <c r="AL569" i="50" s="1"/>
  <c r="AL550" i="49"/>
  <c r="AL550" i="50" s="1"/>
  <c r="U35" i="49"/>
  <c r="U35" i="50" s="1"/>
  <c r="AE355" i="49"/>
  <c r="AE355" i="50" s="1"/>
  <c r="AQ560" i="49"/>
  <c r="AQ560" i="50" s="1"/>
  <c r="AR197" i="49"/>
  <c r="AR197" i="50" s="1"/>
  <c r="Z187" i="49"/>
  <c r="Z187" i="50" s="1"/>
  <c r="R226" i="49"/>
  <c r="R226" i="50" s="1"/>
  <c r="AC1154" i="49"/>
  <c r="AC1154" i="50" s="1"/>
  <c r="AM165" i="49"/>
  <c r="AM165" i="50" s="1"/>
  <c r="AK381" i="49"/>
  <c r="AK381" i="50" s="1"/>
  <c r="AF1081" i="49"/>
  <c r="AF1081" i="50" s="1"/>
  <c r="AF1464" i="49"/>
  <c r="AF1464" i="50" s="1"/>
  <c r="X771" i="49"/>
  <c r="X771" i="50" s="1"/>
  <c r="O217" i="49"/>
  <c r="O217" i="50" s="1"/>
  <c r="AK651" i="49"/>
  <c r="AK651" i="50" s="1"/>
  <c r="AF1148" i="49"/>
  <c r="AF1148" i="50" s="1"/>
  <c r="AQ721" i="49"/>
  <c r="AQ721" i="50" s="1"/>
  <c r="Z411" i="49"/>
  <c r="Z411" i="50" s="1"/>
  <c r="AA867" i="49"/>
  <c r="AA867" i="50" s="1"/>
  <c r="AJ109" i="49"/>
  <c r="AJ109" i="50" s="1"/>
  <c r="AH528" i="49"/>
  <c r="AH528" i="50" s="1"/>
  <c r="AA889" i="49"/>
  <c r="AA889" i="50" s="1"/>
  <c r="AC664" i="49"/>
  <c r="AC664" i="50" s="1"/>
  <c r="AM1476" i="49"/>
  <c r="AM1476" i="50" s="1"/>
  <c r="AC1016" i="49"/>
  <c r="AC1016" i="50" s="1"/>
  <c r="AE1520" i="49"/>
  <c r="AE1520" i="50" s="1"/>
  <c r="AK906" i="49"/>
  <c r="AK906" i="50" s="1"/>
  <c r="P449" i="49"/>
  <c r="P449" i="50" s="1"/>
  <c r="X912" i="49"/>
  <c r="X912" i="50" s="1"/>
  <c r="AU912" i="50" s="1"/>
  <c r="AD976" i="49"/>
  <c r="AD976" i="50" s="1"/>
  <c r="Z1417" i="49"/>
  <c r="Z1417" i="50" s="1"/>
  <c r="AA723" i="49"/>
  <c r="AA723" i="50" s="1"/>
  <c r="AR579" i="49"/>
  <c r="AR579" i="50" s="1"/>
  <c r="U1435" i="49"/>
  <c r="U1435" i="50" s="1"/>
  <c r="AG830" i="49"/>
  <c r="AG830" i="50" s="1"/>
  <c r="AA279" i="49"/>
  <c r="AA279" i="50" s="1"/>
  <c r="R764" i="49"/>
  <c r="R764" i="50" s="1"/>
  <c r="AE618" i="49"/>
  <c r="AE618" i="50" s="1"/>
  <c r="R339" i="49"/>
  <c r="R339" i="50" s="1"/>
  <c r="T1352" i="49"/>
  <c r="T1352" i="50" s="1"/>
  <c r="Y832" i="49"/>
  <c r="Y832" i="50" s="1"/>
  <c r="AF312" i="49"/>
  <c r="AF312" i="50" s="1"/>
  <c r="AC1041" i="49"/>
  <c r="AC1041" i="50" s="1"/>
  <c r="AB419" i="49"/>
  <c r="AB419" i="50" s="1"/>
  <c r="AA355" i="49"/>
  <c r="AA355" i="50" s="1"/>
  <c r="AF1251" i="49"/>
  <c r="AF1251" i="50" s="1"/>
  <c r="Z1236" i="49"/>
  <c r="Z1236" i="50" s="1"/>
  <c r="AR678" i="49"/>
  <c r="AR678" i="50" s="1"/>
  <c r="R1392" i="49"/>
  <c r="R1392" i="50" s="1"/>
  <c r="AK1348" i="49"/>
  <c r="AK1348" i="50" s="1"/>
  <c r="S1049" i="49"/>
  <c r="S1049" i="50" s="1"/>
  <c r="AN700" i="49"/>
  <c r="AN700" i="50" s="1"/>
  <c r="J605" i="49"/>
  <c r="J605" i="50" s="1"/>
  <c r="AE648" i="49"/>
  <c r="AE648" i="50" s="1"/>
  <c r="O989" i="49"/>
  <c r="O989" i="50" s="1"/>
  <c r="AQ1181" i="49"/>
  <c r="AQ1181" i="50" s="1"/>
  <c r="AL773" i="49"/>
  <c r="AL773" i="50" s="1"/>
  <c r="AQ1430" i="49"/>
  <c r="AQ1430" i="50" s="1"/>
  <c r="P1105" i="49"/>
  <c r="P1105" i="50" s="1"/>
  <c r="T651" i="49"/>
  <c r="T651" i="50" s="1"/>
  <c r="O600" i="49"/>
  <c r="O600" i="50" s="1"/>
  <c r="R762" i="49"/>
  <c r="R762" i="50" s="1"/>
  <c r="AG1424" i="49"/>
  <c r="AG1424" i="50" s="1"/>
  <c r="AS233" i="49"/>
  <c r="AS233" i="50" s="1"/>
  <c r="AD40" i="49"/>
  <c r="AD40" i="50" s="1"/>
  <c r="W630" i="49"/>
  <c r="W630" i="50" s="1"/>
  <c r="Y22" i="49"/>
  <c r="Y22" i="50" s="1"/>
  <c r="P1062" i="49"/>
  <c r="P1062" i="50" s="1"/>
  <c r="AQ720" i="49"/>
  <c r="AQ720" i="50" s="1"/>
  <c r="AA443" i="49"/>
  <c r="AA443" i="50" s="1"/>
  <c r="AA968" i="49"/>
  <c r="AA968" i="50" s="1"/>
  <c r="AA128" i="49"/>
  <c r="AA128" i="50" s="1"/>
  <c r="AL360" i="49"/>
  <c r="AL360" i="50" s="1"/>
  <c r="O912" i="49"/>
  <c r="O912" i="50" s="1"/>
  <c r="AB849" i="49"/>
  <c r="AB849" i="50" s="1"/>
  <c r="X67" i="49"/>
  <c r="X67" i="50" s="1"/>
  <c r="AS885" i="49"/>
  <c r="AS885" i="50" s="1"/>
  <c r="E801" i="49"/>
  <c r="E801" i="50" s="1"/>
  <c r="W1337" i="49"/>
  <c r="W1337" i="50" s="1"/>
  <c r="AQ691" i="49"/>
  <c r="AQ691" i="50" s="1"/>
  <c r="AS1542" i="49"/>
  <c r="AS1542" i="50" s="1"/>
  <c r="AM769" i="49"/>
  <c r="AM769" i="50" s="1"/>
  <c r="AC481" i="49"/>
  <c r="AC481" i="50" s="1"/>
  <c r="Z864" i="49"/>
  <c r="Z864" i="50" s="1"/>
  <c r="Z369" i="49"/>
  <c r="Z369" i="50" s="1"/>
  <c r="AF374" i="49"/>
  <c r="AF374" i="50" s="1"/>
  <c r="AK330" i="49"/>
  <c r="AK330" i="50" s="1"/>
  <c r="AE1233" i="49"/>
  <c r="AE1233" i="50" s="1"/>
  <c r="AA825" i="49"/>
  <c r="AA825" i="50" s="1"/>
  <c r="Y664" i="49"/>
  <c r="Y664" i="50" s="1"/>
  <c r="AK937" i="49"/>
  <c r="AK937" i="50" s="1"/>
  <c r="AP921" i="49"/>
  <c r="AP921" i="50" s="1"/>
  <c r="AF248" i="49"/>
  <c r="AF248" i="50" s="1"/>
  <c r="AG1035" i="49"/>
  <c r="AG1035" i="50" s="1"/>
  <c r="S1070" i="49"/>
  <c r="S1070" i="50" s="1"/>
  <c r="AL232" i="49"/>
  <c r="AL232" i="50" s="1"/>
  <c r="R1249" i="49"/>
  <c r="R1249" i="50" s="1"/>
  <c r="S520" i="49"/>
  <c r="S520" i="50" s="1"/>
  <c r="AP1499" i="49"/>
  <c r="AP1499" i="50" s="1"/>
  <c r="Z1110" i="49"/>
  <c r="Z1110" i="50" s="1"/>
  <c r="AR766" i="49"/>
  <c r="AR766" i="50" s="1"/>
  <c r="AA379" i="49"/>
  <c r="AA379" i="50" s="1"/>
  <c r="X123" i="49"/>
  <c r="X123" i="50" s="1"/>
  <c r="AS579" i="49"/>
  <c r="AS579" i="50" s="1"/>
  <c r="R1196" i="49"/>
  <c r="R1196" i="50" s="1"/>
  <c r="AR1232" i="49"/>
  <c r="AR1232" i="50" s="1"/>
  <c r="AB936" i="49"/>
  <c r="AB936" i="50" s="1"/>
  <c r="AH574" i="49"/>
  <c r="AH574" i="50" s="1"/>
  <c r="AJ417" i="49"/>
  <c r="AJ417" i="50" s="1"/>
  <c r="U696" i="49"/>
  <c r="U696" i="50" s="1"/>
  <c r="AH768" i="49"/>
  <c r="AH768" i="50" s="1"/>
  <c r="U1107" i="49"/>
  <c r="U1107" i="50" s="1"/>
  <c r="AQ1297" i="49"/>
  <c r="AQ1297" i="50" s="1"/>
  <c r="W786" i="49"/>
  <c r="W786" i="50" s="1"/>
  <c r="R619" i="49"/>
  <c r="R619" i="50" s="1"/>
  <c r="P1248" i="49"/>
  <c r="P1248" i="50" s="1"/>
  <c r="AC1459" i="49"/>
  <c r="AC1459" i="50" s="1"/>
  <c r="R94" i="49"/>
  <c r="R94" i="50" s="1"/>
  <c r="V886" i="49"/>
  <c r="V886" i="50" s="1"/>
  <c r="AH1566" i="49"/>
  <c r="AH1566" i="50" s="1"/>
  <c r="P736" i="49"/>
  <c r="P736" i="50" s="1"/>
  <c r="AH1536" i="49"/>
  <c r="AH1536" i="50" s="1"/>
  <c r="AB510" i="49"/>
  <c r="AB510" i="50" s="1"/>
  <c r="U1331" i="49"/>
  <c r="U1331" i="50" s="1"/>
  <c r="AR1297" i="49"/>
  <c r="AR1297" i="50" s="1"/>
  <c r="AM40" i="49"/>
  <c r="AM40" i="50" s="1"/>
  <c r="V425" i="49"/>
  <c r="V425" i="50" s="1"/>
  <c r="AN672" i="49"/>
  <c r="AN672" i="50" s="1"/>
  <c r="G651" i="49"/>
  <c r="G651" i="50" s="1"/>
  <c r="AJ247" i="49"/>
  <c r="AJ247" i="50" s="1"/>
  <c r="AH879" i="49"/>
  <c r="AH879" i="50" s="1"/>
  <c r="AE1083" i="49"/>
  <c r="AE1083" i="50" s="1"/>
  <c r="AN552" i="49"/>
  <c r="AN552" i="50" s="1"/>
  <c r="U1190" i="49"/>
  <c r="U1190" i="50" s="1"/>
  <c r="AC991" i="49"/>
  <c r="AC991" i="50" s="1"/>
  <c r="AL25" i="49"/>
  <c r="AL25" i="50" s="1"/>
  <c r="X1085" i="49"/>
  <c r="X1085" i="50" s="1"/>
  <c r="Z39" i="49"/>
  <c r="Z39" i="50" s="1"/>
  <c r="AI724" i="49"/>
  <c r="AI724" i="50" s="1"/>
  <c r="Y1017" i="49"/>
  <c r="Y1017" i="50" s="1"/>
  <c r="X98" i="49"/>
  <c r="X98" i="50" s="1"/>
  <c r="AB1114" i="49"/>
  <c r="AB1114" i="50" s="1"/>
  <c r="AI1125" i="49"/>
  <c r="AI1125" i="50" s="1"/>
  <c r="AS567" i="49"/>
  <c r="AS567" i="50" s="1"/>
  <c r="P678" i="49"/>
  <c r="P678" i="50" s="1"/>
  <c r="AS1331" i="49"/>
  <c r="AS1331" i="50" s="1"/>
  <c r="V196" i="49"/>
  <c r="V196" i="50" s="1"/>
  <c r="AE1338" i="49"/>
  <c r="AE1338" i="50" s="1"/>
  <c r="Z167" i="49"/>
  <c r="Z167" i="50" s="1"/>
  <c r="U1090" i="49"/>
  <c r="U1090" i="50" s="1"/>
  <c r="AM1087" i="49"/>
  <c r="AM1087" i="50" s="1"/>
  <c r="AN564" i="49"/>
  <c r="AN564" i="50" s="1"/>
  <c r="Z1242" i="49"/>
  <c r="Z1242" i="50" s="1"/>
  <c r="AM817" i="49"/>
  <c r="AM817" i="50" s="1"/>
  <c r="Y1012" i="49"/>
  <c r="Y1012" i="50" s="1"/>
  <c r="U1142" i="49"/>
  <c r="U1142" i="50" s="1"/>
  <c r="X1211" i="49"/>
  <c r="X1211" i="50" s="1"/>
  <c r="AR218" i="49"/>
  <c r="AR218" i="50" s="1"/>
  <c r="V308" i="49"/>
  <c r="V308" i="50" s="1"/>
  <c r="R1013" i="49"/>
  <c r="R1013" i="50" s="1"/>
  <c r="AQ108" i="49"/>
  <c r="AQ108" i="50" s="1"/>
  <c r="R450" i="49"/>
  <c r="R450" i="50" s="1"/>
  <c r="AP467" i="49"/>
  <c r="AP467" i="50" s="1"/>
  <c r="AP608" i="49"/>
  <c r="AP608" i="50" s="1"/>
  <c r="AS1397" i="49"/>
  <c r="AS1397" i="50" s="1"/>
  <c r="S36" i="49"/>
  <c r="S36" i="50" s="1"/>
  <c r="R860" i="49"/>
  <c r="R860" i="50" s="1"/>
  <c r="AQ210" i="49"/>
  <c r="AQ210" i="50" s="1"/>
  <c r="K1554" i="49"/>
  <c r="K1554" i="50" s="1"/>
  <c r="AF716" i="49"/>
  <c r="AF716" i="50" s="1"/>
  <c r="AL1453" i="49"/>
  <c r="AL1453" i="50" s="1"/>
  <c r="V207" i="49"/>
  <c r="V207" i="50" s="1"/>
  <c r="W32" i="49"/>
  <c r="W32" i="50" s="1"/>
  <c r="P1066" i="49"/>
  <c r="P1066" i="50" s="1"/>
  <c r="AJ505" i="49"/>
  <c r="AJ505" i="50" s="1"/>
  <c r="Y722" i="49"/>
  <c r="Y722" i="50" s="1"/>
  <c r="AQ1091" i="49"/>
  <c r="AQ1091" i="50" s="1"/>
  <c r="U623" i="49"/>
  <c r="U623" i="50" s="1"/>
  <c r="Z840" i="49"/>
  <c r="Z840" i="50" s="1"/>
  <c r="AG1010" i="49"/>
  <c r="AG1010" i="50" s="1"/>
  <c r="T770" i="49"/>
  <c r="T770" i="50" s="1"/>
  <c r="AE1218" i="49"/>
  <c r="AE1218" i="50" s="1"/>
  <c r="AH218" i="49"/>
  <c r="AH218" i="50" s="1"/>
  <c r="T1509" i="49"/>
  <c r="T1509" i="50" s="1"/>
  <c r="AS79" i="49"/>
  <c r="AS79" i="50" s="1"/>
  <c r="AM666" i="49"/>
  <c r="AM666" i="50" s="1"/>
  <c r="Y1090" i="49"/>
  <c r="Y1090" i="50" s="1"/>
  <c r="V741" i="49"/>
  <c r="V741" i="50" s="1"/>
  <c r="AD761" i="49"/>
  <c r="AD761" i="50" s="1"/>
  <c r="X1375" i="49"/>
  <c r="X1375" i="50" s="1"/>
  <c r="V692" i="49"/>
  <c r="V692" i="50" s="1"/>
  <c r="AB359" i="49"/>
  <c r="AB359" i="50" s="1"/>
  <c r="AJ831" i="49"/>
  <c r="AJ831" i="50" s="1"/>
  <c r="AR15" i="49"/>
  <c r="AR15" i="50" s="1"/>
  <c r="AJ1499" i="49"/>
  <c r="AJ1499" i="50" s="1"/>
  <c r="AB899" i="49"/>
  <c r="AB899" i="50" s="1"/>
  <c r="W1120" i="49"/>
  <c r="W1120" i="50" s="1"/>
  <c r="W1085" i="49"/>
  <c r="W1085" i="50" s="1"/>
  <c r="AR143" i="49"/>
  <c r="AR143" i="50" s="1"/>
  <c r="U1162" i="49"/>
  <c r="U1162" i="50" s="1"/>
  <c r="X138" i="49"/>
  <c r="X138" i="50" s="1"/>
  <c r="AC1071" i="49"/>
  <c r="AC1071" i="50" s="1"/>
  <c r="AS420" i="49"/>
  <c r="AS420" i="50" s="1"/>
  <c r="AF1183" i="49"/>
  <c r="AF1183" i="50" s="1"/>
  <c r="X1423" i="49"/>
  <c r="X1423" i="50" s="1"/>
  <c r="Y1101" i="49"/>
  <c r="Y1101" i="50" s="1"/>
  <c r="AP180" i="49"/>
  <c r="AP180" i="50" s="1"/>
  <c r="AO596" i="49"/>
  <c r="AO596" i="50" s="1"/>
  <c r="AI1175" i="49"/>
  <c r="AI1175" i="50" s="1"/>
  <c r="AC327" i="49"/>
  <c r="AC327" i="50" s="1"/>
  <c r="Y830" i="49"/>
  <c r="Y830" i="50" s="1"/>
  <c r="AC1218" i="49"/>
  <c r="AC1218" i="50" s="1"/>
  <c r="AO272" i="49"/>
  <c r="AO272" i="50" s="1"/>
  <c r="AP1335" i="49"/>
  <c r="AP1335" i="50" s="1"/>
  <c r="AG842" i="49"/>
  <c r="AG842" i="50" s="1"/>
  <c r="T965" i="49"/>
  <c r="T965" i="50" s="1"/>
  <c r="AM687" i="49"/>
  <c r="AM687" i="50" s="1"/>
  <c r="AY687" i="50" s="1"/>
  <c r="AN1226" i="49"/>
  <c r="AN1226" i="50" s="1"/>
  <c r="AB539" i="49"/>
  <c r="AB539" i="50" s="1"/>
  <c r="AF1083" i="49"/>
  <c r="AF1083" i="50" s="1"/>
  <c r="S994" i="49"/>
  <c r="S994" i="50" s="1"/>
  <c r="U509" i="49"/>
  <c r="U509" i="50" s="1"/>
  <c r="AD1442" i="49"/>
  <c r="AD1442" i="50" s="1"/>
  <c r="S764" i="49"/>
  <c r="S764" i="50" s="1"/>
  <c r="AR1471" i="49"/>
  <c r="AR1471" i="50" s="1"/>
  <c r="AK80" i="49"/>
  <c r="AK80" i="50" s="1"/>
  <c r="U829" i="49"/>
  <c r="U829" i="50" s="1"/>
  <c r="X569" i="49"/>
  <c r="X569" i="50" s="1"/>
  <c r="AO757" i="49"/>
  <c r="AO757" i="50" s="1"/>
  <c r="W557" i="49"/>
  <c r="W557" i="50" s="1"/>
  <c r="AG229" i="49"/>
  <c r="AG229" i="50" s="1"/>
  <c r="T1541" i="49"/>
  <c r="T1541" i="50" s="1"/>
  <c r="V1318" i="49"/>
  <c r="V1318" i="50" s="1"/>
  <c r="AC1150" i="49"/>
  <c r="AC1150" i="50" s="1"/>
  <c r="AP1272" i="49"/>
  <c r="AP1272" i="50" s="1"/>
  <c r="V2" i="49"/>
  <c r="V2" i="50" s="1"/>
  <c r="P619" i="49"/>
  <c r="P619" i="50" s="1"/>
  <c r="Z853" i="49"/>
  <c r="Z853" i="50" s="1"/>
  <c r="AB861" i="49"/>
  <c r="AB861" i="50" s="1"/>
  <c r="AL979" i="49"/>
  <c r="AL979" i="50" s="1"/>
  <c r="AO456" i="49"/>
  <c r="AO456" i="50" s="1"/>
  <c r="Y1334" i="49"/>
  <c r="Y1334" i="50" s="1"/>
  <c r="O262" i="49"/>
  <c r="O262" i="50" s="1"/>
  <c r="Y243" i="49"/>
  <c r="Y243" i="50" s="1"/>
  <c r="AN1342" i="49"/>
  <c r="AN1342" i="50" s="1"/>
  <c r="AJ1211" i="49"/>
  <c r="AJ1211" i="50" s="1"/>
  <c r="AJ981" i="49"/>
  <c r="AJ981" i="50" s="1"/>
  <c r="T1538" i="49"/>
  <c r="T1538" i="50" s="1"/>
  <c r="AM568" i="49"/>
  <c r="AM568" i="50" s="1"/>
  <c r="S269" i="49"/>
  <c r="S269" i="50" s="1"/>
  <c r="AR282" i="49"/>
  <c r="AR282" i="50" s="1"/>
  <c r="S1178" i="49"/>
  <c r="S1178" i="50" s="1"/>
  <c r="S430" i="49"/>
  <c r="S430" i="50" s="1"/>
  <c r="X785" i="49"/>
  <c r="X785" i="50" s="1"/>
  <c r="E908" i="49"/>
  <c r="E908" i="50" s="1"/>
  <c r="AJ717" i="49"/>
  <c r="AJ717" i="50" s="1"/>
  <c r="Y189" i="49"/>
  <c r="Y189" i="50" s="1"/>
  <c r="AC819" i="49"/>
  <c r="AC819" i="50" s="1"/>
  <c r="Y509" i="49"/>
  <c r="Y509" i="50" s="1"/>
  <c r="S1452" i="49"/>
  <c r="S1452" i="50" s="1"/>
  <c r="AO741" i="49"/>
  <c r="AO741" i="50" s="1"/>
  <c r="Z934" i="49"/>
  <c r="Z934" i="50" s="1"/>
  <c r="AQ232" i="49"/>
  <c r="AQ232" i="50" s="1"/>
  <c r="AF198" i="49"/>
  <c r="AF198" i="50" s="1"/>
  <c r="AI174" i="49"/>
  <c r="AI174" i="50" s="1"/>
  <c r="AK1480" i="49"/>
  <c r="AK1480" i="50" s="1"/>
  <c r="AM720" i="49"/>
  <c r="AM720" i="50" s="1"/>
  <c r="AD81" i="49"/>
  <c r="AD81" i="50" s="1"/>
  <c r="AH835" i="49"/>
  <c r="AH835" i="50" s="1"/>
  <c r="AM729" i="49"/>
  <c r="AM729" i="50" s="1"/>
  <c r="AN264" i="49"/>
  <c r="AN264" i="50" s="1"/>
  <c r="W64" i="49"/>
  <c r="W64" i="50" s="1"/>
  <c r="AN267" i="49"/>
  <c r="AN267" i="50" s="1"/>
  <c r="AJ1406" i="49"/>
  <c r="AJ1406" i="50" s="1"/>
  <c r="U1323" i="49"/>
  <c r="U1323" i="50" s="1"/>
  <c r="AI1012" i="49"/>
  <c r="AI1012" i="50" s="1"/>
  <c r="AJ176" i="49"/>
  <c r="AJ176" i="50" s="1"/>
  <c r="AP1475" i="49"/>
  <c r="AP1475" i="50" s="1"/>
  <c r="U1212" i="49"/>
  <c r="U1212" i="50" s="1"/>
  <c r="AE486" i="49"/>
  <c r="AE486" i="50" s="1"/>
  <c r="V520" i="49"/>
  <c r="V520" i="50" s="1"/>
  <c r="AM1262" i="49"/>
  <c r="AM1262" i="50" s="1"/>
  <c r="AI97" i="49"/>
  <c r="AI97" i="50" s="1"/>
  <c r="AN1446" i="49"/>
  <c r="AN1446" i="50" s="1"/>
  <c r="R4" i="49"/>
  <c r="R4" i="50" s="1"/>
  <c r="AK1495" i="49"/>
  <c r="AK1495" i="50" s="1"/>
  <c r="AA1294" i="49"/>
  <c r="AA1294" i="50" s="1"/>
  <c r="AG1323" i="49"/>
  <c r="AG1323" i="50" s="1"/>
  <c r="AE1552" i="49"/>
  <c r="AE1552" i="50" s="1"/>
  <c r="V1027" i="49"/>
  <c r="V1027" i="50" s="1"/>
  <c r="AF1555" i="49"/>
  <c r="AF1555" i="50" s="1"/>
  <c r="U789" i="49"/>
  <c r="U789" i="50" s="1"/>
  <c r="AO1376" i="49"/>
  <c r="AO1376" i="50" s="1"/>
  <c r="AC960" i="49"/>
  <c r="AC960" i="50" s="1"/>
  <c r="AA153" i="49"/>
  <c r="AA153" i="50" s="1"/>
  <c r="U368" i="49"/>
  <c r="U368" i="50" s="1"/>
  <c r="AD1024" i="49"/>
  <c r="AD1024" i="50" s="1"/>
  <c r="X1241" i="49"/>
  <c r="X1241" i="50" s="1"/>
  <c r="AG1030" i="49"/>
  <c r="AG1030" i="50" s="1"/>
  <c r="AC1532" i="49"/>
  <c r="AC1532" i="50" s="1"/>
  <c r="AB948" i="49"/>
  <c r="AB948" i="50" s="1"/>
  <c r="Y1095" i="49"/>
  <c r="Y1095" i="50" s="1"/>
  <c r="AF1262" i="49"/>
  <c r="AF1262" i="50" s="1"/>
  <c r="AL966" i="49"/>
  <c r="AL966" i="50" s="1"/>
  <c r="AG381" i="49"/>
  <c r="AG381" i="50" s="1"/>
  <c r="AF1396" i="49"/>
  <c r="AF1396" i="50" s="1"/>
  <c r="AS1457" i="49"/>
  <c r="AS1457" i="50" s="1"/>
  <c r="W1426" i="49"/>
  <c r="W1426" i="50" s="1"/>
  <c r="T432" i="49"/>
  <c r="T432" i="50" s="1"/>
  <c r="S367" i="49"/>
  <c r="S367" i="50" s="1"/>
  <c r="AM877" i="49"/>
  <c r="AM877" i="50" s="1"/>
  <c r="AG104" i="49"/>
  <c r="AG104" i="50" s="1"/>
  <c r="Y1131" i="49"/>
  <c r="Y1131" i="50" s="1"/>
  <c r="AC1492" i="49"/>
  <c r="AC1492" i="50" s="1"/>
  <c r="AK659" i="49"/>
  <c r="AK659" i="50" s="1"/>
  <c r="AF1051" i="49"/>
  <c r="AF1051" i="50" s="1"/>
  <c r="AI600" i="49"/>
  <c r="AI600" i="50" s="1"/>
  <c r="AO29" i="49"/>
  <c r="AO29" i="50" s="1"/>
  <c r="AA561" i="49"/>
  <c r="AA561" i="50" s="1"/>
  <c r="AF942" i="49"/>
  <c r="AF942" i="50" s="1"/>
  <c r="S1355" i="49"/>
  <c r="S1355" i="50" s="1"/>
  <c r="AP731" i="49"/>
  <c r="AP731" i="50" s="1"/>
  <c r="AE598" i="49"/>
  <c r="AE598" i="50" s="1"/>
  <c r="AH1002" i="49"/>
  <c r="AH1002" i="50" s="1"/>
  <c r="Y1446" i="49"/>
  <c r="Y1446" i="50" s="1"/>
  <c r="X917" i="49"/>
  <c r="X917" i="50" s="1"/>
  <c r="AU917" i="50" s="1"/>
  <c r="S969" i="49"/>
  <c r="S969" i="50" s="1"/>
  <c r="V901" i="49"/>
  <c r="V901" i="50" s="1"/>
  <c r="AO1352" i="49"/>
  <c r="AO1352" i="50" s="1"/>
  <c r="X1296" i="49"/>
  <c r="X1296" i="50" s="1"/>
  <c r="AE1225" i="49"/>
  <c r="AE1225" i="50" s="1"/>
  <c r="AP453" i="49"/>
  <c r="AP453" i="50" s="1"/>
  <c r="U320" i="49"/>
  <c r="U320" i="50" s="1"/>
  <c r="R670" i="49"/>
  <c r="R670" i="50" s="1"/>
  <c r="O1448" i="49"/>
  <c r="O1448" i="50" s="1"/>
  <c r="O1212" i="49"/>
  <c r="O1212" i="50" s="1"/>
  <c r="AO273" i="49"/>
  <c r="AO273" i="50" s="1"/>
  <c r="AQ670" i="49"/>
  <c r="AQ670" i="50" s="1"/>
  <c r="AB50" i="49"/>
  <c r="AB50" i="50" s="1"/>
  <c r="AD739" i="49"/>
  <c r="AD739" i="50" s="1"/>
  <c r="AI1422" i="49"/>
  <c r="AI1422" i="50" s="1"/>
  <c r="AG477" i="49"/>
  <c r="AG477" i="50" s="1"/>
  <c r="AO133" i="49"/>
  <c r="AO133" i="50" s="1"/>
  <c r="AK977" i="49"/>
  <c r="AK977" i="50" s="1"/>
  <c r="X433" i="49"/>
  <c r="X433" i="50" s="1"/>
  <c r="AI1029" i="49"/>
  <c r="AI1029" i="50" s="1"/>
  <c r="AR968" i="49"/>
  <c r="AR968" i="50" s="1"/>
  <c r="AK905" i="49"/>
  <c r="AK905" i="50" s="1"/>
  <c r="AP96" i="49"/>
  <c r="AP96" i="50" s="1"/>
  <c r="X1334" i="49"/>
  <c r="X1334" i="50" s="1"/>
  <c r="AM1528" i="49"/>
  <c r="AM1528" i="50" s="1"/>
  <c r="O928" i="49"/>
  <c r="O928" i="50" s="1"/>
  <c r="AC54" i="49"/>
  <c r="AC54" i="50" s="1"/>
  <c r="R1278" i="49"/>
  <c r="R1278" i="50" s="1"/>
  <c r="AL1166" i="49"/>
  <c r="AL1166" i="50" s="1"/>
  <c r="R1545" i="49"/>
  <c r="R1545" i="50" s="1"/>
  <c r="AB1409" i="49"/>
  <c r="AB1409" i="50" s="1"/>
  <c r="W1448" i="49"/>
  <c r="W1448" i="50" s="1"/>
  <c r="Z582" i="49"/>
  <c r="Z582" i="50" s="1"/>
  <c r="AM637" i="49"/>
  <c r="AM637" i="50" s="1"/>
  <c r="O1256" i="49"/>
  <c r="O1256" i="50" s="1"/>
  <c r="AR392" i="49"/>
  <c r="AR392" i="50" s="1"/>
  <c r="Y1448" i="49"/>
  <c r="Y1448" i="50" s="1"/>
  <c r="P1188" i="49"/>
  <c r="P1188" i="50" s="1"/>
  <c r="AE465" i="49"/>
  <c r="AE465" i="50" s="1"/>
  <c r="AO877" i="49"/>
  <c r="AO877" i="50" s="1"/>
  <c r="AO577" i="49"/>
  <c r="AO577" i="50" s="1"/>
  <c r="AR221" i="49"/>
  <c r="AR221" i="50" s="1"/>
  <c r="AB454" i="49"/>
  <c r="AB454" i="50" s="1"/>
  <c r="X581" i="49"/>
  <c r="X581" i="50" s="1"/>
  <c r="AF1291" i="49"/>
  <c r="AF1291" i="50" s="1"/>
  <c r="T808" i="49"/>
  <c r="T808" i="50" s="1"/>
  <c r="AG825" i="49"/>
  <c r="AG825" i="50" s="1"/>
  <c r="AK948" i="49"/>
  <c r="AK948" i="50" s="1"/>
  <c r="AK297" i="49"/>
  <c r="AK297" i="50" s="1"/>
  <c r="U1440" i="49"/>
  <c r="U1440" i="50" s="1"/>
  <c r="AS1379" i="49"/>
  <c r="AS1379" i="50" s="1"/>
  <c r="W222" i="49"/>
  <c r="W222" i="50" s="1"/>
  <c r="AN942" i="49"/>
  <c r="AN942" i="50" s="1"/>
  <c r="AQ963" i="49"/>
  <c r="AQ963" i="50" s="1"/>
  <c r="Y1542" i="49"/>
  <c r="Y1542" i="50" s="1"/>
  <c r="AF665" i="49"/>
  <c r="AF665" i="50" s="1"/>
  <c r="AG680" i="49"/>
  <c r="AG680" i="50" s="1"/>
  <c r="AF73" i="49"/>
  <c r="AF73" i="50" s="1"/>
  <c r="AO366" i="49"/>
  <c r="AO366" i="50" s="1"/>
  <c r="R1556" i="49"/>
  <c r="R1556" i="50" s="1"/>
  <c r="U190" i="49"/>
  <c r="U190" i="50" s="1"/>
  <c r="S14" i="49"/>
  <c r="S14" i="50" s="1"/>
  <c r="U214" i="49"/>
  <c r="U214" i="50" s="1"/>
  <c r="AK1535" i="49"/>
  <c r="AK1535" i="50" s="1"/>
  <c r="AD919" i="49"/>
  <c r="AD919" i="50" s="1"/>
  <c r="Z1087" i="49"/>
  <c r="Z1087" i="50" s="1"/>
  <c r="Y369" i="60"/>
  <c r="Y369" i="61" s="1"/>
  <c r="Y369" i="64" s="1"/>
  <c r="AN404" i="60"/>
  <c r="AN404" i="61" s="1"/>
  <c r="AN404" i="64" s="1"/>
  <c r="AS365" i="60"/>
  <c r="AS365" i="61" s="1"/>
  <c r="AS365" i="64" s="1"/>
  <c r="S319" i="49"/>
  <c r="S319" i="50" s="1"/>
  <c r="AN330" i="49"/>
  <c r="AN330" i="50" s="1"/>
  <c r="AC71" i="60"/>
  <c r="AC71" i="61" s="1"/>
  <c r="AC71" i="64" s="1"/>
  <c r="AF481" i="60"/>
  <c r="AF481" i="61" s="1"/>
  <c r="AF481" i="64" s="1"/>
  <c r="AI1461" i="49"/>
  <c r="AI1461" i="50" s="1"/>
  <c r="AB511" i="49"/>
  <c r="AB511" i="50" s="1"/>
  <c r="AF925" i="49"/>
  <c r="AF925" i="50" s="1"/>
  <c r="AN1285" i="49"/>
  <c r="AN1285" i="50" s="1"/>
  <c r="V130" i="49"/>
  <c r="V130" i="50" s="1"/>
  <c r="AR1554" i="49"/>
  <c r="AR1554" i="50" s="1"/>
  <c r="AR554" i="49"/>
  <c r="AR554" i="50" s="1"/>
  <c r="AI583" i="49"/>
  <c r="AI583" i="50" s="1"/>
  <c r="AK1252" i="49"/>
  <c r="AK1252" i="50" s="1"/>
  <c r="Z730" i="49"/>
  <c r="Z730" i="50" s="1"/>
  <c r="P1487" i="49"/>
  <c r="P1487" i="50" s="1"/>
  <c r="W1503" i="49"/>
  <c r="W1503" i="50" s="1"/>
  <c r="K1449" i="49"/>
  <c r="K1449" i="50" s="1"/>
  <c r="W150" i="49"/>
  <c r="W150" i="50" s="1"/>
  <c r="AL1400" i="49"/>
  <c r="AL1400" i="50" s="1"/>
  <c r="AP387" i="49"/>
  <c r="AP387" i="50" s="1"/>
  <c r="P1557" i="49"/>
  <c r="P1557" i="50" s="1"/>
  <c r="Y1402" i="49"/>
  <c r="Y1402" i="50" s="1"/>
  <c r="U870" i="49"/>
  <c r="U870" i="50" s="1"/>
  <c r="V1454" i="49"/>
  <c r="V1454" i="50" s="1"/>
  <c r="AD521" i="49"/>
  <c r="AD521" i="50" s="1"/>
  <c r="X869" i="49"/>
  <c r="X869" i="50" s="1"/>
  <c r="AD1040" i="49"/>
  <c r="AD1040" i="50" s="1"/>
  <c r="AB697" i="49"/>
  <c r="AB697" i="50" s="1"/>
  <c r="T1067" i="49"/>
  <c r="T1067" i="50" s="1"/>
  <c r="V1156" i="49"/>
  <c r="V1156" i="50" s="1"/>
  <c r="AQ601" i="49"/>
  <c r="AQ601" i="50" s="1"/>
  <c r="Z862" i="49"/>
  <c r="Z862" i="50" s="1"/>
  <c r="AB1070" i="49"/>
  <c r="AB1070" i="50" s="1"/>
  <c r="AE265" i="49"/>
  <c r="AE265" i="50" s="1"/>
  <c r="AJ136" i="49"/>
  <c r="AJ136" i="50" s="1"/>
  <c r="AG1483" i="49"/>
  <c r="AG1483" i="50" s="1"/>
  <c r="AM941" i="49"/>
  <c r="AM941" i="50" s="1"/>
  <c r="Y1543" i="49"/>
  <c r="Y1543" i="50" s="1"/>
  <c r="AI1071" i="49"/>
  <c r="AI1071" i="50" s="1"/>
  <c r="AR63" i="49"/>
  <c r="AR63" i="50" s="1"/>
  <c r="Y1135" i="49"/>
  <c r="Y1135" i="50" s="1"/>
  <c r="P1418" i="49"/>
  <c r="P1418" i="50" s="1"/>
  <c r="P71" i="49"/>
  <c r="P71" i="50" s="1"/>
  <c r="AF1421" i="49"/>
  <c r="AF1421" i="50" s="1"/>
  <c r="AA730" i="49"/>
  <c r="AA730" i="50" s="1"/>
  <c r="AH1325" i="49"/>
  <c r="AH1325" i="50" s="1"/>
  <c r="Z343" i="49"/>
  <c r="Z343" i="50" s="1"/>
  <c r="T590" i="49"/>
  <c r="T590" i="50" s="1"/>
  <c r="AQ378" i="49"/>
  <c r="AQ378" i="50" s="1"/>
  <c r="R206" i="49"/>
  <c r="R206" i="50" s="1"/>
  <c r="AE1502" i="49"/>
  <c r="AE1502" i="50" s="1"/>
  <c r="J353" i="49"/>
  <c r="J353" i="50" s="1"/>
  <c r="T598" i="49"/>
  <c r="T598" i="50" s="1"/>
  <c r="AO1156" i="49"/>
  <c r="AO1156" i="50" s="1"/>
  <c r="AJ461" i="49"/>
  <c r="AJ461" i="50" s="1"/>
  <c r="AP128" i="49"/>
  <c r="AP128" i="50" s="1"/>
  <c r="AK1448" i="49"/>
  <c r="AK1448" i="50" s="1"/>
  <c r="S1315" i="49"/>
  <c r="S1315" i="50" s="1"/>
  <c r="AB294" i="49"/>
  <c r="AB294" i="50" s="1"/>
  <c r="T618" i="49"/>
  <c r="T618" i="50" s="1"/>
  <c r="Y457" i="49"/>
  <c r="Y457" i="50" s="1"/>
  <c r="AB846" i="49"/>
  <c r="AB846" i="50" s="1"/>
  <c r="X990" i="49"/>
  <c r="X990" i="50" s="1"/>
  <c r="AC665" i="49"/>
  <c r="AC665" i="50" s="1"/>
  <c r="AC790" i="49"/>
  <c r="AC790" i="50" s="1"/>
  <c r="V1547" i="49"/>
  <c r="V1547" i="50" s="1"/>
  <c r="AE157" i="49"/>
  <c r="AE157" i="50" s="1"/>
  <c r="X1320" i="49"/>
  <c r="X1320" i="50" s="1"/>
  <c r="S1420" i="49"/>
  <c r="S1420" i="50" s="1"/>
  <c r="AM1117" i="49"/>
  <c r="AM1117" i="50" s="1"/>
  <c r="AY1117" i="50" s="1"/>
  <c r="AP762" i="49"/>
  <c r="AP762" i="50" s="1"/>
  <c r="AN183" i="49"/>
  <c r="AN183" i="50" s="1"/>
  <c r="AN551" i="49"/>
  <c r="AN551" i="50" s="1"/>
  <c r="AQ1341" i="49"/>
  <c r="AQ1341" i="50" s="1"/>
  <c r="AC946" i="49"/>
  <c r="AC946" i="50" s="1"/>
  <c r="AF906" i="49"/>
  <c r="AF906" i="50" s="1"/>
  <c r="AW906" i="50" s="1"/>
  <c r="AM1236" i="49"/>
  <c r="AM1236" i="50" s="1"/>
  <c r="AL1241" i="49"/>
  <c r="AL1241" i="50" s="1"/>
  <c r="AD770" i="49"/>
  <c r="AD770" i="50" s="1"/>
  <c r="X1383" i="49"/>
  <c r="X1383" i="50" s="1"/>
  <c r="V39" i="49"/>
  <c r="V39" i="50" s="1"/>
  <c r="V105" i="49"/>
  <c r="V105" i="50" s="1"/>
  <c r="AR1281" i="49"/>
  <c r="AR1281" i="50" s="1"/>
  <c r="AE1206" i="49"/>
  <c r="AE1206" i="50" s="1"/>
  <c r="AQ507" i="49"/>
  <c r="AQ507" i="50" s="1"/>
  <c r="AA1060" i="49"/>
  <c r="AA1060" i="50" s="1"/>
  <c r="Y754" i="49"/>
  <c r="Y754" i="50" s="1"/>
  <c r="AP1483" i="49"/>
  <c r="AP1483" i="50" s="1"/>
  <c r="AS533" i="49"/>
  <c r="AS533" i="50" s="1"/>
  <c r="AK742" i="49"/>
  <c r="AK742" i="50" s="1"/>
  <c r="S517" i="49"/>
  <c r="S517" i="50" s="1"/>
  <c r="X979" i="49"/>
  <c r="X979" i="50" s="1"/>
  <c r="AJ408" i="49"/>
  <c r="AJ408" i="50" s="1"/>
  <c r="AL1211" i="49"/>
  <c r="AL1211" i="50" s="1"/>
  <c r="V347" i="49"/>
  <c r="V347" i="50" s="1"/>
  <c r="AB974" i="49"/>
  <c r="AB974" i="50" s="1"/>
  <c r="AI1035" i="49"/>
  <c r="AI1035" i="50" s="1"/>
  <c r="AO1123" i="49"/>
  <c r="AO1123" i="50" s="1"/>
  <c r="R972" i="49"/>
  <c r="R972" i="50" s="1"/>
  <c r="S1312" i="49"/>
  <c r="S1312" i="50" s="1"/>
  <c r="AA78" i="49"/>
  <c r="AA78" i="50" s="1"/>
  <c r="AE881" i="49"/>
  <c r="AE881" i="50" s="1"/>
  <c r="AB1555" i="49"/>
  <c r="AB1555" i="50" s="1"/>
  <c r="U832" i="49"/>
  <c r="U832" i="50" s="1"/>
  <c r="AE1337" i="49"/>
  <c r="AE1337" i="50" s="1"/>
  <c r="AE974" i="49"/>
  <c r="AE974" i="50" s="1"/>
  <c r="V10" i="49"/>
  <c r="V10" i="50" s="1"/>
  <c r="AK1412" i="49"/>
  <c r="AK1412" i="50" s="1"/>
  <c r="AM1374" i="49"/>
  <c r="AM1374" i="50" s="1"/>
  <c r="R1292" i="49"/>
  <c r="R1292" i="50" s="1"/>
  <c r="AP1169" i="49"/>
  <c r="AP1169" i="50" s="1"/>
  <c r="AA913" i="49"/>
  <c r="AA913" i="50" s="1"/>
  <c r="AI1425" i="49"/>
  <c r="AI1425" i="50" s="1"/>
  <c r="AM1025" i="49"/>
  <c r="AM1025" i="50" s="1"/>
  <c r="AQ1148" i="49"/>
  <c r="AQ1148" i="50" s="1"/>
  <c r="AM1196" i="49"/>
  <c r="AM1196" i="50" s="1"/>
  <c r="E988" i="49"/>
  <c r="E988" i="50" s="1"/>
  <c r="X1400" i="49"/>
  <c r="X1400" i="50" s="1"/>
  <c r="T1565" i="49"/>
  <c r="T1565" i="50" s="1"/>
  <c r="AQ1332" i="49"/>
  <c r="AQ1332" i="50" s="1"/>
  <c r="T921" i="49"/>
  <c r="T921" i="50" s="1"/>
  <c r="AB753" i="49"/>
  <c r="AB753" i="50" s="1"/>
  <c r="AB1006" i="49"/>
  <c r="AB1006" i="50" s="1"/>
  <c r="T331" i="49"/>
  <c r="T331" i="50" s="1"/>
  <c r="O895" i="49"/>
  <c r="O895" i="50" s="1"/>
  <c r="AH1177" i="49"/>
  <c r="AH1177" i="50" s="1"/>
  <c r="S1328" i="49"/>
  <c r="S1328" i="50" s="1"/>
  <c r="U1326" i="49"/>
  <c r="U1326" i="50" s="1"/>
  <c r="AD334" i="49"/>
  <c r="AD334" i="50" s="1"/>
  <c r="AB30" i="49"/>
  <c r="AB30" i="50" s="1"/>
  <c r="AC1518" i="49"/>
  <c r="AC1518" i="50" s="1"/>
  <c r="AJ1384" i="49"/>
  <c r="AJ1384" i="50" s="1"/>
  <c r="AD1401" i="49"/>
  <c r="AD1401" i="50" s="1"/>
  <c r="AK646" i="49"/>
  <c r="AK646" i="50" s="1"/>
  <c r="AP1264" i="49"/>
  <c r="AP1264" i="50" s="1"/>
  <c r="AK200" i="49"/>
  <c r="AK200" i="50" s="1"/>
  <c r="AN669" i="49"/>
  <c r="AN669" i="50" s="1"/>
  <c r="K1560" i="49"/>
  <c r="K1560" i="50" s="1"/>
  <c r="AS760" i="49"/>
  <c r="AS760" i="50" s="1"/>
  <c r="AC274" i="49"/>
  <c r="AC274" i="50" s="1"/>
  <c r="AL1470" i="49"/>
  <c r="AL1470" i="50" s="1"/>
  <c r="E280" i="49"/>
  <c r="E280" i="50" s="1"/>
  <c r="T1068" i="49"/>
  <c r="T1068" i="50" s="1"/>
  <c r="AI133" i="49"/>
  <c r="AI133" i="50" s="1"/>
  <c r="AL987" i="49"/>
  <c r="AL987" i="50" s="1"/>
  <c r="R1396" i="49"/>
  <c r="R1396" i="50" s="1"/>
  <c r="AD918" i="49"/>
  <c r="AD918" i="50" s="1"/>
  <c r="R153" i="49"/>
  <c r="R153" i="50" s="1"/>
  <c r="T1417" i="49"/>
  <c r="T1417" i="50" s="1"/>
  <c r="AE600" i="49"/>
  <c r="AE600" i="50" s="1"/>
  <c r="X235" i="49"/>
  <c r="X235" i="50" s="1"/>
  <c r="AI795" i="49"/>
  <c r="AI795" i="50" s="1"/>
  <c r="AK1418" i="49"/>
  <c r="AK1418" i="50" s="1"/>
  <c r="X722" i="49"/>
  <c r="X722" i="50" s="1"/>
  <c r="AA385" i="49"/>
  <c r="AA385" i="50" s="1"/>
  <c r="O940" i="49"/>
  <c r="O940" i="50" s="1"/>
  <c r="S1532" i="49"/>
  <c r="S1532" i="50" s="1"/>
  <c r="AN610" i="49"/>
  <c r="AN610" i="50" s="1"/>
  <c r="R1339" i="49"/>
  <c r="R1339" i="50" s="1"/>
  <c r="R1449" i="49"/>
  <c r="R1449" i="50" s="1"/>
  <c r="AC627" i="49"/>
  <c r="AC627" i="50" s="1"/>
  <c r="O855" i="49"/>
  <c r="O855" i="50" s="1"/>
  <c r="AB409" i="49"/>
  <c r="AB409" i="50" s="1"/>
  <c r="T382" i="49"/>
  <c r="T382" i="50" s="1"/>
  <c r="AI563" i="49"/>
  <c r="AI563" i="50" s="1"/>
  <c r="Z1142" i="49"/>
  <c r="Z1142" i="50" s="1"/>
  <c r="P278" i="49"/>
  <c r="P278" i="50" s="1"/>
  <c r="AR462" i="49"/>
  <c r="AR462" i="50" s="1"/>
  <c r="AI6" i="49"/>
  <c r="AI6" i="50" s="1"/>
  <c r="AP727" i="49"/>
  <c r="AP727" i="50" s="1"/>
  <c r="AS1105" i="49"/>
  <c r="AS1105" i="50" s="1"/>
  <c r="AJ377" i="49"/>
  <c r="AJ377" i="50" s="1"/>
  <c r="AK256" i="49"/>
  <c r="AK256" i="50" s="1"/>
  <c r="AC57" i="49"/>
  <c r="AC57" i="50" s="1"/>
  <c r="P920" i="49"/>
  <c r="P920" i="50" s="1"/>
  <c r="U171" i="49"/>
  <c r="U171" i="50" s="1"/>
  <c r="AE221" i="49"/>
  <c r="AE221" i="50" s="1"/>
  <c r="AQ323" i="49"/>
  <c r="AQ323" i="50" s="1"/>
  <c r="R665" i="49"/>
  <c r="R665" i="50" s="1"/>
  <c r="AG217" i="49"/>
  <c r="AG217" i="50" s="1"/>
  <c r="AI152" i="49"/>
  <c r="AI152" i="50" s="1"/>
  <c r="AM342" i="49"/>
  <c r="AM342" i="50" s="1"/>
  <c r="AQ1211" i="49"/>
  <c r="AQ1211" i="50" s="1"/>
  <c r="AE533" i="49"/>
  <c r="AE533" i="50" s="1"/>
  <c r="AO1192" i="49"/>
  <c r="AO1192" i="50" s="1"/>
  <c r="AP101" i="49"/>
  <c r="AP101" i="50" s="1"/>
  <c r="Z937" i="49"/>
  <c r="Z937" i="50" s="1"/>
  <c r="AO829" i="49"/>
  <c r="AO829" i="50" s="1"/>
  <c r="AL493" i="49"/>
  <c r="AL493" i="50" s="1"/>
  <c r="O347" i="49"/>
  <c r="O347" i="50" s="1"/>
  <c r="AS953" i="49"/>
  <c r="AS953" i="50" s="1"/>
  <c r="AL678" i="49"/>
  <c r="AL678" i="50" s="1"/>
  <c r="AM995" i="49"/>
  <c r="AM995" i="50" s="1"/>
  <c r="AK928" i="49"/>
  <c r="AK928" i="50" s="1"/>
  <c r="AP803" i="49"/>
  <c r="AP803" i="50" s="1"/>
  <c r="S1065" i="49"/>
  <c r="S1065" i="50" s="1"/>
  <c r="Z1449" i="49"/>
  <c r="Z1449" i="50" s="1"/>
  <c r="AO1505" i="49"/>
  <c r="AO1505" i="50" s="1"/>
  <c r="R1166" i="49"/>
  <c r="R1166" i="50" s="1"/>
  <c r="AN32" i="49"/>
  <c r="AN32" i="50" s="1"/>
  <c r="AR413" i="49"/>
  <c r="AR413" i="50" s="1"/>
  <c r="T1129" i="49"/>
  <c r="T1129" i="50" s="1"/>
  <c r="AR718" i="49"/>
  <c r="AR718" i="50" s="1"/>
  <c r="Y1022" i="49"/>
  <c r="Y1022" i="50" s="1"/>
  <c r="AS789" i="49"/>
  <c r="AS789" i="50" s="1"/>
  <c r="AF738" i="49"/>
  <c r="AF738" i="50" s="1"/>
  <c r="Y72" i="49"/>
  <c r="Y72" i="50" s="1"/>
  <c r="X867" i="49"/>
  <c r="X867" i="50" s="1"/>
  <c r="AN101" i="49"/>
  <c r="AN101" i="50" s="1"/>
  <c r="AS771" i="49"/>
  <c r="AS771" i="50" s="1"/>
  <c r="AA755" i="49"/>
  <c r="AA755" i="50" s="1"/>
  <c r="S1121" i="49"/>
  <c r="S1121" i="50" s="1"/>
  <c r="AM841" i="49"/>
  <c r="AM841" i="50" s="1"/>
  <c r="R485" i="49"/>
  <c r="R485" i="50" s="1"/>
  <c r="AB237" i="49"/>
  <c r="AB237" i="50" s="1"/>
  <c r="S1561" i="49"/>
  <c r="S1561" i="50" s="1"/>
  <c r="AK656" i="49"/>
  <c r="AK656" i="50" s="1"/>
  <c r="AC120" i="49"/>
  <c r="AC120" i="50" s="1"/>
  <c r="AS304" i="49"/>
  <c r="AS304" i="50" s="1"/>
  <c r="AD673" i="49"/>
  <c r="AD673" i="50" s="1"/>
  <c r="AP1020" i="49"/>
  <c r="AP1020" i="50" s="1"/>
  <c r="AI725" i="49"/>
  <c r="AI725" i="50" s="1"/>
  <c r="AI344" i="49"/>
  <c r="AI344" i="50" s="1"/>
  <c r="T1501" i="49"/>
  <c r="T1501" i="50" s="1"/>
  <c r="Y1280" i="49"/>
  <c r="Y1280" i="50" s="1"/>
  <c r="U341" i="49"/>
  <c r="U341" i="50" s="1"/>
  <c r="O960" i="49"/>
  <c r="O960" i="50" s="1"/>
  <c r="AF1392" i="49"/>
  <c r="AF1392" i="50" s="1"/>
  <c r="AM646" i="49"/>
  <c r="AM646" i="50" s="1"/>
  <c r="AY646" i="50" s="1"/>
  <c r="Y272" i="49"/>
  <c r="Y272" i="50" s="1"/>
  <c r="AB1059" i="49"/>
  <c r="AB1059" i="50" s="1"/>
  <c r="AE1102" i="49"/>
  <c r="AE1102" i="50" s="1"/>
  <c r="P35" i="49"/>
  <c r="P35" i="50" s="1"/>
  <c r="X1052" i="49"/>
  <c r="X1052" i="50" s="1"/>
  <c r="X757" i="49"/>
  <c r="X757" i="50" s="1"/>
  <c r="P256" i="49"/>
  <c r="P256" i="50" s="1"/>
  <c r="AD581" i="49"/>
  <c r="AD581" i="50" s="1"/>
  <c r="U257" i="49"/>
  <c r="U257" i="50" s="1"/>
  <c r="W1084" i="49"/>
  <c r="W1084" i="50" s="1"/>
  <c r="AE885" i="49"/>
  <c r="AE885" i="50" s="1"/>
  <c r="AR888" i="49"/>
  <c r="AR888" i="50" s="1"/>
  <c r="V496" i="49"/>
  <c r="V496" i="50" s="1"/>
  <c r="AM206" i="49"/>
  <c r="AM206" i="50" s="1"/>
  <c r="AE1365" i="49"/>
  <c r="AE1365" i="50" s="1"/>
  <c r="P1432" i="49"/>
  <c r="P1432" i="50" s="1"/>
  <c r="AI1367" i="49"/>
  <c r="AI1367" i="50" s="1"/>
  <c r="AF140" i="49"/>
  <c r="AF140" i="50" s="1"/>
  <c r="X645" i="49"/>
  <c r="X645" i="50" s="1"/>
  <c r="AL1096" i="49"/>
  <c r="AL1096" i="50" s="1"/>
  <c r="AB1140" i="49"/>
  <c r="AB1140" i="50" s="1"/>
  <c r="AD793" i="49"/>
  <c r="AD793" i="50" s="1"/>
  <c r="AI1010" i="49"/>
  <c r="AI1010" i="50" s="1"/>
  <c r="AA535" i="49"/>
  <c r="AA535" i="50" s="1"/>
  <c r="Z328" i="49"/>
  <c r="Z328" i="50" s="1"/>
  <c r="Y800" i="49"/>
  <c r="Y800" i="50" s="1"/>
  <c r="X548" i="49"/>
  <c r="X548" i="50" s="1"/>
  <c r="T706" i="49"/>
  <c r="T706" i="50" s="1"/>
  <c r="AB354" i="49"/>
  <c r="AB354" i="50" s="1"/>
  <c r="AR1127" i="49"/>
  <c r="AR1127" i="50" s="1"/>
  <c r="V930" i="49"/>
  <c r="V930" i="50" s="1"/>
  <c r="AC198" i="49"/>
  <c r="AC198" i="50" s="1"/>
  <c r="AQ434" i="49"/>
  <c r="AQ434" i="50" s="1"/>
  <c r="AD562" i="49"/>
  <c r="AD562" i="50" s="1"/>
  <c r="AO474" i="49"/>
  <c r="AO474" i="50" s="1"/>
  <c r="V482" i="49"/>
  <c r="V482" i="50" s="1"/>
  <c r="AM191" i="49"/>
  <c r="AM191" i="50" s="1"/>
  <c r="AL1282" i="49"/>
  <c r="AL1282" i="50" s="1"/>
  <c r="AO1426" i="49"/>
  <c r="AO1426" i="50" s="1"/>
  <c r="V52" i="49"/>
  <c r="V52" i="50" s="1"/>
  <c r="AE961" i="49"/>
  <c r="AE961" i="50" s="1"/>
  <c r="AF545" i="49"/>
  <c r="AF545" i="50" s="1"/>
  <c r="AS419" i="49"/>
  <c r="AS419" i="50" s="1"/>
  <c r="AI326" i="49"/>
  <c r="AI326" i="50" s="1"/>
  <c r="AI1437" i="49"/>
  <c r="AI1437" i="50" s="1"/>
  <c r="AF210" i="49"/>
  <c r="AF210" i="50" s="1"/>
  <c r="AN1351" i="49"/>
  <c r="AN1351" i="50" s="1"/>
  <c r="R1018" i="49"/>
  <c r="R1018" i="50" s="1"/>
  <c r="AJ189" i="49"/>
  <c r="AJ189" i="50" s="1"/>
  <c r="AH980" i="49"/>
  <c r="AH980" i="50" s="1"/>
  <c r="AB437" i="49"/>
  <c r="AB437" i="50" s="1"/>
  <c r="O1344" i="49"/>
  <c r="O1344" i="50" s="1"/>
  <c r="AA1409" i="49"/>
  <c r="AA1409" i="50" s="1"/>
  <c r="AB1287" i="49"/>
  <c r="AB1287" i="50" s="1"/>
  <c r="W1021" i="49"/>
  <c r="W1021" i="50" s="1"/>
  <c r="AB739" i="49"/>
  <c r="AB739" i="50" s="1"/>
  <c r="AO311" i="49"/>
  <c r="AO311" i="50" s="1"/>
  <c r="AO1474" i="49"/>
  <c r="AO1474" i="50" s="1"/>
  <c r="AO258" i="49"/>
  <c r="AO258" i="50" s="1"/>
  <c r="P1325" i="49"/>
  <c r="P1325" i="50" s="1"/>
  <c r="Z1229" i="49"/>
  <c r="Z1229" i="50" s="1"/>
  <c r="AH1039" i="49"/>
  <c r="AH1039" i="50" s="1"/>
  <c r="AM41" i="49"/>
  <c r="AM41" i="50" s="1"/>
  <c r="AQ31" i="49"/>
  <c r="AQ31" i="50" s="1"/>
  <c r="AE722" i="49"/>
  <c r="AE722" i="50" s="1"/>
  <c r="AS1053" i="49"/>
  <c r="AS1053" i="50" s="1"/>
  <c r="AG508" i="49"/>
  <c r="AG508" i="50" s="1"/>
  <c r="V1047" i="49"/>
  <c r="V1047" i="50" s="1"/>
  <c r="AN665" i="49"/>
  <c r="AN665" i="50" s="1"/>
  <c r="AS1554" i="49"/>
  <c r="AS1554" i="50" s="1"/>
  <c r="AO140" i="49"/>
  <c r="AO140" i="50" s="1"/>
  <c r="P340" i="49"/>
  <c r="P340" i="50" s="1"/>
  <c r="AM535" i="49"/>
  <c r="AM535" i="50" s="1"/>
  <c r="Z1343" i="49"/>
  <c r="Z1343" i="50" s="1"/>
  <c r="R574" i="49"/>
  <c r="R574" i="50" s="1"/>
  <c r="AS273" i="49"/>
  <c r="AS273" i="50" s="1"/>
  <c r="AD335" i="49"/>
  <c r="AD335" i="50" s="1"/>
  <c r="AG562" i="49"/>
  <c r="AG562" i="50" s="1"/>
  <c r="P1318" i="49"/>
  <c r="P1318" i="50" s="1"/>
  <c r="W1195" i="49"/>
  <c r="W1195" i="50" s="1"/>
  <c r="AO1411" i="49"/>
  <c r="AO1411" i="50" s="1"/>
  <c r="AJ210" i="49"/>
  <c r="AJ210" i="50" s="1"/>
  <c r="AL1022" i="49"/>
  <c r="AL1022" i="50" s="1"/>
  <c r="AR443" i="49"/>
  <c r="AR443" i="50" s="1"/>
  <c r="AJ464" i="49"/>
  <c r="AJ464" i="50" s="1"/>
  <c r="AC183" i="49"/>
  <c r="AC183" i="50" s="1"/>
  <c r="V967" i="49"/>
  <c r="V967" i="50" s="1"/>
  <c r="X1538" i="49"/>
  <c r="X1538" i="50" s="1"/>
  <c r="X225" i="49"/>
  <c r="X225" i="50" s="1"/>
  <c r="Y730" i="49"/>
  <c r="Y730" i="50" s="1"/>
  <c r="AL6" i="49"/>
  <c r="AL6" i="50" s="1"/>
  <c r="AL941" i="49"/>
  <c r="AL941" i="50" s="1"/>
  <c r="P362" i="49"/>
  <c r="P362" i="50" s="1"/>
  <c r="AH351" i="49"/>
  <c r="AH351" i="50" s="1"/>
  <c r="S1519" i="49"/>
  <c r="S1519" i="50" s="1"/>
  <c r="R892" i="49"/>
  <c r="R892" i="50" s="1"/>
  <c r="AM839" i="49"/>
  <c r="AM839" i="50" s="1"/>
  <c r="AF428" i="49"/>
  <c r="AF428" i="50" s="1"/>
  <c r="Z945" i="49"/>
  <c r="Z945" i="50" s="1"/>
  <c r="AO925" i="49"/>
  <c r="AO925" i="50" s="1"/>
  <c r="AN596" i="49"/>
  <c r="AN596" i="50" s="1"/>
  <c r="U1130" i="49"/>
  <c r="U1130" i="50" s="1"/>
  <c r="Z72" i="49"/>
  <c r="Z72" i="50" s="1"/>
  <c r="AB973" i="49"/>
  <c r="AB973" i="50" s="1"/>
  <c r="AL183" i="49"/>
  <c r="AL183" i="50" s="1"/>
  <c r="AB282" i="49"/>
  <c r="AB282" i="50" s="1"/>
  <c r="AV282" i="50" s="1"/>
  <c r="AI90" i="49"/>
  <c r="AI90" i="50" s="1"/>
  <c r="Z1567" i="49"/>
  <c r="Z1567" i="50" s="1"/>
  <c r="AI882" i="49"/>
  <c r="AI882" i="50" s="1"/>
  <c r="AB1061" i="49"/>
  <c r="AB1061" i="50" s="1"/>
  <c r="AV1061" i="50" s="1"/>
  <c r="AS588" i="49"/>
  <c r="AS588" i="50" s="1"/>
  <c r="AO1023" i="49"/>
  <c r="AO1023" i="50" s="1"/>
  <c r="AJ294" i="49"/>
  <c r="AJ294" i="50" s="1"/>
  <c r="AB1232" i="49"/>
  <c r="AB1232" i="50" s="1"/>
  <c r="AN1211" i="49"/>
  <c r="AN1211" i="50" s="1"/>
  <c r="T1236" i="49"/>
  <c r="T1236" i="50" s="1"/>
  <c r="AK731" i="49"/>
  <c r="AK731" i="50" s="1"/>
  <c r="AC111" i="49"/>
  <c r="AC111" i="50" s="1"/>
  <c r="AF1141" i="49"/>
  <c r="AF1141" i="50" s="1"/>
  <c r="X24" i="49"/>
  <c r="X24" i="50" s="1"/>
  <c r="AQ646" i="49"/>
  <c r="AQ646" i="50" s="1"/>
  <c r="AR789" i="49"/>
  <c r="AR789" i="50" s="1"/>
  <c r="AQ104" i="49"/>
  <c r="AQ104" i="50" s="1"/>
  <c r="AG873" i="49"/>
  <c r="AG873" i="50" s="1"/>
  <c r="AN1380" i="49"/>
  <c r="AN1380" i="50" s="1"/>
  <c r="W366" i="49"/>
  <c r="W366" i="50" s="1"/>
  <c r="T1152" i="49"/>
  <c r="T1152" i="50" s="1"/>
  <c r="AL512" i="49"/>
  <c r="AL512" i="50" s="1"/>
  <c r="AS152" i="49"/>
  <c r="AS152" i="50" s="1"/>
  <c r="AO1081" i="49"/>
  <c r="AO1081" i="50" s="1"/>
  <c r="Y853" i="49"/>
  <c r="Y853" i="50" s="1"/>
  <c r="T587" i="49"/>
  <c r="T587" i="50" s="1"/>
  <c r="AM560" i="49"/>
  <c r="AM560" i="50" s="1"/>
  <c r="AJ1156" i="49"/>
  <c r="AJ1156" i="50" s="1"/>
  <c r="Z393" i="49"/>
  <c r="Z393" i="50" s="1"/>
  <c r="AC1322" i="49"/>
  <c r="AC1322" i="50" s="1"/>
  <c r="AH607" i="49"/>
  <c r="AH607" i="50" s="1"/>
  <c r="AB1222" i="49"/>
  <c r="AB1222" i="50" s="1"/>
  <c r="AJ990" i="49"/>
  <c r="AJ990" i="50" s="1"/>
  <c r="O219" i="49"/>
  <c r="O219" i="50" s="1"/>
  <c r="AQ1353" i="49"/>
  <c r="AQ1353" i="50" s="1"/>
  <c r="AL857" i="49"/>
  <c r="AL857" i="50" s="1"/>
  <c r="AO373" i="49"/>
  <c r="AO373" i="50" s="1"/>
  <c r="AP747" i="49"/>
  <c r="AP747" i="50" s="1"/>
  <c r="AC1230" i="49"/>
  <c r="AC1230" i="50" s="1"/>
  <c r="T649" i="49"/>
  <c r="T649" i="50" s="1"/>
  <c r="AB1016" i="49"/>
  <c r="AB1016" i="50" s="1"/>
  <c r="V585" i="49"/>
  <c r="V585" i="50" s="1"/>
  <c r="R1005" i="49"/>
  <c r="R1005" i="50" s="1"/>
  <c r="AL169" i="49"/>
  <c r="AL169" i="50" s="1"/>
  <c r="AN663" i="49"/>
  <c r="AN663" i="50" s="1"/>
  <c r="Y137" i="49"/>
  <c r="Y137" i="50" s="1"/>
  <c r="AE1509" i="49"/>
  <c r="AE1509" i="50" s="1"/>
  <c r="AL1131" i="49"/>
  <c r="AL1131" i="50" s="1"/>
  <c r="AR1480" i="49"/>
  <c r="AR1480" i="50" s="1"/>
  <c r="AQ1440" i="49"/>
  <c r="AQ1440" i="50" s="1"/>
  <c r="AA1420" i="49"/>
  <c r="AA1420" i="50" s="1"/>
  <c r="AS1090" i="49"/>
  <c r="AS1090" i="50" s="1"/>
  <c r="AA868" i="49"/>
  <c r="AA868" i="50" s="1"/>
  <c r="AO1034" i="49"/>
  <c r="AO1034" i="50" s="1"/>
  <c r="X192" i="49"/>
  <c r="X192" i="50" s="1"/>
  <c r="AK433" i="49"/>
  <c r="AK433" i="50" s="1"/>
  <c r="AN4" i="49"/>
  <c r="AN4" i="50" s="1"/>
  <c r="AL22" i="49"/>
  <c r="AL22" i="50" s="1"/>
  <c r="U1384" i="49"/>
  <c r="U1384" i="50" s="1"/>
  <c r="AG1027" i="49"/>
  <c r="AG1027" i="50" s="1"/>
  <c r="T701" i="49"/>
  <c r="T701" i="50" s="1"/>
  <c r="AL158" i="49"/>
  <c r="AL158" i="50" s="1"/>
  <c r="W720" i="49"/>
  <c r="W720" i="50" s="1"/>
  <c r="AA205" i="49"/>
  <c r="AA205" i="50" s="1"/>
  <c r="AP1168" i="49"/>
  <c r="AP1168" i="50" s="1"/>
  <c r="T682" i="49"/>
  <c r="T682" i="50" s="1"/>
  <c r="V678" i="49"/>
  <c r="V678" i="50" s="1"/>
  <c r="AJ1054" i="49"/>
  <c r="AJ1054" i="50" s="1"/>
  <c r="AQ982" i="49"/>
  <c r="AQ982" i="50" s="1"/>
  <c r="AE926" i="49"/>
  <c r="AE926" i="50" s="1"/>
  <c r="AA771" i="49"/>
  <c r="AA771" i="50" s="1"/>
  <c r="AB937" i="49"/>
  <c r="AB937" i="50" s="1"/>
  <c r="W1230" i="49"/>
  <c r="W1230" i="50" s="1"/>
  <c r="AC157" i="49"/>
  <c r="AC157" i="50" s="1"/>
  <c r="AP805" i="49"/>
  <c r="AP805" i="50" s="1"/>
  <c r="R1291" i="49"/>
  <c r="R1291" i="50" s="1"/>
  <c r="AI193" i="49"/>
  <c r="AI193" i="50" s="1"/>
  <c r="Z1156" i="49"/>
  <c r="Z1156" i="50" s="1"/>
  <c r="P547" i="49"/>
  <c r="P547" i="50" s="1"/>
  <c r="AG297" i="49"/>
  <c r="AG297" i="50" s="1"/>
  <c r="AC1010" i="49"/>
  <c r="AC1010" i="50" s="1"/>
  <c r="P954" i="49"/>
  <c r="P954" i="50" s="1"/>
  <c r="O663" i="49"/>
  <c r="O663" i="50" s="1"/>
  <c r="Y715" i="49"/>
  <c r="Y715" i="50" s="1"/>
  <c r="AI454" i="49"/>
  <c r="AI454" i="50" s="1"/>
  <c r="AN137" i="49"/>
  <c r="AN137" i="50" s="1"/>
  <c r="W1332" i="49"/>
  <c r="W1332" i="50" s="1"/>
  <c r="AJ424" i="49"/>
  <c r="AJ424" i="50" s="1"/>
  <c r="AP417" i="49"/>
  <c r="AP417" i="50" s="1"/>
  <c r="AI900" i="49"/>
  <c r="AI900" i="50" s="1"/>
  <c r="AX900" i="50" s="1"/>
  <c r="S383" i="49"/>
  <c r="S383" i="50" s="1"/>
  <c r="X264" i="49"/>
  <c r="X264" i="50" s="1"/>
  <c r="AJ190" i="49"/>
  <c r="AJ190" i="50" s="1"/>
  <c r="AB451" i="49"/>
  <c r="AB451" i="50" s="1"/>
  <c r="AH248" i="49"/>
  <c r="AH248" i="50" s="1"/>
  <c r="AR1355" i="49"/>
  <c r="AR1355" i="50" s="1"/>
  <c r="AQ1063" i="49"/>
  <c r="AQ1063" i="50" s="1"/>
  <c r="AA1347" i="49"/>
  <c r="AA1347" i="50" s="1"/>
  <c r="S1212" i="49"/>
  <c r="S1212" i="50" s="1"/>
  <c r="AE1515" i="49"/>
  <c r="AE1515" i="50" s="1"/>
  <c r="AD1078" i="49"/>
  <c r="AD1078" i="50" s="1"/>
  <c r="AP1001" i="49"/>
  <c r="AP1001" i="50" s="1"/>
  <c r="AS1395" i="49"/>
  <c r="AS1395" i="50" s="1"/>
  <c r="AC496" i="49"/>
  <c r="AC496" i="50" s="1"/>
  <c r="AO627" i="49"/>
  <c r="AO627" i="50" s="1"/>
  <c r="S246" i="49"/>
  <c r="S246" i="50" s="1"/>
  <c r="AA662" i="49"/>
  <c r="AA662" i="50" s="1"/>
  <c r="AM32" i="49"/>
  <c r="AM32" i="50" s="1"/>
  <c r="AK1334" i="49"/>
  <c r="AK1334" i="50" s="1"/>
  <c r="S1233" i="49"/>
  <c r="S1233" i="50" s="1"/>
  <c r="AM710" i="49"/>
  <c r="AM710" i="50" s="1"/>
  <c r="Y1561" i="49"/>
  <c r="Y1561" i="50" s="1"/>
  <c r="AI1192" i="49"/>
  <c r="AI1192" i="50" s="1"/>
  <c r="AS752" i="49"/>
  <c r="AS752" i="50" s="1"/>
  <c r="AI768" i="49"/>
  <c r="AI768" i="50" s="1"/>
  <c r="AR137" i="49"/>
  <c r="AR137" i="50" s="1"/>
  <c r="AJ384" i="49"/>
  <c r="AJ384" i="50" s="1"/>
  <c r="AP518" i="49"/>
  <c r="AP518" i="50" s="1"/>
  <c r="AM1549" i="49"/>
  <c r="AM1549" i="50" s="1"/>
  <c r="S873" i="49"/>
  <c r="S873" i="50" s="1"/>
  <c r="AG624" i="49"/>
  <c r="AG624" i="50" s="1"/>
  <c r="AE520" i="49"/>
  <c r="AE520" i="50" s="1"/>
  <c r="AA75" i="49"/>
  <c r="AA75" i="50" s="1"/>
  <c r="AA865" i="49"/>
  <c r="AA865" i="50" s="1"/>
  <c r="P592" i="49"/>
  <c r="P592" i="50" s="1"/>
  <c r="P593" i="49"/>
  <c r="P593" i="50" s="1"/>
  <c r="R223" i="49"/>
  <c r="R223" i="50" s="1"/>
  <c r="AD419" i="49"/>
  <c r="AD419" i="50" s="1"/>
  <c r="AK1156" i="49"/>
  <c r="AK1156" i="50" s="1"/>
  <c r="AQ675" i="49"/>
  <c r="AQ675" i="50" s="1"/>
  <c r="U712" i="49"/>
  <c r="U712" i="50" s="1"/>
  <c r="AI741" i="49"/>
  <c r="AI741" i="50" s="1"/>
  <c r="AD1329" i="49"/>
  <c r="AD1329" i="50" s="1"/>
  <c r="S373" i="49"/>
  <c r="S373" i="50" s="1"/>
  <c r="S1288" i="49"/>
  <c r="S1288" i="50" s="1"/>
  <c r="Y238" i="49"/>
  <c r="Y238" i="50" s="1"/>
  <c r="AI534" i="49"/>
  <c r="AI534" i="50" s="1"/>
  <c r="AG1076" i="49"/>
  <c r="AG1076" i="50" s="1"/>
  <c r="P1222" i="49"/>
  <c r="P1222" i="50" s="1"/>
  <c r="AM851" i="49"/>
  <c r="AM851" i="50" s="1"/>
  <c r="AH1097" i="49"/>
  <c r="AH1097" i="50" s="1"/>
  <c r="S579" i="49"/>
  <c r="S579" i="50" s="1"/>
  <c r="AP1459" i="49"/>
  <c r="AP1459" i="50" s="1"/>
  <c r="AH57" i="49"/>
  <c r="AH57" i="50" s="1"/>
  <c r="AS16" i="49"/>
  <c r="AS16" i="50" s="1"/>
  <c r="U1016" i="49"/>
  <c r="U1016" i="50" s="1"/>
  <c r="V801" i="49"/>
  <c r="V801" i="50" s="1"/>
  <c r="AH318" i="49"/>
  <c r="AH318" i="50" s="1"/>
  <c r="AK821" i="49"/>
  <c r="AK821" i="50" s="1"/>
  <c r="AH1156" i="49"/>
  <c r="AH1156" i="50" s="1"/>
  <c r="AA157" i="49"/>
  <c r="AA157" i="50" s="1"/>
  <c r="X1369" i="49"/>
  <c r="X1369" i="50" s="1"/>
  <c r="AP1502" i="49"/>
  <c r="AP1502" i="50" s="1"/>
  <c r="R745" i="49"/>
  <c r="R745" i="50" s="1"/>
  <c r="W1308" i="49"/>
  <c r="W1308" i="50" s="1"/>
  <c r="AA734" i="49"/>
  <c r="AA734" i="50" s="1"/>
  <c r="AB1400" i="49"/>
  <c r="AB1400" i="50" s="1"/>
  <c r="AL205" i="49"/>
  <c r="AL205" i="50" s="1"/>
  <c r="V942" i="49"/>
  <c r="V942" i="50" s="1"/>
  <c r="Y784" i="49"/>
  <c r="Y784" i="50" s="1"/>
  <c r="AJ1288" i="49"/>
  <c r="AJ1288" i="50" s="1"/>
  <c r="U1465" i="49"/>
  <c r="U1465" i="50" s="1"/>
  <c r="AB1363" i="49"/>
  <c r="AB1363" i="50" s="1"/>
  <c r="R392" i="49"/>
  <c r="R392" i="50" s="1"/>
  <c r="T616" i="49"/>
  <c r="T616" i="50" s="1"/>
  <c r="AJ243" i="49"/>
  <c r="AJ243" i="50" s="1"/>
  <c r="AO1028" i="49"/>
  <c r="AO1028" i="50" s="1"/>
  <c r="AB1545" i="49"/>
  <c r="AB1545" i="50" s="1"/>
  <c r="AI792" i="49"/>
  <c r="AI792" i="50" s="1"/>
  <c r="AR1353" i="49"/>
  <c r="AR1353" i="50" s="1"/>
  <c r="U485" i="49"/>
  <c r="U485" i="50" s="1"/>
  <c r="AC1453" i="49"/>
  <c r="AC1453" i="50" s="1"/>
  <c r="AH155" i="49"/>
  <c r="AH155" i="50" s="1"/>
  <c r="AB1415" i="49"/>
  <c r="AB1415" i="50" s="1"/>
  <c r="AV1415" i="50" s="1"/>
  <c r="Z1093" i="49"/>
  <c r="Z1093" i="50" s="1"/>
  <c r="AI935" i="49"/>
  <c r="AI935" i="50" s="1"/>
  <c r="AS1389" i="49"/>
  <c r="AS1389" i="50" s="1"/>
  <c r="AH164" i="49"/>
  <c r="AH164" i="50" s="1"/>
  <c r="AO362" i="49"/>
  <c r="AO362" i="50" s="1"/>
  <c r="Y919" i="49"/>
  <c r="Y919" i="50" s="1"/>
  <c r="AL236" i="49"/>
  <c r="AL236" i="50" s="1"/>
  <c r="AA1453" i="49"/>
  <c r="AA1453" i="50" s="1"/>
  <c r="AO511" i="49"/>
  <c r="AO511" i="50" s="1"/>
  <c r="V1251" i="49"/>
  <c r="V1251" i="50" s="1"/>
  <c r="AO900" i="49"/>
  <c r="AO900" i="50" s="1"/>
  <c r="AJ1268" i="49"/>
  <c r="AJ1268" i="50" s="1"/>
  <c r="Y553" i="49"/>
  <c r="Y553" i="50" s="1"/>
  <c r="AK475" i="49"/>
  <c r="AK475" i="50" s="1"/>
  <c r="W556" i="49"/>
  <c r="W556" i="50" s="1"/>
  <c r="AM278" i="49"/>
  <c r="AM278" i="50" s="1"/>
  <c r="AD636" i="49"/>
  <c r="AD636" i="50" s="1"/>
  <c r="AA28" i="49"/>
  <c r="AA28" i="50" s="1"/>
  <c r="AN499" i="49"/>
  <c r="AN499" i="50" s="1"/>
  <c r="P1202" i="49"/>
  <c r="P1202" i="50" s="1"/>
  <c r="AP301" i="49"/>
  <c r="AP301" i="50" s="1"/>
  <c r="AQ342" i="49"/>
  <c r="AQ342" i="50" s="1"/>
  <c r="Y931" i="49"/>
  <c r="Y931" i="50" s="1"/>
  <c r="AF1274" i="49"/>
  <c r="AF1274" i="50" s="1"/>
  <c r="AW1274" i="50" s="1"/>
  <c r="AM1319" i="49"/>
  <c r="AM1319" i="50" s="1"/>
  <c r="AF447" i="49"/>
  <c r="AF447" i="50" s="1"/>
  <c r="V1544" i="49"/>
  <c r="V1544" i="50" s="1"/>
  <c r="P1167" i="49"/>
  <c r="P1167" i="50" s="1"/>
  <c r="T31" i="49"/>
  <c r="T31" i="50" s="1"/>
  <c r="AM132" i="49"/>
  <c r="AM132" i="50" s="1"/>
  <c r="X258" i="49"/>
  <c r="X258" i="50" s="1"/>
  <c r="Z1477" i="49"/>
  <c r="Z1477" i="50" s="1"/>
  <c r="P20" i="49"/>
  <c r="P20" i="50" s="1"/>
  <c r="R1127" i="49"/>
  <c r="R1127" i="50" s="1"/>
  <c r="AC626" i="49"/>
  <c r="AC626" i="50" s="1"/>
  <c r="W1383" i="49"/>
  <c r="W1383" i="50" s="1"/>
  <c r="AL967" i="49"/>
  <c r="AL967" i="50" s="1"/>
  <c r="AS1517" i="49"/>
  <c r="AS1517" i="50" s="1"/>
  <c r="Z495" i="49"/>
  <c r="Z495" i="50" s="1"/>
  <c r="S1133" i="49"/>
  <c r="S1133" i="50" s="1"/>
  <c r="X316" i="49"/>
  <c r="X316" i="50" s="1"/>
  <c r="V199" i="49"/>
  <c r="V199" i="50" s="1"/>
  <c r="Y1503" i="49"/>
  <c r="Y1503" i="50" s="1"/>
  <c r="AN869" i="49"/>
  <c r="AN869" i="50" s="1"/>
  <c r="K1522" i="49"/>
  <c r="K1522" i="50" s="1"/>
  <c r="U852" i="49"/>
  <c r="U852" i="50" s="1"/>
  <c r="AC404" i="49"/>
  <c r="AC404" i="50" s="1"/>
  <c r="U770" i="49"/>
  <c r="U770" i="50" s="1"/>
  <c r="AF718" i="49"/>
  <c r="AF718" i="50" s="1"/>
  <c r="Z665" i="49"/>
  <c r="Z665" i="50" s="1"/>
  <c r="Y1352" i="49"/>
  <c r="Y1352" i="50" s="1"/>
  <c r="V433" i="49"/>
  <c r="V433" i="50" s="1"/>
  <c r="S25" i="49"/>
  <c r="S25" i="50" s="1"/>
  <c r="AR6" i="49"/>
  <c r="AR6" i="50" s="1"/>
  <c r="AD1031" i="49"/>
  <c r="AD1031" i="50" s="1"/>
  <c r="AM1109" i="49"/>
  <c r="AM1109" i="50" s="1"/>
  <c r="Y884" i="49"/>
  <c r="Y884" i="50" s="1"/>
  <c r="G770" i="49"/>
  <c r="G770" i="50" s="1"/>
  <c r="U1208" i="49"/>
  <c r="U1208" i="50" s="1"/>
  <c r="AA563" i="49"/>
  <c r="AA563" i="50" s="1"/>
  <c r="S584" i="49"/>
  <c r="S584" i="50" s="1"/>
  <c r="AN1207" i="49"/>
  <c r="AN1207" i="50" s="1"/>
  <c r="AP462" i="49"/>
  <c r="AP462" i="50" s="1"/>
  <c r="AL962" i="49"/>
  <c r="AL962" i="50" s="1"/>
  <c r="S1370" i="49"/>
  <c r="S1370" i="50" s="1"/>
  <c r="S1322" i="49"/>
  <c r="S1322" i="50" s="1"/>
  <c r="AC1029" i="49"/>
  <c r="AC1029" i="50" s="1"/>
  <c r="AP459" i="49"/>
  <c r="AP459" i="50" s="1"/>
  <c r="AA1125" i="49"/>
  <c r="AA1125" i="50" s="1"/>
  <c r="S927" i="49"/>
  <c r="S927" i="50" s="1"/>
  <c r="AC868" i="49"/>
  <c r="AC868" i="50" s="1"/>
  <c r="R1055" i="49"/>
  <c r="R1055" i="50" s="1"/>
  <c r="T967" i="49"/>
  <c r="T967" i="50" s="1"/>
  <c r="AB1343" i="49"/>
  <c r="AB1343" i="50" s="1"/>
  <c r="AK6" i="49"/>
  <c r="AK6" i="50" s="1"/>
  <c r="AK700" i="49"/>
  <c r="AK700" i="50" s="1"/>
  <c r="AA1367" i="49"/>
  <c r="AA1367" i="50" s="1"/>
  <c r="R1293" i="49"/>
  <c r="R1293" i="50" s="1"/>
  <c r="AQ1391" i="49"/>
  <c r="AQ1391" i="50" s="1"/>
  <c r="AM47" i="49"/>
  <c r="AM47" i="50" s="1"/>
  <c r="AY47" i="50" s="1"/>
  <c r="AF231" i="49"/>
  <c r="AF231" i="50" s="1"/>
  <c r="AS22" i="49"/>
  <c r="AS22" i="50" s="1"/>
  <c r="AB275" i="49"/>
  <c r="AB275" i="50" s="1"/>
  <c r="AF36" i="49"/>
  <c r="AF36" i="50" s="1"/>
  <c r="AW36" i="50" s="1"/>
  <c r="V1162" i="49"/>
  <c r="V1162" i="50" s="1"/>
  <c r="AO858" i="49"/>
  <c r="AO858" i="50" s="1"/>
  <c r="AA778" i="49"/>
  <c r="AA778" i="50" s="1"/>
  <c r="AL220" i="49"/>
  <c r="AL220" i="50" s="1"/>
  <c r="X1099" i="49"/>
  <c r="X1099" i="50" s="1"/>
  <c r="S1205" i="49"/>
  <c r="S1205" i="50" s="1"/>
  <c r="AK1337" i="49"/>
  <c r="AK1337" i="50" s="1"/>
  <c r="AI370" i="49"/>
  <c r="AI370" i="50" s="1"/>
  <c r="AN247" i="49"/>
  <c r="AN247" i="50" s="1"/>
  <c r="AS278" i="49"/>
  <c r="AS278" i="50" s="1"/>
  <c r="AL1499" i="49"/>
  <c r="AL1499" i="50" s="1"/>
  <c r="AE563" i="49"/>
  <c r="AE563" i="50" s="1"/>
  <c r="AQ312" i="49"/>
  <c r="AQ312" i="50" s="1"/>
  <c r="AG605" i="49"/>
  <c r="AG605" i="50" s="1"/>
  <c r="AC85" i="49"/>
  <c r="AC85" i="50" s="1"/>
  <c r="X443" i="49"/>
  <c r="X443" i="50" s="1"/>
  <c r="AE509" i="49"/>
  <c r="AE509" i="50" s="1"/>
  <c r="AI717" i="49"/>
  <c r="AI717" i="50" s="1"/>
  <c r="W376" i="49"/>
  <c r="W376" i="50" s="1"/>
  <c r="AI630" i="49"/>
  <c r="AI630" i="50" s="1"/>
  <c r="U1259" i="49"/>
  <c r="U1259" i="50" s="1"/>
  <c r="AK1204" i="49"/>
  <c r="AK1204" i="50" s="1"/>
  <c r="P1507" i="49"/>
  <c r="P1507" i="50" s="1"/>
  <c r="AD601" i="49"/>
  <c r="AD601" i="50" s="1"/>
  <c r="AJ862" i="49"/>
  <c r="AJ862" i="50" s="1"/>
  <c r="AO874" i="49"/>
  <c r="AO874" i="50" s="1"/>
  <c r="X731" i="49"/>
  <c r="X731" i="50" s="1"/>
  <c r="AL488" i="49"/>
  <c r="AL488" i="50" s="1"/>
  <c r="AK1542" i="49"/>
  <c r="AK1542" i="50" s="1"/>
  <c r="U212" i="49"/>
  <c r="U212" i="50" s="1"/>
  <c r="AJ682" i="49"/>
  <c r="AJ682" i="50" s="1"/>
  <c r="AD55" i="49"/>
  <c r="AD55" i="50" s="1"/>
  <c r="AP400" i="49"/>
  <c r="AP400" i="50" s="1"/>
  <c r="AK862" i="49"/>
  <c r="AK862" i="50" s="1"/>
  <c r="AR1520" i="49"/>
  <c r="AR1520" i="50" s="1"/>
  <c r="AS820" i="49"/>
  <c r="AS820" i="50" s="1"/>
  <c r="AR811" i="49"/>
  <c r="AR811" i="50" s="1"/>
  <c r="AH1443" i="49"/>
  <c r="AH1443" i="50" s="1"/>
  <c r="AE768" i="49"/>
  <c r="AE768" i="50" s="1"/>
  <c r="T518" i="49"/>
  <c r="T518" i="50" s="1"/>
  <c r="AN1006" i="49"/>
  <c r="AN1006" i="50" s="1"/>
  <c r="AI738" i="49"/>
  <c r="AI738" i="50" s="1"/>
  <c r="AP1104" i="49"/>
  <c r="AP1104" i="50" s="1"/>
  <c r="AN435" i="49"/>
  <c r="AN435" i="50" s="1"/>
  <c r="Z673" i="49"/>
  <c r="Z673" i="50" s="1"/>
  <c r="T739" i="49"/>
  <c r="T739" i="50" s="1"/>
  <c r="V94" i="49"/>
  <c r="V94" i="50" s="1"/>
  <c r="AE1148" i="49"/>
  <c r="AE1148" i="50" s="1"/>
  <c r="AG1392" i="49"/>
  <c r="AG1392" i="50" s="1"/>
  <c r="AJ789" i="49"/>
  <c r="AJ789" i="50" s="1"/>
  <c r="AM990" i="49"/>
  <c r="AM990" i="50" s="1"/>
  <c r="AH320" i="49"/>
  <c r="AH320" i="50" s="1"/>
  <c r="T494" i="49"/>
  <c r="T494" i="50" s="1"/>
  <c r="AG161" i="49"/>
  <c r="AG161" i="50" s="1"/>
  <c r="AJ601" i="49"/>
  <c r="AJ601" i="50" s="1"/>
  <c r="AF1267" i="49"/>
  <c r="AF1267" i="50" s="1"/>
  <c r="AB1069" i="49"/>
  <c r="AB1069" i="50" s="1"/>
  <c r="U194" i="49"/>
  <c r="U194" i="50" s="1"/>
  <c r="P769" i="49"/>
  <c r="P769" i="50" s="1"/>
  <c r="AL649" i="49"/>
  <c r="AL649" i="50" s="1"/>
  <c r="AG1131" i="49"/>
  <c r="AG1131" i="50" s="1"/>
  <c r="AQ440" i="49"/>
  <c r="AQ440" i="50" s="1"/>
  <c r="AE689" i="49"/>
  <c r="AE689" i="50" s="1"/>
  <c r="S614" i="49"/>
  <c r="S614" i="50" s="1"/>
  <c r="AP137" i="49"/>
  <c r="AP137" i="50" s="1"/>
  <c r="AA299" i="49"/>
  <c r="AA299" i="50" s="1"/>
  <c r="AL1345" i="49"/>
  <c r="AL1345" i="50" s="1"/>
  <c r="AJ1051" i="49"/>
  <c r="AJ1051" i="50" s="1"/>
  <c r="AR1104" i="49"/>
  <c r="AR1104" i="50" s="1"/>
  <c r="AL1272" i="49"/>
  <c r="AL1272" i="50" s="1"/>
  <c r="V1366" i="49"/>
  <c r="V1366" i="50" s="1"/>
  <c r="AD1281" i="49"/>
  <c r="AD1281" i="50" s="1"/>
  <c r="AS142" i="49"/>
  <c r="AS142" i="50" s="1"/>
  <c r="AF1275" i="49"/>
  <c r="AF1275" i="50" s="1"/>
  <c r="AN1236" i="49"/>
  <c r="AN1236" i="50" s="1"/>
  <c r="AP1372" i="49"/>
  <c r="AP1372" i="50" s="1"/>
  <c r="AF456" i="49"/>
  <c r="AF456" i="50" s="1"/>
  <c r="AI1476" i="49"/>
  <c r="AI1476" i="50" s="1"/>
  <c r="AM691" i="49"/>
  <c r="AM691" i="50" s="1"/>
  <c r="AJ470" i="49"/>
  <c r="AJ470" i="50" s="1"/>
  <c r="T697" i="49"/>
  <c r="T697" i="50" s="1"/>
  <c r="U1510" i="49"/>
  <c r="U1510" i="50" s="1"/>
  <c r="AC1504" i="49"/>
  <c r="AC1504" i="50" s="1"/>
  <c r="AN956" i="49"/>
  <c r="AN956" i="50" s="1"/>
  <c r="P517" i="49"/>
  <c r="P517" i="50" s="1"/>
  <c r="AP888" i="49"/>
  <c r="AP888" i="50" s="1"/>
  <c r="AH1087" i="49"/>
  <c r="AH1087" i="50" s="1"/>
  <c r="AO228" i="49"/>
  <c r="AO228" i="50" s="1"/>
  <c r="AF744" i="49"/>
  <c r="AF744" i="50" s="1"/>
  <c r="AQ205" i="49"/>
  <c r="AQ205" i="50" s="1"/>
  <c r="R453" i="49"/>
  <c r="R453" i="50" s="1"/>
  <c r="AF1504" i="49"/>
  <c r="AF1504" i="50" s="1"/>
  <c r="AC1332" i="49"/>
  <c r="AC1332" i="50" s="1"/>
  <c r="AC26" i="49"/>
  <c r="AC26" i="50" s="1"/>
  <c r="AC1557" i="49"/>
  <c r="AC1557" i="50" s="1"/>
  <c r="AG305" i="49"/>
  <c r="AG305" i="50" s="1"/>
  <c r="AF953" i="49"/>
  <c r="AF953" i="50" s="1"/>
  <c r="V697" i="49"/>
  <c r="V697" i="50" s="1"/>
  <c r="V1078" i="49"/>
  <c r="V1078" i="50" s="1"/>
  <c r="X889" i="49"/>
  <c r="X889" i="50" s="1"/>
  <c r="AS1412" i="49"/>
  <c r="AS1412" i="50" s="1"/>
  <c r="AD1478" i="49"/>
  <c r="AD1478" i="50" s="1"/>
  <c r="AQ1563" i="49"/>
  <c r="AQ1563" i="50" s="1"/>
  <c r="AF838" i="49"/>
  <c r="AF838" i="50" s="1"/>
  <c r="O863" i="49"/>
  <c r="O863" i="50" s="1"/>
  <c r="X107" i="49"/>
  <c r="X107" i="50" s="1"/>
  <c r="Y1033" i="49"/>
  <c r="Y1033" i="50" s="1"/>
  <c r="AN379" i="49"/>
  <c r="AN379" i="50" s="1"/>
  <c r="AL774" i="49"/>
  <c r="AL774" i="50" s="1"/>
  <c r="T870" i="49"/>
  <c r="T870" i="50" s="1"/>
  <c r="AI1102" i="49"/>
  <c r="AI1102" i="50" s="1"/>
  <c r="U1332" i="49"/>
  <c r="U1332" i="50" s="1"/>
  <c r="AC1494" i="49"/>
  <c r="AC1494" i="50" s="1"/>
  <c r="AR953" i="49"/>
  <c r="AR953" i="50" s="1"/>
  <c r="AP905" i="49"/>
  <c r="AP905" i="50" s="1"/>
  <c r="AN134" i="49"/>
  <c r="AN134" i="50" s="1"/>
  <c r="AJ798" i="49"/>
  <c r="AJ798" i="50" s="1"/>
  <c r="W358" i="49"/>
  <c r="W358" i="50" s="1"/>
  <c r="AF653" i="49"/>
  <c r="AF653" i="50" s="1"/>
  <c r="AF65" i="49"/>
  <c r="AF65" i="50" s="1"/>
  <c r="AG120" i="49"/>
  <c r="AG120" i="50" s="1"/>
  <c r="AO463" i="49"/>
  <c r="AO463" i="50" s="1"/>
  <c r="AF1105" i="49"/>
  <c r="AF1105" i="50" s="1"/>
  <c r="S1209" i="49"/>
  <c r="S1209" i="50" s="1"/>
  <c r="S141" i="49"/>
  <c r="S141" i="50" s="1"/>
  <c r="AG553" i="49"/>
  <c r="AG553" i="50" s="1"/>
  <c r="Z809" i="49"/>
  <c r="Z809" i="50" s="1"/>
  <c r="AK210" i="49"/>
  <c r="AK210" i="50" s="1"/>
  <c r="AF355" i="49"/>
  <c r="AF355" i="50" s="1"/>
  <c r="AG376" i="49"/>
  <c r="AG376" i="50" s="1"/>
  <c r="AM1451" i="49"/>
  <c r="AM1451" i="50" s="1"/>
  <c r="Y1484" i="49"/>
  <c r="Y1484" i="50" s="1"/>
  <c r="AR1244" i="49"/>
  <c r="AR1244" i="50" s="1"/>
  <c r="Z448" i="49"/>
  <c r="Z448" i="50" s="1"/>
  <c r="AK603" i="49"/>
  <c r="AK603" i="50" s="1"/>
  <c r="AA1070" i="49"/>
  <c r="AA1070" i="50" s="1"/>
  <c r="S613" i="49"/>
  <c r="S613" i="50" s="1"/>
  <c r="Z1356" i="49"/>
  <c r="Z1356" i="50" s="1"/>
  <c r="Z1177" i="49"/>
  <c r="Z1177" i="50" s="1"/>
  <c r="AQ1456" i="49"/>
  <c r="AQ1456" i="50" s="1"/>
  <c r="AS352" i="49"/>
  <c r="AS352" i="50" s="1"/>
  <c r="AA1484" i="49"/>
  <c r="AA1484" i="50" s="1"/>
  <c r="AD480" i="49"/>
  <c r="AD480" i="50" s="1"/>
  <c r="AC800" i="49"/>
  <c r="AC800" i="50" s="1"/>
  <c r="P600" i="49"/>
  <c r="P600" i="50" s="1"/>
  <c r="AR107" i="49"/>
  <c r="AR107" i="50" s="1"/>
  <c r="AG603" i="49"/>
  <c r="AG603" i="50" s="1"/>
  <c r="X389" i="49"/>
  <c r="X389" i="50" s="1"/>
  <c r="V696" i="49"/>
  <c r="V696" i="50" s="1"/>
  <c r="AS843" i="49"/>
  <c r="AS843" i="50" s="1"/>
  <c r="X561" i="49"/>
  <c r="X561" i="50" s="1"/>
  <c r="AP561" i="49"/>
  <c r="AP561" i="50" s="1"/>
  <c r="AC1046" i="49"/>
  <c r="AC1046" i="50" s="1"/>
  <c r="AM1179" i="49"/>
  <c r="AM1179" i="50" s="1"/>
  <c r="S1376" i="49"/>
  <c r="S1376" i="50" s="1"/>
  <c r="O1060" i="49"/>
  <c r="O1060" i="50" s="1"/>
  <c r="R256" i="49"/>
  <c r="R256" i="50" s="1"/>
  <c r="AJ1390" i="49"/>
  <c r="AJ1390" i="50" s="1"/>
  <c r="P601" i="49"/>
  <c r="P601" i="50" s="1"/>
  <c r="AC661" i="49"/>
  <c r="AC661" i="50" s="1"/>
  <c r="AA1203" i="49"/>
  <c r="AA1203" i="50" s="1"/>
  <c r="AN443" i="49"/>
  <c r="AN443" i="50" s="1"/>
  <c r="AI549" i="49"/>
  <c r="AI549" i="50" s="1"/>
  <c r="K1556" i="49"/>
  <c r="K1556" i="50" s="1"/>
  <c r="AB400" i="49"/>
  <c r="AB400" i="50" s="1"/>
  <c r="U1034" i="49"/>
  <c r="U1034" i="50" s="1"/>
  <c r="AH843" i="49"/>
  <c r="AH843" i="50" s="1"/>
  <c r="U1056" i="49"/>
  <c r="U1056" i="50" s="1"/>
  <c r="W752" i="49"/>
  <c r="W752" i="50" s="1"/>
  <c r="Y586" i="49"/>
  <c r="Y586" i="50" s="1"/>
  <c r="W588" i="49"/>
  <c r="W588" i="50" s="1"/>
  <c r="AP418" i="49"/>
  <c r="AP418" i="50" s="1"/>
  <c r="AD1167" i="49"/>
  <c r="AD1167" i="50" s="1"/>
  <c r="AK323" i="49"/>
  <c r="AK323" i="50" s="1"/>
  <c r="AB241" i="49"/>
  <c r="AB241" i="50" s="1"/>
  <c r="V1071" i="49"/>
  <c r="V1071" i="50" s="1"/>
  <c r="Y439" i="49"/>
  <c r="Y439" i="50" s="1"/>
  <c r="AD883" i="49"/>
  <c r="AD883" i="50" s="1"/>
  <c r="AE408" i="49"/>
  <c r="AE408" i="50" s="1"/>
  <c r="AG391" i="49"/>
  <c r="AG391" i="50" s="1"/>
  <c r="AH925" i="49"/>
  <c r="AH925" i="50" s="1"/>
  <c r="AI1111" i="49"/>
  <c r="AI1111" i="50" s="1"/>
  <c r="AR944" i="49"/>
  <c r="AR944" i="50" s="1"/>
  <c r="W113" i="49"/>
  <c r="W113" i="50" s="1"/>
  <c r="AP1495" i="49"/>
  <c r="AP1495" i="50" s="1"/>
  <c r="AH319" i="49"/>
  <c r="AH319" i="50" s="1"/>
  <c r="U498" i="49"/>
  <c r="U498" i="50" s="1"/>
  <c r="AG1105" i="49"/>
  <c r="AG1105" i="50" s="1"/>
  <c r="Y152" i="49"/>
  <c r="Y152" i="50" s="1"/>
  <c r="U668" i="49"/>
  <c r="U668" i="50" s="1"/>
  <c r="Z162" i="49"/>
  <c r="Z162" i="50" s="1"/>
  <c r="AM1170" i="49"/>
  <c r="AM1170" i="50" s="1"/>
  <c r="AK1018" i="49"/>
  <c r="AK1018" i="50" s="1"/>
  <c r="AM1234" i="49"/>
  <c r="AM1234" i="50" s="1"/>
  <c r="P815" i="49"/>
  <c r="P815" i="50" s="1"/>
  <c r="AS1407" i="49"/>
  <c r="AS1407" i="50" s="1"/>
  <c r="AO997" i="49"/>
  <c r="AO997" i="50" s="1"/>
  <c r="AC706" i="49"/>
  <c r="AC706" i="50" s="1"/>
  <c r="AM1106" i="49"/>
  <c r="AM1106" i="50" s="1"/>
  <c r="AY1106" i="50" s="1"/>
  <c r="Z172" i="49"/>
  <c r="Z172" i="50" s="1"/>
  <c r="AS910" i="49"/>
  <c r="AS910" i="50" s="1"/>
  <c r="AO1021" i="49"/>
  <c r="AO1021" i="50" s="1"/>
  <c r="AI1242" i="49"/>
  <c r="AI1242" i="50" s="1"/>
  <c r="AD892" i="49"/>
  <c r="AD892" i="50" s="1"/>
  <c r="AS1359" i="49"/>
  <c r="AS1359" i="50" s="1"/>
  <c r="V850" i="49"/>
  <c r="V850" i="50" s="1"/>
  <c r="AF20" i="49"/>
  <c r="AF20" i="50" s="1"/>
  <c r="X820" i="49"/>
  <c r="X820" i="50" s="1"/>
  <c r="AH1452" i="49"/>
  <c r="AH1452" i="50" s="1"/>
  <c r="AE1127" i="49"/>
  <c r="AE1127" i="50" s="1"/>
  <c r="Z1282" i="49"/>
  <c r="Z1282" i="50" s="1"/>
  <c r="AP1274" i="49"/>
  <c r="AP1274" i="50" s="1"/>
  <c r="AJ255" i="49"/>
  <c r="AJ255" i="50" s="1"/>
  <c r="R1501" i="49"/>
  <c r="R1501" i="50" s="1"/>
  <c r="AL1234" i="49"/>
  <c r="AL1234" i="50" s="1"/>
  <c r="AR824" i="49"/>
  <c r="AR824" i="50" s="1"/>
  <c r="AL1437" i="49"/>
  <c r="AL1437" i="50" s="1"/>
  <c r="AD175" i="49"/>
  <c r="AD175" i="50" s="1"/>
  <c r="P642" i="49"/>
  <c r="P642" i="50" s="1"/>
  <c r="AD764" i="49"/>
  <c r="AD764" i="50" s="1"/>
  <c r="AR1477" i="49"/>
  <c r="AR1477" i="50" s="1"/>
  <c r="AE202" i="49"/>
  <c r="AE202" i="50" s="1"/>
  <c r="AP716" i="49"/>
  <c r="AP716" i="50" s="1"/>
  <c r="AG836" i="49"/>
  <c r="AG836" i="50" s="1"/>
  <c r="AP1111" i="49"/>
  <c r="AP1111" i="50" s="1"/>
  <c r="AF666" i="49"/>
  <c r="AF666" i="50" s="1"/>
  <c r="R731" i="49"/>
  <c r="R731" i="50" s="1"/>
  <c r="AJ507" i="49"/>
  <c r="AJ507" i="50" s="1"/>
  <c r="AA1199" i="49"/>
  <c r="AA1199" i="50" s="1"/>
  <c r="AB538" i="49"/>
  <c r="AB538" i="50" s="1"/>
  <c r="AB715" i="49"/>
  <c r="AB715" i="50" s="1"/>
  <c r="AV715" i="50" s="1"/>
  <c r="U670" i="49"/>
  <c r="U670" i="50" s="1"/>
  <c r="AI1077" i="49"/>
  <c r="AI1077" i="50" s="1"/>
  <c r="AK178" i="49"/>
  <c r="AK178" i="50" s="1"/>
  <c r="AL71" i="49"/>
  <c r="AL71" i="50" s="1"/>
  <c r="Z839" i="49"/>
  <c r="Z839" i="50" s="1"/>
  <c r="AH191" i="49"/>
  <c r="AH191" i="50" s="1"/>
  <c r="AL933" i="49"/>
  <c r="AL933" i="50" s="1"/>
  <c r="AJ1278" i="49"/>
  <c r="AJ1278" i="50" s="1"/>
  <c r="AB367" i="49"/>
  <c r="AB367" i="50" s="1"/>
  <c r="Y460" i="49"/>
  <c r="Y460" i="50" s="1"/>
  <c r="AI726" i="49"/>
  <c r="AI726" i="50" s="1"/>
  <c r="AD178" i="49"/>
  <c r="AD178" i="50" s="1"/>
  <c r="X1175" i="49"/>
  <c r="X1175" i="50" s="1"/>
  <c r="AF1004" i="49"/>
  <c r="AF1004" i="50" s="1"/>
  <c r="AH455" i="49"/>
  <c r="AH455" i="50" s="1"/>
  <c r="Z525" i="49"/>
  <c r="Z525" i="50" s="1"/>
  <c r="AK31" i="49"/>
  <c r="AK31" i="50" s="1"/>
  <c r="U242" i="49"/>
  <c r="U242" i="50" s="1"/>
  <c r="Z930" i="49"/>
  <c r="Z930" i="50" s="1"/>
  <c r="AE1482" i="49"/>
  <c r="AE1482" i="50" s="1"/>
  <c r="P805" i="49"/>
  <c r="P805" i="50" s="1"/>
  <c r="AR825" i="49"/>
  <c r="AR825" i="50" s="1"/>
  <c r="T839" i="49"/>
  <c r="T839" i="50" s="1"/>
  <c r="AH1213" i="49"/>
  <c r="AH1213" i="50" s="1"/>
  <c r="AF1363" i="49"/>
  <c r="AF1363" i="50" s="1"/>
  <c r="AA645" i="49"/>
  <c r="AA645" i="50" s="1"/>
  <c r="P299" i="49"/>
  <c r="P299" i="50" s="1"/>
  <c r="Z1163" i="49"/>
  <c r="Z1163" i="50" s="1"/>
  <c r="S1219" i="49"/>
  <c r="S1219" i="50" s="1"/>
  <c r="AH1322" i="49"/>
  <c r="AH1322" i="50" s="1"/>
  <c r="AC850" i="49"/>
  <c r="AC850" i="50" s="1"/>
  <c r="AC942" i="49"/>
  <c r="AC942" i="50" s="1"/>
  <c r="W138" i="49"/>
  <c r="W138" i="50" s="1"/>
  <c r="Y1559" i="49"/>
  <c r="Y1559" i="50" s="1"/>
  <c r="AR1174" i="49"/>
  <c r="AR1174" i="50" s="1"/>
  <c r="AL1256" i="49"/>
  <c r="AL1256" i="50" s="1"/>
  <c r="AA1358" i="49"/>
  <c r="AA1358" i="50" s="1"/>
  <c r="AN1096" i="49"/>
  <c r="AN1096" i="50" s="1"/>
  <c r="AO974" i="49"/>
  <c r="AO974" i="50" s="1"/>
  <c r="AQ589" i="49"/>
  <c r="AQ589" i="50" s="1"/>
  <c r="V1368" i="49"/>
  <c r="V1368" i="50" s="1"/>
  <c r="Z611" i="49"/>
  <c r="Z611" i="50" s="1"/>
  <c r="X1222" i="49"/>
  <c r="X1222" i="50" s="1"/>
  <c r="AC443" i="49"/>
  <c r="AC443" i="50" s="1"/>
  <c r="AK1046" i="49"/>
  <c r="AK1046" i="50" s="1"/>
  <c r="AH656" i="49"/>
  <c r="AH656" i="50" s="1"/>
  <c r="Z713" i="49"/>
  <c r="Z713" i="50" s="1"/>
  <c r="AB521" i="49"/>
  <c r="AB521" i="50" s="1"/>
  <c r="AM1544" i="49"/>
  <c r="AM1544" i="50" s="1"/>
  <c r="AG1294" i="49"/>
  <c r="AG1294" i="50" s="1"/>
  <c r="AC816" i="49"/>
  <c r="AC816" i="50" s="1"/>
  <c r="R196" i="49"/>
  <c r="R196" i="50" s="1"/>
  <c r="P800" i="49"/>
  <c r="P800" i="50" s="1"/>
  <c r="W1505" i="49"/>
  <c r="W1505" i="50" s="1"/>
  <c r="S1523" i="49"/>
  <c r="S1523" i="50" s="1"/>
  <c r="U1437" i="49"/>
  <c r="U1437" i="50" s="1"/>
  <c r="P1356" i="49"/>
  <c r="P1356" i="50" s="1"/>
  <c r="S581" i="49"/>
  <c r="S581" i="50" s="1"/>
  <c r="AJ360" i="49"/>
  <c r="AJ360" i="50" s="1"/>
  <c r="AH1344" i="49"/>
  <c r="AH1344" i="50" s="1"/>
  <c r="AN1313" i="49"/>
  <c r="AN1313" i="50" s="1"/>
  <c r="AA1104" i="49"/>
  <c r="AA1104" i="50" s="1"/>
  <c r="AC634" i="49"/>
  <c r="AC634" i="50" s="1"/>
  <c r="AL61" i="49"/>
  <c r="AL61" i="50" s="1"/>
  <c r="AN366" i="49"/>
  <c r="AN366" i="50" s="1"/>
  <c r="AL958" i="49"/>
  <c r="AL958" i="50" s="1"/>
  <c r="AF351" i="49"/>
  <c r="AF351" i="50" s="1"/>
  <c r="V923" i="49"/>
  <c r="V923" i="50" s="1"/>
  <c r="P318" i="49"/>
  <c r="P318" i="50" s="1"/>
  <c r="AC246" i="49"/>
  <c r="AC246" i="50" s="1"/>
  <c r="AP231" i="49"/>
  <c r="AP231" i="50" s="1"/>
  <c r="AF1443" i="49"/>
  <c r="AF1443" i="50" s="1"/>
  <c r="AQ445" i="49"/>
  <c r="AQ445" i="50" s="1"/>
  <c r="AM849" i="49"/>
  <c r="AM849" i="50" s="1"/>
  <c r="V533" i="49"/>
  <c r="V533" i="50" s="1"/>
  <c r="X952" i="49"/>
  <c r="X952" i="50" s="1"/>
  <c r="AJ1249" i="49"/>
  <c r="AJ1249" i="50" s="1"/>
  <c r="AG1414" i="49"/>
  <c r="AG1414" i="50" s="1"/>
  <c r="P115" i="49"/>
  <c r="P115" i="50" s="1"/>
  <c r="W469" i="49"/>
  <c r="W469" i="50" s="1"/>
  <c r="Y1494" i="49"/>
  <c r="Y1494" i="50" s="1"/>
  <c r="AQ607" i="49"/>
  <c r="AQ607" i="50" s="1"/>
  <c r="U958" i="49"/>
  <c r="U958" i="50" s="1"/>
  <c r="AF988" i="49"/>
  <c r="AF988" i="50" s="1"/>
  <c r="W1348" i="49"/>
  <c r="W1348" i="50" s="1"/>
  <c r="S864" i="49"/>
  <c r="S864" i="50" s="1"/>
  <c r="Z488" i="49"/>
  <c r="Z488" i="50" s="1"/>
  <c r="AK941" i="49"/>
  <c r="AK941" i="50" s="1"/>
  <c r="AD1042" i="49"/>
  <c r="AD1042" i="50" s="1"/>
  <c r="AB1458" i="49"/>
  <c r="AB1458" i="50" s="1"/>
  <c r="AJ1230" i="49"/>
  <c r="AJ1230" i="50" s="1"/>
  <c r="AS924" i="49"/>
  <c r="AS924" i="50" s="1"/>
  <c r="AI1076" i="49"/>
  <c r="AI1076" i="50" s="1"/>
  <c r="AO1216" i="49"/>
  <c r="AO1216" i="50" s="1"/>
  <c r="AH1289" i="49"/>
  <c r="AH1289" i="50" s="1"/>
  <c r="Y1383" i="49"/>
  <c r="Y1383" i="50" s="1"/>
  <c r="S352" i="49"/>
  <c r="S352" i="50" s="1"/>
  <c r="S266" i="49"/>
  <c r="S266" i="50" s="1"/>
  <c r="AL891" i="49"/>
  <c r="AL891" i="50" s="1"/>
  <c r="W1205" i="49"/>
  <c r="W1205" i="50" s="1"/>
  <c r="AH216" i="49"/>
  <c r="AH216" i="50" s="1"/>
  <c r="W326" i="49"/>
  <c r="W326" i="50" s="1"/>
  <c r="AM382" i="49"/>
  <c r="AM382" i="50" s="1"/>
  <c r="Z1253" i="49"/>
  <c r="Z1253" i="50" s="1"/>
  <c r="AJ615" i="49"/>
  <c r="AJ615" i="50" s="1"/>
  <c r="T1125" i="49"/>
  <c r="T1125" i="50" s="1"/>
  <c r="AA605" i="49"/>
  <c r="AA605" i="50" s="1"/>
  <c r="U665" i="49"/>
  <c r="U665" i="50" s="1"/>
  <c r="P1536" i="49"/>
  <c r="P1536" i="50" s="1"/>
  <c r="V1520" i="49"/>
  <c r="V1520" i="50" s="1"/>
  <c r="AJ765" i="49"/>
  <c r="AJ765" i="50" s="1"/>
  <c r="W256" i="49"/>
  <c r="W256" i="50" s="1"/>
  <c r="X783" i="49"/>
  <c r="X783" i="50" s="1"/>
  <c r="AP17" i="49"/>
  <c r="AP17" i="50" s="1"/>
  <c r="AZ17" i="50" s="1"/>
  <c r="Y1489" i="49"/>
  <c r="Y1489" i="50" s="1"/>
  <c r="AF91" i="49"/>
  <c r="AF91" i="50" s="1"/>
  <c r="U353" i="49"/>
  <c r="U353" i="50" s="1"/>
  <c r="AS819" i="49"/>
  <c r="AS819" i="50" s="1"/>
  <c r="R1021" i="49"/>
  <c r="R1021" i="50" s="1"/>
  <c r="AN573" i="49"/>
  <c r="AN573" i="50" s="1"/>
  <c r="AS1155" i="49"/>
  <c r="AS1155" i="50" s="1"/>
  <c r="AR733" i="49"/>
  <c r="AR733" i="50" s="1"/>
  <c r="K1435" i="49"/>
  <c r="K1435" i="50" s="1"/>
  <c r="R238" i="49"/>
  <c r="R238" i="50" s="1"/>
  <c r="S1115" i="49"/>
  <c r="S1115" i="50" s="1"/>
  <c r="AQ237" i="49"/>
  <c r="AQ237" i="50" s="1"/>
  <c r="AQ299" i="49"/>
  <c r="AQ299" i="50" s="1"/>
  <c r="AG1213" i="49"/>
  <c r="AG1213" i="50" s="1"/>
  <c r="AG1226" i="49"/>
  <c r="AG1226" i="50" s="1"/>
  <c r="X1484" i="49"/>
  <c r="X1484" i="50" s="1"/>
  <c r="Z1136" i="49"/>
  <c r="Z1136" i="50" s="1"/>
  <c r="V1148" i="49"/>
  <c r="V1148" i="50" s="1"/>
  <c r="AE1468" i="49"/>
  <c r="AE1468" i="50" s="1"/>
  <c r="AH480" i="49"/>
  <c r="AH480" i="50" s="1"/>
  <c r="I26" i="49"/>
  <c r="I26" i="50" s="1"/>
  <c r="AG1387" i="49"/>
  <c r="AG1387" i="50" s="1"/>
  <c r="AO197" i="49"/>
  <c r="AO197" i="50" s="1"/>
  <c r="AM1268" i="49"/>
  <c r="AM1268" i="50" s="1"/>
  <c r="O599" i="49"/>
  <c r="O599" i="50" s="1"/>
  <c r="AG73" i="49"/>
  <c r="AG73" i="50" s="1"/>
  <c r="AM1308" i="49"/>
  <c r="AM1308" i="50" s="1"/>
  <c r="T304" i="49"/>
  <c r="T304" i="50" s="1"/>
  <c r="X78" i="49"/>
  <c r="X78" i="50" s="1"/>
  <c r="AG83" i="49"/>
  <c r="AG83" i="50" s="1"/>
  <c r="AG1048" i="49"/>
  <c r="AG1048" i="50" s="1"/>
  <c r="O1520" i="49"/>
  <c r="O1520" i="50" s="1"/>
  <c r="T1320" i="49"/>
  <c r="T1320" i="50" s="1"/>
  <c r="AJ43" i="49"/>
  <c r="AJ43" i="50" s="1"/>
  <c r="W1212" i="49"/>
  <c r="W1212" i="50" s="1"/>
  <c r="AF1016" i="49"/>
  <c r="AF1016" i="50" s="1"/>
  <c r="S899" i="49"/>
  <c r="S899" i="50" s="1"/>
  <c r="P1345" i="49"/>
  <c r="P1345" i="50" s="1"/>
  <c r="AS1179" i="49"/>
  <c r="AS1179" i="50" s="1"/>
  <c r="AB985" i="49"/>
  <c r="AB985" i="50" s="1"/>
  <c r="U417" i="49"/>
  <c r="U417" i="50" s="1"/>
  <c r="AB486" i="49"/>
  <c r="AB486" i="50" s="1"/>
  <c r="AF136" i="49"/>
  <c r="AF136" i="50" s="1"/>
  <c r="P40" i="49"/>
  <c r="P40" i="50" s="1"/>
  <c r="AF749" i="49"/>
  <c r="AF749" i="50" s="1"/>
  <c r="AF155" i="49"/>
  <c r="AF155" i="50" s="1"/>
  <c r="R1318" i="49"/>
  <c r="R1318" i="50" s="1"/>
  <c r="Z32" i="49"/>
  <c r="Z32" i="50" s="1"/>
  <c r="AK328" i="49"/>
  <c r="AK328" i="50" s="1"/>
  <c r="V1459" i="49"/>
  <c r="V1459" i="50" s="1"/>
  <c r="AF34" i="49"/>
  <c r="AF34" i="50" s="1"/>
  <c r="R1321" i="49"/>
  <c r="R1321" i="50" s="1"/>
  <c r="AQ901" i="49"/>
  <c r="AQ901" i="50" s="1"/>
  <c r="V1185" i="49"/>
  <c r="V1185" i="50" s="1"/>
  <c r="AH744" i="49"/>
  <c r="AH744" i="50" s="1"/>
  <c r="AB811" i="49"/>
  <c r="AB811" i="50" s="1"/>
  <c r="AP771" i="49"/>
  <c r="AP771" i="50" s="1"/>
  <c r="AO118" i="49"/>
  <c r="AO118" i="50" s="1"/>
  <c r="P1459" i="49"/>
  <c r="P1459" i="50" s="1"/>
  <c r="AB686" i="49"/>
  <c r="AB686" i="50" s="1"/>
  <c r="X650" i="49"/>
  <c r="X650" i="50" s="1"/>
  <c r="AU650" i="50" s="1"/>
  <c r="V518" i="49"/>
  <c r="V518" i="50" s="1"/>
  <c r="AG408" i="49"/>
  <c r="AG408" i="50" s="1"/>
  <c r="AQ891" i="49"/>
  <c r="AQ891" i="50" s="1"/>
  <c r="AI462" i="49"/>
  <c r="AI462" i="50" s="1"/>
  <c r="AL642" i="49"/>
  <c r="AL642" i="50" s="1"/>
  <c r="AL275" i="49"/>
  <c r="AL275" i="50" s="1"/>
  <c r="AN577" i="49"/>
  <c r="AN577" i="50" s="1"/>
  <c r="AL1012" i="49"/>
  <c r="AL1012" i="50" s="1"/>
  <c r="AP69" i="49"/>
  <c r="AP69" i="50" s="1"/>
  <c r="AR729" i="49"/>
  <c r="AR729" i="50" s="1"/>
  <c r="AB1032" i="49"/>
  <c r="AB1032" i="50" s="1"/>
  <c r="R627" i="49"/>
  <c r="R627" i="50" s="1"/>
  <c r="AP974" i="49"/>
  <c r="AP974" i="50" s="1"/>
  <c r="AO995" i="49"/>
  <c r="AO995" i="50" s="1"/>
  <c r="S637" i="49"/>
  <c r="S637" i="50" s="1"/>
  <c r="AP221" i="49"/>
  <c r="AP221" i="50" s="1"/>
  <c r="X293" i="49"/>
  <c r="X293" i="50" s="1"/>
  <c r="AG496" i="49"/>
  <c r="AG496" i="50" s="1"/>
  <c r="AD849" i="49"/>
  <c r="AD849" i="50" s="1"/>
  <c r="U911" i="49"/>
  <c r="U911" i="50" s="1"/>
  <c r="AF100" i="49"/>
  <c r="AF100" i="50" s="1"/>
  <c r="AM336" i="60"/>
  <c r="AM336" i="61" s="1"/>
  <c r="AM336" i="64" s="1"/>
  <c r="AL124" i="60"/>
  <c r="AL124" i="61" s="1"/>
  <c r="AL124" i="64" s="1"/>
  <c r="AN359" i="60"/>
  <c r="AN359" i="61" s="1"/>
  <c r="AN359" i="64" s="1"/>
  <c r="AJ986" i="49"/>
  <c r="AJ986" i="50" s="1"/>
  <c r="AH847" i="49"/>
  <c r="AH847" i="50" s="1"/>
  <c r="AD59" i="60"/>
  <c r="AD59" i="61" s="1"/>
  <c r="AD59" i="64" s="1"/>
  <c r="AB448" i="60"/>
  <c r="AB448" i="61" s="1"/>
  <c r="AB448" i="64" s="1"/>
  <c r="AP1282" i="49"/>
  <c r="AP1282" i="50" s="1"/>
  <c r="AA900" i="49"/>
  <c r="AA900" i="50" s="1"/>
  <c r="AM330" i="49"/>
  <c r="AM330" i="50" s="1"/>
  <c r="W1071" i="49"/>
  <c r="W1071" i="50" s="1"/>
  <c r="S242" i="49"/>
  <c r="S242" i="50" s="1"/>
  <c r="U16" i="49"/>
  <c r="U16" i="50" s="1"/>
  <c r="Y844" i="49"/>
  <c r="Y844" i="50" s="1"/>
  <c r="Z324" i="49"/>
  <c r="Z324" i="50" s="1"/>
  <c r="AB1079" i="49"/>
  <c r="AB1079" i="50" s="1"/>
  <c r="AS1082" i="49"/>
  <c r="AS1082" i="50" s="1"/>
  <c r="AR1330" i="49"/>
  <c r="AR1330" i="50" s="1"/>
  <c r="AM461" i="49"/>
  <c r="AM461" i="50" s="1"/>
  <c r="AE419" i="49"/>
  <c r="AE419" i="50" s="1"/>
  <c r="S337" i="49"/>
  <c r="S337" i="50" s="1"/>
  <c r="E555" i="49"/>
  <c r="E555" i="50" s="1"/>
  <c r="V211" i="49"/>
  <c r="V211" i="50" s="1"/>
  <c r="W832" i="49"/>
  <c r="W832" i="50" s="1"/>
  <c r="AG982" i="49"/>
  <c r="AG982" i="50" s="1"/>
  <c r="AI521" i="49"/>
  <c r="AI521" i="50" s="1"/>
  <c r="X166" i="49"/>
  <c r="X166" i="50" s="1"/>
  <c r="P440" i="49"/>
  <c r="P440" i="50" s="1"/>
  <c r="T665" i="49"/>
  <c r="T665" i="50" s="1"/>
  <c r="R657" i="49"/>
  <c r="R657" i="50" s="1"/>
  <c r="AA336" i="49"/>
  <c r="AA336" i="50" s="1"/>
  <c r="AD1184" i="49"/>
  <c r="AD1184" i="50" s="1"/>
  <c r="AL619" i="49"/>
  <c r="AL619" i="50" s="1"/>
  <c r="R313" i="49"/>
  <c r="R313" i="50" s="1"/>
  <c r="AS829" i="49"/>
  <c r="AS829" i="50" s="1"/>
  <c r="X614" i="49"/>
  <c r="X614" i="50" s="1"/>
  <c r="P408" i="49"/>
  <c r="P408" i="50" s="1"/>
  <c r="AS859" i="49"/>
  <c r="AS859" i="50" s="1"/>
  <c r="AG502" i="49"/>
  <c r="AG502" i="50" s="1"/>
  <c r="AA217" i="49"/>
  <c r="AA217" i="50" s="1"/>
  <c r="AJ3" i="49"/>
  <c r="AJ3" i="50" s="1"/>
  <c r="AA242" i="49"/>
  <c r="AA242" i="50" s="1"/>
  <c r="AG1295" i="49"/>
  <c r="AG1295" i="50" s="1"/>
  <c r="AC338" i="49"/>
  <c r="AC338" i="50" s="1"/>
  <c r="U1405" i="49"/>
  <c r="U1405" i="50" s="1"/>
  <c r="AQ1047" i="49"/>
  <c r="AQ1047" i="50" s="1"/>
  <c r="AL1143" i="49"/>
  <c r="AL1143" i="50" s="1"/>
  <c r="P1213" i="49"/>
  <c r="P1213" i="50" s="1"/>
  <c r="Z692" i="49"/>
  <c r="Z692" i="50" s="1"/>
  <c r="AB5" i="49"/>
  <c r="AB5" i="50" s="1"/>
  <c r="P444" i="49"/>
  <c r="P444" i="50" s="1"/>
  <c r="Y82" i="49"/>
  <c r="Y82" i="50" s="1"/>
  <c r="AJ726" i="49"/>
  <c r="AJ726" i="50" s="1"/>
  <c r="AO333" i="49"/>
  <c r="AO333" i="50" s="1"/>
  <c r="AS1420" i="49"/>
  <c r="AS1420" i="50" s="1"/>
  <c r="S1414" i="49"/>
  <c r="S1414" i="50" s="1"/>
  <c r="AR586" i="49"/>
  <c r="AR586" i="50" s="1"/>
  <c r="AJ1147" i="49"/>
  <c r="AJ1147" i="50" s="1"/>
  <c r="AJ1043" i="49"/>
  <c r="AJ1043" i="50" s="1"/>
  <c r="AH1440" i="49"/>
  <c r="AH1440" i="50" s="1"/>
  <c r="P938" i="49"/>
  <c r="P938" i="50" s="1"/>
  <c r="AA1116" i="49"/>
  <c r="AA1116" i="50" s="1"/>
  <c r="Z1078" i="49"/>
  <c r="Z1078" i="50" s="1"/>
  <c r="V1353" i="49"/>
  <c r="V1353" i="50" s="1"/>
  <c r="W646" i="49"/>
  <c r="W646" i="50" s="1"/>
  <c r="AE174" i="49"/>
  <c r="AE174" i="50" s="1"/>
  <c r="T481" i="49"/>
  <c r="T481" i="50" s="1"/>
  <c r="AK13" i="49"/>
  <c r="AK13" i="50" s="1"/>
  <c r="AL589" i="49"/>
  <c r="AL589" i="50" s="1"/>
  <c r="AP1297" i="49"/>
  <c r="AP1297" i="50" s="1"/>
  <c r="R704" i="49"/>
  <c r="R704" i="50" s="1"/>
  <c r="AL566" i="49"/>
  <c r="AL566" i="50" s="1"/>
  <c r="AR1386" i="49"/>
  <c r="AR1386" i="50" s="1"/>
  <c r="W1151" i="49"/>
  <c r="W1151" i="50" s="1"/>
  <c r="AM1210" i="49"/>
  <c r="AM1210" i="50" s="1"/>
  <c r="AY1210" i="50" s="1"/>
  <c r="AQ1127" i="49"/>
  <c r="AQ1127" i="50" s="1"/>
  <c r="AO1087" i="49"/>
  <c r="AO1087" i="50" s="1"/>
  <c r="AP556" i="49"/>
  <c r="AP556" i="50" s="1"/>
  <c r="R1551" i="49"/>
  <c r="R1551" i="50" s="1"/>
  <c r="AL393" i="49"/>
  <c r="AL393" i="50" s="1"/>
  <c r="Y1231" i="49"/>
  <c r="Y1231" i="50" s="1"/>
  <c r="AQ591" i="49"/>
  <c r="AQ591" i="50" s="1"/>
  <c r="Y735" i="49"/>
  <c r="Y735" i="50" s="1"/>
  <c r="W1141" i="49"/>
  <c r="W1141" i="50" s="1"/>
  <c r="T640" i="49"/>
  <c r="T640" i="50" s="1"/>
  <c r="AC545" i="49"/>
  <c r="AC545" i="50" s="1"/>
  <c r="Y988" i="49"/>
  <c r="Y988" i="50" s="1"/>
  <c r="AN257" i="49"/>
  <c r="AN257" i="50" s="1"/>
  <c r="AA1073" i="49"/>
  <c r="AA1073" i="50" s="1"/>
  <c r="AE1347" i="49"/>
  <c r="AE1347" i="50" s="1"/>
  <c r="AO563" i="49"/>
  <c r="AO563" i="50" s="1"/>
  <c r="U366" i="49"/>
  <c r="U366" i="50" s="1"/>
  <c r="AE382" i="49"/>
  <c r="AE382" i="50" s="1"/>
  <c r="AM1265" i="49"/>
  <c r="AM1265" i="50" s="1"/>
  <c r="AL227" i="49"/>
  <c r="AL227" i="50" s="1"/>
  <c r="AH778" i="49"/>
  <c r="AH778" i="50" s="1"/>
  <c r="Y69" i="49"/>
  <c r="Y69" i="50" s="1"/>
  <c r="AB256" i="49"/>
  <c r="AB256" i="50" s="1"/>
  <c r="AK1219" i="49"/>
  <c r="AK1219" i="50" s="1"/>
  <c r="AB285" i="49"/>
  <c r="AB285" i="50" s="1"/>
  <c r="T1228" i="49"/>
  <c r="T1228" i="50" s="1"/>
  <c r="AG901" i="49"/>
  <c r="AG901" i="50" s="1"/>
  <c r="AN213" i="49"/>
  <c r="AN213" i="50" s="1"/>
  <c r="AI240" i="49"/>
  <c r="AI240" i="50" s="1"/>
  <c r="AB293" i="49"/>
  <c r="AB293" i="50" s="1"/>
  <c r="AG894" i="49"/>
  <c r="AG894" i="50" s="1"/>
  <c r="AB1272" i="49"/>
  <c r="AB1272" i="50" s="1"/>
  <c r="AJ1372" i="49"/>
  <c r="AJ1372" i="50" s="1"/>
  <c r="AI1315" i="49"/>
  <c r="AI1315" i="50" s="1"/>
  <c r="AK557" i="49"/>
  <c r="AK557" i="50" s="1"/>
  <c r="S1396" i="49"/>
  <c r="S1396" i="50" s="1"/>
  <c r="AL384" i="49"/>
  <c r="AL384" i="50" s="1"/>
  <c r="Z1361" i="49"/>
  <c r="Z1361" i="50" s="1"/>
  <c r="AP1492" i="49"/>
  <c r="AP1492" i="50" s="1"/>
  <c r="AD309" i="49"/>
  <c r="AD309" i="50" s="1"/>
  <c r="AC1395" i="49"/>
  <c r="AC1395" i="50" s="1"/>
  <c r="Y908" i="49"/>
  <c r="Y908" i="50" s="1"/>
  <c r="AH1480" i="49"/>
  <c r="AH1480" i="50" s="1"/>
  <c r="V555" i="49"/>
  <c r="V555" i="50" s="1"/>
  <c r="AF705" i="49"/>
  <c r="AF705" i="50" s="1"/>
  <c r="Y797" i="49"/>
  <c r="Y797" i="50" s="1"/>
  <c r="E907" i="49"/>
  <c r="E907" i="50" s="1"/>
  <c r="AM675" i="49"/>
  <c r="AM675" i="50" s="1"/>
  <c r="R673" i="49"/>
  <c r="R673" i="50" s="1"/>
  <c r="T1328" i="49"/>
  <c r="T1328" i="50" s="1"/>
  <c r="Y454" i="49"/>
  <c r="Y454" i="50" s="1"/>
  <c r="AQ304" i="49"/>
  <c r="AQ304" i="50" s="1"/>
  <c r="AF1405" i="49"/>
  <c r="AF1405" i="50" s="1"/>
  <c r="AK1182" i="49"/>
  <c r="AK1182" i="50" s="1"/>
  <c r="AG181" i="49"/>
  <c r="AG181" i="50" s="1"/>
  <c r="V376" i="49"/>
  <c r="V376" i="50" s="1"/>
  <c r="AK1380" i="49"/>
  <c r="AK1380" i="50" s="1"/>
  <c r="AN1254" i="49"/>
  <c r="AN1254" i="50" s="1"/>
  <c r="AR1206" i="49"/>
  <c r="AR1206" i="50" s="1"/>
  <c r="AH1441" i="49"/>
  <c r="AH1441" i="50" s="1"/>
  <c r="AO40" i="49"/>
  <c r="AO40" i="50" s="1"/>
  <c r="W382" i="49"/>
  <c r="W382" i="50" s="1"/>
  <c r="E861" i="49"/>
  <c r="E861" i="50" s="1"/>
  <c r="AL1315" i="49"/>
  <c r="AL1315" i="50" s="1"/>
  <c r="AQ1508" i="49"/>
  <c r="AQ1508" i="50" s="1"/>
  <c r="V45" i="49"/>
  <c r="V45" i="50" s="1"/>
  <c r="AE141" i="49"/>
  <c r="AE141" i="50" s="1"/>
  <c r="AH1199" i="49"/>
  <c r="AH1199" i="50" s="1"/>
  <c r="AG920" i="49"/>
  <c r="AG920" i="50" s="1"/>
  <c r="AD920" i="49"/>
  <c r="AD920" i="50" s="1"/>
  <c r="AA118" i="49"/>
  <c r="AA118" i="50" s="1"/>
  <c r="W702" i="49"/>
  <c r="W702" i="50" s="1"/>
  <c r="AM985" i="49"/>
  <c r="AM985" i="50" s="1"/>
  <c r="AC1249" i="49"/>
  <c r="AC1249" i="50" s="1"/>
  <c r="AJ187" i="49"/>
  <c r="AJ187" i="50" s="1"/>
  <c r="AS521" i="49"/>
  <c r="AS521" i="50" s="1"/>
  <c r="R921" i="49"/>
  <c r="R921" i="50" s="1"/>
  <c r="AO1264" i="49"/>
  <c r="AO1264" i="50" s="1"/>
  <c r="AK891" i="49"/>
  <c r="AK891" i="50" s="1"/>
  <c r="AB856" i="49"/>
  <c r="AB856" i="50" s="1"/>
  <c r="AF620" i="49"/>
  <c r="AF620" i="50" s="1"/>
  <c r="AW620" i="50" s="1"/>
  <c r="Y252" i="49"/>
  <c r="Y252" i="50" s="1"/>
  <c r="AM1401" i="49"/>
  <c r="AM1401" i="50" s="1"/>
  <c r="X697" i="49"/>
  <c r="X697" i="50" s="1"/>
  <c r="AH801" i="49"/>
  <c r="AH801" i="50" s="1"/>
  <c r="AB1553" i="49"/>
  <c r="AB1553" i="50" s="1"/>
  <c r="AC867" i="49"/>
  <c r="AC867" i="50" s="1"/>
  <c r="AM466" i="49"/>
  <c r="AM466" i="50" s="1"/>
  <c r="AE1555" i="49"/>
  <c r="AE1555" i="50" s="1"/>
  <c r="AH534" i="49"/>
  <c r="AH534" i="50" s="1"/>
  <c r="AH1262" i="49"/>
  <c r="AH1262" i="50" s="1"/>
  <c r="AG85" i="49"/>
  <c r="AG85" i="50" s="1"/>
  <c r="AS168" i="49"/>
  <c r="AS168" i="50" s="1"/>
  <c r="AL1017" i="49"/>
  <c r="AL1017" i="50" s="1"/>
  <c r="AN721" i="49"/>
  <c r="AN721" i="50" s="1"/>
  <c r="V395" i="49"/>
  <c r="V395" i="50" s="1"/>
  <c r="AM303" i="49"/>
  <c r="AM303" i="50" s="1"/>
  <c r="Z90" i="49"/>
  <c r="Z90" i="50" s="1"/>
  <c r="AG934" i="49"/>
  <c r="AG934" i="50" s="1"/>
  <c r="AD1162" i="49"/>
  <c r="AD1162" i="50" s="1"/>
  <c r="AF1232" i="49"/>
  <c r="AF1232" i="50" s="1"/>
  <c r="AO1083" i="49"/>
  <c r="AO1083" i="50" s="1"/>
  <c r="AH34" i="49"/>
  <c r="AH34" i="50" s="1"/>
  <c r="AO1552" i="49"/>
  <c r="AO1552" i="50" s="1"/>
  <c r="U1244" i="49"/>
  <c r="U1244" i="50" s="1"/>
  <c r="S956" i="49"/>
  <c r="S956" i="50" s="1"/>
  <c r="AO1371" i="49"/>
  <c r="AO1371" i="50" s="1"/>
  <c r="AG754" i="49"/>
  <c r="AG754" i="50" s="1"/>
  <c r="AO1212" i="49"/>
  <c r="AO1212" i="50" s="1"/>
  <c r="AD1372" i="49"/>
  <c r="AD1372" i="50" s="1"/>
  <c r="AQ718" i="49"/>
  <c r="AQ718" i="50" s="1"/>
  <c r="AJ729" i="49"/>
  <c r="AJ729" i="50" s="1"/>
  <c r="AG382" i="49"/>
  <c r="AG382" i="50" s="1"/>
  <c r="AN545" i="49"/>
  <c r="AN545" i="50" s="1"/>
  <c r="AP173" i="49"/>
  <c r="AP173" i="50" s="1"/>
  <c r="P667" i="49"/>
  <c r="P667" i="50" s="1"/>
  <c r="AD1459" i="49"/>
  <c r="AD1459" i="50" s="1"/>
  <c r="AH1056" i="49"/>
  <c r="AH1056" i="50" s="1"/>
  <c r="T1455" i="49"/>
  <c r="T1455" i="50" s="1"/>
  <c r="R325" i="49"/>
  <c r="R325" i="50" s="1"/>
  <c r="U1364" i="49"/>
  <c r="U1364" i="50" s="1"/>
  <c r="AG1216" i="49"/>
  <c r="AG1216" i="50" s="1"/>
  <c r="AL1339" i="49"/>
  <c r="AL1339" i="50" s="1"/>
  <c r="AH736" i="49"/>
  <c r="AH736" i="50" s="1"/>
  <c r="P723" i="49"/>
  <c r="P723" i="50" s="1"/>
  <c r="AI209" i="49"/>
  <c r="AI209" i="50" s="1"/>
  <c r="AM1460" i="49"/>
  <c r="AM1460" i="50" s="1"/>
  <c r="AK837" i="49"/>
  <c r="AK837" i="50" s="1"/>
  <c r="K1478" i="49"/>
  <c r="K1478" i="50" s="1"/>
  <c r="AP1560" i="49"/>
  <c r="AP1560" i="50" s="1"/>
  <c r="AJ766" i="49"/>
  <c r="AJ766" i="50" s="1"/>
  <c r="AJ502" i="49"/>
  <c r="AJ502" i="50" s="1"/>
  <c r="AF792" i="49"/>
  <c r="AF792" i="50" s="1"/>
  <c r="R165" i="49"/>
  <c r="R165" i="50" s="1"/>
  <c r="AR385" i="49"/>
  <c r="AR385" i="50" s="1"/>
  <c r="Z237" i="49"/>
  <c r="Z237" i="50" s="1"/>
  <c r="AJ1080" i="49"/>
  <c r="AJ1080" i="50" s="1"/>
  <c r="P197" i="49"/>
  <c r="P197" i="50" s="1"/>
  <c r="AG574" i="49"/>
  <c r="AG574" i="50" s="1"/>
  <c r="Y97" i="49"/>
  <c r="Y97" i="50" s="1"/>
  <c r="AM1004" i="49"/>
  <c r="AM1004" i="50" s="1"/>
  <c r="AC1563" i="49"/>
  <c r="AC1563" i="50" s="1"/>
  <c r="S425" i="49"/>
  <c r="S425" i="50" s="1"/>
  <c r="V1518" i="49"/>
  <c r="V1518" i="50" s="1"/>
  <c r="AI365" i="49"/>
  <c r="AI365" i="50" s="1"/>
  <c r="X1371" i="49"/>
  <c r="X1371" i="50" s="1"/>
  <c r="R611" i="49"/>
  <c r="R611" i="50" s="1"/>
  <c r="R78" i="49"/>
  <c r="R78" i="50" s="1"/>
  <c r="Y360" i="49"/>
  <c r="Y360" i="50" s="1"/>
  <c r="U617" i="49"/>
  <c r="U617" i="50" s="1"/>
  <c r="W894" i="49"/>
  <c r="W894" i="50" s="1"/>
  <c r="W273" i="49"/>
  <c r="W273" i="50" s="1"/>
  <c r="X366" i="49"/>
  <c r="X366" i="50" s="1"/>
  <c r="P313" i="49"/>
  <c r="P313" i="50" s="1"/>
  <c r="AQ603" i="49"/>
  <c r="AQ603" i="50" s="1"/>
  <c r="P121" i="49"/>
  <c r="P121" i="50" s="1"/>
  <c r="S8" i="49"/>
  <c r="S8" i="50" s="1"/>
  <c r="AA1502" i="49"/>
  <c r="AA1502" i="50" s="1"/>
  <c r="AP1465" i="49"/>
  <c r="AP1465" i="50" s="1"/>
  <c r="AK473" i="49"/>
  <c r="AK473" i="50" s="1"/>
  <c r="AC433" i="49"/>
  <c r="AC433" i="50" s="1"/>
  <c r="AM261" i="49"/>
  <c r="AM261" i="50" s="1"/>
  <c r="AC729" i="49"/>
  <c r="AC729" i="50" s="1"/>
  <c r="S945" i="49"/>
  <c r="S945" i="50" s="1"/>
  <c r="AA29" i="49"/>
  <c r="AA29" i="50" s="1"/>
  <c r="W1137" i="49"/>
  <c r="W1137" i="50" s="1"/>
  <c r="AN1209" i="49"/>
  <c r="AN1209" i="50" s="1"/>
  <c r="AQ373" i="49"/>
  <c r="AQ373" i="50" s="1"/>
  <c r="AE179" i="49"/>
  <c r="AE179" i="50" s="1"/>
  <c r="AR1056" i="49"/>
  <c r="AR1056" i="50" s="1"/>
  <c r="AJ16" i="49"/>
  <c r="AJ16" i="50" s="1"/>
  <c r="AQ358" i="49"/>
  <c r="AQ358" i="50" s="1"/>
  <c r="V1099" i="49"/>
  <c r="V1099" i="50" s="1"/>
  <c r="AS1167" i="49"/>
  <c r="AS1167" i="50" s="1"/>
  <c r="W1479" i="49"/>
  <c r="W1479" i="50" s="1"/>
  <c r="AO526" i="49"/>
  <c r="AO526" i="50" s="1"/>
  <c r="T334" i="49"/>
  <c r="T334" i="50" s="1"/>
  <c r="W1162" i="49"/>
  <c r="W1162" i="50" s="1"/>
  <c r="AI439" i="49"/>
  <c r="AI439" i="50" s="1"/>
  <c r="AQ652" i="49"/>
  <c r="AQ652" i="50" s="1"/>
  <c r="AN1375" i="49"/>
  <c r="AN1375" i="50" s="1"/>
  <c r="AS1031" i="49"/>
  <c r="AS1031" i="50" s="1"/>
  <c r="V1166" i="49"/>
  <c r="V1166" i="50" s="1"/>
  <c r="AK343" i="49"/>
  <c r="AK343" i="50" s="1"/>
  <c r="AS983" i="49"/>
  <c r="AS983" i="50" s="1"/>
  <c r="P764" i="49"/>
  <c r="P764" i="50" s="1"/>
  <c r="AM1143" i="49"/>
  <c r="AM1143" i="50" s="1"/>
  <c r="AY1143" i="50" s="1"/>
  <c r="AO772" i="49"/>
  <c r="AO772" i="50" s="1"/>
  <c r="Z532" i="49"/>
  <c r="Z532" i="50" s="1"/>
  <c r="AM1541" i="49"/>
  <c r="AM1541" i="50" s="1"/>
  <c r="Y178" i="49"/>
  <c r="Y178" i="50" s="1"/>
  <c r="P655" i="49"/>
  <c r="P655" i="50" s="1"/>
  <c r="AA1470" i="49"/>
  <c r="AA1470" i="50" s="1"/>
  <c r="AJ419" i="49"/>
  <c r="AJ419" i="50" s="1"/>
  <c r="AR1317" i="49"/>
  <c r="AR1317" i="50" s="1"/>
  <c r="AR650" i="49"/>
  <c r="AR650" i="50" s="1"/>
  <c r="X153" i="49"/>
  <c r="X153" i="50" s="1"/>
  <c r="Z287" i="49"/>
  <c r="Z287" i="50" s="1"/>
  <c r="R285" i="49"/>
  <c r="R285" i="50" s="1"/>
  <c r="AO239" i="49"/>
  <c r="AO239" i="50" s="1"/>
  <c r="AK1446" i="49"/>
  <c r="AK1446" i="50" s="1"/>
  <c r="AN697" i="49"/>
  <c r="AN697" i="50" s="1"/>
  <c r="AC759" i="49"/>
  <c r="AC759" i="50" s="1"/>
  <c r="AB559" i="49"/>
  <c r="AB559" i="50" s="1"/>
  <c r="AP708" i="49"/>
  <c r="AP708" i="50" s="1"/>
  <c r="V1427" i="49"/>
  <c r="V1427" i="50" s="1"/>
  <c r="AO862" i="49"/>
  <c r="AO862" i="50" s="1"/>
  <c r="T800" i="49"/>
  <c r="T800" i="50" s="1"/>
  <c r="AH488" i="49"/>
  <c r="AH488" i="50" s="1"/>
  <c r="X64" i="49"/>
  <c r="X64" i="50" s="1"/>
  <c r="U1196" i="49"/>
  <c r="U1196" i="50" s="1"/>
  <c r="W684" i="49"/>
  <c r="W684" i="50" s="1"/>
  <c r="AL394" i="49"/>
  <c r="AL394" i="50" s="1"/>
  <c r="AO1082" i="49"/>
  <c r="AO1082" i="50" s="1"/>
  <c r="AE1090" i="49"/>
  <c r="AE1090" i="50" s="1"/>
  <c r="AF1157" i="49"/>
  <c r="AF1157" i="50" s="1"/>
  <c r="AO522" i="49"/>
  <c r="AO522" i="50" s="1"/>
  <c r="P687" i="49"/>
  <c r="P687" i="50" s="1"/>
  <c r="V1114" i="49"/>
  <c r="V1114" i="50" s="1"/>
  <c r="AB108" i="49"/>
  <c r="AB108" i="50" s="1"/>
  <c r="AV108" i="50" s="1"/>
  <c r="AB991" i="49"/>
  <c r="AB991" i="50" s="1"/>
  <c r="AJ1333" i="49"/>
  <c r="AJ1333" i="50" s="1"/>
  <c r="AD343" i="49"/>
  <c r="AD343" i="50" s="1"/>
  <c r="AI1565" i="49"/>
  <c r="AI1565" i="50" s="1"/>
  <c r="AD1476" i="49"/>
  <c r="AD1476" i="50" s="1"/>
  <c r="AI481" i="49"/>
  <c r="AI481" i="50" s="1"/>
  <c r="AP1511" i="49"/>
  <c r="AP1511" i="50" s="1"/>
  <c r="W1210" i="49"/>
  <c r="W1210" i="50" s="1"/>
  <c r="X1199" i="49"/>
  <c r="X1199" i="50" s="1"/>
  <c r="AF898" i="49"/>
  <c r="AF898" i="50" s="1"/>
  <c r="R1207" i="49"/>
  <c r="R1207" i="50" s="1"/>
  <c r="AM212" i="49"/>
  <c r="AM212" i="50" s="1"/>
  <c r="AF788" i="49"/>
  <c r="AF788" i="50" s="1"/>
  <c r="V391" i="49"/>
  <c r="V391" i="50" s="1"/>
  <c r="AA1153" i="49"/>
  <c r="AA1153" i="50" s="1"/>
  <c r="AM1157" i="49"/>
  <c r="AM1157" i="50" s="1"/>
  <c r="AQ937" i="49"/>
  <c r="AQ937" i="50" s="1"/>
  <c r="Z1312" i="49"/>
  <c r="Z1312" i="50" s="1"/>
  <c r="AN555" i="49"/>
  <c r="AN555" i="50" s="1"/>
  <c r="AB1246" i="49"/>
  <c r="AB1246" i="50" s="1"/>
  <c r="R469" i="49"/>
  <c r="R469" i="50" s="1"/>
  <c r="R45" i="49"/>
  <c r="R45" i="50" s="1"/>
  <c r="AM202" i="49"/>
  <c r="AM202" i="50" s="1"/>
  <c r="AY202" i="50" s="1"/>
  <c r="S1568" i="49"/>
  <c r="S1568" i="50" s="1"/>
  <c r="U794" i="49"/>
  <c r="U794" i="50" s="1"/>
  <c r="AS825" i="49"/>
  <c r="AS825" i="50" s="1"/>
  <c r="AG172" i="49"/>
  <c r="AG172" i="50" s="1"/>
  <c r="AG674" i="49"/>
  <c r="AG674" i="50" s="1"/>
  <c r="AA596" i="49"/>
  <c r="AA596" i="50" s="1"/>
  <c r="R666" i="49"/>
  <c r="R666" i="50" s="1"/>
  <c r="R170" i="49"/>
  <c r="R170" i="50" s="1"/>
  <c r="AH1245" i="49"/>
  <c r="AH1245" i="50" s="1"/>
  <c r="AQ1503" i="49"/>
  <c r="AQ1503" i="50" s="1"/>
  <c r="P1141" i="49"/>
  <c r="P1141" i="50" s="1"/>
  <c r="S1500" i="49"/>
  <c r="S1500" i="50" s="1"/>
  <c r="AC479" i="49"/>
  <c r="AC479" i="50" s="1"/>
  <c r="AF185" i="49"/>
  <c r="AF185" i="50" s="1"/>
  <c r="AW185" i="50" s="1"/>
  <c r="AJ935" i="49"/>
  <c r="AJ935" i="50" s="1"/>
  <c r="S930" i="49"/>
  <c r="S930" i="50" s="1"/>
  <c r="AD1199" i="49"/>
  <c r="AD1199" i="50" s="1"/>
  <c r="AJ1066" i="49"/>
  <c r="AJ1066" i="50" s="1"/>
  <c r="AO292" i="49"/>
  <c r="AO292" i="50" s="1"/>
  <c r="AE119" i="49"/>
  <c r="AE119" i="50" s="1"/>
  <c r="AF1534" i="49"/>
  <c r="AF1534" i="50" s="1"/>
  <c r="AM182" i="49"/>
  <c r="AM182" i="50" s="1"/>
  <c r="Z302" i="49"/>
  <c r="Z302" i="50" s="1"/>
  <c r="AI704" i="49"/>
  <c r="AI704" i="50" s="1"/>
  <c r="AP1149" i="49"/>
  <c r="AP1149" i="50" s="1"/>
  <c r="AP402" i="49"/>
  <c r="AP402" i="50" s="1"/>
  <c r="O811" i="49"/>
  <c r="O811" i="50" s="1"/>
  <c r="AQ661" i="49"/>
  <c r="AQ661" i="50" s="1"/>
  <c r="R1095" i="49"/>
  <c r="R1095" i="50" s="1"/>
  <c r="AN875" i="49"/>
  <c r="AN875" i="50" s="1"/>
  <c r="AJ952" i="49"/>
  <c r="AJ952" i="50" s="1"/>
  <c r="AD611" i="49"/>
  <c r="AD611" i="50" s="1"/>
  <c r="AF368" i="49"/>
  <c r="AF368" i="50" s="1"/>
  <c r="X1344" i="49"/>
  <c r="X1344" i="50" s="1"/>
  <c r="W96" i="49"/>
  <c r="W96" i="50" s="1"/>
  <c r="AJ1480" i="49"/>
  <c r="AJ1480" i="50" s="1"/>
  <c r="U520" i="49"/>
  <c r="U520" i="50" s="1"/>
  <c r="AE1249" i="49"/>
  <c r="AE1249" i="50" s="1"/>
  <c r="Y408" i="49"/>
  <c r="Y408" i="50" s="1"/>
  <c r="AH1108" i="49"/>
  <c r="AH1108" i="50" s="1"/>
  <c r="AA1452" i="49"/>
  <c r="AA1452" i="50" s="1"/>
  <c r="AD958" i="49"/>
  <c r="AD958" i="50" s="1"/>
  <c r="AE1479" i="49"/>
  <c r="AE1479" i="50" s="1"/>
  <c r="U1089" i="49"/>
  <c r="U1089" i="50" s="1"/>
  <c r="S317" i="49"/>
  <c r="S317" i="50" s="1"/>
  <c r="R779" i="49"/>
  <c r="R779" i="50" s="1"/>
  <c r="R741" i="49"/>
  <c r="R741" i="50" s="1"/>
  <c r="T16" i="49"/>
  <c r="T16" i="50" s="1"/>
  <c r="S1486" i="49"/>
  <c r="S1486" i="50" s="1"/>
  <c r="AN1546" i="49"/>
  <c r="AN1546" i="50" s="1"/>
  <c r="AP704" i="49"/>
  <c r="AP704" i="50" s="1"/>
  <c r="S681" i="49"/>
  <c r="S681" i="50" s="1"/>
  <c r="V1252" i="49"/>
  <c r="V1252" i="50" s="1"/>
  <c r="AK918" i="49"/>
  <c r="AK918" i="50" s="1"/>
  <c r="AO633" i="49"/>
  <c r="AO633" i="50" s="1"/>
  <c r="AN1145" i="49"/>
  <c r="AN1145" i="50" s="1"/>
  <c r="AS773" i="49"/>
  <c r="AS773" i="50" s="1"/>
  <c r="Z192" i="49"/>
  <c r="Z192" i="50" s="1"/>
  <c r="AR563" i="49"/>
  <c r="AR563" i="50" s="1"/>
  <c r="AA1398" i="49"/>
  <c r="AA1398" i="50" s="1"/>
  <c r="P699" i="49"/>
  <c r="P699" i="50" s="1"/>
  <c r="AF467" i="49"/>
  <c r="AF467" i="50" s="1"/>
  <c r="AG843" i="49"/>
  <c r="AG843" i="50" s="1"/>
  <c r="AC1265" i="49"/>
  <c r="AC1265" i="50" s="1"/>
  <c r="T1561" i="49"/>
  <c r="T1561" i="50" s="1"/>
  <c r="T1035" i="49"/>
  <c r="T1035" i="50" s="1"/>
  <c r="AM1286" i="49"/>
  <c r="AM1286" i="50" s="1"/>
  <c r="AJ1044" i="49"/>
  <c r="AJ1044" i="50" s="1"/>
  <c r="AF734" i="49"/>
  <c r="AF734" i="50" s="1"/>
  <c r="AB1252" i="49"/>
  <c r="AB1252" i="50" s="1"/>
  <c r="X361" i="49"/>
  <c r="X361" i="50" s="1"/>
  <c r="Z984" i="49"/>
  <c r="Z984" i="50" s="1"/>
  <c r="AP1395" i="49"/>
  <c r="AP1395" i="50" s="1"/>
  <c r="V1124" i="49"/>
  <c r="V1124" i="50" s="1"/>
  <c r="AH19" i="49"/>
  <c r="AH19" i="50" s="1"/>
  <c r="S760" i="49"/>
  <c r="S760" i="50" s="1"/>
  <c r="T37" i="49"/>
  <c r="T37" i="50" s="1"/>
  <c r="AQ481" i="49"/>
  <c r="AQ481" i="50" s="1"/>
  <c r="X352" i="49"/>
  <c r="X352" i="50" s="1"/>
  <c r="AK1036" i="49"/>
  <c r="AK1036" i="50" s="1"/>
  <c r="AJ819" i="49"/>
  <c r="AJ819" i="50" s="1"/>
  <c r="AA1248" i="49"/>
  <c r="AA1248" i="50" s="1"/>
  <c r="AI155" i="49"/>
  <c r="AI155" i="50" s="1"/>
  <c r="AG766" i="49"/>
  <c r="AG766" i="50" s="1"/>
  <c r="AE1104" i="49"/>
  <c r="AE1104" i="50" s="1"/>
  <c r="U850" i="49"/>
  <c r="U850" i="50" s="1"/>
  <c r="AB326" i="49"/>
  <c r="AB326" i="50" s="1"/>
  <c r="Z619" i="49"/>
  <c r="Z619" i="50" s="1"/>
  <c r="V1204" i="49"/>
  <c r="V1204" i="50" s="1"/>
  <c r="X1177" i="49"/>
  <c r="X1177" i="50" s="1"/>
  <c r="V1100" i="49"/>
  <c r="V1100" i="50" s="1"/>
  <c r="X968" i="49"/>
  <c r="X968" i="50" s="1"/>
  <c r="AD333" i="49"/>
  <c r="AD333" i="50" s="1"/>
  <c r="U328" i="49"/>
  <c r="U328" i="50" s="1"/>
  <c r="AF1211" i="49"/>
  <c r="AF1211" i="50" s="1"/>
  <c r="AL1502" i="49"/>
  <c r="AL1502" i="50" s="1"/>
  <c r="AF56" i="49"/>
  <c r="AF56" i="50" s="1"/>
  <c r="P590" i="49"/>
  <c r="P590" i="50" s="1"/>
  <c r="AF435" i="49"/>
  <c r="AF435" i="50" s="1"/>
  <c r="AA1515" i="49"/>
  <c r="AA1515" i="50" s="1"/>
  <c r="AM6" i="49"/>
  <c r="AM6" i="50" s="1"/>
  <c r="P775" i="49"/>
  <c r="P775" i="50" s="1"/>
  <c r="AD1448" i="49"/>
  <c r="AD1448" i="50" s="1"/>
  <c r="AQ19" i="49"/>
  <c r="AQ19" i="50" s="1"/>
  <c r="AK325" i="49"/>
  <c r="AK325" i="50" s="1"/>
  <c r="AN393" i="49"/>
  <c r="AN393" i="50" s="1"/>
  <c r="S1099" i="49"/>
  <c r="S1099" i="50" s="1"/>
  <c r="AO920" i="49"/>
  <c r="AO920" i="50" s="1"/>
  <c r="X120" i="49"/>
  <c r="X120" i="50" s="1"/>
  <c r="AB52" i="49"/>
  <c r="AB52" i="50" s="1"/>
  <c r="Y281" i="49"/>
  <c r="Y281" i="50" s="1"/>
  <c r="X1353" i="49"/>
  <c r="X1353" i="50" s="1"/>
  <c r="X1457" i="49"/>
  <c r="X1457" i="50" s="1"/>
  <c r="AH593" i="49"/>
  <c r="AH593" i="50" s="1"/>
  <c r="AM910" i="49"/>
  <c r="AM910" i="50" s="1"/>
  <c r="U1133" i="49"/>
  <c r="U1133" i="50" s="1"/>
  <c r="AB1253" i="49"/>
  <c r="AB1253" i="50" s="1"/>
  <c r="AH1036" i="49"/>
  <c r="AH1036" i="50" s="1"/>
  <c r="AS1124" i="49"/>
  <c r="AS1124" i="50" s="1"/>
  <c r="R805" i="49"/>
  <c r="R805" i="50" s="1"/>
  <c r="T150" i="49"/>
  <c r="T150" i="50" s="1"/>
  <c r="AE661" i="49"/>
  <c r="AE661" i="50" s="1"/>
  <c r="AI253" i="49"/>
  <c r="AI253" i="50" s="1"/>
  <c r="S1504" i="49"/>
  <c r="S1504" i="50" s="1"/>
  <c r="AG1504" i="49"/>
  <c r="AG1504" i="50" s="1"/>
  <c r="AM133" i="49"/>
  <c r="AM133" i="50" s="1"/>
  <c r="AC476" i="49"/>
  <c r="AC476" i="50" s="1"/>
  <c r="AA598" i="49"/>
  <c r="AA598" i="50" s="1"/>
  <c r="P825" i="49"/>
  <c r="P825" i="50" s="1"/>
  <c r="AP373" i="49"/>
  <c r="AP373" i="50" s="1"/>
  <c r="AG1081" i="49"/>
  <c r="AG1081" i="50" s="1"/>
  <c r="X873" i="49"/>
  <c r="X873" i="50" s="1"/>
  <c r="AB1289" i="49"/>
  <c r="AB1289" i="50" s="1"/>
  <c r="AH1510" i="49"/>
  <c r="AH1510" i="50" s="1"/>
  <c r="AS869" i="49"/>
  <c r="AS869" i="50" s="1"/>
  <c r="V1116" i="49"/>
  <c r="V1116" i="50" s="1"/>
  <c r="W561" i="49"/>
  <c r="W561" i="50" s="1"/>
  <c r="AA654" i="49"/>
  <c r="AA654" i="50" s="1"/>
  <c r="T149" i="49"/>
  <c r="T149" i="50" s="1"/>
  <c r="AE1219" i="49"/>
  <c r="AE1219" i="50" s="1"/>
  <c r="AG1487" i="49"/>
  <c r="AG1487" i="50" s="1"/>
  <c r="AF992" i="49"/>
  <c r="AF992" i="50" s="1"/>
  <c r="U776" i="49"/>
  <c r="U776" i="50" s="1"/>
  <c r="AJ115" i="49"/>
  <c r="AJ115" i="50" s="1"/>
  <c r="U939" i="49"/>
  <c r="U939" i="50" s="1"/>
  <c r="AA313" i="49"/>
  <c r="AA313" i="50" s="1"/>
  <c r="P1394" i="49"/>
  <c r="P1394" i="50" s="1"/>
  <c r="U83" i="49"/>
  <c r="U83" i="50" s="1"/>
  <c r="Y293" i="49"/>
  <c r="Y293" i="50" s="1"/>
  <c r="AA193" i="49"/>
  <c r="AA193" i="50" s="1"/>
  <c r="R878" i="49"/>
  <c r="R878" i="50" s="1"/>
  <c r="AP829" i="49"/>
  <c r="AP829" i="50" s="1"/>
  <c r="AE872" i="49"/>
  <c r="AE872" i="50" s="1"/>
  <c r="AK790" i="49"/>
  <c r="AK790" i="50" s="1"/>
  <c r="AN449" i="49"/>
  <c r="AN449" i="50" s="1"/>
  <c r="K99" i="49"/>
  <c r="K99" i="50" s="1"/>
  <c r="X1358" i="49"/>
  <c r="X1358" i="50" s="1"/>
  <c r="AI1297" i="49"/>
  <c r="AI1297" i="50" s="1"/>
  <c r="AM1448" i="49"/>
  <c r="AM1448" i="50" s="1"/>
  <c r="AR448" i="49"/>
  <c r="AR448" i="50" s="1"/>
  <c r="AL1086" i="49"/>
  <c r="AL1086" i="50" s="1"/>
  <c r="R656" i="49"/>
  <c r="R656" i="50" s="1"/>
  <c r="AD59" i="49"/>
  <c r="AD59" i="50" s="1"/>
  <c r="T736" i="49"/>
  <c r="T736" i="50" s="1"/>
  <c r="S558" i="49"/>
  <c r="S558" i="50" s="1"/>
  <c r="AA411" i="49"/>
  <c r="AA411" i="50" s="1"/>
  <c r="AB1065" i="49"/>
  <c r="AB1065" i="50" s="1"/>
  <c r="AD741" i="49"/>
  <c r="AD741" i="50" s="1"/>
  <c r="AN773" i="49"/>
  <c r="AN773" i="50" s="1"/>
  <c r="X824" i="49"/>
  <c r="X824" i="50" s="1"/>
  <c r="U1502" i="49"/>
  <c r="U1502" i="50" s="1"/>
  <c r="AE1529" i="49"/>
  <c r="AE1529" i="50" s="1"/>
  <c r="AF1565" i="49"/>
  <c r="AF1565" i="50" s="1"/>
  <c r="AL353" i="49"/>
  <c r="AL353" i="50" s="1"/>
  <c r="W313" i="49"/>
  <c r="W313" i="50" s="1"/>
  <c r="AK752" i="49"/>
  <c r="AK752" i="50" s="1"/>
  <c r="AH477" i="49"/>
  <c r="AH477" i="50" s="1"/>
  <c r="AO665" i="49"/>
  <c r="AO665" i="50" s="1"/>
  <c r="AH1110" i="49"/>
  <c r="AH1110" i="50" s="1"/>
  <c r="AJ258" i="49"/>
  <c r="AJ258" i="50" s="1"/>
  <c r="AI1217" i="49"/>
  <c r="AI1217" i="50" s="1"/>
  <c r="AF1280" i="49"/>
  <c r="AF1280" i="50" s="1"/>
  <c r="AB873" i="49"/>
  <c r="AB873" i="50" s="1"/>
  <c r="W296" i="49"/>
  <c r="W296" i="50" s="1"/>
  <c r="AD993" i="49"/>
  <c r="AD993" i="50" s="1"/>
  <c r="AP765" i="49"/>
  <c r="AP765" i="50" s="1"/>
  <c r="AQ1381" i="49"/>
  <c r="AQ1381" i="50" s="1"/>
  <c r="AE143" i="49"/>
  <c r="AE143" i="50" s="1"/>
  <c r="Z700" i="49"/>
  <c r="Z700" i="50" s="1"/>
  <c r="S1285" i="49"/>
  <c r="S1285" i="50" s="1"/>
  <c r="Z1375" i="49"/>
  <c r="Z1375" i="50" s="1"/>
  <c r="P1492" i="49"/>
  <c r="P1492" i="50" s="1"/>
  <c r="AJ1471" i="49"/>
  <c r="AJ1471" i="50" s="1"/>
  <c r="AD135" i="49"/>
  <c r="AD135" i="50" s="1"/>
  <c r="AR1306" i="49"/>
  <c r="AR1306" i="50" s="1"/>
  <c r="Z1245" i="49"/>
  <c r="Z1245" i="50" s="1"/>
  <c r="AQ241" i="49"/>
  <c r="AQ241" i="50" s="1"/>
  <c r="AA548" i="49"/>
  <c r="AA548" i="50" s="1"/>
  <c r="U85" i="49"/>
  <c r="U85" i="50" s="1"/>
  <c r="AL903" i="49"/>
  <c r="AL903" i="50" s="1"/>
  <c r="Z759" i="49"/>
  <c r="Z759" i="50" s="1"/>
  <c r="Y1362" i="49"/>
  <c r="Y1362" i="50" s="1"/>
  <c r="R63" i="49"/>
  <c r="R63" i="50" s="1"/>
  <c r="AM857" i="49"/>
  <c r="AM857" i="50" s="1"/>
  <c r="AD1439" i="49"/>
  <c r="AD1439" i="50" s="1"/>
  <c r="AE239" i="49"/>
  <c r="AE239" i="50" s="1"/>
  <c r="AA274" i="49"/>
  <c r="AA274" i="50" s="1"/>
  <c r="AF1402" i="49"/>
  <c r="AF1402" i="50" s="1"/>
  <c r="W986" i="49"/>
  <c r="W986" i="50" s="1"/>
  <c r="V531" i="49"/>
  <c r="V531" i="50" s="1"/>
  <c r="X657" i="49"/>
  <c r="X657" i="50" s="1"/>
  <c r="Z1052" i="49"/>
  <c r="Z1052" i="50" s="1"/>
  <c r="W981" i="49"/>
  <c r="W981" i="50" s="1"/>
  <c r="R523" i="49"/>
  <c r="R523" i="50" s="1"/>
  <c r="AA1455" i="49"/>
  <c r="AA1455" i="50" s="1"/>
  <c r="AM1149" i="49"/>
  <c r="AM1149" i="50" s="1"/>
  <c r="AC87" i="49"/>
  <c r="AC87" i="50" s="1"/>
  <c r="AE1538" i="49"/>
  <c r="AE1538" i="50" s="1"/>
  <c r="AG878" i="49"/>
  <c r="AG878" i="50" s="1"/>
  <c r="AM1014" i="49"/>
  <c r="AM1014" i="50" s="1"/>
  <c r="S224" i="49"/>
  <c r="S224" i="50" s="1"/>
  <c r="AS1416" i="49"/>
  <c r="AS1416" i="50" s="1"/>
  <c r="T263" i="49"/>
  <c r="T263" i="50" s="1"/>
  <c r="AK574" i="49"/>
  <c r="AK574" i="50" s="1"/>
  <c r="AO447" i="49"/>
  <c r="AO447" i="50" s="1"/>
  <c r="U1342" i="49"/>
  <c r="U1342" i="50" s="1"/>
  <c r="AJ599" i="49"/>
  <c r="AJ599" i="50" s="1"/>
  <c r="AD1485" i="49"/>
  <c r="AD1485" i="50" s="1"/>
  <c r="W114" i="49"/>
  <c r="W114" i="50" s="1"/>
  <c r="AP154" i="49"/>
  <c r="AP154" i="50" s="1"/>
  <c r="P160" i="49"/>
  <c r="P160" i="50" s="1"/>
  <c r="W551" i="49"/>
  <c r="W551" i="50" s="1"/>
  <c r="AK610" i="49"/>
  <c r="AK610" i="50" s="1"/>
  <c r="W532" i="49"/>
  <c r="W532" i="50" s="1"/>
  <c r="AK546" i="49"/>
  <c r="AK546" i="50" s="1"/>
  <c r="AM1177" i="49"/>
  <c r="AM1177" i="50" s="1"/>
  <c r="S778" i="49"/>
  <c r="S778" i="50" s="1"/>
  <c r="AQ1303" i="49"/>
  <c r="AQ1303" i="50" s="1"/>
  <c r="R1301" i="49"/>
  <c r="R1301" i="50" s="1"/>
  <c r="AN180" i="49"/>
  <c r="AN180" i="50" s="1"/>
  <c r="V292" i="49"/>
  <c r="V292" i="50" s="1"/>
  <c r="AO1205" i="49"/>
  <c r="AO1205" i="50" s="1"/>
  <c r="W268" i="49"/>
  <c r="W268" i="50" s="1"/>
  <c r="P852" i="49"/>
  <c r="P852" i="50" s="1"/>
  <c r="AR154" i="49"/>
  <c r="AR154" i="50" s="1"/>
  <c r="W951" i="49"/>
  <c r="W951" i="50" s="1"/>
  <c r="Z396" i="49"/>
  <c r="Z396" i="50" s="1"/>
  <c r="AC802" i="49"/>
  <c r="AC802" i="50" s="1"/>
  <c r="R380" i="49"/>
  <c r="R380" i="50" s="1"/>
  <c r="AO410" i="49"/>
  <c r="AO410" i="50" s="1"/>
  <c r="AF631" i="49"/>
  <c r="AF631" i="50" s="1"/>
  <c r="AW631" i="50" s="1"/>
  <c r="S559" i="49"/>
  <c r="S559" i="50" s="1"/>
  <c r="R1562" i="49"/>
  <c r="R1562" i="50" s="1"/>
  <c r="AK398" i="49"/>
  <c r="AK398" i="50" s="1"/>
  <c r="U1287" i="49"/>
  <c r="U1287" i="50" s="1"/>
  <c r="S874" i="49"/>
  <c r="S874" i="50" s="1"/>
  <c r="Z175" i="49"/>
  <c r="Z175" i="50" s="1"/>
  <c r="AG428" i="49"/>
  <c r="AG428" i="50" s="1"/>
  <c r="AA626" i="49"/>
  <c r="AA626" i="50" s="1"/>
  <c r="AG47" i="49"/>
  <c r="AG47" i="50" s="1"/>
  <c r="AL751" i="49"/>
  <c r="AL751" i="50" s="1"/>
  <c r="Z234" i="49"/>
  <c r="Z234" i="50" s="1"/>
  <c r="AG1175" i="49"/>
  <c r="AG1175" i="50" s="1"/>
  <c r="AB837" i="49"/>
  <c r="AB837" i="50" s="1"/>
  <c r="AM558" i="49"/>
  <c r="AM558" i="50" s="1"/>
  <c r="V1426" i="49"/>
  <c r="V1426" i="50" s="1"/>
  <c r="AR945" i="49"/>
  <c r="AR945" i="50" s="1"/>
  <c r="X1474" i="49"/>
  <c r="X1474" i="50" s="1"/>
  <c r="W1514" i="49"/>
  <c r="W1514" i="50" s="1"/>
  <c r="AK93" i="49"/>
  <c r="AK93" i="50" s="1"/>
  <c r="AS596" i="49"/>
  <c r="AS596" i="50" s="1"/>
  <c r="W1294" i="49"/>
  <c r="W1294" i="50" s="1"/>
  <c r="AN800" i="49"/>
  <c r="AN800" i="50" s="1"/>
  <c r="AJ154" i="49"/>
  <c r="AJ154" i="50" s="1"/>
  <c r="R215" i="49"/>
  <c r="R215" i="50" s="1"/>
  <c r="AI1381" i="49"/>
  <c r="AI1381" i="50" s="1"/>
  <c r="AO319" i="49"/>
  <c r="AO319" i="50" s="1"/>
  <c r="AE727" i="49"/>
  <c r="AE727" i="50" s="1"/>
  <c r="S99" i="49"/>
  <c r="S99" i="50" s="1"/>
  <c r="AD191" i="49"/>
  <c r="AD191" i="50" s="1"/>
  <c r="AA1205" i="49"/>
  <c r="AA1205" i="50" s="1"/>
  <c r="Y59" i="49"/>
  <c r="Y59" i="50" s="1"/>
  <c r="AH1237" i="49"/>
  <c r="AH1237" i="50" s="1"/>
  <c r="U602" i="49"/>
  <c r="U602" i="50" s="1"/>
  <c r="AH437" i="49"/>
  <c r="AH437" i="50" s="1"/>
  <c r="R235" i="49"/>
  <c r="R235" i="50" s="1"/>
  <c r="AQ1439" i="49"/>
  <c r="AQ1439" i="50" s="1"/>
  <c r="AS1480" i="49"/>
  <c r="AS1480" i="50" s="1"/>
  <c r="X1410" i="49"/>
  <c r="X1410" i="50" s="1"/>
  <c r="Y1360" i="49"/>
  <c r="Y1360" i="50" s="1"/>
  <c r="AD1075" i="49"/>
  <c r="AD1075" i="50" s="1"/>
  <c r="U971" i="49"/>
  <c r="U971" i="50" s="1"/>
  <c r="AG1460" i="49"/>
  <c r="AG1460" i="50" s="1"/>
  <c r="W139" i="49"/>
  <c r="W139" i="50" s="1"/>
  <c r="AR299" i="49"/>
  <c r="AR299" i="50" s="1"/>
  <c r="R1219" i="49"/>
  <c r="R1219" i="50" s="1"/>
  <c r="AP560" i="49"/>
  <c r="AP560" i="50" s="1"/>
  <c r="AA1020" i="49"/>
  <c r="AA1020" i="50" s="1"/>
  <c r="AR720" i="49"/>
  <c r="AR720" i="50" s="1"/>
  <c r="AM1001" i="49"/>
  <c r="AM1001" i="50" s="1"/>
  <c r="V606" i="49"/>
  <c r="V606" i="50" s="1"/>
  <c r="AP585" i="49"/>
  <c r="AP585" i="50" s="1"/>
  <c r="AS1288" i="49"/>
  <c r="AS1288" i="50" s="1"/>
  <c r="AP958" i="49"/>
  <c r="AP958" i="50" s="1"/>
  <c r="S573" i="49"/>
  <c r="S573" i="50" s="1"/>
  <c r="AN323" i="49"/>
  <c r="AN323" i="50" s="1"/>
  <c r="AP427" i="49"/>
  <c r="AP427" i="50" s="1"/>
  <c r="AE828" i="49"/>
  <c r="AE828" i="50" s="1"/>
  <c r="T1188" i="49"/>
  <c r="T1188" i="50" s="1"/>
  <c r="AJ1203" i="49"/>
  <c r="AJ1203" i="50" s="1"/>
  <c r="O1481" i="49"/>
  <c r="O1481" i="50" s="1"/>
  <c r="AL1029" i="49"/>
  <c r="AL1029" i="50" s="1"/>
  <c r="AM1057" i="49"/>
  <c r="AM1057" i="50" s="1"/>
  <c r="AO172" i="49"/>
  <c r="AO172" i="50" s="1"/>
  <c r="AN440" i="49"/>
  <c r="AN440" i="50" s="1"/>
  <c r="Y24" i="49"/>
  <c r="Y24" i="50" s="1"/>
  <c r="AR686" i="49"/>
  <c r="AR686" i="50" s="1"/>
  <c r="AR726" i="49"/>
  <c r="AR726" i="50" s="1"/>
  <c r="AI75" i="49"/>
  <c r="AI75" i="50" s="1"/>
  <c r="AA199" i="49"/>
  <c r="AA199" i="50" s="1"/>
  <c r="AB975" i="49"/>
  <c r="AB975" i="50" s="1"/>
  <c r="AV975" i="50" s="1"/>
  <c r="AB1441" i="49"/>
  <c r="AB1441" i="50" s="1"/>
  <c r="AH1532" i="49"/>
  <c r="AH1532" i="50" s="1"/>
  <c r="V564" i="49"/>
  <c r="V564" i="50" s="1"/>
  <c r="T97" i="49"/>
  <c r="T97" i="50" s="1"/>
  <c r="AI697" i="49"/>
  <c r="AI697" i="50" s="1"/>
  <c r="AL134" i="49"/>
  <c r="AL134" i="50" s="1"/>
  <c r="AS1118" i="49"/>
  <c r="AS1118" i="50" s="1"/>
  <c r="AO736" i="49"/>
  <c r="AO736" i="50" s="1"/>
  <c r="X246" i="49"/>
  <c r="X246" i="50" s="1"/>
  <c r="AK1523" i="49"/>
  <c r="AK1523" i="50" s="1"/>
  <c r="AS507" i="49"/>
  <c r="AS507" i="50" s="1"/>
  <c r="AA833" i="49"/>
  <c r="AA833" i="50" s="1"/>
  <c r="AA419" i="49"/>
  <c r="AA419" i="50" s="1"/>
  <c r="AE1562" i="49"/>
  <c r="AE1562" i="50" s="1"/>
  <c r="AE26" i="49"/>
  <c r="AE26" i="50" s="1"/>
  <c r="AL598" i="49"/>
  <c r="AL598" i="50" s="1"/>
  <c r="AO1508" i="49"/>
  <c r="AO1508" i="50" s="1"/>
  <c r="AS648" i="49"/>
  <c r="AS648" i="50" s="1"/>
  <c r="Z1331" i="49"/>
  <c r="Z1331" i="50" s="1"/>
  <c r="AD1276" i="49"/>
  <c r="AD1276" i="50" s="1"/>
  <c r="S417" i="49"/>
  <c r="S417" i="50" s="1"/>
  <c r="O427" i="49"/>
  <c r="O427" i="50" s="1"/>
  <c r="AS1182" i="49"/>
  <c r="AS1182" i="50" s="1"/>
  <c r="AN966" i="49"/>
  <c r="AN966" i="50" s="1"/>
  <c r="AI297" i="49"/>
  <c r="AI297" i="50" s="1"/>
  <c r="Z1067" i="49"/>
  <c r="Z1067" i="50" s="1"/>
  <c r="AO598" i="49"/>
  <c r="AO598" i="50" s="1"/>
  <c r="AC191" i="49"/>
  <c r="AC191" i="50" s="1"/>
  <c r="AM764" i="49"/>
  <c r="AM764" i="50" s="1"/>
  <c r="AA751" i="49"/>
  <c r="AA751" i="50" s="1"/>
  <c r="AD758" i="49"/>
  <c r="AD758" i="50" s="1"/>
  <c r="AH238" i="49"/>
  <c r="AH238" i="50" s="1"/>
  <c r="AP542" i="49"/>
  <c r="AP542" i="50" s="1"/>
  <c r="AJ801" i="49"/>
  <c r="AJ801" i="50" s="1"/>
  <c r="AC638" i="49"/>
  <c r="AC638" i="50" s="1"/>
  <c r="AA944" i="49"/>
  <c r="AA944" i="50" s="1"/>
  <c r="Z1297" i="49"/>
  <c r="Z1297" i="50" s="1"/>
  <c r="AF261" i="49"/>
  <c r="AF261" i="50" s="1"/>
  <c r="AH101" i="49"/>
  <c r="AH101" i="50" s="1"/>
  <c r="AO800" i="49"/>
  <c r="AO800" i="50" s="1"/>
  <c r="AA421" i="49"/>
  <c r="AA421" i="50" s="1"/>
  <c r="X633" i="49"/>
  <c r="X633" i="50" s="1"/>
  <c r="AN470" i="49"/>
  <c r="AN470" i="50" s="1"/>
  <c r="AH856" i="49"/>
  <c r="AH856" i="50" s="1"/>
  <c r="AO1345" i="49"/>
  <c r="AO1345" i="50" s="1"/>
  <c r="AE311" i="49"/>
  <c r="AE311" i="50" s="1"/>
  <c r="AL184" i="49"/>
  <c r="AL184" i="50" s="1"/>
  <c r="AI438" i="49"/>
  <c r="AI438" i="50" s="1"/>
  <c r="Z1096" i="49"/>
  <c r="Z1096" i="50" s="1"/>
  <c r="AC232" i="49"/>
  <c r="AC232" i="50" s="1"/>
  <c r="Z301" i="49"/>
  <c r="Z301" i="50" s="1"/>
  <c r="P203" i="49"/>
  <c r="P203" i="50" s="1"/>
  <c r="U281" i="49"/>
  <c r="U281" i="50" s="1"/>
  <c r="AH326" i="49"/>
  <c r="AH326" i="50" s="1"/>
  <c r="S1404" i="49"/>
  <c r="S1404" i="50" s="1"/>
  <c r="AP1332" i="49"/>
  <c r="AP1332" i="50" s="1"/>
  <c r="U645" i="49"/>
  <c r="U645" i="50" s="1"/>
  <c r="AO1104" i="49"/>
  <c r="AO1104" i="50" s="1"/>
  <c r="AQ1409" i="49"/>
  <c r="AQ1409" i="50" s="1"/>
  <c r="AA748" i="49"/>
  <c r="AA748" i="50" s="1"/>
  <c r="Z1485" i="49"/>
  <c r="Z1485" i="50" s="1"/>
  <c r="AM750" i="49"/>
  <c r="AM750" i="50" s="1"/>
  <c r="Z657" i="49"/>
  <c r="Z657" i="50" s="1"/>
  <c r="AS939" i="49"/>
  <c r="AS939" i="50" s="1"/>
  <c r="AG237" i="49"/>
  <c r="AG237" i="50" s="1"/>
  <c r="AA427" i="49"/>
  <c r="AA427" i="50" s="1"/>
  <c r="AP88" i="49"/>
  <c r="AP88" i="50" s="1"/>
  <c r="AS688" i="49"/>
  <c r="AS688" i="50" s="1"/>
  <c r="AF1352" i="49"/>
  <c r="AF1352" i="50" s="1"/>
  <c r="R99" i="49"/>
  <c r="R99" i="50" s="1"/>
  <c r="AS457" i="49"/>
  <c r="AS457" i="50" s="1"/>
  <c r="T789" i="49"/>
  <c r="T789" i="50" s="1"/>
  <c r="AR931" i="49"/>
  <c r="AR931" i="50" s="1"/>
  <c r="AA1478" i="49"/>
  <c r="AA1478" i="50" s="1"/>
  <c r="Z515" i="49"/>
  <c r="Z515" i="50" s="1"/>
  <c r="R1004" i="49"/>
  <c r="R1004" i="50" s="1"/>
  <c r="O1419" i="49"/>
  <c r="O1419" i="50" s="1"/>
  <c r="AF400" i="49"/>
  <c r="AF400" i="50" s="1"/>
  <c r="V310" i="49"/>
  <c r="V310" i="50" s="1"/>
  <c r="X1558" i="49"/>
  <c r="X1558" i="50" s="1"/>
  <c r="AO20" i="49"/>
  <c r="AO20" i="50" s="1"/>
  <c r="T54" i="49"/>
  <c r="T54" i="50" s="1"/>
  <c r="S779" i="49"/>
  <c r="S779" i="50" s="1"/>
  <c r="W1414" i="49"/>
  <c r="W1414" i="50" s="1"/>
  <c r="AD912" i="49"/>
  <c r="AD912" i="50" s="1"/>
  <c r="AD915" i="49"/>
  <c r="AD915" i="50" s="1"/>
  <c r="AE1556" i="49"/>
  <c r="AE1556" i="50" s="1"/>
  <c r="X1059" i="49"/>
  <c r="X1059" i="50" s="1"/>
  <c r="AI1355" i="49"/>
  <c r="AI1355" i="50" s="1"/>
  <c r="P793" i="49"/>
  <c r="P793" i="50" s="1"/>
  <c r="AL2" i="49"/>
  <c r="AL2" i="50" s="1"/>
  <c r="AE1400" i="49"/>
  <c r="AE1400" i="50" s="1"/>
  <c r="T51" i="49"/>
  <c r="T51" i="50" s="1"/>
  <c r="AF822" i="49"/>
  <c r="AF822" i="50" s="1"/>
  <c r="AS1032" i="49"/>
  <c r="AS1032" i="50" s="1"/>
  <c r="P246" i="49"/>
  <c r="P246" i="50" s="1"/>
  <c r="AA1561" i="49"/>
  <c r="AA1561" i="50" s="1"/>
  <c r="AJ1104" i="49"/>
  <c r="AJ1104" i="50" s="1"/>
  <c r="AS718" i="49"/>
  <c r="AS718" i="50" s="1"/>
  <c r="AO331" i="49"/>
  <c r="AO331" i="50" s="1"/>
  <c r="AS478" i="49"/>
  <c r="AS478" i="50" s="1"/>
  <c r="AC454" i="49"/>
  <c r="AC454" i="50" s="1"/>
  <c r="AO254" i="49"/>
  <c r="AO254" i="50" s="1"/>
  <c r="AJ1228" i="49"/>
  <c r="AJ1228" i="50" s="1"/>
  <c r="AL758" i="49"/>
  <c r="AL758" i="50" s="1"/>
  <c r="V765" i="49"/>
  <c r="V765" i="50" s="1"/>
  <c r="U1052" i="49"/>
  <c r="U1052" i="50" s="1"/>
  <c r="AM833" i="49"/>
  <c r="AM833" i="50" s="1"/>
  <c r="S870" i="49"/>
  <c r="S870" i="50" s="1"/>
  <c r="AC1059" i="49"/>
  <c r="AC1059" i="50" s="1"/>
  <c r="U217" i="49"/>
  <c r="U217" i="50" s="1"/>
  <c r="U229" i="49"/>
  <c r="U229" i="50" s="1"/>
  <c r="R793" i="49"/>
  <c r="R793" i="50" s="1"/>
  <c r="K1427" i="49"/>
  <c r="K1427" i="50" s="1"/>
  <c r="Y897" i="49"/>
  <c r="Y897" i="50" s="1"/>
  <c r="AF1057" i="49"/>
  <c r="AF1057" i="50" s="1"/>
  <c r="AE1262" i="49"/>
  <c r="AE1262" i="50" s="1"/>
  <c r="AN283" i="49"/>
  <c r="AN283" i="50" s="1"/>
  <c r="AN109" i="49"/>
  <c r="AN109" i="50" s="1"/>
  <c r="AH225" i="49"/>
  <c r="AH225" i="50" s="1"/>
  <c r="AJ37" i="49"/>
  <c r="AJ37" i="50" s="1"/>
  <c r="AF1301" i="49"/>
  <c r="AF1301" i="50" s="1"/>
  <c r="P12" i="49"/>
  <c r="P12" i="50" s="1"/>
  <c r="AR264" i="49"/>
  <c r="AR264" i="50" s="1"/>
  <c r="V56" i="49"/>
  <c r="V56" i="50" s="1"/>
  <c r="P1537" i="49"/>
  <c r="P1537" i="50" s="1"/>
  <c r="AE868" i="49"/>
  <c r="AE868" i="50" s="1"/>
  <c r="AC1103" i="49"/>
  <c r="AC1103" i="50" s="1"/>
  <c r="AB1298" i="49"/>
  <c r="AB1298" i="50" s="1"/>
  <c r="P234" i="49"/>
  <c r="P234" i="50" s="1"/>
  <c r="AH1287" i="49"/>
  <c r="AH1287" i="50" s="1"/>
  <c r="Y693" i="49"/>
  <c r="Y693" i="50" s="1"/>
  <c r="AM895" i="49"/>
  <c r="AM895" i="50" s="1"/>
  <c r="AY895" i="50" s="1"/>
  <c r="X1306" i="49"/>
  <c r="X1306" i="50" s="1"/>
  <c r="AP1253" i="49"/>
  <c r="AP1253" i="50" s="1"/>
  <c r="AZ1253" i="50" s="1"/>
  <c r="AN1093" i="49"/>
  <c r="AN1093" i="50" s="1"/>
  <c r="X557" i="49"/>
  <c r="X557" i="50" s="1"/>
  <c r="R287" i="49"/>
  <c r="R287" i="50" s="1"/>
  <c r="AD1405" i="49"/>
  <c r="AD1405" i="50" s="1"/>
  <c r="T624" i="49"/>
  <c r="T624" i="50" s="1"/>
  <c r="X232" i="49"/>
  <c r="X232" i="50" s="1"/>
  <c r="AD1210" i="49"/>
  <c r="AD1210" i="50" s="1"/>
  <c r="AP407" i="49"/>
  <c r="AP407" i="50" s="1"/>
  <c r="AC468" i="49"/>
  <c r="AC468" i="50" s="1"/>
  <c r="AG636" i="49"/>
  <c r="AG636" i="50" s="1"/>
  <c r="AH138" i="49"/>
  <c r="AH138" i="50" s="1"/>
  <c r="T973" i="49"/>
  <c r="T973" i="50" s="1"/>
  <c r="Y1020" i="49"/>
  <c r="Y1020" i="50" s="1"/>
  <c r="S1489" i="49"/>
  <c r="S1489" i="50" s="1"/>
  <c r="R804" i="49"/>
  <c r="R804" i="50" s="1"/>
  <c r="AH1530" i="49"/>
  <c r="AH1530" i="50" s="1"/>
  <c r="AO615" i="49"/>
  <c r="AO615" i="50" s="1"/>
  <c r="S1106" i="49"/>
  <c r="S1106" i="50" s="1"/>
  <c r="X788" i="49"/>
  <c r="X788" i="50" s="1"/>
  <c r="R1063" i="49"/>
  <c r="R1063" i="50" s="1"/>
  <c r="AO260" i="49"/>
  <c r="AO260" i="50" s="1"/>
  <c r="AN1442" i="49"/>
  <c r="AN1442" i="50" s="1"/>
  <c r="Z635" i="49"/>
  <c r="Z635" i="50" s="1"/>
  <c r="T1294" i="49"/>
  <c r="T1294" i="50" s="1"/>
  <c r="AO266" i="49"/>
  <c r="AO266" i="50" s="1"/>
  <c r="AG12" i="60"/>
  <c r="AG12" i="61" s="1"/>
  <c r="AG12" i="64" s="1"/>
  <c r="AR247" i="60"/>
  <c r="AR247" i="61" s="1"/>
  <c r="AR247" i="64" s="1"/>
  <c r="AJ951" i="49"/>
  <c r="AJ951" i="50" s="1"/>
  <c r="Z754" i="49"/>
  <c r="Z754" i="50" s="1"/>
  <c r="R231" i="49"/>
  <c r="R231" i="50" s="1"/>
  <c r="AQ1271" i="49"/>
  <c r="AQ1271" i="50" s="1"/>
  <c r="U1247" i="49"/>
  <c r="U1247" i="50" s="1"/>
  <c r="AO1501" i="49"/>
  <c r="AO1501" i="50" s="1"/>
  <c r="AQ349" i="49"/>
  <c r="AQ349" i="50" s="1"/>
  <c r="AD615" i="49"/>
  <c r="AD615" i="50" s="1"/>
  <c r="AP879" i="49"/>
  <c r="AP879" i="50" s="1"/>
  <c r="AP226" i="49"/>
  <c r="AP226" i="50" s="1"/>
  <c r="T1278" i="49"/>
  <c r="T1278" i="50" s="1"/>
  <c r="S359" i="49"/>
  <c r="S359" i="50" s="1"/>
  <c r="AD1223" i="49"/>
  <c r="AD1223" i="50" s="1"/>
  <c r="AI511" i="49"/>
  <c r="AI511" i="50" s="1"/>
  <c r="AE1098" i="49"/>
  <c r="AE1098" i="50" s="1"/>
  <c r="Z196" i="49"/>
  <c r="Z196" i="50" s="1"/>
  <c r="P1218" i="49"/>
  <c r="P1218" i="50" s="1"/>
  <c r="AS613" i="49"/>
  <c r="AS613" i="50" s="1"/>
  <c r="U1421" i="49"/>
  <c r="U1421" i="50" s="1"/>
  <c r="AO1378" i="49"/>
  <c r="AO1378" i="50" s="1"/>
  <c r="AH479" i="49"/>
  <c r="AH479" i="50" s="1"/>
  <c r="AG1363" i="49"/>
  <c r="AG1363" i="50" s="1"/>
  <c r="AP1032" i="49"/>
  <c r="AP1032" i="50" s="1"/>
  <c r="AR435" i="49"/>
  <c r="AR435" i="50" s="1"/>
  <c r="AK12" i="49"/>
  <c r="AK12" i="50" s="1"/>
  <c r="Z303" i="49"/>
  <c r="Z303" i="50" s="1"/>
  <c r="Y117" i="49"/>
  <c r="Y117" i="50" s="1"/>
  <c r="AR943" i="49"/>
  <c r="AR943" i="50" s="1"/>
  <c r="AN281" i="49"/>
  <c r="AN281" i="50" s="1"/>
  <c r="U1391" i="49"/>
  <c r="U1391" i="50" s="1"/>
  <c r="AK1478" i="49"/>
  <c r="AK1478" i="50" s="1"/>
  <c r="AE1527" i="49"/>
  <c r="AE1527" i="50" s="1"/>
  <c r="P804" i="49"/>
  <c r="P804" i="50" s="1"/>
  <c r="T63" i="49"/>
  <c r="T63" i="50" s="1"/>
  <c r="AC428" i="49"/>
  <c r="AC428" i="50" s="1"/>
  <c r="AA675" i="49"/>
  <c r="AA675" i="50" s="1"/>
  <c r="AB178" i="49"/>
  <c r="AB178" i="50" s="1"/>
  <c r="AO308" i="49"/>
  <c r="AO308" i="50" s="1"/>
  <c r="AM506" i="49"/>
  <c r="AM506" i="50" s="1"/>
  <c r="AA351" i="49"/>
  <c r="AA351" i="50" s="1"/>
  <c r="AR1277" i="49"/>
  <c r="AR1277" i="50" s="1"/>
  <c r="U727" i="49"/>
  <c r="U727" i="50" s="1"/>
  <c r="AR941" i="49"/>
  <c r="AR941" i="50" s="1"/>
  <c r="AQ327" i="49"/>
  <c r="AQ327" i="50" s="1"/>
  <c r="AO1506" i="49"/>
  <c r="AO1506" i="50" s="1"/>
  <c r="AF503" i="49"/>
  <c r="AF503" i="50" s="1"/>
  <c r="AW503" i="50" s="1"/>
  <c r="AJ589" i="49"/>
  <c r="AJ589" i="50" s="1"/>
  <c r="V999" i="49"/>
  <c r="V999" i="50" s="1"/>
  <c r="AR1293" i="49"/>
  <c r="AR1293" i="50" s="1"/>
  <c r="AJ1354" i="49"/>
  <c r="AJ1354" i="50" s="1"/>
  <c r="AS928" i="49"/>
  <c r="AS928" i="50" s="1"/>
  <c r="AO460" i="49"/>
  <c r="AO460" i="50" s="1"/>
  <c r="U428" i="49"/>
  <c r="U428" i="50" s="1"/>
  <c r="R922" i="49"/>
  <c r="R922" i="50" s="1"/>
  <c r="AA814" i="49"/>
  <c r="AA814" i="50" s="1"/>
  <c r="V794" i="49"/>
  <c r="V794" i="50" s="1"/>
  <c r="AS1343" i="49"/>
  <c r="AS1343" i="50" s="1"/>
  <c r="AR697" i="49"/>
  <c r="AR697" i="50" s="1"/>
  <c r="AB191" i="49"/>
  <c r="AB191" i="50" s="1"/>
  <c r="U659" i="49"/>
  <c r="U659" i="50" s="1"/>
  <c r="AA1443" i="49"/>
  <c r="AA1443" i="50" s="1"/>
  <c r="AD672" i="49"/>
  <c r="AD672" i="50" s="1"/>
  <c r="AI1458" i="49"/>
  <c r="AI1458" i="50" s="1"/>
  <c r="AK462" i="49"/>
  <c r="AK462" i="50" s="1"/>
  <c r="K1400" i="49"/>
  <c r="K1400" i="50" s="1"/>
  <c r="AS606" i="49"/>
  <c r="AS606" i="50" s="1"/>
  <c r="AS875" i="49"/>
  <c r="AS875" i="50" s="1"/>
  <c r="AJ910" i="49"/>
  <c r="AJ910" i="50" s="1"/>
  <c r="V1299" i="49"/>
  <c r="V1299" i="50" s="1"/>
  <c r="AR529" i="49"/>
  <c r="AR529" i="50" s="1"/>
  <c r="AD1523" i="49"/>
  <c r="AD1523" i="50" s="1"/>
  <c r="AJ1291" i="49"/>
  <c r="AJ1291" i="50" s="1"/>
  <c r="W827" i="49"/>
  <c r="W827" i="50" s="1"/>
  <c r="AG1376" i="49"/>
  <c r="AG1376" i="50" s="1"/>
  <c r="AH1352" i="49"/>
  <c r="AH1352" i="50" s="1"/>
  <c r="AN945" i="49"/>
  <c r="AN945" i="50" s="1"/>
  <c r="R553" i="49"/>
  <c r="R553" i="50" s="1"/>
  <c r="AM441" i="49"/>
  <c r="AM441" i="50" s="1"/>
  <c r="AS1220" i="49"/>
  <c r="AS1220" i="50" s="1"/>
  <c r="AS80" i="49"/>
  <c r="AS80" i="50" s="1"/>
  <c r="AJ1452" i="49"/>
  <c r="AJ1452" i="50" s="1"/>
  <c r="AJ603" i="49"/>
  <c r="AJ603" i="50" s="1"/>
  <c r="AC1419" i="49"/>
  <c r="AC1419" i="50" s="1"/>
  <c r="Y939" i="49"/>
  <c r="Y939" i="50" s="1"/>
  <c r="U408" i="49"/>
  <c r="U408" i="50" s="1"/>
  <c r="Z161" i="49"/>
  <c r="Z161" i="50" s="1"/>
  <c r="Z1105" i="49"/>
  <c r="Z1105" i="50" s="1"/>
  <c r="U1467" i="49"/>
  <c r="U1467" i="50" s="1"/>
  <c r="AF305" i="49"/>
  <c r="AF305" i="50" s="1"/>
  <c r="AP214" i="49"/>
  <c r="AP214" i="50" s="1"/>
  <c r="S672" i="49"/>
  <c r="S672" i="50" s="1"/>
  <c r="S176" i="49"/>
  <c r="S176" i="50" s="1"/>
  <c r="AM861" i="49"/>
  <c r="AM861" i="50" s="1"/>
  <c r="P701" i="49"/>
  <c r="P701" i="50" s="1"/>
  <c r="AM186" i="49"/>
  <c r="AM186" i="50" s="1"/>
  <c r="AY186" i="50" s="1"/>
  <c r="AO909" i="49"/>
  <c r="AO909" i="50" s="1"/>
  <c r="AM55" i="49"/>
  <c r="AM55" i="50" s="1"/>
  <c r="V28" i="49"/>
  <c r="V28" i="50" s="1"/>
  <c r="AC1139" i="49"/>
  <c r="AC1139" i="50" s="1"/>
  <c r="AR1496" i="49"/>
  <c r="AR1496" i="50" s="1"/>
  <c r="AE1318" i="49"/>
  <c r="AE1318" i="50" s="1"/>
  <c r="V938" i="49"/>
  <c r="V938" i="50" s="1"/>
  <c r="AQ1504" i="49"/>
  <c r="AQ1504" i="50" s="1"/>
  <c r="Y34" i="49"/>
  <c r="Y34" i="50" s="1"/>
  <c r="AL467" i="49"/>
  <c r="AL467" i="50" s="1"/>
  <c r="AC974" i="49"/>
  <c r="AC974" i="50" s="1"/>
  <c r="T1398" i="49"/>
  <c r="T1398" i="50" s="1"/>
  <c r="X733" i="49"/>
  <c r="X733" i="50" s="1"/>
  <c r="R1038" i="49"/>
  <c r="R1038" i="50" s="1"/>
  <c r="AE792" i="49"/>
  <c r="AE792" i="50" s="1"/>
  <c r="AC1537" i="49"/>
  <c r="AC1537" i="50" s="1"/>
  <c r="AB926" i="49"/>
  <c r="AB926" i="50" s="1"/>
  <c r="AA1292" i="49"/>
  <c r="AA1292" i="50" s="1"/>
  <c r="W1221" i="49"/>
  <c r="W1221" i="50" s="1"/>
  <c r="AQ864" i="49"/>
  <c r="AQ864" i="50" s="1"/>
  <c r="AP1215" i="49"/>
  <c r="AP1215" i="50" s="1"/>
  <c r="X817" i="49"/>
  <c r="X817" i="50" s="1"/>
  <c r="Y1132" i="49"/>
  <c r="Y1132" i="50" s="1"/>
  <c r="AI1388" i="49"/>
  <c r="AI1388" i="50" s="1"/>
  <c r="AS107" i="49"/>
  <c r="AS107" i="50" s="1"/>
  <c r="S158" i="49"/>
  <c r="S158" i="50" s="1"/>
  <c r="AG1357" i="49"/>
  <c r="AG1357" i="50" s="1"/>
  <c r="V537" i="49"/>
  <c r="V537" i="50" s="1"/>
  <c r="AP537" i="49"/>
  <c r="AP537" i="50" s="1"/>
  <c r="AL1011" i="49"/>
  <c r="AL1011" i="50" s="1"/>
  <c r="AQ1166" i="49"/>
  <c r="AQ1166" i="50" s="1"/>
  <c r="AA1336" i="49"/>
  <c r="AA1336" i="50" s="1"/>
  <c r="W582" i="49"/>
  <c r="W582" i="50" s="1"/>
  <c r="P1375" i="49"/>
  <c r="P1375" i="50" s="1"/>
  <c r="P495" i="49"/>
  <c r="P495" i="50" s="1"/>
  <c r="AA954" i="49"/>
  <c r="AA954" i="50" s="1"/>
  <c r="AN210" i="49"/>
  <c r="AN210" i="50" s="1"/>
  <c r="Y819" i="49"/>
  <c r="Y819" i="50" s="1"/>
  <c r="AL1148" i="49"/>
  <c r="AL1148" i="50" s="1"/>
  <c r="AP755" i="49"/>
  <c r="AP755" i="50" s="1"/>
  <c r="Y1406" i="49"/>
  <c r="Y1406" i="50" s="1"/>
  <c r="AG881" i="49"/>
  <c r="AG881" i="50" s="1"/>
  <c r="S1138" i="49"/>
  <c r="S1138" i="50" s="1"/>
  <c r="AI394" i="49"/>
  <c r="AI394" i="50" s="1"/>
  <c r="AA12" i="49"/>
  <c r="AA12" i="50" s="1"/>
  <c r="E943" i="49"/>
  <c r="E943" i="50" s="1"/>
  <c r="AS467" i="49"/>
  <c r="AS467" i="50" s="1"/>
  <c r="R134" i="49"/>
  <c r="R134" i="50" s="1"/>
  <c r="AK443" i="49"/>
  <c r="AK443" i="50" s="1"/>
  <c r="AE948" i="49"/>
  <c r="AE948" i="50" s="1"/>
  <c r="AS1524" i="49"/>
  <c r="AS1524" i="50" s="1"/>
  <c r="V1232" i="49"/>
  <c r="V1232" i="50" s="1"/>
  <c r="AA649" i="49"/>
  <c r="AA649" i="50" s="1"/>
  <c r="AL1326" i="49"/>
  <c r="AL1326" i="50" s="1"/>
  <c r="R413" i="49"/>
  <c r="R413" i="50" s="1"/>
  <c r="AC1296" i="49"/>
  <c r="AC1296" i="50" s="1"/>
  <c r="P1329" i="49"/>
  <c r="P1329" i="50" s="1"/>
  <c r="R1560" i="49"/>
  <c r="R1560" i="50" s="1"/>
  <c r="AE1018" i="49"/>
  <c r="AE1018" i="50" s="1"/>
  <c r="R3" i="49"/>
  <c r="R3" i="50" s="1"/>
  <c r="AQ24" i="49"/>
  <c r="AQ24" i="50" s="1"/>
  <c r="V1014" i="49"/>
  <c r="V1014" i="50" s="1"/>
  <c r="AK382" i="49"/>
  <c r="AK382" i="50" s="1"/>
  <c r="AG613" i="49"/>
  <c r="AG613" i="50" s="1"/>
  <c r="O1224" i="49"/>
  <c r="O1224" i="50" s="1"/>
  <c r="AM643" i="49"/>
  <c r="AM643" i="50" s="1"/>
  <c r="AR640" i="49"/>
  <c r="AR640" i="50" s="1"/>
  <c r="R870" i="49"/>
  <c r="R870" i="50" s="1"/>
  <c r="W441" i="49"/>
  <c r="W441" i="50" s="1"/>
  <c r="R964" i="49"/>
  <c r="R964" i="50" s="1"/>
  <c r="AL585" i="49"/>
  <c r="AL585" i="50" s="1"/>
  <c r="O1206" i="49"/>
  <c r="O1206" i="50" s="1"/>
  <c r="AN1225" i="49"/>
  <c r="AN1225" i="50" s="1"/>
  <c r="AI1038" i="49"/>
  <c r="AI1038" i="50" s="1"/>
  <c r="AH241" i="49"/>
  <c r="AH241" i="50" s="1"/>
  <c r="W1139" i="49"/>
  <c r="W1139" i="50" s="1"/>
  <c r="AD10" i="49"/>
  <c r="AD10" i="50" s="1"/>
  <c r="AG1272" i="49"/>
  <c r="AG1272" i="50" s="1"/>
  <c r="AI1348" i="49"/>
  <c r="AI1348" i="50" s="1"/>
  <c r="AO980" i="49"/>
  <c r="AO980" i="50" s="1"/>
  <c r="X1185" i="49"/>
  <c r="X1185" i="50" s="1"/>
  <c r="AG401" i="49"/>
  <c r="AG401" i="50" s="1"/>
  <c r="K1408" i="49"/>
  <c r="K1408" i="50" s="1"/>
  <c r="AF345" i="49"/>
  <c r="AF345" i="50" s="1"/>
  <c r="Y384" i="49"/>
  <c r="Y384" i="50" s="1"/>
  <c r="Y416" i="49"/>
  <c r="Y416" i="50" s="1"/>
  <c r="U451" i="49"/>
  <c r="U451" i="50" s="1"/>
  <c r="V544" i="49"/>
  <c r="V544" i="50" s="1"/>
  <c r="AD461" i="49"/>
  <c r="AD461" i="50" s="1"/>
  <c r="AD1033" i="49"/>
  <c r="AD1033" i="50" s="1"/>
  <c r="X128" i="49"/>
  <c r="X128" i="50" s="1"/>
  <c r="AA878" i="49"/>
  <c r="AA878" i="50" s="1"/>
  <c r="AK539" i="49"/>
  <c r="AK539" i="50" s="1"/>
  <c r="AN691" i="49"/>
  <c r="AN691" i="50" s="1"/>
  <c r="V843" i="49"/>
  <c r="V843" i="50" s="1"/>
  <c r="Z813" i="49"/>
  <c r="Z813" i="50" s="1"/>
  <c r="Y105" i="49"/>
  <c r="Y105" i="50" s="1"/>
  <c r="AR89" i="49"/>
  <c r="AR89" i="50" s="1"/>
  <c r="AI1078" i="49"/>
  <c r="AI1078" i="50" s="1"/>
  <c r="AB1102" i="49"/>
  <c r="AB1102" i="50" s="1"/>
  <c r="AR582" i="49"/>
  <c r="AR582" i="50" s="1"/>
  <c r="R1328" i="49"/>
  <c r="R1328" i="50" s="1"/>
  <c r="R5" i="49"/>
  <c r="R5" i="50" s="1"/>
  <c r="AJ531" i="49"/>
  <c r="AJ531" i="50" s="1"/>
  <c r="W158" i="49"/>
  <c r="W158" i="50" s="1"/>
  <c r="T561" i="49"/>
  <c r="T561" i="50" s="1"/>
  <c r="AK1200" i="49"/>
  <c r="AK1200" i="50" s="1"/>
  <c r="W243" i="49"/>
  <c r="W243" i="50" s="1"/>
  <c r="AO813" i="49"/>
  <c r="AO813" i="50" s="1"/>
  <c r="AJ1009" i="49"/>
  <c r="AJ1009" i="50" s="1"/>
  <c r="AO374" i="49"/>
  <c r="AO374" i="50" s="1"/>
  <c r="AH795" i="49"/>
  <c r="AH795" i="50" s="1"/>
  <c r="AK995" i="49"/>
  <c r="AK995" i="50" s="1"/>
  <c r="AC542" i="49"/>
  <c r="AC542" i="50" s="1"/>
  <c r="Y646" i="49"/>
  <c r="Y646" i="50" s="1"/>
  <c r="AJ70" i="49"/>
  <c r="AJ70" i="50" s="1"/>
  <c r="Z1536" i="49"/>
  <c r="Z1536" i="50" s="1"/>
  <c r="T1462" i="49"/>
  <c r="T1462" i="50" s="1"/>
  <c r="AR1518" i="49"/>
  <c r="AR1518" i="50" s="1"/>
  <c r="AN705" i="49"/>
  <c r="AN705" i="50" s="1"/>
  <c r="AQ1501" i="49"/>
  <c r="AQ1501" i="50" s="1"/>
  <c r="AJ1271" i="49"/>
  <c r="AJ1271" i="50" s="1"/>
  <c r="AA921" i="49"/>
  <c r="AA921" i="50" s="1"/>
  <c r="AQ1487" i="49"/>
  <c r="AQ1487" i="50" s="1"/>
  <c r="AR510" i="49"/>
  <c r="AR510" i="50" s="1"/>
  <c r="AK655" i="49"/>
  <c r="AK655" i="50" s="1"/>
  <c r="S911" i="49"/>
  <c r="S911" i="50" s="1"/>
  <c r="AJ491" i="60"/>
  <c r="AJ491" i="61" s="1"/>
  <c r="AJ491" i="64" s="1"/>
  <c r="AK102" i="60"/>
  <c r="AK102" i="61" s="1"/>
  <c r="AK102" i="64" s="1"/>
  <c r="AS346" i="60"/>
  <c r="AS346" i="61" s="1"/>
  <c r="AS346" i="64" s="1"/>
  <c r="AK1430" i="49"/>
  <c r="AK1430" i="50" s="1"/>
  <c r="AE543" i="49"/>
  <c r="AE543" i="50" s="1"/>
  <c r="Q13" i="60"/>
  <c r="AK383" i="49"/>
  <c r="AK383" i="50" s="1"/>
  <c r="R584" i="49"/>
  <c r="R584" i="50" s="1"/>
  <c r="S1567" i="49"/>
  <c r="S1567" i="50" s="1"/>
  <c r="AA415" i="49"/>
  <c r="AA415" i="50" s="1"/>
  <c r="AI647" i="49"/>
  <c r="AI647" i="50" s="1"/>
  <c r="U805" i="49"/>
  <c r="U805" i="50" s="1"/>
  <c r="AK762" i="49"/>
  <c r="AK762" i="50" s="1"/>
  <c r="P860" i="49"/>
  <c r="P860" i="50" s="1"/>
  <c r="X340" i="49"/>
  <c r="X340" i="50" s="1"/>
  <c r="AU340" i="50" s="1"/>
  <c r="Y941" i="49"/>
  <c r="Y941" i="50" s="1"/>
  <c r="AF375" i="60"/>
  <c r="AF375" i="61" s="1"/>
  <c r="AF375" i="64" s="1"/>
  <c r="R1165" i="49"/>
  <c r="R1165" i="50" s="1"/>
  <c r="R668" i="49"/>
  <c r="R668" i="50" s="1"/>
  <c r="AB1176" i="49"/>
  <c r="AB1176" i="50" s="1"/>
  <c r="T366" i="49"/>
  <c r="T366" i="50" s="1"/>
  <c r="R126" i="49"/>
  <c r="R126" i="50" s="1"/>
  <c r="AI13" i="49"/>
  <c r="AI13" i="50" s="1"/>
  <c r="Y1390" i="49"/>
  <c r="Y1390" i="50" s="1"/>
  <c r="AB1323" i="49"/>
  <c r="AB1323" i="50" s="1"/>
  <c r="AM1433" i="49"/>
  <c r="AM1433" i="50" s="1"/>
  <c r="AA1510" i="49"/>
  <c r="AA1510" i="50" s="1"/>
  <c r="AA1363" i="49"/>
  <c r="AA1363" i="50" s="1"/>
  <c r="W710" i="49"/>
  <c r="W710" i="50" s="1"/>
  <c r="AH985" i="49"/>
  <c r="AH985" i="50" s="1"/>
  <c r="AN240" i="49"/>
  <c r="AN240" i="50" s="1"/>
  <c r="AE737" i="49"/>
  <c r="AE737" i="50" s="1"/>
  <c r="AK629" i="49"/>
  <c r="AK629" i="50" s="1"/>
  <c r="P741" i="49"/>
  <c r="P741" i="50" s="1"/>
  <c r="AE654" i="49"/>
  <c r="AE654" i="50" s="1"/>
  <c r="Y798" i="49"/>
  <c r="Y798" i="50" s="1"/>
  <c r="AO1294" i="49"/>
  <c r="AO1294" i="50" s="1"/>
  <c r="AG355" i="49"/>
  <c r="AG355" i="50" s="1"/>
  <c r="AH918" i="49"/>
  <c r="AH918" i="50" s="1"/>
  <c r="AR1515" i="49"/>
  <c r="AR1515" i="50" s="1"/>
  <c r="AJ527" i="49"/>
  <c r="AJ527" i="50" s="1"/>
  <c r="AS162" i="49"/>
  <c r="AS162" i="50" s="1"/>
  <c r="AH105" i="49"/>
  <c r="AH105" i="50" s="1"/>
  <c r="AC84" i="49"/>
  <c r="AC84" i="50" s="1"/>
  <c r="S72" i="60"/>
  <c r="S72" i="61" s="1"/>
  <c r="S72" i="64" s="1"/>
  <c r="R559" i="49"/>
  <c r="R559" i="50" s="1"/>
  <c r="AR1210" i="49"/>
  <c r="AR1210" i="50" s="1"/>
  <c r="AC565" i="49"/>
  <c r="AC565" i="50" s="1"/>
  <c r="R918" i="49"/>
  <c r="R918" i="50" s="1"/>
  <c r="AO617" i="49"/>
  <c r="AO617" i="50" s="1"/>
  <c r="Y573" i="49"/>
  <c r="Y573" i="50" s="1"/>
  <c r="AA550" i="49"/>
  <c r="AA550" i="50" s="1"/>
  <c r="E821" i="49"/>
  <c r="E821" i="50" s="1"/>
  <c r="AS1227" i="49"/>
  <c r="AS1227" i="50" s="1"/>
  <c r="U228" i="49"/>
  <c r="U228" i="50" s="1"/>
  <c r="AI1105" i="49"/>
  <c r="AI1105" i="50" s="1"/>
  <c r="Z902" i="49"/>
  <c r="Z902" i="50" s="1"/>
  <c r="AD1521" i="49"/>
  <c r="AD1521" i="50" s="1"/>
  <c r="T1378" i="49"/>
  <c r="T1378" i="50" s="1"/>
  <c r="P294" i="49"/>
  <c r="P294" i="50" s="1"/>
  <c r="AN744" i="49"/>
  <c r="AN744" i="50" s="1"/>
  <c r="AM192" i="49"/>
  <c r="AM192" i="50" s="1"/>
  <c r="AQ774" i="49"/>
  <c r="AQ774" i="50" s="1"/>
  <c r="U936" i="49"/>
  <c r="U936" i="50" s="1"/>
  <c r="AQ1534" i="49"/>
  <c r="AQ1534" i="50" s="1"/>
  <c r="AQ48" i="49"/>
  <c r="AQ48" i="50" s="1"/>
  <c r="X315" i="49"/>
  <c r="X315" i="50" s="1"/>
  <c r="X1176" i="49"/>
  <c r="X1176" i="50" s="1"/>
  <c r="AF1228" i="49"/>
  <c r="AF1228" i="50" s="1"/>
  <c r="AA213" i="49"/>
  <c r="AA213" i="50" s="1"/>
  <c r="T526" i="49"/>
  <c r="T526" i="50" s="1"/>
  <c r="AG925" i="49"/>
  <c r="AG925" i="50" s="1"/>
  <c r="AP101" i="60"/>
  <c r="AP101" i="61" s="1"/>
  <c r="AP101" i="64" s="1"/>
  <c r="X3" i="49"/>
  <c r="X3" i="50" s="1"/>
  <c r="U628" i="49"/>
  <c r="U628" i="50" s="1"/>
  <c r="Z480" i="49"/>
  <c r="Z480" i="50" s="1"/>
  <c r="AL890" i="49"/>
  <c r="AL890" i="50" s="1"/>
  <c r="AO461" i="49"/>
  <c r="AO461" i="50" s="1"/>
  <c r="AC701" i="49"/>
  <c r="AC701" i="50" s="1"/>
  <c r="AO994" i="49"/>
  <c r="AO994" i="50" s="1"/>
  <c r="AD1535" i="49"/>
  <c r="AD1535" i="50" s="1"/>
  <c r="AC375" i="49"/>
  <c r="AC375" i="50" s="1"/>
  <c r="AO105" i="49"/>
  <c r="AO105" i="50" s="1"/>
  <c r="AB992" i="49"/>
  <c r="AB992" i="50" s="1"/>
  <c r="AQ624" i="49"/>
  <c r="AQ624" i="50" s="1"/>
  <c r="AH1014" i="49"/>
  <c r="AH1014" i="50" s="1"/>
  <c r="AK673" i="49"/>
  <c r="AK673" i="50" s="1"/>
  <c r="AC499" i="49"/>
  <c r="AC499" i="50" s="1"/>
  <c r="AH382" i="49"/>
  <c r="AH382" i="50" s="1"/>
  <c r="AM262" i="49"/>
  <c r="AM262" i="50" s="1"/>
  <c r="Z1448" i="49"/>
  <c r="Z1448" i="50" s="1"/>
  <c r="AM1012" i="49"/>
  <c r="AM1012" i="50" s="1"/>
  <c r="AK64" i="49"/>
  <c r="AK64" i="50" s="1"/>
  <c r="AD1363" i="49"/>
  <c r="AD1363" i="50" s="1"/>
  <c r="AR419" i="49"/>
  <c r="AR419" i="50" s="1"/>
  <c r="AB221" i="49"/>
  <c r="AB221" i="50" s="1"/>
  <c r="T485" i="49"/>
  <c r="T485" i="50" s="1"/>
  <c r="AP1377" i="49"/>
  <c r="AP1377" i="50" s="1"/>
  <c r="AO1512" i="49"/>
  <c r="AO1512" i="50" s="1"/>
  <c r="Z1288" i="49"/>
  <c r="Z1288" i="50" s="1"/>
  <c r="AS1565" i="49"/>
  <c r="AS1565" i="50" s="1"/>
  <c r="AE577" i="49"/>
  <c r="AE577" i="50" s="1"/>
  <c r="AS113" i="49"/>
  <c r="AS113" i="50" s="1"/>
  <c r="AJ745" i="49"/>
  <c r="AJ745" i="50" s="1"/>
  <c r="P821" i="49"/>
  <c r="P821" i="50" s="1"/>
  <c r="AR253" i="49"/>
  <c r="AR253" i="50" s="1"/>
  <c r="AJ1339" i="49"/>
  <c r="AJ1339" i="50" s="1"/>
  <c r="AM1372" i="49"/>
  <c r="AM1372" i="50" s="1"/>
  <c r="AD1049" i="49"/>
  <c r="AD1049" i="50" s="1"/>
  <c r="AD921" i="49"/>
  <c r="AD921" i="50" s="1"/>
  <c r="AG504" i="49"/>
  <c r="AG504" i="50" s="1"/>
  <c r="O871" i="49"/>
  <c r="O871" i="50" s="1"/>
  <c r="W577" i="49"/>
  <c r="W577" i="50" s="1"/>
  <c r="X1006" i="49"/>
  <c r="X1006" i="50" s="1"/>
  <c r="Z1030" i="49"/>
  <c r="Z1030" i="50" s="1"/>
  <c r="AO948" i="49"/>
  <c r="AO948" i="50" s="1"/>
  <c r="AI579" i="49"/>
  <c r="AI579" i="50" s="1"/>
  <c r="AQ885" i="49"/>
  <c r="AQ885" i="50" s="1"/>
  <c r="Z30" i="49"/>
  <c r="Z30" i="50" s="1"/>
  <c r="AL931" i="49"/>
  <c r="AL931" i="50" s="1"/>
  <c r="AG277" i="49"/>
  <c r="AG277" i="50" s="1"/>
  <c r="Z1225" i="49"/>
  <c r="Z1225" i="50" s="1"/>
  <c r="AH595" i="49"/>
  <c r="AH595" i="50" s="1"/>
  <c r="AS904" i="49"/>
  <c r="AS904" i="50" s="1"/>
  <c r="V1203" i="49"/>
  <c r="V1203" i="50" s="1"/>
  <c r="P1139" i="49"/>
  <c r="P1139" i="50" s="1"/>
  <c r="Z690" i="49"/>
  <c r="Z690" i="50" s="1"/>
  <c r="AG727" i="49"/>
  <c r="AG727" i="50" s="1"/>
  <c r="AP582" i="49"/>
  <c r="AP582" i="50" s="1"/>
  <c r="AC573" i="49"/>
  <c r="AC573" i="50" s="1"/>
  <c r="AK1403" i="49"/>
  <c r="AK1403" i="50" s="1"/>
  <c r="AL1192" i="49"/>
  <c r="AL1192" i="50" s="1"/>
  <c r="P873" i="49"/>
  <c r="P873" i="50" s="1"/>
  <c r="T1030" i="49"/>
  <c r="T1030" i="50" s="1"/>
  <c r="AL1299" i="49"/>
  <c r="AL1299" i="50" s="1"/>
  <c r="AR265" i="49"/>
  <c r="AR265" i="50" s="1"/>
  <c r="AG702" i="49"/>
  <c r="AG702" i="50" s="1"/>
  <c r="AE729" i="49"/>
  <c r="AE729" i="50" s="1"/>
  <c r="V1246" i="49"/>
  <c r="V1246" i="50" s="1"/>
  <c r="T958" i="49"/>
  <c r="T958" i="50" s="1"/>
  <c r="AI408" i="49"/>
  <c r="AI408" i="50" s="1"/>
  <c r="Z717" i="49"/>
  <c r="Z717" i="50" s="1"/>
  <c r="AA70" i="49"/>
  <c r="AA70" i="50" s="1"/>
  <c r="AB459" i="49"/>
  <c r="AB459" i="50" s="1"/>
  <c r="E853" i="49"/>
  <c r="E853" i="50" s="1"/>
  <c r="T1488" i="49"/>
  <c r="T1488" i="50" s="1"/>
  <c r="AF475" i="49"/>
  <c r="AF475" i="50" s="1"/>
  <c r="AF1472" i="49"/>
  <c r="AF1472" i="50" s="1"/>
  <c r="AW1472" i="50" s="1"/>
  <c r="R961" i="49"/>
  <c r="R961" i="50" s="1"/>
  <c r="AK1011" i="49"/>
  <c r="AK1011" i="50" s="1"/>
  <c r="AN1422" i="49"/>
  <c r="AN1422" i="50" s="1"/>
  <c r="AG513" i="49"/>
  <c r="AG513" i="50" s="1"/>
  <c r="O203" i="49"/>
  <c r="O203" i="50" s="1"/>
  <c r="S384" i="49"/>
  <c r="S384" i="50" s="1"/>
  <c r="AN427" i="49"/>
  <c r="AN427" i="50" s="1"/>
  <c r="AQ1323" i="49"/>
  <c r="AQ1323" i="50" s="1"/>
  <c r="Y521" i="49"/>
  <c r="Y521" i="50" s="1"/>
  <c r="AJ237" i="49"/>
  <c r="AJ237" i="50" s="1"/>
  <c r="Y976" i="49"/>
  <c r="Y976" i="50" s="1"/>
  <c r="Y1278" i="49"/>
  <c r="Y1278" i="50" s="1"/>
  <c r="AG1558" i="49"/>
  <c r="AG1558" i="50" s="1"/>
  <c r="AH971" i="49"/>
  <c r="AH971" i="50" s="1"/>
  <c r="P697" i="49"/>
  <c r="P697" i="50" s="1"/>
  <c r="W816" i="49"/>
  <c r="W816" i="50" s="1"/>
  <c r="AN8" i="49"/>
  <c r="AN8" i="50" s="1"/>
  <c r="AN579" i="49"/>
  <c r="AN579" i="50" s="1"/>
  <c r="T961" i="49"/>
  <c r="T961" i="50" s="1"/>
  <c r="AH1557" i="49"/>
  <c r="AH1557" i="50" s="1"/>
  <c r="E1047" i="49"/>
  <c r="E1047" i="50" s="1"/>
  <c r="AK488" i="49"/>
  <c r="AK488" i="50" s="1"/>
  <c r="AD747" i="49"/>
  <c r="AD747" i="50" s="1"/>
  <c r="R1553" i="49"/>
  <c r="R1553" i="50" s="1"/>
  <c r="AR1011" i="49"/>
  <c r="AR1011" i="50" s="1"/>
  <c r="AD840" i="49"/>
  <c r="AD840" i="50" s="1"/>
  <c r="AL332" i="49"/>
  <c r="AL332" i="50" s="1"/>
  <c r="AN232" i="49"/>
  <c r="AN232" i="50" s="1"/>
  <c r="P1244" i="49"/>
  <c r="P1244" i="50" s="1"/>
  <c r="F1264" i="49"/>
  <c r="F1264" i="50" s="1"/>
  <c r="AA368" i="49"/>
  <c r="AA368" i="50" s="1"/>
  <c r="AO277" i="49"/>
  <c r="AO277" i="50" s="1"/>
  <c r="AI974" i="49"/>
  <c r="AI974" i="50" s="1"/>
  <c r="AA1416" i="49"/>
  <c r="AA1416" i="50" s="1"/>
  <c r="AQ526" i="49"/>
  <c r="AQ526" i="50" s="1"/>
  <c r="E865" i="49"/>
  <c r="E865" i="50" s="1"/>
  <c r="O1100" i="49"/>
  <c r="O1100" i="50" s="1"/>
  <c r="AI473" i="49"/>
  <c r="AI473" i="50" s="1"/>
  <c r="U413" i="49"/>
  <c r="U413" i="50" s="1"/>
  <c r="AD1204" i="49"/>
  <c r="AD1204" i="50" s="1"/>
  <c r="AC432" i="49"/>
  <c r="AC432" i="50" s="1"/>
  <c r="R1448" i="49"/>
  <c r="R1448" i="50" s="1"/>
  <c r="AD382" i="49"/>
  <c r="AD382" i="50" s="1"/>
  <c r="AK1384" i="49"/>
  <c r="AK1384" i="50" s="1"/>
  <c r="AD1554" i="49"/>
  <c r="AD1554" i="50" s="1"/>
  <c r="X259" i="49"/>
  <c r="X259" i="50" s="1"/>
  <c r="AJ1283" i="49"/>
  <c r="AJ1283" i="50" s="1"/>
  <c r="AO1312" i="49"/>
  <c r="AO1312" i="50" s="1"/>
  <c r="AN254" i="49"/>
  <c r="AN254" i="50" s="1"/>
  <c r="AA869" i="49"/>
  <c r="AA869" i="50" s="1"/>
  <c r="AH968" i="49"/>
  <c r="AH968" i="50" s="1"/>
  <c r="U1556" i="49"/>
  <c r="U1556" i="50" s="1"/>
  <c r="AD1380" i="49"/>
  <c r="AD1380" i="50" s="1"/>
  <c r="V205" i="49"/>
  <c r="V205" i="50" s="1"/>
  <c r="V752" i="49"/>
  <c r="V752" i="50" s="1"/>
  <c r="AF950" i="49"/>
  <c r="AF950" i="50" s="1"/>
  <c r="T811" i="49"/>
  <c r="T811" i="50" s="1"/>
  <c r="AD1069" i="49"/>
  <c r="AD1069" i="50" s="1"/>
  <c r="AG1178" i="49"/>
  <c r="AG1178" i="50" s="1"/>
  <c r="AJ1529" i="49"/>
  <c r="AJ1529" i="50" s="1"/>
  <c r="AI655" i="49"/>
  <c r="AI655" i="50" s="1"/>
  <c r="P1512" i="49"/>
  <c r="P1512" i="50" s="1"/>
  <c r="X752" i="49"/>
  <c r="X752" i="50" s="1"/>
  <c r="AI73" i="49"/>
  <c r="AI73" i="50" s="1"/>
  <c r="AS1440" i="49"/>
  <c r="AS1440" i="50" s="1"/>
  <c r="AP739" i="49"/>
  <c r="AP739" i="50" s="1"/>
  <c r="AL573" i="49"/>
  <c r="AL573" i="50" s="1"/>
  <c r="O1318" i="49"/>
  <c r="O1318" i="50" s="1"/>
  <c r="AF843" i="49"/>
  <c r="AF843" i="50" s="1"/>
  <c r="S907" i="49"/>
  <c r="S907" i="50" s="1"/>
  <c r="O807" i="49"/>
  <c r="O807" i="50" s="1"/>
  <c r="AA1368" i="49"/>
  <c r="AA1368" i="50" s="1"/>
  <c r="AI46" i="49"/>
  <c r="AI46" i="50" s="1"/>
  <c r="S717" i="49"/>
  <c r="S717" i="50" s="1"/>
  <c r="AA589" i="49"/>
  <c r="AA589" i="50" s="1"/>
  <c r="Y979" i="49"/>
  <c r="Y979" i="50" s="1"/>
  <c r="AJ541" i="49"/>
  <c r="AJ541" i="50" s="1"/>
  <c r="AK1049" i="49"/>
  <c r="AK1049" i="50" s="1"/>
  <c r="AM2" i="49"/>
  <c r="AM2" i="50" s="1"/>
  <c r="AL185" i="49"/>
  <c r="AL185" i="50" s="1"/>
  <c r="AA1160" i="49"/>
  <c r="AA1160" i="50" s="1"/>
  <c r="AL827" i="49"/>
  <c r="AL827" i="50" s="1"/>
  <c r="R465" i="49"/>
  <c r="R465" i="50" s="1"/>
  <c r="AC1315" i="49"/>
  <c r="AC1315" i="50" s="1"/>
  <c r="AG1372" i="49"/>
  <c r="AG1372" i="50" s="1"/>
  <c r="P952" i="49"/>
  <c r="P952" i="50" s="1"/>
  <c r="O962" i="49"/>
  <c r="O962" i="50" s="1"/>
  <c r="AL680" i="49"/>
  <c r="AL680" i="50" s="1"/>
  <c r="Y1120" i="49"/>
  <c r="Y1120" i="50" s="1"/>
  <c r="P1548" i="49"/>
  <c r="P1548" i="50" s="1"/>
  <c r="Y960" i="49"/>
  <c r="Y960" i="50" s="1"/>
  <c r="W61" i="49"/>
  <c r="W61" i="50" s="1"/>
  <c r="AD745" i="49"/>
  <c r="AD745" i="50" s="1"/>
  <c r="V654" i="49"/>
  <c r="V654" i="50" s="1"/>
  <c r="AC510" i="49"/>
  <c r="AC510" i="50" s="1"/>
  <c r="AO323" i="49"/>
  <c r="AO323" i="50" s="1"/>
  <c r="AH619" i="49"/>
  <c r="AH619" i="50" s="1"/>
  <c r="AK566" i="49"/>
  <c r="AK566" i="50" s="1"/>
  <c r="S229" i="49"/>
  <c r="S229" i="50" s="1"/>
  <c r="AP985" i="49"/>
  <c r="AP985" i="50" s="1"/>
  <c r="AE209" i="49"/>
  <c r="AE209" i="50" s="1"/>
  <c r="R1017" i="49"/>
  <c r="R1017" i="50" s="1"/>
  <c r="AA1321" i="49"/>
  <c r="AA1321" i="50" s="1"/>
  <c r="AO1056" i="49"/>
  <c r="AO1056" i="50" s="1"/>
  <c r="AE1452" i="49"/>
  <c r="AE1452" i="50" s="1"/>
  <c r="W847" i="49"/>
  <c r="W847" i="50" s="1"/>
  <c r="AF928" i="49"/>
  <c r="AF928" i="50" s="1"/>
  <c r="AL516" i="49"/>
  <c r="AL516" i="50" s="1"/>
  <c r="AS460" i="49"/>
  <c r="AS460" i="50" s="1"/>
  <c r="X1365" i="49"/>
  <c r="X1365" i="50" s="1"/>
  <c r="P1463" i="49"/>
  <c r="P1463" i="50" s="1"/>
  <c r="AM527" i="49"/>
  <c r="AM527" i="50" s="1"/>
  <c r="Z684" i="49"/>
  <c r="Z684" i="50" s="1"/>
  <c r="AQ594" i="49"/>
  <c r="AQ594" i="50" s="1"/>
  <c r="AO541" i="49"/>
  <c r="AO541" i="50" s="1"/>
  <c r="V1461" i="49"/>
  <c r="V1461" i="50" s="1"/>
  <c r="S37" i="49"/>
  <c r="S37" i="50" s="1"/>
  <c r="W207" i="49"/>
  <c r="W207" i="50" s="1"/>
  <c r="Z111" i="49"/>
  <c r="Z111" i="50" s="1"/>
  <c r="AC247" i="49"/>
  <c r="AC247" i="50" s="1"/>
  <c r="U989" i="49"/>
  <c r="U989" i="50" s="1"/>
  <c r="E863" i="49"/>
  <c r="E863" i="50" s="1"/>
  <c r="P1114" i="49"/>
  <c r="P1114" i="50" s="1"/>
  <c r="T215" i="49"/>
  <c r="T215" i="50" s="1"/>
  <c r="AR828" i="49"/>
  <c r="AR828" i="50" s="1"/>
  <c r="AB841" i="49"/>
  <c r="AB841" i="50" s="1"/>
  <c r="V945" i="49"/>
  <c r="V945" i="50" s="1"/>
  <c r="AH1226" i="49"/>
  <c r="AH1226" i="50" s="1"/>
  <c r="AN796" i="49"/>
  <c r="AN796" i="50" s="1"/>
  <c r="AM431" i="49"/>
  <c r="AM431" i="50" s="1"/>
  <c r="Z724" i="49"/>
  <c r="Z724" i="50" s="1"/>
  <c r="AF52" i="49"/>
  <c r="AF52" i="50" s="1"/>
  <c r="AW52" i="50" s="1"/>
  <c r="AC988" i="49"/>
  <c r="AC988" i="50" s="1"/>
  <c r="Z91" i="49"/>
  <c r="Z91" i="50" s="1"/>
  <c r="AB1136" i="49"/>
  <c r="AB1136" i="50" s="1"/>
  <c r="V1558" i="49"/>
  <c r="V1558" i="50" s="1"/>
  <c r="AE987" i="49"/>
  <c r="AE987" i="50" s="1"/>
  <c r="AG416" i="49"/>
  <c r="AG416" i="50" s="1"/>
  <c r="AQ615" i="49"/>
  <c r="AQ615" i="50" s="1"/>
  <c r="AD1047" i="49"/>
  <c r="AD1047" i="50" s="1"/>
  <c r="S1359" i="49"/>
  <c r="S1359" i="50" s="1"/>
  <c r="AO66" i="49"/>
  <c r="AO66" i="50" s="1"/>
  <c r="AE1523" i="49"/>
  <c r="AE1523" i="50" s="1"/>
  <c r="AS571" i="49"/>
  <c r="AS571" i="50" s="1"/>
  <c r="AM33" i="49"/>
  <c r="AM33" i="50" s="1"/>
  <c r="AA947" i="49"/>
  <c r="AA947" i="50" s="1"/>
  <c r="AE450" i="49"/>
  <c r="AE450" i="50" s="1"/>
  <c r="AS620" i="49"/>
  <c r="AS620" i="50" s="1"/>
  <c r="AS412" i="49"/>
  <c r="AS412" i="50" s="1"/>
  <c r="AD364" i="49"/>
  <c r="AD364" i="50" s="1"/>
  <c r="AL1235" i="49"/>
  <c r="AL1235" i="50" s="1"/>
  <c r="AE367" i="49"/>
  <c r="AE367" i="50" s="1"/>
  <c r="T1343" i="49"/>
  <c r="T1343" i="50" s="1"/>
  <c r="Z130" i="49"/>
  <c r="Z130" i="50" s="1"/>
  <c r="X1431" i="49"/>
  <c r="X1431" i="50" s="1"/>
  <c r="P111" i="49"/>
  <c r="P111" i="50" s="1"/>
  <c r="AS1390" i="49"/>
  <c r="AS1390" i="50" s="1"/>
  <c r="AC1002" i="49"/>
  <c r="AC1002" i="50" s="1"/>
  <c r="AB436" i="49"/>
  <c r="AB436" i="50" s="1"/>
  <c r="AV436" i="50" s="1"/>
  <c r="AF751" i="49"/>
  <c r="AF751" i="50" s="1"/>
  <c r="AW751" i="50" s="1"/>
  <c r="Z1026" i="49"/>
  <c r="Z1026" i="50" s="1"/>
  <c r="S1498" i="49"/>
  <c r="S1498" i="50" s="1"/>
  <c r="U912" i="49"/>
  <c r="U912" i="50" s="1"/>
  <c r="Z1427" i="49"/>
  <c r="Z1427" i="50" s="1"/>
  <c r="Y772" i="49"/>
  <c r="Y772" i="50" s="1"/>
  <c r="P1287" i="49"/>
  <c r="P1287" i="50" s="1"/>
  <c r="AS1078" i="49"/>
  <c r="AS1078" i="50" s="1"/>
  <c r="AI381" i="49"/>
  <c r="AI381" i="50" s="1"/>
  <c r="AI1479" i="49"/>
  <c r="AI1479" i="50" s="1"/>
  <c r="AN673" i="49"/>
  <c r="AN673" i="50" s="1"/>
  <c r="Y954" i="49"/>
  <c r="Y954" i="50" s="1"/>
  <c r="AM500" i="49"/>
  <c r="AM500" i="50" s="1"/>
  <c r="AY500" i="50" s="1"/>
  <c r="V306" i="49"/>
  <c r="V306" i="50" s="1"/>
  <c r="T700" i="49"/>
  <c r="T700" i="50" s="1"/>
  <c r="AB356" i="49"/>
  <c r="AB356" i="50" s="1"/>
  <c r="W487" i="49"/>
  <c r="W487" i="50" s="1"/>
  <c r="AN986" i="49"/>
  <c r="AN986" i="50" s="1"/>
  <c r="AN936" i="49"/>
  <c r="AN936" i="50" s="1"/>
  <c r="S491" i="49"/>
  <c r="S491" i="50" s="1"/>
  <c r="Z434" i="49"/>
  <c r="Z434" i="50" s="1"/>
  <c r="T1434" i="49"/>
  <c r="T1434" i="50" s="1"/>
  <c r="AC402" i="49"/>
  <c r="AC402" i="50" s="1"/>
  <c r="AQ1330" i="49"/>
  <c r="AQ1330" i="50" s="1"/>
  <c r="AG935" i="49"/>
  <c r="AG935" i="50" s="1"/>
  <c r="AG652" i="49"/>
  <c r="AG652" i="50" s="1"/>
  <c r="AO1242" i="49"/>
  <c r="AO1242" i="50" s="1"/>
  <c r="AO1445" i="49"/>
  <c r="AO1445" i="50" s="1"/>
  <c r="AK372" i="49"/>
  <c r="AK372" i="50" s="1"/>
  <c r="Y1468" i="49"/>
  <c r="Y1468" i="50" s="1"/>
  <c r="AQ243" i="49"/>
  <c r="AQ243" i="50" s="1"/>
  <c r="AG877" i="49"/>
  <c r="AG877" i="50" s="1"/>
  <c r="AF1408" i="49"/>
  <c r="AF1408" i="50" s="1"/>
  <c r="X190" i="49"/>
  <c r="X190" i="50" s="1"/>
  <c r="V95" i="49"/>
  <c r="V95" i="50" s="1"/>
  <c r="W676" i="49"/>
  <c r="W676" i="50" s="1"/>
  <c r="W1338" i="49"/>
  <c r="W1338" i="50" s="1"/>
  <c r="AB1437" i="49"/>
  <c r="AB1437" i="50" s="1"/>
  <c r="AV1437" i="50" s="1"/>
  <c r="AQ956" i="49"/>
  <c r="AQ956" i="50" s="1"/>
  <c r="AD964" i="49"/>
  <c r="AD964" i="50" s="1"/>
  <c r="R236" i="49"/>
  <c r="R236" i="50" s="1"/>
  <c r="AC1455" i="49"/>
  <c r="AC1455" i="50" s="1"/>
  <c r="AH816" i="49"/>
  <c r="AH816" i="50" s="1"/>
  <c r="AI1066" i="49"/>
  <c r="AI1066" i="50" s="1"/>
  <c r="X147" i="49"/>
  <c r="X147" i="50" s="1"/>
  <c r="AO632" i="49"/>
  <c r="AO632" i="50" s="1"/>
  <c r="AP1315" i="49"/>
  <c r="AP1315" i="50" s="1"/>
  <c r="AJ598" i="49"/>
  <c r="AJ598" i="50" s="1"/>
  <c r="AK1369" i="49"/>
  <c r="AK1369" i="50" s="1"/>
  <c r="AS485" i="49"/>
  <c r="AS485" i="50" s="1"/>
  <c r="Y872" i="49"/>
  <c r="Y872" i="50" s="1"/>
  <c r="AI379" i="49"/>
  <c r="AI379" i="50" s="1"/>
  <c r="AE827" i="49"/>
  <c r="AE827" i="50" s="1"/>
  <c r="AA666" i="49"/>
  <c r="AA666" i="50" s="1"/>
  <c r="AH253" i="49"/>
  <c r="AH253" i="50" s="1"/>
  <c r="Y1409" i="49"/>
  <c r="Y1409" i="50" s="1"/>
  <c r="AR126" i="49"/>
  <c r="AR126" i="50" s="1"/>
  <c r="P243" i="49"/>
  <c r="P243" i="50" s="1"/>
  <c r="AD513" i="49"/>
  <c r="AD513" i="50" s="1"/>
  <c r="AE971" i="49"/>
  <c r="AE971" i="50" s="1"/>
  <c r="AL142" i="49"/>
  <c r="AL142" i="50" s="1"/>
  <c r="AG406" i="49"/>
  <c r="AG406" i="50" s="1"/>
  <c r="S421" i="49"/>
  <c r="S421" i="50" s="1"/>
  <c r="AD443" i="49"/>
  <c r="AD443" i="50" s="1"/>
  <c r="AS1406" i="49"/>
  <c r="AS1406" i="50" s="1"/>
  <c r="X70" i="49"/>
  <c r="X70" i="50" s="1"/>
  <c r="AC1443" i="49"/>
  <c r="AC1443" i="50" s="1"/>
  <c r="AQ944" i="49"/>
  <c r="AQ944" i="50" s="1"/>
  <c r="P520" i="49"/>
  <c r="P520" i="50" s="1"/>
  <c r="AN413" i="49"/>
  <c r="AN413" i="50" s="1"/>
  <c r="AF805" i="49"/>
  <c r="AF805" i="50" s="1"/>
  <c r="AH603" i="49"/>
  <c r="AH603" i="50" s="1"/>
  <c r="U1168" i="49"/>
  <c r="U1168" i="50" s="1"/>
  <c r="Z1084" i="49"/>
  <c r="Z1084" i="50" s="1"/>
  <c r="AK1366" i="49"/>
  <c r="AK1366" i="50" s="1"/>
  <c r="AB898" i="49"/>
  <c r="AB898" i="50" s="1"/>
  <c r="AV898" i="50" s="1"/>
  <c r="AL138" i="49"/>
  <c r="AL138" i="50" s="1"/>
  <c r="AH424" i="49"/>
  <c r="AH424" i="50" s="1"/>
  <c r="Z483" i="49"/>
  <c r="Z483" i="50" s="1"/>
  <c r="X1382" i="49"/>
  <c r="X1382" i="50" s="1"/>
  <c r="AH1022" i="49"/>
  <c r="AH1022" i="50" s="1"/>
  <c r="AC1147" i="49"/>
  <c r="AC1147" i="50" s="1"/>
  <c r="U534" i="49"/>
  <c r="U534" i="50" s="1"/>
  <c r="AN1427" i="49"/>
  <c r="AN1427" i="50" s="1"/>
  <c r="T774" i="49"/>
  <c r="T774" i="50" s="1"/>
  <c r="AG1280" i="49"/>
  <c r="AG1280" i="50" s="1"/>
  <c r="AD829" i="49"/>
  <c r="AD829" i="50" s="1"/>
  <c r="AH345" i="49"/>
  <c r="AH345" i="50" s="1"/>
  <c r="AI1036" i="49"/>
  <c r="AI1036" i="50" s="1"/>
  <c r="R280" i="49"/>
  <c r="R280" i="50" s="1"/>
  <c r="AE1032" i="49"/>
  <c r="AE1032" i="50" s="1"/>
  <c r="AI335" i="49"/>
  <c r="AI335" i="50" s="1"/>
  <c r="AX335" i="50" s="1"/>
  <c r="V1338" i="49"/>
  <c r="V1338" i="50" s="1"/>
  <c r="AK209" i="49"/>
  <c r="AK209" i="50" s="1"/>
  <c r="AS1341" i="49"/>
  <c r="AS1341" i="50" s="1"/>
  <c r="AE536" i="49"/>
  <c r="AE536" i="50" s="1"/>
  <c r="AF371" i="49"/>
  <c r="AF371" i="50" s="1"/>
  <c r="P1212" i="49"/>
  <c r="P1212" i="50" s="1"/>
  <c r="Y518" i="49"/>
  <c r="Y518" i="50" s="1"/>
  <c r="AN713" i="49"/>
  <c r="AN713" i="50" s="1"/>
  <c r="AN1539" i="49"/>
  <c r="AN1539" i="50" s="1"/>
  <c r="AA950" i="49"/>
  <c r="AA950" i="50" s="1"/>
  <c r="AH533" i="49"/>
  <c r="AH533" i="50" s="1"/>
  <c r="AC502" i="49"/>
  <c r="AC502" i="50" s="1"/>
  <c r="AJ564" i="49"/>
  <c r="AJ564" i="50" s="1"/>
  <c r="AO280" i="49"/>
  <c r="AO280" i="50" s="1"/>
  <c r="AD1403" i="49"/>
  <c r="AD1403" i="50" s="1"/>
  <c r="AK1442" i="49"/>
  <c r="AK1442" i="50" s="1"/>
  <c r="AK1220" i="49"/>
  <c r="AK1220" i="50" s="1"/>
  <c r="T1288" i="49"/>
  <c r="T1288" i="50" s="1"/>
  <c r="O1120" i="49"/>
  <c r="O1120" i="50" s="1"/>
  <c r="V1219" i="49"/>
  <c r="V1219" i="50" s="1"/>
  <c r="AF64" i="49"/>
  <c r="AF64" i="50" s="1"/>
  <c r="Y547" i="49"/>
  <c r="Y547" i="50" s="1"/>
  <c r="AI296" i="49"/>
  <c r="AI296" i="50" s="1"/>
  <c r="X1555" i="49"/>
  <c r="X1555" i="50" s="1"/>
  <c r="AM609" i="49"/>
  <c r="AM609" i="50" s="1"/>
  <c r="AE750" i="49"/>
  <c r="AE750" i="50" s="1"/>
  <c r="Z1283" i="49"/>
  <c r="Z1283" i="50" s="1"/>
  <c r="AL441" i="49"/>
  <c r="AL441" i="50" s="1"/>
  <c r="AR1295" i="49"/>
  <c r="AR1295" i="50" s="1"/>
  <c r="R384" i="49"/>
  <c r="R384" i="50" s="1"/>
  <c r="P129" i="49"/>
  <c r="P129" i="50" s="1"/>
  <c r="Z398" i="49"/>
  <c r="Z398" i="50" s="1"/>
  <c r="W1312" i="49"/>
  <c r="W1312" i="50" s="1"/>
  <c r="AO59" i="49"/>
  <c r="AO59" i="50" s="1"/>
  <c r="AA133" i="49"/>
  <c r="AA133" i="50" s="1"/>
  <c r="AM150" i="49"/>
  <c r="AM150" i="50" s="1"/>
  <c r="W437" i="49"/>
  <c r="W437" i="50" s="1"/>
  <c r="AK702" i="49"/>
  <c r="AK702" i="50" s="1"/>
  <c r="AH1529" i="49"/>
  <c r="AH1529" i="50" s="1"/>
  <c r="R8" i="49"/>
  <c r="R8" i="50" s="1"/>
  <c r="AF1089" i="49"/>
  <c r="AF1089" i="50" s="1"/>
  <c r="AA809" i="49"/>
  <c r="AA809" i="50" s="1"/>
  <c r="Y1323" i="49"/>
  <c r="Y1323" i="50" s="1"/>
  <c r="AL54" i="49"/>
  <c r="AL54" i="50" s="1"/>
  <c r="T846" i="49"/>
  <c r="T846" i="50" s="1"/>
  <c r="AK1014" i="49"/>
  <c r="AK1014" i="50" s="1"/>
  <c r="AL1109" i="49"/>
  <c r="AL1109" i="50" s="1"/>
  <c r="AO253" i="49"/>
  <c r="AO253" i="50" s="1"/>
  <c r="P1451" i="49"/>
  <c r="P1451" i="50" s="1"/>
  <c r="AG1078" i="49"/>
  <c r="AG1078" i="50" s="1"/>
  <c r="T88" i="49"/>
  <c r="T88" i="50" s="1"/>
  <c r="W924" i="49"/>
  <c r="W924" i="50" s="1"/>
  <c r="AR574" i="49"/>
  <c r="AR574" i="50" s="1"/>
  <c r="AB1424" i="49"/>
  <c r="AB1424" i="50" s="1"/>
  <c r="AA1246" i="49"/>
  <c r="AA1246" i="50" s="1"/>
  <c r="AF1059" i="49"/>
  <c r="AF1059" i="50" s="1"/>
  <c r="AE1379" i="49"/>
  <c r="AE1379" i="50" s="1"/>
  <c r="Y1062" i="49"/>
  <c r="Y1062" i="50" s="1"/>
  <c r="AL515" i="49"/>
  <c r="AL515" i="50" s="1"/>
  <c r="V978" i="49"/>
  <c r="V978" i="50" s="1"/>
  <c r="AM317" i="49"/>
  <c r="AM317" i="50" s="1"/>
  <c r="Z995" i="49"/>
  <c r="Z995" i="50" s="1"/>
  <c r="T886" i="49"/>
  <c r="T886" i="50" s="1"/>
  <c r="AL197" i="49"/>
  <c r="AL197" i="50" s="1"/>
  <c r="T1497" i="49"/>
  <c r="T1497" i="50" s="1"/>
  <c r="T1500" i="49"/>
  <c r="T1500" i="50" s="1"/>
  <c r="AL105" i="49"/>
  <c r="AL105" i="50" s="1"/>
  <c r="X131" i="49"/>
  <c r="X131" i="50" s="1"/>
  <c r="AI393" i="49"/>
  <c r="AI393" i="50" s="1"/>
  <c r="AB1244" i="49"/>
  <c r="AB1244" i="50" s="1"/>
  <c r="AS504" i="49"/>
  <c r="AS504" i="50" s="1"/>
  <c r="T1483" i="49"/>
  <c r="T1483" i="50" s="1"/>
  <c r="AB669" i="49"/>
  <c r="AB669" i="50" s="1"/>
  <c r="P742" i="49"/>
  <c r="P742" i="50" s="1"/>
  <c r="AN493" i="49"/>
  <c r="AN493" i="50" s="1"/>
  <c r="AG1088" i="49"/>
  <c r="AG1088" i="50" s="1"/>
  <c r="AD1449" i="49"/>
  <c r="AD1449" i="50" s="1"/>
  <c r="AE569" i="49"/>
  <c r="AE569" i="50" s="1"/>
  <c r="Z80" i="49"/>
  <c r="Z80" i="50" s="1"/>
  <c r="AJ1468" i="49"/>
  <c r="AJ1468" i="50" s="1"/>
  <c r="AB803" i="49"/>
  <c r="AB803" i="50" s="1"/>
  <c r="AQ1134" i="49"/>
  <c r="AQ1134" i="50" s="1"/>
  <c r="AQ517" i="49"/>
  <c r="AQ517" i="50" s="1"/>
  <c r="S155" i="49"/>
  <c r="S155" i="50" s="1"/>
  <c r="AH589" i="49"/>
  <c r="AH589" i="50" s="1"/>
  <c r="AH2" i="49"/>
  <c r="AH2" i="50" s="1"/>
  <c r="V601" i="49"/>
  <c r="V601" i="50" s="1"/>
  <c r="V185" i="49"/>
  <c r="V185" i="50" s="1"/>
  <c r="AP918" i="49"/>
  <c r="AP918" i="50" s="1"/>
  <c r="R166" i="49"/>
  <c r="R166" i="50" s="1"/>
  <c r="AG785" i="49"/>
  <c r="AG785" i="50" s="1"/>
  <c r="X1193" i="49"/>
  <c r="X1193" i="50" s="1"/>
  <c r="X932" i="49"/>
  <c r="X932" i="50" s="1"/>
  <c r="Y924" i="49"/>
  <c r="Y924" i="50" s="1"/>
  <c r="AJ1424" i="49"/>
  <c r="AJ1424" i="50" s="1"/>
  <c r="AB42" i="49"/>
  <c r="AB42" i="50" s="1"/>
  <c r="W1491" i="49"/>
  <c r="W1491" i="50" s="1"/>
  <c r="AA1539" i="49"/>
  <c r="AA1539" i="50" s="1"/>
  <c r="AE213" i="49"/>
  <c r="AE213" i="50" s="1"/>
  <c r="AM977" i="49"/>
  <c r="AM977" i="50" s="1"/>
  <c r="AQ1153" i="49"/>
  <c r="AQ1153" i="50" s="1"/>
  <c r="X635" i="49"/>
  <c r="X635" i="50" s="1"/>
  <c r="AB723" i="49"/>
  <c r="AB723" i="50" s="1"/>
  <c r="AI40" i="49"/>
  <c r="AI40" i="50" s="1"/>
  <c r="Z1433" i="49"/>
  <c r="Z1433" i="50" s="1"/>
  <c r="AQ1143" i="49"/>
  <c r="AQ1143" i="50" s="1"/>
  <c r="AK1357" i="49"/>
  <c r="AK1357" i="50" s="1"/>
  <c r="AO469" i="49"/>
  <c r="AO469" i="50" s="1"/>
  <c r="U510" i="49"/>
  <c r="U510" i="50" s="1"/>
  <c r="S1086" i="49"/>
  <c r="S1086" i="50" s="1"/>
  <c r="AC687" i="49"/>
  <c r="AC687" i="50" s="1"/>
  <c r="W1255" i="49"/>
  <c r="W1255" i="50" s="1"/>
  <c r="AN1050" i="49"/>
  <c r="AN1050" i="50" s="1"/>
  <c r="AF1354" i="49"/>
  <c r="AF1354" i="50" s="1"/>
  <c r="W1519" i="49"/>
  <c r="W1519" i="50" s="1"/>
  <c r="AA1434" i="49"/>
  <c r="AA1434" i="50" s="1"/>
  <c r="AI1079" i="49"/>
  <c r="AI1079" i="50" s="1"/>
  <c r="U1269" i="49"/>
  <c r="U1269" i="50" s="1"/>
  <c r="AF186" i="49"/>
  <c r="AF186" i="50" s="1"/>
  <c r="Z164" i="49"/>
  <c r="Z164" i="50" s="1"/>
  <c r="AE756" i="49"/>
  <c r="AE756" i="50" s="1"/>
  <c r="AS719" i="49"/>
  <c r="AS719" i="50" s="1"/>
  <c r="AQ742" i="49"/>
  <c r="AQ742" i="50" s="1"/>
  <c r="AL44" i="49"/>
  <c r="AL44" i="50" s="1"/>
  <c r="AI904" i="49"/>
  <c r="AI904" i="50" s="1"/>
  <c r="AO41" i="49"/>
  <c r="AO41" i="50" s="1"/>
  <c r="U1413" i="49"/>
  <c r="U1413" i="50" s="1"/>
  <c r="AH911" i="49"/>
  <c r="AH911" i="50" s="1"/>
  <c r="X1217" i="49"/>
  <c r="X1217" i="50" s="1"/>
  <c r="AP955" i="49"/>
  <c r="AP955" i="50" s="1"/>
  <c r="AJ437" i="49"/>
  <c r="AJ437" i="50" s="1"/>
  <c r="Z901" i="49"/>
  <c r="Z901" i="50" s="1"/>
  <c r="Z15" i="49"/>
  <c r="Z15" i="50" s="1"/>
  <c r="AS111" i="49"/>
  <c r="AS111" i="50" s="1"/>
  <c r="AO636" i="49"/>
  <c r="AO636" i="50" s="1"/>
  <c r="X941" i="49"/>
  <c r="X941" i="50" s="1"/>
  <c r="AQ871" i="49"/>
  <c r="AQ871" i="50" s="1"/>
  <c r="AJ138" i="49"/>
  <c r="AJ138" i="50" s="1"/>
  <c r="AN1070" i="49"/>
  <c r="AN1070" i="50" s="1"/>
  <c r="AH677" i="49"/>
  <c r="AH677" i="50" s="1"/>
  <c r="AE7" i="49"/>
  <c r="AE7" i="50" s="1"/>
  <c r="Z133" i="49"/>
  <c r="Z133" i="50" s="1"/>
  <c r="AS178" i="49"/>
  <c r="AS178" i="50" s="1"/>
  <c r="AG1122" i="49"/>
  <c r="AG1122" i="50" s="1"/>
  <c r="T778" i="49"/>
  <c r="T778" i="50" s="1"/>
  <c r="AA672" i="49"/>
  <c r="AA672" i="50" s="1"/>
  <c r="AJ1266" i="49"/>
  <c r="AJ1266" i="50" s="1"/>
  <c r="AL100" i="49"/>
  <c r="AL100" i="50" s="1"/>
  <c r="AR1498" i="49"/>
  <c r="AR1498" i="50" s="1"/>
  <c r="AE1066" i="49"/>
  <c r="AE1066" i="50" s="1"/>
  <c r="W191" i="49"/>
  <c r="W191" i="50" s="1"/>
  <c r="T550" i="49"/>
  <c r="T550" i="50" s="1"/>
  <c r="X1050" i="49"/>
  <c r="X1050" i="50" s="1"/>
  <c r="AU1050" i="50" s="1"/>
  <c r="AA599" i="49"/>
  <c r="AA599" i="50" s="1"/>
  <c r="AK1364" i="49"/>
  <c r="AK1364" i="50" s="1"/>
  <c r="AI186" i="49"/>
  <c r="AI186" i="50" s="1"/>
  <c r="AX186" i="50" s="1"/>
  <c r="AF535" i="49"/>
  <c r="AF535" i="50" s="1"/>
  <c r="AG1301" i="49"/>
  <c r="AG1301" i="50" s="1"/>
  <c r="AG25" i="49"/>
  <c r="AG25" i="50" s="1"/>
  <c r="AL631" i="49"/>
  <c r="AL631" i="50" s="1"/>
  <c r="AK244" i="49"/>
  <c r="AK244" i="50" s="1"/>
  <c r="AP284" i="49"/>
  <c r="AP284" i="50" s="1"/>
  <c r="AS1136" i="49"/>
  <c r="AS1136" i="50" s="1"/>
  <c r="Y1293" i="49"/>
  <c r="Y1293" i="50" s="1"/>
  <c r="AG653" i="49"/>
  <c r="AG653" i="50" s="1"/>
  <c r="AS1151" i="49"/>
  <c r="AS1151" i="50" s="1"/>
  <c r="AE1135" i="49"/>
  <c r="AE1135" i="50" s="1"/>
  <c r="AB1313" i="49"/>
  <c r="AB1313" i="50" s="1"/>
  <c r="R1074" i="49"/>
  <c r="R1074" i="50" s="1"/>
  <c r="X804" i="49"/>
  <c r="X804" i="50" s="1"/>
  <c r="T943" i="49"/>
  <c r="T943" i="50" s="1"/>
  <c r="S260" i="49"/>
  <c r="S260" i="50" s="1"/>
  <c r="T222" i="49"/>
  <c r="T222" i="50" s="1"/>
  <c r="S1361" i="49"/>
  <c r="S1361" i="50" s="1"/>
  <c r="AM1125" i="49"/>
  <c r="AM1125" i="50" s="1"/>
  <c r="AN583" i="49"/>
  <c r="AN583" i="50" s="1"/>
  <c r="AB474" i="60"/>
  <c r="AB474" i="61" s="1"/>
  <c r="AB474" i="64" s="1"/>
  <c r="AB315" i="49"/>
  <c r="AB315" i="50" s="1"/>
  <c r="AN1527" i="49"/>
  <c r="AN1527" i="50" s="1"/>
  <c r="X831" i="49"/>
  <c r="X831" i="50" s="1"/>
  <c r="AO1018" i="49"/>
  <c r="AO1018" i="50" s="1"/>
  <c r="Z1293" i="49"/>
  <c r="Z1293" i="50" s="1"/>
  <c r="AQ1249" i="49"/>
  <c r="AQ1249" i="50" s="1"/>
  <c r="S1181" i="49"/>
  <c r="S1181" i="50" s="1"/>
  <c r="W607" i="49"/>
  <c r="W607" i="50" s="1"/>
  <c r="AP313" i="49"/>
  <c r="AP313" i="50" s="1"/>
  <c r="AG20" i="49"/>
  <c r="AG20" i="50" s="1"/>
  <c r="AO1080" i="49"/>
  <c r="AO1080" i="50" s="1"/>
  <c r="AC807" i="49"/>
  <c r="AC807" i="50" s="1"/>
  <c r="AN708" i="49"/>
  <c r="AN708" i="50" s="1"/>
  <c r="AG1370" i="49"/>
  <c r="AG1370" i="50" s="1"/>
  <c r="AD332" i="49"/>
  <c r="AD332" i="50" s="1"/>
  <c r="AA634" i="49"/>
  <c r="AA634" i="50" s="1"/>
  <c r="AF645" i="49"/>
  <c r="AF645" i="50" s="1"/>
  <c r="AM144" i="49"/>
  <c r="AM144" i="50" s="1"/>
  <c r="Y378" i="49"/>
  <c r="Y378" i="50" s="1"/>
  <c r="AA1261" i="49"/>
  <c r="AA1261" i="50" s="1"/>
  <c r="AP894" i="49"/>
  <c r="AP894" i="50" s="1"/>
  <c r="AM1047" i="49"/>
  <c r="AM1047" i="50" s="1"/>
  <c r="AH1367" i="49"/>
  <c r="AH1367" i="50" s="1"/>
  <c r="X1184" i="49"/>
  <c r="X1184" i="50" s="1"/>
  <c r="P306" i="49"/>
  <c r="P306" i="50" s="1"/>
  <c r="AI287" i="49"/>
  <c r="AI287" i="50" s="1"/>
  <c r="V1504" i="49"/>
  <c r="V1504" i="50" s="1"/>
  <c r="R424" i="49"/>
  <c r="R424" i="50" s="1"/>
  <c r="AP1223" i="49"/>
  <c r="AP1223" i="50" s="1"/>
  <c r="R688" i="49"/>
  <c r="R688" i="50" s="1"/>
  <c r="AI305" i="49"/>
  <c r="AI305" i="50" s="1"/>
  <c r="R1565" i="49"/>
  <c r="R1565" i="50" s="1"/>
  <c r="AF958" i="49"/>
  <c r="AF958" i="50" s="1"/>
  <c r="AB789" i="49"/>
  <c r="AB789" i="50" s="1"/>
  <c r="AG134" i="49"/>
  <c r="AG134" i="50" s="1"/>
  <c r="AM35" i="49"/>
  <c r="AM35" i="50" s="1"/>
  <c r="P1414" i="49"/>
  <c r="P1414" i="50" s="1"/>
  <c r="AG1560" i="49"/>
  <c r="AG1560" i="50" s="1"/>
  <c r="AJ323" i="49"/>
  <c r="AJ323" i="50" s="1"/>
  <c r="W1211" i="49"/>
  <c r="W1211" i="50" s="1"/>
  <c r="T155" i="49"/>
  <c r="T155" i="50" s="1"/>
  <c r="Z1502" i="49"/>
  <c r="Z1502" i="50" s="1"/>
  <c r="AE283" i="49"/>
  <c r="AE283" i="50" s="1"/>
  <c r="E888" i="49"/>
  <c r="E888" i="50" s="1"/>
  <c r="AE214" i="49"/>
  <c r="AE214" i="50" s="1"/>
  <c r="AI1547" i="49"/>
  <c r="AI1547" i="50" s="1"/>
  <c r="AQ126" i="49"/>
  <c r="AQ126" i="50" s="1"/>
  <c r="AD373" i="49"/>
  <c r="AD373" i="50" s="1"/>
  <c r="AK1227" i="49"/>
  <c r="AK1227" i="50" s="1"/>
  <c r="W916" i="49"/>
  <c r="W916" i="50" s="1"/>
  <c r="AI1521" i="49"/>
  <c r="AI1521" i="50" s="1"/>
  <c r="AS57" i="49"/>
  <c r="AS57" i="50" s="1"/>
  <c r="AL1297" i="49"/>
  <c r="AL1297" i="50" s="1"/>
  <c r="U1296" i="49"/>
  <c r="U1296" i="50" s="1"/>
  <c r="T825" i="49"/>
  <c r="T825" i="50" s="1"/>
  <c r="AG21" i="49"/>
  <c r="AG21" i="50" s="1"/>
  <c r="V691" i="49"/>
  <c r="V691" i="50" s="1"/>
  <c r="AR168" i="49"/>
  <c r="AR168" i="50" s="1"/>
  <c r="AS1156" i="49"/>
  <c r="AS1156" i="50" s="1"/>
  <c r="AB1243" i="49"/>
  <c r="AB1243" i="50" s="1"/>
  <c r="AN531" i="49"/>
  <c r="AN531" i="50" s="1"/>
  <c r="AQ695" i="49"/>
  <c r="AQ695" i="50" s="1"/>
  <c r="AS463" i="49"/>
  <c r="AS463" i="50" s="1"/>
  <c r="AJ175" i="49"/>
  <c r="AJ175" i="50" s="1"/>
  <c r="AM1455" i="49"/>
  <c r="AM1455" i="50" s="1"/>
  <c r="AY1455" i="50" s="1"/>
  <c r="T1469" i="49"/>
  <c r="T1469" i="50" s="1"/>
  <c r="AM1112" i="49"/>
  <c r="AM1112" i="50" s="1"/>
  <c r="AH145" i="49"/>
  <c r="AH145" i="50" s="1"/>
  <c r="AR1332" i="49"/>
  <c r="AR1332" i="50" s="1"/>
  <c r="AK701" i="49"/>
  <c r="AK701" i="50" s="1"/>
  <c r="X761" i="49"/>
  <c r="X761" i="50" s="1"/>
  <c r="AA603" i="49"/>
  <c r="AA603" i="50" s="1"/>
  <c r="AN1244" i="49"/>
  <c r="AN1244" i="50" s="1"/>
  <c r="P1436" i="49"/>
  <c r="P1436" i="50" s="1"/>
  <c r="AK313" i="49"/>
  <c r="AK313" i="50" s="1"/>
  <c r="AB491" i="49"/>
  <c r="AB491" i="50" s="1"/>
  <c r="AL314" i="49"/>
  <c r="AL314" i="50" s="1"/>
  <c r="P1521" i="49"/>
  <c r="P1521" i="50" s="1"/>
  <c r="AB1071" i="49"/>
  <c r="AB1071" i="50" s="1"/>
  <c r="W102" i="49"/>
  <c r="W102" i="50" s="1"/>
  <c r="X736" i="49"/>
  <c r="X736" i="50" s="1"/>
  <c r="AI649" i="49"/>
  <c r="AI649" i="50" s="1"/>
  <c r="AJ440" i="49"/>
  <c r="AJ440" i="50" s="1"/>
  <c r="AJ926" i="49"/>
  <c r="AJ926" i="50" s="1"/>
  <c r="F324" i="49"/>
  <c r="F324" i="50" s="1"/>
  <c r="AS208" i="49"/>
  <c r="AS208" i="50" s="1"/>
  <c r="AR885" i="49"/>
  <c r="AR885" i="50" s="1"/>
  <c r="AO1027" i="49"/>
  <c r="AO1027" i="50" s="1"/>
  <c r="AC1008" i="49"/>
  <c r="AC1008" i="50" s="1"/>
  <c r="AC470" i="49"/>
  <c r="AC470" i="50" s="1"/>
  <c r="AG282" i="49"/>
  <c r="AG282" i="50" s="1"/>
  <c r="AQ170" i="49"/>
  <c r="AQ170" i="50" s="1"/>
  <c r="AJ151" i="49"/>
  <c r="AJ151" i="50" s="1"/>
  <c r="V1273" i="49"/>
  <c r="V1273" i="50" s="1"/>
  <c r="X927" i="49"/>
  <c r="X927" i="50" s="1"/>
  <c r="AP857" i="49"/>
  <c r="AP857" i="50" s="1"/>
  <c r="U1307" i="49"/>
  <c r="U1307" i="50" s="1"/>
  <c r="U1017" i="49"/>
  <c r="U1017" i="50" s="1"/>
  <c r="AC163" i="49"/>
  <c r="AC163" i="50" s="1"/>
  <c r="AK69" i="49"/>
  <c r="AK69" i="50" s="1"/>
  <c r="U304" i="49"/>
  <c r="U304" i="50" s="1"/>
  <c r="G771" i="49"/>
  <c r="G771" i="50" s="1"/>
  <c r="X93" i="49"/>
  <c r="X93" i="50" s="1"/>
  <c r="AD216" i="49"/>
  <c r="AD216" i="50" s="1"/>
  <c r="S1326" i="49"/>
  <c r="S1326" i="50" s="1"/>
  <c r="V22" i="49"/>
  <c r="V22" i="50" s="1"/>
  <c r="AR1162" i="49"/>
  <c r="AR1162" i="50" s="1"/>
  <c r="AR804" i="49"/>
  <c r="AR804" i="50" s="1"/>
  <c r="AR503" i="49"/>
  <c r="AR503" i="50" s="1"/>
  <c r="AA1348" i="49"/>
  <c r="AA1348" i="50" s="1"/>
  <c r="AL848" i="49"/>
  <c r="AL848" i="50" s="1"/>
  <c r="AR635" i="49"/>
  <c r="AR635" i="50" s="1"/>
  <c r="AA744" i="49"/>
  <c r="AA744" i="50" s="1"/>
  <c r="AO185" i="49"/>
  <c r="AO185" i="50" s="1"/>
  <c r="AR59" i="49"/>
  <c r="AR59" i="50" s="1"/>
  <c r="AH373" i="49"/>
  <c r="AH373" i="50" s="1"/>
  <c r="AF1153" i="49"/>
  <c r="AF1153" i="50" s="1"/>
  <c r="R37" i="49"/>
  <c r="R37" i="50" s="1"/>
  <c r="P1430" i="49"/>
  <c r="P1430" i="50" s="1"/>
  <c r="AO819" i="49"/>
  <c r="AO819" i="50" s="1"/>
  <c r="X744" i="49"/>
  <c r="X744" i="50" s="1"/>
  <c r="AD923" i="49"/>
  <c r="AD923" i="50" s="1"/>
  <c r="U1463" i="49"/>
  <c r="U1463" i="50" s="1"/>
  <c r="AO87" i="49"/>
  <c r="AO87" i="50" s="1"/>
  <c r="AA673" i="49"/>
  <c r="AA673" i="50" s="1"/>
  <c r="AB406" i="49"/>
  <c r="AB406" i="50" s="1"/>
  <c r="AA366" i="49"/>
  <c r="AA366" i="50" s="1"/>
  <c r="AC827" i="49"/>
  <c r="AC827" i="50" s="1"/>
  <c r="AO992" i="49"/>
  <c r="AO992" i="50" s="1"/>
  <c r="U1560" i="49"/>
  <c r="U1560" i="50" s="1"/>
  <c r="AL269" i="49"/>
  <c r="AL269" i="50" s="1"/>
  <c r="AK1155" i="49"/>
  <c r="AK1155" i="50" s="1"/>
  <c r="AH774" i="49"/>
  <c r="AH774" i="50" s="1"/>
  <c r="AK980" i="49"/>
  <c r="AK980" i="50" s="1"/>
  <c r="AJ1532" i="49"/>
  <c r="AJ1532" i="50" s="1"/>
  <c r="Y1452" i="49"/>
  <c r="Y1452" i="50" s="1"/>
  <c r="AC1224" i="49"/>
  <c r="AC1224" i="50" s="1"/>
  <c r="U307" i="49"/>
  <c r="U307" i="50" s="1"/>
  <c r="Y1502" i="49"/>
  <c r="Y1502" i="50" s="1"/>
  <c r="AA16" i="49"/>
  <c r="AA16" i="50" s="1"/>
  <c r="AC608" i="49"/>
  <c r="AC608" i="50" s="1"/>
  <c r="U1230" i="49"/>
  <c r="U1230" i="50" s="1"/>
  <c r="X1281" i="49"/>
  <c r="X1281" i="50" s="1"/>
  <c r="T34" i="49"/>
  <c r="T34" i="50" s="1"/>
  <c r="AD640" i="49"/>
  <c r="AD640" i="50" s="1"/>
  <c r="AJ1328" i="49"/>
  <c r="AJ1328" i="50" s="1"/>
  <c r="S1016" i="49"/>
  <c r="S1016" i="50" s="1"/>
  <c r="Y1030" i="49"/>
  <c r="Y1030" i="50" s="1"/>
  <c r="AI1512" i="49"/>
  <c r="AI1512" i="50" s="1"/>
  <c r="AI846" i="49"/>
  <c r="AI846" i="50" s="1"/>
  <c r="AS955" i="49"/>
  <c r="AS955" i="50" s="1"/>
  <c r="S905" i="49"/>
  <c r="S905" i="50" s="1"/>
  <c r="AG1552" i="49"/>
  <c r="AG1552" i="50" s="1"/>
  <c r="V1460" i="49"/>
  <c r="V1460" i="50" s="1"/>
  <c r="AB1417" i="49"/>
  <c r="AB1417" i="50" s="1"/>
  <c r="AP795" i="49"/>
  <c r="AP795" i="50" s="1"/>
  <c r="AG1003" i="49"/>
  <c r="AG1003" i="50" s="1"/>
  <c r="AD1256" i="49"/>
  <c r="AD1256" i="50" s="1"/>
  <c r="AM89" i="49"/>
  <c r="AM89" i="50" s="1"/>
  <c r="AL1267" i="49"/>
  <c r="AL1267" i="50" s="1"/>
  <c r="Z1392" i="49"/>
  <c r="Z1392" i="50" s="1"/>
  <c r="AP277" i="49"/>
  <c r="AP277" i="50" s="1"/>
  <c r="AH1099" i="49"/>
  <c r="AH1099" i="50" s="1"/>
  <c r="AM1499" i="49"/>
  <c r="AM1499" i="50" s="1"/>
  <c r="AK1560" i="49"/>
  <c r="AK1560" i="50" s="1"/>
  <c r="Z1203" i="49"/>
  <c r="Z1203" i="50" s="1"/>
  <c r="S1403" i="49"/>
  <c r="S1403" i="50" s="1"/>
  <c r="AF609" i="49"/>
  <c r="AF609" i="50" s="1"/>
  <c r="U877" i="49"/>
  <c r="U877" i="50" s="1"/>
  <c r="S982" i="49"/>
  <c r="S982" i="50" s="1"/>
  <c r="I88" i="49"/>
  <c r="I88" i="50" s="1"/>
  <c r="W1009" i="49"/>
  <c r="W1009" i="50" s="1"/>
  <c r="X437" i="49"/>
  <c r="X437" i="50" s="1"/>
  <c r="AI1526" i="49"/>
  <c r="AI1526" i="50" s="1"/>
  <c r="Z1382" i="49"/>
  <c r="Z1382" i="50" s="1"/>
  <c r="AB547" i="49"/>
  <c r="AB547" i="50" s="1"/>
  <c r="AS1128" i="49"/>
  <c r="AS1128" i="50" s="1"/>
  <c r="AF200" i="49"/>
  <c r="AF200" i="50" s="1"/>
  <c r="O999" i="49"/>
  <c r="O999" i="50" s="1"/>
  <c r="T1012" i="49"/>
  <c r="T1012" i="50" s="1"/>
  <c r="R614" i="49"/>
  <c r="R614" i="50" s="1"/>
  <c r="W465" i="49"/>
  <c r="W465" i="50" s="1"/>
  <c r="Z1560" i="49"/>
  <c r="Z1560" i="50" s="1"/>
  <c r="P1343" i="49"/>
  <c r="P1343" i="50" s="1"/>
  <c r="V988" i="49"/>
  <c r="V988" i="50" s="1"/>
  <c r="X1398" i="49"/>
  <c r="X1398" i="50" s="1"/>
  <c r="AK248" i="49"/>
  <c r="AK248" i="50" s="1"/>
  <c r="O1337" i="49"/>
  <c r="O1337" i="50" s="1"/>
  <c r="R299" i="49"/>
  <c r="R299" i="50" s="1"/>
  <c r="T917" i="49"/>
  <c r="T917" i="50" s="1"/>
  <c r="AM1245" i="49"/>
  <c r="AM1245" i="50" s="1"/>
  <c r="W844" i="49"/>
  <c r="W844" i="50" s="1"/>
  <c r="AF604" i="49"/>
  <c r="AF604" i="50" s="1"/>
  <c r="AL968" i="49"/>
  <c r="AL968" i="50" s="1"/>
  <c r="AR1138" i="49"/>
  <c r="AR1138" i="50" s="1"/>
  <c r="AP1421" i="49"/>
  <c r="AP1421" i="50" s="1"/>
  <c r="AP687" i="49"/>
  <c r="AP687" i="50" s="1"/>
  <c r="AG354" i="49"/>
  <c r="AG354" i="50" s="1"/>
  <c r="V286" i="49"/>
  <c r="V286" i="50" s="1"/>
  <c r="AL1514" i="49"/>
  <c r="AL1514" i="50" s="1"/>
  <c r="AK1277" i="49"/>
  <c r="AK1277" i="50" s="1"/>
  <c r="AI1218" i="49"/>
  <c r="AI1218" i="50" s="1"/>
  <c r="AP568" i="49"/>
  <c r="AP568" i="50" s="1"/>
  <c r="AM742" i="49"/>
  <c r="AM742" i="50" s="1"/>
  <c r="AY742" i="50" s="1"/>
  <c r="W644" i="49"/>
  <c r="W644" i="50" s="1"/>
  <c r="AL1498" i="49"/>
  <c r="AL1498" i="50" s="1"/>
  <c r="AI1431" i="49"/>
  <c r="AI1431" i="50" s="1"/>
  <c r="AH380" i="49"/>
  <c r="AH380" i="50" s="1"/>
  <c r="AL12" i="49"/>
  <c r="AL12" i="50" s="1"/>
  <c r="Z1559" i="49"/>
  <c r="Z1559" i="50" s="1"/>
  <c r="S1461" i="49"/>
  <c r="S1461" i="50" s="1"/>
  <c r="S555" i="49"/>
  <c r="S555" i="50" s="1"/>
  <c r="AD355" i="49"/>
  <c r="AD355" i="50" s="1"/>
  <c r="AN786" i="49"/>
  <c r="AN786" i="50" s="1"/>
  <c r="R490" i="49"/>
  <c r="R490" i="50" s="1"/>
  <c r="E893" i="49"/>
  <c r="E893" i="50" s="1"/>
  <c r="AD565" i="49"/>
  <c r="AD565" i="50" s="1"/>
  <c r="AR421" i="49"/>
  <c r="AR421" i="50" s="1"/>
  <c r="AA779" i="49"/>
  <c r="AA779" i="50" s="1"/>
  <c r="AO1091" i="49"/>
  <c r="AO1091" i="50" s="1"/>
  <c r="T208" i="49"/>
  <c r="T208" i="50" s="1"/>
  <c r="AP631" i="49"/>
  <c r="AP631" i="50" s="1"/>
  <c r="AO1004" i="49"/>
  <c r="AO1004" i="50" s="1"/>
  <c r="Y493" i="60"/>
  <c r="Y493" i="61" s="1"/>
  <c r="Y493" i="64" s="1"/>
  <c r="AR226" i="60"/>
  <c r="AR226" i="61" s="1"/>
  <c r="AR226" i="64" s="1"/>
  <c r="W652" i="49"/>
  <c r="W652" i="50" s="1"/>
  <c r="AO1461" i="49"/>
  <c r="AO1461" i="50" s="1"/>
  <c r="AL386" i="49"/>
  <c r="AL386" i="50" s="1"/>
  <c r="R247" i="49"/>
  <c r="R247" i="50" s="1"/>
  <c r="V682" i="49"/>
  <c r="V682" i="50" s="1"/>
  <c r="AQ575" i="49"/>
  <c r="AQ575" i="50" s="1"/>
  <c r="AK465" i="49"/>
  <c r="AK465" i="50" s="1"/>
  <c r="AS247" i="49"/>
  <c r="AS247" i="50" s="1"/>
  <c r="AJ1469" i="49"/>
  <c r="AJ1469" i="50" s="1"/>
  <c r="AE76" i="49"/>
  <c r="AE76" i="50" s="1"/>
  <c r="AR655" i="49"/>
  <c r="AR655" i="50" s="1"/>
  <c r="AD1133" i="49"/>
  <c r="AD1133" i="50" s="1"/>
  <c r="P226" i="49"/>
  <c r="P226" i="50" s="1"/>
  <c r="AF1477" i="49"/>
  <c r="AF1477" i="50" s="1"/>
  <c r="AW1477" i="50" s="1"/>
  <c r="T1554" i="49"/>
  <c r="T1554" i="50" s="1"/>
  <c r="AM1351" i="49"/>
  <c r="AM1351" i="50" s="1"/>
  <c r="AY1351" i="50" s="1"/>
  <c r="AL82" i="49"/>
  <c r="AL82" i="50" s="1"/>
  <c r="T1447" i="49"/>
  <c r="T1447" i="50" s="1"/>
  <c r="AD610" i="49"/>
  <c r="AD610" i="50" s="1"/>
  <c r="X743" i="49"/>
  <c r="X743" i="50" s="1"/>
  <c r="AU743" i="50" s="1"/>
  <c r="V1237" i="49"/>
  <c r="V1237" i="50" s="1"/>
  <c r="AB1357" i="49"/>
  <c r="AB1357" i="50" s="1"/>
  <c r="AB389" i="49"/>
  <c r="AB389" i="50" s="1"/>
  <c r="AQ216" i="49"/>
  <c r="AQ216" i="50" s="1"/>
  <c r="AM822" i="49"/>
  <c r="AM822" i="50" s="1"/>
  <c r="P1296" i="49"/>
  <c r="P1296" i="50" s="1"/>
  <c r="AQ1419" i="49"/>
  <c r="AQ1419" i="50" s="1"/>
  <c r="AH1448" i="49"/>
  <c r="AH1448" i="50" s="1"/>
  <c r="AF827" i="49"/>
  <c r="AF827" i="50" s="1"/>
  <c r="AH383" i="49"/>
  <c r="AH383" i="50" s="1"/>
  <c r="S474" i="49"/>
  <c r="S474" i="50" s="1"/>
  <c r="S695" i="49"/>
  <c r="S695" i="50" s="1"/>
  <c r="Y808" i="49"/>
  <c r="Y808" i="50" s="1"/>
  <c r="AK1253" i="49"/>
  <c r="AK1253" i="50" s="1"/>
  <c r="AK812" i="49"/>
  <c r="AK812" i="50" s="1"/>
  <c r="AF1346" i="49"/>
  <c r="AF1346" i="50" s="1"/>
  <c r="AO644" i="49"/>
  <c r="AO644" i="50" s="1"/>
  <c r="AS999" i="49"/>
  <c r="AS999" i="50" s="1"/>
  <c r="P220" i="49"/>
  <c r="P220" i="50" s="1"/>
  <c r="AE1207" i="49"/>
  <c r="AE1207" i="50" s="1"/>
  <c r="AH136" i="49"/>
  <c r="AH136" i="50" s="1"/>
  <c r="T76" i="49"/>
  <c r="T76" i="50" s="1"/>
  <c r="AL1066" i="49"/>
  <c r="AL1066" i="50" s="1"/>
  <c r="AC1381" i="49"/>
  <c r="AC1381" i="50" s="1"/>
  <c r="AO743" i="49"/>
  <c r="AO743" i="50" s="1"/>
  <c r="AN725" i="49"/>
  <c r="AN725" i="50" s="1"/>
  <c r="V1386" i="49"/>
  <c r="V1386" i="50" s="1"/>
  <c r="AR1546" i="49"/>
  <c r="AR1546" i="50" s="1"/>
  <c r="AD1018" i="49"/>
  <c r="AD1018" i="50" s="1"/>
  <c r="AD1546" i="49"/>
  <c r="AD1546" i="50" s="1"/>
  <c r="AQ208" i="49"/>
  <c r="AQ208" i="50" s="1"/>
  <c r="AH263" i="49"/>
  <c r="AH263" i="50" s="1"/>
  <c r="AA23" i="49"/>
  <c r="AA23" i="50" s="1"/>
  <c r="AQ804" i="49"/>
  <c r="AQ804" i="50" s="1"/>
  <c r="AC197" i="49"/>
  <c r="AC197" i="50" s="1"/>
  <c r="AC491" i="49"/>
  <c r="AC491" i="50" s="1"/>
  <c r="AA275" i="49"/>
  <c r="AA275" i="50" s="1"/>
  <c r="AI384" i="49"/>
  <c r="AI384" i="50" s="1"/>
  <c r="R169" i="49"/>
  <c r="R169" i="50" s="1"/>
  <c r="U1479" i="49"/>
  <c r="U1479" i="50" s="1"/>
  <c r="T139" i="49"/>
  <c r="T139" i="50" s="1"/>
  <c r="AM321" i="49"/>
  <c r="AM321" i="50" s="1"/>
  <c r="AL1001" i="49"/>
  <c r="AL1001" i="50" s="1"/>
  <c r="Y848" i="49"/>
  <c r="Y848" i="50" s="1"/>
  <c r="AI798" i="49"/>
  <c r="AI798" i="50" s="1"/>
  <c r="AM979" i="49"/>
  <c r="AM979" i="50" s="1"/>
  <c r="AA1156" i="49"/>
  <c r="AA1156" i="50" s="1"/>
  <c r="AH907" i="49"/>
  <c r="AH907" i="50" s="1"/>
  <c r="AQ573" i="49"/>
  <c r="AQ573" i="50" s="1"/>
  <c r="X289" i="49"/>
  <c r="X289" i="50" s="1"/>
  <c r="W691" i="49"/>
  <c r="W691" i="50" s="1"/>
  <c r="P305" i="49"/>
  <c r="P305" i="50" s="1"/>
  <c r="AP1500" i="49"/>
  <c r="AP1500" i="50" s="1"/>
  <c r="R992" i="49"/>
  <c r="R992" i="50" s="1"/>
  <c r="Z1180" i="49"/>
  <c r="Z1180" i="50" s="1"/>
  <c r="V830" i="49"/>
  <c r="V830" i="50" s="1"/>
  <c r="S327" i="49"/>
  <c r="S327" i="50" s="1"/>
  <c r="X778" i="49"/>
  <c r="X778" i="50" s="1"/>
  <c r="Z1042" i="49"/>
  <c r="Z1042" i="50" s="1"/>
  <c r="AI461" i="49"/>
  <c r="AI461" i="50" s="1"/>
  <c r="AQ1542" i="49"/>
  <c r="AQ1542" i="50" s="1"/>
  <c r="Y1054" i="49"/>
  <c r="Y1054" i="50" s="1"/>
  <c r="AC705" i="49"/>
  <c r="AC705" i="50" s="1"/>
  <c r="AL1070" i="49"/>
  <c r="AL1070" i="50" s="1"/>
  <c r="P1563" i="49"/>
  <c r="P1563" i="50" s="1"/>
  <c r="U840" i="49"/>
  <c r="U840" i="50" s="1"/>
  <c r="AB360" i="49"/>
  <c r="AB360" i="50" s="1"/>
  <c r="Y742" i="49"/>
  <c r="Y742" i="50" s="1"/>
  <c r="AE560" i="49"/>
  <c r="AE560" i="50" s="1"/>
  <c r="AI237" i="49"/>
  <c r="AI237" i="50" s="1"/>
  <c r="AI94" i="49"/>
  <c r="AI94" i="50" s="1"/>
  <c r="F157" i="49"/>
  <c r="F157" i="50" s="1"/>
  <c r="Z397" i="49"/>
  <c r="Z397" i="50" s="1"/>
  <c r="AH182" i="49"/>
  <c r="AH182" i="50" s="1"/>
  <c r="AP554" i="49"/>
  <c r="AP554" i="50" s="1"/>
  <c r="AR178" i="49"/>
  <c r="AR178" i="50" s="1"/>
  <c r="AO1400" i="49"/>
  <c r="AO1400" i="50" s="1"/>
  <c r="AA758" i="49"/>
  <c r="AA758" i="50" s="1"/>
  <c r="AI302" i="49"/>
  <c r="AI302" i="50" s="1"/>
  <c r="Y720" i="49"/>
  <c r="Y720" i="50" s="1"/>
  <c r="AS1192" i="49"/>
  <c r="AS1192" i="50" s="1"/>
  <c r="T84" i="49"/>
  <c r="T84" i="50" s="1"/>
  <c r="AC377" i="49"/>
  <c r="AC377" i="50" s="1"/>
  <c r="R16" i="49"/>
  <c r="R16" i="50" s="1"/>
  <c r="AC507" i="49"/>
  <c r="AC507" i="50" s="1"/>
  <c r="S497" i="49"/>
  <c r="S497" i="50" s="1"/>
  <c r="AL1140" i="49"/>
  <c r="AL1140" i="50" s="1"/>
  <c r="K1539" i="49"/>
  <c r="K1539" i="50" s="1"/>
  <c r="W673" i="49"/>
  <c r="W673" i="50" s="1"/>
  <c r="P110" i="49"/>
  <c r="P110" i="50" s="1"/>
  <c r="AO696" i="49"/>
  <c r="AO696" i="50" s="1"/>
  <c r="AE742" i="49"/>
  <c r="AE742" i="50" s="1"/>
  <c r="AQ787" i="49"/>
  <c r="AQ787" i="50" s="1"/>
  <c r="AC683" i="49"/>
  <c r="AC683" i="50" s="1"/>
  <c r="AE1518" i="49"/>
  <c r="AE1518" i="50" s="1"/>
  <c r="S838" i="49"/>
  <c r="S838" i="50" s="1"/>
  <c r="AD1008" i="49"/>
  <c r="AD1008" i="50" s="1"/>
  <c r="J94" i="49"/>
  <c r="J94" i="50" s="1"/>
  <c r="V1091" i="49"/>
  <c r="V1091" i="50" s="1"/>
  <c r="U1083" i="49"/>
  <c r="U1083" i="50" s="1"/>
  <c r="AM347" i="49"/>
  <c r="AM347" i="50" s="1"/>
  <c r="AK369" i="49"/>
  <c r="AK369" i="50" s="1"/>
  <c r="AN1323" i="49"/>
  <c r="AN1323" i="50" s="1"/>
  <c r="AN984" i="49"/>
  <c r="AN984" i="50" s="1"/>
  <c r="Y203" i="49"/>
  <c r="Y203" i="50" s="1"/>
  <c r="AP1105" i="49"/>
  <c r="AP1105" i="50" s="1"/>
  <c r="X600" i="49"/>
  <c r="X600" i="50" s="1"/>
  <c r="AI1244" i="49"/>
  <c r="AI1244" i="50" s="1"/>
  <c r="Z1031" i="49"/>
  <c r="Z1031" i="50" s="1"/>
  <c r="X741" i="49"/>
  <c r="X741" i="50" s="1"/>
  <c r="AB1547" i="49"/>
  <c r="AB1547" i="50" s="1"/>
  <c r="AG64" i="49"/>
  <c r="AG64" i="50" s="1"/>
  <c r="AP632" i="49"/>
  <c r="AP632" i="50" s="1"/>
  <c r="S104" i="49"/>
  <c r="S104" i="50" s="1"/>
  <c r="S190" i="49"/>
  <c r="S190" i="50" s="1"/>
  <c r="AD222" i="49"/>
  <c r="AD222" i="50" s="1"/>
  <c r="Z1548" i="49"/>
  <c r="Z1548" i="50" s="1"/>
  <c r="AF85" i="49"/>
  <c r="AF85" i="50" s="1"/>
  <c r="P456" i="49"/>
  <c r="P456" i="50" s="1"/>
  <c r="Y244" i="49"/>
  <c r="Y244" i="50" s="1"/>
  <c r="AS685" i="49"/>
  <c r="AS685" i="50" s="1"/>
  <c r="AD753" i="49"/>
  <c r="AD753" i="50" s="1"/>
  <c r="AJ64" i="49"/>
  <c r="AJ64" i="50" s="1"/>
  <c r="AL1398" i="49"/>
  <c r="AL1398" i="50" s="1"/>
  <c r="AG132" i="49"/>
  <c r="AG132" i="50" s="1"/>
  <c r="AF1289" i="49"/>
  <c r="AF1289" i="50" s="1"/>
  <c r="T438" i="49"/>
  <c r="T438" i="50" s="1"/>
  <c r="AK1553" i="49"/>
  <c r="AK1553" i="50" s="1"/>
  <c r="AR286" i="49"/>
  <c r="AR286" i="50" s="1"/>
  <c r="AE1368" i="49"/>
  <c r="AE1368" i="50" s="1"/>
  <c r="O570" i="49"/>
  <c r="O570" i="50" s="1"/>
  <c r="T1523" i="49"/>
  <c r="T1523" i="50" s="1"/>
  <c r="AP1003" i="49"/>
  <c r="AP1003" i="50" s="1"/>
  <c r="AJ469" i="49"/>
  <c r="AJ469" i="50" s="1"/>
  <c r="AG1382" i="49"/>
  <c r="AG1382" i="50" s="1"/>
  <c r="AN1240" i="49"/>
  <c r="AN1240" i="50" s="1"/>
  <c r="R694" i="49"/>
  <c r="R694" i="50" s="1"/>
  <c r="AR1414" i="49"/>
  <c r="AR1414" i="50" s="1"/>
  <c r="V1304" i="49"/>
  <c r="V1304" i="50" s="1"/>
  <c r="AI434" i="49"/>
  <c r="AI434" i="50" s="1"/>
  <c r="AL14" i="49"/>
  <c r="AL14" i="50" s="1"/>
  <c r="AM1553" i="49"/>
  <c r="AM1553" i="50" s="1"/>
  <c r="T509" i="49"/>
  <c r="T509" i="50" s="1"/>
  <c r="T534" i="49"/>
  <c r="T534" i="50" s="1"/>
  <c r="AH1288" i="49"/>
  <c r="AH1288" i="50" s="1"/>
  <c r="W1227" i="49"/>
  <c r="W1227" i="50" s="1"/>
  <c r="AO1044" i="49"/>
  <c r="AO1044" i="50" s="1"/>
  <c r="T329" i="49"/>
  <c r="T329" i="50" s="1"/>
  <c r="T1518" i="49"/>
  <c r="T1518" i="50" s="1"/>
  <c r="AL140" i="49"/>
  <c r="AL140" i="50" s="1"/>
  <c r="AE1528" i="49"/>
  <c r="AE1528" i="50" s="1"/>
  <c r="AH1032" i="49"/>
  <c r="AH1032" i="50" s="1"/>
  <c r="AJ1086" i="49"/>
  <c r="AJ1086" i="50" s="1"/>
  <c r="AM968" i="49"/>
  <c r="AM968" i="50" s="1"/>
  <c r="Y1289" i="49"/>
  <c r="Y1289" i="50" s="1"/>
  <c r="P289" i="49"/>
  <c r="P289" i="50" s="1"/>
  <c r="K1444" i="49"/>
  <c r="K1444" i="50" s="1"/>
  <c r="AS1452" i="49"/>
  <c r="AS1452" i="50" s="1"/>
  <c r="Z648" i="49"/>
  <c r="Z648" i="50" s="1"/>
  <c r="Z438" i="49"/>
  <c r="Z438" i="50" s="1"/>
  <c r="AH617" i="49"/>
  <c r="AH617" i="50" s="1"/>
  <c r="AE225" i="49"/>
  <c r="AE225" i="50" s="1"/>
  <c r="R1470" i="49"/>
  <c r="R1470" i="50" s="1"/>
  <c r="AG585" i="49"/>
  <c r="AG585" i="50" s="1"/>
  <c r="AI1556" i="49"/>
  <c r="AI1556" i="50" s="1"/>
  <c r="Z1342" i="49"/>
  <c r="Z1342" i="50" s="1"/>
  <c r="W1352" i="49"/>
  <c r="W1352" i="50" s="1"/>
  <c r="AC928" i="49"/>
  <c r="AC928" i="50" s="1"/>
  <c r="AD109" i="49"/>
  <c r="AD109" i="50" s="1"/>
  <c r="AB1316" i="49"/>
  <c r="AB1316" i="50" s="1"/>
  <c r="X709" i="49"/>
  <c r="X709" i="50" s="1"/>
  <c r="X1376" i="49"/>
  <c r="X1376" i="50" s="1"/>
  <c r="X553" i="49"/>
  <c r="X553" i="50" s="1"/>
  <c r="V1312" i="49"/>
  <c r="V1312" i="50" s="1"/>
  <c r="O988" i="49"/>
  <c r="O988" i="50" s="1"/>
  <c r="V837" i="49"/>
  <c r="V837" i="50" s="1"/>
  <c r="AQ10" i="49"/>
  <c r="AQ10" i="50" s="1"/>
  <c r="V1179" i="49"/>
  <c r="V1179" i="50" s="1"/>
  <c r="AF174" i="49"/>
  <c r="AF174" i="50" s="1"/>
  <c r="T421" i="49"/>
  <c r="T421" i="50" s="1"/>
  <c r="AN979" i="49"/>
  <c r="AN979" i="50" s="1"/>
  <c r="AI464" i="49"/>
  <c r="AI464" i="50" s="1"/>
  <c r="Y841" i="49"/>
  <c r="Y841" i="50" s="1"/>
  <c r="AQ1102" i="49"/>
  <c r="AQ1102" i="50" s="1"/>
  <c r="AR1195" i="49"/>
  <c r="AR1195" i="50" s="1"/>
  <c r="T1033" i="49"/>
  <c r="T1033" i="50" s="1"/>
  <c r="AK661" i="49"/>
  <c r="AK661" i="50" s="1"/>
  <c r="T1342" i="49"/>
  <c r="T1342" i="50" s="1"/>
  <c r="AC1307" i="49"/>
  <c r="AC1307" i="50" s="1"/>
  <c r="AQ360" i="49"/>
  <c r="AQ360" i="50" s="1"/>
  <c r="AN40" i="49"/>
  <c r="AN40" i="50" s="1"/>
  <c r="AG291" i="49"/>
  <c r="AG291" i="50" s="1"/>
  <c r="T635" i="49"/>
  <c r="T635" i="50" s="1"/>
  <c r="AP1243" i="49"/>
  <c r="AP1243" i="50" s="1"/>
  <c r="P1247" i="49"/>
  <c r="P1247" i="50" s="1"/>
  <c r="P524" i="49"/>
  <c r="P524" i="50" s="1"/>
  <c r="I623" i="49"/>
  <c r="I623" i="50" s="1"/>
  <c r="O1319" i="49"/>
  <c r="O1319" i="50" s="1"/>
  <c r="T1542" i="49"/>
  <c r="T1542" i="50" s="1"/>
  <c r="AG1037" i="49"/>
  <c r="AG1037" i="50" s="1"/>
  <c r="AG1018" i="49"/>
  <c r="AG1018" i="50" s="1"/>
  <c r="AR1026" i="49"/>
  <c r="AR1026" i="50" s="1"/>
  <c r="AK1551" i="49"/>
  <c r="AK1551" i="50" s="1"/>
  <c r="AS564" i="49"/>
  <c r="AS564" i="50" s="1"/>
  <c r="P407" i="49"/>
  <c r="P407" i="50" s="1"/>
  <c r="AC2" i="49"/>
  <c r="AC2" i="50" s="1"/>
  <c r="U1546" i="49"/>
  <c r="U1546" i="50" s="1"/>
  <c r="P89" i="49"/>
  <c r="P89" i="50" s="1"/>
  <c r="T53" i="49"/>
  <c r="T53" i="50" s="1"/>
  <c r="T283" i="49"/>
  <c r="T283" i="50" s="1"/>
  <c r="S655" i="49"/>
  <c r="S655" i="50" s="1"/>
  <c r="P1347" i="49"/>
  <c r="P1347" i="50" s="1"/>
  <c r="AN615" i="49"/>
  <c r="AN615" i="50" s="1"/>
  <c r="Z693" i="49"/>
  <c r="Z693" i="50" s="1"/>
  <c r="AR863" i="49"/>
  <c r="AR863" i="50" s="1"/>
  <c r="U746" i="49"/>
  <c r="U746" i="50" s="1"/>
  <c r="AG159" i="49"/>
  <c r="AG159" i="50" s="1"/>
  <c r="AN1013" i="49"/>
  <c r="AN1013" i="50" s="1"/>
  <c r="U106" i="49"/>
  <c r="U106" i="50" s="1"/>
  <c r="AR1219" i="49"/>
  <c r="AR1219" i="50" s="1"/>
  <c r="AH728" i="49"/>
  <c r="AH728" i="50" s="1"/>
  <c r="AJ234" i="49"/>
  <c r="AJ234" i="50" s="1"/>
  <c r="AI958" i="49"/>
  <c r="AI958" i="50" s="1"/>
  <c r="T619" i="49"/>
  <c r="T619" i="50" s="1"/>
  <c r="Z437" i="49"/>
  <c r="Z437" i="50" s="1"/>
  <c r="AR27" i="49"/>
  <c r="AR27" i="50" s="1"/>
  <c r="AR382" i="49"/>
  <c r="AR382" i="50" s="1"/>
  <c r="T553" i="49"/>
  <c r="T553" i="50" s="1"/>
  <c r="AC304" i="49"/>
  <c r="AC304" i="50" s="1"/>
  <c r="V1478" i="49"/>
  <c r="V1478" i="50" s="1"/>
  <c r="U1057" i="49"/>
  <c r="U1057" i="50" s="1"/>
  <c r="AN689" i="49"/>
  <c r="AN689" i="50" s="1"/>
  <c r="AB1155" i="49"/>
  <c r="AB1155" i="50" s="1"/>
  <c r="W1465" i="49"/>
  <c r="W1465" i="50" s="1"/>
  <c r="AD555" i="49"/>
  <c r="AD555" i="50" s="1"/>
  <c r="AE425" i="49"/>
  <c r="AE425" i="50" s="1"/>
  <c r="AH1193" i="49"/>
  <c r="AH1193" i="50" s="1"/>
  <c r="AO950" i="49"/>
  <c r="AO950" i="50" s="1"/>
  <c r="AD576" i="49"/>
  <c r="AD576" i="50" s="1"/>
  <c r="AJ1558" i="49"/>
  <c r="AJ1558" i="50" s="1"/>
  <c r="P1224" i="49"/>
  <c r="P1224" i="50" s="1"/>
  <c r="AF302" i="49"/>
  <c r="AF302" i="50" s="1"/>
  <c r="AW302" i="50" s="1"/>
  <c r="V452" i="49"/>
  <c r="V452" i="50" s="1"/>
  <c r="T1045" i="49"/>
  <c r="T1045" i="50" s="1"/>
  <c r="AD1253" i="49"/>
  <c r="AD1253" i="50" s="1"/>
  <c r="AJ473" i="49"/>
  <c r="AJ473" i="50" s="1"/>
  <c r="AF51" i="60"/>
  <c r="AF51" i="61" s="1"/>
  <c r="AF51" i="64" s="1"/>
  <c r="AA263" i="49"/>
  <c r="AA263" i="50" s="1"/>
  <c r="AO631" i="49"/>
  <c r="AO631" i="50" s="1"/>
  <c r="AF352" i="49"/>
  <c r="AF352" i="50" s="1"/>
  <c r="AB1154" i="49"/>
  <c r="AB1154" i="50" s="1"/>
  <c r="R17" i="49"/>
  <c r="R17" i="50" s="1"/>
  <c r="AG162" i="49"/>
  <c r="AG162" i="50" s="1"/>
  <c r="Y858" i="49"/>
  <c r="Y858" i="50" s="1"/>
  <c r="AP1116" i="49"/>
  <c r="AP1116" i="50" s="1"/>
  <c r="AG1232" i="49"/>
  <c r="AG1232" i="50" s="1"/>
  <c r="S289" i="49"/>
  <c r="S289" i="50" s="1"/>
  <c r="W893" i="49"/>
  <c r="W893" i="50" s="1"/>
  <c r="AM459" i="49"/>
  <c r="AM459" i="50" s="1"/>
  <c r="AM937" i="49"/>
  <c r="AM937" i="50" s="1"/>
  <c r="P785" i="49"/>
  <c r="P785" i="50" s="1"/>
  <c r="P557" i="49"/>
  <c r="P557" i="50" s="1"/>
  <c r="P1080" i="49"/>
  <c r="P1080" i="50" s="1"/>
  <c r="AS30" i="49"/>
  <c r="AS30" i="50" s="1"/>
  <c r="AM934" i="49"/>
  <c r="AM934" i="50" s="1"/>
  <c r="T979" i="49"/>
  <c r="T979" i="50" s="1"/>
  <c r="AD134" i="49"/>
  <c r="AD134" i="50" s="1"/>
  <c r="AE1216" i="49"/>
  <c r="AE1216" i="50" s="1"/>
  <c r="T1272" i="49"/>
  <c r="T1272" i="50" s="1"/>
  <c r="AG149" i="49"/>
  <c r="AG149" i="50" s="1"/>
  <c r="Z16" i="49"/>
  <c r="Z16" i="50" s="1"/>
  <c r="P168" i="49"/>
  <c r="P168" i="50" s="1"/>
  <c r="V464" i="49"/>
  <c r="V464" i="50" s="1"/>
  <c r="AK1191" i="49"/>
  <c r="AK1191" i="50" s="1"/>
  <c r="AH230" i="60"/>
  <c r="AH230" i="61" s="1"/>
  <c r="AH230" i="64" s="1"/>
  <c r="Z5" i="49"/>
  <c r="Z5" i="50" s="1"/>
  <c r="AL917" i="49"/>
  <c r="AL917" i="50" s="1"/>
  <c r="AD414" i="49"/>
  <c r="AD414" i="50" s="1"/>
  <c r="T799" i="49"/>
  <c r="T799" i="50" s="1"/>
  <c r="AO290" i="49"/>
  <c r="AO290" i="50" s="1"/>
  <c r="P1223" i="49"/>
  <c r="P1223" i="50" s="1"/>
  <c r="AQ696" i="49"/>
  <c r="AQ696" i="50" s="1"/>
  <c r="AR426" i="49"/>
  <c r="AR426" i="50" s="1"/>
  <c r="P135" i="49"/>
  <c r="P135" i="50" s="1"/>
  <c r="W952" i="49"/>
  <c r="W952" i="50" s="1"/>
  <c r="AO673" i="49"/>
  <c r="AO673" i="50" s="1"/>
  <c r="V264" i="49"/>
  <c r="V264" i="50" s="1"/>
  <c r="AF780" i="49"/>
  <c r="AF780" i="50" s="1"/>
  <c r="P614" i="49"/>
  <c r="P614" i="50" s="1"/>
  <c r="U275" i="49"/>
  <c r="U275" i="50" s="1"/>
  <c r="AG1200" i="49"/>
  <c r="AG1200" i="50" s="1"/>
  <c r="O1483" i="49"/>
  <c r="O1483" i="50" s="1"/>
  <c r="X155" i="49"/>
  <c r="X155" i="50" s="1"/>
  <c r="AG798" i="49"/>
  <c r="AG798" i="50" s="1"/>
  <c r="AC1208" i="49"/>
  <c r="AC1208" i="50" s="1"/>
  <c r="AJ688" i="49"/>
  <c r="AJ688" i="50" s="1"/>
  <c r="AL456" i="49"/>
  <c r="AL456" i="50" s="1"/>
  <c r="AQ85" i="49"/>
  <c r="AQ85" i="50" s="1"/>
  <c r="AI1188" i="49"/>
  <c r="AI1188" i="50" s="1"/>
  <c r="AB710" i="49"/>
  <c r="AB710" i="50" s="1"/>
  <c r="AJ448" i="49"/>
  <c r="AJ448" i="50" s="1"/>
  <c r="AM269" i="49"/>
  <c r="AM269" i="50" s="1"/>
  <c r="AO817" i="49"/>
  <c r="AO817" i="50" s="1"/>
  <c r="AE739" i="49"/>
  <c r="AE739" i="50" s="1"/>
  <c r="AP761" i="49"/>
  <c r="AP761" i="50" s="1"/>
  <c r="P539" i="49"/>
  <c r="P539" i="50" s="1"/>
  <c r="AK193" i="49"/>
  <c r="AK193" i="50" s="1"/>
  <c r="AR1512" i="49"/>
  <c r="AR1512" i="50" s="1"/>
  <c r="P1403" i="49"/>
  <c r="P1403" i="50" s="1"/>
  <c r="W955" i="49"/>
  <c r="W955" i="50" s="1"/>
  <c r="R1403" i="49"/>
  <c r="R1403" i="50" s="1"/>
  <c r="K96" i="49"/>
  <c r="K96" i="50" s="1"/>
  <c r="AD1288" i="49"/>
  <c r="AD1288" i="50" s="1"/>
  <c r="AG498" i="49"/>
  <c r="AG498" i="50" s="1"/>
  <c r="U75" i="49"/>
  <c r="U75" i="50" s="1"/>
  <c r="AH1115" i="49"/>
  <c r="AH1115" i="50" s="1"/>
  <c r="AR414" i="49"/>
  <c r="AR414" i="50" s="1"/>
  <c r="AK1051" i="49"/>
  <c r="AK1051" i="50" s="1"/>
  <c r="T1187" i="49"/>
  <c r="T1187" i="50" s="1"/>
  <c r="K340" i="49"/>
  <c r="K340" i="50" s="1"/>
  <c r="AC1179" i="49"/>
  <c r="AC1179" i="50" s="1"/>
  <c r="AM961" i="49"/>
  <c r="AM961" i="50" s="1"/>
  <c r="AN422" i="49"/>
  <c r="AN422" i="50" s="1"/>
  <c r="AR371" i="49"/>
  <c r="AR371" i="50" s="1"/>
  <c r="AK1376" i="49"/>
  <c r="AK1376" i="50" s="1"/>
  <c r="AC249" i="49"/>
  <c r="AC249" i="50" s="1"/>
  <c r="AR1188" i="49"/>
  <c r="AR1188" i="50" s="1"/>
  <c r="X1066" i="49"/>
  <c r="X1066" i="50" s="1"/>
  <c r="AR1227" i="49"/>
  <c r="AR1227" i="50" s="1"/>
  <c r="AQ1125" i="49"/>
  <c r="AQ1125" i="50" s="1"/>
  <c r="AN618" i="49"/>
  <c r="AN618" i="50" s="1"/>
  <c r="S783" i="49"/>
  <c r="S783" i="50" s="1"/>
  <c r="R1533" i="49"/>
  <c r="R1533" i="50" s="1"/>
  <c r="R1085" i="49"/>
  <c r="R1085" i="50" s="1"/>
  <c r="AA738" i="49"/>
  <c r="AA738" i="50" s="1"/>
  <c r="AN973" i="49"/>
  <c r="AN973" i="50" s="1"/>
  <c r="AS402" i="49"/>
  <c r="AS402" i="50" s="1"/>
  <c r="AL688" i="49"/>
  <c r="AL688" i="50" s="1"/>
  <c r="AN1242" i="49"/>
  <c r="AN1242" i="50" s="1"/>
  <c r="Z548" i="49"/>
  <c r="Z548" i="50" s="1"/>
  <c r="AD406" i="49"/>
  <c r="AD406" i="50" s="1"/>
  <c r="Y21" i="49"/>
  <c r="Y21" i="50" s="1"/>
  <c r="AO870" i="49"/>
  <c r="AO870" i="50" s="1"/>
  <c r="AL507" i="49"/>
  <c r="AL507" i="50" s="1"/>
  <c r="AP647" i="49"/>
  <c r="AP647" i="50" s="1"/>
  <c r="AL837" i="49"/>
  <c r="AL837" i="50" s="1"/>
  <c r="AG263" i="49"/>
  <c r="AG263" i="50" s="1"/>
  <c r="AM66" i="49"/>
  <c r="AM66" i="50" s="1"/>
  <c r="S295" i="49"/>
  <c r="S295" i="50" s="1"/>
  <c r="AF1279" i="49"/>
  <c r="AF1279" i="50" s="1"/>
  <c r="AE1050" i="49"/>
  <c r="AE1050" i="50" s="1"/>
  <c r="AO1237" i="49"/>
  <c r="AO1237" i="50" s="1"/>
  <c r="AA423" i="49"/>
  <c r="AA423" i="50" s="1"/>
  <c r="U4" i="49"/>
  <c r="U4" i="50" s="1"/>
  <c r="AD1541" i="49"/>
  <c r="AD1541" i="50" s="1"/>
  <c r="AI484" i="49"/>
  <c r="AI484" i="50" s="1"/>
  <c r="W202" i="49"/>
  <c r="W202" i="50" s="1"/>
  <c r="AR1383" i="49"/>
  <c r="AR1383" i="50" s="1"/>
  <c r="AD1217" i="49"/>
  <c r="AD1217" i="50" s="1"/>
  <c r="AJ314" i="49"/>
  <c r="AJ314" i="50" s="1"/>
  <c r="AK1522" i="49"/>
  <c r="AK1522" i="50" s="1"/>
  <c r="S398" i="49"/>
  <c r="S398" i="50" s="1"/>
  <c r="AH274" i="49"/>
  <c r="AH274" i="50" s="1"/>
  <c r="T402" i="49"/>
  <c r="T402" i="50" s="1"/>
  <c r="AG724" i="49"/>
  <c r="AG724" i="50" s="1"/>
  <c r="AI1549" i="49"/>
  <c r="AI1549" i="50" s="1"/>
  <c r="AP204" i="49"/>
  <c r="AP204" i="50" s="1"/>
  <c r="AZ204" i="50" s="1"/>
  <c r="P933" i="49"/>
  <c r="P933" i="50" s="1"/>
  <c r="U1149" i="49"/>
  <c r="U1149" i="50" s="1"/>
  <c r="P316" i="49"/>
  <c r="P316" i="50" s="1"/>
  <c r="AD372" i="49"/>
  <c r="AD372" i="50" s="1"/>
  <c r="AM44" i="49"/>
  <c r="AM44" i="50" s="1"/>
  <c r="AY44" i="50" s="1"/>
  <c r="AL1469" i="49"/>
  <c r="AL1469" i="50" s="1"/>
  <c r="AJ1082" i="49"/>
  <c r="AJ1082" i="50" s="1"/>
  <c r="T213" i="49"/>
  <c r="T213" i="50" s="1"/>
  <c r="U882" i="49"/>
  <c r="U882" i="50" s="1"/>
  <c r="AA524" i="49"/>
  <c r="AA524" i="50" s="1"/>
  <c r="AS593" i="49"/>
  <c r="AS593" i="50" s="1"/>
  <c r="AD969" i="49"/>
  <c r="AD969" i="50" s="1"/>
  <c r="AR797" i="49"/>
  <c r="AR797" i="50" s="1"/>
  <c r="AS1551" i="49"/>
  <c r="AS1551" i="50" s="1"/>
  <c r="T197" i="60"/>
  <c r="T197" i="61" s="1"/>
  <c r="T197" i="64" s="1"/>
  <c r="AC36" i="49"/>
  <c r="AC36" i="50" s="1"/>
  <c r="AP1354" i="49"/>
  <c r="AP1354" i="50" s="1"/>
  <c r="AK434" i="49"/>
  <c r="AK434" i="50" s="1"/>
  <c r="AN58" i="49"/>
  <c r="AN58" i="50" s="1"/>
  <c r="AI1054" i="49"/>
  <c r="AI1054" i="50" s="1"/>
  <c r="AL537" i="49"/>
  <c r="AL537" i="50" s="1"/>
  <c r="AL1046" i="49"/>
  <c r="AL1046" i="50" s="1"/>
  <c r="AE15" i="49"/>
  <c r="AE15" i="50" s="1"/>
  <c r="R87" i="49"/>
  <c r="R87" i="50" s="1"/>
  <c r="AI1074" i="49"/>
  <c r="AI1074" i="50" s="1"/>
  <c r="AS842" i="49"/>
  <c r="AS842" i="50" s="1"/>
  <c r="AI1135" i="49"/>
  <c r="AI1135" i="50" s="1"/>
  <c r="AX1135" i="50" s="1"/>
  <c r="AS927" i="49"/>
  <c r="AS927" i="50" s="1"/>
  <c r="T1290" i="49"/>
  <c r="T1290" i="50" s="1"/>
  <c r="AD671" i="49"/>
  <c r="AD671" i="50" s="1"/>
  <c r="AI356" i="49"/>
  <c r="AI356" i="50" s="1"/>
  <c r="AD451" i="49"/>
  <c r="AD451" i="50" s="1"/>
  <c r="Z1039" i="49"/>
  <c r="Z1039" i="50" s="1"/>
  <c r="AC941" i="49"/>
  <c r="AC941" i="50" s="1"/>
  <c r="AS615" i="49"/>
  <c r="AS615" i="50" s="1"/>
  <c r="AJ1294" i="49"/>
  <c r="AJ1294" i="50" s="1"/>
  <c r="S514" i="49"/>
  <c r="S514" i="50" s="1"/>
  <c r="AA1213" i="49"/>
  <c r="AA1213" i="50" s="1"/>
  <c r="AD315" i="49"/>
  <c r="AD315" i="50" s="1"/>
  <c r="AI1285" i="49"/>
  <c r="AI1285" i="50" s="1"/>
  <c r="AX1285" i="50" s="1"/>
  <c r="AC1223" i="49"/>
  <c r="AC1223" i="50" s="1"/>
  <c r="AJ116" i="49"/>
  <c r="AJ116" i="50" s="1"/>
  <c r="T1121" i="49"/>
  <c r="T1121" i="50" s="1"/>
  <c r="AS1433" i="49"/>
  <c r="AS1433" i="50" s="1"/>
  <c r="AS677" i="49"/>
  <c r="AS677" i="50" s="1"/>
  <c r="Z520" i="49"/>
  <c r="Z520" i="50" s="1"/>
  <c r="AB1230" i="49"/>
  <c r="AB1230" i="50" s="1"/>
  <c r="W278" i="49"/>
  <c r="W278" i="50" s="1"/>
  <c r="O175" i="49"/>
  <c r="O175" i="50" s="1"/>
  <c r="AC1034" i="49"/>
  <c r="AC1034" i="50" s="1"/>
  <c r="V1449" i="49"/>
  <c r="V1449" i="50" s="1"/>
  <c r="S1491" i="49"/>
  <c r="S1491" i="50" s="1"/>
  <c r="AK501" i="49"/>
  <c r="AK501" i="50" s="1"/>
  <c r="R1100" i="49"/>
  <c r="R1100" i="50" s="1"/>
  <c r="AE746" i="49"/>
  <c r="AE746" i="50" s="1"/>
  <c r="Y992" i="49"/>
  <c r="Y992" i="50" s="1"/>
  <c r="AS781" i="49"/>
  <c r="AS781" i="50" s="1"/>
  <c r="AD779" i="49"/>
  <c r="AD779" i="50" s="1"/>
  <c r="AL1019" i="49"/>
  <c r="AL1019" i="50" s="1"/>
  <c r="AR573" i="49"/>
  <c r="AR573" i="50" s="1"/>
  <c r="P1344" i="49"/>
  <c r="P1344" i="50" s="1"/>
  <c r="AO1208" i="49"/>
  <c r="AO1208" i="50" s="1"/>
  <c r="AD795" i="49"/>
  <c r="AD795" i="50" s="1"/>
  <c r="V1566" i="49"/>
  <c r="V1566" i="50" s="1"/>
  <c r="AF571" i="49"/>
  <c r="AF571" i="50" s="1"/>
  <c r="AW571" i="50" s="1"/>
  <c r="AR241" i="49"/>
  <c r="AR241" i="50" s="1"/>
  <c r="W379" i="49"/>
  <c r="W379" i="50" s="1"/>
  <c r="AR1144" i="49"/>
  <c r="AR1144" i="50" s="1"/>
  <c r="AO872" i="49"/>
  <c r="AO872" i="50" s="1"/>
  <c r="AB990" i="49"/>
  <c r="AB990" i="50" s="1"/>
  <c r="V939" i="49"/>
  <c r="V939" i="50" s="1"/>
  <c r="AI1456" i="49"/>
  <c r="AI1456" i="50" s="1"/>
  <c r="AJ1022" i="49"/>
  <c r="AJ1022" i="50" s="1"/>
  <c r="O1420" i="49"/>
  <c r="O1420" i="50" s="1"/>
  <c r="AO1497" i="49"/>
  <c r="AO1497" i="50" s="1"/>
  <c r="U1160" i="49"/>
  <c r="U1160" i="50" s="1"/>
  <c r="AQ822" i="49"/>
  <c r="AQ822" i="50" s="1"/>
  <c r="AF1216" i="49"/>
  <c r="AF1216" i="50" s="1"/>
  <c r="X129" i="49"/>
  <c r="X129" i="50" s="1"/>
  <c r="AS960" i="49"/>
  <c r="AS960" i="50" s="1"/>
  <c r="AO533" i="49"/>
  <c r="AO533" i="50" s="1"/>
  <c r="AB1406" i="49"/>
  <c r="AB1406" i="50" s="1"/>
  <c r="AF451" i="49"/>
  <c r="AF451" i="50" s="1"/>
  <c r="AF1238" i="49"/>
  <c r="AF1238" i="50" s="1"/>
  <c r="P1545" i="49"/>
  <c r="P1545" i="50" s="1"/>
  <c r="Y1028" i="49"/>
  <c r="Y1028" i="50" s="1"/>
  <c r="AD926" i="49"/>
  <c r="AD926" i="50" s="1"/>
  <c r="AB747" i="49"/>
  <c r="AB747" i="50" s="1"/>
  <c r="AP1401" i="49"/>
  <c r="AP1401" i="50" s="1"/>
  <c r="AI1428" i="49"/>
  <c r="AI1428" i="50" s="1"/>
  <c r="AI1113" i="49"/>
  <c r="AI1113" i="50" s="1"/>
  <c r="AI224" i="49"/>
  <c r="AI224" i="50" s="1"/>
  <c r="AB681" i="49"/>
  <c r="AB681" i="50" s="1"/>
  <c r="AI291" i="49"/>
  <c r="AI291" i="50" s="1"/>
  <c r="W783" i="49"/>
  <c r="W783" i="50" s="1"/>
  <c r="P750" i="49"/>
  <c r="P750" i="50" s="1"/>
  <c r="AI701" i="49"/>
  <c r="AI701" i="50" s="1"/>
  <c r="U758" i="49"/>
  <c r="U758" i="50" s="1"/>
  <c r="P589" i="49"/>
  <c r="P589" i="50" s="1"/>
  <c r="AR741" i="49"/>
  <c r="AR741" i="50" s="1"/>
  <c r="R281" i="49"/>
  <c r="R281" i="50" s="1"/>
  <c r="AC843" i="49"/>
  <c r="AC843" i="50" s="1"/>
  <c r="AG1145" i="49"/>
  <c r="AG1145" i="50" s="1"/>
  <c r="U854" i="49"/>
  <c r="U854" i="50" s="1"/>
  <c r="R488" i="49"/>
  <c r="R488" i="50" s="1"/>
  <c r="I116" i="49"/>
  <c r="I116" i="50" s="1"/>
  <c r="AC727" i="49"/>
  <c r="AC727" i="50" s="1"/>
  <c r="AB1563" i="49"/>
  <c r="AB1563" i="50" s="1"/>
  <c r="AJ1136" i="49"/>
  <c r="AJ1136" i="50" s="1"/>
  <c r="V6" i="49"/>
  <c r="V6" i="50" s="1"/>
  <c r="AE934" i="49"/>
  <c r="AE934" i="50" s="1"/>
  <c r="Z1499" i="49"/>
  <c r="Z1499" i="50" s="1"/>
  <c r="AQ846" i="49"/>
  <c r="AQ846" i="50" s="1"/>
  <c r="AM265" i="49"/>
  <c r="AM265" i="50" s="1"/>
  <c r="AN553" i="49"/>
  <c r="AN553" i="50" s="1"/>
  <c r="AM478" i="49"/>
  <c r="AM478" i="50" s="1"/>
  <c r="AF1088" i="49"/>
  <c r="AF1088" i="50" s="1"/>
  <c r="AC1045" i="49"/>
  <c r="AC1045" i="50" s="1"/>
  <c r="AD819" i="49"/>
  <c r="AD819" i="50" s="1"/>
  <c r="Y1088" i="49"/>
  <c r="Y1088" i="50" s="1"/>
  <c r="AS54" i="49"/>
  <c r="AS54" i="50" s="1"/>
  <c r="AK448" i="49"/>
  <c r="AK448" i="50" s="1"/>
  <c r="AR321" i="49"/>
  <c r="AR321" i="50" s="1"/>
  <c r="AR861" i="49"/>
  <c r="AR861" i="50" s="1"/>
  <c r="AO645" i="49"/>
  <c r="AO645" i="50" s="1"/>
  <c r="AA793" i="49"/>
  <c r="AA793" i="50" s="1"/>
  <c r="AB1310" i="49"/>
  <c r="AB1310" i="50" s="1"/>
  <c r="AB1433" i="49"/>
  <c r="AB1433" i="50" s="1"/>
  <c r="AQ1270" i="49"/>
  <c r="AQ1270" i="50" s="1"/>
  <c r="AL854" i="49"/>
  <c r="AL854" i="50" s="1"/>
  <c r="AI1417" i="49"/>
  <c r="AI1417" i="50" s="1"/>
  <c r="AJ499" i="49"/>
  <c r="AJ499" i="50" s="1"/>
  <c r="AH97" i="49"/>
  <c r="AH97" i="50" s="1"/>
  <c r="AM1148" i="49"/>
  <c r="AM1148" i="50" s="1"/>
  <c r="R781" i="49"/>
  <c r="R781" i="50" s="1"/>
  <c r="AQ480" i="49"/>
  <c r="AQ480" i="50" s="1"/>
  <c r="AJ552" i="49"/>
  <c r="AJ552" i="50" s="1"/>
  <c r="X1472" i="49"/>
  <c r="X1472" i="50" s="1"/>
  <c r="AQ984" i="49"/>
  <c r="AQ984" i="50" s="1"/>
  <c r="X564" i="49"/>
  <c r="X564" i="50" s="1"/>
  <c r="X318" i="49"/>
  <c r="X318" i="50" s="1"/>
  <c r="AS1508" i="49"/>
  <c r="AS1508" i="50" s="1"/>
  <c r="Z779" i="49"/>
  <c r="Z779" i="50" s="1"/>
  <c r="AG645" i="49"/>
  <c r="AG645" i="50" s="1"/>
  <c r="AJ703" i="49"/>
  <c r="AJ703" i="50" s="1"/>
  <c r="AD809" i="49"/>
  <c r="AD809" i="50" s="1"/>
  <c r="AA622" i="49"/>
  <c r="AA622" i="50" s="1"/>
  <c r="AA1046" i="49"/>
  <c r="AA1046" i="50" s="1"/>
  <c r="W1172" i="49"/>
  <c r="W1172" i="50" s="1"/>
  <c r="T1424" i="49"/>
  <c r="T1424" i="50" s="1"/>
  <c r="AR1171" i="49"/>
  <c r="AR1171" i="50" s="1"/>
  <c r="T889" i="49"/>
  <c r="T889" i="50" s="1"/>
  <c r="R577" i="49"/>
  <c r="R577" i="50" s="1"/>
  <c r="AS689" i="49"/>
  <c r="AS689" i="50" s="1"/>
  <c r="Z1363" i="49"/>
  <c r="Z1363" i="50" s="1"/>
  <c r="AE1060" i="49"/>
  <c r="AE1060" i="50" s="1"/>
  <c r="AH704" i="49"/>
  <c r="AH704" i="50" s="1"/>
  <c r="V1497" i="49"/>
  <c r="V1497" i="50" s="1"/>
  <c r="AK1134" i="49"/>
  <c r="AK1134" i="50" s="1"/>
  <c r="AO1477" i="49"/>
  <c r="AO1477" i="50" s="1"/>
  <c r="Y1507" i="49"/>
  <c r="Y1507" i="50" s="1"/>
  <c r="AC1472" i="49"/>
  <c r="AC1472" i="50" s="1"/>
  <c r="Z145" i="49"/>
  <c r="Z145" i="50" s="1"/>
  <c r="AN541" i="49"/>
  <c r="AN541" i="50" s="1"/>
  <c r="S184" i="49"/>
  <c r="S184" i="50" s="1"/>
  <c r="AC675" i="49"/>
  <c r="AC675" i="50" s="1"/>
  <c r="AP592" i="49"/>
  <c r="AP592" i="50" s="1"/>
  <c r="AM988" i="49"/>
  <c r="AM988" i="50" s="1"/>
  <c r="AJ88" i="49"/>
  <c r="AJ88" i="50" s="1"/>
  <c r="AD126" i="49"/>
  <c r="AD126" i="50" s="1"/>
  <c r="AB488" i="49"/>
  <c r="AB488" i="50" s="1"/>
  <c r="U1339" i="49"/>
  <c r="U1339" i="50" s="1"/>
  <c r="AR1411" i="49"/>
  <c r="AR1411" i="50" s="1"/>
  <c r="AN678" i="49"/>
  <c r="AN678" i="50" s="1"/>
  <c r="AM432" i="49"/>
  <c r="AM432" i="50" s="1"/>
  <c r="U576" i="49"/>
  <c r="U576" i="50" s="1"/>
  <c r="AD1516" i="49"/>
  <c r="AD1516" i="50" s="1"/>
  <c r="AP35" i="49"/>
  <c r="AP35" i="50" s="1"/>
  <c r="P337" i="49"/>
  <c r="P337" i="50" s="1"/>
  <c r="AK797" i="49"/>
  <c r="AK797" i="50" s="1"/>
  <c r="AI45" i="49"/>
  <c r="AI45" i="50" s="1"/>
  <c r="AE267" i="49"/>
  <c r="AE267" i="50" s="1"/>
  <c r="R315" i="49"/>
  <c r="R315" i="50" s="1"/>
  <c r="AR702" i="49"/>
  <c r="AR702" i="50" s="1"/>
  <c r="S1524" i="49"/>
  <c r="S1524" i="50" s="1"/>
  <c r="AN333" i="49"/>
  <c r="AN333" i="50" s="1"/>
  <c r="R1462" i="49"/>
  <c r="R1462" i="50" s="1"/>
  <c r="Y161" i="49"/>
  <c r="Y161" i="50" s="1"/>
  <c r="AI1059" i="49"/>
  <c r="AI1059" i="50" s="1"/>
  <c r="V744" i="49"/>
  <c r="V744" i="50" s="1"/>
  <c r="AN139" i="49"/>
  <c r="AN139" i="50" s="1"/>
  <c r="Y1089" i="49"/>
  <c r="Y1089" i="50" s="1"/>
  <c r="S1473" i="49"/>
  <c r="S1473" i="50" s="1"/>
  <c r="AB1473" i="49"/>
  <c r="AB1473" i="50" s="1"/>
  <c r="R1507" i="49"/>
  <c r="R1507" i="50" s="1"/>
  <c r="AF1364" i="49"/>
  <c r="AF1364" i="50" s="1"/>
  <c r="P1068" i="49"/>
  <c r="P1068" i="50" s="1"/>
  <c r="AO1169" i="49"/>
  <c r="AO1169" i="50" s="1"/>
  <c r="AF797" i="49"/>
  <c r="AF797" i="50" s="1"/>
  <c r="AA1371" i="49"/>
  <c r="AA1371" i="50" s="1"/>
  <c r="X1397" i="49"/>
  <c r="X1397" i="50" s="1"/>
  <c r="R1447" i="49"/>
  <c r="R1447" i="50" s="1"/>
  <c r="T908" i="49"/>
  <c r="T908" i="50" s="1"/>
  <c r="AJ661" i="49"/>
  <c r="AJ661" i="50" s="1"/>
  <c r="AS1023" i="49"/>
  <c r="AS1023" i="50" s="1"/>
  <c r="AL84" i="49"/>
  <c r="AL84" i="50" s="1"/>
  <c r="AS852" i="49"/>
  <c r="AS852" i="50" s="1"/>
  <c r="V102" i="49"/>
  <c r="V102" i="50" s="1"/>
  <c r="S698" i="49"/>
  <c r="S698" i="50" s="1"/>
  <c r="AB23" i="49"/>
  <c r="AB23" i="50" s="1"/>
  <c r="AA6" i="49"/>
  <c r="AA6" i="50" s="1"/>
  <c r="AF1370" i="49"/>
  <c r="AF1370" i="50" s="1"/>
  <c r="AL1426" i="49"/>
  <c r="AL1426" i="50" s="1"/>
  <c r="I80" i="49"/>
  <c r="I80" i="50" s="1"/>
  <c r="AL655" i="49"/>
  <c r="AL655" i="50" s="1"/>
  <c r="S402" i="49"/>
  <c r="S402" i="50" s="1"/>
  <c r="V380" i="49"/>
  <c r="V380" i="50" s="1"/>
  <c r="Y1554" i="49"/>
  <c r="Y1554" i="50" s="1"/>
  <c r="AK1090" i="49"/>
  <c r="AK1090" i="50" s="1"/>
  <c r="AB304" i="49"/>
  <c r="AB304" i="50" s="1"/>
  <c r="T1101" i="49"/>
  <c r="T1101" i="50" s="1"/>
  <c r="T1021" i="49"/>
  <c r="T1021" i="50" s="1"/>
  <c r="AL1130" i="49"/>
  <c r="AL1130" i="50" s="1"/>
  <c r="S1426" i="49"/>
  <c r="S1426" i="50" s="1"/>
  <c r="T974" i="49"/>
  <c r="T974" i="50" s="1"/>
  <c r="S836" i="49"/>
  <c r="S836" i="50" s="1"/>
  <c r="P1197" i="49"/>
  <c r="P1197" i="50" s="1"/>
  <c r="AC135" i="49"/>
  <c r="AC135" i="50" s="1"/>
  <c r="R1045" i="49"/>
  <c r="R1045" i="50" s="1"/>
  <c r="AK1437" i="49"/>
  <c r="AK1437" i="50" s="1"/>
  <c r="R482" i="49"/>
  <c r="R482" i="50" s="1"/>
  <c r="AL351" i="49"/>
  <c r="AL351" i="50" s="1"/>
  <c r="AM1173" i="49"/>
  <c r="AM1173" i="50" s="1"/>
  <c r="AJ1107" i="49"/>
  <c r="AJ1107" i="50" s="1"/>
  <c r="X1252" i="49"/>
  <c r="X1252" i="50" s="1"/>
  <c r="P1359" i="49"/>
  <c r="P1359" i="50" s="1"/>
  <c r="Z936" i="49"/>
  <c r="Z936" i="50" s="1"/>
  <c r="AJ562" i="49"/>
  <c r="AJ562" i="50" s="1"/>
  <c r="S289" i="60"/>
  <c r="S289" i="61" s="1"/>
  <c r="S289" i="64" s="1"/>
  <c r="Z13" i="60"/>
  <c r="Z13" i="61" s="1"/>
  <c r="Z13" i="64" s="1"/>
  <c r="AO439" i="49"/>
  <c r="AO439" i="50" s="1"/>
  <c r="U503" i="49"/>
  <c r="U503" i="50" s="1"/>
  <c r="AM740" i="49"/>
  <c r="AM740" i="50" s="1"/>
  <c r="U487" i="49"/>
  <c r="U487" i="50" s="1"/>
  <c r="AA982" i="49"/>
  <c r="AA982" i="50" s="1"/>
  <c r="AB1109" i="49"/>
  <c r="AB1109" i="50" s="1"/>
  <c r="AN1522" i="49"/>
  <c r="AN1522" i="50" s="1"/>
  <c r="AF108" i="49"/>
  <c r="AF108" i="50" s="1"/>
  <c r="V780" i="49"/>
  <c r="V780" i="50" s="1"/>
  <c r="W1477" i="49"/>
  <c r="W1477" i="50" s="1"/>
  <c r="S1298" i="49"/>
  <c r="S1298" i="50" s="1"/>
  <c r="AF610" i="49"/>
  <c r="AF610" i="50" s="1"/>
  <c r="AK1477" i="49"/>
  <c r="AK1477" i="50" s="1"/>
  <c r="AQ783" i="49"/>
  <c r="AQ783" i="50" s="1"/>
  <c r="AG1149" i="49"/>
  <c r="AG1149" i="50" s="1"/>
  <c r="AE33" i="49"/>
  <c r="AE33" i="50" s="1"/>
  <c r="AE100" i="49"/>
  <c r="AE100" i="50" s="1"/>
  <c r="AI1101" i="49"/>
  <c r="AI1101" i="50" s="1"/>
  <c r="V258" i="49"/>
  <c r="V258" i="50" s="1"/>
  <c r="W468" i="49"/>
  <c r="W468" i="50" s="1"/>
  <c r="AQ274" i="49"/>
  <c r="AQ274" i="50" s="1"/>
  <c r="X764" i="49"/>
  <c r="X764" i="50" s="1"/>
  <c r="AU764" i="50" s="1"/>
  <c r="W946" i="49"/>
  <c r="W946" i="50" s="1"/>
  <c r="AN1188" i="49"/>
  <c r="AN1188" i="50" s="1"/>
  <c r="U662" i="49"/>
  <c r="U662" i="50" s="1"/>
  <c r="AS1049" i="49"/>
  <c r="AS1049" i="50" s="1"/>
  <c r="AR805" i="49"/>
  <c r="AR805" i="50" s="1"/>
  <c r="AQ482" i="49"/>
  <c r="AQ482" i="50" s="1"/>
  <c r="AF359" i="49"/>
  <c r="AF359" i="50" s="1"/>
  <c r="AI490" i="49"/>
  <c r="AI490" i="50" s="1"/>
  <c r="AX490" i="50" s="1"/>
  <c r="AS559" i="49"/>
  <c r="AS559" i="50" s="1"/>
  <c r="AD116" i="49"/>
  <c r="AD116" i="50" s="1"/>
  <c r="T906" i="49"/>
  <c r="T906" i="50" s="1"/>
  <c r="U394" i="49"/>
  <c r="U394" i="50" s="1"/>
  <c r="AM309" i="49"/>
  <c r="AM309" i="50" s="1"/>
  <c r="AF999" i="49"/>
  <c r="AF999" i="50" s="1"/>
  <c r="W1535" i="49"/>
  <c r="W1535" i="50" s="1"/>
  <c r="AR1314" i="49"/>
  <c r="AR1314" i="50" s="1"/>
  <c r="AP170" i="49"/>
  <c r="AP170" i="50" s="1"/>
  <c r="AK1359" i="49"/>
  <c r="AK1359" i="50" s="1"/>
  <c r="AH1170" i="49"/>
  <c r="AH1170" i="50" s="1"/>
  <c r="AA543" i="49"/>
  <c r="AA543" i="50" s="1"/>
  <c r="AO365" i="49"/>
  <c r="AO365" i="50" s="1"/>
  <c r="S426" i="49"/>
  <c r="S426" i="50" s="1"/>
  <c r="X951" i="49"/>
  <c r="X951" i="50" s="1"/>
  <c r="AA708" i="49"/>
  <c r="AA708" i="50" s="1"/>
  <c r="U33" i="49"/>
  <c r="U33" i="50" s="1"/>
  <c r="AA574" i="49"/>
  <c r="AA574" i="50" s="1"/>
  <c r="AF731" i="49"/>
  <c r="AF731" i="50" s="1"/>
  <c r="AN265" i="49"/>
  <c r="AN265" i="50" s="1"/>
  <c r="X386" i="49"/>
  <c r="X386" i="50" s="1"/>
  <c r="AU386" i="50" s="1"/>
  <c r="W1243" i="49"/>
  <c r="W1243" i="50" s="1"/>
  <c r="AC1272" i="49"/>
  <c r="AC1272" i="50" s="1"/>
  <c r="AN53" i="49"/>
  <c r="AN53" i="50" s="1"/>
  <c r="AB542" i="49"/>
  <c r="AB542" i="50" s="1"/>
  <c r="R1265" i="49"/>
  <c r="R1265" i="50" s="1"/>
  <c r="AQ1190" i="49"/>
  <c r="AQ1190" i="50" s="1"/>
  <c r="AG353" i="49"/>
  <c r="AG353" i="50" s="1"/>
  <c r="U1046" i="49"/>
  <c r="U1046" i="50" s="1"/>
  <c r="AS1465" i="49"/>
  <c r="AS1465" i="50" s="1"/>
  <c r="Z566" i="49"/>
  <c r="Z566" i="50" s="1"/>
  <c r="AP1318" i="49"/>
  <c r="AP1318" i="50" s="1"/>
  <c r="AC1358" i="49"/>
  <c r="AC1358" i="50" s="1"/>
  <c r="R401" i="49"/>
  <c r="R401" i="50" s="1"/>
  <c r="AG1123" i="49"/>
  <c r="AG1123" i="50" s="1"/>
  <c r="W773" i="49"/>
  <c r="W773" i="50" s="1"/>
  <c r="AR966" i="49"/>
  <c r="AR966" i="50" s="1"/>
  <c r="T702" i="49"/>
  <c r="T702" i="50" s="1"/>
  <c r="AC733" i="49"/>
  <c r="AC733" i="50" s="1"/>
  <c r="AB1185" i="49"/>
  <c r="AB1185" i="50" s="1"/>
  <c r="AJ296" i="49"/>
  <c r="AJ296" i="50" s="1"/>
  <c r="V913" i="49"/>
  <c r="V913" i="50" s="1"/>
  <c r="AG1352" i="49"/>
  <c r="AG1352" i="50" s="1"/>
  <c r="AQ496" i="49"/>
  <c r="AQ496" i="50" s="1"/>
  <c r="AG283" i="49"/>
  <c r="AG283" i="50" s="1"/>
  <c r="R246" i="49"/>
  <c r="R246" i="50" s="1"/>
  <c r="R224" i="49"/>
  <c r="R224" i="50" s="1"/>
  <c r="AD859" i="49"/>
  <c r="AD859" i="50" s="1"/>
  <c r="P1340" i="49"/>
  <c r="P1340" i="50" s="1"/>
  <c r="P788" i="49"/>
  <c r="P788" i="50" s="1"/>
  <c r="AA531" i="49"/>
  <c r="AA531" i="50" s="1"/>
  <c r="X1563" i="49"/>
  <c r="X1563" i="50" s="1"/>
  <c r="AG507" i="49"/>
  <c r="AG507" i="50" s="1"/>
  <c r="X1523" i="49"/>
  <c r="X1523" i="50" s="1"/>
  <c r="O193" i="49"/>
  <c r="O193" i="50" s="1"/>
  <c r="AA371" i="49"/>
  <c r="AA371" i="50" s="1"/>
  <c r="AA1289" i="49"/>
  <c r="AA1289" i="50" s="1"/>
  <c r="U480" i="49"/>
  <c r="U480" i="50" s="1"/>
  <c r="S233" i="49"/>
  <c r="S233" i="50" s="1"/>
  <c r="H1251" i="49"/>
  <c r="H1251" i="50" s="1"/>
  <c r="U93" i="49"/>
  <c r="U93" i="50" s="1"/>
  <c r="AO1289" i="49"/>
  <c r="AO1289" i="50" s="1"/>
  <c r="V27" i="49"/>
  <c r="V27" i="50" s="1"/>
  <c r="AC147" i="49"/>
  <c r="AC147" i="50" s="1"/>
  <c r="P80" i="49"/>
  <c r="P80" i="50" s="1"/>
  <c r="AN1249" i="49"/>
  <c r="AN1249" i="50" s="1"/>
  <c r="AO709" i="49"/>
  <c r="AO709" i="50" s="1"/>
  <c r="Z416" i="49"/>
  <c r="Z416" i="50" s="1"/>
  <c r="U1540" i="49"/>
  <c r="U1540" i="50" s="1"/>
  <c r="AM453" i="49"/>
  <c r="AM453" i="50" s="1"/>
  <c r="U1529" i="49"/>
  <c r="U1529" i="50" s="1"/>
  <c r="AI779" i="49"/>
  <c r="AI779" i="50" s="1"/>
  <c r="AE645" i="49"/>
  <c r="AE645" i="50" s="1"/>
  <c r="AG886" i="49"/>
  <c r="AG886" i="50" s="1"/>
  <c r="AN1041" i="49"/>
  <c r="AN1041" i="50" s="1"/>
  <c r="AK944" i="49"/>
  <c r="AK944" i="50" s="1"/>
  <c r="P953" i="49"/>
  <c r="P953" i="50" s="1"/>
  <c r="AB699" i="49"/>
  <c r="AB699" i="50" s="1"/>
  <c r="AO725" i="49"/>
  <c r="AO725" i="50" s="1"/>
  <c r="S1150" i="49"/>
  <c r="S1150" i="50" s="1"/>
  <c r="AF1084" i="49"/>
  <c r="AF1084" i="50" s="1"/>
  <c r="AB1478" i="49"/>
  <c r="AB1478" i="50" s="1"/>
  <c r="W988" i="49"/>
  <c r="W988" i="50" s="1"/>
  <c r="AH469" i="49"/>
  <c r="AH469" i="50" s="1"/>
  <c r="W1561" i="49"/>
  <c r="W1561" i="50" s="1"/>
  <c r="AE1467" i="49"/>
  <c r="AE1467" i="50" s="1"/>
  <c r="Y934" i="49"/>
  <c r="Y934" i="50" s="1"/>
  <c r="AN749" i="49"/>
  <c r="AN749" i="50" s="1"/>
  <c r="AL765" i="49"/>
  <c r="AL765" i="50" s="1"/>
  <c r="AM1208" i="49"/>
  <c r="AM1208" i="50" s="1"/>
  <c r="Z501" i="49"/>
  <c r="Z501" i="50" s="1"/>
  <c r="AE1424" i="49"/>
  <c r="AE1424" i="50" s="1"/>
  <c r="AI214" i="49"/>
  <c r="AI214" i="50" s="1"/>
  <c r="AC686" i="49"/>
  <c r="AC686" i="50" s="1"/>
  <c r="AD283" i="49"/>
  <c r="AD283" i="50" s="1"/>
  <c r="Y1344" i="49"/>
  <c r="Y1344" i="50" s="1"/>
  <c r="P705" i="49"/>
  <c r="P705" i="50" s="1"/>
  <c r="AQ1197" i="49"/>
  <c r="AQ1197" i="50" s="1"/>
  <c r="X1017" i="49"/>
  <c r="X1017" i="50" s="1"/>
  <c r="T264" i="49"/>
  <c r="T264" i="50" s="1"/>
  <c r="AI1376" i="49"/>
  <c r="AI1376" i="50" s="1"/>
  <c r="AS705" i="49"/>
  <c r="AS705" i="50" s="1"/>
  <c r="AE710" i="49"/>
  <c r="AE710" i="50" s="1"/>
  <c r="W264" i="49"/>
  <c r="W264" i="50" s="1"/>
  <c r="AG352" i="49"/>
  <c r="AG352" i="50" s="1"/>
  <c r="AL1027" i="49"/>
  <c r="AL1027" i="50" s="1"/>
  <c r="P513" i="49"/>
  <c r="P513" i="50" s="1"/>
  <c r="AB167" i="49"/>
  <c r="AB167" i="50" s="1"/>
  <c r="AM492" i="49"/>
  <c r="AM492" i="50" s="1"/>
  <c r="AO145" i="49"/>
  <c r="AO145" i="50" s="1"/>
  <c r="AC1507" i="49"/>
  <c r="AC1507" i="50" s="1"/>
  <c r="AQ1347" i="49"/>
  <c r="AQ1347" i="50" s="1"/>
  <c r="AP1212" i="49"/>
  <c r="AP1212" i="50" s="1"/>
  <c r="W1366" i="49"/>
  <c r="W1366" i="50" s="1"/>
  <c r="AG425" i="49"/>
  <c r="AG425" i="50" s="1"/>
  <c r="AH624" i="49"/>
  <c r="AH624" i="50" s="1"/>
  <c r="AK507" i="49"/>
  <c r="AK507" i="50" s="1"/>
  <c r="AO843" i="49"/>
  <c r="AO843" i="50" s="1"/>
  <c r="AI678" i="49"/>
  <c r="AI678" i="50" s="1"/>
  <c r="R601" i="49"/>
  <c r="R601" i="50" s="1"/>
  <c r="AS373" i="49"/>
  <c r="AS373" i="50" s="1"/>
  <c r="AL224" i="49"/>
  <c r="AL224" i="50" s="1"/>
  <c r="AC1420" i="49"/>
  <c r="AC1420" i="50" s="1"/>
  <c r="AB1486" i="49"/>
  <c r="AB1486" i="50" s="1"/>
  <c r="AI705" i="49"/>
  <c r="AI705" i="50" s="1"/>
  <c r="AH1297" i="49"/>
  <c r="AH1297" i="50" s="1"/>
  <c r="Z56" i="49"/>
  <c r="Z56" i="50" s="1"/>
  <c r="AG1308" i="49"/>
  <c r="AG1308" i="50" s="1"/>
  <c r="V1147" i="49"/>
  <c r="V1147" i="50" s="1"/>
  <c r="AN1424" i="49"/>
  <c r="AN1424" i="50" s="1"/>
  <c r="AA1393" i="49"/>
  <c r="AA1393" i="50" s="1"/>
  <c r="AG126" i="49"/>
  <c r="AG126" i="50" s="1"/>
  <c r="AB875" i="49"/>
  <c r="AB875" i="50" s="1"/>
  <c r="AG1153" i="49"/>
  <c r="AG1153" i="50" s="1"/>
  <c r="T829" i="49"/>
  <c r="T829" i="50" s="1"/>
  <c r="O379" i="49"/>
  <c r="O379" i="50" s="1"/>
  <c r="AA1214" i="49"/>
  <c r="AA1214" i="50" s="1"/>
  <c r="AH829" i="49"/>
  <c r="AH829" i="50" s="1"/>
  <c r="AP782" i="49"/>
  <c r="AP782" i="50" s="1"/>
  <c r="W166" i="49"/>
  <c r="W166" i="50" s="1"/>
  <c r="AM513" i="49"/>
  <c r="AM513" i="50" s="1"/>
  <c r="AJ214" i="49"/>
  <c r="AJ214" i="50" s="1"/>
  <c r="AP768" i="49"/>
  <c r="AP768" i="50" s="1"/>
  <c r="AB1491" i="49"/>
  <c r="AB1491" i="50" s="1"/>
  <c r="V689" i="49"/>
  <c r="V689" i="50" s="1"/>
  <c r="AJ635" i="49"/>
  <c r="AJ635" i="50" s="1"/>
  <c r="AS824" i="49"/>
  <c r="AS824" i="50" s="1"/>
  <c r="AI1387" i="49"/>
  <c r="AI1387" i="50" s="1"/>
  <c r="AI996" i="49"/>
  <c r="AI996" i="50" s="1"/>
  <c r="P1392" i="49"/>
  <c r="P1392" i="50" s="1"/>
  <c r="S680" i="49"/>
  <c r="S680" i="50" s="1"/>
  <c r="S277" i="49"/>
  <c r="S277" i="50" s="1"/>
  <c r="AB768" i="49"/>
  <c r="AB768" i="50" s="1"/>
  <c r="AA1126" i="49"/>
  <c r="AA1126" i="50" s="1"/>
  <c r="AD467" i="49"/>
  <c r="AD467" i="50" s="1"/>
  <c r="AM371" i="49"/>
  <c r="AM371" i="50" s="1"/>
  <c r="G719" i="49"/>
  <c r="G719" i="50" s="1"/>
  <c r="AC1108" i="49"/>
  <c r="AC1108" i="50" s="1"/>
  <c r="AD129" i="49"/>
  <c r="AD129" i="50" s="1"/>
  <c r="Y1163" i="49"/>
  <c r="Y1163" i="50" s="1"/>
  <c r="T1448" i="49"/>
  <c r="T1448" i="50" s="1"/>
  <c r="Z1492" i="49"/>
  <c r="Z1492" i="50" s="1"/>
  <c r="AH809" i="49"/>
  <c r="AH809" i="50" s="1"/>
  <c r="AS651" i="49"/>
  <c r="AS651" i="50" s="1"/>
  <c r="AP1276" i="49"/>
  <c r="AP1276" i="50" s="1"/>
  <c r="X987" i="49"/>
  <c r="X987" i="50" s="1"/>
  <c r="X478" i="49"/>
  <c r="X478" i="50" s="1"/>
  <c r="AG1449" i="49"/>
  <c r="AG1449" i="50" s="1"/>
  <c r="K126" i="49"/>
  <c r="K126" i="50" s="1"/>
  <c r="AQ896" i="49"/>
  <c r="AQ896" i="50" s="1"/>
  <c r="P1526" i="49"/>
  <c r="P1526" i="50" s="1"/>
  <c r="AS392" i="49"/>
  <c r="AS392" i="50" s="1"/>
  <c r="AR869" i="49"/>
  <c r="AR869" i="50" s="1"/>
  <c r="W221" i="49"/>
  <c r="W221" i="50" s="1"/>
  <c r="F1276" i="49"/>
  <c r="F1276" i="50" s="1"/>
  <c r="AB165" i="49"/>
  <c r="AB165" i="50" s="1"/>
  <c r="AD1409" i="49"/>
  <c r="AD1409" i="50" s="1"/>
  <c r="AJ920" i="49"/>
  <c r="AJ920" i="50" s="1"/>
  <c r="AE1281" i="49"/>
  <c r="AE1281" i="50" s="1"/>
  <c r="O127" i="49"/>
  <c r="O127" i="50" s="1"/>
  <c r="U1049" i="49"/>
  <c r="U1049" i="50" s="1"/>
  <c r="AR485" i="49"/>
  <c r="AR485" i="50" s="1"/>
  <c r="AG1092" i="49"/>
  <c r="AG1092" i="50" s="1"/>
  <c r="P69" i="49"/>
  <c r="P69" i="50" s="1"/>
  <c r="AB1293" i="49"/>
  <c r="AB1293" i="50" s="1"/>
  <c r="R1458" i="49"/>
  <c r="R1458" i="50" s="1"/>
  <c r="AR39" i="49"/>
  <c r="AR39" i="50" s="1"/>
  <c r="AJ882" i="49"/>
  <c r="AJ882" i="50" s="1"/>
  <c r="AC67" i="49"/>
  <c r="AC67" i="50" s="1"/>
  <c r="AN392" i="49"/>
  <c r="AN392" i="50" s="1"/>
  <c r="AF1322" i="49"/>
  <c r="AF1322" i="50" s="1"/>
  <c r="U1533" i="49"/>
  <c r="U1533" i="50" s="1"/>
  <c r="N204" i="60"/>
  <c r="N204" i="61" s="1"/>
  <c r="N204" i="64" s="1"/>
  <c r="AP225" i="60"/>
  <c r="AP225" i="61" s="1"/>
  <c r="AP225" i="64" s="1"/>
  <c r="AI158" i="60"/>
  <c r="AI158" i="61" s="1"/>
  <c r="AI158" i="64" s="1"/>
  <c r="AE1254" i="49"/>
  <c r="AE1254" i="50" s="1"/>
  <c r="AJ588" i="49"/>
  <c r="AJ588" i="50" s="1"/>
  <c r="AN135" i="60"/>
  <c r="AN135" i="61" s="1"/>
  <c r="AN135" i="64" s="1"/>
  <c r="AN204" i="49"/>
  <c r="AN204" i="50" s="1"/>
  <c r="AL803" i="49"/>
  <c r="AL803" i="50" s="1"/>
  <c r="R1370" i="49"/>
  <c r="R1370" i="50" s="1"/>
  <c r="AI170" i="49"/>
  <c r="AI170" i="50" s="1"/>
  <c r="AF663" i="49"/>
  <c r="AF663" i="50" s="1"/>
  <c r="AM767" i="49"/>
  <c r="AM767" i="50" s="1"/>
  <c r="AS1202" i="49"/>
  <c r="AS1202" i="50" s="1"/>
  <c r="AF1189" i="49"/>
  <c r="AF1189" i="50" s="1"/>
  <c r="AB60" i="49"/>
  <c r="AB60" i="50" s="1"/>
  <c r="S1175" i="49"/>
  <c r="S1175" i="50" s="1"/>
  <c r="S41" i="49"/>
  <c r="S41" i="50" s="1"/>
  <c r="X1165" i="49"/>
  <c r="X1165" i="50" s="1"/>
  <c r="AU1165" i="50" s="1"/>
  <c r="AI8" i="49"/>
  <c r="AI8" i="50" s="1"/>
  <c r="AQ466" i="49"/>
  <c r="AQ466" i="50" s="1"/>
  <c r="AL461" i="49"/>
  <c r="AL461" i="50" s="1"/>
  <c r="R900" i="49"/>
  <c r="R900" i="50" s="1"/>
  <c r="AO317" i="49"/>
  <c r="AO317" i="50" s="1"/>
  <c r="AI885" i="49"/>
  <c r="AI885" i="50" s="1"/>
  <c r="W1232" i="49"/>
  <c r="W1232" i="50" s="1"/>
  <c r="K1547" i="49"/>
  <c r="K1547" i="50" s="1"/>
  <c r="T1374" i="49"/>
  <c r="T1374" i="50" s="1"/>
  <c r="AP1427" i="49"/>
  <c r="AP1427" i="50" s="1"/>
  <c r="AZ1427" i="50" s="1"/>
  <c r="AA30" i="49"/>
  <c r="AA30" i="50" s="1"/>
  <c r="AP641" i="49"/>
  <c r="AP641" i="50" s="1"/>
  <c r="Z1501" i="49"/>
  <c r="Z1501" i="50" s="1"/>
  <c r="AM1066" i="49"/>
  <c r="AM1066" i="50" s="1"/>
  <c r="AM1533" i="49"/>
  <c r="AM1533" i="50" s="1"/>
  <c r="AP1498" i="49"/>
  <c r="AP1498" i="50" s="1"/>
  <c r="AG820" i="49"/>
  <c r="AG820" i="50" s="1"/>
  <c r="AF1071" i="49"/>
  <c r="AF1071" i="50" s="1"/>
  <c r="AW1071" i="50" s="1"/>
  <c r="P1037" i="49"/>
  <c r="P1037" i="50" s="1"/>
  <c r="AI831" i="49"/>
  <c r="AI831" i="50" s="1"/>
  <c r="AI1250" i="49"/>
  <c r="AI1250" i="50" s="1"/>
  <c r="Y124" i="49"/>
  <c r="Y124" i="50" s="1"/>
  <c r="P268" i="49"/>
  <c r="P268" i="50" s="1"/>
  <c r="AE28" i="49"/>
  <c r="AE28" i="50" s="1"/>
  <c r="S484" i="49"/>
  <c r="S484" i="50" s="1"/>
  <c r="V1409" i="49"/>
  <c r="V1409" i="50" s="1"/>
  <c r="AM240" i="49"/>
  <c r="AM240" i="50" s="1"/>
  <c r="AN640" i="49"/>
  <c r="AN640" i="50" s="1"/>
  <c r="X844" i="49"/>
  <c r="X844" i="50" s="1"/>
  <c r="AJ1016" i="49"/>
  <c r="AJ1016" i="50" s="1"/>
  <c r="AR1502" i="49"/>
  <c r="AR1502" i="50" s="1"/>
  <c r="T989" i="49"/>
  <c r="T989" i="50" s="1"/>
  <c r="Z505" i="49"/>
  <c r="Z505" i="50" s="1"/>
  <c r="E509" i="49"/>
  <c r="E509" i="50" s="1"/>
  <c r="AB375" i="49"/>
  <c r="AB375" i="50" s="1"/>
  <c r="AN103" i="49"/>
  <c r="AN103" i="50" s="1"/>
  <c r="AO1536" i="49"/>
  <c r="AO1536" i="50" s="1"/>
  <c r="AN679" i="49"/>
  <c r="AN679" i="50" s="1"/>
  <c r="AP155" i="49"/>
  <c r="AP155" i="50" s="1"/>
  <c r="Y964" i="49"/>
  <c r="Y964" i="50" s="1"/>
  <c r="Z992" i="49"/>
  <c r="Z992" i="50" s="1"/>
  <c r="AL889" i="49"/>
  <c r="AL889" i="50" s="1"/>
  <c r="AA1372" i="49"/>
  <c r="AA1372" i="50" s="1"/>
  <c r="T1159" i="49"/>
  <c r="T1159" i="50" s="1"/>
  <c r="V1159" i="49"/>
  <c r="V1159" i="50" s="1"/>
  <c r="Z356" i="49"/>
  <c r="Z356" i="50" s="1"/>
  <c r="AE354" i="49"/>
  <c r="AE354" i="50" s="1"/>
  <c r="Z311" i="49"/>
  <c r="Z311" i="50" s="1"/>
  <c r="W1101" i="49"/>
  <c r="W1101" i="50" s="1"/>
  <c r="AQ92" i="49"/>
  <c r="AQ92" i="50" s="1"/>
  <c r="W1274" i="49"/>
  <c r="W1274" i="50" s="1"/>
  <c r="AG1448" i="49"/>
  <c r="AG1448" i="50" s="1"/>
  <c r="AL1117" i="49"/>
  <c r="AL1117" i="50" s="1"/>
  <c r="AS81" i="49"/>
  <c r="AS81" i="50" s="1"/>
  <c r="AI868" i="49"/>
  <c r="AI868" i="50" s="1"/>
  <c r="AX868" i="50" s="1"/>
  <c r="S223" i="49"/>
  <c r="S223" i="50" s="1"/>
  <c r="AO655" i="49"/>
  <c r="AO655" i="50" s="1"/>
  <c r="AH1175" i="49"/>
  <c r="AH1175" i="50" s="1"/>
  <c r="AK1106" i="49"/>
  <c r="AK1106" i="50" s="1"/>
  <c r="X447" i="49"/>
  <c r="X447" i="50" s="1"/>
  <c r="AE919" i="49"/>
  <c r="AE919" i="50" s="1"/>
  <c r="T3" i="49"/>
  <c r="T3" i="50" s="1"/>
  <c r="E306" i="49"/>
  <c r="E306" i="50" s="1"/>
  <c r="AB1346" i="49"/>
  <c r="AB1346" i="50" s="1"/>
  <c r="P1568" i="49"/>
  <c r="P1568" i="50" s="1"/>
  <c r="X1415" i="49"/>
  <c r="X1415" i="50" s="1"/>
  <c r="AK714" i="49"/>
  <c r="AK714" i="50" s="1"/>
  <c r="P1250" i="49"/>
  <c r="P1250" i="50" s="1"/>
  <c r="AI1392" i="49"/>
  <c r="AI1392" i="50" s="1"/>
  <c r="AS458" i="49"/>
  <c r="AS458" i="50" s="1"/>
  <c r="AD1265" i="49"/>
  <c r="AD1265" i="50" s="1"/>
  <c r="AO1358" i="49"/>
  <c r="AO1358" i="50" s="1"/>
  <c r="X1553" i="49"/>
  <c r="X1553" i="50" s="1"/>
  <c r="AM219" i="49"/>
  <c r="AM219" i="50" s="1"/>
  <c r="AO1556" i="49"/>
  <c r="AO1556" i="50" s="1"/>
  <c r="V1004" i="49"/>
  <c r="V1004" i="50" s="1"/>
  <c r="V1471" i="49"/>
  <c r="V1471" i="50" s="1"/>
  <c r="U588" i="49"/>
  <c r="U588" i="50" s="1"/>
  <c r="AQ733" i="49"/>
  <c r="AQ733" i="50" s="1"/>
  <c r="AP1556" i="49"/>
  <c r="AP1556" i="50" s="1"/>
  <c r="Z318" i="49"/>
  <c r="Z318" i="50" s="1"/>
  <c r="AQ1499" i="49"/>
  <c r="AQ1499" i="50" s="1"/>
  <c r="Y956" i="49"/>
  <c r="Y956" i="50" s="1"/>
  <c r="AM624" i="49"/>
  <c r="AM624" i="50" s="1"/>
  <c r="E613" i="49"/>
  <c r="E613" i="50" s="1"/>
  <c r="AI208" i="49"/>
  <c r="AI208" i="50" s="1"/>
  <c r="U555" i="49"/>
  <c r="U555" i="50" s="1"/>
  <c r="AQ657" i="49"/>
  <c r="AQ657" i="50" s="1"/>
  <c r="AC1198" i="49"/>
  <c r="AC1198" i="50" s="1"/>
  <c r="AD389" i="49"/>
  <c r="AD389" i="50" s="1"/>
  <c r="X1480" i="49"/>
  <c r="X1480" i="50" s="1"/>
  <c r="V321" i="49"/>
  <c r="V321" i="50" s="1"/>
  <c r="V1477" i="49"/>
  <c r="V1477" i="50" s="1"/>
  <c r="AL650" i="49"/>
  <c r="AL650" i="50" s="1"/>
  <c r="AJ936" i="49"/>
  <c r="AJ936" i="50" s="1"/>
  <c r="AK983" i="49"/>
  <c r="AK983" i="50" s="1"/>
  <c r="T1373" i="49"/>
  <c r="T1373" i="50" s="1"/>
  <c r="T1415" i="49"/>
  <c r="T1415" i="50" s="1"/>
  <c r="R30" i="49"/>
  <c r="R30" i="50" s="1"/>
  <c r="AP1155" i="49"/>
  <c r="AP1155" i="50" s="1"/>
  <c r="X438" i="49"/>
  <c r="X438" i="50" s="1"/>
  <c r="AA269" i="49"/>
  <c r="AA269" i="50" s="1"/>
  <c r="Z1198" i="49"/>
  <c r="Z1198" i="50" s="1"/>
  <c r="AR1012" i="49"/>
  <c r="AR1012" i="50" s="1"/>
  <c r="V561" i="49"/>
  <c r="V561" i="50" s="1"/>
  <c r="AC624" i="49"/>
  <c r="AC624" i="50" s="1"/>
  <c r="AJ512" i="49"/>
  <c r="AJ512" i="50" s="1"/>
  <c r="AE1494" i="49"/>
  <c r="AE1494" i="50" s="1"/>
  <c r="AG1336" i="49"/>
  <c r="AG1336" i="50" s="1"/>
  <c r="U1312" i="49"/>
  <c r="U1312" i="50" s="1"/>
  <c r="V899" i="49"/>
  <c r="V899" i="50" s="1"/>
  <c r="V208" i="49"/>
  <c r="V208" i="50" s="1"/>
  <c r="K1438" i="49"/>
  <c r="K1438" i="50" s="1"/>
  <c r="T393" i="49"/>
  <c r="T393" i="50" s="1"/>
  <c r="AC64" i="49"/>
  <c r="AC64" i="50" s="1"/>
  <c r="R42" i="49"/>
  <c r="R42" i="50" s="1"/>
  <c r="S1186" i="49"/>
  <c r="S1186" i="50" s="1"/>
  <c r="X1315" i="49"/>
  <c r="X1315" i="50" s="1"/>
  <c r="AJ104" i="49"/>
  <c r="AJ104" i="50" s="1"/>
  <c r="V963" i="49"/>
  <c r="V963" i="50" s="1"/>
  <c r="AR1131" i="49"/>
  <c r="AR1131" i="50" s="1"/>
  <c r="AQ1238" i="49"/>
  <c r="AQ1238" i="50" s="1"/>
  <c r="AK872" i="49"/>
  <c r="AK872" i="50" s="1"/>
  <c r="R173" i="49"/>
  <c r="R173" i="50" s="1"/>
  <c r="AI1190" i="49"/>
  <c r="AI1190" i="50" s="1"/>
  <c r="AQ1290" i="49"/>
  <c r="AQ1290" i="50" s="1"/>
  <c r="AJ1102" i="49"/>
  <c r="AJ1102" i="50" s="1"/>
  <c r="S1022" i="49"/>
  <c r="S1022" i="50" s="1"/>
  <c r="AS1259" i="49"/>
  <c r="AS1259" i="50" s="1"/>
  <c r="AR1267" i="49"/>
  <c r="AR1267" i="50" s="1"/>
  <c r="AP488" i="49"/>
  <c r="AP488" i="50" s="1"/>
  <c r="P537" i="49"/>
  <c r="P537" i="50" s="1"/>
  <c r="AQ1339" i="49"/>
  <c r="AQ1339" i="50" s="1"/>
  <c r="AI1081" i="49"/>
  <c r="AI1081" i="50" s="1"/>
  <c r="AH139" i="49"/>
  <c r="AH139" i="50" s="1"/>
  <c r="T901" i="49"/>
  <c r="T901" i="50" s="1"/>
  <c r="E1238" i="49"/>
  <c r="E1238" i="50" s="1"/>
  <c r="AI591" i="49"/>
  <c r="AI591" i="50" s="1"/>
  <c r="AN148" i="49"/>
  <c r="AN148" i="50" s="1"/>
  <c r="W680" i="49"/>
  <c r="W680" i="50" s="1"/>
  <c r="AR369" i="49"/>
  <c r="AR369" i="50" s="1"/>
  <c r="V862" i="49"/>
  <c r="V862" i="50" s="1"/>
  <c r="AA181" i="49"/>
  <c r="AA181" i="50" s="1"/>
  <c r="O852" i="49"/>
  <c r="O852" i="50" s="1"/>
  <c r="AG1494" i="49"/>
  <c r="AG1494" i="50" s="1"/>
  <c r="Z297" i="49"/>
  <c r="Z297" i="50" s="1"/>
  <c r="S358" i="49"/>
  <c r="S358" i="50" s="1"/>
  <c r="AO701" i="49"/>
  <c r="AO701" i="50" s="1"/>
  <c r="AQ741" i="49"/>
  <c r="AQ741" i="50" s="1"/>
  <c r="AL625" i="49"/>
  <c r="AL625" i="50" s="1"/>
  <c r="AJ544" i="49"/>
  <c r="AJ544" i="50" s="1"/>
  <c r="Y1491" i="49"/>
  <c r="Y1491" i="50" s="1"/>
  <c r="AJ71" i="49"/>
  <c r="AJ71" i="50" s="1"/>
  <c r="AB391" i="49"/>
  <c r="AB391" i="50" s="1"/>
  <c r="AR1093" i="49"/>
  <c r="AR1093" i="50" s="1"/>
  <c r="AP1057" i="49"/>
  <c r="AP1057" i="50" s="1"/>
  <c r="AE936" i="49"/>
  <c r="AE936" i="50" s="1"/>
  <c r="T980" i="49"/>
  <c r="T980" i="50" s="1"/>
  <c r="AP995" i="49"/>
  <c r="AP995" i="50" s="1"/>
  <c r="AZ995" i="50" s="1"/>
  <c r="AR1046" i="49"/>
  <c r="AR1046" i="50" s="1"/>
  <c r="AO449" i="49"/>
  <c r="AO449" i="50" s="1"/>
  <c r="AC110" i="49"/>
  <c r="AC110" i="50" s="1"/>
  <c r="AG955" i="49"/>
  <c r="AG955" i="50" s="1"/>
  <c r="AI1342" i="49"/>
  <c r="AI1342" i="50" s="1"/>
  <c r="AI1200" i="49"/>
  <c r="AI1200" i="50" s="1"/>
  <c r="AE1182" i="49"/>
  <c r="AE1182" i="50" s="1"/>
  <c r="AA976" i="49"/>
  <c r="AA976" i="50" s="1"/>
  <c r="AG1334" i="49"/>
  <c r="AG1334" i="50" s="1"/>
  <c r="AS325" i="49"/>
  <c r="AS325" i="50" s="1"/>
  <c r="P554" i="49"/>
  <c r="P554" i="50" s="1"/>
  <c r="AG1439" i="49"/>
  <c r="AG1439" i="50" s="1"/>
  <c r="X1491" i="49"/>
  <c r="X1491" i="50" s="1"/>
  <c r="U571" i="49"/>
  <c r="U571" i="50" s="1"/>
  <c r="AQ964" i="49"/>
  <c r="AQ964" i="50" s="1"/>
  <c r="AH1259" i="49"/>
  <c r="AH1259" i="50" s="1"/>
  <c r="V1360" i="49"/>
  <c r="V1360" i="50" s="1"/>
  <c r="P165" i="49"/>
  <c r="P165" i="50" s="1"/>
  <c r="AA835" i="49"/>
  <c r="AA835" i="50" s="1"/>
  <c r="AQ882" i="49"/>
  <c r="AQ882" i="50" s="1"/>
  <c r="AM525" i="49"/>
  <c r="AM525" i="50" s="1"/>
  <c r="R139" i="49"/>
  <c r="R139" i="50" s="1"/>
  <c r="AM781" i="49"/>
  <c r="AM781" i="50" s="1"/>
  <c r="AD972" i="49"/>
  <c r="AD972" i="50" s="1"/>
  <c r="AJ389" i="49"/>
  <c r="AJ389" i="50" s="1"/>
  <c r="V262" i="49"/>
  <c r="V262" i="50" s="1"/>
  <c r="AJ992" i="49"/>
  <c r="AJ992" i="50" s="1"/>
  <c r="AL1417" i="49"/>
  <c r="AL1417" i="50" s="1"/>
  <c r="P1045" i="49"/>
  <c r="P1045" i="50" s="1"/>
  <c r="S553" i="49"/>
  <c r="S553" i="50" s="1"/>
  <c r="AG318" i="49"/>
  <c r="AG318" i="50" s="1"/>
  <c r="AK1492" i="49"/>
  <c r="AK1492" i="50" s="1"/>
  <c r="AA322" i="49"/>
  <c r="AA322" i="50" s="1"/>
  <c r="AR1016" i="49"/>
  <c r="AR1016" i="50" s="1"/>
  <c r="AQ715" i="49"/>
  <c r="AQ715" i="50" s="1"/>
  <c r="AF310" i="49"/>
  <c r="AF310" i="50" s="1"/>
  <c r="W798" i="49"/>
  <c r="W798" i="50" s="1"/>
  <c r="AS1408" i="49"/>
  <c r="AS1408" i="50" s="1"/>
  <c r="AJ163" i="49"/>
  <c r="AJ163" i="50" s="1"/>
  <c r="AD297" i="49"/>
  <c r="AD297" i="50" s="1"/>
  <c r="Z958" i="49"/>
  <c r="Z958" i="50" s="1"/>
  <c r="R1529" i="49"/>
  <c r="R1529" i="50" s="1"/>
  <c r="AS464" i="49"/>
  <c r="AS464" i="50" s="1"/>
  <c r="AC1412" i="49"/>
  <c r="AC1412" i="50" s="1"/>
  <c r="AQ1099" i="49"/>
  <c r="AQ1099" i="50" s="1"/>
  <c r="W707" i="49"/>
  <c r="W707" i="50" s="1"/>
  <c r="AG261" i="49"/>
  <c r="AG261" i="50" s="1"/>
  <c r="AC598" i="49"/>
  <c r="AC598" i="50" s="1"/>
  <c r="AN1073" i="49"/>
  <c r="AN1073" i="50" s="1"/>
  <c r="AC865" i="49"/>
  <c r="AC865" i="50" s="1"/>
  <c r="Z1518" i="49"/>
  <c r="Z1518" i="50" s="1"/>
  <c r="AF601" i="49"/>
  <c r="AF601" i="50" s="1"/>
  <c r="AO752" i="49"/>
  <c r="AO752" i="50" s="1"/>
  <c r="Z1172" i="49"/>
  <c r="Z1172" i="50" s="1"/>
  <c r="AA382" i="49"/>
  <c r="AA382" i="50" s="1"/>
  <c r="AD241" i="49"/>
  <c r="AD241" i="50" s="1"/>
  <c r="AS317" i="49"/>
  <c r="AS317" i="50" s="1"/>
  <c r="AL1145" i="49"/>
  <c r="AL1145" i="50" s="1"/>
  <c r="AC219" i="49"/>
  <c r="AC219" i="50" s="1"/>
  <c r="S1012" i="49"/>
  <c r="S1012" i="50" s="1"/>
  <c r="AE485" i="49"/>
  <c r="AE485" i="50" s="1"/>
  <c r="AJ486" i="49"/>
  <c r="AJ486" i="50" s="1"/>
  <c r="Z964" i="49"/>
  <c r="Z964" i="50" s="1"/>
  <c r="P840" i="49"/>
  <c r="P840" i="50" s="1"/>
  <c r="AM582" i="49"/>
  <c r="AM582" i="50" s="1"/>
  <c r="T1164" i="49"/>
  <c r="T1164" i="50" s="1"/>
  <c r="T1454" i="49"/>
  <c r="T1454" i="50" s="1"/>
  <c r="AM669" i="49"/>
  <c r="AM669" i="50" s="1"/>
  <c r="AA502" i="49"/>
  <c r="AA502" i="50" s="1"/>
  <c r="AN326" i="49"/>
  <c r="AN326" i="50" s="1"/>
  <c r="U1395" i="49"/>
  <c r="U1395" i="50" s="1"/>
  <c r="AH1555" i="49"/>
  <c r="AH1555" i="50" s="1"/>
  <c r="AQ245" i="49"/>
  <c r="AQ245" i="50" s="1"/>
  <c r="U731" i="49"/>
  <c r="U731" i="50" s="1"/>
  <c r="AG1529" i="49"/>
  <c r="AG1529" i="50" s="1"/>
  <c r="AI1484" i="49"/>
  <c r="AI1484" i="50" s="1"/>
  <c r="AO400" i="49"/>
  <c r="AO400" i="50" s="1"/>
  <c r="AE203" i="49"/>
  <c r="AE203" i="50" s="1"/>
  <c r="AS641" i="49"/>
  <c r="AS641" i="50" s="1"/>
  <c r="AS827" i="49"/>
  <c r="AS827" i="50" s="1"/>
  <c r="AC603" i="49"/>
  <c r="AC603" i="50" s="1"/>
  <c r="AC131" i="49"/>
  <c r="AC131" i="50" s="1"/>
  <c r="AA1142" i="49"/>
  <c r="AA1142" i="50" s="1"/>
  <c r="AB177" i="49"/>
  <c r="AB177" i="50" s="1"/>
  <c r="W1164" i="49"/>
  <c r="W1164" i="50" s="1"/>
  <c r="P288" i="49"/>
  <c r="P288" i="50" s="1"/>
  <c r="T998" i="49"/>
  <c r="T998" i="50" s="1"/>
  <c r="S1475" i="49"/>
  <c r="S1475" i="50" s="1"/>
  <c r="AB931" i="49"/>
  <c r="AB931" i="50" s="1"/>
  <c r="T832" i="49"/>
  <c r="T832" i="50" s="1"/>
  <c r="AN1502" i="49"/>
  <c r="AN1502" i="50" s="1"/>
  <c r="S518" i="49"/>
  <c r="S518" i="50" s="1"/>
  <c r="W763" i="49"/>
  <c r="W763" i="50" s="1"/>
  <c r="AJ118" i="49"/>
  <c r="AJ118" i="50" s="1"/>
  <c r="AH661" i="49"/>
  <c r="AH661" i="50" s="1"/>
  <c r="AF88" i="49"/>
  <c r="AF88" i="50" s="1"/>
  <c r="U246" i="49"/>
  <c r="U246" i="50" s="1"/>
  <c r="AN1227" i="49"/>
  <c r="AN1227" i="50" s="1"/>
  <c r="T784" i="49"/>
  <c r="T784" i="50" s="1"/>
  <c r="AM824" i="49"/>
  <c r="AM824" i="50" s="1"/>
  <c r="AY824" i="50" s="1"/>
  <c r="AG1113" i="49"/>
  <c r="AG1113" i="50" s="1"/>
  <c r="AJ875" i="49"/>
  <c r="AJ875" i="50" s="1"/>
  <c r="AA576" i="49"/>
  <c r="AA576" i="50" s="1"/>
  <c r="AR473" i="49"/>
  <c r="AR473" i="50" s="1"/>
  <c r="I632" i="49"/>
  <c r="I632" i="50" s="1"/>
  <c r="AH1465" i="49"/>
  <c r="AH1465" i="50" s="1"/>
  <c r="AP1110" i="49"/>
  <c r="AP1110" i="50" s="1"/>
  <c r="AS26" i="49"/>
  <c r="AS26" i="50" s="1"/>
  <c r="T166" i="49"/>
  <c r="T166" i="50" s="1"/>
  <c r="AO789" i="49"/>
  <c r="AO789" i="50" s="1"/>
  <c r="AO593" i="49"/>
  <c r="AO593" i="50" s="1"/>
  <c r="AS70" i="49"/>
  <c r="AS70" i="50" s="1"/>
  <c r="AC1182" i="49"/>
  <c r="AC1182" i="50" s="1"/>
  <c r="AL320" i="49"/>
  <c r="AL320" i="50" s="1"/>
  <c r="AJ222" i="49"/>
  <c r="AJ222" i="50" s="1"/>
  <c r="AK371" i="49"/>
  <c r="AK371" i="50" s="1"/>
  <c r="P147" i="49"/>
  <c r="P147" i="50" s="1"/>
  <c r="Z269" i="49"/>
  <c r="Z269" i="50" s="1"/>
  <c r="R432" i="49"/>
  <c r="R432" i="50" s="1"/>
  <c r="V675" i="49"/>
  <c r="V675" i="50" s="1"/>
  <c r="Z486" i="49"/>
  <c r="Z486" i="50" s="1"/>
  <c r="AG1484" i="49"/>
  <c r="AG1484" i="50" s="1"/>
  <c r="Z968" i="49"/>
  <c r="Z968" i="50" s="1"/>
  <c r="AF232" i="49"/>
  <c r="AF232" i="50" s="1"/>
  <c r="Z894" i="49"/>
  <c r="Z894" i="50" s="1"/>
  <c r="AF171" i="49"/>
  <c r="AF171" i="50" s="1"/>
  <c r="Z721" i="49"/>
  <c r="Z721" i="50" s="1"/>
  <c r="AP880" i="49"/>
  <c r="AP880" i="50" s="1"/>
  <c r="AB1390" i="49"/>
  <c r="AB1390" i="50" s="1"/>
  <c r="AJ1227" i="49"/>
  <c r="AJ1227" i="50" s="1"/>
  <c r="X776" i="49"/>
  <c r="X776" i="50" s="1"/>
  <c r="Y643" i="49"/>
  <c r="Y643" i="50" s="1"/>
  <c r="Z976" i="49"/>
  <c r="Z976" i="50" s="1"/>
  <c r="F366" i="49"/>
  <c r="F366" i="50" s="1"/>
  <c r="X1444" i="49"/>
  <c r="X1444" i="50" s="1"/>
  <c r="P42" i="49"/>
  <c r="P42" i="50" s="1"/>
  <c r="AE1181" i="49"/>
  <c r="AE1181" i="50" s="1"/>
  <c r="AA1408" i="49"/>
  <c r="AA1408" i="50" s="1"/>
  <c r="U1251" i="49"/>
  <c r="U1251" i="50" s="1"/>
  <c r="AH913" i="49"/>
  <c r="AH913" i="50" s="1"/>
  <c r="AN709" i="49"/>
  <c r="AN709" i="50" s="1"/>
  <c r="AC350" i="49"/>
  <c r="AC350" i="50" s="1"/>
  <c r="I569" i="49"/>
  <c r="I569" i="50" s="1"/>
  <c r="AF1476" i="49"/>
  <c r="AF1476" i="50" s="1"/>
  <c r="AB1025" i="49"/>
  <c r="AB1025" i="50" s="1"/>
  <c r="AF960" i="49"/>
  <c r="AF960" i="50" s="1"/>
  <c r="AG481" i="49"/>
  <c r="AG481" i="50" s="1"/>
  <c r="AL443" i="49"/>
  <c r="AL443" i="50" s="1"/>
  <c r="F332" i="49"/>
  <c r="F332" i="50" s="1"/>
  <c r="AR849" i="49"/>
  <c r="AR849" i="50" s="1"/>
  <c r="AI449" i="49"/>
  <c r="AI449" i="50" s="1"/>
  <c r="AQ515" i="49"/>
  <c r="AQ515" i="50" s="1"/>
  <c r="AK299" i="49"/>
  <c r="AK299" i="50" s="1"/>
  <c r="AN862" i="49"/>
  <c r="AN862" i="50" s="1"/>
  <c r="AF873" i="49"/>
  <c r="AF873" i="50" s="1"/>
  <c r="O1440" i="49"/>
  <c r="O1440" i="50" s="1"/>
  <c r="X523" i="49"/>
  <c r="X523" i="50" s="1"/>
  <c r="R26" i="49"/>
  <c r="R26" i="50" s="1"/>
  <c r="AC1116" i="49"/>
  <c r="AC1116" i="50" s="1"/>
  <c r="AD1528" i="49"/>
  <c r="AD1528" i="50" s="1"/>
  <c r="R1134" i="49"/>
  <c r="R1134" i="50" s="1"/>
  <c r="W401" i="49"/>
  <c r="W401" i="50" s="1"/>
  <c r="AH859" i="49"/>
  <c r="AH859" i="50" s="1"/>
  <c r="AI566" i="49"/>
  <c r="AI566" i="50" s="1"/>
  <c r="AK625" i="49"/>
  <c r="AK625" i="50" s="1"/>
  <c r="AO683" i="49"/>
  <c r="AO683" i="50" s="1"/>
  <c r="AE161" i="49"/>
  <c r="AE161" i="50" s="1"/>
  <c r="Z1528" i="49"/>
  <c r="Z1528" i="50" s="1"/>
  <c r="AN67" i="49"/>
  <c r="AN67" i="50" s="1"/>
  <c r="U333" i="49"/>
  <c r="U333" i="50" s="1"/>
  <c r="R245" i="49"/>
  <c r="R245" i="50" s="1"/>
  <c r="AM512" i="49"/>
  <c r="AM512" i="50" s="1"/>
  <c r="AE1385" i="49"/>
  <c r="AE1385" i="50" s="1"/>
  <c r="AB1321" i="49"/>
  <c r="AB1321" i="50" s="1"/>
  <c r="T1172" i="49"/>
  <c r="T1172" i="50" s="1"/>
  <c r="AQ614" i="49"/>
  <c r="AQ614" i="50" s="1"/>
  <c r="AE329" i="49"/>
  <c r="AE329" i="50" s="1"/>
  <c r="AK345" i="49"/>
  <c r="AK345" i="50" s="1"/>
  <c r="AI264" i="49"/>
  <c r="AI264" i="50" s="1"/>
  <c r="AS1510" i="49"/>
  <c r="AS1510" i="50" s="1"/>
  <c r="AJ217" i="49"/>
  <c r="AJ217" i="50" s="1"/>
  <c r="Y697" i="49"/>
  <c r="Y697" i="50" s="1"/>
  <c r="U550" i="49"/>
  <c r="U550" i="50" s="1"/>
  <c r="S467" i="49"/>
  <c r="S467" i="50" s="1"/>
  <c r="K1564" i="49"/>
  <c r="K1564" i="50" s="1"/>
  <c r="H519" i="49"/>
  <c r="H519" i="50" s="1"/>
  <c r="AS430" i="49"/>
  <c r="AS430" i="50" s="1"/>
  <c r="AQ569" i="49"/>
  <c r="AQ569" i="50" s="1"/>
  <c r="AC936" i="49"/>
  <c r="AC936" i="50" s="1"/>
  <c r="AR1068" i="49"/>
  <c r="AR1068" i="50" s="1"/>
  <c r="AE1377" i="49"/>
  <c r="AE1377" i="50" s="1"/>
  <c r="AM629" i="49"/>
  <c r="AM629" i="50" s="1"/>
  <c r="AJ261" i="49"/>
  <c r="AJ261" i="50" s="1"/>
  <c r="AO1483" i="49"/>
  <c r="AO1483" i="50" s="1"/>
  <c r="AA1139" i="49"/>
  <c r="AA1139" i="50" s="1"/>
  <c r="AF1492" i="49"/>
  <c r="AF1492" i="50" s="1"/>
  <c r="AA958" i="49"/>
  <c r="AA958" i="50" s="1"/>
  <c r="S605" i="49"/>
  <c r="S605" i="50" s="1"/>
  <c r="S897" i="49"/>
  <c r="S897" i="50" s="1"/>
  <c r="AE851" i="49"/>
  <c r="AE851" i="50" s="1"/>
  <c r="AK953" i="49"/>
  <c r="AK953" i="50" s="1"/>
  <c r="AM1464" i="49"/>
  <c r="AM1464" i="50" s="1"/>
  <c r="AO213" i="49"/>
  <c r="AO213" i="50" s="1"/>
  <c r="R664" i="49"/>
  <c r="R664" i="50" s="1"/>
  <c r="X392" i="49"/>
  <c r="X392" i="50" s="1"/>
  <c r="AA1547" i="49"/>
  <c r="AA1547" i="50" s="1"/>
  <c r="AG587" i="49"/>
  <c r="AG587" i="50" s="1"/>
  <c r="U848" i="49"/>
  <c r="U848" i="50" s="1"/>
  <c r="AQ662" i="49"/>
  <c r="AQ662" i="50" s="1"/>
  <c r="V948" i="49"/>
  <c r="V948" i="50" s="1"/>
  <c r="AQ784" i="49"/>
  <c r="AQ784" i="50" s="1"/>
  <c r="AJ675" i="49"/>
  <c r="AJ675" i="50" s="1"/>
  <c r="AO1222" i="49"/>
  <c r="AO1222" i="50" s="1"/>
  <c r="K1526" i="49"/>
  <c r="K1526" i="50" s="1"/>
  <c r="AB869" i="49"/>
  <c r="AB869" i="50" s="1"/>
  <c r="P1180" i="49"/>
  <c r="P1180" i="50" s="1"/>
  <c r="W1238" i="49"/>
  <c r="W1238" i="50" s="1"/>
  <c r="Y251" i="49"/>
  <c r="Y251" i="50" s="1"/>
  <c r="AR1462" i="49"/>
  <c r="AR1462" i="50" s="1"/>
  <c r="AP1028" i="49"/>
  <c r="AP1028" i="50" s="1"/>
  <c r="U354" i="49"/>
  <c r="U354" i="50" s="1"/>
  <c r="AK1297" i="49"/>
  <c r="AK1297" i="50" s="1"/>
  <c r="AS956" i="49"/>
  <c r="AS956" i="50" s="1"/>
  <c r="AI805" i="49"/>
  <c r="AI805" i="50" s="1"/>
  <c r="W522" i="49"/>
  <c r="W522" i="50" s="1"/>
  <c r="R1360" i="49"/>
  <c r="R1360" i="50" s="1"/>
  <c r="W1396" i="49"/>
  <c r="W1396" i="50" s="1"/>
  <c r="AI280" i="49"/>
  <c r="AI280" i="50" s="1"/>
  <c r="AN59" i="49"/>
  <c r="AN59" i="50" s="1"/>
  <c r="AS814" i="49"/>
  <c r="AS814" i="50" s="1"/>
  <c r="W297" i="49"/>
  <c r="W297" i="50" s="1"/>
  <c r="S645" i="49"/>
  <c r="S645" i="50" s="1"/>
  <c r="AE27" i="49"/>
  <c r="AE27" i="50" s="1"/>
  <c r="Z1197" i="49"/>
  <c r="Z1197" i="50" s="1"/>
  <c r="X1008" i="49"/>
  <c r="X1008" i="50" s="1"/>
  <c r="AD832" i="49"/>
  <c r="AD832" i="50" s="1"/>
  <c r="AI374" i="49"/>
  <c r="AI374" i="50" s="1"/>
  <c r="AB792" i="49"/>
  <c r="AB792" i="50" s="1"/>
  <c r="T56" i="49"/>
  <c r="T56" i="50" s="1"/>
  <c r="AI1563" i="49"/>
  <c r="AI1563" i="50" s="1"/>
  <c r="AE707" i="49"/>
  <c r="AE707" i="50" s="1"/>
  <c r="Y205" i="49"/>
  <c r="Y205" i="50" s="1"/>
  <c r="U867" i="49"/>
  <c r="U867" i="50" s="1"/>
  <c r="AL425" i="49"/>
  <c r="AL425" i="50" s="1"/>
  <c r="AH153" i="49"/>
  <c r="AH153" i="50" s="1"/>
  <c r="AQ1251" i="49"/>
  <c r="AQ1251" i="50" s="1"/>
  <c r="AM117" i="49"/>
  <c r="AM117" i="50" s="1"/>
  <c r="AC801" i="49"/>
  <c r="AC801" i="50" s="1"/>
  <c r="AC270" i="49"/>
  <c r="AC270" i="50" s="1"/>
  <c r="AS192" i="49"/>
  <c r="AS192" i="50" s="1"/>
  <c r="AR216" i="49"/>
  <c r="AR216" i="50" s="1"/>
  <c r="I132" i="49"/>
  <c r="I132" i="50" s="1"/>
  <c r="AB894" i="49"/>
  <c r="AB894" i="50" s="1"/>
  <c r="Y1192" i="49"/>
  <c r="Y1192" i="50" s="1"/>
  <c r="V897" i="49"/>
  <c r="V897" i="50" s="1"/>
  <c r="AJ913" i="49"/>
  <c r="AJ913" i="50" s="1"/>
  <c r="AM1061" i="49"/>
  <c r="AM1061" i="50" s="1"/>
  <c r="AB1262" i="49"/>
  <c r="AB1262" i="50" s="1"/>
  <c r="AM902" i="49"/>
  <c r="AM902" i="50" s="1"/>
  <c r="W1166" i="49"/>
  <c r="W1166" i="50" s="1"/>
  <c r="AB411" i="49"/>
  <c r="AB411" i="50" s="1"/>
  <c r="AH1497" i="49"/>
  <c r="AH1497" i="50" s="1"/>
  <c r="O1164" i="49"/>
  <c r="O1164" i="50" s="1"/>
  <c r="AQ537" i="49"/>
  <c r="AQ537" i="50" s="1"/>
  <c r="AM37" i="49"/>
  <c r="AM37" i="50" s="1"/>
  <c r="Z1355" i="49"/>
  <c r="Z1355" i="50" s="1"/>
  <c r="P469" i="49"/>
  <c r="P469" i="50" s="1"/>
  <c r="AJ606" i="49"/>
  <c r="AJ606" i="50" s="1"/>
  <c r="P219" i="49"/>
  <c r="P219" i="50" s="1"/>
  <c r="AB478" i="49"/>
  <c r="AB478" i="50" s="1"/>
  <c r="AH449" i="49"/>
  <c r="AH449" i="50" s="1"/>
  <c r="O163" i="49"/>
  <c r="O163" i="50" s="1"/>
  <c r="AP30" i="49"/>
  <c r="AP30" i="50" s="1"/>
  <c r="Z845" i="49"/>
  <c r="Z845" i="50" s="1"/>
  <c r="Y648" i="49"/>
  <c r="Y648" i="50" s="1"/>
  <c r="AJ73" i="49"/>
  <c r="AJ73" i="50" s="1"/>
  <c r="AA237" i="49"/>
  <c r="AA237" i="50" s="1"/>
  <c r="AS1456" i="49"/>
  <c r="AS1456" i="50" s="1"/>
  <c r="AC1446" i="49"/>
  <c r="AC1446" i="50" s="1"/>
  <c r="AI278" i="49"/>
  <c r="AI278" i="50" s="1"/>
  <c r="AJ1188" i="49"/>
  <c r="AJ1188" i="50" s="1"/>
  <c r="AP189" i="49"/>
  <c r="AP189" i="50" s="1"/>
  <c r="AJ773" i="49"/>
  <c r="AJ773" i="50" s="1"/>
  <c r="AO1062" i="49"/>
  <c r="AO1062" i="50" s="1"/>
  <c r="AJ1024" i="49"/>
  <c r="AJ1024" i="50" s="1"/>
  <c r="O83" i="49"/>
  <c r="O83" i="50" s="1"/>
  <c r="AK254" i="49"/>
  <c r="AK254" i="50" s="1"/>
  <c r="AR707" i="49"/>
  <c r="AR707" i="50" s="1"/>
  <c r="AL246" i="49"/>
  <c r="AL246" i="50" s="1"/>
  <c r="AS1558" i="49"/>
  <c r="AS1558" i="50" s="1"/>
  <c r="AK1174" i="49"/>
  <c r="AK1174" i="50" s="1"/>
  <c r="AK733" i="49"/>
  <c r="AK733" i="50" s="1"/>
  <c r="AS702" i="49"/>
  <c r="AS702" i="50" s="1"/>
  <c r="E536" i="49"/>
  <c r="E536" i="50" s="1"/>
  <c r="U1028" i="49"/>
  <c r="U1028" i="50" s="1"/>
  <c r="AK600" i="49"/>
  <c r="AK600" i="50" s="1"/>
  <c r="Y510" i="49"/>
  <c r="Y510" i="50" s="1"/>
  <c r="AO857" i="49"/>
  <c r="AO857" i="50" s="1"/>
  <c r="AD619" i="49"/>
  <c r="AD619" i="50" s="1"/>
  <c r="W1460" i="49"/>
  <c r="W1460" i="50" s="1"/>
  <c r="AC1009" i="49"/>
  <c r="AC1009" i="50" s="1"/>
  <c r="AS320" i="49"/>
  <c r="AS320" i="50" s="1"/>
  <c r="J606" i="49"/>
  <c r="J606" i="50" s="1"/>
  <c r="W1422" i="49"/>
  <c r="W1422" i="50" s="1"/>
  <c r="AG1238" i="49"/>
  <c r="AG1238" i="50" s="1"/>
  <c r="AL616" i="49"/>
  <c r="AL616" i="50" s="1"/>
  <c r="T7" i="49"/>
  <c r="T7" i="50" s="1"/>
  <c r="AC176" i="49"/>
  <c r="AC176" i="50" s="1"/>
  <c r="AA808" i="49"/>
  <c r="AA808" i="50" s="1"/>
  <c r="AQ542" i="49"/>
  <c r="AQ542" i="50" s="1"/>
  <c r="AF307" i="49"/>
  <c r="AF307" i="50" s="1"/>
  <c r="AJ80" i="49"/>
  <c r="AJ80" i="50" s="1"/>
  <c r="AF1272" i="49"/>
  <c r="AF1272" i="50" s="1"/>
  <c r="AS355" i="49"/>
  <c r="AS355" i="50" s="1"/>
  <c r="AH817" i="49"/>
  <c r="AH817" i="50" s="1"/>
  <c r="W94" i="49"/>
  <c r="W94" i="50" s="1"/>
  <c r="Z750" i="49"/>
  <c r="Z750" i="50" s="1"/>
  <c r="AL742" i="49"/>
  <c r="AL742" i="50" s="1"/>
  <c r="AQ1425" i="49"/>
  <c r="AQ1425" i="50" s="1"/>
  <c r="AL203" i="49"/>
  <c r="AL203" i="50" s="1"/>
  <c r="AE317" i="49"/>
  <c r="AE317" i="50" s="1"/>
  <c r="AK558" i="49"/>
  <c r="AK558" i="50" s="1"/>
  <c r="AA185" i="49"/>
  <c r="AA185" i="50" s="1"/>
  <c r="AA1380" i="49"/>
  <c r="AA1380" i="50" s="1"/>
  <c r="T1142" i="49"/>
  <c r="T1142" i="50" s="1"/>
  <c r="AK112" i="49"/>
  <c r="AK112" i="50" s="1"/>
  <c r="O1324" i="49"/>
  <c r="O1324" i="50" s="1"/>
  <c r="AJ1545" i="49"/>
  <c r="AJ1545" i="50" s="1"/>
  <c r="P984" i="49"/>
  <c r="P984" i="50" s="1"/>
  <c r="W889" i="49"/>
  <c r="W889" i="50" s="1"/>
  <c r="AO622" i="49"/>
  <c r="AO622" i="50" s="1"/>
  <c r="AF1489" i="49"/>
  <c r="AF1489" i="50" s="1"/>
  <c r="AH203" i="49"/>
  <c r="AH203" i="50" s="1"/>
  <c r="AH69" i="49"/>
  <c r="AH69" i="50" s="1"/>
  <c r="Z432" i="49"/>
  <c r="Z432" i="50" s="1"/>
  <c r="AE805" i="49"/>
  <c r="AE805" i="50" s="1"/>
  <c r="V1473" i="49"/>
  <c r="V1473" i="50" s="1"/>
  <c r="Z875" i="49"/>
  <c r="Z875" i="50" s="1"/>
  <c r="V1440" i="49"/>
  <c r="V1440" i="50" s="1"/>
  <c r="AE392" i="49"/>
  <c r="AE392" i="50" s="1"/>
  <c r="Y173" i="49"/>
  <c r="Y173" i="50" s="1"/>
  <c r="P648" i="49"/>
  <c r="P648" i="50" s="1"/>
  <c r="AK1336" i="49"/>
  <c r="AK1336" i="50" s="1"/>
  <c r="AE91" i="49"/>
  <c r="AE91" i="50" s="1"/>
  <c r="AF1389" i="49"/>
  <c r="AF1389" i="50" s="1"/>
  <c r="P930" i="49"/>
  <c r="P930" i="50" s="1"/>
  <c r="AK152" i="49"/>
  <c r="AK152" i="50" s="1"/>
  <c r="AJ1098" i="49"/>
  <c r="AJ1098" i="50" s="1"/>
  <c r="AS727" i="49"/>
  <c r="AS727" i="50" s="1"/>
  <c r="AF615" i="49"/>
  <c r="AF615" i="50" s="1"/>
  <c r="AK729" i="49"/>
  <c r="AK729" i="50" s="1"/>
  <c r="W444" i="49"/>
  <c r="W444" i="50" s="1"/>
  <c r="AL997" i="49"/>
  <c r="AL997" i="50" s="1"/>
  <c r="AA687" i="49"/>
  <c r="AA687" i="50" s="1"/>
  <c r="AO471" i="49"/>
  <c r="AO471" i="50" s="1"/>
  <c r="AO876" i="49"/>
  <c r="AO876" i="50" s="1"/>
  <c r="S1354" i="49"/>
  <c r="S1354" i="50" s="1"/>
  <c r="R871" i="49"/>
  <c r="R871" i="50" s="1"/>
  <c r="AI317" i="49"/>
  <c r="AI317" i="50" s="1"/>
  <c r="AH1282" i="49"/>
  <c r="AH1282" i="50" s="1"/>
  <c r="T1357" i="49"/>
  <c r="T1357" i="50" s="1"/>
  <c r="S313" i="49"/>
  <c r="S313" i="50" s="1"/>
  <c r="AJ821" i="49"/>
  <c r="AJ821" i="50" s="1"/>
  <c r="AR1168" i="49"/>
  <c r="AR1168" i="50" s="1"/>
  <c r="AH836" i="49"/>
  <c r="AH836" i="50" s="1"/>
  <c r="V1285" i="49"/>
  <c r="V1285" i="50" s="1"/>
  <c r="W290" i="49"/>
  <c r="W290" i="50" s="1"/>
  <c r="AD810" i="49"/>
  <c r="AD810" i="50" s="1"/>
  <c r="AK1146" i="49"/>
  <c r="AK1146" i="50" s="1"/>
  <c r="Y914" i="49"/>
  <c r="Y914" i="50" s="1"/>
  <c r="Z712" i="49"/>
  <c r="Z712" i="50" s="1"/>
  <c r="V1149" i="49"/>
  <c r="V1149" i="50" s="1"/>
  <c r="AH1098" i="49"/>
  <c r="AH1098" i="50" s="1"/>
  <c r="X1181" i="49"/>
  <c r="X1181" i="50" s="1"/>
  <c r="AF458" i="49"/>
  <c r="AF458" i="50" s="1"/>
  <c r="AW458" i="50" s="1"/>
  <c r="U876" i="49"/>
  <c r="U876" i="50" s="1"/>
  <c r="U1389" i="49"/>
  <c r="U1389" i="50" s="1"/>
  <c r="X467" i="49"/>
  <c r="X467" i="50" s="1"/>
  <c r="Y543" i="49"/>
  <c r="Y543" i="50" s="1"/>
  <c r="AS804" i="49"/>
  <c r="AS804" i="50" s="1"/>
  <c r="P576" i="49"/>
  <c r="P576" i="50" s="1"/>
  <c r="AA600" i="49"/>
  <c r="AA600" i="50" s="1"/>
  <c r="AN476" i="49"/>
  <c r="AN476" i="50" s="1"/>
  <c r="AO351" i="49"/>
  <c r="AO351" i="50" s="1"/>
  <c r="AH4" i="49"/>
  <c r="AH4" i="50" s="1"/>
  <c r="AA1391" i="49"/>
  <c r="AA1391" i="50" s="1"/>
  <c r="AQ906" i="49"/>
  <c r="AQ906" i="50" s="1"/>
  <c r="AR1218" i="49"/>
  <c r="AR1218" i="50" s="1"/>
  <c r="AE1023" i="49"/>
  <c r="AE1023" i="50" s="1"/>
  <c r="AI220" i="49"/>
  <c r="AI220" i="50" s="1"/>
  <c r="R1289" i="49"/>
  <c r="R1289" i="50" s="1"/>
  <c r="V394" i="49"/>
  <c r="V394" i="50" s="1"/>
  <c r="U154" i="49"/>
  <c r="U154" i="50" s="1"/>
  <c r="U464" i="49"/>
  <c r="U464" i="50" s="1"/>
  <c r="X659" i="49"/>
  <c r="X659" i="50" s="1"/>
  <c r="AK257" i="49"/>
  <c r="AK257" i="50" s="1"/>
  <c r="Z149" i="49"/>
  <c r="Z149" i="50" s="1"/>
  <c r="AN876" i="49"/>
  <c r="AN876" i="50" s="1"/>
  <c r="AE101" i="60"/>
  <c r="AK794" i="49"/>
  <c r="AK794" i="50" s="1"/>
  <c r="R370" i="49"/>
  <c r="R370" i="50" s="1"/>
  <c r="X244" i="49"/>
  <c r="X244" i="50" s="1"/>
  <c r="AU244" i="50" s="1"/>
  <c r="AS692" i="49"/>
  <c r="AS692" i="50" s="1"/>
  <c r="AG463" i="49"/>
  <c r="AG463" i="50" s="1"/>
  <c r="AQ690" i="49"/>
  <c r="AQ690" i="50" s="1"/>
  <c r="AH970" i="49"/>
  <c r="AH970" i="50" s="1"/>
  <c r="AO1567" i="49"/>
  <c r="AO1567" i="50" s="1"/>
  <c r="W1354" i="49"/>
  <c r="W1354" i="50" s="1"/>
  <c r="AC1093" i="49"/>
  <c r="AC1093" i="50" s="1"/>
  <c r="AN826" i="49"/>
  <c r="AN826" i="50" s="1"/>
  <c r="U138" i="49"/>
  <c r="U138" i="50" s="1"/>
  <c r="AK1386" i="49"/>
  <c r="AK1386" i="50" s="1"/>
  <c r="AO482" i="49"/>
  <c r="AO482" i="50" s="1"/>
  <c r="U362" i="49"/>
  <c r="U362" i="50" s="1"/>
  <c r="R826" i="49"/>
  <c r="R826" i="50" s="1"/>
  <c r="V1383" i="49"/>
  <c r="V1383" i="50" s="1"/>
  <c r="AG1293" i="49"/>
  <c r="AG1293" i="50" s="1"/>
  <c r="X1045" i="49"/>
  <c r="X1045" i="50" s="1"/>
  <c r="AE1373" i="49"/>
  <c r="AE1373" i="50" s="1"/>
  <c r="AF699" i="49"/>
  <c r="AF699" i="50" s="1"/>
  <c r="AP614" i="49"/>
  <c r="AP614" i="50" s="1"/>
  <c r="AB1063" i="49"/>
  <c r="AB1063" i="50" s="1"/>
  <c r="AJ4" i="49"/>
  <c r="AJ4" i="50" s="1"/>
  <c r="S214" i="49"/>
  <c r="S214" i="50" s="1"/>
  <c r="AD635" i="49"/>
  <c r="AD635" i="50" s="1"/>
  <c r="AG1230" i="49"/>
  <c r="AG1230" i="50" s="1"/>
  <c r="V203" i="49"/>
  <c r="V203" i="50" s="1"/>
  <c r="Z510" i="49"/>
  <c r="Z510" i="50" s="1"/>
  <c r="T857" i="49"/>
  <c r="T857" i="50" s="1"/>
  <c r="AN105" i="49"/>
  <c r="AN105" i="50" s="1"/>
  <c r="P606" i="49"/>
  <c r="P606" i="50" s="1"/>
  <c r="AE318" i="49"/>
  <c r="AE318" i="50" s="1"/>
  <c r="E561" i="49"/>
  <c r="E561" i="50" s="1"/>
  <c r="AM524" i="49"/>
  <c r="AM524" i="50" s="1"/>
  <c r="AY524" i="50" s="1"/>
  <c r="W241" i="49"/>
  <c r="W241" i="50" s="1"/>
  <c r="X729" i="49"/>
  <c r="X729" i="50" s="1"/>
  <c r="AC955" i="49"/>
  <c r="AC955" i="50" s="1"/>
  <c r="AQ1523" i="49"/>
  <c r="AQ1523" i="50" s="1"/>
  <c r="U504" i="49"/>
  <c r="U504" i="50" s="1"/>
  <c r="AR992" i="49"/>
  <c r="AR992" i="50" s="1"/>
  <c r="AG1545" i="49"/>
  <c r="AG1545" i="50" s="1"/>
  <c r="Z1393" i="49"/>
  <c r="Z1393" i="50" s="1"/>
  <c r="AH1062" i="49"/>
  <c r="AH1062" i="50" s="1"/>
  <c r="Z1190" i="49"/>
  <c r="Z1190" i="50" s="1"/>
  <c r="E892" i="49"/>
  <c r="E892" i="50" s="1"/>
  <c r="AL1153" i="49"/>
  <c r="AL1153" i="50" s="1"/>
  <c r="AL677" i="49"/>
  <c r="AL677" i="50" s="1"/>
  <c r="AL1093" i="49"/>
  <c r="AL1093" i="50" s="1"/>
  <c r="AI1094" i="49"/>
  <c r="AI1094" i="50" s="1"/>
  <c r="AJ1140" i="49"/>
  <c r="AJ1140" i="50" s="1"/>
  <c r="AE937" i="49"/>
  <c r="AE937" i="50" s="1"/>
  <c r="AM1035" i="49"/>
  <c r="AM1035" i="50" s="1"/>
  <c r="AY1035" i="50" s="1"/>
  <c r="R1153" i="49"/>
  <c r="R1153" i="50" s="1"/>
  <c r="AC726" i="49"/>
  <c r="AC726" i="50" s="1"/>
  <c r="AB47" i="49"/>
  <c r="AB47" i="50" s="1"/>
  <c r="AQ707" i="49"/>
  <c r="AQ707" i="50" s="1"/>
  <c r="AD1037" i="49"/>
  <c r="AD1037" i="50" s="1"/>
  <c r="AS221" i="49"/>
  <c r="AS221" i="50" s="1"/>
  <c r="AQ613" i="49"/>
  <c r="AQ613" i="50" s="1"/>
  <c r="AD1169" i="49"/>
  <c r="AD1169" i="50" s="1"/>
  <c r="Y751" i="49"/>
  <c r="Y751" i="50" s="1"/>
  <c r="U564" i="49"/>
  <c r="U564" i="50" s="1"/>
  <c r="P344" i="49"/>
  <c r="P344" i="50" s="1"/>
  <c r="AL1265" i="49"/>
  <c r="AL1265" i="50" s="1"/>
  <c r="AM1318" i="49"/>
  <c r="AM1318" i="50" s="1"/>
  <c r="R1028" i="49"/>
  <c r="R1028" i="50" s="1"/>
  <c r="T1520" i="49"/>
  <c r="T1520" i="50" s="1"/>
  <c r="AB929" i="49"/>
  <c r="AB929" i="50" s="1"/>
  <c r="AA1056" i="49"/>
  <c r="AA1056" i="50" s="1"/>
  <c r="AB1392" i="49"/>
  <c r="AB1392" i="50" s="1"/>
  <c r="AK1094" i="49"/>
  <c r="AK1094" i="50" s="1"/>
  <c r="Z1376" i="49"/>
  <c r="Z1376" i="50" s="1"/>
  <c r="S886" i="49"/>
  <c r="S886" i="50" s="1"/>
  <c r="P971" i="49"/>
  <c r="P971" i="50" s="1"/>
  <c r="AN1219" i="49"/>
  <c r="AN1219" i="50" s="1"/>
  <c r="W117" i="49"/>
  <c r="W117" i="50" s="1"/>
  <c r="X26" i="49"/>
  <c r="X26" i="50" s="1"/>
  <c r="R1496" i="49"/>
  <c r="R1496" i="50" s="1"/>
  <c r="AR1376" i="49"/>
  <c r="AR1376" i="50" s="1"/>
  <c r="AS1161" i="49"/>
  <c r="AS1161" i="50" s="1"/>
  <c r="W619" i="49"/>
  <c r="W619" i="50" s="1"/>
  <c r="AP190" i="49"/>
  <c r="AP190" i="50" s="1"/>
  <c r="AZ190" i="50" s="1"/>
  <c r="R715" i="49"/>
  <c r="R715" i="50" s="1"/>
  <c r="T1387" i="49"/>
  <c r="T1387" i="50" s="1"/>
  <c r="AI1454" i="49"/>
  <c r="AI1454" i="50" s="1"/>
  <c r="AE1153" i="49"/>
  <c r="AE1153" i="50" s="1"/>
  <c r="AF1345" i="49"/>
  <c r="AF1345" i="50" s="1"/>
  <c r="AO1377" i="49"/>
  <c r="AO1377" i="50" s="1"/>
  <c r="AF813" i="49"/>
  <c r="AF813" i="50" s="1"/>
  <c r="P628" i="49"/>
  <c r="P628" i="50" s="1"/>
  <c r="AM1264" i="49"/>
  <c r="AM1264" i="50" s="1"/>
  <c r="X613" i="49"/>
  <c r="X613" i="50" s="1"/>
  <c r="P1076" i="49"/>
  <c r="P1076" i="50" s="1"/>
  <c r="AO46" i="49"/>
  <c r="AO46" i="50" s="1"/>
  <c r="AO717" i="49"/>
  <c r="AO717" i="50" s="1"/>
  <c r="T253" i="49"/>
  <c r="T253" i="50" s="1"/>
  <c r="AO729" i="49"/>
  <c r="AO729" i="50" s="1"/>
  <c r="AF281" i="49"/>
  <c r="AF281" i="50" s="1"/>
  <c r="AR504" i="49"/>
  <c r="AR504" i="50" s="1"/>
  <c r="AL1038" i="49"/>
  <c r="AL1038" i="50" s="1"/>
  <c r="AK1088" i="49"/>
  <c r="AK1088" i="50" s="1"/>
  <c r="AC632" i="49"/>
  <c r="AC632" i="50" s="1"/>
  <c r="AS321" i="49"/>
  <c r="AS321" i="50" s="1"/>
  <c r="P1542" i="49"/>
  <c r="P1542" i="50" s="1"/>
  <c r="S443" i="49"/>
  <c r="S443" i="50" s="1"/>
  <c r="AA1138" i="49"/>
  <c r="AA1138" i="50" s="1"/>
  <c r="AS468" i="49"/>
  <c r="AS468" i="50" s="1"/>
  <c r="AH662" i="49"/>
  <c r="AH662" i="50" s="1"/>
  <c r="P56" i="49"/>
  <c r="P56" i="50" s="1"/>
  <c r="S1526" i="49"/>
  <c r="S1526" i="50" s="1"/>
  <c r="AQ89" i="49"/>
  <c r="AQ89" i="50" s="1"/>
  <c r="AC1190" i="49"/>
  <c r="AC1190" i="50" s="1"/>
  <c r="AS1334" i="49"/>
  <c r="AS1334" i="50" s="1"/>
  <c r="AM704" i="49"/>
  <c r="AM704" i="50" s="1"/>
  <c r="AE305" i="49"/>
  <c r="AE305" i="50" s="1"/>
  <c r="S622" i="49"/>
  <c r="S622" i="50" s="1"/>
  <c r="AR1065" i="49"/>
  <c r="AR1065" i="50" s="1"/>
  <c r="AM353" i="49"/>
  <c r="AM353" i="50" s="1"/>
  <c r="AH1091" i="49"/>
  <c r="AH1091" i="50" s="1"/>
  <c r="AR189" i="49"/>
  <c r="AR189" i="50" s="1"/>
  <c r="T851" i="49"/>
  <c r="T851" i="50" s="1"/>
  <c r="AS89" i="49"/>
  <c r="AS89" i="50" s="1"/>
  <c r="W1446" i="49"/>
  <c r="W1446" i="50" s="1"/>
  <c r="AA805" i="49"/>
  <c r="AA805" i="50" s="1"/>
  <c r="W1115" i="49"/>
  <c r="W1115" i="50" s="1"/>
  <c r="AJ1512" i="49"/>
  <c r="AJ1512" i="50" s="1"/>
  <c r="P1164" i="49"/>
  <c r="P1164" i="50" s="1"/>
  <c r="AM1413" i="49"/>
  <c r="AM1413" i="50" s="1"/>
  <c r="AM372" i="49"/>
  <c r="AM372" i="50" s="1"/>
  <c r="T1123" i="49"/>
  <c r="T1123" i="50" s="1"/>
  <c r="V1200" i="49"/>
  <c r="V1200" i="50" s="1"/>
  <c r="AE294" i="49"/>
  <c r="AE294" i="50" s="1"/>
  <c r="V101" i="49"/>
  <c r="V101" i="50" s="1"/>
  <c r="P1262" i="49"/>
  <c r="P1262" i="50" s="1"/>
  <c r="AS473" i="49"/>
  <c r="AS473" i="50" s="1"/>
  <c r="AN913" i="49"/>
  <c r="AN913" i="50" s="1"/>
  <c r="T1477" i="49"/>
  <c r="T1477" i="50" s="1"/>
  <c r="V1363" i="49"/>
  <c r="V1363" i="50" s="1"/>
  <c r="AA1006" i="49"/>
  <c r="AA1006" i="50" s="1"/>
  <c r="AL1307" i="49"/>
  <c r="AL1307" i="50" s="1"/>
  <c r="AG1198" i="49"/>
  <c r="AG1198" i="50" s="1"/>
  <c r="AL720" i="49"/>
  <c r="AL720" i="50" s="1"/>
  <c r="AA352" i="49"/>
  <c r="AA352" i="50" s="1"/>
  <c r="P833" i="49"/>
  <c r="P833" i="50" s="1"/>
  <c r="W854" i="49"/>
  <c r="W854" i="50" s="1"/>
  <c r="AA1054" i="49"/>
  <c r="AA1054" i="50" s="1"/>
  <c r="AE1441" i="49"/>
  <c r="AE1441" i="50" s="1"/>
  <c r="Y1180" i="49"/>
  <c r="Y1180" i="50" s="1"/>
  <c r="U673" i="49"/>
  <c r="U673" i="50" s="1"/>
  <c r="AM878" i="49"/>
  <c r="AM878" i="50" s="1"/>
  <c r="T805" i="49"/>
  <c r="T805" i="50" s="1"/>
  <c r="AB1408" i="49"/>
  <c r="AB1408" i="50" s="1"/>
  <c r="P421" i="49"/>
  <c r="P421" i="50" s="1"/>
  <c r="X117" i="49"/>
  <c r="X117" i="50" s="1"/>
  <c r="S505" i="49"/>
  <c r="S505" i="50" s="1"/>
  <c r="AH777" i="49"/>
  <c r="AH777" i="50" s="1"/>
  <c r="W1441" i="49"/>
  <c r="W1441" i="50" s="1"/>
  <c r="AK1390" i="49"/>
  <c r="AK1390" i="50" s="1"/>
  <c r="AS360" i="49"/>
  <c r="AS360" i="50" s="1"/>
  <c r="AB1412" i="49"/>
  <c r="AB1412" i="50" s="1"/>
  <c r="Z1132" i="49"/>
  <c r="Z1132" i="50" s="1"/>
  <c r="AJ449" i="49"/>
  <c r="AJ449" i="50" s="1"/>
  <c r="AK101" i="49"/>
  <c r="AK101" i="50" s="1"/>
  <c r="AE165" i="49"/>
  <c r="AE165" i="50" s="1"/>
  <c r="AA1411" i="49"/>
  <c r="AA1411" i="50" s="1"/>
  <c r="AP181" i="49"/>
  <c r="AP181" i="50" s="1"/>
  <c r="AJ617" i="49"/>
  <c r="AJ617" i="50" s="1"/>
  <c r="AD1460" i="49"/>
  <c r="AD1460" i="50" s="1"/>
  <c r="AH1028" i="49"/>
  <c r="AH1028" i="50" s="1"/>
  <c r="AF1160" i="49"/>
  <c r="AF1160" i="50" s="1"/>
  <c r="AW1160" i="50" s="1"/>
  <c r="AP760" i="49"/>
  <c r="AP760" i="50" s="1"/>
  <c r="AJ445" i="49"/>
  <c r="AJ445" i="50" s="1"/>
  <c r="AS787" i="49"/>
  <c r="AS787" i="50" s="1"/>
  <c r="T358" i="49"/>
  <c r="T358" i="50" s="1"/>
  <c r="T693" i="49"/>
  <c r="T693" i="50" s="1"/>
  <c r="AI918" i="49"/>
  <c r="AI918" i="50" s="1"/>
  <c r="AK1235" i="49"/>
  <c r="AK1235" i="50" s="1"/>
  <c r="R1225" i="49"/>
  <c r="R1225" i="50" s="1"/>
  <c r="AL1171" i="49"/>
  <c r="AL1171" i="50" s="1"/>
  <c r="P1206" i="49"/>
  <c r="P1206" i="50" s="1"/>
  <c r="AQ389" i="49"/>
  <c r="AQ389" i="50" s="1"/>
  <c r="Y811" i="49"/>
  <c r="Y811" i="50" s="1"/>
  <c r="K1453" i="49"/>
  <c r="K1453" i="50" s="1"/>
  <c r="AD1498" i="49"/>
  <c r="AD1498" i="50" s="1"/>
  <c r="AR543" i="49"/>
  <c r="AR543" i="50" s="1"/>
  <c r="AK1532" i="49"/>
  <c r="AK1532" i="50" s="1"/>
  <c r="X1031" i="49"/>
  <c r="X1031" i="50" s="1"/>
  <c r="AL415" i="49"/>
  <c r="AL415" i="50" s="1"/>
  <c r="Z652" i="49"/>
  <c r="Z652" i="50" s="1"/>
  <c r="AI836" i="49"/>
  <c r="AI836" i="50" s="1"/>
  <c r="AX836" i="50" s="1"/>
  <c r="S863" i="49"/>
  <c r="S863" i="50" s="1"/>
  <c r="AB512" i="49"/>
  <c r="AB512" i="50" s="1"/>
  <c r="AA957" i="49"/>
  <c r="AA957" i="50" s="1"/>
  <c r="AN359" i="49"/>
  <c r="AN359" i="50" s="1"/>
  <c r="AE895" i="49"/>
  <c r="AE895" i="50" s="1"/>
  <c r="AR1455" i="49"/>
  <c r="AR1455" i="50" s="1"/>
  <c r="AS252" i="49"/>
  <c r="AS252" i="50" s="1"/>
  <c r="AL1042" i="49"/>
  <c r="AL1042" i="50" s="1"/>
  <c r="S1447" i="49"/>
  <c r="S1447" i="50" s="1"/>
  <c r="AK682" i="49"/>
  <c r="AK682" i="50" s="1"/>
  <c r="W711" i="49"/>
  <c r="W711" i="50" s="1"/>
  <c r="T951" i="49"/>
  <c r="T951" i="50" s="1"/>
  <c r="AS42" i="49"/>
  <c r="AS42" i="50" s="1"/>
  <c r="Z629" i="49"/>
  <c r="Z629" i="50" s="1"/>
  <c r="AK876" i="49"/>
  <c r="AK876" i="50" s="1"/>
  <c r="AC1177" i="49"/>
  <c r="AC1177" i="50" s="1"/>
  <c r="AQ1023" i="49"/>
  <c r="AQ1023" i="50" s="1"/>
  <c r="AR442" i="49"/>
  <c r="AR442" i="50" s="1"/>
  <c r="AR750" i="49"/>
  <c r="AR750" i="50" s="1"/>
  <c r="AB626" i="49"/>
  <c r="AB626" i="50" s="1"/>
  <c r="T754" i="49"/>
  <c r="T754" i="50" s="1"/>
  <c r="AO138" i="49"/>
  <c r="AO138" i="50" s="1"/>
  <c r="AK428" i="49"/>
  <c r="AK428" i="50" s="1"/>
  <c r="W546" i="49"/>
  <c r="W546" i="50" s="1"/>
  <c r="AB946" i="49"/>
  <c r="AB946" i="50" s="1"/>
  <c r="AR1482" i="49"/>
  <c r="AR1482" i="50" s="1"/>
  <c r="Z131" i="49"/>
  <c r="Z131" i="50" s="1"/>
  <c r="W488" i="49"/>
  <c r="W488" i="50" s="1"/>
  <c r="AR629" i="49"/>
  <c r="AR629" i="50" s="1"/>
  <c r="X297" i="49"/>
  <c r="X297" i="50" s="1"/>
  <c r="AG828" i="49"/>
  <c r="AG828" i="50" s="1"/>
  <c r="AP1370" i="49"/>
  <c r="AP1370" i="50" s="1"/>
  <c r="V291" i="60"/>
  <c r="V291" i="61" s="1"/>
  <c r="V291" i="64" s="1"/>
  <c r="AG502" i="60"/>
  <c r="AG502" i="61" s="1"/>
  <c r="AG502" i="64" s="1"/>
  <c r="X370" i="49"/>
  <c r="X370" i="50" s="1"/>
  <c r="V788" i="49"/>
  <c r="V788" i="50" s="1"/>
  <c r="AR25" i="49"/>
  <c r="AR25" i="50" s="1"/>
  <c r="AD290" i="49"/>
  <c r="AD290" i="50" s="1"/>
  <c r="V423" i="49"/>
  <c r="V423" i="50" s="1"/>
  <c r="T1345" i="49"/>
  <c r="T1345" i="50" s="1"/>
  <c r="AF386" i="49"/>
  <c r="AF386" i="50" s="1"/>
  <c r="U17" i="49"/>
  <c r="U17" i="50" s="1"/>
  <c r="Y927" i="49"/>
  <c r="Y927" i="50" s="1"/>
  <c r="AJ1197" i="49"/>
  <c r="AJ1197" i="50" s="1"/>
  <c r="AA41" i="49"/>
  <c r="AA41" i="50" s="1"/>
  <c r="AS454" i="49"/>
  <c r="AS454" i="50" s="1"/>
  <c r="X730" i="49"/>
  <c r="X730" i="50" s="1"/>
  <c r="AP590" i="49"/>
  <c r="AP590" i="50" s="1"/>
  <c r="AC939" i="49"/>
  <c r="AC939" i="50" s="1"/>
  <c r="AB706" i="49"/>
  <c r="AB706" i="50" s="1"/>
  <c r="AV706" i="50" s="1"/>
  <c r="V773" i="49"/>
  <c r="V773" i="50" s="1"/>
  <c r="AC997" i="49"/>
  <c r="AC997" i="50" s="1"/>
  <c r="AP583" i="49"/>
  <c r="AP583" i="50" s="1"/>
  <c r="AJ1029" i="49"/>
  <c r="AJ1029" i="50" s="1"/>
  <c r="AO1076" i="49"/>
  <c r="AO1076" i="50" s="1"/>
  <c r="AP498" i="49"/>
  <c r="AP498" i="50" s="1"/>
  <c r="AZ498" i="50" s="1"/>
  <c r="AP1567" i="49"/>
  <c r="AP1567" i="50" s="1"/>
  <c r="AZ1567" i="50" s="1"/>
  <c r="AL1356" i="49"/>
  <c r="AL1356" i="50" s="1"/>
  <c r="R1408" i="49"/>
  <c r="R1408" i="50" s="1"/>
  <c r="R1502" i="49"/>
  <c r="R1502" i="50" s="1"/>
  <c r="R1115" i="49"/>
  <c r="R1115" i="50" s="1"/>
  <c r="AG965" i="49"/>
  <c r="AG965" i="50" s="1"/>
  <c r="X810" i="49"/>
  <c r="X810" i="50" s="1"/>
  <c r="AU810" i="50" s="1"/>
  <c r="AE151" i="49"/>
  <c r="AE151" i="50" s="1"/>
  <c r="Y258" i="49"/>
  <c r="Y258" i="50" s="1"/>
  <c r="X1488" i="49"/>
  <c r="X1488" i="50" s="1"/>
  <c r="X1466" i="49"/>
  <c r="X1466" i="50" s="1"/>
  <c r="AQ69" i="49"/>
  <c r="AQ69" i="50" s="1"/>
  <c r="AG1365" i="49"/>
  <c r="AG1365" i="50" s="1"/>
  <c r="AN385" i="49"/>
  <c r="AN385" i="50" s="1"/>
  <c r="T407" i="49"/>
  <c r="T407" i="50" s="1"/>
  <c r="AK945" i="49"/>
  <c r="AK945" i="50" s="1"/>
  <c r="S1130" i="49"/>
  <c r="S1130" i="50" s="1"/>
  <c r="V1534" i="49"/>
  <c r="V1534" i="50" s="1"/>
  <c r="U683" i="49"/>
  <c r="U683" i="50" s="1"/>
  <c r="AN1411" i="49"/>
  <c r="AN1411" i="50" s="1"/>
  <c r="AO1561" i="49"/>
  <c r="AO1561" i="50" s="1"/>
  <c r="V444" i="49"/>
  <c r="V444" i="50" s="1"/>
  <c r="V1221" i="49"/>
  <c r="V1221" i="50" s="1"/>
  <c r="AP1125" i="49"/>
  <c r="AP1125" i="50" s="1"/>
  <c r="AJ1304" i="49"/>
  <c r="AJ1304" i="50" s="1"/>
  <c r="AJ233" i="49"/>
  <c r="AJ233" i="50" s="1"/>
  <c r="AF821" i="49"/>
  <c r="AF821" i="50" s="1"/>
  <c r="Z1360" i="49"/>
  <c r="Z1360" i="50" s="1"/>
  <c r="W1365" i="49"/>
  <c r="W1365" i="50" s="1"/>
  <c r="S992" i="49"/>
  <c r="S992" i="50" s="1"/>
  <c r="AH1317" i="49"/>
  <c r="AH1317" i="50" s="1"/>
  <c r="AS1270" i="49"/>
  <c r="AS1270" i="50" s="1"/>
  <c r="AK832" i="49"/>
  <c r="AK832" i="50" s="1"/>
  <c r="AA408" i="49"/>
  <c r="AA408" i="50" s="1"/>
  <c r="AR677" i="49"/>
  <c r="AR677" i="50" s="1"/>
  <c r="Y1119" i="49"/>
  <c r="Y1119" i="50" s="1"/>
  <c r="AJ912" i="49"/>
  <c r="AJ912" i="50" s="1"/>
  <c r="U636" i="49"/>
  <c r="U636" i="50" s="1"/>
  <c r="Y1112" i="49"/>
  <c r="Y1112" i="50" s="1"/>
  <c r="S1140" i="49"/>
  <c r="S1140" i="50" s="1"/>
  <c r="AA1374" i="49"/>
  <c r="AA1374" i="50" s="1"/>
  <c r="T916" i="49"/>
  <c r="T916" i="50" s="1"/>
  <c r="AC312" i="49"/>
  <c r="AC312" i="50" s="1"/>
  <c r="R817" i="49"/>
  <c r="R817" i="50" s="1"/>
  <c r="S280" i="49"/>
  <c r="S280" i="50" s="1"/>
  <c r="AG117" i="49"/>
  <c r="AG117" i="50" s="1"/>
  <c r="Z75" i="49"/>
  <c r="Z75" i="50" s="1"/>
  <c r="O1442" i="49"/>
  <c r="O1442" i="50" s="1"/>
  <c r="AS1488" i="49"/>
  <c r="AS1488" i="50" s="1"/>
  <c r="P507" i="49"/>
  <c r="P507" i="50" s="1"/>
  <c r="AL753" i="49"/>
  <c r="AL753" i="50" s="1"/>
  <c r="AK677" i="49"/>
  <c r="AK677" i="50" s="1"/>
  <c r="AN625" i="49"/>
  <c r="AN625" i="50" s="1"/>
  <c r="T1465" i="49"/>
  <c r="T1465" i="50" s="1"/>
  <c r="Z1158" i="49"/>
  <c r="Z1158" i="50" s="1"/>
  <c r="AP1099" i="49"/>
  <c r="AP1099" i="50" s="1"/>
  <c r="Z69" i="49"/>
  <c r="Z69" i="50" s="1"/>
  <c r="AA46" i="49"/>
  <c r="AA46" i="50" s="1"/>
  <c r="AJ711" i="49"/>
  <c r="AJ711" i="50" s="1"/>
  <c r="AI1047" i="49"/>
  <c r="AI1047" i="50" s="1"/>
  <c r="AE613" i="49"/>
  <c r="AE613" i="50" s="1"/>
  <c r="AE1372" i="49"/>
  <c r="AE1372" i="50" s="1"/>
  <c r="AF1366" i="49"/>
  <c r="AF1366" i="50" s="1"/>
  <c r="AW1366" i="50" s="1"/>
  <c r="W995" i="49"/>
  <c r="W995" i="50" s="1"/>
  <c r="AN864" i="49"/>
  <c r="AN864" i="50" s="1"/>
  <c r="R795" i="49"/>
  <c r="R795" i="50" s="1"/>
  <c r="AQ521" i="49"/>
  <c r="AQ521" i="50" s="1"/>
  <c r="AK67" i="49"/>
  <c r="AK67" i="50" s="1"/>
  <c r="W472" i="49"/>
  <c r="W472" i="50" s="1"/>
  <c r="T761" i="49"/>
  <c r="T761" i="50" s="1"/>
  <c r="AD457" i="49"/>
  <c r="AD457" i="50" s="1"/>
  <c r="S486" i="49"/>
  <c r="S486" i="50" s="1"/>
  <c r="AC1251" i="49"/>
  <c r="AC1251" i="50" s="1"/>
  <c r="T482" i="49"/>
  <c r="T482" i="50" s="1"/>
  <c r="AK1496" i="49"/>
  <c r="AK1496" i="50" s="1"/>
  <c r="AB174" i="49"/>
  <c r="AB174" i="50" s="1"/>
  <c r="P309" i="49"/>
  <c r="P309" i="50" s="1"/>
  <c r="AI221" i="49"/>
  <c r="AI221" i="50" s="1"/>
  <c r="AS310" i="49"/>
  <c r="AS310" i="50" s="1"/>
  <c r="Y329" i="49"/>
  <c r="Y329" i="50" s="1"/>
  <c r="T768" i="49"/>
  <c r="T768" i="50" s="1"/>
  <c r="Y358" i="49"/>
  <c r="Y358" i="50" s="1"/>
  <c r="I1028" i="49"/>
  <c r="I1028" i="50" s="1"/>
  <c r="P169" i="49"/>
  <c r="P169" i="50" s="1"/>
  <c r="Y717" i="49"/>
  <c r="Y717" i="50" s="1"/>
  <c r="P926" i="49"/>
  <c r="P926" i="50" s="1"/>
  <c r="AA1057" i="49"/>
  <c r="AA1057" i="50" s="1"/>
  <c r="S532" i="49"/>
  <c r="S532" i="50" s="1"/>
  <c r="AS1113" i="49"/>
  <c r="AS1113" i="50" s="1"/>
  <c r="AF67" i="49"/>
  <c r="AF67" i="50" s="1"/>
  <c r="T1566" i="49"/>
  <c r="T1566" i="50" s="1"/>
  <c r="S1331" i="49"/>
  <c r="S1331" i="50" s="1"/>
  <c r="T1492" i="49"/>
  <c r="T1492" i="50" s="1"/>
  <c r="AC693" i="49"/>
  <c r="AC693" i="50" s="1"/>
  <c r="AD424" i="49"/>
  <c r="AD424" i="50" s="1"/>
  <c r="S379" i="49"/>
  <c r="S379" i="50" s="1"/>
  <c r="V1000" i="49"/>
  <c r="V1000" i="50" s="1"/>
  <c r="AI256" i="49"/>
  <c r="AI256" i="50" s="1"/>
  <c r="AN1103" i="49"/>
  <c r="AN1103" i="50" s="1"/>
  <c r="AK658" i="49"/>
  <c r="AK658" i="50" s="1"/>
  <c r="AD458" i="49"/>
  <c r="AD458" i="50" s="1"/>
  <c r="AQ1548" i="49"/>
  <c r="AQ1548" i="50" s="1"/>
  <c r="S1499" i="49"/>
  <c r="S1499" i="50" s="1"/>
  <c r="AC174" i="49"/>
  <c r="AC174" i="50" s="1"/>
  <c r="AE1433" i="49"/>
  <c r="AE1433" i="50" s="1"/>
  <c r="AS561" i="49"/>
  <c r="AS561" i="50" s="1"/>
  <c r="AG584" i="49"/>
  <c r="AG584" i="50" s="1"/>
  <c r="W713" i="49"/>
  <c r="W713" i="50" s="1"/>
  <c r="T603" i="49"/>
  <c r="T603" i="50" s="1"/>
  <c r="AH1280" i="49"/>
  <c r="AH1280" i="50" s="1"/>
  <c r="AN158" i="49"/>
  <c r="AN158" i="50" s="1"/>
  <c r="AL1537" i="49"/>
  <c r="AL1537" i="50" s="1"/>
  <c r="AN1540" i="49"/>
  <c r="AN1540" i="50" s="1"/>
  <c r="AL1443" i="49"/>
  <c r="AL1443" i="50" s="1"/>
  <c r="P1543" i="49"/>
  <c r="P1543" i="50" s="1"/>
  <c r="AF122" i="49"/>
  <c r="AF122" i="50" s="1"/>
  <c r="AF1039" i="49"/>
  <c r="AF1039" i="50" s="1"/>
  <c r="AD1420" i="49"/>
  <c r="AD1420" i="50" s="1"/>
  <c r="AF354" i="49"/>
  <c r="AF354" i="50" s="1"/>
  <c r="AI339" i="49"/>
  <c r="AI339" i="50" s="1"/>
  <c r="AK1059" i="49"/>
  <c r="AK1059" i="50" s="1"/>
  <c r="AS1563" i="49"/>
  <c r="AS1563" i="50" s="1"/>
  <c r="AJ621" i="49"/>
  <c r="AJ621" i="50" s="1"/>
  <c r="AC592" i="49"/>
  <c r="AC592" i="50" s="1"/>
  <c r="AR1467" i="49"/>
  <c r="AR1467" i="50" s="1"/>
  <c r="AI1337" i="49"/>
  <c r="AI1337" i="50" s="1"/>
  <c r="AK413" i="49"/>
  <c r="AK413" i="50" s="1"/>
  <c r="Z78" i="49"/>
  <c r="Z78" i="50" s="1"/>
  <c r="X792" i="49"/>
  <c r="X792" i="50" s="1"/>
  <c r="AO34" i="49"/>
  <c r="AO34" i="50" s="1"/>
  <c r="R669" i="49"/>
  <c r="R669" i="50" s="1"/>
  <c r="AS973" i="49"/>
  <c r="AS973" i="50" s="1"/>
  <c r="Y1261" i="49"/>
  <c r="Y1261" i="50" s="1"/>
  <c r="P501" i="49"/>
  <c r="P501" i="50" s="1"/>
  <c r="P225" i="49"/>
  <c r="P225" i="50" s="1"/>
  <c r="AM1110" i="49"/>
  <c r="AM1110" i="50" s="1"/>
  <c r="AH385" i="49"/>
  <c r="AH385" i="50" s="1"/>
  <c r="S988" i="49"/>
  <c r="S988" i="50" s="1"/>
  <c r="AF168" i="49"/>
  <c r="AF168" i="50" s="1"/>
  <c r="AO1045" i="49"/>
  <c r="AO1045" i="50" s="1"/>
  <c r="AE1332" i="49"/>
  <c r="AE1332" i="50" s="1"/>
  <c r="O899" i="49"/>
  <c r="O899" i="50" s="1"/>
  <c r="AO37" i="49"/>
  <c r="AO37" i="50" s="1"/>
  <c r="AC685" i="49"/>
  <c r="AC685" i="50" s="1"/>
  <c r="AO915" i="49"/>
  <c r="AO915" i="50" s="1"/>
  <c r="T67" i="49"/>
  <c r="T67" i="50" s="1"/>
  <c r="AG597" i="49"/>
  <c r="AG597" i="50" s="1"/>
  <c r="S1443" i="49"/>
  <c r="S1443" i="50" s="1"/>
  <c r="AI1334" i="49"/>
  <c r="AI1334" i="50" s="1"/>
  <c r="AK442" i="49"/>
  <c r="AK442" i="50" s="1"/>
  <c r="U1351" i="49"/>
  <c r="U1351" i="50" s="1"/>
  <c r="AJ1150" i="49"/>
  <c r="AJ1150" i="50" s="1"/>
  <c r="O91" i="49"/>
  <c r="O91" i="50" s="1"/>
  <c r="AD101" i="49"/>
  <c r="AD101" i="50" s="1"/>
  <c r="AK401" i="49"/>
  <c r="AK401" i="50" s="1"/>
  <c r="AG541" i="49"/>
  <c r="AG541" i="50" s="1"/>
  <c r="T1521" i="49"/>
  <c r="T1521" i="50" s="1"/>
  <c r="AG1246" i="49"/>
  <c r="AG1246" i="50" s="1"/>
  <c r="AB1256" i="49"/>
  <c r="AB1256" i="50" s="1"/>
  <c r="AE281" i="49"/>
  <c r="AE281" i="50" s="1"/>
  <c r="X902" i="49"/>
  <c r="X902" i="50" s="1"/>
  <c r="AD1094" i="49"/>
  <c r="AD1094" i="50" s="1"/>
  <c r="AB1529" i="49"/>
  <c r="AB1529" i="50" s="1"/>
  <c r="AC216" i="49"/>
  <c r="AC216" i="50" s="1"/>
  <c r="AF51" i="49"/>
  <c r="AF51" i="50" s="1"/>
  <c r="K1496" i="49"/>
  <c r="K1496" i="50" s="1"/>
  <c r="O295" i="49"/>
  <c r="O295" i="50" s="1"/>
  <c r="AA94" i="49"/>
  <c r="AA94" i="50" s="1"/>
  <c r="AG1180" i="49"/>
  <c r="AG1180" i="50" s="1"/>
  <c r="Z389" i="49"/>
  <c r="Z389" i="50" s="1"/>
  <c r="S1528" i="49"/>
  <c r="S1528" i="50" s="1"/>
  <c r="S1430" i="49"/>
  <c r="S1430" i="50" s="1"/>
  <c r="AI625" i="49"/>
  <c r="AI625" i="50" s="1"/>
  <c r="AI777" i="49"/>
  <c r="AI777" i="50" s="1"/>
  <c r="AN533" i="49"/>
  <c r="AN533" i="50" s="1"/>
  <c r="Y353" i="49"/>
  <c r="Y353" i="50" s="1"/>
  <c r="G649" i="49"/>
  <c r="G649" i="50" s="1"/>
  <c r="AH161" i="49"/>
  <c r="AH161" i="50" s="1"/>
  <c r="Z1099" i="49"/>
  <c r="Z1099" i="50" s="1"/>
  <c r="AA115" i="49"/>
  <c r="AA115" i="50" s="1"/>
  <c r="R761" i="49"/>
  <c r="R761" i="50" s="1"/>
  <c r="V126" i="49"/>
  <c r="V126" i="50" s="1"/>
  <c r="E906" i="49"/>
  <c r="E906" i="50" s="1"/>
  <c r="AN1384" i="49"/>
  <c r="AN1384" i="50" s="1"/>
  <c r="AK1188" i="49"/>
  <c r="AK1188" i="50" s="1"/>
  <c r="T243" i="49"/>
  <c r="T243" i="50" s="1"/>
  <c r="AH996" i="49"/>
  <c r="AH996" i="50" s="1"/>
  <c r="S686" i="49"/>
  <c r="S686" i="50" s="1"/>
  <c r="AH1291" i="49"/>
  <c r="AH1291" i="50" s="1"/>
  <c r="AK627" i="49"/>
  <c r="AK627" i="50" s="1"/>
  <c r="AA1041" i="49"/>
  <c r="AA1041" i="50" s="1"/>
  <c r="S167" i="49"/>
  <c r="S167" i="50" s="1"/>
  <c r="T711" i="49"/>
  <c r="T711" i="50" s="1"/>
  <c r="U1369" i="49"/>
  <c r="U1369" i="50" s="1"/>
  <c r="AG1231" i="49"/>
  <c r="AG1231" i="50" s="1"/>
  <c r="AH665" i="49"/>
  <c r="AH665" i="50" s="1"/>
  <c r="AJ1551" i="49"/>
  <c r="AJ1551" i="50" s="1"/>
  <c r="AP382" i="60"/>
  <c r="AP382" i="61" s="1"/>
  <c r="AP382" i="64" s="1"/>
  <c r="X500" i="60"/>
  <c r="X500" i="61" s="1"/>
  <c r="X500" i="64" s="1"/>
  <c r="AJ335" i="60"/>
  <c r="AJ335" i="61" s="1"/>
  <c r="AJ335" i="64" s="1"/>
  <c r="X1528" i="49"/>
  <c r="X1528" i="50" s="1"/>
  <c r="X1111" i="49"/>
  <c r="X1111" i="50" s="1"/>
  <c r="AD287" i="49"/>
  <c r="AD287" i="50" s="1"/>
  <c r="S6" i="49"/>
  <c r="S6" i="50" s="1"/>
  <c r="AC1293" i="49"/>
  <c r="AC1293" i="50" s="1"/>
  <c r="AK532" i="49"/>
  <c r="AK532" i="50" s="1"/>
  <c r="AD567" i="49"/>
  <c r="AD567" i="50" s="1"/>
  <c r="U1098" i="49"/>
  <c r="U1098" i="50" s="1"/>
  <c r="X266" i="49"/>
  <c r="X266" i="50" s="1"/>
  <c r="Z68" i="49"/>
  <c r="Z68" i="50" s="1"/>
  <c r="AJ1306" i="49"/>
  <c r="AJ1306" i="50" s="1"/>
  <c r="V747" i="49"/>
  <c r="V747" i="50" s="1"/>
  <c r="AB584" i="49"/>
  <c r="AB584" i="50" s="1"/>
  <c r="AN976" i="49"/>
  <c r="AN976" i="50" s="1"/>
  <c r="X816" i="49"/>
  <c r="X816" i="50" s="1"/>
  <c r="V4" i="49"/>
  <c r="V4" i="50" s="1"/>
  <c r="AF1056" i="49"/>
  <c r="AF1056" i="50" s="1"/>
  <c r="V666" i="49"/>
  <c r="V666" i="50" s="1"/>
  <c r="AQ1117" i="49"/>
  <c r="AQ1117" i="50" s="1"/>
  <c r="AH983" i="49"/>
  <c r="AH983" i="50" s="1"/>
  <c r="AP480" i="49"/>
  <c r="AP480" i="50" s="1"/>
  <c r="AC748" i="49"/>
  <c r="AC748" i="50" s="1"/>
  <c r="AD1077" i="49"/>
  <c r="AD1077" i="50" s="1"/>
  <c r="U1180" i="49"/>
  <c r="U1180" i="50" s="1"/>
  <c r="S843" i="49"/>
  <c r="S843" i="50" s="1"/>
  <c r="AO1518" i="49"/>
  <c r="AO1518" i="50" s="1"/>
  <c r="V181" i="49"/>
  <c r="V181" i="50" s="1"/>
  <c r="AE902" i="49"/>
  <c r="AE902" i="50" s="1"/>
  <c r="AO233" i="49"/>
  <c r="AO233" i="50" s="1"/>
  <c r="AD1506" i="49"/>
  <c r="AD1506" i="50" s="1"/>
  <c r="AG480" i="49"/>
  <c r="AG480" i="50" s="1"/>
  <c r="Z628" i="49"/>
  <c r="Z628" i="50" s="1"/>
  <c r="U306" i="49"/>
  <c r="U306" i="50" s="1"/>
  <c r="AM682" i="49"/>
  <c r="AM682" i="50" s="1"/>
  <c r="AI1194" i="49"/>
  <c r="AI1194" i="50" s="1"/>
  <c r="AD836" i="49"/>
  <c r="AD836" i="50" s="1"/>
  <c r="W1335" i="49"/>
  <c r="W1335" i="50" s="1"/>
  <c r="AC852" i="49"/>
  <c r="AC852" i="50" s="1"/>
  <c r="U543" i="49"/>
  <c r="U543" i="50" s="1"/>
  <c r="AH1225" i="49"/>
  <c r="AH1225" i="50" s="1"/>
  <c r="R326" i="49"/>
  <c r="R326" i="50" s="1"/>
  <c r="AK320" i="49"/>
  <c r="AK320" i="50" s="1"/>
  <c r="AE462" i="49"/>
  <c r="AE462" i="50" s="1"/>
  <c r="W1325" i="49"/>
  <c r="W1325" i="50" s="1"/>
  <c r="AI216" i="49"/>
  <c r="AI216" i="50" s="1"/>
  <c r="AL1506" i="49"/>
  <c r="AL1506" i="50" s="1"/>
  <c r="S1270" i="49"/>
  <c r="S1270" i="50" s="1"/>
  <c r="W357" i="49"/>
  <c r="W357" i="50" s="1"/>
  <c r="AR1170" i="49"/>
  <c r="AR1170" i="50" s="1"/>
  <c r="Y1042" i="49"/>
  <c r="Y1042" i="50" s="1"/>
  <c r="AQ111" i="49"/>
  <c r="AQ111" i="50" s="1"/>
  <c r="AD146" i="49"/>
  <c r="AD146" i="50" s="1"/>
  <c r="S849" i="49"/>
  <c r="S849" i="50" s="1"/>
  <c r="AH1109" i="49"/>
  <c r="AH1109" i="50" s="1"/>
  <c r="Y1029" i="49"/>
  <c r="Y1029" i="50" s="1"/>
  <c r="AG962" i="49"/>
  <c r="AG962" i="50" s="1"/>
  <c r="Z286" i="49"/>
  <c r="Z286" i="50" s="1"/>
  <c r="AM120" i="49"/>
  <c r="AM120" i="50" s="1"/>
  <c r="AS277" i="49"/>
  <c r="AS277" i="50" s="1"/>
  <c r="AI123" i="49"/>
  <c r="AI123" i="50" s="1"/>
  <c r="AR742" i="49"/>
  <c r="AR742" i="50" s="1"/>
  <c r="W1157" i="49"/>
  <c r="W1157" i="50" s="1"/>
  <c r="AO1127" i="49"/>
  <c r="AO1127" i="50" s="1"/>
  <c r="K1517" i="49"/>
  <c r="K1517" i="50" s="1"/>
  <c r="AB825" i="49"/>
  <c r="AB825" i="50" s="1"/>
  <c r="AS1321" i="49"/>
  <c r="AS1321" i="50" s="1"/>
  <c r="AI1189" i="49"/>
  <c r="AI1189" i="50" s="1"/>
  <c r="AH770" i="49"/>
  <c r="AH770" i="50" s="1"/>
  <c r="V370" i="49"/>
  <c r="V370" i="50" s="1"/>
  <c r="R759" i="49"/>
  <c r="R759" i="50" s="1"/>
  <c r="AJ316" i="49"/>
  <c r="AJ316" i="50" s="1"/>
  <c r="AL1559" i="49"/>
  <c r="AL1559" i="50" s="1"/>
  <c r="T1445" i="49"/>
  <c r="T1445" i="50" s="1"/>
  <c r="AA270" i="49"/>
  <c r="AA270" i="50" s="1"/>
  <c r="AH718" i="49"/>
  <c r="AH718" i="50" s="1"/>
  <c r="AD977" i="49"/>
  <c r="AD977" i="50" s="1"/>
  <c r="AM176" i="49"/>
  <c r="AM176" i="50" s="1"/>
  <c r="P836" i="49"/>
  <c r="P836" i="50" s="1"/>
  <c r="AJ79" i="49"/>
  <c r="AJ79" i="50" s="1"/>
  <c r="AH410" i="49"/>
  <c r="AH410" i="50" s="1"/>
  <c r="Z615" i="49"/>
  <c r="Z615" i="50" s="1"/>
  <c r="AM1498" i="49"/>
  <c r="AM1498" i="50" s="1"/>
  <c r="AY1498" i="50" s="1"/>
  <c r="AF1122" i="49"/>
  <c r="AF1122" i="50" s="1"/>
  <c r="AH1519" i="49"/>
  <c r="AH1519" i="50" s="1"/>
  <c r="AE585" i="49"/>
  <c r="AE585" i="50" s="1"/>
  <c r="AH489" i="49"/>
  <c r="AH489" i="50" s="1"/>
  <c r="U1417" i="49"/>
  <c r="U1417" i="50" s="1"/>
  <c r="U1376" i="49"/>
  <c r="U1376" i="50" s="1"/>
  <c r="AJ465" i="49"/>
  <c r="AJ465" i="50" s="1"/>
  <c r="AG22" i="49"/>
  <c r="AG22" i="50" s="1"/>
  <c r="AE125" i="49"/>
  <c r="AE125" i="50" s="1"/>
  <c r="AJ1200" i="49"/>
  <c r="AJ1200" i="50" s="1"/>
  <c r="AB1009" i="49"/>
  <c r="AB1009" i="50" s="1"/>
  <c r="AI883" i="49"/>
  <c r="AI883" i="50" s="1"/>
  <c r="AP1514" i="49"/>
  <c r="AP1514" i="50" s="1"/>
  <c r="AZ1514" i="50" s="1"/>
  <c r="AO455" i="49"/>
  <c r="AO455" i="50" s="1"/>
  <c r="AQ472" i="49"/>
  <c r="AQ472" i="50" s="1"/>
  <c r="AK1108" i="49"/>
  <c r="AK1108" i="50" s="1"/>
  <c r="Y1394" i="49"/>
  <c r="Y1394" i="50" s="1"/>
  <c r="V302" i="49"/>
  <c r="V302" i="50" s="1"/>
  <c r="AS1158" i="49"/>
  <c r="AS1158" i="50" s="1"/>
  <c r="V318" i="49"/>
  <c r="V318" i="50" s="1"/>
  <c r="W294" i="49"/>
  <c r="W294" i="50" s="1"/>
  <c r="AE187" i="49"/>
  <c r="AE187" i="50" s="1"/>
  <c r="AE443" i="49"/>
  <c r="AE443" i="50" s="1"/>
  <c r="AK1003" i="49"/>
  <c r="AK1003" i="50" s="1"/>
  <c r="AG1163" i="49"/>
  <c r="AG1163" i="50" s="1"/>
  <c r="AH637" i="49"/>
  <c r="AH637" i="50" s="1"/>
  <c r="AI896" i="49"/>
  <c r="AI896" i="50" s="1"/>
  <c r="AR1120" i="49"/>
  <c r="AR1120" i="50" s="1"/>
  <c r="X33" i="49"/>
  <c r="X33" i="50" s="1"/>
  <c r="AJ343" i="49"/>
  <c r="AJ343" i="50" s="1"/>
  <c r="Z835" i="49"/>
  <c r="Z835" i="50" s="1"/>
  <c r="AM285" i="49"/>
  <c r="AM285" i="50" s="1"/>
  <c r="U339" i="49"/>
  <c r="U339" i="50" s="1"/>
  <c r="J110" i="49"/>
  <c r="J110" i="50" s="1"/>
  <c r="AD486" i="49"/>
  <c r="AD486" i="50" s="1"/>
  <c r="Y379" i="49"/>
  <c r="Y379" i="50" s="1"/>
  <c r="AE1110" i="49"/>
  <c r="AE1110" i="50" s="1"/>
  <c r="AE853" i="49"/>
  <c r="AE853" i="50" s="1"/>
  <c r="AD1091" i="49"/>
  <c r="AD1091" i="50" s="1"/>
  <c r="AR1259" i="49"/>
  <c r="AR1259" i="50" s="1"/>
  <c r="AK1481" i="49"/>
  <c r="AK1481" i="50" s="1"/>
  <c r="AC1264" i="49"/>
  <c r="AC1264" i="50" s="1"/>
  <c r="AG4" i="49"/>
  <c r="AG4" i="50" s="1"/>
  <c r="AP37" i="49"/>
  <c r="AP37" i="50" s="1"/>
  <c r="AO1548" i="49"/>
  <c r="AO1548" i="50" s="1"/>
  <c r="AM856" i="49"/>
  <c r="AM856" i="50" s="1"/>
  <c r="AP709" i="49"/>
  <c r="AP709" i="50" s="1"/>
  <c r="G729" i="49"/>
  <c r="G729" i="50" s="1"/>
  <c r="AD1222" i="49"/>
  <c r="AD1222" i="50" s="1"/>
  <c r="X65" i="49"/>
  <c r="X65" i="50" s="1"/>
  <c r="AJ677" i="49"/>
  <c r="AJ677" i="50" s="1"/>
  <c r="R705" i="49"/>
  <c r="R705" i="50" s="1"/>
  <c r="AJ579" i="49"/>
  <c r="AJ579" i="50" s="1"/>
  <c r="AH309" i="49"/>
  <c r="AH309" i="50" s="1"/>
  <c r="AR1446" i="49"/>
  <c r="AR1446" i="50" s="1"/>
  <c r="AD1137" i="49"/>
  <c r="AD1137" i="50" s="1"/>
  <c r="AL1084" i="49"/>
  <c r="AL1084" i="50" s="1"/>
  <c r="T42" i="49"/>
  <c r="T42" i="50" s="1"/>
  <c r="T433" i="49"/>
  <c r="T433" i="50" s="1"/>
  <c r="AR1090" i="49"/>
  <c r="AR1090" i="50" s="1"/>
  <c r="AQ428" i="49"/>
  <c r="AQ428" i="50" s="1"/>
  <c r="AB1138" i="49"/>
  <c r="AB1138" i="50" s="1"/>
  <c r="AV1138" i="50" s="1"/>
  <c r="S1563" i="49"/>
  <c r="S1563" i="50" s="1"/>
  <c r="AP182" i="49"/>
  <c r="AP182" i="50" s="1"/>
  <c r="AM1211" i="49"/>
  <c r="AM1211" i="50" s="1"/>
  <c r="AR996" i="49"/>
  <c r="AR996" i="50" s="1"/>
  <c r="Z1289" i="49"/>
  <c r="Z1289" i="50" s="1"/>
  <c r="AR723" i="49"/>
  <c r="AR723" i="50" s="1"/>
  <c r="R1128" i="49"/>
  <c r="R1128" i="50" s="1"/>
  <c r="AS1193" i="49"/>
  <c r="AS1193" i="50" s="1"/>
  <c r="AD121" i="49"/>
  <c r="AD121" i="50" s="1"/>
  <c r="AS984" i="49"/>
  <c r="AS984" i="50" s="1"/>
  <c r="AS174" i="49"/>
  <c r="AS174" i="50" s="1"/>
  <c r="AN1170" i="49"/>
  <c r="AN1170" i="50" s="1"/>
  <c r="AK315" i="49"/>
  <c r="AK315" i="50" s="1"/>
  <c r="X111" i="49"/>
  <c r="X111" i="50" s="1"/>
  <c r="AL1495" i="49"/>
  <c r="AL1495" i="50" s="1"/>
  <c r="AH1386" i="49"/>
  <c r="AH1386" i="50" s="1"/>
  <c r="AF1064" i="49"/>
  <c r="AF1064" i="50" s="1"/>
  <c r="AL945" i="49"/>
  <c r="AL945" i="50" s="1"/>
  <c r="AI739" i="49"/>
  <c r="AI739" i="50" s="1"/>
  <c r="R107" i="49"/>
  <c r="R107" i="50" s="1"/>
  <c r="O99" i="49"/>
  <c r="O99" i="50" s="1"/>
  <c r="R1428" i="49"/>
  <c r="R1428" i="50" s="1"/>
  <c r="AS1312" i="49"/>
  <c r="AS1312" i="50" s="1"/>
  <c r="Y139" i="49"/>
  <c r="Y139" i="50" s="1"/>
  <c r="R40" i="49"/>
  <c r="R40" i="50" s="1"/>
  <c r="AJ8" i="49"/>
  <c r="AJ8" i="50" s="1"/>
  <c r="AE351" i="49"/>
  <c r="AE351" i="50" s="1"/>
  <c r="AJ1110" i="49"/>
  <c r="AJ1110" i="50" s="1"/>
  <c r="Y1365" i="49"/>
  <c r="Y1365" i="50" s="1"/>
  <c r="AR174" i="49"/>
  <c r="AR174" i="50" s="1"/>
  <c r="AF101" i="49"/>
  <c r="AF101" i="50" s="1"/>
  <c r="AP683" i="49"/>
  <c r="AP683" i="50" s="1"/>
  <c r="AF1086" i="49"/>
  <c r="AF1086" i="50" s="1"/>
  <c r="AG44" i="49"/>
  <c r="AG44" i="50" s="1"/>
  <c r="AF890" i="49"/>
  <c r="AF890" i="50" s="1"/>
  <c r="AW890" i="50" s="1"/>
  <c r="AK1398" i="49"/>
  <c r="AK1398" i="50" s="1"/>
  <c r="AI769" i="49"/>
  <c r="AI769" i="50" s="1"/>
  <c r="R1132" i="49"/>
  <c r="R1132" i="50" s="1"/>
  <c r="AD1280" i="49"/>
  <c r="AD1280" i="50" s="1"/>
  <c r="AH1246" i="49"/>
  <c r="AH1246" i="50" s="1"/>
  <c r="T1001" i="49"/>
  <c r="T1001" i="50" s="1"/>
  <c r="AE590" i="49"/>
  <c r="AE590" i="50" s="1"/>
  <c r="AS1330" i="49"/>
  <c r="AS1330" i="50" s="1"/>
  <c r="AK421" i="49"/>
  <c r="AK421" i="50" s="1"/>
  <c r="W1331" i="49"/>
  <c r="W1331" i="50" s="1"/>
  <c r="E579" i="49"/>
  <c r="E579" i="50" s="1"/>
  <c r="Y1181" i="49"/>
  <c r="Y1181" i="50" s="1"/>
  <c r="AP1529" i="49"/>
  <c r="AP1529" i="50" s="1"/>
  <c r="W1401" i="49"/>
  <c r="W1401" i="50" s="1"/>
  <c r="P341" i="49"/>
  <c r="P341" i="50" s="1"/>
  <c r="P1420" i="49"/>
  <c r="P1420" i="50" s="1"/>
  <c r="X710" i="49"/>
  <c r="X710" i="50" s="1"/>
  <c r="AF145" i="49"/>
  <c r="AF145" i="50" s="1"/>
  <c r="W1372" i="49"/>
  <c r="W1372" i="50" s="1"/>
  <c r="S869" i="49"/>
  <c r="S869" i="50" s="1"/>
  <c r="AS1368" i="49"/>
  <c r="AS1368" i="50" s="1"/>
  <c r="AO326" i="49"/>
  <c r="AO326" i="50" s="1"/>
  <c r="AR1262" i="49"/>
  <c r="AR1262" i="50" s="1"/>
  <c r="AO8" i="49"/>
  <c r="AO8" i="50" s="1"/>
  <c r="Y40" i="49"/>
  <c r="Y40" i="50" s="1"/>
  <c r="AA328" i="49"/>
  <c r="AA328" i="50" s="1"/>
  <c r="AN899" i="49"/>
  <c r="AN899" i="50" s="1"/>
  <c r="AP1347" i="49"/>
  <c r="AP1347" i="50" s="1"/>
  <c r="R960" i="49"/>
  <c r="R960" i="50" s="1"/>
  <c r="AS643" i="49"/>
  <c r="AS643" i="50" s="1"/>
  <c r="S1275" i="49"/>
  <c r="S1275" i="50" s="1"/>
  <c r="AS499" i="49"/>
  <c r="AS499" i="50" s="1"/>
  <c r="AE1070" i="49"/>
  <c r="AE1070" i="50" s="1"/>
  <c r="S862" i="49"/>
  <c r="S862" i="50" s="1"/>
  <c r="AC401" i="49"/>
  <c r="AC401" i="50" s="1"/>
  <c r="AF712" i="49"/>
  <c r="AF712" i="50" s="1"/>
  <c r="R221" i="49"/>
  <c r="R221" i="50" s="1"/>
  <c r="AM625" i="49"/>
  <c r="AM625" i="50" s="1"/>
  <c r="AK238" i="49"/>
  <c r="AK238" i="50" s="1"/>
  <c r="AO1401" i="49"/>
  <c r="AO1401" i="50" s="1"/>
  <c r="Z353" i="49"/>
  <c r="Z353" i="50" s="1"/>
  <c r="T1080" i="49"/>
  <c r="T1080" i="50" s="1"/>
  <c r="AN1284" i="49"/>
  <c r="AN1284" i="50" s="1"/>
  <c r="AD776" i="49"/>
  <c r="AD776" i="50" s="1"/>
  <c r="AR1118" i="49"/>
  <c r="AR1118" i="50" s="1"/>
  <c r="AS750" i="49"/>
  <c r="AS750" i="50" s="1"/>
  <c r="O251" i="49"/>
  <c r="O251" i="50" s="1"/>
  <c r="AN645" i="49"/>
  <c r="AN645" i="50" s="1"/>
  <c r="Y493" i="49"/>
  <c r="Y493" i="50" s="1"/>
  <c r="AS438" i="49"/>
  <c r="AS438" i="50" s="1"/>
  <c r="AO350" i="49"/>
  <c r="AO350" i="50" s="1"/>
  <c r="AF149" i="49"/>
  <c r="AF149" i="50" s="1"/>
  <c r="AL1406" i="49"/>
  <c r="AL1406" i="50" s="1"/>
  <c r="T417" i="49"/>
  <c r="T417" i="50" s="1"/>
  <c r="R929" i="49"/>
  <c r="R929" i="50" s="1"/>
  <c r="AA184" i="49"/>
  <c r="AA184" i="50" s="1"/>
  <c r="AE778" i="49"/>
  <c r="AE778" i="50" s="1"/>
  <c r="X547" i="49"/>
  <c r="X547" i="50" s="1"/>
  <c r="P166" i="49"/>
  <c r="P166" i="50" s="1"/>
  <c r="V1244" i="49"/>
  <c r="V1244" i="50" s="1"/>
  <c r="W901" i="49"/>
  <c r="W901" i="50" s="1"/>
  <c r="AA1529" i="49"/>
  <c r="AA1529" i="50" s="1"/>
  <c r="R438" i="49"/>
  <c r="R438" i="50" s="1"/>
  <c r="AE149" i="49"/>
  <c r="AE149" i="50" s="1"/>
  <c r="AC1390" i="49"/>
  <c r="AC1390" i="50" s="1"/>
  <c r="AF1192" i="49"/>
  <c r="AF1192" i="50" s="1"/>
  <c r="AR269" i="49"/>
  <c r="AR269" i="50" s="1"/>
  <c r="AL291" i="49"/>
  <c r="AL291" i="50" s="1"/>
  <c r="R1304" i="49"/>
  <c r="R1304" i="50" s="1"/>
  <c r="AJ125" i="49"/>
  <c r="AJ125" i="50" s="1"/>
  <c r="Y582" i="49"/>
  <c r="Y582" i="50" s="1"/>
  <c r="AG956" i="49"/>
  <c r="AG956" i="50" s="1"/>
  <c r="AG705" i="49"/>
  <c r="AG705" i="50" s="1"/>
  <c r="AS721" i="49"/>
  <c r="AS721" i="50" s="1"/>
  <c r="AF1001" i="49"/>
  <c r="AF1001" i="50" s="1"/>
  <c r="AB793" i="49"/>
  <c r="AB793" i="50" s="1"/>
  <c r="AO833" i="49"/>
  <c r="AO833" i="50" s="1"/>
  <c r="Z913" i="49"/>
  <c r="Z913" i="50" s="1"/>
  <c r="T821" i="49"/>
  <c r="T821" i="50" s="1"/>
  <c r="U1105" i="49"/>
  <c r="U1105" i="50" s="1"/>
  <c r="X1278" i="49"/>
  <c r="X1278" i="50" s="1"/>
  <c r="X971" i="49"/>
  <c r="X971" i="50" s="1"/>
  <c r="AA611" i="49"/>
  <c r="AA611" i="50" s="1"/>
  <c r="E889" i="49"/>
  <c r="E889" i="50" s="1"/>
  <c r="P1409" i="49"/>
  <c r="P1409" i="50" s="1"/>
  <c r="R449" i="49"/>
  <c r="R449" i="50" s="1"/>
  <c r="AC149" i="49"/>
  <c r="AC149" i="50" s="1"/>
  <c r="T627" i="49"/>
  <c r="T627" i="50" s="1"/>
  <c r="Y1555" i="49"/>
  <c r="Y1555" i="50" s="1"/>
  <c r="AE219" i="49"/>
  <c r="AE219" i="50" s="1"/>
  <c r="X1515" i="49"/>
  <c r="X1515" i="50" s="1"/>
  <c r="S1044" i="49"/>
  <c r="S1044" i="50" s="1"/>
  <c r="AF22" i="49"/>
  <c r="AF22" i="50" s="1"/>
  <c r="AM816" i="49"/>
  <c r="AM816" i="50" s="1"/>
  <c r="T988" i="49"/>
  <c r="T988" i="50" s="1"/>
  <c r="X677" i="49"/>
  <c r="X677" i="50" s="1"/>
  <c r="P1334" i="49"/>
  <c r="P1334" i="50" s="1"/>
  <c r="V46" i="49"/>
  <c r="V46" i="50" s="1"/>
  <c r="P921" i="49"/>
  <c r="P921" i="50" s="1"/>
  <c r="Y883" i="49"/>
  <c r="Y883" i="50" s="1"/>
  <c r="Z856" i="49"/>
  <c r="Z856" i="50" s="1"/>
  <c r="R1203" i="49"/>
  <c r="R1203" i="50" s="1"/>
  <c r="AP1353" i="49"/>
  <c r="AP1353" i="50" s="1"/>
  <c r="AH803" i="49"/>
  <c r="AH803" i="50" s="1"/>
  <c r="AE977" i="49"/>
  <c r="AE977" i="50" s="1"/>
  <c r="AK131" i="49"/>
  <c r="AK131" i="50" s="1"/>
  <c r="T1459" i="49"/>
  <c r="T1459" i="50" s="1"/>
  <c r="AB7" i="49"/>
  <c r="AB7" i="50" s="1"/>
  <c r="AB445" i="49"/>
  <c r="AB445" i="50" s="1"/>
  <c r="AF344" i="49"/>
  <c r="AF344" i="50" s="1"/>
  <c r="S77" i="49"/>
  <c r="S77" i="50" s="1"/>
  <c r="W1203" i="49"/>
  <c r="W1203" i="50" s="1"/>
  <c r="W779" i="49"/>
  <c r="W779" i="50" s="1"/>
  <c r="U1204" i="49"/>
  <c r="U1204" i="50" s="1"/>
  <c r="AI453" i="49"/>
  <c r="AI453" i="50" s="1"/>
  <c r="Z445" i="49"/>
  <c r="Z445" i="50" s="1"/>
  <c r="U1316" i="49"/>
  <c r="U1316" i="50" s="1"/>
  <c r="R43" i="49"/>
  <c r="R43" i="50" s="1"/>
  <c r="AK859" i="49"/>
  <c r="AK859" i="50" s="1"/>
  <c r="AA168" i="49"/>
  <c r="AA168" i="50" s="1"/>
  <c r="AG328" i="49"/>
  <c r="AG328" i="50" s="1"/>
  <c r="V1163" i="49"/>
  <c r="V1163" i="50" s="1"/>
  <c r="AL590" i="49"/>
  <c r="AL590" i="50" s="1"/>
  <c r="AD50" i="49"/>
  <c r="AD50" i="50" s="1"/>
  <c r="AP1139" i="49"/>
  <c r="AP1139" i="50" s="1"/>
  <c r="AE342" i="49"/>
  <c r="AE342" i="50" s="1"/>
  <c r="T1363" i="49"/>
  <c r="T1363" i="50" s="1"/>
  <c r="AO1419" i="49"/>
  <c r="AO1419" i="50" s="1"/>
  <c r="AI696" i="49"/>
  <c r="AI696" i="50" s="1"/>
  <c r="AP126" i="49"/>
  <c r="AP126" i="50" s="1"/>
  <c r="AN1329" i="49"/>
  <c r="AN1329" i="50" s="1"/>
  <c r="S464" i="49"/>
  <c r="S464" i="50" s="1"/>
  <c r="AS1493" i="49"/>
  <c r="AS1493" i="50" s="1"/>
  <c r="Y779" i="49"/>
  <c r="Y779" i="50" s="1"/>
  <c r="V1377" i="49"/>
  <c r="V1377" i="50" s="1"/>
  <c r="AM1267" i="49"/>
  <c r="AM1267" i="50" s="1"/>
  <c r="Z587" i="49"/>
  <c r="Z587" i="50" s="1"/>
  <c r="S1040" i="49"/>
  <c r="S1040" i="50" s="1"/>
  <c r="W699" i="49"/>
  <c r="W699" i="50" s="1"/>
  <c r="AK1513" i="49"/>
  <c r="AK1513" i="50" s="1"/>
  <c r="G21" i="49"/>
  <c r="G21" i="50" s="1"/>
  <c r="AH726" i="49"/>
  <c r="AH726" i="50" s="1"/>
  <c r="T1177" i="49"/>
  <c r="T1177" i="50" s="1"/>
  <c r="X915" i="49"/>
  <c r="X915" i="50" s="1"/>
  <c r="AC1128" i="49"/>
  <c r="AC1128" i="50" s="1"/>
  <c r="AG523" i="49"/>
  <c r="AG523" i="50" s="1"/>
  <c r="AO1220" i="49"/>
  <c r="AO1220" i="50" s="1"/>
  <c r="AR182" i="49"/>
  <c r="AR182" i="50" s="1"/>
  <c r="V1400" i="49"/>
  <c r="V1400" i="50" s="1"/>
  <c r="AB181" i="49"/>
  <c r="AB181" i="50" s="1"/>
  <c r="X374" i="49"/>
  <c r="X374" i="50" s="1"/>
  <c r="AL1030" i="49"/>
  <c r="AL1030" i="50" s="1"/>
  <c r="AF494" i="49"/>
  <c r="AF494" i="50" s="1"/>
  <c r="V401" i="49"/>
  <c r="V401" i="50" s="1"/>
  <c r="AQ1550" i="49"/>
  <c r="AQ1550" i="50" s="1"/>
  <c r="AG1240" i="49"/>
  <c r="AG1240" i="50" s="1"/>
  <c r="AJ494" i="49"/>
  <c r="AJ494" i="50" s="1"/>
  <c r="O1217" i="49"/>
  <c r="O1217" i="50" s="1"/>
  <c r="AJ250" i="49"/>
  <c r="AJ250" i="50" s="1"/>
  <c r="AQ1033" i="49"/>
  <c r="AQ1033" i="50" s="1"/>
  <c r="P457" i="49"/>
  <c r="P457" i="50" s="1"/>
  <c r="T317" i="49"/>
  <c r="T317" i="50" s="1"/>
  <c r="AE365" i="49"/>
  <c r="AE365" i="50" s="1"/>
  <c r="AN1054" i="49"/>
  <c r="AN1054" i="50" s="1"/>
  <c r="AG1260" i="49"/>
  <c r="AG1260" i="50" s="1"/>
  <c r="AS1540" i="49"/>
  <c r="AS1540" i="50" s="1"/>
  <c r="AR1368" i="49"/>
  <c r="AR1368" i="50" s="1"/>
  <c r="W448" i="49"/>
  <c r="W448" i="50" s="1"/>
  <c r="AQ1179" i="49"/>
  <c r="AQ1179" i="50" s="1"/>
  <c r="R505" i="49"/>
  <c r="R505" i="50" s="1"/>
  <c r="Z1280" i="49"/>
  <c r="Z1280" i="50" s="1"/>
  <c r="AC681" i="49"/>
  <c r="AC681" i="50" s="1"/>
  <c r="AD705" i="49"/>
  <c r="AD705" i="50" s="1"/>
  <c r="AG174" i="49"/>
  <c r="AG174" i="50" s="1"/>
  <c r="W957" i="49"/>
  <c r="W957" i="50" s="1"/>
  <c r="Z291" i="49"/>
  <c r="Z291" i="50" s="1"/>
  <c r="R150" i="49"/>
  <c r="R150" i="50" s="1"/>
  <c r="AR1494" i="49"/>
  <c r="AR1494" i="50" s="1"/>
  <c r="AB1184" i="49"/>
  <c r="AB1184" i="50" s="1"/>
  <c r="P940" i="49"/>
  <c r="P940" i="50" s="1"/>
  <c r="AC841" i="49"/>
  <c r="AC841" i="50" s="1"/>
  <c r="AB40" i="49"/>
  <c r="AB40" i="50" s="1"/>
  <c r="AJ816" i="49"/>
  <c r="AJ816" i="50" s="1"/>
  <c r="X1062" i="49"/>
  <c r="X1062" i="50" s="1"/>
  <c r="H225" i="49"/>
  <c r="H225" i="50" s="1"/>
  <c r="E334" i="49"/>
  <c r="E334" i="50" s="1"/>
  <c r="Y1076" i="49"/>
  <c r="Y1076" i="50" s="1"/>
  <c r="AN85" i="49"/>
  <c r="AN85" i="50" s="1"/>
  <c r="T1564" i="49"/>
  <c r="T1564" i="50" s="1"/>
  <c r="R504" i="49"/>
  <c r="R504" i="50" s="1"/>
  <c r="AN611" i="49"/>
  <c r="AN611" i="50" s="1"/>
  <c r="AC406" i="49"/>
  <c r="AC406" i="50" s="1"/>
  <c r="AD305" i="49"/>
  <c r="AD305" i="50" s="1"/>
  <c r="AN525" i="49"/>
  <c r="AN525" i="50" s="1"/>
  <c r="P1480" i="49"/>
  <c r="P1480" i="50" s="1"/>
  <c r="AJ571" i="49"/>
  <c r="AJ571" i="50" s="1"/>
  <c r="U1022" i="49"/>
  <c r="U1022" i="50" s="1"/>
  <c r="X177" i="49"/>
  <c r="X177" i="50" s="1"/>
  <c r="AO734" i="49"/>
  <c r="AO734" i="50" s="1"/>
  <c r="U1404" i="49"/>
  <c r="U1404" i="50" s="1"/>
  <c r="AP419" i="49"/>
  <c r="AP419" i="50" s="1"/>
  <c r="AL464" i="49"/>
  <c r="AL464" i="50" s="1"/>
  <c r="AA370" i="49"/>
  <c r="AA370" i="50" s="1"/>
  <c r="P195" i="49"/>
  <c r="P195" i="50" s="1"/>
  <c r="V83" i="49"/>
  <c r="V83" i="50" s="1"/>
  <c r="AS1213" i="49"/>
  <c r="AS1213" i="50" s="1"/>
  <c r="U125" i="49"/>
  <c r="U125" i="50" s="1"/>
  <c r="V1436" i="49"/>
  <c r="V1436" i="50" s="1"/>
  <c r="AS1419" i="49"/>
  <c r="AS1419" i="50" s="1"/>
  <c r="AQ371" i="49"/>
  <c r="AQ371" i="50" s="1"/>
  <c r="Z669" i="49"/>
  <c r="Z669" i="50" s="1"/>
  <c r="V616" i="49"/>
  <c r="V616" i="50" s="1"/>
  <c r="AD1465" i="49"/>
  <c r="AD1465" i="50" s="1"/>
  <c r="T1401" i="49"/>
  <c r="T1401" i="50" s="1"/>
  <c r="AM825" i="49"/>
  <c r="AM825" i="50" s="1"/>
  <c r="AD99" i="49"/>
  <c r="AD99" i="50" s="1"/>
  <c r="X1331" i="49"/>
  <c r="X1331" i="50" s="1"/>
  <c r="AU1331" i="50" s="1"/>
  <c r="AS817" i="49"/>
  <c r="AS817" i="50" s="1"/>
  <c r="AR246" i="49"/>
  <c r="AR246" i="50" s="1"/>
  <c r="AB253" i="49"/>
  <c r="AB253" i="50" s="1"/>
  <c r="AO102" i="49"/>
  <c r="AO102" i="50" s="1"/>
  <c r="AP1206" i="49"/>
  <c r="AP1206" i="50" s="1"/>
  <c r="AA1377" i="49"/>
  <c r="AA1377" i="50" s="1"/>
  <c r="W1123" i="49"/>
  <c r="W1123" i="50" s="1"/>
  <c r="AD193" i="49"/>
  <c r="AD193" i="50" s="1"/>
  <c r="I164" i="49"/>
  <c r="I164" i="50" s="1"/>
  <c r="V1526" i="49"/>
  <c r="V1526" i="50" s="1"/>
  <c r="AR365" i="49"/>
  <c r="AR365" i="50" s="1"/>
  <c r="E1025" i="49"/>
  <c r="E1025" i="50" s="1"/>
  <c r="W1033" i="49"/>
  <c r="W1033" i="50" s="1"/>
  <c r="Y1235" i="49"/>
  <c r="Y1235" i="50" s="1"/>
  <c r="AQ1396" i="49"/>
  <c r="AQ1396" i="50" s="1"/>
  <c r="U1139" i="49"/>
  <c r="U1139" i="50" s="1"/>
  <c r="S878" i="49"/>
  <c r="S878" i="50" s="1"/>
  <c r="E1127" i="49"/>
  <c r="E1127" i="50" s="1"/>
  <c r="W213" i="49"/>
  <c r="W213" i="50" s="1"/>
  <c r="AG888" i="49"/>
  <c r="AG888" i="50" s="1"/>
  <c r="G120" i="49"/>
  <c r="G120" i="50" s="1"/>
  <c r="AR533" i="49"/>
  <c r="AR533" i="50" s="1"/>
  <c r="AN1085" i="49"/>
  <c r="AN1085" i="50" s="1"/>
  <c r="W1292" i="49"/>
  <c r="W1292" i="50" s="1"/>
  <c r="T643" i="49"/>
  <c r="T643" i="50" s="1"/>
  <c r="AO1019" i="49"/>
  <c r="AO1019" i="50" s="1"/>
  <c r="T278" i="49"/>
  <c r="T278" i="50" s="1"/>
  <c r="AR61" i="49"/>
  <c r="AR61" i="50" s="1"/>
  <c r="Z453" i="49"/>
  <c r="Z453" i="50" s="1"/>
  <c r="AQ1557" i="49"/>
  <c r="AQ1557" i="50" s="1"/>
  <c r="O263" i="49"/>
  <c r="O263" i="50" s="1"/>
  <c r="AL635" i="49"/>
  <c r="AL635" i="50" s="1"/>
  <c r="P104" i="49"/>
  <c r="P104" i="50" s="1"/>
  <c r="X802" i="49"/>
  <c r="X802" i="50" s="1"/>
  <c r="AU802" i="50" s="1"/>
  <c r="Y1521" i="49"/>
  <c r="Y1521" i="50" s="1"/>
  <c r="T1214" i="49"/>
  <c r="T1214" i="50" s="1"/>
  <c r="AD117" i="49"/>
  <c r="AD117" i="50" s="1"/>
  <c r="AR297" i="49"/>
  <c r="AR297" i="50" s="1"/>
  <c r="AC691" i="49"/>
  <c r="AC691" i="50" s="1"/>
  <c r="AK518" i="49"/>
  <c r="AK518" i="50" s="1"/>
  <c r="X1112" i="49"/>
  <c r="X1112" i="50" s="1"/>
  <c r="AR960" i="49"/>
  <c r="AR960" i="50" s="1"/>
  <c r="AM131" i="49"/>
  <c r="AM131" i="50" s="1"/>
  <c r="S112" i="49"/>
  <c r="S112" i="50" s="1"/>
  <c r="O1338" i="49"/>
  <c r="O1338" i="50" s="1"/>
  <c r="AS362" i="49"/>
  <c r="AS362" i="50" s="1"/>
  <c r="AF126" i="49"/>
  <c r="AF126" i="50" s="1"/>
  <c r="AO305" i="49"/>
  <c r="AO305" i="50" s="1"/>
  <c r="AE29" i="49"/>
  <c r="AE29" i="50" s="1"/>
  <c r="AL1312" i="49"/>
  <c r="AL1312" i="50" s="1"/>
  <c r="R1220" i="49"/>
  <c r="R1220" i="50" s="1"/>
  <c r="Y776" i="49"/>
  <c r="Y776" i="50" s="1"/>
  <c r="S787" i="49"/>
  <c r="S787" i="50" s="1"/>
  <c r="S1424" i="49"/>
  <c r="S1424" i="50" s="1"/>
  <c r="P1320" i="49"/>
  <c r="P1320" i="50" s="1"/>
  <c r="P702" i="49"/>
  <c r="P702" i="50" s="1"/>
  <c r="AS558" i="49"/>
  <c r="AS558" i="50" s="1"/>
  <c r="Y1516" i="49"/>
  <c r="Y1516" i="50" s="1"/>
  <c r="AE1366" i="49"/>
  <c r="AE1366" i="50" s="1"/>
  <c r="AB1382" i="49"/>
  <c r="AB1382" i="50" s="1"/>
  <c r="O65" i="49"/>
  <c r="O65" i="50" s="1"/>
  <c r="AP280" i="49"/>
  <c r="AP280" i="50" s="1"/>
  <c r="AQ805" i="49"/>
  <c r="AQ805" i="50" s="1"/>
  <c r="AC883" i="49"/>
  <c r="AC883" i="50" s="1"/>
  <c r="AP445" i="49"/>
  <c r="AP445" i="50" s="1"/>
  <c r="Y1528" i="49"/>
  <c r="Y1528" i="50" s="1"/>
  <c r="Y854" i="49"/>
  <c r="Y854" i="50" s="1"/>
  <c r="AN1491" i="49"/>
  <c r="AN1491" i="50" s="1"/>
  <c r="AF638" i="49"/>
  <c r="AF638" i="50" s="1"/>
  <c r="AF1230" i="49"/>
  <c r="AF1230" i="50" s="1"/>
  <c r="AC5" i="49"/>
  <c r="AC5" i="50" s="1"/>
  <c r="AF1128" i="49"/>
  <c r="AF1128" i="50" s="1"/>
  <c r="O1296" i="49"/>
  <c r="O1296" i="50" s="1"/>
  <c r="AK1163" i="49"/>
  <c r="AK1163" i="50" s="1"/>
  <c r="AN1536" i="49"/>
  <c r="AN1536" i="50" s="1"/>
  <c r="AO1393" i="49"/>
  <c r="AO1393" i="50" s="1"/>
  <c r="AK1484" i="49"/>
  <c r="AK1484" i="50" s="1"/>
  <c r="AP293" i="49"/>
  <c r="AP293" i="50" s="1"/>
  <c r="AC920" i="49"/>
  <c r="AC920" i="50" s="1"/>
  <c r="W976" i="49"/>
  <c r="W976" i="50" s="1"/>
  <c r="V1521" i="49"/>
  <c r="V1521" i="50" s="1"/>
  <c r="AM1276" i="49"/>
  <c r="AM1276" i="50" s="1"/>
  <c r="AS915" i="49"/>
  <c r="AS915" i="50" s="1"/>
  <c r="AB107" i="49"/>
  <c r="AB107" i="50" s="1"/>
  <c r="AA461" i="49"/>
  <c r="AA461" i="50" s="1"/>
  <c r="R1222" i="49"/>
  <c r="R1222" i="50" s="1"/>
  <c r="S1262" i="49"/>
  <c r="S1262" i="50" s="1"/>
  <c r="AH984" i="49"/>
  <c r="AH984" i="50" s="1"/>
  <c r="AP32" i="49"/>
  <c r="AP32" i="50" s="1"/>
  <c r="Y861" i="49"/>
  <c r="Y861" i="50" s="1"/>
  <c r="AR987" i="49"/>
  <c r="AR987" i="50" s="1"/>
  <c r="AE323" i="49"/>
  <c r="AE323" i="50" s="1"/>
  <c r="AL1246" i="49"/>
  <c r="AL1246" i="50" s="1"/>
  <c r="AN603" i="49"/>
  <c r="AN603" i="50" s="1"/>
  <c r="AG386" i="49"/>
  <c r="AG386" i="50" s="1"/>
  <c r="AO761" i="49"/>
  <c r="AO761" i="50" s="1"/>
  <c r="AD1272" i="49"/>
  <c r="AD1272" i="50" s="1"/>
  <c r="AP217" i="49"/>
  <c r="AP217" i="50" s="1"/>
  <c r="AE1187" i="49"/>
  <c r="AE1187" i="50" s="1"/>
  <c r="AK1500" i="49"/>
  <c r="AK1500" i="50" s="1"/>
  <c r="Z1443" i="49"/>
  <c r="Z1443" i="50" s="1"/>
  <c r="V782" i="49"/>
  <c r="V782" i="50" s="1"/>
  <c r="AC201" i="49"/>
  <c r="AC201" i="50" s="1"/>
  <c r="AR1126" i="49"/>
  <c r="AR1126" i="50" s="1"/>
  <c r="T1024" i="49"/>
  <c r="T1024" i="50" s="1"/>
  <c r="U502" i="49"/>
  <c r="U502" i="50" s="1"/>
  <c r="AQ699" i="49"/>
  <c r="AQ699" i="50" s="1"/>
  <c r="V622" i="49"/>
  <c r="V622" i="50" s="1"/>
  <c r="AO1528" i="49"/>
  <c r="AO1528" i="50" s="1"/>
  <c r="AE1398" i="49"/>
  <c r="AE1398" i="50" s="1"/>
  <c r="AQ1558" i="49"/>
  <c r="AQ1558" i="50" s="1"/>
  <c r="AO1387" i="49"/>
  <c r="AO1387" i="50" s="1"/>
  <c r="V1222" i="49"/>
  <c r="V1222" i="50" s="1"/>
  <c r="W850" i="49"/>
  <c r="W850" i="50" s="1"/>
  <c r="O391" i="49"/>
  <c r="O391" i="50" s="1"/>
  <c r="AS1195" i="49"/>
  <c r="AS1195" i="50" s="1"/>
  <c r="AR809" i="49"/>
  <c r="AR809" i="50" s="1"/>
  <c r="AF1219" i="49"/>
  <c r="AF1219" i="50" s="1"/>
  <c r="AB1446" i="49"/>
  <c r="AB1446" i="50" s="1"/>
  <c r="W731" i="49"/>
  <c r="W731" i="50" s="1"/>
  <c r="Y1564" i="49"/>
  <c r="Y1564" i="50" s="1"/>
  <c r="O1455" i="49"/>
  <c r="O1455" i="50" s="1"/>
  <c r="AC1006" i="49"/>
  <c r="AC1006" i="50" s="1"/>
  <c r="AO875" i="49"/>
  <c r="AO875" i="50" s="1"/>
  <c r="AB1470" i="49"/>
  <c r="AB1470" i="50" s="1"/>
  <c r="AA836" i="49"/>
  <c r="AA836" i="50" s="1"/>
  <c r="P260" i="49"/>
  <c r="P260" i="50" s="1"/>
  <c r="AL472" i="49"/>
  <c r="AL472" i="50" s="1"/>
  <c r="AS1286" i="49"/>
  <c r="AS1286" i="50" s="1"/>
  <c r="AJ602" i="49"/>
  <c r="AJ602" i="50" s="1"/>
  <c r="AK247" i="49"/>
  <c r="AK247" i="50" s="1"/>
  <c r="S416" i="49"/>
  <c r="S416" i="50" s="1"/>
  <c r="V1111" i="49"/>
  <c r="V1111" i="50" s="1"/>
  <c r="Z1095" i="49"/>
  <c r="Z1095" i="50" s="1"/>
  <c r="AQ332" i="49"/>
  <c r="AQ332" i="50" s="1"/>
  <c r="X671" i="49"/>
  <c r="X671" i="50" s="1"/>
  <c r="S1496" i="49"/>
  <c r="S1496" i="50" s="1"/>
  <c r="AO1504" i="49"/>
  <c r="AO1504" i="50" s="1"/>
  <c r="AM692" i="49"/>
  <c r="AM692" i="50" s="1"/>
  <c r="AY692" i="50" s="1"/>
  <c r="AD927" i="49"/>
  <c r="AD927" i="50" s="1"/>
  <c r="AA775" i="49"/>
  <c r="AA775" i="50" s="1"/>
  <c r="AR1527" i="49"/>
  <c r="AR1527" i="50" s="1"/>
  <c r="AD1269" i="49"/>
  <c r="AD1269" i="50" s="1"/>
  <c r="AB662" i="49"/>
  <c r="AB662" i="50" s="1"/>
  <c r="V1316" i="49"/>
  <c r="V1316" i="50" s="1"/>
  <c r="AC1194" i="49"/>
  <c r="AC1194" i="50" s="1"/>
  <c r="AD852" i="49"/>
  <c r="AD852" i="50" s="1"/>
  <c r="X268" i="49"/>
  <c r="X268" i="50" s="1"/>
  <c r="AH698" i="49"/>
  <c r="AH698" i="50" s="1"/>
  <c r="AK198" i="49"/>
  <c r="AK198" i="50" s="1"/>
  <c r="AE540" i="49"/>
  <c r="AE540" i="50" s="1"/>
  <c r="AN527" i="49"/>
  <c r="AN527" i="50" s="1"/>
  <c r="AD783" i="49"/>
  <c r="AD783" i="50" s="1"/>
  <c r="AS324" i="49"/>
  <c r="AS324" i="50" s="1"/>
  <c r="AL687" i="49"/>
  <c r="AL687" i="50" s="1"/>
  <c r="Y1551" i="49"/>
  <c r="Y1551" i="50" s="1"/>
  <c r="AE1568" i="49"/>
  <c r="AE1568" i="50" s="1"/>
  <c r="AC386" i="49"/>
  <c r="AC386" i="50" s="1"/>
  <c r="AR602" i="49"/>
  <c r="AR602" i="50" s="1"/>
  <c r="AG403" i="49"/>
  <c r="AG403" i="50" s="1"/>
  <c r="H1299" i="49"/>
  <c r="H1299" i="50" s="1"/>
  <c r="AM218" i="49"/>
  <c r="AM218" i="50" s="1"/>
  <c r="R1309" i="49"/>
  <c r="R1309" i="50" s="1"/>
  <c r="AQ564" i="49"/>
  <c r="AQ564" i="50" s="1"/>
  <c r="AD1418" i="49"/>
  <c r="AD1418" i="50" s="1"/>
  <c r="AS141" i="49"/>
  <c r="AS141" i="50" s="1"/>
  <c r="U1325" i="49"/>
  <c r="U1325" i="50" s="1"/>
  <c r="T1567" i="49"/>
  <c r="T1567" i="50" s="1"/>
  <c r="AD1164" i="49"/>
  <c r="AD1164" i="50" s="1"/>
  <c r="AR1392" i="49"/>
  <c r="AR1392" i="50" s="1"/>
  <c r="AC258" i="49"/>
  <c r="AC258" i="50" s="1"/>
  <c r="AF964" i="49"/>
  <c r="AF964" i="50" s="1"/>
  <c r="AL1342" i="49"/>
  <c r="AL1342" i="50" s="1"/>
  <c r="AL885" i="49"/>
  <c r="AL885" i="50" s="1"/>
  <c r="AE1550" i="49"/>
  <c r="AE1550" i="50" s="1"/>
  <c r="AP53" i="49"/>
  <c r="AP53" i="50" s="1"/>
  <c r="AO380" i="49"/>
  <c r="AO380" i="50" s="1"/>
  <c r="AG678" i="49"/>
  <c r="AG678" i="50" s="1"/>
  <c r="AH1167" i="49"/>
  <c r="AH1167" i="50" s="1"/>
  <c r="AI216" i="60"/>
  <c r="AI216" i="61" s="1"/>
  <c r="AI216" i="64" s="1"/>
  <c r="U1117" i="49"/>
  <c r="U1117" i="50" s="1"/>
  <c r="AI732" i="49"/>
  <c r="AI732" i="50" s="1"/>
  <c r="AR1530" i="49"/>
  <c r="AR1530" i="50" s="1"/>
  <c r="AP751" i="49"/>
  <c r="AP751" i="50" s="1"/>
  <c r="AH407" i="49"/>
  <c r="AH407" i="50" s="1"/>
  <c r="AM1130" i="49"/>
  <c r="AM1130" i="50" s="1"/>
  <c r="AY1130" i="50" s="1"/>
  <c r="R1290" i="49"/>
  <c r="R1290" i="50" s="1"/>
  <c r="AS242" i="49"/>
  <c r="AS242" i="50" s="1"/>
  <c r="AF671" i="49"/>
  <c r="AF671" i="50" s="1"/>
  <c r="V759" i="49"/>
  <c r="V759" i="50" s="1"/>
  <c r="P1363" i="49"/>
  <c r="P1363" i="50" s="1"/>
  <c r="R549" i="49"/>
  <c r="R549" i="50" s="1"/>
  <c r="W1415" i="49"/>
  <c r="W1415" i="50" s="1"/>
  <c r="AK359" i="49"/>
  <c r="AK359" i="50" s="1"/>
  <c r="O924" i="49"/>
  <c r="O924" i="50" s="1"/>
  <c r="AN112" i="49"/>
  <c r="AN112" i="50" s="1"/>
  <c r="AC839" i="49"/>
  <c r="AC839" i="50" s="1"/>
  <c r="AL170" i="49"/>
  <c r="AL170" i="50" s="1"/>
  <c r="X1141" i="49"/>
  <c r="X1141" i="50" s="1"/>
  <c r="AN407" i="49"/>
  <c r="AN407" i="50" s="1"/>
  <c r="AS680" i="49"/>
  <c r="AS680" i="50" s="1"/>
  <c r="P1054" i="49"/>
  <c r="P1054" i="50" s="1"/>
  <c r="T471" i="49"/>
  <c r="T471" i="50" s="1"/>
  <c r="AL795" i="49"/>
  <c r="AL795" i="50" s="1"/>
  <c r="H1363" i="49"/>
  <c r="H1363" i="50" s="1"/>
  <c r="R629" i="49"/>
  <c r="R629" i="50" s="1"/>
  <c r="AI912" i="49"/>
  <c r="AI912" i="50" s="1"/>
  <c r="AK441" i="49"/>
  <c r="AK441" i="50" s="1"/>
  <c r="AS1119" i="49"/>
  <c r="AS1119" i="50" s="1"/>
  <c r="AS1442" i="49"/>
  <c r="AS1442" i="50" s="1"/>
  <c r="AR1438" i="49"/>
  <c r="AR1438" i="50" s="1"/>
  <c r="O668" i="49"/>
  <c r="O668" i="50" s="1"/>
  <c r="AG929" i="49"/>
  <c r="AG929" i="50" s="1"/>
  <c r="R1493" i="49"/>
  <c r="R1493" i="50" s="1"/>
  <c r="AR284" i="49"/>
  <c r="AR284" i="50" s="1"/>
  <c r="AN1147" i="49"/>
  <c r="AN1147" i="50" s="1"/>
  <c r="Z320" i="49"/>
  <c r="Z320" i="50" s="1"/>
  <c r="X702" i="49"/>
  <c r="X702" i="50" s="1"/>
  <c r="AB1148" i="49"/>
  <c r="AB1148" i="50" s="1"/>
  <c r="AQ817" i="49"/>
  <c r="AQ817" i="50" s="1"/>
  <c r="T291" i="49"/>
  <c r="T291" i="50" s="1"/>
  <c r="AJ734" i="49"/>
  <c r="AJ734" i="50" s="1"/>
  <c r="AH1112" i="49"/>
  <c r="AH1112" i="50" s="1"/>
  <c r="W923" i="49"/>
  <c r="W923" i="50" s="1"/>
  <c r="R1251" i="49"/>
  <c r="R1251" i="50" s="1"/>
  <c r="AI1287" i="49"/>
  <c r="AI1287" i="50" s="1"/>
  <c r="AX1287" i="50" s="1"/>
  <c r="AJ280" i="49"/>
  <c r="AJ280" i="50" s="1"/>
  <c r="R181" i="49"/>
  <c r="R181" i="50" s="1"/>
  <c r="S709" i="49"/>
  <c r="S709" i="50" s="1"/>
  <c r="AI1249" i="49"/>
  <c r="AI1249" i="50" s="1"/>
  <c r="V1056" i="49"/>
  <c r="V1056" i="50" s="1"/>
  <c r="R643" i="49"/>
  <c r="R643" i="50" s="1"/>
  <c r="P1177" i="49"/>
  <c r="P1177" i="50" s="1"/>
  <c r="AC1102" i="49"/>
  <c r="AC1102" i="50" s="1"/>
  <c r="R496" i="49"/>
  <c r="R496" i="50" s="1"/>
  <c r="R96" i="49"/>
  <c r="R96" i="50" s="1"/>
  <c r="AH417" i="49"/>
  <c r="AH417" i="50" s="1"/>
  <c r="AL1513" i="49"/>
  <c r="AL1513" i="50" s="1"/>
  <c r="AB1169" i="49"/>
  <c r="AB1169" i="50" s="1"/>
  <c r="AB1017" i="49"/>
  <c r="AB1017" i="50" s="1"/>
  <c r="AF221" i="49"/>
  <c r="AF221" i="50" s="1"/>
  <c r="AB804" i="49"/>
  <c r="AB804" i="50" s="1"/>
  <c r="AV804" i="50" s="1"/>
  <c r="T540" i="49"/>
  <c r="T540" i="50" s="1"/>
  <c r="AL557" i="49"/>
  <c r="AL557" i="50" s="1"/>
  <c r="AE566" i="49"/>
  <c r="AE566" i="50" s="1"/>
  <c r="AE1553" i="49"/>
  <c r="AE1553" i="50" s="1"/>
  <c r="T1100" i="49"/>
  <c r="T1100" i="50" s="1"/>
  <c r="AI577" i="49"/>
  <c r="AI577" i="50" s="1"/>
  <c r="AD96" i="49"/>
  <c r="AD96" i="50" s="1"/>
  <c r="AK1444" i="49"/>
  <c r="AK1444" i="50" s="1"/>
  <c r="AO481" i="49"/>
  <c r="AO481" i="50" s="1"/>
  <c r="AH1189" i="49"/>
  <c r="AH1189" i="50" s="1"/>
  <c r="W565" i="49"/>
  <c r="W565" i="50" s="1"/>
  <c r="AD169" i="49"/>
  <c r="AD169" i="50" s="1"/>
  <c r="O783" i="49"/>
  <c r="O783" i="50" s="1"/>
  <c r="AB1209" i="49"/>
  <c r="AB1209" i="50" s="1"/>
  <c r="AO1145" i="49"/>
  <c r="AO1145" i="50" s="1"/>
  <c r="AP521" i="49"/>
  <c r="AP521" i="50" s="1"/>
  <c r="X1009" i="49"/>
  <c r="X1009" i="50" s="1"/>
  <c r="Z1307" i="49"/>
  <c r="Z1307" i="50" s="1"/>
  <c r="AI867" i="49"/>
  <c r="AI867" i="50" s="1"/>
  <c r="AC189" i="49"/>
  <c r="AC189" i="50" s="1"/>
  <c r="S1251" i="49"/>
  <c r="S1251" i="50" s="1"/>
  <c r="P923" i="49"/>
  <c r="P923" i="50" s="1"/>
  <c r="AQ264" i="49"/>
  <c r="AQ264" i="50" s="1"/>
  <c r="AA219" i="49"/>
  <c r="AA219" i="50" s="1"/>
  <c r="S1502" i="49"/>
  <c r="S1502" i="50" s="1"/>
  <c r="AR1484" i="49"/>
  <c r="AR1484" i="50" s="1"/>
  <c r="AI1067" i="49"/>
  <c r="AI1067" i="50" s="1"/>
  <c r="V21" i="49"/>
  <c r="V21" i="50" s="1"/>
  <c r="AS212" i="49"/>
  <c r="AS212" i="50" s="1"/>
  <c r="X84" i="49"/>
  <c r="X84" i="50" s="1"/>
  <c r="K1403" i="49"/>
  <c r="K1403" i="50" s="1"/>
  <c r="AK894" i="49"/>
  <c r="AK894" i="50" s="1"/>
  <c r="AS341" i="49"/>
  <c r="AS341" i="50" s="1"/>
  <c r="Y702" i="49"/>
  <c r="Y702" i="50" s="1"/>
  <c r="AO928" i="49"/>
  <c r="AO928" i="50" s="1"/>
  <c r="T385" i="49"/>
  <c r="T385" i="50" s="1"/>
  <c r="AC281" i="49"/>
  <c r="AC281" i="50" s="1"/>
  <c r="AR478" i="49"/>
  <c r="AR478" i="50" s="1"/>
  <c r="AR149" i="49"/>
  <c r="AR149" i="50" s="1"/>
  <c r="W1520" i="49"/>
  <c r="W1520" i="50" s="1"/>
  <c r="AL433" i="49"/>
  <c r="AL433" i="50" s="1"/>
  <c r="V1550" i="49"/>
  <c r="V1550" i="50" s="1"/>
  <c r="P1294" i="49"/>
  <c r="P1294" i="50" s="1"/>
  <c r="AS531" i="49"/>
  <c r="AS531" i="50" s="1"/>
  <c r="AP116" i="49"/>
  <c r="AP116" i="50" s="1"/>
  <c r="AZ116" i="50" s="1"/>
  <c r="AG1143" i="49"/>
  <c r="AG1143" i="50" s="1"/>
  <c r="AO1151" i="49"/>
  <c r="AO1151" i="50" s="1"/>
  <c r="W153" i="49"/>
  <c r="W153" i="50" s="1"/>
  <c r="X464" i="49"/>
  <c r="X464" i="50" s="1"/>
  <c r="AQ916" i="49"/>
  <c r="AQ916" i="50" s="1"/>
  <c r="AO1363" i="49"/>
  <c r="AO1363" i="50" s="1"/>
  <c r="U1358" i="49"/>
  <c r="U1358" i="50" s="1"/>
  <c r="P33" i="49"/>
  <c r="P33" i="50" s="1"/>
  <c r="V173" i="49"/>
  <c r="V173" i="50" s="1"/>
  <c r="O643" i="49"/>
  <c r="O643" i="50" s="1"/>
  <c r="AN993" i="49"/>
  <c r="AN993" i="50" s="1"/>
  <c r="S1284" i="49"/>
  <c r="S1284" i="50" s="1"/>
  <c r="AI833" i="49"/>
  <c r="AI833" i="50" s="1"/>
  <c r="P917" i="49"/>
  <c r="P917" i="50" s="1"/>
  <c r="AJ880" i="49"/>
  <c r="AJ880" i="50" s="1"/>
  <c r="AQ247" i="49"/>
  <c r="AQ247" i="50" s="1"/>
  <c r="W370" i="49"/>
  <c r="W370" i="50" s="1"/>
  <c r="V29" i="49"/>
  <c r="V29" i="50" s="1"/>
  <c r="AB461" i="49"/>
  <c r="AB461" i="50" s="1"/>
  <c r="AO157" i="49"/>
  <c r="AO157" i="50" s="1"/>
  <c r="Z704" i="49"/>
  <c r="Z704" i="50" s="1"/>
  <c r="AE1099" i="49"/>
  <c r="AE1099" i="50" s="1"/>
  <c r="AK1544" i="49"/>
  <c r="AK1544" i="50" s="1"/>
  <c r="Y1501" i="49"/>
  <c r="Y1501" i="50" s="1"/>
  <c r="AD1246" i="49"/>
  <c r="AD1246" i="50" s="1"/>
  <c r="AG985" i="49"/>
  <c r="AG985" i="50" s="1"/>
  <c r="O141" i="49"/>
  <c r="O141" i="50" s="1"/>
  <c r="AO240" i="49"/>
  <c r="AO240" i="50" s="1"/>
  <c r="AR597" i="49"/>
  <c r="AR597" i="50" s="1"/>
  <c r="AP707" i="49"/>
  <c r="AP707" i="50" s="1"/>
  <c r="AD1353" i="49"/>
  <c r="AD1353" i="50" s="1"/>
  <c r="AP1308" i="49"/>
  <c r="AP1308" i="50" s="1"/>
  <c r="Y1147" i="49"/>
  <c r="Y1147" i="50" s="1"/>
  <c r="W269" i="49"/>
  <c r="W269" i="50" s="1"/>
  <c r="Y705" i="49"/>
  <c r="Y705" i="50" s="1"/>
  <c r="V1275" i="49"/>
  <c r="V1275" i="50" s="1"/>
  <c r="U211" i="49"/>
  <c r="U211" i="50" s="1"/>
  <c r="AD825" i="49"/>
  <c r="AD825" i="50" s="1"/>
  <c r="AN1281" i="49"/>
  <c r="AN1281" i="50" s="1"/>
  <c r="P208" i="49"/>
  <c r="P208" i="50" s="1"/>
  <c r="AG400" i="49"/>
  <c r="AG400" i="50" s="1"/>
  <c r="AP259" i="49"/>
  <c r="AP259" i="50" s="1"/>
  <c r="AI689" i="49"/>
  <c r="AI689" i="50" s="1"/>
  <c r="AC697" i="49"/>
  <c r="AC697" i="50" s="1"/>
  <c r="P214" i="49"/>
  <c r="P214" i="50" s="1"/>
  <c r="V1158" i="49"/>
  <c r="V1158" i="50" s="1"/>
  <c r="AL392" i="49"/>
  <c r="AL392" i="50" s="1"/>
  <c r="X1496" i="49"/>
  <c r="X1496" i="50" s="1"/>
  <c r="R1323" i="49"/>
  <c r="R1323" i="50" s="1"/>
  <c r="AB1080" i="49"/>
  <c r="AB1080" i="50" s="1"/>
  <c r="AO88" i="49"/>
  <c r="AO88" i="50" s="1"/>
  <c r="AB1320" i="49"/>
  <c r="AB1320" i="50" s="1"/>
  <c r="AE331" i="49"/>
  <c r="AE331" i="50" s="1"/>
  <c r="AM227" i="49"/>
  <c r="AM227" i="50" s="1"/>
  <c r="AY227" i="50" s="1"/>
  <c r="P1307" i="49"/>
  <c r="P1307" i="50" s="1"/>
  <c r="T1545" i="49"/>
  <c r="T1545" i="50" s="1"/>
  <c r="AM113" i="49"/>
  <c r="AM113" i="50" s="1"/>
  <c r="AY113" i="50" s="1"/>
  <c r="AG1041" i="49"/>
  <c r="AG1041" i="50" s="1"/>
  <c r="AD1099" i="49"/>
  <c r="AD1099" i="50" s="1"/>
  <c r="AA1353" i="49"/>
  <c r="AA1353" i="50" s="1"/>
  <c r="AM905" i="49"/>
  <c r="AM905" i="50" s="1"/>
  <c r="AK485" i="49"/>
  <c r="AK485" i="50" s="1"/>
  <c r="AI1053" i="49"/>
  <c r="AI1053" i="50" s="1"/>
  <c r="AX1053" i="50" s="1"/>
  <c r="AP123" i="49"/>
  <c r="AP123" i="50" s="1"/>
  <c r="AO1001" i="49"/>
  <c r="AO1001" i="50" s="1"/>
  <c r="AS1384" i="49"/>
  <c r="AS1384" i="50" s="1"/>
  <c r="AB248" i="49"/>
  <c r="AB248" i="50" s="1"/>
  <c r="AG757" i="49"/>
  <c r="AG757" i="50" s="1"/>
  <c r="AP1356" i="49"/>
  <c r="AP1356" i="50" s="1"/>
  <c r="O117" i="49"/>
  <c r="O117" i="50" s="1"/>
  <c r="AP499" i="49"/>
  <c r="AP499" i="50" s="1"/>
  <c r="AN963" i="49"/>
  <c r="AN963" i="50" s="1"/>
  <c r="AD789" i="49"/>
  <c r="AD789" i="50" s="1"/>
  <c r="AR1508" i="49"/>
  <c r="AR1508" i="50" s="1"/>
  <c r="K1549" i="49"/>
  <c r="K1549" i="50" s="1"/>
  <c r="AD1378" i="49"/>
  <c r="AD1378" i="50" s="1"/>
  <c r="AN698" i="49"/>
  <c r="AN698" i="50" s="1"/>
  <c r="AG511" i="49"/>
  <c r="AG511" i="50" s="1"/>
  <c r="AI442" i="49"/>
  <c r="AI442" i="50" s="1"/>
  <c r="S1013" i="49"/>
  <c r="S1013" i="50" s="1"/>
  <c r="AS856" i="49"/>
  <c r="AS856" i="50" s="1"/>
  <c r="Y8" i="49"/>
  <c r="Y8" i="50" s="1"/>
  <c r="R1177" i="49"/>
  <c r="R1177" i="50" s="1"/>
  <c r="AJ516" i="49"/>
  <c r="AJ516" i="50" s="1"/>
  <c r="Y1237" i="49"/>
  <c r="Y1237" i="50" s="1"/>
  <c r="AD1119" i="49"/>
  <c r="AD1119" i="50" s="1"/>
  <c r="AS1485" i="49"/>
  <c r="AS1485" i="50" s="1"/>
  <c r="AD106" i="49"/>
  <c r="AD106" i="50" s="1"/>
  <c r="AK1119" i="49"/>
  <c r="AK1119" i="50" s="1"/>
  <c r="T143" i="49"/>
  <c r="T143" i="50" s="1"/>
  <c r="AD1386" i="49"/>
  <c r="AD1386" i="50" s="1"/>
  <c r="AM604" i="49"/>
  <c r="AM604" i="50" s="1"/>
  <c r="AY604" i="50" s="1"/>
  <c r="AQ973" i="49"/>
  <c r="AQ973" i="50" s="1"/>
  <c r="AI796" i="49"/>
  <c r="AI796" i="50" s="1"/>
  <c r="AS1541" i="49"/>
  <c r="AS1541" i="50" s="1"/>
  <c r="V735" i="49"/>
  <c r="V735" i="50" s="1"/>
  <c r="AI1002" i="49"/>
  <c r="AI1002" i="50" s="1"/>
  <c r="P1291" i="49"/>
  <c r="P1291" i="50" s="1"/>
  <c r="AA1385" i="49"/>
  <c r="AA1385" i="50" s="1"/>
  <c r="AF641" i="49"/>
  <c r="AF641" i="50" s="1"/>
  <c r="AG762" i="49"/>
  <c r="AG762" i="50" s="1"/>
  <c r="AG307" i="49"/>
  <c r="AG307" i="50" s="1"/>
  <c r="X551" i="49"/>
  <c r="X551" i="50" s="1"/>
  <c r="T121" i="49"/>
  <c r="T121" i="50" s="1"/>
  <c r="T257" i="49"/>
  <c r="T257" i="50" s="1"/>
  <c r="AN686" i="49"/>
  <c r="AN686" i="50" s="1"/>
  <c r="O97" i="49"/>
  <c r="O97" i="50" s="1"/>
  <c r="V634" i="49"/>
  <c r="V634" i="50" s="1"/>
  <c r="AO431" i="49"/>
  <c r="AO431" i="50" s="1"/>
  <c r="T1316" i="49"/>
  <c r="T1316" i="50" s="1"/>
  <c r="AP59" i="49"/>
  <c r="AP59" i="50" s="1"/>
  <c r="AF1290" i="49"/>
  <c r="AF1290" i="50" s="1"/>
  <c r="AM1425" i="49"/>
  <c r="AM1425" i="50" s="1"/>
  <c r="AG1373" i="49"/>
  <c r="AG1373" i="50" s="1"/>
  <c r="AN1274" i="49"/>
  <c r="AN1274" i="50" s="1"/>
  <c r="AQ1242" i="49"/>
  <c r="AQ1242" i="50" s="1"/>
  <c r="AC1421" i="49"/>
  <c r="AC1421" i="50" s="1"/>
  <c r="AL274" i="49"/>
  <c r="AL274" i="50" s="1"/>
  <c r="AG90" i="49"/>
  <c r="AG90" i="50" s="1"/>
  <c r="AS39" i="49"/>
  <c r="AS39" i="50" s="1"/>
  <c r="AB220" i="49"/>
  <c r="AB220" i="50" s="1"/>
  <c r="AV220" i="50" s="1"/>
  <c r="AS772" i="49"/>
  <c r="AS772" i="50" s="1"/>
  <c r="AI874" i="49"/>
  <c r="AI874" i="50" s="1"/>
  <c r="R388" i="49"/>
  <c r="R388" i="50" s="1"/>
  <c r="AA989" i="49"/>
  <c r="AA989" i="50" s="1"/>
  <c r="AG884" i="49"/>
  <c r="AG884" i="50" s="1"/>
  <c r="T746" i="49"/>
  <c r="T746" i="50" s="1"/>
  <c r="Z924" i="49"/>
  <c r="Z924" i="50" s="1"/>
  <c r="AM376" i="49"/>
  <c r="AM376" i="50" s="1"/>
  <c r="AI788" i="49"/>
  <c r="AI788" i="50" s="1"/>
  <c r="AX788" i="50" s="1"/>
  <c r="T1392" i="49"/>
  <c r="T1392" i="50" s="1"/>
  <c r="AB272" i="49"/>
  <c r="AB272" i="50" s="1"/>
  <c r="AG146" i="49"/>
  <c r="AG146" i="50" s="1"/>
  <c r="AE1162" i="49"/>
  <c r="AE1162" i="50" s="1"/>
  <c r="AI722" i="49"/>
  <c r="AI722" i="50" s="1"/>
  <c r="G657" i="49"/>
  <c r="G657" i="50" s="1"/>
  <c r="AG1069" i="49"/>
  <c r="AG1069" i="50" s="1"/>
  <c r="AJ1169" i="49"/>
  <c r="AJ1169" i="50" s="1"/>
  <c r="AK464" i="49"/>
  <c r="AK464" i="50" s="1"/>
  <c r="AC10" i="49"/>
  <c r="AC10" i="50" s="1"/>
  <c r="E1059" i="49"/>
  <c r="E1059" i="50" s="1"/>
  <c r="AC115" i="49"/>
  <c r="AC115" i="50" s="1"/>
  <c r="AK955" i="49"/>
  <c r="AK955" i="50" s="1"/>
  <c r="V1256" i="49"/>
  <c r="V1256" i="50" s="1"/>
  <c r="U443" i="49"/>
  <c r="U443" i="50" s="1"/>
  <c r="AP1029" i="49"/>
  <c r="AP1029" i="50" s="1"/>
  <c r="Z1141" i="49"/>
  <c r="Z1141" i="50" s="1"/>
  <c r="AF87" i="49"/>
  <c r="AF87" i="50" s="1"/>
  <c r="AJ503" i="49"/>
  <c r="AJ503" i="50" s="1"/>
  <c r="AR1111" i="49"/>
  <c r="AR1111" i="50" s="1"/>
  <c r="AP191" i="49"/>
  <c r="AP191" i="50" s="1"/>
  <c r="AB292" i="49"/>
  <c r="AB292" i="50" s="1"/>
  <c r="AV292" i="50" s="1"/>
  <c r="AB882" i="49"/>
  <c r="AB882" i="50" s="1"/>
  <c r="AV882" i="50" s="1"/>
  <c r="AG1506" i="49"/>
  <c r="AG1506" i="50" s="1"/>
  <c r="U772" i="49"/>
  <c r="U772" i="50" s="1"/>
  <c r="AS266" i="49"/>
  <c r="AS266" i="50" s="1"/>
  <c r="Y1310" i="49"/>
  <c r="Y1310" i="50" s="1"/>
  <c r="P1393" i="49"/>
  <c r="P1393" i="50" s="1"/>
  <c r="AI587" i="49"/>
  <c r="AI587" i="50" s="1"/>
  <c r="P390" i="49"/>
  <c r="P390" i="50" s="1"/>
  <c r="P187" i="49"/>
  <c r="P187" i="50" s="1"/>
  <c r="AL1562" i="49"/>
  <c r="AL1562" i="50" s="1"/>
  <c r="AA998" i="49"/>
  <c r="AA998" i="50" s="1"/>
  <c r="P396" i="49"/>
  <c r="P396" i="50" s="1"/>
  <c r="AN236" i="49"/>
  <c r="AN236" i="50" s="1"/>
  <c r="P570" i="49"/>
  <c r="P570" i="50" s="1"/>
  <c r="AA1407" i="49"/>
  <c r="AA1407" i="50" s="1"/>
  <c r="T1050" i="49"/>
  <c r="T1050" i="50" s="1"/>
  <c r="AC699" i="49"/>
  <c r="AC699" i="50" s="1"/>
  <c r="R414" i="49"/>
  <c r="R414" i="50" s="1"/>
  <c r="AM239" i="49"/>
  <c r="AM239" i="50" s="1"/>
  <c r="AC1449" i="49"/>
  <c r="AC1449" i="50" s="1"/>
  <c r="O1112" i="49"/>
  <c r="O1112" i="50" s="1"/>
  <c r="AJ613" i="49"/>
  <c r="AJ613" i="50" s="1"/>
  <c r="AP712" i="49"/>
  <c r="AP712" i="50" s="1"/>
  <c r="AQ473" i="49"/>
  <c r="AQ473" i="50" s="1"/>
  <c r="AB480" i="49"/>
  <c r="AB480" i="50" s="1"/>
  <c r="AV480" i="50" s="1"/>
  <c r="Z769" i="49"/>
  <c r="Z769" i="50" s="1"/>
  <c r="AD1544" i="49"/>
  <c r="AD1544" i="50" s="1"/>
  <c r="AN1560" i="49"/>
  <c r="AN1560" i="50" s="1"/>
  <c r="AO69" i="49"/>
  <c r="AO69" i="50" s="1"/>
  <c r="AH14" i="49"/>
  <c r="AH14" i="50" s="1"/>
  <c r="AH1494" i="49"/>
  <c r="AH1494" i="50" s="1"/>
  <c r="T493" i="49"/>
  <c r="T493" i="50" s="1"/>
  <c r="AA491" i="49"/>
  <c r="AA491" i="50" s="1"/>
  <c r="V1401" i="49"/>
  <c r="V1401" i="50" s="1"/>
  <c r="Y896" i="49"/>
  <c r="Y896" i="50" s="1"/>
  <c r="Z1403" i="49"/>
  <c r="Z1403" i="50" s="1"/>
  <c r="AG179" i="49"/>
  <c r="AG179" i="50" s="1"/>
  <c r="S1158" i="49"/>
  <c r="S1158" i="50" s="1"/>
  <c r="AR1566" i="49"/>
  <c r="AR1566" i="50" s="1"/>
  <c r="AF909" i="49"/>
  <c r="AF909" i="50" s="1"/>
  <c r="AW909" i="50" s="1"/>
  <c r="X379" i="49"/>
  <c r="X379" i="50" s="1"/>
  <c r="AB1566" i="49"/>
  <c r="AB1566" i="50" s="1"/>
  <c r="AM1513" i="49"/>
  <c r="AM1513" i="50" s="1"/>
  <c r="V628" i="49"/>
  <c r="V628" i="50" s="1"/>
  <c r="X174" i="49"/>
  <c r="X174" i="50" s="1"/>
  <c r="AE1287" i="49"/>
  <c r="AE1287" i="50" s="1"/>
  <c r="AE1071" i="49"/>
  <c r="AE1071" i="50" s="1"/>
  <c r="AS1459" i="49"/>
  <c r="AS1459" i="50" s="1"/>
  <c r="E1119" i="49"/>
  <c r="E1119" i="50" s="1"/>
  <c r="AL1416" i="49"/>
  <c r="AL1416" i="50" s="1"/>
  <c r="AQ665" i="49"/>
  <c r="AQ665" i="50" s="1"/>
  <c r="Z238" i="49"/>
  <c r="Z238" i="50" s="1"/>
  <c r="AE227" i="49"/>
  <c r="AE227" i="50" s="1"/>
  <c r="AA1518" i="49"/>
  <c r="AA1518" i="50" s="1"/>
  <c r="Z1539" i="49"/>
  <c r="Z1539" i="50" s="1"/>
  <c r="AC1097" i="49"/>
  <c r="AC1097" i="50" s="1"/>
  <c r="AQ849" i="49"/>
  <c r="AQ849" i="50" s="1"/>
  <c r="W1204" i="49"/>
  <c r="W1204" i="50" s="1"/>
  <c r="AI1343" i="49"/>
  <c r="AI1343" i="50" s="1"/>
  <c r="R88" i="49"/>
  <c r="R88" i="50" s="1"/>
  <c r="AC186" i="49"/>
  <c r="AC186" i="50" s="1"/>
  <c r="AI670" i="49"/>
  <c r="AI670" i="50" s="1"/>
  <c r="AK1054" i="49"/>
  <c r="AK1054" i="50" s="1"/>
  <c r="AA22" i="49"/>
  <c r="AA22" i="50" s="1"/>
  <c r="AP579" i="49"/>
  <c r="AP579" i="50" s="1"/>
  <c r="Y371" i="49"/>
  <c r="Y371" i="50" s="1"/>
  <c r="Z540" i="49"/>
  <c r="Z540" i="50" s="1"/>
  <c r="AC1314" i="49"/>
  <c r="AC1314" i="50" s="1"/>
  <c r="X1254" i="49"/>
  <c r="X1254" i="50" s="1"/>
  <c r="W1185" i="49"/>
  <c r="W1185" i="50" s="1"/>
  <c r="AP643" i="49"/>
  <c r="AP643" i="50" s="1"/>
  <c r="AS1291" i="49"/>
  <c r="AS1291" i="50" s="1"/>
  <c r="AF1190" i="49"/>
  <c r="AF1190" i="50" s="1"/>
  <c r="AM1034" i="49"/>
  <c r="AM1034" i="50" s="1"/>
  <c r="V66" i="49"/>
  <c r="V66" i="50" s="1"/>
  <c r="Z1149" i="49"/>
  <c r="Z1149" i="50" s="1"/>
  <c r="AG845" i="49"/>
  <c r="AG845" i="50" s="1"/>
  <c r="S707" i="49"/>
  <c r="S707" i="50" s="1"/>
  <c r="AQ1354" i="49"/>
  <c r="AQ1354" i="50" s="1"/>
  <c r="V680" i="49"/>
  <c r="V680" i="50" s="1"/>
  <c r="AC429" i="49"/>
  <c r="AC429" i="50" s="1"/>
  <c r="AE1017" i="49"/>
  <c r="AE1017" i="50" s="1"/>
  <c r="E1017" i="49"/>
  <c r="E1017" i="50" s="1"/>
  <c r="I140" i="49"/>
  <c r="I140" i="50" s="1"/>
  <c r="AA597" i="49"/>
  <c r="AA597" i="50" s="1"/>
  <c r="U280" i="49"/>
  <c r="U280" i="50" s="1"/>
  <c r="AL268" i="49"/>
  <c r="AL268" i="50" s="1"/>
  <c r="AJ170" i="49"/>
  <c r="AJ170" i="50" s="1"/>
  <c r="Y1346" i="49"/>
  <c r="Y1346" i="50" s="1"/>
  <c r="AD679" i="49"/>
  <c r="AD679" i="50" s="1"/>
  <c r="AO1325" i="49"/>
  <c r="AO1325" i="50" s="1"/>
  <c r="AS1007" i="49"/>
  <c r="AS1007" i="50" s="1"/>
  <c r="AJ117" i="49"/>
  <c r="AJ117" i="50" s="1"/>
  <c r="W500" i="49"/>
  <c r="W500" i="50" s="1"/>
  <c r="U1354" i="49"/>
  <c r="U1354" i="50" s="1"/>
  <c r="AF680" i="49"/>
  <c r="AF680" i="50" s="1"/>
  <c r="AQ711" i="49"/>
  <c r="AQ711" i="50" s="1"/>
  <c r="Y473" i="49"/>
  <c r="Y473" i="50" s="1"/>
  <c r="Y987" i="49"/>
  <c r="Y987" i="50" s="1"/>
  <c r="Z531" i="49"/>
  <c r="Z531" i="50" s="1"/>
  <c r="AR64" i="49"/>
  <c r="AR64" i="50" s="1"/>
  <c r="AQ950" i="49"/>
  <c r="AQ950" i="50" s="1"/>
  <c r="AN522" i="49"/>
  <c r="AN522" i="50" s="1"/>
  <c r="AP525" i="49"/>
  <c r="AP525" i="50" s="1"/>
  <c r="AM532" i="49"/>
  <c r="AM532" i="50" s="1"/>
  <c r="AJ1177" i="49"/>
  <c r="AJ1177" i="50" s="1"/>
  <c r="AF1195" i="49"/>
  <c r="AF1195" i="50" s="1"/>
  <c r="AG1222" i="49"/>
  <c r="AG1222" i="50" s="1"/>
  <c r="S1377" i="49"/>
  <c r="S1377" i="50" s="1"/>
  <c r="X1420" i="49"/>
  <c r="X1420" i="50" s="1"/>
  <c r="T1134" i="49"/>
  <c r="T1134" i="50" s="1"/>
  <c r="AQ1126" i="49"/>
  <c r="AQ1126" i="50" s="1"/>
  <c r="AS409" i="49"/>
  <c r="AS409" i="50" s="1"/>
  <c r="X57" i="49"/>
  <c r="X57" i="50" s="1"/>
  <c r="AP673" i="49"/>
  <c r="AP673" i="50" s="1"/>
  <c r="AF1441" i="49"/>
  <c r="AF1441" i="50" s="1"/>
  <c r="AW1441" i="50" s="1"/>
  <c r="AJ1076" i="49"/>
  <c r="AJ1076" i="50" s="1"/>
  <c r="Z368" i="49"/>
  <c r="Z368" i="50" s="1"/>
  <c r="AF866" i="49"/>
  <c r="AF866" i="50" s="1"/>
  <c r="AG466" i="49"/>
  <c r="AG466" i="50" s="1"/>
  <c r="AJ748" i="49"/>
  <c r="AJ748" i="50" s="1"/>
  <c r="AR1393" i="49"/>
  <c r="AR1393" i="50" s="1"/>
  <c r="AL496" i="49"/>
  <c r="AL496" i="50" s="1"/>
  <c r="U1000" i="49"/>
  <c r="U1000" i="50" s="1"/>
  <c r="Y1196" i="49"/>
  <c r="Y1196" i="50" s="1"/>
  <c r="U1177" i="49"/>
  <c r="U1177" i="50" s="1"/>
  <c r="P1084" i="49"/>
  <c r="P1084" i="50" s="1"/>
  <c r="AG1042" i="49"/>
  <c r="AG1042" i="50" s="1"/>
  <c r="T1054" i="49"/>
  <c r="T1054" i="50" s="1"/>
  <c r="AI785" i="49"/>
  <c r="AI785" i="50" s="1"/>
  <c r="V621" i="49"/>
  <c r="V621" i="50" s="1"/>
  <c r="S1307" i="49"/>
  <c r="S1307" i="50" s="1"/>
  <c r="AP1070" i="49"/>
  <c r="AP1070" i="50" s="1"/>
  <c r="U261" i="49"/>
  <c r="U261" i="50" s="1"/>
  <c r="AM8" i="49"/>
  <c r="AM8" i="50" s="1"/>
  <c r="T456" i="49"/>
  <c r="T456" i="50" s="1"/>
  <c r="AS1152" i="49"/>
  <c r="AS1152" i="50" s="1"/>
  <c r="Y179" i="49"/>
  <c r="Y179" i="50" s="1"/>
  <c r="AP1244" i="49"/>
  <c r="AP1244" i="50" s="1"/>
  <c r="AS1024" i="49"/>
  <c r="AS1024" i="50" s="1"/>
  <c r="V1145" i="49"/>
  <c r="V1145" i="50" s="1"/>
  <c r="K1480" i="49"/>
  <c r="K1480" i="50" s="1"/>
  <c r="AH1140" i="49"/>
  <c r="AH1140" i="50" s="1"/>
  <c r="AP952" i="49"/>
  <c r="AP952" i="50" s="1"/>
  <c r="X75" i="49"/>
  <c r="X75" i="50" s="1"/>
  <c r="R1390" i="49"/>
  <c r="R1390" i="50" s="1"/>
  <c r="AR480" i="49"/>
  <c r="AR480" i="50" s="1"/>
  <c r="AG760" i="49"/>
  <c r="AG760" i="50" s="1"/>
  <c r="AI1193" i="49"/>
  <c r="AI1193" i="50" s="1"/>
  <c r="AM19" i="49"/>
  <c r="AM19" i="50" s="1"/>
  <c r="AL75" i="49"/>
  <c r="AL75" i="50" s="1"/>
  <c r="V243" i="49"/>
  <c r="V243" i="50" s="1"/>
  <c r="AD766" i="49"/>
  <c r="AD766" i="50" s="1"/>
  <c r="V645" i="49"/>
  <c r="V645" i="50" s="1"/>
  <c r="K1475" i="49"/>
  <c r="K1475" i="50" s="1"/>
  <c r="AI80" i="49"/>
  <c r="AI80" i="50" s="1"/>
  <c r="AR1457" i="49"/>
  <c r="AR1457" i="50" s="1"/>
  <c r="AA547" i="49"/>
  <c r="AA547" i="50" s="1"/>
  <c r="AR606" i="49"/>
  <c r="AR606" i="50" s="1"/>
  <c r="AD953" i="49"/>
  <c r="AD953" i="50" s="1"/>
  <c r="AN1563" i="49"/>
  <c r="AN1563" i="50" s="1"/>
  <c r="AC187" i="49"/>
  <c r="AC187" i="50" s="1"/>
  <c r="AS854" i="49"/>
  <c r="AS854" i="50" s="1"/>
  <c r="P1342" i="49"/>
  <c r="P1342" i="50" s="1"/>
  <c r="T1196" i="49"/>
  <c r="T1196" i="50" s="1"/>
  <c r="AQ61" i="49"/>
  <c r="AQ61" i="50" s="1"/>
  <c r="S1468" i="49"/>
  <c r="S1468" i="50" s="1"/>
  <c r="U501" i="49"/>
  <c r="U501" i="50" s="1"/>
  <c r="AL491" i="49"/>
  <c r="AL491" i="50" s="1"/>
  <c r="AD449" i="49"/>
  <c r="AD449" i="50" s="1"/>
  <c r="AN720" i="49"/>
  <c r="AN720" i="50" s="1"/>
  <c r="AC227" i="49"/>
  <c r="AC227" i="50" s="1"/>
  <c r="AE888" i="49"/>
  <c r="AE888" i="50" s="1"/>
  <c r="AB206" i="49"/>
  <c r="AB206" i="50" s="1"/>
  <c r="S1545" i="49"/>
  <c r="S1545" i="50" s="1"/>
  <c r="S741" i="49"/>
  <c r="S741" i="50" s="1"/>
  <c r="AJ1478" i="49"/>
  <c r="AJ1478" i="50" s="1"/>
  <c r="AC1283" i="49"/>
  <c r="AC1283" i="50" s="1"/>
  <c r="O527" i="49"/>
  <c r="O527" i="50" s="1"/>
  <c r="AJ660" i="49"/>
  <c r="AJ660" i="50" s="1"/>
  <c r="AO372" i="49"/>
  <c r="AO372" i="50" s="1"/>
  <c r="AK1085" i="49"/>
  <c r="AK1085" i="50" s="1"/>
  <c r="AG871" i="49"/>
  <c r="AG871" i="50" s="1"/>
  <c r="AA440" i="49"/>
  <c r="AA440" i="50" s="1"/>
  <c r="AA511" i="49"/>
  <c r="AA511" i="50" s="1"/>
  <c r="W220" i="60"/>
  <c r="W220" i="61" s="1"/>
  <c r="W220" i="64" s="1"/>
  <c r="AG322" i="60"/>
  <c r="AG322" i="61" s="1"/>
  <c r="AG322" i="64" s="1"/>
  <c r="R165" i="60"/>
  <c r="R165" i="61" s="1"/>
  <c r="R165" i="64" s="1"/>
  <c r="U1327" i="49"/>
  <c r="U1327" i="50" s="1"/>
  <c r="AE250" i="49"/>
  <c r="AE250" i="50" s="1"/>
  <c r="AN1290" i="49"/>
  <c r="AN1290" i="50" s="1"/>
  <c r="S661" i="49"/>
  <c r="S661" i="50" s="1"/>
  <c r="AN15" i="49"/>
  <c r="AN15" i="50" s="1"/>
  <c r="AL337" i="49"/>
  <c r="AL337" i="50" s="1"/>
  <c r="Z671" i="49"/>
  <c r="Z671" i="50" s="1"/>
  <c r="AS40" i="49"/>
  <c r="AS40" i="50" s="1"/>
  <c r="AP290" i="49"/>
  <c r="AP290" i="50" s="1"/>
  <c r="AP179" i="49"/>
  <c r="AP179" i="50" s="1"/>
  <c r="AB1471" i="49"/>
  <c r="AB1471" i="50" s="1"/>
  <c r="AR153" i="49"/>
  <c r="AR153" i="50" s="1"/>
  <c r="AB1373" i="49"/>
  <c r="AB1373" i="50" s="1"/>
  <c r="P588" i="49"/>
  <c r="P588" i="50" s="1"/>
  <c r="AN753" i="49"/>
  <c r="AN753" i="50" s="1"/>
  <c r="R597" i="49"/>
  <c r="R597" i="50" s="1"/>
  <c r="AQ175" i="49"/>
  <c r="AQ175" i="50" s="1"/>
  <c r="W443" i="49"/>
  <c r="W443" i="50" s="1"/>
  <c r="AI145" i="49"/>
  <c r="AI145" i="50" s="1"/>
  <c r="AD45" i="49"/>
  <c r="AD45" i="50" s="1"/>
  <c r="AR1269" i="49"/>
  <c r="AR1269" i="50" s="1"/>
  <c r="AC90" i="49"/>
  <c r="AC90" i="50" s="1"/>
  <c r="AK1206" i="49"/>
  <c r="AK1206" i="50" s="1"/>
  <c r="AP979" i="49"/>
  <c r="AP979" i="50" s="1"/>
  <c r="AH1420" i="49"/>
  <c r="AH1420" i="50" s="1"/>
  <c r="S1038" i="49"/>
  <c r="S1038" i="50" s="1"/>
  <c r="AH611" i="49"/>
  <c r="AH611" i="50" s="1"/>
  <c r="AE1301" i="49"/>
  <c r="AE1301" i="50" s="1"/>
  <c r="AG273" i="49"/>
  <c r="AG273" i="50" s="1"/>
  <c r="W858" i="49"/>
  <c r="W858" i="50" s="1"/>
  <c r="V76" i="49"/>
  <c r="V76" i="50" s="1"/>
  <c r="AM887" i="49"/>
  <c r="AM887" i="50" s="1"/>
  <c r="AS1479" i="49"/>
  <c r="AS1479" i="50" s="1"/>
  <c r="AE1421" i="49"/>
  <c r="AE1421" i="50" s="1"/>
  <c r="Y68" i="49"/>
  <c r="Y68" i="50" s="1"/>
  <c r="AQ631" i="49"/>
  <c r="AQ631" i="50" s="1"/>
  <c r="AS124" i="49"/>
  <c r="AS124" i="50" s="1"/>
  <c r="AA1549" i="49"/>
  <c r="AA1549" i="50" s="1"/>
  <c r="AN332" i="49"/>
  <c r="AN332" i="50" s="1"/>
  <c r="AI159" i="49"/>
  <c r="AI159" i="50" s="1"/>
  <c r="AX159" i="50" s="1"/>
  <c r="U1156" i="49"/>
  <c r="U1156" i="50" s="1"/>
  <c r="AN130" i="49"/>
  <c r="AN130" i="50" s="1"/>
  <c r="AE680" i="49"/>
  <c r="AE680" i="50" s="1"/>
  <c r="AE295" i="49"/>
  <c r="AE295" i="50" s="1"/>
  <c r="AA1562" i="49"/>
  <c r="AA1562" i="50" s="1"/>
  <c r="AO210" i="49"/>
  <c r="AO210" i="50" s="1"/>
  <c r="AE175" i="49"/>
  <c r="AE175" i="50" s="1"/>
  <c r="AS171" i="49"/>
  <c r="AS171" i="50" s="1"/>
  <c r="AP1217" i="49"/>
  <c r="AP1217" i="50" s="1"/>
  <c r="AS1322" i="49"/>
  <c r="AS1322" i="50" s="1"/>
  <c r="R1248" i="49"/>
  <c r="R1248" i="50" s="1"/>
  <c r="AP860" i="49"/>
  <c r="AP860" i="50" s="1"/>
  <c r="AE783" i="49"/>
  <c r="AE783" i="50" s="1"/>
  <c r="AM98" i="49"/>
  <c r="AM98" i="50" s="1"/>
  <c r="S534" i="49"/>
  <c r="S534" i="50" s="1"/>
  <c r="AJ847" i="49"/>
  <c r="AJ847" i="50" s="1"/>
  <c r="AP1026" i="49"/>
  <c r="AP1026" i="50" s="1"/>
  <c r="AH590" i="49"/>
  <c r="AH590" i="50" s="1"/>
  <c r="T14" i="49"/>
  <c r="T14" i="50" s="1"/>
  <c r="AJ167" i="49"/>
  <c r="AJ167" i="50" s="1"/>
  <c r="V1485" i="49"/>
  <c r="V1485" i="50" s="1"/>
  <c r="AC266" i="49"/>
  <c r="AC266" i="50" s="1"/>
  <c r="AQ823" i="49"/>
  <c r="AQ823" i="50" s="1"/>
  <c r="R498" i="49"/>
  <c r="R498" i="50" s="1"/>
  <c r="AA807" i="49"/>
  <c r="AA807" i="50" s="1"/>
  <c r="AR393" i="49"/>
  <c r="AR393" i="50" s="1"/>
  <c r="P1407" i="49"/>
  <c r="P1407" i="50" s="1"/>
  <c r="AH567" i="49"/>
  <c r="AH567" i="50" s="1"/>
  <c r="AD823" i="49"/>
  <c r="AD823" i="50" s="1"/>
  <c r="AP183" i="49"/>
  <c r="AP183" i="50" s="1"/>
  <c r="AN1245" i="49"/>
  <c r="AN1245" i="50" s="1"/>
  <c r="X368" i="49"/>
  <c r="X368" i="50" s="1"/>
  <c r="AH1360" i="49"/>
  <c r="AH1360" i="50" s="1"/>
  <c r="AR175" i="49"/>
  <c r="AR175" i="50" s="1"/>
  <c r="AM1111" i="49"/>
  <c r="AM1111" i="50" s="1"/>
  <c r="AY1111" i="50" s="1"/>
  <c r="X513" i="49"/>
  <c r="X513" i="50" s="1"/>
  <c r="R403" i="49"/>
  <c r="R403" i="50" s="1"/>
  <c r="S1093" i="49"/>
  <c r="S1093" i="50" s="1"/>
  <c r="AN1154" i="49"/>
  <c r="AN1154" i="50" s="1"/>
  <c r="X1427" i="49"/>
  <c r="X1427" i="50" s="1"/>
  <c r="R442" i="49"/>
  <c r="R442" i="50" s="1"/>
  <c r="AP1082" i="49"/>
  <c r="AP1082" i="50" s="1"/>
  <c r="AM1122" i="49"/>
  <c r="AM1122" i="50" s="1"/>
  <c r="AY1122" i="50" s="1"/>
  <c r="AG325" i="49"/>
  <c r="AG325" i="50" s="1"/>
  <c r="AF84" i="49"/>
  <c r="AF84" i="50" s="1"/>
  <c r="AW84" i="50" s="1"/>
  <c r="AF1361" i="49"/>
  <c r="AF1361" i="50" s="1"/>
  <c r="AS919" i="49"/>
  <c r="AS919" i="50" s="1"/>
  <c r="AJ196" i="49"/>
  <c r="AJ196" i="50" s="1"/>
  <c r="AS1466" i="49"/>
  <c r="AS1466" i="50" s="1"/>
  <c r="U1234" i="49"/>
  <c r="U1234" i="50" s="1"/>
  <c r="AI997" i="49"/>
  <c r="AI997" i="50" s="1"/>
  <c r="AG1009" i="49"/>
  <c r="AG1009" i="50" s="1"/>
  <c r="AP1261" i="49"/>
  <c r="AP1261" i="50" s="1"/>
  <c r="AF550" i="49"/>
  <c r="AF550" i="50" s="1"/>
  <c r="X1069" i="49"/>
  <c r="X1069" i="50" s="1"/>
  <c r="W1490" i="49"/>
  <c r="W1490" i="50" s="1"/>
  <c r="AG368" i="49"/>
  <c r="AG368" i="50" s="1"/>
  <c r="R1544" i="49"/>
  <c r="R1544" i="50" s="1"/>
  <c r="Y1204" i="49"/>
  <c r="Y1204" i="50" s="1"/>
  <c r="AL780" i="49"/>
  <c r="AL780" i="50" s="1"/>
  <c r="AB198" i="49"/>
  <c r="AB198" i="50" s="1"/>
  <c r="X1441" i="49"/>
  <c r="X1441" i="50" s="1"/>
  <c r="AM1128" i="49"/>
  <c r="AM1128" i="50" s="1"/>
  <c r="AO984" i="49"/>
  <c r="AO984" i="50" s="1"/>
  <c r="AF677" i="49"/>
  <c r="AF677" i="50" s="1"/>
  <c r="AJ1456" i="49"/>
  <c r="AJ1456" i="50" s="1"/>
  <c r="X1465" i="49"/>
  <c r="X1465" i="50" s="1"/>
  <c r="AG824" i="49"/>
  <c r="AG824" i="50" s="1"/>
  <c r="Z697" i="49"/>
  <c r="Z697" i="50" s="1"/>
  <c r="AM270" i="49"/>
  <c r="AM270" i="50" s="1"/>
  <c r="AD409" i="49"/>
  <c r="AD409" i="50" s="1"/>
  <c r="AM1235" i="49"/>
  <c r="AM1235" i="50" s="1"/>
  <c r="AS1516" i="49"/>
  <c r="AS1516" i="50" s="1"/>
  <c r="AG1070" i="49"/>
  <c r="AG1070" i="50" s="1"/>
  <c r="S40" i="49"/>
  <c r="S40" i="50" s="1"/>
  <c r="AM996" i="49"/>
  <c r="AM996" i="50" s="1"/>
  <c r="AJ665" i="49"/>
  <c r="AJ665" i="50" s="1"/>
  <c r="AL505" i="49"/>
  <c r="AL505" i="50" s="1"/>
  <c r="R563" i="49"/>
  <c r="R563" i="50" s="1"/>
  <c r="AC1544" i="49"/>
  <c r="AC1544" i="50" s="1"/>
  <c r="Y1524" i="49"/>
  <c r="Y1524" i="50" s="1"/>
  <c r="AK1548" i="49"/>
  <c r="AK1548" i="50" s="1"/>
  <c r="AN1056" i="49"/>
  <c r="AN1056" i="50" s="1"/>
  <c r="Z198" i="49"/>
  <c r="Z198" i="50" s="1"/>
  <c r="X896" i="49"/>
  <c r="X896" i="50" s="1"/>
  <c r="W1181" i="49"/>
  <c r="W1181" i="50" s="1"/>
  <c r="AA1030" i="49"/>
  <c r="AA1030" i="50" s="1"/>
  <c r="P822" i="49"/>
  <c r="P822" i="50" s="1"/>
  <c r="R1445" i="49"/>
  <c r="R1445" i="50" s="1"/>
  <c r="AP754" i="49"/>
  <c r="AP754" i="50" s="1"/>
  <c r="T330" i="49"/>
  <c r="T330" i="50" s="1"/>
  <c r="R1534" i="49"/>
  <c r="R1534" i="50" s="1"/>
  <c r="X321" i="49"/>
  <c r="X321" i="50" s="1"/>
  <c r="AG10" i="49"/>
  <c r="AG10" i="50" s="1"/>
  <c r="P1449" i="49"/>
  <c r="P1449" i="50" s="1"/>
  <c r="T1028" i="49"/>
  <c r="T1028" i="50" s="1"/>
  <c r="AD310" i="49"/>
  <c r="AD310" i="50" s="1"/>
  <c r="AH1484" i="49"/>
  <c r="AH1484" i="50" s="1"/>
  <c r="AL1028" i="49"/>
  <c r="AL1028" i="50" s="1"/>
  <c r="R814" i="49"/>
  <c r="R814" i="50" s="1"/>
  <c r="AS243" i="49"/>
  <c r="AS243" i="50" s="1"/>
  <c r="AA111" i="49"/>
  <c r="AA111" i="50" s="1"/>
  <c r="AB151" i="49"/>
  <c r="AB151" i="50" s="1"/>
  <c r="R347" i="49"/>
  <c r="R347" i="50" s="1"/>
  <c r="O86" i="49"/>
  <c r="O86" i="50" s="1"/>
  <c r="AG694" i="49"/>
  <c r="AG694" i="50" s="1"/>
  <c r="P1097" i="49"/>
  <c r="P1097" i="50" s="1"/>
  <c r="Y951" i="49"/>
  <c r="Y951" i="50" s="1"/>
  <c r="AQ545" i="49"/>
  <c r="AQ545" i="50" s="1"/>
  <c r="P1233" i="49"/>
  <c r="P1233" i="50" s="1"/>
  <c r="U1216" i="49"/>
  <c r="U1216" i="50" s="1"/>
  <c r="AK653" i="49"/>
  <c r="AK653" i="50" s="1"/>
  <c r="AI1131" i="49"/>
  <c r="AI1131" i="50" s="1"/>
  <c r="T880" i="49"/>
  <c r="T880" i="50" s="1"/>
  <c r="V1532" i="49"/>
  <c r="V1532" i="50" s="1"/>
  <c r="AG993" i="49"/>
  <c r="AG993" i="50" s="1"/>
  <c r="Z45" i="49"/>
  <c r="Z45" i="50" s="1"/>
  <c r="X1413" i="49"/>
  <c r="X1413" i="50" s="1"/>
  <c r="AC1282" i="49"/>
  <c r="AC1282" i="50" s="1"/>
  <c r="P1336" i="49"/>
  <c r="P1336" i="50" s="1"/>
  <c r="AH137" i="49"/>
  <c r="AH137" i="50" s="1"/>
  <c r="U1121" i="49"/>
  <c r="U1121" i="50" s="1"/>
  <c r="AL697" i="49"/>
  <c r="AL697" i="50" s="1"/>
  <c r="T1515" i="49"/>
  <c r="T1515" i="50" s="1"/>
  <c r="T197" i="49"/>
  <c r="T197" i="50" s="1"/>
  <c r="AP361" i="49"/>
  <c r="AP361" i="50" s="1"/>
  <c r="AS715" i="49"/>
  <c r="AS715" i="50" s="1"/>
  <c r="AP1432" i="49"/>
  <c r="AP1432" i="50" s="1"/>
  <c r="AQ1032" i="49"/>
  <c r="AQ1032" i="50" s="1"/>
  <c r="W745" i="49"/>
  <c r="W745" i="50" s="1"/>
  <c r="AC1468" i="49"/>
  <c r="AC1468" i="50" s="1"/>
  <c r="AH990" i="49"/>
  <c r="AH990" i="50" s="1"/>
  <c r="AO550" i="49"/>
  <c r="AO550" i="50" s="1"/>
  <c r="AQ812" i="49"/>
  <c r="AQ812" i="50" s="1"/>
  <c r="AO1415" i="49"/>
  <c r="AO1415" i="50" s="1"/>
  <c r="P1241" i="49"/>
  <c r="P1241" i="50" s="1"/>
  <c r="R593" i="49"/>
  <c r="R593" i="50" s="1"/>
  <c r="AB896" i="49"/>
  <c r="AB896" i="50" s="1"/>
  <c r="AQ1003" i="49"/>
  <c r="AQ1003" i="50" s="1"/>
  <c r="R36" i="49"/>
  <c r="R36" i="50" s="1"/>
  <c r="AB425" i="49"/>
  <c r="AB425" i="50" s="1"/>
  <c r="U259" i="49"/>
  <c r="U259" i="50" s="1"/>
  <c r="AP80" i="49"/>
  <c r="AP80" i="50" s="1"/>
  <c r="W1275" i="49"/>
  <c r="W1275" i="50" s="1"/>
  <c r="S1542" i="49"/>
  <c r="S1542" i="50" s="1"/>
  <c r="AR1366" i="49"/>
  <c r="AR1366" i="50" s="1"/>
  <c r="T415" i="49"/>
  <c r="T415" i="50" s="1"/>
  <c r="AB785" i="49"/>
  <c r="AB785" i="50" s="1"/>
  <c r="AE1124" i="49"/>
  <c r="AE1124" i="50" s="1"/>
  <c r="AM536" i="49"/>
  <c r="AM536" i="50" s="1"/>
  <c r="AA665" i="49"/>
  <c r="AA665" i="50" s="1"/>
  <c r="AI646" i="49"/>
  <c r="AI646" i="50" s="1"/>
  <c r="Z473" i="49"/>
  <c r="Z473" i="50" s="1"/>
  <c r="AI1128" i="49"/>
  <c r="AI1128" i="50" s="1"/>
  <c r="E878" i="49"/>
  <c r="E878" i="50" s="1"/>
  <c r="AS512" i="49"/>
  <c r="AS512" i="50" s="1"/>
  <c r="U454" i="49"/>
  <c r="U454" i="50" s="1"/>
  <c r="Z1214" i="49"/>
  <c r="Z1214" i="50" s="1"/>
  <c r="AC1340" i="49"/>
  <c r="AC1340" i="50" s="1"/>
  <c r="AI979" i="49"/>
  <c r="AI979" i="50" s="1"/>
  <c r="AA1040" i="49"/>
  <c r="AA1040" i="50" s="1"/>
  <c r="AI1024" i="49"/>
  <c r="AI1024" i="50" s="1"/>
  <c r="P419" i="49"/>
  <c r="P419" i="50" s="1"/>
  <c r="V1150" i="49"/>
  <c r="V1150" i="50" s="1"/>
  <c r="AI923" i="49"/>
  <c r="AI923" i="50" s="1"/>
  <c r="AD864" i="49"/>
  <c r="AD864" i="50" s="1"/>
  <c r="AP1140" i="49"/>
  <c r="AP1140" i="50" s="1"/>
  <c r="AG622" i="49"/>
  <c r="AG622" i="50" s="1"/>
  <c r="AO993" i="49"/>
  <c r="AO993" i="50" s="1"/>
  <c r="AN926" i="49"/>
  <c r="AN926" i="50" s="1"/>
  <c r="AQ347" i="49"/>
  <c r="AQ347" i="50" s="1"/>
  <c r="Y1328" i="49"/>
  <c r="Y1328" i="50" s="1"/>
  <c r="AN1464" i="49"/>
  <c r="AN1464" i="50" s="1"/>
  <c r="AC976" i="49"/>
  <c r="AC976" i="50" s="1"/>
  <c r="Y313" i="49"/>
  <c r="Y313" i="50" s="1"/>
  <c r="AJ22" i="49"/>
  <c r="AJ22" i="50" s="1"/>
  <c r="AL1128" i="49"/>
  <c r="AL1128" i="50" s="1"/>
  <c r="AD996" i="49"/>
  <c r="AD996" i="50" s="1"/>
  <c r="S457" i="49"/>
  <c r="S457" i="50" s="1"/>
  <c r="S249" i="49"/>
  <c r="S249" i="50" s="1"/>
  <c r="Z169" i="49"/>
  <c r="Z169" i="50" s="1"/>
  <c r="AB1422" i="49"/>
  <c r="AB1422" i="50" s="1"/>
  <c r="AS1246" i="49"/>
  <c r="AS1246" i="50" s="1"/>
  <c r="S598" i="49"/>
  <c r="S598" i="50" s="1"/>
  <c r="AL1425" i="49"/>
  <c r="AL1425" i="50" s="1"/>
  <c r="AI902" i="49"/>
  <c r="AI902" i="50" s="1"/>
  <c r="S368" i="49"/>
  <c r="S368" i="50" s="1"/>
  <c r="P321" i="49"/>
  <c r="P321" i="50" s="1"/>
  <c r="W1107" i="49"/>
  <c r="W1107" i="50" s="1"/>
  <c r="AM217" i="49"/>
  <c r="AM217" i="50" s="1"/>
  <c r="Z1497" i="49"/>
  <c r="Z1497" i="50" s="1"/>
  <c r="E1135" i="49"/>
  <c r="E1135" i="50" s="1"/>
  <c r="AM774" i="49"/>
  <c r="AM774" i="50" s="1"/>
  <c r="AL549" i="49"/>
  <c r="AL549" i="50" s="1"/>
  <c r="O631" i="49"/>
  <c r="O631" i="50" s="1"/>
  <c r="AB734" i="49"/>
  <c r="AB734" i="50" s="1"/>
  <c r="AK241" i="49"/>
  <c r="AK241" i="50" s="1"/>
  <c r="H89" i="49"/>
  <c r="H89" i="50" s="1"/>
  <c r="AQ1457" i="49"/>
  <c r="AQ1457" i="50" s="1"/>
  <c r="AE1136" i="49"/>
  <c r="AE1136" i="50" s="1"/>
  <c r="G655" i="49"/>
  <c r="G655" i="50" s="1"/>
  <c r="AL1486" i="49"/>
  <c r="AL1486" i="50" s="1"/>
  <c r="AP571" i="49"/>
  <c r="AP571" i="50" s="1"/>
  <c r="AZ571" i="50" s="1"/>
  <c r="AR1448" i="49"/>
  <c r="AR1448" i="50" s="1"/>
  <c r="AK753" i="49"/>
  <c r="AK753" i="50" s="1"/>
  <c r="AD254" i="49"/>
  <c r="AD254" i="50" s="1"/>
  <c r="AJ1550" i="49"/>
  <c r="AJ1550" i="50" s="1"/>
  <c r="AB329" i="49"/>
  <c r="AB329" i="50" s="1"/>
  <c r="AI1267" i="49"/>
  <c r="AI1267" i="50" s="1"/>
  <c r="AG640" i="49"/>
  <c r="AG640" i="50" s="1"/>
  <c r="AE1220" i="49"/>
  <c r="AE1220" i="50" s="1"/>
  <c r="AO307" i="49"/>
  <c r="AO307" i="50" s="1"/>
  <c r="P77" i="49"/>
  <c r="P77" i="50" s="1"/>
  <c r="V608" i="49"/>
  <c r="V608" i="50" s="1"/>
  <c r="E854" i="49"/>
  <c r="E854" i="50" s="1"/>
  <c r="AF69" i="49"/>
  <c r="AF69" i="50" s="1"/>
  <c r="S507" i="49"/>
  <c r="S507" i="50" s="1"/>
  <c r="AF1284" i="49"/>
  <c r="AF1284" i="50" s="1"/>
  <c r="AM696" i="49"/>
  <c r="AM696" i="50" s="1"/>
  <c r="AN1448" i="49"/>
  <c r="AN1448" i="50" s="1"/>
  <c r="AO629" i="49"/>
  <c r="AO629" i="50" s="1"/>
  <c r="W1542" i="49"/>
  <c r="W1542" i="50" s="1"/>
  <c r="AN667" i="49"/>
  <c r="AN667" i="50" s="1"/>
  <c r="AP456" i="49"/>
  <c r="AP456" i="50" s="1"/>
  <c r="AJ637" i="49"/>
  <c r="AJ637" i="50" s="1"/>
  <c r="AQ522" i="49"/>
  <c r="AQ522" i="50" s="1"/>
  <c r="AH749" i="49"/>
  <c r="AH749" i="50" s="1"/>
  <c r="AF280" i="49"/>
  <c r="AF280" i="50" s="1"/>
  <c r="X1547" i="49"/>
  <c r="X1547" i="50" s="1"/>
  <c r="AC1485" i="49"/>
  <c r="AC1485" i="50" s="1"/>
  <c r="AF1116" i="49"/>
  <c r="AF1116" i="50" s="1"/>
  <c r="Y1385" i="49"/>
  <c r="Y1385" i="50" s="1"/>
  <c r="AM653" i="49"/>
  <c r="AM653" i="50" s="1"/>
  <c r="AQ577" i="49"/>
  <c r="AQ577" i="50" s="1"/>
  <c r="AE1001" i="49"/>
  <c r="AE1001" i="50" s="1"/>
  <c r="X358" i="49"/>
  <c r="X358" i="50" s="1"/>
  <c r="AH352" i="49"/>
  <c r="AH352" i="50" s="1"/>
  <c r="AL216" i="49"/>
  <c r="AL216" i="50" s="1"/>
  <c r="AK893" i="49"/>
  <c r="AK893" i="50" s="1"/>
  <c r="AS389" i="49"/>
  <c r="AS389" i="50" s="1"/>
  <c r="T597" i="49"/>
  <c r="T597" i="50" s="1"/>
  <c r="R733" i="49"/>
  <c r="R733" i="50" s="1"/>
  <c r="AN1214" i="49"/>
  <c r="AN1214" i="50" s="1"/>
  <c r="AE1006" i="49"/>
  <c r="AE1006" i="50" s="1"/>
  <c r="Z285" i="49"/>
  <c r="Z285" i="50" s="1"/>
  <c r="V637" i="49"/>
  <c r="V637" i="50" s="1"/>
  <c r="AA1464" i="49"/>
  <c r="AA1464" i="50" s="1"/>
  <c r="AG1465" i="49"/>
  <c r="AG1465" i="50" s="1"/>
  <c r="AJ878" i="49"/>
  <c r="AJ878" i="50" s="1"/>
  <c r="W1073" i="49"/>
  <c r="W1073" i="50" s="1"/>
  <c r="AJ1416" i="49"/>
  <c r="AJ1416" i="50" s="1"/>
  <c r="S829" i="49"/>
  <c r="S829" i="50" s="1"/>
  <c r="AL673" i="49"/>
  <c r="AL673" i="50" s="1"/>
  <c r="AE771" i="49"/>
  <c r="AE771" i="50" s="1"/>
  <c r="AQ598" i="49"/>
  <c r="AQ598" i="50" s="1"/>
  <c r="S197" i="49"/>
  <c r="S197" i="50" s="1"/>
  <c r="AO1475" i="49"/>
  <c r="AO1475" i="50" s="1"/>
  <c r="Y550" i="49"/>
  <c r="Y550" i="50" s="1"/>
  <c r="AD1318" i="49"/>
  <c r="AD1318" i="50" s="1"/>
  <c r="Y873" i="49"/>
  <c r="Y873" i="50" s="1"/>
  <c r="U729" i="49"/>
  <c r="U729" i="50" s="1"/>
  <c r="P1009" i="49"/>
  <c r="P1009" i="50" s="1"/>
  <c r="Z947" i="49"/>
  <c r="Z947" i="50" s="1"/>
  <c r="AA539" i="49"/>
  <c r="AA539" i="50" s="1"/>
  <c r="O722" i="49"/>
  <c r="O722" i="50" s="1"/>
  <c r="AC1073" i="49"/>
  <c r="AC1073" i="50" s="1"/>
  <c r="AP539" i="49"/>
  <c r="AP539" i="50" s="1"/>
  <c r="V1387" i="49"/>
  <c r="V1387" i="50" s="1"/>
  <c r="AL1557" i="49"/>
  <c r="AL1557" i="50" s="1"/>
  <c r="AS1012" i="49"/>
  <c r="AS1012" i="50" s="1"/>
  <c r="Y158" i="49"/>
  <c r="Y158" i="50" s="1"/>
  <c r="AO835" i="49"/>
  <c r="AO835" i="50" s="1"/>
  <c r="U1428" i="49"/>
  <c r="U1428" i="50" s="1"/>
  <c r="V1088" i="49"/>
  <c r="V1088" i="50" s="1"/>
  <c r="O914" i="49"/>
  <c r="O914" i="50" s="1"/>
  <c r="AD1452" i="49"/>
  <c r="AD1452" i="50" s="1"/>
  <c r="AO694" i="49"/>
  <c r="AO694" i="50" s="1"/>
  <c r="AF523" i="49"/>
  <c r="AF523" i="50" s="1"/>
  <c r="AW523" i="50" s="1"/>
  <c r="S1320" i="49"/>
  <c r="S1320" i="50" s="1"/>
  <c r="AC563" i="49"/>
  <c r="AC563" i="50" s="1"/>
  <c r="AB200" i="49"/>
  <c r="AB200" i="50" s="1"/>
  <c r="AO161" i="49"/>
  <c r="AO161" i="50" s="1"/>
  <c r="Z1321" i="49"/>
  <c r="Z1321" i="50" s="1"/>
  <c r="AG1339" i="49"/>
  <c r="AG1339" i="50" s="1"/>
  <c r="S1004" i="49"/>
  <c r="S1004" i="50" s="1"/>
  <c r="AP1468" i="49"/>
  <c r="AP1468" i="50" s="1"/>
  <c r="AM333" i="49"/>
  <c r="AM333" i="50" s="1"/>
  <c r="R1441" i="49"/>
  <c r="R1441" i="50" s="1"/>
  <c r="AH1395" i="49"/>
  <c r="AH1395" i="50" s="1"/>
  <c r="R1477" i="49"/>
  <c r="R1477" i="50" s="1"/>
  <c r="AA302" i="49"/>
  <c r="AA302" i="50" s="1"/>
  <c r="AE1516" i="49"/>
  <c r="AE1516" i="50" s="1"/>
  <c r="AD1284" i="49"/>
  <c r="AD1284" i="50" s="1"/>
  <c r="AB1139" i="49"/>
  <c r="AB1139" i="50" s="1"/>
  <c r="W1518" i="49"/>
  <c r="W1518" i="50" s="1"/>
  <c r="AN1179" i="49"/>
  <c r="AN1179" i="50" s="1"/>
  <c r="AP1228" i="49"/>
  <c r="AP1228" i="50" s="1"/>
  <c r="AI968" i="49"/>
  <c r="AI968" i="50" s="1"/>
  <c r="S600" i="49"/>
  <c r="S600" i="50" s="1"/>
  <c r="AF901" i="49"/>
  <c r="AF901" i="50" s="1"/>
  <c r="O707" i="49"/>
  <c r="O707" i="50" s="1"/>
  <c r="X277" i="49"/>
  <c r="X277" i="50" s="1"/>
  <c r="AM1121" i="49"/>
  <c r="AM1121" i="50" s="1"/>
  <c r="W1451" i="49"/>
  <c r="W1451" i="50" s="1"/>
  <c r="R654" i="49"/>
  <c r="R654" i="50" s="1"/>
  <c r="AA510" i="49"/>
  <c r="AA510" i="50" s="1"/>
  <c r="AC1310" i="49"/>
  <c r="AC1310" i="50" s="1"/>
  <c r="Z1316" i="49"/>
  <c r="Z1316" i="50" s="1"/>
  <c r="AR910" i="49"/>
  <c r="AR910" i="50" s="1"/>
  <c r="AM73" i="49"/>
  <c r="AM73" i="50" s="1"/>
  <c r="AS131" i="49"/>
  <c r="AS131" i="50" s="1"/>
  <c r="AL253" i="49"/>
  <c r="AL253" i="50" s="1"/>
  <c r="S621" i="49"/>
  <c r="S621" i="50" s="1"/>
  <c r="R787" i="49"/>
  <c r="R787" i="50" s="1"/>
  <c r="Y201" i="49"/>
  <c r="Y201" i="50" s="1"/>
  <c r="AJ282" i="49"/>
  <c r="AJ282" i="50" s="1"/>
  <c r="Z310" i="49"/>
  <c r="Z310" i="50" s="1"/>
  <c r="AI1211" i="49"/>
  <c r="AI1211" i="50" s="1"/>
  <c r="O1518" i="49"/>
  <c r="O1518" i="50" s="1"/>
  <c r="AC323" i="49"/>
  <c r="AC323" i="50" s="1"/>
  <c r="Z22" i="49"/>
  <c r="Z22" i="50" s="1"/>
  <c r="AC1259" i="49"/>
  <c r="AC1259" i="50" s="1"/>
  <c r="AM248" i="49"/>
  <c r="AM248" i="50" s="1"/>
  <c r="R177" i="49"/>
  <c r="R177" i="50" s="1"/>
  <c r="AM289" i="49"/>
  <c r="AM289" i="50" s="1"/>
  <c r="AL1344" i="49"/>
  <c r="AL1344" i="50" s="1"/>
  <c r="AG321" i="49"/>
  <c r="AG321" i="50" s="1"/>
  <c r="P361" i="49"/>
  <c r="P361" i="50" s="1"/>
  <c r="W505" i="49"/>
  <c r="W505" i="50" s="1"/>
  <c r="AE435" i="49"/>
  <c r="AE435" i="50" s="1"/>
  <c r="AQ1236" i="49"/>
  <c r="AQ1236" i="50" s="1"/>
  <c r="V1340" i="49"/>
  <c r="V1340" i="50" s="1"/>
  <c r="X1336" i="49"/>
  <c r="X1336" i="50" s="1"/>
  <c r="P1443" i="49"/>
  <c r="P1443" i="50" s="1"/>
  <c r="V627" i="49"/>
  <c r="V627" i="50" s="1"/>
  <c r="Y611" i="49"/>
  <c r="Y611" i="50" s="1"/>
  <c r="AC536" i="49"/>
  <c r="AC536" i="50" s="1"/>
  <c r="AK272" i="49"/>
  <c r="AK272" i="50" s="1"/>
  <c r="AP600" i="49"/>
  <c r="AP600" i="50" s="1"/>
  <c r="W185" i="49"/>
  <c r="W185" i="50" s="1"/>
  <c r="AA397" i="49"/>
  <c r="AA397" i="50" s="1"/>
  <c r="W307" i="49"/>
  <c r="W307" i="50" s="1"/>
  <c r="AK643" i="49"/>
  <c r="AK643" i="50" s="1"/>
  <c r="AF177" i="49"/>
  <c r="AF177" i="50" s="1"/>
  <c r="AS867" i="49"/>
  <c r="AS867" i="50" s="1"/>
  <c r="AQ43" i="49"/>
  <c r="AQ43" i="50" s="1"/>
  <c r="AB1212" i="49"/>
  <c r="AB1212" i="50" s="1"/>
  <c r="AG755" i="49"/>
  <c r="AG755" i="50" s="1"/>
  <c r="AR688" i="49"/>
  <c r="AR688" i="50" s="1"/>
  <c r="X584" i="49"/>
  <c r="X584" i="50" s="1"/>
  <c r="U1430" i="49"/>
  <c r="U1430" i="50" s="1"/>
  <c r="P634" i="49"/>
  <c r="P634" i="50" s="1"/>
  <c r="X1076" i="49"/>
  <c r="X1076" i="50" s="1"/>
  <c r="U849" i="49"/>
  <c r="U849" i="50" s="1"/>
  <c r="AK389" i="49"/>
  <c r="AK389" i="50" s="1"/>
  <c r="X291" i="49"/>
  <c r="X291" i="50" s="1"/>
  <c r="AF1499" i="49"/>
  <c r="AF1499" i="50" s="1"/>
  <c r="U1337" i="49"/>
  <c r="U1337" i="50" s="1"/>
  <c r="T757" i="49"/>
  <c r="T757" i="50" s="1"/>
  <c r="Z1089" i="49"/>
  <c r="Z1089" i="50" s="1"/>
  <c r="AB1372" i="49"/>
  <c r="AB1372" i="50" s="1"/>
  <c r="AO904" i="49"/>
  <c r="AO904" i="50" s="1"/>
  <c r="AN115" i="49"/>
  <c r="AN115" i="50" s="1"/>
  <c r="W560" i="49"/>
  <c r="W560" i="50" s="1"/>
  <c r="T256" i="49"/>
  <c r="T256" i="50" s="1"/>
  <c r="U920" i="49"/>
  <c r="U920" i="50" s="1"/>
  <c r="R27" i="49"/>
  <c r="R27" i="50" s="1"/>
  <c r="W133" i="49"/>
  <c r="W133" i="50" s="1"/>
  <c r="AH765" i="49"/>
  <c r="AH765" i="50" s="1"/>
  <c r="U142" i="49"/>
  <c r="U142" i="50" s="1"/>
  <c r="AL980" i="49"/>
  <c r="AL980" i="50" s="1"/>
  <c r="P342" i="49"/>
  <c r="P342" i="50" s="1"/>
  <c r="AK275" i="49"/>
  <c r="AK275" i="50" s="1"/>
  <c r="AD654" i="49"/>
  <c r="AD654" i="50" s="1"/>
  <c r="AC888" i="49"/>
  <c r="AC888" i="50" s="1"/>
  <c r="T371" i="49"/>
  <c r="T371" i="50" s="1"/>
  <c r="AI34" i="49"/>
  <c r="AI34" i="50" s="1"/>
  <c r="W1110" i="49"/>
  <c r="W1110" i="50" s="1"/>
  <c r="X104" i="49"/>
  <c r="X104" i="50" s="1"/>
  <c r="AQ1564" i="49"/>
  <c r="AQ1564" i="50" s="1"/>
  <c r="AA400" i="49"/>
  <c r="AA400" i="50" s="1"/>
  <c r="AP485" i="49"/>
  <c r="AP485" i="50" s="1"/>
  <c r="AA1532" i="49"/>
  <c r="AA1532" i="50" s="1"/>
  <c r="U643" i="49"/>
  <c r="U643" i="50" s="1"/>
  <c r="K237" i="49"/>
  <c r="K237" i="50" s="1"/>
  <c r="AG833" i="49"/>
  <c r="AG833" i="50" s="1"/>
  <c r="AK940" i="49"/>
  <c r="AK940" i="50" s="1"/>
  <c r="Y1408" i="49"/>
  <c r="Y1408" i="50" s="1"/>
  <c r="AB958" i="49"/>
  <c r="AB958" i="50" s="1"/>
  <c r="W688" i="49"/>
  <c r="W688" i="50" s="1"/>
  <c r="AS453" i="49"/>
  <c r="AS453" i="50" s="1"/>
  <c r="AM1523" i="49"/>
  <c r="AM1523" i="50" s="1"/>
  <c r="AI349" i="49"/>
  <c r="AI349" i="50" s="1"/>
  <c r="AR550" i="49"/>
  <c r="AR550" i="50" s="1"/>
  <c r="AH1329" i="49"/>
  <c r="AH1329" i="50" s="1"/>
  <c r="AA1286" i="49"/>
  <c r="AA1286" i="50" s="1"/>
  <c r="S1388" i="49"/>
  <c r="S1388" i="50" s="1"/>
  <c r="AF526" i="49"/>
  <c r="AF526" i="50" s="1"/>
  <c r="W504" i="49"/>
  <c r="W504" i="50" s="1"/>
  <c r="AN1158" i="49"/>
  <c r="AN1158" i="50" s="1"/>
  <c r="W433" i="49"/>
  <c r="W433" i="50" s="1"/>
  <c r="AG768" i="49"/>
  <c r="AG768" i="50" s="1"/>
  <c r="AQ865" i="49"/>
  <c r="AQ865" i="50" s="1"/>
  <c r="AL1515" i="49"/>
  <c r="AL1515" i="50" s="1"/>
  <c r="AL1313" i="49"/>
  <c r="AL1313" i="50" s="1"/>
  <c r="AL128" i="49"/>
  <c r="AL128" i="50" s="1"/>
  <c r="O243" i="49"/>
  <c r="O243" i="50" s="1"/>
  <c r="AM259" i="49"/>
  <c r="AM259" i="50" s="1"/>
  <c r="AS1387" i="49"/>
  <c r="AS1387" i="50" s="1"/>
  <c r="AC1363" i="49"/>
  <c r="AC1363" i="50" s="1"/>
  <c r="AC520" i="49"/>
  <c r="AC520" i="50" s="1"/>
  <c r="S1059" i="49"/>
  <c r="S1059" i="50" s="1"/>
  <c r="AA1304" i="49"/>
  <c r="AA1304" i="50" s="1"/>
  <c r="AQ955" i="49"/>
  <c r="AQ955" i="50" s="1"/>
  <c r="AG1440" i="49"/>
  <c r="AG1440" i="50" s="1"/>
  <c r="AK75" i="49"/>
  <c r="AK75" i="50" s="1"/>
  <c r="AN509" i="49"/>
  <c r="AN509" i="50" s="1"/>
  <c r="AD1160" i="49"/>
  <c r="AD1160" i="50" s="1"/>
  <c r="AO94" i="49"/>
  <c r="AO94" i="50" s="1"/>
  <c r="P688" i="49"/>
  <c r="P688" i="50" s="1"/>
  <c r="AL838" i="49"/>
  <c r="AL838" i="50" s="1"/>
  <c r="U38" i="49"/>
  <c r="U38" i="50" s="1"/>
  <c r="AN977" i="49"/>
  <c r="AN977" i="50" s="1"/>
  <c r="AH948" i="49"/>
  <c r="AH948" i="50" s="1"/>
  <c r="Y1428" i="49"/>
  <c r="Y1428" i="50" s="1"/>
  <c r="W302" i="49"/>
  <c r="W302" i="50" s="1"/>
  <c r="AR672" i="49"/>
  <c r="AR672" i="50" s="1"/>
  <c r="AQ1566" i="49"/>
  <c r="AQ1566" i="50" s="1"/>
  <c r="AH214" i="49"/>
  <c r="AH214" i="50" s="1"/>
  <c r="AA315" i="49"/>
  <c r="AA315" i="50" s="1"/>
  <c r="AK857" i="49"/>
  <c r="AK857" i="50" s="1"/>
  <c r="AQ1318" i="49"/>
  <c r="AQ1318" i="50" s="1"/>
  <c r="AG816" i="49"/>
  <c r="AG816" i="50" s="1"/>
  <c r="AG1297" i="49"/>
  <c r="AG1297" i="50" s="1"/>
  <c r="V1347" i="49"/>
  <c r="V1347" i="50" s="1"/>
  <c r="AN1353" i="49"/>
  <c r="AN1353" i="50" s="1"/>
  <c r="AN1008" i="49"/>
  <c r="AN1008" i="50" s="1"/>
  <c r="X158" i="49"/>
  <c r="X158" i="50" s="1"/>
  <c r="AB600" i="49"/>
  <c r="AB600" i="50" s="1"/>
  <c r="AA637" i="49"/>
  <c r="AA637" i="50" s="1"/>
  <c r="S32" i="49"/>
  <c r="S32" i="50" s="1"/>
  <c r="V480" i="49"/>
  <c r="V480" i="50" s="1"/>
  <c r="E1182" i="49"/>
  <c r="E1182" i="50" s="1"/>
  <c r="AG1452" i="49"/>
  <c r="AG1452" i="50" s="1"/>
  <c r="AR1193" i="49"/>
  <c r="AR1193" i="50" s="1"/>
  <c r="AN750" i="49"/>
  <c r="AN750" i="50" s="1"/>
  <c r="AO136" i="49"/>
  <c r="AO136" i="50" s="1"/>
  <c r="AO686" i="49"/>
  <c r="AO686" i="50" s="1"/>
  <c r="R1452" i="49"/>
  <c r="R1452" i="50" s="1"/>
  <c r="AF1123" i="49"/>
  <c r="AF1123" i="50" s="1"/>
  <c r="AH1294" i="49"/>
  <c r="AH1294" i="50" s="1"/>
  <c r="AH821" i="49"/>
  <c r="AH821" i="50" s="1"/>
  <c r="AE368" i="49"/>
  <c r="AE368" i="50" s="1"/>
  <c r="AB502" i="49"/>
  <c r="AB502" i="50" s="1"/>
  <c r="W1393" i="49"/>
  <c r="W1393" i="50" s="1"/>
  <c r="AH472" i="49"/>
  <c r="AH472" i="50" s="1"/>
  <c r="X790" i="49"/>
  <c r="X790" i="50" s="1"/>
  <c r="AQ1468" i="49"/>
  <c r="AQ1468" i="50" s="1"/>
  <c r="AH1444" i="49"/>
  <c r="AH1444" i="50" s="1"/>
  <c r="AA1134" i="49"/>
  <c r="AA1134" i="50" s="1"/>
  <c r="Z358" i="49"/>
  <c r="Z358" i="50" s="1"/>
  <c r="AN133" i="49"/>
  <c r="AN133" i="50" s="1"/>
  <c r="P489" i="49"/>
  <c r="P489" i="50" s="1"/>
  <c r="V128" i="49"/>
  <c r="V128" i="50" s="1"/>
  <c r="AI1030" i="49"/>
  <c r="AI1030" i="50" s="1"/>
  <c r="AN1328" i="49"/>
  <c r="AN1328" i="50" s="1"/>
  <c r="P625" i="49"/>
  <c r="P625" i="50" s="1"/>
  <c r="AS1235" i="49"/>
  <c r="AS1235" i="50" s="1"/>
  <c r="AN518" i="49"/>
  <c r="AN518" i="50" s="1"/>
  <c r="AM1441" i="49"/>
  <c r="AM1441" i="50" s="1"/>
  <c r="AC902" i="49"/>
  <c r="AC902" i="50" s="1"/>
  <c r="AK125" i="49"/>
  <c r="AK125" i="50" s="1"/>
  <c r="S697" i="49"/>
  <c r="S697" i="50" s="1"/>
  <c r="U61" i="49"/>
  <c r="U61" i="50" s="1"/>
  <c r="Y1368" i="49"/>
  <c r="Y1368" i="50" s="1"/>
  <c r="U557" i="49"/>
  <c r="U557" i="50" s="1"/>
  <c r="AS91" i="49"/>
  <c r="AS91" i="50" s="1"/>
  <c r="AB525" i="49"/>
  <c r="AB525" i="50" s="1"/>
  <c r="AJ334" i="49"/>
  <c r="AJ334" i="50" s="1"/>
  <c r="AL645" i="49"/>
  <c r="AL645" i="50" s="1"/>
  <c r="AF605" i="49"/>
  <c r="AF605" i="50" s="1"/>
  <c r="V348" i="49"/>
  <c r="V348" i="50" s="1"/>
  <c r="AD452" i="49"/>
  <c r="AD452" i="50" s="1"/>
  <c r="AK718" i="49"/>
  <c r="AK718" i="50" s="1"/>
  <c r="Z404" i="49"/>
  <c r="Z404" i="50" s="1"/>
  <c r="AR298" i="49"/>
  <c r="AR298" i="50" s="1"/>
  <c r="AB984" i="49"/>
  <c r="AB984" i="50" s="1"/>
  <c r="AD148" i="49"/>
  <c r="AD148" i="50" s="1"/>
  <c r="AF189" i="49"/>
  <c r="AF189" i="50" s="1"/>
  <c r="AH588" i="49"/>
  <c r="AH588" i="50" s="1"/>
  <c r="AG980" i="49"/>
  <c r="AG980" i="50" s="1"/>
  <c r="Z132" i="49"/>
  <c r="Z132" i="50" s="1"/>
  <c r="X77" i="49"/>
  <c r="X77" i="50" s="1"/>
  <c r="AL839" i="49"/>
  <c r="AL839" i="50" s="1"/>
  <c r="AB568" i="49"/>
  <c r="AB568" i="50" s="1"/>
  <c r="AP130" i="49"/>
  <c r="AP130" i="50" s="1"/>
  <c r="V1469" i="49"/>
  <c r="V1469" i="50" s="1"/>
  <c r="V882" i="49"/>
  <c r="V882" i="50" s="1"/>
  <c r="AD1227" i="49"/>
  <c r="AD1227" i="50" s="1"/>
  <c r="R1549" i="49"/>
  <c r="R1549" i="50" s="1"/>
  <c r="Z620" i="49"/>
  <c r="Z620" i="50" s="1"/>
  <c r="AH1077" i="49"/>
  <c r="AH1077" i="50" s="1"/>
  <c r="U319" i="49"/>
  <c r="U319" i="50" s="1"/>
  <c r="AG1315" i="49"/>
  <c r="AG1315" i="50" s="1"/>
  <c r="AJ162" i="49"/>
  <c r="AJ162" i="50" s="1"/>
  <c r="AR834" i="49"/>
  <c r="AR834" i="50" s="1"/>
  <c r="AA1346" i="49"/>
  <c r="AA1346" i="50" s="1"/>
  <c r="AM443" i="49"/>
  <c r="AM443" i="50" s="1"/>
  <c r="V484" i="49"/>
  <c r="V484" i="50" s="1"/>
  <c r="X160" i="49"/>
  <c r="X160" i="50" s="1"/>
  <c r="AI404" i="49"/>
  <c r="AI404" i="50" s="1"/>
  <c r="AX404" i="50" s="1"/>
  <c r="R151" i="49"/>
  <c r="R151" i="50" s="1"/>
  <c r="AP1554" i="49"/>
  <c r="AP1554" i="50" s="1"/>
  <c r="P476" i="49"/>
  <c r="P476" i="50" s="1"/>
  <c r="AR366" i="49"/>
  <c r="AR366" i="50" s="1"/>
  <c r="AH565" i="49"/>
  <c r="AH565" i="50" s="1"/>
  <c r="X140" i="49"/>
  <c r="X140" i="50" s="1"/>
  <c r="AA164" i="49"/>
  <c r="AA164" i="50" s="1"/>
  <c r="AP1213" i="49"/>
  <c r="AP1213" i="50" s="1"/>
  <c r="AA311" i="49"/>
  <c r="AA311" i="50" s="1"/>
  <c r="V800" i="49"/>
  <c r="V800" i="50" s="1"/>
  <c r="AM722" i="49"/>
  <c r="AM722" i="50" s="1"/>
  <c r="AY722" i="50" s="1"/>
  <c r="W5" i="49"/>
  <c r="W5" i="50" s="1"/>
  <c r="R33" i="49"/>
  <c r="R33" i="50" s="1"/>
  <c r="P538" i="49"/>
  <c r="P538" i="50" s="1"/>
  <c r="AL31" i="49"/>
  <c r="AL31" i="50" s="1"/>
  <c r="AM263" i="49"/>
  <c r="AM263" i="50" s="1"/>
  <c r="AF1478" i="49"/>
  <c r="AF1478" i="50" s="1"/>
  <c r="AR75" i="49"/>
  <c r="AR75" i="50" s="1"/>
  <c r="AN278" i="49"/>
  <c r="AN278" i="50" s="1"/>
  <c r="V1496" i="49"/>
  <c r="V1496" i="50" s="1"/>
  <c r="AG8" i="49"/>
  <c r="AG8" i="50" s="1"/>
  <c r="P510" i="49"/>
  <c r="P510" i="50" s="1"/>
  <c r="AK1074" i="49"/>
  <c r="AK1074" i="50" s="1"/>
  <c r="AK1274" i="49"/>
  <c r="AK1274" i="50" s="1"/>
  <c r="AF1287" i="49"/>
  <c r="AF1287" i="50" s="1"/>
  <c r="S79" i="49"/>
  <c r="S79" i="50" s="1"/>
  <c r="AS452" i="49"/>
  <c r="AS452" i="50" s="1"/>
  <c r="V9" i="49"/>
  <c r="V9" i="50" s="1"/>
  <c r="AN487" i="49"/>
  <c r="AN487" i="50" s="1"/>
  <c r="AJ362" i="49"/>
  <c r="AJ362" i="50" s="1"/>
  <c r="Z401" i="49"/>
  <c r="Z401" i="50" s="1"/>
  <c r="AR1461" i="49"/>
  <c r="AR1461" i="50" s="1"/>
  <c r="AK591" i="49"/>
  <c r="AK591" i="50" s="1"/>
  <c r="AE1010" i="49"/>
  <c r="AE1010" i="50" s="1"/>
  <c r="AN887" i="49"/>
  <c r="AN887" i="50" s="1"/>
  <c r="AG1181" i="49"/>
  <c r="AG1181" i="50" s="1"/>
  <c r="AC14" i="49"/>
  <c r="AC14" i="50" s="1"/>
  <c r="AP1485" i="49"/>
  <c r="AP1485" i="50" s="1"/>
  <c r="AL189" i="49"/>
  <c r="AL189" i="50" s="1"/>
  <c r="Z258" i="49"/>
  <c r="Z258" i="50" s="1"/>
  <c r="AI539" i="49"/>
  <c r="AI539" i="50" s="1"/>
  <c r="V791" i="49"/>
  <c r="V791" i="50" s="1"/>
  <c r="AC1066" i="49"/>
  <c r="AC1066" i="50" s="1"/>
  <c r="AF724" i="49"/>
  <c r="AF724" i="50" s="1"/>
  <c r="AM680" i="49"/>
  <c r="AM680" i="50" s="1"/>
  <c r="X1422" i="49"/>
  <c r="X1422" i="50" s="1"/>
  <c r="AJ1563" i="49"/>
  <c r="AJ1563" i="50" s="1"/>
  <c r="AN793" i="49"/>
  <c r="AN793" i="50" s="1"/>
  <c r="AF1398" i="49"/>
  <c r="AF1398" i="50" s="1"/>
  <c r="T717" i="49"/>
  <c r="T717" i="50" s="1"/>
  <c r="AG1347" i="49"/>
  <c r="AG1347" i="50" s="1"/>
  <c r="AF670" i="49"/>
  <c r="AF670" i="50" s="1"/>
  <c r="AA1262" i="49"/>
  <c r="AA1262" i="50" s="1"/>
  <c r="AB453" i="49"/>
  <c r="AB453" i="50" s="1"/>
  <c r="E312" i="49"/>
  <c r="E312" i="50" s="1"/>
  <c r="Z1446" i="49"/>
  <c r="Z1446" i="50" s="1"/>
  <c r="Z702" i="49"/>
  <c r="Z702" i="50" s="1"/>
  <c r="AH717" i="49"/>
  <c r="AH717" i="50" s="1"/>
  <c r="AF547" i="49"/>
  <c r="AF547" i="50" s="1"/>
  <c r="P1057" i="49"/>
  <c r="P1057" i="50" s="1"/>
  <c r="AB1206" i="49"/>
  <c r="AB1206" i="50" s="1"/>
  <c r="Y824" i="49"/>
  <c r="Y824" i="50" s="1"/>
  <c r="AO134" i="49"/>
  <c r="AO134" i="50" s="1"/>
  <c r="AD369" i="49"/>
  <c r="AD369" i="50" s="1"/>
  <c r="AN80" i="49"/>
  <c r="AN80" i="50" s="1"/>
  <c r="AQ283" i="49"/>
  <c r="AQ283" i="50" s="1"/>
  <c r="AC1334" i="49"/>
  <c r="AC1334" i="50" s="1"/>
  <c r="AM603" i="49"/>
  <c r="AM603" i="50" s="1"/>
  <c r="AB379" i="49"/>
  <c r="AB379" i="50" s="1"/>
  <c r="AP1461" i="49"/>
  <c r="AP1461" i="50" s="1"/>
  <c r="AD522" i="49"/>
  <c r="AD522" i="50" s="1"/>
  <c r="AM1307" i="49"/>
  <c r="AM1307" i="50" s="1"/>
  <c r="Y557" i="49"/>
  <c r="Y557" i="50" s="1"/>
  <c r="AH17" i="49"/>
  <c r="AH17" i="50" s="1"/>
  <c r="AP202" i="49"/>
  <c r="AP202" i="50" s="1"/>
  <c r="AZ202" i="50" s="1"/>
  <c r="AH853" i="49"/>
  <c r="AH853" i="50" s="1"/>
  <c r="AK237" i="49"/>
  <c r="AK237" i="50" s="1"/>
  <c r="AN589" i="49"/>
  <c r="AN589" i="50" s="1"/>
  <c r="U1504" i="49"/>
  <c r="U1504" i="50" s="1"/>
  <c r="AD1019" i="49"/>
  <c r="AD1019" i="50" s="1"/>
  <c r="V685" i="49"/>
  <c r="V685" i="50" s="1"/>
  <c r="Z57" i="49"/>
  <c r="Z57" i="50" s="1"/>
  <c r="E851" i="49"/>
  <c r="E851" i="50" s="1"/>
  <c r="AL78" i="49"/>
  <c r="AL78" i="50" s="1"/>
  <c r="V1025" i="49"/>
  <c r="V1025" i="50" s="1"/>
  <c r="P1256" i="49"/>
  <c r="P1256" i="50" s="1"/>
  <c r="AL670" i="49"/>
  <c r="AL670" i="50" s="1"/>
  <c r="AG1013" i="49"/>
  <c r="AG1013" i="50" s="1"/>
  <c r="AF448" i="49"/>
  <c r="AF448" i="50" s="1"/>
  <c r="AP982" i="49"/>
  <c r="AP982" i="50" s="1"/>
  <c r="AD936" i="49"/>
  <c r="AD936" i="50" s="1"/>
  <c r="X1502" i="49"/>
  <c r="X1502" i="50" s="1"/>
  <c r="AU1502" i="50" s="1"/>
  <c r="AQ1286" i="49"/>
  <c r="AQ1286" i="50" s="1"/>
  <c r="AE1188" i="49"/>
  <c r="AE1188" i="50" s="1"/>
  <c r="S458" i="49"/>
  <c r="S458" i="50" s="1"/>
  <c r="AK684" i="49"/>
  <c r="AK684" i="50" s="1"/>
  <c r="AI1443" i="49"/>
  <c r="AI1443" i="50" s="1"/>
  <c r="P545" i="49"/>
  <c r="P545" i="50" s="1"/>
  <c r="S669" i="49"/>
  <c r="S669" i="50" s="1"/>
  <c r="AI153" i="49"/>
  <c r="AI153" i="50" s="1"/>
  <c r="W1289" i="49"/>
  <c r="W1289" i="50" s="1"/>
  <c r="W390" i="49"/>
  <c r="W390" i="50" s="1"/>
  <c r="AP415" i="49"/>
  <c r="AP415" i="50" s="1"/>
  <c r="V1127" i="49"/>
  <c r="V1127" i="50" s="1"/>
  <c r="AQ1361" i="49"/>
  <c r="AQ1361" i="50" s="1"/>
  <c r="AB1502" i="49"/>
  <c r="AB1502" i="50" s="1"/>
  <c r="W1277" i="49"/>
  <c r="W1277" i="50" s="1"/>
  <c r="AF235" i="49"/>
  <c r="AF235" i="50" s="1"/>
  <c r="W1486" i="49"/>
  <c r="W1486" i="50" s="1"/>
  <c r="AP1451" i="49"/>
  <c r="AP1451" i="50" s="1"/>
  <c r="AO988" i="49"/>
  <c r="AO988" i="50" s="1"/>
  <c r="AN1228" i="49"/>
  <c r="AN1228" i="50" s="1"/>
  <c r="AS1374" i="49"/>
  <c r="AS1374" i="50" s="1"/>
  <c r="U1392" i="49"/>
  <c r="U1392" i="50" s="1"/>
  <c r="AE759" i="49"/>
  <c r="AE759" i="50" s="1"/>
  <c r="AB1550" i="49"/>
  <c r="AB1550" i="50" s="1"/>
  <c r="U500" i="49"/>
  <c r="U500" i="50" s="1"/>
  <c r="AM1113" i="49"/>
  <c r="AM1113" i="50" s="1"/>
  <c r="AI983" i="49"/>
  <c r="AI983" i="50" s="1"/>
  <c r="AE1457" i="49"/>
  <c r="AE1457" i="50" s="1"/>
  <c r="AH640" i="49"/>
  <c r="AH640" i="50" s="1"/>
  <c r="AL181" i="49"/>
  <c r="AL181" i="50" s="1"/>
  <c r="Y890" i="49"/>
  <c r="Y890" i="50" s="1"/>
  <c r="AS1238" i="49"/>
  <c r="AS1238" i="50" s="1"/>
  <c r="AK452" i="49"/>
  <c r="AK452" i="50" s="1"/>
  <c r="AD1193" i="49"/>
  <c r="AD1193" i="50" s="1"/>
  <c r="AL849" i="49"/>
  <c r="AL849" i="50" s="1"/>
  <c r="AA837" i="49"/>
  <c r="AA837" i="50" s="1"/>
  <c r="T907" i="49"/>
  <c r="T907" i="50" s="1"/>
  <c r="X1067" i="49"/>
  <c r="X1067" i="50" s="1"/>
  <c r="AP1181" i="49"/>
  <c r="AP1181" i="50" s="1"/>
  <c r="Z735" i="49"/>
  <c r="Z735" i="50" s="1"/>
  <c r="AS410" i="49"/>
  <c r="AS410" i="50" s="1"/>
  <c r="AH286" i="49"/>
  <c r="AH286" i="50" s="1"/>
  <c r="AD851" i="49"/>
  <c r="AD851" i="50" s="1"/>
  <c r="Z699" i="49"/>
  <c r="Z699" i="50" s="1"/>
  <c r="AM1377" i="49"/>
  <c r="AM1377" i="50" s="1"/>
  <c r="AS625" i="49"/>
  <c r="AS625" i="50" s="1"/>
  <c r="AO873" i="49"/>
  <c r="AO873" i="50" s="1"/>
  <c r="AP977" i="49"/>
  <c r="AP977" i="50" s="1"/>
  <c r="X1110" i="49"/>
  <c r="X1110" i="50" s="1"/>
  <c r="AJ1238" i="49"/>
  <c r="AJ1238" i="50" s="1"/>
  <c r="AM689" i="49"/>
  <c r="AM689" i="50" s="1"/>
  <c r="W1409" i="49"/>
  <c r="W1409" i="50" s="1"/>
  <c r="AN161" i="49"/>
  <c r="AN161" i="50" s="1"/>
  <c r="T1140" i="49"/>
  <c r="T1140" i="50" s="1"/>
  <c r="AF33" i="49"/>
  <c r="AF33" i="50" s="1"/>
  <c r="X607" i="49"/>
  <c r="X607" i="50" s="1"/>
  <c r="S546" i="49"/>
  <c r="S546" i="50" s="1"/>
  <c r="AL137" i="49"/>
  <c r="AL137" i="50" s="1"/>
  <c r="Z209" i="49"/>
  <c r="Z209" i="50" s="1"/>
  <c r="AP1040" i="49"/>
  <c r="AP1040" i="50" s="1"/>
  <c r="AM897" i="49"/>
  <c r="AM897" i="50" s="1"/>
  <c r="AS550" i="49"/>
  <c r="AS550" i="50" s="1"/>
  <c r="AJ10" i="49"/>
  <c r="AJ10" i="50" s="1"/>
  <c r="U371" i="49"/>
  <c r="U371" i="50" s="1"/>
  <c r="AF789" i="49"/>
  <c r="AF789" i="50" s="1"/>
  <c r="X1156" i="49"/>
  <c r="X1156" i="50" s="1"/>
  <c r="AB790" i="49"/>
  <c r="AB790" i="50" s="1"/>
  <c r="P849" i="49"/>
  <c r="P849" i="50" s="1"/>
  <c r="T1252" i="49"/>
  <c r="T1252" i="50" s="1"/>
  <c r="AL865" i="49"/>
  <c r="AL865" i="50" s="1"/>
  <c r="AC289" i="49"/>
  <c r="AC289" i="50" s="1"/>
  <c r="AN1345" i="49"/>
  <c r="AN1345" i="50" s="1"/>
  <c r="AR1328" i="49"/>
  <c r="AR1328" i="50" s="1"/>
  <c r="W540" i="49"/>
  <c r="W540" i="50" s="1"/>
  <c r="AQ1084" i="49"/>
  <c r="AQ1084" i="50" s="1"/>
  <c r="AI1491" i="49"/>
  <c r="AI1491" i="50" s="1"/>
  <c r="AB987" i="49"/>
  <c r="AB987" i="50" s="1"/>
  <c r="AE1200" i="49"/>
  <c r="AE1200" i="50" s="1"/>
  <c r="T1275" i="49"/>
  <c r="T1275" i="50" s="1"/>
  <c r="F396" i="49"/>
  <c r="F396" i="50" s="1"/>
  <c r="O622" i="49"/>
  <c r="O622" i="50" s="1"/>
  <c r="AF99" i="49"/>
  <c r="AF99" i="50" s="1"/>
  <c r="AP1017" i="49"/>
  <c r="AP1017" i="50" s="1"/>
  <c r="AK766" i="49"/>
  <c r="AK766" i="50" s="1"/>
  <c r="X38" i="49"/>
  <c r="X38" i="50" s="1"/>
  <c r="AF616" i="49"/>
  <c r="AF616" i="50" s="1"/>
  <c r="AW616" i="50" s="1"/>
  <c r="AN940" i="49"/>
  <c r="AN940" i="50" s="1"/>
  <c r="S243" i="49"/>
  <c r="S243" i="50" s="1"/>
  <c r="AL115" i="49"/>
  <c r="AL115" i="50" s="1"/>
  <c r="AP629" i="49"/>
  <c r="AP629" i="50" s="1"/>
  <c r="AD69" i="49"/>
  <c r="AD69" i="50" s="1"/>
  <c r="AS1496" i="49"/>
  <c r="AS1496" i="50" s="1"/>
  <c r="W1267" i="49"/>
  <c r="W1267" i="50" s="1"/>
  <c r="S1155" i="49"/>
  <c r="S1155" i="50" s="1"/>
  <c r="AS461" i="49"/>
  <c r="AS461" i="50" s="1"/>
  <c r="AG440" i="49"/>
  <c r="AG440" i="50" s="1"/>
  <c r="AL777" i="49"/>
  <c r="AL777" i="50" s="1"/>
  <c r="S1102" i="49"/>
  <c r="S1102" i="50" s="1"/>
  <c r="U862" i="49"/>
  <c r="U862" i="50" s="1"/>
  <c r="AC475" i="49"/>
  <c r="AC475" i="50" s="1"/>
  <c r="AN630" i="49"/>
  <c r="AN630" i="50" s="1"/>
  <c r="AR345" i="49"/>
  <c r="AR345" i="50" s="1"/>
  <c r="AB349" i="49"/>
  <c r="AB349" i="50" s="1"/>
  <c r="AM1350" i="49"/>
  <c r="AM1350" i="50" s="1"/>
  <c r="AQ368" i="49"/>
  <c r="AQ368" i="50" s="1"/>
  <c r="V731" i="49"/>
  <c r="V731" i="50" s="1"/>
  <c r="AO261" i="49"/>
  <c r="AO261" i="50" s="1"/>
  <c r="W523" i="49"/>
  <c r="W523" i="50" s="1"/>
  <c r="AQ133" i="49"/>
  <c r="AQ133" i="50" s="1"/>
  <c r="AA1105" i="49"/>
  <c r="AA1105" i="50" s="1"/>
  <c r="AF633" i="49"/>
  <c r="AF633" i="50" s="1"/>
  <c r="Y1104" i="49"/>
  <c r="Y1104" i="50" s="1"/>
  <c r="Y1027" i="49"/>
  <c r="Y1027" i="50" s="1"/>
  <c r="AB872" i="49"/>
  <c r="AB872" i="50" s="1"/>
  <c r="T1219" i="49"/>
  <c r="T1219" i="50" s="1"/>
  <c r="U111" i="49"/>
  <c r="U111" i="50" s="1"/>
  <c r="V1536" i="49"/>
  <c r="V1536" i="50" s="1"/>
  <c r="AF195" i="49"/>
  <c r="AF195" i="50" s="1"/>
  <c r="Y75" i="49"/>
  <c r="Y75" i="50" s="1"/>
  <c r="Y265" i="49"/>
  <c r="Y265" i="50" s="1"/>
  <c r="AP164" i="49"/>
  <c r="AP164" i="50" s="1"/>
  <c r="AP1545" i="49"/>
  <c r="AP1545" i="50" s="1"/>
  <c r="AN1189" i="49"/>
  <c r="AN1189" i="50" s="1"/>
  <c r="AG1493" i="49"/>
  <c r="AG1493" i="50" s="1"/>
  <c r="AE594" i="49"/>
  <c r="AE594" i="50" s="1"/>
  <c r="AA1509" i="49"/>
  <c r="AA1509" i="50" s="1"/>
  <c r="AF1242" i="49"/>
  <c r="AF1242" i="50" s="1"/>
  <c r="AW1242" i="50" s="1"/>
  <c r="Z460" i="49"/>
  <c r="Z460" i="50" s="1"/>
  <c r="AF626" i="49"/>
  <c r="AF626" i="50" s="1"/>
  <c r="X165" i="49"/>
  <c r="X165" i="50" s="1"/>
  <c r="AR596" i="49"/>
  <c r="AR596" i="50" s="1"/>
  <c r="W84" i="49"/>
  <c r="W84" i="50" s="1"/>
  <c r="T1407" i="49"/>
  <c r="T1407" i="50" s="1"/>
  <c r="S1268" i="49"/>
  <c r="S1268" i="50" s="1"/>
  <c r="AR76" i="49"/>
  <c r="AR76" i="50" s="1"/>
  <c r="AQ1106" i="49"/>
  <c r="AQ1106" i="50" s="1"/>
  <c r="AJ1263" i="49"/>
  <c r="AJ1263" i="50" s="1"/>
  <c r="AA1152" i="49"/>
  <c r="AA1152" i="50" s="1"/>
  <c r="AF1247" i="49"/>
  <c r="AF1247" i="50" s="1"/>
  <c r="AW1247" i="50" s="1"/>
  <c r="AE461" i="49"/>
  <c r="AE461" i="50" s="1"/>
  <c r="W1568" i="49"/>
  <c r="W1568" i="50" s="1"/>
  <c r="AR527" i="49"/>
  <c r="AR527" i="50" s="1"/>
  <c r="AF1066" i="49"/>
  <c r="AF1066" i="50" s="1"/>
  <c r="Y1356" i="49"/>
  <c r="Y1356" i="50" s="1"/>
  <c r="AC93" i="49"/>
  <c r="AC93" i="50" s="1"/>
  <c r="V167" i="49"/>
  <c r="V167" i="50" s="1"/>
  <c r="V135" i="49"/>
  <c r="V135" i="50" s="1"/>
  <c r="AQ668" i="49"/>
  <c r="AQ668" i="50" s="1"/>
  <c r="AJ730" i="49"/>
  <c r="AJ730" i="50" s="1"/>
  <c r="AG122" i="49"/>
  <c r="AG122" i="50" s="1"/>
  <c r="AE1033" i="49"/>
  <c r="AE1033" i="50" s="1"/>
  <c r="V1467" i="49"/>
  <c r="V1467" i="50" s="1"/>
  <c r="AM235" i="49"/>
  <c r="AM235" i="50" s="1"/>
  <c r="R463" i="49"/>
  <c r="R463" i="50" s="1"/>
  <c r="AB674" i="49"/>
  <c r="AB674" i="50" s="1"/>
  <c r="AO796" i="49"/>
  <c r="AO796" i="50" s="1"/>
  <c r="AE1453" i="49"/>
  <c r="AE1453" i="50" s="1"/>
  <c r="AD1194" i="49"/>
  <c r="AD1194" i="50" s="1"/>
  <c r="AO623" i="49"/>
  <c r="AO623" i="50" s="1"/>
  <c r="AQ1421" i="49"/>
  <c r="AQ1421" i="50" s="1"/>
  <c r="AM516" i="49"/>
  <c r="AM516" i="50" s="1"/>
  <c r="AM1071" i="49"/>
  <c r="AM1071" i="50" s="1"/>
  <c r="AY1071" i="50" s="1"/>
  <c r="W975" i="49"/>
  <c r="W975" i="50" s="1"/>
  <c r="AG1173" i="49"/>
  <c r="AG1173" i="50" s="1"/>
  <c r="AS1087" i="49"/>
  <c r="AS1087" i="50" s="1"/>
  <c r="Z1541" i="49"/>
  <c r="Z1541" i="50" s="1"/>
  <c r="AR818" i="49"/>
  <c r="AR818" i="50" s="1"/>
  <c r="AO961" i="49"/>
  <c r="AO961" i="50" s="1"/>
  <c r="AC903" i="49"/>
  <c r="AC903" i="50" s="1"/>
  <c r="AJ143" i="49"/>
  <c r="AJ143" i="50" s="1"/>
  <c r="AB1143" i="49"/>
  <c r="AB1143" i="50" s="1"/>
  <c r="AA210" i="49"/>
  <c r="AA210" i="50" s="1"/>
  <c r="Y113" i="49"/>
  <c r="Y113" i="50" s="1"/>
  <c r="AC630" i="49"/>
  <c r="AC630" i="50" s="1"/>
  <c r="AE817" i="49"/>
  <c r="AE817" i="50" s="1"/>
  <c r="AA1182" i="49"/>
  <c r="AA1182" i="50" s="1"/>
  <c r="AL48" i="49"/>
  <c r="AL48" i="50" s="1"/>
  <c r="AG1127" i="49"/>
  <c r="AG1127" i="50" s="1"/>
  <c r="U1097" i="49"/>
  <c r="U1097" i="50" s="1"/>
  <c r="AH1303" i="49"/>
  <c r="AH1303" i="50" s="1"/>
  <c r="W737" i="49"/>
  <c r="W737" i="50" s="1"/>
  <c r="AB605" i="49"/>
  <c r="AB605" i="50" s="1"/>
  <c r="Z734" i="49"/>
  <c r="Z734" i="50" s="1"/>
  <c r="Z1128" i="49"/>
  <c r="Z1128" i="50" s="1"/>
  <c r="AG627" i="49"/>
  <c r="AG627" i="50" s="1"/>
  <c r="AN1295" i="49"/>
  <c r="AN1295" i="50" s="1"/>
  <c r="R676" i="49"/>
  <c r="R676" i="50" s="1"/>
  <c r="T1453" i="49"/>
  <c r="T1453" i="50" s="1"/>
  <c r="Y407" i="49"/>
  <c r="Y407" i="50" s="1"/>
  <c r="S236" i="49"/>
  <c r="S236" i="50" s="1"/>
  <c r="AS1093" i="49"/>
  <c r="AS1093" i="50" s="1"/>
  <c r="AQ1385" i="49"/>
  <c r="AQ1385" i="50" s="1"/>
  <c r="AD1009" i="49"/>
  <c r="AD1009" i="50" s="1"/>
  <c r="AD1340" i="49"/>
  <c r="AD1340" i="50" s="1"/>
  <c r="AG1427" i="49"/>
  <c r="AG1427" i="50" s="1"/>
  <c r="AR770" i="49"/>
  <c r="AR770" i="50" s="1"/>
  <c r="P202" i="49"/>
  <c r="P202" i="50" s="1"/>
  <c r="P1030" i="49"/>
  <c r="P1030" i="50" s="1"/>
  <c r="AR525" i="49"/>
  <c r="AR525" i="50" s="1"/>
  <c r="Z1475" i="49"/>
  <c r="Z1475" i="50" s="1"/>
  <c r="U954" i="49"/>
  <c r="U954" i="50" s="1"/>
  <c r="T98" i="49"/>
  <c r="T98" i="50" s="1"/>
  <c r="AE583" i="49"/>
  <c r="AE583" i="50" s="1"/>
  <c r="AR328" i="49"/>
  <c r="AR328" i="50" s="1"/>
  <c r="AP670" i="49"/>
  <c r="AP670" i="50" s="1"/>
  <c r="AE1417" i="49"/>
  <c r="AE1417" i="50" s="1"/>
  <c r="AL725" i="49"/>
  <c r="AL725" i="50" s="1"/>
  <c r="Z24" i="49"/>
  <c r="Z24" i="50" s="1"/>
  <c r="AL437" i="49"/>
  <c r="AL437" i="50" s="1"/>
  <c r="AO394" i="49"/>
  <c r="AO394" i="50" s="1"/>
  <c r="AK924" i="49"/>
  <c r="AK924" i="50" s="1"/>
  <c r="AQ909" i="49"/>
  <c r="AQ909" i="50" s="1"/>
  <c r="AD1068" i="49"/>
  <c r="AD1068" i="50" s="1"/>
  <c r="AO581" i="49"/>
  <c r="AO581" i="50" s="1"/>
  <c r="AF279" i="49"/>
  <c r="AF279" i="50" s="1"/>
  <c r="AC669" i="49"/>
  <c r="AC669" i="50" s="1"/>
  <c r="V1365" i="49"/>
  <c r="V1365" i="50" s="1"/>
  <c r="AM1009" i="49"/>
  <c r="AM1009" i="50" s="1"/>
  <c r="Y1173" i="49"/>
  <c r="Y1173" i="50" s="1"/>
  <c r="AS12" i="49"/>
  <c r="AS12" i="50" s="1"/>
  <c r="W1112" i="49"/>
  <c r="W1112" i="50" s="1"/>
  <c r="AJ1436" i="49"/>
  <c r="AJ1436" i="50" s="1"/>
  <c r="Y1086" i="49"/>
  <c r="Y1086" i="50" s="1"/>
  <c r="AG1262" i="49"/>
  <c r="AG1262" i="50" s="1"/>
  <c r="W1384" i="49"/>
  <c r="W1384" i="50" s="1"/>
  <c r="V435" i="49"/>
  <c r="V435" i="50" s="1"/>
  <c r="T1321" i="49"/>
  <c r="T1321" i="50" s="1"/>
  <c r="AM1201" i="49"/>
  <c r="AM1201" i="50" s="1"/>
  <c r="AI333" i="49"/>
  <c r="AI333" i="50" s="1"/>
  <c r="AD1017" i="49"/>
  <c r="AD1017" i="50" s="1"/>
  <c r="Z1152" i="49"/>
  <c r="Z1152" i="50" s="1"/>
  <c r="V618" i="49"/>
  <c r="V618" i="50" s="1"/>
  <c r="AP478" i="49"/>
  <c r="AP478" i="50" s="1"/>
  <c r="Z562" i="49"/>
  <c r="Z562" i="50" s="1"/>
  <c r="AN614" i="49"/>
  <c r="AN614" i="50" s="1"/>
  <c r="AE843" i="49"/>
  <c r="AE843" i="50" s="1"/>
  <c r="I483" i="49"/>
  <c r="I483" i="50" s="1"/>
  <c r="Y1286" i="49"/>
  <c r="Y1286" i="50" s="1"/>
  <c r="X54" i="49"/>
  <c r="X54" i="50" s="1"/>
  <c r="AH1203" i="49"/>
  <c r="AH1203" i="50" s="1"/>
  <c r="R720" i="49"/>
  <c r="R720" i="50" s="1"/>
  <c r="AD384" i="49"/>
  <c r="AD384" i="50" s="1"/>
  <c r="X320" i="49"/>
  <c r="X320" i="50" s="1"/>
  <c r="W1257" i="49"/>
  <c r="W1257" i="50" s="1"/>
  <c r="AK878" i="49"/>
  <c r="AK878" i="50" s="1"/>
  <c r="AK657" i="49"/>
  <c r="AK657" i="50" s="1"/>
  <c r="AK509" i="49"/>
  <c r="AK509" i="50" s="1"/>
  <c r="AF152" i="49"/>
  <c r="AF152" i="50" s="1"/>
  <c r="AK1089" i="49"/>
  <c r="AK1089" i="50" s="1"/>
  <c r="AS1188" i="49"/>
  <c r="AS1188" i="50" s="1"/>
  <c r="AS382" i="49"/>
  <c r="AS382" i="50" s="1"/>
  <c r="AJ830" i="49"/>
  <c r="AJ830" i="50" s="1"/>
  <c r="AE505" i="49"/>
  <c r="AE505" i="50" s="1"/>
  <c r="AM1116" i="49"/>
  <c r="AM1116" i="50" s="1"/>
  <c r="AA338" i="49"/>
  <c r="AA338" i="50" s="1"/>
  <c r="AK7" i="49"/>
  <c r="AK7" i="50" s="1"/>
  <c r="AM195" i="49"/>
  <c r="AM195" i="50" s="1"/>
  <c r="U869" i="49"/>
  <c r="U869" i="50" s="1"/>
  <c r="AB509" i="49"/>
  <c r="AB509" i="50" s="1"/>
  <c r="P1502" i="49"/>
  <c r="P1502" i="50" s="1"/>
  <c r="Y549" i="49"/>
  <c r="Y549" i="50" s="1"/>
  <c r="AF1404" i="49"/>
  <c r="AF1404" i="50" s="1"/>
  <c r="AW1404" i="50" s="1"/>
  <c r="AF1030" i="49"/>
  <c r="AF1030" i="50" s="1"/>
  <c r="AR665" i="49"/>
  <c r="AR665" i="50" s="1"/>
  <c r="W1499" i="49"/>
  <c r="W1499" i="50" s="1"/>
  <c r="AK1330" i="49"/>
  <c r="AK1330" i="50" s="1"/>
  <c r="AO23" i="49"/>
  <c r="AO23" i="50" s="1"/>
  <c r="AS1028" i="49"/>
  <c r="AS1028" i="50" s="1"/>
  <c r="AN854" i="49"/>
  <c r="AN854" i="50" s="1"/>
  <c r="AF574" i="49"/>
  <c r="AF574" i="50" s="1"/>
  <c r="AR397" i="49"/>
  <c r="AR397" i="50" s="1"/>
  <c r="W1183" i="49"/>
  <c r="W1183" i="50" s="1"/>
  <c r="AD1351" i="49"/>
  <c r="AD1351" i="50" s="1"/>
  <c r="T971" i="49"/>
  <c r="T971" i="50" s="1"/>
  <c r="X872" i="49"/>
  <c r="X872" i="50" s="1"/>
  <c r="AU872" i="50" s="1"/>
  <c r="W904" i="49"/>
  <c r="W904" i="50" s="1"/>
  <c r="AE1392" i="49"/>
  <c r="AE1392" i="50" s="1"/>
  <c r="AH54" i="49"/>
  <c r="AH54" i="50" s="1"/>
  <c r="AO1459" i="49"/>
  <c r="AO1459" i="50" s="1"/>
  <c r="AH1387" i="49"/>
  <c r="AH1387" i="50" s="1"/>
  <c r="AC1534" i="49"/>
  <c r="AC1534" i="50" s="1"/>
  <c r="AP308" i="49"/>
  <c r="AP308" i="50" s="1"/>
  <c r="AC1149" i="49"/>
  <c r="AC1149" i="50" s="1"/>
  <c r="AD814" i="49"/>
  <c r="AD814" i="50" s="1"/>
  <c r="W35" i="49"/>
  <c r="W35" i="50" s="1"/>
  <c r="AC1352" i="49"/>
  <c r="AC1352" i="50" s="1"/>
  <c r="W259" i="49"/>
  <c r="W259" i="50" s="1"/>
  <c r="U898" i="49"/>
  <c r="U898" i="50" s="1"/>
  <c r="X863" i="49"/>
  <c r="X863" i="50" s="1"/>
  <c r="G763" i="49"/>
  <c r="G763" i="50" s="1"/>
  <c r="AA464" i="49"/>
  <c r="AA464" i="50" s="1"/>
  <c r="AF481" i="49"/>
  <c r="AF481" i="50" s="1"/>
  <c r="X1307" i="49"/>
  <c r="X1307" i="50" s="1"/>
  <c r="AR1425" i="49"/>
  <c r="AR1425" i="50" s="1"/>
  <c r="AH834" i="49"/>
  <c r="AH834" i="50" s="1"/>
  <c r="AI1377" i="49"/>
  <c r="AI1377" i="50" s="1"/>
  <c r="AL270" i="49"/>
  <c r="AL270" i="50" s="1"/>
  <c r="AN453" i="49"/>
  <c r="AN453" i="50" s="1"/>
  <c r="V1348" i="49"/>
  <c r="V1348" i="50" s="1"/>
  <c r="AN1078" i="49"/>
  <c r="AN1078" i="50" s="1"/>
  <c r="AS952" i="49"/>
  <c r="AS952" i="50" s="1"/>
  <c r="AO92" i="49"/>
  <c r="AO92" i="50" s="1"/>
  <c r="S976" i="49"/>
  <c r="S976" i="50" s="1"/>
  <c r="AB1104" i="49"/>
  <c r="AB1104" i="50" s="1"/>
  <c r="AI141" i="49"/>
  <c r="AI141" i="50" s="1"/>
  <c r="AC689" i="49"/>
  <c r="AC689" i="50" s="1"/>
  <c r="R798" i="49"/>
  <c r="R798" i="50" s="1"/>
  <c r="AB549" i="49"/>
  <c r="AB549" i="50" s="1"/>
  <c r="W638" i="49"/>
  <c r="W638" i="50" s="1"/>
  <c r="E593" i="49"/>
  <c r="E593" i="50" s="1"/>
  <c r="X651" i="49"/>
  <c r="X651" i="50" s="1"/>
  <c r="AA1208" i="49"/>
  <c r="AA1208" i="50" s="1"/>
  <c r="AR1433" i="49"/>
  <c r="AR1433" i="50" s="1"/>
  <c r="AB536" i="49"/>
  <c r="AB536" i="50" s="1"/>
  <c r="Z261" i="49"/>
  <c r="Z261" i="50" s="1"/>
  <c r="AS1137" i="49"/>
  <c r="AS1137" i="50" s="1"/>
  <c r="AO438" i="49"/>
  <c r="AO438" i="50" s="1"/>
  <c r="P506" i="49"/>
  <c r="P506" i="50" s="1"/>
  <c r="AP1430" i="49"/>
  <c r="AP1430" i="50" s="1"/>
  <c r="Z1232" i="49"/>
  <c r="Z1232" i="50" s="1"/>
  <c r="AK1299" i="49"/>
  <c r="AK1299" i="50" s="1"/>
  <c r="Y1427" i="49"/>
  <c r="Y1427" i="50" s="1"/>
  <c r="AQ638" i="49"/>
  <c r="AQ638" i="50" s="1"/>
  <c r="AS361" i="49"/>
  <c r="AS361" i="50" s="1"/>
  <c r="S1100" i="49"/>
  <c r="S1100" i="50" s="1"/>
  <c r="T1213" i="49"/>
  <c r="T1213" i="50" s="1"/>
  <c r="AQ107" i="49"/>
  <c r="AQ107" i="50" s="1"/>
  <c r="AC619" i="49"/>
  <c r="AC619" i="50" s="1"/>
  <c r="AJ19" i="49"/>
  <c r="AJ19" i="50" s="1"/>
  <c r="AP1445" i="49"/>
  <c r="AP1445" i="50" s="1"/>
  <c r="AZ1445" i="50" s="1"/>
  <c r="AB1124" i="49"/>
  <c r="AB1124" i="50" s="1"/>
  <c r="AH1228" i="49"/>
  <c r="AH1228" i="50" s="1"/>
  <c r="AC1432" i="49"/>
  <c r="AC1432" i="50" s="1"/>
  <c r="AE1252" i="49"/>
  <c r="AE1252" i="50" s="1"/>
  <c r="AJ614" i="49"/>
  <c r="AJ614" i="50" s="1"/>
  <c r="AJ968" i="49"/>
  <c r="AJ968" i="50" s="1"/>
  <c r="O1032" i="49"/>
  <c r="O1032" i="50" s="1"/>
  <c r="AM757" i="49"/>
  <c r="AM757" i="50" s="1"/>
  <c r="AN768" i="49"/>
  <c r="AN768" i="50" s="1"/>
  <c r="V1209" i="49"/>
  <c r="V1209" i="50" s="1"/>
  <c r="AD1052" i="49"/>
  <c r="AD1052" i="50" s="1"/>
  <c r="R1121" i="49"/>
  <c r="R1121" i="50" s="1"/>
  <c r="AO659" i="49"/>
  <c r="AO659" i="50" s="1"/>
  <c r="AD913" i="49"/>
  <c r="AD913" i="50" s="1"/>
  <c r="AB35" i="49"/>
  <c r="AB35" i="50" s="1"/>
  <c r="AR760" i="49"/>
  <c r="AR760" i="50" s="1"/>
  <c r="AL638" i="49"/>
  <c r="AL638" i="50" s="1"/>
  <c r="Z457" i="49"/>
  <c r="Z457" i="50" s="1"/>
  <c r="AH1553" i="49"/>
  <c r="AH1553" i="50" s="1"/>
  <c r="AS514" i="49"/>
  <c r="AS514" i="50" s="1"/>
  <c r="AQ344" i="49"/>
  <c r="AQ344" i="50" s="1"/>
  <c r="AJ1118" i="49"/>
  <c r="AJ1118" i="50" s="1"/>
  <c r="E1009" i="49"/>
  <c r="E1009" i="50" s="1"/>
  <c r="AL869" i="49"/>
  <c r="AL869" i="50" s="1"/>
  <c r="AA864" i="49"/>
  <c r="AA864" i="50" s="1"/>
  <c r="AN635" i="49"/>
  <c r="AN635" i="50" s="1"/>
  <c r="R1259" i="49"/>
  <c r="R1259" i="50" s="1"/>
  <c r="AK1387" i="49"/>
  <c r="AK1387" i="50" s="1"/>
  <c r="AC781" i="49"/>
  <c r="AC781" i="50" s="1"/>
  <c r="AJ1035" i="49"/>
  <c r="AJ1035" i="50" s="1"/>
  <c r="Y1272" i="49"/>
  <c r="Y1272" i="50" s="1"/>
  <c r="AK72" i="49"/>
  <c r="AK72" i="50" s="1"/>
  <c r="AM1248" i="49"/>
  <c r="AM1248" i="50" s="1"/>
  <c r="AL1132" i="49"/>
  <c r="AL1132" i="50" s="1"/>
  <c r="AP166" i="49"/>
  <c r="AP166" i="50" s="1"/>
  <c r="AF1102" i="49"/>
  <c r="AF1102" i="50" s="1"/>
  <c r="AH1100" i="49"/>
  <c r="AH1100" i="50" s="1"/>
  <c r="W814" i="49"/>
  <c r="W814" i="50" s="1"/>
  <c r="AF993" i="49"/>
  <c r="AF993" i="50" s="1"/>
  <c r="U944" i="49"/>
  <c r="U944" i="50" s="1"/>
  <c r="AL77" i="49"/>
  <c r="AL77" i="50" s="1"/>
  <c r="AF725" i="49"/>
  <c r="AF725" i="50" s="1"/>
  <c r="AS813" i="49"/>
  <c r="AS813" i="50" s="1"/>
  <c r="W1391" i="49"/>
  <c r="W1391" i="50" s="1"/>
  <c r="Y575" i="49"/>
  <c r="Y575" i="50" s="1"/>
  <c r="Y642" i="49"/>
  <c r="Y642" i="50" s="1"/>
  <c r="X1416" i="49"/>
  <c r="X1416" i="50" s="1"/>
  <c r="AE466" i="60"/>
  <c r="Y237" i="49"/>
  <c r="Y237" i="50" s="1"/>
  <c r="AB10" i="60"/>
  <c r="AB10" i="61" s="1"/>
  <c r="AB10" i="64" s="1"/>
  <c r="AR234" i="60"/>
  <c r="AR234" i="61" s="1"/>
  <c r="AR234" i="64" s="1"/>
  <c r="AF403" i="60"/>
  <c r="AF403" i="61" s="1"/>
  <c r="AF403" i="64" s="1"/>
  <c r="AQ1250" i="49"/>
  <c r="AQ1250" i="50" s="1"/>
  <c r="AG1362" i="49"/>
  <c r="AG1362" i="50" s="1"/>
  <c r="AL161" i="60"/>
  <c r="AL161" i="61" s="1"/>
  <c r="AL161" i="64" s="1"/>
  <c r="AS109" i="60"/>
  <c r="AS109" i="61" s="1"/>
  <c r="AS109" i="64" s="1"/>
  <c r="AN1221" i="49"/>
  <c r="AN1221" i="50" s="1"/>
  <c r="AR1015" i="49"/>
  <c r="AR1015" i="50" s="1"/>
  <c r="AK723" i="49"/>
  <c r="AK723" i="50" s="1"/>
  <c r="AF954" i="49"/>
  <c r="AF954" i="50" s="1"/>
  <c r="AI1394" i="49"/>
  <c r="AI1394" i="50" s="1"/>
  <c r="AJ1253" i="49"/>
  <c r="AJ1253" i="50" s="1"/>
  <c r="AG559" i="49"/>
  <c r="AG559" i="50" s="1"/>
  <c r="T554" i="49"/>
  <c r="T554" i="50" s="1"/>
  <c r="AE490" i="49"/>
  <c r="AE490" i="50" s="1"/>
  <c r="AS351" i="49"/>
  <c r="AS351" i="50" s="1"/>
  <c r="AI10" i="49"/>
  <c r="AI10" i="50" s="1"/>
  <c r="AQ1466" i="49"/>
  <c r="AQ1466" i="50" s="1"/>
  <c r="K1525" i="49"/>
  <c r="K1525" i="50" s="1"/>
  <c r="Y1241" i="49"/>
  <c r="Y1241" i="50" s="1"/>
  <c r="AS466" i="49"/>
  <c r="AS466" i="50" s="1"/>
  <c r="AM1447" i="49"/>
  <c r="AM1447" i="50" s="1"/>
  <c r="AY1447" i="50" s="1"/>
  <c r="AI802" i="49"/>
  <c r="AI802" i="50" s="1"/>
  <c r="AX802" i="50" s="1"/>
  <c r="P1546" i="49"/>
  <c r="P1546" i="50" s="1"/>
  <c r="R443" i="49"/>
  <c r="R443" i="50" s="1"/>
  <c r="AN418" i="49"/>
  <c r="AN418" i="50" s="1"/>
  <c r="Z801" i="49"/>
  <c r="Z801" i="50" s="1"/>
  <c r="AL1010" i="49"/>
  <c r="AL1010" i="50" s="1"/>
  <c r="AD959" i="49"/>
  <c r="AD959" i="50" s="1"/>
  <c r="W663" i="49"/>
  <c r="W663" i="50" s="1"/>
  <c r="AN327" i="49"/>
  <c r="AN327" i="50" s="1"/>
  <c r="W1002" i="49"/>
  <c r="W1002" i="50" s="1"/>
  <c r="V393" i="49"/>
  <c r="V393" i="50" s="1"/>
  <c r="T752" i="49"/>
  <c r="T752" i="50" s="1"/>
  <c r="AH487" i="49"/>
  <c r="AH487" i="50" s="1"/>
  <c r="AG1161" i="49"/>
  <c r="AG1161" i="50" s="1"/>
  <c r="AA920" i="49"/>
  <c r="AA920" i="50" s="1"/>
  <c r="Y415" i="49"/>
  <c r="Y415" i="50" s="1"/>
  <c r="Z1450" i="49"/>
  <c r="Z1450" i="50" s="1"/>
  <c r="AS377" i="49"/>
  <c r="AS377" i="50" s="1"/>
  <c r="AK567" i="49"/>
  <c r="AK567" i="50" s="1"/>
  <c r="AG341" i="49"/>
  <c r="AG341" i="50" s="1"/>
  <c r="AF548" i="49"/>
  <c r="AF548" i="50" s="1"/>
  <c r="S391" i="49"/>
  <c r="S391" i="50" s="1"/>
  <c r="Y1053" i="49"/>
  <c r="Y1053" i="50" s="1"/>
  <c r="V1224" i="49"/>
  <c r="V1224" i="50" s="1"/>
  <c r="P27" i="49"/>
  <c r="P27" i="50" s="1"/>
  <c r="T866" i="49"/>
  <c r="T866" i="50" s="1"/>
  <c r="AH82" i="49"/>
  <c r="AH82" i="50" s="1"/>
  <c r="AR1247" i="49"/>
  <c r="AR1247" i="50" s="1"/>
  <c r="AA884" i="49"/>
  <c r="AA884" i="50" s="1"/>
  <c r="AR756" i="49"/>
  <c r="AR756" i="50" s="1"/>
  <c r="W1506" i="49"/>
  <c r="W1506" i="50" s="1"/>
  <c r="W1127" i="49"/>
  <c r="W1127" i="50" s="1"/>
  <c r="R1399" i="49"/>
  <c r="R1399" i="50" s="1"/>
  <c r="AA583" i="49"/>
  <c r="AA583" i="50" s="1"/>
  <c r="T17" i="49"/>
  <c r="T17" i="50" s="1"/>
  <c r="X163" i="49"/>
  <c r="X163" i="50" s="1"/>
  <c r="AC1383" i="49"/>
  <c r="AC1383" i="50" s="1"/>
  <c r="W322" i="49"/>
  <c r="W322" i="50" s="1"/>
  <c r="X463" i="49"/>
  <c r="X463" i="50" s="1"/>
  <c r="AE234" i="49"/>
  <c r="AE234" i="50" s="1"/>
  <c r="AG1002" i="49"/>
  <c r="AG1002" i="50" s="1"/>
  <c r="AS770" i="49"/>
  <c r="AS770" i="50" s="1"/>
  <c r="U724" i="49"/>
  <c r="U724" i="50" s="1"/>
  <c r="P704" i="49"/>
  <c r="P704" i="50" s="1"/>
  <c r="S1242" i="49"/>
  <c r="S1242" i="50" s="1"/>
  <c r="V301" i="49"/>
  <c r="V301" i="50" s="1"/>
  <c r="U351" i="49"/>
  <c r="U351" i="50" s="1"/>
  <c r="X119" i="49"/>
  <c r="X119" i="50" s="1"/>
  <c r="AN1509" i="49"/>
  <c r="AN1509" i="50" s="1"/>
  <c r="AA1178" i="49"/>
  <c r="AA1178" i="50" s="1"/>
  <c r="AI387" i="49"/>
  <c r="AI387" i="50" s="1"/>
  <c r="AG943" i="49"/>
  <c r="AG943" i="50" s="1"/>
  <c r="Z476" i="49"/>
  <c r="Z476" i="50" s="1"/>
  <c r="AI651" i="49"/>
  <c r="AI651" i="50" s="1"/>
  <c r="AE852" i="49"/>
  <c r="AE852" i="50" s="1"/>
  <c r="AF1551" i="49"/>
  <c r="AF1551" i="50" s="1"/>
  <c r="V1197" i="49"/>
  <c r="V1197" i="50" s="1"/>
  <c r="AF153" i="49"/>
  <c r="AF153" i="50" s="1"/>
  <c r="U1514" i="49"/>
  <c r="U1514" i="50" s="1"/>
  <c r="Z834" i="49"/>
  <c r="Z834" i="50" s="1"/>
  <c r="R220" i="49"/>
  <c r="R220" i="50" s="1"/>
  <c r="AP927" i="49"/>
  <c r="AP927" i="50" s="1"/>
  <c r="AI245" i="49"/>
  <c r="AI245" i="50" s="1"/>
  <c r="U496" i="49"/>
  <c r="U496" i="50" s="1"/>
  <c r="AB682" i="49"/>
  <c r="AB682" i="50" s="1"/>
  <c r="U308" i="49"/>
  <c r="U308" i="50" s="1"/>
  <c r="AK1139" i="49"/>
  <c r="AK1139" i="50" s="1"/>
  <c r="AA468" i="49"/>
  <c r="AA468" i="50" s="1"/>
  <c r="AM735" i="49"/>
  <c r="AM735" i="50" s="1"/>
  <c r="AK671" i="49"/>
  <c r="AK671" i="50" s="1"/>
  <c r="X477" i="49"/>
  <c r="X477" i="50" s="1"/>
  <c r="P88" i="49"/>
  <c r="P88" i="50" s="1"/>
  <c r="AD1053" i="49"/>
  <c r="AD1053" i="50" s="1"/>
  <c r="AI1201" i="49"/>
  <c r="AI1201" i="50" s="1"/>
  <c r="AE998" i="49"/>
  <c r="AE998" i="50" s="1"/>
  <c r="AG472" i="49"/>
  <c r="AG472" i="50" s="1"/>
  <c r="AG312" i="49"/>
  <c r="AG312" i="50" s="1"/>
  <c r="AA241" i="49"/>
  <c r="AA241" i="50" s="1"/>
  <c r="AE1247" i="49"/>
  <c r="AE1247" i="50" s="1"/>
  <c r="R702" i="49"/>
  <c r="R702" i="50" s="1"/>
  <c r="Z385" i="49"/>
  <c r="Z385" i="50" s="1"/>
  <c r="AD760" i="49"/>
  <c r="AD760" i="50" s="1"/>
  <c r="AO355" i="49"/>
  <c r="AO355" i="50" s="1"/>
  <c r="AN581" i="49"/>
  <c r="AN581" i="50" s="1"/>
  <c r="AQ990" i="49"/>
  <c r="AQ990" i="50" s="1"/>
  <c r="U1136" i="49"/>
  <c r="U1136" i="50" s="1"/>
  <c r="AF267" i="49"/>
  <c r="AF267" i="50" s="1"/>
  <c r="AA1232" i="49"/>
  <c r="AA1232" i="50" s="1"/>
  <c r="U934" i="49"/>
  <c r="U934" i="50" s="1"/>
  <c r="AO1290" i="49"/>
  <c r="AO1290" i="50" s="1"/>
  <c r="Z974" i="49"/>
  <c r="Z974" i="50" s="1"/>
  <c r="AC1452" i="49"/>
  <c r="AC1452" i="50" s="1"/>
  <c r="Z1022" i="49"/>
  <c r="Z1022" i="50" s="1"/>
  <c r="AL929" i="49"/>
  <c r="AL929" i="50" s="1"/>
  <c r="AH1388" i="49"/>
  <c r="AH1388" i="50" s="1"/>
  <c r="R693" i="49"/>
  <c r="R693" i="50" s="1"/>
  <c r="R974" i="49"/>
  <c r="R974" i="50" s="1"/>
  <c r="AP1232" i="49"/>
  <c r="AP1232" i="50" s="1"/>
  <c r="Z1144" i="49"/>
  <c r="Z1144" i="50" s="1"/>
  <c r="I638" i="49"/>
  <c r="I638" i="50" s="1"/>
  <c r="W792" i="49"/>
  <c r="W792" i="50" s="1"/>
  <c r="R422" i="49"/>
  <c r="R422" i="50" s="1"/>
  <c r="R417" i="49"/>
  <c r="R417" i="50" s="1"/>
  <c r="Y1149" i="49"/>
  <c r="Y1149" i="50" s="1"/>
  <c r="Z1070" i="49"/>
  <c r="Z1070" i="50" s="1"/>
  <c r="AI1397" i="49"/>
  <c r="AI1397" i="50" s="1"/>
  <c r="AX1397" i="50" s="1"/>
  <c r="T1162" i="49"/>
  <c r="T1162" i="50" s="1"/>
  <c r="X1001" i="49"/>
  <c r="X1001" i="50" s="1"/>
  <c r="AE1248" i="49"/>
  <c r="AE1248" i="50" s="1"/>
  <c r="U1523" i="49"/>
  <c r="U1523" i="50" s="1"/>
  <c r="AH1219" i="49"/>
  <c r="AH1219" i="50" s="1"/>
  <c r="AE1284" i="49"/>
  <c r="AE1284" i="50" s="1"/>
  <c r="AF1052" i="49"/>
  <c r="AF1052" i="50" s="1"/>
  <c r="AJ1217" i="49"/>
  <c r="AJ1217" i="50" s="1"/>
  <c r="AO889" i="49"/>
  <c r="AO889" i="50" s="1"/>
  <c r="S152" i="49"/>
  <c r="S152" i="50" s="1"/>
  <c r="S560" i="49"/>
  <c r="S560" i="50" s="1"/>
  <c r="T733" i="49"/>
  <c r="T733" i="50" s="1"/>
  <c r="X1265" i="49"/>
  <c r="X1265" i="50" s="1"/>
  <c r="AF1307" i="49"/>
  <c r="AF1307" i="50" s="1"/>
  <c r="Y894" i="49"/>
  <c r="Y894" i="50" s="1"/>
  <c r="AP697" i="49"/>
  <c r="AP697" i="50" s="1"/>
  <c r="AJ1428" i="49"/>
  <c r="AJ1428" i="50" s="1"/>
  <c r="AC29" i="49"/>
  <c r="AC29" i="50" s="1"/>
  <c r="AH99" i="49"/>
  <c r="AH99" i="50" s="1"/>
  <c r="AB235" i="49"/>
  <c r="AB235" i="50" s="1"/>
  <c r="AI403" i="49"/>
  <c r="AI403" i="50" s="1"/>
  <c r="U1268" i="49"/>
  <c r="U1268" i="50" s="1"/>
  <c r="AB1084" i="49"/>
  <c r="AB1084" i="50" s="1"/>
  <c r="AV1084" i="50" s="1"/>
  <c r="P352" i="49"/>
  <c r="P352" i="50" s="1"/>
  <c r="AO601" i="49"/>
  <c r="AO601" i="50" s="1"/>
  <c r="AB261" i="49"/>
  <c r="AB261" i="50" s="1"/>
  <c r="AP611" i="49"/>
  <c r="AP611" i="50" s="1"/>
  <c r="AH833" i="49"/>
  <c r="AH833" i="50" s="1"/>
  <c r="AG445" i="49"/>
  <c r="AG445" i="50" s="1"/>
  <c r="W446" i="49"/>
  <c r="W446" i="50" s="1"/>
  <c r="AF401" i="49"/>
  <c r="AF401" i="50" s="1"/>
  <c r="AE1456" i="49"/>
  <c r="AE1456" i="50" s="1"/>
  <c r="AB880" i="49"/>
  <c r="AB880" i="50" s="1"/>
  <c r="AE525" i="49"/>
  <c r="AE525" i="50" s="1"/>
  <c r="T600" i="49"/>
  <c r="T600" i="50" s="1"/>
  <c r="W240" i="49"/>
  <c r="W240" i="50" s="1"/>
  <c r="AN1142" i="49"/>
  <c r="AN1142" i="50" s="1"/>
  <c r="T472" i="49"/>
  <c r="T472" i="50" s="1"/>
  <c r="V577" i="49"/>
  <c r="V577" i="50" s="1"/>
  <c r="T972" i="49"/>
  <c r="T972" i="50" s="1"/>
  <c r="AE1052" i="49"/>
  <c r="AE1052" i="50" s="1"/>
  <c r="T22" i="49"/>
  <c r="T22" i="50" s="1"/>
  <c r="AG939" i="49"/>
  <c r="AG939" i="50" s="1"/>
  <c r="W553" i="49"/>
  <c r="W553" i="50" s="1"/>
  <c r="X976" i="49"/>
  <c r="X976" i="50" s="1"/>
  <c r="R172" i="49"/>
  <c r="R172" i="50" s="1"/>
  <c r="AN766" i="49"/>
  <c r="AN766" i="50" s="1"/>
  <c r="AD552" i="49"/>
  <c r="AD552" i="50" s="1"/>
  <c r="AR219" i="49"/>
  <c r="AR219" i="50" s="1"/>
  <c r="AO1380" i="49"/>
  <c r="AO1380" i="50" s="1"/>
  <c r="AC1143" i="49"/>
  <c r="AC1143" i="50" s="1"/>
  <c r="AS1306" i="49"/>
  <c r="AS1306" i="50" s="1"/>
  <c r="AN1252" i="49"/>
  <c r="AN1252" i="50" s="1"/>
  <c r="R1067" i="49"/>
  <c r="R1067" i="50" s="1"/>
  <c r="T211" i="49"/>
  <c r="T211" i="50" s="1"/>
  <c r="O735" i="49"/>
  <c r="O735" i="50" s="1"/>
  <c r="AO200" i="49"/>
  <c r="AO200" i="50" s="1"/>
  <c r="V133" i="49"/>
  <c r="V133" i="50" s="1"/>
  <c r="AS957" i="49"/>
  <c r="AS957" i="50" s="1"/>
  <c r="U1385" i="49"/>
  <c r="U1385" i="50" s="1"/>
  <c r="AR661" i="49"/>
  <c r="AR661" i="50" s="1"/>
  <c r="AR555" i="49"/>
  <c r="AR555" i="50" s="1"/>
  <c r="E904" i="49"/>
  <c r="E904" i="50" s="1"/>
  <c r="AR559" i="49"/>
  <c r="AR559" i="50" s="1"/>
  <c r="AP125" i="49"/>
  <c r="AP125" i="50" s="1"/>
  <c r="W1470" i="49"/>
  <c r="W1470" i="50" s="1"/>
  <c r="T1160" i="49"/>
  <c r="T1160" i="50" s="1"/>
  <c r="AQ974" i="49"/>
  <c r="AQ974" i="50" s="1"/>
  <c r="Y1128" i="49"/>
  <c r="Y1128" i="50" s="1"/>
  <c r="AC200" i="49"/>
  <c r="AC200" i="50" s="1"/>
  <c r="AK1561" i="49"/>
  <c r="AK1561" i="50" s="1"/>
  <c r="AB75" i="49"/>
  <c r="AB75" i="50" s="1"/>
  <c r="S1510" i="49"/>
  <c r="S1510" i="50" s="1"/>
  <c r="AS795" i="49"/>
  <c r="AS795" i="50" s="1"/>
  <c r="AD337" i="49"/>
  <c r="AD337" i="50" s="1"/>
  <c r="AC809" i="49"/>
  <c r="AC809" i="50" s="1"/>
  <c r="Y296" i="49"/>
  <c r="Y296" i="50" s="1"/>
  <c r="AJ1566" i="49"/>
  <c r="AJ1566" i="50" s="1"/>
  <c r="AG1532" i="49"/>
  <c r="AG1532" i="50" s="1"/>
  <c r="AA1521" i="49"/>
  <c r="AA1521" i="50" s="1"/>
  <c r="AA1520" i="49"/>
  <c r="AA1520" i="50" s="1"/>
  <c r="X1475" i="49"/>
  <c r="X1475" i="50" s="1"/>
  <c r="AF611" i="49"/>
  <c r="AF611" i="50" s="1"/>
  <c r="AR1150" i="49"/>
  <c r="AR1150" i="50" s="1"/>
  <c r="AJ547" i="49"/>
  <c r="AJ547" i="50" s="1"/>
  <c r="AG40" i="49"/>
  <c r="AG40" i="50" s="1"/>
  <c r="W606" i="49"/>
  <c r="W606" i="50" s="1"/>
  <c r="AC1248" i="49"/>
  <c r="AC1248" i="50" s="1"/>
  <c r="U453" i="49"/>
  <c r="U453" i="50" s="1"/>
  <c r="T245" i="49"/>
  <c r="T245" i="50" s="1"/>
  <c r="AE80" i="49"/>
  <c r="AE80" i="50" s="1"/>
  <c r="AF1156" i="49"/>
  <c r="AF1156" i="50" s="1"/>
  <c r="AS379" i="49"/>
  <c r="AS379" i="50" s="1"/>
  <c r="AC797" i="49"/>
  <c r="AC797" i="50" s="1"/>
  <c r="AA1528" i="49"/>
  <c r="AA1528" i="50" s="1"/>
  <c r="AQ765" i="49"/>
  <c r="AQ765" i="50" s="1"/>
  <c r="AK1166" i="49"/>
  <c r="AK1166" i="50" s="1"/>
  <c r="Z102" i="49"/>
  <c r="Z102" i="50" s="1"/>
  <c r="S1110" i="49"/>
  <c r="S1110" i="50" s="1"/>
  <c r="AC1201" i="49"/>
  <c r="AC1201" i="50" s="1"/>
  <c r="W229" i="49"/>
  <c r="W229" i="50" s="1"/>
  <c r="AG411" i="49"/>
  <c r="AG411" i="50" s="1"/>
  <c r="P841" i="49"/>
  <c r="P841" i="50" s="1"/>
  <c r="W341" i="49"/>
  <c r="W341" i="50" s="1"/>
  <c r="W430" i="49"/>
  <c r="W430" i="50" s="1"/>
  <c r="AI225" i="49"/>
  <c r="AI225" i="50" s="1"/>
  <c r="AD539" i="49"/>
  <c r="AD539" i="50" s="1"/>
  <c r="AA553" i="49"/>
  <c r="AA553" i="50" s="1"/>
  <c r="AM865" i="49"/>
  <c r="AM865" i="50" s="1"/>
  <c r="AD731" i="49"/>
  <c r="AD731" i="50" s="1"/>
  <c r="AA1552" i="49"/>
  <c r="AA1552" i="50" s="1"/>
  <c r="AO470" i="49"/>
  <c r="AO470" i="50" s="1"/>
  <c r="E872" i="49"/>
  <c r="E872" i="50" s="1"/>
  <c r="AF453" i="49"/>
  <c r="AF453" i="50" s="1"/>
  <c r="AN542" i="49"/>
  <c r="AN542" i="50" s="1"/>
  <c r="AJ1358" i="49"/>
  <c r="AJ1358" i="50" s="1"/>
  <c r="R1179" i="49"/>
  <c r="R1179" i="50" s="1"/>
  <c r="W368" i="49"/>
  <c r="W368" i="50" s="1"/>
  <c r="AN1425" i="49"/>
  <c r="AN1425" i="50" s="1"/>
  <c r="U992" i="49"/>
  <c r="U992" i="50" s="1"/>
  <c r="R360" i="49"/>
  <c r="R360" i="50" s="1"/>
  <c r="AR739" i="49"/>
  <c r="AR739" i="50" s="1"/>
  <c r="AK491" i="49"/>
  <c r="AK491" i="50" s="1"/>
  <c r="T489" i="49"/>
  <c r="T489" i="50" s="1"/>
  <c r="W725" i="49"/>
  <c r="W725" i="50" s="1"/>
  <c r="V400" i="49"/>
  <c r="V400" i="50" s="1"/>
  <c r="E387" i="49"/>
  <c r="E387" i="50" s="1"/>
  <c r="AM1171" i="49"/>
  <c r="AM1171" i="50" s="1"/>
  <c r="AA261" i="49"/>
  <c r="AA261" i="50" s="1"/>
  <c r="AK1179" i="49"/>
  <c r="AK1179" i="50" s="1"/>
  <c r="AM1132" i="49"/>
  <c r="AM1132" i="50" s="1"/>
  <c r="U200" i="49"/>
  <c r="U200" i="50" s="1"/>
  <c r="AB413" i="49"/>
  <c r="AB413" i="50" s="1"/>
  <c r="AC264" i="49"/>
  <c r="AC264" i="50" s="1"/>
  <c r="AO27" i="49"/>
  <c r="AO27" i="50" s="1"/>
  <c r="V723" i="49"/>
  <c r="V723" i="50" s="1"/>
  <c r="AI590" i="49"/>
  <c r="AI590" i="50" s="1"/>
  <c r="AI190" i="49"/>
  <c r="AI190" i="50" s="1"/>
  <c r="T1224" i="49"/>
  <c r="T1224" i="50" s="1"/>
  <c r="AQ1131" i="49"/>
  <c r="AQ1131" i="50" s="1"/>
  <c r="T1504" i="49"/>
  <c r="T1504" i="50" s="1"/>
  <c r="AA694" i="49"/>
  <c r="AA694" i="50" s="1"/>
  <c r="AJ1536" i="49"/>
  <c r="AJ1536" i="50" s="1"/>
  <c r="AN1331" i="49"/>
  <c r="AN1331" i="50" s="1"/>
  <c r="X309" i="49"/>
  <c r="X309" i="50" s="1"/>
  <c r="S142" i="49"/>
  <c r="S142" i="50" s="1"/>
  <c r="R934" i="49"/>
  <c r="R934" i="50" s="1"/>
  <c r="Z1473" i="49"/>
  <c r="Z1473" i="50" s="1"/>
  <c r="P1168" i="49"/>
  <c r="P1168" i="50" s="1"/>
  <c r="AO587" i="49"/>
  <c r="AO587" i="50" s="1"/>
  <c r="AI293" i="49"/>
  <c r="AI293" i="50" s="1"/>
  <c r="V1488" i="49"/>
  <c r="V1488" i="50" s="1"/>
  <c r="AD805" i="49"/>
  <c r="AD805" i="50" s="1"/>
  <c r="AB565" i="49"/>
  <c r="AB565" i="50" s="1"/>
  <c r="AR1094" i="49"/>
  <c r="AR1094" i="50" s="1"/>
  <c r="AF398" i="49"/>
  <c r="AF398" i="50" s="1"/>
  <c r="Y1046" i="49"/>
  <c r="Y1046" i="50" s="1"/>
  <c r="U790" i="49"/>
  <c r="U790" i="50" s="1"/>
  <c r="R515" i="49"/>
  <c r="R515" i="50" s="1"/>
  <c r="W766" i="49"/>
  <c r="W766" i="50" s="1"/>
  <c r="AC305" i="49"/>
  <c r="AC305" i="50" s="1"/>
  <c r="Y1080" i="49"/>
  <c r="Y1080" i="50" s="1"/>
  <c r="Y605" i="49"/>
  <c r="Y605" i="50" s="1"/>
  <c r="AI470" i="49"/>
  <c r="AI470" i="50" s="1"/>
  <c r="AK73" i="49"/>
  <c r="AK73" i="50" s="1"/>
  <c r="Z980" i="49"/>
  <c r="Z980" i="50" s="1"/>
  <c r="R1123" i="49"/>
  <c r="R1123" i="50" s="1"/>
  <c r="AR235" i="49"/>
  <c r="AR235" i="50" s="1"/>
  <c r="AB1401" i="49"/>
  <c r="AB1401" i="50" s="1"/>
  <c r="R201" i="49"/>
  <c r="R201" i="50" s="1"/>
  <c r="AR980" i="49"/>
  <c r="AR980" i="50" s="1"/>
  <c r="AO606" i="49"/>
  <c r="AO606" i="50" s="1"/>
  <c r="S1203" i="49"/>
  <c r="S1203" i="50" s="1"/>
  <c r="AR1059" i="49"/>
  <c r="AR1059" i="50" s="1"/>
  <c r="Z985" i="49"/>
  <c r="Z985" i="50" s="1"/>
  <c r="AS417" i="49"/>
  <c r="AS417" i="50" s="1"/>
  <c r="AF621" i="49"/>
  <c r="AF621" i="50" s="1"/>
  <c r="AW621" i="50" s="1"/>
  <c r="P193" i="49"/>
  <c r="P193" i="50" s="1"/>
  <c r="AH1052" i="49"/>
  <c r="AH1052" i="50" s="1"/>
  <c r="AE277" i="49"/>
  <c r="AE277" i="50" s="1"/>
  <c r="AC835" i="49"/>
  <c r="AC835" i="50" s="1"/>
  <c r="AK784" i="49"/>
  <c r="AK784" i="50" s="1"/>
  <c r="V1499" i="49"/>
  <c r="V1499" i="50" s="1"/>
  <c r="AH1396" i="49"/>
  <c r="AH1396" i="50" s="1"/>
  <c r="I980" i="49"/>
  <c r="I980" i="50" s="1"/>
  <c r="AA341" i="49"/>
  <c r="AA341" i="50" s="1"/>
  <c r="P297" i="49"/>
  <c r="P297" i="50" s="1"/>
  <c r="AP1406" i="49"/>
  <c r="AP1406" i="50" s="1"/>
  <c r="T398" i="49"/>
  <c r="T398" i="50" s="1"/>
  <c r="AL1110" i="49"/>
  <c r="AL1110" i="50" s="1"/>
  <c r="AQ35" i="49"/>
  <c r="AQ35" i="50" s="1"/>
  <c r="AJ329" i="49"/>
  <c r="AJ329" i="50" s="1"/>
  <c r="AE1352" i="49"/>
  <c r="AE1352" i="50" s="1"/>
  <c r="AI552" i="49"/>
  <c r="AI552" i="50" s="1"/>
  <c r="AI1500" i="49"/>
  <c r="AI1500" i="50" s="1"/>
  <c r="AE979" i="49"/>
  <c r="AE979" i="50" s="1"/>
  <c r="AH664" i="49"/>
  <c r="AH664" i="50" s="1"/>
  <c r="Y1316" i="49"/>
  <c r="Y1316" i="50" s="1"/>
  <c r="U1446" i="49"/>
  <c r="U1446" i="50" s="1"/>
  <c r="AE1011" i="49"/>
  <c r="AE1011" i="50" s="1"/>
  <c r="AQ53" i="49"/>
  <c r="AQ53" i="50" s="1"/>
  <c r="S389" i="49"/>
  <c r="S389" i="50" s="1"/>
  <c r="AS381" i="49"/>
  <c r="AS381" i="50" s="1"/>
  <c r="U110" i="49"/>
  <c r="U110" i="50" s="1"/>
  <c r="AK593" i="49"/>
  <c r="AK593" i="50" s="1"/>
  <c r="AC1284" i="49"/>
  <c r="AC1284" i="50" s="1"/>
  <c r="T1283" i="49"/>
  <c r="T1283" i="50" s="1"/>
  <c r="X1552" i="49"/>
  <c r="X1552" i="50" s="1"/>
  <c r="P782" i="49"/>
  <c r="P782" i="50" s="1"/>
  <c r="AJ1564" i="49"/>
  <c r="AJ1564" i="50" s="1"/>
  <c r="AF104" i="49"/>
  <c r="AF104" i="50" s="1"/>
  <c r="AI69" i="49"/>
  <c r="AI69" i="50" s="1"/>
  <c r="R377" i="49"/>
  <c r="R377" i="50" s="1"/>
  <c r="AP878" i="49"/>
  <c r="AP878" i="50" s="1"/>
  <c r="P916" i="49"/>
  <c r="P916" i="50" s="1"/>
  <c r="AG274" i="49"/>
  <c r="AG274" i="50" s="1"/>
  <c r="X1537" i="49"/>
  <c r="X1537" i="50" s="1"/>
  <c r="AQ1294" i="49"/>
  <c r="AQ1294" i="50" s="1"/>
  <c r="Z1209" i="49"/>
  <c r="Z1209" i="50" s="1"/>
  <c r="Z19" i="49"/>
  <c r="Z19" i="50" s="1"/>
  <c r="Z273" i="49"/>
  <c r="Z273" i="50" s="1"/>
  <c r="AJ1321" i="49"/>
  <c r="AJ1321" i="50" s="1"/>
  <c r="AI582" i="49"/>
  <c r="AI582" i="50" s="1"/>
  <c r="AB1489" i="49"/>
  <c r="AB1489" i="50" s="1"/>
  <c r="AG1428" i="49"/>
  <c r="AG1428" i="50" s="1"/>
  <c r="AK347" i="49"/>
  <c r="AK347" i="50" s="1"/>
  <c r="AA843" i="49"/>
  <c r="AA843" i="50" s="1"/>
  <c r="V1451" i="49"/>
  <c r="V1451" i="50" s="1"/>
  <c r="AN1412" i="49"/>
  <c r="AN1412" i="50" s="1"/>
  <c r="AQ115" i="49"/>
  <c r="AQ115" i="50" s="1"/>
  <c r="AE427" i="49"/>
  <c r="AE427" i="50" s="1"/>
  <c r="AO1286" i="49"/>
  <c r="AO1286" i="50" s="1"/>
  <c r="S592" i="49"/>
  <c r="S592" i="50" s="1"/>
  <c r="AM790" i="49"/>
  <c r="AM790" i="50" s="1"/>
  <c r="X1345" i="49"/>
  <c r="X1345" i="50" s="1"/>
  <c r="AQ1284" i="49"/>
  <c r="AQ1284" i="50" s="1"/>
  <c r="AJ216" i="49"/>
  <c r="AJ216" i="50" s="1"/>
  <c r="W1507" i="49"/>
  <c r="W1507" i="50" s="1"/>
  <c r="AA293" i="49"/>
  <c r="AA293" i="50" s="1"/>
  <c r="AB1270" i="49"/>
  <c r="AB1270" i="50" s="1"/>
  <c r="Y1262" i="49"/>
  <c r="Y1262" i="50" s="1"/>
  <c r="S419" i="49"/>
  <c r="S419" i="50" s="1"/>
  <c r="AB109" i="49"/>
  <c r="AB109" i="50" s="1"/>
  <c r="AP928" i="49"/>
  <c r="AP928" i="50" s="1"/>
  <c r="T272" i="49"/>
  <c r="T272" i="50" s="1"/>
  <c r="AM171" i="49"/>
  <c r="AM171" i="50" s="1"/>
  <c r="AG1398" i="49"/>
  <c r="AG1398" i="50" s="1"/>
  <c r="AA829" i="49"/>
  <c r="AA829" i="50" s="1"/>
  <c r="Z811" i="49"/>
  <c r="Z811" i="50" s="1"/>
  <c r="W149" i="49"/>
  <c r="W149" i="50" s="1"/>
  <c r="AH1200" i="49"/>
  <c r="AH1200" i="50" s="1"/>
  <c r="AA459" i="49"/>
  <c r="AA459" i="50" s="1"/>
  <c r="AO203" i="49"/>
  <c r="AO203" i="50" s="1"/>
  <c r="AK59" i="49"/>
  <c r="AK59" i="50" s="1"/>
  <c r="AM854" i="49"/>
  <c r="AM854" i="50" s="1"/>
  <c r="AC1003" i="49"/>
  <c r="AC1003" i="50" s="1"/>
  <c r="AR769" i="49"/>
  <c r="AR769" i="50" s="1"/>
  <c r="V694" i="49"/>
  <c r="V694" i="50" s="1"/>
  <c r="AP379" i="49"/>
  <c r="AP379" i="50" s="1"/>
  <c r="AP307" i="49"/>
  <c r="AP307" i="50" s="1"/>
  <c r="AZ307" i="50" s="1"/>
  <c r="AR496" i="49"/>
  <c r="AR496" i="50" s="1"/>
  <c r="Z1246" i="49"/>
  <c r="Z1246" i="50" s="1"/>
  <c r="AA902" i="49"/>
  <c r="AA902" i="50" s="1"/>
  <c r="AS339" i="49"/>
  <c r="AS339" i="50" s="1"/>
  <c r="AG1140" i="49"/>
  <c r="AG1140" i="50" s="1"/>
  <c r="AL1051" i="49"/>
  <c r="AL1051" i="50" s="1"/>
  <c r="Z1270" i="49"/>
  <c r="Z1270" i="50" s="1"/>
  <c r="E563" i="49"/>
  <c r="E563" i="50" s="1"/>
  <c r="AK541" i="49"/>
  <c r="AK541" i="50" s="1"/>
  <c r="AR577" i="49"/>
  <c r="AR577" i="50" s="1"/>
  <c r="AS964" i="49"/>
  <c r="AS964" i="50" s="1"/>
  <c r="Z753" i="49"/>
  <c r="Z753" i="50" s="1"/>
  <c r="AF128" i="49"/>
  <c r="AF128" i="50" s="1"/>
  <c r="AE681" i="49"/>
  <c r="AE681" i="50" s="1"/>
  <c r="U1361" i="49"/>
  <c r="U1361" i="50" s="1"/>
  <c r="AF1356" i="49"/>
  <c r="AF1356" i="50" s="1"/>
  <c r="AW1356" i="50" s="1"/>
  <c r="AS1059" i="49"/>
  <c r="AS1059" i="50" s="1"/>
  <c r="S1470" i="49"/>
  <c r="S1470" i="50" s="1"/>
  <c r="AJ619" i="49"/>
  <c r="AJ619" i="50" s="1"/>
  <c r="AN1555" i="49"/>
  <c r="AN1555" i="50" s="1"/>
  <c r="T608" i="49"/>
  <c r="T608" i="50" s="1"/>
  <c r="T1480" i="49"/>
  <c r="T1480" i="50" s="1"/>
  <c r="AL1340" i="49"/>
  <c r="AL1340" i="50" s="1"/>
  <c r="AK1417" i="49"/>
  <c r="AK1417" i="50" s="1"/>
  <c r="AN1459" i="49"/>
  <c r="AN1459" i="50" s="1"/>
  <c r="AC1227" i="49"/>
  <c r="AC1227" i="50" s="1"/>
  <c r="U406" i="49"/>
  <c r="U406" i="50" s="1"/>
  <c r="S525" i="49"/>
  <c r="S525" i="50" s="1"/>
  <c r="AP728" i="49"/>
  <c r="AP728" i="50" s="1"/>
  <c r="AI808" i="49"/>
  <c r="AI808" i="50" s="1"/>
  <c r="AB81" i="49"/>
  <c r="AB81" i="50" s="1"/>
  <c r="X1219" i="49"/>
  <c r="X1219" i="50" s="1"/>
  <c r="AS731" i="49"/>
  <c r="AS731" i="50" s="1"/>
  <c r="AB517" i="49"/>
  <c r="AB517" i="50" s="1"/>
  <c r="AP81" i="49"/>
  <c r="AP81" i="50" s="1"/>
  <c r="AJ35" i="49"/>
  <c r="AJ35" i="50" s="1"/>
  <c r="AM579" i="49"/>
  <c r="AM579" i="50" s="1"/>
  <c r="AS1112" i="49"/>
  <c r="AS1112" i="50" s="1"/>
  <c r="AQ579" i="49"/>
  <c r="AQ579" i="50" s="1"/>
  <c r="W1020" i="49"/>
  <c r="W1020" i="50" s="1"/>
  <c r="S1358" i="49"/>
  <c r="S1358" i="50" s="1"/>
  <c r="U1289" i="49"/>
  <c r="U1289" i="50" s="1"/>
  <c r="AR1510" i="49"/>
  <c r="AR1510" i="50" s="1"/>
  <c r="R766" i="49"/>
  <c r="R766" i="50" s="1"/>
  <c r="U792" i="49"/>
  <c r="U792" i="50" s="1"/>
  <c r="AL4" i="49"/>
  <c r="AL4" i="50" s="1"/>
  <c r="AE96" i="49"/>
  <c r="AE96" i="50" s="1"/>
  <c r="X539" i="49"/>
  <c r="X539" i="50" s="1"/>
  <c r="AD195" i="49"/>
  <c r="AD195" i="50" s="1"/>
  <c r="X243" i="49"/>
  <c r="X243" i="50" s="1"/>
  <c r="R1444" i="49"/>
  <c r="R1444" i="50" s="1"/>
  <c r="AI120" i="49"/>
  <c r="AI120" i="50" s="1"/>
  <c r="AM827" i="49"/>
  <c r="AM827" i="50" s="1"/>
  <c r="U225" i="49"/>
  <c r="U225" i="50" s="1"/>
  <c r="X819" i="49"/>
  <c r="X819" i="50" s="1"/>
  <c r="O1400" i="49"/>
  <c r="O1400" i="50" s="1"/>
  <c r="AQ886" i="49"/>
  <c r="AQ886" i="50" s="1"/>
  <c r="Z1019" i="49"/>
  <c r="Z1019" i="50" s="1"/>
  <c r="AC1110" i="49"/>
  <c r="AC1110" i="50" s="1"/>
  <c r="AC1172" i="49"/>
  <c r="AC1172" i="50" s="1"/>
  <c r="V865" i="49"/>
  <c r="V865" i="50" s="1"/>
  <c r="W1264" i="49"/>
  <c r="W1264" i="50" s="1"/>
  <c r="AK745" i="49"/>
  <c r="AK745" i="50" s="1"/>
  <c r="AA365" i="49"/>
  <c r="AA365" i="50" s="1"/>
  <c r="AK1180" i="49"/>
  <c r="AK1180" i="50" s="1"/>
  <c r="AG419" i="49"/>
  <c r="AG419" i="50" s="1"/>
  <c r="V78" i="49"/>
  <c r="V78" i="50" s="1"/>
  <c r="U1228" i="49"/>
  <c r="U1228" i="50" s="1"/>
  <c r="AQ1256" i="49"/>
  <c r="AQ1256" i="50" s="1"/>
  <c r="AQ907" i="49"/>
  <c r="AQ907" i="50" s="1"/>
  <c r="AG1084" i="49"/>
  <c r="AG1084" i="50" s="1"/>
  <c r="X520" i="49"/>
  <c r="X520" i="50" s="1"/>
  <c r="AE877" i="49"/>
  <c r="AE877" i="50" s="1"/>
  <c r="P627" i="49"/>
  <c r="P627" i="50" s="1"/>
  <c r="E1065" i="49"/>
  <c r="E1065" i="50" s="1"/>
  <c r="E873" i="49"/>
  <c r="E873" i="50" s="1"/>
  <c r="O627" i="49"/>
  <c r="O627" i="50" s="1"/>
  <c r="AI1400" i="49"/>
  <c r="AI1400" i="50" s="1"/>
  <c r="AS691" i="49"/>
  <c r="AS691" i="50" s="1"/>
  <c r="AC48" i="49"/>
  <c r="AC48" i="50" s="1"/>
  <c r="W1526" i="49"/>
  <c r="W1526" i="50" s="1"/>
  <c r="AK667" i="49"/>
  <c r="AK667" i="50" s="1"/>
  <c r="V918" i="49"/>
  <c r="V918" i="50" s="1"/>
  <c r="AE694" i="49"/>
  <c r="AE694" i="50" s="1"/>
  <c r="AF587" i="49"/>
  <c r="AF587" i="50" s="1"/>
  <c r="P1278" i="49"/>
  <c r="P1278" i="50" s="1"/>
  <c r="AP64" i="49"/>
  <c r="AP64" i="50" s="1"/>
  <c r="AL867" i="49"/>
  <c r="AL867" i="50" s="1"/>
  <c r="O270" i="49"/>
  <c r="O270" i="50" s="1"/>
  <c r="AS646" i="49"/>
  <c r="AS646" i="50" s="1"/>
  <c r="AN318" i="49"/>
  <c r="AN318" i="50" s="1"/>
  <c r="X1065" i="49"/>
  <c r="X1065" i="50" s="1"/>
  <c r="V257" i="49"/>
  <c r="V257" i="50" s="1"/>
  <c r="AE523" i="49"/>
  <c r="AE523" i="50" s="1"/>
  <c r="AI433" i="49"/>
  <c r="AI433" i="50" s="1"/>
  <c r="O1464" i="49"/>
  <c r="O1464" i="50" s="1"/>
  <c r="AD589" i="49"/>
  <c r="AD589" i="50" s="1"/>
  <c r="AN888" i="49"/>
  <c r="AN888" i="50" s="1"/>
  <c r="AE131" i="49"/>
  <c r="AE131" i="50" s="1"/>
  <c r="P349" i="49"/>
  <c r="P349" i="50" s="1"/>
  <c r="AI397" i="49"/>
  <c r="AI397" i="50" s="1"/>
  <c r="AI378" i="49"/>
  <c r="AI378" i="50" s="1"/>
  <c r="AA826" i="49"/>
  <c r="AA826" i="50" s="1"/>
  <c r="AG203" i="49"/>
  <c r="AG203" i="50" s="1"/>
  <c r="T1256" i="49"/>
  <c r="T1256" i="50" s="1"/>
  <c r="AR8" i="49"/>
  <c r="AR8" i="50" s="1"/>
  <c r="P797" i="49"/>
  <c r="P797" i="50" s="1"/>
  <c r="Y577" i="49"/>
  <c r="Y577" i="50" s="1"/>
  <c r="AJ171" i="49"/>
  <c r="AJ171" i="50" s="1"/>
  <c r="AB1083" i="49"/>
  <c r="AB1083" i="50" s="1"/>
  <c r="AA693" i="49"/>
  <c r="AA693" i="50" s="1"/>
  <c r="AC1520" i="49"/>
  <c r="AC1520" i="50" s="1"/>
  <c r="S856" i="49"/>
  <c r="S856" i="50" s="1"/>
  <c r="AE901" i="49"/>
  <c r="AE901" i="50" s="1"/>
  <c r="AO1491" i="49"/>
  <c r="AO1491" i="50" s="1"/>
  <c r="AF93" i="49"/>
  <c r="AF93" i="50" s="1"/>
  <c r="V8" i="49"/>
  <c r="V8" i="50" s="1"/>
  <c r="U747" i="49"/>
  <c r="U747" i="50" s="1"/>
  <c r="U358" i="49"/>
  <c r="U358" i="50" s="1"/>
  <c r="AD1254" i="49"/>
  <c r="AD1254" i="50" s="1"/>
  <c r="AD1177" i="49"/>
  <c r="AD1177" i="50" s="1"/>
  <c r="Z1233" i="49"/>
  <c r="Z1233" i="50" s="1"/>
  <c r="Z42" i="49"/>
  <c r="Z42" i="50" s="1"/>
  <c r="Z1441" i="49"/>
  <c r="Z1441" i="50" s="1"/>
  <c r="S1264" i="49"/>
  <c r="S1264" i="50" s="1"/>
  <c r="U592" i="49"/>
  <c r="U592" i="50" s="1"/>
  <c r="AN731" i="49"/>
  <c r="AN731" i="50" s="1"/>
  <c r="AB1150" i="49"/>
  <c r="AB1150" i="50" s="1"/>
  <c r="AF290" i="49"/>
  <c r="AF290" i="50" s="1"/>
  <c r="AW290" i="50" s="1"/>
  <c r="T653" i="49"/>
  <c r="T653" i="50" s="1"/>
  <c r="AC1144" i="49"/>
  <c r="AC1144" i="50" s="1"/>
  <c r="T763" i="49"/>
  <c r="T763" i="50" s="1"/>
  <c r="F45" i="49"/>
  <c r="F45" i="50" s="1"/>
  <c r="V1029" i="49"/>
  <c r="V1029" i="50" s="1"/>
  <c r="AO525" i="49"/>
  <c r="AO525" i="50" s="1"/>
  <c r="R628" i="49"/>
  <c r="R628" i="50" s="1"/>
  <c r="AK1093" i="49"/>
  <c r="AK1093" i="50" s="1"/>
  <c r="AE714" i="49"/>
  <c r="AE714" i="50" s="1"/>
  <c r="AN159" i="49"/>
  <c r="AN159" i="50" s="1"/>
  <c r="Z452" i="49"/>
  <c r="Z452" i="50" s="1"/>
  <c r="AR1389" i="49"/>
  <c r="AR1389" i="50" s="1"/>
  <c r="AS1242" i="49"/>
  <c r="AS1242" i="50" s="1"/>
  <c r="U1019" i="49"/>
  <c r="U1019" i="50" s="1"/>
  <c r="AI1068" i="49"/>
  <c r="AI1068" i="50" s="1"/>
  <c r="AK912" i="49"/>
  <c r="AK912" i="50" s="1"/>
  <c r="AI666" i="49"/>
  <c r="AI666" i="50" s="1"/>
  <c r="AX666" i="50" s="1"/>
  <c r="AJ604" i="49"/>
  <c r="AJ604" i="50" s="1"/>
  <c r="AL1127" i="49"/>
  <c r="AL1127" i="50" s="1"/>
  <c r="S834" i="49"/>
  <c r="S834" i="50" s="1"/>
  <c r="AR96" i="49"/>
  <c r="AR96" i="50" s="1"/>
  <c r="AS1315" i="49"/>
  <c r="AS1315" i="50" s="1"/>
  <c r="AQ898" i="49"/>
  <c r="AQ898" i="50" s="1"/>
  <c r="V1269" i="49"/>
  <c r="V1269" i="50" s="1"/>
  <c r="U15" i="49"/>
  <c r="U15" i="50" s="1"/>
  <c r="AR1375" i="49"/>
  <c r="AR1375" i="50" s="1"/>
  <c r="V1349" i="49"/>
  <c r="V1349" i="50" s="1"/>
  <c r="W679" i="49"/>
  <c r="W679" i="50" s="1"/>
  <c r="X479" i="49"/>
  <c r="X479" i="50" s="1"/>
  <c r="AU479" i="50" s="1"/>
  <c r="Y298" i="49"/>
  <c r="Y298" i="50" s="1"/>
  <c r="AJ231" i="49"/>
  <c r="AJ231" i="50" s="1"/>
  <c r="P978" i="49"/>
  <c r="P978" i="50" s="1"/>
  <c r="V431" i="49"/>
  <c r="V431" i="50" s="1"/>
  <c r="P586" i="49"/>
  <c r="P586" i="50" s="1"/>
  <c r="AK933" i="49"/>
  <c r="AK933" i="50" s="1"/>
  <c r="R1341" i="49"/>
  <c r="R1341" i="50" s="1"/>
  <c r="X627" i="49"/>
  <c r="X627" i="50" s="1"/>
  <c r="AE871" i="49"/>
  <c r="AE871" i="50" s="1"/>
  <c r="AI730" i="49"/>
  <c r="AI730" i="50" s="1"/>
  <c r="Y1533" i="49"/>
  <c r="Y1533" i="50" s="1"/>
  <c r="Z1266" i="49"/>
  <c r="Z1266" i="50" s="1"/>
  <c r="AN1402" i="49"/>
  <c r="AN1402" i="50" s="1"/>
  <c r="R1023" i="49"/>
  <c r="R1023" i="50" s="1"/>
  <c r="AH1066" i="49"/>
  <c r="AH1066" i="50" s="1"/>
  <c r="R399" i="49"/>
  <c r="R399" i="50" s="1"/>
  <c r="AF172" i="49"/>
  <c r="AF172" i="50" s="1"/>
  <c r="AC771" i="49"/>
  <c r="AC771" i="50" s="1"/>
  <c r="P871" i="49"/>
  <c r="P871" i="50" s="1"/>
  <c r="AL1434" i="49"/>
  <c r="AL1434" i="50" s="1"/>
  <c r="AS900" i="49"/>
  <c r="AS900" i="50" s="1"/>
  <c r="W143" i="49"/>
  <c r="W143" i="50" s="1"/>
  <c r="AH1010" i="49"/>
  <c r="AH1010" i="50" s="1"/>
  <c r="AB1251" i="49"/>
  <c r="AB1251" i="50" s="1"/>
  <c r="Z264" i="49"/>
  <c r="Z264" i="50" s="1"/>
  <c r="AH421" i="49"/>
  <c r="AH421" i="50" s="1"/>
  <c r="AQ768" i="49"/>
  <c r="AQ768" i="50" s="1"/>
  <c r="T786" i="49"/>
  <c r="T786" i="50" s="1"/>
  <c r="X876" i="49"/>
  <c r="X876" i="50" s="1"/>
  <c r="AU876" i="50" s="1"/>
  <c r="AM917" i="49"/>
  <c r="AM917" i="50" s="1"/>
  <c r="AY917" i="50" s="1"/>
  <c r="AJ1138" i="49"/>
  <c r="AJ1138" i="50" s="1"/>
  <c r="Z271" i="49"/>
  <c r="Z271" i="50" s="1"/>
  <c r="Y167" i="49"/>
  <c r="Y167" i="50" s="1"/>
  <c r="AR226" i="49"/>
  <c r="AR226" i="50" s="1"/>
  <c r="AK1245" i="49"/>
  <c r="AK1245" i="50" s="1"/>
  <c r="AL711" i="49"/>
  <c r="AL711" i="50" s="1"/>
  <c r="AS426" i="49"/>
  <c r="AS426" i="50" s="1"/>
  <c r="AI698" i="49"/>
  <c r="AI698" i="50" s="1"/>
  <c r="AL486" i="49"/>
  <c r="AL486" i="50" s="1"/>
  <c r="AP391" i="49"/>
  <c r="AP391" i="50" s="1"/>
  <c r="AK246" i="49"/>
  <c r="AK246" i="50" s="1"/>
  <c r="P781" i="49"/>
  <c r="P781" i="50" s="1"/>
  <c r="AH210" i="49"/>
  <c r="AH210" i="50" s="1"/>
  <c r="AQ1275" i="49"/>
  <c r="AQ1275" i="50" s="1"/>
  <c r="X1161" i="49"/>
  <c r="X1161" i="50" s="1"/>
  <c r="AD833" i="49"/>
  <c r="AD833" i="50" s="1"/>
  <c r="U1048" i="49"/>
  <c r="U1048" i="50" s="1"/>
  <c r="AO1234" i="49"/>
  <c r="AO1234" i="50" s="1"/>
  <c r="X535" i="49"/>
  <c r="X535" i="50" s="1"/>
  <c r="AU535" i="50" s="1"/>
  <c r="AP996" i="49"/>
  <c r="AP996" i="50" s="1"/>
  <c r="AJ732" i="49"/>
  <c r="AJ732" i="50" s="1"/>
  <c r="AH1141" i="49"/>
  <c r="AH1141" i="50" s="1"/>
  <c r="AR1000" i="49"/>
  <c r="AR1000" i="50" s="1"/>
  <c r="AC1362" i="49"/>
  <c r="AC1362" i="50" s="1"/>
  <c r="AG999" i="49"/>
  <c r="AG999" i="50" s="1"/>
  <c r="AS486" i="49"/>
  <c r="AS486" i="50" s="1"/>
  <c r="W612" i="49"/>
  <c r="W612" i="50" s="1"/>
  <c r="Y1312" i="49"/>
  <c r="Y1312" i="50" s="1"/>
  <c r="AD1232" i="49"/>
  <c r="AD1232" i="50" s="1"/>
  <c r="AQ959" i="49"/>
  <c r="AQ959" i="50" s="1"/>
  <c r="S438" i="49"/>
  <c r="S438" i="50" s="1"/>
  <c r="Y121" i="49"/>
  <c r="Y121" i="50" s="1"/>
  <c r="AO1526" i="49"/>
  <c r="AO1526" i="50" s="1"/>
  <c r="AC490" i="49"/>
  <c r="AC490" i="50" s="1"/>
  <c r="Y341" i="49"/>
  <c r="Y341" i="50" s="1"/>
  <c r="AM384" i="49"/>
  <c r="AM384" i="50" s="1"/>
  <c r="AA966" i="49"/>
  <c r="AA966" i="50" s="1"/>
  <c r="S145" i="49"/>
  <c r="S145" i="50" s="1"/>
  <c r="AK665" i="49"/>
  <c r="AK665" i="50" s="1"/>
  <c r="T195" i="49"/>
  <c r="T195" i="50" s="1"/>
  <c r="AR1350" i="49"/>
  <c r="AR1350" i="50" s="1"/>
  <c r="AA1254" i="49"/>
  <c r="AA1254" i="50" s="1"/>
  <c r="T1081" i="49"/>
  <c r="T1081" i="50" s="1"/>
  <c r="AR1486" i="49"/>
  <c r="AR1486" i="50" s="1"/>
  <c r="AN233" i="49"/>
  <c r="AN233" i="50" s="1"/>
  <c r="AC24" i="49"/>
  <c r="AC24" i="50" s="1"/>
  <c r="Z27" i="49"/>
  <c r="Z27" i="50" s="1"/>
  <c r="AH419" i="49"/>
  <c r="AH419" i="50" s="1"/>
  <c r="Y1244" i="49"/>
  <c r="Y1244" i="50" s="1"/>
  <c r="AJ529" i="49"/>
  <c r="AJ529" i="50" s="1"/>
  <c r="AL10" i="49"/>
  <c r="AL10" i="50" s="1"/>
  <c r="V1115" i="49"/>
  <c r="V1115" i="50" s="1"/>
  <c r="AL248" i="49"/>
  <c r="AL248" i="50" s="1"/>
  <c r="AO224" i="49"/>
  <c r="AO224" i="50" s="1"/>
  <c r="AO680" i="49"/>
  <c r="AO680" i="50" s="1"/>
  <c r="T151" i="49"/>
  <c r="T151" i="50" s="1"/>
  <c r="T1414" i="49"/>
  <c r="T1414" i="50" s="1"/>
  <c r="Z1534" i="49"/>
  <c r="Z1534" i="50" s="1"/>
  <c r="AH1425" i="49"/>
  <c r="AH1425" i="50" s="1"/>
  <c r="O1517" i="49"/>
  <c r="O1517" i="50" s="1"/>
  <c r="AD1000" i="49"/>
  <c r="AD1000" i="50" s="1"/>
  <c r="AJ524" i="49"/>
  <c r="AJ524" i="50" s="1"/>
  <c r="AG1467" i="49"/>
  <c r="AG1467" i="50" s="1"/>
  <c r="AH151" i="49"/>
  <c r="AH151" i="50" s="1"/>
  <c r="AR1536" i="49"/>
  <c r="AR1536" i="50" s="1"/>
  <c r="W197" i="49"/>
  <c r="W197" i="50" s="1"/>
  <c r="P22" i="49"/>
  <c r="P22" i="50" s="1"/>
  <c r="AD1216" i="49"/>
  <c r="AD1216" i="50" s="1"/>
  <c r="AP993" i="49"/>
  <c r="AP993" i="50" s="1"/>
  <c r="R296" i="49"/>
  <c r="R296" i="50" s="1"/>
  <c r="AF720" i="49"/>
  <c r="AF720" i="50" s="1"/>
  <c r="AJ982" i="49"/>
  <c r="AJ982" i="50" s="1"/>
  <c r="P125" i="49"/>
  <c r="P125" i="50" s="1"/>
  <c r="AH456" i="49"/>
  <c r="AH456" i="50" s="1"/>
  <c r="AF1318" i="49"/>
  <c r="AF1318" i="50" s="1"/>
  <c r="AH296" i="49"/>
  <c r="AH296" i="50" s="1"/>
  <c r="T305" i="49"/>
  <c r="T305" i="50" s="1"/>
  <c r="AL1178" i="49"/>
  <c r="AL1178" i="50" s="1"/>
  <c r="U935" i="49"/>
  <c r="U935" i="50" s="1"/>
  <c r="AR1489" i="49"/>
  <c r="AR1489" i="50" s="1"/>
  <c r="AE190" i="49"/>
  <c r="AE190" i="50" s="1"/>
  <c r="AD988" i="49"/>
  <c r="AD988" i="50" s="1"/>
  <c r="AB777" i="49"/>
  <c r="AB777" i="50" s="1"/>
  <c r="AH895" i="49"/>
  <c r="AH895" i="50" s="1"/>
  <c r="AL1037" i="49"/>
  <c r="AL1037" i="50" s="1"/>
  <c r="AP942" i="49"/>
  <c r="AP942" i="50" s="1"/>
  <c r="Y1049" i="49"/>
  <c r="Y1049" i="50" s="1"/>
  <c r="AS600" i="49"/>
  <c r="AS600" i="50" s="1"/>
  <c r="AF1009" i="49"/>
  <c r="AF1009" i="50" s="1"/>
  <c r="AA1558" i="49"/>
  <c r="AA1558" i="50" s="1"/>
  <c r="AO419" i="49"/>
  <c r="AO419" i="50" s="1"/>
  <c r="AL330" i="49"/>
  <c r="AL330" i="50" s="1"/>
  <c r="AN1531" i="49"/>
  <c r="AN1531" i="50" s="1"/>
  <c r="P1442" i="49"/>
  <c r="P1442" i="50" s="1"/>
  <c r="AL439" i="49"/>
  <c r="AL439" i="50" s="1"/>
  <c r="T531" i="49"/>
  <c r="T531" i="50" s="1"/>
  <c r="AE291" i="49"/>
  <c r="AE291" i="50" s="1"/>
  <c r="AJ1272" i="49"/>
  <c r="AJ1272" i="50" s="1"/>
  <c r="K1544" i="49"/>
  <c r="K1544" i="50" s="1"/>
  <c r="AS548" i="49"/>
  <c r="AS548" i="50" s="1"/>
  <c r="X882" i="49"/>
  <c r="X882" i="50" s="1"/>
  <c r="AK726" i="49"/>
  <c r="AK726" i="50" s="1"/>
  <c r="W547" i="49"/>
  <c r="W547" i="50" s="1"/>
  <c r="Y645" i="49"/>
  <c r="Y645" i="50" s="1"/>
  <c r="AC96" i="49"/>
  <c r="AC96" i="50" s="1"/>
  <c r="AK789" i="49"/>
  <c r="AK789" i="50" s="1"/>
  <c r="AF1070" i="49"/>
  <c r="AF1070" i="50" s="1"/>
  <c r="AL741" i="49"/>
  <c r="AL741" i="50" s="1"/>
  <c r="P324" i="49"/>
  <c r="P324" i="50" s="1"/>
  <c r="AO614" i="49"/>
  <c r="AO614" i="50" s="1"/>
  <c r="T373" i="49"/>
  <c r="T373" i="50" s="1"/>
  <c r="W1408" i="49"/>
  <c r="W1408" i="50" s="1"/>
  <c r="AN219" i="49"/>
  <c r="AN219" i="50" s="1"/>
  <c r="P422" i="49"/>
  <c r="P422" i="50" s="1"/>
  <c r="AG45" i="49"/>
  <c r="AG45" i="50" s="1"/>
  <c r="V966" i="49"/>
  <c r="V966" i="50" s="1"/>
  <c r="AR894" i="49"/>
  <c r="AR894" i="50" s="1"/>
  <c r="AN400" i="49"/>
  <c r="AN400" i="50" s="1"/>
  <c r="AG417" i="49"/>
  <c r="AG417" i="50" s="1"/>
  <c r="AL1548" i="49"/>
  <c r="AL1548" i="50" s="1"/>
  <c r="Z766" i="49"/>
  <c r="Z766" i="50" s="1"/>
  <c r="AR1331" i="49"/>
  <c r="AR1331" i="50" s="1"/>
  <c r="AE944" i="49"/>
  <c r="AE944" i="50" s="1"/>
  <c r="R1557" i="49"/>
  <c r="R1557" i="50" s="1"/>
  <c r="AL1144" i="49"/>
  <c r="AL1144" i="50" s="1"/>
  <c r="AP529" i="49"/>
  <c r="AP529" i="50" s="1"/>
  <c r="AS1486" i="49"/>
  <c r="AS1486" i="50" s="1"/>
  <c r="AB1091" i="49"/>
  <c r="AB1091" i="50" s="1"/>
  <c r="AA1307" i="49"/>
  <c r="AA1307" i="50" s="1"/>
  <c r="AD469" i="49"/>
  <c r="AD469" i="50" s="1"/>
  <c r="W1475" i="49"/>
  <c r="W1475" i="50" s="1"/>
  <c r="AP270" i="49"/>
  <c r="AP270" i="50" s="1"/>
  <c r="AK141" i="49"/>
  <c r="AK141" i="50" s="1"/>
  <c r="V355" i="49"/>
  <c r="V355" i="50" s="1"/>
  <c r="AN1360" i="49"/>
  <c r="AN1360" i="50" s="1"/>
  <c r="AK34" i="49"/>
  <c r="AK34" i="50" s="1"/>
  <c r="AE216" i="49"/>
  <c r="AE216" i="50" s="1"/>
  <c r="X925" i="49"/>
  <c r="X925" i="50" s="1"/>
  <c r="T773" i="49"/>
  <c r="T773" i="50" s="1"/>
  <c r="Y1472" i="49"/>
  <c r="Y1472" i="50" s="1"/>
  <c r="AK867" i="49"/>
  <c r="AK867" i="50" s="1"/>
  <c r="Y1445" i="49"/>
  <c r="Y1445" i="50" s="1"/>
  <c r="AP209" i="49"/>
  <c r="AP209" i="50" s="1"/>
  <c r="AI1084" i="49"/>
  <c r="AI1084" i="50" s="1"/>
  <c r="P861" i="49"/>
  <c r="P861" i="50" s="1"/>
  <c r="AO569" i="49"/>
  <c r="AO569" i="50" s="1"/>
  <c r="Z817" i="49"/>
  <c r="Z817" i="50" s="1"/>
  <c r="AL1531" i="49"/>
  <c r="AL1531" i="50" s="1"/>
  <c r="AH1137" i="49"/>
  <c r="AH1137" i="50" s="1"/>
  <c r="R446" i="49"/>
  <c r="R446" i="50" s="1"/>
  <c r="Y1345" i="49"/>
  <c r="Y1345" i="50" s="1"/>
  <c r="AC877" i="49"/>
  <c r="AC877" i="50" s="1"/>
  <c r="R513" i="49"/>
  <c r="R513" i="50" s="1"/>
  <c r="AK1096" i="49"/>
  <c r="AK1096" i="50" s="1"/>
  <c r="AI1395" i="49"/>
  <c r="AI1395" i="50" s="1"/>
  <c r="AE501" i="49"/>
  <c r="AE501" i="50" s="1"/>
  <c r="AS19" i="49"/>
  <c r="AS19" i="50" s="1"/>
  <c r="AQ1336" i="49"/>
  <c r="AQ1336" i="50" s="1"/>
  <c r="Z206" i="49"/>
  <c r="Z206" i="50" s="1"/>
  <c r="R160" i="49"/>
  <c r="R160" i="50" s="1"/>
  <c r="Y1160" i="49"/>
  <c r="Y1160" i="50" s="1"/>
  <c r="AR753" i="49"/>
  <c r="AR753" i="50" s="1"/>
  <c r="AH102" i="49"/>
  <c r="AH102" i="50" s="1"/>
  <c r="AP744" i="49"/>
  <c r="AP744" i="50" s="1"/>
  <c r="AD296" i="49"/>
  <c r="AD296" i="50" s="1"/>
  <c r="AJ209" i="49"/>
  <c r="AJ209" i="50" s="1"/>
  <c r="AN414" i="49"/>
  <c r="AN414" i="50" s="1"/>
  <c r="AE309" i="49"/>
  <c r="AE309" i="50" s="1"/>
  <c r="P568" i="49"/>
  <c r="P568" i="50" s="1"/>
  <c r="P579" i="49"/>
  <c r="P579" i="50" s="1"/>
  <c r="AH507" i="49"/>
  <c r="AH507" i="50" s="1"/>
  <c r="AL1388" i="49"/>
  <c r="AL1388" i="50" s="1"/>
  <c r="AH1220" i="49"/>
  <c r="AH1220" i="50" s="1"/>
  <c r="AK601" i="49"/>
  <c r="AK601" i="50" s="1"/>
  <c r="O1205" i="49"/>
  <c r="O1205" i="50" s="1"/>
  <c r="AF1422" i="49"/>
  <c r="AF1422" i="50" s="1"/>
  <c r="AK302" i="49"/>
  <c r="AK302" i="50" s="1"/>
  <c r="AC925" i="49"/>
  <c r="AC925" i="50" s="1"/>
  <c r="P350" i="49"/>
  <c r="P350" i="50" s="1"/>
  <c r="T347" i="49"/>
  <c r="T347" i="50" s="1"/>
  <c r="V206" i="49"/>
  <c r="V206" i="50" s="1"/>
  <c r="AM107" i="49"/>
  <c r="AM107" i="50" s="1"/>
  <c r="AE720" i="49"/>
  <c r="AE720" i="50" s="1"/>
  <c r="S499" i="49"/>
  <c r="S499" i="50" s="1"/>
  <c r="AL778" i="49"/>
  <c r="AL778" i="50" s="1"/>
  <c r="Z514" i="49"/>
  <c r="Z514" i="50" s="1"/>
  <c r="X1321" i="49"/>
  <c r="X1321" i="50" s="1"/>
  <c r="S303" i="49"/>
  <c r="S303" i="50" s="1"/>
  <c r="AO1074" i="49"/>
  <c r="AO1074" i="50" s="1"/>
  <c r="AN1432" i="49"/>
  <c r="AN1432" i="50" s="1"/>
  <c r="AP410" i="49"/>
  <c r="AP410" i="50" s="1"/>
  <c r="AK920" i="49"/>
  <c r="AK920" i="50" s="1"/>
  <c r="X31" i="49"/>
  <c r="X31" i="50" s="1"/>
  <c r="AI1266" i="49"/>
  <c r="AI1266" i="50" s="1"/>
  <c r="X1047" i="49"/>
  <c r="X1047" i="50" s="1"/>
  <c r="AU1047" i="50" s="1"/>
  <c r="AA508" i="49"/>
  <c r="AA508" i="50" s="1"/>
  <c r="AC1568" i="49"/>
  <c r="AC1568" i="50" s="1"/>
  <c r="AF1355" i="49"/>
  <c r="AF1355" i="50" s="1"/>
  <c r="W303" i="49"/>
  <c r="W303" i="50" s="1"/>
  <c r="AA782" i="49"/>
  <c r="AA782" i="50" s="1"/>
  <c r="Y343" i="49"/>
  <c r="Y343" i="50" s="1"/>
  <c r="AH1111" i="49"/>
  <c r="AH1111" i="50" s="1"/>
  <c r="AQ1259" i="49"/>
  <c r="AQ1259" i="50" s="1"/>
  <c r="AP1179" i="49"/>
  <c r="AP1179" i="50" s="1"/>
  <c r="AB1493" i="49"/>
  <c r="AB1493" i="50" s="1"/>
  <c r="AM250" i="49"/>
  <c r="AM250" i="50" s="1"/>
  <c r="S231" i="49"/>
  <c r="S231" i="50" s="1"/>
  <c r="V1493" i="49"/>
  <c r="V1493" i="50" s="1"/>
  <c r="U67" i="49"/>
  <c r="U67" i="50" s="1"/>
  <c r="AS1436" i="49"/>
  <c r="AS1436" i="50" s="1"/>
  <c r="AM1206" i="49"/>
  <c r="AM1206" i="50" s="1"/>
  <c r="AP1205" i="49"/>
  <c r="AP1205" i="50" s="1"/>
  <c r="AD328" i="49"/>
  <c r="AD328" i="50" s="1"/>
  <c r="AL66" i="49"/>
  <c r="AL66" i="50" s="1"/>
  <c r="AH922" i="49"/>
  <c r="AH922" i="50" s="1"/>
  <c r="AM1032" i="49"/>
  <c r="AM1032" i="50" s="1"/>
  <c r="AR657" i="49"/>
  <c r="AR657" i="50" s="1"/>
  <c r="AN706" i="49"/>
  <c r="AN706" i="50" s="1"/>
  <c r="Z1469" i="49"/>
  <c r="Z1469" i="50" s="1"/>
  <c r="R1495" i="49"/>
  <c r="R1495" i="50" s="1"/>
  <c r="AA1431" i="49"/>
  <c r="AA1431" i="50" s="1"/>
  <c r="AJ1282" i="49"/>
  <c r="AJ1282" i="50" s="1"/>
  <c r="P1293" i="49"/>
  <c r="P1293" i="50" s="1"/>
  <c r="AE132" i="60"/>
  <c r="AD367" i="60"/>
  <c r="AD367" i="61" s="1"/>
  <c r="AD367" i="64" s="1"/>
  <c r="P892" i="49"/>
  <c r="P892" i="50" s="1"/>
  <c r="R1431" i="49"/>
  <c r="R1431" i="50" s="1"/>
  <c r="AH1554" i="49"/>
  <c r="AH1554" i="50" s="1"/>
  <c r="AO468" i="49"/>
  <c r="AO468" i="50" s="1"/>
  <c r="AL588" i="49"/>
  <c r="AL588" i="50" s="1"/>
  <c r="AB1001" i="49"/>
  <c r="AB1001" i="50" s="1"/>
  <c r="AG255" i="49"/>
  <c r="AG255" i="50" s="1"/>
  <c r="AH1255" i="49"/>
  <c r="AH1255" i="50" s="1"/>
  <c r="AH87" i="49"/>
  <c r="AH87" i="50" s="1"/>
  <c r="W719" i="49"/>
  <c r="W719" i="50" s="1"/>
  <c r="AP426" i="49"/>
  <c r="AP426" i="50" s="1"/>
  <c r="X500" i="49"/>
  <c r="X500" i="50" s="1"/>
  <c r="AU500" i="50" s="1"/>
  <c r="AO15" i="49"/>
  <c r="AO15" i="50" s="1"/>
  <c r="S253" i="49"/>
  <c r="S253" i="50" s="1"/>
  <c r="AP3" i="49"/>
  <c r="AP3" i="50" s="1"/>
  <c r="AZ3" i="50" s="1"/>
  <c r="V1519" i="49"/>
  <c r="V1519" i="50" s="1"/>
  <c r="AA410" i="49"/>
  <c r="AA410" i="50" s="1"/>
  <c r="Y1170" i="49"/>
  <c r="Y1170" i="50" s="1"/>
  <c r="AS524" i="49"/>
  <c r="AS524" i="50" s="1"/>
  <c r="AN1277" i="49"/>
  <c r="AN1277" i="50" s="1"/>
  <c r="Z6" i="49"/>
  <c r="Z6" i="50" s="1"/>
  <c r="AR1562" i="49"/>
  <c r="AR1562" i="50" s="1"/>
  <c r="AM339" i="49"/>
  <c r="AM339" i="50" s="1"/>
  <c r="U940" i="49"/>
  <c r="U940" i="50" s="1"/>
  <c r="V1139" i="49"/>
  <c r="V1139" i="50" s="1"/>
  <c r="X795" i="49"/>
  <c r="X795" i="50" s="1"/>
  <c r="AA360" i="49"/>
  <c r="AA360" i="50" s="1"/>
  <c r="X866" i="49"/>
  <c r="X866" i="50" s="1"/>
  <c r="AU866" i="50" s="1"/>
  <c r="AO1546" i="49"/>
  <c r="AO1546" i="50" s="1"/>
  <c r="AM1426" i="49"/>
  <c r="AM1426" i="50" s="1"/>
  <c r="AP484" i="49"/>
  <c r="AP484" i="50" s="1"/>
  <c r="AZ484" i="50" s="1"/>
  <c r="AP1254" i="49"/>
  <c r="AP1254" i="50" s="1"/>
  <c r="AK1279" i="49"/>
  <c r="AK1279" i="50" s="1"/>
  <c r="AK108" i="49"/>
  <c r="AK108" i="50" s="1"/>
  <c r="AG1159" i="49"/>
  <c r="AG1159" i="50" s="1"/>
  <c r="AJ39" i="49"/>
  <c r="AJ39" i="50" s="1"/>
  <c r="T1506" i="49"/>
  <c r="T1506" i="50" s="1"/>
  <c r="Y1103" i="49"/>
  <c r="Y1103" i="50" s="1"/>
  <c r="AN1109" i="49"/>
  <c r="AN1109" i="50" s="1"/>
  <c r="AC654" i="49"/>
  <c r="AC654" i="50" s="1"/>
  <c r="Z1007" i="49"/>
  <c r="Z1007" i="50" s="1"/>
  <c r="Y420" i="49"/>
  <c r="Y420" i="50" s="1"/>
  <c r="AN188" i="49"/>
  <c r="AN188" i="50" s="1"/>
  <c r="X114" i="49"/>
  <c r="X114" i="50" s="1"/>
  <c r="AN1016" i="49"/>
  <c r="AN1016" i="50" s="1"/>
  <c r="S788" i="49"/>
  <c r="S788" i="50" s="1"/>
  <c r="R1487" i="49"/>
  <c r="R1487" i="50" s="1"/>
  <c r="AD1141" i="49"/>
  <c r="AD1141" i="50" s="1"/>
  <c r="V1522" i="49"/>
  <c r="V1522" i="50" s="1"/>
  <c r="U1037" i="49"/>
  <c r="U1037" i="50" s="1"/>
  <c r="AG1456" i="49"/>
  <c r="AG1456" i="50" s="1"/>
  <c r="T1053" i="49"/>
  <c r="T1053" i="50" s="1"/>
  <c r="X684" i="49"/>
  <c r="X684" i="50" s="1"/>
  <c r="AJ903" i="49"/>
  <c r="AJ903" i="50" s="1"/>
  <c r="AQ786" i="49"/>
  <c r="AQ786" i="50" s="1"/>
  <c r="AN441" i="49"/>
  <c r="AN441" i="50" s="1"/>
  <c r="AR978" i="49"/>
  <c r="AR978" i="50" s="1"/>
  <c r="AD490" i="49"/>
  <c r="AD490" i="50" s="1"/>
  <c r="AI351" i="49"/>
  <c r="AI351" i="50" s="1"/>
  <c r="AE63" i="49"/>
  <c r="AE63" i="50" s="1"/>
  <c r="AK1052" i="49"/>
  <c r="AK1052" i="50" s="1"/>
  <c r="V1341" i="49"/>
  <c r="V1341" i="50" s="1"/>
  <c r="AQ815" i="49"/>
  <c r="AQ815" i="50" s="1"/>
  <c r="AK720" i="49"/>
  <c r="AK720" i="50" s="1"/>
  <c r="AM1088" i="49"/>
  <c r="AM1088" i="50" s="1"/>
  <c r="AI407" i="49"/>
  <c r="AI407" i="50" s="1"/>
  <c r="AX407" i="50" s="1"/>
  <c r="AP509" i="49"/>
  <c r="AP509" i="50" s="1"/>
  <c r="AB472" i="49"/>
  <c r="AB472" i="50" s="1"/>
  <c r="AL1374" i="49"/>
  <c r="AL1374" i="50" s="1"/>
  <c r="X304" i="49"/>
  <c r="X304" i="50" s="1"/>
  <c r="AG598" i="49"/>
  <c r="AG598" i="50" s="1"/>
  <c r="AN774" i="49"/>
  <c r="AN774" i="50" s="1"/>
  <c r="AC1228" i="49"/>
  <c r="AC1228" i="50" s="1"/>
  <c r="AH709" i="49"/>
  <c r="AH709" i="50" s="1"/>
  <c r="AN534" i="49"/>
  <c r="AN534" i="50" s="1"/>
  <c r="V1132" i="49"/>
  <c r="V1132" i="50" s="1"/>
  <c r="AF209" i="49"/>
  <c r="AF209" i="50" s="1"/>
  <c r="AI611" i="49"/>
  <c r="AI611" i="50" s="1"/>
  <c r="U963" i="49"/>
  <c r="U963" i="50" s="1"/>
  <c r="R728" i="49"/>
  <c r="R728" i="50" s="1"/>
  <c r="AJ1100" i="49"/>
  <c r="AJ1100" i="50" s="1"/>
  <c r="AN520" i="49"/>
  <c r="AN520" i="50" s="1"/>
  <c r="Y1329" i="49"/>
  <c r="Y1329" i="50" s="1"/>
  <c r="S302" i="49"/>
  <c r="S302" i="50" s="1"/>
  <c r="R758" i="49"/>
  <c r="R758" i="50" s="1"/>
  <c r="AC241" i="49"/>
  <c r="AC241" i="50" s="1"/>
  <c r="Z1472" i="49"/>
  <c r="Z1472" i="50" s="1"/>
  <c r="AB924" i="49"/>
  <c r="AB924" i="50" s="1"/>
  <c r="AC1384" i="49"/>
  <c r="AC1384" i="50" s="1"/>
  <c r="T1486" i="49"/>
  <c r="T1486" i="50" s="1"/>
  <c r="AQ541" i="49"/>
  <c r="AQ541" i="50" s="1"/>
  <c r="AB246" i="49"/>
  <c r="AB246" i="50" s="1"/>
  <c r="U392" i="49"/>
  <c r="U392" i="50" s="1"/>
  <c r="Y1500" i="49"/>
  <c r="Y1500" i="50" s="1"/>
  <c r="AO834" i="49"/>
  <c r="AO834" i="50" s="1"/>
  <c r="AL290" i="49"/>
  <c r="AL290" i="50" s="1"/>
  <c r="AO537" i="49"/>
  <c r="AO537" i="50" s="1"/>
  <c r="AP1126" i="49"/>
  <c r="AP1126" i="50" s="1"/>
  <c r="I12" i="49"/>
  <c r="I12" i="50" s="1"/>
  <c r="AC825" i="49"/>
  <c r="AC825" i="50" s="1"/>
  <c r="AI1153" i="49"/>
  <c r="AI1153" i="50" s="1"/>
  <c r="AO731" i="49"/>
  <c r="AO731" i="50" s="1"/>
  <c r="Y200" i="49"/>
  <c r="Y200" i="50" s="1"/>
  <c r="AG569" i="49"/>
  <c r="AG569" i="50" s="1"/>
  <c r="W1158" i="49"/>
  <c r="W1158" i="50" s="1"/>
  <c r="AK169" i="49"/>
  <c r="AK169" i="50" s="1"/>
  <c r="W1011" i="49"/>
  <c r="W1011" i="50" s="1"/>
  <c r="AE437" i="49"/>
  <c r="AE437" i="50" s="1"/>
  <c r="AE338" i="49"/>
  <c r="AE338" i="50" s="1"/>
  <c r="AH923" i="49"/>
  <c r="AH923" i="50" s="1"/>
  <c r="U416" i="49"/>
  <c r="U416" i="50" s="1"/>
  <c r="X681" i="49"/>
  <c r="X681" i="50" s="1"/>
  <c r="R216" i="49"/>
  <c r="R216" i="50" s="1"/>
  <c r="AA1442" i="49"/>
  <c r="AA1442" i="50" s="1"/>
  <c r="Z1194" i="49"/>
  <c r="Z1194" i="50" s="1"/>
  <c r="AH1347" i="49"/>
  <c r="AH1347" i="50" s="1"/>
  <c r="AR1400" i="49"/>
  <c r="AR1400" i="50" s="1"/>
  <c r="AA1017" i="49"/>
  <c r="AA1017" i="50" s="1"/>
  <c r="AI150" i="49"/>
  <c r="AI150" i="50" s="1"/>
  <c r="AO368" i="49"/>
  <c r="AO368" i="50" s="1"/>
  <c r="P744" i="49"/>
  <c r="P744" i="50" s="1"/>
  <c r="AR1565" i="49"/>
  <c r="AR1565" i="50" s="1"/>
  <c r="P1003" i="49"/>
  <c r="P1003" i="50" s="1"/>
  <c r="R174" i="49"/>
  <c r="R174" i="50" s="1"/>
  <c r="U1125" i="49"/>
  <c r="U1125" i="50" s="1"/>
  <c r="Z893" i="49"/>
  <c r="Z893" i="50" s="1"/>
  <c r="AO845" i="49"/>
  <c r="AO845" i="50" s="1"/>
  <c r="AE104" i="49"/>
  <c r="AE104" i="50" s="1"/>
  <c r="P105" i="49"/>
  <c r="P105" i="50" s="1"/>
  <c r="AA983" i="49"/>
  <c r="AA983" i="50" s="1"/>
  <c r="AF188" i="49"/>
  <c r="AF188" i="50" s="1"/>
  <c r="AW188" i="50" s="1"/>
  <c r="AD579" i="49"/>
  <c r="AD579" i="50" s="1"/>
  <c r="AS811" i="49"/>
  <c r="AS811" i="50" s="1"/>
  <c r="AP1136" i="49"/>
  <c r="AP1136" i="50" s="1"/>
  <c r="AD441" i="49"/>
  <c r="AD441" i="50" s="1"/>
  <c r="AP1190" i="49"/>
  <c r="AP1190" i="50" s="1"/>
  <c r="X1140" i="49"/>
  <c r="X1140" i="50" s="1"/>
  <c r="O1408" i="49"/>
  <c r="O1408" i="50" s="1"/>
  <c r="AC43" i="49"/>
  <c r="AC43" i="50" s="1"/>
  <c r="AG1046" i="49"/>
  <c r="AG1046" i="50" s="1"/>
  <c r="X400" i="49"/>
  <c r="X400" i="50" s="1"/>
  <c r="AE763" i="49"/>
  <c r="AE763" i="50" s="1"/>
  <c r="S72" i="49"/>
  <c r="S72" i="50" s="1"/>
  <c r="X483" i="49"/>
  <c r="X483" i="50" s="1"/>
  <c r="AF461" i="49"/>
  <c r="AF461" i="50" s="1"/>
  <c r="AC743" i="49"/>
  <c r="AC743" i="50" s="1"/>
  <c r="AA676" i="49"/>
  <c r="AA676" i="50" s="1"/>
  <c r="AP106" i="49"/>
  <c r="AP106" i="50" s="1"/>
  <c r="AL321" i="49"/>
  <c r="AL321" i="50" s="1"/>
  <c r="X1142" i="49"/>
  <c r="X1142" i="50" s="1"/>
  <c r="R550" i="49"/>
  <c r="R550" i="50" s="1"/>
  <c r="AJ1254" i="49"/>
  <c r="AJ1254" i="50" s="1"/>
  <c r="AS857" i="49"/>
  <c r="AS857" i="50" s="1"/>
  <c r="AJ1237" i="49"/>
  <c r="AJ1237" i="50" s="1"/>
  <c r="T306" i="49"/>
  <c r="T306" i="50" s="1"/>
  <c r="AI512" i="49"/>
  <c r="AI512" i="50" s="1"/>
  <c r="AQ424" i="49"/>
  <c r="AQ424" i="50" s="1"/>
  <c r="V333" i="49"/>
  <c r="V333" i="50" s="1"/>
  <c r="AG967" i="49"/>
  <c r="AG967" i="50" s="1"/>
  <c r="AO485" i="49"/>
  <c r="AO485" i="50" s="1"/>
  <c r="Z982" i="49"/>
  <c r="Z982" i="50" s="1"/>
  <c r="P673" i="49"/>
  <c r="P673" i="50" s="1"/>
  <c r="T1027" i="49"/>
  <c r="T1027" i="50" s="1"/>
  <c r="U651" i="49"/>
  <c r="U651" i="50" s="1"/>
  <c r="AR1284" i="49"/>
  <c r="AR1284" i="50" s="1"/>
  <c r="AD944" i="49"/>
  <c r="AD944" i="50" s="1"/>
  <c r="K183" i="49"/>
  <c r="K183" i="50" s="1"/>
  <c r="AF794" i="49"/>
  <c r="AF794" i="50" s="1"/>
  <c r="AW794" i="50" s="1"/>
  <c r="R357" i="49"/>
  <c r="R357" i="50" s="1"/>
  <c r="S685" i="49"/>
  <c r="S685" i="50" s="1"/>
  <c r="AR1544" i="49"/>
  <c r="AR1544" i="50" s="1"/>
  <c r="V553" i="49"/>
  <c r="V553" i="50" s="1"/>
  <c r="AD1270" i="49"/>
  <c r="AD1270" i="50" s="1"/>
  <c r="AH792" i="49"/>
  <c r="AH792" i="50" s="1"/>
  <c r="AS280" i="49"/>
  <c r="AS280" i="50" s="1"/>
  <c r="V888" i="49"/>
  <c r="V888" i="50" s="1"/>
  <c r="AL1476" i="49"/>
  <c r="AL1476" i="50" s="1"/>
  <c r="AL1161" i="49"/>
  <c r="AL1161" i="50" s="1"/>
  <c r="AO1473" i="49"/>
  <c r="AO1473" i="50" s="1"/>
  <c r="AA1513" i="49"/>
  <c r="AA1513" i="50" s="1"/>
  <c r="AH211" i="49"/>
  <c r="AH211" i="50" s="1"/>
  <c r="T355" i="49"/>
  <c r="T355" i="50" s="1"/>
  <c r="AQ272" i="49"/>
  <c r="AQ272" i="50" s="1"/>
  <c r="AR1222" i="49"/>
  <c r="AR1222" i="50" s="1"/>
  <c r="T93" i="49"/>
  <c r="T93" i="50" s="1"/>
  <c r="AP113" i="49"/>
  <c r="AP113" i="50" s="1"/>
  <c r="W1265" i="49"/>
  <c r="W1265" i="50" s="1"/>
  <c r="AC1488" i="49"/>
  <c r="AC1488" i="50" s="1"/>
  <c r="U977" i="49"/>
  <c r="U977" i="50" s="1"/>
  <c r="AN34" i="49"/>
  <c r="AN34" i="50" s="1"/>
  <c r="AM16" i="49"/>
  <c r="AM16" i="50" s="1"/>
  <c r="AS1529" i="49"/>
  <c r="AS1529" i="50" s="1"/>
  <c r="AR1033" i="49"/>
  <c r="AR1033" i="50" s="1"/>
  <c r="AS1164" i="49"/>
  <c r="AS1164" i="50" s="1"/>
  <c r="AR785" i="49"/>
  <c r="AR785" i="50" s="1"/>
  <c r="X222" i="49"/>
  <c r="X222" i="50" s="1"/>
  <c r="V486" i="49"/>
  <c r="V486" i="50" s="1"/>
  <c r="AH179" i="49"/>
  <c r="AH179" i="50" s="1"/>
  <c r="AB1518" i="49"/>
  <c r="AB1518" i="50" s="1"/>
  <c r="AE478" i="49"/>
  <c r="AE478" i="50" s="1"/>
  <c r="P254" i="49"/>
  <c r="P254" i="50" s="1"/>
  <c r="AB1494" i="49"/>
  <c r="AB1494" i="50" s="1"/>
  <c r="AG1128" i="49"/>
  <c r="AG1128" i="50" s="1"/>
  <c r="AG1118" i="49"/>
  <c r="AG1118" i="50" s="1"/>
  <c r="Z173" i="49"/>
  <c r="Z173" i="50" s="1"/>
  <c r="AN873" i="49"/>
  <c r="AN873" i="50" s="1"/>
  <c r="Z1484" i="49"/>
  <c r="Z1484" i="50" s="1"/>
  <c r="AB213" i="49"/>
  <c r="AB213" i="50" s="1"/>
  <c r="AS1281" i="49"/>
  <c r="AS1281" i="50" s="1"/>
  <c r="AH265" i="49"/>
  <c r="AH265" i="50" s="1"/>
  <c r="V465" i="49"/>
  <c r="V465" i="50" s="1"/>
  <c r="R1048" i="49"/>
  <c r="R1048" i="50" s="1"/>
  <c r="AC1403" i="49"/>
  <c r="AC1403" i="50" s="1"/>
  <c r="P1454" i="49"/>
  <c r="P1454" i="50" s="1"/>
  <c r="AM633" i="49"/>
  <c r="AM633" i="50" s="1"/>
  <c r="R1522" i="49"/>
  <c r="R1522" i="50" s="1"/>
  <c r="Z127" i="49"/>
  <c r="Z127" i="50" s="1"/>
  <c r="AA271" i="49"/>
  <c r="AA271" i="50" s="1"/>
  <c r="AP859" i="49"/>
  <c r="AP859" i="50" s="1"/>
  <c r="W1287" i="49"/>
  <c r="W1287" i="50" s="1"/>
  <c r="AL1239" i="49"/>
  <c r="AL1239" i="50" s="1"/>
  <c r="AS506" i="49"/>
  <c r="AS506" i="50" s="1"/>
  <c r="AQ494" i="60"/>
  <c r="AQ494" i="61" s="1"/>
  <c r="AQ494" i="64" s="1"/>
  <c r="M403" i="60"/>
  <c r="M403" i="61" s="1"/>
  <c r="M403" i="64" s="1"/>
  <c r="S12" i="60"/>
  <c r="S12" i="61" s="1"/>
  <c r="S12" i="64" s="1"/>
  <c r="AI1326" i="49"/>
  <c r="AI1326" i="50" s="1"/>
  <c r="P882" i="49"/>
  <c r="P882" i="50" s="1"/>
  <c r="X120" i="60"/>
  <c r="X120" i="61" s="1"/>
  <c r="X120" i="64" s="1"/>
  <c r="T103" i="60"/>
  <c r="T103" i="61" s="1"/>
  <c r="T103" i="64" s="1"/>
  <c r="AQ1221" i="49"/>
  <c r="AQ1221" i="50" s="1"/>
  <c r="T910" i="49"/>
  <c r="T910" i="50" s="1"/>
  <c r="AL282" i="49"/>
  <c r="AL282" i="50" s="1"/>
  <c r="AL419" i="49"/>
  <c r="AL419" i="50" s="1"/>
  <c r="AF994" i="49"/>
  <c r="AF994" i="50" s="1"/>
  <c r="AW994" i="50" s="1"/>
  <c r="AP458" i="49"/>
  <c r="AP458" i="50" s="1"/>
  <c r="AZ458" i="50" s="1"/>
  <c r="E811" i="49"/>
  <c r="E811" i="50" s="1"/>
  <c r="V418" i="49"/>
  <c r="V418" i="50" s="1"/>
  <c r="AE978" i="49"/>
  <c r="AE978" i="50" s="1"/>
  <c r="AR997" i="49"/>
  <c r="AR997" i="50" s="1"/>
  <c r="AO343" i="49"/>
  <c r="AO343" i="50" s="1"/>
  <c r="AS146" i="49"/>
  <c r="AS146" i="50" s="1"/>
  <c r="AM129" i="49"/>
  <c r="AM129" i="50" s="1"/>
  <c r="AF532" i="49"/>
  <c r="AF532" i="50" s="1"/>
  <c r="X1314" i="49"/>
  <c r="X1314" i="50" s="1"/>
  <c r="AD1202" i="49"/>
  <c r="AD1202" i="50" s="1"/>
  <c r="X236" i="49"/>
  <c r="X236" i="50" s="1"/>
  <c r="AU236" i="50" s="1"/>
  <c r="AR816" i="49"/>
  <c r="AR816" i="50" s="1"/>
  <c r="Z1256" i="49"/>
  <c r="Z1256" i="50" s="1"/>
  <c r="Z1277" i="49"/>
  <c r="Z1277" i="50" s="1"/>
  <c r="AH496" i="49"/>
  <c r="AH496" i="50" s="1"/>
  <c r="AD466" i="49"/>
  <c r="AD466" i="50" s="1"/>
  <c r="AM1161" i="49"/>
  <c r="AM1161" i="50" s="1"/>
  <c r="W1016" i="49"/>
  <c r="W1016" i="50" s="1"/>
  <c r="AK663" i="49"/>
  <c r="AK663" i="50" s="1"/>
  <c r="AD114" i="49"/>
  <c r="AD114" i="50" s="1"/>
  <c r="R1122" i="49"/>
  <c r="R1122" i="50" s="1"/>
  <c r="AC770" i="49"/>
  <c r="AC770" i="50" s="1"/>
  <c r="U45" i="49"/>
  <c r="U45" i="50" s="1"/>
  <c r="S1317" i="49"/>
  <c r="S1317" i="50" s="1"/>
  <c r="AP812" i="49"/>
  <c r="AP812" i="50" s="1"/>
  <c r="T66" i="49"/>
  <c r="T66" i="50" s="1"/>
  <c r="AF1037" i="49"/>
  <c r="AF1037" i="50" s="1"/>
  <c r="S575" i="49"/>
  <c r="S575" i="50" s="1"/>
  <c r="AB481" i="49"/>
  <c r="AB481" i="50" s="1"/>
  <c r="AM31" i="49"/>
  <c r="AM31" i="50" s="1"/>
  <c r="Y660" i="49"/>
  <c r="Y660" i="50" s="1"/>
  <c r="AE1487" i="49"/>
  <c r="AE1487" i="50" s="1"/>
  <c r="S164" i="49"/>
  <c r="S164" i="50" s="1"/>
  <c r="AQ847" i="49"/>
  <c r="AQ847" i="50" s="1"/>
  <c r="R660" i="49"/>
  <c r="R660" i="50" s="1"/>
  <c r="V1085" i="49"/>
  <c r="V1085" i="50" s="1"/>
  <c r="AP92" i="49"/>
  <c r="AP92" i="50" s="1"/>
  <c r="AS1223" i="49"/>
  <c r="AS1223" i="50" s="1"/>
  <c r="AG551" i="49"/>
  <c r="AG551" i="50" s="1"/>
  <c r="AG96" i="49"/>
  <c r="AG96" i="50" s="1"/>
  <c r="AD159" i="49"/>
  <c r="AD159" i="50" s="1"/>
  <c r="E891" i="49"/>
  <c r="E891" i="50" s="1"/>
  <c r="AE1178" i="49"/>
  <c r="AE1178" i="50" s="1"/>
  <c r="AK444" i="49"/>
  <c r="AK444" i="50" s="1"/>
  <c r="P200" i="49"/>
  <c r="P200" i="50" s="1"/>
  <c r="V771" i="49"/>
  <c r="V771" i="50" s="1"/>
  <c r="R254" i="49"/>
  <c r="R254" i="50" s="1"/>
  <c r="U1475" i="49"/>
  <c r="U1475" i="50" s="1"/>
  <c r="AQ1476" i="49"/>
  <c r="AQ1476" i="50" s="1"/>
  <c r="AQ1149" i="49"/>
  <c r="AQ1149" i="50" s="1"/>
  <c r="AF1047" i="49"/>
  <c r="AF1047" i="50" s="1"/>
  <c r="AW1047" i="50" s="1"/>
  <c r="AK356" i="49"/>
  <c r="AK356" i="50" s="1"/>
  <c r="AJ1327" i="49"/>
  <c r="AJ1327" i="50" s="1"/>
  <c r="AI977" i="49"/>
  <c r="AI977" i="50" s="1"/>
  <c r="R941" i="49"/>
  <c r="R941" i="50" s="1"/>
  <c r="AA167" i="49"/>
  <c r="AA167" i="50" s="1"/>
  <c r="W983" i="49"/>
  <c r="W983" i="50" s="1"/>
  <c r="AA1039" i="49"/>
  <c r="AA1039" i="50" s="1"/>
  <c r="AM1346" i="49"/>
  <c r="AM1346" i="50" s="1"/>
  <c r="AY1346" i="50" s="1"/>
  <c r="AS967" i="49"/>
  <c r="AS967" i="50" s="1"/>
  <c r="AG338" i="49"/>
  <c r="AG338" i="50" s="1"/>
  <c r="R1197" i="49"/>
  <c r="R1197" i="50" s="1"/>
  <c r="AO634" i="49"/>
  <c r="AO634" i="50" s="1"/>
  <c r="AB1399" i="49"/>
  <c r="AB1399" i="50" s="1"/>
  <c r="AD94" i="49"/>
  <c r="AD94" i="50" s="1"/>
  <c r="AB1541" i="49"/>
  <c r="AB1541" i="50" s="1"/>
  <c r="Y636" i="49"/>
  <c r="Y636" i="50" s="1"/>
  <c r="AQ90" i="49"/>
  <c r="AQ90" i="50" s="1"/>
  <c r="AB1429" i="49"/>
  <c r="AB1429" i="50" s="1"/>
  <c r="AV1429" i="50" s="1"/>
  <c r="T1301" i="49"/>
  <c r="T1301" i="50" s="1"/>
  <c r="AO7" i="49"/>
  <c r="AO7" i="50" s="1"/>
  <c r="AG1567" i="49"/>
  <c r="AG1567" i="50" s="1"/>
  <c r="AJ232" i="49"/>
  <c r="AJ232" i="50" s="1"/>
  <c r="AS778" i="49"/>
  <c r="AS778" i="50" s="1"/>
  <c r="AF998" i="49"/>
  <c r="AF998" i="50" s="1"/>
  <c r="E846" i="49"/>
  <c r="E846" i="50" s="1"/>
  <c r="AI1536" i="49"/>
  <c r="AI1536" i="50" s="1"/>
  <c r="AD618" i="49"/>
  <c r="AD618" i="50" s="1"/>
  <c r="AK866" i="49"/>
  <c r="AK866" i="50" s="1"/>
  <c r="T1006" i="49"/>
  <c r="T1006" i="50" s="1"/>
  <c r="AG698" i="49"/>
  <c r="AG698" i="50" s="1"/>
  <c r="AE1317" i="49"/>
  <c r="AE1317" i="50" s="1"/>
  <c r="E1103" i="49"/>
  <c r="E1103" i="50" s="1"/>
  <c r="O1229" i="49"/>
  <c r="O1229" i="50" s="1"/>
  <c r="AO318" i="49"/>
  <c r="AO318" i="50" s="1"/>
  <c r="Y921" i="49"/>
  <c r="Y921" i="50" s="1"/>
  <c r="AG707" i="49"/>
  <c r="AG707" i="50" s="1"/>
  <c r="AP1524" i="49"/>
  <c r="AP1524" i="50" s="1"/>
  <c r="AK458" i="49"/>
  <c r="AK458" i="50" s="1"/>
  <c r="AE457" i="49"/>
  <c r="AE457" i="50" s="1"/>
  <c r="AQ221" i="49"/>
  <c r="AQ221" i="50" s="1"/>
  <c r="AF336" i="49"/>
  <c r="AF336" i="50" s="1"/>
  <c r="AN313" i="49"/>
  <c r="AN313" i="50" s="1"/>
  <c r="AM1536" i="49"/>
  <c r="AM1536" i="50" s="1"/>
  <c r="AE278" i="49"/>
  <c r="AE278" i="50" s="1"/>
  <c r="AJ269" i="49"/>
  <c r="AJ269" i="50" s="1"/>
  <c r="AK680" i="49"/>
  <c r="AK680" i="50" s="1"/>
  <c r="X658" i="49"/>
  <c r="X658" i="50" s="1"/>
  <c r="AP1255" i="49"/>
  <c r="AP1255" i="50" s="1"/>
  <c r="P572" i="49"/>
  <c r="P572" i="50" s="1"/>
  <c r="O482" i="49"/>
  <c r="O482" i="50" s="1"/>
  <c r="T267" i="49"/>
  <c r="T267" i="50" s="1"/>
  <c r="AA549" i="49"/>
  <c r="AA549" i="50" s="1"/>
  <c r="S1132" i="49"/>
  <c r="S1132" i="50" s="1"/>
  <c r="AB608" i="49"/>
  <c r="AB608" i="50" s="1"/>
  <c r="Y406" i="49"/>
  <c r="Y406" i="50" s="1"/>
  <c r="S653" i="49"/>
  <c r="S653" i="50" s="1"/>
  <c r="AB627" i="49"/>
  <c r="AB627" i="50" s="1"/>
  <c r="Y85" i="49"/>
  <c r="Y85" i="50" s="1"/>
  <c r="P328" i="49"/>
  <c r="P328" i="50" s="1"/>
  <c r="AF370" i="49"/>
  <c r="AF370" i="50" s="1"/>
  <c r="AW370" i="50" s="1"/>
  <c r="V200" i="49"/>
  <c r="V200" i="50" s="1"/>
  <c r="AJ731" i="49"/>
  <c r="AJ731" i="50" s="1"/>
  <c r="AM791" i="49"/>
  <c r="AM791" i="50" s="1"/>
  <c r="AN1105" i="49"/>
  <c r="AN1105" i="50" s="1"/>
  <c r="P412" i="49"/>
  <c r="P412" i="50" s="1"/>
  <c r="Y851" i="49"/>
  <c r="Y851" i="50" s="1"/>
  <c r="AD1180" i="49"/>
  <c r="AD1180" i="50" s="1"/>
  <c r="AC430" i="49"/>
  <c r="AC430" i="50" s="1"/>
  <c r="AN243" i="49"/>
  <c r="AN243" i="50" s="1"/>
  <c r="AE1067" i="49"/>
  <c r="AE1067" i="50" s="1"/>
  <c r="R566" i="49"/>
  <c r="R566" i="50" s="1"/>
  <c r="O917" i="49"/>
  <c r="O917" i="50" s="1"/>
  <c r="AJ198" i="49"/>
  <c r="AJ198" i="50" s="1"/>
  <c r="AH582" i="49"/>
  <c r="AH582" i="50" s="1"/>
  <c r="AI618" i="49"/>
  <c r="AI618" i="50" s="1"/>
  <c r="V1165" i="49"/>
  <c r="V1165" i="50" s="1"/>
  <c r="AH976" i="49"/>
  <c r="AH976" i="50" s="1"/>
  <c r="AL1164" i="49"/>
  <c r="AL1164" i="50" s="1"/>
  <c r="AA1310" i="49"/>
  <c r="AA1310" i="50" s="1"/>
  <c r="AL424" i="49"/>
  <c r="AL424" i="50" s="1"/>
  <c r="AA880" i="49"/>
  <c r="AA880" i="50" s="1"/>
  <c r="AG78" i="49"/>
  <c r="AG78" i="50" s="1"/>
  <c r="AH811" i="49"/>
  <c r="AH811" i="50" s="1"/>
  <c r="AN566" i="49"/>
  <c r="AN566" i="50" s="1"/>
  <c r="AN1172" i="49"/>
  <c r="AN1172" i="50" s="1"/>
  <c r="AQ381" i="49"/>
  <c r="AQ381" i="50" s="1"/>
  <c r="AI54" i="49"/>
  <c r="AI54" i="50" s="1"/>
  <c r="AL990" i="49"/>
  <c r="AL990" i="50" s="1"/>
  <c r="AK1432" i="49"/>
  <c r="AK1432" i="50" s="1"/>
  <c r="AG59" i="49"/>
  <c r="AG59" i="50" s="1"/>
  <c r="AM1228" i="49"/>
  <c r="AM1228" i="50" s="1"/>
  <c r="AH149" i="49"/>
  <c r="AH149" i="50" s="1"/>
  <c r="AD544" i="49"/>
  <c r="AD544" i="50" s="1"/>
  <c r="X618" i="49"/>
  <c r="X618" i="50" s="1"/>
  <c r="AA702" i="49"/>
  <c r="AA702" i="50" s="1"/>
  <c r="AJ536" i="49"/>
  <c r="AJ536" i="50" s="1"/>
  <c r="AN1292" i="49"/>
  <c r="AN1292" i="50" s="1"/>
  <c r="AF1163" i="49"/>
  <c r="AF1163" i="50" s="1"/>
  <c r="AG566" i="49"/>
  <c r="AG566" i="50" s="1"/>
  <c r="AC1036" i="49"/>
  <c r="AC1036" i="50" s="1"/>
  <c r="AF7" i="49"/>
  <c r="AF7" i="50" s="1"/>
  <c r="W528" i="49"/>
  <c r="W528" i="50" s="1"/>
  <c r="AS832" i="49"/>
  <c r="AS832" i="50" s="1"/>
  <c r="AB1542" i="49"/>
  <c r="AB1542" i="50" s="1"/>
  <c r="K1500" i="49"/>
  <c r="K1500" i="50" s="1"/>
  <c r="Z851" i="49"/>
  <c r="Z851" i="50" s="1"/>
  <c r="T992" i="49"/>
  <c r="T992" i="50" s="1"/>
  <c r="E803" i="49"/>
  <c r="E803" i="50" s="1"/>
  <c r="AA856" i="49"/>
  <c r="AA856" i="50" s="1"/>
  <c r="AM1532" i="49"/>
  <c r="AM1532" i="50" s="1"/>
  <c r="AQ329" i="49"/>
  <c r="AQ329" i="50" s="1"/>
  <c r="AL317" i="49"/>
  <c r="AL317" i="50" s="1"/>
  <c r="AE1168" i="49"/>
  <c r="AE1168" i="50" s="1"/>
  <c r="Z1481" i="49"/>
  <c r="Z1481" i="50" s="1"/>
  <c r="AA1333" i="49"/>
  <c r="AA1333" i="50" s="1"/>
  <c r="AN466" i="49"/>
  <c r="AN466" i="50" s="1"/>
  <c r="AK1168" i="49"/>
  <c r="AK1168" i="50" s="1"/>
  <c r="AB579" i="49"/>
  <c r="AB579" i="50" s="1"/>
  <c r="R539" i="49"/>
  <c r="R539" i="50" s="1"/>
  <c r="AL544" i="49"/>
  <c r="AL544" i="50" s="1"/>
  <c r="AA248" i="49"/>
  <c r="AA248" i="50" s="1"/>
  <c r="X142" i="49"/>
  <c r="X142" i="50" s="1"/>
  <c r="AM456" i="49"/>
  <c r="AM456" i="50" s="1"/>
  <c r="AS1039" i="49"/>
  <c r="AS1039" i="50" s="1"/>
  <c r="AL73" i="49"/>
  <c r="AL73" i="50" s="1"/>
  <c r="V327" i="49"/>
  <c r="V327" i="50" s="1"/>
  <c r="AH1070" i="49"/>
  <c r="AH1070" i="50" s="1"/>
  <c r="X365" i="49"/>
  <c r="X365" i="50" s="1"/>
  <c r="AI1310" i="49"/>
  <c r="AI1310" i="50" s="1"/>
  <c r="AQ1348" i="49"/>
  <c r="AQ1348" i="50" s="1"/>
  <c r="AD1342" i="49"/>
  <c r="AD1342" i="50" s="1"/>
  <c r="J1368" i="49"/>
  <c r="J1368" i="50" s="1"/>
  <c r="AC854" i="49"/>
  <c r="AC854" i="50" s="1"/>
  <c r="Z1121" i="49"/>
  <c r="Z1121" i="50" s="1"/>
  <c r="AN1187" i="49"/>
  <c r="AN1187" i="50" s="1"/>
  <c r="AG195" i="49"/>
  <c r="AG195" i="50" s="1"/>
  <c r="AE1430" i="49"/>
  <c r="AE1430" i="50" s="1"/>
  <c r="O1088" i="49"/>
  <c r="O1088" i="50" s="1"/>
  <c r="AA182" i="49"/>
  <c r="AA182" i="50" s="1"/>
  <c r="U542" i="49"/>
  <c r="U542" i="50" s="1"/>
  <c r="AO198" i="49"/>
  <c r="AO198" i="50" s="1"/>
  <c r="S936" i="49"/>
  <c r="S936" i="50" s="1"/>
  <c r="AJ1521" i="49"/>
  <c r="AJ1521" i="50" s="1"/>
  <c r="AK1276" i="49"/>
  <c r="AK1276" i="50" s="1"/>
  <c r="AC915" i="49"/>
  <c r="AC915" i="50" s="1"/>
  <c r="AS958" i="49"/>
  <c r="AS958" i="50" s="1"/>
  <c r="AH1012" i="49"/>
  <c r="AH1012" i="50" s="1"/>
  <c r="AJ1168" i="49"/>
  <c r="AJ1168" i="50" s="1"/>
  <c r="AE285" i="49"/>
  <c r="AE285" i="50" s="1"/>
  <c r="V1284" i="49"/>
  <c r="V1284" i="50" s="1"/>
  <c r="AD377" i="49"/>
  <c r="AD377" i="50" s="1"/>
  <c r="X891" i="49"/>
  <c r="X891" i="50" s="1"/>
  <c r="AF259" i="49"/>
  <c r="AF259" i="50" s="1"/>
  <c r="AD38" i="49"/>
  <c r="AD38" i="50" s="1"/>
  <c r="AK336" i="49"/>
  <c r="AK336" i="50" s="1"/>
  <c r="AO728" i="49"/>
  <c r="AO728" i="50" s="1"/>
  <c r="U251" i="49"/>
  <c r="U251" i="50" s="1"/>
  <c r="AS488" i="49"/>
  <c r="AS488" i="50" s="1"/>
  <c r="Y928" i="49"/>
  <c r="Y928" i="50" s="1"/>
  <c r="AM1017" i="49"/>
  <c r="AM1017" i="50" s="1"/>
  <c r="AI1323" i="49"/>
  <c r="AI1323" i="50" s="1"/>
  <c r="AN221" i="49"/>
  <c r="AN221" i="50" s="1"/>
  <c r="U1390" i="49"/>
  <c r="U1390" i="50" s="1"/>
  <c r="AI1481" i="49"/>
  <c r="AI1481" i="50" s="1"/>
  <c r="AF1384" i="49"/>
  <c r="AF1384" i="50" s="1"/>
  <c r="W414" i="49"/>
  <c r="W414" i="50" s="1"/>
  <c r="S1286" i="49"/>
  <c r="S1286" i="50" s="1"/>
  <c r="T1420" i="49"/>
  <c r="T1420" i="50" s="1"/>
  <c r="P1297" i="49"/>
  <c r="P1297" i="50" s="1"/>
  <c r="Y4" i="49"/>
  <c r="Y4" i="50" s="1"/>
  <c r="AO1331" i="49"/>
  <c r="AO1331" i="50" s="1"/>
  <c r="AH888" i="49"/>
  <c r="AH888" i="50" s="1"/>
  <c r="AF1164" i="49"/>
  <c r="AF1164" i="50" s="1"/>
  <c r="AL301" i="49"/>
  <c r="AL301" i="50" s="1"/>
  <c r="V1384" i="49"/>
  <c r="V1384" i="50" s="1"/>
  <c r="AF1177" i="49"/>
  <c r="AF1177" i="50" s="1"/>
  <c r="AH329" i="49"/>
  <c r="AH329" i="50" s="1"/>
  <c r="AD526" i="49"/>
  <c r="AD526" i="50" s="1"/>
  <c r="AA499" i="49"/>
  <c r="AA499" i="50" s="1"/>
  <c r="AR120" i="49"/>
  <c r="AR120" i="50" s="1"/>
  <c r="AA1078" i="49"/>
  <c r="AA1078" i="50" s="1"/>
  <c r="AP1204" i="49"/>
  <c r="AP1204" i="50" s="1"/>
  <c r="W1196" i="49"/>
  <c r="W1196" i="50" s="1"/>
  <c r="AB381" i="49"/>
  <c r="AB381" i="50" s="1"/>
  <c r="T614" i="49"/>
  <c r="T614" i="50" s="1"/>
  <c r="AL259" i="49"/>
  <c r="AL259" i="50" s="1"/>
  <c r="AN251" i="49"/>
  <c r="AN251" i="50" s="1"/>
  <c r="R1320" i="49"/>
  <c r="R1320" i="50" s="1"/>
  <c r="AE915" i="49"/>
  <c r="AE915" i="50" s="1"/>
  <c r="AO168" i="49"/>
  <c r="AO168" i="50" s="1"/>
  <c r="AB421" i="49"/>
  <c r="AB421" i="50" s="1"/>
  <c r="AV421" i="50" s="1"/>
  <c r="P389" i="49"/>
  <c r="P389" i="50" s="1"/>
  <c r="AP1067" i="49"/>
  <c r="AP1067" i="50" s="1"/>
  <c r="W545" i="49"/>
  <c r="W545" i="50" s="1"/>
  <c r="AE240" i="49"/>
  <c r="AE240" i="50" s="1"/>
  <c r="AG849" i="49"/>
  <c r="AG849" i="50" s="1"/>
  <c r="AH1134" i="49"/>
  <c r="AH1134" i="50" s="1"/>
  <c r="AM1360" i="49"/>
  <c r="AM1360" i="50" s="1"/>
  <c r="AP1408" i="49"/>
  <c r="AP1408" i="50" s="1"/>
  <c r="AF974" i="49"/>
  <c r="AF974" i="50" s="1"/>
  <c r="AM592" i="49"/>
  <c r="AM592" i="50" s="1"/>
  <c r="AQ59" i="49"/>
  <c r="AQ59" i="50" s="1"/>
  <c r="U1491" i="49"/>
  <c r="U1491" i="50" s="1"/>
  <c r="AG129" i="49"/>
  <c r="AG129" i="50" s="1"/>
  <c r="AB913" i="49"/>
  <c r="AB913" i="50" s="1"/>
  <c r="S174" i="49"/>
  <c r="S174" i="50" s="1"/>
  <c r="AG1276" i="49"/>
  <c r="AG1276" i="50" s="1"/>
  <c r="AP1251" i="49"/>
  <c r="AP1251" i="50" s="1"/>
  <c r="Y1142" i="49"/>
  <c r="Y1142" i="50" s="1"/>
  <c r="K1484" i="49"/>
  <c r="K1484" i="50" s="1"/>
  <c r="W353" i="49"/>
  <c r="W353" i="50" s="1"/>
  <c r="S1531" i="49"/>
  <c r="S1531" i="50" s="1"/>
  <c r="AL947" i="49"/>
  <c r="AL947" i="50" s="1"/>
  <c r="AP797" i="49"/>
  <c r="AP797" i="50" s="1"/>
  <c r="AP835" i="49"/>
  <c r="AP835" i="50" s="1"/>
  <c r="O487" i="49"/>
  <c r="O487" i="50" s="1"/>
  <c r="AP1097" i="49"/>
  <c r="AP1097" i="50" s="1"/>
  <c r="Y37" i="49"/>
  <c r="Y37" i="50" s="1"/>
  <c r="AM1310" i="49"/>
  <c r="AM1310" i="50" s="1"/>
  <c r="Y1467" i="49"/>
  <c r="Y1467" i="50" s="1"/>
  <c r="S1153" i="49"/>
  <c r="S1153" i="50" s="1"/>
  <c r="AP1049" i="49"/>
  <c r="AP1049" i="50" s="1"/>
  <c r="S275" i="49"/>
  <c r="S275" i="50" s="1"/>
  <c r="AP1076" i="49"/>
  <c r="AP1076" i="50" s="1"/>
  <c r="AJ229" i="49"/>
  <c r="AJ229" i="50" s="1"/>
  <c r="AS1219" i="49"/>
  <c r="AS1219" i="50" s="1"/>
  <c r="AC1321" i="49"/>
  <c r="AC1321" i="50" s="1"/>
  <c r="U365" i="49"/>
  <c r="U365" i="50" s="1"/>
  <c r="S1033" i="49"/>
  <c r="S1033" i="50" s="1"/>
  <c r="AG371" i="49"/>
  <c r="AG371" i="50" s="1"/>
  <c r="AS1041" i="49"/>
  <c r="AS1041" i="50" s="1"/>
  <c r="Y1548" i="49"/>
  <c r="Y1548" i="50" s="1"/>
  <c r="AI1382" i="49"/>
  <c r="AI1382" i="50" s="1"/>
  <c r="AO283" i="49"/>
  <c r="AO283" i="50" s="1"/>
  <c r="X19" i="49"/>
  <c r="X19" i="50" s="1"/>
  <c r="E885" i="49"/>
  <c r="E885" i="50" s="1"/>
  <c r="AA245" i="49"/>
  <c r="AA245" i="50" s="1"/>
  <c r="X1363" i="49"/>
  <c r="X1363" i="50" s="1"/>
  <c r="X985" i="49"/>
  <c r="X985" i="50" s="1"/>
  <c r="K1417" i="49"/>
  <c r="K1417" i="50" s="1"/>
  <c r="X126" i="49"/>
  <c r="X126" i="50" s="1"/>
  <c r="V1435" i="49"/>
  <c r="V1435" i="50" s="1"/>
  <c r="S699" i="49"/>
  <c r="S699" i="50" s="1"/>
  <c r="Z160" i="49"/>
  <c r="Z160" i="50" s="1"/>
  <c r="AB1276" i="49"/>
  <c r="AB1276" i="50" s="1"/>
  <c r="AV1276" i="50" s="1"/>
  <c r="U584" i="49"/>
  <c r="U584" i="50" s="1"/>
  <c r="AG459" i="49"/>
  <c r="AG459" i="50" s="1"/>
  <c r="AS281" i="49"/>
  <c r="AS281" i="50" s="1"/>
  <c r="AH1147" i="49"/>
  <c r="AH1147" i="50" s="1"/>
  <c r="AL64" i="49"/>
  <c r="AL64" i="50" s="1"/>
  <c r="AA632" i="49"/>
  <c r="AA632" i="50" s="1"/>
  <c r="AE197" i="49"/>
  <c r="AE197" i="50" s="1"/>
  <c r="AQ1272" i="49"/>
  <c r="AQ1272" i="50" s="1"/>
  <c r="AA1379" i="49"/>
  <c r="AA1379" i="50" s="1"/>
  <c r="AM121" i="49"/>
  <c r="AM121" i="50" s="1"/>
  <c r="AY121" i="50" s="1"/>
  <c r="P929" i="49"/>
  <c r="P929" i="50" s="1"/>
  <c r="AN285" i="49"/>
  <c r="AN285" i="50" s="1"/>
  <c r="AI734" i="49"/>
  <c r="AI734" i="50" s="1"/>
  <c r="AM1459" i="49"/>
  <c r="AM1459" i="50" s="1"/>
  <c r="AI966" i="49"/>
  <c r="AI966" i="50" s="1"/>
  <c r="AN249" i="49"/>
  <c r="AN249" i="50" s="1"/>
  <c r="AK16" i="49"/>
  <c r="AK16" i="50" s="1"/>
  <c r="E1177" i="49"/>
  <c r="E1177" i="50" s="1"/>
  <c r="AL1091" i="49"/>
  <c r="AL1091" i="50" s="1"/>
  <c r="V288" i="49"/>
  <c r="V288" i="50" s="1"/>
  <c r="AH638" i="49"/>
  <c r="AH638" i="50" s="1"/>
  <c r="AC1268" i="49"/>
  <c r="AC1268" i="50" s="1"/>
  <c r="AL1284" i="49"/>
  <c r="AL1284" i="50" s="1"/>
  <c r="AB1427" i="49"/>
  <c r="AB1427" i="50" s="1"/>
  <c r="H240" i="49"/>
  <c r="H240" i="50" s="1"/>
  <c r="P1094" i="49"/>
  <c r="P1094" i="50" s="1"/>
  <c r="P757" i="49"/>
  <c r="P757" i="50" s="1"/>
  <c r="AH299" i="49"/>
  <c r="AH299" i="50" s="1"/>
  <c r="AP1000" i="49"/>
  <c r="AP1000" i="50" s="1"/>
  <c r="AD808" i="49"/>
  <c r="AD808" i="50" s="1"/>
  <c r="T77" i="49"/>
  <c r="T77" i="50" s="1"/>
  <c r="Y1094" i="49"/>
  <c r="Y1094" i="50" s="1"/>
  <c r="AI67" i="49"/>
  <c r="AI67" i="50" s="1"/>
  <c r="AN96" i="49"/>
  <c r="AN96" i="50" s="1"/>
  <c r="R499" i="49"/>
  <c r="R499" i="50" s="1"/>
  <c r="AL229" i="49"/>
  <c r="AL229" i="50" s="1"/>
  <c r="AM784" i="49"/>
  <c r="AM784" i="50" s="1"/>
  <c r="AP414" i="49"/>
  <c r="AP414" i="50" s="1"/>
  <c r="AJ760" i="49"/>
  <c r="AJ760" i="50" s="1"/>
  <c r="AE134" i="49"/>
  <c r="AE134" i="50" s="1"/>
  <c r="AO669" i="49"/>
  <c r="AO669" i="50" s="1"/>
  <c r="AN848" i="49"/>
  <c r="AN848" i="50" s="1"/>
  <c r="Z1107" i="49"/>
  <c r="Z1107" i="50" s="1"/>
  <c r="AO321" i="49"/>
  <c r="AO321" i="50" s="1"/>
  <c r="Z972" i="49"/>
  <c r="Z972" i="50" s="1"/>
  <c r="AG656" i="49"/>
  <c r="AG656" i="50" s="1"/>
  <c r="AN557" i="49"/>
  <c r="AN557" i="50" s="1"/>
  <c r="AO267" i="49"/>
  <c r="AO267" i="50" s="1"/>
  <c r="AM197" i="49"/>
  <c r="AM197" i="50" s="1"/>
  <c r="AB1497" i="49"/>
  <c r="AB1497" i="50" s="1"/>
  <c r="AO937" i="49"/>
  <c r="AO937" i="50" s="1"/>
  <c r="X475" i="49"/>
  <c r="X475" i="50" s="1"/>
  <c r="R792" i="49"/>
  <c r="R792" i="50" s="1"/>
  <c r="O1456" i="49"/>
  <c r="O1456" i="50" s="1"/>
  <c r="AI1126" i="49"/>
  <c r="AI1126" i="50" s="1"/>
  <c r="AG16" i="49"/>
  <c r="AG16" i="50" s="1"/>
  <c r="AK1259" i="49"/>
  <c r="AK1259" i="50" s="1"/>
  <c r="Y1283" i="49"/>
  <c r="Y1283" i="50" s="1"/>
  <c r="AH32" i="49"/>
  <c r="AH32" i="50" s="1"/>
  <c r="Y469" i="49"/>
  <c r="Y469" i="50" s="1"/>
  <c r="R1176" i="49"/>
  <c r="R1176" i="50" s="1"/>
  <c r="AR1286" i="49"/>
  <c r="AR1286" i="50" s="1"/>
  <c r="AB761" i="49"/>
  <c r="AB761" i="50" s="1"/>
  <c r="AL971" i="49"/>
  <c r="AL971" i="50" s="1"/>
  <c r="X881" i="49"/>
  <c r="X881" i="50" s="1"/>
  <c r="AG1057" i="49"/>
  <c r="AG1057" i="50" s="1"/>
  <c r="AC389" i="49"/>
  <c r="AC389" i="50" s="1"/>
  <c r="V1403" i="49"/>
  <c r="V1403" i="50" s="1"/>
  <c r="P1302" i="49"/>
  <c r="P1302" i="50" s="1"/>
  <c r="AS475" i="49"/>
  <c r="AS475" i="50" s="1"/>
  <c r="AM574" i="49"/>
  <c r="AM574" i="50" s="1"/>
  <c r="R189" i="49"/>
  <c r="R189" i="50" s="1"/>
  <c r="AR80" i="49"/>
  <c r="AR80" i="50" s="1"/>
  <c r="AO246" i="49"/>
  <c r="AO246" i="50" s="1"/>
  <c r="AP296" i="49"/>
  <c r="AP296" i="50" s="1"/>
  <c r="AI1152" i="49"/>
  <c r="AI1152" i="50" s="1"/>
  <c r="AK921" i="49"/>
  <c r="AK921" i="50" s="1"/>
  <c r="U948" i="49"/>
  <c r="U948" i="50" s="1"/>
  <c r="AC1380" i="49"/>
  <c r="AC1380" i="50" s="1"/>
  <c r="AB1126" i="49"/>
  <c r="AB1126" i="50" s="1"/>
  <c r="AG1155" i="49"/>
  <c r="AG1155" i="50" s="1"/>
  <c r="AM1481" i="49"/>
  <c r="AM1481" i="50" s="1"/>
  <c r="AJ864" i="49"/>
  <c r="AJ864" i="50" s="1"/>
  <c r="S157" i="49"/>
  <c r="S157" i="50" s="1"/>
  <c r="AM1403" i="49"/>
  <c r="AM1403" i="50" s="1"/>
  <c r="X1228" i="49"/>
  <c r="X1228" i="50" s="1"/>
  <c r="AO1126" i="49"/>
  <c r="AO1126" i="50" s="1"/>
  <c r="AF472" i="49"/>
  <c r="AF472" i="50" s="1"/>
  <c r="P1547" i="49"/>
  <c r="P1547" i="50" s="1"/>
  <c r="AO80" i="49"/>
  <c r="AO80" i="50" s="1"/>
  <c r="AQ1156" i="49"/>
  <c r="AQ1156" i="50" s="1"/>
  <c r="AO1147" i="49"/>
  <c r="AO1147" i="50" s="1"/>
  <c r="S250" i="49"/>
  <c r="S250" i="50" s="1"/>
  <c r="V267" i="49"/>
  <c r="V267" i="50" s="1"/>
  <c r="AJ549" i="49"/>
  <c r="AJ549" i="50" s="1"/>
  <c r="AS707" i="49"/>
  <c r="AS707" i="50" s="1"/>
  <c r="W944" i="49"/>
  <c r="W944" i="50" s="1"/>
  <c r="Y1057" i="49"/>
  <c r="Y1057" i="50" s="1"/>
  <c r="AQ904" i="49"/>
  <c r="AQ904" i="50" s="1"/>
  <c r="AP16" i="49"/>
  <c r="AP16" i="50" s="1"/>
  <c r="AP285" i="49"/>
  <c r="AP285" i="50" s="1"/>
  <c r="AI909" i="49"/>
  <c r="AI909" i="50" s="1"/>
  <c r="AC1132" i="49"/>
  <c r="AC1132" i="50" s="1"/>
  <c r="AO51" i="49"/>
  <c r="AO51" i="50" s="1"/>
  <c r="W233" i="49"/>
  <c r="W233" i="50" s="1"/>
  <c r="AS987" i="49"/>
  <c r="AS987" i="50" s="1"/>
  <c r="AH339" i="49"/>
  <c r="AH339" i="50" s="1"/>
  <c r="AO302" i="49"/>
  <c r="AO302" i="50" s="1"/>
  <c r="R1011" i="49"/>
  <c r="R1011" i="50" s="1"/>
  <c r="AF948" i="49"/>
  <c r="AF948" i="50" s="1"/>
  <c r="AR768" i="49"/>
  <c r="AR768" i="50" s="1"/>
  <c r="R65" i="49"/>
  <c r="R65" i="50" s="1"/>
  <c r="AK118" i="49"/>
  <c r="AK118" i="50" s="1"/>
  <c r="AG1364" i="49"/>
  <c r="AG1364" i="50" s="1"/>
  <c r="AA89" i="49"/>
  <c r="AA89" i="50" s="1"/>
  <c r="AK459" i="49"/>
  <c r="AK459" i="50" s="1"/>
  <c r="AG326" i="49"/>
  <c r="AG326" i="50" s="1"/>
  <c r="T1182" i="49"/>
  <c r="T1182" i="50" s="1"/>
  <c r="O223" i="49"/>
  <c r="O223" i="50" s="1"/>
  <c r="AH1176" i="49"/>
  <c r="AH1176" i="50" s="1"/>
  <c r="AS977" i="49"/>
  <c r="AS977" i="50" s="1"/>
  <c r="W1468" i="49"/>
  <c r="W1468" i="50" s="1"/>
  <c r="AP1246" i="49"/>
  <c r="AP1246" i="50" s="1"/>
  <c r="T161" i="49"/>
  <c r="T161" i="50" s="1"/>
  <c r="AL597" i="49"/>
  <c r="AL597" i="50" s="1"/>
  <c r="O711" i="49"/>
  <c r="O711" i="50" s="1"/>
  <c r="AO448" i="49"/>
  <c r="AO448" i="50" s="1"/>
  <c r="AC1294" i="49"/>
  <c r="AC1294" i="50" s="1"/>
  <c r="Y289" i="49"/>
  <c r="Y289" i="50" s="1"/>
  <c r="X811" i="49"/>
  <c r="X811" i="50" s="1"/>
  <c r="W525" i="49"/>
  <c r="W525" i="50" s="1"/>
  <c r="AH502" i="49"/>
  <c r="AH502" i="50" s="1"/>
  <c r="AB1297" i="49"/>
  <c r="AB1297" i="50" s="1"/>
  <c r="AA1219" i="49"/>
  <c r="AA1219" i="50" s="1"/>
  <c r="Y1424" i="49"/>
  <c r="Y1424" i="50" s="1"/>
  <c r="AI42" i="49"/>
  <c r="AI42" i="50" s="1"/>
  <c r="AD1499" i="49"/>
  <c r="AD1499" i="50" s="1"/>
  <c r="X1462" i="49"/>
  <c r="X1462" i="50" s="1"/>
  <c r="AR2" i="49"/>
  <c r="AR2" i="50" s="1"/>
  <c r="AB670" i="49"/>
  <c r="AB670" i="50" s="1"/>
  <c r="E969" i="49"/>
  <c r="E969" i="50" s="1"/>
  <c r="U1232" i="49"/>
  <c r="U1232" i="50" s="1"/>
  <c r="AS334" i="49"/>
  <c r="AS334" i="50" s="1"/>
  <c r="AD846" i="49"/>
  <c r="AD846" i="50" s="1"/>
  <c r="AI1398" i="49"/>
  <c r="AI1398" i="50" s="1"/>
  <c r="R1467" i="49"/>
  <c r="R1467" i="50" s="1"/>
  <c r="W27" i="49"/>
  <c r="W27" i="50" s="1"/>
  <c r="AE1526" i="49"/>
  <c r="AE1526" i="50" s="1"/>
  <c r="AO792" i="49"/>
  <c r="AO792" i="50" s="1"/>
  <c r="V840" i="49"/>
  <c r="V840" i="50" s="1"/>
  <c r="AR790" i="49"/>
  <c r="AR790" i="50" s="1"/>
  <c r="AL459" i="49"/>
  <c r="AL459" i="50" s="1"/>
  <c r="AB673" i="49"/>
  <c r="AB673" i="50" s="1"/>
  <c r="S61" i="49"/>
  <c r="S61" i="50" s="1"/>
  <c r="E939" i="49"/>
  <c r="E939" i="50" s="1"/>
  <c r="R1033" i="49"/>
  <c r="R1033" i="50" s="1"/>
  <c r="X666" i="49"/>
  <c r="X666" i="50" s="1"/>
  <c r="AH673" i="49"/>
  <c r="AH673" i="50" s="1"/>
  <c r="AO465" i="49"/>
  <c r="AO465" i="50" s="1"/>
  <c r="AL699" i="49"/>
  <c r="AL699" i="50" s="1"/>
  <c r="AG558" i="49"/>
  <c r="AG558" i="50" s="1"/>
  <c r="AE894" i="49"/>
  <c r="AE894" i="50" s="1"/>
  <c r="AJ1540" i="49"/>
  <c r="AJ1540" i="50" s="1"/>
  <c r="AK142" i="49"/>
  <c r="AK142" i="50" s="1"/>
  <c r="S424" i="49"/>
  <c r="S424" i="50" s="1"/>
  <c r="AD238" i="49"/>
  <c r="AD238" i="50" s="1"/>
  <c r="AE42" i="49"/>
  <c r="AE42" i="50" s="1"/>
  <c r="AR1460" i="49"/>
  <c r="AR1460" i="50" s="1"/>
  <c r="AP773" i="49"/>
  <c r="AP773" i="50" s="1"/>
  <c r="AH1414" i="49"/>
  <c r="AH1414" i="50" s="1"/>
  <c r="AG1256" i="49"/>
  <c r="AG1256" i="50" s="1"/>
  <c r="S867" i="49"/>
  <c r="S867" i="50" s="1"/>
  <c r="AP1048" i="49"/>
  <c r="AP1048" i="50" s="1"/>
  <c r="AD694" i="49"/>
  <c r="AD694" i="50" s="1"/>
  <c r="AS1356" i="49"/>
  <c r="AS1356" i="50" s="1"/>
  <c r="AO1230" i="49"/>
  <c r="AO1230" i="50" s="1"/>
  <c r="AD385" i="49"/>
  <c r="AD385" i="50" s="1"/>
  <c r="X440" i="49"/>
  <c r="X440" i="50" s="1"/>
  <c r="P280" i="49"/>
  <c r="P280" i="50" s="1"/>
  <c r="AG744" i="49"/>
  <c r="AG744" i="50" s="1"/>
  <c r="E537" i="49"/>
  <c r="E537" i="50" s="1"/>
  <c r="AJ1027" i="49"/>
  <c r="AJ1027" i="50" s="1"/>
  <c r="S1557" i="49"/>
  <c r="S1557" i="50" s="1"/>
  <c r="AJ1355" i="49"/>
  <c r="AJ1355" i="50" s="1"/>
  <c r="X262" i="49"/>
  <c r="X262" i="50" s="1"/>
  <c r="Y958" i="49"/>
  <c r="Y958" i="50" s="1"/>
  <c r="T888" i="49"/>
  <c r="T888" i="50" s="1"/>
  <c r="AF723" i="49"/>
  <c r="AF723" i="50" s="1"/>
  <c r="W821" i="49"/>
  <c r="W821" i="50" s="1"/>
  <c r="AD523" i="49"/>
  <c r="AD523" i="50" s="1"/>
  <c r="AS1337" i="49"/>
  <c r="AS1337" i="50" s="1"/>
  <c r="S1054" i="49"/>
  <c r="S1054" i="50" s="1"/>
  <c r="AM152" i="49"/>
  <c r="AM152" i="50" s="1"/>
  <c r="AB184" i="49"/>
  <c r="AB184" i="50" s="1"/>
  <c r="AJ285" i="49"/>
  <c r="AJ285" i="50" s="1"/>
  <c r="AN1113" i="49"/>
  <c r="AN1113" i="50" s="1"/>
  <c r="AS235" i="49"/>
  <c r="AS235" i="50" s="1"/>
  <c r="Z987" i="49"/>
  <c r="Z987" i="50" s="1"/>
  <c r="AA1233" i="49"/>
  <c r="AA1233" i="50" s="1"/>
  <c r="AA1201" i="49"/>
  <c r="AA1201" i="50" s="1"/>
  <c r="AE752" i="49"/>
  <c r="AE752" i="50" s="1"/>
  <c r="AQ672" i="49"/>
  <c r="AQ672" i="50" s="1"/>
  <c r="AH905" i="49"/>
  <c r="AH905" i="50" s="1"/>
  <c r="AG742" i="49"/>
  <c r="AG742" i="50" s="1"/>
  <c r="AN445" i="49"/>
  <c r="AN445" i="50" s="1"/>
  <c r="AM507" i="49"/>
  <c r="AM507" i="50" s="1"/>
  <c r="AH1363" i="49"/>
  <c r="AH1363" i="50" s="1"/>
  <c r="AD1436" i="49"/>
  <c r="AD1436" i="50" s="1"/>
  <c r="AB824" i="49"/>
  <c r="AB824" i="50" s="1"/>
  <c r="T43" i="49"/>
  <c r="T43" i="50" s="1"/>
  <c r="AI550" i="49"/>
  <c r="AI550" i="50" s="1"/>
  <c r="AI1320" i="49"/>
  <c r="AI1320" i="50" s="1"/>
  <c r="S263" i="49"/>
  <c r="S263" i="50" s="1"/>
  <c r="AP665" i="49"/>
  <c r="AP665" i="50" s="1"/>
  <c r="AH74" i="49"/>
  <c r="AH74" i="50" s="1"/>
  <c r="AH700" i="49"/>
  <c r="AH700" i="50" s="1"/>
  <c r="AF162" i="49"/>
  <c r="AF162" i="50" s="1"/>
  <c r="AJ1451" i="49"/>
  <c r="AJ1451" i="50" s="1"/>
  <c r="AL180" i="49"/>
  <c r="AL180" i="50" s="1"/>
  <c r="V581" i="49"/>
  <c r="V581" i="50" s="1"/>
  <c r="AN842" i="49"/>
  <c r="AN842" i="50" s="1"/>
  <c r="AJ791" i="49"/>
  <c r="AJ791" i="50" s="1"/>
  <c r="AN1469" i="49"/>
  <c r="AN1469" i="50" s="1"/>
  <c r="S135" i="49"/>
  <c r="S135" i="50" s="1"/>
  <c r="T1562" i="49"/>
  <c r="T1562" i="50" s="1"/>
  <c r="R1091" i="49"/>
  <c r="R1091" i="50" s="1"/>
  <c r="AD1267" i="49"/>
  <c r="AD1267" i="50" s="1"/>
  <c r="X391" i="49"/>
  <c r="X391" i="50" s="1"/>
  <c r="AU391" i="50" s="1"/>
  <c r="AD1170" i="49"/>
  <c r="AD1170" i="50" s="1"/>
  <c r="V1345" i="49"/>
  <c r="V1345" i="50" s="1"/>
  <c r="AM1479" i="49"/>
  <c r="AM1479" i="50" s="1"/>
  <c r="AY1479" i="50" s="1"/>
  <c r="Y1175" i="49"/>
  <c r="Y1175" i="50" s="1"/>
  <c r="U1143" i="49"/>
  <c r="U1143" i="50" s="1"/>
  <c r="S776" i="49"/>
  <c r="S776" i="50" s="1"/>
  <c r="AA332" i="49"/>
  <c r="AA332" i="50" s="1"/>
  <c r="Z1378" i="49"/>
  <c r="Z1378" i="50" s="1"/>
  <c r="AI1447" i="49"/>
  <c r="AI1447" i="50" s="1"/>
  <c r="AG615" i="49"/>
  <c r="AG615" i="50" s="1"/>
  <c r="AS399" i="49"/>
  <c r="AS399" i="50" s="1"/>
  <c r="S810" i="49"/>
  <c r="S810" i="50" s="1"/>
  <c r="AF652" i="49"/>
  <c r="AF652" i="50" s="1"/>
  <c r="Z858" i="49"/>
  <c r="Z858" i="50" s="1"/>
  <c r="Z994" i="49"/>
  <c r="Z994" i="50" s="1"/>
  <c r="AH492" i="49"/>
  <c r="AH492" i="50" s="1"/>
  <c r="AC205" i="49"/>
  <c r="AC205" i="50" s="1"/>
  <c r="T1487" i="49"/>
  <c r="T1487" i="50" s="1"/>
  <c r="AI476" i="49"/>
  <c r="AI476" i="50" s="1"/>
  <c r="AD1511" i="49"/>
  <c r="AD1511" i="50" s="1"/>
  <c r="AN1005" i="49"/>
  <c r="AN1005" i="50" s="1"/>
  <c r="U1064" i="49"/>
  <c r="U1064" i="50" s="1"/>
  <c r="Y1335" i="49"/>
  <c r="Y1335" i="50" s="1"/>
  <c r="AG1333" i="49"/>
  <c r="AG1333" i="50" s="1"/>
  <c r="AP1130" i="49"/>
  <c r="AP1130" i="50" s="1"/>
  <c r="AZ1130" i="50" s="1"/>
  <c r="AO700" i="49"/>
  <c r="AO700" i="50" s="1"/>
  <c r="T105" i="49"/>
  <c r="T105" i="50" s="1"/>
  <c r="AI856" i="49"/>
  <c r="AI856" i="50" s="1"/>
  <c r="AK1435" i="49"/>
  <c r="AK1435" i="50" s="1"/>
  <c r="AR1540" i="49"/>
  <c r="AR1540" i="50" s="1"/>
  <c r="S939" i="49"/>
  <c r="S939" i="50" s="1"/>
  <c r="Y396" i="49"/>
  <c r="Y396" i="50" s="1"/>
  <c r="AM76" i="49"/>
  <c r="AM76" i="50" s="1"/>
  <c r="Y362" i="49"/>
  <c r="Y362" i="50" s="1"/>
  <c r="U355" i="49"/>
  <c r="U355" i="50" s="1"/>
  <c r="V911" i="49"/>
  <c r="V911" i="50" s="1"/>
  <c r="AR463" i="49"/>
  <c r="AR463" i="50" s="1"/>
  <c r="AJ642" i="49"/>
  <c r="AJ642" i="50" s="1"/>
  <c r="T200" i="60"/>
  <c r="T200" i="61" s="1"/>
  <c r="T200" i="64" s="1"/>
  <c r="AB649" i="49"/>
  <c r="AB649" i="50" s="1"/>
  <c r="T578" i="49"/>
  <c r="T578" i="50" s="1"/>
  <c r="AF154" i="49"/>
  <c r="AF154" i="50" s="1"/>
  <c r="AL703" i="49"/>
  <c r="AL703" i="50" s="1"/>
  <c r="R1463" i="49"/>
  <c r="R1463" i="50" s="1"/>
  <c r="S1481" i="49"/>
  <c r="S1481" i="50" s="1"/>
  <c r="AP409" i="49"/>
  <c r="AP409" i="50" s="1"/>
  <c r="AG826" i="49"/>
  <c r="AG826" i="50" s="1"/>
  <c r="AD1249" i="49"/>
  <c r="AD1249" i="50" s="1"/>
  <c r="P1245" i="49"/>
  <c r="P1245" i="50" s="1"/>
  <c r="AP79" i="49"/>
  <c r="AP79" i="50" s="1"/>
  <c r="AM338" i="49"/>
  <c r="AM338" i="50" s="1"/>
  <c r="AY338" i="50" s="1"/>
  <c r="AP100" i="49"/>
  <c r="AP100" i="50" s="1"/>
  <c r="AZ100" i="50" s="1"/>
  <c r="AD171" i="49"/>
  <c r="AD171" i="50" s="1"/>
  <c r="AK1320" i="49"/>
  <c r="AK1320" i="50" s="1"/>
  <c r="AP386" i="49"/>
  <c r="AP386" i="50" s="1"/>
  <c r="AP119" i="49"/>
  <c r="AP119" i="50" s="1"/>
  <c r="AZ119" i="50" s="1"/>
  <c r="W1050" i="49"/>
  <c r="W1050" i="50" s="1"/>
  <c r="Y455" i="49"/>
  <c r="Y455" i="50" s="1"/>
  <c r="AR183" i="49"/>
  <c r="AR183" i="50" s="1"/>
  <c r="W124" i="49"/>
  <c r="W124" i="50" s="1"/>
  <c r="AH1130" i="49"/>
  <c r="AH1130" i="50" s="1"/>
  <c r="AC1053" i="49"/>
  <c r="AC1053" i="50" s="1"/>
  <c r="AP767" i="49"/>
  <c r="AP767" i="50" s="1"/>
  <c r="AZ767" i="50" s="1"/>
  <c r="AO52" i="49"/>
  <c r="AO52" i="50" s="1"/>
  <c r="AG212" i="49"/>
  <c r="AG212" i="50" s="1"/>
  <c r="AE1343" i="49"/>
  <c r="AE1343" i="50" s="1"/>
  <c r="AJ904" i="49"/>
  <c r="AJ904" i="50" s="1"/>
  <c r="AP567" i="49"/>
  <c r="AP567" i="50" s="1"/>
  <c r="AZ567" i="50" s="1"/>
  <c r="AB1030" i="49"/>
  <c r="AB1030" i="50" s="1"/>
  <c r="P1310" i="49"/>
  <c r="P1310" i="50" s="1"/>
  <c r="AB866" i="49"/>
  <c r="AB866" i="50" s="1"/>
  <c r="AS1388" i="49"/>
  <c r="AS1388" i="50" s="1"/>
  <c r="AP656" i="49"/>
  <c r="AP656" i="50" s="1"/>
  <c r="AI1163" i="49"/>
  <c r="AI1163" i="50" s="1"/>
  <c r="W1492" i="49"/>
  <c r="W1492" i="50" s="1"/>
  <c r="AC840" i="49"/>
  <c r="AC840" i="50" s="1"/>
  <c r="V1196" i="49"/>
  <c r="V1196" i="50" s="1"/>
  <c r="AN1195" i="49"/>
  <c r="AN1195" i="50" s="1"/>
  <c r="AK1462" i="49"/>
  <c r="AK1462" i="50" s="1"/>
  <c r="V389" i="49"/>
  <c r="V389" i="50" s="1"/>
  <c r="Z88" i="49"/>
  <c r="Z88" i="50" s="1"/>
  <c r="AC416" i="49"/>
  <c r="AC416" i="50" s="1"/>
  <c r="S937" i="49"/>
  <c r="S937" i="50" s="1"/>
  <c r="AO1024" i="49"/>
  <c r="AO1024" i="50" s="1"/>
  <c r="V360" i="49"/>
  <c r="V360" i="50" s="1"/>
  <c r="AE1551" i="49"/>
  <c r="AE1551" i="50" s="1"/>
  <c r="AN225" i="49"/>
  <c r="AN225" i="50" s="1"/>
  <c r="AJ1201" i="49"/>
  <c r="AJ1201" i="50" s="1"/>
  <c r="AE414" i="49"/>
  <c r="AE414" i="50" s="1"/>
  <c r="AJ1256" i="49"/>
  <c r="AJ1256" i="50" s="1"/>
  <c r="AB112" i="49"/>
  <c r="AB112" i="50" s="1"/>
  <c r="AS1422" i="49"/>
  <c r="AS1422" i="50" s="1"/>
  <c r="AI755" i="49"/>
  <c r="AI755" i="50" s="1"/>
  <c r="AQ510" i="49"/>
  <c r="AQ510" i="50" s="1"/>
  <c r="AN704" i="49"/>
  <c r="AN704" i="50" s="1"/>
  <c r="T147" i="49"/>
  <c r="T147" i="50" s="1"/>
  <c r="AQ1024" i="49"/>
  <c r="AQ1024" i="50" s="1"/>
  <c r="T497" i="49"/>
  <c r="T497" i="50" s="1"/>
  <c r="AS1004" i="49"/>
  <c r="AS1004" i="50" s="1"/>
  <c r="AN1544" i="49"/>
  <c r="AN1544" i="50" s="1"/>
  <c r="AJ54" i="49"/>
  <c r="AJ54" i="50" s="1"/>
  <c r="AI432" i="49"/>
  <c r="AI432" i="50" s="1"/>
  <c r="W1562" i="49"/>
  <c r="W1562" i="50" s="1"/>
  <c r="Y423" i="49"/>
  <c r="Y423" i="50" s="1"/>
  <c r="AC885" i="49"/>
  <c r="AC885" i="50" s="1"/>
  <c r="AO536" i="49"/>
  <c r="AO536" i="50" s="1"/>
  <c r="P1494" i="49"/>
  <c r="P1494" i="50" s="1"/>
  <c r="U53" i="49"/>
  <c r="U53" i="50" s="1"/>
  <c r="V1131" i="49"/>
  <c r="V1131" i="50" s="1"/>
  <c r="R1526" i="49"/>
  <c r="R1526" i="50" s="1"/>
  <c r="AI147" i="49"/>
  <c r="AI147" i="50" s="1"/>
  <c r="AP763" i="49"/>
  <c r="AP763" i="50" s="1"/>
  <c r="AP1467" i="49"/>
  <c r="AP1467" i="50" s="1"/>
  <c r="AB1172" i="49"/>
  <c r="AB1172" i="50" s="1"/>
  <c r="T945" i="49"/>
  <c r="T945" i="50" s="1"/>
  <c r="P1366" i="49"/>
  <c r="P1366" i="50" s="1"/>
  <c r="AO767" i="49"/>
  <c r="AO767" i="50" s="1"/>
  <c r="AK669" i="49"/>
  <c r="AK669" i="50" s="1"/>
  <c r="AL1081" i="49"/>
  <c r="AL1081" i="50" s="1"/>
  <c r="AL950" i="49"/>
  <c r="AL950" i="50" s="1"/>
  <c r="O1432" i="49"/>
  <c r="O1432" i="50" s="1"/>
  <c r="Y658" i="49"/>
  <c r="Y658" i="50" s="1"/>
  <c r="R1069" i="49"/>
  <c r="R1069" i="50" s="1"/>
  <c r="AM1322" i="49"/>
  <c r="AM1322" i="50" s="1"/>
  <c r="AY1322" i="50" s="1"/>
  <c r="AQ155" i="49"/>
  <c r="AQ155" i="50" s="1"/>
  <c r="AR461" i="49"/>
  <c r="AR461" i="50" s="1"/>
  <c r="Z565" i="49"/>
  <c r="Z565" i="50" s="1"/>
  <c r="X996" i="49"/>
  <c r="X996" i="50" s="1"/>
  <c r="T320" i="49"/>
  <c r="T320" i="50" s="1"/>
  <c r="AB831" i="49"/>
  <c r="AB831" i="50" s="1"/>
  <c r="AD1083" i="49"/>
  <c r="AD1083" i="50" s="1"/>
  <c r="AR1340" i="49"/>
  <c r="AR1340" i="50" s="1"/>
  <c r="T1253" i="49"/>
  <c r="T1253" i="50" s="1"/>
  <c r="W939" i="49"/>
  <c r="W939" i="50" s="1"/>
  <c r="AS1476" i="49"/>
  <c r="AS1476" i="50" s="1"/>
  <c r="E1201" i="49"/>
  <c r="E1201" i="50" s="1"/>
  <c r="AA462" i="49"/>
  <c r="AA462" i="50" s="1"/>
  <c r="S973" i="49"/>
  <c r="S973" i="50" s="1"/>
  <c r="AM1431" i="49"/>
  <c r="AM1431" i="50" s="1"/>
  <c r="AY1431" i="50" s="1"/>
  <c r="V535" i="49"/>
  <c r="V535" i="50" s="1"/>
  <c r="Z1200" i="49"/>
  <c r="Z1200" i="50" s="1"/>
  <c r="V456" i="49"/>
  <c r="V456" i="50" s="1"/>
  <c r="T46" i="49"/>
  <c r="T46" i="50" s="1"/>
  <c r="AO509" i="49"/>
  <c r="AO509" i="50" s="1"/>
  <c r="AD483" i="49"/>
  <c r="AD483" i="50" s="1"/>
  <c r="AD1319" i="49"/>
  <c r="AD1319" i="50" s="1"/>
  <c r="AP322" i="49"/>
  <c r="AP322" i="50" s="1"/>
  <c r="AR663" i="49"/>
  <c r="AR663" i="50" s="1"/>
  <c r="Z886" i="49"/>
  <c r="Z886" i="50" s="1"/>
  <c r="AH219" i="49"/>
  <c r="AH219" i="50" s="1"/>
  <c r="AQ1128" i="49"/>
  <c r="AQ1128" i="50" s="1"/>
  <c r="AS349" i="49"/>
  <c r="AS349" i="50" s="1"/>
  <c r="T1004" i="49"/>
  <c r="T1004" i="50" s="1"/>
  <c r="I433" i="49"/>
  <c r="I433" i="50" s="1"/>
  <c r="AC1486" i="49"/>
  <c r="AC1486" i="50" s="1"/>
  <c r="AG1291" i="49"/>
  <c r="AG1291" i="50" s="1"/>
  <c r="AM96" i="49"/>
  <c r="AM96" i="50" s="1"/>
  <c r="W1246" i="49"/>
  <c r="W1246" i="50" s="1"/>
  <c r="T718" i="49"/>
  <c r="T718" i="50" s="1"/>
  <c r="AN1044" i="49"/>
  <c r="AN1044" i="50" s="1"/>
  <c r="G659" i="49"/>
  <c r="G659" i="50" s="1"/>
  <c r="AK817" i="49"/>
  <c r="AK817" i="50" s="1"/>
  <c r="AG220" i="49"/>
  <c r="AG220" i="50" s="1"/>
  <c r="AD160" i="49"/>
  <c r="AD160" i="50" s="1"/>
  <c r="AI1468" i="49"/>
  <c r="AI1468" i="50" s="1"/>
  <c r="AS480" i="49"/>
  <c r="AS480" i="50" s="1"/>
  <c r="AN943" i="49"/>
  <c r="AN943" i="50" s="1"/>
  <c r="O96" i="49"/>
  <c r="O96" i="50" s="1"/>
  <c r="AG1531" i="49"/>
  <c r="AG1531" i="50" s="1"/>
  <c r="AL784" i="49"/>
  <c r="AL784" i="50" s="1"/>
  <c r="P1412" i="49"/>
  <c r="P1412" i="50" s="1"/>
  <c r="AG1417" i="49"/>
  <c r="AG1417" i="50" s="1"/>
  <c r="AK190" i="49"/>
  <c r="AK190" i="50" s="1"/>
  <c r="AG961" i="49"/>
  <c r="AG961" i="50" s="1"/>
  <c r="AE659" i="49"/>
  <c r="AE659" i="50" s="1"/>
  <c r="Y381" i="49"/>
  <c r="Y381" i="50" s="1"/>
  <c r="AE873" i="49"/>
  <c r="AE873" i="50" s="1"/>
  <c r="AI1520" i="49"/>
  <c r="AI1520" i="50" s="1"/>
  <c r="V872" i="49"/>
  <c r="V872" i="50" s="1"/>
  <c r="S401" i="49"/>
  <c r="S401" i="50" s="1"/>
  <c r="AO859" i="49"/>
  <c r="AO859" i="50" s="1"/>
  <c r="R344" i="49"/>
  <c r="R344" i="50" s="1"/>
  <c r="AN1392" i="49"/>
  <c r="AN1392" i="50" s="1"/>
  <c r="R1016" i="49"/>
  <c r="R1016" i="50" s="1"/>
  <c r="AJ721" i="49"/>
  <c r="AJ721" i="50" s="1"/>
  <c r="V269" i="49"/>
  <c r="V269" i="50" s="1"/>
  <c r="AF227" i="49"/>
  <c r="AF227" i="50" s="1"/>
  <c r="AM942" i="49"/>
  <c r="AM942" i="50" s="1"/>
  <c r="S894" i="49"/>
  <c r="S894" i="50" s="1"/>
  <c r="Y16" i="49"/>
  <c r="Y16" i="50" s="1"/>
  <c r="AR1166" i="49"/>
  <c r="AR1166" i="50" s="1"/>
  <c r="AS1196" i="49"/>
  <c r="AS1196" i="50" s="1"/>
  <c r="AS669" i="49"/>
  <c r="AS669" i="50" s="1"/>
  <c r="AM85" i="49"/>
  <c r="AM85" i="50" s="1"/>
  <c r="AM901" i="49"/>
  <c r="AM901" i="50" s="1"/>
  <c r="V1296" i="49"/>
  <c r="V1296" i="50" s="1"/>
  <c r="Z742" i="49"/>
  <c r="Z742" i="50" s="1"/>
  <c r="AA1064" i="49"/>
  <c r="AA1064" i="50" s="1"/>
  <c r="AH1081" i="49"/>
  <c r="AH1081" i="50" s="1"/>
  <c r="AO1385" i="49"/>
  <c r="AO1385" i="50" s="1"/>
  <c r="AI301" i="49"/>
  <c r="AI301" i="50" s="1"/>
  <c r="AI1011" i="49"/>
  <c r="AI1011" i="50" s="1"/>
  <c r="AC1456" i="49"/>
  <c r="AC1456" i="50" s="1"/>
  <c r="AC1137" i="49"/>
  <c r="AC1137" i="50" s="1"/>
  <c r="W1555" i="49"/>
  <c r="W1555" i="50" s="1"/>
  <c r="AS198" i="49"/>
  <c r="AS198" i="50" s="1"/>
  <c r="AE433" i="49"/>
  <c r="AE433" i="50" s="1"/>
  <c r="AR1342" i="49"/>
  <c r="AR1342" i="50" s="1"/>
  <c r="X1308" i="49"/>
  <c r="X1308" i="50" s="1"/>
  <c r="R1260" i="49"/>
  <c r="R1260" i="50" s="1"/>
  <c r="AI289" i="49"/>
  <c r="AI289" i="50" s="1"/>
  <c r="AG150" i="49"/>
  <c r="AG150" i="50" s="1"/>
  <c r="W323" i="49"/>
  <c r="W323" i="50" s="1"/>
  <c r="AL1230" i="49"/>
  <c r="AL1230" i="50" s="1"/>
  <c r="AN448" i="49"/>
  <c r="AN448" i="50" s="1"/>
  <c r="AS505" i="49"/>
  <c r="AS505" i="50" s="1"/>
  <c r="AO1304" i="49"/>
  <c r="AO1304" i="50" s="1"/>
  <c r="AN120" i="49"/>
  <c r="AN120" i="50" s="1"/>
  <c r="AD1468" i="49"/>
  <c r="AD1468" i="50" s="1"/>
  <c r="X747" i="49"/>
  <c r="X747" i="50" s="1"/>
  <c r="AN305" i="49"/>
  <c r="AN305" i="50" s="1"/>
  <c r="X176" i="49"/>
  <c r="X176" i="50" s="1"/>
  <c r="T107" i="49"/>
  <c r="T107" i="50" s="1"/>
  <c r="AJ565" i="49"/>
  <c r="AJ565" i="50" s="1"/>
  <c r="AE1224" i="49"/>
  <c r="AE1224" i="50" s="1"/>
  <c r="AF1503" i="49"/>
  <c r="AF1503" i="50" s="1"/>
  <c r="AW1503" i="50" s="1"/>
  <c r="AA1002" i="49"/>
  <c r="AA1002" i="50" s="1"/>
  <c r="AS877" i="49"/>
  <c r="AS877" i="50" s="1"/>
  <c r="AA1183" i="49"/>
  <c r="AA1183" i="50" s="1"/>
  <c r="U1386" i="49"/>
  <c r="U1386" i="50" s="1"/>
  <c r="AC7" i="49"/>
  <c r="AC7" i="50" s="1"/>
  <c r="AO436" i="49"/>
  <c r="AO436" i="50" s="1"/>
  <c r="AH837" i="49"/>
  <c r="AH837" i="50" s="1"/>
  <c r="AD58" i="49"/>
  <c r="AD58" i="50" s="1"/>
  <c r="X575" i="49"/>
  <c r="X575" i="50" s="1"/>
  <c r="AU575" i="50" s="1"/>
  <c r="Y1566" i="49"/>
  <c r="Y1566" i="50" s="1"/>
  <c r="AI668" i="49"/>
  <c r="AI668" i="50" s="1"/>
  <c r="AP424" i="49"/>
  <c r="AP424" i="50" s="1"/>
  <c r="R1287" i="49"/>
  <c r="R1287" i="50" s="1"/>
  <c r="W493" i="49"/>
  <c r="W493" i="50" s="1"/>
  <c r="R933" i="49"/>
  <c r="R933" i="50" s="1"/>
  <c r="AS378" i="49"/>
  <c r="AS378" i="50" s="1"/>
  <c r="AS876" i="49"/>
  <c r="AS876" i="50" s="1"/>
  <c r="AP99" i="49"/>
  <c r="AP99" i="50" s="1"/>
  <c r="AK799" i="49"/>
  <c r="AK799" i="50" s="1"/>
  <c r="X1322" i="49"/>
  <c r="X1322" i="50" s="1"/>
  <c r="AU1322" i="50" s="1"/>
  <c r="AD258" i="49"/>
  <c r="AD258" i="50" s="1"/>
  <c r="AB1031" i="49"/>
  <c r="AB1031" i="50" s="1"/>
  <c r="AG372" i="49"/>
  <c r="AG372" i="50" s="1"/>
  <c r="AG1229" i="49"/>
  <c r="AG1229" i="50" s="1"/>
  <c r="T881" i="49"/>
  <c r="T881" i="50" s="1"/>
  <c r="AH116" i="49"/>
  <c r="AH116" i="50" s="1"/>
  <c r="AD1545" i="49"/>
  <c r="AD1545" i="50" s="1"/>
  <c r="AG1061" i="49"/>
  <c r="AG1061" i="50" s="1"/>
  <c r="AC832" i="49"/>
  <c r="AC832" i="50" s="1"/>
  <c r="AF452" i="49"/>
  <c r="AF452" i="50" s="1"/>
  <c r="AF1082" i="49"/>
  <c r="AF1082" i="50" s="1"/>
  <c r="P74" i="49"/>
  <c r="P74" i="50" s="1"/>
  <c r="P518" i="49"/>
  <c r="P518" i="50" s="1"/>
  <c r="Y1259" i="49"/>
  <c r="Y1259" i="50" s="1"/>
  <c r="P1434" i="49"/>
  <c r="P1434" i="50" s="1"/>
  <c r="AG1426" i="49"/>
  <c r="AG1426" i="50" s="1"/>
  <c r="AH110" i="60"/>
  <c r="AH110" i="61" s="1"/>
  <c r="AH110" i="64" s="1"/>
  <c r="AF354" i="60"/>
  <c r="AF354" i="61" s="1"/>
  <c r="AF354" i="64" s="1"/>
  <c r="AH1415" i="49"/>
  <c r="AH1415" i="50" s="1"/>
  <c r="AL1322" i="49"/>
  <c r="AL1322" i="50" s="1"/>
  <c r="AS1173" i="49"/>
  <c r="AS1173" i="50" s="1"/>
  <c r="AF1121" i="49"/>
  <c r="AF1121" i="50" s="1"/>
  <c r="AN1533" i="49"/>
  <c r="AN1533" i="50" s="1"/>
  <c r="AN324" i="49"/>
  <c r="AN324" i="50" s="1"/>
  <c r="X271" i="49"/>
  <c r="X271" i="50" s="1"/>
  <c r="AF356" i="49"/>
  <c r="AF356" i="50" s="1"/>
  <c r="AW356" i="50" s="1"/>
  <c r="AB764" i="49"/>
  <c r="AB764" i="50" s="1"/>
  <c r="AV764" i="50" s="1"/>
  <c r="R479" i="49"/>
  <c r="R479" i="50" s="1"/>
  <c r="AP1317" i="49"/>
  <c r="AP1317" i="50" s="1"/>
  <c r="AQ143" i="49"/>
  <c r="AQ143" i="50" s="1"/>
  <c r="AS818" i="49"/>
  <c r="AS818" i="50" s="1"/>
  <c r="AB703" i="49"/>
  <c r="AB703" i="50" s="1"/>
  <c r="AM599" i="49"/>
  <c r="AM599" i="50" s="1"/>
  <c r="AY599" i="50" s="1"/>
  <c r="AL154" i="49"/>
  <c r="AL154" i="50" s="1"/>
  <c r="AL1181" i="49"/>
  <c r="AL1181" i="50" s="1"/>
  <c r="AC722" i="49"/>
  <c r="AC722" i="50" s="1"/>
  <c r="S1280" i="49"/>
  <c r="S1280" i="50" s="1"/>
  <c r="AA231" i="49"/>
  <c r="AA231" i="50" s="1"/>
  <c r="AQ367" i="49"/>
  <c r="AQ367" i="50" s="1"/>
  <c r="AA564" i="49"/>
  <c r="AA564" i="50" s="1"/>
  <c r="R895" i="49"/>
  <c r="R895" i="50" s="1"/>
  <c r="AP597" i="49"/>
  <c r="AP597" i="50" s="1"/>
  <c r="AS250" i="49"/>
  <c r="AS250" i="50" s="1"/>
  <c r="AH310" i="49"/>
  <c r="AH310" i="50" s="1"/>
  <c r="AM994" i="49"/>
  <c r="AM994" i="50" s="1"/>
  <c r="Y96" i="49"/>
  <c r="Y96" i="50" s="1"/>
  <c r="AI548" i="49"/>
  <c r="AI548" i="50" s="1"/>
  <c r="AX548" i="50" s="1"/>
  <c r="AE546" i="49"/>
  <c r="AE546" i="50" s="1"/>
  <c r="AN215" i="49"/>
  <c r="AN215" i="50" s="1"/>
  <c r="AJ812" i="49"/>
  <c r="AJ812" i="50" s="1"/>
  <c r="AP135" i="49"/>
  <c r="AP135" i="50" s="1"/>
  <c r="AZ135" i="50" s="1"/>
  <c r="AR436" i="49"/>
  <c r="AR436" i="50" s="1"/>
  <c r="AC39" i="49"/>
  <c r="AC39" i="50" s="1"/>
  <c r="AE248" i="49"/>
  <c r="AE248" i="50" s="1"/>
  <c r="AQ981" i="49"/>
  <c r="AQ981" i="50" s="1"/>
  <c r="AJ1426" i="49"/>
  <c r="AJ1426" i="50" s="1"/>
  <c r="Z1239" i="49"/>
  <c r="Z1239" i="50" s="1"/>
  <c r="AG1167" i="49"/>
  <c r="AG1167" i="50" s="1"/>
  <c r="U338" i="49"/>
  <c r="U338" i="50" s="1"/>
  <c r="P388" i="49"/>
  <c r="P388" i="50" s="1"/>
  <c r="AN1493" i="49"/>
  <c r="AN1493" i="50" s="1"/>
  <c r="AO1002" i="49"/>
  <c r="AO1002" i="50" s="1"/>
  <c r="AE1455" i="49"/>
  <c r="AE1455" i="50" s="1"/>
  <c r="S199" i="49"/>
  <c r="S199" i="50" s="1"/>
  <c r="AK919" i="49"/>
  <c r="AK919" i="50" s="1"/>
  <c r="AI1359" i="49"/>
  <c r="AI1359" i="50" s="1"/>
  <c r="X586" i="49"/>
  <c r="X586" i="50" s="1"/>
  <c r="AU586" i="50" s="1"/>
  <c r="AQ1410" i="49"/>
  <c r="AQ1410" i="50" s="1"/>
  <c r="Y860" i="49"/>
  <c r="Y860" i="50" s="1"/>
  <c r="P1450" i="49"/>
  <c r="P1450" i="50" s="1"/>
  <c r="AS132" i="49"/>
  <c r="AS132" i="50" s="1"/>
  <c r="V764" i="49"/>
  <c r="V764" i="50" s="1"/>
  <c r="AP84" i="49"/>
  <c r="AP84" i="50" s="1"/>
  <c r="X94" i="49"/>
  <c r="X94" i="50" s="1"/>
  <c r="U1425" i="49"/>
  <c r="U1425" i="50" s="1"/>
  <c r="AQ451" i="49"/>
  <c r="AQ451" i="50" s="1"/>
  <c r="AJ1112" i="49"/>
  <c r="AJ1112" i="50" s="1"/>
  <c r="AP552" i="49"/>
  <c r="AP552" i="50" s="1"/>
  <c r="V657" i="49"/>
  <c r="V657" i="50" s="1"/>
  <c r="AH1339" i="49"/>
  <c r="AH1339" i="50" s="1"/>
  <c r="AQ1491" i="49"/>
  <c r="AQ1491" i="50" s="1"/>
  <c r="AJ147" i="49"/>
  <c r="AJ147" i="50" s="1"/>
  <c r="X1521" i="49"/>
  <c r="X1521" i="50" s="1"/>
  <c r="W438" i="49"/>
  <c r="W438" i="50" s="1"/>
  <c r="Y451" i="49"/>
  <c r="Y451" i="50" s="1"/>
  <c r="AM1424" i="49"/>
  <c r="AM1424" i="50" s="1"/>
  <c r="AN211" i="49"/>
  <c r="AN211" i="50" s="1"/>
  <c r="AQ835" i="49"/>
  <c r="AQ835" i="50" s="1"/>
  <c r="AA640" i="49"/>
  <c r="AA640" i="50" s="1"/>
  <c r="T1003" i="49"/>
  <c r="T1003" i="50" s="1"/>
  <c r="AO1558" i="49"/>
  <c r="AO1558" i="50" s="1"/>
  <c r="AP625" i="49"/>
  <c r="AP625" i="50" s="1"/>
  <c r="V1086" i="49"/>
  <c r="V1086" i="50" s="1"/>
  <c r="AR157" i="49"/>
  <c r="AR157" i="50" s="1"/>
  <c r="AO1195" i="49"/>
  <c r="AO1195" i="50" s="1"/>
  <c r="S677" i="49"/>
  <c r="S677" i="50" s="1"/>
  <c r="AF997" i="49"/>
  <c r="AF997" i="50" s="1"/>
  <c r="AW997" i="50" s="1"/>
  <c r="AA1144" i="49"/>
  <c r="AA1144" i="50" s="1"/>
  <c r="AI1083" i="49"/>
  <c r="AI1083" i="50" s="1"/>
  <c r="AQ1561" i="49"/>
  <c r="AQ1561" i="50" s="1"/>
  <c r="W1488" i="49"/>
  <c r="W1488" i="50" s="1"/>
  <c r="AR1499" i="49"/>
  <c r="AR1499" i="50" s="1"/>
  <c r="AI1172" i="49"/>
  <c r="AI1172" i="50" s="1"/>
  <c r="AQ851" i="49"/>
  <c r="AQ851" i="50" s="1"/>
  <c r="Y513" i="49"/>
  <c r="Y513" i="50" s="1"/>
  <c r="AP342" i="49"/>
  <c r="AP342" i="50" s="1"/>
  <c r="AD1560" i="49"/>
  <c r="AD1560" i="50" s="1"/>
  <c r="AS1454" i="49"/>
  <c r="AS1454" i="50" s="1"/>
  <c r="Z296" i="49"/>
  <c r="Z296" i="50" s="1"/>
  <c r="AI14" i="49"/>
  <c r="AI14" i="50" s="1"/>
  <c r="AB175" i="49"/>
  <c r="AB175" i="50" s="1"/>
  <c r="I411" i="49"/>
  <c r="I411" i="50" s="1"/>
  <c r="AS1277" i="49"/>
  <c r="AS1277" i="50" s="1"/>
  <c r="Z988" i="49"/>
  <c r="Z988" i="50" s="1"/>
  <c r="S974" i="49"/>
  <c r="S974" i="50" s="1"/>
  <c r="Y673" i="49"/>
  <c r="Y673" i="50" s="1"/>
  <c r="R1331" i="49"/>
  <c r="R1331" i="50" s="1"/>
  <c r="Y566" i="49"/>
  <c r="Y566" i="50" s="1"/>
  <c r="AP1390" i="49"/>
  <c r="AP1390" i="50" s="1"/>
  <c r="T1359" i="49"/>
  <c r="T1359" i="50" s="1"/>
  <c r="AK46" i="49"/>
  <c r="AK46" i="50" s="1"/>
  <c r="S262" i="49"/>
  <c r="S262" i="50" s="1"/>
  <c r="K1404" i="49"/>
  <c r="K1404" i="50" s="1"/>
  <c r="Y349" i="49"/>
  <c r="Y349" i="50" s="1"/>
  <c r="AM1438" i="49"/>
  <c r="AM1438" i="50" s="1"/>
  <c r="E897" i="49"/>
  <c r="E897" i="50" s="1"/>
  <c r="X1310" i="49"/>
  <c r="X1310" i="50" s="1"/>
  <c r="AP877" i="49"/>
  <c r="AP877" i="50" s="1"/>
  <c r="AH1540" i="49"/>
  <c r="AH1540" i="50" s="1"/>
  <c r="V491" i="49"/>
  <c r="V491" i="50" s="1"/>
  <c r="P1337" i="49"/>
  <c r="P1337" i="50" s="1"/>
  <c r="AL653" i="49"/>
  <c r="AL653" i="50" s="1"/>
  <c r="AE1460" i="49"/>
  <c r="AE1460" i="50" s="1"/>
  <c r="O1096" i="49"/>
  <c r="O1096" i="50" s="1"/>
  <c r="T749" i="49"/>
  <c r="T749" i="50" s="1"/>
  <c r="AP750" i="49"/>
  <c r="AP750" i="50" s="1"/>
  <c r="Y504" i="49"/>
  <c r="Y504" i="50" s="1"/>
  <c r="AC185" i="49"/>
  <c r="AC185" i="50" s="1"/>
  <c r="AE630" i="49"/>
  <c r="AE630" i="50" s="1"/>
  <c r="AL974" i="49"/>
  <c r="AL974" i="50" s="1"/>
  <c r="U324" i="49"/>
  <c r="U324" i="50" s="1"/>
  <c r="AK1255" i="49"/>
  <c r="AK1255" i="50" s="1"/>
  <c r="V838" i="49"/>
  <c r="V838" i="50" s="1"/>
  <c r="AK1009" i="49"/>
  <c r="AK1009" i="50" s="1"/>
  <c r="AK171" i="49"/>
  <c r="AK171" i="50" s="1"/>
  <c r="W246" i="49"/>
  <c r="W246" i="50" s="1"/>
  <c r="R1141" i="49"/>
  <c r="R1141" i="50" s="1"/>
  <c r="R890" i="49"/>
  <c r="R890" i="50" s="1"/>
  <c r="AR545" i="49"/>
  <c r="AR545" i="50" s="1"/>
  <c r="O799" i="49"/>
  <c r="O799" i="50" s="1"/>
  <c r="AR1180" i="49"/>
  <c r="AR1180" i="50" s="1"/>
  <c r="AM488" i="49"/>
  <c r="AM488" i="50" s="1"/>
  <c r="AR1552" i="49"/>
  <c r="AR1552" i="50" s="1"/>
  <c r="Z737" i="49"/>
  <c r="Z737" i="50" s="1"/>
  <c r="AO259" i="49"/>
  <c r="AO259" i="50" s="1"/>
  <c r="Z576" i="49"/>
  <c r="Z576" i="50" s="1"/>
  <c r="AN693" i="49"/>
  <c r="AN693" i="50" s="1"/>
  <c r="AQ1206" i="49"/>
  <c r="AQ1206" i="50" s="1"/>
  <c r="AD1209" i="49"/>
  <c r="AD1209" i="50" s="1"/>
  <c r="S918" i="49"/>
  <c r="S918" i="50" s="1"/>
  <c r="AO499" i="49"/>
  <c r="AO499" i="50" s="1"/>
  <c r="Y1070" i="49"/>
  <c r="Y1070" i="50" s="1"/>
  <c r="AQ1087" i="49"/>
  <c r="AQ1087" i="50" s="1"/>
  <c r="AD997" i="49"/>
  <c r="AD997" i="50" s="1"/>
  <c r="AE1549" i="49"/>
  <c r="AE1549" i="50" s="1"/>
  <c r="AI763" i="49"/>
  <c r="AI763" i="50" s="1"/>
  <c r="AR598" i="49"/>
  <c r="AR598" i="50" s="1"/>
  <c r="Y1364" i="49"/>
  <c r="Y1364" i="50" s="1"/>
  <c r="AM803" i="49"/>
  <c r="AM803" i="50" s="1"/>
  <c r="AY803" i="50" s="1"/>
  <c r="AI813" i="49"/>
  <c r="AI813" i="50" s="1"/>
  <c r="U475" i="49"/>
  <c r="U475" i="50" s="1"/>
  <c r="AC223" i="49"/>
  <c r="AC223" i="50" s="1"/>
  <c r="X1567" i="49"/>
  <c r="X1567" i="50" s="1"/>
  <c r="AM1215" i="49"/>
  <c r="AM1215" i="50" s="1"/>
  <c r="AC512" i="49"/>
  <c r="AC512" i="50" s="1"/>
  <c r="V856" i="49"/>
  <c r="V856" i="50" s="1"/>
  <c r="S1034" i="49"/>
  <c r="S1034" i="50" s="1"/>
  <c r="AI1130" i="49"/>
  <c r="AI1130" i="50" s="1"/>
  <c r="AM491" i="49"/>
  <c r="AM491" i="50" s="1"/>
  <c r="X212" i="49"/>
  <c r="X212" i="50" s="1"/>
  <c r="R425" i="49"/>
  <c r="R425" i="50" s="1"/>
  <c r="V1510" i="49"/>
  <c r="V1510" i="50" s="1"/>
  <c r="E1038" i="49"/>
  <c r="E1038" i="50" s="1"/>
  <c r="O1180" i="49"/>
  <c r="O1180" i="50" s="1"/>
  <c r="U742" i="49"/>
  <c r="U742" i="50" s="1"/>
  <c r="Z435" i="49"/>
  <c r="Z435" i="50" s="1"/>
  <c r="W169" i="49"/>
  <c r="W169" i="50" s="1"/>
  <c r="AG926" i="49"/>
  <c r="AG926" i="50" s="1"/>
  <c r="AK1347" i="49"/>
  <c r="AK1347" i="50" s="1"/>
  <c r="AL755" i="49"/>
  <c r="AL755" i="50" s="1"/>
  <c r="Y327" i="49"/>
  <c r="Y327" i="50" s="1"/>
  <c r="AR541" i="49"/>
  <c r="AR541" i="50" s="1"/>
  <c r="W886" i="49"/>
  <c r="W886" i="50" s="1"/>
  <c r="AC616" i="49"/>
  <c r="AC616" i="50" s="1"/>
  <c r="AS673" i="49"/>
  <c r="AS673" i="50" s="1"/>
  <c r="AO773" i="49"/>
  <c r="AO773" i="50" s="1"/>
  <c r="AL480" i="49"/>
  <c r="AL480" i="50" s="1"/>
  <c r="AH435" i="49"/>
  <c r="AH435" i="50" s="1"/>
  <c r="AG216" i="49"/>
  <c r="AG216" i="50" s="1"/>
  <c r="AD1561" i="49"/>
  <c r="AD1561" i="50" s="1"/>
  <c r="AG792" i="49"/>
  <c r="AG792" i="50" s="1"/>
  <c r="AA38" i="49"/>
  <c r="AA38" i="50" s="1"/>
  <c r="AO488" i="49"/>
  <c r="AO488" i="50" s="1"/>
  <c r="P240" i="49"/>
  <c r="P240" i="50" s="1"/>
  <c r="AI576" i="49"/>
  <c r="AI576" i="50" s="1"/>
  <c r="AE489" i="49"/>
  <c r="AE489" i="50" s="1"/>
  <c r="AP157" i="49"/>
  <c r="AP157" i="50" s="1"/>
  <c r="AR721" i="49"/>
  <c r="AR721" i="50" s="1"/>
  <c r="AP1222" i="49"/>
  <c r="AP1222" i="50" s="1"/>
  <c r="AP1481" i="49"/>
  <c r="AP1481" i="50" s="1"/>
  <c r="T315" i="49"/>
  <c r="T315" i="50" s="1"/>
  <c r="AJ849" i="49"/>
  <c r="AJ849" i="50" s="1"/>
  <c r="AO1137" i="49"/>
  <c r="AO1137" i="50" s="1"/>
  <c r="AL161" i="49"/>
  <c r="AL161" i="50" s="1"/>
  <c r="AN403" i="49"/>
  <c r="AN403" i="50" s="1"/>
  <c r="T1171" i="49"/>
  <c r="T1171" i="50" s="1"/>
  <c r="AS416" i="49"/>
  <c r="AS416" i="50" s="1"/>
  <c r="AG1337" i="49"/>
  <c r="AG1337" i="50" s="1"/>
  <c r="O1343" i="49"/>
  <c r="O1343" i="50" s="1"/>
  <c r="AN153" i="49"/>
  <c r="AN153" i="50" s="1"/>
  <c r="U1153" i="49"/>
  <c r="U1153" i="50" s="1"/>
  <c r="AC1288" i="49"/>
  <c r="AC1288" i="50" s="1"/>
  <c r="AA1022" i="49"/>
  <c r="AA1022" i="50" s="1"/>
  <c r="AH331" i="49"/>
  <c r="AH331" i="50" s="1"/>
  <c r="AJ747" i="49"/>
  <c r="AJ747" i="50" s="1"/>
  <c r="AG1468" i="49"/>
  <c r="AG1468" i="50" s="1"/>
  <c r="V368" i="49"/>
  <c r="V368" i="50" s="1"/>
  <c r="R1504" i="49"/>
  <c r="R1504" i="50" s="1"/>
  <c r="Z313" i="49"/>
  <c r="Z313" i="50" s="1"/>
  <c r="AF627" i="49"/>
  <c r="AF627" i="50" s="1"/>
  <c r="AI961" i="49"/>
  <c r="AI961" i="50" s="1"/>
  <c r="AQ214" i="49"/>
  <c r="AQ214" i="50" s="1"/>
  <c r="AD224" i="49"/>
  <c r="AD224" i="50" s="1"/>
  <c r="V597" i="49"/>
  <c r="V597" i="50" s="1"/>
  <c r="U1480" i="49"/>
  <c r="U1480" i="50" s="1"/>
  <c r="AL992" i="49"/>
  <c r="AL992" i="50" s="1"/>
  <c r="AI1046" i="49"/>
  <c r="AI1046" i="50" s="1"/>
  <c r="AA994" i="49"/>
  <c r="AA994" i="50" s="1"/>
  <c r="AG740" i="49"/>
  <c r="AG740" i="50" s="1"/>
  <c r="AR103" i="49"/>
  <c r="AR103" i="50" s="1"/>
  <c r="AI497" i="60"/>
  <c r="AI497" i="61" s="1"/>
  <c r="AI497" i="64" s="1"/>
  <c r="AE477" i="60"/>
  <c r="AR493" i="60"/>
  <c r="AR493" i="61" s="1"/>
  <c r="AR493" i="64" s="1"/>
  <c r="AC1413" i="49"/>
  <c r="AC1413" i="50" s="1"/>
  <c r="T836" i="49"/>
  <c r="T836" i="50" s="1"/>
  <c r="Q289" i="60"/>
  <c r="R90" i="60"/>
  <c r="R90" i="61" s="1"/>
  <c r="R90" i="64" s="1"/>
  <c r="U658" i="49"/>
  <c r="U658" i="50" s="1"/>
  <c r="P1135" i="49"/>
  <c r="P1135" i="50" s="1"/>
  <c r="AL1423" i="49"/>
  <c r="AL1423" i="50" s="1"/>
  <c r="AS236" i="49"/>
  <c r="AS236" i="50" s="1"/>
  <c r="T171" i="49"/>
  <c r="T171" i="50" s="1"/>
  <c r="AG1077" i="49"/>
  <c r="AG1077" i="50" s="1"/>
  <c r="AK999" i="49"/>
  <c r="AK999" i="50" s="1"/>
  <c r="AS303" i="49"/>
  <c r="AS303" i="50" s="1"/>
  <c r="Z1465" i="49"/>
  <c r="Z1465" i="50" s="1"/>
  <c r="AE1413" i="49"/>
  <c r="AE1413" i="50" s="1"/>
  <c r="P215" i="49"/>
  <c r="P215" i="50" s="1"/>
  <c r="AN1090" i="49"/>
  <c r="AN1090" i="50" s="1"/>
  <c r="AJ973" i="49"/>
  <c r="AJ973" i="50" s="1"/>
  <c r="S887" i="49"/>
  <c r="S887" i="50" s="1"/>
  <c r="AR692" i="49"/>
  <c r="AR692" i="50" s="1"/>
  <c r="Z1066" i="49"/>
  <c r="Z1066" i="50" s="1"/>
  <c r="AG1391" i="49"/>
  <c r="AG1391" i="50" s="1"/>
  <c r="AK1537" i="49"/>
  <c r="AK1537" i="50" s="1"/>
  <c r="Z624" i="49"/>
  <c r="Z624" i="50" s="1"/>
  <c r="AR404" i="49"/>
  <c r="AR404" i="50" s="1"/>
  <c r="AO1408" i="49"/>
  <c r="AO1408" i="50" s="1"/>
  <c r="AP1417" i="49"/>
  <c r="AP1417" i="50" s="1"/>
  <c r="AO1370" i="49"/>
  <c r="AO1370" i="50" s="1"/>
  <c r="Z140" i="49"/>
  <c r="Z140" i="50" s="1"/>
  <c r="AE491" i="49"/>
  <c r="AE491" i="50" s="1"/>
  <c r="T1330" i="49"/>
  <c r="T1330" i="50" s="1"/>
  <c r="AS1159" i="49"/>
  <c r="AS1159" i="50" s="1"/>
  <c r="S1391" i="49"/>
  <c r="S1391" i="50" s="1"/>
  <c r="AC1530" i="49"/>
  <c r="AC1530" i="50" s="1"/>
  <c r="AI410" i="49"/>
  <c r="AI410" i="50" s="1"/>
  <c r="AE1471" i="49"/>
  <c r="AE1471" i="50" s="1"/>
  <c r="AH1045" i="49"/>
  <c r="AH1045" i="50" s="1"/>
  <c r="AO183" i="49"/>
  <c r="AO183" i="50" s="1"/>
  <c r="AS740" i="49"/>
  <c r="AS740" i="50" s="1"/>
  <c r="AH1447" i="49"/>
  <c r="AH1447" i="50" s="1"/>
  <c r="AM215" i="49"/>
  <c r="AM215" i="50" s="1"/>
  <c r="T865" i="49"/>
  <c r="T865" i="50" s="1"/>
  <c r="S1518" i="49"/>
  <c r="S1518" i="50" s="1"/>
  <c r="V949" i="49"/>
  <c r="V949" i="50" s="1"/>
  <c r="AE204" i="49"/>
  <c r="AE204" i="50" s="1"/>
  <c r="AR1270" i="49"/>
  <c r="AR1270" i="50" s="1"/>
  <c r="Z322" i="49"/>
  <c r="Z322" i="50" s="1"/>
  <c r="P777" i="49"/>
  <c r="P777" i="50" s="1"/>
  <c r="AS636" i="49"/>
  <c r="AS636" i="50" s="1"/>
  <c r="AO234" i="49"/>
  <c r="AO234" i="50" s="1"/>
  <c r="AJ1383" i="49"/>
  <c r="AJ1383" i="50" s="1"/>
  <c r="AB829" i="49"/>
  <c r="AB829" i="50" s="1"/>
  <c r="AF323" i="49"/>
  <c r="AF323" i="50" s="1"/>
  <c r="AA937" i="49"/>
  <c r="AA937" i="50" s="1"/>
  <c r="W1271" i="49"/>
  <c r="W1271" i="50" s="1"/>
  <c r="AQ249" i="49"/>
  <c r="AQ249" i="50" s="1"/>
  <c r="AR679" i="49"/>
  <c r="AR679" i="50" s="1"/>
  <c r="P812" i="49"/>
  <c r="P812" i="50" s="1"/>
  <c r="X375" i="49"/>
  <c r="X375" i="50" s="1"/>
  <c r="AC225" i="49"/>
  <c r="AC225" i="50" s="1"/>
  <c r="AL842" i="49"/>
  <c r="AL842" i="50" s="1"/>
  <c r="P850" i="49"/>
  <c r="P850" i="50" s="1"/>
  <c r="AC869" i="49"/>
  <c r="AC869" i="50" s="1"/>
  <c r="AC1548" i="49"/>
  <c r="AC1548" i="50" s="1"/>
  <c r="AA663" i="49"/>
  <c r="AA663" i="50" s="1"/>
  <c r="AQ99" i="49"/>
  <c r="AQ99" i="50" s="1"/>
  <c r="AK66" i="49"/>
  <c r="AK66" i="50" s="1"/>
  <c r="AA31" i="49"/>
  <c r="AA31" i="50" s="1"/>
  <c r="Z796" i="49"/>
  <c r="Z796" i="50" s="1"/>
  <c r="AP1517" i="49"/>
  <c r="AP1517" i="50" s="1"/>
  <c r="AO508" i="49"/>
  <c r="AO508" i="50" s="1"/>
  <c r="AA487" i="49"/>
  <c r="AA487" i="50" s="1"/>
  <c r="AO911" i="49"/>
  <c r="AO911" i="50" s="1"/>
  <c r="AB1037" i="49"/>
  <c r="AB1037" i="50" s="1"/>
  <c r="AV1037" i="50" s="1"/>
  <c r="AB668" i="49"/>
  <c r="AB668" i="50" s="1"/>
  <c r="AR1434" i="49"/>
  <c r="AR1434" i="50" s="1"/>
  <c r="AN135" i="49"/>
  <c r="AN135" i="50" s="1"/>
  <c r="AK63" i="49"/>
  <c r="AK63" i="50" s="1"/>
  <c r="AS1091" i="49"/>
  <c r="AS1091" i="50" s="1"/>
  <c r="AF329" i="49"/>
  <c r="AF329" i="50" s="1"/>
  <c r="P947" i="49"/>
  <c r="P947" i="50" s="1"/>
  <c r="AD1453" i="49"/>
  <c r="AD1453" i="50" s="1"/>
  <c r="Z844" i="49"/>
  <c r="Z844" i="50" s="1"/>
  <c r="AF920" i="49"/>
  <c r="AF920" i="50" s="1"/>
  <c r="AN975" i="49"/>
  <c r="AN975" i="50" s="1"/>
  <c r="AQ1164" i="49"/>
  <c r="AQ1164" i="50" s="1"/>
  <c r="AL818" i="49"/>
  <c r="AL818" i="50" s="1"/>
  <c r="AH131" i="49"/>
  <c r="AH131" i="50" s="1"/>
  <c r="AB848" i="49"/>
  <c r="AB848" i="50" s="1"/>
  <c r="AJ609" i="49"/>
  <c r="AJ609" i="50" s="1"/>
  <c r="AA657" i="49"/>
  <c r="AA657" i="50" s="1"/>
  <c r="T970" i="49"/>
  <c r="T970" i="50" s="1"/>
  <c r="S1032" i="49"/>
  <c r="S1032" i="50" s="1"/>
  <c r="AE819" i="49"/>
  <c r="AE819" i="50" s="1"/>
  <c r="Z782" i="49"/>
  <c r="Z782" i="50" s="1"/>
  <c r="R832" i="49"/>
  <c r="R832" i="50" s="1"/>
  <c r="AS1320" i="49"/>
  <c r="AS1320" i="50" s="1"/>
  <c r="AP65" i="49"/>
  <c r="AP65" i="50" s="1"/>
  <c r="S1079" i="49"/>
  <c r="S1079" i="50" s="1"/>
  <c r="AQ1497" i="49"/>
  <c r="AQ1497" i="50" s="1"/>
  <c r="E816" i="49"/>
  <c r="E816" i="50" s="1"/>
  <c r="U27" i="49"/>
  <c r="U27" i="50" s="1"/>
  <c r="AD1451" i="49"/>
  <c r="AD1451" i="50" s="1"/>
  <c r="AM641" i="49"/>
  <c r="AM641" i="50" s="1"/>
  <c r="AM753" i="49"/>
  <c r="AM753" i="50" s="1"/>
  <c r="X988" i="49"/>
  <c r="X988" i="50" s="1"/>
  <c r="P365" i="49"/>
  <c r="P365" i="50" s="1"/>
  <c r="AE1068" i="49"/>
  <c r="AE1068" i="50" s="1"/>
  <c r="Y1499" i="49"/>
  <c r="Y1499" i="50" s="1"/>
  <c r="W285" i="49"/>
  <c r="W285" i="50" s="1"/>
  <c r="AG1219" i="49"/>
  <c r="AG1219" i="50" s="1"/>
  <c r="AH457" i="49"/>
  <c r="AH457" i="50" s="1"/>
  <c r="U913" i="49"/>
  <c r="U913" i="50" s="1"/>
  <c r="AM1006" i="49"/>
  <c r="AM1006" i="50" s="1"/>
  <c r="V1171" i="49"/>
  <c r="V1171" i="50" s="1"/>
  <c r="AB1524" i="49"/>
  <c r="AB1524" i="50" s="1"/>
  <c r="X904" i="49"/>
  <c r="X904" i="50" s="1"/>
  <c r="X563" i="49"/>
  <c r="X563" i="50" s="1"/>
  <c r="AH1072" i="49"/>
  <c r="AH1072" i="50" s="1"/>
  <c r="AM1566" i="49"/>
  <c r="AM1566" i="50" s="1"/>
  <c r="AG720" i="49"/>
  <c r="AG720" i="50" s="1"/>
  <c r="Y1284" i="49"/>
  <c r="Y1284" i="50" s="1"/>
  <c r="AS153" i="49"/>
  <c r="AS153" i="50" s="1"/>
  <c r="AC993" i="49"/>
  <c r="AC993" i="50" s="1"/>
  <c r="AF440" i="49"/>
  <c r="AF440" i="50" s="1"/>
  <c r="AF896" i="49"/>
  <c r="AF896" i="50" s="1"/>
  <c r="AM1491" i="49"/>
  <c r="AM1491" i="50" s="1"/>
  <c r="AK304" i="49"/>
  <c r="AK304" i="50" s="1"/>
  <c r="AN992" i="49"/>
  <c r="AN992" i="50" s="1"/>
  <c r="AM1292" i="49"/>
  <c r="AM1292" i="50" s="1"/>
  <c r="AP305" i="49"/>
  <c r="AP305" i="50" s="1"/>
  <c r="AL547" i="49"/>
  <c r="AL547" i="50" s="1"/>
  <c r="R22" i="49"/>
  <c r="R22" i="50" s="1"/>
  <c r="X1262" i="49"/>
  <c r="X1262" i="50" s="1"/>
  <c r="Y1208" i="49"/>
  <c r="Y1208" i="50" s="1"/>
  <c r="AI201" i="49"/>
  <c r="AI201" i="50" s="1"/>
  <c r="AI1014" i="49"/>
  <c r="AI1014" i="50" s="1"/>
  <c r="R273" i="49"/>
  <c r="R273" i="50" s="1"/>
  <c r="Z784" i="49"/>
  <c r="Z784" i="50" s="1"/>
  <c r="AJ620" i="49"/>
  <c r="AJ620" i="50" s="1"/>
  <c r="AH61" i="49"/>
  <c r="AH61" i="50" s="1"/>
  <c r="V65" i="49"/>
  <c r="V65" i="50" s="1"/>
  <c r="AK1381" i="49"/>
  <c r="AK1381" i="50" s="1"/>
  <c r="AR160" i="49"/>
  <c r="AR160" i="50" s="1"/>
  <c r="AE1387" i="49"/>
  <c r="AE1387" i="50" s="1"/>
  <c r="AC1133" i="49"/>
  <c r="AC1133" i="50" s="1"/>
  <c r="AF510" i="49"/>
  <c r="AF510" i="50" s="1"/>
  <c r="AB1337" i="49"/>
  <c r="AB1337" i="50" s="1"/>
  <c r="V990" i="49"/>
  <c r="V990" i="50" s="1"/>
  <c r="AN1489" i="49"/>
  <c r="AN1489" i="50" s="1"/>
  <c r="AA963" i="49"/>
  <c r="AA963" i="50" s="1"/>
  <c r="AS622" i="49"/>
  <c r="AS622" i="50" s="1"/>
  <c r="X1246" i="49"/>
  <c r="X1246" i="50" s="1"/>
  <c r="T1333" i="49"/>
  <c r="T1333" i="50" s="1"/>
  <c r="T492" i="49"/>
  <c r="T492" i="50" s="1"/>
  <c r="AK1282" i="49"/>
  <c r="AK1282" i="50" s="1"/>
  <c r="AD1320" i="49"/>
  <c r="AD1320" i="50" s="1"/>
  <c r="AM914" i="49"/>
  <c r="AM914" i="50" s="1"/>
  <c r="S837" i="49"/>
  <c r="S837" i="50" s="1"/>
  <c r="AI416" i="49"/>
  <c r="AI416" i="50" s="1"/>
  <c r="AN54" i="49"/>
  <c r="AN54" i="50" s="1"/>
  <c r="AC1216" i="49"/>
  <c r="AC1216" i="50" s="1"/>
  <c r="AF213" i="49"/>
  <c r="AF213" i="50" s="1"/>
  <c r="AM1400" i="49"/>
  <c r="AM1400" i="50" s="1"/>
  <c r="AY1400" i="50" s="1"/>
  <c r="X625" i="49"/>
  <c r="X625" i="50" s="1"/>
  <c r="AR16" i="49"/>
  <c r="AR16" i="50" s="1"/>
  <c r="AJ853" i="49"/>
  <c r="AJ853" i="50" s="1"/>
  <c r="R32" i="49"/>
  <c r="R32" i="50" s="1"/>
  <c r="Y1081" i="49"/>
  <c r="Y1081" i="50" s="1"/>
  <c r="W71" i="49"/>
  <c r="W71" i="50" s="1"/>
  <c r="AN255" i="49"/>
  <c r="AN255" i="50" s="1"/>
  <c r="AG271" i="49"/>
  <c r="AG271" i="50" s="1"/>
  <c r="AN1490" i="49"/>
  <c r="AN1490" i="50" s="1"/>
  <c r="AI129" i="49"/>
  <c r="AI129" i="50" s="1"/>
  <c r="T848" i="49"/>
  <c r="T848" i="50" s="1"/>
  <c r="AL664" i="49"/>
  <c r="AL664" i="50" s="1"/>
  <c r="U697" i="49"/>
  <c r="U697" i="50" s="1"/>
  <c r="AJ964" i="49"/>
  <c r="AJ964" i="50" s="1"/>
  <c r="AE1481" i="49"/>
  <c r="AE1481" i="50" s="1"/>
  <c r="AQ618" i="49"/>
  <c r="AQ618" i="50" s="1"/>
  <c r="AC541" i="49"/>
  <c r="AC541" i="50" s="1"/>
  <c r="T673" i="49"/>
  <c r="T673" i="50" s="1"/>
  <c r="X797" i="49"/>
  <c r="X797" i="50" s="1"/>
  <c r="U890" i="49"/>
  <c r="U890" i="50" s="1"/>
  <c r="AG947" i="49"/>
  <c r="AG947" i="50" s="1"/>
  <c r="AL174" i="49"/>
  <c r="AL174" i="50" s="1"/>
  <c r="AE1524" i="49"/>
  <c r="AE1524" i="50" s="1"/>
  <c r="AI212" i="49"/>
  <c r="AI212" i="50" s="1"/>
  <c r="AX212" i="50" s="1"/>
  <c r="AC472" i="49"/>
  <c r="AC472" i="50" s="1"/>
  <c r="Y254" i="49"/>
  <c r="Y254" i="50" s="1"/>
  <c r="AN1316" i="49"/>
  <c r="AN1316" i="50" s="1"/>
  <c r="AP602" i="49"/>
  <c r="AP602" i="50" s="1"/>
  <c r="AG1062" i="49"/>
  <c r="AG1062" i="50" s="1"/>
  <c r="AE662" i="49"/>
  <c r="AE662" i="50" s="1"/>
  <c r="AD1395" i="49"/>
  <c r="AD1395" i="50" s="1"/>
  <c r="S1027" i="49"/>
  <c r="S1027" i="50" s="1"/>
  <c r="AL166" i="49"/>
  <c r="AL166" i="50" s="1"/>
  <c r="AR1451" i="49"/>
  <c r="AR1451" i="50" s="1"/>
  <c r="AB1464" i="49"/>
  <c r="AB1464" i="50" s="1"/>
  <c r="AM1193" i="49"/>
  <c r="AM1193" i="50" s="1"/>
  <c r="AL782" i="49"/>
  <c r="AL782" i="50" s="1"/>
  <c r="AK423" i="49"/>
  <c r="AK423" i="50" s="1"/>
  <c r="AF1201" i="49"/>
  <c r="AF1201" i="50" s="1"/>
  <c r="AL1488" i="49"/>
  <c r="AL1488" i="50" s="1"/>
  <c r="W1476" i="49"/>
  <c r="W1476" i="50" s="1"/>
  <c r="AN1230" i="49"/>
  <c r="AN1230" i="50" s="1"/>
  <c r="X1224" i="49"/>
  <c r="X1224" i="50" s="1"/>
  <c r="S349" i="49"/>
  <c r="S349" i="50" s="1"/>
  <c r="AD280" i="49"/>
  <c r="AD280" i="50" s="1"/>
  <c r="AQ88" i="49"/>
  <c r="AQ88" i="50" s="1"/>
  <c r="AB845" i="49"/>
  <c r="AB845" i="50" s="1"/>
  <c r="AC576" i="49"/>
  <c r="AC576" i="50" s="1"/>
  <c r="U419" i="49"/>
  <c r="U419" i="50" s="1"/>
  <c r="Z54" i="49"/>
  <c r="Z54" i="50" s="1"/>
  <c r="AC190" i="49"/>
  <c r="AC190" i="50" s="1"/>
  <c r="Z1009" i="49"/>
  <c r="Z1009" i="50" s="1"/>
  <c r="Y1123" i="49"/>
  <c r="Y1123" i="50" s="1"/>
  <c r="U286" i="49"/>
  <c r="U286" i="50" s="1"/>
  <c r="AE337" i="49"/>
  <c r="AE337" i="50" s="1"/>
  <c r="R334" i="49"/>
  <c r="R334" i="50" s="1"/>
  <c r="AN1296" i="49"/>
  <c r="AN1296" i="50" s="1"/>
  <c r="AG227" i="49"/>
  <c r="AG227" i="50" s="1"/>
  <c r="AJ139" i="49"/>
  <c r="AJ139" i="50" s="1"/>
  <c r="K1430" i="49"/>
  <c r="K1430" i="50" s="1"/>
  <c r="AF1526" i="49"/>
  <c r="AF1526" i="50" s="1"/>
  <c r="AJ1448" i="49"/>
  <c r="AJ1448" i="50" s="1"/>
  <c r="T190" i="49"/>
  <c r="T190" i="50" s="1"/>
  <c r="AK189" i="49"/>
  <c r="AK189" i="50" s="1"/>
  <c r="AA1417" i="49"/>
  <c r="AA1417" i="50" s="1"/>
  <c r="AB1057" i="49"/>
  <c r="AB1057" i="50" s="1"/>
  <c r="Z744" i="49"/>
  <c r="Z744" i="50" s="1"/>
  <c r="AM387" i="49"/>
  <c r="AM387" i="50" s="1"/>
  <c r="AL1041" i="49"/>
  <c r="AL1041" i="50" s="1"/>
  <c r="T1416" i="49"/>
  <c r="T1416" i="50" s="1"/>
  <c r="AL1032" i="49"/>
  <c r="AL1032" i="50" s="1"/>
  <c r="AA891" i="49"/>
  <c r="AA891" i="50" s="1"/>
  <c r="AN1388" i="49"/>
  <c r="AN1388" i="50" s="1"/>
  <c r="AB885" i="49"/>
  <c r="AB885" i="50" s="1"/>
  <c r="T1356" i="49"/>
  <c r="T1356" i="50" s="1"/>
  <c r="AR531" i="49"/>
  <c r="AR531" i="50" s="1"/>
  <c r="U864" i="49"/>
  <c r="U864" i="50" s="1"/>
  <c r="W1124" i="49"/>
  <c r="W1124" i="50" s="1"/>
  <c r="Y856" i="49"/>
  <c r="Y856" i="50" s="1"/>
  <c r="AK296" i="49"/>
  <c r="AK296" i="50" s="1"/>
  <c r="AL81" i="49"/>
  <c r="AL81" i="50" s="1"/>
  <c r="AR867" i="49"/>
  <c r="AR867" i="50" s="1"/>
  <c r="Y102" i="49"/>
  <c r="Y102" i="50" s="1"/>
  <c r="AC571" i="49"/>
  <c r="AC571" i="50" s="1"/>
  <c r="AJ1486" i="49"/>
  <c r="AJ1486" i="50" s="1"/>
  <c r="AR158" i="49"/>
  <c r="AR158" i="50" s="1"/>
  <c r="W777" i="49"/>
  <c r="W777" i="50" s="1"/>
  <c r="Y1505" i="49"/>
  <c r="Y1505" i="50" s="1"/>
  <c r="AN1265" i="49"/>
  <c r="AN1265" i="50" s="1"/>
  <c r="AE830" i="49"/>
  <c r="AE830" i="50" s="1"/>
  <c r="S139" i="49"/>
  <c r="S139" i="50" s="1"/>
  <c r="T1364" i="49"/>
  <c r="T1364" i="50" s="1"/>
  <c r="AA349" i="49"/>
  <c r="AA349" i="50" s="1"/>
  <c r="T819" i="49"/>
  <c r="T819" i="50" s="1"/>
  <c r="AG677" i="49"/>
  <c r="AG677" i="50" s="1"/>
  <c r="AJ693" i="49"/>
  <c r="AJ693" i="50" s="1"/>
  <c r="AG1540" i="49"/>
  <c r="AG1540" i="50" s="1"/>
  <c r="AO936" i="49"/>
  <c r="AO936" i="50" s="1"/>
  <c r="Z1153" i="49"/>
  <c r="Z1153" i="50" s="1"/>
  <c r="AF902" i="49"/>
  <c r="AF902" i="50" s="1"/>
  <c r="AL325" i="49"/>
  <c r="AL325" i="50" s="1"/>
  <c r="AN241" i="49"/>
  <c r="AN241" i="50" s="1"/>
  <c r="AR670" i="49"/>
  <c r="AR670" i="50" s="1"/>
  <c r="AI1187" i="49"/>
  <c r="AI1187" i="50" s="1"/>
  <c r="Y1449" i="49"/>
  <c r="Y1449" i="50" s="1"/>
  <c r="AA1283" i="49"/>
  <c r="AA1283" i="50" s="1"/>
  <c r="AR624" i="49"/>
  <c r="AR624" i="50" s="1"/>
  <c r="AL526" i="49"/>
  <c r="AL526" i="50" s="1"/>
  <c r="P461" i="49"/>
  <c r="P461" i="50" s="1"/>
  <c r="AM177" i="49"/>
  <c r="AM177" i="50" s="1"/>
  <c r="AB613" i="49"/>
  <c r="AB613" i="50" s="1"/>
  <c r="AA57" i="49"/>
  <c r="AA57" i="50" s="1"/>
  <c r="AP1096" i="49"/>
  <c r="AP1096" i="50" s="1"/>
  <c r="P1265" i="49"/>
  <c r="P1265" i="50" s="1"/>
  <c r="AN480" i="49"/>
  <c r="AN480" i="50" s="1"/>
  <c r="AO1534" i="49"/>
  <c r="AO1534" i="50" s="1"/>
  <c r="AS1289" i="49"/>
  <c r="AS1289" i="50" s="1"/>
  <c r="AG520" i="49"/>
  <c r="AG520" i="50" s="1"/>
  <c r="AB1539" i="49"/>
  <c r="AB1539" i="50" s="1"/>
  <c r="R1188" i="49"/>
  <c r="R1188" i="50" s="1"/>
  <c r="Z630" i="49"/>
  <c r="Z630" i="50" s="1"/>
  <c r="V1009" i="49"/>
  <c r="V1009" i="50" s="1"/>
  <c r="AR667" i="49"/>
  <c r="AR667" i="50" s="1"/>
  <c r="V1357" i="49"/>
  <c r="V1357" i="50" s="1"/>
  <c r="AN389" i="49"/>
  <c r="AN389" i="50" s="1"/>
  <c r="AM1233" i="49"/>
  <c r="AM1233" i="50" s="1"/>
  <c r="AS1443" i="49"/>
  <c r="AS1443" i="50" s="1"/>
  <c r="AE1041" i="49"/>
  <c r="AE1041" i="50" s="1"/>
  <c r="AE705" i="49"/>
  <c r="AE705" i="50" s="1"/>
  <c r="S932" i="49"/>
  <c r="S932" i="50" s="1"/>
  <c r="R653" i="49"/>
  <c r="R653" i="50" s="1"/>
  <c r="AH581" i="49"/>
  <c r="AH581" i="50" s="1"/>
  <c r="AM899" i="49"/>
  <c r="AM899" i="50" s="1"/>
  <c r="AG669" i="49"/>
  <c r="AG669" i="50" s="1"/>
  <c r="AD312" i="49"/>
  <c r="AD312" i="50" s="1"/>
  <c r="AB533" i="49"/>
  <c r="AB533" i="50" s="1"/>
  <c r="AL1120" i="49"/>
  <c r="AL1120" i="50" s="1"/>
  <c r="AS923" i="49"/>
  <c r="AS923" i="50" s="1"/>
  <c r="AB469" i="49"/>
  <c r="AB469" i="50" s="1"/>
  <c r="Y1347" i="49"/>
  <c r="Y1347" i="50" s="1"/>
  <c r="AL944" i="49"/>
  <c r="AL944" i="50" s="1"/>
  <c r="AA1424" i="49"/>
  <c r="AA1424" i="50" s="1"/>
  <c r="Z342" i="49"/>
  <c r="Z342" i="50" s="1"/>
  <c r="W875" i="49"/>
  <c r="W875" i="50" s="1"/>
  <c r="AL808" i="49"/>
  <c r="AL808" i="50" s="1"/>
  <c r="X787" i="49"/>
  <c r="X787" i="50" s="1"/>
  <c r="AO688" i="49"/>
  <c r="AO688" i="50" s="1"/>
  <c r="AM336" i="49"/>
  <c r="AM336" i="50" s="1"/>
  <c r="AG838" i="49"/>
  <c r="AG838" i="50" s="1"/>
  <c r="O124" i="49"/>
  <c r="O124" i="50" s="1"/>
  <c r="AM1174" i="49"/>
  <c r="AM1174" i="50" s="1"/>
  <c r="AL995" i="49"/>
  <c r="AL995" i="50" s="1"/>
  <c r="AL1553" i="49"/>
  <c r="AL1553" i="50" s="1"/>
  <c r="AI875" i="49"/>
  <c r="AI875" i="50" s="1"/>
  <c r="AF425" i="49"/>
  <c r="AF425" i="50" s="1"/>
  <c r="AC398" i="49"/>
  <c r="AC398" i="50" s="1"/>
  <c r="O544" i="49"/>
  <c r="O544" i="50" s="1"/>
  <c r="AD1428" i="49"/>
  <c r="AD1428" i="50" s="1"/>
  <c r="AL829" i="49"/>
  <c r="AL829" i="50" s="1"/>
  <c r="T926" i="49"/>
  <c r="T926" i="50" s="1"/>
  <c r="AD678" i="49"/>
  <c r="AD678" i="50" s="1"/>
  <c r="S885" i="49"/>
  <c r="S885" i="50" s="1"/>
  <c r="AA8" i="49"/>
  <c r="AA8" i="50" s="1"/>
  <c r="AE30" i="49"/>
  <c r="AE30" i="50" s="1"/>
  <c r="AL776" i="49"/>
  <c r="AL776" i="50" s="1"/>
  <c r="S393" i="49"/>
  <c r="S393" i="50" s="1"/>
  <c r="AE1438" i="49"/>
  <c r="AE1438" i="50" s="1"/>
  <c r="AM1270" i="49"/>
  <c r="AM1270" i="50" s="1"/>
  <c r="AC1388" i="49"/>
  <c r="AC1388" i="50" s="1"/>
  <c r="V1425" i="49"/>
  <c r="V1425" i="50" s="1"/>
  <c r="O944" i="49"/>
  <c r="O944" i="50" s="1"/>
  <c r="AG1350" i="49"/>
  <c r="AG1350" i="50" s="1"/>
  <c r="AR752" i="49"/>
  <c r="AR752" i="50" s="1"/>
  <c r="AQ1059" i="49"/>
  <c r="AQ1059" i="50" s="1"/>
  <c r="W163" i="49"/>
  <c r="W163" i="50" s="1"/>
  <c r="P661" i="49"/>
  <c r="P661" i="50" s="1"/>
  <c r="V289" i="49"/>
  <c r="V289" i="50" s="1"/>
  <c r="AM661" i="49"/>
  <c r="AM661" i="50" s="1"/>
  <c r="AY661" i="50" s="1"/>
  <c r="AQ75" i="49"/>
  <c r="AQ75" i="50" s="1"/>
  <c r="AH270" i="49"/>
  <c r="AH270" i="50" s="1"/>
  <c r="R1139" i="49"/>
  <c r="R1139" i="50" s="1"/>
  <c r="AI385" i="49"/>
  <c r="AI385" i="50" s="1"/>
  <c r="T461" i="49"/>
  <c r="T461" i="50" s="1"/>
  <c r="AP1131" i="49"/>
  <c r="AP1131" i="50" s="1"/>
  <c r="AO1299" i="49"/>
  <c r="AO1299" i="50" s="1"/>
  <c r="P581" i="49"/>
  <c r="P581" i="50" s="1"/>
  <c r="S1043" i="49"/>
  <c r="S1043" i="50" s="1"/>
  <c r="AJ1460" i="49"/>
  <c r="AJ1460" i="50" s="1"/>
  <c r="AF328" i="49"/>
  <c r="AF328" i="50" s="1"/>
  <c r="AF1400" i="49"/>
  <c r="AF1400" i="50" s="1"/>
  <c r="AW1400" i="50" s="1"/>
  <c r="AO758" i="49"/>
  <c r="AO758" i="50" s="1"/>
  <c r="AK571" i="49"/>
  <c r="AK571" i="50" s="1"/>
  <c r="AB1097" i="49"/>
  <c r="AB1097" i="50" s="1"/>
  <c r="T681" i="49"/>
  <c r="T681" i="50" s="1"/>
  <c r="V256" i="49"/>
  <c r="V256" i="50" s="1"/>
  <c r="AS1256" i="49"/>
  <c r="AS1256" i="50" s="1"/>
  <c r="AD821" i="49"/>
  <c r="AD821" i="50" s="1"/>
  <c r="AB37" i="49"/>
  <c r="AB37" i="50" s="1"/>
  <c r="U544" i="49"/>
  <c r="U544" i="50" s="1"/>
  <c r="R942" i="49"/>
  <c r="R942" i="50" s="1"/>
  <c r="AA1014" i="49"/>
  <c r="AA1014" i="50" s="1"/>
  <c r="AJ361" i="49"/>
  <c r="AJ361" i="50" s="1"/>
  <c r="Y26" i="49"/>
  <c r="Y26" i="50" s="1"/>
  <c r="AM974" i="49"/>
  <c r="AM974" i="50" s="1"/>
  <c r="AJ1208" i="49"/>
  <c r="AJ1208" i="50" s="1"/>
  <c r="X715" i="49"/>
  <c r="X715" i="50" s="1"/>
  <c r="AM94" i="49"/>
  <c r="AM94" i="50" s="1"/>
  <c r="AL984" i="49"/>
  <c r="AL984" i="50" s="1"/>
  <c r="AO1481" i="49"/>
  <c r="AO1481" i="50" s="1"/>
  <c r="AJ227" i="49"/>
  <c r="AJ227" i="50" s="1"/>
  <c r="AQ225" i="49"/>
  <c r="AQ225" i="50" s="1"/>
  <c r="AN529" i="49"/>
  <c r="AN529" i="50" s="1"/>
  <c r="AP589" i="49"/>
  <c r="AP589" i="50" s="1"/>
  <c r="Z211" i="49"/>
  <c r="Z211" i="50" s="1"/>
  <c r="AH659" i="49"/>
  <c r="AH659" i="50" s="1"/>
  <c r="AG577" i="49"/>
  <c r="AG577" i="50" s="1"/>
  <c r="AN915" i="49"/>
  <c r="AN915" i="50" s="1"/>
  <c r="AQ897" i="49"/>
  <c r="AQ897" i="50" s="1"/>
  <c r="V352" i="49"/>
  <c r="V352" i="50" s="1"/>
  <c r="AQ177" i="49"/>
  <c r="AQ177" i="50" s="1"/>
  <c r="AN1107" i="49"/>
  <c r="AN1107" i="50" s="1"/>
  <c r="X1238" i="49"/>
  <c r="X1238" i="50" s="1"/>
  <c r="T894" i="49"/>
  <c r="T894" i="50" s="1"/>
  <c r="AO1014" i="49"/>
  <c r="AO1014" i="50" s="1"/>
  <c r="AD61" i="49"/>
  <c r="AD61" i="50" s="1"/>
  <c r="AP1089" i="49"/>
  <c r="AP1089" i="50" s="1"/>
  <c r="AJ662" i="49"/>
  <c r="AJ662" i="50" s="1"/>
  <c r="AI440" i="49"/>
  <c r="AI440" i="50" s="1"/>
  <c r="AA1465" i="49"/>
  <c r="AA1465" i="50" s="1"/>
  <c r="AR878" i="49"/>
  <c r="AR878" i="50" s="1"/>
  <c r="X342" i="49"/>
  <c r="X342" i="50" s="1"/>
  <c r="AK139" i="49"/>
  <c r="AK139" i="50" s="1"/>
  <c r="AD651" i="49"/>
  <c r="AD651" i="50" s="1"/>
  <c r="U1276" i="49"/>
  <c r="U1276" i="50" s="1"/>
  <c r="AE1561" i="49"/>
  <c r="AE1561" i="50" s="1"/>
  <c r="AD1494" i="49"/>
  <c r="AD1494" i="50" s="1"/>
  <c r="AK409" i="49"/>
  <c r="AK409" i="50" s="1"/>
  <c r="P1120" i="49"/>
  <c r="P1120" i="50" s="1"/>
  <c r="Y1436" i="49"/>
  <c r="Y1436" i="50" s="1"/>
  <c r="AQ331" i="49"/>
  <c r="AQ331" i="50" s="1"/>
  <c r="AC798" i="49"/>
  <c r="AC798" i="50" s="1"/>
  <c r="V26" i="49"/>
  <c r="V26" i="50" s="1"/>
  <c r="AP360" i="49"/>
  <c r="AP360" i="50" s="1"/>
  <c r="AN1104" i="49"/>
  <c r="AN1104" i="50" s="1"/>
  <c r="W576" i="49"/>
  <c r="W576" i="50" s="1"/>
  <c r="AB1200" i="49"/>
  <c r="AB1200" i="50" s="1"/>
  <c r="AI683" i="49"/>
  <c r="AI683" i="50" s="1"/>
  <c r="AF617" i="49"/>
  <c r="AF617" i="50" s="1"/>
  <c r="O137" i="49"/>
  <c r="O137" i="50" s="1"/>
  <c r="U985" i="49"/>
  <c r="U985" i="50" s="1"/>
  <c r="AA301" i="49"/>
  <c r="AA301" i="50" s="1"/>
  <c r="AS675" i="49"/>
  <c r="AS675" i="50" s="1"/>
  <c r="AL251" i="49"/>
  <c r="AL251" i="50" s="1"/>
  <c r="AE496" i="49"/>
  <c r="AE496" i="50" s="1"/>
  <c r="AQ1524" i="49"/>
  <c r="AQ1524" i="50" s="1"/>
  <c r="AR417" i="49"/>
  <c r="AR417" i="50" s="1"/>
  <c r="AC248" i="49"/>
  <c r="AC248" i="50" s="1"/>
  <c r="U118" i="49"/>
  <c r="U118" i="50" s="1"/>
  <c r="V739" i="49"/>
  <c r="V739" i="50" s="1"/>
  <c r="AF414" i="49"/>
  <c r="AF414" i="50" s="1"/>
  <c r="Z235" i="49"/>
  <c r="Z235" i="50" s="1"/>
  <c r="AC1355" i="49"/>
  <c r="AC1355" i="50" s="1"/>
  <c r="AO1412" i="49"/>
  <c r="AO1412" i="50" s="1"/>
  <c r="AJ1430" i="49"/>
  <c r="AJ1430" i="50" s="1"/>
  <c r="S845" i="49"/>
  <c r="S845" i="50" s="1"/>
  <c r="J372" i="49"/>
  <c r="J372" i="50" s="1"/>
  <c r="AA409" i="49"/>
  <c r="AA409" i="50" s="1"/>
  <c r="U1134" i="49"/>
  <c r="U1134" i="50" s="1"/>
  <c r="S782" i="49"/>
  <c r="S782" i="50" s="1"/>
  <c r="AR520" i="49"/>
  <c r="AR520" i="50" s="1"/>
  <c r="X21" i="49"/>
  <c r="X21" i="50" s="1"/>
  <c r="AL661" i="49"/>
  <c r="AL661" i="50" s="1"/>
  <c r="AH1120" i="49"/>
  <c r="AH1120" i="50" s="1"/>
  <c r="AD1470" i="49"/>
  <c r="AD1470" i="50" s="1"/>
  <c r="AC102" i="49"/>
  <c r="AC102" i="50" s="1"/>
  <c r="T529" i="49"/>
  <c r="T529" i="50" s="1"/>
  <c r="AC184" i="49"/>
  <c r="AC184" i="50" s="1"/>
  <c r="AR990" i="49"/>
  <c r="AR990" i="50" s="1"/>
  <c r="AK173" i="49"/>
  <c r="AK173" i="50" s="1"/>
  <c r="AS1428" i="49"/>
  <c r="AS1428" i="50" s="1"/>
  <c r="AR145" i="49"/>
  <c r="AR145" i="50" s="1"/>
  <c r="AP1313" i="49"/>
  <c r="AP1313" i="50" s="1"/>
  <c r="Y435" i="49"/>
  <c r="Y435" i="50" s="1"/>
  <c r="AF1187" i="49"/>
  <c r="AF1187" i="50" s="1"/>
  <c r="AE664" i="49"/>
  <c r="AE664" i="50" s="1"/>
  <c r="W987" i="49"/>
  <c r="W987" i="50" s="1"/>
  <c r="AR1233" i="49"/>
  <c r="AR1233" i="50" s="1"/>
  <c r="AL908" i="49"/>
  <c r="AL908" i="50" s="1"/>
  <c r="AE1404" i="49"/>
  <c r="AE1404" i="50" s="1"/>
  <c r="R520" i="49"/>
  <c r="R520" i="50" s="1"/>
  <c r="V1211" i="49"/>
  <c r="V1211" i="50" s="1"/>
  <c r="W310" i="49"/>
  <c r="W310" i="50" s="1"/>
  <c r="AR494" i="49"/>
  <c r="AR494" i="50" s="1"/>
  <c r="X1557" i="49"/>
  <c r="X1557" i="50" s="1"/>
  <c r="AJ481" i="49"/>
  <c r="AJ481" i="50" s="1"/>
  <c r="AN1112" i="49"/>
  <c r="AN1112" i="50" s="1"/>
  <c r="AH536" i="49"/>
  <c r="AH536" i="50" s="1"/>
  <c r="P1144" i="49"/>
  <c r="P1144" i="50" s="1"/>
  <c r="AL1473" i="49"/>
  <c r="AL1473" i="50" s="1"/>
  <c r="V80" i="49"/>
  <c r="V80" i="50" s="1"/>
  <c r="O1016" i="49"/>
  <c r="O1016" i="50" s="1"/>
  <c r="AQ1414" i="49"/>
  <c r="AQ1414" i="50" s="1"/>
  <c r="AA1076" i="49"/>
  <c r="AA1076" i="50" s="1"/>
  <c r="W1400" i="49"/>
  <c r="W1400" i="50" s="1"/>
  <c r="AD861" i="49"/>
  <c r="AD861" i="50" s="1"/>
  <c r="AQ1516" i="49"/>
  <c r="AQ1516" i="50" s="1"/>
  <c r="AD137" i="49"/>
  <c r="AD137" i="50" s="1"/>
  <c r="W1222" i="49"/>
  <c r="W1222" i="50" s="1"/>
  <c r="AS437" i="49"/>
  <c r="AS437" i="50" s="1"/>
  <c r="AL1366" i="49"/>
  <c r="AL1366" i="50" s="1"/>
  <c r="AG837" i="49"/>
  <c r="AG837" i="50" s="1"/>
  <c r="AP481" i="49"/>
  <c r="AP481" i="50" s="1"/>
  <c r="AR408" i="49"/>
  <c r="AR408" i="50" s="1"/>
  <c r="AK1161" i="49"/>
  <c r="AK1161" i="50" s="1"/>
  <c r="AN880" i="49"/>
  <c r="AN880" i="50" s="1"/>
  <c r="Y144" i="49"/>
  <c r="Y144" i="50" s="1"/>
  <c r="W637" i="49"/>
  <c r="W637" i="50" s="1"/>
  <c r="G648" i="49"/>
  <c r="G648" i="50" s="1"/>
  <c r="AP289" i="49"/>
  <c r="AP289" i="50" s="1"/>
  <c r="AL198" i="49"/>
  <c r="AL198" i="50" s="1"/>
  <c r="V998" i="49"/>
  <c r="V998" i="50" s="1"/>
  <c r="AH393" i="49"/>
  <c r="AH393" i="50" s="1"/>
  <c r="AK1528" i="49"/>
  <c r="AK1528" i="50" s="1"/>
  <c r="R1419" i="49"/>
  <c r="R1419" i="50" s="1"/>
  <c r="AI456" i="49"/>
  <c r="AI456" i="50" s="1"/>
  <c r="W585" i="49"/>
  <c r="W585" i="50" s="1"/>
  <c r="U582" i="49"/>
  <c r="U582" i="50" s="1"/>
  <c r="AG267" i="49"/>
  <c r="AG267" i="50" s="1"/>
  <c r="AD1259" i="49"/>
  <c r="AD1259" i="50" s="1"/>
  <c r="T1204" i="49"/>
  <c r="T1204" i="50" s="1"/>
  <c r="AF916" i="49"/>
  <c r="AF916" i="50" s="1"/>
  <c r="V91" i="49"/>
  <c r="V91" i="50" s="1"/>
  <c r="R1099" i="49"/>
  <c r="R1099" i="50" s="1"/>
  <c r="X972" i="49"/>
  <c r="X972" i="50" s="1"/>
  <c r="S808" i="49"/>
  <c r="S808" i="50" s="1"/>
  <c r="L211" i="49"/>
  <c r="L211" i="50" s="1"/>
  <c r="AO1163" i="49"/>
  <c r="AO1163" i="50" s="1"/>
  <c r="AL729" i="49"/>
  <c r="AL729" i="50" s="1"/>
  <c r="T533" i="49"/>
  <c r="T533" i="50" s="1"/>
  <c r="V1073" i="49"/>
  <c r="V1073" i="50" s="1"/>
  <c r="AH1092" i="49"/>
  <c r="AH1092" i="50" s="1"/>
  <c r="X1355" i="49"/>
  <c r="X1355" i="50" s="1"/>
  <c r="Z558" i="49"/>
  <c r="Z558" i="50" s="1"/>
  <c r="U1256" i="49"/>
  <c r="U1256" i="50" s="1"/>
  <c r="O507" i="49"/>
  <c r="O507" i="50" s="1"/>
  <c r="G662" i="49"/>
  <c r="G662" i="50" s="1"/>
  <c r="AK437" i="49"/>
  <c r="AK437" i="50" s="1"/>
  <c r="P1564" i="49"/>
  <c r="P1564" i="50" s="1"/>
  <c r="AI747" i="49"/>
  <c r="AI747" i="50" s="1"/>
  <c r="AN549" i="49"/>
  <c r="AN549" i="50" s="1"/>
  <c r="Y153" i="49"/>
  <c r="Y153" i="50" s="1"/>
  <c r="AP872" i="49"/>
  <c r="AP872" i="50" s="1"/>
  <c r="AE128" i="49"/>
  <c r="AE128" i="50" s="1"/>
  <c r="V1227" i="49"/>
  <c r="V1227" i="50" s="1"/>
  <c r="Z402" i="49"/>
  <c r="Z402" i="50" s="1"/>
  <c r="T20" i="49"/>
  <c r="T20" i="50" s="1"/>
  <c r="Y47" i="49"/>
  <c r="Y47" i="50" s="1"/>
  <c r="AF283" i="49"/>
  <c r="AF283" i="50" s="1"/>
  <c r="AE484" i="49"/>
  <c r="AE484" i="50" s="1"/>
  <c r="AK277" i="49"/>
  <c r="AK277" i="50" s="1"/>
  <c r="AA186" i="49"/>
  <c r="AA186" i="50" s="1"/>
  <c r="AP586" i="49"/>
  <c r="AP586" i="50" s="1"/>
  <c r="AG1114" i="49"/>
  <c r="AG1114" i="50" s="1"/>
  <c r="Z1552" i="49"/>
  <c r="Z1552" i="50" s="1"/>
  <c r="AA1242" i="49"/>
  <c r="AA1242" i="50" s="1"/>
  <c r="AF877" i="49"/>
  <c r="AF877" i="50" s="1"/>
  <c r="AC445" i="49"/>
  <c r="AC445" i="50" s="1"/>
  <c r="R314" i="49"/>
  <c r="R314" i="50" s="1"/>
  <c r="AP990" i="49"/>
  <c r="AP990" i="50" s="1"/>
  <c r="AD336" i="49"/>
  <c r="AD336" i="50" s="1"/>
  <c r="AG723" i="49"/>
  <c r="AG723" i="50" s="1"/>
  <c r="AM458" i="49"/>
  <c r="AM458" i="50" s="1"/>
  <c r="P575" i="49"/>
  <c r="P575" i="50" s="1"/>
  <c r="AK175" i="49"/>
  <c r="AK175" i="50" s="1"/>
  <c r="AE1442" i="49"/>
  <c r="AE1442" i="50" s="1"/>
  <c r="R1223" i="49"/>
  <c r="R1223" i="50" s="1"/>
  <c r="U522" i="49"/>
  <c r="U522" i="50" s="1"/>
  <c r="AK970" i="49"/>
  <c r="AK970" i="50" s="1"/>
  <c r="AI1393" i="49"/>
  <c r="AI1393" i="50" s="1"/>
  <c r="AM904" i="49"/>
  <c r="AM904" i="50" s="1"/>
  <c r="T124" i="49"/>
  <c r="T124" i="50" s="1"/>
  <c r="AR575" i="49"/>
  <c r="AR575" i="50" s="1"/>
  <c r="AI925" i="49"/>
  <c r="AI925" i="50" s="1"/>
  <c r="AX925" i="50" s="1"/>
  <c r="AI1351" i="49"/>
  <c r="AI1351" i="50" s="1"/>
  <c r="AR983" i="49"/>
  <c r="AR983" i="50" s="1"/>
  <c r="AG1320" i="49"/>
  <c r="AG1320" i="50" s="1"/>
  <c r="AL786" i="49"/>
  <c r="AL786" i="50" s="1"/>
  <c r="W1282" i="49"/>
  <c r="W1282" i="50" s="1"/>
  <c r="AC505" i="49"/>
  <c r="AC505" i="50" s="1"/>
  <c r="AC268" i="49"/>
  <c r="AC268" i="50" s="1"/>
  <c r="V1191" i="49"/>
  <c r="V1191" i="50" s="1"/>
  <c r="V852" i="49"/>
  <c r="V852" i="50" s="1"/>
  <c r="AI1346" i="49"/>
  <c r="AI1346" i="50" s="1"/>
  <c r="AD1365" i="49"/>
  <c r="AD1365" i="50" s="1"/>
  <c r="V567" i="49"/>
  <c r="V567" i="50" s="1"/>
  <c r="E876" i="49"/>
  <c r="E876" i="50" s="1"/>
  <c r="AD226" i="49"/>
  <c r="AD226" i="50" s="1"/>
  <c r="AN468" i="49"/>
  <c r="AN468" i="50" s="1"/>
  <c r="W852" i="49"/>
  <c r="W852" i="50" s="1"/>
  <c r="AN1157" i="49"/>
  <c r="AN1157" i="50" s="1"/>
  <c r="AL1002" i="49"/>
  <c r="AL1002" i="50" s="1"/>
  <c r="AG670" i="49"/>
  <c r="AG670" i="50" s="1"/>
  <c r="AM674" i="49"/>
  <c r="AM674" i="50" s="1"/>
  <c r="AY674" i="50" s="1"/>
  <c r="AB618" i="49"/>
  <c r="AB618" i="50" s="1"/>
  <c r="R531" i="49"/>
  <c r="R531" i="50" s="1"/>
  <c r="AI65" i="49"/>
  <c r="AI65" i="50" s="1"/>
  <c r="AH91" i="49"/>
  <c r="AH91" i="50" s="1"/>
  <c r="R466" i="49"/>
  <c r="R466" i="50" s="1"/>
  <c r="Y3" i="49"/>
  <c r="Y3" i="50" s="1"/>
  <c r="AA419" i="60"/>
  <c r="AA419" i="61" s="1"/>
  <c r="AA419" i="64" s="1"/>
  <c r="X1525" i="49"/>
  <c r="X1525" i="50" s="1"/>
  <c r="AC1085" i="49"/>
  <c r="AC1085" i="50" s="1"/>
  <c r="Y130" i="49"/>
  <c r="Y130" i="50" s="1"/>
  <c r="AC1509" i="49"/>
  <c r="AC1509" i="50" s="1"/>
  <c r="AH92" i="49"/>
  <c r="AH92" i="50" s="1"/>
  <c r="AE1367" i="49"/>
  <c r="AE1367" i="50" s="1"/>
  <c r="AH1085" i="49"/>
  <c r="AH1085" i="50" s="1"/>
  <c r="P54" i="49"/>
  <c r="P54" i="50" s="1"/>
  <c r="AD607" i="49"/>
  <c r="AD607" i="50" s="1"/>
  <c r="AR530" i="49"/>
  <c r="AR530" i="50" s="1"/>
  <c r="AF343" i="49"/>
  <c r="AF343" i="50" s="1"/>
  <c r="AW343" i="50" s="1"/>
  <c r="AA1482" i="49"/>
  <c r="AA1482" i="50" s="1"/>
  <c r="AK1375" i="49"/>
  <c r="AK1375" i="50" s="1"/>
  <c r="AO914" i="49"/>
  <c r="AO914" i="50" s="1"/>
  <c r="AP770" i="49"/>
  <c r="AP770" i="50" s="1"/>
  <c r="AI98" i="49"/>
  <c r="AI98" i="50" s="1"/>
  <c r="AI892" i="49"/>
  <c r="AI892" i="50" s="1"/>
  <c r="Z826" i="49"/>
  <c r="Z826" i="50" s="1"/>
  <c r="R1285" i="49"/>
  <c r="R1285" i="50" s="1"/>
  <c r="U1146" i="49"/>
  <c r="U1146" i="50" s="1"/>
  <c r="Z1426" i="49"/>
  <c r="Z1426" i="50" s="1"/>
  <c r="AQ870" i="49"/>
  <c r="AQ870" i="50" s="1"/>
  <c r="AS938" i="49"/>
  <c r="AS938" i="50" s="1"/>
  <c r="P466" i="49"/>
  <c r="P466" i="50" s="1"/>
  <c r="AS308" i="49"/>
  <c r="AS308" i="50" s="1"/>
  <c r="U778" i="49"/>
  <c r="U778" i="50" s="1"/>
  <c r="AC394" i="49"/>
  <c r="AC394" i="50" s="1"/>
  <c r="AI1357" i="49"/>
  <c r="AI1357" i="50" s="1"/>
  <c r="AP605" i="49"/>
  <c r="AP605" i="50" s="1"/>
  <c r="AS491" i="49"/>
  <c r="AS491" i="50" s="1"/>
  <c r="AO698" i="49"/>
  <c r="AO698" i="50" s="1"/>
  <c r="AS668" i="49"/>
  <c r="AS668" i="50" s="1"/>
  <c r="P417" i="49"/>
  <c r="P417" i="50" s="1"/>
  <c r="AD525" i="49"/>
  <c r="AD525" i="50" s="1"/>
  <c r="AC1256" i="49"/>
  <c r="AC1256" i="50" s="1"/>
  <c r="AN1081" i="49"/>
  <c r="AN1081" i="50" s="1"/>
  <c r="AQ928" i="49"/>
  <c r="AQ928" i="50" s="1"/>
  <c r="AP899" i="49"/>
  <c r="AP899" i="50" s="1"/>
  <c r="Z1184" i="49"/>
  <c r="Z1184" i="50" s="1"/>
  <c r="AQ1240" i="49"/>
  <c r="AQ1240" i="50" s="1"/>
  <c r="AO379" i="49"/>
  <c r="AO379" i="50" s="1"/>
  <c r="AC789" i="49"/>
  <c r="AC789" i="50" s="1"/>
  <c r="V69" i="49"/>
  <c r="V69" i="50" s="1"/>
  <c r="AE1408" i="49"/>
  <c r="AE1408" i="50" s="1"/>
  <c r="AJ1097" i="49"/>
  <c r="AJ1097" i="50" s="1"/>
  <c r="AE638" i="49"/>
  <c r="AE638" i="50" s="1"/>
  <c r="AM65" i="49"/>
  <c r="AM65" i="50" s="1"/>
  <c r="S187" i="49"/>
  <c r="S187" i="50" s="1"/>
  <c r="W235" i="49"/>
  <c r="W235" i="50" s="1"/>
  <c r="R776" i="49"/>
  <c r="R776" i="50" s="1"/>
  <c r="U169" i="49"/>
  <c r="U169" i="50" s="1"/>
  <c r="W984" i="49"/>
  <c r="W984" i="50" s="1"/>
  <c r="X451" i="49"/>
  <c r="X451" i="50" s="1"/>
  <c r="Y558" i="49"/>
  <c r="Y558" i="50" s="1"/>
  <c r="Z825" i="49"/>
  <c r="Z825" i="50" s="1"/>
  <c r="X51" i="49"/>
  <c r="X51" i="50" s="1"/>
  <c r="AA72" i="49"/>
  <c r="AA72" i="50" s="1"/>
  <c r="AR1254" i="49"/>
  <c r="AR1254" i="50" s="1"/>
  <c r="AK805" i="49"/>
  <c r="AK805" i="50" s="1"/>
  <c r="AC648" i="49"/>
  <c r="AC648" i="50" s="1"/>
  <c r="R816" i="49"/>
  <c r="R816" i="50" s="1"/>
  <c r="S186" i="49"/>
  <c r="S186" i="50" s="1"/>
  <c r="AG1212" i="49"/>
  <c r="AG1212" i="50" s="1"/>
  <c r="AK271" i="49"/>
  <c r="AK271" i="50" s="1"/>
  <c r="AJ338" i="49"/>
  <c r="AJ338" i="50" s="1"/>
  <c r="AG528" i="49"/>
  <c r="AG528" i="50" s="1"/>
  <c r="T1161" i="49"/>
  <c r="T1161" i="50" s="1"/>
  <c r="AN301" i="49"/>
  <c r="AN301" i="50" s="1"/>
  <c r="X333" i="49"/>
  <c r="X333" i="50" s="1"/>
  <c r="AG539" i="49"/>
  <c r="AG539" i="50" s="1"/>
  <c r="AM367" i="49"/>
  <c r="AM367" i="50" s="1"/>
  <c r="AY367" i="50" s="1"/>
  <c r="O737" i="49"/>
  <c r="O737" i="50" s="1"/>
  <c r="AK144" i="49"/>
  <c r="AK144" i="50" s="1"/>
  <c r="AQ992" i="49"/>
  <c r="AQ992" i="50" s="1"/>
  <c r="W1144" i="49"/>
  <c r="W1144" i="50" s="1"/>
  <c r="K546" i="49"/>
  <c r="K546" i="50" s="1"/>
  <c r="AM198" i="49"/>
  <c r="AM198" i="50" s="1"/>
  <c r="R1532" i="49"/>
  <c r="R1532" i="50" s="1"/>
  <c r="AS1528" i="49"/>
  <c r="AS1528" i="50" s="1"/>
  <c r="Y940" i="49"/>
  <c r="Y940" i="50" s="1"/>
  <c r="S477" i="49"/>
  <c r="S477" i="50" s="1"/>
  <c r="AL1076" i="49"/>
  <c r="AL1076" i="50" s="1"/>
  <c r="AO658" i="49"/>
  <c r="AO658" i="50" s="1"/>
  <c r="AF254" i="49"/>
  <c r="AF254" i="50" s="1"/>
  <c r="AC1561" i="49"/>
  <c r="AC1561" i="50" s="1"/>
  <c r="AG1224" i="49"/>
  <c r="AG1224" i="50" s="1"/>
  <c r="R451" i="49"/>
  <c r="R451" i="50" s="1"/>
  <c r="AI142" i="49"/>
  <c r="AI142" i="50" s="1"/>
  <c r="AJ761" i="49"/>
  <c r="AJ761" i="50" s="1"/>
  <c r="AQ913" i="49"/>
  <c r="AQ913" i="50" s="1"/>
  <c r="X1195" i="49"/>
  <c r="X1195" i="50" s="1"/>
  <c r="AL422" i="49"/>
  <c r="AL422" i="50" s="1"/>
  <c r="AE466" i="49"/>
  <c r="AE466" i="50" s="1"/>
  <c r="AF840" i="49"/>
  <c r="AF840" i="50" s="1"/>
  <c r="AQ248" i="49"/>
  <c r="AQ248" i="50" s="1"/>
  <c r="AH763" i="49"/>
  <c r="AH763" i="50" s="1"/>
  <c r="AD1438" i="49"/>
  <c r="AD1438" i="50" s="1"/>
  <c r="AN1562" i="49"/>
  <c r="AN1562" i="50" s="1"/>
  <c r="AL1266" i="49"/>
  <c r="AL1266" i="50" s="1"/>
  <c r="X1483" i="49"/>
  <c r="X1483" i="50" s="1"/>
  <c r="AG1190" i="49"/>
  <c r="AG1190" i="50" s="1"/>
  <c r="AK293" i="49"/>
  <c r="AK293" i="50" s="1"/>
  <c r="X568" i="49"/>
  <c r="X568" i="50" s="1"/>
  <c r="AR1052" i="49"/>
  <c r="AR1052" i="50" s="1"/>
  <c r="W829" i="49"/>
  <c r="W829" i="50" s="1"/>
  <c r="AG1099" i="49"/>
  <c r="AG1099" i="50" s="1"/>
  <c r="U1303" i="49"/>
  <c r="U1303" i="50" s="1"/>
  <c r="R1234" i="49"/>
  <c r="R1234" i="50" s="1"/>
  <c r="AC1295" i="49"/>
  <c r="AC1295" i="50" s="1"/>
  <c r="AR469" i="49"/>
  <c r="AR469" i="50" s="1"/>
  <c r="AE238" i="49"/>
  <c r="AE238" i="50" s="1"/>
  <c r="AE389" i="49"/>
  <c r="AE389" i="50" s="1"/>
  <c r="AE456" i="49"/>
  <c r="AE456" i="50" s="1"/>
  <c r="V665" i="49"/>
  <c r="V665" i="50" s="1"/>
  <c r="Z46" i="49"/>
  <c r="Z46" i="50" s="1"/>
  <c r="W1481" i="49"/>
  <c r="W1481" i="50" s="1"/>
  <c r="Z651" i="49"/>
  <c r="Z651" i="50" s="1"/>
  <c r="V1123" i="49"/>
  <c r="V1123" i="50" s="1"/>
  <c r="AA429" i="49"/>
  <c r="AA429" i="50" s="1"/>
  <c r="R1412" i="49"/>
  <c r="R1412" i="50" s="1"/>
  <c r="O1104" i="49"/>
  <c r="O1104" i="50" s="1"/>
  <c r="AJ1222" i="49"/>
  <c r="AJ1222" i="50" s="1"/>
  <c r="Y229" i="49"/>
  <c r="Y229" i="50" s="1"/>
  <c r="AO965" i="49"/>
  <c r="AO965" i="50" s="1"/>
  <c r="AB1121" i="49"/>
  <c r="AB1121" i="50" s="1"/>
  <c r="X208" i="49"/>
  <c r="X208" i="50" s="1"/>
  <c r="AU208" i="50" s="1"/>
  <c r="AF878" i="49"/>
  <c r="AF878" i="50" s="1"/>
  <c r="AF870" i="49"/>
  <c r="AF870" i="50" s="1"/>
  <c r="U1071" i="49"/>
  <c r="U1071" i="50" s="1"/>
  <c r="S861" i="49"/>
  <c r="S861" i="50" s="1"/>
  <c r="AS220" i="49"/>
  <c r="AS220" i="50" s="1"/>
  <c r="AN1382" i="49"/>
  <c r="AN1382" i="50" s="1"/>
  <c r="AD1140" i="49"/>
  <c r="AD1140" i="50" s="1"/>
  <c r="K1409" i="49"/>
  <c r="K1409" i="50" s="1"/>
  <c r="AG89" i="49"/>
  <c r="AG89" i="50" s="1"/>
  <c r="AM737" i="49"/>
  <c r="AM737" i="50" s="1"/>
  <c r="AN1243" i="49"/>
  <c r="AN1243" i="50" s="1"/>
  <c r="AG240" i="49"/>
  <c r="AG240" i="50" s="1"/>
  <c r="AI637" i="49"/>
  <c r="AI637" i="50" s="1"/>
  <c r="AK368" i="49"/>
  <c r="AK368" i="50" s="1"/>
  <c r="E435" i="49"/>
  <c r="E435" i="50" s="1"/>
  <c r="O1044" i="49"/>
  <c r="O1044" i="50" s="1"/>
  <c r="S950" i="49"/>
  <c r="S950" i="50" s="1"/>
  <c r="W1012" i="49"/>
  <c r="W1012" i="50" s="1"/>
  <c r="AN1494" i="49"/>
  <c r="AN1494" i="50" s="1"/>
  <c r="AD537" i="49"/>
  <c r="AD537" i="50" s="1"/>
  <c r="AL153" i="49"/>
  <c r="AL153" i="50" s="1"/>
  <c r="AJ226" i="49"/>
  <c r="AJ226" i="50" s="1"/>
  <c r="AL26" i="49"/>
  <c r="AL26" i="50" s="1"/>
  <c r="AS640" i="49"/>
  <c r="AS640" i="50" s="1"/>
  <c r="AR1492" i="49"/>
  <c r="AR1492" i="50" s="1"/>
  <c r="AD1475" i="49"/>
  <c r="AD1475" i="50" s="1"/>
  <c r="X377" i="49"/>
  <c r="X377" i="50" s="1"/>
  <c r="AP1336" i="49"/>
  <c r="AP1336" i="50" s="1"/>
  <c r="AQ174" i="49"/>
  <c r="AQ174" i="50" s="1"/>
  <c r="AC344" i="49"/>
  <c r="AC344" i="50" s="1"/>
  <c r="AR1062" i="49"/>
  <c r="AR1062" i="50" s="1"/>
  <c r="AJ91" i="49"/>
  <c r="AJ91" i="50" s="1"/>
  <c r="AK38" i="49"/>
  <c r="AK38" i="50" s="1"/>
  <c r="AL1203" i="49"/>
  <c r="AL1203" i="50" s="1"/>
  <c r="V232" i="49"/>
  <c r="V232" i="50" s="1"/>
  <c r="AC1225" i="49"/>
  <c r="AC1225" i="50" s="1"/>
  <c r="AJ1379" i="49"/>
  <c r="AJ1379" i="50" s="1"/>
  <c r="AK728" i="49"/>
  <c r="AK728" i="50" s="1"/>
  <c r="AN489" i="49"/>
  <c r="AN489" i="50" s="1"/>
  <c r="AP1160" i="49"/>
  <c r="AP1160" i="50" s="1"/>
  <c r="U1012" i="49"/>
  <c r="U1012" i="50" s="1"/>
  <c r="AC712" i="49"/>
  <c r="AC712" i="50" s="1"/>
  <c r="Y609" i="49"/>
  <c r="Y609" i="50" s="1"/>
  <c r="AH433" i="49"/>
  <c r="AH433" i="50" s="1"/>
  <c r="AA56" i="49"/>
  <c r="AA56" i="50" s="1"/>
  <c r="AC393" i="49"/>
  <c r="AC393" i="50" s="1"/>
  <c r="Z1563" i="49"/>
  <c r="Z1563" i="50" s="1"/>
  <c r="AN1449" i="49"/>
  <c r="AN1449" i="50" s="1"/>
  <c r="U258" i="49"/>
  <c r="U258" i="50" s="1"/>
  <c r="R1224" i="49"/>
  <c r="R1224" i="50" s="1"/>
  <c r="P394" i="49"/>
  <c r="P394" i="50" s="1"/>
  <c r="AQ1291" i="49"/>
  <c r="AQ1291" i="50" s="1"/>
  <c r="W261" i="49"/>
  <c r="W261" i="50" s="1"/>
  <c r="AQ1528" i="49"/>
  <c r="AQ1528" i="50" s="1"/>
  <c r="U893" i="49"/>
  <c r="U893" i="50" s="1"/>
  <c r="AP621" i="49"/>
  <c r="AP621" i="50" s="1"/>
  <c r="AP638" i="49"/>
  <c r="AP638" i="50" s="1"/>
  <c r="AE1051" i="49"/>
  <c r="AE1051" i="50" s="1"/>
  <c r="AN1131" i="49"/>
  <c r="AN1131" i="50" s="1"/>
  <c r="P371" i="49"/>
  <c r="P371" i="50" s="1"/>
  <c r="S121" i="49"/>
  <c r="S121" i="50" s="1"/>
  <c r="AO929" i="49"/>
  <c r="AO929" i="50" s="1"/>
  <c r="AH633" i="49"/>
  <c r="AH633" i="50" s="1"/>
  <c r="X1018" i="49"/>
  <c r="X1018" i="50" s="1"/>
  <c r="AU1018" i="50" s="1"/>
  <c r="S1338" i="49"/>
  <c r="S1338" i="50" s="1"/>
  <c r="AI676" i="49"/>
  <c r="AI676" i="50" s="1"/>
  <c r="AX676" i="50" s="1"/>
  <c r="P1077" i="49"/>
  <c r="P1077" i="50" s="1"/>
  <c r="AI789" i="49"/>
  <c r="AI789" i="50" s="1"/>
  <c r="R23" i="49"/>
  <c r="R23" i="50" s="1"/>
  <c r="AL930" i="49"/>
  <c r="AL930" i="50" s="1"/>
  <c r="P906" i="49"/>
  <c r="P906" i="50" s="1"/>
  <c r="AL255" i="49"/>
  <c r="AL255" i="50" s="1"/>
  <c r="X39" i="49"/>
  <c r="X39" i="50" s="1"/>
  <c r="AU39" i="50" s="1"/>
  <c r="AC1378" i="49"/>
  <c r="AC1378" i="50" s="1"/>
  <c r="R799" i="49"/>
  <c r="R799" i="50" s="1"/>
  <c r="AF90" i="49"/>
  <c r="AF90" i="50" s="1"/>
  <c r="W300" i="49"/>
  <c r="W300" i="50" s="1"/>
  <c r="AK1141" i="49"/>
  <c r="AK1141" i="50" s="1"/>
  <c r="AC1039" i="49"/>
  <c r="AC1039" i="50" s="1"/>
  <c r="AH666" i="49"/>
  <c r="AH666" i="50" s="1"/>
  <c r="AO1490" i="49"/>
  <c r="AO1490" i="50" s="1"/>
  <c r="AD17" i="49"/>
  <c r="AD17" i="50" s="1"/>
  <c r="V74" i="49"/>
  <c r="V74" i="50" s="1"/>
  <c r="X322" i="49"/>
  <c r="X322" i="50" s="1"/>
  <c r="AS581" i="49"/>
  <c r="AS581" i="50" s="1"/>
  <c r="AG804" i="49"/>
  <c r="AG804" i="50" s="1"/>
  <c r="AK606" i="49"/>
  <c r="AK606" i="50" s="1"/>
  <c r="AB1402" i="49"/>
  <c r="AB1402" i="50" s="1"/>
  <c r="AV1402" i="50" s="1"/>
  <c r="T1388" i="49"/>
  <c r="T1388" i="50" s="1"/>
  <c r="P1190" i="49"/>
  <c r="P1190" i="50" s="1"/>
  <c r="AC1136" i="49"/>
  <c r="AC1136" i="50" s="1"/>
  <c r="AJ69" i="49"/>
  <c r="AJ69" i="50" s="1"/>
  <c r="AJ1401" i="49"/>
  <c r="AJ1401" i="50" s="1"/>
  <c r="AO1529" i="49"/>
  <c r="AO1529" i="50" s="1"/>
  <c r="AC1367" i="49"/>
  <c r="AC1367" i="50" s="1"/>
  <c r="AQ1045" i="49"/>
  <c r="AQ1045" i="50" s="1"/>
  <c r="AO564" i="49"/>
  <c r="AO564" i="50" s="1"/>
  <c r="AF113" i="60"/>
  <c r="AF113" i="61" s="1"/>
  <c r="AF113" i="64" s="1"/>
  <c r="T349" i="60"/>
  <c r="T349" i="61" s="1"/>
  <c r="T349" i="64" s="1"/>
  <c r="S471" i="49"/>
  <c r="S471" i="50" s="1"/>
  <c r="R324" i="49"/>
  <c r="R324" i="50" s="1"/>
  <c r="AA1413" i="49"/>
  <c r="AA1413" i="50" s="1"/>
  <c r="AA68" i="49"/>
  <c r="AA68" i="50" s="1"/>
  <c r="U1178" i="49"/>
  <c r="U1178" i="50" s="1"/>
  <c r="AE1559" i="49"/>
  <c r="AE1559" i="50" s="1"/>
  <c r="AG690" i="49"/>
  <c r="AG690" i="50" s="1"/>
  <c r="AK1301" i="49"/>
  <c r="AK1301" i="50" s="1"/>
  <c r="AC1242" i="49"/>
  <c r="AC1242" i="50" s="1"/>
  <c r="AS737" i="49"/>
  <c r="AS737" i="50" s="1"/>
  <c r="AF406" i="49"/>
  <c r="AF406" i="50" s="1"/>
  <c r="R188" i="49"/>
  <c r="R188" i="50" s="1"/>
  <c r="AP914" i="49"/>
  <c r="AP914" i="50" s="1"/>
  <c r="AZ914" i="50" s="1"/>
  <c r="T1240" i="49"/>
  <c r="T1240" i="50" s="1"/>
  <c r="AM668" i="49"/>
  <c r="AM668" i="50" s="1"/>
  <c r="W1098" i="49"/>
  <c r="W1098" i="50" s="1"/>
  <c r="X647" i="49"/>
  <c r="X647" i="50" s="1"/>
  <c r="U40" i="49"/>
  <c r="U40" i="50" s="1"/>
  <c r="AC1495" i="49"/>
  <c r="AC1495" i="50" s="1"/>
  <c r="K1457" i="49"/>
  <c r="K1457" i="50" s="1"/>
  <c r="AF3" i="49"/>
  <c r="AF3" i="50" s="1"/>
  <c r="AW3" i="50" s="1"/>
  <c r="R567" i="49"/>
  <c r="R567" i="50" s="1"/>
  <c r="AP447" i="49"/>
  <c r="AP447" i="50" s="1"/>
  <c r="AZ447" i="50" s="1"/>
  <c r="Y907" i="49"/>
  <c r="Y907" i="50" s="1"/>
  <c r="AE848" i="49"/>
  <c r="AE848" i="50" s="1"/>
  <c r="AI869" i="49"/>
  <c r="AI869" i="50" s="1"/>
  <c r="AO1161" i="49"/>
  <c r="AO1161" i="50" s="1"/>
  <c r="R495" i="49"/>
  <c r="R495" i="50" s="1"/>
  <c r="AC228" i="49"/>
  <c r="AC228" i="50" s="1"/>
  <c r="AL90" i="49"/>
  <c r="AL90" i="50" s="1"/>
  <c r="AJ967" i="49"/>
  <c r="AJ967" i="50" s="1"/>
  <c r="Z874" i="49"/>
  <c r="Z874" i="50" s="1"/>
  <c r="AS45" i="49"/>
  <c r="AS45" i="50" s="1"/>
  <c r="AP668" i="49"/>
  <c r="AP668" i="50" s="1"/>
  <c r="S588" i="49"/>
  <c r="S588" i="50" s="1"/>
  <c r="AJ1231" i="49"/>
  <c r="AJ1231" i="50" s="1"/>
  <c r="AM460" i="49"/>
  <c r="AM460" i="50" s="1"/>
  <c r="AA1545" i="49"/>
  <c r="AA1545" i="50" s="1"/>
  <c r="AN1138" i="49"/>
  <c r="AN1138" i="50" s="1"/>
  <c r="AJ1036" i="49"/>
  <c r="AJ1036" i="50" s="1"/>
  <c r="U1114" i="49"/>
  <c r="U1114" i="50" s="1"/>
  <c r="Y592" i="49"/>
  <c r="Y592" i="50" s="1"/>
  <c r="P78" i="49"/>
  <c r="P78" i="50" s="1"/>
  <c r="AJ511" i="49"/>
  <c r="AJ511" i="50" s="1"/>
  <c r="AK231" i="49"/>
  <c r="AK231" i="50" s="1"/>
  <c r="AI414" i="49"/>
  <c r="AI414" i="50" s="1"/>
  <c r="AH708" i="49"/>
  <c r="AH708" i="50" s="1"/>
  <c r="AR971" i="49"/>
  <c r="AR971" i="50" s="1"/>
  <c r="AS364" i="49"/>
  <c r="AS364" i="50" s="1"/>
  <c r="AH1343" i="49"/>
  <c r="AH1343" i="50" s="1"/>
  <c r="AB938" i="49"/>
  <c r="AB938" i="50" s="1"/>
  <c r="Y335" i="49"/>
  <c r="Y335" i="50" s="1"/>
  <c r="W1302" i="49"/>
  <c r="W1302" i="50" s="1"/>
  <c r="Z13" i="49"/>
  <c r="Z13" i="50" s="1"/>
  <c r="P681" i="49"/>
  <c r="P681" i="50" s="1"/>
  <c r="AA905" i="49"/>
  <c r="AA905" i="50" s="1"/>
  <c r="AK1343" i="49"/>
  <c r="AK1343" i="50" s="1"/>
  <c r="V351" i="49"/>
  <c r="V351" i="50" s="1"/>
  <c r="R1135" i="49"/>
  <c r="R1135" i="50" s="1"/>
  <c r="Y1184" i="49"/>
  <c r="Y1184" i="50" s="1"/>
  <c r="X1560" i="49"/>
  <c r="X1560" i="50" s="1"/>
  <c r="AS734" i="49"/>
  <c r="AS734" i="50" s="1"/>
  <c r="AH579" i="49"/>
  <c r="AH579" i="50" s="1"/>
  <c r="AN331" i="49"/>
  <c r="AN331" i="50" s="1"/>
  <c r="AM1249" i="49"/>
  <c r="AM1249" i="50" s="1"/>
  <c r="S664" i="49"/>
  <c r="S664" i="50" s="1"/>
  <c r="W534" i="49"/>
  <c r="W534" i="50" s="1"/>
  <c r="O1072" i="49"/>
  <c r="O1072" i="50" s="1"/>
  <c r="AO65" i="49"/>
  <c r="AO65" i="50" s="1"/>
  <c r="Z1414" i="49"/>
  <c r="Z1414" i="50" s="1"/>
  <c r="AS1070" i="49"/>
  <c r="AS1070" i="50" s="1"/>
  <c r="Z723" i="49"/>
  <c r="Z723" i="50" s="1"/>
  <c r="AJ75" i="49"/>
  <c r="AJ75" i="50" s="1"/>
  <c r="V1406" i="49"/>
  <c r="V1406" i="50" s="1"/>
  <c r="V489" i="49"/>
  <c r="V489" i="50" s="1"/>
  <c r="V1022" i="49"/>
  <c r="V1022" i="50" s="1"/>
  <c r="AH1505" i="49"/>
  <c r="AH1505" i="50" s="1"/>
  <c r="W768" i="49"/>
  <c r="W768" i="50" s="1"/>
  <c r="AO942" i="49"/>
  <c r="AO942" i="50" s="1"/>
  <c r="AE373" i="49"/>
  <c r="AE373" i="50" s="1"/>
  <c r="R608" i="49"/>
  <c r="R608" i="50" s="1"/>
  <c r="R587" i="49"/>
  <c r="R587" i="50" s="1"/>
  <c r="AB821" i="49"/>
  <c r="AB821" i="50" s="1"/>
  <c r="AB267" i="49"/>
  <c r="AB267" i="50" s="1"/>
  <c r="S117" i="49"/>
  <c r="S117" i="50" s="1"/>
  <c r="AF1547" i="49"/>
  <c r="AF1547" i="50" s="1"/>
  <c r="AP1489" i="49"/>
  <c r="AP1489" i="50" s="1"/>
  <c r="AQ875" i="49"/>
  <c r="AQ875" i="50" s="1"/>
  <c r="O415" i="49"/>
  <c r="O415" i="50" s="1"/>
  <c r="AC518" i="49"/>
  <c r="AC518" i="50" s="1"/>
  <c r="X53" i="49"/>
  <c r="X53" i="50" s="1"/>
  <c r="AP1176" i="49"/>
  <c r="AP1176" i="50" s="1"/>
  <c r="AA513" i="49"/>
  <c r="AA513" i="50" s="1"/>
  <c r="U10" i="49"/>
  <c r="U10" i="50" s="1"/>
  <c r="W552" i="49"/>
  <c r="W552" i="50" s="1"/>
  <c r="AH845" i="49"/>
  <c r="AH845" i="50" s="1"/>
  <c r="AG1393" i="49"/>
  <c r="AG1393" i="50" s="1"/>
  <c r="AA577" i="49"/>
  <c r="AA577" i="50" s="1"/>
  <c r="W961" i="49"/>
  <c r="W961" i="50" s="1"/>
  <c r="R675" i="49"/>
  <c r="R675" i="50" s="1"/>
  <c r="AB104" i="49"/>
  <c r="AB104" i="50" s="1"/>
  <c r="Z1428" i="49"/>
  <c r="Z1428" i="50" s="1"/>
  <c r="AP1041" i="49"/>
  <c r="AP1041" i="50" s="1"/>
  <c r="AQ1017" i="49"/>
  <c r="AQ1017" i="50" s="1"/>
  <c r="O956" i="49"/>
  <c r="O956" i="50" s="1"/>
  <c r="AC659" i="49"/>
  <c r="AC659" i="50" s="1"/>
  <c r="AB1366" i="49"/>
  <c r="AB1366" i="50" s="1"/>
  <c r="Y1247" i="49"/>
  <c r="Y1247" i="50" s="1"/>
  <c r="AH940" i="49"/>
  <c r="AH940" i="50" s="1"/>
  <c r="AN46" i="49"/>
  <c r="AN46" i="50" s="1"/>
  <c r="X1559" i="49"/>
  <c r="X1559" i="50" s="1"/>
  <c r="X1225" i="49"/>
  <c r="X1225" i="50" s="1"/>
  <c r="X821" i="49"/>
  <c r="X821" i="50" s="1"/>
  <c r="AK888" i="49"/>
  <c r="AK888" i="50" s="1"/>
  <c r="AM1256" i="49"/>
  <c r="AM1256" i="50" s="1"/>
  <c r="R441" i="49"/>
  <c r="R441" i="50" s="1"/>
  <c r="F63" i="49"/>
  <c r="F63" i="50" s="1"/>
  <c r="AR1243" i="49"/>
  <c r="AR1243" i="50" s="1"/>
  <c r="AI829" i="49"/>
  <c r="AI829" i="50" s="1"/>
  <c r="AR896" i="49"/>
  <c r="AR896" i="50" s="1"/>
  <c r="AN169" i="49"/>
  <c r="AN169" i="50" s="1"/>
  <c r="Z372" i="49"/>
  <c r="Z372" i="50" s="1"/>
  <c r="R532" i="49"/>
  <c r="R532" i="50" s="1"/>
  <c r="Y700" i="49"/>
  <c r="Y700" i="50" s="1"/>
  <c r="AM1136" i="49"/>
  <c r="AM1136" i="50" s="1"/>
  <c r="AD970" i="49"/>
  <c r="AD970" i="50" s="1"/>
  <c r="Y1393" i="49"/>
  <c r="Y1393" i="50" s="1"/>
  <c r="X1172" i="49"/>
  <c r="X1172" i="50" s="1"/>
  <c r="AL193" i="49"/>
  <c r="AL193" i="50" s="1"/>
  <c r="R222" i="49"/>
  <c r="R222" i="50" s="1"/>
  <c r="Z1366" i="49"/>
  <c r="Z1366" i="50" s="1"/>
  <c r="R674" i="49"/>
  <c r="R674" i="50" s="1"/>
  <c r="AP633" i="49"/>
  <c r="AP633" i="50" s="1"/>
  <c r="Y637" i="49"/>
  <c r="Y637" i="50" s="1"/>
  <c r="AL97" i="49"/>
  <c r="AL97" i="50" s="1"/>
  <c r="AQ13" i="49"/>
  <c r="AQ13" i="50" s="1"/>
  <c r="O1492" i="49"/>
  <c r="O1492" i="50" s="1"/>
  <c r="AK128" i="49"/>
  <c r="AK128" i="50" s="1"/>
  <c r="AK771" i="49"/>
  <c r="AK771" i="50" s="1"/>
  <c r="AA1281" i="49"/>
  <c r="AA1281" i="50" s="1"/>
  <c r="AH746" i="49"/>
  <c r="AH746" i="50" s="1"/>
  <c r="AF376" i="49"/>
  <c r="AF376" i="50" s="1"/>
  <c r="X544" i="49"/>
  <c r="X544" i="50" s="1"/>
  <c r="AD1469" i="49"/>
  <c r="AD1469" i="50" s="1"/>
  <c r="T1207" i="49"/>
  <c r="T1207" i="50" s="1"/>
  <c r="Y187" i="49"/>
  <c r="Y187" i="50" s="1"/>
  <c r="V1428" i="49"/>
  <c r="V1428" i="50" s="1"/>
  <c r="S993" i="49"/>
  <c r="S993" i="50" s="1"/>
  <c r="AC984" i="49"/>
  <c r="AC984" i="50" s="1"/>
  <c r="AS166" i="49"/>
  <c r="AS166" i="50" s="1"/>
  <c r="AC995" i="49"/>
  <c r="AC995" i="50" s="1"/>
  <c r="AM510" i="49"/>
  <c r="AM510" i="50" s="1"/>
  <c r="AK1110" i="49"/>
  <c r="AK1110" i="50" s="1"/>
  <c r="Z1211" i="49"/>
  <c r="Z1211" i="50" s="1"/>
  <c r="AH1427" i="49"/>
  <c r="AH1427" i="50" s="1"/>
  <c r="P391" i="49"/>
  <c r="P391" i="50" s="1"/>
  <c r="AG265" i="49"/>
  <c r="AG265" i="50" s="1"/>
  <c r="W1161" i="49"/>
  <c r="W1161" i="50" s="1"/>
  <c r="S563" i="49"/>
  <c r="S563" i="50" s="1"/>
  <c r="U635" i="49"/>
  <c r="U635" i="50" s="1"/>
  <c r="AB64" i="49"/>
  <c r="AB64" i="50" s="1"/>
  <c r="X1204" i="49"/>
  <c r="X1204" i="50" s="1"/>
  <c r="O591" i="49"/>
  <c r="O591" i="50" s="1"/>
  <c r="AL1286" i="49"/>
  <c r="AL1286" i="50" s="1"/>
  <c r="R869" i="49"/>
  <c r="R869" i="50" s="1"/>
  <c r="AR163" i="49"/>
  <c r="AR163" i="50" s="1"/>
  <c r="P273" i="49"/>
  <c r="P273" i="50" s="1"/>
  <c r="AE963" i="49"/>
  <c r="AE963" i="50" s="1"/>
  <c r="AA1491" i="49"/>
  <c r="AA1491" i="50" s="1"/>
  <c r="AM807" i="49"/>
  <c r="AM807" i="50" s="1"/>
  <c r="AF537" i="49"/>
  <c r="AF537" i="50" s="1"/>
  <c r="O1101" i="49"/>
  <c r="O1101" i="50" s="1"/>
  <c r="AD1390" i="49"/>
  <c r="AD1390" i="50" s="1"/>
  <c r="AQ960" i="49"/>
  <c r="AQ960" i="50" s="1"/>
  <c r="AS555" i="49"/>
  <c r="AS555" i="50" s="1"/>
  <c r="AN934" i="49"/>
  <c r="AN934" i="50" s="1"/>
  <c r="AG937" i="49"/>
  <c r="AG937" i="50" s="1"/>
  <c r="R1345" i="49"/>
  <c r="R1345" i="50" s="1"/>
  <c r="Y691" i="49"/>
  <c r="Y691" i="50" s="1"/>
  <c r="AN624" i="49"/>
  <c r="AN624" i="50" s="1"/>
  <c r="AH587" i="49"/>
  <c r="AH587" i="50" s="1"/>
  <c r="W507" i="49"/>
  <c r="W507" i="50" s="1"/>
  <c r="V190" i="49"/>
  <c r="V190" i="50" s="1"/>
  <c r="AK870" i="49"/>
  <c r="AK870" i="50" s="1"/>
  <c r="AR1513" i="49"/>
  <c r="AR1513" i="50" s="1"/>
  <c r="AI1169" i="49"/>
  <c r="AI1169" i="50" s="1"/>
  <c r="AN433" i="49"/>
  <c r="AN433" i="50" s="1"/>
  <c r="AD816" i="49"/>
  <c r="AD816" i="50" s="1"/>
  <c r="X281" i="49"/>
  <c r="X281" i="50" s="1"/>
  <c r="W1361" i="49"/>
  <c r="W1361" i="50" s="1"/>
  <c r="AR275" i="49"/>
  <c r="AR275" i="50" s="1"/>
  <c r="AF702" i="49"/>
  <c r="AF702" i="50" s="1"/>
  <c r="AL1558" i="49"/>
  <c r="AL1558" i="50" s="1"/>
  <c r="AM254" i="49"/>
  <c r="AM254" i="50" s="1"/>
  <c r="AA530" i="49"/>
  <c r="AA530" i="50" s="1"/>
  <c r="V1364" i="49"/>
  <c r="V1364" i="50" s="1"/>
  <c r="S502" i="49"/>
  <c r="S502" i="50" s="1"/>
  <c r="V1560" i="49"/>
  <c r="V1560" i="50" s="1"/>
  <c r="AC1513" i="49"/>
  <c r="AC1513" i="50" s="1"/>
  <c r="R1284" i="49"/>
  <c r="R1284" i="50" s="1"/>
  <c r="AK150" i="49"/>
  <c r="AK150" i="50" s="1"/>
  <c r="AK793" i="49"/>
  <c r="AK793" i="50" s="1"/>
  <c r="AH93" i="49"/>
  <c r="AH93" i="50" s="1"/>
  <c r="AG1508" i="49"/>
  <c r="AG1508" i="50" s="1"/>
  <c r="AR217" i="49"/>
  <c r="AR217" i="50" s="1"/>
  <c r="AN813" i="49"/>
  <c r="AN813" i="50" s="1"/>
  <c r="AN5" i="49"/>
  <c r="AN5" i="50" s="1"/>
  <c r="AR181" i="49"/>
  <c r="AR181" i="50" s="1"/>
  <c r="O729" i="49"/>
  <c r="O729" i="50" s="1"/>
  <c r="AQ297" i="49"/>
  <c r="AQ297" i="50" s="1"/>
  <c r="AK27" i="49"/>
  <c r="AK27" i="50" s="1"/>
  <c r="X453" i="49"/>
  <c r="X453" i="50" s="1"/>
  <c r="AG358" i="49"/>
  <c r="AG358" i="50" s="1"/>
  <c r="Y1166" i="49"/>
  <c r="Y1166" i="50" s="1"/>
  <c r="AK1007" i="49"/>
  <c r="AK1007" i="50" s="1"/>
  <c r="R508" i="49"/>
  <c r="R508" i="50" s="1"/>
  <c r="X302" i="49"/>
  <c r="X302" i="50" s="1"/>
  <c r="AL766" i="49"/>
  <c r="AL766" i="50" s="1"/>
  <c r="H394" i="49"/>
  <c r="H394" i="50" s="1"/>
  <c r="AS862" i="49"/>
  <c r="AS862" i="50" s="1"/>
  <c r="V1079" i="49"/>
  <c r="V1079" i="50" s="1"/>
  <c r="AG1513" i="49"/>
  <c r="AG1513" i="50" s="1"/>
  <c r="AO472" i="60"/>
  <c r="AD252" i="60"/>
  <c r="AD252" i="61" s="1"/>
  <c r="AD252" i="64" s="1"/>
  <c r="AN479" i="60"/>
  <c r="AN479" i="61" s="1"/>
  <c r="AN479" i="64" s="1"/>
  <c r="AP151" i="49"/>
  <c r="AP151" i="50" s="1"/>
  <c r="AZ151" i="50" s="1"/>
  <c r="AG39" i="49"/>
  <c r="AG39" i="50" s="1"/>
  <c r="X179" i="60"/>
  <c r="X179" i="61" s="1"/>
  <c r="X179" i="64" s="1"/>
  <c r="AJ519" i="49"/>
  <c r="AJ519" i="50" s="1"/>
  <c r="AA879" i="49"/>
  <c r="AA879" i="50" s="1"/>
  <c r="AN372" i="49"/>
  <c r="AN372" i="50" s="1"/>
  <c r="AJ1525" i="49"/>
  <c r="AJ1525" i="50" s="1"/>
  <c r="S244" i="49"/>
  <c r="S244" i="50" s="1"/>
  <c r="R954" i="49"/>
  <c r="R954" i="50" s="1"/>
  <c r="AR41" i="49"/>
  <c r="AR41" i="50" s="1"/>
  <c r="AN268" i="49"/>
  <c r="AN268" i="50" s="1"/>
  <c r="V1031" i="49"/>
  <c r="V1031" i="50" s="1"/>
  <c r="R1527" i="49"/>
  <c r="R1527" i="50" s="1"/>
  <c r="AG55" i="49"/>
  <c r="AG55" i="50" s="1"/>
  <c r="AE983" i="49"/>
  <c r="AE983" i="50" s="1"/>
  <c r="Z338" i="49"/>
  <c r="Z338" i="50" s="1"/>
  <c r="AO851" i="49"/>
  <c r="AO851" i="50" s="1"/>
  <c r="AD234" i="49"/>
  <c r="AD234" i="50" s="1"/>
  <c r="Y801" i="49"/>
  <c r="Y801" i="50" s="1"/>
  <c r="Y532" i="49"/>
  <c r="Y532" i="50" s="1"/>
  <c r="AN1477" i="49"/>
  <c r="AN1477" i="50" s="1"/>
  <c r="AE1239" i="49"/>
  <c r="AE1239" i="50" s="1"/>
  <c r="AO555" i="49"/>
  <c r="AO555" i="50" s="1"/>
  <c r="AA243" i="49"/>
  <c r="AA243" i="50" s="1"/>
  <c r="AF860" i="49"/>
  <c r="AF860" i="50" s="1"/>
  <c r="X2" i="49"/>
  <c r="X2" i="50" s="1"/>
  <c r="AH505" i="49"/>
  <c r="AH505" i="50" s="1"/>
  <c r="AE1500" i="49"/>
  <c r="AE1500" i="50" s="1"/>
  <c r="AM514" i="49"/>
  <c r="AM514" i="50" s="1"/>
  <c r="AY514" i="50" s="1"/>
  <c r="R1191" i="49"/>
  <c r="R1191" i="50" s="1"/>
  <c r="V17" i="49"/>
  <c r="V17" i="50" s="1"/>
  <c r="AD285" i="49"/>
  <c r="AD285" i="50" s="1"/>
  <c r="X122" i="49"/>
  <c r="X122" i="50" s="1"/>
  <c r="AU122" i="50" s="1"/>
  <c r="AJ994" i="49"/>
  <c r="AJ994" i="50" s="1"/>
  <c r="AF1109" i="49"/>
  <c r="AF1109" i="50" s="1"/>
  <c r="AF551" i="49"/>
  <c r="AF551" i="50" s="1"/>
  <c r="AJ1351" i="49"/>
  <c r="AJ1351" i="50" s="1"/>
  <c r="AD450" i="49"/>
  <c r="AD450" i="50" s="1"/>
  <c r="AL794" i="49"/>
  <c r="AL794" i="50" s="1"/>
  <c r="AK746" i="49"/>
  <c r="AK746" i="50" s="1"/>
  <c r="AM1298" i="49"/>
  <c r="AM1298" i="50" s="1"/>
  <c r="AY1298" i="50" s="1"/>
  <c r="AP1077" i="49"/>
  <c r="AP1077" i="50" s="1"/>
  <c r="AN458" i="49"/>
  <c r="AN458" i="50" s="1"/>
  <c r="AE332" i="49"/>
  <c r="AE332" i="50" s="1"/>
  <c r="AM1418" i="49"/>
  <c r="AM1418" i="50" s="1"/>
  <c r="AY1418" i="50" s="1"/>
  <c r="AF1053" i="49"/>
  <c r="AF1053" i="50" s="1"/>
  <c r="Y1044" i="49"/>
  <c r="Y1044" i="50" s="1"/>
  <c r="AC151" i="49"/>
  <c r="AC151" i="50" s="1"/>
  <c r="AE1406" i="49"/>
  <c r="AE1406" i="50" s="1"/>
  <c r="AM1550" i="49"/>
  <c r="AM1550" i="50" s="1"/>
  <c r="X531" i="49"/>
  <c r="X531" i="50" s="1"/>
  <c r="AP362" i="49"/>
  <c r="AP362" i="50" s="1"/>
  <c r="AZ362" i="50" s="1"/>
  <c r="T1546" i="49"/>
  <c r="T1546" i="50" s="1"/>
  <c r="AG1285" i="49"/>
  <c r="AG1285" i="50" s="1"/>
  <c r="AN1505" i="49"/>
  <c r="AN1505" i="50" s="1"/>
  <c r="AP471" i="49"/>
  <c r="AP471" i="50" s="1"/>
  <c r="AZ471" i="50" s="1"/>
  <c r="AI180" i="49"/>
  <c r="AI180" i="50" s="1"/>
  <c r="AC735" i="49"/>
  <c r="AC735" i="50" s="1"/>
  <c r="AG208" i="49"/>
  <c r="AG208" i="50" s="1"/>
  <c r="AE820" i="49"/>
  <c r="AE820" i="50" s="1"/>
  <c r="AA567" i="49"/>
  <c r="AA567" i="50" s="1"/>
  <c r="AQ338" i="49"/>
  <c r="AQ338" i="50" s="1"/>
  <c r="V876" i="49"/>
  <c r="V876" i="50" s="1"/>
  <c r="AS735" i="49"/>
  <c r="AS735" i="50" s="1"/>
  <c r="P965" i="49"/>
  <c r="P965" i="50" s="1"/>
  <c r="AK679" i="49"/>
  <c r="AK679" i="50" s="1"/>
  <c r="R848" i="49"/>
  <c r="R848" i="50" s="1"/>
  <c r="AM1029" i="49"/>
  <c r="AM1029" i="50" s="1"/>
  <c r="AY1029" i="50" s="1"/>
  <c r="W204" i="49"/>
  <c r="W204" i="50" s="1"/>
  <c r="AL1372" i="49"/>
  <c r="AL1372" i="50" s="1"/>
  <c r="AQ337" i="49"/>
  <c r="AQ337" i="50" s="1"/>
  <c r="X883" i="49"/>
  <c r="X883" i="50" s="1"/>
  <c r="AF1186" i="49"/>
  <c r="AF1186" i="50" s="1"/>
  <c r="AP1154" i="49"/>
  <c r="AP1154" i="50" s="1"/>
  <c r="AZ1154" i="50" s="1"/>
  <c r="Z1221" i="49"/>
  <c r="Z1221" i="50" s="1"/>
  <c r="U497" i="49"/>
  <c r="U497" i="50" s="1"/>
  <c r="S344" i="49"/>
  <c r="S344" i="50" s="1"/>
  <c r="AI1216" i="49"/>
  <c r="AI1216" i="50" s="1"/>
  <c r="T292" i="49"/>
  <c r="T292" i="50" s="1"/>
  <c r="AK1538" i="49"/>
  <c r="AK1538" i="50" s="1"/>
  <c r="S1402" i="49"/>
  <c r="S1402" i="50" s="1"/>
  <c r="AS981" i="49"/>
  <c r="AS981" i="50" s="1"/>
  <c r="AN1202" i="49"/>
  <c r="AN1202" i="50" s="1"/>
  <c r="Y367" i="49"/>
  <c r="Y367" i="50" s="1"/>
  <c r="U887" i="49"/>
  <c r="U887" i="50" s="1"/>
  <c r="S1160" i="49"/>
  <c r="S1160" i="50" s="1"/>
  <c r="P1379" i="49"/>
  <c r="P1379" i="50" s="1"/>
  <c r="J610" i="49"/>
  <c r="J610" i="50" s="1"/>
  <c r="AE366" i="49"/>
  <c r="AE366" i="50" s="1"/>
  <c r="R962" i="49"/>
  <c r="R962" i="50" s="1"/>
  <c r="AM1129" i="49"/>
  <c r="AM1129" i="50" s="1"/>
  <c r="AN1341" i="49"/>
  <c r="AN1341" i="50" s="1"/>
  <c r="AM829" i="49"/>
  <c r="AM829" i="50" s="1"/>
  <c r="AL1078" i="49"/>
  <c r="AL1078" i="50" s="1"/>
  <c r="AD1251" i="49"/>
  <c r="AD1251" i="50" s="1"/>
  <c r="AP923" i="49"/>
  <c r="AP923" i="50" s="1"/>
  <c r="AH1283" i="49"/>
  <c r="AH1283" i="50" s="1"/>
  <c r="AG657" i="49"/>
  <c r="AG657" i="50" s="1"/>
  <c r="U342" i="49"/>
  <c r="U342" i="50" s="1"/>
  <c r="X422" i="49"/>
  <c r="X422" i="50" s="1"/>
  <c r="AP1060" i="49"/>
  <c r="AP1060" i="50" s="1"/>
  <c r="AR214" i="49"/>
  <c r="AR214" i="50" s="1"/>
  <c r="AS1102" i="49"/>
  <c r="AS1102" i="50" s="1"/>
  <c r="E914" i="49"/>
  <c r="E914" i="50" s="1"/>
  <c r="AD1142" i="49"/>
  <c r="AD1142" i="50" s="1"/>
  <c r="AC651" i="49"/>
  <c r="AC651" i="50" s="1"/>
  <c r="R1083" i="49"/>
  <c r="R1083" i="50" s="1"/>
  <c r="AQ1483" i="49"/>
  <c r="AQ1483" i="50" s="1"/>
  <c r="AL1518" i="49"/>
  <c r="AL1518" i="50" s="1"/>
  <c r="AH606" i="49"/>
  <c r="AH606" i="50" s="1"/>
  <c r="AG736" i="49"/>
  <c r="AG736" i="50" s="1"/>
  <c r="AO987" i="49"/>
  <c r="AO987" i="50" s="1"/>
  <c r="R1096" i="49"/>
  <c r="R1096" i="50" s="1"/>
  <c r="AG1241" i="49"/>
  <c r="AG1241" i="50" s="1"/>
  <c r="AN565" i="49"/>
  <c r="AN565" i="50" s="1"/>
  <c r="Z803" i="49"/>
  <c r="Z803" i="50" s="1"/>
  <c r="AB1078" i="49"/>
  <c r="AB1078" i="50" s="1"/>
  <c r="AV1078" i="50" s="1"/>
  <c r="AP325" i="49"/>
  <c r="AP325" i="50" s="1"/>
  <c r="R1057" i="49"/>
  <c r="R1057" i="50" s="1"/>
  <c r="AL593" i="49"/>
  <c r="AL593" i="50" s="1"/>
  <c r="AJ924" i="49"/>
  <c r="AJ924" i="50" s="1"/>
  <c r="Z1011" i="49"/>
  <c r="Z1011" i="50" s="1"/>
  <c r="U1424" i="49"/>
  <c r="U1424" i="50" s="1"/>
  <c r="AJ796" i="49"/>
  <c r="AJ796" i="50" s="1"/>
  <c r="AS90" i="49"/>
  <c r="AS90" i="50" s="1"/>
  <c r="AG369" i="49"/>
  <c r="AG369" i="50" s="1"/>
  <c r="AJ918" i="49"/>
  <c r="AJ918" i="50" s="1"/>
  <c r="W898" i="49"/>
  <c r="W898" i="50" s="1"/>
  <c r="AE253" i="49"/>
  <c r="AE253" i="50" s="1"/>
  <c r="X462" i="49"/>
  <c r="X462" i="50" s="1"/>
  <c r="AM1168" i="49"/>
  <c r="AM1168" i="50" s="1"/>
  <c r="AB176" i="49"/>
  <c r="AB176" i="50" s="1"/>
  <c r="AH1527" i="49"/>
  <c r="AH1527" i="50" s="1"/>
  <c r="AR497" i="49"/>
  <c r="AR497" i="50" s="1"/>
  <c r="AM281" i="49"/>
  <c r="AM281" i="50" s="1"/>
  <c r="X977" i="49"/>
  <c r="X977" i="50" s="1"/>
  <c r="AR1100" i="49"/>
  <c r="AR1100" i="50" s="1"/>
  <c r="AQ313" i="49"/>
  <c r="AQ313" i="50" s="1"/>
  <c r="AJ1175" i="49"/>
  <c r="AJ1175" i="50" s="1"/>
  <c r="AO440" i="49"/>
  <c r="AO440" i="50" s="1"/>
  <c r="AS1381" i="49"/>
  <c r="AS1381" i="50" s="1"/>
  <c r="S1077" i="49"/>
  <c r="S1077" i="50" s="1"/>
  <c r="Y1212" i="49"/>
  <c r="Y1212" i="50" s="1"/>
  <c r="AE899" i="49"/>
  <c r="AE899" i="50" s="1"/>
  <c r="AJ487" i="49"/>
  <c r="AJ487" i="50" s="1"/>
  <c r="AL707" i="49"/>
  <c r="AL707" i="50" s="1"/>
  <c r="P264" i="49"/>
  <c r="P264" i="50" s="1"/>
  <c r="AG811" i="49"/>
  <c r="AG811" i="50" s="1"/>
  <c r="R265" i="49"/>
  <c r="R265" i="50" s="1"/>
  <c r="AD1531" i="49"/>
  <c r="AD1531" i="50" s="1"/>
  <c r="Z1529" i="49"/>
  <c r="Z1529" i="50" s="1"/>
  <c r="U910" i="49"/>
  <c r="U910" i="50" s="1"/>
  <c r="T130" i="49"/>
  <c r="T130" i="50" s="1"/>
  <c r="Z1013" i="49"/>
  <c r="Z1013" i="50" s="1"/>
  <c r="AQ791" i="49"/>
  <c r="AQ791" i="50" s="1"/>
  <c r="W107" i="49"/>
  <c r="W107" i="50" s="1"/>
  <c r="R711" i="49"/>
  <c r="R711" i="50" s="1"/>
  <c r="AK494" i="49"/>
  <c r="AK494" i="50" s="1"/>
  <c r="V827" i="49"/>
  <c r="V827" i="50" s="1"/>
  <c r="AR351" i="49"/>
  <c r="AR351" i="50" s="1"/>
  <c r="S1455" i="49"/>
  <c r="S1455" i="50" s="1"/>
  <c r="AR1299" i="49"/>
  <c r="AR1299" i="50" s="1"/>
  <c r="AP1350" i="49"/>
  <c r="AP1350" i="50" s="1"/>
  <c r="W782" i="49"/>
  <c r="W782" i="50" s="1"/>
  <c r="Y10" i="49"/>
  <c r="Y10" i="50" s="1"/>
  <c r="AN1126" i="49"/>
  <c r="AN1126" i="50" s="1"/>
  <c r="AE932" i="49"/>
  <c r="AE932" i="50" s="1"/>
  <c r="AS275" i="49"/>
  <c r="AS275" i="50" s="1"/>
  <c r="AO548" i="49"/>
  <c r="AO548" i="50" s="1"/>
  <c r="AR231" i="49"/>
  <c r="AR231" i="50" s="1"/>
  <c r="AP911" i="49"/>
  <c r="AP911" i="50" s="1"/>
  <c r="AD240" i="49"/>
  <c r="AD240" i="50" s="1"/>
  <c r="AG155" i="49"/>
  <c r="AG155" i="50" s="1"/>
  <c r="AK513" i="49"/>
  <c r="AK513" i="50" s="1"/>
  <c r="AC438" i="49"/>
  <c r="AC438" i="50" s="1"/>
  <c r="R1324" i="49"/>
  <c r="R1324" i="50" s="1"/>
  <c r="W846" i="49"/>
  <c r="W846" i="50" s="1"/>
  <c r="U2" i="49"/>
  <c r="U2" i="50" s="1"/>
  <c r="AB883" i="49"/>
  <c r="AB883" i="50" s="1"/>
  <c r="AF1332" i="49"/>
  <c r="AF1332" i="50" s="1"/>
  <c r="AB144" i="49"/>
  <c r="AB144" i="50" s="1"/>
  <c r="Y438" i="49"/>
  <c r="Y438" i="50" s="1"/>
  <c r="AI1265" i="49"/>
  <c r="AI1265" i="50" s="1"/>
  <c r="T1113" i="49"/>
  <c r="T1113" i="50" s="1"/>
  <c r="R1377" i="49"/>
  <c r="R1377" i="50" s="1"/>
  <c r="AA1118" i="49"/>
  <c r="AA1118" i="50" s="1"/>
  <c r="AA526" i="49"/>
  <c r="AA526" i="50" s="1"/>
  <c r="Y1148" i="49"/>
  <c r="Y1148" i="50" s="1"/>
  <c r="AS1417" i="49"/>
  <c r="AS1417" i="50" s="1"/>
  <c r="T1084" i="49"/>
  <c r="T1084" i="50" s="1"/>
  <c r="R1001" i="49"/>
  <c r="R1001" i="50" s="1"/>
  <c r="X1073" i="49"/>
  <c r="X1073" i="50" s="1"/>
  <c r="AF1326" i="49"/>
  <c r="AF1326" i="50" s="1"/>
  <c r="Y878" i="49"/>
  <c r="Y878" i="50" s="1"/>
  <c r="W1333" i="49"/>
  <c r="W1333" i="50" s="1"/>
  <c r="AD878" i="49"/>
  <c r="AD878" i="50" s="1"/>
  <c r="AD1377" i="49"/>
  <c r="AD1377" i="50" s="1"/>
  <c r="T893" i="49"/>
  <c r="T893" i="50" s="1"/>
  <c r="AG461" i="49"/>
  <c r="AG461" i="50" s="1"/>
  <c r="AA544" i="49"/>
  <c r="AA544" i="50" s="1"/>
  <c r="AI1227" i="49"/>
  <c r="AI1227" i="50" s="1"/>
  <c r="AN321" i="49"/>
  <c r="AN321" i="50" s="1"/>
  <c r="T226" i="49"/>
  <c r="T226" i="50" s="1"/>
  <c r="AA1480" i="49"/>
  <c r="AA1480" i="50" s="1"/>
  <c r="AH1547" i="49"/>
  <c r="AH1547" i="50" s="1"/>
  <c r="AP493" i="49"/>
  <c r="AP493" i="50" s="1"/>
  <c r="AM408" i="49"/>
  <c r="AM408" i="50" s="1"/>
  <c r="Y176" i="49"/>
  <c r="Y176" i="50" s="1"/>
  <c r="AB950" i="49"/>
  <c r="AB950" i="50" s="1"/>
  <c r="AA1086" i="49"/>
  <c r="AA1086" i="50" s="1"/>
  <c r="AF707" i="49"/>
  <c r="AF707" i="50" s="1"/>
  <c r="Y953" i="49"/>
  <c r="Y953" i="50" s="1"/>
  <c r="AJ752" i="49"/>
  <c r="AJ752" i="50" s="1"/>
  <c r="AQ1552" i="49"/>
  <c r="AQ1552" i="50" s="1"/>
  <c r="AH1512" i="49"/>
  <c r="AH1512" i="50" s="1"/>
  <c r="AC718" i="49"/>
  <c r="AC718" i="50" s="1"/>
  <c r="AM213" i="49"/>
  <c r="AM213" i="50" s="1"/>
  <c r="W849" i="49"/>
  <c r="W849" i="50" s="1"/>
  <c r="AL691" i="49"/>
  <c r="AL691" i="50" s="1"/>
  <c r="R537" i="49"/>
  <c r="R537" i="50" s="1"/>
  <c r="AB496" i="49"/>
  <c r="AB496" i="50" s="1"/>
  <c r="Y67" i="49"/>
  <c r="Y67" i="50" s="1"/>
  <c r="Z1036" i="49"/>
  <c r="Z1036" i="50" s="1"/>
  <c r="AB339" i="49"/>
  <c r="AB339" i="50" s="1"/>
  <c r="AM1254" i="49"/>
  <c r="AM1254" i="50" s="1"/>
  <c r="AA1404" i="49"/>
  <c r="AA1404" i="50" s="1"/>
  <c r="AG361" i="49"/>
  <c r="AG361" i="50" s="1"/>
  <c r="AG803" i="49"/>
  <c r="AG803" i="50" s="1"/>
  <c r="AA1382" i="49"/>
  <c r="AA1382" i="50" s="1"/>
  <c r="AI908" i="49"/>
  <c r="AI908" i="50" s="1"/>
  <c r="AO750" i="49"/>
  <c r="AO750" i="50" s="1"/>
  <c r="S403" i="49"/>
  <c r="S403" i="50" s="1"/>
  <c r="AS496" i="49"/>
  <c r="AS496" i="50" s="1"/>
  <c r="AI736" i="49"/>
  <c r="AI736" i="50" s="1"/>
  <c r="AQ705" i="49"/>
  <c r="AQ705" i="50" s="1"/>
  <c r="AI1404" i="49"/>
  <c r="AI1404" i="50" s="1"/>
  <c r="S745" i="49"/>
  <c r="S745" i="50" s="1"/>
  <c r="AD1355" i="49"/>
  <c r="AD1355" i="50" s="1"/>
  <c r="V350" i="49"/>
  <c r="V350" i="50" s="1"/>
  <c r="AR377" i="49"/>
  <c r="AR377" i="50" s="1"/>
  <c r="O1260" i="49"/>
  <c r="O1260" i="50" s="1"/>
  <c r="Z701" i="49"/>
  <c r="Z701" i="50" s="1"/>
  <c r="U536" i="49"/>
  <c r="U536" i="50" s="1"/>
  <c r="AO293" i="49"/>
  <c r="AO293" i="50" s="1"/>
  <c r="AD621" i="49"/>
  <c r="AD621" i="50" s="1"/>
  <c r="R70" i="49"/>
  <c r="R70" i="50" s="1"/>
  <c r="AB752" i="49"/>
  <c r="AB752" i="50" s="1"/>
  <c r="V467" i="49"/>
  <c r="V467" i="50" s="1"/>
  <c r="P171" i="49"/>
  <c r="P171" i="50" s="1"/>
  <c r="S42" i="49"/>
  <c r="S42" i="50" s="1"/>
  <c r="AC485" i="49"/>
  <c r="AC485" i="50" s="1"/>
  <c r="P1187" i="49"/>
  <c r="P1187" i="50" s="1"/>
  <c r="U1564" i="49"/>
  <c r="U1564" i="50" s="1"/>
  <c r="AA129" i="49"/>
  <c r="AA129" i="50" s="1"/>
  <c r="W617" i="49"/>
  <c r="W617" i="50" s="1"/>
  <c r="AR272" i="49"/>
  <c r="AR272" i="50" s="1"/>
  <c r="AD637" i="49"/>
  <c r="AD637" i="50" s="1"/>
  <c r="AD666" i="49"/>
  <c r="AD666" i="50" s="1"/>
  <c r="U605" i="49"/>
  <c r="U605" i="50" s="1"/>
  <c r="AL1380" i="49"/>
  <c r="AL1380" i="50" s="1"/>
  <c r="AS838" i="49"/>
  <c r="AS838" i="50" s="1"/>
  <c r="X1116" i="49"/>
  <c r="X1116" i="50" s="1"/>
  <c r="AB368" i="49"/>
  <c r="AB368" i="50" s="1"/>
  <c r="AO545" i="49"/>
  <c r="AO545" i="50" s="1"/>
  <c r="AO1310" i="49"/>
  <c r="AO1310" i="50" s="1"/>
  <c r="AJ1292" i="49"/>
  <c r="AJ1292" i="50" s="1"/>
  <c r="AL234" i="49"/>
  <c r="AL234" i="50" s="1"/>
  <c r="AK467" i="49"/>
  <c r="AK467" i="50" s="1"/>
  <c r="AK155" i="49"/>
  <c r="AK155" i="50" s="1"/>
  <c r="V1283" i="49"/>
  <c r="V1283" i="50" s="1"/>
  <c r="V297" i="49"/>
  <c r="V297" i="50" s="1"/>
  <c r="V635" i="49"/>
  <c r="V635" i="50" s="1"/>
  <c r="AA13" i="49"/>
  <c r="AA13" i="50" s="1"/>
  <c r="AI497" i="49"/>
  <c r="AI497" i="50" s="1"/>
  <c r="AI1219" i="49"/>
  <c r="AI1219" i="50" s="1"/>
  <c r="AS520" i="49"/>
  <c r="AS520" i="50" s="1"/>
  <c r="AC826" i="49"/>
  <c r="AC826" i="50" s="1"/>
  <c r="AR1004" i="49"/>
  <c r="AR1004" i="50" s="1"/>
  <c r="S940" i="49"/>
  <c r="S940" i="50" s="1"/>
  <c r="AO457" i="49"/>
  <c r="AO457" i="50" s="1"/>
  <c r="AA849" i="49"/>
  <c r="AA849" i="50" s="1"/>
  <c r="X1412" i="49"/>
  <c r="X1412" i="50" s="1"/>
  <c r="AC1512" i="49"/>
  <c r="AC1512" i="50" s="1"/>
  <c r="Z352" i="49"/>
  <c r="Z352" i="50" s="1"/>
  <c r="AR1212" i="49"/>
  <c r="AR1212" i="50" s="1"/>
  <c r="Y1036" i="49"/>
  <c r="Y1036" i="50" s="1"/>
  <c r="AD1041" i="49"/>
  <c r="AD1041" i="50" s="1"/>
  <c r="AJ1395" i="49"/>
  <c r="AJ1395" i="50" s="1"/>
  <c r="AL811" i="49"/>
  <c r="AL811" i="50" s="1"/>
  <c r="AF1491" i="49"/>
  <c r="AF1491" i="50" s="1"/>
  <c r="X768" i="49"/>
  <c r="X768" i="50" s="1"/>
  <c r="Y270" i="49"/>
  <c r="Y270" i="50" s="1"/>
  <c r="AR984" i="49"/>
  <c r="AR984" i="50" s="1"/>
  <c r="AJ483" i="49"/>
  <c r="AJ483" i="50" s="1"/>
  <c r="AI246" i="49"/>
  <c r="AI246" i="50" s="1"/>
  <c r="W1387" i="49"/>
  <c r="W1387" i="50" s="1"/>
  <c r="AI720" i="49"/>
  <c r="AI720" i="50" s="1"/>
  <c r="AB830" i="49"/>
  <c r="AB830" i="50" s="1"/>
  <c r="Z1196" i="49"/>
  <c r="Z1196" i="50" s="1"/>
  <c r="AC1168" i="49"/>
  <c r="AC1168" i="50" s="1"/>
  <c r="AQ958" i="49"/>
  <c r="AQ958" i="50" s="1"/>
  <c r="U547" i="49"/>
  <c r="U547" i="50" s="1"/>
  <c r="AH649" i="49"/>
  <c r="AH649" i="50" s="1"/>
  <c r="Y1444" i="49"/>
  <c r="Y1444" i="50" s="1"/>
  <c r="AE1164" i="49"/>
  <c r="AE1164" i="50" s="1"/>
  <c r="AI89" i="49"/>
  <c r="AI89" i="50" s="1"/>
  <c r="R864" i="49"/>
  <c r="R864" i="50" s="1"/>
  <c r="AN1028" i="49"/>
  <c r="AN1028" i="50" s="1"/>
  <c r="AK213" i="49"/>
  <c r="AK213" i="50" s="1"/>
  <c r="AH104" i="49"/>
  <c r="AH104" i="50" s="1"/>
  <c r="T1529" i="49"/>
  <c r="T1529" i="50" s="1"/>
  <c r="AM846" i="49"/>
  <c r="AM846" i="50" s="1"/>
  <c r="AH408" i="49"/>
  <c r="AH408" i="50" s="1"/>
  <c r="AH672" i="49"/>
  <c r="AH672" i="50" s="1"/>
  <c r="R837" i="49"/>
  <c r="R837" i="50" s="1"/>
  <c r="R958" i="49"/>
  <c r="R958" i="50" s="1"/>
  <c r="AK1292" i="49"/>
  <c r="AK1292" i="50" s="1"/>
  <c r="AK942" i="49"/>
  <c r="AK942" i="50" s="1"/>
  <c r="AS801" i="49"/>
  <c r="AS801" i="50" s="1"/>
  <c r="AR208" i="49"/>
  <c r="AR208" i="50" s="1"/>
  <c r="AI685" i="49"/>
  <c r="AI685" i="50" s="1"/>
  <c r="AC1556" i="49"/>
  <c r="AC1556" i="50" s="1"/>
  <c r="AH1323" i="49"/>
  <c r="AH1323" i="50" s="1"/>
  <c r="AB1220" i="49"/>
  <c r="AB1220" i="50" s="1"/>
  <c r="AR418" i="49"/>
  <c r="AR418" i="50" s="1"/>
  <c r="AG1473" i="49"/>
  <c r="AG1473" i="50" s="1"/>
  <c r="AL362" i="49"/>
  <c r="AL362" i="50" s="1"/>
  <c r="AP1299" i="49"/>
  <c r="AP1299" i="50" s="1"/>
  <c r="AI334" i="49"/>
  <c r="AI334" i="50" s="1"/>
  <c r="K1565" i="49"/>
  <c r="K1565" i="50" s="1"/>
  <c r="T712" i="49"/>
  <c r="T712" i="50" s="1"/>
  <c r="Z1092" i="49"/>
  <c r="Z1092" i="50" s="1"/>
  <c r="O598" i="49"/>
  <c r="O598" i="50" s="1"/>
  <c r="V462" i="49"/>
  <c r="V462" i="50" s="1"/>
  <c r="T112" i="49"/>
  <c r="T112" i="50" s="1"/>
  <c r="AO718" i="49"/>
  <c r="AO718" i="50" s="1"/>
  <c r="AD1425" i="49"/>
  <c r="AD1425" i="50" s="1"/>
  <c r="X593" i="49"/>
  <c r="X593" i="50" s="1"/>
  <c r="V1267" i="49"/>
  <c r="V1267" i="50" s="1"/>
  <c r="AF1166" i="49"/>
  <c r="AF1166" i="50" s="1"/>
  <c r="AW1166" i="50" s="1"/>
  <c r="AS998" i="49"/>
  <c r="AS998" i="50" s="1"/>
  <c r="AO1532" i="49"/>
  <c r="AO1532" i="50" s="1"/>
  <c r="P763" i="49"/>
  <c r="P763" i="50" s="1"/>
  <c r="AM1229" i="49"/>
  <c r="AM1229" i="50" s="1"/>
  <c r="AJ649" i="49"/>
  <c r="AJ649" i="50" s="1"/>
  <c r="AA987" i="49"/>
  <c r="AA987" i="50" s="1"/>
  <c r="AH1565" i="49"/>
  <c r="AH1565" i="50" s="1"/>
  <c r="W128" i="49"/>
  <c r="W128" i="50" s="1"/>
  <c r="R1564" i="49"/>
  <c r="R1564" i="50" s="1"/>
  <c r="AN953" i="49"/>
  <c r="AN953" i="50" s="1"/>
  <c r="AL648" i="49"/>
  <c r="AL648" i="50" s="1"/>
  <c r="AC1254" i="49"/>
  <c r="AC1254" i="50" s="1"/>
  <c r="V77" i="49"/>
  <c r="V77" i="50" s="1"/>
  <c r="V1216" i="49"/>
  <c r="V1216" i="50" s="1"/>
  <c r="V542" i="49"/>
  <c r="V542" i="50" s="1"/>
  <c r="P185" i="49"/>
  <c r="P185" i="50" s="1"/>
  <c r="AQ1000" i="49"/>
  <c r="AQ1000" i="50" s="1"/>
  <c r="X1556" i="49"/>
  <c r="X1556" i="50" s="1"/>
  <c r="AL32" i="49"/>
  <c r="AL32" i="50" s="1"/>
  <c r="AS1236" i="49"/>
  <c r="AS1236" i="50" s="1"/>
  <c r="AK1136" i="49"/>
  <c r="AK1136" i="50" s="1"/>
  <c r="AM673" i="49"/>
  <c r="AM673" i="50" s="1"/>
  <c r="AD51" i="49"/>
  <c r="AD51" i="50" s="1"/>
  <c r="T225" i="49"/>
  <c r="T225" i="50" s="1"/>
  <c r="AH920" i="49"/>
  <c r="AH920" i="50" s="1"/>
  <c r="Y669" i="49"/>
  <c r="Y669" i="50" s="1"/>
  <c r="AH254" i="49"/>
  <c r="AH254" i="50" s="1"/>
  <c r="AR1310" i="49"/>
  <c r="AR1310" i="50" s="1"/>
  <c r="AA88" i="49"/>
  <c r="AA88" i="50" s="1"/>
  <c r="U134" i="49"/>
  <c r="U134" i="50" s="1"/>
  <c r="AD669" i="49"/>
  <c r="AD669" i="50" s="1"/>
  <c r="O542" i="49"/>
  <c r="O542" i="50" s="1"/>
  <c r="AG1312" i="49"/>
  <c r="AG1312" i="50" s="1"/>
  <c r="Y94" i="49"/>
  <c r="Y94" i="50" s="1"/>
  <c r="AL1083" i="49"/>
  <c r="AL1083" i="50" s="1"/>
  <c r="AF1483" i="49"/>
  <c r="AF1483" i="50" s="1"/>
  <c r="O1560" i="49"/>
  <c r="O1560" i="50" s="1"/>
  <c r="AJ1232" i="49"/>
  <c r="AJ1232" i="50" s="1"/>
  <c r="S80" i="49"/>
  <c r="S80" i="50" s="1"/>
  <c r="W541" i="49"/>
  <c r="W541" i="50" s="1"/>
  <c r="AG387" i="49"/>
  <c r="AG387" i="50" s="1"/>
  <c r="AJ195" i="49"/>
  <c r="AJ195" i="50" s="1"/>
  <c r="V305" i="49"/>
  <c r="V305" i="50" s="1"/>
  <c r="Y149" i="49"/>
  <c r="Y149" i="50" s="1"/>
  <c r="AE384" i="49"/>
  <c r="AE384" i="50" s="1"/>
  <c r="AR91" i="49"/>
  <c r="AR91" i="50" s="1"/>
  <c r="P932" i="49"/>
  <c r="P932" i="50" s="1"/>
  <c r="AS371" i="49"/>
  <c r="AS371" i="50" s="1"/>
  <c r="X417" i="49"/>
  <c r="X417" i="50" s="1"/>
  <c r="AI1435" i="49"/>
  <c r="AI1435" i="50" s="1"/>
  <c r="AG1104" i="49"/>
  <c r="AG1104" i="50" s="1"/>
  <c r="P379" i="49"/>
  <c r="P379" i="50" s="1"/>
  <c r="AA1065" i="49"/>
  <c r="AA1065" i="50" s="1"/>
  <c r="AS240" i="49"/>
  <c r="AS240" i="50" s="1"/>
  <c r="V1169" i="49"/>
  <c r="V1169" i="50" s="1"/>
  <c r="Z1435" i="49"/>
  <c r="Z1435" i="50" s="1"/>
  <c r="AQ206" i="49"/>
  <c r="AQ206" i="50" s="1"/>
  <c r="W126" i="49"/>
  <c r="W126" i="50" s="1"/>
  <c r="AM881" i="49"/>
  <c r="AM881" i="50" s="1"/>
  <c r="R1204" i="49"/>
  <c r="R1204" i="50" s="1"/>
  <c r="AL1481" i="49"/>
  <c r="AL1481" i="50" s="1"/>
  <c r="AP841" i="49"/>
  <c r="AP841" i="50" s="1"/>
  <c r="V802" i="49"/>
  <c r="V802" i="50" s="1"/>
  <c r="AJ1520" i="49"/>
  <c r="AJ1520" i="50" s="1"/>
  <c r="AK1505" i="49"/>
  <c r="AK1505" i="50" s="1"/>
  <c r="AM940" i="49"/>
  <c r="AM940" i="50" s="1"/>
  <c r="AF473" i="49"/>
  <c r="AF473" i="50" s="1"/>
  <c r="AK587" i="49"/>
  <c r="AK587" i="50" s="1"/>
  <c r="AP1515" i="49"/>
  <c r="AP1515" i="50" s="1"/>
  <c r="V1524" i="49"/>
  <c r="V1524" i="50" s="1"/>
  <c r="V1041" i="49"/>
  <c r="V1041" i="50" s="1"/>
  <c r="AC1496" i="49"/>
  <c r="AC1496" i="50" s="1"/>
  <c r="W18" i="49"/>
  <c r="W18" i="50" s="1"/>
  <c r="P1209" i="49"/>
  <c r="P1209" i="50" s="1"/>
  <c r="AH251" i="49"/>
  <c r="AH251" i="50" s="1"/>
  <c r="U1254" i="49"/>
  <c r="U1254" i="50" s="1"/>
  <c r="AM622" i="49"/>
  <c r="AM622" i="50" s="1"/>
  <c r="Z1027" i="49"/>
  <c r="Z1027" i="50" s="1"/>
  <c r="W1075" i="49"/>
  <c r="W1075" i="50" s="1"/>
  <c r="AH529" i="49"/>
  <c r="AH529" i="50" s="1"/>
  <c r="AH1227" i="49"/>
  <c r="AH1227" i="50" s="1"/>
  <c r="O843" i="49"/>
  <c r="O843" i="50" s="1"/>
  <c r="X10" i="49"/>
  <c r="X10" i="50" s="1"/>
  <c r="AG470" i="49"/>
  <c r="AG470" i="50" s="1"/>
  <c r="S757" i="49"/>
  <c r="S757" i="50" s="1"/>
  <c r="F1338" i="49"/>
  <c r="F1338" i="50" s="1"/>
  <c r="AK107" i="49"/>
  <c r="AK107" i="50" s="1"/>
  <c r="AO1500" i="49"/>
  <c r="AO1500" i="50" s="1"/>
  <c r="AO916" i="49"/>
  <c r="AO916" i="50" s="1"/>
  <c r="U1484" i="49"/>
  <c r="U1484" i="50" s="1"/>
  <c r="AE499" i="49"/>
  <c r="AE499" i="50" s="1"/>
  <c r="AQ861" i="49"/>
  <c r="AQ861" i="50" s="1"/>
  <c r="AO968" i="49"/>
  <c r="AO968" i="50" s="1"/>
  <c r="P1369" i="49"/>
  <c r="P1369" i="50" s="1"/>
  <c r="AI984" i="49"/>
  <c r="AI984" i="50" s="1"/>
  <c r="W1220" i="49"/>
  <c r="W1220" i="50" s="1"/>
  <c r="Z427" i="49"/>
  <c r="Z427" i="50" s="1"/>
  <c r="AJ1507" i="49"/>
  <c r="AJ1507" i="50" s="1"/>
  <c r="K1552" i="49"/>
  <c r="K1552" i="50" s="1"/>
  <c r="Y1267" i="49"/>
  <c r="Y1267" i="50" s="1"/>
  <c r="AD229" i="49"/>
  <c r="AD229" i="50" s="1"/>
  <c r="AS629" i="49"/>
  <c r="AS629" i="50" s="1"/>
  <c r="Z321" i="49"/>
  <c r="Z321" i="50" s="1"/>
  <c r="AQ680" i="49"/>
  <c r="AQ680" i="50" s="1"/>
  <c r="AQ1187" i="49"/>
  <c r="AQ1187" i="50" s="1"/>
  <c r="AL1412" i="49"/>
  <c r="AL1412" i="50" s="1"/>
  <c r="V1388" i="49"/>
  <c r="V1388" i="50" s="1"/>
  <c r="AS632" i="49"/>
  <c r="AS632" i="50" s="1"/>
  <c r="V745" i="49"/>
  <c r="V745" i="50" s="1"/>
  <c r="P177" i="49"/>
  <c r="P177" i="50" s="1"/>
  <c r="AF291" i="49"/>
  <c r="AF291" i="50" s="1"/>
  <c r="AA741" i="49"/>
  <c r="AA741" i="50" s="1"/>
  <c r="AB94" i="49"/>
  <c r="AB94" i="50" s="1"/>
  <c r="AE1035" i="49"/>
  <c r="AE1035" i="50" s="1"/>
  <c r="AJ85" i="49"/>
  <c r="AJ85" i="50" s="1"/>
  <c r="X1104" i="49"/>
  <c r="X1104" i="50" s="1"/>
  <c r="AO899" i="49"/>
  <c r="AO899" i="50" s="1"/>
  <c r="V293" i="49"/>
  <c r="V293" i="50" s="1"/>
  <c r="AN1299" i="49"/>
  <c r="AN1299" i="50" s="1"/>
  <c r="V392" i="49"/>
  <c r="V392" i="50" s="1"/>
  <c r="AE259" i="49"/>
  <c r="AE259" i="50" s="1"/>
  <c r="P814" i="49"/>
  <c r="P814" i="50" s="1"/>
  <c r="AI1168" i="49"/>
  <c r="AI1168" i="50" s="1"/>
  <c r="AG972" i="49"/>
  <c r="AG972" i="50" s="1"/>
  <c r="Z323" i="49"/>
  <c r="Z323" i="50" s="1"/>
  <c r="AM1565" i="49"/>
  <c r="AM1565" i="50" s="1"/>
  <c r="P689" i="49"/>
  <c r="P689" i="50" s="1"/>
  <c r="X574" i="49"/>
  <c r="X574" i="50" s="1"/>
  <c r="AC926" i="49"/>
  <c r="AC926" i="50" s="1"/>
  <c r="U72" i="49"/>
  <c r="U72" i="50" s="1"/>
  <c r="AE1193" i="49"/>
  <c r="AE1193" i="50" s="1"/>
  <c r="AN835" i="49"/>
  <c r="AN835" i="50" s="1"/>
  <c r="AN1032" i="49"/>
  <c r="AN1032" i="50" s="1"/>
  <c r="AK1489" i="49"/>
  <c r="AK1489" i="50" s="1"/>
  <c r="AA1435" i="49"/>
  <c r="AA1435" i="50" s="1"/>
  <c r="AR653" i="49"/>
  <c r="AR653" i="50" s="1"/>
  <c r="AR1539" i="49"/>
  <c r="AR1539" i="50" s="1"/>
  <c r="AF704" i="49"/>
  <c r="AF704" i="50" s="1"/>
  <c r="AM1000" i="49"/>
  <c r="AM1000" i="50" s="1"/>
  <c r="AH712" i="49"/>
  <c r="AH712" i="50" s="1"/>
  <c r="AL750" i="49"/>
  <c r="AL750" i="50" s="1"/>
  <c r="U121" i="49"/>
  <c r="U121" i="50" s="1"/>
  <c r="X576" i="49"/>
  <c r="X576" i="50" s="1"/>
  <c r="O1116" i="49"/>
  <c r="O1116" i="50" s="1"/>
  <c r="AE1062" i="49"/>
  <c r="AE1062" i="50" s="1"/>
  <c r="AO347" i="49"/>
  <c r="AO347" i="50" s="1"/>
  <c r="AP297" i="49"/>
  <c r="AP297" i="50" s="1"/>
  <c r="T1419" i="49"/>
  <c r="T1419" i="50" s="1"/>
  <c r="T229" i="49"/>
  <c r="T229" i="50" s="1"/>
  <c r="X469" i="49"/>
  <c r="X469" i="50" s="1"/>
  <c r="W1070" i="49"/>
  <c r="W1070" i="50" s="1"/>
  <c r="AN270" i="49"/>
  <c r="AN270" i="50" s="1"/>
  <c r="AM770" i="49"/>
  <c r="AM770" i="50" s="1"/>
  <c r="AY770" i="50" s="1"/>
  <c r="AJ837" i="49"/>
  <c r="AJ837" i="50" s="1"/>
  <c r="AM1059" i="49"/>
  <c r="AM1059" i="50" s="1"/>
  <c r="AN1164" i="49"/>
  <c r="AN1164" i="50" s="1"/>
  <c r="AE1080" i="49"/>
  <c r="AE1080" i="50" s="1"/>
  <c r="AL1492" i="49"/>
  <c r="AL1492" i="50" s="1"/>
  <c r="P1185" i="49"/>
  <c r="P1185" i="50" s="1"/>
  <c r="Y1515" i="49"/>
  <c r="Y1515" i="50" s="1"/>
  <c r="AQ1244" i="49"/>
  <c r="AQ1244" i="50" s="1"/>
  <c r="V1248" i="49"/>
  <c r="V1248" i="50" s="1"/>
  <c r="AM907" i="49"/>
  <c r="AM907" i="50" s="1"/>
  <c r="AP200" i="49"/>
  <c r="AP200" i="50" s="1"/>
  <c r="AE829" i="49"/>
  <c r="AE829" i="50" s="1"/>
  <c r="AC214" i="49"/>
  <c r="AC214" i="50" s="1"/>
  <c r="AR34" i="49"/>
  <c r="AR34" i="50" s="1"/>
  <c r="AN568" i="49"/>
  <c r="AN568" i="50" s="1"/>
  <c r="AA529" i="49"/>
  <c r="AA529" i="50" s="1"/>
  <c r="AH144" i="49"/>
  <c r="AH144" i="50" s="1"/>
  <c r="AH585" i="49"/>
  <c r="AH585" i="50" s="1"/>
  <c r="P1424" i="49"/>
  <c r="P1424" i="50" s="1"/>
  <c r="Z93" i="49"/>
  <c r="Z93" i="50" s="1"/>
  <c r="AF1313" i="49"/>
  <c r="AF1313" i="50" s="1"/>
  <c r="AW1313" i="50" s="1"/>
  <c r="AC613" i="49"/>
  <c r="AC613" i="50" s="1"/>
  <c r="Y712" i="49"/>
  <c r="Y712" i="50" s="1"/>
  <c r="P1523" i="49"/>
  <c r="P1523" i="50" s="1"/>
  <c r="AL918" i="49"/>
  <c r="AL918" i="50" s="1"/>
  <c r="AL1049" i="49"/>
  <c r="AL1049" i="50" s="1"/>
  <c r="AL915" i="49"/>
  <c r="AL915" i="50" s="1"/>
  <c r="AD1220" i="49"/>
  <c r="AD1220" i="50" s="1"/>
  <c r="AP317" i="49"/>
  <c r="AP317" i="50" s="1"/>
  <c r="U953" i="49"/>
  <c r="U953" i="50" s="1"/>
  <c r="AJ1561" i="49"/>
  <c r="AJ1561" i="50" s="1"/>
  <c r="AB630" i="49"/>
  <c r="AB630" i="50" s="1"/>
  <c r="Z7" i="49"/>
  <c r="Z7" i="50" s="1"/>
  <c r="AS197" i="49"/>
  <c r="AS197" i="50" s="1"/>
  <c r="O1076" i="49"/>
  <c r="O1076" i="50" s="1"/>
  <c r="AF1518" i="49"/>
  <c r="AF1518" i="50" s="1"/>
  <c r="AA417" i="49"/>
  <c r="AA417" i="50" s="1"/>
  <c r="AG1524" i="49"/>
  <c r="AG1524" i="50" s="1"/>
  <c r="T947" i="49"/>
  <c r="T947" i="50" s="1"/>
  <c r="E1099" i="49"/>
  <c r="E1099" i="50" s="1"/>
  <c r="E958" i="49"/>
  <c r="E958" i="50" s="1"/>
  <c r="AA398" i="49"/>
  <c r="AA398" i="50" s="1"/>
  <c r="AG915" i="49"/>
  <c r="AG915" i="50" s="1"/>
  <c r="AK1393" i="49"/>
  <c r="AK1393" i="50" s="1"/>
  <c r="V1153" i="49"/>
  <c r="V1153" i="50" s="1"/>
  <c r="AO1025" i="49"/>
  <c r="AO1025" i="50" s="1"/>
  <c r="V1182" i="49"/>
  <c r="V1182" i="50" s="1"/>
  <c r="AS979" i="49"/>
  <c r="AS979" i="50" s="1"/>
  <c r="AK776" i="49"/>
  <c r="AK776" i="50" s="1"/>
  <c r="U1318" i="49"/>
  <c r="U1318" i="50" s="1"/>
  <c r="AG1491" i="49"/>
  <c r="AG1491" i="50" s="1"/>
  <c r="AA790" i="49"/>
  <c r="AA790" i="50" s="1"/>
  <c r="O1232" i="49"/>
  <c r="O1232" i="50" s="1"/>
  <c r="U97" i="49"/>
  <c r="U97" i="50" s="1"/>
  <c r="AI528" i="49"/>
  <c r="AI528" i="50" s="1"/>
  <c r="AQ845" i="49"/>
  <c r="AQ845" i="50" s="1"/>
  <c r="AI1272" i="49"/>
  <c r="AI1272" i="50" s="1"/>
  <c r="V379" i="49"/>
  <c r="V379" i="50" s="1"/>
  <c r="AG1147" i="49"/>
  <c r="AG1147" i="50" s="1"/>
  <c r="AD980" i="49"/>
  <c r="AD980" i="50" s="1"/>
  <c r="V504" i="49"/>
  <c r="V504" i="50" s="1"/>
  <c r="AN1033" i="49"/>
  <c r="AN1033" i="50" s="1"/>
  <c r="U1243" i="49"/>
  <c r="U1243" i="50" s="1"/>
  <c r="AE5" i="49"/>
  <c r="AE5" i="50" s="1"/>
  <c r="AB1043" i="49"/>
  <c r="AB1043" i="50" s="1"/>
  <c r="AS1497" i="49"/>
  <c r="AS1497" i="50" s="1"/>
  <c r="AK1385" i="49"/>
  <c r="AK1385" i="50" s="1"/>
  <c r="AI963" i="49"/>
  <c r="AI963" i="50" s="1"/>
  <c r="AQ464" i="49"/>
  <c r="AQ464" i="50" s="1"/>
  <c r="AG464" i="49"/>
  <c r="AG464" i="50" s="1"/>
  <c r="AH1158" i="49"/>
  <c r="AH1158" i="50" s="1"/>
  <c r="AM315" i="49"/>
  <c r="AM315" i="50" s="1"/>
  <c r="S381" i="49"/>
  <c r="S381" i="50" s="1"/>
  <c r="AN1208" i="49"/>
  <c r="AN1208" i="50" s="1"/>
  <c r="Y744" i="49"/>
  <c r="Y744" i="50" s="1"/>
  <c r="X219" i="49"/>
  <c r="X219" i="50" s="1"/>
  <c r="AK1100" i="49"/>
  <c r="AK1100" i="50" s="1"/>
  <c r="AP937" i="49"/>
  <c r="AP937" i="50" s="1"/>
  <c r="Z605" i="49"/>
  <c r="Z605" i="50" s="1"/>
  <c r="T689" i="49"/>
  <c r="T689" i="50" s="1"/>
  <c r="AS595" i="49"/>
  <c r="AS595" i="50" s="1"/>
  <c r="AP1193" i="49"/>
  <c r="AP1193" i="50" s="1"/>
  <c r="AH1310" i="49"/>
  <c r="AH1310" i="50" s="1"/>
  <c r="AQ1248" i="49"/>
  <c r="AQ1248" i="50" s="1"/>
  <c r="AD206" i="49"/>
  <c r="AD206" i="50" s="1"/>
  <c r="AC1192" i="49"/>
  <c r="AC1192" i="50" s="1"/>
  <c r="AK1547" i="49"/>
  <c r="AK1547" i="50" s="1"/>
  <c r="AD1412" i="49"/>
  <c r="AD1412" i="50" s="1"/>
  <c r="AJ1332" i="49"/>
  <c r="AJ1332" i="50" s="1"/>
  <c r="AI505" i="49"/>
  <c r="AI505" i="50" s="1"/>
  <c r="AR947" i="49"/>
  <c r="AR947" i="50" s="1"/>
  <c r="O671" i="49"/>
  <c r="O671" i="50" s="1"/>
  <c r="X1011" i="49"/>
  <c r="X1011" i="50" s="1"/>
  <c r="Y1419" i="49"/>
  <c r="Y1419" i="50" s="1"/>
  <c r="W320" i="49"/>
  <c r="W320" i="50" s="1"/>
  <c r="AI467" i="49"/>
  <c r="AI467" i="50" s="1"/>
  <c r="AP171" i="49"/>
  <c r="AP171" i="50" s="1"/>
  <c r="AJ1059" i="49"/>
  <c r="AJ1059" i="50" s="1"/>
  <c r="T646" i="49"/>
  <c r="T646" i="50" s="1"/>
  <c r="AB333" i="49"/>
  <c r="AB333" i="50" s="1"/>
  <c r="AK432" i="49"/>
  <c r="AK432" i="50" s="1"/>
  <c r="AO1236" i="49"/>
  <c r="AO1236" i="50" s="1"/>
  <c r="AE81" i="49"/>
  <c r="AE81" i="50" s="1"/>
  <c r="AA1449" i="49"/>
  <c r="AA1449" i="50" s="1"/>
  <c r="AB1112" i="49"/>
  <c r="AB1112" i="50" s="1"/>
  <c r="Z26" i="49"/>
  <c r="Z26" i="50" s="1"/>
  <c r="AQ153" i="49"/>
  <c r="AQ153" i="50" s="1"/>
  <c r="AP822" i="49"/>
  <c r="AP822" i="50" s="1"/>
  <c r="Y1238" i="49"/>
  <c r="Y1238" i="50" s="1"/>
  <c r="AA595" i="49"/>
  <c r="AA595" i="50" s="1"/>
  <c r="AB561" i="49"/>
  <c r="AB561" i="50" s="1"/>
  <c r="AO1196" i="49"/>
  <c r="AO1196" i="50" s="1"/>
  <c r="AE741" i="49"/>
  <c r="AE741" i="50" s="1"/>
  <c r="AH441" i="49"/>
  <c r="AH441" i="50" s="1"/>
  <c r="AD659" i="49"/>
  <c r="AD659" i="50" s="1"/>
  <c r="AC673" i="49"/>
  <c r="AC673" i="50" s="1"/>
  <c r="AP1376" i="49"/>
  <c r="AP1376" i="50" s="1"/>
  <c r="AF538" i="49"/>
  <c r="AF538" i="50" s="1"/>
  <c r="AI345" i="49"/>
  <c r="AI345" i="50" s="1"/>
  <c r="Z1364" i="49"/>
  <c r="Z1364" i="50" s="1"/>
  <c r="X169" i="49"/>
  <c r="X169" i="50" s="1"/>
  <c r="O907" i="49"/>
  <c r="O907" i="50" s="1"/>
  <c r="AQ411" i="49"/>
  <c r="AQ411" i="50" s="1"/>
  <c r="W913" i="49"/>
  <c r="W913" i="50" s="1"/>
  <c r="AC339" i="49"/>
  <c r="AC339" i="50" s="1"/>
  <c r="AF502" i="49"/>
  <c r="AF502" i="50" s="1"/>
  <c r="AE246" i="49"/>
  <c r="AE246" i="50" s="1"/>
  <c r="Z1032" i="49"/>
  <c r="Z1032" i="50" s="1"/>
  <c r="AJ1040" i="49"/>
  <c r="AJ1040" i="50" s="1"/>
  <c r="F1336" i="49"/>
  <c r="F1336" i="50" s="1"/>
  <c r="AN613" i="49"/>
  <c r="AN613" i="50" s="1"/>
  <c r="AB128" i="49"/>
  <c r="AB128" i="50" s="1"/>
  <c r="R117" i="49"/>
  <c r="R117" i="50" s="1"/>
  <c r="AS757" i="49"/>
  <c r="AS757" i="50" s="1"/>
  <c r="R1500" i="49"/>
  <c r="R1500" i="50" s="1"/>
  <c r="O1567" i="49"/>
  <c r="O1567" i="50" s="1"/>
  <c r="T1441" i="49"/>
  <c r="T1441" i="50" s="1"/>
  <c r="AI932" i="49"/>
  <c r="AI932" i="50" s="1"/>
  <c r="AX932" i="50" s="1"/>
  <c r="P813" i="49"/>
  <c r="P813" i="50" s="1"/>
  <c r="S386" i="49"/>
  <c r="S386" i="50" s="1"/>
  <c r="AD144" i="49"/>
  <c r="AD144" i="50" s="1"/>
  <c r="U577" i="49"/>
  <c r="U577" i="50" s="1"/>
  <c r="AC521" i="49"/>
  <c r="AC521" i="50" s="1"/>
  <c r="AJ278" i="49"/>
  <c r="AJ278" i="50" s="1"/>
  <c r="AD1185" i="49"/>
  <c r="AD1185" i="50" s="1"/>
  <c r="AE592" i="49"/>
  <c r="AE592" i="50" s="1"/>
  <c r="AP1544" i="49"/>
  <c r="AP1544" i="50" s="1"/>
  <c r="AM237" i="49"/>
  <c r="AM237" i="50" s="1"/>
  <c r="AY237" i="50" s="1"/>
  <c r="R1036" i="49"/>
  <c r="R1036" i="50" s="1"/>
  <c r="AR595" i="49"/>
  <c r="AR595" i="50" s="1"/>
  <c r="AG795" i="49"/>
  <c r="AG795" i="50" s="1"/>
  <c r="AD1286" i="49"/>
  <c r="AD1286" i="50" s="1"/>
  <c r="AL155" i="49"/>
  <c r="AL155" i="50" s="1"/>
  <c r="AR296" i="49"/>
  <c r="AR296" i="50" s="1"/>
  <c r="AH152" i="49"/>
  <c r="AH152" i="50" s="1"/>
  <c r="AP657" i="49"/>
  <c r="AP657" i="50" s="1"/>
  <c r="AL617" i="49"/>
  <c r="AL617" i="50" s="1"/>
  <c r="X317" i="49"/>
  <c r="X317" i="50" s="1"/>
  <c r="AA1019" i="49"/>
  <c r="AA1019" i="50" s="1"/>
  <c r="AH1385" i="49"/>
  <c r="AH1385" i="50" s="1"/>
  <c r="Y598" i="49"/>
  <c r="Y598" i="50" s="1"/>
  <c r="AL305" i="49"/>
  <c r="AL305" i="50" s="1"/>
  <c r="AB553" i="49"/>
  <c r="AB553" i="50" s="1"/>
  <c r="AD325" i="49"/>
  <c r="AD325" i="50" s="1"/>
  <c r="AG1565" i="49"/>
  <c r="AG1565" i="50" s="1"/>
  <c r="V413" i="49"/>
  <c r="V413" i="50" s="1"/>
  <c r="AQ246" i="49"/>
  <c r="AQ246" i="50" s="1"/>
  <c r="AP1171" i="49"/>
  <c r="AP1171" i="50" s="1"/>
  <c r="R1003" i="49"/>
  <c r="R1003" i="50" s="1"/>
  <c r="AR737" i="49"/>
  <c r="AR737" i="50" s="1"/>
  <c r="AN584" i="49"/>
  <c r="AN584" i="50" s="1"/>
  <c r="AM7" i="49"/>
  <c r="AM7" i="50" s="1"/>
  <c r="AN857" i="49"/>
  <c r="AN857" i="50" s="1"/>
  <c r="AA1172" i="49"/>
  <c r="AA1172" i="50" s="1"/>
  <c r="AR1040" i="49"/>
  <c r="AR1040" i="50" s="1"/>
  <c r="AB1288" i="49"/>
  <c r="AB1288" i="50" s="1"/>
  <c r="AL672" i="49"/>
  <c r="AL672" i="50" s="1"/>
  <c r="AO1140" i="49"/>
  <c r="AO1140" i="50" s="1"/>
  <c r="AK1449" i="49"/>
  <c r="AK1449" i="50" s="1"/>
  <c r="AM27" i="49"/>
  <c r="AM27" i="50" s="1"/>
  <c r="AO781" i="49"/>
  <c r="AO781" i="50" s="1"/>
  <c r="AS782" i="49"/>
  <c r="AS782" i="50" s="1"/>
  <c r="AP1064" i="49"/>
  <c r="AP1064" i="50" s="1"/>
  <c r="AE101" i="49"/>
  <c r="AE101" i="50" s="1"/>
  <c r="AE1428" i="49"/>
  <c r="AE1428" i="50" s="1"/>
  <c r="O984" i="49"/>
  <c r="O984" i="50" s="1"/>
  <c r="R794" i="49"/>
  <c r="R794" i="50" s="1"/>
  <c r="AB189" i="49"/>
  <c r="AB189" i="50" s="1"/>
  <c r="AO1553" i="49"/>
  <c r="AO1553" i="50" s="1"/>
  <c r="AG1177" i="49"/>
  <c r="AG1177" i="50" s="1"/>
  <c r="AC385" i="49"/>
  <c r="AC385" i="50" s="1"/>
  <c r="AF107" i="49"/>
  <c r="AF107" i="50" s="1"/>
  <c r="V579" i="49"/>
  <c r="V579" i="50" s="1"/>
  <c r="AC891" i="49"/>
  <c r="AC891" i="50" s="1"/>
  <c r="AR30" i="49"/>
  <c r="AR30" i="50" s="1"/>
  <c r="E1069" i="49"/>
  <c r="E1069" i="50" s="1"/>
  <c r="AO1096" i="49"/>
  <c r="AO1096" i="50" s="1"/>
  <c r="AO1036" i="49"/>
  <c r="AO1036" i="50" s="1"/>
  <c r="T622" i="49"/>
  <c r="T622" i="50" s="1"/>
  <c r="W110" i="49"/>
  <c r="W110" i="50" s="1"/>
  <c r="Z1104" i="49"/>
  <c r="Z1104" i="50" s="1"/>
  <c r="AF349" i="49"/>
  <c r="AF349" i="50" s="1"/>
  <c r="Y432" i="49"/>
  <c r="Y432" i="50" s="1"/>
  <c r="AH1179" i="49"/>
  <c r="AH1179" i="50" s="1"/>
  <c r="Y593" i="49"/>
  <c r="Y593" i="50" s="1"/>
  <c r="E822" i="49"/>
  <c r="E822" i="50" s="1"/>
  <c r="W29" i="49"/>
  <c r="W29" i="50" s="1"/>
  <c r="AP920" i="49"/>
  <c r="AP920" i="50" s="1"/>
  <c r="W339" i="49"/>
  <c r="W339" i="50" s="1"/>
  <c r="AJ705" i="49"/>
  <c r="AJ705" i="50" s="1"/>
  <c r="AJ1472" i="49"/>
  <c r="AJ1472" i="50" s="1"/>
  <c r="T302" i="49"/>
  <c r="T302" i="50" s="1"/>
  <c r="AG1197" i="49"/>
  <c r="AG1197" i="50" s="1"/>
  <c r="AO600" i="49"/>
  <c r="AO600" i="50" s="1"/>
  <c r="AS283" i="49"/>
  <c r="AS283" i="50" s="1"/>
  <c r="AE969" i="49"/>
  <c r="AE969" i="50" s="1"/>
  <c r="AA643" i="49"/>
  <c r="AA643" i="50" s="1"/>
  <c r="AQ489" i="49"/>
  <c r="AQ489" i="50" s="1"/>
  <c r="AK1016" i="49"/>
  <c r="AK1016" i="50" s="1"/>
  <c r="AP833" i="49"/>
  <c r="AP833" i="50" s="1"/>
  <c r="AO1424" i="49"/>
  <c r="AO1424" i="50" s="1"/>
  <c r="O743" i="49"/>
  <c r="O743" i="50" s="1"/>
  <c r="AP627" i="49"/>
  <c r="AP627" i="50" s="1"/>
  <c r="AJ374" i="49"/>
  <c r="AJ374" i="50" s="1"/>
  <c r="AM419" i="49"/>
  <c r="AM419" i="50" s="1"/>
  <c r="AR1187" i="49"/>
  <c r="AR1187" i="50" s="1"/>
  <c r="AP197" i="49"/>
  <c r="AP197" i="50" s="1"/>
  <c r="AH1348" i="49"/>
  <c r="AH1348" i="50" s="1"/>
  <c r="AA280" i="49"/>
  <c r="AA280" i="50" s="1"/>
  <c r="AD352" i="49"/>
  <c r="AD352" i="50" s="1"/>
  <c r="AQ499" i="49"/>
  <c r="AQ499" i="50" s="1"/>
  <c r="AH1433" i="49"/>
  <c r="AH1433" i="50" s="1"/>
  <c r="T32" i="49"/>
  <c r="T32" i="50" s="1"/>
  <c r="AD1190" i="49"/>
  <c r="AD1190" i="50" s="1"/>
  <c r="Z1155" i="49"/>
  <c r="Z1155" i="50" s="1"/>
  <c r="Z241" i="49"/>
  <c r="Z241" i="50" s="1"/>
  <c r="T513" i="49"/>
  <c r="T513" i="50" s="1"/>
  <c r="U1211" i="49"/>
  <c r="U1211" i="50" s="1"/>
  <c r="AJ200" i="49"/>
  <c r="AJ200" i="50" s="1"/>
  <c r="AD1422" i="49"/>
  <c r="AD1422" i="50" s="1"/>
  <c r="AB1329" i="49"/>
  <c r="AB1329" i="50" s="1"/>
  <c r="AE857" i="49"/>
  <c r="AE857" i="50" s="1"/>
  <c r="AH1488" i="49"/>
  <c r="AH1488" i="50" s="1"/>
  <c r="W1379" i="49"/>
  <c r="W1379" i="50" s="1"/>
  <c r="AR313" i="49"/>
  <c r="AR313" i="50" s="1"/>
  <c r="X257" i="49"/>
  <c r="X257" i="50" s="1"/>
  <c r="AI1156" i="49"/>
  <c r="AI1156" i="50" s="1"/>
  <c r="Z1464" i="49"/>
  <c r="Z1464" i="50" s="1"/>
  <c r="AB1284" i="49"/>
  <c r="AB1284" i="50" s="1"/>
  <c r="AV1284" i="50" s="1"/>
  <c r="AN1108" i="49"/>
  <c r="AN1108" i="50" s="1"/>
  <c r="R91" i="49"/>
  <c r="R91" i="50" s="1"/>
  <c r="AA238" i="49"/>
  <c r="AA238" i="50" s="1"/>
  <c r="AK993" i="49"/>
  <c r="AK993" i="50" s="1"/>
  <c r="AH1043" i="49"/>
  <c r="AH1043" i="50" s="1"/>
  <c r="S347" i="49"/>
  <c r="S347" i="50" s="1"/>
  <c r="AM253" i="49"/>
  <c r="AM253" i="50" s="1"/>
  <c r="X238" i="49"/>
  <c r="X238" i="50" s="1"/>
  <c r="AS1396" i="49"/>
  <c r="AS1396" i="50" s="1"/>
  <c r="AD835" i="49"/>
  <c r="AD835" i="50" s="1"/>
  <c r="V147" i="49"/>
  <c r="V147" i="50" s="1"/>
  <c r="AE725" i="49"/>
  <c r="AE725" i="50" s="1"/>
  <c r="AG392" i="49"/>
  <c r="AG392" i="50" s="1"/>
  <c r="P1368" i="49"/>
  <c r="P1368" i="50" s="1"/>
  <c r="T427" i="49"/>
  <c r="T427" i="50" s="1"/>
  <c r="AP817" i="49"/>
  <c r="AP817" i="50" s="1"/>
  <c r="AF654" i="49"/>
  <c r="AF654" i="50" s="1"/>
  <c r="AJ742" i="49"/>
  <c r="AJ742" i="50" s="1"/>
  <c r="AN1019" i="49"/>
  <c r="AN1019" i="50" s="1"/>
  <c r="AK1212" i="49"/>
  <c r="AK1212" i="50" s="1"/>
  <c r="AD648" i="49"/>
  <c r="AD648" i="50" s="1"/>
  <c r="AL747" i="49"/>
  <c r="AL747" i="50" s="1"/>
  <c r="AI406" i="49"/>
  <c r="AI406" i="50" s="1"/>
  <c r="AN701" i="49"/>
  <c r="AN701" i="50" s="1"/>
  <c r="U907" i="49"/>
  <c r="U907" i="50" s="1"/>
  <c r="AE614" i="49"/>
  <c r="AE614" i="50" s="1"/>
  <c r="R830" i="49"/>
  <c r="R830" i="50" s="1"/>
  <c r="AI1107" i="49"/>
  <c r="AI1107" i="50" s="1"/>
  <c r="X1092" i="49"/>
  <c r="X1092" i="50" s="1"/>
  <c r="AM867" i="49"/>
  <c r="AM867" i="50" s="1"/>
  <c r="T779" i="49"/>
  <c r="T779" i="50" s="1"/>
  <c r="Y1525" i="49"/>
  <c r="Y1525" i="50" s="1"/>
  <c r="AJ526" i="49"/>
  <c r="AJ526" i="50" s="1"/>
  <c r="AD125" i="49"/>
  <c r="AD125" i="50" s="1"/>
  <c r="U827" i="49"/>
  <c r="U827" i="50" s="1"/>
  <c r="S734" i="49"/>
  <c r="S734" i="50" s="1"/>
  <c r="AG614" i="49"/>
  <c r="AG614" i="50" s="1"/>
  <c r="AD622" i="49"/>
  <c r="AD622" i="50" s="1"/>
  <c r="AQ544" i="49"/>
  <c r="AQ544" i="50" s="1"/>
  <c r="O655" i="49"/>
  <c r="O655" i="50" s="1"/>
  <c r="AR1408" i="49"/>
  <c r="AR1408" i="50" s="1"/>
  <c r="AO73" i="49"/>
  <c r="AO73" i="50" s="1"/>
  <c r="X1533" i="49"/>
  <c r="X1533" i="50" s="1"/>
  <c r="W980" i="49"/>
  <c r="W980" i="50" s="1"/>
  <c r="AD1552" i="49"/>
  <c r="AD1552" i="50" s="1"/>
  <c r="W181" i="49"/>
  <c r="W181" i="50" s="1"/>
  <c r="Z485" i="49"/>
  <c r="Z485" i="50" s="1"/>
  <c r="X1033" i="49"/>
  <c r="X1033" i="50" s="1"/>
  <c r="Y688" i="49"/>
  <c r="Y688" i="50" s="1"/>
  <c r="S475" i="49"/>
  <c r="S475" i="50" s="1"/>
  <c r="AH741" i="49"/>
  <c r="AH741" i="50" s="1"/>
  <c r="AO128" i="49"/>
  <c r="AO128" i="50" s="1"/>
  <c r="AD728" i="49"/>
  <c r="AD728" i="50" s="1"/>
  <c r="X1364" i="49"/>
  <c r="X1364" i="50" s="1"/>
  <c r="AM1404" i="49"/>
  <c r="AM1404" i="50" s="1"/>
  <c r="AE1369" i="49"/>
  <c r="AE1369" i="50" s="1"/>
  <c r="Z222" i="49"/>
  <c r="Z222" i="50" s="1"/>
  <c r="AI1427" i="49"/>
  <c r="AI1427" i="50" s="1"/>
  <c r="AM1540" i="49"/>
  <c r="AM1540" i="50" s="1"/>
  <c r="K1550" i="49"/>
  <c r="K1550" i="50" s="1"/>
  <c r="Y845" i="49"/>
  <c r="Y845" i="50" s="1"/>
  <c r="T437" i="49"/>
  <c r="T437" i="50" s="1"/>
  <c r="T713" i="49"/>
  <c r="T713" i="50" s="1"/>
  <c r="AS1265" i="49"/>
  <c r="AS1265" i="50" s="1"/>
  <c r="R1230" i="49"/>
  <c r="R1230" i="50" s="1"/>
  <c r="AQ377" i="49"/>
  <c r="AQ377" i="50" s="1"/>
  <c r="AA1288" i="49"/>
  <c r="AA1288" i="50" s="1"/>
  <c r="W1225" i="49"/>
  <c r="W1225" i="50" s="1"/>
  <c r="AK987" i="49"/>
  <c r="AK987" i="50" s="1"/>
  <c r="R1286" i="49"/>
  <c r="R1286" i="50" s="1"/>
  <c r="S1529" i="49"/>
  <c r="S1529" i="50" s="1"/>
  <c r="Z253" i="49"/>
  <c r="Z253" i="50" s="1"/>
  <c r="E1046" i="49"/>
  <c r="E1046" i="50" s="1"/>
  <c r="AS1262" i="49"/>
  <c r="AS1262" i="50" s="1"/>
  <c r="AH1564" i="49"/>
  <c r="AH1564" i="50" s="1"/>
  <c r="AQ345" i="49"/>
  <c r="AQ345" i="50" s="1"/>
  <c r="AG54" i="49"/>
  <c r="AG54" i="50" s="1"/>
  <c r="W216" i="49"/>
  <c r="W216" i="50" s="1"/>
  <c r="AC493" i="49"/>
  <c r="AC493" i="50" s="1"/>
  <c r="AH1264" i="49"/>
  <c r="AH1264" i="50" s="1"/>
  <c r="T525" i="49"/>
  <c r="T525" i="50" s="1"/>
  <c r="AC497" i="49"/>
  <c r="AC497" i="50" s="1"/>
  <c r="R374" i="49"/>
  <c r="R374" i="50" s="1"/>
  <c r="R755" i="49"/>
  <c r="R755" i="50" s="1"/>
  <c r="E552" i="49"/>
  <c r="E552" i="50" s="1"/>
  <c r="AM1470" i="49"/>
  <c r="AM1470" i="50" s="1"/>
  <c r="AP940" i="49"/>
  <c r="AP940" i="50" s="1"/>
  <c r="AN1027" i="49"/>
  <c r="AN1027" i="50" s="1"/>
  <c r="AN621" i="49"/>
  <c r="AN621" i="50" s="1"/>
  <c r="AP1396" i="49"/>
  <c r="AP1396" i="50" s="1"/>
  <c r="AF889" i="49"/>
  <c r="AF889" i="50" s="1"/>
  <c r="AR486" i="49"/>
  <c r="AR486" i="50" s="1"/>
  <c r="X1387" i="49"/>
  <c r="X1387" i="50" s="1"/>
  <c r="AC376" i="49"/>
  <c r="AC376" i="50" s="1"/>
  <c r="U1225" i="49"/>
  <c r="U1225" i="50" s="1"/>
  <c r="R261" i="49"/>
  <c r="R261" i="50" s="1"/>
  <c r="AN1401" i="49"/>
  <c r="AN1401" i="50" s="1"/>
  <c r="AF582" i="49"/>
  <c r="AF582" i="50" s="1"/>
  <c r="AM1244" i="49"/>
  <c r="AM1244" i="50" s="1"/>
  <c r="T560" i="49"/>
  <c r="T560" i="50" s="1"/>
  <c r="R448" i="49"/>
  <c r="R448" i="50" s="1"/>
  <c r="AG800" i="49"/>
  <c r="AG800" i="50" s="1"/>
  <c r="P1561" i="49"/>
  <c r="P1561" i="50" s="1"/>
  <c r="AL1158" i="49"/>
  <c r="AL1158" i="50" s="1"/>
  <c r="V1187" i="49"/>
  <c r="V1187" i="50" s="1"/>
  <c r="AA707" i="49"/>
  <c r="AA707" i="50" s="1"/>
  <c r="W459" i="49"/>
  <c r="W459" i="50" s="1"/>
  <c r="AA1012" i="49"/>
  <c r="AA1012" i="50" s="1"/>
  <c r="AI1340" i="49"/>
  <c r="AI1340" i="50" s="1"/>
  <c r="AX1340" i="50" s="1"/>
  <c r="AD998" i="49"/>
  <c r="AD998" i="50" s="1"/>
  <c r="V552" i="49"/>
  <c r="V552" i="50" s="1"/>
  <c r="T1449" i="49"/>
  <c r="T1449" i="50" s="1"/>
  <c r="AD1496" i="49"/>
  <c r="AD1496" i="50" s="1"/>
  <c r="AR1561" i="49"/>
  <c r="AR1561" i="50" s="1"/>
  <c r="Y1395" i="49"/>
  <c r="Y1395" i="50" s="1"/>
  <c r="AE1537" i="49"/>
  <c r="AE1537" i="50" s="1"/>
  <c r="Z1174" i="49"/>
  <c r="Z1174" i="50" s="1"/>
  <c r="U881" i="49"/>
  <c r="U881" i="50" s="1"/>
  <c r="AA984" i="49"/>
  <c r="AA984" i="50" s="1"/>
  <c r="AI1550" i="49"/>
  <c r="AI1550" i="50" s="1"/>
  <c r="AM936" i="49"/>
  <c r="AM936" i="50" s="1"/>
  <c r="AF240" i="49"/>
  <c r="AF240" i="50" s="1"/>
  <c r="Z361" i="49"/>
  <c r="Z361" i="50" s="1"/>
  <c r="U203" i="49"/>
  <c r="U203" i="50" s="1"/>
  <c r="AB577" i="49"/>
  <c r="AB577" i="50" s="1"/>
  <c r="AE333" i="49"/>
  <c r="AE333" i="50" s="1"/>
  <c r="AL1536" i="49"/>
  <c r="AL1536" i="50" s="1"/>
  <c r="AA1268" i="49"/>
  <c r="AA1268" i="50" s="1"/>
  <c r="AE99" i="49"/>
  <c r="AE99" i="50" s="1"/>
  <c r="AS120" i="49"/>
  <c r="AS120" i="50" s="1"/>
  <c r="AD411" i="49"/>
  <c r="AD411" i="50" s="1"/>
  <c r="R552" i="49"/>
  <c r="R552" i="50" s="1"/>
  <c r="AF872" i="49"/>
  <c r="AF872" i="50" s="1"/>
  <c r="H296" i="49"/>
  <c r="H296" i="50" s="1"/>
  <c r="V753" i="49"/>
  <c r="V753" i="50" s="1"/>
  <c r="AL366" i="49"/>
  <c r="AL366" i="50" s="1"/>
  <c r="K1531" i="49"/>
  <c r="K1531" i="50" s="1"/>
  <c r="AA1540" i="49"/>
  <c r="AA1540" i="50" s="1"/>
  <c r="H1302" i="49"/>
  <c r="H1302" i="50" s="1"/>
  <c r="AJ650" i="49"/>
  <c r="AJ650" i="50" s="1"/>
  <c r="AB110" i="49"/>
  <c r="AB110" i="50" s="1"/>
  <c r="AF709" i="49"/>
  <c r="AF709" i="50" s="1"/>
  <c r="AG413" i="49"/>
  <c r="AG413" i="50" s="1"/>
  <c r="Y1435" i="49"/>
  <c r="Y1435" i="50" s="1"/>
  <c r="AM721" i="49"/>
  <c r="AM721" i="50" s="1"/>
  <c r="R1440" i="49"/>
  <c r="R1440" i="50" s="1"/>
  <c r="AM1291" i="49"/>
  <c r="AM1291" i="50" s="1"/>
  <c r="AY1291" i="50" s="1"/>
  <c r="AB795" i="49"/>
  <c r="AB795" i="50" s="1"/>
  <c r="AM93" i="49"/>
  <c r="AM93" i="50" s="1"/>
  <c r="AI945" i="49"/>
  <c r="AI945" i="50" s="1"/>
  <c r="AX945" i="50" s="1"/>
  <c r="X1243" i="49"/>
  <c r="X1243" i="50" s="1"/>
  <c r="Z35" i="49"/>
  <c r="Z35" i="50" s="1"/>
  <c r="AA1412" i="49"/>
  <c r="AA1412" i="50" s="1"/>
  <c r="T662" i="49"/>
  <c r="T662" i="50" s="1"/>
  <c r="R1456" i="49"/>
  <c r="R1456" i="50" s="1"/>
  <c r="Z998" i="49"/>
  <c r="Z998" i="50" s="1"/>
  <c r="AK641" i="49"/>
  <c r="AK641" i="50" s="1"/>
  <c r="AQ988" i="49"/>
  <c r="AQ988" i="50" s="1"/>
  <c r="X312" i="49"/>
  <c r="X312" i="50" s="1"/>
  <c r="AC856" i="49"/>
  <c r="AC856" i="50" s="1"/>
  <c r="AE1348" i="49"/>
  <c r="AE1348" i="50" s="1"/>
  <c r="AD608" i="49"/>
  <c r="AD608" i="50" s="1"/>
  <c r="AH699" i="49"/>
  <c r="AH699" i="50" s="1"/>
  <c r="AK1468" i="49"/>
  <c r="AK1468" i="50" s="1"/>
  <c r="AF179" i="49"/>
  <c r="AF179" i="50" s="1"/>
  <c r="AQ1364" i="49"/>
  <c r="AQ1364" i="50" s="1"/>
  <c r="W1316" i="49"/>
  <c r="W1316" i="50" s="1"/>
  <c r="X43" i="49"/>
  <c r="X43" i="50" s="1"/>
  <c r="AH513" i="49"/>
  <c r="AH513" i="50" s="1"/>
  <c r="T13" i="49"/>
  <c r="T13" i="50" s="1"/>
  <c r="P345" i="49"/>
  <c r="P345" i="50" s="1"/>
  <c r="Z873" i="49"/>
  <c r="Z873" i="50" s="1"/>
  <c r="Y318" i="49"/>
  <c r="Y318" i="50" s="1"/>
  <c r="Y834" i="49"/>
  <c r="Y834" i="50" s="1"/>
  <c r="AE477" i="49"/>
  <c r="AE477" i="50" s="1"/>
  <c r="AH81" i="49"/>
  <c r="AH81" i="50" s="1"/>
  <c r="Y621" i="49"/>
  <c r="Y621" i="50" s="1"/>
  <c r="W1249" i="49"/>
  <c r="W1249" i="50" s="1"/>
  <c r="W497" i="49"/>
  <c r="W497" i="50" s="1"/>
  <c r="AO1544" i="49"/>
  <c r="AO1544" i="50" s="1"/>
  <c r="Y1145" i="49"/>
  <c r="Y1145" i="50" s="1"/>
  <c r="AB1196" i="49"/>
  <c r="AB1196" i="50" s="1"/>
  <c r="AC61" i="49"/>
  <c r="AC61" i="50" s="1"/>
  <c r="U1288" i="49"/>
  <c r="U1288" i="50" s="1"/>
  <c r="AE1488" i="49"/>
  <c r="AE1488" i="50" s="1"/>
  <c r="AI72" i="49"/>
  <c r="AI72" i="50" s="1"/>
  <c r="AI664" i="49"/>
  <c r="AI664" i="50" s="1"/>
  <c r="AB1168" i="49"/>
  <c r="AB1168" i="50" s="1"/>
  <c r="AH956" i="49"/>
  <c r="AH956" i="50" s="1"/>
  <c r="J424" i="49"/>
  <c r="J424" i="50" s="1"/>
  <c r="AC1308" i="49"/>
  <c r="AC1308" i="50" s="1"/>
  <c r="R1379" i="49"/>
  <c r="R1379" i="50" s="1"/>
  <c r="AL1564" i="49"/>
  <c r="AL1564" i="50" s="1"/>
  <c r="AG1252" i="49"/>
  <c r="AG1252" i="50" s="1"/>
  <c r="P996" i="49"/>
  <c r="P996" i="50" s="1"/>
  <c r="AR979" i="49"/>
  <c r="AR979" i="50" s="1"/>
  <c r="T664" i="49"/>
  <c r="T664" i="50" s="1"/>
  <c r="AD358" i="49"/>
  <c r="AD358" i="50" s="1"/>
  <c r="AN91" i="49"/>
  <c r="AN91" i="50" s="1"/>
  <c r="AL93" i="49"/>
  <c r="AL93" i="50" s="1"/>
  <c r="AM201" i="49"/>
  <c r="AM201" i="50" s="1"/>
  <c r="AB173" i="49"/>
  <c r="AB173" i="50" s="1"/>
  <c r="AJ1185" i="49"/>
  <c r="AJ1185" i="50" s="1"/>
  <c r="R179" i="49"/>
  <c r="R179" i="50" s="1"/>
  <c r="AG427" i="49"/>
  <c r="AG427" i="50" s="1"/>
  <c r="AP46" i="49"/>
  <c r="AP46" i="50" s="1"/>
  <c r="AM1219" i="49"/>
  <c r="AM1219" i="50" s="1"/>
  <c r="X1144" i="49"/>
  <c r="X1144" i="50" s="1"/>
  <c r="AO1006" i="49"/>
  <c r="AO1006" i="50" s="1"/>
  <c r="AC368" i="49"/>
  <c r="AC368" i="50" s="1"/>
  <c r="W1224" i="49"/>
  <c r="W1224" i="50" s="1"/>
  <c r="T312" i="49"/>
  <c r="T312" i="50" s="1"/>
  <c r="AF1093" i="49"/>
  <c r="AF1093" i="50" s="1"/>
  <c r="AW1093" i="50" s="1"/>
  <c r="Z65" i="49"/>
  <c r="Z65" i="50" s="1"/>
  <c r="AB1520" i="49"/>
  <c r="AB1520" i="50" s="1"/>
  <c r="T782" i="49"/>
  <c r="T782" i="50" s="1"/>
  <c r="P1323" i="49"/>
  <c r="P1323" i="50" s="1"/>
  <c r="AS1038" i="49"/>
  <c r="AS1038" i="50" s="1"/>
  <c r="W350" i="49"/>
  <c r="W350" i="50" s="1"/>
  <c r="AD1150" i="49"/>
  <c r="AD1150" i="50" s="1"/>
  <c r="AM329" i="49"/>
  <c r="AM329" i="50" s="1"/>
  <c r="R269" i="49"/>
  <c r="R269" i="50" s="1"/>
  <c r="AN1062" i="49"/>
  <c r="AN1062" i="50" s="1"/>
  <c r="U721" i="49"/>
  <c r="U721" i="50" s="1"/>
  <c r="AL1184" i="49"/>
  <c r="AL1184" i="50" s="1"/>
  <c r="AJ387" i="49"/>
  <c r="AJ387" i="50" s="1"/>
  <c r="P61" i="49"/>
  <c r="P61" i="50" s="1"/>
  <c r="AE133" i="49"/>
  <c r="AE133" i="50" s="1"/>
  <c r="AI1164" i="49"/>
  <c r="AI1164" i="50" s="1"/>
  <c r="AP661" i="49"/>
  <c r="AP661" i="50" s="1"/>
  <c r="T45" i="49"/>
  <c r="T45" i="50" s="1"/>
  <c r="AR1081" i="49"/>
  <c r="AR1081" i="50" s="1"/>
  <c r="AR565" i="49"/>
  <c r="AR565" i="50" s="1"/>
  <c r="AB160" i="49"/>
  <c r="AB160" i="50" s="1"/>
  <c r="X1384" i="49"/>
  <c r="X1384" i="50" s="1"/>
  <c r="T1156" i="49"/>
  <c r="T1156" i="50" s="1"/>
  <c r="AP34" i="49"/>
  <c r="AP34" i="50" s="1"/>
  <c r="AS661" i="49"/>
  <c r="AS661" i="50" s="1"/>
  <c r="AJ974" i="49"/>
  <c r="AJ974" i="50" s="1"/>
  <c r="AI793" i="49"/>
  <c r="AI793" i="50" s="1"/>
  <c r="AI494" i="49"/>
  <c r="AI494" i="50" s="1"/>
  <c r="AE1236" i="49"/>
  <c r="AE1236" i="50" s="1"/>
  <c r="W600" i="49"/>
  <c r="W600" i="50" s="1"/>
  <c r="AN576" i="49"/>
  <c r="AN576" i="50" s="1"/>
  <c r="AS694" i="49"/>
  <c r="AS694" i="50" s="1"/>
  <c r="AR1163" i="49"/>
  <c r="AR1163" i="50" s="1"/>
  <c r="AM109" i="49"/>
  <c r="AM109" i="50" s="1"/>
  <c r="AL1454" i="49"/>
  <c r="AL1454" i="50" s="1"/>
  <c r="X486" i="49"/>
  <c r="X486" i="50" s="1"/>
  <c r="R131" i="49"/>
  <c r="R131" i="50" s="1"/>
  <c r="W331" i="49"/>
  <c r="W331" i="50" s="1"/>
  <c r="O320" i="49"/>
  <c r="O320" i="50" s="1"/>
  <c r="AO142" i="49"/>
  <c r="AO142" i="50" s="1"/>
  <c r="W1304" i="49"/>
  <c r="W1304" i="50" s="1"/>
  <c r="AP1364" i="49"/>
  <c r="AP1364" i="50" s="1"/>
  <c r="R1014" i="49"/>
  <c r="R1014" i="50" s="1"/>
  <c r="AC766" i="49"/>
  <c r="AC766" i="50" s="1"/>
  <c r="Z1452" i="49"/>
  <c r="Z1452" i="50" s="1"/>
  <c r="R526" i="49"/>
  <c r="R526" i="50" s="1"/>
  <c r="AJ739" i="49"/>
  <c r="AJ739" i="50" s="1"/>
  <c r="AO1275" i="49"/>
  <c r="AO1275" i="50" s="1"/>
  <c r="AE552" i="49"/>
  <c r="AE552" i="50" s="1"/>
  <c r="AR1080" i="49"/>
  <c r="AR1080" i="50" s="1"/>
  <c r="AK577" i="49"/>
  <c r="AK577" i="50" s="1"/>
  <c r="R881" i="49"/>
  <c r="R881" i="50" s="1"/>
  <c r="AI771" i="49"/>
  <c r="AI771" i="50" s="1"/>
  <c r="AJ320" i="49"/>
  <c r="AJ320" i="50" s="1"/>
  <c r="O196" i="49"/>
  <c r="O196" i="50" s="1"/>
  <c r="AK1350" i="49"/>
  <c r="AK1350" i="50" s="1"/>
  <c r="AH1003" i="49"/>
  <c r="AH1003" i="50" s="1"/>
  <c r="AC720" i="49"/>
  <c r="AC720" i="50" s="1"/>
  <c r="AB257" i="49"/>
  <c r="AB257" i="50" s="1"/>
  <c r="AP1268" i="49"/>
  <c r="AP1268" i="50" s="1"/>
  <c r="AR422" i="49"/>
  <c r="AR422" i="50" s="1"/>
  <c r="AM1172" i="49"/>
  <c r="AM1172" i="50" s="1"/>
  <c r="AN1304" i="49"/>
  <c r="AN1304" i="50" s="1"/>
  <c r="AC963" i="49"/>
  <c r="AC963" i="50" s="1"/>
  <c r="P1072" i="49"/>
  <c r="P1072" i="50" s="1"/>
  <c r="R517" i="49"/>
  <c r="R517" i="50" s="1"/>
  <c r="S1142" i="49"/>
  <c r="S1142" i="50" s="1"/>
  <c r="AQ278" i="49"/>
  <c r="AQ278" i="50" s="1"/>
  <c r="AI894" i="49"/>
  <c r="AI894" i="50" s="1"/>
  <c r="AQ1254" i="49"/>
  <c r="AQ1254" i="50" s="1"/>
  <c r="AE702" i="49"/>
  <c r="AE702" i="50" s="1"/>
  <c r="AI489" i="49"/>
  <c r="AI489" i="50" s="1"/>
  <c r="AG1377" i="49"/>
  <c r="AG1377" i="50" s="1"/>
  <c r="AO1464" i="49"/>
  <c r="AO1464" i="50" s="1"/>
  <c r="W1489" i="49"/>
  <c r="W1489" i="50" s="1"/>
  <c r="AS24" i="49"/>
  <c r="AS24" i="50" s="1"/>
  <c r="W42" i="49"/>
  <c r="W42" i="50" s="1"/>
  <c r="S830" i="49"/>
  <c r="S830" i="50" s="1"/>
  <c r="P144" i="49"/>
  <c r="P144" i="50" s="1"/>
  <c r="AM1188" i="49"/>
  <c r="AM1188" i="50" s="1"/>
  <c r="U449" i="49"/>
  <c r="U449" i="50" s="1"/>
  <c r="T1044" i="49"/>
  <c r="T1044" i="50" s="1"/>
  <c r="AI163" i="49"/>
  <c r="AI163" i="50" s="1"/>
  <c r="AR1264" i="49"/>
  <c r="AR1264" i="50" s="1"/>
  <c r="T929" i="49"/>
  <c r="T929" i="50" s="1"/>
  <c r="T557" i="49"/>
  <c r="T557" i="50" s="1"/>
  <c r="P1408" i="49"/>
  <c r="P1408" i="50" s="1"/>
  <c r="AN1488" i="49"/>
  <c r="AN1488" i="50" s="1"/>
  <c r="AJ1032" i="49"/>
  <c r="AJ1032" i="50" s="1"/>
  <c r="AM832" i="49"/>
  <c r="AM832" i="50" s="1"/>
  <c r="X195" i="49"/>
  <c r="X195" i="50" s="1"/>
  <c r="R742" i="49"/>
  <c r="R742" i="50" s="1"/>
  <c r="T376" i="49"/>
  <c r="T376" i="50" s="1"/>
  <c r="AN688" i="49"/>
  <c r="AN688" i="50" s="1"/>
  <c r="AG1526" i="49"/>
  <c r="AG1526" i="50" s="1"/>
  <c r="X1299" i="49"/>
  <c r="X1299" i="50" s="1"/>
  <c r="AE992" i="49"/>
  <c r="AE992" i="50" s="1"/>
  <c r="AN1492" i="49"/>
  <c r="AN1492" i="50" s="1"/>
  <c r="AG968" i="49"/>
  <c r="AG968" i="50" s="1"/>
  <c r="U589" i="49"/>
  <c r="U589" i="50" s="1"/>
  <c r="P646" i="49"/>
  <c r="P646" i="50" s="1"/>
  <c r="W848" i="49"/>
  <c r="W848" i="50" s="1"/>
  <c r="AO1384" i="49"/>
  <c r="AO1384" i="50" s="1"/>
  <c r="S305" i="49"/>
  <c r="S305" i="50" s="1"/>
  <c r="AC873" i="49"/>
  <c r="AC873" i="50" s="1"/>
  <c r="S566" i="49"/>
  <c r="S566" i="50" s="1"/>
  <c r="W555" i="49"/>
  <c r="W555" i="50" s="1"/>
  <c r="AS805" i="49"/>
  <c r="AS805" i="50" s="1"/>
  <c r="E886" i="49"/>
  <c r="E886" i="50" s="1"/>
  <c r="AM531" i="49"/>
  <c r="AM531" i="50" s="1"/>
  <c r="AO1334" i="49"/>
  <c r="AO1334" i="50" s="1"/>
  <c r="AQ771" i="49"/>
  <c r="AQ771" i="50" s="1"/>
  <c r="AJ723" i="49"/>
  <c r="AJ723" i="50" s="1"/>
  <c r="X398" i="49"/>
  <c r="X398" i="50" s="1"/>
  <c r="AJ454" i="49"/>
  <c r="AJ454" i="50" s="1"/>
  <c r="AG832" i="49"/>
  <c r="AG832" i="50" s="1"/>
  <c r="R1459" i="49"/>
  <c r="R1459" i="50" s="1"/>
  <c r="AI601" i="49"/>
  <c r="AI601" i="50" s="1"/>
  <c r="AA24" i="49"/>
  <c r="AA24" i="50" s="1"/>
  <c r="AG393" i="49"/>
  <c r="AG393" i="50" s="1"/>
  <c r="AG1243" i="49"/>
  <c r="AG1243" i="50" s="1"/>
  <c r="T1341" i="49"/>
  <c r="T1341" i="50" s="1"/>
  <c r="AI99" i="49"/>
  <c r="AI99" i="50" s="1"/>
  <c r="AS93" i="49"/>
  <c r="AS93" i="50" s="1"/>
  <c r="AI102" i="49"/>
  <c r="AI102" i="50" s="1"/>
  <c r="Y766" i="49"/>
  <c r="Y766" i="50" s="1"/>
  <c r="S693" i="49"/>
  <c r="S693" i="50" s="1"/>
  <c r="AH926" i="49"/>
  <c r="AH926" i="50" s="1"/>
  <c r="AC483" i="49"/>
  <c r="AC483" i="50" s="1"/>
  <c r="AE701" i="49"/>
  <c r="AE701" i="50" s="1"/>
  <c r="AP932" i="49"/>
  <c r="AP932" i="50" s="1"/>
  <c r="AG916" i="49"/>
  <c r="AG916" i="50" s="1"/>
  <c r="AI901" i="49"/>
  <c r="AI901" i="50" s="1"/>
  <c r="X285" i="49"/>
  <c r="X285" i="50" s="1"/>
  <c r="AD1443" i="49"/>
  <c r="AD1443" i="50" s="1"/>
  <c r="AH824" i="49"/>
  <c r="AH824" i="50" s="1"/>
  <c r="AN1436" i="49"/>
  <c r="AN1436" i="50" s="1"/>
  <c r="AA216" i="49"/>
  <c r="AA216" i="50" s="1"/>
  <c r="AJ605" i="49"/>
  <c r="AJ605" i="50" s="1"/>
  <c r="AC21" i="49"/>
  <c r="AC21" i="50" s="1"/>
  <c r="I629" i="49"/>
  <c r="I629" i="50" s="1"/>
  <c r="AS1169" i="49"/>
  <c r="AS1169" i="50" s="1"/>
  <c r="Y1294" i="49"/>
  <c r="Y1294" i="50" s="1"/>
  <c r="Y1308" i="49"/>
  <c r="Y1308" i="50" s="1"/>
  <c r="AI312" i="49"/>
  <c r="AI312" i="50" s="1"/>
  <c r="AL27" i="49"/>
  <c r="AL27" i="50" s="1"/>
  <c r="X958" i="49"/>
  <c r="X958" i="50" s="1"/>
  <c r="AH1249" i="49"/>
  <c r="AH1249" i="50" s="1"/>
  <c r="AB208" i="49"/>
  <c r="AB208" i="50" s="1"/>
  <c r="AG1419" i="49"/>
  <c r="AG1419" i="50" s="1"/>
  <c r="I817" i="49"/>
  <c r="I817" i="50" s="1"/>
  <c r="AG1457" i="49"/>
  <c r="AG1457" i="50" s="1"/>
  <c r="AE429" i="49"/>
  <c r="AE429" i="50" s="1"/>
  <c r="AR691" i="49"/>
  <c r="AR691" i="50" s="1"/>
  <c r="Z878" i="49"/>
  <c r="Z878" i="50" s="1"/>
  <c r="AD569" i="49"/>
  <c r="AD569" i="50" s="1"/>
  <c r="AQ198" i="49"/>
  <c r="AQ198" i="50" s="1"/>
  <c r="T885" i="49"/>
  <c r="T885" i="50" s="1"/>
  <c r="R1524" i="49"/>
  <c r="R1524" i="50" s="1"/>
  <c r="Y952" i="49"/>
  <c r="Y952" i="50" s="1"/>
  <c r="AJ489" i="49"/>
  <c r="AJ489" i="50" s="1"/>
  <c r="Y1412" i="49"/>
  <c r="Y1412" i="50" s="1"/>
  <c r="P877" i="49"/>
  <c r="P877" i="50" s="1"/>
  <c r="AE549" i="49"/>
  <c r="AE549" i="50" s="1"/>
  <c r="Y528" i="49"/>
  <c r="Y528" i="50" s="1"/>
  <c r="AD1097" i="49"/>
  <c r="AD1097" i="50" s="1"/>
  <c r="AG619" i="49"/>
  <c r="AG619" i="50" s="1"/>
  <c r="Z408" i="49"/>
  <c r="Z408" i="50" s="1"/>
  <c r="AN81" i="49"/>
  <c r="AN81" i="50" s="1"/>
  <c r="X1139" i="49"/>
  <c r="X1139" i="50" s="1"/>
  <c r="AF1529" i="49"/>
  <c r="AF1529" i="50" s="1"/>
  <c r="AE16" i="49"/>
  <c r="AE16" i="50" s="1"/>
  <c r="Z1169" i="49"/>
  <c r="Z1169" i="50" s="1"/>
  <c r="AE1364" i="49"/>
  <c r="AE1364" i="50" s="1"/>
  <c r="AJ1446" i="49"/>
  <c r="AJ1446" i="50" s="1"/>
  <c r="AF787" i="49"/>
  <c r="AF787" i="50" s="1"/>
  <c r="S46" i="49"/>
  <c r="S46" i="50" s="1"/>
  <c r="AB1182" i="49"/>
  <c r="AB1182" i="50" s="1"/>
  <c r="V1092" i="49"/>
  <c r="V1092" i="50" s="1"/>
  <c r="AC568" i="49"/>
  <c r="AC568" i="50" s="1"/>
  <c r="AM1539" i="49"/>
  <c r="AM1539" i="50" s="1"/>
  <c r="Y1380" i="49"/>
  <c r="Y1380" i="50" s="1"/>
  <c r="AJ1400" i="49"/>
  <c r="AJ1400" i="50" s="1"/>
  <c r="X885" i="49"/>
  <c r="X885" i="50" s="1"/>
  <c r="AH1171" i="49"/>
  <c r="AH1171" i="50" s="1"/>
  <c r="AE653" i="49"/>
  <c r="AE653" i="50" s="1"/>
  <c r="AN398" i="49"/>
  <c r="AN398" i="50" s="1"/>
  <c r="AE1358" i="49"/>
  <c r="AE1358" i="50" s="1"/>
  <c r="AJ1473" i="49"/>
  <c r="AJ1473" i="50" s="1"/>
  <c r="AM397" i="49"/>
  <c r="AM397" i="50" s="1"/>
  <c r="AQ622" i="49"/>
  <c r="AQ622" i="50" s="1"/>
  <c r="AL976" i="49"/>
  <c r="AL976" i="50" s="1"/>
  <c r="AS177" i="49"/>
  <c r="AS177" i="50" s="1"/>
  <c r="AJ1176" i="49"/>
  <c r="AJ1176" i="50" s="1"/>
  <c r="AP22" i="49"/>
  <c r="AP22" i="50" s="1"/>
  <c r="AM1299" i="49"/>
  <c r="AM1299" i="50" s="1"/>
  <c r="K1441" i="49"/>
  <c r="K1441" i="50" s="1"/>
  <c r="AE1355" i="49"/>
  <c r="AE1355" i="50" s="1"/>
  <c r="AP152" i="49"/>
  <c r="AP152" i="50" s="1"/>
  <c r="W1344" i="49"/>
  <c r="W1344" i="50" s="1"/>
  <c r="AB197" i="49"/>
  <c r="AB197" i="50" s="1"/>
  <c r="P830" i="49"/>
  <c r="P830" i="50" s="1"/>
  <c r="U1185" i="49"/>
  <c r="U1185" i="50" s="1"/>
  <c r="T345" i="49"/>
  <c r="T345" i="50" s="1"/>
  <c r="X640" i="49"/>
  <c r="X640" i="50" s="1"/>
  <c r="AS729" i="49"/>
  <c r="AS729" i="50" s="1"/>
  <c r="X1419" i="49"/>
  <c r="X1419" i="50" s="1"/>
  <c r="AB843" i="49"/>
  <c r="AB843" i="50" s="1"/>
  <c r="AE341" i="49"/>
  <c r="AE341" i="50" s="1"/>
  <c r="Z837" i="49"/>
  <c r="Z837" i="50" s="1"/>
  <c r="AK10" i="49"/>
  <c r="AK10" i="50" s="1"/>
  <c r="AK1286" i="49"/>
  <c r="AK1286" i="50" s="1"/>
  <c r="AG421" i="49"/>
  <c r="AG421" i="50" s="1"/>
  <c r="AG1556" i="49"/>
  <c r="AG1556" i="50" s="1"/>
  <c r="AK1262" i="49"/>
  <c r="AK1262" i="50" s="1"/>
  <c r="AE744" i="49"/>
  <c r="AE744" i="50" s="1"/>
  <c r="AA624" i="49"/>
  <c r="AA624" i="50" s="1"/>
  <c r="AJ149" i="49"/>
  <c r="AJ149" i="50" s="1"/>
  <c r="AH374" i="49"/>
  <c r="AH374" i="50" s="1"/>
  <c r="V171" i="49"/>
  <c r="V171" i="50" s="1"/>
  <c r="Y977" i="49"/>
  <c r="Y977" i="50" s="1"/>
  <c r="T758" i="49"/>
  <c r="T758" i="50" s="1"/>
  <c r="AO822" i="49"/>
  <c r="AO822" i="50" s="1"/>
  <c r="AQ827" i="49"/>
  <c r="AQ827" i="50" s="1"/>
  <c r="AP787" i="49"/>
  <c r="AP787" i="50" s="1"/>
  <c r="P398" i="49"/>
  <c r="P398" i="50" s="1"/>
  <c r="AF296" i="49"/>
  <c r="AF296" i="50" s="1"/>
  <c r="Y1510" i="49"/>
  <c r="Y1510" i="50" s="1"/>
  <c r="R145" i="49"/>
  <c r="R145" i="50" s="1"/>
  <c r="AR592" i="49"/>
  <c r="AR592" i="50" s="1"/>
  <c r="AE349" i="49"/>
  <c r="AE349" i="50" s="1"/>
  <c r="T582" i="49"/>
  <c r="T582" i="50" s="1"/>
  <c r="Z715" i="49"/>
  <c r="Z715" i="50" s="1"/>
  <c r="U337" i="49"/>
  <c r="U337" i="50" s="1"/>
  <c r="E1105" i="49"/>
  <c r="E1105" i="50" s="1"/>
  <c r="AE1363" i="49"/>
  <c r="AE1363" i="50" s="1"/>
  <c r="AD70" i="49"/>
  <c r="AD70" i="50" s="1"/>
  <c r="AR56" i="49"/>
  <c r="AR56" i="50" s="1"/>
  <c r="P818" i="49"/>
  <c r="P818" i="50" s="1"/>
  <c r="AM214" i="49"/>
  <c r="AM214" i="50" s="1"/>
  <c r="AY214" i="50" s="1"/>
  <c r="T1517" i="49"/>
  <c r="T1517" i="50" s="1"/>
  <c r="AS542" i="49"/>
  <c r="AS542" i="50" s="1"/>
  <c r="X1260" i="49"/>
  <c r="X1260" i="50" s="1"/>
  <c r="U1297" i="49"/>
  <c r="U1297" i="50" s="1"/>
  <c r="AG1408" i="49"/>
  <c r="AG1408" i="50" s="1"/>
  <c r="AB337" i="49"/>
  <c r="AB337" i="50" s="1"/>
  <c r="AK21" i="49"/>
  <c r="AK21" i="50" s="1"/>
  <c r="AO1496" i="49"/>
  <c r="AO1496" i="50" s="1"/>
  <c r="AL221" i="49"/>
  <c r="AL221" i="50" s="1"/>
  <c r="X878" i="49"/>
  <c r="X878" i="50" s="1"/>
  <c r="AC589" i="49"/>
  <c r="AC589" i="50" s="1"/>
  <c r="AD429" i="49"/>
  <c r="AD429" i="50" s="1"/>
  <c r="W1004" i="49"/>
  <c r="W1004" i="50" s="1"/>
  <c r="O429" i="49"/>
  <c r="O429" i="50" s="1"/>
  <c r="R1521" i="49"/>
  <c r="R1521" i="50" s="1"/>
  <c r="AF552" i="49"/>
  <c r="AF552" i="50" s="1"/>
  <c r="AB243" i="49"/>
  <c r="AB243" i="50" s="1"/>
  <c r="AJ763" i="49"/>
  <c r="AJ763" i="50" s="1"/>
  <c r="AG626" i="49"/>
  <c r="AG626" i="50" s="1"/>
  <c r="AO312" i="49"/>
  <c r="AO312" i="50" s="1"/>
  <c r="AS1523" i="49"/>
  <c r="AS1523" i="50" s="1"/>
  <c r="P1348" i="49"/>
  <c r="P1348" i="50" s="1"/>
  <c r="AJ1393" i="49"/>
  <c r="AJ1393" i="50" s="1"/>
  <c r="P473" i="49"/>
  <c r="P473" i="50" s="1"/>
  <c r="W819" i="49"/>
  <c r="W819" i="50" s="1"/>
  <c r="AR278" i="49"/>
  <c r="AR278" i="50" s="1"/>
  <c r="AM805" i="49"/>
  <c r="AM805" i="50" s="1"/>
  <c r="V712" i="49"/>
  <c r="V712" i="50" s="1"/>
  <c r="S552" i="49"/>
  <c r="S552" i="50" s="1"/>
  <c r="AE1105" i="49"/>
  <c r="AE1105" i="50" s="1"/>
  <c r="U1158" i="49"/>
  <c r="U1158" i="50" s="1"/>
  <c r="P1169" i="49"/>
  <c r="P1169" i="50" s="1"/>
  <c r="Y899" i="49"/>
  <c r="Y899" i="50" s="1"/>
  <c r="AJ577" i="49"/>
  <c r="AJ577" i="50" s="1"/>
  <c r="V120" i="49"/>
  <c r="V120" i="50" s="1"/>
  <c r="O1271" i="49"/>
  <c r="O1271" i="50" s="1"/>
  <c r="AI26" i="49"/>
  <c r="AI26" i="50" s="1"/>
  <c r="AD1550" i="49"/>
  <c r="AD1550" i="50" s="1"/>
  <c r="AL1465" i="49"/>
  <c r="AL1465" i="50" s="1"/>
  <c r="AE517" i="49"/>
  <c r="AE517" i="50" s="1"/>
  <c r="AE1088" i="49"/>
  <c r="AE1088" i="50" s="1"/>
  <c r="W1200" i="49"/>
  <c r="W1200" i="50" s="1"/>
  <c r="AF944" i="49"/>
  <c r="AF944" i="50" s="1"/>
  <c r="AI702" i="49"/>
  <c r="AI702" i="50" s="1"/>
  <c r="AH384" i="49"/>
  <c r="AH384" i="50" s="1"/>
  <c r="AP323" i="49"/>
  <c r="AP323" i="50" s="1"/>
  <c r="AF163" i="49"/>
  <c r="AF163" i="50" s="1"/>
  <c r="AW163" i="50" s="1"/>
  <c r="T8" i="49"/>
  <c r="T8" i="50" s="1"/>
  <c r="AB1219" i="49"/>
  <c r="AB1219" i="50" s="1"/>
  <c r="AN193" i="49"/>
  <c r="AN193" i="50" s="1"/>
  <c r="AD1369" i="49"/>
  <c r="AD1369" i="50" s="1"/>
  <c r="AJ1153" i="49"/>
  <c r="AJ1153" i="50" s="1"/>
  <c r="U486" i="49"/>
  <c r="U486" i="50" s="1"/>
  <c r="AB1443" i="49"/>
  <c r="AB1443" i="50" s="1"/>
  <c r="K1459" i="49"/>
  <c r="K1459" i="50" s="1"/>
  <c r="AI680" i="49"/>
  <c r="AI680" i="50" s="1"/>
  <c r="AH605" i="49"/>
  <c r="AH605" i="50" s="1"/>
  <c r="AO1467" i="49"/>
  <c r="AO1467" i="50" s="1"/>
  <c r="AE1075" i="49"/>
  <c r="AE1075" i="50" s="1"/>
  <c r="AN998" i="49"/>
  <c r="AN998" i="50" s="1"/>
  <c r="AK5" i="49"/>
  <c r="AK5" i="50" s="1"/>
  <c r="AD1004" i="49"/>
  <c r="AD1004" i="50" s="1"/>
  <c r="AG1353" i="49"/>
  <c r="AG1353" i="50" s="1"/>
  <c r="T469" i="49"/>
  <c r="T469" i="50" s="1"/>
  <c r="AQ597" i="49"/>
  <c r="AQ597" i="50" s="1"/>
  <c r="AR1500" i="49"/>
  <c r="AR1500" i="50" s="1"/>
  <c r="AE40" i="49"/>
  <c r="AE40" i="50" s="1"/>
  <c r="AG1475" i="49"/>
  <c r="AG1475" i="50" s="1"/>
  <c r="AP238" i="49"/>
  <c r="AP238" i="50" s="1"/>
  <c r="AI1065" i="49"/>
  <c r="AI1065" i="50" s="1"/>
  <c r="U566" i="49"/>
  <c r="U566" i="50" s="1"/>
  <c r="AR576" i="49"/>
  <c r="AR576" i="50" s="1"/>
  <c r="AC97" i="49"/>
  <c r="AC97" i="50" s="1"/>
  <c r="AL400" i="49"/>
  <c r="AL400" i="50" s="1"/>
  <c r="AF1315" i="49"/>
  <c r="AF1315" i="50" s="1"/>
  <c r="AR1249" i="49"/>
  <c r="AR1249" i="50" s="1"/>
  <c r="U1499" i="49"/>
  <c r="U1499" i="50" s="1"/>
  <c r="AB392" i="49"/>
  <c r="AB392" i="50" s="1"/>
  <c r="AP816" i="49"/>
  <c r="AP816" i="50" s="1"/>
  <c r="X856" i="49"/>
  <c r="X856" i="50" s="1"/>
  <c r="AD681" i="49"/>
  <c r="AD681" i="50" s="1"/>
  <c r="AI427" i="49"/>
  <c r="AI427" i="50" s="1"/>
  <c r="AM233" i="49"/>
  <c r="AM233" i="50" s="1"/>
  <c r="AK176" i="49"/>
  <c r="AK176" i="50" s="1"/>
  <c r="Y833" i="49"/>
  <c r="Y833" i="50" s="1"/>
  <c r="Y1217" i="49"/>
  <c r="Y1217" i="50" s="1"/>
  <c r="AP72" i="49"/>
  <c r="AP72" i="50" s="1"/>
  <c r="V326" i="49"/>
  <c r="V326" i="50" s="1"/>
  <c r="Z48" i="49"/>
  <c r="Z48" i="50" s="1"/>
  <c r="AJ349" i="49"/>
  <c r="AJ349" i="50" s="1"/>
  <c r="AR94" i="49"/>
  <c r="AR94" i="50" s="1"/>
  <c r="E833" i="49"/>
  <c r="E833" i="50" s="1"/>
  <c r="AD1400" i="49"/>
  <c r="AD1400" i="50" s="1"/>
  <c r="AJ907" i="49"/>
  <c r="AJ907" i="50" s="1"/>
  <c r="T521" i="49"/>
  <c r="T521" i="50" s="1"/>
  <c r="R294" i="49"/>
  <c r="R294" i="50" s="1"/>
  <c r="AP8" i="49"/>
  <c r="AP8" i="50" s="1"/>
  <c r="AP1118" i="49"/>
  <c r="AP1118" i="50" s="1"/>
  <c r="AD777" i="49"/>
  <c r="AD777" i="50" s="1"/>
  <c r="AM1284" i="49"/>
  <c r="AM1284" i="50" s="1"/>
  <c r="S1540" i="49"/>
  <c r="S1540" i="50" s="1"/>
  <c r="G692" i="49"/>
  <c r="G692" i="50" s="1"/>
  <c r="AS1425" i="49"/>
  <c r="AS1425" i="50" s="1"/>
  <c r="AF1152" i="49"/>
  <c r="AF1152" i="50" s="1"/>
  <c r="AR232" i="49"/>
  <c r="AR232" i="50" s="1"/>
  <c r="Y261" i="49"/>
  <c r="Y261" i="50" s="1"/>
  <c r="AB701" i="49"/>
  <c r="AB701" i="50" s="1"/>
  <c r="AO1438" i="49"/>
  <c r="AO1438" i="50" s="1"/>
  <c r="Z904" i="49"/>
  <c r="Z904" i="50" s="1"/>
  <c r="AA1150" i="49"/>
  <c r="AA1150" i="50" s="1"/>
  <c r="Y345" i="49"/>
  <c r="Y345" i="50" s="1"/>
  <c r="AN110" i="49"/>
  <c r="AN110" i="50" s="1"/>
  <c r="AH1076" i="49"/>
  <c r="AH1076" i="50" s="1"/>
  <c r="T491" i="49"/>
  <c r="T491" i="50" s="1"/>
  <c r="P1312" i="49"/>
  <c r="P1312" i="50" s="1"/>
  <c r="AS1208" i="49"/>
  <c r="AS1208" i="50" s="1"/>
  <c r="AO376" i="49"/>
  <c r="AO376" i="50" s="1"/>
  <c r="AM45" i="49"/>
  <c r="AM45" i="50" s="1"/>
  <c r="AY45" i="50" s="1"/>
  <c r="AM1517" i="49"/>
  <c r="AM1517" i="50" s="1"/>
  <c r="AY1517" i="50" s="1"/>
  <c r="R352" i="49"/>
  <c r="R352" i="50" s="1"/>
  <c r="AK763" i="49"/>
  <c r="AK763" i="50" s="1"/>
  <c r="R877" i="49"/>
  <c r="R877" i="50" s="1"/>
  <c r="W1229" i="49"/>
  <c r="W1229" i="50" s="1"/>
  <c r="AJ848" i="49"/>
  <c r="AJ848" i="50" s="1"/>
  <c r="AM1296" i="49"/>
  <c r="AM1296" i="50" s="1"/>
  <c r="R920" i="49"/>
  <c r="R920" i="50" s="1"/>
  <c r="AN248" i="49"/>
  <c r="AN248" i="50" s="1"/>
  <c r="AG1032" i="49"/>
  <c r="AG1032" i="50" s="1"/>
  <c r="U1182" i="49"/>
  <c r="U1182" i="50" s="1"/>
  <c r="AD801" i="49"/>
  <c r="AD801" i="50" s="1"/>
  <c r="S1556" i="49"/>
  <c r="S1556" i="50" s="1"/>
  <c r="AC457" i="49"/>
  <c r="AC457" i="50" s="1"/>
  <c r="AS635" i="49"/>
  <c r="AS635" i="50" s="1"/>
  <c r="AH680" i="49"/>
  <c r="AH680" i="50" s="1"/>
  <c r="AE1517" i="49"/>
  <c r="AE1517" i="50" s="1"/>
  <c r="AN1123" i="49"/>
  <c r="AN1123" i="50" s="1"/>
  <c r="AO885" i="49"/>
  <c r="AO885" i="50" s="1"/>
  <c r="U1118" i="49"/>
  <c r="U1118" i="50" s="1"/>
  <c r="U283" i="49"/>
  <c r="U283" i="50" s="1"/>
  <c r="P816" i="49"/>
  <c r="P816" i="50" s="1"/>
  <c r="AG69" i="49"/>
  <c r="AG69" i="50" s="1"/>
  <c r="O200" i="49"/>
  <c r="O200" i="50" s="1"/>
  <c r="T878" i="49"/>
  <c r="T878" i="50" s="1"/>
  <c r="AI48" i="49"/>
  <c r="AI48" i="50" s="1"/>
  <c r="R985" i="49"/>
  <c r="R985" i="50" s="1"/>
  <c r="AJ145" i="49"/>
  <c r="AJ145" i="50" s="1"/>
  <c r="AE1131" i="49"/>
  <c r="AE1131" i="50" s="1"/>
  <c r="AH1520" i="49"/>
  <c r="AH1520" i="50" s="1"/>
  <c r="O803" i="49"/>
  <c r="O803" i="50" s="1"/>
  <c r="AC1550" i="49"/>
  <c r="AC1550" i="50" s="1"/>
  <c r="Y1201" i="49"/>
  <c r="Y1201" i="50" s="1"/>
  <c r="AP1108" i="49"/>
  <c r="AP1108" i="50" s="1"/>
  <c r="AH1468" i="49"/>
  <c r="AH1468" i="50" s="1"/>
  <c r="T1400" i="49"/>
  <c r="T1400" i="50" s="1"/>
  <c r="AS1373" i="49"/>
  <c r="AS1373" i="50" s="1"/>
  <c r="W1262" i="49"/>
  <c r="W1262" i="50" s="1"/>
  <c r="AS886" i="49"/>
  <c r="AS886" i="50" s="1"/>
  <c r="AM715" i="49"/>
  <c r="AM715" i="50" s="1"/>
  <c r="AQ403" i="49"/>
  <c r="AQ403" i="50" s="1"/>
  <c r="AO430" i="49"/>
  <c r="AO430" i="50" s="1"/>
  <c r="T579" i="49"/>
  <c r="T579" i="50" s="1"/>
  <c r="AI640" i="49"/>
  <c r="AI640" i="50" s="1"/>
  <c r="AS893" i="49"/>
  <c r="AS893" i="50" s="1"/>
  <c r="AJ416" i="49"/>
  <c r="AJ416" i="50" s="1"/>
  <c r="V905" i="49"/>
  <c r="V905" i="50" s="1"/>
  <c r="Z225" i="49"/>
  <c r="Z225" i="50" s="1"/>
  <c r="AI1396" i="49"/>
  <c r="AI1396" i="50" s="1"/>
  <c r="S1227" i="49"/>
  <c r="S1227" i="50" s="1"/>
  <c r="AJ453" i="49"/>
  <c r="AJ453" i="50" s="1"/>
  <c r="AS264" i="49"/>
  <c r="AS264" i="50" s="1"/>
  <c r="AB622" i="49"/>
  <c r="AB622" i="50" s="1"/>
  <c r="Z705" i="49"/>
  <c r="Z705" i="50" s="1"/>
  <c r="S312" i="49"/>
  <c r="S312" i="50" s="1"/>
  <c r="AC534" i="49"/>
  <c r="AC534" i="50" s="1"/>
  <c r="AK1084" i="49"/>
  <c r="AK1084" i="50" s="1"/>
  <c r="Y401" i="49"/>
  <c r="Y401" i="50" s="1"/>
  <c r="U94" i="49"/>
  <c r="U94" i="50" s="1"/>
  <c r="Y517" i="49"/>
  <c r="Y517" i="50" s="1"/>
  <c r="AL334" i="49"/>
  <c r="AL334" i="50" s="1"/>
  <c r="U123" i="49"/>
  <c r="U123" i="50" s="1"/>
  <c r="P395" i="49"/>
  <c r="P395" i="50" s="1"/>
  <c r="Y1296" i="49"/>
  <c r="Y1296" i="50" s="1"/>
  <c r="AI1329" i="49"/>
  <c r="AI1329" i="50" s="1"/>
  <c r="U813" i="49"/>
  <c r="U813" i="50" s="1"/>
  <c r="AK397" i="49"/>
  <c r="AK397" i="50" s="1"/>
  <c r="AA262" i="49"/>
  <c r="AA262" i="50" s="1"/>
  <c r="AN1395" i="49"/>
  <c r="AN1395" i="50" s="1"/>
  <c r="AC561" i="49"/>
  <c r="AC561" i="50" s="1"/>
  <c r="AH422" i="49"/>
  <c r="AH422" i="50" s="1"/>
  <c r="P910" i="49"/>
  <c r="P910" i="50" s="1"/>
  <c r="AE251" i="49"/>
  <c r="AE251" i="50" s="1"/>
  <c r="AL478" i="49"/>
  <c r="AL478" i="50" s="1"/>
  <c r="AB1552" i="49"/>
  <c r="AB1552" i="50" s="1"/>
  <c r="AP523" i="49"/>
  <c r="AP523" i="50" s="1"/>
  <c r="AJ169" i="49"/>
  <c r="AJ169" i="50" s="1"/>
  <c r="Y1222" i="49"/>
  <c r="Y1222" i="50" s="1"/>
  <c r="Y433" i="49"/>
  <c r="Y433" i="50" s="1"/>
  <c r="T1337" i="49"/>
  <c r="T1337" i="50" s="1"/>
  <c r="U733" i="49"/>
  <c r="U733" i="50" s="1"/>
  <c r="X643" i="49"/>
  <c r="X643" i="50" s="1"/>
  <c r="AK1545" i="49"/>
  <c r="AK1545" i="50" s="1"/>
  <c r="U277" i="49"/>
  <c r="U277" i="50" s="1"/>
  <c r="AH257" i="49"/>
  <c r="AH257" i="50" s="1"/>
  <c r="AD585" i="49"/>
  <c r="AD585" i="50" s="1"/>
  <c r="X1435" i="49"/>
  <c r="X1435" i="50" s="1"/>
  <c r="AG1024" i="49"/>
  <c r="AG1024" i="50" s="1"/>
  <c r="AG931" i="49"/>
  <c r="AG931" i="50" s="1"/>
  <c r="AP389" i="49"/>
  <c r="AP389" i="50" s="1"/>
  <c r="AB203" i="49"/>
  <c r="AB203" i="50" s="1"/>
  <c r="AV203" i="50" s="1"/>
  <c r="Z254" i="49"/>
  <c r="Z254" i="50" s="1"/>
  <c r="AE797" i="49"/>
  <c r="AE797" i="50" s="1"/>
  <c r="S1179" i="49"/>
  <c r="S1179" i="50" s="1"/>
  <c r="AH554" i="49"/>
  <c r="AH554" i="50" s="1"/>
  <c r="W1142" i="49"/>
  <c r="W1142" i="50" s="1"/>
  <c r="R1374" i="49"/>
  <c r="R1374" i="50" s="1"/>
  <c r="AI1299" i="49"/>
  <c r="AI1299" i="50" s="1"/>
  <c r="AF489" i="49"/>
  <c r="AF489" i="50" s="1"/>
  <c r="AJ1219" i="49"/>
  <c r="AJ1219" i="50" s="1"/>
  <c r="AK1038" i="49"/>
  <c r="AK1038" i="50" s="1"/>
  <c r="AD433" i="49"/>
  <c r="AD433" i="50" s="1"/>
  <c r="AS315" i="49"/>
  <c r="AS315" i="50" s="1"/>
  <c r="AN275" i="49"/>
  <c r="AN275" i="50" s="1"/>
  <c r="AC656" i="49"/>
  <c r="AC656" i="50" s="1"/>
  <c r="Y155" i="49"/>
  <c r="Y155" i="50" s="1"/>
  <c r="AQ1467" i="49"/>
  <c r="AQ1467" i="50" s="1"/>
  <c r="AD374" i="49"/>
  <c r="AD374" i="50" s="1"/>
  <c r="K1465" i="49"/>
  <c r="K1465" i="50" s="1"/>
  <c r="Y193" i="49"/>
  <c r="Y193" i="50" s="1"/>
  <c r="W1136" i="49"/>
  <c r="W1136" i="50" s="1"/>
  <c r="AP916" i="49"/>
  <c r="AP916" i="50" s="1"/>
  <c r="AJ625" i="49"/>
  <c r="AJ625" i="50" s="1"/>
  <c r="K1510" i="49"/>
  <c r="K1510" i="50" s="1"/>
  <c r="E1240" i="49"/>
  <c r="E1240" i="50" s="1"/>
  <c r="AS312" i="49"/>
  <c r="AS312" i="50" s="1"/>
  <c r="T771" i="49"/>
  <c r="T771" i="50" s="1"/>
  <c r="AB117" i="49"/>
  <c r="AB117" i="50" s="1"/>
  <c r="R157" i="49"/>
  <c r="R157" i="50" s="1"/>
  <c r="AR1288" i="49"/>
  <c r="AR1288" i="50" s="1"/>
  <c r="AF411" i="49"/>
  <c r="AF411" i="50" s="1"/>
  <c r="W1260" i="49"/>
  <c r="W1260" i="50" s="1"/>
  <c r="AC123" i="49"/>
  <c r="AC123" i="50" s="1"/>
  <c r="Z1489" i="49"/>
  <c r="Z1489" i="50" s="1"/>
  <c r="U26" i="49"/>
  <c r="U26" i="50" s="1"/>
  <c r="AH553" i="49"/>
  <c r="AH553" i="50" s="1"/>
  <c r="P1331" i="49"/>
  <c r="P1331" i="50" s="1"/>
  <c r="AR1379" i="49"/>
  <c r="AR1379" i="50" s="1"/>
  <c r="W1537" i="49"/>
  <c r="W1537" i="50" s="1"/>
  <c r="AC731" i="49"/>
  <c r="AC731" i="50" s="1"/>
  <c r="P637" i="49"/>
  <c r="P637" i="50" s="1"/>
  <c r="AG1411" i="49"/>
  <c r="AG1411" i="50" s="1"/>
  <c r="Y601" i="49"/>
  <c r="Y601" i="50" s="1"/>
  <c r="AS1214" i="49"/>
  <c r="AS1214" i="50" s="1"/>
  <c r="O67" i="49"/>
  <c r="O67" i="50" s="1"/>
  <c r="AG805" i="49"/>
  <c r="AG805" i="50" s="1"/>
  <c r="AN94" i="49"/>
  <c r="AN94" i="50" s="1"/>
  <c r="P1361" i="49"/>
  <c r="P1361" i="50" s="1"/>
  <c r="X294" i="49"/>
  <c r="X294" i="50" s="1"/>
  <c r="T1289" i="49"/>
  <c r="T1289" i="50" s="1"/>
  <c r="AP1051" i="49"/>
  <c r="AP1051" i="50" s="1"/>
  <c r="AJ697" i="49"/>
  <c r="AJ697" i="50" s="1"/>
  <c r="P635" i="49"/>
  <c r="P635" i="50" s="1"/>
  <c r="Z1325" i="49"/>
  <c r="Z1325" i="50" s="1"/>
  <c r="S1014" i="49"/>
  <c r="S1014" i="50" s="1"/>
  <c r="AO5" i="49"/>
  <c r="AO5" i="50" s="1"/>
  <c r="AA1196" i="49"/>
  <c r="AA1196" i="50" s="1"/>
  <c r="X1188" i="49"/>
  <c r="X1188" i="50" s="1"/>
  <c r="Z392" i="49"/>
  <c r="Z392" i="50" s="1"/>
  <c r="AM1092" i="49"/>
  <c r="AM1092" i="50" s="1"/>
  <c r="AH1102" i="49"/>
  <c r="AH1102" i="50" s="1"/>
  <c r="Y491" i="49"/>
  <c r="Y491" i="50" s="1"/>
  <c r="U512" i="49"/>
  <c r="U512" i="50" s="1"/>
  <c r="U947" i="49"/>
  <c r="U947" i="50" s="1"/>
  <c r="AN360" i="49"/>
  <c r="AN360" i="50" s="1"/>
  <c r="AE401" i="49"/>
  <c r="AE401" i="50" s="1"/>
  <c r="AA1438" i="49"/>
  <c r="AA1438" i="50" s="1"/>
  <c r="AL369" i="49"/>
  <c r="AL369" i="50" s="1"/>
  <c r="X846" i="49"/>
  <c r="X846" i="50" s="1"/>
  <c r="AL530" i="49"/>
  <c r="AL530" i="50" s="1"/>
  <c r="F1357" i="49"/>
  <c r="F1357" i="50" s="1"/>
  <c r="P1276" i="49"/>
  <c r="P1276" i="50" s="1"/>
  <c r="AR817" i="49"/>
  <c r="AR817" i="50" s="1"/>
  <c r="AK769" i="49"/>
  <c r="AK769" i="50" s="1"/>
  <c r="AS1555" i="49"/>
  <c r="AS1555" i="50" s="1"/>
  <c r="AQ1459" i="49"/>
  <c r="AQ1459" i="50" s="1"/>
  <c r="X1036" i="49"/>
  <c r="X1036" i="50" s="1"/>
  <c r="AB1096" i="49"/>
  <c r="AB1096" i="50" s="1"/>
  <c r="O528" i="49"/>
  <c r="O528" i="50" s="1"/>
  <c r="AA980" i="49"/>
  <c r="AA980" i="50" s="1"/>
  <c r="AB733" i="49"/>
  <c r="AB733" i="50" s="1"/>
  <c r="AI510" i="49"/>
  <c r="AI510" i="50" s="1"/>
  <c r="AG865" i="49"/>
  <c r="AG865" i="50" s="1"/>
  <c r="AM1040" i="49"/>
  <c r="AM1040" i="50" s="1"/>
  <c r="V755" i="49"/>
  <c r="V755" i="50" s="1"/>
  <c r="AG462" i="49"/>
  <c r="AG462" i="50" s="1"/>
  <c r="AN1496" i="49"/>
  <c r="AN1496" i="50" s="1"/>
  <c r="AH897" i="49"/>
  <c r="AH897" i="50" s="1"/>
  <c r="Y397" i="49"/>
  <c r="Y397" i="50" s="1"/>
  <c r="S329" i="49"/>
  <c r="S329" i="50" s="1"/>
  <c r="AI937" i="49"/>
  <c r="AI937" i="50" s="1"/>
  <c r="AE757" i="49"/>
  <c r="AE757" i="50" s="1"/>
  <c r="Z786" i="49"/>
  <c r="Z786" i="50" s="1"/>
  <c r="Z785" i="49"/>
  <c r="Z785" i="50" s="1"/>
  <c r="W878" i="49"/>
  <c r="W878" i="50" s="1"/>
  <c r="R483" i="49"/>
  <c r="R483" i="50" s="1"/>
  <c r="V1408" i="49"/>
  <c r="V1408" i="50" s="1"/>
  <c r="X1524" i="49"/>
  <c r="X1524" i="50" s="1"/>
  <c r="AC414" i="49"/>
  <c r="AC414" i="50" s="1"/>
  <c r="AI331" i="49"/>
  <c r="AI331" i="50" s="1"/>
  <c r="AG275" i="49"/>
  <c r="AG275" i="50" s="1"/>
  <c r="AP254" i="49"/>
  <c r="AP254" i="50" s="1"/>
  <c r="AB1404" i="49"/>
  <c r="AB1404" i="50" s="1"/>
  <c r="AA555" i="49"/>
  <c r="AA555" i="50" s="1"/>
  <c r="AN1528" i="49"/>
  <c r="AN1528" i="50" s="1"/>
  <c r="V797" i="49"/>
  <c r="V797" i="50" s="1"/>
  <c r="AJ685" i="49"/>
  <c r="AJ685" i="50" s="1"/>
  <c r="AN1185" i="49"/>
  <c r="AN1185" i="50" s="1"/>
  <c r="S318" i="49"/>
  <c r="S318" i="50" s="1"/>
  <c r="AI840" i="49"/>
  <c r="AI840" i="50" s="1"/>
  <c r="AX840" i="50" s="1"/>
  <c r="V845" i="49"/>
  <c r="V845" i="50" s="1"/>
  <c r="S1283" i="49"/>
  <c r="S1283" i="50" s="1"/>
  <c r="AE581" i="49"/>
  <c r="AE581" i="50" s="1"/>
  <c r="AA720" i="49"/>
  <c r="AA720" i="50" s="1"/>
  <c r="V209" i="49"/>
  <c r="V209" i="50" s="1"/>
  <c r="P1508" i="49"/>
  <c r="P1508" i="50" s="1"/>
  <c r="AK449" i="49"/>
  <c r="AK449" i="50" s="1"/>
  <c r="Y640" i="49"/>
  <c r="Y640" i="50" s="1"/>
  <c r="Y101" i="49"/>
  <c r="Y101" i="50" s="1"/>
  <c r="U1220" i="49"/>
  <c r="U1220" i="50" s="1"/>
  <c r="AK457" i="49"/>
  <c r="AK457" i="50" s="1"/>
  <c r="AJ177" i="49"/>
  <c r="AJ177" i="50" s="1"/>
  <c r="AN97" i="49"/>
  <c r="AN97" i="50" s="1"/>
  <c r="U149" i="49"/>
  <c r="U149" i="50" s="1"/>
  <c r="W1128" i="49"/>
  <c r="W1128" i="50" s="1"/>
  <c r="AO1180" i="49"/>
  <c r="AO1180" i="50" s="1"/>
  <c r="T193" i="49"/>
  <c r="T193" i="50" s="1"/>
  <c r="AD57" i="49"/>
  <c r="AD57" i="50" s="1"/>
  <c r="P1108" i="49"/>
  <c r="P1108" i="50" s="1"/>
  <c r="AI822" i="49"/>
  <c r="AI822" i="50" s="1"/>
  <c r="Y1228" i="49"/>
  <c r="Y1228" i="50" s="1"/>
  <c r="AR1184" i="49"/>
  <c r="AR1184" i="50" s="1"/>
  <c r="V974" i="49"/>
  <c r="V974" i="50" s="1"/>
  <c r="AB859" i="49"/>
  <c r="AB859" i="50" s="1"/>
  <c r="AH233" i="49"/>
  <c r="AH233" i="50" s="1"/>
  <c r="AK89" i="49"/>
  <c r="AK89" i="50" s="1"/>
  <c r="W1036" i="49"/>
  <c r="W1036" i="50" s="1"/>
  <c r="U1027" i="49"/>
  <c r="U1027" i="50" s="1"/>
  <c r="R1084" i="49"/>
  <c r="R1084" i="50" s="1"/>
  <c r="AA1115" i="49"/>
  <c r="AA1115" i="50" s="1"/>
  <c r="AQ289" i="49"/>
  <c r="AQ289" i="50" s="1"/>
  <c r="X638" i="49"/>
  <c r="X638" i="50" s="1"/>
  <c r="T520" i="49"/>
  <c r="T520" i="50" s="1"/>
  <c r="AI1208" i="49"/>
  <c r="AI1208" i="50" s="1"/>
  <c r="O611" i="49"/>
  <c r="O611" i="50" s="1"/>
  <c r="AN523" i="49"/>
  <c r="AN523" i="50" s="1"/>
  <c r="AC901" i="49"/>
  <c r="AC901" i="50" s="1"/>
  <c r="AS289" i="49"/>
  <c r="AS289" i="50" s="1"/>
  <c r="P1000" i="49"/>
  <c r="P1000" i="50" s="1"/>
  <c r="AC1440" i="49"/>
  <c r="AC1440" i="50" s="1"/>
  <c r="AO387" i="49"/>
  <c r="AO387" i="50" s="1"/>
  <c r="AP635" i="49"/>
  <c r="AP635" i="50" s="1"/>
  <c r="AK1368" i="49"/>
  <c r="AK1368" i="50" s="1"/>
  <c r="AC1320" i="49"/>
  <c r="AC1320" i="50" s="1"/>
  <c r="AR916" i="49"/>
  <c r="AR916" i="50" s="1"/>
  <c r="AJ931" i="49"/>
  <c r="AJ931" i="50" s="1"/>
  <c r="AE717" i="49"/>
  <c r="AE717" i="50" s="1"/>
  <c r="AM477" i="49"/>
  <c r="AM477" i="50" s="1"/>
  <c r="AY477" i="50" s="1"/>
  <c r="W2" i="49"/>
  <c r="W2" i="50" s="1"/>
  <c r="W1369" i="49"/>
  <c r="W1369" i="50" s="1"/>
  <c r="AN16" i="49"/>
  <c r="AN16" i="50" s="1"/>
  <c r="AS176" i="49"/>
  <c r="AS176" i="50" s="1"/>
  <c r="V686" i="49"/>
  <c r="V686" i="50" s="1"/>
  <c r="P1292" i="49"/>
  <c r="P1292" i="50" s="1"/>
  <c r="AP321" i="49"/>
  <c r="AP321" i="50" s="1"/>
  <c r="AF201" i="49"/>
  <c r="AF201" i="50" s="1"/>
  <c r="AM136" i="49"/>
  <c r="AM136" i="50" s="1"/>
  <c r="AO1000" i="49"/>
  <c r="AO1000" i="50" s="1"/>
  <c r="AO1276" i="49"/>
  <c r="AO1276" i="50" s="1"/>
  <c r="AH1004" i="49"/>
  <c r="AH1004" i="50" s="1"/>
  <c r="AK1080" i="49"/>
  <c r="AK1080" i="50" s="1"/>
  <c r="AE1049" i="49"/>
  <c r="AE1049" i="50" s="1"/>
  <c r="AJ561" i="49"/>
  <c r="AJ561" i="50" s="1"/>
  <c r="U1545" i="49"/>
  <c r="U1545" i="50" s="1"/>
  <c r="AL38" i="49"/>
  <c r="AL38" i="50" s="1"/>
  <c r="AA1075" i="49"/>
  <c r="AA1075" i="50" s="1"/>
  <c r="AJ1244" i="49"/>
  <c r="AJ1244" i="50" s="1"/>
  <c r="K1561" i="49"/>
  <c r="K1561" i="50" s="1"/>
  <c r="AH1241" i="49"/>
  <c r="AH1241" i="50" s="1"/>
  <c r="O632" i="49"/>
  <c r="O632" i="50" s="1"/>
  <c r="AD1424" i="49"/>
  <c r="AD1424" i="50" s="1"/>
  <c r="X942" i="49"/>
  <c r="X942" i="50" s="1"/>
  <c r="AC728" i="49"/>
  <c r="AC728" i="50" s="1"/>
  <c r="AR1044" i="49"/>
  <c r="AR1044" i="50" s="1"/>
  <c r="AC1000" i="49"/>
  <c r="AC1000" i="50" s="1"/>
  <c r="AE315" i="49"/>
  <c r="AE315" i="50" s="1"/>
  <c r="AR613" i="49"/>
  <c r="AR613" i="50" s="1"/>
  <c r="AI861" i="49"/>
  <c r="AI861" i="50" s="1"/>
  <c r="AX861" i="50" s="1"/>
  <c r="AK787" i="49"/>
  <c r="AK787" i="50" s="1"/>
  <c r="AN273" i="49"/>
  <c r="AN273" i="50" s="1"/>
  <c r="R904" i="49"/>
  <c r="R904" i="50" s="1"/>
  <c r="AA1508" i="49"/>
  <c r="AA1508" i="50" s="1"/>
  <c r="O1468" i="49"/>
  <c r="O1468" i="50" s="1"/>
  <c r="V790" i="49"/>
  <c r="V790" i="50" s="1"/>
  <c r="AL1268" i="49"/>
  <c r="AL1268" i="50" s="1"/>
  <c r="AC1038" i="49"/>
  <c r="AC1038" i="50" s="1"/>
  <c r="AM429" i="49"/>
  <c r="AM429" i="50" s="1"/>
  <c r="AJ78" i="49"/>
  <c r="AJ78" i="50" s="1"/>
  <c r="AD418" i="49"/>
  <c r="AD418" i="50" s="1"/>
  <c r="AE473" i="49"/>
  <c r="AE473" i="50" s="1"/>
  <c r="AC741" i="49"/>
  <c r="AC741" i="50" s="1"/>
  <c r="AQ1510" i="49"/>
  <c r="AQ1510" i="50" s="1"/>
  <c r="O791" i="49"/>
  <c r="O791" i="50" s="1"/>
  <c r="AF253" i="49"/>
  <c r="AF253" i="50" s="1"/>
  <c r="AK221" i="49"/>
  <c r="AK221" i="50" s="1"/>
  <c r="AJ467" i="49"/>
  <c r="AJ467" i="50" s="1"/>
  <c r="AN504" i="49"/>
  <c r="AN504" i="50" s="1"/>
  <c r="AC1473" i="49"/>
  <c r="AC1473" i="50" s="1"/>
  <c r="Y267" i="49"/>
  <c r="Y267" i="50" s="1"/>
  <c r="V875" i="49"/>
  <c r="V875" i="50" s="1"/>
  <c r="AE531" i="49"/>
  <c r="AE531" i="50" s="1"/>
  <c r="Y73" i="49"/>
  <c r="Y73" i="50" s="1"/>
  <c r="T1432" i="49"/>
  <c r="T1432" i="50" s="1"/>
  <c r="T448" i="49"/>
  <c r="T448" i="50" s="1"/>
  <c r="AS619" i="49"/>
  <c r="AS619" i="50" s="1"/>
  <c r="AE1064" i="49"/>
  <c r="AE1064" i="50" s="1"/>
  <c r="AR964" i="49"/>
  <c r="AR964" i="50" s="1"/>
  <c r="AE649" i="49"/>
  <c r="AE649" i="50" s="1"/>
  <c r="AJ373" i="49"/>
  <c r="AJ373" i="50" s="1"/>
  <c r="AP392" i="49"/>
  <c r="AP392" i="50" s="1"/>
  <c r="AC522" i="49"/>
  <c r="AC522" i="50" s="1"/>
  <c r="AK289" i="49"/>
  <c r="AK289" i="50" s="1"/>
  <c r="AK480" i="49"/>
  <c r="AK480" i="50" s="1"/>
  <c r="O1108" i="49"/>
  <c r="O1108" i="50" s="1"/>
  <c r="W509" i="49"/>
  <c r="W509" i="50" s="1"/>
  <c r="AJ1440" i="49"/>
  <c r="AJ1440" i="50" s="1"/>
  <c r="AQ326" i="49"/>
  <c r="AQ326" i="50" s="1"/>
  <c r="AB963" i="49"/>
  <c r="AB963" i="50" s="1"/>
  <c r="AS808" i="49"/>
  <c r="AS808" i="50" s="1"/>
  <c r="T648" i="49"/>
  <c r="T648" i="50" s="1"/>
  <c r="T318" i="49"/>
  <c r="T318" i="50" s="1"/>
  <c r="AG1385" i="49"/>
  <c r="AG1385" i="50" s="1"/>
  <c r="AG219" i="49"/>
  <c r="AG219" i="50" s="1"/>
  <c r="AH752" i="49"/>
  <c r="AH752" i="50" s="1"/>
  <c r="AK576" i="49"/>
  <c r="AK576" i="50" s="1"/>
  <c r="AF1244" i="49"/>
  <c r="AF1244" i="50" s="1"/>
  <c r="AD582" i="49"/>
  <c r="AD582" i="50" s="1"/>
  <c r="O1156" i="49"/>
  <c r="O1156" i="50" s="1"/>
  <c r="AS1470" i="49"/>
  <c r="AS1470" i="50" s="1"/>
  <c r="Y19" i="49"/>
  <c r="Y19" i="50" s="1"/>
  <c r="Y1340" i="49"/>
  <c r="Y1340" i="50" s="1"/>
  <c r="AF1288" i="49"/>
  <c r="AF1288" i="50" s="1"/>
  <c r="AH1016" i="49"/>
  <c r="AH1016" i="50" s="1"/>
  <c r="AP349" i="49"/>
  <c r="AP349" i="50" s="1"/>
  <c r="W664" i="49"/>
  <c r="W664" i="50" s="1"/>
  <c r="W800" i="49"/>
  <c r="W800" i="50" s="1"/>
  <c r="AN320" i="49"/>
  <c r="AN320" i="50" s="1"/>
  <c r="AH1019" i="49"/>
  <c r="AH1019" i="50" s="1"/>
  <c r="AQ745" i="49"/>
  <c r="AQ745" i="50" s="1"/>
  <c r="S435" i="49"/>
  <c r="S435" i="50" s="1"/>
  <c r="S411" i="49"/>
  <c r="S411" i="50" s="1"/>
  <c r="R1092" i="49"/>
  <c r="R1092" i="50" s="1"/>
  <c r="O1184" i="49"/>
  <c r="O1184" i="50" s="1"/>
  <c r="AI59" i="49"/>
  <c r="AI59" i="50" s="1"/>
  <c r="AB1565" i="49"/>
  <c r="AB1565" i="50" s="1"/>
  <c r="S1001" i="49"/>
  <c r="S1001" i="50" s="1"/>
  <c r="AD899" i="49"/>
  <c r="AD899" i="50" s="1"/>
  <c r="AI486" i="49"/>
  <c r="AI486" i="50" s="1"/>
  <c r="U1457" i="49"/>
  <c r="U1457" i="50" s="1"/>
  <c r="AS424" i="49"/>
  <c r="AS424" i="50" s="1"/>
  <c r="Z278" i="49"/>
  <c r="Z278" i="50" s="1"/>
  <c r="AQ590" i="49"/>
  <c r="AQ590" i="50" s="1"/>
  <c r="AJ1464" i="49"/>
  <c r="AJ1464" i="50" s="1"/>
  <c r="I829" i="49"/>
  <c r="I829" i="50" s="1"/>
  <c r="AF672" i="49"/>
  <c r="AF672" i="50" s="1"/>
  <c r="X427" i="49"/>
  <c r="X427" i="50" s="1"/>
  <c r="AU427" i="50" s="1"/>
  <c r="AA979" i="49"/>
  <c r="AA979" i="50" s="1"/>
  <c r="U630" i="49"/>
  <c r="U630" i="50" s="1"/>
  <c r="AN1067" i="49"/>
  <c r="AN1067" i="50" s="1"/>
  <c r="S1408" i="49"/>
  <c r="S1408" i="50" s="1"/>
  <c r="V182" i="49"/>
  <c r="V182" i="50" s="1"/>
  <c r="X632" i="49"/>
  <c r="X632" i="50" s="1"/>
  <c r="Y321" i="49"/>
  <c r="Y321" i="50" s="1"/>
  <c r="V1396" i="49"/>
  <c r="V1396" i="50" s="1"/>
  <c r="K1446" i="49"/>
  <c r="K1446" i="50" s="1"/>
  <c r="AG907" i="49"/>
  <c r="AG907" i="50" s="1"/>
  <c r="S619" i="49"/>
  <c r="S619" i="50" s="1"/>
  <c r="AP1044" i="49"/>
  <c r="AP1044" i="50" s="1"/>
  <c r="AB323" i="49"/>
  <c r="AB323" i="50" s="1"/>
  <c r="Z539" i="49"/>
  <c r="Z539" i="50" s="1"/>
  <c r="X1027" i="49"/>
  <c r="X1027" i="50" s="1"/>
  <c r="X1171" i="49"/>
  <c r="X1171" i="50" s="1"/>
  <c r="AB219" i="49"/>
  <c r="AB219" i="50" s="1"/>
  <c r="AM409" i="49"/>
  <c r="AM409" i="50" s="1"/>
  <c r="AS1115" i="49"/>
  <c r="AS1115" i="50" s="1"/>
  <c r="F452" i="49"/>
  <c r="F452" i="50" s="1"/>
  <c r="AM1150" i="49"/>
  <c r="AM1150" i="50" s="1"/>
  <c r="AO472" i="49"/>
  <c r="AO472" i="50" s="1"/>
  <c r="Z1372" i="49"/>
  <c r="Z1372" i="50" s="1"/>
  <c r="AR40" i="49"/>
  <c r="AR40" i="50" s="1"/>
  <c r="Y843" i="49"/>
  <c r="Y843" i="50" s="1"/>
  <c r="AJ961" i="49"/>
  <c r="AJ961" i="50" s="1"/>
  <c r="U1472" i="49"/>
  <c r="U1472" i="50" s="1"/>
  <c r="U1145" i="49"/>
  <c r="U1145" i="50" s="1"/>
  <c r="AF534" i="49"/>
  <c r="AF534" i="50" s="1"/>
  <c r="V777" i="49"/>
  <c r="V777" i="50" s="1"/>
  <c r="AL1379" i="49"/>
  <c r="AL1379" i="50" s="1"/>
  <c r="AI4" i="49"/>
  <c r="AI4" i="50" s="1"/>
  <c r="AL1432" i="49"/>
  <c r="AL1432" i="50" s="1"/>
  <c r="AF940" i="49"/>
  <c r="AF940" i="50" s="1"/>
  <c r="AL581" i="49"/>
  <c r="AL581" i="50" s="1"/>
  <c r="X966" i="49"/>
  <c r="X966" i="50" s="1"/>
  <c r="AI990" i="49"/>
  <c r="AI990" i="50" s="1"/>
  <c r="T1118" i="49"/>
  <c r="T1118" i="50" s="1"/>
  <c r="AS400" i="49"/>
  <c r="AS400" i="50" s="1"/>
  <c r="Z201" i="49"/>
  <c r="Z201" i="50" s="1"/>
  <c r="AE622" i="49"/>
  <c r="AE622" i="50" s="1"/>
  <c r="AS539" i="49"/>
  <c r="AS539" i="50" s="1"/>
  <c r="AJ1174" i="49"/>
  <c r="AJ1174" i="50" s="1"/>
  <c r="Y614" i="49"/>
  <c r="Y614" i="50" s="1"/>
  <c r="AP737" i="49"/>
  <c r="AP737" i="50" s="1"/>
  <c r="AD704" i="49"/>
  <c r="AD704" i="50" s="1"/>
  <c r="AQ1022" i="49"/>
  <c r="AQ1022" i="50" s="1"/>
  <c r="AO1557" i="49"/>
  <c r="AO1557" i="50" s="1"/>
  <c r="AQ78" i="49"/>
  <c r="AQ78" i="50" s="1"/>
  <c r="AO830" i="49"/>
  <c r="AO830" i="50" s="1"/>
  <c r="AM761" i="49"/>
  <c r="AM761" i="50" s="1"/>
  <c r="AK493" i="49"/>
  <c r="AK493" i="50" s="1"/>
  <c r="O1276" i="49"/>
  <c r="O1276" i="50" s="1"/>
  <c r="AC1400" i="49"/>
  <c r="AC1400" i="50" s="1"/>
  <c r="AF214" i="49"/>
  <c r="AF214" i="50" s="1"/>
  <c r="AE1163" i="49"/>
  <c r="AE1163" i="50" s="1"/>
  <c r="AI518" i="49"/>
  <c r="AI518" i="50" s="1"/>
  <c r="AF382" i="49"/>
  <c r="AF382" i="50" s="1"/>
  <c r="P189" i="49"/>
  <c r="P189" i="50" s="1"/>
  <c r="AH1384" i="49"/>
  <c r="AH1384" i="50" s="1"/>
  <c r="AD950" i="49"/>
  <c r="AD950" i="50" s="1"/>
  <c r="AQ465" i="49"/>
  <c r="AQ465" i="50" s="1"/>
  <c r="J82" i="49"/>
  <c r="J82" i="50" s="1"/>
  <c r="AR1555" i="49"/>
  <c r="AR1555" i="50" s="1"/>
  <c r="AO888" i="49"/>
  <c r="AO888" i="50" s="1"/>
  <c r="AQ968" i="49"/>
  <c r="AQ968" i="50" s="1"/>
  <c r="AK966" i="49"/>
  <c r="AK966" i="50" s="1"/>
  <c r="AO19" i="49"/>
  <c r="AO19" i="50" s="1"/>
  <c r="AG749" i="49"/>
  <c r="AG749" i="50" s="1"/>
  <c r="AL1368" i="49"/>
  <c r="AL1368" i="50" s="1"/>
  <c r="W1213" i="49"/>
  <c r="W1213" i="50" s="1"/>
  <c r="AP569" i="49"/>
  <c r="AP569" i="50" s="1"/>
  <c r="AS1401" i="49"/>
  <c r="AS1401" i="50" s="1"/>
  <c r="R561" i="49"/>
  <c r="R561" i="50" s="1"/>
  <c r="AP347" i="49"/>
  <c r="AP347" i="50" s="1"/>
  <c r="S1003" i="49"/>
  <c r="S1003" i="50" s="1"/>
  <c r="Z240" i="49"/>
  <c r="Z240" i="50" s="1"/>
  <c r="P787" i="49"/>
  <c r="P787" i="50" s="1"/>
  <c r="V169" i="49"/>
  <c r="V169" i="50" s="1"/>
  <c r="AO1366" i="49"/>
  <c r="AO1366" i="50" s="1"/>
  <c r="W1502" i="49"/>
  <c r="W1502" i="50" s="1"/>
  <c r="AD211" i="49"/>
  <c r="AD211" i="50" s="1"/>
  <c r="AL1057" i="49"/>
  <c r="AL1057" i="50" s="1"/>
  <c r="AN1315" i="49"/>
  <c r="AN1315" i="50" s="1"/>
  <c r="AF865" i="49"/>
  <c r="AF865" i="50" s="1"/>
  <c r="AJ1364" i="49"/>
  <c r="AJ1364" i="50" s="1"/>
  <c r="AM451" i="49"/>
  <c r="AM451" i="50" s="1"/>
  <c r="AB1211" i="49"/>
  <c r="AB1211" i="50" s="1"/>
  <c r="AK988" i="49"/>
  <c r="AK988" i="50" s="1"/>
  <c r="AN1428" i="49"/>
  <c r="AN1428" i="50" s="1"/>
  <c r="AB78" i="49"/>
  <c r="AB78" i="50" s="1"/>
  <c r="AA656" i="49"/>
  <c r="AA656" i="50" s="1"/>
  <c r="AN950" i="49"/>
  <c r="AN950" i="50" s="1"/>
  <c r="AO1262" i="49"/>
  <c r="AO1262" i="50" s="1"/>
  <c r="AA251" i="49"/>
  <c r="AA251" i="50" s="1"/>
  <c r="AE1521" i="49"/>
  <c r="AE1521" i="50" s="1"/>
  <c r="AF4" i="49"/>
  <c r="AF4" i="50" s="1"/>
  <c r="AQ1009" i="49"/>
  <c r="AQ1009" i="50" s="1"/>
  <c r="R1336" i="49"/>
  <c r="R1336" i="50" s="1"/>
  <c r="AK880" i="49"/>
  <c r="AK880" i="50" s="1"/>
  <c r="AL1283" i="49"/>
  <c r="AL1283" i="50" s="1"/>
  <c r="T294" i="49"/>
  <c r="T294" i="50" s="1"/>
  <c r="X688" i="49"/>
  <c r="X688" i="50" s="1"/>
  <c r="P174" i="49"/>
  <c r="P174" i="50" s="1"/>
  <c r="V1184" i="49"/>
  <c r="V1184" i="50" s="1"/>
  <c r="AF409" i="49"/>
  <c r="AF409" i="50" s="1"/>
  <c r="R1563" i="49"/>
  <c r="R1563" i="50" s="1"/>
  <c r="AB953" i="49"/>
  <c r="AB953" i="50" s="1"/>
  <c r="AE1112" i="49"/>
  <c r="AE1112" i="50" s="1"/>
  <c r="AR617" i="49"/>
  <c r="AR617" i="50" s="1"/>
  <c r="AP144" i="49"/>
  <c r="AP144" i="50" s="1"/>
  <c r="O387" i="49"/>
  <c r="O387" i="50" s="1"/>
  <c r="O1277" i="49"/>
  <c r="O1277" i="50" s="1"/>
  <c r="X1497" i="49"/>
  <c r="X1497" i="50" s="1"/>
  <c r="R1006" i="49"/>
  <c r="R1006" i="50" s="1"/>
  <c r="AI1209" i="49"/>
  <c r="AI1209" i="50" s="1"/>
  <c r="AJ5" i="49"/>
  <c r="AJ5" i="50" s="1"/>
  <c r="AB477" i="49"/>
  <c r="AB477" i="50" s="1"/>
  <c r="Z345" i="49"/>
  <c r="Z345" i="50" s="1"/>
  <c r="AC238" i="49"/>
  <c r="AC238" i="50" s="1"/>
  <c r="Z822" i="49"/>
  <c r="Z822" i="50" s="1"/>
  <c r="AG1060" i="49"/>
  <c r="AG1060" i="50" s="1"/>
  <c r="AE1403" i="49"/>
  <c r="AE1403" i="50" s="1"/>
  <c r="AD869" i="49"/>
  <c r="AD869" i="50" s="1"/>
  <c r="Y91" i="49"/>
  <c r="Y91" i="50" s="1"/>
  <c r="AM1260" i="49"/>
  <c r="AM1260" i="50" s="1"/>
  <c r="AK1284" i="49"/>
  <c r="AK1284" i="50" s="1"/>
  <c r="Z1521" i="49"/>
  <c r="Z1521" i="50" s="1"/>
  <c r="AL813" i="49"/>
  <c r="AL813" i="50" s="1"/>
  <c r="AN1171" i="49"/>
  <c r="AN1171" i="50" s="1"/>
  <c r="AC1524" i="49"/>
  <c r="AC1524" i="50" s="1"/>
  <c r="W784" i="49"/>
  <c r="W784" i="50" s="1"/>
  <c r="P1056" i="49"/>
  <c r="P1056" i="50" s="1"/>
  <c r="Y996" i="49"/>
  <c r="Y996" i="50" s="1"/>
  <c r="AF331" i="49"/>
  <c r="AF331" i="50" s="1"/>
  <c r="R1110" i="49"/>
  <c r="R1110" i="50" s="1"/>
  <c r="AA737" i="49"/>
  <c r="AA737" i="50" s="1"/>
  <c r="AN262" i="49"/>
  <c r="AN262" i="50" s="1"/>
  <c r="AK411" i="49"/>
  <c r="AK411" i="50" s="1"/>
  <c r="U597" i="49"/>
  <c r="U597" i="50" s="1"/>
  <c r="Z781" i="49"/>
  <c r="Z781" i="50" s="1"/>
  <c r="AC525" i="49"/>
  <c r="AC525" i="50" s="1"/>
  <c r="AC336" i="49"/>
  <c r="AC336" i="50" s="1"/>
  <c r="AE48" i="49"/>
  <c r="AE48" i="50" s="1"/>
  <c r="Z441" i="49"/>
  <c r="Z441" i="50" s="1"/>
  <c r="AC745" i="49"/>
  <c r="AC745" i="50" s="1"/>
  <c r="U462" i="49"/>
  <c r="U462" i="50" s="1"/>
  <c r="AO256" i="49"/>
  <c r="AO256" i="50" s="1"/>
  <c r="AO1348" i="49"/>
  <c r="AO1348" i="50" s="1"/>
  <c r="AP865" i="49"/>
  <c r="AP865" i="50" s="1"/>
  <c r="AR1060" i="49"/>
  <c r="AR1060" i="50" s="1"/>
  <c r="AB438" i="49"/>
  <c r="AB438" i="50" s="1"/>
  <c r="AM758" i="49"/>
  <c r="AM758" i="50" s="1"/>
  <c r="AY758" i="50" s="1"/>
  <c r="U1291" i="49"/>
  <c r="U1291" i="50" s="1"/>
  <c r="R897" i="49"/>
  <c r="R897" i="50" s="1"/>
  <c r="W1390" i="49"/>
  <c r="W1390" i="50" s="1"/>
  <c r="AD547" i="49"/>
  <c r="AD547" i="50" s="1"/>
  <c r="T891" i="49"/>
  <c r="T891" i="50" s="1"/>
  <c r="AO141" i="49"/>
  <c r="AO141" i="50" s="1"/>
  <c r="T1070" i="49"/>
  <c r="T1070" i="50" s="1"/>
  <c r="AH1001" i="49"/>
  <c r="AH1001" i="50" s="1"/>
  <c r="U80" i="49"/>
  <c r="U80" i="50" s="1"/>
  <c r="AF176" i="49"/>
  <c r="AF176" i="50" s="1"/>
  <c r="T1412" i="49"/>
  <c r="T1412" i="50" s="1"/>
  <c r="X1289" i="49"/>
  <c r="X1289" i="50" s="1"/>
  <c r="Z2" i="49"/>
  <c r="Z2" i="50" s="1"/>
  <c r="AN1483" i="49"/>
  <c r="AN1483" i="50" s="1"/>
  <c r="Y1096" i="49"/>
  <c r="Y1096" i="50" s="1"/>
  <c r="AF29" i="49"/>
  <c r="AF29" i="50" s="1"/>
  <c r="AR1505" i="49"/>
  <c r="AR1505" i="50" s="1"/>
  <c r="AA134" i="49"/>
  <c r="AA134" i="50" s="1"/>
  <c r="AI430" i="49"/>
  <c r="AI430" i="50" s="1"/>
  <c r="AA523" i="49"/>
  <c r="AA523" i="50" s="1"/>
  <c r="P1339" i="49"/>
  <c r="P1339" i="50" s="1"/>
  <c r="W1364" i="49"/>
  <c r="W1364" i="50" s="1"/>
  <c r="AE1144" i="49"/>
  <c r="AE1144" i="50" s="1"/>
  <c r="P680" i="49"/>
  <c r="P680" i="50" s="1"/>
  <c r="AF1430" i="49"/>
  <c r="AF1430" i="50" s="1"/>
  <c r="AL909" i="49"/>
  <c r="AL909" i="50" s="1"/>
  <c r="P1313" i="49"/>
  <c r="P1313" i="50" s="1"/>
  <c r="Z638" i="49"/>
  <c r="Z638" i="50" s="1"/>
  <c r="AG721" i="49"/>
  <c r="AG721" i="50" s="1"/>
  <c r="R1465" i="49"/>
  <c r="R1465" i="50" s="1"/>
  <c r="P809" i="49"/>
  <c r="P809" i="50" s="1"/>
  <c r="AA1240" i="49"/>
  <c r="AA1240" i="50" s="1"/>
  <c r="AI166" i="49"/>
  <c r="AI166" i="50" s="1"/>
  <c r="AM859" i="49"/>
  <c r="AM859" i="50" s="1"/>
  <c r="AL1040" i="49"/>
  <c r="AL1040" i="50" s="1"/>
  <c r="AO371" i="49"/>
  <c r="AO371" i="50" s="1"/>
  <c r="T1243" i="49"/>
  <c r="T1243" i="50" s="1"/>
  <c r="AH1374" i="49"/>
  <c r="AH1374" i="50" s="1"/>
  <c r="AS245" i="49"/>
  <c r="AS245" i="50" s="1"/>
  <c r="AE1544" i="49"/>
  <c r="AE1544" i="50" s="1"/>
  <c r="R381" i="49"/>
  <c r="R381" i="50" s="1"/>
  <c r="AG617" i="49"/>
  <c r="AG617" i="50" s="1"/>
  <c r="Y985" i="49"/>
  <c r="Y985" i="50" s="1"/>
  <c r="AG1137" i="49"/>
  <c r="AG1137" i="50" s="1"/>
  <c r="R993" i="49"/>
  <c r="R993" i="50" s="1"/>
  <c r="AJ1422" i="49"/>
  <c r="AJ1422" i="50" s="1"/>
  <c r="AN78" i="49"/>
  <c r="AN78" i="50" s="1"/>
  <c r="AI128" i="49"/>
  <c r="AI128" i="50" s="1"/>
  <c r="AJ1526" i="49"/>
  <c r="AJ1526" i="50" s="1"/>
  <c r="AB1241" i="49"/>
  <c r="AB1241" i="50" s="1"/>
  <c r="W489" i="49"/>
  <c r="W489" i="50" s="1"/>
  <c r="U1539" i="49"/>
  <c r="U1539" i="50" s="1"/>
  <c r="AE328" i="49"/>
  <c r="AE328" i="50" s="1"/>
  <c r="AI361" i="49"/>
  <c r="AI361" i="50" s="1"/>
  <c r="W608" i="49"/>
  <c r="W608" i="50" s="1"/>
  <c r="AE1150" i="49"/>
  <c r="AE1150" i="50" s="1"/>
  <c r="AL896" i="49"/>
  <c r="AL896" i="50" s="1"/>
  <c r="AC1244" i="49"/>
  <c r="AC1244" i="50" s="1"/>
  <c r="AH1392" i="49"/>
  <c r="AH1392" i="50" s="1"/>
  <c r="AB1152" i="49"/>
  <c r="AB1152" i="50" s="1"/>
  <c r="AB1398" i="49"/>
  <c r="AB1398" i="50" s="1"/>
  <c r="AL696" i="49"/>
  <c r="AL696" i="50" s="1"/>
  <c r="AL1550" i="49"/>
  <c r="AL1550" i="50" s="1"/>
  <c r="R1425" i="49"/>
  <c r="R1425" i="50" s="1"/>
  <c r="U131" i="49"/>
  <c r="U131" i="50" s="1"/>
  <c r="AP565" i="49"/>
  <c r="AP565" i="50" s="1"/>
  <c r="F1275" i="49"/>
  <c r="F1275" i="50" s="1"/>
  <c r="P624" i="49"/>
  <c r="P624" i="50" s="1"/>
  <c r="AG1310" i="49"/>
  <c r="AG1310" i="50" s="1"/>
  <c r="AH59" i="49"/>
  <c r="AH59" i="50" s="1"/>
  <c r="AN829" i="49"/>
  <c r="AN829" i="50" s="1"/>
  <c r="W733" i="49"/>
  <c r="W733" i="50" s="1"/>
  <c r="R241" i="49"/>
  <c r="R241" i="50" s="1"/>
  <c r="AQ776" i="49"/>
  <c r="AQ776" i="50" s="1"/>
  <c r="AL182" i="49"/>
  <c r="AL182" i="50" s="1"/>
  <c r="AP203" i="49"/>
  <c r="AP203" i="50" s="1"/>
  <c r="Z694" i="49"/>
  <c r="Z694" i="50" s="1"/>
  <c r="AG1129" i="49"/>
  <c r="AG1129" i="50" s="1"/>
  <c r="AC19" i="49"/>
  <c r="AC19" i="50" s="1"/>
  <c r="AK121" i="49"/>
  <c r="AK121" i="50" s="1"/>
  <c r="AA1505" i="49"/>
  <c r="AA1505" i="50" s="1"/>
  <c r="AD873" i="49"/>
  <c r="AD873" i="50" s="1"/>
  <c r="AJ201" i="49"/>
  <c r="AJ201" i="50" s="1"/>
  <c r="AK869" i="49"/>
  <c r="AK869" i="50" s="1"/>
  <c r="W1286" i="49"/>
  <c r="W1286" i="50" s="1"/>
  <c r="AL685" i="49"/>
  <c r="AL685" i="50" s="1"/>
  <c r="AF158" i="49"/>
  <c r="AF158" i="50" s="1"/>
  <c r="W510" i="49"/>
  <c r="W510" i="50" s="1"/>
  <c r="AN1473" i="49"/>
  <c r="AN1473" i="50" s="1"/>
  <c r="Y369" i="49"/>
  <c r="Y369" i="50" s="1"/>
  <c r="P1004" i="49"/>
  <c r="P1004" i="50" s="1"/>
  <c r="V1480" i="49"/>
  <c r="V1480" i="50" s="1"/>
  <c r="U429" i="49"/>
  <c r="U429" i="50" s="1"/>
  <c r="S1360" i="49"/>
  <c r="S1360" i="50" s="1"/>
  <c r="T924" i="49"/>
  <c r="T924" i="50" s="1"/>
  <c r="AJ1099" i="49"/>
  <c r="AJ1099" i="50" s="1"/>
  <c r="AE712" i="49"/>
  <c r="AE712" i="50" s="1"/>
  <c r="AM678" i="49"/>
  <c r="AM678" i="50" s="1"/>
  <c r="AH982" i="49"/>
  <c r="AH982" i="50" s="1"/>
  <c r="AJ592" i="49"/>
  <c r="AJ592" i="50" s="1"/>
  <c r="X621" i="49"/>
  <c r="X621" i="50" s="1"/>
  <c r="P1204" i="49"/>
  <c r="P1204" i="50" s="1"/>
  <c r="X809" i="49"/>
  <c r="X809" i="50" s="1"/>
  <c r="S1433" i="49"/>
  <c r="S1433" i="50" s="1"/>
  <c r="AO107" i="49"/>
  <c r="AO107" i="50" s="1"/>
  <c r="V1040" i="49"/>
  <c r="V1040" i="50" s="1"/>
  <c r="AQ1089" i="49"/>
  <c r="AQ1089" i="50" s="1"/>
  <c r="AE1166" i="49"/>
  <c r="AE1166" i="50" s="1"/>
  <c r="AM59" i="49"/>
  <c r="AM59" i="50" s="1"/>
  <c r="AQ1312" i="49"/>
  <c r="AQ1312" i="50" s="1"/>
  <c r="AJ1414" i="49"/>
  <c r="AJ1414" i="50" s="1"/>
  <c r="Y209" i="49"/>
  <c r="Y209" i="50" s="1"/>
  <c r="AJ1172" i="49"/>
  <c r="AJ1172" i="50" s="1"/>
  <c r="AK53" i="49"/>
  <c r="AK53" i="50" s="1"/>
  <c r="AH1526" i="49"/>
  <c r="AH1526" i="50" s="1"/>
  <c r="AC1164" i="49"/>
  <c r="AC1164" i="50" s="1"/>
  <c r="AJ275" i="49"/>
  <c r="AJ275" i="50" s="1"/>
  <c r="AE1344" i="49"/>
  <c r="AE1344" i="50" s="1"/>
  <c r="AQ328" i="49"/>
  <c r="AQ328" i="50" s="1"/>
  <c r="AP1508" i="49"/>
  <c r="AP1508" i="50" s="1"/>
  <c r="AD1504" i="49"/>
  <c r="AD1504" i="50" s="1"/>
  <c r="S169" i="49"/>
  <c r="S169" i="50" s="1"/>
  <c r="T512" i="49"/>
  <c r="T512" i="50" s="1"/>
  <c r="AP901" i="49"/>
  <c r="AP901" i="50" s="1"/>
  <c r="T478" i="49"/>
  <c r="T478" i="50" s="1"/>
  <c r="AI478" i="49"/>
  <c r="AI478" i="50" s="1"/>
  <c r="O471" i="49"/>
  <c r="O471" i="50" s="1"/>
  <c r="U608" i="49"/>
  <c r="U608" i="50" s="1"/>
  <c r="AI956" i="49"/>
  <c r="AI956" i="50" s="1"/>
  <c r="AF864" i="49"/>
  <c r="AF864" i="50" s="1"/>
  <c r="AJ645" i="49"/>
  <c r="AJ645" i="50" s="1"/>
  <c r="V441" i="49"/>
  <c r="V441" i="50" s="1"/>
  <c r="AR1268" i="49"/>
  <c r="AR1268" i="50" s="1"/>
  <c r="AA816" i="49"/>
  <c r="AA816" i="50" s="1"/>
  <c r="AQ163" i="49"/>
  <c r="AQ163" i="50" s="1"/>
  <c r="AQ929" i="49"/>
  <c r="AQ929" i="50" s="1"/>
  <c r="AA1035" i="49"/>
  <c r="AA1035" i="50" s="1"/>
  <c r="AB672" i="49"/>
  <c r="AB672" i="50" s="1"/>
  <c r="AQ1219" i="49"/>
  <c r="AQ1219" i="50" s="1"/>
  <c r="Y374" i="49"/>
  <c r="Y374" i="50" s="1"/>
  <c r="Z1168" i="49"/>
  <c r="Z1168" i="50" s="1"/>
  <c r="AK1142" i="49"/>
  <c r="AK1142" i="50" s="1"/>
  <c r="AA765" i="49"/>
  <c r="AA765" i="50" s="1"/>
  <c r="W845" i="49"/>
  <c r="W845" i="50" s="1"/>
  <c r="AB1440" i="49"/>
  <c r="AB1440" i="50" s="1"/>
  <c r="AG565" i="49"/>
  <c r="AG565" i="50" s="1"/>
  <c r="AN643" i="49"/>
  <c r="AN643" i="50" s="1"/>
  <c r="AO1374" i="49"/>
  <c r="AO1374" i="50" s="1"/>
  <c r="AQ1444" i="49"/>
  <c r="AQ1444" i="50" s="1"/>
  <c r="O1320" i="49"/>
  <c r="O1320" i="50" s="1"/>
  <c r="AF173" i="49"/>
  <c r="AF173" i="50" s="1"/>
  <c r="W1228" i="49"/>
  <c r="W1228" i="50" s="1"/>
  <c r="AC1153" i="49"/>
  <c r="AC1153" i="50" s="1"/>
  <c r="Z1073" i="49"/>
  <c r="Z1073" i="50" s="1"/>
  <c r="AB217" i="49"/>
  <c r="AB217" i="50" s="1"/>
  <c r="AL373" i="49"/>
  <c r="AL373" i="50" s="1"/>
  <c r="T24" i="49"/>
  <c r="T24" i="50" s="1"/>
  <c r="AO286" i="49"/>
  <c r="AO286" i="50" s="1"/>
  <c r="AH217" i="49"/>
  <c r="AH217" i="50" s="1"/>
  <c r="AK486" i="49"/>
  <c r="AK486" i="50" s="1"/>
  <c r="AB155" i="49"/>
  <c r="AB155" i="50" s="1"/>
  <c r="O540" i="49"/>
  <c r="O540" i="50" s="1"/>
  <c r="S1236" i="49"/>
  <c r="S1236" i="50" s="1"/>
  <c r="AE589" i="49"/>
  <c r="AE589" i="50" s="1"/>
  <c r="AK318" i="49"/>
  <c r="AK318" i="50" s="1"/>
  <c r="AC206" i="49"/>
  <c r="AC206" i="50" s="1"/>
  <c r="AP504" i="49"/>
  <c r="AP504" i="50" s="1"/>
  <c r="Z153" i="49"/>
  <c r="Z153" i="50" s="1"/>
  <c r="O1272" i="49"/>
  <c r="O1272" i="50" s="1"/>
  <c r="AK1379" i="49"/>
  <c r="AK1379" i="50" s="1"/>
  <c r="AS433" i="49"/>
  <c r="AS433" i="50" s="1"/>
  <c r="AD1345" i="49"/>
  <c r="AD1345" i="50" s="1"/>
  <c r="U296" i="49"/>
  <c r="U296" i="50" s="1"/>
  <c r="AK208" i="49"/>
  <c r="AK208" i="50" s="1"/>
  <c r="AG713" i="49"/>
  <c r="AG713" i="50" s="1"/>
  <c r="Z824" i="49"/>
  <c r="Z824" i="50" s="1"/>
  <c r="R209" i="49"/>
  <c r="R209" i="50" s="1"/>
  <c r="Y704" i="49"/>
  <c r="Y704" i="50" s="1"/>
  <c r="S1084" i="49"/>
  <c r="S1084" i="50" s="1"/>
  <c r="R838" i="49"/>
  <c r="R838" i="50" s="1"/>
  <c r="Z707" i="49"/>
  <c r="Z707" i="50" s="1"/>
  <c r="AP1006" i="49"/>
  <c r="AP1006" i="50" s="1"/>
  <c r="AD837" i="49"/>
  <c r="AD837" i="50" s="1"/>
  <c r="AA1544" i="49"/>
  <c r="AA1544" i="50" s="1"/>
  <c r="AN1137" i="49"/>
  <c r="AN1137" i="50" s="1"/>
  <c r="P1358" i="49"/>
  <c r="P1358" i="50" s="1"/>
  <c r="S585" i="49"/>
  <c r="S585" i="50" s="1"/>
  <c r="V960" i="49"/>
  <c r="V960" i="50" s="1"/>
  <c r="W1233" i="49"/>
  <c r="W1233" i="50" s="1"/>
  <c r="AF1227" i="49"/>
  <c r="AF1227" i="50" s="1"/>
  <c r="AO705" i="49"/>
  <c r="AO705" i="50" s="1"/>
  <c r="S1294" i="49"/>
  <c r="S1294" i="50" s="1"/>
  <c r="AL504" i="49"/>
  <c r="AL504" i="50" s="1"/>
  <c r="AK529" i="49"/>
  <c r="AK529" i="50" s="1"/>
  <c r="AR1441" i="49"/>
  <c r="AR1441" i="50" s="1"/>
  <c r="AD1406" i="49"/>
  <c r="AD1406" i="50" s="1"/>
  <c r="AH851" i="49"/>
  <c r="AH851" i="50" s="1"/>
  <c r="AA1209" i="49"/>
  <c r="AA1209" i="50" s="1"/>
  <c r="AA1158" i="49"/>
  <c r="AA1158" i="50" s="1"/>
  <c r="AK1264" i="49"/>
  <c r="AK1264" i="50" s="1"/>
  <c r="AM571" i="49"/>
  <c r="AM571" i="50" s="1"/>
  <c r="V1245" i="49"/>
  <c r="V1245" i="50" s="1"/>
  <c r="AK91" i="49"/>
  <c r="AK91" i="50" s="1"/>
  <c r="U1411" i="49"/>
  <c r="U1411" i="50" s="1"/>
  <c r="U1377" i="49"/>
  <c r="U1377" i="50" s="1"/>
  <c r="AM434" i="49"/>
  <c r="AM434" i="50" s="1"/>
  <c r="AO1198" i="49"/>
  <c r="AO1198" i="50" s="1"/>
  <c r="Z449" i="49"/>
  <c r="Z449" i="50" s="1"/>
  <c r="V769" i="49"/>
  <c r="V769" i="50" s="1"/>
  <c r="AJ558" i="49"/>
  <c r="AJ558" i="50" s="1"/>
  <c r="AF1171" i="49"/>
  <c r="AF1171" i="50" s="1"/>
  <c r="AP121" i="49"/>
  <c r="AP121" i="50" s="1"/>
  <c r="AQ813" i="49"/>
  <c r="AQ813" i="50" s="1"/>
  <c r="AG429" i="49"/>
  <c r="AG429" i="50" s="1"/>
  <c r="AH947" i="49"/>
  <c r="AH947" i="50" s="1"/>
  <c r="AH51" i="49"/>
  <c r="AH51" i="50" s="1"/>
  <c r="U1371" i="49"/>
  <c r="U1371" i="50" s="1"/>
  <c r="AQ1068" i="49"/>
  <c r="AQ1068" i="50" s="1"/>
  <c r="AL926" i="49"/>
  <c r="AL926" i="50" s="1"/>
  <c r="AF144" i="49"/>
  <c r="AF144" i="50" s="1"/>
  <c r="AF470" i="49"/>
  <c r="AF470" i="50" s="1"/>
  <c r="V968" i="49"/>
  <c r="V968" i="50" s="1"/>
  <c r="AR1160" i="49"/>
  <c r="AR1160" i="50" s="1"/>
  <c r="S1249" i="49"/>
  <c r="S1249" i="50" s="1"/>
  <c r="AM726" i="49"/>
  <c r="AM726" i="50" s="1"/>
  <c r="AE153" i="49"/>
  <c r="AE153" i="50" s="1"/>
  <c r="AG870" i="49"/>
  <c r="AG870" i="50" s="1"/>
  <c r="AS755" i="49"/>
  <c r="AS755" i="50" s="1"/>
  <c r="AA91" i="49"/>
  <c r="AA91" i="50" s="1"/>
  <c r="AG1142" i="49"/>
  <c r="AG1142" i="50" s="1"/>
  <c r="AS603" i="49"/>
  <c r="AS603" i="50" s="1"/>
  <c r="AR1099" i="49"/>
  <c r="AR1099" i="50" s="1"/>
  <c r="AR942" i="49"/>
  <c r="AR942" i="50" s="1"/>
  <c r="AM355" i="49"/>
  <c r="AM355" i="50" s="1"/>
  <c r="AB1560" i="49"/>
  <c r="AB1560" i="50" s="1"/>
  <c r="X848" i="49"/>
  <c r="X848" i="50" s="1"/>
  <c r="AN144" i="49"/>
  <c r="AN144" i="50" s="1"/>
  <c r="AF433" i="49"/>
  <c r="AF433" i="50" s="1"/>
  <c r="Z545" i="49"/>
  <c r="Z545" i="50" s="1"/>
  <c r="Y1116" i="49"/>
  <c r="Y1116" i="50" s="1"/>
  <c r="K1398" i="49"/>
  <c r="K1398" i="50" s="1"/>
  <c r="Z333" i="49"/>
  <c r="Z333" i="50" s="1"/>
  <c r="V93" i="49"/>
  <c r="V93" i="50" s="1"/>
  <c r="AR1113" i="49"/>
  <c r="AR1113" i="50" s="1"/>
  <c r="AK760" i="49"/>
  <c r="AK760" i="50" s="1"/>
  <c r="R1316" i="49"/>
  <c r="R1316" i="50" s="1"/>
  <c r="AD1379" i="49"/>
  <c r="AD1379" i="50" s="1"/>
  <c r="AS768" i="49"/>
  <c r="AS768" i="50" s="1"/>
  <c r="AD752" i="49"/>
  <c r="AD752" i="50" s="1"/>
  <c r="AQ280" i="49"/>
  <c r="AQ280" i="50" s="1"/>
  <c r="AH1232" i="49"/>
  <c r="AH1232" i="50" s="1"/>
  <c r="AD1240" i="49"/>
  <c r="AD1240" i="50" s="1"/>
  <c r="X984" i="49"/>
  <c r="X984" i="50" s="1"/>
  <c r="AE1209" i="49"/>
  <c r="AE1209" i="50" s="1"/>
  <c r="W1432" i="49"/>
  <c r="W1432" i="50" s="1"/>
  <c r="X825" i="49"/>
  <c r="X825" i="50" s="1"/>
  <c r="AI283" i="49"/>
  <c r="AI283" i="50" s="1"/>
  <c r="AG339" i="49"/>
  <c r="AG339" i="50" s="1"/>
  <c r="V728" i="49"/>
  <c r="V728" i="50" s="1"/>
  <c r="AG389" i="49"/>
  <c r="AG389" i="50" s="1"/>
  <c r="AH880" i="49"/>
  <c r="AH880" i="50" s="1"/>
  <c r="AQ520" i="49"/>
  <c r="AQ520" i="50" s="1"/>
  <c r="AC904" i="49"/>
  <c r="AC904" i="50" s="1"/>
  <c r="AG1036" i="49"/>
  <c r="AG1036" i="50" s="1"/>
  <c r="AB424" i="49"/>
  <c r="AB424" i="50" s="1"/>
  <c r="U606" i="49"/>
  <c r="U606" i="50" s="1"/>
  <c r="O968" i="49"/>
  <c r="O968" i="50" s="1"/>
  <c r="Y1107" i="49"/>
  <c r="Y1107" i="50" s="1"/>
  <c r="AB493" i="49"/>
  <c r="AB493" i="50" s="1"/>
  <c r="T504" i="49"/>
  <c r="T504" i="50" s="1"/>
  <c r="AG1406" i="49"/>
  <c r="AG1406" i="50" s="1"/>
  <c r="AP403" i="49"/>
  <c r="AP403" i="50" s="1"/>
  <c r="AG1555" i="49"/>
  <c r="AG1555" i="50" s="1"/>
  <c r="AH1129" i="49"/>
  <c r="AH1129" i="50" s="1"/>
  <c r="AR669" i="49"/>
  <c r="AR669" i="50" s="1"/>
  <c r="AI1345" i="49"/>
  <c r="AI1345" i="50" s="1"/>
  <c r="R286" i="49"/>
  <c r="R286" i="50" s="1"/>
  <c r="AK26" i="49"/>
  <c r="AK26" i="50" s="1"/>
  <c r="W531" i="49"/>
  <c r="W531" i="50" s="1"/>
  <c r="U1315" i="49"/>
  <c r="U1315" i="50" s="1"/>
  <c r="AC1206" i="49"/>
  <c r="AC1206" i="50" s="1"/>
  <c r="AF753" i="49"/>
  <c r="AF753" i="50" s="1"/>
  <c r="AQ547" i="49"/>
  <c r="AQ547" i="50" s="1"/>
  <c r="AA760" i="49"/>
  <c r="AA760" i="50" s="1"/>
  <c r="AL91" i="49"/>
  <c r="AL91" i="50" s="1"/>
  <c r="V1500" i="49"/>
  <c r="V1500" i="50" s="1"/>
  <c r="P1201" i="49"/>
  <c r="P1201" i="50" s="1"/>
  <c r="AI78" i="49"/>
  <c r="AI78" i="50" s="1"/>
  <c r="U777" i="49"/>
  <c r="U777" i="50" s="1"/>
  <c r="AJ242" i="49"/>
  <c r="AJ242" i="50" s="1"/>
  <c r="AN352" i="49"/>
  <c r="AN352" i="50" s="1"/>
  <c r="AI1347" i="49"/>
  <c r="AI1347" i="50" s="1"/>
  <c r="AD37" i="49"/>
  <c r="AD37" i="50" s="1"/>
  <c r="S1228" i="49"/>
  <c r="S1228" i="50" s="1"/>
  <c r="AN1256" i="49"/>
  <c r="AN1256" i="50" s="1"/>
  <c r="AS662" i="49"/>
  <c r="AS662" i="50" s="1"/>
  <c r="AJ1433" i="49"/>
  <c r="AJ1433" i="50" s="1"/>
  <c r="AJ1158" i="49"/>
  <c r="AJ1158" i="50" s="1"/>
  <c r="Y725" i="49"/>
  <c r="Y725" i="50" s="1"/>
  <c r="AK1120" i="49"/>
  <c r="AK1120" i="50" s="1"/>
  <c r="U1283" i="49"/>
  <c r="U1283" i="50" s="1"/>
  <c r="AQ1212" i="49"/>
  <c r="AQ1212" i="50" s="1"/>
  <c r="AI1336" i="49"/>
  <c r="AI1336" i="50" s="1"/>
  <c r="AB1264" i="49"/>
  <c r="AB1264" i="50" s="1"/>
  <c r="P505" i="49"/>
  <c r="P505" i="50" s="1"/>
  <c r="AP109" i="49"/>
  <c r="AP109" i="50" s="1"/>
  <c r="AZ109" i="50" s="1"/>
  <c r="AK773" i="49"/>
  <c r="AK773" i="50" s="1"/>
  <c r="AM810" i="49"/>
  <c r="AM810" i="50" s="1"/>
  <c r="T296" i="49"/>
  <c r="T296" i="50" s="1"/>
  <c r="AO894" i="49"/>
  <c r="AO894" i="50" s="1"/>
  <c r="X1120" i="49"/>
  <c r="X1120" i="50" s="1"/>
  <c r="AK1217" i="49"/>
  <c r="AK1217" i="50" s="1"/>
  <c r="R996" i="49"/>
  <c r="R996" i="50" s="1"/>
  <c r="F1312" i="49"/>
  <c r="F1312" i="50" s="1"/>
  <c r="AD1296" i="49"/>
  <c r="AD1296" i="50" s="1"/>
  <c r="AG317" i="49"/>
  <c r="AG317" i="50" s="1"/>
  <c r="AO205" i="49"/>
  <c r="AO205" i="50" s="1"/>
  <c r="AK1275" i="49"/>
  <c r="AK1275" i="50" s="1"/>
  <c r="AR386" i="49"/>
  <c r="AR386" i="50" s="1"/>
  <c r="Y115" i="49"/>
  <c r="Y115" i="50" s="1"/>
  <c r="V1465" i="49"/>
  <c r="V1465" i="50" s="1"/>
  <c r="AE1097" i="49"/>
  <c r="AE1097" i="50" s="1"/>
  <c r="AJ1264" i="49"/>
  <c r="AJ1264" i="50" s="1"/>
  <c r="AJ493" i="49"/>
  <c r="AJ493" i="50" s="1"/>
  <c r="R912" i="49"/>
  <c r="R912" i="50" s="1"/>
  <c r="AG630" i="49"/>
  <c r="AG630" i="50" s="1"/>
  <c r="AA5" i="49"/>
  <c r="AA5" i="50" s="1"/>
  <c r="X571" i="49"/>
  <c r="X571" i="50" s="1"/>
  <c r="AI641" i="49"/>
  <c r="AI641" i="50" s="1"/>
  <c r="W1113" i="49"/>
  <c r="W1113" i="50" s="1"/>
  <c r="R521" i="49"/>
  <c r="R521" i="50" s="1"/>
  <c r="AK499" i="49"/>
  <c r="AK499" i="50" s="1"/>
  <c r="AL1337" i="49"/>
  <c r="AL1337" i="50" s="1"/>
  <c r="AN411" i="49"/>
  <c r="AN411" i="50" s="1"/>
  <c r="E915" i="49"/>
  <c r="E915" i="50" s="1"/>
  <c r="X728" i="49"/>
  <c r="X728" i="50" s="1"/>
  <c r="X112" i="49"/>
  <c r="X112" i="50" s="1"/>
  <c r="AS712" i="49"/>
  <c r="AS712" i="50" s="1"/>
  <c r="AP112" i="49"/>
  <c r="AP112" i="50" s="1"/>
  <c r="AL510" i="49"/>
  <c r="AL510" i="50" s="1"/>
  <c r="AR222" i="49"/>
  <c r="AR222" i="50" s="1"/>
  <c r="W1310" i="49"/>
  <c r="W1310" i="50" s="1"/>
  <c r="R136" i="49"/>
  <c r="R136" i="50" s="1"/>
  <c r="O1476" i="49"/>
  <c r="O1476" i="50" s="1"/>
  <c r="Z355" i="49"/>
  <c r="Z355" i="50" s="1"/>
  <c r="Z1296" i="49"/>
  <c r="Z1296" i="50" s="1"/>
  <c r="Z467" i="49"/>
  <c r="Z467" i="50" s="1"/>
  <c r="AK136" i="49"/>
  <c r="AK136" i="50" s="1"/>
  <c r="T657" i="49"/>
  <c r="T657" i="50" s="1"/>
  <c r="AM1497" i="49"/>
  <c r="AM1497" i="50" s="1"/>
  <c r="V184" i="49"/>
  <c r="V184" i="50" s="1"/>
  <c r="Y723" i="49"/>
  <c r="Y723" i="50" s="1"/>
  <c r="AC217" i="49"/>
  <c r="AC217" i="50" s="1"/>
  <c r="AH1496" i="49"/>
  <c r="AH1496" i="50" s="1"/>
  <c r="W912" i="49"/>
  <c r="W912" i="50" s="1"/>
  <c r="AO625" i="49"/>
  <c r="AO625" i="50" s="1"/>
  <c r="AJ165" i="49"/>
  <c r="AJ165" i="50" s="1"/>
  <c r="AH281" i="49"/>
  <c r="AH281" i="50" s="1"/>
  <c r="AN944" i="49"/>
  <c r="AN944" i="50" s="1"/>
  <c r="V937" i="49"/>
  <c r="V937" i="50" s="1"/>
  <c r="T747" i="49"/>
  <c r="T747" i="50" s="1"/>
  <c r="P1006" i="49"/>
  <c r="P1006" i="50" s="1"/>
  <c r="Z336" i="49"/>
  <c r="Z336" i="50" s="1"/>
  <c r="AC309" i="49"/>
  <c r="AC309" i="50" s="1"/>
  <c r="U107" i="49"/>
  <c r="U107" i="50" s="1"/>
  <c r="O1279" i="49"/>
  <c r="O1279" i="50" s="1"/>
  <c r="AR161" i="49"/>
  <c r="AR161" i="50" s="1"/>
  <c r="AC760" i="49"/>
  <c r="AC760" i="50" s="1"/>
  <c r="AR489" i="49"/>
  <c r="AR489" i="50" s="1"/>
  <c r="AC1382" i="49"/>
  <c r="AC1382" i="50" s="1"/>
  <c r="AI262" i="49"/>
  <c r="AI262" i="50" s="1"/>
  <c r="X1128" i="49"/>
  <c r="X1128" i="50" s="1"/>
  <c r="P1237" i="49"/>
  <c r="P1237" i="50" s="1"/>
  <c r="AP741" i="49"/>
  <c r="AP741" i="50" s="1"/>
  <c r="AJ1116" i="49"/>
  <c r="AJ1116" i="50" s="1"/>
  <c r="AI774" i="49"/>
  <c r="AI774" i="50" s="1"/>
  <c r="AA1222" i="49"/>
  <c r="AA1222" i="50" s="1"/>
  <c r="S536" i="49"/>
  <c r="S536" i="50" s="1"/>
  <c r="AP371" i="49"/>
  <c r="AP371" i="50" s="1"/>
  <c r="AD398" i="49"/>
  <c r="AD398" i="50" s="1"/>
  <c r="AB1012" i="49"/>
  <c r="AB1012" i="50" s="1"/>
  <c r="AQ651" i="49"/>
  <c r="AQ651" i="50" s="1"/>
  <c r="AD1464" i="49"/>
  <c r="AD1464" i="50" s="1"/>
  <c r="AS961" i="49"/>
  <c r="AS961" i="50" s="1"/>
  <c r="AG964" i="49"/>
  <c r="AG964" i="50" s="1"/>
  <c r="AL1310" i="49"/>
  <c r="AL1310" i="50" s="1"/>
  <c r="AA1390" i="49"/>
  <c r="AA1390" i="50" s="1"/>
  <c r="AI267" i="49"/>
  <c r="AI267" i="50" s="1"/>
  <c r="Z654" i="49"/>
  <c r="Z654" i="50" s="1"/>
  <c r="AG1094" i="49"/>
  <c r="AG1094" i="50" s="1"/>
  <c r="Y249" i="49"/>
  <c r="Y249" i="50" s="1"/>
  <c r="AG1053" i="49"/>
  <c r="AG1053" i="50" s="1"/>
  <c r="Y937" i="49"/>
  <c r="Y937" i="50" s="1"/>
  <c r="AH1563" i="49"/>
  <c r="AH1563" i="50" s="1"/>
  <c r="AL1371" i="49"/>
  <c r="AL1371" i="50" s="1"/>
  <c r="V139" i="49"/>
  <c r="V139" i="50" s="1"/>
  <c r="R477" i="49"/>
  <c r="R477" i="50" s="1"/>
  <c r="AR483" i="49"/>
  <c r="AR483" i="50" s="1"/>
  <c r="AG600" i="49"/>
  <c r="AG600" i="50" s="1"/>
  <c r="AP1214" i="49"/>
  <c r="AP1214" i="50" s="1"/>
  <c r="AI1528" i="49"/>
  <c r="AI1528" i="50" s="1"/>
  <c r="AA1299" i="49"/>
  <c r="AA1299" i="50" s="1"/>
  <c r="AM34" i="49"/>
  <c r="AM34" i="50" s="1"/>
  <c r="Y1265" i="49"/>
  <c r="Y1265" i="50" s="1"/>
  <c r="P934" i="49"/>
  <c r="P934" i="50" s="1"/>
  <c r="U126" i="49"/>
  <c r="U126" i="50" s="1"/>
  <c r="AE1532" i="49"/>
  <c r="AE1532" i="50" s="1"/>
  <c r="AE824" i="49"/>
  <c r="AE824" i="50" s="1"/>
  <c r="AB1144" i="49"/>
  <c r="AB1144" i="50" s="1"/>
  <c r="AG1278" i="49"/>
  <c r="AG1278" i="50" s="1"/>
  <c r="W392" i="49"/>
  <c r="W392" i="50" s="1"/>
  <c r="AC437" i="49"/>
  <c r="AC437" i="50" s="1"/>
  <c r="P11" i="49"/>
  <c r="P11" i="50" s="1"/>
  <c r="AL798" i="49"/>
  <c r="AL798" i="50" s="1"/>
  <c r="AB403" i="49"/>
  <c r="AB403" i="50" s="1"/>
  <c r="AC77" i="49"/>
  <c r="AC77" i="50" s="1"/>
  <c r="AP577" i="49"/>
  <c r="AP577" i="50" s="1"/>
  <c r="AP302" i="49"/>
  <c r="AP302" i="50" s="1"/>
  <c r="R1227" i="49"/>
  <c r="R1227" i="50" s="1"/>
  <c r="AJ633" i="49"/>
  <c r="AJ633" i="50" s="1"/>
  <c r="W865" i="49"/>
  <c r="W865" i="50" s="1"/>
  <c r="AJ776" i="49"/>
  <c r="AJ776" i="50" s="1"/>
  <c r="AQ921" i="49"/>
  <c r="AQ921" i="50" s="1"/>
  <c r="AR115" i="49"/>
  <c r="AR115" i="50" s="1"/>
  <c r="AA1100" i="49"/>
  <c r="AA1100" i="50" s="1"/>
  <c r="AR835" i="49"/>
  <c r="AR835" i="50" s="1"/>
  <c r="AD161" i="49"/>
  <c r="AD161" i="50" s="1"/>
  <c r="V216" i="49"/>
  <c r="V216" i="50" s="1"/>
  <c r="AH627" i="49"/>
  <c r="AH627" i="50" s="1"/>
  <c r="AQ1441" i="49"/>
  <c r="AQ1441" i="50" s="1"/>
  <c r="P872" i="49"/>
  <c r="P872" i="50" s="1"/>
  <c r="S705" i="49"/>
  <c r="S705" i="50" s="1"/>
  <c r="T932" i="49"/>
  <c r="T932" i="50" s="1"/>
  <c r="AF294" i="49"/>
  <c r="AF294" i="50" s="1"/>
  <c r="W774" i="49"/>
  <c r="W774" i="50" s="1"/>
  <c r="AC1099" i="49"/>
  <c r="AC1099" i="50" s="1"/>
  <c r="V373" i="49"/>
  <c r="V373" i="50" s="1"/>
  <c r="AJ1161" i="49"/>
  <c r="AJ1161" i="50" s="1"/>
  <c r="Z275" i="49"/>
  <c r="Z275" i="50" s="1"/>
  <c r="Y1161" i="49"/>
  <c r="Y1161" i="50" s="1"/>
  <c r="AF857" i="49"/>
  <c r="AF857" i="50" s="1"/>
  <c r="AB1515" i="49"/>
  <c r="AB1515" i="50" s="1"/>
  <c r="R112" i="49"/>
  <c r="R112" i="50" s="1"/>
  <c r="P707" i="49"/>
  <c r="P707" i="50" s="1"/>
  <c r="W945" i="49"/>
  <c r="W945" i="50" s="1"/>
  <c r="AK584" i="49"/>
  <c r="AK584" i="50" s="1"/>
  <c r="AG1318" i="49"/>
  <c r="AG1318" i="50" s="1"/>
  <c r="P120" i="49"/>
  <c r="P120" i="50" s="1"/>
  <c r="AK134" i="49"/>
  <c r="AK134" i="50" s="1"/>
  <c r="AO918" i="49"/>
  <c r="AO918" i="50" s="1"/>
  <c r="S1083" i="49"/>
  <c r="S1083" i="50" s="1"/>
  <c r="AF1110" i="49"/>
  <c r="AF1110" i="50" s="1"/>
  <c r="AL637" i="49"/>
  <c r="AL637" i="50" s="1"/>
  <c r="V1328" i="49"/>
  <c r="V1328" i="50" s="1"/>
  <c r="AO1398" i="49"/>
  <c r="AO1398" i="50" s="1"/>
  <c r="AO291" i="49"/>
  <c r="AO291" i="50" s="1"/>
  <c r="AH537" i="49"/>
  <c r="AH537" i="50" s="1"/>
  <c r="AH1364" i="49"/>
  <c r="AH1364" i="50" s="1"/>
  <c r="Y1140" i="49"/>
  <c r="Y1140" i="50" s="1"/>
  <c r="AK579" i="49"/>
  <c r="AK579" i="50" s="1"/>
  <c r="AA1166" i="49"/>
  <c r="AA1166" i="50" s="1"/>
  <c r="W1500" i="49"/>
  <c r="W1500" i="50" s="1"/>
  <c r="AL518" i="49"/>
  <c r="AL518" i="50" s="1"/>
  <c r="AK552" i="49"/>
  <c r="AK552" i="50" s="1"/>
  <c r="AB334" i="49"/>
  <c r="AB334" i="50" s="1"/>
  <c r="AI1120" i="49"/>
  <c r="AI1120" i="50" s="1"/>
  <c r="V1089" i="49"/>
  <c r="V1089" i="50" s="1"/>
  <c r="AG1148" i="49"/>
  <c r="AG1148" i="50" s="1"/>
  <c r="AI1283" i="49"/>
  <c r="AI1283" i="50" s="1"/>
  <c r="R1424" i="49"/>
  <c r="R1424" i="50" s="1"/>
  <c r="AS50" i="49"/>
  <c r="AS50" i="50" s="1"/>
  <c r="AP502" i="49"/>
  <c r="AP502" i="50" s="1"/>
  <c r="X579" i="49"/>
  <c r="X579" i="50" s="1"/>
  <c r="AB251" i="49"/>
  <c r="AB251" i="50" s="1"/>
  <c r="W1377" i="49"/>
  <c r="W1377" i="50" s="1"/>
  <c r="AP702" i="49"/>
  <c r="AP702" i="50" s="1"/>
  <c r="AG1265" i="49"/>
  <c r="AG1265" i="50" s="1"/>
  <c r="V86" i="49"/>
  <c r="V86" i="50" s="1"/>
  <c r="AE326" i="49"/>
  <c r="AE326" i="50" s="1"/>
  <c r="AF449" i="49"/>
  <c r="AF449" i="50" s="1"/>
  <c r="R913" i="49"/>
  <c r="R913" i="50" s="1"/>
  <c r="AJ1113" i="49"/>
  <c r="AJ1113" i="50" s="1"/>
  <c r="V374" i="49"/>
  <c r="V374" i="50" s="1"/>
  <c r="AD763" i="49"/>
  <c r="AD763" i="50" s="1"/>
  <c r="AQ918" i="49"/>
  <c r="AQ918" i="50" s="1"/>
  <c r="AG696" i="49"/>
  <c r="AG696" i="50" s="1"/>
  <c r="AP838" i="49"/>
  <c r="AP838" i="50" s="1"/>
  <c r="AJ182" i="49"/>
  <c r="AJ182" i="50" s="1"/>
  <c r="R473" i="49"/>
  <c r="R473" i="50" s="1"/>
  <c r="AB624" i="49"/>
  <c r="AB624" i="50" s="1"/>
  <c r="T297" i="49"/>
  <c r="T297" i="50" s="1"/>
  <c r="AN1153" i="49"/>
  <c r="AN1153" i="50" s="1"/>
  <c r="AB585" i="49"/>
  <c r="AB585" i="50" s="1"/>
  <c r="AL1428" i="49"/>
  <c r="AL1428" i="50" s="1"/>
  <c r="AI1052" i="49"/>
  <c r="AI1052" i="50" s="1"/>
  <c r="Y248" i="49"/>
  <c r="Y248" i="50" s="1"/>
  <c r="AI690" i="49"/>
  <c r="AI690" i="50" s="1"/>
  <c r="AE718" i="49"/>
  <c r="AE718" i="50" s="1"/>
  <c r="AH1006" i="49"/>
  <c r="AH1006" i="50" s="1"/>
  <c r="T1169" i="49"/>
  <c r="T1169" i="50" s="1"/>
  <c r="AK1150" i="49"/>
  <c r="AK1150" i="50" s="1"/>
  <c r="P837" i="49"/>
  <c r="P837" i="50" s="1"/>
  <c r="AC1540" i="49"/>
  <c r="AC1540" i="50" s="1"/>
  <c r="AA885" i="49"/>
  <c r="AA885" i="50" s="1"/>
  <c r="AG80" i="49"/>
  <c r="AG80" i="50" s="1"/>
  <c r="AH1436" i="49"/>
  <c r="AH1436" i="50" s="1"/>
  <c r="V85" i="49"/>
  <c r="V85" i="50" s="1"/>
  <c r="AI753" i="49"/>
  <c r="AI753" i="50" s="1"/>
  <c r="AO48" i="49"/>
  <c r="AO48" i="50" s="1"/>
  <c r="P1566" i="49"/>
  <c r="P1566" i="50" s="1"/>
  <c r="O299" i="49"/>
  <c r="O299" i="50" s="1"/>
  <c r="AG478" i="49"/>
  <c r="AG478" i="50" s="1"/>
  <c r="E597" i="49"/>
  <c r="E597" i="50" s="1"/>
  <c r="AC144" i="49"/>
  <c r="AC144" i="50" s="1"/>
  <c r="AH109" i="49"/>
  <c r="AH109" i="50" s="1"/>
  <c r="O1019" i="49"/>
  <c r="O1019" i="50" s="1"/>
  <c r="AG1209" i="49"/>
  <c r="AG1209" i="50" s="1"/>
  <c r="AK550" i="49"/>
  <c r="AK550" i="50" s="1"/>
  <c r="R865" i="49"/>
  <c r="R865" i="50" s="1"/>
  <c r="U104" i="49"/>
  <c r="U104" i="50" s="1"/>
  <c r="AR42" i="49"/>
  <c r="AR42" i="50" s="1"/>
  <c r="AR1248" i="49"/>
  <c r="AR1248" i="50" s="1"/>
  <c r="AP680" i="49"/>
  <c r="AP680" i="50" s="1"/>
  <c r="AJ1403" i="49"/>
  <c r="AJ1403" i="50" s="1"/>
  <c r="AA253" i="49"/>
  <c r="AA253" i="50" s="1"/>
  <c r="P585" i="49"/>
  <c r="P585" i="50" s="1"/>
  <c r="AC752" i="49"/>
  <c r="AC752" i="50" s="1"/>
  <c r="AF1212" i="49"/>
  <c r="AF1212" i="50" s="1"/>
  <c r="AN822" i="49"/>
  <c r="AN822" i="50" s="1"/>
  <c r="AG1259" i="49"/>
  <c r="AG1259" i="50" s="1"/>
  <c r="P1468" i="49"/>
  <c r="P1468" i="50" s="1"/>
  <c r="AD737" i="49"/>
  <c r="AD737" i="50" s="1"/>
  <c r="AR969" i="49"/>
  <c r="AR969" i="50" s="1"/>
  <c r="AM153" i="49"/>
  <c r="AM153" i="50" s="1"/>
  <c r="AA1188" i="49"/>
  <c r="AA1188" i="50" s="1"/>
  <c r="W1078" i="49"/>
  <c r="W1078" i="50" s="1"/>
  <c r="AD1139" i="49"/>
  <c r="AD1139" i="50" s="1"/>
  <c r="AG294" i="49"/>
  <c r="AG294" i="50" s="1"/>
  <c r="AD811" i="49"/>
  <c r="AD811" i="50" s="1"/>
  <c r="O604" i="49"/>
  <c r="O604" i="50" s="1"/>
  <c r="Z897" i="49"/>
  <c r="Z897" i="50" s="1"/>
  <c r="X1507" i="49"/>
  <c r="X1507" i="50" s="1"/>
  <c r="AI1115" i="49"/>
  <c r="AI1115" i="50" s="1"/>
  <c r="O279" i="49"/>
  <c r="O279" i="50" s="1"/>
  <c r="K1414" i="49"/>
  <c r="K1414" i="50" s="1"/>
  <c r="AH896" i="49"/>
  <c r="AH896" i="50" s="1"/>
  <c r="AC73" i="49"/>
  <c r="AC73" i="50" s="1"/>
  <c r="R585" i="49"/>
  <c r="R585" i="50" s="1"/>
  <c r="Y485" i="49"/>
  <c r="Y485" i="50" s="1"/>
  <c r="AL69" i="49"/>
  <c r="AL69" i="50" s="1"/>
  <c r="W496" i="49"/>
  <c r="W496" i="50" s="1"/>
  <c r="P70" i="49"/>
  <c r="P70" i="50" s="1"/>
  <c r="AH944" i="49"/>
  <c r="AH944" i="50" s="1"/>
  <c r="AR712" i="49"/>
  <c r="AR712" i="50" s="1"/>
  <c r="AB1107" i="49"/>
  <c r="AB1107" i="50" s="1"/>
  <c r="AJ582" i="49"/>
  <c r="AJ582" i="50" s="1"/>
  <c r="AK768" i="49"/>
  <c r="AK768" i="50" s="1"/>
  <c r="AO101" i="49"/>
  <c r="AO101" i="50" s="1"/>
  <c r="AI321" i="49"/>
  <c r="AI321" i="50" s="1"/>
  <c r="AD1038" i="49"/>
  <c r="AD1038" i="50" s="1"/>
  <c r="AN912" i="49"/>
  <c r="AN912" i="50" s="1"/>
  <c r="P414" i="49"/>
  <c r="P414" i="50" s="1"/>
  <c r="AG177" i="49"/>
  <c r="AG177" i="50" s="1"/>
  <c r="AS1222" i="49"/>
  <c r="AS1222" i="50" s="1"/>
  <c r="AR376" i="49"/>
  <c r="AR376" i="50" s="1"/>
  <c r="Y262" i="49"/>
  <c r="Y262" i="50" s="1"/>
  <c r="AF78" i="49"/>
  <c r="AF78" i="50" s="1"/>
  <c r="P241" i="49"/>
  <c r="P241" i="50" s="1"/>
  <c r="AG1523" i="49"/>
  <c r="AG1523" i="50" s="1"/>
  <c r="AG510" i="49"/>
  <c r="AG510" i="50" s="1"/>
  <c r="AR429" i="49"/>
  <c r="AR429" i="50" s="1"/>
  <c r="S126" i="49"/>
  <c r="S126" i="50" s="1"/>
  <c r="Z382" i="49"/>
  <c r="Z382" i="50" s="1"/>
  <c r="AE980" i="49"/>
  <c r="AE980" i="50" s="1"/>
  <c r="S1113" i="49"/>
  <c r="S1113" i="50" s="1"/>
  <c r="W793" i="49"/>
  <c r="W793" i="50" s="1"/>
  <c r="AH691" i="49"/>
  <c r="AH691" i="50" s="1"/>
  <c r="AK147" i="49"/>
  <c r="AK147" i="50" s="1"/>
  <c r="AR195" i="49"/>
  <c r="AR195" i="50" s="1"/>
  <c r="AL1123" i="49"/>
  <c r="AL1123" i="50" s="1"/>
  <c r="T1064" i="49"/>
  <c r="T1064" i="50" s="1"/>
  <c r="AN1358" i="49"/>
  <c r="AN1358" i="50" s="1"/>
  <c r="R1382" i="49"/>
  <c r="R1382" i="50" s="1"/>
  <c r="AP528" i="49"/>
  <c r="AP528" i="50" s="1"/>
  <c r="Z312" i="49"/>
  <c r="Z312" i="50" s="1"/>
  <c r="AG1001" i="49"/>
  <c r="AG1001" i="50" s="1"/>
  <c r="AJ245" i="49"/>
  <c r="AJ245" i="50" s="1"/>
  <c r="V1214" i="49"/>
  <c r="V1214" i="50" s="1"/>
  <c r="AC1236" i="49"/>
  <c r="AC1236" i="50" s="1"/>
  <c r="AS51" i="49"/>
  <c r="AS51" i="50" s="1"/>
  <c r="U795" i="49"/>
  <c r="U795" i="50" s="1"/>
  <c r="S465" i="49"/>
  <c r="S465" i="50" s="1"/>
  <c r="AD1396" i="49"/>
  <c r="AD1396" i="50" s="1"/>
  <c r="U361" i="49"/>
  <c r="U361" i="50" s="1"/>
  <c r="AE451" i="49"/>
  <c r="AE451" i="50" s="1"/>
  <c r="AD141" i="49"/>
  <c r="AD141" i="50" s="1"/>
  <c r="AQ310" i="49"/>
  <c r="AQ310" i="50" s="1"/>
  <c r="AF1556" i="49"/>
  <c r="AF1556" i="50" s="1"/>
  <c r="Y461" i="49"/>
  <c r="Y461" i="50" s="1"/>
  <c r="Y253" i="49"/>
  <c r="Y253" i="50" s="1"/>
  <c r="AL877" i="49"/>
  <c r="AL877" i="50" s="1"/>
  <c r="AM745" i="49"/>
  <c r="AM745" i="50" s="1"/>
  <c r="AQ592" i="49"/>
  <c r="AQ592" i="50" s="1"/>
  <c r="V1397" i="49"/>
  <c r="V1397" i="50" s="1"/>
  <c r="S737" i="49"/>
  <c r="S737" i="50" s="1"/>
  <c r="AN1003" i="49"/>
  <c r="AN1003" i="50" s="1"/>
  <c r="K1548" i="49"/>
  <c r="K1548" i="50" s="1"/>
  <c r="U1408" i="49"/>
  <c r="U1408" i="50" s="1"/>
  <c r="AC971" i="49"/>
  <c r="AC971" i="50" s="1"/>
  <c r="AI171" i="49"/>
  <c r="AI171" i="50" s="1"/>
  <c r="Z1411" i="49"/>
  <c r="Z1411" i="50" s="1"/>
  <c r="AC456" i="49"/>
  <c r="AC456" i="50" s="1"/>
  <c r="AJ1214" i="49"/>
  <c r="AJ1214" i="50" s="1"/>
  <c r="AH561" i="49"/>
  <c r="AH561" i="50" s="1"/>
  <c r="AG859" i="49"/>
  <c r="AG859" i="50" s="1"/>
  <c r="U648" i="49"/>
  <c r="U648" i="50" s="1"/>
  <c r="AR715" i="49"/>
  <c r="AR715" i="50" s="1"/>
  <c r="P1518" i="49"/>
  <c r="P1518" i="50" s="1"/>
  <c r="AS657" i="49"/>
  <c r="AS657" i="50" s="1"/>
  <c r="S1177" i="49"/>
  <c r="S1177" i="50" s="1"/>
  <c r="AS1316" i="49"/>
  <c r="AS1316" i="50" s="1"/>
  <c r="AH465" i="49"/>
  <c r="AH465" i="50" s="1"/>
  <c r="S1246" i="49"/>
  <c r="S1246" i="50" s="1"/>
  <c r="V904" i="49"/>
  <c r="V904" i="50" s="1"/>
  <c r="AE1073" i="49"/>
  <c r="AE1073" i="50" s="1"/>
  <c r="AC1148" i="49"/>
  <c r="AC1148" i="50" s="1"/>
  <c r="AG1379" i="49"/>
  <c r="AG1379" i="50" s="1"/>
  <c r="AG1017" i="49"/>
  <c r="AG1017" i="50" s="1"/>
  <c r="W400" i="49"/>
  <c r="W400" i="50" s="1"/>
  <c r="AO309" i="49"/>
  <c r="AO309" i="50" s="1"/>
  <c r="P397" i="49"/>
  <c r="P397" i="50" s="1"/>
  <c r="W249" i="49"/>
  <c r="W249" i="50" s="1"/>
  <c r="AH669" i="49"/>
  <c r="AH669" i="50" s="1"/>
  <c r="W739" i="49"/>
  <c r="W739" i="50" s="1"/>
  <c r="R729" i="49"/>
  <c r="R729" i="50" s="1"/>
  <c r="AL825" i="49"/>
  <c r="AL825" i="50" s="1"/>
  <c r="T1052" i="49"/>
  <c r="T1052" i="50" s="1"/>
  <c r="X1201" i="49"/>
  <c r="X1201" i="50" s="1"/>
  <c r="AI1414" i="49"/>
  <c r="AI1414" i="50" s="1"/>
  <c r="AL123" i="49"/>
  <c r="AL123" i="50" s="1"/>
  <c r="AE393" i="49"/>
  <c r="AE393" i="50" s="1"/>
  <c r="AN776" i="49"/>
  <c r="AN776" i="50" s="1"/>
  <c r="V993" i="49"/>
  <c r="V993" i="50" s="1"/>
  <c r="AK1345" i="49"/>
  <c r="AK1345" i="50" s="1"/>
  <c r="AA653" i="49"/>
  <c r="AA653" i="50" s="1"/>
  <c r="AP1438" i="49"/>
  <c r="AP1438" i="50" s="1"/>
  <c r="AA881" i="49"/>
  <c r="AA881" i="50" s="1"/>
  <c r="O1444" i="49"/>
  <c r="O1444" i="50" s="1"/>
  <c r="AR433" i="49"/>
  <c r="AR433" i="50" s="1"/>
  <c r="AO337" i="49"/>
  <c r="AO337" i="50" s="1"/>
  <c r="AJ1560" i="49"/>
  <c r="AJ1560" i="50" s="1"/>
  <c r="S793" i="49"/>
  <c r="S793" i="50" s="1"/>
  <c r="AM337" i="49"/>
  <c r="AM337" i="50" s="1"/>
  <c r="S947" i="49"/>
  <c r="S947" i="50" s="1"/>
  <c r="AA173" i="49"/>
  <c r="AA173" i="50" s="1"/>
  <c r="W470" i="49"/>
  <c r="W470" i="50" s="1"/>
  <c r="AC307" i="49"/>
  <c r="AC307" i="50" s="1"/>
  <c r="AJ1435" i="49"/>
  <c r="AJ1435" i="50" s="1"/>
  <c r="R293" i="49"/>
  <c r="R293" i="50" s="1"/>
  <c r="AK1249" i="49"/>
  <c r="AK1249" i="50" s="1"/>
  <c r="AR342" i="49"/>
  <c r="AR342" i="50" s="1"/>
  <c r="AI1486" i="49"/>
  <c r="AI1486" i="50" s="1"/>
  <c r="U21" i="49"/>
  <c r="U21" i="50" s="1"/>
  <c r="AQ1376" i="49"/>
  <c r="AQ1376" i="50" s="1"/>
  <c r="R940" i="49"/>
  <c r="R940" i="50" s="1"/>
  <c r="AA197" i="49"/>
  <c r="AA197" i="50" s="1"/>
  <c r="Y141" i="49"/>
  <c r="Y141" i="50" s="1"/>
  <c r="AD400" i="49"/>
  <c r="AD400" i="50" s="1"/>
  <c r="P1275" i="49"/>
  <c r="P1275" i="50" s="1"/>
  <c r="AB1526" i="49"/>
  <c r="AB1526" i="50" s="1"/>
  <c r="AM502" i="49"/>
  <c r="AM502" i="50" s="1"/>
  <c r="AH1321" i="49"/>
  <c r="AH1321" i="50" s="1"/>
  <c r="AQ1075" i="49"/>
  <c r="AQ1075" i="50" s="1"/>
  <c r="AK1389" i="49"/>
  <c r="AK1389" i="50" s="1"/>
  <c r="AB1236" i="49"/>
  <c r="AB1236" i="50" s="1"/>
  <c r="AB1504" i="49"/>
  <c r="AB1504" i="50" s="1"/>
  <c r="AN845" i="49"/>
  <c r="AN845" i="50" s="1"/>
  <c r="AR131" i="49"/>
  <c r="AR131" i="50" s="1"/>
  <c r="AD1192" i="49"/>
  <c r="AD1192" i="50" s="1"/>
  <c r="AL129" i="49"/>
  <c r="AL129" i="50" s="1"/>
  <c r="P795" i="49"/>
  <c r="P795" i="50" s="1"/>
  <c r="AL1056" i="49"/>
  <c r="AL1056" i="50" s="1"/>
  <c r="AQ977" i="49"/>
  <c r="AQ977" i="50" s="1"/>
  <c r="X760" i="49"/>
  <c r="X760" i="50" s="1"/>
  <c r="AF1297" i="49"/>
  <c r="AF1297" i="50" s="1"/>
  <c r="AN629" i="49"/>
  <c r="AN629" i="50" s="1"/>
  <c r="X737" i="49"/>
  <c r="X737" i="50" s="1"/>
  <c r="U483" i="49"/>
  <c r="U483" i="50" s="1"/>
  <c r="AO297" i="49"/>
  <c r="AO297" i="50" s="1"/>
  <c r="AO739" i="49"/>
  <c r="AO739" i="50" s="1"/>
  <c r="P1252" i="49"/>
  <c r="P1252" i="50" s="1"/>
  <c r="W1092" i="49"/>
  <c r="W1092" i="50" s="1"/>
  <c r="AH1169" i="49"/>
  <c r="AH1169" i="50" s="1"/>
  <c r="AJ539" i="49"/>
  <c r="AJ539" i="50" s="1"/>
  <c r="K1390" i="49"/>
  <c r="K1390" i="50" s="1"/>
  <c r="AF829" i="49"/>
  <c r="AF829" i="50" s="1"/>
  <c r="AP278" i="49"/>
  <c r="AP278" i="50" s="1"/>
  <c r="X712" i="49"/>
  <c r="X712" i="50" s="1"/>
  <c r="V7" i="49"/>
  <c r="V7" i="50" s="1"/>
  <c r="Y617" i="49"/>
  <c r="Y617" i="50" s="1"/>
  <c r="P1214" i="49"/>
  <c r="P1214" i="50" s="1"/>
  <c r="AF569" i="49"/>
  <c r="AF569" i="50" s="1"/>
  <c r="AG854" i="49"/>
  <c r="AG854" i="50" s="1"/>
  <c r="AA1523" i="49"/>
  <c r="AA1523" i="50" s="1"/>
  <c r="AQ1233" i="49"/>
  <c r="AQ1233" i="50" s="1"/>
  <c r="AM155" i="49"/>
  <c r="AM155" i="50" s="1"/>
  <c r="U105" i="49"/>
  <c r="U105" i="50" s="1"/>
  <c r="AK14" i="49"/>
  <c r="AK14" i="50" s="1"/>
  <c r="AL89" i="49"/>
  <c r="AL89" i="50" s="1"/>
  <c r="W385" i="49"/>
  <c r="W385" i="50" s="1"/>
  <c r="AD489" i="49"/>
  <c r="AD489" i="50" s="1"/>
  <c r="AC275" i="49"/>
  <c r="AC275" i="50" s="1"/>
  <c r="AJ1003" i="49"/>
  <c r="AJ1003" i="50" s="1"/>
  <c r="AR699" i="49"/>
  <c r="AR699" i="50" s="1"/>
  <c r="AJ34" i="49"/>
  <c r="AJ34" i="50" s="1"/>
  <c r="AE467" i="49"/>
  <c r="AE467" i="50" s="1"/>
  <c r="AQ1435" i="49"/>
  <c r="AQ1435" i="50" s="1"/>
  <c r="R902" i="49"/>
  <c r="R902" i="50" s="1"/>
  <c r="R427" i="49"/>
  <c r="R427" i="50" s="1"/>
  <c r="AI472" i="49"/>
  <c r="AI472" i="50" s="1"/>
  <c r="AP120" i="49"/>
  <c r="AP120" i="50" s="1"/>
  <c r="AG1204" i="49"/>
  <c r="AG1204" i="50" s="1"/>
  <c r="AP110" i="49"/>
  <c r="AP110" i="50" s="1"/>
  <c r="AM1337" i="49"/>
  <c r="AM1337" i="50" s="1"/>
  <c r="AI30" i="49"/>
  <c r="AI30" i="50" s="1"/>
  <c r="AD1155" i="49"/>
  <c r="AD1155" i="50" s="1"/>
  <c r="AP320" i="49"/>
  <c r="AP320" i="50" s="1"/>
  <c r="Z1008" i="49"/>
  <c r="Z1008" i="50" s="1"/>
  <c r="AR1428" i="49"/>
  <c r="AR1428" i="50" s="1"/>
  <c r="R1537" i="49"/>
  <c r="R1537" i="50" s="1"/>
  <c r="AM326" i="49"/>
  <c r="AM326" i="50" s="1"/>
  <c r="AN424" i="49"/>
  <c r="AN424" i="50" s="1"/>
  <c r="AH1080" i="49"/>
  <c r="AH1080" i="50" s="1"/>
  <c r="AO1432" i="49"/>
  <c r="AO1432" i="50" s="1"/>
  <c r="AA1476" i="49"/>
  <c r="AA1476" i="50" s="1"/>
  <c r="R248" i="49"/>
  <c r="R248" i="50" s="1"/>
  <c r="AM1315" i="49"/>
  <c r="AM1315" i="50" s="1"/>
  <c r="AE89" i="49"/>
  <c r="AE89" i="50" s="1"/>
  <c r="AL961" i="49"/>
  <c r="AL961" i="50" s="1"/>
  <c r="AC112" i="49"/>
  <c r="AC112" i="50" s="1"/>
  <c r="AE1313" i="49"/>
  <c r="AE1313" i="50" s="1"/>
  <c r="P1452" i="49"/>
  <c r="P1452" i="50" s="1"/>
  <c r="AA940" i="49"/>
  <c r="AA940" i="50" s="1"/>
  <c r="T1230" i="49"/>
  <c r="T1230" i="50" s="1"/>
  <c r="AP1486" i="49"/>
  <c r="AP1486" i="50" s="1"/>
  <c r="S913" i="49"/>
  <c r="S913" i="50" s="1"/>
  <c r="S1401" i="49"/>
  <c r="S1401" i="50" s="1"/>
  <c r="AO97" i="49"/>
  <c r="AO97" i="50" s="1"/>
  <c r="AH256" i="49"/>
  <c r="AH256" i="50" s="1"/>
  <c r="S1380" i="49"/>
  <c r="S1380" i="50" s="1"/>
  <c r="AI1260" i="49"/>
  <c r="AI1260" i="50" s="1"/>
  <c r="X499" i="49"/>
  <c r="X499" i="50" s="1"/>
  <c r="AO624" i="49"/>
  <c r="AO624" i="50" s="1"/>
  <c r="AI1028" i="49"/>
  <c r="AI1028" i="50" s="1"/>
  <c r="AJ358" i="49"/>
  <c r="AJ358" i="50" s="1"/>
  <c r="U1414" i="49"/>
  <c r="U1414" i="50" s="1"/>
  <c r="AC1433" i="49"/>
  <c r="AC1433" i="50" s="1"/>
  <c r="AF147" i="49"/>
  <c r="AF147" i="50" s="1"/>
  <c r="AA1267" i="49"/>
  <c r="AA1267" i="50" s="1"/>
  <c r="AC622" i="49"/>
  <c r="AC622" i="50" s="1"/>
  <c r="AK1129" i="49"/>
  <c r="AK1129" i="50" s="1"/>
  <c r="AA972" i="49"/>
  <c r="AA972" i="50" s="1"/>
  <c r="V650" i="49"/>
  <c r="V650" i="50" s="1"/>
  <c r="W806" i="49"/>
  <c r="W806" i="50" s="1"/>
  <c r="AD453" i="49"/>
  <c r="AD453" i="50" s="1"/>
  <c r="S1088" i="49"/>
  <c r="S1088" i="50" s="1"/>
  <c r="U1100" i="49"/>
  <c r="U1100" i="50" s="1"/>
  <c r="P257" i="49"/>
  <c r="P257" i="50" s="1"/>
  <c r="AB774" i="49"/>
  <c r="AB774" i="50" s="1"/>
  <c r="AE1267" i="49"/>
  <c r="AE1267" i="50" s="1"/>
  <c r="AJ270" i="49"/>
  <c r="AJ270" i="50" s="1"/>
  <c r="R1035" i="49"/>
  <c r="R1035" i="50" s="1"/>
  <c r="AP1011" i="49"/>
  <c r="AP1011" i="50" s="1"/>
  <c r="W971" i="49"/>
  <c r="W971" i="50" s="1"/>
  <c r="AO952" i="49"/>
  <c r="AO952" i="50" s="1"/>
  <c r="AO672" i="49"/>
  <c r="AO672" i="50" s="1"/>
  <c r="AA1033" i="49"/>
  <c r="AA1033" i="50" s="1"/>
  <c r="Y400" i="49"/>
  <c r="Y400" i="50" s="1"/>
  <c r="R984" i="49"/>
  <c r="R984" i="50" s="1"/>
  <c r="AP881" i="49"/>
  <c r="AP881" i="50" s="1"/>
  <c r="AL1264" i="49"/>
  <c r="AL1264" i="50" s="1"/>
  <c r="AJ102" i="49"/>
  <c r="AJ102" i="50" s="1"/>
  <c r="V1502" i="49"/>
  <c r="V1502" i="50" s="1"/>
  <c r="AD1347" i="49"/>
  <c r="AD1347" i="50" s="1"/>
  <c r="AA795" i="49"/>
  <c r="AA795" i="50" s="1"/>
  <c r="AB4" i="49"/>
  <c r="AB4" i="50" s="1"/>
  <c r="T1534" i="49"/>
  <c r="T1534" i="50" s="1"/>
  <c r="AB347" i="49"/>
  <c r="AB347" i="50" s="1"/>
  <c r="S571" i="49"/>
  <c r="S571" i="50" s="1"/>
  <c r="AL401" i="49"/>
  <c r="AL401" i="50" s="1"/>
  <c r="AN1270" i="49"/>
  <c r="AN1270" i="50" s="1"/>
  <c r="Z176" i="49"/>
  <c r="Z176" i="50" s="1"/>
  <c r="AR285" i="49"/>
  <c r="AR285" i="50" s="1"/>
  <c r="Z189" i="49"/>
  <c r="Z189" i="50" s="1"/>
  <c r="Y886" i="49"/>
  <c r="Y886" i="50" s="1"/>
  <c r="AH750" i="49"/>
  <c r="AH750" i="50" s="1"/>
  <c r="T425" i="49"/>
  <c r="T425" i="50" s="1"/>
  <c r="AN1526" i="49"/>
  <c r="AN1526" i="50" s="1"/>
  <c r="AI952" i="49"/>
  <c r="AI952" i="50" s="1"/>
  <c r="X661" i="49"/>
  <c r="X661" i="50" s="1"/>
  <c r="AB689" i="49"/>
  <c r="AB689" i="50" s="1"/>
  <c r="R966" i="49"/>
  <c r="R966" i="50" s="1"/>
  <c r="R1030" i="49"/>
  <c r="R1030" i="50" s="1"/>
  <c r="P499" i="49"/>
  <c r="P499" i="50" s="1"/>
  <c r="O51" i="49"/>
  <c r="O51" i="50" s="1"/>
  <c r="AG806" i="49"/>
  <c r="AG806" i="50" s="1"/>
  <c r="AA721" i="49"/>
  <c r="AA721" i="50" s="1"/>
  <c r="S542" i="49"/>
  <c r="S542" i="50" s="1"/>
  <c r="AR725" i="49"/>
  <c r="AR725" i="50" s="1"/>
  <c r="AS1284" i="49"/>
  <c r="AS1284" i="50" s="1"/>
  <c r="AQ717" i="49"/>
  <c r="AQ717" i="50" s="1"/>
  <c r="AB280" i="49"/>
  <c r="AB280" i="50" s="1"/>
  <c r="AO1353" i="49"/>
  <c r="AO1353" i="50" s="1"/>
  <c r="X1134" i="49"/>
  <c r="X1134" i="50" s="1"/>
  <c r="Y246" i="49"/>
  <c r="Y246" i="50" s="1"/>
  <c r="AQ976" i="49"/>
  <c r="AQ976" i="50" s="1"/>
  <c r="AK1214" i="49"/>
  <c r="AK1214" i="50" s="1"/>
  <c r="V253" i="49"/>
  <c r="V253" i="50" s="1"/>
  <c r="W908" i="49"/>
  <c r="W908" i="50" s="1"/>
  <c r="T931" i="49"/>
  <c r="T931" i="50" s="1"/>
  <c r="AC104" i="49"/>
  <c r="AC104" i="50" s="1"/>
  <c r="U771" i="49"/>
  <c r="U771" i="50" s="1"/>
  <c r="R987" i="49"/>
  <c r="R987" i="50" s="1"/>
  <c r="AQ102" i="49"/>
  <c r="AQ102" i="50" s="1"/>
  <c r="Y42" i="49"/>
  <c r="Y42" i="50" s="1"/>
  <c r="AD984" i="49"/>
  <c r="AD984" i="50" s="1"/>
  <c r="AG173" i="49"/>
  <c r="AG173" i="50" s="1"/>
  <c r="P1499" i="49"/>
  <c r="P1499" i="50" s="1"/>
  <c r="Y1318" i="49"/>
  <c r="Y1318" i="50" s="1"/>
  <c r="AH321" i="49"/>
  <c r="AH321" i="50" s="1"/>
  <c r="T102" i="49"/>
  <c r="T102" i="50" s="1"/>
  <c r="AR1084" i="49"/>
  <c r="AR1084" i="50" s="1"/>
  <c r="R1475" i="49"/>
  <c r="R1475" i="50" s="1"/>
  <c r="AG296" i="49"/>
  <c r="AG296" i="50" s="1"/>
  <c r="Y297" i="49"/>
  <c r="Y297" i="50" s="1"/>
  <c r="AF893" i="49"/>
  <c r="AF893" i="50" s="1"/>
  <c r="AK1540" i="49"/>
  <c r="AK1540" i="50" s="1"/>
  <c r="AL821" i="49"/>
  <c r="AL821" i="50" s="1"/>
  <c r="AP1368" i="49"/>
  <c r="AP1368" i="50" s="1"/>
  <c r="AL376" i="49"/>
  <c r="AL376" i="50" s="1"/>
  <c r="W1025" i="49"/>
  <c r="W1025" i="50" s="1"/>
  <c r="AH113" i="49"/>
  <c r="AH113" i="50" s="1"/>
  <c r="AB430" i="49"/>
  <c r="AB430" i="50" s="1"/>
  <c r="AL1489" i="49"/>
  <c r="AL1489" i="50" s="1"/>
  <c r="AC1480" i="49"/>
  <c r="AC1480" i="50" s="1"/>
  <c r="U883" i="49"/>
  <c r="U883" i="50" s="1"/>
  <c r="Y1488" i="49"/>
  <c r="Y1488" i="50" s="1"/>
  <c r="AF430" i="49"/>
  <c r="AF430" i="50" s="1"/>
  <c r="R291" i="49"/>
  <c r="R291" i="50" s="1"/>
  <c r="AQ779" i="49"/>
  <c r="AQ779" i="50" s="1"/>
  <c r="X5" i="49"/>
  <c r="X5" i="50" s="1"/>
  <c r="AH1315" i="49"/>
  <c r="AH1315" i="50" s="1"/>
  <c r="AF515" i="49"/>
  <c r="AF515" i="50" s="1"/>
  <c r="AM1392" i="49"/>
  <c r="AM1392" i="50" s="1"/>
  <c r="Z656" i="49"/>
  <c r="Z656" i="50" s="1"/>
  <c r="AN48" i="49"/>
  <c r="AN48" i="50" s="1"/>
  <c r="AK712" i="49"/>
  <c r="AK712" i="50" s="1"/>
  <c r="AG1369" i="49"/>
  <c r="AG1369" i="50" s="1"/>
  <c r="AJ611" i="49"/>
  <c r="AJ611" i="50" s="1"/>
  <c r="AS117" i="49"/>
  <c r="AS117" i="50" s="1"/>
  <c r="S1035" i="49"/>
  <c r="S1035" i="50" s="1"/>
  <c r="AS1297" i="49"/>
  <c r="AS1297" i="50" s="1"/>
  <c r="T1144" i="49"/>
  <c r="T1144" i="50" s="1"/>
  <c r="AJ651" i="49"/>
  <c r="AJ651" i="50" s="1"/>
  <c r="AN937" i="49"/>
  <c r="AN937" i="50" s="1"/>
  <c r="AN904" i="49"/>
  <c r="AN904" i="50" s="1"/>
  <c r="AC245" i="49"/>
  <c r="AC245" i="50" s="1"/>
  <c r="AM313" i="49"/>
  <c r="AM313" i="50" s="1"/>
  <c r="AH200" i="49"/>
  <c r="AH200" i="50" s="1"/>
  <c r="Z1160" i="49"/>
  <c r="Z1160" i="50" s="1"/>
  <c r="Y1009" i="49"/>
  <c r="Y1009" i="50" s="1"/>
  <c r="P86" i="49"/>
  <c r="P86" i="50" s="1"/>
  <c r="W1350" i="49"/>
  <c r="W1350" i="50" s="1"/>
  <c r="AF61" i="49"/>
  <c r="AF61" i="50" s="1"/>
  <c r="AB616" i="49"/>
  <c r="AB616" i="50" s="1"/>
  <c r="AN1099" i="49"/>
  <c r="AN1099" i="50" s="1"/>
  <c r="S928" i="49"/>
  <c r="S928" i="50" s="1"/>
  <c r="Y5" i="49"/>
  <c r="Y5" i="50" s="1"/>
  <c r="T576" i="49"/>
  <c r="T576" i="50" s="1"/>
  <c r="AR38" i="49"/>
  <c r="AR38" i="50" s="1"/>
  <c r="AJ777" i="49"/>
  <c r="AJ777" i="50" s="1"/>
  <c r="AK630" i="49"/>
  <c r="AK630" i="50" s="1"/>
  <c r="AL473" i="49"/>
  <c r="AL473" i="50" s="1"/>
  <c r="AJ1281" i="49"/>
  <c r="AJ1281" i="50" s="1"/>
  <c r="W771" i="49"/>
  <c r="W771" i="50" s="1"/>
  <c r="AN341" i="49"/>
  <c r="AN341" i="50" s="1"/>
  <c r="AF1236" i="49"/>
  <c r="AF1236" i="50" s="1"/>
  <c r="AE1020" i="49"/>
  <c r="AE1020" i="50" s="1"/>
  <c r="S1064" i="49"/>
  <c r="S1064" i="50" s="1"/>
  <c r="AG601" i="49"/>
  <c r="AG601" i="50" s="1"/>
  <c r="W1356" i="49"/>
  <c r="W1356" i="50" s="1"/>
  <c r="AB721" i="49"/>
  <c r="AB721" i="50" s="1"/>
  <c r="W1467" i="49"/>
  <c r="W1467" i="50" s="1"/>
  <c r="AQ139" i="49"/>
  <c r="AQ139" i="50" s="1"/>
  <c r="V1144" i="49"/>
  <c r="V1144" i="50" s="1"/>
  <c r="AP1323" i="49"/>
  <c r="AP1323" i="50" s="1"/>
  <c r="AS185" i="49"/>
  <c r="AS185" i="50" s="1"/>
  <c r="AK145" i="49"/>
  <c r="AK145" i="50" s="1"/>
  <c r="AD932" i="49"/>
  <c r="AD932" i="50" s="1"/>
  <c r="Z1380" i="49"/>
  <c r="Z1380" i="50" s="1"/>
  <c r="AI1448" i="49"/>
  <c r="AI1448" i="50" s="1"/>
  <c r="X955" i="49"/>
  <c r="X955" i="50" s="1"/>
  <c r="AM1408" i="49"/>
  <c r="AM1408" i="50" s="1"/>
  <c r="AB1283" i="49"/>
  <c r="AB1283" i="50" s="1"/>
  <c r="T248" i="49"/>
  <c r="T248" i="50" s="1"/>
  <c r="AD790" i="49"/>
  <c r="AD790" i="50" s="1"/>
  <c r="O63" i="49"/>
  <c r="O63" i="50" s="1"/>
  <c r="Y1232" i="49"/>
  <c r="Y1232" i="50" s="1"/>
  <c r="U1217" i="49"/>
  <c r="U1217" i="50" s="1"/>
  <c r="AD1510" i="49"/>
  <c r="AD1510" i="50" s="1"/>
  <c r="AF811" i="49"/>
  <c r="AF811" i="50" s="1"/>
  <c r="AH569" i="49"/>
  <c r="AH569" i="50" s="1"/>
  <c r="AJ1096" i="49"/>
  <c r="AJ1096" i="50" s="1"/>
  <c r="AM821" i="49"/>
  <c r="AM821" i="50" s="1"/>
  <c r="AY821" i="50" s="1"/>
  <c r="R1518" i="49"/>
  <c r="R1518" i="50" s="1"/>
  <c r="Z200" i="49"/>
  <c r="Z200" i="50" s="1"/>
  <c r="AI1140" i="49"/>
  <c r="AI1140" i="50" s="1"/>
  <c r="AF1155" i="49"/>
  <c r="AF1155" i="50" s="1"/>
  <c r="Z726" i="49"/>
  <c r="Z726" i="50" s="1"/>
  <c r="AG685" i="49"/>
  <c r="AG685" i="50" s="1"/>
  <c r="AA1344" i="49"/>
  <c r="AA1344" i="50" s="1"/>
  <c r="U811" i="49"/>
  <c r="U811" i="50" s="1"/>
  <c r="AG77" i="49"/>
  <c r="AG77" i="50" s="1"/>
  <c r="AL539" i="49"/>
  <c r="AL539" i="50" s="1"/>
  <c r="V313" i="49"/>
  <c r="V313" i="50" s="1"/>
  <c r="AN1339" i="49"/>
  <c r="AN1339" i="50" s="1"/>
  <c r="X924" i="49"/>
  <c r="X924" i="50" s="1"/>
  <c r="AR379" i="49"/>
  <c r="AR379" i="50" s="1"/>
  <c r="V1484" i="49"/>
  <c r="V1484" i="50" s="1"/>
  <c r="AP1260" i="49"/>
  <c r="AP1260" i="50" s="1"/>
  <c r="O1480" i="49"/>
  <c r="O1480" i="50" s="1"/>
  <c r="AP91" i="49"/>
  <c r="AP91" i="50" s="1"/>
  <c r="T1153" i="49"/>
  <c r="T1153" i="50" s="1"/>
  <c r="Y846" i="49"/>
  <c r="Y846" i="50" s="1"/>
  <c r="AK168" i="49"/>
  <c r="AK168" i="50" s="1"/>
  <c r="R894" i="49"/>
  <c r="R894" i="50" s="1"/>
  <c r="X189" i="49"/>
  <c r="X189" i="50" s="1"/>
  <c r="Z1267" i="49"/>
  <c r="Z1267" i="50" s="1"/>
  <c r="Y523" i="49"/>
  <c r="Y523" i="50" s="1"/>
  <c r="AP145" i="49"/>
  <c r="AP145" i="50" s="1"/>
  <c r="V280" i="49"/>
  <c r="V280" i="50" s="1"/>
  <c r="P609" i="49"/>
  <c r="P609" i="50" s="1"/>
  <c r="AC1241" i="49"/>
  <c r="AC1241" i="50" s="1"/>
  <c r="P784" i="49"/>
  <c r="P784" i="50" s="1"/>
  <c r="AG1286" i="49"/>
  <c r="AG1286" i="50" s="1"/>
  <c r="AQ1020" i="49"/>
  <c r="AQ1020" i="50" s="1"/>
  <c r="AN1497" i="49"/>
  <c r="AN1497" i="50" s="1"/>
  <c r="AH782" i="49"/>
  <c r="AH782" i="50" s="1"/>
  <c r="AB1008" i="49"/>
  <c r="AB1008" i="50" s="1"/>
  <c r="S208" i="49"/>
  <c r="S208" i="50" s="1"/>
  <c r="AR1537" i="49"/>
  <c r="AR1537" i="50" s="1"/>
  <c r="AI843" i="49"/>
  <c r="AI843" i="50" s="1"/>
  <c r="AM472" i="49"/>
  <c r="AM472" i="50" s="1"/>
  <c r="AK259" i="49"/>
  <c r="AK259" i="50" s="1"/>
  <c r="I315" i="49"/>
  <c r="I315" i="50" s="1"/>
  <c r="V24" i="49"/>
  <c r="V24" i="50" s="1"/>
  <c r="AO179" i="49"/>
  <c r="AO179" i="50" s="1"/>
  <c r="AD1219" i="49"/>
  <c r="AD1219" i="50" s="1"/>
  <c r="H174" i="49"/>
  <c r="H174" i="50" s="1"/>
  <c r="W1248" i="49"/>
  <c r="W1248" i="50" s="1"/>
  <c r="U1557" i="49"/>
  <c r="U1557" i="50" s="1"/>
  <c r="AR771" i="49"/>
  <c r="AR771" i="50" s="1"/>
  <c r="AO1260" i="49"/>
  <c r="AO1260" i="50" s="1"/>
  <c r="AD217" i="49"/>
  <c r="AD217" i="50" s="1"/>
  <c r="Y923" i="49"/>
  <c r="Y923" i="50" s="1"/>
  <c r="AD750" i="49"/>
  <c r="AD750" i="50" s="1"/>
  <c r="AD1398" i="49"/>
  <c r="AD1398" i="50" s="1"/>
  <c r="AE168" i="49"/>
  <c r="AE168" i="50" s="1"/>
  <c r="AR1148" i="49"/>
  <c r="AR1148" i="50" s="1"/>
  <c r="AP861" i="49"/>
  <c r="AP861" i="50" s="1"/>
  <c r="U208" i="49"/>
  <c r="U208" i="50" s="1"/>
  <c r="R337" i="49"/>
  <c r="R337" i="50" s="1"/>
  <c r="AD26" i="49"/>
  <c r="AD26" i="50" s="1"/>
  <c r="AR245" i="49"/>
  <c r="AR245" i="50" s="1"/>
  <c r="W451" i="49"/>
  <c r="W451" i="50" s="1"/>
  <c r="U233" i="49"/>
  <c r="U233" i="50" s="1"/>
  <c r="R662" i="49"/>
  <c r="R662" i="50" s="1"/>
  <c r="X969" i="49"/>
  <c r="X969" i="50" s="1"/>
  <c r="AJ616" i="49"/>
  <c r="AJ616" i="50" s="1"/>
  <c r="AA1356" i="49"/>
  <c r="AA1356" i="50" s="1"/>
  <c r="AP824" i="49"/>
  <c r="AP824" i="50" s="1"/>
  <c r="Z1220" i="49"/>
  <c r="Z1220" i="50" s="1"/>
  <c r="T238" i="49"/>
  <c r="T238" i="50" s="1"/>
  <c r="AQ134" i="49"/>
  <c r="AQ134" i="50" s="1"/>
  <c r="W483" i="49"/>
  <c r="W483" i="50" s="1"/>
  <c r="AC1004" i="49"/>
  <c r="AC1004" i="50" s="1"/>
  <c r="AF984" i="49"/>
  <c r="AF984" i="50" s="1"/>
  <c r="W1358" i="49"/>
  <c r="W1358" i="50" s="1"/>
  <c r="AD1235" i="49"/>
  <c r="AD1235" i="50" s="1"/>
  <c r="Z1339" i="49"/>
  <c r="Z1339" i="50" s="1"/>
  <c r="AH1320" i="49"/>
  <c r="AH1320" i="50" s="1"/>
  <c r="AB1428" i="49"/>
  <c r="AB1428" i="50" s="1"/>
  <c r="AQ195" i="49"/>
  <c r="AQ195" i="50" s="1"/>
  <c r="AA61" i="49"/>
  <c r="AA61" i="50" s="1"/>
  <c r="AF861" i="49"/>
  <c r="AF861" i="50" s="1"/>
  <c r="AP1177" i="49"/>
  <c r="AP1177" i="50" s="1"/>
  <c r="AR24" i="49"/>
  <c r="AR24" i="50" s="1"/>
  <c r="AB32" i="49"/>
  <c r="AB32" i="50" s="1"/>
  <c r="AR587" i="49"/>
  <c r="AR587" i="50" s="1"/>
  <c r="P1238" i="49"/>
  <c r="P1238" i="50" s="1"/>
  <c r="AO1099" i="49"/>
  <c r="AO1099" i="50" s="1"/>
  <c r="AS145" i="49"/>
  <c r="AS145" i="50" s="1"/>
  <c r="J397" i="49"/>
  <c r="J397" i="50" s="1"/>
  <c r="AB440" i="49"/>
  <c r="AB440" i="50" s="1"/>
  <c r="X1500" i="49"/>
  <c r="X1500" i="50" s="1"/>
  <c r="S1112" i="49"/>
  <c r="S1112" i="50" s="1"/>
  <c r="AC337" i="49"/>
  <c r="AC337" i="50" s="1"/>
  <c r="AF46" i="49"/>
  <c r="AF46" i="50" s="1"/>
  <c r="AM494" i="49"/>
  <c r="AM494" i="50" s="1"/>
  <c r="V781" i="49"/>
  <c r="V781" i="50" s="1"/>
  <c r="X265" i="49"/>
  <c r="X265" i="50" s="1"/>
  <c r="V273" i="49"/>
  <c r="V273" i="50" s="1"/>
  <c r="Z422" i="49"/>
  <c r="Z422" i="50" s="1"/>
  <c r="AN1294" i="49"/>
  <c r="AN1294" i="50" s="1"/>
  <c r="AE686" i="49"/>
  <c r="AE686" i="50" s="1"/>
  <c r="AM955" i="49"/>
  <c r="AM955" i="50" s="1"/>
  <c r="AP264" i="49"/>
  <c r="AP264" i="50" s="1"/>
  <c r="AQ235" i="49"/>
  <c r="AQ235" i="50" s="1"/>
  <c r="AH1196" i="49"/>
  <c r="AH1196" i="50" s="1"/>
  <c r="AG280" i="49"/>
  <c r="AG280" i="50" s="1"/>
  <c r="AD1064" i="49"/>
  <c r="AD1064" i="50" s="1"/>
  <c r="Z877" i="49"/>
  <c r="Z877" i="50" s="1"/>
  <c r="AL940" i="49"/>
  <c r="AL940" i="50" s="1"/>
  <c r="T1110" i="49"/>
  <c r="T1110" i="50" s="1"/>
  <c r="X685" i="49"/>
  <c r="X685" i="50" s="1"/>
  <c r="AH539" i="49"/>
  <c r="AH539" i="50" s="1"/>
  <c r="S931" i="49"/>
  <c r="S931" i="50" s="1"/>
  <c r="V381" i="49"/>
  <c r="V381" i="50" s="1"/>
  <c r="AQ1481" i="49"/>
  <c r="AQ1481" i="50" s="1"/>
  <c r="W195" i="49"/>
  <c r="W195" i="50" s="1"/>
  <c r="R1531" i="49"/>
  <c r="R1531" i="50" s="1"/>
  <c r="AM334" i="49"/>
  <c r="AM334" i="50" s="1"/>
  <c r="AQ1120" i="49"/>
  <c r="AQ1120" i="50" s="1"/>
  <c r="AH894" i="49"/>
  <c r="AH894" i="50" s="1"/>
  <c r="V237" i="49"/>
  <c r="V237" i="50" s="1"/>
  <c r="AO681" i="49"/>
  <c r="AO681" i="50" s="1"/>
  <c r="AK830" i="49"/>
  <c r="AK830" i="50" s="1"/>
  <c r="AF776" i="49"/>
  <c r="AF776" i="50" s="1"/>
  <c r="T1016" i="49"/>
  <c r="T1016" i="50" s="1"/>
  <c r="AE774" i="49"/>
  <c r="AE774" i="50" s="1"/>
  <c r="AA1318" i="49"/>
  <c r="AA1318" i="50" s="1"/>
  <c r="U414" i="49"/>
  <c r="U414" i="50" s="1"/>
  <c r="X488" i="49"/>
  <c r="X488" i="50" s="1"/>
  <c r="AO678" i="49"/>
  <c r="AO678" i="50" s="1"/>
  <c r="T269" i="49"/>
  <c r="T269" i="50" s="1"/>
  <c r="AH864" i="49"/>
  <c r="AH864" i="50" s="1"/>
  <c r="Z933" i="49"/>
  <c r="Z933" i="50" s="1"/>
  <c r="AF766" i="49"/>
  <c r="AF766" i="50" s="1"/>
  <c r="AB341" i="49"/>
  <c r="AB341" i="50" s="1"/>
  <c r="AC609" i="49"/>
  <c r="AC609" i="50" s="1"/>
  <c r="O227" i="49"/>
  <c r="O227" i="50" s="1"/>
  <c r="AP689" i="49"/>
  <c r="AP689" i="50" s="1"/>
  <c r="AD517" i="49"/>
  <c r="AD517" i="50" s="1"/>
  <c r="Z577" i="49"/>
  <c r="Z577" i="50" s="1"/>
  <c r="AD437" i="49"/>
  <c r="AD437" i="50" s="1"/>
  <c r="S272" i="49"/>
  <c r="S272" i="50" s="1"/>
  <c r="U1497" i="49"/>
  <c r="U1497" i="50" s="1"/>
  <c r="V977" i="49"/>
  <c r="V977" i="50" s="1"/>
  <c r="AO1337" i="49"/>
  <c r="AO1337" i="50" s="1"/>
  <c r="P752" i="49"/>
  <c r="P752" i="50" s="1"/>
  <c r="AA53" i="49"/>
  <c r="AA53" i="50" s="1"/>
  <c r="AO1555" i="49"/>
  <c r="AO1555" i="50" s="1"/>
  <c r="AH1296" i="49"/>
  <c r="AH1296" i="50" s="1"/>
  <c r="AM1312" i="49"/>
  <c r="AM1312" i="50" s="1"/>
  <c r="R405" i="49"/>
  <c r="R405" i="50" s="1"/>
  <c r="AS309" i="49"/>
  <c r="AS309" i="50" s="1"/>
  <c r="AC774" i="49"/>
  <c r="AC774" i="50" s="1"/>
  <c r="T26" i="49"/>
  <c r="T26" i="50" s="1"/>
  <c r="U1555" i="49"/>
  <c r="U1555" i="50" s="1"/>
  <c r="AO1105" i="49"/>
  <c r="AO1105" i="50" s="1"/>
  <c r="U845" i="49"/>
  <c r="U845" i="50" s="1"/>
  <c r="V1276" i="49"/>
  <c r="V1276" i="50" s="1"/>
  <c r="AM344" i="49"/>
  <c r="AM344" i="50" s="1"/>
  <c r="AJ573" i="49"/>
  <c r="AJ573" i="50" s="1"/>
  <c r="Y1563" i="49"/>
  <c r="Y1563" i="50" s="1"/>
  <c r="AO344" i="49"/>
  <c r="AO344" i="50" s="1"/>
  <c r="P905" i="49"/>
  <c r="P905" i="50" s="1"/>
  <c r="AO1102" i="49"/>
  <c r="AO1102" i="50" s="1"/>
  <c r="AH705" i="49"/>
  <c r="AH705" i="50" s="1"/>
  <c r="O1460" i="49"/>
  <c r="O1460" i="50" s="1"/>
  <c r="AG857" i="49"/>
  <c r="AG857" i="50" s="1"/>
  <c r="O619" i="49"/>
  <c r="O619" i="50" s="1"/>
  <c r="AF1545" i="49"/>
  <c r="AF1545" i="50" s="1"/>
  <c r="AW1545" i="50" s="1"/>
  <c r="AD1384" i="49"/>
  <c r="AD1384" i="50" s="1"/>
  <c r="Z1235" i="49"/>
  <c r="Z1235" i="50" s="1"/>
  <c r="AN680" i="49"/>
  <c r="AN680" i="50" s="1"/>
  <c r="AL1217" i="49"/>
  <c r="AL1217" i="50" s="1"/>
  <c r="AJ264" i="49"/>
  <c r="AJ264" i="50" s="1"/>
  <c r="AM987" i="49"/>
  <c r="AM987" i="50" s="1"/>
  <c r="P544" i="49"/>
  <c r="P544" i="50" s="1"/>
  <c r="AM267" i="49"/>
  <c r="AM267" i="50" s="1"/>
  <c r="AO451" i="49"/>
  <c r="AO451" i="50" s="1"/>
  <c r="AH112" i="49"/>
  <c r="AH112" i="50" s="1"/>
  <c r="O1124" i="49"/>
  <c r="O1124" i="50" s="1"/>
  <c r="F1284" i="49"/>
  <c r="F1284" i="50" s="1"/>
  <c r="AR437" i="49"/>
  <c r="AR437" i="50" s="1"/>
  <c r="U1086" i="49"/>
  <c r="U1086" i="50" s="1"/>
  <c r="AC1001" i="49"/>
  <c r="AC1001" i="50" s="1"/>
  <c r="AS921" i="49"/>
  <c r="AS921" i="50" s="1"/>
  <c r="V829" i="49"/>
  <c r="V829" i="50" s="1"/>
  <c r="AP1100" i="49"/>
  <c r="AP1100" i="50" s="1"/>
  <c r="R227" i="49"/>
  <c r="R227" i="50" s="1"/>
  <c r="I180" i="49"/>
  <c r="I180" i="50" s="1"/>
  <c r="AP793" i="49"/>
  <c r="AP793" i="50" s="1"/>
  <c r="AG331" i="49"/>
  <c r="AG331" i="50" s="1"/>
  <c r="AD987" i="49"/>
  <c r="AD987" i="50" s="1"/>
  <c r="AE158" i="49"/>
  <c r="AE158" i="50" s="1"/>
  <c r="AI1524" i="49"/>
  <c r="AI1524" i="50" s="1"/>
  <c r="P904" i="49"/>
  <c r="P904" i="50" s="1"/>
  <c r="P283" i="49"/>
  <c r="P283" i="50" s="1"/>
  <c r="AI955" i="49"/>
  <c r="AI955" i="50" s="1"/>
  <c r="AN765" i="49"/>
  <c r="AN765" i="50" s="1"/>
  <c r="S182" i="49"/>
  <c r="S182" i="50" s="1"/>
  <c r="S1440" i="49"/>
  <c r="S1440" i="50" s="1"/>
  <c r="AC864" i="49"/>
  <c r="AC864" i="50" s="1"/>
  <c r="AS385" i="49"/>
  <c r="AS385" i="50" s="1"/>
  <c r="U1096" i="49"/>
  <c r="U1096" i="50" s="1"/>
  <c r="AO117" i="49"/>
  <c r="AO117" i="50" s="1"/>
  <c r="T419" i="49"/>
  <c r="T419" i="50" s="1"/>
  <c r="AO921" i="49"/>
  <c r="AO921" i="50" s="1"/>
  <c r="W1497" i="49"/>
  <c r="W1497" i="50" s="1"/>
  <c r="AO745" i="49"/>
  <c r="AO745" i="50" s="1"/>
  <c r="Y1043" i="49"/>
  <c r="Y1043" i="50" s="1"/>
  <c r="AM385" i="49"/>
  <c r="AM385" i="50" s="1"/>
  <c r="Z776" i="49"/>
  <c r="Z776" i="50" s="1"/>
  <c r="AM1348" i="49"/>
  <c r="AM1348" i="50" s="1"/>
  <c r="AN1025" i="49"/>
  <c r="AN1025" i="50" s="1"/>
  <c r="AF321" i="49"/>
  <c r="AF321" i="50" s="1"/>
  <c r="K1396" i="49"/>
  <c r="K1396" i="50" s="1"/>
  <c r="AS896" i="49"/>
  <c r="AS896" i="50" s="1"/>
  <c r="AL939" i="49"/>
  <c r="AL939" i="50" s="1"/>
  <c r="P1308" i="49"/>
  <c r="P1308" i="50" s="1"/>
  <c r="O1092" i="49"/>
  <c r="O1092" i="50" s="1"/>
  <c r="AR517" i="49"/>
  <c r="AR517" i="50" s="1"/>
  <c r="AE169" i="49"/>
  <c r="AE169" i="50" s="1"/>
  <c r="V142" i="49"/>
  <c r="V142" i="50" s="1"/>
  <c r="AE811" i="49"/>
  <c r="AE811" i="50" s="1"/>
  <c r="AF1420" i="49"/>
  <c r="AF1420" i="50" s="1"/>
  <c r="S835" i="49"/>
  <c r="S835" i="50" s="1"/>
  <c r="AE1081" i="49"/>
  <c r="AE1081" i="50" s="1"/>
  <c r="AD680" i="49"/>
  <c r="AD680" i="50" s="1"/>
  <c r="AA1256" i="49"/>
  <c r="AA1256" i="50" s="1"/>
  <c r="AO1390" i="49"/>
  <c r="AO1390" i="50" s="1"/>
  <c r="AP758" i="49"/>
  <c r="AP758" i="50" s="1"/>
  <c r="AM797" i="49"/>
  <c r="AM797" i="50" s="1"/>
  <c r="Z593" i="49"/>
  <c r="Z593" i="50" s="1"/>
  <c r="AC996" i="49"/>
  <c r="AC996" i="50" s="1"/>
  <c r="AP4" i="49"/>
  <c r="AP4" i="50" s="1"/>
  <c r="AC629" i="49"/>
  <c r="AC629" i="50" s="1"/>
  <c r="P888" i="49"/>
  <c r="P888" i="50" s="1"/>
  <c r="AM683" i="49"/>
  <c r="AM683" i="50" s="1"/>
  <c r="AY683" i="50" s="1"/>
  <c r="AG241" i="49"/>
  <c r="AG241" i="50" s="1"/>
  <c r="AB137" i="49"/>
  <c r="AB137" i="50" s="1"/>
  <c r="AF262" i="49"/>
  <c r="AF262" i="50" s="1"/>
  <c r="AR998" i="49"/>
  <c r="AR998" i="50" s="1"/>
  <c r="AK1416" i="49"/>
  <c r="AK1416" i="50" s="1"/>
  <c r="W184" i="49"/>
  <c r="W184" i="50" s="1"/>
  <c r="AN889" i="49"/>
  <c r="AN889" i="50" s="1"/>
  <c r="R854" i="49"/>
  <c r="R854" i="50" s="1"/>
  <c r="AJ1485" i="49"/>
  <c r="AJ1485" i="50" s="1"/>
  <c r="Y1065" i="49"/>
  <c r="Y1065" i="50" s="1"/>
  <c r="AS7" i="49"/>
  <c r="AS7" i="50" s="1"/>
  <c r="AH873" i="49"/>
  <c r="AH873" i="50" s="1"/>
  <c r="AL1459" i="49"/>
  <c r="AL1459" i="50" s="1"/>
  <c r="W1536" i="49"/>
  <c r="W1536" i="50" s="1"/>
  <c r="P1528" i="49"/>
  <c r="P1528" i="50" s="1"/>
  <c r="AO1433" i="49"/>
  <c r="AO1433" i="50" s="1"/>
  <c r="U843" i="49"/>
  <c r="U843" i="50" s="1"/>
  <c r="W225" i="49"/>
  <c r="W225" i="50" s="1"/>
  <c r="AB1505" i="49"/>
  <c r="AB1505" i="50" s="1"/>
  <c r="AQ558" i="49"/>
  <c r="AQ558" i="50" s="1"/>
  <c r="AE721" i="49"/>
  <c r="AE721" i="50" s="1"/>
  <c r="V1492" i="49"/>
  <c r="V1492" i="50" s="1"/>
  <c r="AP1321" i="49"/>
  <c r="AP1321" i="50" s="1"/>
  <c r="AI1166" i="49"/>
  <c r="AI1166" i="50" s="1"/>
  <c r="P157" i="49"/>
  <c r="P157" i="50" s="1"/>
  <c r="U1123" i="49"/>
  <c r="U1123" i="50" s="1"/>
  <c r="Z61" i="49"/>
  <c r="Z61" i="50" s="1"/>
  <c r="AC1112" i="49"/>
  <c r="AC1112" i="50" s="1"/>
  <c r="Y1529" i="49"/>
  <c r="Y1529" i="50" s="1"/>
  <c r="AQ760" i="49"/>
  <c r="AQ760" i="50" s="1"/>
  <c r="W157" i="49"/>
  <c r="W157" i="50" s="1"/>
  <c r="U972" i="49"/>
  <c r="U972" i="50" s="1"/>
  <c r="R1163" i="49"/>
  <c r="R1163" i="50" s="1"/>
  <c r="Y721" i="49"/>
  <c r="Y721" i="50" s="1"/>
  <c r="AC501" i="49"/>
  <c r="AC501" i="50" s="1"/>
  <c r="AO747" i="49"/>
  <c r="AO747" i="50" s="1"/>
  <c r="AR1028" i="49"/>
  <c r="AR1028" i="50" s="1"/>
  <c r="AA931" i="49"/>
  <c r="AA931" i="50" s="1"/>
  <c r="AA1136" i="49"/>
  <c r="AA1136" i="50" s="1"/>
  <c r="R1491" i="49"/>
  <c r="R1491" i="50" s="1"/>
  <c r="AS1244" i="49"/>
  <c r="AS1244" i="50" s="1"/>
  <c r="AL83" i="49"/>
  <c r="AL83" i="50" s="1"/>
  <c r="AH1051" i="49"/>
  <c r="AH1051" i="50" s="1"/>
  <c r="X694" i="49"/>
  <c r="X694" i="50" s="1"/>
  <c r="I630" i="49"/>
  <c r="I630" i="50" s="1"/>
  <c r="AE160" i="49"/>
  <c r="AE160" i="50" s="1"/>
  <c r="X419" i="49"/>
  <c r="X419" i="50" s="1"/>
  <c r="AJ110" i="49"/>
  <c r="AJ110" i="50" s="1"/>
  <c r="AO1211" i="49"/>
  <c r="AO1211" i="50" s="1"/>
  <c r="AF229" i="49"/>
  <c r="AF229" i="50" s="1"/>
  <c r="S531" i="49"/>
  <c r="S531" i="50" s="1"/>
  <c r="V793" i="49"/>
  <c r="V793" i="50" s="1"/>
  <c r="Z990" i="49"/>
  <c r="Z990" i="50" s="1"/>
  <c r="AC134" i="49"/>
  <c r="AC134" i="50" s="1"/>
  <c r="Y680" i="49"/>
  <c r="Y680" i="50" s="1"/>
  <c r="AB629" i="49"/>
  <c r="AB629" i="50" s="1"/>
  <c r="AQ265" i="49"/>
  <c r="AQ265" i="50" s="1"/>
  <c r="AN26" i="49"/>
  <c r="AN26" i="50" s="1"/>
  <c r="AE651" i="49"/>
  <c r="AE651" i="50" s="1"/>
  <c r="AP224" i="49"/>
  <c r="AP224" i="50" s="1"/>
  <c r="AD1100" i="49"/>
  <c r="AD1100" i="50" s="1"/>
  <c r="AD573" i="49"/>
  <c r="AD573" i="50" s="1"/>
  <c r="AF1017" i="49"/>
  <c r="AF1017" i="50" s="1"/>
  <c r="AE200" i="49"/>
  <c r="AE200" i="50" s="1"/>
  <c r="AD725" i="49"/>
  <c r="AD725" i="50" s="1"/>
  <c r="AH1489" i="49"/>
  <c r="AH1489" i="50" s="1"/>
  <c r="O1136" i="49"/>
  <c r="O1136" i="50" s="1"/>
  <c r="AI502" i="49"/>
  <c r="AI502" i="50" s="1"/>
  <c r="AL209" i="49"/>
  <c r="AL209" i="50" s="1"/>
  <c r="AO1566" i="49"/>
  <c r="AO1566" i="50" s="1"/>
  <c r="AS990" i="49"/>
  <c r="AS990" i="50" s="1"/>
  <c r="AM685" i="49"/>
  <c r="AM685" i="50" s="1"/>
  <c r="AI366" i="49"/>
  <c r="AI366" i="50" s="1"/>
  <c r="W1030" i="49"/>
  <c r="W1030" i="50" s="1"/>
  <c r="AR581" i="49"/>
  <c r="AR581" i="50" s="1"/>
  <c r="AR249" i="49"/>
  <c r="AR249" i="50" s="1"/>
  <c r="AL710" i="49"/>
  <c r="AL710" i="50" s="1"/>
  <c r="AA910" i="49"/>
  <c r="AA910" i="50" s="1"/>
  <c r="AD1123" i="49"/>
  <c r="AD1123" i="50" s="1"/>
  <c r="AA646" i="49"/>
  <c r="AA646" i="50" s="1"/>
  <c r="T918" i="49"/>
  <c r="T918" i="50" s="1"/>
  <c r="AF102" i="49"/>
  <c r="AF102" i="50" s="1"/>
  <c r="AH1096" i="49"/>
  <c r="AH1096" i="50" s="1"/>
  <c r="T413" i="49"/>
  <c r="T413" i="50" s="1"/>
  <c r="X1160" i="49"/>
  <c r="X1160" i="50" s="1"/>
  <c r="O267" i="49"/>
  <c r="O267" i="50" s="1"/>
  <c r="AA334" i="49"/>
  <c r="AA334" i="50" s="1"/>
  <c r="Y1097" i="49"/>
  <c r="Y1097" i="50" s="1"/>
  <c r="S267" i="49"/>
  <c r="S267" i="50" s="1"/>
  <c r="V576" i="49"/>
  <c r="V576" i="50" s="1"/>
  <c r="X341" i="49"/>
  <c r="X341" i="50" s="1"/>
  <c r="AS971" i="49"/>
  <c r="AS971" i="50" s="1"/>
  <c r="X251" i="49"/>
  <c r="X251" i="50" s="1"/>
  <c r="AF1014" i="49"/>
  <c r="AF1014" i="50" s="1"/>
  <c r="O432" i="49"/>
  <c r="O432" i="50" s="1"/>
  <c r="AO592" i="49"/>
  <c r="AO592" i="50" s="1"/>
  <c r="AL120" i="49"/>
  <c r="AL120" i="50" s="1"/>
  <c r="AL907" i="49"/>
  <c r="AL907" i="50" s="1"/>
  <c r="P1182" i="49"/>
  <c r="P1182" i="50" s="1"/>
  <c r="AK35" i="49"/>
  <c r="AK35" i="50" s="1"/>
  <c r="W1256" i="49"/>
  <c r="W1256" i="50" s="1"/>
  <c r="AK1515" i="49"/>
  <c r="AK1515" i="50" s="1"/>
  <c r="S257" i="49"/>
  <c r="S257" i="50" s="1"/>
  <c r="AL1193" i="49"/>
  <c r="AL1193" i="50" s="1"/>
  <c r="AG1268" i="49"/>
  <c r="AG1268" i="50" s="1"/>
  <c r="Y104" i="49"/>
  <c r="Y104" i="50" s="1"/>
  <c r="O55" i="49"/>
  <c r="O55" i="50" s="1"/>
  <c r="AK865" i="49"/>
  <c r="AK865" i="50" s="1"/>
  <c r="J381" i="49"/>
  <c r="J381" i="50" s="1"/>
  <c r="T349" i="49"/>
  <c r="T349" i="50" s="1"/>
  <c r="AF1044" i="49"/>
  <c r="AF1044" i="50" s="1"/>
  <c r="AH40" i="49"/>
  <c r="AH40" i="50" s="1"/>
  <c r="AE795" i="49"/>
  <c r="AE795" i="50" s="1"/>
  <c r="AO1068" i="49"/>
  <c r="AO1068" i="50" s="1"/>
  <c r="AC662" i="49"/>
  <c r="AC662" i="50" s="1"/>
  <c r="AP75" i="49"/>
  <c r="AP75" i="50" s="1"/>
  <c r="R475" i="49"/>
  <c r="R475" i="50" s="1"/>
  <c r="AJ221" i="49"/>
  <c r="AJ221" i="50" s="1"/>
  <c r="K1555" i="49"/>
  <c r="K1555" i="50" s="1"/>
  <c r="AA1297" i="49"/>
  <c r="AA1297" i="50" s="1"/>
  <c r="AF1467" i="49"/>
  <c r="AF1467" i="50" s="1"/>
  <c r="AL190" i="49"/>
  <c r="AL190" i="50" s="1"/>
  <c r="T1108" i="49"/>
  <c r="T1108" i="50" s="1"/>
  <c r="AA488" i="49"/>
  <c r="AA488" i="50" s="1"/>
  <c r="AM1496" i="49"/>
  <c r="AM1496" i="50" s="1"/>
  <c r="AQ726" i="49"/>
  <c r="AQ726" i="50" s="1"/>
  <c r="AK734" i="49"/>
  <c r="AK734" i="50" s="1"/>
  <c r="AB728" i="49"/>
  <c r="AB728" i="50" s="1"/>
  <c r="AB1195" i="49"/>
  <c r="AB1195" i="50" s="1"/>
  <c r="P1219" i="49"/>
  <c r="P1219" i="50" s="1"/>
  <c r="V195" i="49"/>
  <c r="V195" i="50" s="1"/>
  <c r="AD889" i="49"/>
  <c r="AD889" i="50" s="1"/>
  <c r="AQ565" i="49"/>
  <c r="AQ565" i="50" s="1"/>
  <c r="AA1360" i="49"/>
  <c r="AA1360" i="50" s="1"/>
  <c r="AL1288" i="49"/>
  <c r="AL1288" i="50" s="1"/>
  <c r="AS421" i="49"/>
  <c r="AS421" i="50" s="1"/>
  <c r="AL1014" i="49"/>
  <c r="AL1014" i="50" s="1"/>
  <c r="AQ1526" i="49"/>
  <c r="AQ1526" i="50" s="1"/>
  <c r="AO1267" i="49"/>
  <c r="AO1267" i="50" s="1"/>
  <c r="AQ945" i="49"/>
  <c r="AQ945" i="50" s="1"/>
  <c r="AP851" i="49"/>
  <c r="AP851" i="50" s="1"/>
  <c r="AL136" i="49"/>
  <c r="AL136" i="50" s="1"/>
  <c r="AH1558" i="49"/>
  <c r="AH1558" i="50" s="1"/>
  <c r="S617" i="49"/>
  <c r="S617" i="50" s="1"/>
  <c r="AE339" i="49"/>
  <c r="AE339" i="50" s="1"/>
  <c r="S539" i="49"/>
  <c r="S539" i="50" s="1"/>
  <c r="AM1344" i="49"/>
  <c r="AM1344" i="50" s="1"/>
  <c r="R1022" i="49"/>
  <c r="R1022" i="50" s="1"/>
  <c r="AP800" i="49"/>
  <c r="AP800" i="50" s="1"/>
  <c r="AD854" i="49"/>
  <c r="AD854" i="50" s="1"/>
  <c r="AF1000" i="49"/>
  <c r="AF1000" i="50" s="1"/>
  <c r="W721" i="49"/>
  <c r="W721" i="50" s="1"/>
  <c r="U1227" i="49"/>
  <c r="U1227" i="50" s="1"/>
  <c r="O1436" i="49"/>
  <c r="O1436" i="50" s="1"/>
  <c r="Y1544" i="49"/>
  <c r="Y1544" i="50" s="1"/>
  <c r="AN622" i="49"/>
  <c r="AN622" i="50" s="1"/>
  <c r="AR709" i="49"/>
  <c r="AR709" i="50" s="1"/>
  <c r="AL1347" i="49"/>
  <c r="AL1347" i="50" s="1"/>
  <c r="T237" i="49"/>
  <c r="T237" i="50" s="1"/>
  <c r="V659" i="49"/>
  <c r="V659" i="50" s="1"/>
  <c r="AL403" i="49"/>
  <c r="AL403" i="50" s="1"/>
  <c r="U1161" i="49"/>
  <c r="U1161" i="50" s="1"/>
  <c r="X102" i="49"/>
  <c r="X102" i="50" s="1"/>
  <c r="AD1035" i="49"/>
  <c r="AD1035" i="50" s="1"/>
  <c r="Z739" i="49"/>
  <c r="Z739" i="50" s="1"/>
  <c r="O1145" i="49"/>
  <c r="O1145" i="50" s="1"/>
  <c r="AG752" i="49"/>
  <c r="AG752" i="50" s="1"/>
  <c r="AG643" i="49"/>
  <c r="AG643" i="50" s="1"/>
  <c r="P317" i="49"/>
  <c r="P317" i="50" s="1"/>
  <c r="T201" i="49"/>
  <c r="T201" i="50" s="1"/>
  <c r="AF1382" i="49"/>
  <c r="AF1382" i="50" s="1"/>
  <c r="AW1382" i="50" s="1"/>
  <c r="AE1228" i="49"/>
  <c r="AE1228" i="50" s="1"/>
  <c r="AI1238" i="49"/>
  <c r="AI1238" i="50" s="1"/>
  <c r="AI787" i="49"/>
  <c r="AI787" i="50" s="1"/>
  <c r="AH227" i="49"/>
  <c r="AH227" i="50" s="1"/>
  <c r="AQ1553" i="49"/>
  <c r="AQ1553" i="50" s="1"/>
  <c r="AA480" i="49"/>
  <c r="AA480" i="50" s="1"/>
  <c r="AQ825" i="49"/>
  <c r="AQ825" i="50" s="1"/>
  <c r="AQ254" i="49"/>
  <c r="AQ254" i="50" s="1"/>
  <c r="AO77" i="49"/>
  <c r="AO77" i="50" s="1"/>
  <c r="AF48" i="49"/>
  <c r="AF48" i="50" s="1"/>
  <c r="V1120" i="49"/>
  <c r="V1120" i="50" s="1"/>
  <c r="AL1009" i="49"/>
  <c r="AL1009" i="50" s="1"/>
  <c r="AS184" i="49"/>
  <c r="AS184" i="50" s="1"/>
  <c r="P1448" i="49"/>
  <c r="P1448" i="50" s="1"/>
  <c r="AN1515" i="49"/>
  <c r="AN1515" i="50" s="1"/>
  <c r="AS1409" i="49"/>
  <c r="AS1409" i="50" s="1"/>
  <c r="Y38" i="49"/>
  <c r="Y38" i="50" s="1"/>
  <c r="P889" i="49"/>
  <c r="P889" i="50" s="1"/>
  <c r="V928" i="49"/>
  <c r="V928" i="50" s="1"/>
  <c r="AC229" i="49"/>
  <c r="AC229" i="50" s="1"/>
  <c r="AP1280" i="49"/>
  <c r="AP1280" i="50" s="1"/>
  <c r="U1144" i="49"/>
  <c r="U1144" i="50" s="1"/>
  <c r="S744" i="49"/>
  <c r="S744" i="50" s="1"/>
  <c r="AQ761" i="49"/>
  <c r="AQ761" i="50" s="1"/>
  <c r="S1118" i="49"/>
  <c r="S1118" i="50" s="1"/>
  <c r="AA1147" i="49"/>
  <c r="AA1147" i="50" s="1"/>
  <c r="S891" i="49"/>
  <c r="S891" i="50" s="1"/>
  <c r="AQ899" i="49"/>
  <c r="AQ899" i="50" s="1"/>
  <c r="T1126" i="49"/>
  <c r="T1126" i="50" s="1"/>
  <c r="T565" i="49"/>
  <c r="T565" i="50" s="1"/>
  <c r="AE1094" i="49"/>
  <c r="AE1094" i="50" s="1"/>
  <c r="R939" i="49"/>
  <c r="R939" i="50" s="1"/>
  <c r="AE205" i="49"/>
  <c r="AE205" i="50" s="1"/>
  <c r="AF1560" i="49"/>
  <c r="AF1560" i="50" s="1"/>
  <c r="AD1166" i="49"/>
  <c r="AD1166" i="50" s="1"/>
  <c r="AL899" i="49"/>
  <c r="AL899" i="50" s="1"/>
  <c r="AO265" i="49"/>
  <c r="AO265" i="50" s="1"/>
  <c r="AF624" i="49"/>
  <c r="AF624" i="50" s="1"/>
  <c r="T441" i="49"/>
  <c r="T441" i="50" s="1"/>
  <c r="AC897" i="49"/>
  <c r="AC897" i="50" s="1"/>
  <c r="AJ365" i="49"/>
  <c r="AJ365" i="50" s="1"/>
  <c r="Y918" i="49"/>
  <c r="Y918" i="50" s="1"/>
  <c r="AE958" i="49"/>
  <c r="AE958" i="50" s="1"/>
  <c r="Y1326" i="49"/>
  <c r="Y1326" i="50" s="1"/>
  <c r="AC397" i="49"/>
  <c r="AC397" i="50" s="1"/>
  <c r="R1043" i="49"/>
  <c r="R1043" i="50" s="1"/>
  <c r="AI987" i="49"/>
  <c r="AI987" i="50" s="1"/>
  <c r="AI251" i="49"/>
  <c r="AI251" i="50" s="1"/>
  <c r="S494" i="49"/>
  <c r="S494" i="50" s="1"/>
  <c r="AN177" i="49"/>
  <c r="AN177" i="50" s="1"/>
  <c r="AS139" i="49"/>
  <c r="AS139" i="50" s="1"/>
  <c r="AH928" i="49"/>
  <c r="AH928" i="50" s="1"/>
  <c r="AD726" i="49"/>
  <c r="AD726" i="50" s="1"/>
  <c r="AD16" i="49"/>
  <c r="AD16" i="50" s="1"/>
  <c r="AS269" i="49"/>
  <c r="AS269" i="50" s="1"/>
  <c r="X875" i="49"/>
  <c r="X875" i="50" s="1"/>
  <c r="AO854" i="49"/>
  <c r="AO854" i="50" s="1"/>
  <c r="AR1497" i="49"/>
  <c r="AR1497" i="50" s="1"/>
  <c r="R1376" i="49"/>
  <c r="R1376" i="50" s="1"/>
  <c r="X1516" i="49"/>
  <c r="X1516" i="50" s="1"/>
  <c r="AA704" i="49"/>
  <c r="AA704" i="50" s="1"/>
  <c r="T326" i="49"/>
  <c r="T326" i="50" s="1"/>
  <c r="X80" i="49"/>
  <c r="X80" i="50" s="1"/>
  <c r="AU80" i="50" s="1"/>
  <c r="AL67" i="49"/>
  <c r="AL67" i="50" s="1"/>
  <c r="W176" i="49"/>
  <c r="W176" i="50" s="1"/>
  <c r="X1288" i="49"/>
  <c r="X1288" i="50" s="1"/>
  <c r="AK281" i="49"/>
  <c r="AK281" i="50" s="1"/>
  <c r="W587" i="49"/>
  <c r="W587" i="50" s="1"/>
  <c r="AG573" i="49"/>
  <c r="AG573" i="50" s="1"/>
  <c r="AK19" i="49"/>
  <c r="AK19" i="50" s="1"/>
  <c r="AF693" i="49"/>
  <c r="AF693" i="50" s="1"/>
  <c r="AW693" i="50" s="1"/>
  <c r="AO229" i="49"/>
  <c r="AO229" i="50" s="1"/>
  <c r="AC78" i="49"/>
  <c r="AC78" i="50" s="1"/>
  <c r="AR934" i="49"/>
  <c r="AR934" i="50" s="1"/>
  <c r="AL104" i="49"/>
  <c r="AL104" i="50" s="1"/>
  <c r="V398" i="49"/>
  <c r="V398" i="50" s="1"/>
  <c r="AL299" i="49"/>
  <c r="AL299" i="50" s="1"/>
  <c r="AH1163" i="49"/>
  <c r="AH1163" i="50" s="1"/>
  <c r="AK654" i="49"/>
  <c r="AK654" i="50" s="1"/>
  <c r="AI64" i="49"/>
  <c r="AI64" i="50" s="1"/>
  <c r="AD13" i="49"/>
  <c r="AD13" i="50" s="1"/>
  <c r="AS224" i="49"/>
  <c r="AS224" i="50" s="1"/>
  <c r="R867" i="49"/>
  <c r="R867" i="50" s="1"/>
  <c r="AR877" i="49"/>
  <c r="AR877" i="50" s="1"/>
  <c r="AC105" i="49"/>
  <c r="AC105" i="50" s="1"/>
  <c r="S441" i="49"/>
  <c r="S441" i="50" s="1"/>
  <c r="AG475" i="49"/>
  <c r="AG475" i="50" s="1"/>
  <c r="AI1228" i="49"/>
  <c r="AI1228" i="50" s="1"/>
  <c r="AC1070" i="49"/>
  <c r="AC1070" i="50" s="1"/>
  <c r="AP601" i="49"/>
  <c r="AP601" i="50" s="1"/>
  <c r="Y1100" i="49"/>
  <c r="Y1100" i="50" s="1"/>
  <c r="AD649" i="49"/>
  <c r="AD649" i="50" s="1"/>
  <c r="U846" i="49"/>
  <c r="U846" i="50" s="1"/>
  <c r="AD5" i="49"/>
  <c r="AD5" i="50" s="1"/>
  <c r="Z403" i="49"/>
  <c r="Z403" i="50" s="1"/>
  <c r="AA266" i="49"/>
  <c r="AA266" i="50" s="1"/>
  <c r="AM1395" i="49"/>
  <c r="AM1395" i="50" s="1"/>
  <c r="W1373" i="49"/>
  <c r="W1373" i="50" s="1"/>
  <c r="P1433" i="49"/>
  <c r="P1433" i="50" s="1"/>
  <c r="AJ518" i="49"/>
  <c r="AJ518" i="50" s="1"/>
  <c r="AH5" i="49"/>
  <c r="AH5" i="50" s="1"/>
  <c r="AJ1121" i="49"/>
  <c r="AJ1121" i="50" s="1"/>
  <c r="W57" i="49"/>
  <c r="W57" i="50" s="1"/>
  <c r="S1534" i="49"/>
  <c r="S1534" i="50" s="1"/>
  <c r="AP233" i="49"/>
  <c r="AP233" i="50" s="1"/>
  <c r="AD7" i="49"/>
  <c r="AD7" i="50" s="1"/>
  <c r="X240" i="49"/>
  <c r="X240" i="50" s="1"/>
  <c r="AS493" i="49"/>
  <c r="AS493" i="50" s="1"/>
  <c r="AE1419" i="49"/>
  <c r="AE1419" i="50" s="1"/>
  <c r="AP721" i="49"/>
  <c r="AP721" i="50" s="1"/>
  <c r="AC409" i="49"/>
  <c r="AC409" i="50" s="1"/>
  <c r="V1452" i="49"/>
  <c r="V1452" i="50" s="1"/>
  <c r="V283" i="49"/>
  <c r="V283" i="50" s="1"/>
  <c r="O1566" i="49"/>
  <c r="O1566" i="50" s="1"/>
  <c r="S977" i="49"/>
  <c r="S977" i="50" s="1"/>
  <c r="AM1364" i="49"/>
  <c r="AM1364" i="50" s="1"/>
  <c r="Z533" i="49"/>
  <c r="Z533" i="50" s="1"/>
  <c r="E290" i="49"/>
  <c r="E290" i="50" s="1"/>
  <c r="AH1208" i="49"/>
  <c r="AH1208" i="50" s="1"/>
  <c r="AE912" i="49"/>
  <c r="AE912" i="50" s="1"/>
  <c r="Z129" i="49"/>
  <c r="Z129" i="50" s="1"/>
  <c r="Z757" i="49"/>
  <c r="Z757" i="50" s="1"/>
  <c r="AB888" i="49"/>
  <c r="AB888" i="50" s="1"/>
  <c r="U1033" i="49"/>
  <c r="U1033" i="50" s="1"/>
  <c r="AN861" i="49"/>
  <c r="AN861" i="50" s="1"/>
  <c r="U1400" i="49"/>
  <c r="U1400" i="50" s="1"/>
  <c r="V166" i="49"/>
  <c r="V166" i="50" s="1"/>
  <c r="AH1065" i="49"/>
  <c r="AH1065" i="50" s="1"/>
  <c r="Z469" i="49"/>
  <c r="Z469" i="50" s="1"/>
  <c r="R195" i="49"/>
  <c r="R195" i="50" s="1"/>
  <c r="W1187" i="49"/>
  <c r="W1187" i="50" s="1"/>
  <c r="T1254" i="49"/>
  <c r="T1254" i="50" s="1"/>
  <c r="AB1158" i="49"/>
  <c r="AB1158" i="50" s="1"/>
  <c r="AM115" i="49"/>
  <c r="AM115" i="50" s="1"/>
  <c r="Y821" i="49"/>
  <c r="Y821" i="50" s="1"/>
  <c r="AH653" i="49"/>
  <c r="AH653" i="50" s="1"/>
  <c r="R1270" i="49"/>
  <c r="R1270" i="50" s="1"/>
  <c r="AI441" i="49"/>
  <c r="AI441" i="50" s="1"/>
  <c r="AA1094" i="49"/>
  <c r="AA1094" i="50" s="1"/>
  <c r="AD370" i="49"/>
  <c r="AD370" i="50" s="1"/>
  <c r="AB309" i="49"/>
  <c r="AB309" i="50" s="1"/>
  <c r="S883" i="49"/>
  <c r="S883" i="50" s="1"/>
  <c r="AD870" i="49"/>
  <c r="AD870" i="50" s="1"/>
  <c r="X1372" i="49"/>
  <c r="X1372" i="50" s="1"/>
  <c r="AD1136" i="49"/>
  <c r="AD1136" i="50" s="1"/>
  <c r="V187" i="49"/>
  <c r="V187" i="50" s="1"/>
  <c r="AC1156" i="49"/>
  <c r="AC1156" i="50" s="1"/>
  <c r="AH1326" i="49"/>
  <c r="AH1326" i="50" s="1"/>
  <c r="AE606" i="49"/>
  <c r="AE606" i="50" s="1"/>
  <c r="Z653" i="49"/>
  <c r="Z653" i="50" s="1"/>
  <c r="R579" i="49"/>
  <c r="R579" i="50" s="1"/>
  <c r="AR838" i="49"/>
  <c r="AR838" i="50" s="1"/>
  <c r="R1142" i="49"/>
  <c r="R1142" i="50" s="1"/>
  <c r="AS913" i="49"/>
  <c r="AS913" i="50" s="1"/>
  <c r="Z1542" i="49"/>
  <c r="Z1542" i="50" s="1"/>
  <c r="Y472" i="49"/>
  <c r="Y472" i="50" s="1"/>
  <c r="AR1430" i="49"/>
  <c r="AR1430" i="50" s="1"/>
  <c r="AC315" i="49"/>
  <c r="AC315" i="50" s="1"/>
  <c r="AS1252" i="49"/>
  <c r="AS1252" i="50" s="1"/>
  <c r="X1332" i="49"/>
  <c r="X1332" i="50" s="1"/>
  <c r="AH1190" i="49"/>
  <c r="AH1190" i="50" s="1"/>
  <c r="AG110" i="49"/>
  <c r="AG110" i="50" s="1"/>
  <c r="AP1052" i="49"/>
  <c r="AP1052" i="50" s="1"/>
  <c r="Y1459" i="49"/>
  <c r="Y1459" i="50" s="1"/>
  <c r="AH731" i="49"/>
  <c r="AH731" i="50" s="1"/>
  <c r="AN69" i="49"/>
  <c r="AN69" i="50" s="1"/>
  <c r="AP177" i="49"/>
  <c r="AP177" i="50" s="1"/>
  <c r="W334" i="49"/>
  <c r="W334" i="50" s="1"/>
  <c r="R301" i="49"/>
  <c r="R301" i="50" s="1"/>
  <c r="AP510" i="49"/>
  <c r="AP510" i="50" s="1"/>
  <c r="AE155" i="49"/>
  <c r="AE155" i="50" s="1"/>
  <c r="J29" i="49"/>
  <c r="J29" i="50" s="1"/>
  <c r="AA1123" i="49"/>
  <c r="AA1123" i="50" s="1"/>
  <c r="AN1312" i="49"/>
  <c r="AN1312" i="50" s="1"/>
  <c r="AQ920" i="49"/>
  <c r="AQ920" i="50" s="1"/>
  <c r="AS469" i="49"/>
  <c r="AS469" i="50" s="1"/>
  <c r="X1126" i="49"/>
  <c r="X1126" i="50" s="1"/>
  <c r="AR229" i="49"/>
  <c r="AR229" i="50" s="1"/>
  <c r="P1435" i="49"/>
  <c r="P1435" i="50" s="1"/>
  <c r="AH1483" i="49"/>
  <c r="AH1483" i="50" s="1"/>
  <c r="U1116" i="49"/>
  <c r="U1116" i="50" s="1"/>
  <c r="V881" i="49"/>
  <c r="V881" i="50" s="1"/>
  <c r="AO1328" i="49"/>
  <c r="AO1328" i="50" s="1"/>
  <c r="U979" i="49"/>
  <c r="U979" i="50" s="1"/>
  <c r="X1494" i="49"/>
  <c r="X1494" i="50" s="1"/>
  <c r="O1196" i="49"/>
  <c r="O1196" i="50" s="1"/>
  <c r="E457" i="49"/>
  <c r="E457" i="50" s="1"/>
  <c r="AS1304" i="49"/>
  <c r="AS1304" i="50" s="1"/>
  <c r="V161" i="49"/>
  <c r="V161" i="50" s="1"/>
  <c r="V414" i="49"/>
  <c r="V414" i="50" s="1"/>
  <c r="AD360" i="49"/>
  <c r="AD360" i="50" s="1"/>
  <c r="AB456" i="49"/>
  <c r="AB456" i="50" s="1"/>
  <c r="AF337" i="49"/>
  <c r="AF337" i="50" s="1"/>
  <c r="S848" i="49"/>
  <c r="S848" i="50" s="1"/>
  <c r="P85" i="49"/>
  <c r="P85" i="50" s="1"/>
  <c r="AD1048" i="49"/>
  <c r="AD1048" i="50" s="1"/>
  <c r="AQ488" i="49"/>
  <c r="AQ488" i="50" s="1"/>
  <c r="AS1006" i="49"/>
  <c r="AS1006" i="50" s="1"/>
  <c r="AJ1017" i="49"/>
  <c r="AJ1017" i="50" s="1"/>
  <c r="AN13" i="49"/>
  <c r="AN13" i="50" s="1"/>
  <c r="O1372" i="49"/>
  <c r="O1372" i="50" s="1"/>
  <c r="W601" i="49"/>
  <c r="W601" i="50" s="1"/>
  <c r="AA1264" i="49"/>
  <c r="AA1264" i="50" s="1"/>
  <c r="T1270" i="49"/>
  <c r="T1270" i="50" s="1"/>
  <c r="P10" i="49"/>
  <c r="P10" i="50" s="1"/>
  <c r="Z265" i="49"/>
  <c r="Z265" i="50" s="1"/>
  <c r="AL451" i="49"/>
  <c r="AL451" i="50" s="1"/>
  <c r="P603" i="49"/>
  <c r="P603" i="50" s="1"/>
  <c r="S611" i="49"/>
  <c r="S611" i="50" s="1"/>
  <c r="AE88" i="49"/>
  <c r="AE88" i="50" s="1"/>
  <c r="X430" i="49"/>
  <c r="X430" i="50" s="1"/>
  <c r="AI1356" i="49"/>
  <c r="AI1356" i="50" s="1"/>
  <c r="S161" i="49"/>
  <c r="S161" i="50" s="1"/>
  <c r="AF266" i="49"/>
  <c r="AF266" i="50" s="1"/>
  <c r="AW266" i="50" s="1"/>
  <c r="Y43" i="49"/>
  <c r="Y43" i="50" s="1"/>
  <c r="AQ953" i="49"/>
  <c r="AQ953" i="50" s="1"/>
  <c r="AG819" i="49"/>
  <c r="AG819" i="50" s="1"/>
  <c r="AM755" i="49"/>
  <c r="AM755" i="50" s="1"/>
  <c r="R915" i="49"/>
  <c r="R915" i="50" s="1"/>
  <c r="AA875" i="49"/>
  <c r="AA875" i="50" s="1"/>
  <c r="AA377" i="49"/>
  <c r="AA377" i="50" s="1"/>
  <c r="AR853" i="49"/>
  <c r="AR853" i="50" s="1"/>
  <c r="AD1278" i="49"/>
  <c r="AD1278" i="50" s="1"/>
  <c r="AA841" i="49"/>
  <c r="AA841" i="50" s="1"/>
  <c r="W456" i="49"/>
  <c r="W456" i="50" s="1"/>
  <c r="AI669" i="49"/>
  <c r="AI669" i="50" s="1"/>
  <c r="AL1206" i="49"/>
  <c r="AL1206" i="50" s="1"/>
  <c r="AH232" i="49"/>
  <c r="AH232" i="50" s="1"/>
  <c r="AL601" i="49"/>
  <c r="AL601" i="50" s="1"/>
  <c r="T94" i="49"/>
  <c r="T94" i="50" s="1"/>
  <c r="S89" i="49"/>
  <c r="S89" i="50" s="1"/>
  <c r="R494" i="49"/>
  <c r="R494" i="50" s="1"/>
  <c r="AG568" i="49"/>
  <c r="AG568" i="50" s="1"/>
  <c r="AP1270" i="49"/>
  <c r="AP1270" i="50" s="1"/>
  <c r="Y745" i="49"/>
  <c r="Y745" i="50" s="1"/>
  <c r="Y789" i="49"/>
  <c r="Y789" i="50" s="1"/>
  <c r="AK964" i="49"/>
  <c r="AK964" i="50" s="1"/>
  <c r="AQ843" i="49"/>
  <c r="AQ843" i="50" s="1"/>
  <c r="AP1542" i="49"/>
  <c r="AP1542" i="50" s="1"/>
  <c r="AN1089" i="49"/>
  <c r="AN1089" i="50" s="1"/>
  <c r="I825" i="49"/>
  <c r="I825" i="50" s="1"/>
  <c r="AI1179" i="49"/>
  <c r="AI1179" i="50" s="1"/>
  <c r="AE424" i="49"/>
  <c r="AE424" i="50" s="1"/>
  <c r="V48" i="49"/>
  <c r="V48" i="50" s="1"/>
  <c r="U424" i="49"/>
  <c r="U424" i="50" s="1"/>
  <c r="E940" i="49"/>
  <c r="E940" i="50" s="1"/>
  <c r="R1380" i="49"/>
  <c r="R1380" i="50" s="1"/>
  <c r="AF841" i="49"/>
  <c r="AF841" i="50" s="1"/>
  <c r="AW841" i="50" s="1"/>
  <c r="AG758" i="49"/>
  <c r="AG758" i="50" s="1"/>
  <c r="AK1113" i="49"/>
  <c r="AK1113" i="50" s="1"/>
  <c r="AL1396" i="49"/>
  <c r="AL1396" i="50" s="1"/>
  <c r="X118" i="49"/>
  <c r="X118" i="50" s="1"/>
  <c r="AM1156" i="49"/>
  <c r="AM1156" i="50" s="1"/>
  <c r="AM617" i="49"/>
  <c r="AM617" i="50" s="1"/>
  <c r="Z465" i="49"/>
  <c r="Z465" i="50" s="1"/>
  <c r="AL582" i="49"/>
  <c r="AL582" i="50" s="1"/>
  <c r="AC736" i="49"/>
  <c r="AC736" i="50" s="1"/>
  <c r="AE1115" i="49"/>
  <c r="AE1115" i="50" s="1"/>
  <c r="AI638" i="49"/>
  <c r="AI638" i="50" s="1"/>
  <c r="AP1520" i="49"/>
  <c r="AP1520" i="50" s="1"/>
  <c r="AK214" i="49"/>
  <c r="AK214" i="50" s="1"/>
  <c r="K1424" i="49"/>
  <c r="K1424" i="50" s="1"/>
  <c r="AG1244" i="49"/>
  <c r="AG1244" i="50" s="1"/>
  <c r="P862" i="49"/>
  <c r="P862" i="50" s="1"/>
  <c r="P955" i="49"/>
  <c r="P955" i="50" s="1"/>
  <c r="AK496" i="49"/>
  <c r="AK496" i="50" s="1"/>
  <c r="V118" i="49"/>
  <c r="V118" i="50" s="1"/>
  <c r="T1536" i="49"/>
  <c r="T1536" i="50" s="1"/>
  <c r="AA120" i="49"/>
  <c r="AA120" i="50" s="1"/>
  <c r="AE1416" i="49"/>
  <c r="AE1416" i="50" s="1"/>
  <c r="E856" i="49"/>
  <c r="E856" i="50" s="1"/>
  <c r="AK197" i="49"/>
  <c r="AK197" i="50" s="1"/>
  <c r="R1086" i="49"/>
  <c r="R1086" i="50" s="1"/>
  <c r="AL1566" i="49"/>
  <c r="AL1566" i="50" s="1"/>
  <c r="AQ694" i="49"/>
  <c r="AQ694" i="50" s="1"/>
  <c r="AK201" i="49"/>
  <c r="AK201" i="50" s="1"/>
  <c r="AR693" i="49"/>
  <c r="AR693" i="50" s="1"/>
  <c r="AO1043" i="49"/>
  <c r="AO1043" i="50" s="1"/>
  <c r="U1262" i="49"/>
  <c r="U1262" i="50" s="1"/>
  <c r="AJ667" i="49"/>
  <c r="AJ667" i="50" s="1"/>
  <c r="AH75" i="49"/>
  <c r="AH75" i="50" s="1"/>
  <c r="T859" i="49"/>
  <c r="T859" i="50" s="1"/>
  <c r="AL1112" i="49"/>
  <c r="AL1112" i="50" s="1"/>
  <c r="AG448" i="49"/>
  <c r="AG448" i="50" s="1"/>
  <c r="K226" i="49"/>
  <c r="K226" i="50" s="1"/>
  <c r="AP150" i="49"/>
  <c r="AP150" i="50" s="1"/>
  <c r="AR166" i="49"/>
  <c r="AR166" i="50" s="1"/>
  <c r="Y46" i="49"/>
  <c r="Y46" i="50" s="1"/>
  <c r="AI113" i="49"/>
  <c r="AI113" i="50" s="1"/>
  <c r="X939" i="49"/>
  <c r="X939" i="50" s="1"/>
  <c r="V429" i="49"/>
  <c r="V429" i="50" s="1"/>
  <c r="AJ304" i="49"/>
  <c r="AJ304" i="50" s="1"/>
  <c r="AM550" i="49"/>
  <c r="AM550" i="50" s="1"/>
  <c r="AC262" i="49"/>
  <c r="AC262" i="50" s="1"/>
  <c r="AS1329" i="49"/>
  <c r="AS1329" i="50" s="1"/>
  <c r="AD112" i="49"/>
  <c r="AD112" i="50" s="1"/>
  <c r="AN682" i="49"/>
  <c r="AN682" i="50" s="1"/>
  <c r="W1099" i="49"/>
  <c r="W1099" i="50" s="1"/>
  <c r="T475" i="49"/>
  <c r="T475" i="50" s="1"/>
  <c r="E1092" i="49"/>
  <c r="E1092" i="50" s="1"/>
  <c r="X1284" i="49"/>
  <c r="X1284" i="50" s="1"/>
  <c r="AS1264" i="49"/>
  <c r="AS1264" i="50" s="1"/>
  <c r="AO1131" i="49"/>
  <c r="AO1131" i="50" s="1"/>
  <c r="AJ121" i="49"/>
  <c r="AJ121" i="50" s="1"/>
  <c r="S1091" i="49"/>
  <c r="S1091" i="50" s="1"/>
  <c r="U715" i="49"/>
  <c r="U715" i="50" s="1"/>
  <c r="AD294" i="49"/>
  <c r="AD294" i="50" s="1"/>
  <c r="AJ1019" i="49"/>
  <c r="AJ1019" i="50" s="1"/>
  <c r="AS881" i="49"/>
  <c r="AS881" i="50" s="1"/>
  <c r="AQ518" i="49"/>
  <c r="AQ518" i="50" s="1"/>
  <c r="AM225" i="49"/>
  <c r="AM225" i="50" s="1"/>
  <c r="AP1470" i="49"/>
  <c r="AP1470" i="50" s="1"/>
  <c r="AI1332" i="49"/>
  <c r="AI1332" i="50" s="1"/>
  <c r="U1403" i="49"/>
  <c r="U1403" i="50" s="1"/>
  <c r="AD350" i="49"/>
  <c r="AD350" i="50" s="1"/>
  <c r="O1360" i="49"/>
  <c r="O1360" i="50" s="1"/>
  <c r="P153" i="49"/>
  <c r="P153" i="50" s="1"/>
  <c r="AA139" i="49"/>
  <c r="AA139" i="50" s="1"/>
  <c r="S577" i="49"/>
  <c r="S577" i="50" s="1"/>
  <c r="AL262" i="49"/>
  <c r="AL262" i="50" s="1"/>
  <c r="AG1254" i="49"/>
  <c r="AG1254" i="50" s="1"/>
  <c r="AK827" i="49"/>
  <c r="AK827" i="50" s="1"/>
  <c r="AP421" i="49"/>
  <c r="AP421" i="50" s="1"/>
  <c r="W1501" i="49"/>
  <c r="W1501" i="50" s="1"/>
  <c r="U1304" i="49"/>
  <c r="U1304" i="50" s="1"/>
  <c r="O1152" i="49"/>
  <c r="O1152" i="50" s="1"/>
  <c r="U1366" i="49"/>
  <c r="U1366" i="50" s="1"/>
  <c r="V512" i="49"/>
  <c r="V512" i="50" s="1"/>
  <c r="X1075" i="49"/>
  <c r="X1075" i="50" s="1"/>
  <c r="AG29" i="49"/>
  <c r="AG29" i="50" s="1"/>
  <c r="E1193" i="49"/>
  <c r="E1193" i="50" s="1"/>
  <c r="R726" i="49"/>
  <c r="R726" i="50" s="1"/>
  <c r="R288" i="49"/>
  <c r="R288" i="50" s="1"/>
  <c r="R1297" i="49"/>
  <c r="R1297" i="50" s="1"/>
  <c r="O343" i="49"/>
  <c r="O343" i="50" s="1"/>
  <c r="V365" i="49"/>
  <c r="V365" i="50" s="1"/>
  <c r="AB657" i="49"/>
  <c r="AB657" i="50" s="1"/>
  <c r="Y2" i="49"/>
  <c r="Y2" i="50" s="1"/>
  <c r="T806" i="49"/>
  <c r="T806" i="50" s="1"/>
  <c r="F350" i="49"/>
  <c r="F350" i="50" s="1"/>
  <c r="AM614" i="49"/>
  <c r="AM614" i="50" s="1"/>
  <c r="U8" i="49"/>
  <c r="U8" i="50" s="1"/>
  <c r="AQ385" i="49"/>
  <c r="AQ385" i="50" s="1"/>
  <c r="X237" i="49"/>
  <c r="X237" i="50" s="1"/>
  <c r="AM1052" i="49"/>
  <c r="AM1052" i="50" s="1"/>
  <c r="AO81" i="49"/>
  <c r="AO81" i="50" s="1"/>
  <c r="AF739" i="49"/>
  <c r="AF739" i="50" s="1"/>
  <c r="P1140" i="49"/>
  <c r="P1140" i="50" s="1"/>
  <c r="AP241" i="49"/>
  <c r="AP241" i="50" s="1"/>
  <c r="U1091" i="49"/>
  <c r="U1091" i="50" s="1"/>
  <c r="AA915" i="49"/>
  <c r="AA915" i="50" s="1"/>
  <c r="AD1486" i="49"/>
  <c r="AD1486" i="50" s="1"/>
  <c r="AG373" i="49"/>
  <c r="AG373" i="50" s="1"/>
  <c r="AL56" i="49"/>
  <c r="AL56" i="50" s="1"/>
  <c r="X840" i="49"/>
  <c r="X840" i="50" s="1"/>
  <c r="AL728" i="49"/>
  <c r="AL728" i="50" s="1"/>
  <c r="Z857" i="49"/>
  <c r="Z857" i="50" s="1"/>
  <c r="T1379" i="49"/>
  <c r="T1379" i="50" s="1"/>
  <c r="AS873" i="49"/>
  <c r="AS873" i="50" s="1"/>
  <c r="AG1126" i="49"/>
  <c r="AG1126" i="50" s="1"/>
  <c r="AF507" i="49"/>
  <c r="AF507" i="50" s="1"/>
  <c r="W416" i="49"/>
  <c r="W416" i="50" s="1"/>
  <c r="V235" i="49"/>
  <c r="V235" i="50" s="1"/>
  <c r="R1478" i="49"/>
  <c r="R1478" i="50" s="1"/>
  <c r="AB232" i="49"/>
  <c r="AB232" i="50" s="1"/>
  <c r="T1249" i="49"/>
  <c r="T1249" i="50" s="1"/>
  <c r="AS846" i="49"/>
  <c r="AS846" i="50" s="1"/>
  <c r="AL1232" i="49"/>
  <c r="AL1232" i="50" s="1"/>
  <c r="R34" i="49"/>
  <c r="R34" i="50" s="1"/>
  <c r="AL381" i="49"/>
  <c r="AL381" i="50" s="1"/>
  <c r="AB592" i="49"/>
  <c r="AB592" i="50" s="1"/>
  <c r="AG414" i="49"/>
  <c r="AG414" i="50" s="1"/>
  <c r="AD502" i="49"/>
  <c r="AD502" i="50" s="1"/>
  <c r="V849" i="49"/>
  <c r="V849" i="50" s="1"/>
  <c r="AA1433" i="49"/>
  <c r="AA1433" i="50" s="1"/>
  <c r="W1281" i="49"/>
  <c r="W1281" i="50" s="1"/>
  <c r="AL1532" i="49"/>
  <c r="AL1532" i="50" s="1"/>
  <c r="AD1308" i="49"/>
  <c r="AD1308" i="50" s="1"/>
  <c r="AI1270" i="49"/>
  <c r="AI1270" i="50" s="1"/>
  <c r="AA784" i="49"/>
  <c r="AA784" i="50" s="1"/>
  <c r="P1246" i="49"/>
  <c r="P1246" i="50" s="1"/>
  <c r="AS1460" i="49"/>
  <c r="AS1460" i="50" s="1"/>
  <c r="AO635" i="49"/>
  <c r="AO635" i="50" s="1"/>
  <c r="S29" i="49"/>
  <c r="S29" i="50" s="1"/>
  <c r="S1537" i="49"/>
  <c r="S1537" i="50" s="1"/>
  <c r="AO1355" i="49"/>
  <c r="AO1355" i="50" s="1"/>
  <c r="AC1357" i="49"/>
  <c r="AC1357" i="50" s="1"/>
  <c r="AA729" i="49"/>
  <c r="AA729" i="50" s="1"/>
  <c r="AR1070" i="49"/>
  <c r="AR1070" i="50" s="1"/>
  <c r="O1071" i="49"/>
  <c r="O1071" i="50" s="1"/>
  <c r="Y533" i="49"/>
  <c r="Y533" i="50" s="1"/>
  <c r="W347" i="49"/>
  <c r="W347" i="50" s="1"/>
  <c r="S1321" i="49"/>
  <c r="S1321" i="50" s="1"/>
  <c r="W1067" i="49"/>
  <c r="W1067" i="50" s="1"/>
  <c r="X680" i="49"/>
  <c r="X680" i="50" s="1"/>
  <c r="X245" i="49"/>
  <c r="X245" i="50" s="1"/>
  <c r="U1240" i="49"/>
  <c r="U1240" i="50" s="1"/>
  <c r="X595" i="49"/>
  <c r="X595" i="50" s="1"/>
  <c r="AE413" i="49"/>
  <c r="AE413" i="50" s="1"/>
  <c r="AF779" i="49"/>
  <c r="AF779" i="50" s="1"/>
  <c r="AW779" i="50" s="1"/>
  <c r="AE1132" i="49"/>
  <c r="AE1132" i="50" s="1"/>
  <c r="AJ382" i="49"/>
  <c r="AJ382" i="50" s="1"/>
  <c r="Y869" i="49"/>
  <c r="Y869" i="50" s="1"/>
  <c r="AC373" i="49"/>
  <c r="AC373" i="50" s="1"/>
  <c r="AR1334" i="49"/>
  <c r="AR1334" i="50" s="1"/>
  <c r="AJ1334" i="49"/>
  <c r="AJ1334" i="50" s="1"/>
  <c r="AL1382" i="49"/>
  <c r="AL1382" i="50" s="1"/>
  <c r="AR1388" i="49"/>
  <c r="AR1388" i="50" s="1"/>
  <c r="P523" i="49"/>
  <c r="P523" i="50" s="1"/>
  <c r="AL365" i="49"/>
  <c r="AL365" i="50" s="1"/>
  <c r="AE693" i="49"/>
  <c r="AE693" i="50" s="1"/>
  <c r="AE1473" i="49"/>
  <c r="AE1473" i="50" s="1"/>
  <c r="AC792" i="49"/>
  <c r="AC792" i="50" s="1"/>
  <c r="Z262" i="49"/>
  <c r="Z262" i="50" s="1"/>
  <c r="AG1507" i="49"/>
  <c r="AG1507" i="50" s="1"/>
  <c r="O116" i="49"/>
  <c r="O116" i="50" s="1"/>
  <c r="AI645" i="49"/>
  <c r="AI645" i="50" s="1"/>
  <c r="P961" i="49"/>
  <c r="P961" i="50" s="1"/>
  <c r="AH198" i="49"/>
  <c r="AH198" i="50" s="1"/>
  <c r="T841" i="49"/>
  <c r="T841" i="50" s="1"/>
  <c r="R305" i="49"/>
  <c r="R305" i="50" s="1"/>
  <c r="O571" i="49"/>
  <c r="O571" i="50" s="1"/>
  <c r="AP261" i="49"/>
  <c r="AP261" i="50" s="1"/>
  <c r="O472" i="49"/>
  <c r="O472" i="50" s="1"/>
  <c r="R1435" i="49"/>
  <c r="R1435" i="50" s="1"/>
  <c r="AS1308" i="49"/>
  <c r="AS1308" i="50" s="1"/>
  <c r="V1414" i="49"/>
  <c r="V1414" i="50" s="1"/>
  <c r="AB1480" i="49"/>
  <c r="AB1480" i="50" s="1"/>
  <c r="AM160" i="49"/>
  <c r="AM160" i="50" s="1"/>
  <c r="AQ1227" i="49"/>
  <c r="AQ1227" i="50" s="1"/>
  <c r="AG608" i="49"/>
  <c r="AG608" i="50" s="1"/>
  <c r="AL201" i="49"/>
  <c r="AL201" i="50" s="1"/>
  <c r="R363" i="49"/>
  <c r="R363" i="50" s="1"/>
  <c r="AK1428" i="49"/>
  <c r="AK1428" i="50" s="1"/>
  <c r="AE201" i="49"/>
  <c r="AE201" i="50" s="1"/>
  <c r="AK926" i="49"/>
  <c r="AK926" i="50" s="1"/>
  <c r="AL389" i="49"/>
  <c r="AL389" i="50" s="1"/>
  <c r="AO262" i="49"/>
  <c r="AO262" i="50" s="1"/>
  <c r="AL553" i="49"/>
  <c r="AL553" i="50" s="1"/>
  <c r="S294" i="49"/>
  <c r="S294" i="50" s="1"/>
  <c r="Z956" i="49"/>
  <c r="Z956" i="50" s="1"/>
  <c r="AL1404" i="49"/>
  <c r="AL1404" i="50" s="1"/>
  <c r="V1049" i="49"/>
  <c r="V1049" i="50" s="1"/>
  <c r="AD1134" i="49"/>
  <c r="AD1134" i="50" s="1"/>
  <c r="AG776" i="49"/>
  <c r="AG776" i="50" s="1"/>
  <c r="AM595" i="49"/>
  <c r="AM595" i="50" s="1"/>
  <c r="AI784" i="49"/>
  <c r="AI784" i="50" s="1"/>
  <c r="AO1155" i="49"/>
  <c r="AO1155" i="50" s="1"/>
  <c r="AL1113" i="49"/>
  <c r="AL1113" i="50" s="1"/>
  <c r="AL1227" i="49"/>
  <c r="AL1227" i="50" s="1"/>
  <c r="AN129" i="49"/>
  <c r="AN129" i="50" s="1"/>
  <c r="Y1547" i="49"/>
  <c r="Y1547" i="50" s="1"/>
  <c r="AA1355" i="49"/>
  <c r="AA1355" i="50" s="1"/>
  <c r="V574" i="49"/>
  <c r="V574" i="50" s="1"/>
  <c r="AN1553" i="49"/>
  <c r="AN1553" i="50" s="1"/>
  <c r="AI93" i="49"/>
  <c r="AI93" i="50" s="1"/>
  <c r="Z81" i="49"/>
  <c r="Z81" i="50" s="1"/>
  <c r="W947" i="49"/>
  <c r="W947" i="50" s="1"/>
  <c r="X1432" i="49"/>
  <c r="X1432" i="50" s="1"/>
  <c r="AB940" i="49"/>
  <c r="AB940" i="50" s="1"/>
  <c r="Y1153" i="49"/>
  <c r="Y1153" i="50" s="1"/>
  <c r="P323" i="49"/>
  <c r="P323" i="50" s="1"/>
  <c r="AC240" i="49"/>
  <c r="AC240" i="50" s="1"/>
  <c r="AL1180" i="49"/>
  <c r="AL1180" i="50" s="1"/>
  <c r="U667" i="49"/>
  <c r="U667" i="50" s="1"/>
  <c r="AE1329" i="49"/>
  <c r="AE1329" i="50" s="1"/>
  <c r="AG774" i="49"/>
  <c r="AG774" i="50" s="1"/>
  <c r="AF808" i="49"/>
  <c r="AF808" i="50" s="1"/>
  <c r="AO1278" i="49"/>
  <c r="AO1278" i="50" s="1"/>
  <c r="Z224" i="49"/>
  <c r="Z224" i="50" s="1"/>
  <c r="AP814" i="49"/>
  <c r="AP814" i="50" s="1"/>
  <c r="V483" i="49"/>
  <c r="V483" i="50" s="1"/>
  <c r="AK849" i="49"/>
  <c r="AK849" i="50" s="1"/>
  <c r="Y656" i="49"/>
  <c r="Y656" i="50" s="1"/>
  <c r="AQ830" i="49"/>
  <c r="AQ830" i="50" s="1"/>
  <c r="U473" i="49"/>
  <c r="U473" i="50" s="1"/>
  <c r="W634" i="49"/>
  <c r="W634" i="50" s="1"/>
  <c r="U713" i="49"/>
  <c r="U713" i="50" s="1"/>
  <c r="Y109" i="49"/>
  <c r="Y109" i="50" s="1"/>
  <c r="R592" i="49"/>
  <c r="R592" i="50" s="1"/>
  <c r="AL1043" i="49"/>
  <c r="AL1043" i="50" s="1"/>
  <c r="AD459" i="49"/>
  <c r="AD459" i="50" s="1"/>
  <c r="AL34" i="49"/>
  <c r="AL34" i="50" s="1"/>
  <c r="AA147" i="49"/>
  <c r="AA147" i="50" s="1"/>
  <c r="Z557" i="49"/>
  <c r="Z557" i="50" s="1"/>
  <c r="W1105" i="49"/>
  <c r="W1105" i="50" s="1"/>
  <c r="AH613" i="49"/>
  <c r="AH613" i="50" s="1"/>
  <c r="AB1416" i="49"/>
  <c r="AB1416" i="50" s="1"/>
  <c r="Z627" i="49"/>
  <c r="Z627" i="50" s="1"/>
  <c r="AM457" i="49"/>
  <c r="AM457" i="50" s="1"/>
  <c r="V912" i="49"/>
  <c r="V912" i="50" s="1"/>
  <c r="AE784" i="49"/>
  <c r="AE784" i="50" s="1"/>
  <c r="AB725" i="49"/>
  <c r="AB725" i="50" s="1"/>
  <c r="AS1107" i="49"/>
  <c r="AS1107" i="50" s="1"/>
  <c r="U969" i="49"/>
  <c r="U969" i="50" s="1"/>
  <c r="AP1185" i="49"/>
  <c r="AP1185" i="50" s="1"/>
  <c r="U1081" i="49"/>
  <c r="U1081" i="50" s="1"/>
  <c r="X888" i="49"/>
  <c r="X888" i="50" s="1"/>
  <c r="X765" i="49"/>
  <c r="X765" i="50" s="1"/>
  <c r="AP57" i="49"/>
  <c r="AP57" i="50" s="1"/>
  <c r="AJ867" i="49"/>
  <c r="AJ867" i="50" s="1"/>
  <c r="R1244" i="49"/>
  <c r="R1244" i="50" s="1"/>
  <c r="S291" i="49"/>
  <c r="S291" i="50" s="1"/>
  <c r="AH1118" i="49"/>
  <c r="AH1118" i="50" s="1"/>
  <c r="AM1510" i="49"/>
  <c r="AM1510" i="50" s="1"/>
  <c r="AR813" i="49"/>
  <c r="AR813" i="50" s="1"/>
  <c r="AB1129" i="49"/>
  <c r="AB1129" i="50" s="1"/>
  <c r="R953" i="49"/>
  <c r="R953" i="50" s="1"/>
  <c r="AF315" i="49"/>
  <c r="AF315" i="50" s="1"/>
  <c r="AW315" i="50" s="1"/>
  <c r="Y393" i="49"/>
  <c r="Y393" i="50" s="1"/>
  <c r="AF454" i="49"/>
  <c r="AF454" i="50" s="1"/>
  <c r="S582" i="49"/>
  <c r="S582" i="50" s="1"/>
  <c r="AG286" i="49"/>
  <c r="AG286" i="50" s="1"/>
  <c r="P937" i="49"/>
  <c r="P937" i="50" s="1"/>
  <c r="P285" i="49"/>
  <c r="P285" i="50" s="1"/>
  <c r="AO1100" i="49"/>
  <c r="AO1100" i="50" s="1"/>
  <c r="AK133" i="49"/>
  <c r="AK133" i="50" s="1"/>
  <c r="AA465" i="49"/>
  <c r="AA465" i="50" s="1"/>
  <c r="F564" i="49"/>
  <c r="F564" i="50" s="1"/>
  <c r="G716" i="49"/>
  <c r="G716" i="50" s="1"/>
  <c r="AS1051" i="49"/>
  <c r="AS1051" i="50" s="1"/>
  <c r="X1041" i="49"/>
  <c r="X1041" i="50" s="1"/>
  <c r="AE950" i="49"/>
  <c r="AE950" i="50" s="1"/>
  <c r="R1280" i="49"/>
  <c r="R1280" i="50" s="1"/>
  <c r="AA2" i="49"/>
  <c r="AA2" i="50" s="1"/>
  <c r="S245" i="49"/>
  <c r="S245" i="50" s="1"/>
  <c r="AH169" i="49"/>
  <c r="AH169" i="50" s="1"/>
  <c r="W1345" i="49"/>
  <c r="W1345" i="50" s="1"/>
  <c r="AP1536" i="49"/>
  <c r="AP1536" i="50" s="1"/>
  <c r="AR14" i="49"/>
  <c r="AR14" i="50" s="1"/>
  <c r="AB750" i="49"/>
  <c r="AB750" i="50" s="1"/>
  <c r="AP1512" i="49"/>
  <c r="AP1512" i="50" s="1"/>
  <c r="AQ1366" i="49"/>
  <c r="AQ1366" i="50" s="1"/>
  <c r="W1017" i="49"/>
  <c r="W1017" i="50" s="1"/>
  <c r="AF966" i="49"/>
  <c r="AF966" i="50" s="1"/>
  <c r="AQ1049" i="49"/>
  <c r="AQ1049" i="50" s="1"/>
  <c r="P1136" i="49"/>
  <c r="P1136" i="50" s="1"/>
  <c r="AE53" i="49"/>
  <c r="AE53" i="50" s="1"/>
  <c r="T1227" i="49"/>
  <c r="T1227" i="50" s="1"/>
  <c r="AJ680" i="49"/>
  <c r="AJ680" i="50" s="1"/>
  <c r="AM1353" i="49"/>
  <c r="AM1353" i="50" s="1"/>
  <c r="R1108" i="49"/>
  <c r="R1108" i="50" s="1"/>
  <c r="AR547" i="49"/>
  <c r="AR547" i="50" s="1"/>
  <c r="AN616" i="49"/>
  <c r="AN616" i="50" s="1"/>
  <c r="S7" i="49"/>
  <c r="S7" i="50" s="1"/>
  <c r="AQ753" i="49"/>
  <c r="AQ753" i="50" s="1"/>
  <c r="X185" i="49"/>
  <c r="X185" i="50" s="1"/>
  <c r="V1528" i="49"/>
  <c r="V1528" i="50" s="1"/>
  <c r="AL1072" i="49"/>
  <c r="AL1072" i="50" s="1"/>
  <c r="AE8" i="49"/>
  <c r="AE8" i="50" s="1"/>
  <c r="AL307" i="49"/>
  <c r="AL307" i="50" s="1"/>
  <c r="AE385" i="49"/>
  <c r="AE385" i="50" s="1"/>
  <c r="G754" i="49"/>
  <c r="G754" i="50" s="1"/>
  <c r="U749" i="49"/>
  <c r="U749" i="50" s="1"/>
  <c r="AM1195" i="49"/>
  <c r="AM1195" i="50" s="1"/>
  <c r="R851" i="49"/>
  <c r="R851" i="50" s="1"/>
  <c r="AP472" i="49"/>
  <c r="AP472" i="50" s="1"/>
  <c r="P901" i="49"/>
  <c r="P901" i="50" s="1"/>
  <c r="AR875" i="49"/>
  <c r="AR875" i="50" s="1"/>
  <c r="AD1313" i="49"/>
  <c r="AD1313" i="50" s="1"/>
  <c r="R606" i="49"/>
  <c r="R606" i="50" s="1"/>
  <c r="AK1456" i="49"/>
  <c r="AK1456" i="50" s="1"/>
  <c r="AJ694" i="49"/>
  <c r="AJ694" i="50" s="1"/>
  <c r="AE933" i="49"/>
  <c r="AE933" i="50" s="1"/>
  <c r="AE1350" i="49"/>
  <c r="AE1350" i="50" s="1"/>
  <c r="P1198" i="49"/>
  <c r="P1198" i="50" s="1"/>
  <c r="U937" i="49"/>
  <c r="U937" i="50" s="1"/>
  <c r="AB1533" i="49"/>
  <c r="AB1533" i="50" s="1"/>
  <c r="AV1533" i="50" s="1"/>
  <c r="AG966" i="49"/>
  <c r="AG966" i="50" s="1"/>
  <c r="O1416" i="49"/>
  <c r="O1416" i="50" s="1"/>
  <c r="P1534" i="49"/>
  <c r="P1534" i="50" s="1"/>
  <c r="AD1275" i="49"/>
  <c r="AD1275" i="50" s="1"/>
  <c r="AI435" i="49"/>
  <c r="AI435" i="50" s="1"/>
  <c r="V454" i="49"/>
  <c r="V454" i="50" s="1"/>
  <c r="AA1198" i="49"/>
  <c r="AA1198" i="50" s="1"/>
  <c r="X326" i="49"/>
  <c r="X326" i="50" s="1"/>
  <c r="AO137" i="49"/>
  <c r="AO137" i="50" s="1"/>
  <c r="T937" i="49"/>
  <c r="T937" i="50" s="1"/>
  <c r="AQ888" i="49"/>
  <c r="AQ888" i="50" s="1"/>
  <c r="AB1052" i="49"/>
  <c r="AB1052" i="50" s="1"/>
  <c r="O123" i="49"/>
  <c r="O123" i="50" s="1"/>
  <c r="AH473" i="49"/>
  <c r="AH473" i="50" s="1"/>
  <c r="AS982" i="49"/>
  <c r="AS982" i="50" s="1"/>
  <c r="Y632" i="49"/>
  <c r="Y632" i="50" s="1"/>
  <c r="AH520" i="49"/>
  <c r="AH520" i="50" s="1"/>
  <c r="AQ91" i="49"/>
  <c r="AQ91" i="50" s="1"/>
  <c r="AN928" i="49"/>
  <c r="AN928" i="50" s="1"/>
  <c r="AB187" i="49"/>
  <c r="AB187" i="50" s="1"/>
  <c r="S593" i="49"/>
  <c r="S593" i="50" s="1"/>
  <c r="AJ768" i="49"/>
  <c r="AJ768" i="50" s="1"/>
  <c r="W1443" i="49"/>
  <c r="W1443" i="50" s="1"/>
  <c r="U91" i="49"/>
  <c r="U91" i="50" s="1"/>
  <c r="AB1193" i="49"/>
  <c r="AB1193" i="50" s="1"/>
  <c r="U1553" i="49"/>
  <c r="U1553" i="50" s="1"/>
  <c r="AM88" i="49"/>
  <c r="AM88" i="50" s="1"/>
  <c r="AE38" i="49"/>
  <c r="AE38" i="50" s="1"/>
  <c r="AI1206" i="49"/>
  <c r="AI1206" i="50" s="1"/>
  <c r="AN593" i="49"/>
  <c r="AN593" i="50" s="1"/>
  <c r="AB96" i="49"/>
  <c r="AB96" i="50" s="1"/>
  <c r="V1337" i="49"/>
  <c r="V1337" i="50" s="1"/>
  <c r="AP640" i="49"/>
  <c r="AP640" i="50" s="1"/>
  <c r="T1526" i="49"/>
  <c r="T1526" i="50" s="1"/>
  <c r="S1147" i="49"/>
  <c r="S1147" i="50" s="1"/>
  <c r="AO139" i="49"/>
  <c r="AO139" i="50" s="1"/>
  <c r="AK1512" i="49"/>
  <c r="AK1512" i="50" s="1"/>
  <c r="K1468" i="49"/>
  <c r="K1468" i="50" s="1"/>
  <c r="Z462" i="49"/>
  <c r="Z462" i="50" s="1"/>
  <c r="AS1432" i="49"/>
  <c r="AS1432" i="50" s="1"/>
  <c r="AG1025" i="49"/>
  <c r="AG1025" i="50" s="1"/>
  <c r="AC1184" i="49"/>
  <c r="AC1184" i="50" s="1"/>
  <c r="AP1211" i="49"/>
  <c r="AP1211" i="50" s="1"/>
  <c r="R950" i="49"/>
  <c r="R950" i="50" s="1"/>
  <c r="AB677" i="49"/>
  <c r="AB677" i="50" s="1"/>
  <c r="AP715" i="49"/>
  <c r="AP715" i="50" s="1"/>
  <c r="AB153" i="49"/>
  <c r="AB153" i="50" s="1"/>
  <c r="AA512" i="49"/>
  <c r="AA512" i="50" s="1"/>
  <c r="W1190" i="49"/>
  <c r="W1190" i="50" s="1"/>
  <c r="AP1521" i="49"/>
  <c r="AP1521" i="50" s="1"/>
  <c r="AP1392" i="49"/>
  <c r="AP1392" i="50" s="1"/>
  <c r="AL1212" i="49"/>
  <c r="AL1212" i="50" s="1"/>
  <c r="AI219" i="49"/>
  <c r="AI219" i="50" s="1"/>
  <c r="AE1008" i="49"/>
  <c r="AE1008" i="50" s="1"/>
  <c r="AO958" i="49"/>
  <c r="AO958" i="50" s="1"/>
  <c r="T342" i="49"/>
  <c r="T342" i="50" s="1"/>
  <c r="AG1236" i="49"/>
  <c r="AG1236" i="50" s="1"/>
  <c r="AR384" i="49"/>
  <c r="AR384" i="50" s="1"/>
  <c r="AN397" i="49"/>
  <c r="AN397" i="50" s="1"/>
  <c r="O1316" i="49"/>
  <c r="O1316" i="50" s="1"/>
  <c r="AJ1148" i="49"/>
  <c r="AJ1148" i="50" s="1"/>
  <c r="AR1470" i="49"/>
  <c r="AR1470" i="50" s="1"/>
  <c r="AA942" i="49"/>
  <c r="AA942" i="50" s="1"/>
  <c r="P291" i="49"/>
  <c r="P291" i="50" s="1"/>
  <c r="AJ988" i="49"/>
  <c r="AJ988" i="50" s="1"/>
  <c r="H288" i="49"/>
  <c r="H288" i="50" s="1"/>
  <c r="AH825" i="49"/>
  <c r="AH825" i="50" s="1"/>
  <c r="AL213" i="49"/>
  <c r="AL213" i="50" s="1"/>
  <c r="AR1134" i="49"/>
  <c r="AR1134" i="50" s="1"/>
  <c r="AB259" i="49"/>
  <c r="AB259" i="50" s="1"/>
  <c r="AR128" i="49"/>
  <c r="AR128" i="50" s="1"/>
  <c r="AB355" i="49"/>
  <c r="AB355" i="50" s="1"/>
  <c r="W1062" i="49"/>
  <c r="W1062" i="50" s="1"/>
  <c r="AS947" i="49"/>
  <c r="AS947" i="50" s="1"/>
  <c r="P1061" i="49"/>
  <c r="P1061" i="50" s="1"/>
  <c r="AR205" i="49"/>
  <c r="AR205" i="50" s="1"/>
  <c r="AP729" i="49"/>
  <c r="AP729" i="50" s="1"/>
  <c r="AG443" i="49"/>
  <c r="AG443" i="50" s="1"/>
  <c r="AP513" i="49"/>
  <c r="AP513" i="50" s="1"/>
  <c r="AZ513" i="50" s="1"/>
  <c r="AQ1400" i="49"/>
  <c r="AQ1400" i="50" s="1"/>
  <c r="P1022" i="49"/>
  <c r="P1022" i="50" s="1"/>
  <c r="AI737" i="49"/>
  <c r="AI737" i="50" s="1"/>
  <c r="AH1312" i="49"/>
  <c r="AH1312" i="50" s="1"/>
  <c r="AQ355" i="49"/>
  <c r="AQ355" i="50" s="1"/>
  <c r="Z493" i="49"/>
  <c r="Z493" i="50" s="1"/>
  <c r="Z598" i="49"/>
  <c r="Z598" i="50" s="1"/>
  <c r="AL509" i="49"/>
  <c r="AL509" i="50" s="1"/>
  <c r="Y1155" i="49"/>
  <c r="Y1155" i="50" s="1"/>
  <c r="AN841" i="49"/>
  <c r="AN841" i="50" s="1"/>
  <c r="AN925" i="49"/>
  <c r="AN925" i="50" s="1"/>
  <c r="O317" i="49"/>
  <c r="O317" i="50" s="1"/>
  <c r="Y347" i="49"/>
  <c r="Y347" i="50" s="1"/>
  <c r="U1030" i="49"/>
  <c r="U1030" i="50" s="1"/>
  <c r="Y525" i="49"/>
  <c r="Y525" i="50" s="1"/>
  <c r="R232" i="49"/>
  <c r="R232" i="50" s="1"/>
  <c r="Y505" i="49"/>
  <c r="Y505" i="50" s="1"/>
  <c r="AC459" i="49"/>
  <c r="AC459" i="50" s="1"/>
  <c r="AK621" i="49"/>
  <c r="AK621" i="50" s="1"/>
  <c r="AI1291" i="49"/>
  <c r="AI1291" i="50" s="1"/>
  <c r="AX1291" i="50" s="1"/>
  <c r="T867" i="49"/>
  <c r="T867" i="50" s="1"/>
  <c r="AM1118" i="49"/>
  <c r="AM1118" i="50" s="1"/>
  <c r="S21" i="49"/>
  <c r="S21" i="50" s="1"/>
  <c r="X905" i="49"/>
  <c r="X905" i="50" s="1"/>
  <c r="AU905" i="50" s="1"/>
  <c r="Y729" i="49"/>
  <c r="Y729" i="50" s="1"/>
  <c r="AP843" i="49"/>
  <c r="AP843" i="50" s="1"/>
  <c r="AC1304" i="49"/>
  <c r="AC1304" i="50" s="1"/>
  <c r="AJ1299" i="49"/>
  <c r="AJ1299" i="50" s="1"/>
  <c r="R398" i="49"/>
  <c r="R398" i="50" s="1"/>
  <c r="AN792" i="49"/>
  <c r="AN792" i="50" s="1"/>
  <c r="Y499" i="49"/>
  <c r="Y499" i="50" s="1"/>
  <c r="T996" i="49"/>
  <c r="T996" i="50" s="1"/>
  <c r="AJ251" i="49"/>
  <c r="AJ251" i="50" s="1"/>
  <c r="AC448" i="49"/>
  <c r="AC448" i="50" s="1"/>
  <c r="AH1361" i="49"/>
  <c r="AH1361" i="50" s="1"/>
  <c r="AA904" i="49"/>
  <c r="AA904" i="50" s="1"/>
  <c r="AN21" i="49"/>
  <c r="AN21" i="50" s="1"/>
  <c r="W990" i="49"/>
  <c r="W990" i="50" s="1"/>
  <c r="AF465" i="49"/>
  <c r="AF465" i="50" s="1"/>
  <c r="AS1254" i="49"/>
  <c r="AS1254" i="50" s="1"/>
  <c r="AD256" i="49"/>
  <c r="AD256" i="50" s="1"/>
  <c r="P113" i="49"/>
  <c r="P113" i="50" s="1"/>
  <c r="K282" i="49"/>
  <c r="K282" i="50" s="1"/>
  <c r="AA1441" i="49"/>
  <c r="AA1441" i="50" s="1"/>
  <c r="AF429" i="49"/>
  <c r="AF429" i="50" s="1"/>
  <c r="AW429" i="50" s="1"/>
  <c r="AJ889" i="49"/>
  <c r="AJ889" i="50" s="1"/>
  <c r="AK806" i="49"/>
  <c r="AK806" i="50" s="1"/>
  <c r="AC137" i="49"/>
  <c r="AC137" i="50" s="1"/>
  <c r="AD1067" i="49"/>
  <c r="AD1067" i="50" s="1"/>
  <c r="V387" i="49"/>
  <c r="V387" i="50" s="1"/>
  <c r="AQ939" i="49"/>
  <c r="AQ939" i="50" s="1"/>
  <c r="AR432" i="49"/>
  <c r="AR432" i="50" s="1"/>
  <c r="O271" i="49"/>
  <c r="O271" i="50" s="1"/>
  <c r="AQ145" i="49"/>
  <c r="AQ145" i="50" s="1"/>
  <c r="S1025" i="49"/>
  <c r="S1025" i="50" s="1"/>
  <c r="AD339" i="49"/>
  <c r="AD339" i="50" s="1"/>
  <c r="AL563" i="49"/>
  <c r="AL563" i="50" s="1"/>
  <c r="AN1092" i="49"/>
  <c r="AN1092" i="50" s="1"/>
  <c r="AJ1048" i="49"/>
  <c r="AJ1048" i="50" s="1"/>
  <c r="AS637" i="49"/>
  <c r="AS637" i="50" s="1"/>
  <c r="AH525" i="49"/>
  <c r="AH525" i="50" s="1"/>
  <c r="S50" i="49"/>
  <c r="S50" i="50" s="1"/>
  <c r="AN1435" i="49"/>
  <c r="AN1435" i="50" s="1"/>
  <c r="AE883" i="49"/>
  <c r="AE883" i="50" s="1"/>
  <c r="R1300" i="49"/>
  <c r="R1300" i="50" s="1"/>
  <c r="W1168" i="49"/>
  <c r="W1168" i="50" s="1"/>
  <c r="AA136" i="49"/>
  <c r="AA136" i="50" s="1"/>
  <c r="U185" i="49"/>
  <c r="U185" i="50" s="1"/>
  <c r="X491" i="49"/>
  <c r="X491" i="50" s="1"/>
  <c r="AN1248" i="49"/>
  <c r="AN1248" i="50" s="1"/>
  <c r="AQ125" i="49"/>
  <c r="AQ125" i="50" s="1"/>
  <c r="AH1216" i="49"/>
  <c r="AH1216" i="50" s="1"/>
  <c r="Z8" i="49"/>
  <c r="Z8" i="50" s="1"/>
  <c r="AG245" i="49"/>
  <c r="AG245" i="50" s="1"/>
  <c r="AH630" i="49"/>
  <c r="AH630" i="50" s="1"/>
  <c r="W453" i="49"/>
  <c r="W453" i="50" s="1"/>
  <c r="AS1144" i="49"/>
  <c r="AS1144" i="50" s="1"/>
  <c r="AE769" i="49"/>
  <c r="AE769" i="50" s="1"/>
  <c r="AK1185" i="49"/>
  <c r="AK1185" i="50" s="1"/>
  <c r="P360" i="49"/>
  <c r="P360" i="50" s="1"/>
  <c r="U253" i="49"/>
  <c r="U253" i="50" s="1"/>
  <c r="W920" i="49"/>
  <c r="W920" i="50" s="1"/>
  <c r="Y1336" i="49"/>
  <c r="Y1336" i="50" s="1"/>
  <c r="X770" i="49"/>
  <c r="X770" i="50" s="1"/>
  <c r="AC1100" i="49"/>
  <c r="AC1100" i="50" s="1"/>
  <c r="AL1563" i="49"/>
  <c r="AL1563" i="50" s="1"/>
  <c r="AL873" i="49"/>
  <c r="AL873" i="50" s="1"/>
  <c r="U1382" i="49"/>
  <c r="U1382" i="50" s="1"/>
  <c r="O897" i="49"/>
  <c r="O897" i="50" s="1"/>
  <c r="AK242" i="49"/>
  <c r="AK242" i="50" s="1"/>
  <c r="AG67" i="49"/>
  <c r="AG67" i="50" s="1"/>
  <c r="AN329" i="49"/>
  <c r="AN329" i="50" s="1"/>
  <c r="F1260" i="49"/>
  <c r="F1260" i="50" s="1"/>
  <c r="AE1158" i="49"/>
  <c r="AE1158" i="50" s="1"/>
  <c r="AN1548" i="49"/>
  <c r="AN1548" i="50" s="1"/>
  <c r="AN1017" i="49"/>
  <c r="AN1017" i="50" s="1"/>
  <c r="AH494" i="49"/>
  <c r="AH494" i="50" s="1"/>
  <c r="AJ923" i="49"/>
  <c r="AJ923" i="50" s="1"/>
  <c r="AC1350" i="49"/>
  <c r="AC1350" i="50" s="1"/>
  <c r="K1433" i="49"/>
  <c r="K1433" i="50" s="1"/>
  <c r="AF924" i="49"/>
  <c r="AF924" i="50" s="1"/>
  <c r="AW924" i="50" s="1"/>
  <c r="T224" i="49"/>
  <c r="T224" i="50" s="1"/>
  <c r="AF1278" i="49"/>
  <c r="AF1278" i="50" s="1"/>
  <c r="AP237" i="49"/>
  <c r="AP237" i="50" s="1"/>
  <c r="U915" i="49"/>
  <c r="U915" i="50" s="1"/>
  <c r="AK1520" i="49"/>
  <c r="AK1520" i="50" s="1"/>
  <c r="AJ1139" i="49"/>
  <c r="AJ1139" i="50" s="1"/>
  <c r="AS936" i="49"/>
  <c r="AS936" i="50" s="1"/>
  <c r="R845" i="49"/>
  <c r="R845" i="50" s="1"/>
  <c r="AF1446" i="49"/>
  <c r="AF1446" i="50" s="1"/>
  <c r="AD710" i="49"/>
  <c r="AD710" i="50" s="1"/>
  <c r="Z307" i="49"/>
  <c r="Z307" i="50" s="1"/>
  <c r="AI745" i="49"/>
  <c r="AI745" i="50" s="1"/>
  <c r="T1406" i="49"/>
  <c r="T1406" i="50" s="1"/>
  <c r="AD185" i="49"/>
  <c r="AD185" i="50" s="1"/>
  <c r="Z625" i="49"/>
  <c r="Z625" i="50" s="1"/>
  <c r="Y888" i="49"/>
  <c r="Y888" i="50" s="1"/>
  <c r="AC537" i="49"/>
  <c r="AC537" i="50" s="1"/>
  <c r="AG121" i="49"/>
  <c r="AG121" i="50" s="1"/>
  <c r="AJ42" i="49"/>
  <c r="AJ42" i="50" s="1"/>
  <c r="AJ248" i="49"/>
  <c r="AJ248" i="50" s="1"/>
  <c r="AC1339" i="49"/>
  <c r="AC1339" i="50" s="1"/>
  <c r="X4" i="49"/>
  <c r="X4" i="50" s="1"/>
  <c r="AD886" i="49"/>
  <c r="AD886" i="50" s="1"/>
  <c r="P329" i="49"/>
  <c r="P329" i="50" s="1"/>
  <c r="AO640" i="49"/>
  <c r="AO640" i="50" s="1"/>
  <c r="AA152" i="49"/>
  <c r="AA152" i="50" s="1"/>
  <c r="P18" i="49"/>
  <c r="P18" i="50" s="1"/>
  <c r="AP915" i="49"/>
  <c r="AP915" i="50" s="1"/>
  <c r="AB369" i="49"/>
  <c r="AB369" i="50" s="1"/>
  <c r="AL1248" i="49"/>
  <c r="AL1248" i="50" s="1"/>
  <c r="AB590" i="49"/>
  <c r="AB590" i="50" s="1"/>
  <c r="AM374" i="49"/>
  <c r="AM374" i="50" s="1"/>
  <c r="AE1270" i="49"/>
  <c r="AE1270" i="50" s="1"/>
  <c r="AJ1187" i="49"/>
  <c r="AJ1187" i="50" s="1"/>
  <c r="O1148" i="49"/>
  <c r="O1148" i="50" s="1"/>
  <c r="AP1148" i="49"/>
  <c r="AP1148" i="50" s="1"/>
  <c r="AA1275" i="49"/>
  <c r="AA1275" i="50" s="1"/>
  <c r="R846" i="49"/>
  <c r="R846" i="50" s="1"/>
  <c r="AD813" i="49"/>
  <c r="AD813" i="50" s="1"/>
  <c r="AO433" i="49"/>
  <c r="AO433" i="50" s="1"/>
  <c r="AL964" i="49"/>
  <c r="AL964" i="50" s="1"/>
  <c r="AR880" i="49"/>
  <c r="AR880" i="50" s="1"/>
  <c r="AS1011" i="49"/>
  <c r="AS1011" i="50" s="1"/>
  <c r="P950" i="49"/>
  <c r="P950" i="50" s="1"/>
  <c r="AL1292" i="49"/>
  <c r="AL1292" i="50" s="1"/>
  <c r="AO520" i="49"/>
  <c r="AO520" i="50" s="1"/>
  <c r="AB640" i="49"/>
  <c r="AB640" i="50" s="1"/>
  <c r="AK523" i="49"/>
  <c r="AK523" i="50" s="1"/>
  <c r="T1537" i="49"/>
  <c r="T1537" i="50" s="1"/>
  <c r="AQ1260" i="49"/>
  <c r="AQ1260" i="50" s="1"/>
  <c r="AI633" i="49"/>
  <c r="AI633" i="50" s="1"/>
  <c r="Y982" i="49"/>
  <c r="Y982" i="50" s="1"/>
  <c r="AS2" i="60"/>
  <c r="AS2" i="61" s="1"/>
  <c r="AS2" i="64" s="1"/>
  <c r="T1056" i="49"/>
  <c r="T1056" i="50" s="1"/>
  <c r="AF110" i="49"/>
  <c r="AF110" i="50" s="1"/>
  <c r="V640" i="49"/>
  <c r="V640" i="50" s="1"/>
  <c r="S589" i="49"/>
  <c r="S589" i="50" s="1"/>
  <c r="P891" i="49"/>
  <c r="P891" i="50" s="1"/>
  <c r="R318" i="49"/>
  <c r="R318" i="50" s="1"/>
  <c r="P803" i="49"/>
  <c r="P803" i="50" s="1"/>
  <c r="H365" i="49"/>
  <c r="H365" i="50" s="1"/>
  <c r="AH1544" i="49"/>
  <c r="AH1544" i="50" s="1"/>
  <c r="T939" i="49"/>
  <c r="T939" i="50" s="1"/>
  <c r="AQ1265" i="49"/>
  <c r="AQ1265" i="50" s="1"/>
  <c r="AL712" i="49"/>
  <c r="AL712" i="50" s="1"/>
  <c r="O1447" i="49"/>
  <c r="O1447" i="50" s="1"/>
  <c r="P158" i="49"/>
  <c r="P158" i="50" s="1"/>
  <c r="AA1004" i="49"/>
  <c r="AA1004" i="50" s="1"/>
  <c r="AB24" i="49"/>
  <c r="AB24" i="50" s="1"/>
  <c r="V1094" i="49"/>
  <c r="V1094" i="50" s="1"/>
  <c r="W851" i="49"/>
  <c r="W851" i="50" s="1"/>
  <c r="AP1369" i="49"/>
  <c r="AP1369" i="50" s="1"/>
  <c r="AI758" i="49"/>
  <c r="AI758" i="50" s="1"/>
  <c r="S342" i="49"/>
  <c r="S342" i="50" s="1"/>
  <c r="AK1148" i="49"/>
  <c r="AK1148" i="50" s="1"/>
  <c r="AL241" i="49"/>
  <c r="AL241" i="50" s="1"/>
  <c r="E571" i="49"/>
  <c r="E571" i="50" s="1"/>
  <c r="Z113" i="49"/>
  <c r="Z113" i="50" s="1"/>
  <c r="AJ678" i="49"/>
  <c r="AJ678" i="50" s="1"/>
  <c r="P253" i="49"/>
  <c r="P253" i="50" s="1"/>
  <c r="AG1489" i="49"/>
  <c r="AG1489" i="50" s="1"/>
  <c r="X1264" i="49"/>
  <c r="X1264" i="50" s="1"/>
  <c r="S725" i="49"/>
  <c r="S725" i="50" s="1"/>
  <c r="AG1004" i="49"/>
  <c r="AG1004" i="50" s="1"/>
  <c r="U768" i="49"/>
  <c r="U768" i="50" s="1"/>
  <c r="Y794" i="49"/>
  <c r="Y794" i="50" s="1"/>
  <c r="AJ414" i="49"/>
  <c r="AJ414" i="50" s="1"/>
  <c r="AE683" i="49"/>
  <c r="AE683" i="50" s="1"/>
  <c r="AJ1070" i="49"/>
  <c r="AJ1070" i="50" s="1"/>
  <c r="Y232" i="49"/>
  <c r="Y232" i="50" s="1"/>
  <c r="AA801" i="49"/>
  <c r="AA801" i="50" s="1"/>
  <c r="AR710" i="49"/>
  <c r="AR710" i="50" s="1"/>
  <c r="Y667" i="49"/>
  <c r="Y667" i="50" s="1"/>
  <c r="Y689" i="49"/>
  <c r="Y689" i="50" s="1"/>
  <c r="AB513" i="49"/>
  <c r="AB513" i="50" s="1"/>
  <c r="AO1097" i="49"/>
  <c r="AO1097" i="50" s="1"/>
  <c r="R547" i="49"/>
  <c r="R547" i="50" s="1"/>
  <c r="AE176" i="49"/>
  <c r="AE176" i="50" s="1"/>
  <c r="AJ339" i="49"/>
  <c r="AJ339" i="50" s="1"/>
  <c r="AK675" i="49"/>
  <c r="AK675" i="50" s="1"/>
  <c r="W964" i="49"/>
  <c r="W964" i="50" s="1"/>
  <c r="AR808" i="49"/>
  <c r="AR808" i="50" s="1"/>
  <c r="AS1100" i="49"/>
  <c r="AS1100" i="50" s="1"/>
  <c r="AD709" i="49"/>
  <c r="AD709" i="50" s="1"/>
  <c r="AD1060" i="49"/>
  <c r="AD1060" i="50" s="1"/>
  <c r="V1444" i="49"/>
  <c r="V1444" i="50" s="1"/>
  <c r="AM280" i="49"/>
  <c r="AM280" i="50" s="1"/>
  <c r="T381" i="49"/>
  <c r="T381" i="50" s="1"/>
  <c r="AS776" i="49"/>
  <c r="AS776" i="50" s="1"/>
  <c r="AE1564" i="49"/>
  <c r="AE1564" i="50" s="1"/>
  <c r="Y1558" i="49"/>
  <c r="Y1558" i="50" s="1"/>
  <c r="R1481" i="49"/>
  <c r="R1481" i="50" s="1"/>
  <c r="AC910" i="49"/>
  <c r="AC910" i="50" s="1"/>
  <c r="T1185" i="49"/>
  <c r="T1185" i="50" s="1"/>
  <c r="AO777" i="49"/>
  <c r="AO777" i="50" s="1"/>
  <c r="AM393" i="49"/>
  <c r="AM393" i="50" s="1"/>
  <c r="X1392" i="49"/>
  <c r="X1392" i="50" s="1"/>
  <c r="R133" i="49"/>
  <c r="R133" i="50" s="1"/>
  <c r="AK504" i="49"/>
  <c r="AK504" i="50" s="1"/>
  <c r="AD237" i="49"/>
  <c r="AD237" i="50" s="1"/>
  <c r="W38" i="49"/>
  <c r="W38" i="50" s="1"/>
  <c r="AS1361" i="49"/>
  <c r="AS1361" i="50" s="1"/>
  <c r="R205" i="49"/>
  <c r="R205" i="50" s="1"/>
  <c r="AL435" i="49"/>
  <c r="AL435" i="50" s="1"/>
  <c r="AA877" i="49"/>
  <c r="AA877" i="50" s="1"/>
  <c r="AR1209" i="49"/>
  <c r="AR1209" i="50" s="1"/>
  <c r="S1310" i="49"/>
  <c r="S1310" i="50" s="1"/>
  <c r="AQ1517" i="49"/>
  <c r="AQ1517" i="50" s="1"/>
  <c r="V384" i="49"/>
  <c r="V384" i="50" s="1"/>
  <c r="AH725" i="49"/>
  <c r="AH725" i="50" s="1"/>
  <c r="R841" i="49"/>
  <c r="R841" i="50" s="1"/>
  <c r="W1083" i="49"/>
  <c r="W1083" i="50" s="1"/>
  <c r="P478" i="49"/>
  <c r="P478" i="50" s="1"/>
  <c r="AR829" i="49"/>
  <c r="AR829" i="50" s="1"/>
  <c r="AO861" i="49"/>
  <c r="AO861" i="50" s="1"/>
  <c r="AS1142" i="49"/>
  <c r="AS1142" i="50" s="1"/>
  <c r="AM211" i="49"/>
  <c r="AM211" i="50" s="1"/>
  <c r="AI1233" i="49"/>
  <c r="AI1233" i="50" s="1"/>
  <c r="U801" i="49"/>
  <c r="U801" i="50" s="1"/>
  <c r="W123" i="49"/>
  <c r="W123" i="50" s="1"/>
  <c r="AC171" i="49"/>
  <c r="AC171" i="50" s="1"/>
  <c r="P72" i="49"/>
  <c r="P72" i="50" s="1"/>
  <c r="W864" i="49"/>
  <c r="W864" i="50" s="1"/>
  <c r="AB1281" i="49"/>
  <c r="AB1281" i="50" s="1"/>
  <c r="AC918" i="49"/>
  <c r="AC918" i="50" s="1"/>
  <c r="AN1024" i="49"/>
  <c r="AN1024" i="50" s="1"/>
  <c r="AL406" i="49"/>
  <c r="AL406" i="50" s="1"/>
  <c r="AA1454" i="49"/>
  <c r="AA1454" i="50" s="1"/>
  <c r="AJ46" i="49"/>
  <c r="AJ46" i="50" s="1"/>
  <c r="AH584" i="49"/>
  <c r="AH584" i="50" s="1"/>
  <c r="W152" i="49"/>
  <c r="W152" i="50" s="1"/>
  <c r="K1491" i="49"/>
  <c r="K1491" i="50" s="1"/>
  <c r="R1489" i="49"/>
  <c r="R1489" i="50" s="1"/>
  <c r="R889" i="49"/>
  <c r="R889" i="50" s="1"/>
  <c r="AB982" i="49"/>
  <c r="AB982" i="50" s="1"/>
  <c r="V461" i="49"/>
  <c r="V461" i="50" s="1"/>
  <c r="AM573" i="49"/>
  <c r="AM573" i="50" s="1"/>
  <c r="AY573" i="50" s="1"/>
  <c r="AO1281" i="49"/>
  <c r="AO1281" i="50" s="1"/>
  <c r="T157" i="49"/>
  <c r="T157" i="50" s="1"/>
  <c r="AD235" i="49"/>
  <c r="AD235" i="50" s="1"/>
  <c r="AF270" i="49"/>
  <c r="AF270" i="50" s="1"/>
  <c r="W1427" i="49"/>
  <c r="W1427" i="50" s="1"/>
  <c r="R376" i="49"/>
  <c r="R376" i="50" s="1"/>
  <c r="E862" i="49"/>
  <c r="E862" i="50" s="1"/>
  <c r="P779" i="49"/>
  <c r="P779" i="50" s="1"/>
  <c r="AK1411" i="49"/>
  <c r="AK1411" i="50" s="1"/>
  <c r="AN537" i="49"/>
  <c r="AN537" i="50" s="1"/>
  <c r="U752" i="49"/>
  <c r="U752" i="50" s="1"/>
  <c r="W662" i="49"/>
  <c r="W662" i="50" s="1"/>
  <c r="AS713" i="49"/>
  <c r="AS713" i="50" s="1"/>
  <c r="AE67" i="49"/>
  <c r="AE67" i="50" s="1"/>
  <c r="AP781" i="49"/>
  <c r="AP781" i="50" s="1"/>
  <c r="AK181" i="49"/>
  <c r="AK181" i="50" s="1"/>
  <c r="AD1212" i="49"/>
  <c r="AD1212" i="50" s="1"/>
  <c r="U1238" i="49"/>
  <c r="U1238" i="50" s="1"/>
  <c r="AP1480" i="49"/>
  <c r="AP1480" i="50" s="1"/>
  <c r="AJ624" i="49"/>
  <c r="AJ624" i="50" s="1"/>
  <c r="P128" i="49"/>
  <c r="P128" i="50" s="1"/>
  <c r="AD1553" i="49"/>
  <c r="AD1553" i="50" s="1"/>
  <c r="AD593" i="49"/>
  <c r="AD593" i="50" s="1"/>
  <c r="AL187" i="49"/>
  <c r="AL187" i="50" s="1"/>
  <c r="T1267" i="49"/>
  <c r="T1267" i="50" s="1"/>
  <c r="AJ971" i="49"/>
  <c r="AJ971" i="50" s="1"/>
  <c r="P112" i="49"/>
  <c r="P112" i="50" s="1"/>
  <c r="AJ1091" i="49"/>
  <c r="AJ1091" i="50" s="1"/>
  <c r="V62" i="49"/>
  <c r="V62" i="50" s="1"/>
  <c r="K1395" i="49"/>
  <c r="K1395" i="50" s="1"/>
  <c r="AB541" i="49"/>
  <c r="AB541" i="50" s="1"/>
  <c r="AM534" i="49"/>
  <c r="AM534" i="50" s="1"/>
  <c r="AQ1169" i="49"/>
  <c r="AQ1169" i="50" s="1"/>
  <c r="AB881" i="49"/>
  <c r="AB881" i="50" s="1"/>
  <c r="AN1220" i="49"/>
  <c r="AN1220" i="50" s="1"/>
  <c r="AJ203" i="49"/>
  <c r="AJ203" i="50" s="1"/>
  <c r="AN597" i="49"/>
  <c r="AN597" i="50" s="1"/>
  <c r="R1152" i="49"/>
  <c r="R1152" i="50" s="1"/>
  <c r="AA101" i="49"/>
  <c r="AA101" i="50" s="1"/>
  <c r="AP819" i="49"/>
  <c r="AP819" i="50" s="1"/>
  <c r="AN657" i="49"/>
  <c r="AN657" i="50" s="1"/>
  <c r="AG880" i="49"/>
  <c r="AG880" i="50" s="1"/>
  <c r="AJ1544" i="49"/>
  <c r="AJ1544" i="50" s="1"/>
  <c r="AR1102" i="49"/>
  <c r="AR1102" i="50" s="1"/>
  <c r="AC611" i="49"/>
  <c r="AC611" i="50" s="1"/>
  <c r="K490" i="49"/>
  <c r="K490" i="50" s="1"/>
  <c r="AR846" i="49"/>
  <c r="AR846" i="50" s="1"/>
  <c r="AO1452" i="49"/>
  <c r="AO1452" i="50" s="1"/>
  <c r="S331" i="49"/>
  <c r="S331" i="50" s="1"/>
  <c r="AL1024" i="49"/>
  <c r="AL1024" i="50" s="1"/>
  <c r="AB264" i="49"/>
  <c r="AB264" i="50" s="1"/>
  <c r="AS413" i="49"/>
  <c r="AS413" i="50" s="1"/>
  <c r="V272" i="49"/>
  <c r="V272" i="50" s="1"/>
  <c r="P1025" i="49"/>
  <c r="P1025" i="50" s="1"/>
  <c r="AD118" i="49"/>
  <c r="AD118" i="50" s="1"/>
  <c r="AJ293" i="49"/>
  <c r="AJ293" i="50" s="1"/>
  <c r="R435" i="49"/>
  <c r="R435" i="50" s="1"/>
  <c r="AK1107" i="49"/>
  <c r="AK1107" i="50" s="1"/>
  <c r="V784" i="49"/>
  <c r="V784" i="50" s="1"/>
  <c r="R710" i="49"/>
  <c r="R710" i="50" s="1"/>
  <c r="AB1014" i="49"/>
  <c r="AB1014" i="50" s="1"/>
  <c r="T1104" i="49"/>
  <c r="T1104" i="50" s="1"/>
  <c r="AC1203" i="49"/>
  <c r="AC1203" i="50" s="1"/>
  <c r="AJ376" i="49"/>
  <c r="AJ376" i="50" s="1"/>
  <c r="AN726" i="49"/>
  <c r="AN726" i="50" s="1"/>
  <c r="AO1238" i="49"/>
  <c r="AO1238" i="50" s="1"/>
  <c r="X801" i="49"/>
  <c r="X801" i="50" s="1"/>
  <c r="V213" i="49"/>
  <c r="V213" i="50" s="1"/>
  <c r="R1310" i="49"/>
  <c r="R1310" i="50" s="1"/>
  <c r="AQ197" i="49"/>
  <c r="AQ197" i="50" s="1"/>
  <c r="AQ1452" i="49"/>
  <c r="AQ1452" i="50" s="1"/>
  <c r="V229" i="49"/>
  <c r="V229" i="50" s="1"/>
  <c r="R1268" i="49"/>
  <c r="R1268" i="50" s="1"/>
  <c r="AB1384" i="49"/>
  <c r="AB1384" i="50" s="1"/>
  <c r="AK262" i="49"/>
  <c r="AK262" i="50" s="1"/>
  <c r="AF600" i="49"/>
  <c r="AF600" i="50" s="1"/>
  <c r="AO1547" i="49"/>
  <c r="AO1547" i="50" s="1"/>
  <c r="AM1028" i="49"/>
  <c r="AM1028" i="50" s="1"/>
  <c r="AP1334" i="49"/>
  <c r="AP1334" i="50" s="1"/>
  <c r="Z331" i="49"/>
  <c r="Z331" i="50" s="1"/>
  <c r="AH72" i="49"/>
  <c r="AH72" i="50" s="1"/>
  <c r="AS1054" i="49"/>
  <c r="AS1054" i="50" s="1"/>
  <c r="X1046" i="49"/>
  <c r="X1046" i="50" s="1"/>
  <c r="AM1494" i="49"/>
  <c r="AM1494" i="50" s="1"/>
  <c r="U13" i="49"/>
  <c r="U13" i="50" s="1"/>
  <c r="AM585" i="49"/>
  <c r="AM585" i="50" s="1"/>
  <c r="AF193" i="49"/>
  <c r="AF193" i="50" s="1"/>
  <c r="AJ506" i="49"/>
  <c r="AJ506" i="50" s="1"/>
  <c r="AH696" i="49"/>
  <c r="AH696" i="50" s="1"/>
  <c r="W45" i="49"/>
  <c r="W45" i="50" s="1"/>
  <c r="V910" i="49"/>
  <c r="V910" i="50" s="1"/>
  <c r="AD301" i="49"/>
  <c r="AD301" i="50" s="1"/>
  <c r="AG905" i="49"/>
  <c r="AG905" i="50" s="1"/>
  <c r="R1315" i="49"/>
  <c r="R1315" i="50" s="1"/>
  <c r="V337" i="49"/>
  <c r="V337" i="50" s="1"/>
  <c r="S1419" i="49"/>
  <c r="S1419" i="50" s="1"/>
  <c r="P1273" i="49"/>
  <c r="P1273" i="50" s="1"/>
  <c r="AJ656" i="49"/>
  <c r="AJ656" i="50" s="1"/>
  <c r="AN1523" i="49"/>
  <c r="AN1523" i="50" s="1"/>
  <c r="Z996" i="49"/>
  <c r="Z996" i="50" s="1"/>
  <c r="V1012" i="49"/>
  <c r="V1012" i="50" s="1"/>
  <c r="AP133" i="49"/>
  <c r="AP133" i="50" s="1"/>
  <c r="AR822" i="49"/>
  <c r="AR822" i="50" s="1"/>
  <c r="AJ1155" i="49"/>
  <c r="AJ1155" i="50" s="1"/>
  <c r="AQ677" i="49"/>
  <c r="AQ677" i="50" s="1"/>
  <c r="AR704" i="49"/>
  <c r="AR704" i="50" s="1"/>
  <c r="X1094" i="49"/>
  <c r="X1094" i="50" s="1"/>
  <c r="V1201" i="49"/>
  <c r="V1201" i="50" s="1"/>
  <c r="AR1032" i="49"/>
  <c r="AR1032" i="50" s="1"/>
  <c r="Z165" i="49"/>
  <c r="Z165" i="50" s="1"/>
  <c r="Y678" i="49"/>
  <c r="Y678" i="50" s="1"/>
  <c r="AK1099" i="49"/>
  <c r="AK1099" i="50" s="1"/>
  <c r="O459" i="49"/>
  <c r="O459" i="50" s="1"/>
  <c r="AF1387" i="49"/>
  <c r="AF1387" i="50" s="1"/>
  <c r="R1512" i="49"/>
  <c r="R1512" i="50" s="1"/>
  <c r="Z1532" i="49"/>
  <c r="Z1532" i="50" s="1"/>
  <c r="AR19" i="49"/>
  <c r="AR19" i="50" s="1"/>
  <c r="AJ192" i="49"/>
  <c r="AJ192" i="50" s="1"/>
  <c r="AJ150" i="49"/>
  <c r="AJ150" i="50" s="1"/>
  <c r="AJ902" i="49"/>
  <c r="AJ902" i="50" s="1"/>
  <c r="AA750" i="49"/>
  <c r="AA750" i="50" s="1"/>
  <c r="AR37" i="49"/>
  <c r="AR37" i="50" s="1"/>
  <c r="W257" i="49"/>
  <c r="W257" i="50" s="1"/>
  <c r="S1472" i="49"/>
  <c r="S1472" i="50" s="1"/>
  <c r="AK1534" i="49"/>
  <c r="AK1534" i="50" s="1"/>
  <c r="AN201" i="49"/>
  <c r="AN201" i="50" s="1"/>
  <c r="AS342" i="49"/>
  <c r="AS342" i="50" s="1"/>
  <c r="AN1080" i="49"/>
  <c r="AN1080" i="50" s="1"/>
  <c r="U70" i="49"/>
  <c r="U70" i="50" s="1"/>
  <c r="Z534" i="49"/>
  <c r="Z534" i="50" s="1"/>
  <c r="X1190" i="49"/>
  <c r="X1190" i="50" s="1"/>
  <c r="AJ585" i="49"/>
  <c r="AJ585" i="50" s="1"/>
  <c r="Z614" i="49"/>
  <c r="Z614" i="50" s="1"/>
  <c r="AR325" i="49"/>
  <c r="AR325" i="50" s="1"/>
  <c r="AB1248" i="49"/>
  <c r="AB1248" i="50" s="1"/>
  <c r="AO897" i="49"/>
  <c r="AO897" i="50" s="1"/>
  <c r="AF96" i="49"/>
  <c r="AF96" i="50" s="1"/>
  <c r="Y373" i="49"/>
  <c r="Y373" i="50" s="1"/>
  <c r="AC1444" i="49"/>
  <c r="AC1444" i="50" s="1"/>
  <c r="AQ1299" i="49"/>
  <c r="AQ1299" i="50" s="1"/>
  <c r="P1011" i="49"/>
  <c r="P1011" i="50" s="1"/>
  <c r="I91" i="49"/>
  <c r="I91" i="50" s="1"/>
  <c r="AH1132" i="49"/>
  <c r="AH1132" i="50" s="1"/>
  <c r="P326" i="49"/>
  <c r="P326" i="50" s="1"/>
  <c r="AL329" i="49"/>
  <c r="AL329" i="50" s="1"/>
  <c r="U1537" i="49"/>
  <c r="U1537" i="50" s="1"/>
  <c r="T1000" i="49"/>
  <c r="T1000" i="50" s="1"/>
  <c r="AL1219" i="49"/>
  <c r="AL1219" i="50" s="1"/>
  <c r="AG942" i="49"/>
  <c r="AG942" i="50" s="1"/>
  <c r="R1348" i="49"/>
  <c r="R1348" i="50" s="1"/>
  <c r="Z1374" i="49"/>
  <c r="Z1374" i="50" s="1"/>
  <c r="AO1078" i="49"/>
  <c r="AO1078" i="50" s="1"/>
  <c r="AA1560" i="49"/>
  <c r="AA1560" i="50" s="1"/>
  <c r="AM1062" i="49"/>
  <c r="AM1062" i="50" s="1"/>
  <c r="AA451" i="49"/>
  <c r="AA451" i="50" s="1"/>
  <c r="R1081" i="49"/>
  <c r="R1081" i="50" s="1"/>
  <c r="E985" i="49"/>
  <c r="E985" i="50" s="1"/>
  <c r="AK1508" i="49"/>
  <c r="AK1508" i="50" s="1"/>
  <c r="AA1337" i="49"/>
  <c r="AA1337" i="50" s="1"/>
  <c r="AP1366" i="49"/>
  <c r="AP1366" i="50" s="1"/>
  <c r="AC59" i="49"/>
  <c r="AC59" i="50" s="1"/>
  <c r="Y1102" i="49"/>
  <c r="Y1102" i="50" s="1"/>
  <c r="AG360" i="49"/>
  <c r="AG360" i="50" s="1"/>
  <c r="AC1353" i="49"/>
  <c r="AC1353" i="50" s="1"/>
  <c r="AS785" i="49"/>
  <c r="AS785" i="50" s="1"/>
  <c r="AS905" i="49"/>
  <c r="AS905" i="50" s="1"/>
  <c r="AB97" i="49"/>
  <c r="AB97" i="50" s="1"/>
  <c r="AM566" i="49"/>
  <c r="AM566" i="50" s="1"/>
  <c r="P931" i="49"/>
  <c r="P931" i="50" s="1"/>
  <c r="Y1392" i="49"/>
  <c r="Y1392" i="50" s="1"/>
  <c r="AA883" i="49"/>
  <c r="AA883" i="50" s="1"/>
  <c r="AM681" i="49"/>
  <c r="AM681" i="50" s="1"/>
  <c r="AC581" i="49"/>
  <c r="AC581" i="50" s="1"/>
  <c r="Y299" i="49"/>
  <c r="Y299" i="50" s="1"/>
  <c r="AK1358" i="49"/>
  <c r="AK1358" i="50" s="1"/>
  <c r="AK1128" i="49"/>
  <c r="AK1128" i="50" s="1"/>
  <c r="S118" i="49"/>
  <c r="S118" i="50" s="1"/>
  <c r="AH45" i="49"/>
  <c r="AH45" i="50" s="1"/>
  <c r="AS350" i="49"/>
  <c r="AS350" i="50" s="1"/>
  <c r="Y235" i="49"/>
  <c r="Y235" i="50" s="1"/>
  <c r="AN1508" i="49"/>
  <c r="AN1508" i="50" s="1"/>
  <c r="AR1507" i="49"/>
  <c r="AR1507" i="50" s="1"/>
  <c r="S1164" i="49"/>
  <c r="S1164" i="50" s="1"/>
  <c r="AI729" i="49"/>
  <c r="AI729" i="50" s="1"/>
  <c r="AM1449" i="49"/>
  <c r="AM1449" i="50" s="1"/>
  <c r="T1105" i="49"/>
  <c r="T1105" i="50" s="1"/>
  <c r="S1550" i="49"/>
  <c r="S1550" i="50" s="1"/>
  <c r="AC145" i="49"/>
  <c r="AC145" i="50" s="1"/>
  <c r="AL1384" i="49"/>
  <c r="AL1384" i="50" s="1"/>
  <c r="AS64" i="49"/>
  <c r="AS64" i="50" s="1"/>
  <c r="R1548" i="49"/>
  <c r="R1548" i="50" s="1"/>
  <c r="AP115" i="49"/>
  <c r="AP115" i="50" s="1"/>
  <c r="AA1524" i="49"/>
  <c r="AA1524" i="50" s="1"/>
  <c r="AF921" i="49"/>
  <c r="AF921" i="50" s="1"/>
  <c r="AD1411" i="49"/>
  <c r="AD1411" i="50" s="1"/>
  <c r="S93" i="49"/>
  <c r="S93" i="50" s="1"/>
  <c r="AP1497" i="49"/>
  <c r="AP1497" i="50" s="1"/>
  <c r="AE51" i="49"/>
  <c r="AE51" i="50" s="1"/>
  <c r="AG112" i="49"/>
  <c r="AG112" i="50" s="1"/>
  <c r="V371" i="49"/>
  <c r="V371" i="50" s="1"/>
  <c r="U1481" i="49"/>
  <c r="U1481" i="50" s="1"/>
  <c r="AJ219" i="49"/>
  <c r="AJ219" i="50" s="1"/>
  <c r="AK96" i="49"/>
  <c r="AK96" i="50" s="1"/>
  <c r="AM221" i="49"/>
  <c r="AM221" i="50" s="1"/>
  <c r="AL273" i="49"/>
  <c r="AL273" i="50" s="1"/>
  <c r="AB928" i="49"/>
  <c r="AB928" i="50" s="1"/>
  <c r="AK573" i="49"/>
  <c r="AK573" i="50" s="1"/>
  <c r="AH1185" i="49"/>
  <c r="AH1185" i="50" s="1"/>
  <c r="AF1264" i="49"/>
  <c r="AF1264" i="50" s="1"/>
  <c r="AI185" i="49"/>
  <c r="AI185" i="50" s="1"/>
  <c r="AX185" i="50" s="1"/>
  <c r="R880" i="49"/>
  <c r="R880" i="50" s="1"/>
  <c r="Y425" i="49"/>
  <c r="Y425" i="50" s="1"/>
  <c r="V430" i="49"/>
  <c r="V430" i="50" s="1"/>
  <c r="Y142" i="49"/>
  <c r="Y142" i="50" s="1"/>
  <c r="P1300" i="49"/>
  <c r="P1300" i="50" s="1"/>
  <c r="R368" i="49"/>
  <c r="R368" i="50" s="1"/>
  <c r="R64" i="49"/>
  <c r="R64" i="50" s="1"/>
  <c r="AH187" i="49"/>
  <c r="AH187" i="50" s="1"/>
  <c r="AI659" i="49"/>
  <c r="AI659" i="50" s="1"/>
  <c r="AI1564" i="49"/>
  <c r="AI1564" i="50" s="1"/>
  <c r="AD1028" i="49"/>
  <c r="AD1028" i="50" s="1"/>
  <c r="AA680" i="49"/>
  <c r="AA680" i="50" s="1"/>
  <c r="X1038" i="49"/>
  <c r="X1038" i="50" s="1"/>
  <c r="AH573" i="49"/>
  <c r="AH573" i="50" s="1"/>
  <c r="Y1457" i="49"/>
  <c r="Y1457" i="50" s="1"/>
  <c r="AD499" i="49"/>
  <c r="AD499" i="50" s="1"/>
  <c r="AS1065" i="49"/>
  <c r="AS1065" i="50" s="1"/>
  <c r="S1329" i="49"/>
  <c r="S1329" i="50" s="1"/>
  <c r="AI1344" i="49"/>
  <c r="AI1344" i="50" s="1"/>
  <c r="AS1228" i="49"/>
  <c r="AS1228" i="50" s="1"/>
  <c r="AC1475" i="49"/>
  <c r="AC1475" i="50" s="1"/>
  <c r="AI1497" i="49"/>
  <c r="AI1497" i="50" s="1"/>
  <c r="R416" i="49"/>
  <c r="R416" i="50" s="1"/>
  <c r="W1022" i="49"/>
  <c r="W1022" i="50" s="1"/>
  <c r="AK453" i="49"/>
  <c r="AK453" i="50" s="1"/>
  <c r="AB67" i="49"/>
  <c r="AB67" i="50" s="1"/>
  <c r="G768" i="49"/>
  <c r="G768" i="50" s="1"/>
  <c r="AH416" i="49"/>
  <c r="AH416" i="50" s="1"/>
  <c r="V643" i="49"/>
  <c r="V643" i="50" s="1"/>
  <c r="R1097" i="49"/>
  <c r="R1097" i="50" s="1"/>
  <c r="Z1345" i="49"/>
  <c r="Z1345" i="50" s="1"/>
  <c r="R744" i="49"/>
  <c r="R744" i="50" s="1"/>
  <c r="AR625" i="49"/>
  <c r="AR625" i="50" s="1"/>
  <c r="P819" i="49"/>
  <c r="P819" i="50" s="1"/>
  <c r="U30" i="49"/>
  <c r="U30" i="50" s="1"/>
  <c r="U102" i="49"/>
  <c r="U102" i="50" s="1"/>
  <c r="X334" i="49"/>
  <c r="X334" i="50" s="1"/>
  <c r="T187" i="49"/>
  <c r="T187" i="50" s="1"/>
  <c r="AB1022" i="49"/>
  <c r="AB1022" i="50" s="1"/>
  <c r="X1137" i="49"/>
  <c r="X1137" i="50" s="1"/>
  <c r="AJ371" i="49"/>
  <c r="AJ371" i="50" s="1"/>
  <c r="AM14" i="49"/>
  <c r="AM14" i="50" s="1"/>
  <c r="AJ741" i="49"/>
  <c r="AJ741" i="50" s="1"/>
  <c r="T872" i="49"/>
  <c r="T872" i="50" s="1"/>
  <c r="U467" i="49"/>
  <c r="U467" i="50" s="1"/>
  <c r="AL832" i="49"/>
  <c r="AL832" i="50" s="1"/>
  <c r="AN1129" i="49"/>
  <c r="AN1129" i="50" s="1"/>
  <c r="P1441" i="49"/>
  <c r="P1441" i="50" s="1"/>
  <c r="AH713" i="49"/>
  <c r="AH713" i="50" s="1"/>
  <c r="AD1376" i="49"/>
  <c r="AD1376" i="50" s="1"/>
  <c r="W381" i="49"/>
  <c r="W381" i="50" s="1"/>
  <c r="Z1224" i="49"/>
  <c r="Z1224" i="50" s="1"/>
  <c r="Z59" i="49"/>
  <c r="Z59" i="50" s="1"/>
  <c r="AD841" i="49"/>
  <c r="AD841" i="50" s="1"/>
  <c r="AK352" i="49"/>
  <c r="AK352" i="50" s="1"/>
  <c r="AS99" i="49"/>
  <c r="AS99" i="50" s="1"/>
  <c r="AE261" i="49"/>
  <c r="AE261" i="50" s="1"/>
  <c r="W4" i="49"/>
  <c r="W4" i="50" s="1"/>
  <c r="AR1387" i="49"/>
  <c r="AR1387" i="50" s="1"/>
  <c r="AR305" i="49"/>
  <c r="AR305" i="50" s="1"/>
  <c r="AR845" i="49"/>
  <c r="AR845" i="50" s="1"/>
  <c r="AE1491" i="49"/>
  <c r="AE1491" i="50" s="1"/>
  <c r="AQ269" i="49"/>
  <c r="AQ269" i="50" s="1"/>
  <c r="X718" i="49"/>
  <c r="X718" i="50" s="1"/>
  <c r="Y48" i="49"/>
  <c r="Y48" i="50" s="1"/>
  <c r="AE1059" i="49"/>
  <c r="AE1059" i="50" s="1"/>
  <c r="AI1075" i="49"/>
  <c r="AI1075" i="50" s="1"/>
  <c r="Y1556" i="49"/>
  <c r="Y1556" i="50" s="1"/>
  <c r="U198" i="49"/>
  <c r="U198" i="50" s="1"/>
  <c r="AP78" i="49"/>
  <c r="AP78" i="50" s="1"/>
  <c r="AE504" i="49"/>
  <c r="AE504" i="50" s="1"/>
  <c r="Y120" i="49"/>
  <c r="Y120" i="50" s="1"/>
  <c r="AS1187" i="49"/>
  <c r="AS1187" i="50" s="1"/>
  <c r="AO574" i="49"/>
  <c r="AO574" i="50" s="1"/>
  <c r="AE449" i="49"/>
  <c r="AE449" i="50" s="1"/>
  <c r="AS32" i="49"/>
  <c r="AS32" i="50" s="1"/>
  <c r="AF358" i="49"/>
  <c r="AF358" i="50" s="1"/>
  <c r="AM744" i="49"/>
  <c r="AM744" i="50" s="1"/>
  <c r="AC1067" i="49"/>
  <c r="AC1067" i="50" s="1"/>
  <c r="AQ869" i="49"/>
  <c r="AQ869" i="50" s="1"/>
  <c r="S222" i="49"/>
  <c r="S222" i="50" s="1"/>
  <c r="X779" i="49"/>
  <c r="X779" i="50" s="1"/>
  <c r="AU779" i="50" s="1"/>
  <c r="AP240" i="49"/>
  <c r="AP240" i="50" s="1"/>
  <c r="AL651" i="49"/>
  <c r="AL651" i="50" s="1"/>
  <c r="AI1121" i="49"/>
  <c r="AI1121" i="50" s="1"/>
  <c r="AN1238" i="49"/>
  <c r="AN1238" i="50" s="1"/>
  <c r="W1496" i="49"/>
  <c r="W1496" i="50" s="1"/>
  <c r="T403" i="49"/>
  <c r="T403" i="50" s="1"/>
  <c r="AN478" i="49"/>
  <c r="AN478" i="50" s="1"/>
  <c r="X877" i="49"/>
  <c r="X877" i="50" s="1"/>
  <c r="AO760" i="49"/>
  <c r="AO760" i="50" s="1"/>
  <c r="AR470" i="49"/>
  <c r="AR470" i="50" s="1"/>
  <c r="AP85" i="49"/>
  <c r="AP85" i="50" s="1"/>
  <c r="AP1436" i="49"/>
  <c r="AP1436" i="50" s="1"/>
  <c r="AB877" i="49"/>
  <c r="AB877" i="50" s="1"/>
  <c r="V1172" i="49"/>
  <c r="V1172" i="50" s="1"/>
  <c r="X929" i="49"/>
  <c r="X929" i="50" s="1"/>
  <c r="AE1235" i="49"/>
  <c r="AE1235" i="50" s="1"/>
  <c r="AF1078" i="49"/>
  <c r="AF1078" i="50" s="1"/>
  <c r="AW1078" i="50" s="1"/>
  <c r="AF1028" i="49"/>
  <c r="AF1028" i="50" s="1"/>
  <c r="T293" i="49"/>
  <c r="T293" i="50" s="1"/>
  <c r="AS1544" i="49"/>
  <c r="AS1544" i="50" s="1"/>
  <c r="Z217" i="49"/>
  <c r="Z217" i="50" s="1"/>
  <c r="X1064" i="49"/>
  <c r="X1064" i="50" s="1"/>
  <c r="AE557" i="49"/>
  <c r="AE557" i="50" s="1"/>
  <c r="Y539" i="49"/>
  <c r="Y539" i="50" s="1"/>
  <c r="Z120" i="49"/>
  <c r="Z120" i="50" s="1"/>
  <c r="AR683" i="49"/>
  <c r="AR683" i="50" s="1"/>
  <c r="AK721" i="49"/>
  <c r="AK721" i="50" s="1"/>
  <c r="I439" i="49"/>
  <c r="I439" i="50" s="1"/>
  <c r="S1544" i="49"/>
  <c r="S1544" i="50" s="1"/>
  <c r="K97" i="49"/>
  <c r="K97" i="50" s="1"/>
  <c r="AI1185" i="49"/>
  <c r="AI1185" i="50" s="1"/>
  <c r="U694" i="49"/>
  <c r="U694" i="50" s="1"/>
  <c r="Y929" i="49"/>
  <c r="Y929" i="50" s="1"/>
  <c r="S1081" i="49"/>
  <c r="S1081" i="50" s="1"/>
  <c r="AH222" i="49"/>
  <c r="AH222" i="50" s="1"/>
  <c r="Y123" i="49"/>
  <c r="Y123" i="50" s="1"/>
  <c r="T790" i="49"/>
  <c r="T790" i="50" s="1"/>
  <c r="V34" i="49"/>
  <c r="V34" i="50" s="1"/>
  <c r="AG537" i="49"/>
  <c r="AG537" i="50" s="1"/>
  <c r="X1248" i="49"/>
  <c r="X1248" i="50" s="1"/>
  <c r="AU1248" i="50" s="1"/>
  <c r="AG1416" i="49"/>
  <c r="AG1416" i="50" s="1"/>
  <c r="AD1393" i="49"/>
  <c r="AD1393" i="50" s="1"/>
  <c r="T241" i="49"/>
  <c r="T241" i="50" s="1"/>
  <c r="AQ773" i="49"/>
  <c r="AQ773" i="50" s="1"/>
  <c r="Y806" i="49"/>
  <c r="Y806" i="50" s="1"/>
  <c r="X689" i="49"/>
  <c r="X689" i="50" s="1"/>
  <c r="T838" i="49"/>
  <c r="T838" i="50" s="1"/>
  <c r="AG593" i="49"/>
  <c r="AG593" i="50" s="1"/>
  <c r="Z1358" i="49"/>
  <c r="Z1358" i="50" s="1"/>
  <c r="AC1096" i="49"/>
  <c r="AC1096" i="50" s="1"/>
  <c r="AD1198" i="49"/>
  <c r="AD1198" i="50" s="1"/>
  <c r="AF1563" i="49"/>
  <c r="AF1563" i="50" s="1"/>
  <c r="AD1020" i="49"/>
  <c r="AD1020" i="50" s="1"/>
  <c r="AE758" i="49"/>
  <c r="AE758" i="50" s="1"/>
  <c r="AM241" i="49"/>
  <c r="AM241" i="50" s="1"/>
  <c r="E1062" i="49"/>
  <c r="E1062" i="50" s="1"/>
  <c r="T344" i="49"/>
  <c r="T344" i="50" s="1"/>
  <c r="AP1024" i="49"/>
  <c r="AP1024" i="50" s="1"/>
  <c r="Z1545" i="49"/>
  <c r="Z1545" i="50" s="1"/>
  <c r="AD1147" i="49"/>
  <c r="AD1147" i="50" s="1"/>
  <c r="T577" i="49"/>
  <c r="T577" i="50" s="1"/>
  <c r="AL350" i="49"/>
  <c r="AL350" i="50" s="1"/>
  <c r="X573" i="49"/>
  <c r="X573" i="50" s="1"/>
  <c r="V121" i="49"/>
  <c r="V121" i="50" s="1"/>
  <c r="V568" i="49"/>
  <c r="V568" i="50" s="1"/>
  <c r="X221" i="49"/>
  <c r="X221" i="50" s="1"/>
  <c r="H304" i="49"/>
  <c r="H304" i="50" s="1"/>
  <c r="AG1281" i="49"/>
  <c r="AG1281" i="50" s="1"/>
  <c r="AH301" i="49"/>
  <c r="AH301" i="50" s="1"/>
  <c r="Z216" i="49"/>
  <c r="Z216" i="50" s="1"/>
  <c r="AJ1038" i="49"/>
  <c r="AJ1038" i="50" s="1"/>
  <c r="O948" i="49"/>
  <c r="O948" i="50" s="1"/>
  <c r="AS985" i="49"/>
  <c r="AS985" i="50" s="1"/>
  <c r="AQ171" i="49"/>
  <c r="AQ171" i="50" s="1"/>
  <c r="W486" i="49"/>
  <c r="W486" i="50" s="1"/>
  <c r="AE13" i="49"/>
  <c r="AE13" i="50" s="1"/>
  <c r="P109" i="49"/>
  <c r="P109" i="50" s="1"/>
  <c r="O781" i="49"/>
  <c r="O781" i="50" s="1"/>
  <c r="AO998" i="49"/>
  <c r="AO998" i="50" s="1"/>
  <c r="O547" i="49"/>
  <c r="O547" i="50" s="1"/>
  <c r="AL1244" i="49"/>
  <c r="AL1244" i="50" s="1"/>
  <c r="AL561" i="49"/>
  <c r="AL561" i="50" s="1"/>
  <c r="AK269" i="49"/>
  <c r="AK269" i="50" s="1"/>
  <c r="AO1417" i="49"/>
  <c r="AO1417" i="50" s="1"/>
  <c r="S1336" i="49"/>
  <c r="S1336" i="50" s="1"/>
  <c r="G671" i="49"/>
  <c r="G671" i="50" s="1"/>
  <c r="T928" i="49"/>
  <c r="T928" i="50" s="1"/>
  <c r="R534" i="49"/>
  <c r="R534" i="50" s="1"/>
  <c r="I258" i="49"/>
  <c r="I258" i="50" s="1"/>
  <c r="AP176" i="49"/>
  <c r="AP176" i="50" s="1"/>
  <c r="AD638" i="49"/>
  <c r="AD638" i="50" s="1"/>
  <c r="R633" i="49"/>
  <c r="R633" i="50" s="1"/>
  <c r="AB1145" i="49"/>
  <c r="AB1145" i="50" s="1"/>
  <c r="V1177" i="49"/>
  <c r="V1177" i="50" s="1"/>
  <c r="AD891" i="49"/>
  <c r="AD891" i="50" s="1"/>
  <c r="AD867" i="49"/>
  <c r="AD867" i="50" s="1"/>
  <c r="AL1539" i="49"/>
  <c r="AL1539" i="50" s="1"/>
  <c r="AR294" i="49"/>
  <c r="AR294" i="50" s="1"/>
  <c r="Y301" i="49"/>
  <c r="Y301" i="50" s="1"/>
  <c r="Z550" i="49"/>
  <c r="Z550" i="50" s="1"/>
  <c r="AG309" i="49"/>
  <c r="AG309" i="50" s="1"/>
  <c r="AA1069" i="49"/>
  <c r="AA1069" i="50" s="1"/>
  <c r="Z915" i="49"/>
  <c r="Z915" i="50" s="1"/>
  <c r="O1247" i="49"/>
  <c r="O1247" i="50" s="1"/>
  <c r="AJ65" i="49"/>
  <c r="AJ65" i="50" s="1"/>
  <c r="AP1014" i="49"/>
  <c r="AP1014" i="50" s="1"/>
  <c r="U1085" i="49"/>
  <c r="U1085" i="50" s="1"/>
  <c r="AI1499" i="49"/>
  <c r="AI1499" i="50" s="1"/>
  <c r="V141" i="49"/>
  <c r="V141" i="50" s="1"/>
  <c r="AM971" i="49"/>
  <c r="AM971" i="50" s="1"/>
  <c r="Z477" i="49"/>
  <c r="Z477" i="50" s="1"/>
  <c r="AB766" i="49"/>
  <c r="AB766" i="50" s="1"/>
  <c r="R1508" i="49"/>
  <c r="R1508" i="50" s="1"/>
  <c r="AG1528" i="49"/>
  <c r="AG1528" i="50" s="1"/>
  <c r="X401" i="49"/>
  <c r="X401" i="50" s="1"/>
  <c r="AI1515" i="49"/>
  <c r="AI1515" i="50" s="1"/>
  <c r="S206" i="49"/>
  <c r="S206" i="50" s="1"/>
  <c r="AH358" i="49"/>
  <c r="AH358" i="50" s="1"/>
  <c r="X1070" i="49"/>
  <c r="X1070" i="50" s="1"/>
  <c r="AF673" i="49"/>
  <c r="AF673" i="50" s="1"/>
  <c r="AW673" i="50" s="1"/>
  <c r="T827" i="49"/>
  <c r="T827" i="50" s="1"/>
  <c r="AI782" i="49"/>
  <c r="AI782" i="50" s="1"/>
  <c r="R193" i="49"/>
  <c r="R193" i="50" s="1"/>
  <c r="AI126" i="49"/>
  <c r="AI126" i="50" s="1"/>
  <c r="AK1025" i="49"/>
  <c r="AK1025" i="50" s="1"/>
  <c r="AB1267" i="49"/>
  <c r="AB1267" i="50" s="1"/>
  <c r="AS996" i="49"/>
  <c r="AS996" i="50" s="1"/>
  <c r="AA1312" i="49"/>
  <c r="AA1312" i="50" s="1"/>
  <c r="AL603" i="49"/>
  <c r="AL603" i="50" s="1"/>
  <c r="AE376" i="49"/>
  <c r="AE376" i="50" s="1"/>
  <c r="AG1409" i="49"/>
  <c r="AG1409" i="50" s="1"/>
  <c r="AL1236" i="49"/>
  <c r="AL1236" i="50" s="1"/>
  <c r="G711" i="49"/>
  <c r="G711" i="50" s="1"/>
  <c r="AQ758" i="49"/>
  <c r="AQ758" i="50" s="1"/>
  <c r="AS517" i="49"/>
  <c r="AS517" i="50" s="1"/>
  <c r="T920" i="49"/>
  <c r="T920" i="50" s="1"/>
  <c r="L614" i="49"/>
  <c r="L614" i="50" s="1"/>
  <c r="U1124" i="49"/>
  <c r="U1124" i="50" s="1"/>
  <c r="AB1036" i="49"/>
  <c r="AB1036" i="50" s="1"/>
  <c r="AC913" i="49"/>
  <c r="AC913" i="50" s="1"/>
  <c r="AO902" i="49"/>
  <c r="AO902" i="50" s="1"/>
  <c r="AK1425" i="49"/>
  <c r="AK1425" i="50" s="1"/>
  <c r="AA1089" i="49"/>
  <c r="AA1089" i="50" s="1"/>
  <c r="P817" i="49"/>
  <c r="P817" i="50" s="1"/>
  <c r="AI443" i="49"/>
  <c r="AI443" i="50" s="1"/>
  <c r="AQ291" i="49"/>
  <c r="AQ291" i="50" s="1"/>
  <c r="AB518" i="49"/>
  <c r="AB518" i="50" s="1"/>
  <c r="AF1334" i="49"/>
  <c r="AF1334" i="50" s="1"/>
  <c r="AS693" i="49"/>
  <c r="AS693" i="50" s="1"/>
  <c r="AS541" i="49"/>
  <c r="AS541" i="50" s="1"/>
  <c r="AH902" i="49"/>
  <c r="AH902" i="50" s="1"/>
  <c r="T1089" i="49"/>
  <c r="T1089" i="50" s="1"/>
  <c r="AC50" i="49"/>
  <c r="AC50" i="50" s="1"/>
  <c r="F1358" i="49"/>
  <c r="F1358" i="50" s="1"/>
  <c r="AF57" i="49"/>
  <c r="AF57" i="50" s="1"/>
  <c r="P749" i="49"/>
  <c r="P749" i="50" s="1"/>
  <c r="AL606" i="49"/>
  <c r="AL606" i="50" s="1"/>
  <c r="Z1564" i="49"/>
  <c r="Z1564" i="50" s="1"/>
  <c r="O510" i="49"/>
  <c r="O510" i="50" s="1"/>
  <c r="X617" i="49"/>
  <c r="X617" i="50" s="1"/>
  <c r="Y710" i="49"/>
  <c r="Y710" i="50" s="1"/>
  <c r="AA1180" i="49"/>
  <c r="AA1180" i="50" s="1"/>
  <c r="AK624" i="49"/>
  <c r="AK624" i="50" s="1"/>
  <c r="Y449" i="49"/>
  <c r="Y449" i="50" s="1"/>
  <c r="AN1136" i="49"/>
  <c r="AN1136" i="50" s="1"/>
  <c r="Y1067" i="49"/>
  <c r="Y1067" i="50" s="1"/>
  <c r="O335" i="49"/>
  <c r="O335" i="50" s="1"/>
  <c r="W515" i="49"/>
  <c r="W515" i="50" s="1"/>
  <c r="L219" i="49"/>
  <c r="L219" i="50" s="1"/>
  <c r="AS908" i="49"/>
  <c r="AS908" i="50" s="1"/>
  <c r="O1225" i="49"/>
  <c r="O1225" i="50" s="1"/>
  <c r="AO1245" i="49"/>
  <c r="AO1245" i="50" s="1"/>
  <c r="Z680" i="49"/>
  <c r="Z680" i="50" s="1"/>
  <c r="AK376" i="49"/>
  <c r="AK376" i="50" s="1"/>
  <c r="S715" i="49"/>
  <c r="S715" i="50" s="1"/>
  <c r="Z1244" i="49"/>
  <c r="Z1244" i="50" s="1"/>
  <c r="X865" i="49"/>
  <c r="X865" i="50" s="1"/>
  <c r="AB907" i="49"/>
  <c r="AB907" i="50" s="1"/>
  <c r="AN560" i="49"/>
  <c r="AN560" i="50" s="1"/>
  <c r="AG409" i="49"/>
  <c r="AG409" i="50" s="1"/>
  <c r="AF1168" i="49"/>
  <c r="AF1168" i="50" s="1"/>
  <c r="AK1177" i="49"/>
  <c r="AK1177" i="50" s="1"/>
  <c r="AF32" i="49"/>
  <c r="AF32" i="50" s="1"/>
  <c r="U77" i="49"/>
  <c r="U77" i="50" s="1"/>
  <c r="AK1260" i="49"/>
  <c r="AK1260" i="50" s="1"/>
  <c r="AJ1128" i="49"/>
  <c r="AJ1128" i="50" s="1"/>
  <c r="AK301" i="49"/>
  <c r="AK301" i="50" s="1"/>
  <c r="AQ352" i="49"/>
  <c r="AQ352" i="50" s="1"/>
  <c r="AI488" i="49"/>
  <c r="AI488" i="50" s="1"/>
  <c r="AX488" i="50" s="1"/>
  <c r="AA1389" i="49"/>
  <c r="AA1389" i="50" s="1"/>
  <c r="AE1244" i="49"/>
  <c r="AE1244" i="50" s="1"/>
  <c r="R856" i="49"/>
  <c r="R856" i="50" s="1"/>
  <c r="W411" i="49"/>
  <c r="W411" i="50" s="1"/>
  <c r="AF42" i="49"/>
  <c r="AF42" i="50" s="1"/>
  <c r="AA240" i="49"/>
  <c r="AA240" i="50" s="1"/>
  <c r="P1184" i="49"/>
  <c r="P1184" i="50" s="1"/>
  <c r="V1371" i="49"/>
  <c r="V1371" i="50" s="1"/>
  <c r="X835" i="49"/>
  <c r="X835" i="50" s="1"/>
  <c r="AR558" i="49"/>
  <c r="AR558" i="50" s="1"/>
  <c r="AB1534" i="49"/>
  <c r="AB1534" i="50" s="1"/>
  <c r="AS553" i="49"/>
  <c r="AS553" i="50" s="1"/>
  <c r="AG329" i="49"/>
  <c r="AG329" i="50" s="1"/>
  <c r="AA1284" i="49"/>
  <c r="AA1284" i="50" s="1"/>
  <c r="AK808" i="49"/>
  <c r="AK808" i="50" s="1"/>
  <c r="AH557" i="49"/>
  <c r="AH557" i="50" s="1"/>
  <c r="AK1028" i="49"/>
  <c r="AK1028" i="50" s="1"/>
  <c r="AI22" i="49"/>
  <c r="AI22" i="50" s="1"/>
  <c r="AD924" i="49"/>
  <c r="AD924" i="50" s="1"/>
  <c r="AE1036" i="49"/>
  <c r="AE1036" i="50" s="1"/>
  <c r="AQ1350" i="49"/>
  <c r="AQ1350" i="50" s="1"/>
  <c r="S5" i="49"/>
  <c r="S5" i="50" s="1"/>
  <c r="AE865" i="49"/>
  <c r="AE865" i="50" s="1"/>
  <c r="AI269" i="49"/>
  <c r="AI269" i="50" s="1"/>
  <c r="AQ798" i="49"/>
  <c r="AQ798" i="50" s="1"/>
  <c r="AC379" i="49"/>
  <c r="AC379" i="50" s="1"/>
  <c r="E117" i="49"/>
  <c r="E117" i="50" s="1"/>
  <c r="AS614" i="49"/>
  <c r="AS614" i="50" s="1"/>
  <c r="T675" i="49"/>
  <c r="T675" i="50" s="1"/>
  <c r="K1481" i="49"/>
  <c r="K1481" i="50" s="1"/>
  <c r="AJ523" i="49"/>
  <c r="AJ523" i="50" s="1"/>
  <c r="AJ1492" i="49"/>
  <c r="AJ1492" i="50" s="1"/>
  <c r="P865" i="49"/>
  <c r="P865" i="50" s="1"/>
  <c r="S65" i="49"/>
  <c r="S65" i="50" s="1"/>
  <c r="Y382" i="49"/>
  <c r="Y382" i="50" s="1"/>
  <c r="AB70" i="49"/>
  <c r="AB70" i="50" s="1"/>
  <c r="Y437" i="49"/>
  <c r="Y437" i="50" s="1"/>
  <c r="AA1507" i="49"/>
  <c r="AA1507" i="50" s="1"/>
  <c r="O1331" i="49"/>
  <c r="O1331" i="50" s="1"/>
  <c r="T792" i="49"/>
  <c r="T792" i="50" s="1"/>
  <c r="AO473" i="49"/>
  <c r="AO473" i="50" s="1"/>
  <c r="AP1129" i="49"/>
  <c r="AP1129" i="50" s="1"/>
  <c r="AP394" i="49"/>
  <c r="AP394" i="50" s="1"/>
  <c r="AZ394" i="50" s="1"/>
  <c r="Z400" i="49"/>
  <c r="Z400" i="50" s="1"/>
  <c r="R409" i="49"/>
  <c r="R409" i="50" s="1"/>
  <c r="Z4" i="49"/>
  <c r="Z4" i="50" s="1"/>
  <c r="AA469" i="49"/>
  <c r="AA469" i="50" s="1"/>
  <c r="AD838" i="49"/>
  <c r="AD838" i="50" s="1"/>
  <c r="U81" i="49"/>
  <c r="U81" i="50" s="1"/>
  <c r="AM475" i="49"/>
  <c r="AM475" i="50" s="1"/>
  <c r="AL358" i="49"/>
  <c r="AL358" i="50" s="1"/>
  <c r="AO1206" i="49"/>
  <c r="AO1206" i="50" s="1"/>
  <c r="S795" i="49"/>
  <c r="S795" i="50" s="1"/>
  <c r="AS1275" i="49"/>
  <c r="AS1275" i="50" s="1"/>
  <c r="AL1115" i="49"/>
  <c r="AL1115" i="50" s="1"/>
  <c r="AE840" i="49"/>
  <c r="AE840" i="50" s="1"/>
  <c r="AE1019" i="49"/>
  <c r="AE1019" i="50" s="1"/>
  <c r="AS376" i="49"/>
  <c r="AS376" i="50" s="1"/>
  <c r="AK37" i="49"/>
  <c r="AK37" i="50" s="1"/>
  <c r="P1350" i="49"/>
  <c r="P1350" i="50" s="1"/>
  <c r="O484" i="49"/>
  <c r="O484" i="50" s="1"/>
  <c r="AP1219" i="49"/>
  <c r="AP1219" i="50" s="1"/>
  <c r="AQ1288" i="49"/>
  <c r="AQ1288" i="50" s="1"/>
  <c r="T725" i="49"/>
  <c r="T725" i="50" s="1"/>
  <c r="AI1433" i="49"/>
  <c r="AI1433" i="50" s="1"/>
  <c r="V814" i="49"/>
  <c r="V814" i="50" s="1"/>
  <c r="AF1411" i="49"/>
  <c r="AF1411" i="50" s="1"/>
  <c r="AW1411" i="50" s="1"/>
  <c r="AM46" i="49"/>
  <c r="AM46" i="50" s="1"/>
  <c r="AY46" i="50" s="1"/>
  <c r="AK1230" i="49"/>
  <c r="AK1230" i="50" s="1"/>
  <c r="V1161" i="49"/>
  <c r="V1161" i="50" s="1"/>
  <c r="AM325" i="49"/>
  <c r="AM325" i="50" s="1"/>
  <c r="AE1169" i="49"/>
  <c r="AE1169" i="50" s="1"/>
  <c r="AN1532" i="49"/>
  <c r="AN1532" i="50" s="1"/>
  <c r="AL565" i="49"/>
  <c r="AL565" i="50" s="1"/>
  <c r="W482" i="49"/>
  <c r="W482" i="50" s="1"/>
  <c r="Z1201" i="49"/>
  <c r="Z1201" i="50" s="1"/>
  <c r="T1200" i="49"/>
  <c r="T1200" i="50" s="1"/>
  <c r="AD104" i="49"/>
  <c r="AD104" i="50" s="1"/>
  <c r="AO96" i="49"/>
  <c r="AO96" i="50" s="1"/>
  <c r="AB537" i="49"/>
  <c r="AB537" i="50" s="1"/>
  <c r="AI112" i="49"/>
  <c r="AI112" i="50" s="1"/>
  <c r="S955" i="49"/>
  <c r="S955" i="50" s="1"/>
  <c r="AG739" i="49"/>
  <c r="AG739" i="50" s="1"/>
  <c r="AR507" i="49"/>
  <c r="AR507" i="50" s="1"/>
  <c r="AI21" i="49"/>
  <c r="AI21" i="50" s="1"/>
  <c r="AG635" i="49"/>
  <c r="AG635" i="50" s="1"/>
  <c r="Z910" i="49"/>
  <c r="Z910" i="50" s="1"/>
  <c r="AI1408" i="49"/>
  <c r="AI1408" i="50" s="1"/>
  <c r="AR937" i="49"/>
  <c r="AR937" i="50" s="1"/>
  <c r="O47" i="49"/>
  <c r="O47" i="50" s="1"/>
  <c r="AM1475" i="49"/>
  <c r="AM1475" i="50" s="1"/>
  <c r="W1179" i="49"/>
  <c r="W1179" i="50" s="1"/>
  <c r="AF1268" i="49"/>
  <c r="AF1268" i="50" s="1"/>
  <c r="X1097" i="49"/>
  <c r="X1097" i="50" s="1"/>
  <c r="Y947" i="49"/>
  <c r="Y947" i="50" s="1"/>
  <c r="AM1452" i="49"/>
  <c r="AM1452" i="50" s="1"/>
  <c r="AH174" i="49"/>
  <c r="AH174" i="50" s="1"/>
  <c r="O326" i="49"/>
  <c r="O326" i="50" s="1"/>
  <c r="AN916" i="49"/>
  <c r="AN916" i="50" s="1"/>
  <c r="AE878" i="49"/>
  <c r="AE878" i="50" s="1"/>
  <c r="AQ1515" i="49"/>
  <c r="AQ1515" i="50" s="1"/>
  <c r="W755" i="49"/>
  <c r="W755" i="50" s="1"/>
  <c r="Y1099" i="49"/>
  <c r="Y1099" i="50" s="1"/>
  <c r="AC597" i="49"/>
  <c r="AC597" i="50" s="1"/>
  <c r="W856" i="49"/>
  <c r="W856" i="50" s="1"/>
  <c r="S1217" i="49"/>
  <c r="S1217" i="50" s="1"/>
  <c r="AO704" i="49"/>
  <c r="AO704" i="50" s="1"/>
  <c r="AH566" i="49"/>
  <c r="AH566" i="50" s="1"/>
  <c r="U1166" i="49"/>
  <c r="U1166" i="50" s="1"/>
  <c r="AI542" i="49"/>
  <c r="AI542" i="50" s="1"/>
  <c r="W654" i="49"/>
  <c r="W654" i="50" s="1"/>
  <c r="AL112" i="49"/>
  <c r="AL112" i="50" s="1"/>
  <c r="AA557" i="49"/>
  <c r="AA557" i="50" s="1"/>
  <c r="AN381" i="49"/>
  <c r="AN381" i="50" s="1"/>
  <c r="AK1073" i="49"/>
  <c r="AK1073" i="50" s="1"/>
  <c r="Y1056" i="49"/>
  <c r="Y1056" i="50" s="1"/>
  <c r="AJ1297" i="49"/>
  <c r="AJ1297" i="50" s="1"/>
  <c r="V437" i="49"/>
  <c r="V437" i="50" s="1"/>
  <c r="J364" i="49"/>
  <c r="J364" i="50" s="1"/>
  <c r="AN1057" i="49"/>
  <c r="AN1057" i="50" s="1"/>
  <c r="O1157" i="49"/>
  <c r="O1157" i="50" s="1"/>
  <c r="AS1240" i="49"/>
  <c r="AS1240" i="50" s="1"/>
  <c r="AF713" i="49"/>
  <c r="AF713" i="50" s="1"/>
  <c r="U181" i="49"/>
  <c r="U181" i="50" s="1"/>
  <c r="S136" i="49"/>
  <c r="S136" i="50" s="1"/>
  <c r="AR353" i="49"/>
  <c r="AR353" i="50" s="1"/>
  <c r="AR26" i="49"/>
  <c r="AR26" i="50" s="1"/>
  <c r="E952" i="49"/>
  <c r="E952" i="50" s="1"/>
  <c r="P470" i="49"/>
  <c r="P470" i="50" s="1"/>
  <c r="AB968" i="49"/>
  <c r="AB968" i="50" s="1"/>
  <c r="Y501" i="49"/>
  <c r="Y501" i="50" s="1"/>
  <c r="AF985" i="49"/>
  <c r="AF985" i="50" s="1"/>
  <c r="R968" i="49"/>
  <c r="R968" i="50" s="1"/>
  <c r="AL717" i="49"/>
  <c r="AL717" i="50" s="1"/>
  <c r="W1003" i="49"/>
  <c r="W1003" i="50" s="1"/>
  <c r="AH802" i="49"/>
  <c r="AH802" i="50" s="1"/>
  <c r="O1467" i="49"/>
  <c r="O1467" i="50" s="1"/>
  <c r="R1160" i="49"/>
  <c r="R1160" i="50" s="1"/>
  <c r="U1184" i="49"/>
  <c r="U1184" i="50" s="1"/>
  <c r="Y1313" i="49"/>
  <c r="Y1313" i="50" s="1"/>
  <c r="AP969" i="49"/>
  <c r="AP969" i="50" s="1"/>
  <c r="AF1235" i="49"/>
  <c r="AF1235" i="50" s="1"/>
  <c r="P2" i="49"/>
  <c r="P2" i="50" s="1"/>
  <c r="AE931" i="49"/>
  <c r="AE931" i="50" s="1"/>
  <c r="AI1070" i="49"/>
  <c r="AI1070" i="50" s="1"/>
  <c r="AF105" i="49"/>
  <c r="AF105" i="50" s="1"/>
  <c r="AB8" i="49"/>
  <c r="AB8" i="50" s="1"/>
  <c r="AS916" i="49"/>
  <c r="AS916" i="50" s="1"/>
  <c r="AP1523" i="49"/>
  <c r="AP1523" i="50" s="1"/>
  <c r="AS1206" i="49"/>
  <c r="AS1206" i="50" s="1"/>
  <c r="AE526" i="49"/>
  <c r="AE526" i="50" s="1"/>
  <c r="AC8" i="49"/>
  <c r="AC8" i="50" s="1"/>
  <c r="X857" i="49"/>
  <c r="X857" i="50" s="1"/>
  <c r="V1081" i="49"/>
  <c r="V1081" i="50" s="1"/>
  <c r="AE825" i="49"/>
  <c r="AE825" i="50" s="1"/>
  <c r="AH42" i="49"/>
  <c r="AH42" i="50" s="1"/>
  <c r="AE1240" i="49"/>
  <c r="AE1240" i="50" s="1"/>
  <c r="O553" i="49"/>
  <c r="O553" i="50" s="1"/>
  <c r="Y185" i="49"/>
  <c r="Y185" i="50" s="1"/>
  <c r="V929" i="49"/>
  <c r="V929" i="50" s="1"/>
  <c r="Y814" i="49"/>
  <c r="Y814" i="50" s="1"/>
  <c r="AF353" i="49"/>
  <c r="AF353" i="50" s="1"/>
  <c r="Y625" i="49"/>
  <c r="Y625" i="50" s="1"/>
  <c r="AS1355" i="49"/>
  <c r="AS1355" i="50" s="1"/>
  <c r="AP1476" i="49"/>
  <c r="AP1476" i="50" s="1"/>
  <c r="U924" i="49"/>
  <c r="U924" i="50" s="1"/>
  <c r="AA614" i="49"/>
  <c r="AA614" i="50" s="1"/>
  <c r="AF1233" i="49"/>
  <c r="AF1233" i="50" s="1"/>
  <c r="V1286" i="49"/>
  <c r="V1286" i="50" s="1"/>
  <c r="AC1436" i="49"/>
  <c r="AC1436" i="50" s="1"/>
  <c r="AD251" i="49"/>
  <c r="AD251" i="50" s="1"/>
  <c r="AR1456" i="49"/>
  <c r="AR1456" i="50" s="1"/>
  <c r="AK419" i="49"/>
  <c r="AK419" i="50" s="1"/>
  <c r="AN83" i="49"/>
  <c r="AN83" i="50" s="1"/>
  <c r="V934" i="49"/>
  <c r="V934" i="50" s="1"/>
  <c r="R1552" i="49"/>
  <c r="R1552" i="50" s="1"/>
  <c r="AF1520" i="49"/>
  <c r="AF1520" i="50" s="1"/>
  <c r="AH1144" i="49"/>
  <c r="AH1144" i="50" s="1"/>
  <c r="AM640" i="49"/>
  <c r="AM640" i="50" s="1"/>
  <c r="W1000" i="49"/>
  <c r="W1000" i="50" s="1"/>
  <c r="AA1121" i="49"/>
  <c r="AA1121" i="50" s="1"/>
  <c r="AD1115" i="49"/>
  <c r="AD1115" i="50" s="1"/>
  <c r="T990" i="49"/>
  <c r="T990" i="50" s="1"/>
  <c r="AS993" i="49"/>
  <c r="AS993" i="50" s="1"/>
  <c r="T501" i="49"/>
  <c r="T501" i="50" s="1"/>
  <c r="AP1220" i="49"/>
  <c r="AP1220" i="50" s="1"/>
  <c r="AZ1220" i="50" s="1"/>
  <c r="AC824" i="49"/>
  <c r="AC824" i="50" s="1"/>
  <c r="AL1304" i="49"/>
  <c r="AL1304" i="50" s="1"/>
  <c r="AD733" i="49"/>
  <c r="AD733" i="50" s="1"/>
  <c r="W683" i="49"/>
  <c r="W683" i="50" s="1"/>
  <c r="AQ1520" i="49"/>
  <c r="AQ1520" i="50" s="1"/>
  <c r="AQ136" i="49"/>
  <c r="AQ136" i="50" s="1"/>
  <c r="AR1129" i="49"/>
  <c r="AR1129" i="50" s="1"/>
  <c r="AD721" i="49"/>
  <c r="AD721" i="50" s="1"/>
  <c r="X182" i="49"/>
  <c r="X182" i="50" s="1"/>
  <c r="V88" i="49"/>
  <c r="V88" i="50" s="1"/>
  <c r="W97" i="49"/>
  <c r="W97" i="50" s="1"/>
  <c r="AK267" i="49"/>
  <c r="AK267" i="50" s="1"/>
  <c r="AK1196" i="49"/>
  <c r="AK1196" i="50" s="1"/>
  <c r="R691" i="49"/>
  <c r="R691" i="50" s="1"/>
  <c r="AI277" i="49"/>
  <c r="AI277" i="50" s="1"/>
  <c r="AP1484" i="49"/>
  <c r="AP1484" i="50" s="1"/>
  <c r="AA198" i="49"/>
  <c r="AA198" i="50" s="1"/>
  <c r="Y681" i="49"/>
  <c r="Y681" i="50" s="1"/>
  <c r="AL1355" i="49"/>
  <c r="AL1355" i="50" s="1"/>
  <c r="T69" i="49"/>
  <c r="T69" i="50" s="1"/>
  <c r="AI1440" i="49"/>
  <c r="AI1440" i="50" s="1"/>
  <c r="AE856" i="49"/>
  <c r="AE856" i="50" s="1"/>
  <c r="AQ1116" i="49"/>
  <c r="AQ1116" i="50" s="1"/>
  <c r="V1369" i="49"/>
  <c r="V1369" i="50" s="1"/>
  <c r="AQ1137" i="49"/>
  <c r="AQ1137" i="50" s="1"/>
  <c r="AS1224" i="49"/>
  <c r="AS1224" i="50" s="1"/>
  <c r="AP1548" i="49"/>
  <c r="AP1548" i="50" s="1"/>
  <c r="R790" i="49"/>
  <c r="R790" i="50" s="1"/>
  <c r="AF945" i="49"/>
  <c r="AF945" i="50" s="1"/>
  <c r="AA897" i="49"/>
  <c r="AA897" i="50" s="1"/>
  <c r="V158" i="49"/>
  <c r="V158" i="50" s="1"/>
  <c r="X838" i="49"/>
  <c r="X838" i="50" s="1"/>
  <c r="AL1080" i="49"/>
  <c r="AL1080" i="50" s="1"/>
  <c r="AG638" i="49"/>
  <c r="AG638" i="50" s="1"/>
  <c r="AR1432" i="49"/>
  <c r="AR1432" i="50" s="1"/>
  <c r="R1276" i="49"/>
  <c r="R1276" i="50" s="1"/>
  <c r="R849" i="49"/>
  <c r="R849" i="50" s="1"/>
  <c r="AG675" i="49"/>
  <c r="AG675" i="50" s="1"/>
  <c r="AM718" i="49"/>
  <c r="AM718" i="50" s="1"/>
  <c r="Y849" i="49"/>
  <c r="Y849" i="50" s="1"/>
  <c r="AR129" i="49"/>
  <c r="AR129" i="50" s="1"/>
  <c r="AL886" i="49"/>
  <c r="AL886" i="50" s="1"/>
  <c r="Z89" i="49"/>
  <c r="Z89" i="50" s="1"/>
  <c r="Z1350" i="49"/>
  <c r="Z1350" i="50" s="1"/>
  <c r="Z384" i="49"/>
  <c r="Z384" i="50" s="1"/>
  <c r="AL333" i="49"/>
  <c r="AL333" i="50" s="1"/>
  <c r="AA65" i="49"/>
  <c r="AA65" i="50" s="1"/>
  <c r="AN406" i="49"/>
  <c r="AN406" i="50" s="1"/>
  <c r="Z829" i="49"/>
  <c r="Z829" i="50" s="1"/>
  <c r="O1008" i="49"/>
  <c r="O1008" i="50" s="1"/>
  <c r="X1091" i="49"/>
  <c r="X1091" i="50" s="1"/>
  <c r="AA454" i="49"/>
  <c r="AA454" i="50" s="1"/>
  <c r="V397" i="49"/>
  <c r="V397" i="50" s="1"/>
  <c r="O1528" i="49"/>
  <c r="O1528" i="50" s="1"/>
  <c r="U129" i="49"/>
  <c r="U129" i="50" s="1"/>
  <c r="R571" i="49"/>
  <c r="R571" i="50" s="1"/>
  <c r="AN1396" i="49"/>
  <c r="AN1396" i="50" s="1"/>
  <c r="Z245" i="49"/>
  <c r="Z245" i="50" s="1"/>
  <c r="AG718" i="49"/>
  <c r="AG718" i="50" s="1"/>
  <c r="S528" i="49"/>
  <c r="S528" i="50" s="1"/>
  <c r="AN651" i="49"/>
  <c r="AN651" i="50" s="1"/>
  <c r="Y1545" i="49"/>
  <c r="Y1545" i="50" s="1"/>
  <c r="T1051" i="49"/>
  <c r="T1051" i="50" s="1"/>
  <c r="P427" i="49"/>
  <c r="P427" i="50" s="1"/>
  <c r="U833" i="49"/>
  <c r="U833" i="50" s="1"/>
  <c r="R1054" i="49"/>
  <c r="R1054" i="50" s="1"/>
  <c r="AR1251" i="49"/>
  <c r="AR1251" i="50" s="1"/>
  <c r="AM501" i="49"/>
  <c r="AM501" i="50" s="1"/>
  <c r="AR755" i="49"/>
  <c r="AR755" i="50" s="1"/>
  <c r="AR355" i="49"/>
  <c r="AR355" i="50" s="1"/>
  <c r="AF1475" i="49"/>
  <c r="AF1475" i="50" s="1"/>
  <c r="T35" i="49"/>
  <c r="T35" i="50" s="1"/>
  <c r="AE1174" i="49"/>
  <c r="AE1174" i="50" s="1"/>
  <c r="AM734" i="49"/>
  <c r="AM734" i="50" s="1"/>
  <c r="AQ550" i="49"/>
  <c r="AQ550" i="50" s="1"/>
  <c r="AR13" i="49"/>
  <c r="AR13" i="50" s="1"/>
  <c r="AS678" i="49"/>
  <c r="AS678" i="50" s="1"/>
  <c r="AB1336" i="49"/>
  <c r="AB1336" i="50" s="1"/>
  <c r="E587" i="49"/>
  <c r="E587" i="50" s="1"/>
  <c r="AF845" i="49"/>
  <c r="AF845" i="50" s="1"/>
  <c r="AQ905" i="49"/>
  <c r="AQ905" i="50" s="1"/>
  <c r="P176" i="49"/>
  <c r="P176" i="50" s="1"/>
  <c r="AJ814" i="49"/>
  <c r="AJ814" i="50" s="1"/>
  <c r="AF648" i="49"/>
  <c r="AF648" i="50" s="1"/>
  <c r="AW648" i="50" s="1"/>
  <c r="W65" i="49"/>
  <c r="W65" i="50" s="1"/>
  <c r="AA1137" i="49"/>
  <c r="AA1137" i="50" s="1"/>
  <c r="AP1452" i="49"/>
  <c r="AP1452" i="50" s="1"/>
  <c r="AA50" i="49"/>
  <c r="AA50" i="50" s="1"/>
  <c r="AE386" i="49"/>
  <c r="AE386" i="50" s="1"/>
  <c r="AC1329" i="49"/>
  <c r="AC1329" i="50" s="1"/>
  <c r="AD928" i="49"/>
  <c r="AD928" i="50" s="1"/>
  <c r="S1220" i="49"/>
  <c r="S1220" i="50" s="1"/>
  <c r="T1062" i="49"/>
  <c r="T1062" i="50" s="1"/>
  <c r="T541" i="49"/>
  <c r="T541" i="50" s="1"/>
  <c r="T637" i="49"/>
  <c r="T637" i="50" s="1"/>
  <c r="AO1489" i="49"/>
  <c r="AO1489" i="50" s="1"/>
  <c r="R1041" i="49"/>
  <c r="R1041" i="50" s="1"/>
  <c r="AM741" i="49"/>
  <c r="AM741" i="50" s="1"/>
  <c r="AK809" i="49"/>
  <c r="AK809" i="50" s="1"/>
  <c r="AJ977" i="49"/>
  <c r="AJ977" i="50" s="1"/>
  <c r="AP1428" i="49"/>
  <c r="AP1428" i="50" s="1"/>
  <c r="AI1369" i="49"/>
  <c r="AI1369" i="50" s="1"/>
  <c r="AR1316" i="49"/>
  <c r="AR1316" i="50" s="1"/>
  <c r="AK1033" i="49"/>
  <c r="AK1033" i="50" s="1"/>
  <c r="O629" i="49"/>
  <c r="O629" i="50" s="1"/>
  <c r="AM1380" i="49"/>
  <c r="AM1380" i="50" s="1"/>
  <c r="AD734" i="49"/>
  <c r="AD734" i="50" s="1"/>
  <c r="AS257" i="49"/>
  <c r="AS257" i="50" s="1"/>
  <c r="AL171" i="49"/>
  <c r="AL171" i="50" s="1"/>
  <c r="AE1172" i="49"/>
  <c r="AE1172" i="50" s="1"/>
  <c r="AQ182" i="49"/>
  <c r="AQ182" i="50" s="1"/>
  <c r="AJ283" i="49"/>
  <c r="AJ283" i="50" s="1"/>
  <c r="AM1534" i="49"/>
  <c r="AM1534" i="50" s="1"/>
  <c r="AH360" i="49"/>
  <c r="AH360" i="50" s="1"/>
  <c r="V152" i="49"/>
  <c r="V152" i="50" s="1"/>
  <c r="AH1412" i="49"/>
  <c r="AH1412" i="50" s="1"/>
  <c r="AH945" i="49"/>
  <c r="AH945" i="50" s="1"/>
  <c r="S643" i="49"/>
  <c r="S643" i="50" s="1"/>
  <c r="AI1280" i="49"/>
  <c r="AI1280" i="50" s="1"/>
  <c r="AJ1368" i="49"/>
  <c r="AJ1368" i="50" s="1"/>
  <c r="P293" i="49"/>
  <c r="P293" i="50" s="1"/>
  <c r="AI520" i="49"/>
  <c r="AI520" i="50" s="1"/>
  <c r="AG715" i="49"/>
  <c r="AG715" i="50" s="1"/>
  <c r="P555" i="49"/>
  <c r="P555" i="50" s="1"/>
  <c r="AD817" i="49"/>
  <c r="AD817" i="50" s="1"/>
  <c r="AM982" i="49"/>
  <c r="AM982" i="50" s="1"/>
  <c r="V1374" i="49"/>
  <c r="V1374" i="50" s="1"/>
  <c r="Z1054" i="49"/>
  <c r="Z1054" i="50" s="1"/>
  <c r="AM1537" i="49"/>
  <c r="AM1537" i="50" s="1"/>
  <c r="AS75" i="49"/>
  <c r="AS75" i="50" s="1"/>
  <c r="AB648" i="49"/>
  <c r="AB648" i="50" s="1"/>
  <c r="AC1441" i="49"/>
  <c r="AC1441" i="50" s="1"/>
  <c r="Z865" i="49"/>
  <c r="Z865" i="50" s="1"/>
  <c r="AS797" i="49"/>
  <c r="AS797" i="50" s="1"/>
  <c r="AN995" i="49"/>
  <c r="AN995" i="50" s="1"/>
  <c r="AF1041" i="49"/>
  <c r="AF1041" i="50" s="1"/>
  <c r="AH541" i="49"/>
  <c r="AH541" i="50" s="1"/>
  <c r="P561" i="49"/>
  <c r="P561" i="50" s="1"/>
  <c r="AK1558" i="49"/>
  <c r="AK1558" i="50" s="1"/>
  <c r="AB101" i="49"/>
  <c r="AB101" i="50" s="1"/>
  <c r="AB1361" i="49"/>
  <c r="AB1361" i="50" s="1"/>
  <c r="AV1361" i="50" s="1"/>
  <c r="AL1289" i="49"/>
  <c r="AL1289" i="50" s="1"/>
  <c r="AD1446" i="49"/>
  <c r="AD1446" i="50" s="1"/>
  <c r="P1053" i="49"/>
  <c r="P1053" i="50" s="1"/>
  <c r="AP1035" i="49"/>
  <c r="AP1035" i="50" s="1"/>
  <c r="AD781" i="49"/>
  <c r="AD781" i="50" s="1"/>
  <c r="Z1408" i="49"/>
  <c r="Z1408" i="50" s="1"/>
  <c r="AJ1192" i="49"/>
  <c r="AJ1192" i="50" s="1"/>
  <c r="AQ1222" i="49"/>
  <c r="AQ1222" i="50" s="1"/>
  <c r="AQ862" i="49"/>
  <c r="AQ862" i="50" s="1"/>
  <c r="T353" i="49"/>
  <c r="T353" i="50" s="1"/>
  <c r="I122" i="49"/>
  <c r="I122" i="50" s="1"/>
  <c r="E189" i="49"/>
  <c r="E189" i="50" s="1"/>
  <c r="AQ413" i="49"/>
  <c r="AQ413" i="50" s="1"/>
  <c r="AO115" i="49"/>
  <c r="AO115" i="50" s="1"/>
  <c r="AO336" i="49"/>
  <c r="AO336" i="50" s="1"/>
  <c r="AJ779" i="49"/>
  <c r="AJ779" i="50" s="1"/>
  <c r="AM1185" i="49"/>
  <c r="AM1185" i="50" s="1"/>
  <c r="AB93" i="49"/>
  <c r="AB93" i="50" s="1"/>
  <c r="AH597" i="49"/>
  <c r="AH597" i="50" s="1"/>
  <c r="AH1345" i="49"/>
  <c r="AH1345" i="50" s="1"/>
  <c r="X201" i="49"/>
  <c r="X201" i="50" s="1"/>
  <c r="R155" i="49"/>
  <c r="R155" i="50" s="1"/>
  <c r="AC937" i="49"/>
  <c r="AC937" i="50" s="1"/>
  <c r="AM771" i="49"/>
  <c r="AM771" i="50" s="1"/>
  <c r="E894" i="49"/>
  <c r="E894" i="50" s="1"/>
  <c r="AC569" i="49"/>
  <c r="AC569" i="50" s="1"/>
  <c r="AC224" i="49"/>
  <c r="AC224" i="50" s="1"/>
  <c r="T408" i="49"/>
  <c r="T408" i="50" s="1"/>
  <c r="AA73" i="49"/>
  <c r="AA73" i="50" s="1"/>
  <c r="AE1123" i="49"/>
  <c r="AE1123" i="50" s="1"/>
  <c r="AL690" i="49"/>
  <c r="AL690" i="50" s="1"/>
  <c r="X774" i="49"/>
  <c r="X774" i="50" s="1"/>
  <c r="AI1465" i="49"/>
  <c r="AI1465" i="50" s="1"/>
  <c r="AA1481" i="49"/>
  <c r="AA1481" i="50" s="1"/>
  <c r="U782" i="49"/>
  <c r="U782" i="50" s="1"/>
  <c r="S1340" i="49"/>
  <c r="S1340" i="50" s="1"/>
  <c r="AQ1056" i="49"/>
  <c r="AQ1056" i="50" s="1"/>
  <c r="AQ1201" i="49"/>
  <c r="AQ1201" i="50" s="1"/>
  <c r="AS1451" i="49"/>
  <c r="AS1451" i="50" s="1"/>
  <c r="AP1200" i="49"/>
  <c r="AP1200" i="50" s="1"/>
  <c r="O977" i="49"/>
  <c r="O977" i="50" s="1"/>
  <c r="AO289" i="49"/>
  <c r="AO289" i="50" s="1"/>
  <c r="X1374" i="49"/>
  <c r="X1374" i="50" s="1"/>
  <c r="AE1118" i="49"/>
  <c r="AE1118" i="50" s="1"/>
  <c r="O340" i="49"/>
  <c r="O340" i="50" s="1"/>
  <c r="AJ1195" i="49"/>
  <c r="AJ1195" i="50" s="1"/>
  <c r="O506" i="49"/>
  <c r="O506" i="50" s="1"/>
  <c r="O1211" i="49"/>
  <c r="O1211" i="50" s="1"/>
  <c r="H162" i="49"/>
  <c r="H162" i="50" s="1"/>
  <c r="O1352" i="49"/>
  <c r="O1352" i="50" s="1"/>
  <c r="AC1408" i="49"/>
  <c r="AC1408" i="50" s="1"/>
  <c r="AR859" i="49"/>
  <c r="AR859" i="50" s="1"/>
  <c r="AE270" i="49"/>
  <c r="AE270" i="50" s="1"/>
  <c r="P848" i="49"/>
  <c r="P848" i="50" s="1"/>
  <c r="AK2" i="49"/>
  <c r="AK2" i="50" s="1"/>
  <c r="AA753" i="49"/>
  <c r="AA753" i="50" s="1"/>
  <c r="AO613" i="49"/>
  <c r="AO613" i="50" s="1"/>
  <c r="W198" i="49"/>
  <c r="W198" i="50" s="1"/>
  <c r="AP544" i="49"/>
  <c r="AP544" i="50" s="1"/>
  <c r="AM694" i="49"/>
  <c r="AM694" i="50" s="1"/>
  <c r="T1222" i="49"/>
  <c r="T1222" i="50" s="1"/>
  <c r="P235" i="49"/>
  <c r="P235" i="50" s="1"/>
  <c r="W696" i="49"/>
  <c r="W696" i="50" s="1"/>
  <c r="AR1526" i="49"/>
  <c r="AR1526" i="50" s="1"/>
  <c r="AA1227" i="49"/>
  <c r="AA1227" i="50" s="1"/>
  <c r="U1252" i="49"/>
  <c r="U1252" i="50" s="1"/>
  <c r="AF678" i="49"/>
  <c r="AF678" i="50" s="1"/>
  <c r="AQ129" i="49"/>
  <c r="AQ129" i="50" s="1"/>
  <c r="T729" i="49"/>
  <c r="T729" i="50" s="1"/>
  <c r="P1355" i="49"/>
  <c r="P1355" i="50" s="1"/>
  <c r="AG1544" i="49"/>
  <c r="AG1544" i="50" s="1"/>
  <c r="AK881" i="49"/>
  <c r="AK881" i="50" s="1"/>
  <c r="P366" i="49"/>
  <c r="P366" i="50" s="1"/>
  <c r="AG1542" i="49"/>
  <c r="AG1542" i="50" s="1"/>
  <c r="E1149" i="49"/>
  <c r="E1149" i="50" s="1"/>
  <c r="Z808" i="49"/>
  <c r="Z808" i="50" s="1"/>
  <c r="AS65" i="49"/>
  <c r="AS65" i="50" s="1"/>
  <c r="AH1224" i="49"/>
  <c r="AH1224" i="50" s="1"/>
  <c r="X749" i="49"/>
  <c r="X749" i="50" s="1"/>
  <c r="AA773" i="49"/>
  <c r="AA773" i="50" s="1"/>
  <c r="W1297" i="49"/>
  <c r="W1297" i="50" s="1"/>
  <c r="AL1528" i="49"/>
  <c r="AL1528" i="50" s="1"/>
  <c r="AF1432" i="49"/>
  <c r="AF1432" i="50" s="1"/>
  <c r="AW1432" i="50" s="1"/>
  <c r="S177" i="49"/>
  <c r="S177" i="50" s="1"/>
  <c r="AJ1075" i="49"/>
  <c r="AJ1075" i="50" s="1"/>
  <c r="AH46" i="49"/>
  <c r="AH46" i="50" s="1"/>
  <c r="AJ421" i="49"/>
  <c r="AJ421" i="50" s="1"/>
  <c r="Y584" i="49"/>
  <c r="Y584" i="50" s="1"/>
  <c r="S1272" i="49"/>
  <c r="S1272" i="50" s="1"/>
  <c r="AO816" i="49"/>
  <c r="AO816" i="50" s="1"/>
  <c r="AI800" i="49"/>
  <c r="AI800" i="50" s="1"/>
  <c r="AB832" i="49"/>
  <c r="AB832" i="50" s="1"/>
  <c r="X755" i="49"/>
  <c r="X755" i="50" s="1"/>
  <c r="V916" i="49"/>
  <c r="V916" i="50" s="1"/>
  <c r="AE381" i="49"/>
  <c r="AE381" i="50" s="1"/>
  <c r="P1289" i="49"/>
  <c r="P1289" i="50" s="1"/>
  <c r="W1283" i="49"/>
  <c r="W1283" i="50" s="1"/>
  <c r="AC1077" i="49"/>
  <c r="AC1077" i="50" s="1"/>
  <c r="U646" i="49"/>
  <c r="U646" i="50" s="1"/>
  <c r="AP1348" i="49"/>
  <c r="AP1348" i="50" s="1"/>
  <c r="R1089" i="49"/>
  <c r="R1089" i="50" s="1"/>
  <c r="Y277" i="49"/>
  <c r="Y277" i="50" s="1"/>
  <c r="R825" i="49"/>
  <c r="R825" i="50" s="1"/>
  <c r="V571" i="49"/>
  <c r="V571" i="50" s="1"/>
  <c r="AC142" i="49"/>
  <c r="AC142" i="50" s="1"/>
  <c r="AO657" i="49"/>
  <c r="AO657" i="50" s="1"/>
  <c r="O633" i="49"/>
  <c r="O633" i="50" s="1"/>
  <c r="P464" i="49"/>
  <c r="P464" i="50" s="1"/>
  <c r="AH160" i="49"/>
  <c r="AH160" i="50" s="1"/>
  <c r="Y213" i="49"/>
  <c r="Y213" i="50" s="1"/>
  <c r="AH883" i="49"/>
  <c r="AH883" i="50" s="1"/>
  <c r="AM496" i="49"/>
  <c r="AM496" i="50" s="1"/>
  <c r="AY496" i="50" s="1"/>
  <c r="X139" i="49"/>
  <c r="X139" i="50" s="1"/>
  <c r="AA1212" i="49"/>
  <c r="AA1212" i="50" s="1"/>
  <c r="P641" i="49"/>
  <c r="P641" i="50" s="1"/>
  <c r="AB1523" i="49"/>
  <c r="AB1523" i="50" s="1"/>
  <c r="AG70" i="49"/>
  <c r="AG70" i="50" s="1"/>
  <c r="AE859" i="49"/>
  <c r="AE859" i="50" s="1"/>
  <c r="W1539" i="49"/>
  <c r="W1539" i="50" s="1"/>
  <c r="AG453" i="49"/>
  <c r="AG453" i="50" s="1"/>
  <c r="AS1190" i="49"/>
  <c r="AS1190" i="50" s="1"/>
  <c r="T1092" i="49"/>
  <c r="T1092" i="50" s="1"/>
  <c r="T286" i="49"/>
  <c r="T286" i="50" s="1"/>
  <c r="S726" i="49"/>
  <c r="S726" i="50" s="1"/>
  <c r="AR1260" i="49"/>
  <c r="AR1260" i="50" s="1"/>
  <c r="AI173" i="49"/>
  <c r="AI173" i="50" s="1"/>
  <c r="AN1416" i="49"/>
  <c r="AN1416" i="50" s="1"/>
  <c r="S1144" i="49"/>
  <c r="S1144" i="50" s="1"/>
  <c r="AC1379" i="49"/>
  <c r="AC1379" i="50" s="1"/>
  <c r="AL139" i="49"/>
  <c r="AL139" i="50" s="1"/>
  <c r="V1168" i="49"/>
  <c r="V1168" i="50" s="1"/>
  <c r="AH193" i="49"/>
  <c r="AH193" i="50" s="1"/>
  <c r="AQ1264" i="49"/>
  <c r="AQ1264" i="50" s="1"/>
  <c r="AG701" i="49"/>
  <c r="AG701" i="50" s="1"/>
  <c r="AR1116" i="49"/>
  <c r="AR1116" i="50" s="1"/>
  <c r="P445" i="49"/>
  <c r="P445" i="50" s="1"/>
  <c r="W1355" i="49"/>
  <c r="W1355" i="50" s="1"/>
  <c r="S1308" i="49"/>
  <c r="S1308" i="50" s="1"/>
  <c r="P1444" i="49"/>
  <c r="P1444" i="50" s="1"/>
  <c r="AB1187" i="49"/>
  <c r="AB1187" i="50" s="1"/>
  <c r="U313" i="49"/>
  <c r="U313" i="50" s="1"/>
  <c r="AQ656" i="49"/>
  <c r="AQ656" i="50" s="1"/>
  <c r="AP1404" i="49"/>
  <c r="AP1404" i="50" s="1"/>
  <c r="V940" i="49"/>
  <c r="V940" i="50" s="1"/>
  <c r="AM677" i="49"/>
  <c r="AM677" i="50" s="1"/>
  <c r="W757" i="49"/>
  <c r="W757" i="50" s="1"/>
  <c r="AC678" i="49"/>
  <c r="AC678" i="50" s="1"/>
  <c r="AP720" i="49"/>
  <c r="AP720" i="50" s="1"/>
  <c r="V281" i="49"/>
  <c r="V281" i="50" s="1"/>
  <c r="S1428" i="49"/>
  <c r="S1428" i="50" s="1"/>
  <c r="P1440" i="49"/>
  <c r="P1440" i="50" s="1"/>
  <c r="AO1084" i="49"/>
  <c r="AO1084" i="50" s="1"/>
  <c r="AF1561" i="49"/>
  <c r="AF1561" i="50" s="1"/>
  <c r="AN1200" i="49"/>
  <c r="AN1200" i="50" s="1"/>
  <c r="AL1100" i="49"/>
  <c r="AL1100" i="50" s="1"/>
  <c r="AP1198" i="49"/>
  <c r="AP1198" i="50" s="1"/>
  <c r="AJ1465" i="49"/>
  <c r="AJ1465" i="50" s="1"/>
  <c r="AJ336" i="49"/>
  <c r="AJ336" i="50" s="1"/>
  <c r="T1409" i="49"/>
  <c r="T1409" i="50" s="1"/>
  <c r="AA907" i="49"/>
  <c r="AA907" i="50" s="1"/>
  <c r="AN1340" i="49"/>
  <c r="AN1340" i="50" s="1"/>
  <c r="Z1344" i="49"/>
  <c r="Z1344" i="50" s="1"/>
  <c r="AJ1337" i="49"/>
  <c r="AJ1337" i="50" s="1"/>
  <c r="AG637" i="49"/>
  <c r="AG637" i="50" s="1"/>
  <c r="AO805" i="49"/>
  <c r="AO805" i="50" s="1"/>
  <c r="AS1340" i="49"/>
  <c r="AS1340" i="50" s="1"/>
  <c r="AC411" i="49"/>
  <c r="AC411" i="50" s="1"/>
  <c r="T483" i="49"/>
  <c r="T483" i="50" s="1"/>
  <c r="W1395" i="49"/>
  <c r="W1395" i="50" s="1"/>
  <c r="AH1308" i="49"/>
  <c r="AH1308" i="50" s="1"/>
  <c r="AH1260" i="49"/>
  <c r="AH1260" i="50" s="1"/>
  <c r="AR793" i="49"/>
  <c r="AR793" i="50" s="1"/>
  <c r="AC1238" i="49"/>
  <c r="AC1238" i="50" s="1"/>
  <c r="AG473" i="49"/>
  <c r="AG473" i="50" s="1"/>
  <c r="AK885" i="49"/>
  <c r="AK885" i="50" s="1"/>
  <c r="O1345" i="49"/>
  <c r="O1345" i="50" s="1"/>
  <c r="AQ818" i="49"/>
  <c r="AQ818" i="50" s="1"/>
  <c r="U1547" i="49"/>
  <c r="U1547" i="50" s="1"/>
  <c r="AR83" i="49"/>
  <c r="AR83" i="50" s="1"/>
  <c r="AQ1395" i="49"/>
  <c r="AQ1395" i="50" s="1"/>
  <c r="AQ401" i="49"/>
  <c r="AQ401" i="50" s="1"/>
  <c r="P488" i="49"/>
  <c r="P488" i="50" s="1"/>
  <c r="AO947" i="49"/>
  <c r="AO947" i="50" s="1"/>
  <c r="W915" i="49"/>
  <c r="W915" i="50" s="1"/>
  <c r="T1457" i="49"/>
  <c r="T1457" i="50" s="1"/>
  <c r="S1230" i="49"/>
  <c r="S1230" i="50" s="1"/>
  <c r="AE1510" i="49"/>
  <c r="AE1510" i="50" s="1"/>
  <c r="AD550" i="49"/>
  <c r="AD550" i="50" s="1"/>
  <c r="Z478" i="49"/>
  <c r="Z478" i="50" s="1"/>
  <c r="AG136" i="49"/>
  <c r="AG136" i="50" s="1"/>
  <c r="X1169" i="49"/>
  <c r="X1169" i="50" s="1"/>
  <c r="AD361" i="49"/>
  <c r="AD361" i="50" s="1"/>
  <c r="U397" i="49"/>
  <c r="U397" i="50" s="1"/>
  <c r="AN830" i="49"/>
  <c r="AN830" i="50" s="1"/>
  <c r="AG958" i="49"/>
  <c r="AG958" i="50" s="1"/>
  <c r="F5" i="49"/>
  <c r="F5" i="50" s="1"/>
  <c r="AL893" i="49"/>
  <c r="AL893" i="50" s="1"/>
  <c r="AM1422" i="49"/>
  <c r="AM1422" i="50" s="1"/>
  <c r="AB813" i="49"/>
  <c r="AB813" i="50" s="1"/>
  <c r="AB161" i="49"/>
  <c r="AB161" i="50" s="1"/>
  <c r="X96" i="49"/>
  <c r="X96" i="50" s="1"/>
  <c r="X961" i="49"/>
  <c r="X961" i="50" s="1"/>
  <c r="AF1505" i="49"/>
  <c r="AF1505" i="50" s="1"/>
  <c r="AC478" i="49"/>
  <c r="AC478" i="50" s="1"/>
  <c r="AC1161" i="49"/>
  <c r="AC1161" i="50" s="1"/>
  <c r="T883" i="49"/>
  <c r="T883" i="50" s="1"/>
  <c r="V932" i="49"/>
  <c r="V932" i="50" s="1"/>
  <c r="AM1334" i="49"/>
  <c r="AM1334" i="50" s="1"/>
  <c r="AE313" i="49"/>
  <c r="AE313" i="50" s="1"/>
  <c r="E848" i="49"/>
  <c r="E848" i="50" s="1"/>
  <c r="AN10" i="49"/>
  <c r="AN10" i="50" s="1"/>
  <c r="AJ331" i="49"/>
  <c r="AJ331" i="50" s="1"/>
  <c r="AE273" i="49"/>
  <c r="AE273" i="50" s="1"/>
  <c r="AA845" i="49"/>
  <c r="AA845" i="50" s="1"/>
  <c r="K1420" i="49"/>
  <c r="K1420" i="50" s="1"/>
  <c r="P885" i="49"/>
  <c r="P885" i="50" s="1"/>
  <c r="X1022" i="49"/>
  <c r="X1022" i="50" s="1"/>
  <c r="V160" i="49"/>
  <c r="V160" i="50" s="1"/>
  <c r="AB1208" i="49"/>
  <c r="AB1208" i="50" s="1"/>
  <c r="AD1089" i="49"/>
  <c r="AD1089" i="50" s="1"/>
  <c r="AD1489" i="49"/>
  <c r="AD1489" i="50" s="1"/>
  <c r="S1163" i="49"/>
  <c r="S1163" i="50" s="1"/>
  <c r="AQ1008" i="49"/>
  <c r="AQ1008" i="50" s="1"/>
  <c r="AF651" i="49"/>
  <c r="AF651" i="50" s="1"/>
  <c r="AW651" i="50" s="1"/>
  <c r="AM553" i="49"/>
  <c r="AM553" i="50" s="1"/>
  <c r="W467" i="49"/>
  <c r="W467" i="50" s="1"/>
  <c r="AR1478" i="49"/>
  <c r="AR1478" i="50" s="1"/>
  <c r="O972" i="49"/>
  <c r="O972" i="50" s="1"/>
  <c r="AL361" i="49"/>
  <c r="AL361" i="50" s="1"/>
  <c r="AH885" i="49"/>
  <c r="AH885" i="50" s="1"/>
  <c r="V541" i="49"/>
  <c r="V541" i="50" s="1"/>
  <c r="AJ537" i="49"/>
  <c r="AJ537" i="50" s="1"/>
  <c r="AG1179" i="49"/>
  <c r="AG1179" i="50" s="1"/>
  <c r="AM1053" i="49"/>
  <c r="AM1053" i="50" s="1"/>
  <c r="AS536" i="49"/>
  <c r="AS536" i="50" s="1"/>
  <c r="AJ528" i="49"/>
  <c r="AJ528" i="50" s="1"/>
  <c r="AF445" i="49"/>
  <c r="AF445" i="50" s="1"/>
  <c r="AW445" i="50" s="1"/>
  <c r="AD1126" i="49"/>
  <c r="AD1126" i="50" s="1"/>
  <c r="X205" i="49"/>
  <c r="X205" i="50" s="1"/>
  <c r="AP1444" i="49"/>
  <c r="AP1444" i="50" s="1"/>
  <c r="AF1406" i="49"/>
  <c r="AF1406" i="50" s="1"/>
  <c r="Z518" i="49"/>
  <c r="Z518" i="50" s="1"/>
  <c r="AL1433" i="49"/>
  <c r="AL1433" i="50" s="1"/>
  <c r="AQ985" i="49"/>
  <c r="AQ985" i="50" s="1"/>
  <c r="S1185" i="49"/>
  <c r="S1185" i="50" s="1"/>
  <c r="AE206" i="49"/>
  <c r="AE206" i="50" s="1"/>
  <c r="AM1430" i="49"/>
  <c r="AM1430" i="50" s="1"/>
  <c r="R982" i="49"/>
  <c r="R982" i="50" s="1"/>
  <c r="U1264" i="49"/>
  <c r="U1264" i="50" s="1"/>
  <c r="AC980" i="49"/>
  <c r="AC980" i="50" s="1"/>
  <c r="Z227" i="49"/>
  <c r="Z227" i="50" s="1"/>
  <c r="AL1238" i="49"/>
  <c r="AL1238" i="50" s="1"/>
  <c r="X337" i="49"/>
  <c r="X337" i="50" s="1"/>
  <c r="AR515" i="49"/>
  <c r="AR515" i="50" s="1"/>
  <c r="AM437" i="49"/>
  <c r="AM437" i="50" s="1"/>
  <c r="AL1116" i="49"/>
  <c r="AL1116" i="50" s="1"/>
  <c r="U624" i="49"/>
  <c r="U624" i="50" s="1"/>
  <c r="AS992" i="49"/>
  <c r="AS992" i="50" s="1"/>
  <c r="W301" i="49"/>
  <c r="W301" i="50" s="1"/>
  <c r="AA955" i="49"/>
  <c r="AA955" i="50" s="1"/>
  <c r="AG46" i="49"/>
  <c r="AG46" i="50" s="1"/>
  <c r="S1244" i="49"/>
  <c r="S1244" i="50" s="1"/>
  <c r="U641" i="49"/>
  <c r="U641" i="50" s="1"/>
  <c r="AB432" i="49"/>
  <c r="AB432" i="50" s="1"/>
  <c r="AP1342" i="49"/>
  <c r="AP1342" i="50" s="1"/>
  <c r="T414" i="49"/>
  <c r="T414" i="50" s="1"/>
  <c r="V1060" i="49"/>
  <c r="V1060" i="50" s="1"/>
  <c r="AN517" i="49"/>
  <c r="AN517" i="50" s="1"/>
  <c r="AN1414" i="49"/>
  <c r="AN1414" i="50" s="1"/>
  <c r="AM505" i="49"/>
  <c r="AM505" i="50" s="1"/>
  <c r="AJ817" i="49"/>
  <c r="AJ817" i="50" s="1"/>
  <c r="Y241" i="49"/>
  <c r="Y241" i="50" s="1"/>
  <c r="AN377" i="49"/>
  <c r="AN377" i="50" s="1"/>
  <c r="X432" i="49"/>
  <c r="X432" i="50" s="1"/>
  <c r="AA165" i="49"/>
  <c r="AA165" i="50" s="1"/>
  <c r="V1128" i="49"/>
  <c r="V1128" i="50" s="1"/>
  <c r="AD774" i="49"/>
  <c r="AD774" i="50" s="1"/>
  <c r="AN1289" i="49"/>
  <c r="AN1289" i="50" s="1"/>
  <c r="AJ1160" i="49"/>
  <c r="AJ1160" i="50" s="1"/>
  <c r="O869" i="49"/>
  <c r="O869" i="50" s="1"/>
  <c r="AI1112" i="49"/>
  <c r="AI1112" i="50" s="1"/>
  <c r="U34" i="49"/>
  <c r="U34" i="50" s="1"/>
  <c r="W701" i="49"/>
  <c r="W701" i="50" s="1"/>
  <c r="AP158" i="49"/>
  <c r="AP158" i="50" s="1"/>
  <c r="AP435" i="49"/>
  <c r="AP435" i="50" s="1"/>
  <c r="AC109" i="49"/>
  <c r="AC109" i="50" s="1"/>
  <c r="AG1220" i="49"/>
  <c r="AG1220" i="50" s="1"/>
  <c r="U837" i="49"/>
  <c r="U837" i="50" s="1"/>
  <c r="O1306" i="49"/>
  <c r="O1306" i="50" s="1"/>
  <c r="AE347" i="49"/>
  <c r="AE347" i="50" s="1"/>
  <c r="G700" i="49"/>
  <c r="G700" i="50" s="1"/>
  <c r="AJ792" i="49"/>
  <c r="AJ792" i="50" s="1"/>
  <c r="AA201" i="49"/>
  <c r="AA201" i="50" s="1"/>
  <c r="Y1339" i="49"/>
  <c r="Y1339" i="50" s="1"/>
  <c r="AL438" i="49"/>
  <c r="AL438" i="50" s="1"/>
  <c r="AJ432" i="49"/>
  <c r="AJ432" i="50" s="1"/>
  <c r="X619" i="49"/>
  <c r="X619" i="50" s="1"/>
  <c r="Y944" i="49"/>
  <c r="Y944" i="50" s="1"/>
  <c r="AD787" i="49"/>
  <c r="AD787" i="50" s="1"/>
  <c r="AQ539" i="49"/>
  <c r="AQ539" i="50" s="1"/>
  <c r="O1365" i="49"/>
  <c r="O1365" i="50" s="1"/>
  <c r="AL1552" i="49"/>
  <c r="AL1552" i="50" s="1"/>
  <c r="AR329" i="49"/>
  <c r="AR329" i="50" s="1"/>
  <c r="O1530" i="49"/>
  <c r="O1530" i="50" s="1"/>
  <c r="O886" i="49"/>
  <c r="O886" i="50" s="1"/>
  <c r="AH1211" i="49"/>
  <c r="AH1211" i="50" s="1"/>
  <c r="AM627" i="49"/>
  <c r="AM627" i="50" s="1"/>
  <c r="AY627" i="50" s="1"/>
  <c r="Z888" i="49"/>
  <c r="Z888" i="50" s="1"/>
  <c r="AC739" i="49"/>
  <c r="AC739" i="50" s="1"/>
  <c r="AN472" i="49"/>
  <c r="AN472" i="50" s="1"/>
  <c r="V312" i="49"/>
  <c r="V312" i="50" s="1"/>
  <c r="W473" i="49"/>
  <c r="W473" i="50" s="1"/>
  <c r="U1350" i="49"/>
  <c r="U1350" i="50" s="1"/>
  <c r="AG1248" i="49"/>
  <c r="AG1248" i="50" s="1"/>
  <c r="AM341" i="49"/>
  <c r="AM341" i="50" s="1"/>
  <c r="AR1049" i="49"/>
  <c r="AR1049" i="50" s="1"/>
  <c r="R769" i="49"/>
  <c r="R769" i="50" s="1"/>
  <c r="AJ341" i="49"/>
  <c r="AJ341" i="50" s="1"/>
  <c r="U1043" i="49"/>
  <c r="U1043" i="50" s="1"/>
  <c r="AH272" i="49"/>
  <c r="AH272" i="50" s="1"/>
  <c r="V1385" i="49"/>
  <c r="V1385" i="50" s="1"/>
  <c r="AS248" i="49"/>
  <c r="AS248" i="50" s="1"/>
  <c r="AH1393" i="49"/>
  <c r="AH1393" i="50" s="1"/>
  <c r="AC1337" i="49"/>
  <c r="AC1337" i="50" s="1"/>
  <c r="P835" i="49"/>
  <c r="P835" i="50" s="1"/>
  <c r="AP153" i="49"/>
  <c r="AP153" i="50" s="1"/>
  <c r="W1564" i="49"/>
  <c r="W1564" i="50" s="1"/>
  <c r="R931" i="49"/>
  <c r="R931" i="50" s="1"/>
  <c r="AC886" i="49"/>
  <c r="AC886" i="50" s="1"/>
  <c r="V1225" i="49"/>
  <c r="V1225" i="50" s="1"/>
  <c r="AE1489" i="49"/>
  <c r="AE1489" i="50" s="1"/>
  <c r="X545" i="49"/>
  <c r="X545" i="50" s="1"/>
  <c r="AU545" i="50" s="1"/>
  <c r="AN1371" i="49"/>
  <c r="AN1371" i="50" s="1"/>
  <c r="AK1313" i="49"/>
  <c r="AK1313" i="50" s="1"/>
  <c r="T1502" i="49"/>
  <c r="T1502" i="50" s="1"/>
  <c r="AP1419" i="49"/>
  <c r="AP1419" i="50" s="1"/>
  <c r="AF1380" i="49"/>
  <c r="AF1380" i="50" s="1"/>
  <c r="AD686" i="49"/>
  <c r="AD686" i="50" s="1"/>
  <c r="AK1476" i="49"/>
  <c r="AK1476" i="50" s="1"/>
  <c r="AB1388" i="49"/>
  <c r="AB1388" i="50" s="1"/>
  <c r="AP368" i="49"/>
  <c r="AP368" i="50" s="1"/>
  <c r="AZ368" i="50" s="1"/>
  <c r="AQ1054" i="49"/>
  <c r="AQ1054" i="50" s="1"/>
  <c r="V956" i="49"/>
  <c r="V956" i="50" s="1"/>
  <c r="AF241" i="49"/>
  <c r="AF241" i="50" s="1"/>
  <c r="AS37" i="49"/>
  <c r="AS37" i="50" s="1"/>
  <c r="AM1384" i="49"/>
  <c r="AM1384" i="50" s="1"/>
  <c r="Z1044" i="49"/>
  <c r="Z1044" i="50" s="1"/>
  <c r="AJ1246" i="49"/>
  <c r="AJ1246" i="50" s="1"/>
  <c r="R1296" i="49"/>
  <c r="R1296" i="50" s="1"/>
  <c r="O1004" i="49"/>
  <c r="O1004" i="50" s="1"/>
  <c r="O183" i="49"/>
  <c r="O183" i="50" s="1"/>
  <c r="AA45" i="49"/>
  <c r="AA45" i="50" s="1"/>
  <c r="Z1444" i="49"/>
  <c r="Z1444" i="50" s="1"/>
  <c r="AK48" i="49"/>
  <c r="AK48" i="50" s="1"/>
  <c r="AH886" i="49"/>
  <c r="AH886" i="50" s="1"/>
  <c r="AE761" i="49"/>
  <c r="AE761" i="50" s="1"/>
  <c r="AQ621" i="49"/>
  <c r="AQ621" i="50" s="1"/>
  <c r="AO1150" i="49"/>
  <c r="AO1150" i="50" s="1"/>
  <c r="T1307" i="49"/>
  <c r="T1307" i="50" s="1"/>
  <c r="AB625" i="49"/>
  <c r="AB625" i="50" s="1"/>
  <c r="AI1243" i="49"/>
  <c r="AI1243" i="50" s="1"/>
  <c r="AC1528" i="49"/>
  <c r="AC1528" i="50" s="1"/>
  <c r="O1356" i="49"/>
  <c r="O1356" i="50" s="1"/>
  <c r="AF576" i="49"/>
  <c r="AF576" i="50" s="1"/>
  <c r="AW576" i="50" s="1"/>
  <c r="AP1312" i="49"/>
  <c r="AP1312" i="50" s="1"/>
  <c r="W1064" i="49"/>
  <c r="W1064" i="50" s="1"/>
  <c r="AP734" i="49"/>
  <c r="AP734" i="50" s="1"/>
  <c r="AK1408" i="49"/>
  <c r="AK1408" i="50" s="1"/>
  <c r="U579" i="49"/>
  <c r="U579" i="50" s="1"/>
  <c r="AN1566" i="49"/>
  <c r="AN1566" i="50" s="1"/>
  <c r="AL531" i="49"/>
  <c r="AL531" i="50" s="1"/>
  <c r="T465" i="49"/>
  <c r="T465" i="50" s="1"/>
  <c r="AC929" i="49"/>
  <c r="AC929" i="50" s="1"/>
  <c r="X409" i="49"/>
  <c r="X409" i="50" s="1"/>
  <c r="AK264" i="49"/>
  <c r="AK264" i="50" s="1"/>
  <c r="AQ1315" i="49"/>
  <c r="AQ1315" i="50" s="1"/>
  <c r="AD896" i="49"/>
  <c r="AD896" i="50" s="1"/>
  <c r="R1344" i="49"/>
  <c r="R1344" i="50" s="1"/>
  <c r="AA1228" i="49"/>
  <c r="AA1228" i="50" s="1"/>
  <c r="AK341" i="49"/>
  <c r="AK341" i="50" s="1"/>
  <c r="AK1372" i="49"/>
  <c r="AK1372" i="50" s="1"/>
  <c r="X376" i="49"/>
  <c r="X376" i="50" s="1"/>
  <c r="AS510" i="49"/>
  <c r="AS510" i="50" s="1"/>
  <c r="AO112" i="49"/>
  <c r="AO112" i="50" s="1"/>
  <c r="AB801" i="49"/>
  <c r="AB801" i="50" s="1"/>
  <c r="AV801" i="50" s="1"/>
  <c r="T1332" i="49"/>
  <c r="T1332" i="50" s="1"/>
  <c r="AM840" i="49"/>
  <c r="AM840" i="50" s="1"/>
  <c r="AG1564" i="49"/>
  <c r="AG1564" i="50" s="1"/>
  <c r="AC75" i="49"/>
  <c r="AC75" i="50" s="1"/>
  <c r="AL1092" i="49"/>
  <c r="AL1092" i="50" s="1"/>
  <c r="R721" i="49"/>
  <c r="R721" i="50" s="1"/>
  <c r="AN1009" i="49"/>
  <c r="AN1009" i="50" s="1"/>
  <c r="Y1363" i="49"/>
  <c r="Y1363" i="50" s="1"/>
  <c r="AA1489" i="49"/>
  <c r="AA1489" i="50" s="1"/>
  <c r="X630" i="49"/>
  <c r="X630" i="50" s="1"/>
  <c r="AD598" i="49"/>
  <c r="AD598" i="50" s="1"/>
  <c r="AO104" i="49"/>
  <c r="AO104" i="50" s="1"/>
  <c r="AA1352" i="49"/>
  <c r="AA1352" i="50" s="1"/>
  <c r="AN57" i="49"/>
  <c r="AN57" i="50" s="1"/>
  <c r="W161" i="49"/>
  <c r="W161" i="50" s="1"/>
  <c r="AC601" i="49"/>
  <c r="AC601" i="50" s="1"/>
  <c r="AE1411" i="49"/>
  <c r="AE1411" i="50" s="1"/>
  <c r="AN286" i="49"/>
  <c r="AN286" i="50" s="1"/>
  <c r="AC721" i="49"/>
  <c r="AC721" i="50" s="1"/>
  <c r="AF905" i="49"/>
  <c r="AF905" i="50" s="1"/>
  <c r="AQ1380" i="49"/>
  <c r="AQ1380" i="50" s="1"/>
  <c r="Z617" i="49"/>
  <c r="Z617" i="50" s="1"/>
  <c r="AL37" i="49"/>
  <c r="AL37" i="50" s="1"/>
  <c r="AS806" i="49"/>
  <c r="AS806" i="50" s="1"/>
  <c r="AQ16" i="49"/>
  <c r="AQ16" i="50" s="1"/>
  <c r="AO1560" i="49"/>
  <c r="AO1560" i="50" s="1"/>
  <c r="S1036" i="49"/>
  <c r="S1036" i="50" s="1"/>
  <c r="AJ859" i="49"/>
  <c r="AJ859" i="50" s="1"/>
  <c r="W485" i="49"/>
  <c r="W485" i="50" s="1"/>
  <c r="AB1315" i="49"/>
  <c r="AB1315" i="50" s="1"/>
  <c r="AG629" i="49"/>
  <c r="AG629" i="50" s="1"/>
  <c r="AP1072" i="49"/>
  <c r="AP1072" i="50" s="1"/>
  <c r="S1352" i="49"/>
  <c r="S1352" i="50" s="1"/>
  <c r="V1193" i="49"/>
  <c r="V1193" i="50" s="1"/>
  <c r="AS216" i="49"/>
  <c r="AS216" i="50" s="1"/>
  <c r="AD133" i="49"/>
  <c r="AD133" i="50" s="1"/>
  <c r="W574" i="49"/>
  <c r="W574" i="50" s="1"/>
  <c r="AF851" i="49"/>
  <c r="AF851" i="50" s="1"/>
  <c r="V857" i="49"/>
  <c r="V857" i="50" s="1"/>
  <c r="U1078" i="49"/>
  <c r="U1078" i="50" s="1"/>
  <c r="AP104" i="49"/>
  <c r="AP104" i="50" s="1"/>
  <c r="R1510" i="49"/>
  <c r="R1510" i="50" s="1"/>
  <c r="AJ281" i="49"/>
  <c r="AJ281" i="50" s="1"/>
  <c r="W542" i="49"/>
  <c r="W542" i="50" s="1"/>
  <c r="T507" i="49"/>
  <c r="T507" i="50" s="1"/>
  <c r="V523" i="49"/>
  <c r="V523" i="50" s="1"/>
  <c r="Z870" i="49"/>
  <c r="Z870" i="50" s="1"/>
  <c r="AP705" i="49"/>
  <c r="AP705" i="50" s="1"/>
  <c r="AN1476" i="49"/>
  <c r="AN1476" i="50" s="1"/>
  <c r="AQ397" i="49"/>
  <c r="AQ397" i="50" s="1"/>
  <c r="AH7" i="49"/>
  <c r="AH7" i="50" s="1"/>
  <c r="AM1083" i="49"/>
  <c r="AM1083" i="50" s="1"/>
  <c r="AY1083" i="50" s="1"/>
  <c r="AH931" i="49"/>
  <c r="AH931" i="50" s="1"/>
  <c r="AB1217" i="49"/>
  <c r="AB1217" i="50" s="1"/>
  <c r="R1049" i="49"/>
  <c r="R1049" i="50" s="1"/>
  <c r="AE1280" i="49"/>
  <c r="AE1280" i="50" s="1"/>
  <c r="AL1249" i="49"/>
  <c r="AL1249" i="50" s="1"/>
  <c r="P133" i="49"/>
  <c r="P133" i="50" s="1"/>
  <c r="V1289" i="49"/>
  <c r="V1289" i="50" s="1"/>
  <c r="R995" i="49"/>
  <c r="R995" i="50" s="1"/>
  <c r="AK691" i="49"/>
  <c r="AK691" i="50" s="1"/>
  <c r="AC1212" i="49"/>
  <c r="AC1212" i="50" s="1"/>
  <c r="AR1275" i="49"/>
  <c r="AR1275" i="50" s="1"/>
  <c r="AC250" i="49"/>
  <c r="AC250" i="50" s="1"/>
  <c r="AH195" i="49"/>
  <c r="AH195" i="50" s="1"/>
  <c r="AB1531" i="49"/>
  <c r="AB1531" i="50" s="1"/>
  <c r="AR985" i="49"/>
  <c r="AR985" i="50" s="1"/>
  <c r="AC1240" i="49"/>
  <c r="AC1240" i="50" s="1"/>
  <c r="AS1097" i="49"/>
  <c r="AS1097" i="50" s="1"/>
  <c r="U1249" i="49"/>
  <c r="U1249" i="50" s="1"/>
  <c r="S149" i="49"/>
  <c r="S149" i="50" s="1"/>
  <c r="V915" i="49"/>
  <c r="V915" i="50" s="1"/>
  <c r="S355" i="49"/>
  <c r="S355" i="50" s="1"/>
  <c r="AB1229" i="49"/>
  <c r="AB1229" i="50" s="1"/>
  <c r="AR211" i="49"/>
  <c r="AR211" i="50" s="1"/>
  <c r="Y99" i="49"/>
  <c r="Y99" i="50" s="1"/>
  <c r="AO1332" i="49"/>
  <c r="AO1332" i="50" s="1"/>
  <c r="Z1373" i="49"/>
  <c r="Z1373" i="50" s="1"/>
  <c r="P443" i="49"/>
  <c r="P443" i="50" s="1"/>
  <c r="S1265" i="49"/>
  <c r="S1265" i="50" s="1"/>
  <c r="O439" i="49"/>
  <c r="O439" i="50" s="1"/>
  <c r="Z948" i="49"/>
  <c r="Z948" i="50" s="1"/>
  <c r="AM538" i="49"/>
  <c r="AM538" i="50" s="1"/>
  <c r="AY538" i="50" s="1"/>
  <c r="AC1516" i="49"/>
  <c r="AC1516" i="50" s="1"/>
  <c r="V737" i="49"/>
  <c r="V737" i="50" s="1"/>
  <c r="Z755" i="49"/>
  <c r="Z755" i="50" s="1"/>
  <c r="AH972" i="49"/>
  <c r="AH972" i="50" s="1"/>
  <c r="S1182" i="49"/>
  <c r="S1182" i="50" s="1"/>
  <c r="AS638" i="49"/>
  <c r="AS638" i="50" s="1"/>
  <c r="Z606" i="49"/>
  <c r="Z606" i="50" s="1"/>
  <c r="U329" i="49"/>
  <c r="U329" i="50" s="1"/>
  <c r="X1565" i="49"/>
  <c r="X1565" i="50" s="1"/>
  <c r="AC273" i="49"/>
  <c r="AC273" i="50" s="1"/>
  <c r="V891" i="49"/>
  <c r="V891" i="50" s="1"/>
  <c r="AH1150" i="49"/>
  <c r="AH1150" i="50" s="1"/>
  <c r="AM635" i="49"/>
  <c r="AM635" i="50" s="1"/>
  <c r="S265" i="49"/>
  <c r="S265" i="50" s="1"/>
  <c r="AQ731" i="49"/>
  <c r="AQ731" i="50" s="1"/>
  <c r="AJ67" i="49"/>
  <c r="AJ67" i="50" s="1"/>
  <c r="AB233" i="49"/>
  <c r="AB233" i="50" s="1"/>
  <c r="R190" i="49"/>
  <c r="R190" i="50" s="1"/>
  <c r="AL1220" i="49"/>
  <c r="AL1220" i="50" s="1"/>
  <c r="R1388" i="49"/>
  <c r="R1388" i="50" s="1"/>
  <c r="AM1489" i="49"/>
  <c r="AM1489" i="50" s="1"/>
  <c r="S942" i="49"/>
  <c r="S942" i="50" s="1"/>
  <c r="AS1080" i="49"/>
  <c r="AS1080" i="50" s="1"/>
  <c r="W1059" i="49"/>
  <c r="W1059" i="50" s="1"/>
  <c r="V67" i="49"/>
  <c r="V67" i="50" s="1"/>
  <c r="AO972" i="49"/>
  <c r="AO972" i="50" s="1"/>
  <c r="AS1280" i="49"/>
  <c r="AS1280" i="50" s="1"/>
  <c r="X8" i="49"/>
  <c r="X8" i="50" s="1"/>
  <c r="AN1438" i="49"/>
  <c r="AN1438" i="50" s="1"/>
  <c r="E172" i="49"/>
  <c r="E172" i="50" s="1"/>
  <c r="AJ670" i="49"/>
  <c r="AJ670" i="50" s="1"/>
  <c r="AG1505" i="49"/>
  <c r="AG1505" i="50" s="1"/>
  <c r="S509" i="49"/>
  <c r="S509" i="50" s="1"/>
  <c r="AR238" i="49"/>
  <c r="AR238" i="50" s="1"/>
  <c r="W267" i="49"/>
  <c r="W267" i="50" s="1"/>
  <c r="AF856" i="49"/>
  <c r="AF856" i="50" s="1"/>
  <c r="AW856" i="50" s="1"/>
  <c r="AI184" i="49"/>
  <c r="AI184" i="50" s="1"/>
  <c r="AJ1356" i="49"/>
  <c r="AJ1356" i="50" s="1"/>
  <c r="AQ821" i="49"/>
  <c r="AQ821" i="50" s="1"/>
  <c r="AO1416" i="49"/>
  <c r="AO1416" i="50" s="1"/>
  <c r="AP723" i="49"/>
  <c r="AP723" i="50" s="1"/>
  <c r="AH1104" i="49"/>
  <c r="AH1104" i="50" s="1"/>
  <c r="AJ1542" i="49"/>
  <c r="AJ1542" i="50" s="1"/>
  <c r="AS318" i="49"/>
  <c r="AS318" i="50" s="1"/>
  <c r="AR262" i="49"/>
  <c r="AR262" i="50" s="1"/>
  <c r="U574" i="49"/>
  <c r="U574" i="50" s="1"/>
  <c r="T953" i="49"/>
  <c r="T953" i="50" s="1"/>
  <c r="AC283" i="49"/>
  <c r="AC283" i="50" s="1"/>
  <c r="AR814" i="49"/>
  <c r="AR814" i="50" s="1"/>
  <c r="AS1521" i="49"/>
  <c r="AS1521" i="50" s="1"/>
  <c r="AB48" i="49"/>
  <c r="AB48" i="50" s="1"/>
  <c r="V736" i="49"/>
  <c r="V736" i="50" s="1"/>
  <c r="X1337" i="49"/>
  <c r="X1337" i="50" s="1"/>
  <c r="AD128" i="49"/>
  <c r="AD128" i="50" s="1"/>
  <c r="AM1099" i="49"/>
  <c r="AM1099" i="50" s="1"/>
  <c r="X713" i="49"/>
  <c r="X713" i="50" s="1"/>
  <c r="AU713" i="50" s="1"/>
  <c r="O1079" i="49"/>
  <c r="O1079" i="50" s="1"/>
  <c r="AL1422" i="49"/>
  <c r="AL1422" i="50" s="1"/>
  <c r="AR552" i="49"/>
  <c r="AR552" i="50" s="1"/>
  <c r="W621" i="49"/>
  <c r="W621" i="50" s="1"/>
  <c r="AJ701" i="49"/>
  <c r="AJ701" i="50" s="1"/>
  <c r="I35" i="49"/>
  <c r="I35" i="50" s="1"/>
  <c r="AQ477" i="49"/>
  <c r="AQ477" i="50" s="1"/>
  <c r="AM1480" i="49"/>
  <c r="AM1480" i="50" s="1"/>
  <c r="AY1480" i="50" s="1"/>
  <c r="Z1046" i="49"/>
  <c r="Z1046" i="50" s="1"/>
  <c r="V177" i="49"/>
  <c r="V177" i="50" s="1"/>
  <c r="AI101" i="49"/>
  <c r="AI101" i="50" s="1"/>
  <c r="AL934" i="49"/>
  <c r="AL934" i="50" s="1"/>
  <c r="AJ413" i="49"/>
  <c r="AJ413" i="50" s="1"/>
  <c r="O443" i="49"/>
  <c r="O443" i="50" s="1"/>
  <c r="AN465" i="49"/>
  <c r="AN465" i="50" s="1"/>
  <c r="Z158" i="49"/>
  <c r="Z158" i="50" s="1"/>
  <c r="AB685" i="49"/>
  <c r="AB685" i="50" s="1"/>
  <c r="R1198" i="49"/>
  <c r="R1198" i="50" s="1"/>
  <c r="W217" i="49"/>
  <c r="W217" i="50" s="1"/>
  <c r="P998" i="49"/>
  <c r="P998" i="50" s="1"/>
  <c r="AK638" i="49"/>
  <c r="AK638" i="50" s="1"/>
  <c r="O856" i="49"/>
  <c r="O856" i="50" s="1"/>
  <c r="AM707" i="49"/>
  <c r="AM707" i="50" s="1"/>
  <c r="AE518" i="49"/>
  <c r="AE518" i="50" s="1"/>
  <c r="AM539" i="49"/>
  <c r="AM539" i="50" s="1"/>
  <c r="T117" i="49"/>
  <c r="T117" i="50" s="1"/>
  <c r="U561" i="49"/>
  <c r="U561" i="50" s="1"/>
  <c r="G724" i="49"/>
  <c r="G724" i="50" s="1"/>
  <c r="AE1459" i="49"/>
  <c r="AE1459" i="50" s="1"/>
  <c r="AG81" i="49"/>
  <c r="AG81" i="50" s="1"/>
  <c r="AJ1108" i="49"/>
  <c r="AJ1108" i="50" s="1"/>
  <c r="I251" i="49"/>
  <c r="I251" i="50" s="1"/>
  <c r="AD609" i="49"/>
  <c r="AD609" i="50" s="1"/>
  <c r="AQ1337" i="49"/>
  <c r="AQ1337" i="50" s="1"/>
  <c r="AC1104" i="49"/>
  <c r="AC1104" i="50" s="1"/>
  <c r="O3" i="49"/>
  <c r="O3" i="50" s="1"/>
  <c r="AL658" i="49"/>
  <c r="AL658" i="50" s="1"/>
  <c r="V1294" i="49"/>
  <c r="V1294" i="50" s="1"/>
  <c r="AJ1105" i="49"/>
  <c r="AJ1105" i="50" s="1"/>
  <c r="AE913" i="49"/>
  <c r="AE913" i="50" s="1"/>
  <c r="AH83" i="49"/>
  <c r="AH83" i="50" s="1"/>
  <c r="AK1169" i="49"/>
  <c r="AK1169" i="50" s="1"/>
  <c r="AH409" i="49"/>
  <c r="AH409" i="50" s="1"/>
  <c r="AM125" i="49"/>
  <c r="AM125" i="50" s="1"/>
  <c r="AE1241" i="49"/>
  <c r="AE1241" i="50" s="1"/>
  <c r="AH1560" i="49"/>
  <c r="AH1560" i="50" s="1"/>
  <c r="AK976" i="49"/>
  <c r="AK976" i="50" s="1"/>
  <c r="S336" i="49"/>
  <c r="S336" i="50" s="1"/>
  <c r="T1510" i="49"/>
  <c r="T1510" i="50" s="1"/>
  <c r="X693" i="49"/>
  <c r="X693" i="50" s="1"/>
  <c r="O119" i="49"/>
  <c r="O119" i="50" s="1"/>
  <c r="AK57" i="49"/>
  <c r="AK57" i="50" s="1"/>
  <c r="AQ1328" i="49"/>
  <c r="AQ1328" i="50" s="1"/>
  <c r="P773" i="49"/>
  <c r="P773" i="50" s="1"/>
  <c r="U1468" i="49"/>
  <c r="U1468" i="50" s="1"/>
  <c r="R358" i="49"/>
  <c r="R358" i="50" s="1"/>
  <c r="AG1307" i="49"/>
  <c r="AG1307" i="50" s="1"/>
  <c r="AD65" i="49"/>
  <c r="AD65" i="50" s="1"/>
  <c r="AR179" i="49"/>
  <c r="AR179" i="50" s="1"/>
  <c r="AD85" i="49"/>
  <c r="AD85" i="50" s="1"/>
  <c r="Z1544" i="49"/>
  <c r="Z1544" i="50" s="1"/>
  <c r="S496" i="49"/>
  <c r="S496" i="50" s="1"/>
  <c r="S819" i="49"/>
  <c r="S819" i="50" s="1"/>
  <c r="AJ1357" i="49"/>
  <c r="AJ1357" i="50" s="1"/>
  <c r="AA1448" i="49"/>
  <c r="AA1448" i="50" s="1"/>
  <c r="AQ1085" i="49"/>
  <c r="AQ1085" i="50" s="1"/>
  <c r="AH1046" i="49"/>
  <c r="AH1046" i="50" s="1"/>
  <c r="S968" i="49"/>
  <c r="S968" i="50" s="1"/>
  <c r="AA1230" i="49"/>
  <c r="AA1230" i="50" s="1"/>
  <c r="S27" i="49"/>
  <c r="S27" i="50" s="1"/>
  <c r="AJ657" i="49"/>
  <c r="AJ657" i="50" s="1"/>
  <c r="AS205" i="49"/>
  <c r="AS205" i="50" s="1"/>
  <c r="AL1496" i="49"/>
  <c r="AL1496" i="50" s="1"/>
  <c r="AD1105" i="49"/>
  <c r="AD1105" i="50" s="1"/>
  <c r="E905" i="49"/>
  <c r="E905" i="50" s="1"/>
  <c r="AC302" i="49"/>
  <c r="AC302" i="50" s="1"/>
  <c r="AI318" i="49"/>
  <c r="AI318" i="50" s="1"/>
  <c r="AS358" i="49"/>
  <c r="AS358" i="50" s="1"/>
  <c r="AI1316" i="49"/>
  <c r="AI1316" i="50" s="1"/>
  <c r="T813" i="49"/>
  <c r="T813" i="50" s="1"/>
  <c r="AM1376" i="49"/>
  <c r="AM1376" i="50" s="1"/>
  <c r="AM1008" i="49"/>
  <c r="AM1008" i="50" s="1"/>
  <c r="T153" i="49"/>
  <c r="T153" i="50" s="1"/>
  <c r="AB73" i="49"/>
  <c r="AB73" i="50" s="1"/>
  <c r="AC878" i="49"/>
  <c r="AC878" i="50" s="1"/>
  <c r="AB277" i="49"/>
  <c r="AB277" i="50" s="1"/>
  <c r="X534" i="49"/>
  <c r="X534" i="50" s="1"/>
  <c r="AJ457" i="49"/>
  <c r="AJ457" i="50" s="1"/>
  <c r="AM1280" i="49"/>
  <c r="AM1280" i="50" s="1"/>
  <c r="AB1033" i="49"/>
  <c r="AB1033" i="50" s="1"/>
  <c r="AH781" i="49"/>
  <c r="AH781" i="50" s="1"/>
  <c r="AO22" i="49"/>
  <c r="AO22" i="50" s="1"/>
  <c r="R1561" i="49"/>
  <c r="R1561" i="50" s="1"/>
  <c r="Y1549" i="49"/>
  <c r="Y1549" i="50" s="1"/>
  <c r="AF1550" i="49"/>
  <c r="AF1550" i="50" s="1"/>
  <c r="X1478" i="49"/>
  <c r="X1478" i="50" s="1"/>
  <c r="AO534" i="49"/>
  <c r="AO534" i="50" s="1"/>
  <c r="T1553" i="49"/>
  <c r="T1553" i="50" s="1"/>
  <c r="AR1416" i="49"/>
  <c r="AR1416" i="50" s="1"/>
  <c r="V1011" i="49"/>
  <c r="V1011" i="50" s="1"/>
  <c r="T810" i="49"/>
  <c r="T810" i="50" s="1"/>
  <c r="U1329" i="49"/>
  <c r="U1329" i="50" s="1"/>
  <c r="AB1173" i="49"/>
  <c r="AB1173" i="50" s="1"/>
  <c r="AK645" i="49"/>
  <c r="AK645" i="50" s="1"/>
  <c r="U841" i="49"/>
  <c r="U841" i="50" s="1"/>
  <c r="W1392" i="49"/>
  <c r="W1392" i="50" s="1"/>
  <c r="AN342" i="49"/>
  <c r="AN342" i="50" s="1"/>
  <c r="AO896" i="49"/>
  <c r="AO896" i="50" s="1"/>
  <c r="AP1062" i="49"/>
  <c r="AP1062" i="50" s="1"/>
  <c r="AB299" i="49"/>
  <c r="AB299" i="50" s="1"/>
  <c r="T235" i="49"/>
  <c r="T235" i="50" s="1"/>
  <c r="AC1048" i="49"/>
  <c r="AC1048" i="50" s="1"/>
  <c r="X518" i="49"/>
  <c r="X518" i="50" s="1"/>
  <c r="AE1292" i="49"/>
  <c r="AE1292" i="50" s="1"/>
  <c r="Z771" i="49"/>
  <c r="Z771" i="50" s="1"/>
  <c r="Y990" i="49"/>
  <c r="Y990" i="50" s="1"/>
  <c r="AO1128" i="49"/>
  <c r="AO1128" i="50" s="1"/>
  <c r="AB582" i="49"/>
  <c r="AB582" i="50" s="1"/>
  <c r="AC222" i="49"/>
  <c r="AC222" i="50" s="1"/>
  <c r="AJ1366" i="49"/>
  <c r="AJ1366" i="50" s="1"/>
  <c r="AR73" i="49"/>
  <c r="AR73" i="50" s="1"/>
  <c r="AJ379" i="49"/>
  <c r="AJ379" i="50" s="1"/>
  <c r="R1076" i="49"/>
  <c r="R1076" i="50" s="1"/>
  <c r="AS422" i="49"/>
  <c r="AS422" i="50" s="1"/>
  <c r="AC973" i="49"/>
  <c r="AC973" i="50" s="1"/>
  <c r="AR889" i="49"/>
  <c r="AR889" i="50" s="1"/>
  <c r="AN1091" i="49"/>
  <c r="AN1091" i="50" s="1"/>
  <c r="AC1222" i="49"/>
  <c r="AC1222" i="50" s="1"/>
  <c r="AR1307" i="49"/>
  <c r="AR1307" i="50" s="1"/>
  <c r="AQ926" i="49"/>
  <c r="AQ926" i="50" s="1"/>
  <c r="AA1432" i="49"/>
  <c r="AA1432" i="50" s="1"/>
  <c r="AK889" i="49"/>
  <c r="AK889" i="50" s="1"/>
  <c r="AI16" i="49"/>
  <c r="AI16" i="50" s="1"/>
  <c r="AG883" i="49"/>
  <c r="AG883" i="50" s="1"/>
  <c r="AC574" i="49"/>
  <c r="AC574" i="50" s="1"/>
  <c r="AR1312" i="49"/>
  <c r="AR1312" i="50" s="1"/>
  <c r="X611" i="49"/>
  <c r="X611" i="50" s="1"/>
  <c r="AE1316" i="49"/>
  <c r="AE1316" i="50" s="1"/>
  <c r="AQ576" i="49"/>
  <c r="AQ576" i="50" s="1"/>
  <c r="T683" i="49"/>
  <c r="T683" i="50" s="1"/>
  <c r="AA824" i="49"/>
  <c r="AA824" i="50" s="1"/>
  <c r="AO144" i="49"/>
  <c r="AO144" i="50" s="1"/>
  <c r="AR1145" i="49"/>
  <c r="AR1145" i="50" s="1"/>
  <c r="V1235" i="49"/>
  <c r="V1235" i="50" s="1"/>
  <c r="AL1275" i="49"/>
  <c r="AL1275" i="50" s="1"/>
  <c r="U264" i="49"/>
  <c r="U264" i="50" s="1"/>
  <c r="AF690" i="49"/>
  <c r="AF690" i="50" s="1"/>
  <c r="AR632" i="49"/>
  <c r="AR632" i="50" s="1"/>
  <c r="AI1276" i="49"/>
  <c r="AI1276" i="50" s="1"/>
  <c r="X956" i="49"/>
  <c r="X956" i="50" s="1"/>
  <c r="AI417" i="49"/>
  <c r="AI417" i="50" s="1"/>
  <c r="AA19" i="49"/>
  <c r="AA19" i="50" s="1"/>
  <c r="AS621" i="49"/>
  <c r="AS621" i="50" s="1"/>
  <c r="O751" i="49"/>
  <c r="O751" i="50" s="1"/>
  <c r="AL1387" i="49"/>
  <c r="AL1387" i="50" s="1"/>
  <c r="AF1566" i="49"/>
  <c r="AF1566" i="50" s="1"/>
  <c r="W37" i="49"/>
  <c r="W37" i="50" s="1"/>
  <c r="Z529" i="49"/>
  <c r="Z529" i="50" s="1"/>
  <c r="AH264" i="49"/>
  <c r="AH264" i="50" s="1"/>
  <c r="T840" i="49"/>
  <c r="T840" i="50" s="1"/>
  <c r="AO795" i="49"/>
  <c r="AO795" i="50" s="1"/>
  <c r="AL206" i="49"/>
  <c r="AL206" i="50" s="1"/>
  <c r="T1557" i="49"/>
  <c r="T1557" i="50" s="1"/>
  <c r="AH77" i="49"/>
  <c r="AH77" i="50" s="1"/>
  <c r="AQ667" i="49"/>
  <c r="AQ667" i="50" s="1"/>
  <c r="AE94" i="49"/>
  <c r="AE94" i="50" s="1"/>
  <c r="E574" i="49"/>
  <c r="E574" i="50" s="1"/>
  <c r="AF1395" i="49"/>
  <c r="AF1395" i="50" s="1"/>
  <c r="AF1350" i="49"/>
  <c r="AF1350" i="50" s="1"/>
  <c r="V1523" i="49"/>
  <c r="V1523" i="50" s="1"/>
  <c r="S1235" i="49"/>
  <c r="S1235" i="50" s="1"/>
  <c r="W1504" i="49"/>
  <c r="W1504" i="50" s="1"/>
  <c r="AH563" i="49"/>
  <c r="AH563" i="50" s="1"/>
  <c r="P1456" i="49"/>
  <c r="P1456" i="50" s="1"/>
  <c r="AQ369" i="49"/>
  <c r="AQ369" i="50" s="1"/>
  <c r="AK270" i="49"/>
  <c r="AK270" i="50" s="1"/>
  <c r="P1236" i="49"/>
  <c r="P1236" i="50" s="1"/>
  <c r="AF1440" i="49"/>
  <c r="AF1440" i="50" s="1"/>
  <c r="O615" i="49"/>
  <c r="O615" i="50" s="1"/>
  <c r="S1451" i="49"/>
  <c r="S1451" i="50" s="1"/>
  <c r="AB1558" i="49"/>
  <c r="AB1558" i="50" s="1"/>
  <c r="AO924" i="49"/>
  <c r="AO924" i="50" s="1"/>
  <c r="W520" i="49"/>
  <c r="W520" i="50" s="1"/>
  <c r="AK1265" i="49"/>
  <c r="AK1265" i="50" s="1"/>
  <c r="AN734" i="49"/>
  <c r="AN734" i="50" s="1"/>
  <c r="AF416" i="49"/>
  <c r="AF416" i="50" s="1"/>
  <c r="AW416" i="50" s="1"/>
  <c r="Y1398" i="49"/>
  <c r="Y1398" i="50" s="1"/>
  <c r="V1355" i="49"/>
  <c r="V1355" i="50" s="1"/>
  <c r="AG1059" i="49"/>
  <c r="AG1059" i="50" s="1"/>
  <c r="AC605" i="49"/>
  <c r="AC605" i="50" s="1"/>
  <c r="O1268" i="49"/>
  <c r="O1268" i="50" s="1"/>
  <c r="AI70" i="49"/>
  <c r="AI70" i="50" s="1"/>
  <c r="AG896" i="49"/>
  <c r="AG896" i="50" s="1"/>
  <c r="AN827" i="49"/>
  <c r="AN827" i="50" s="1"/>
  <c r="W907" i="49"/>
  <c r="W907" i="50" s="1"/>
  <c r="AB1131" i="49"/>
  <c r="AB1131" i="50" s="1"/>
  <c r="AB1024" i="49"/>
  <c r="AB1024" i="50" s="1"/>
  <c r="T1308" i="49"/>
  <c r="T1308" i="50" s="1"/>
  <c r="AN760" i="49"/>
  <c r="AN760" i="50" s="1"/>
  <c r="AO129" i="49"/>
  <c r="AO129" i="50" s="1"/>
  <c r="AM993" i="49"/>
  <c r="AM993" i="50" s="1"/>
  <c r="AS286" i="49"/>
  <c r="AS286" i="50" s="1"/>
  <c r="AA749" i="49"/>
  <c r="AA749" i="50" s="1"/>
  <c r="X1024" i="49"/>
  <c r="X1024" i="50" s="1"/>
  <c r="AU1024" i="50" s="1"/>
  <c r="AN174" i="49"/>
  <c r="AN174" i="50" s="1"/>
  <c r="AK990" i="49"/>
  <c r="AK990" i="50" s="1"/>
  <c r="AH632" i="49"/>
  <c r="AH632" i="50" s="1"/>
  <c r="K1419" i="49"/>
  <c r="K1419" i="50" s="1"/>
  <c r="AN136" i="49"/>
  <c r="AN136" i="50" s="1"/>
  <c r="S1467" i="49"/>
  <c r="S1467" i="50" s="1"/>
  <c r="AO1515" i="49"/>
  <c r="AO1515" i="50" s="1"/>
  <c r="AB717" i="49"/>
  <c r="AB717" i="50" s="1"/>
  <c r="V768" i="49"/>
  <c r="V768" i="50" s="1"/>
  <c r="AR1265" i="49"/>
  <c r="AR1265" i="50" s="1"/>
  <c r="AQ1025" i="49"/>
  <c r="AQ1025" i="50" s="1"/>
  <c r="AE896" i="49"/>
  <c r="AE896" i="50" s="1"/>
  <c r="V131" i="49"/>
  <c r="V131" i="50" s="1"/>
  <c r="AR585" i="49"/>
  <c r="AR585" i="50" s="1"/>
  <c r="Y793" i="49"/>
  <c r="Y793" i="50" s="1"/>
  <c r="P571" i="49"/>
  <c r="P571" i="50" s="1"/>
  <c r="AC905" i="49"/>
  <c r="AC905" i="50" s="1"/>
  <c r="AO539" i="49"/>
  <c r="AO539" i="50" s="1"/>
  <c r="O846" i="49"/>
  <c r="O846" i="50" s="1"/>
  <c r="V1476" i="49"/>
  <c r="V1476" i="50" s="1"/>
  <c r="AP337" i="49"/>
  <c r="AP337" i="50" s="1"/>
  <c r="J326" i="49"/>
  <c r="J326" i="50" s="1"/>
  <c r="AM208" i="49"/>
  <c r="AM208" i="50" s="1"/>
  <c r="AG1270" i="49"/>
  <c r="AG1270" i="50" s="1"/>
  <c r="AG1228" i="49"/>
  <c r="AG1228" i="50" s="1"/>
  <c r="R582" i="49"/>
  <c r="R582" i="50" s="1"/>
  <c r="X214" i="49"/>
  <c r="X214" i="50" s="1"/>
  <c r="AB313" i="49"/>
  <c r="AB313" i="50" s="1"/>
  <c r="AA1109" i="49"/>
  <c r="AA1109" i="50" s="1"/>
  <c r="AE773" i="49"/>
  <c r="AE773" i="50" s="1"/>
  <c r="R270" i="49"/>
  <c r="R270" i="50" s="1"/>
  <c r="P481" i="49"/>
  <c r="P481" i="50" s="1"/>
  <c r="T27" i="49"/>
  <c r="T27" i="50" s="1"/>
  <c r="S120" i="49"/>
  <c r="S120" i="50" s="1"/>
  <c r="AP257" i="49"/>
  <c r="AP257" i="50" s="1"/>
  <c r="AD653" i="49"/>
  <c r="AD653" i="50" s="1"/>
  <c r="AS195" i="49"/>
  <c r="AS195" i="50" s="1"/>
  <c r="T745" i="49"/>
  <c r="T745" i="50" s="1"/>
  <c r="AD1536" i="49"/>
  <c r="AD1536" i="50" s="1"/>
  <c r="V449" i="49"/>
  <c r="V449" i="50" s="1"/>
  <c r="AL1444" i="49"/>
  <c r="AL1444" i="50" s="1"/>
  <c r="AH448" i="49"/>
  <c r="AH448" i="50" s="1"/>
  <c r="AP27" i="49"/>
  <c r="AP27" i="50" s="1"/>
  <c r="AB757" i="49"/>
  <c r="AB757" i="50" s="1"/>
  <c r="AH353" i="49"/>
  <c r="AH353" i="50" s="1"/>
  <c r="AG182" i="49"/>
  <c r="AG182" i="50" s="1"/>
  <c r="AP161" i="49"/>
  <c r="AP161" i="50" s="1"/>
  <c r="Z1216" i="49"/>
  <c r="Z1216" i="50" s="1"/>
  <c r="J351" i="49"/>
  <c r="J351" i="50" s="1"/>
  <c r="AG733" i="49"/>
  <c r="AG733" i="50" s="1"/>
  <c r="AI992" i="49"/>
  <c r="AI992" i="50" s="1"/>
  <c r="X758" i="49"/>
  <c r="X758" i="50" s="1"/>
  <c r="AU758" i="50" s="1"/>
  <c r="AI1483" i="49"/>
  <c r="AI1483" i="50" s="1"/>
  <c r="AO1313" i="49"/>
  <c r="AO1313" i="50" s="1"/>
  <c r="AG438" i="49"/>
  <c r="AG438" i="50" s="1"/>
  <c r="AR1048" i="49"/>
  <c r="AR1048" i="50" s="1"/>
  <c r="AI368" i="49"/>
  <c r="AI368" i="50" s="1"/>
  <c r="AC547" i="49"/>
  <c r="AC547" i="50" s="1"/>
  <c r="R1241" i="49"/>
  <c r="R1241" i="50" s="1"/>
  <c r="AQ1172" i="49"/>
  <c r="AQ1172" i="50" s="1"/>
  <c r="AN587" i="49"/>
  <c r="AN587" i="50" s="1"/>
  <c r="X1019" i="49"/>
  <c r="X1019" i="50" s="1"/>
  <c r="AM139" i="49"/>
  <c r="AM139" i="50" s="1"/>
  <c r="Z451" i="49"/>
  <c r="Z451" i="50" s="1"/>
  <c r="AE889" i="49"/>
  <c r="AE889" i="50" s="1"/>
  <c r="V1020" i="49"/>
  <c r="V1020" i="50" s="1"/>
  <c r="AL1198" i="49"/>
  <c r="AL1198" i="50" s="1"/>
  <c r="AB238" i="49"/>
  <c r="AB238" i="50" s="1"/>
  <c r="AV238" i="50" s="1"/>
  <c r="G492" i="49"/>
  <c r="G492" i="50" s="1"/>
  <c r="V1557" i="49"/>
  <c r="V1557" i="50" s="1"/>
  <c r="Z489" i="49"/>
  <c r="Z489" i="50" s="1"/>
  <c r="U1241" i="49"/>
  <c r="U1241" i="50" s="1"/>
  <c r="I168" i="49"/>
  <c r="I168" i="50" s="1"/>
  <c r="S304" i="49"/>
  <c r="S304" i="50" s="1"/>
  <c r="AM1203" i="49"/>
  <c r="AM1203" i="50" s="1"/>
  <c r="AL347" i="49"/>
  <c r="AL347" i="50" s="1"/>
  <c r="T462" i="49"/>
  <c r="T462" i="50" s="1"/>
  <c r="AJ972" i="49"/>
  <c r="AJ972" i="50" s="1"/>
  <c r="O909" i="49"/>
  <c r="O909" i="50" s="1"/>
  <c r="S53" i="49"/>
  <c r="S53" i="50" s="1"/>
  <c r="O1250" i="49"/>
  <c r="O1250" i="50" s="1"/>
  <c r="AS157" i="49"/>
  <c r="AS157" i="50" s="1"/>
  <c r="E1145" i="49"/>
  <c r="E1145" i="50" s="1"/>
  <c r="AR958" i="49"/>
  <c r="AR958" i="50" s="1"/>
  <c r="O1128" i="49"/>
  <c r="O1128" i="50" s="1"/>
  <c r="U632" i="49"/>
  <c r="U632" i="50" s="1"/>
  <c r="AA69" i="49"/>
  <c r="AA69" i="50" s="1"/>
  <c r="AQ22" i="49"/>
  <c r="AQ22" i="50" s="1"/>
  <c r="T173" i="49"/>
  <c r="T173" i="50" s="1"/>
  <c r="AN65" i="49"/>
  <c r="AN65" i="50" s="1"/>
  <c r="AB1492" i="49"/>
  <c r="AB1492" i="50" s="1"/>
  <c r="AP1124" i="49"/>
  <c r="AP1124" i="50" s="1"/>
  <c r="Y278" i="49"/>
  <c r="Y278" i="50" s="1"/>
  <c r="AA176" i="49"/>
  <c r="AA176" i="50" s="1"/>
  <c r="AC195" i="49"/>
  <c r="AC195" i="50" s="1"/>
  <c r="AA1132" i="49"/>
  <c r="AA1132" i="50" s="1"/>
  <c r="AA297" i="49"/>
  <c r="AA297" i="50" s="1"/>
  <c r="Y163" i="49"/>
  <c r="Y163" i="50" s="1"/>
  <c r="AD34" i="49"/>
  <c r="AD34" i="50" s="1"/>
  <c r="X653" i="49"/>
  <c r="X653" i="50" s="1"/>
  <c r="Y512" i="49"/>
  <c r="Y512" i="50" s="1"/>
  <c r="AE1412" i="49"/>
  <c r="AE1412" i="50" s="1"/>
  <c r="T240" i="49"/>
  <c r="T240" i="50" s="1"/>
  <c r="P26" i="49"/>
  <c r="P26" i="50" s="1"/>
  <c r="O395" i="49"/>
  <c r="O395" i="50" s="1"/>
  <c r="AB1294" i="49"/>
  <c r="AB1294" i="50" s="1"/>
  <c r="AI1214" i="49"/>
  <c r="AI1214" i="50" s="1"/>
  <c r="U165" i="49"/>
  <c r="U165" i="50" s="1"/>
  <c r="AM1027" i="49"/>
  <c r="AM1027" i="50" s="1"/>
  <c r="AK1044" i="49"/>
  <c r="AK1044" i="50" s="1"/>
  <c r="AF1172" i="49"/>
  <c r="AF1172" i="50" s="1"/>
  <c r="AK222" i="49"/>
  <c r="AK222" i="50" s="1"/>
  <c r="R1363" i="49"/>
  <c r="R1363" i="50" s="1"/>
  <c r="T630" i="49"/>
  <c r="T630" i="50" s="1"/>
  <c r="AC1422" i="49"/>
  <c r="AC1422" i="50" s="1"/>
  <c r="AQ161" i="49"/>
  <c r="AQ161" i="50" s="1"/>
  <c r="AE430" i="49"/>
  <c r="AE430" i="50" s="1"/>
  <c r="AP1182" i="49"/>
  <c r="AP1182" i="50" s="1"/>
  <c r="AS1377" i="49"/>
  <c r="AS1377" i="50" s="1"/>
  <c r="R1275" i="49"/>
  <c r="R1275" i="50" s="1"/>
  <c r="AA1096" i="49"/>
  <c r="AA1096" i="50" s="1"/>
  <c r="U385" i="49"/>
  <c r="U385" i="50" s="1"/>
  <c r="Z939" i="49"/>
  <c r="Z939" i="50" s="1"/>
  <c r="Y1075" i="49"/>
  <c r="Y1075" i="50" s="1"/>
  <c r="AM621" i="49"/>
  <c r="AM621" i="50" s="1"/>
  <c r="Z371" i="49"/>
  <c r="Z371" i="50" s="1"/>
  <c r="V440" i="49"/>
  <c r="V440" i="50" s="1"/>
  <c r="AA956" i="49"/>
  <c r="AA956" i="50" s="1"/>
  <c r="AM5" i="49"/>
  <c r="AM5" i="50" s="1"/>
  <c r="AS77" i="49"/>
  <c r="AS77" i="50" s="1"/>
  <c r="X136" i="49"/>
  <c r="X136" i="50" s="1"/>
  <c r="S1332" i="49"/>
  <c r="S1332" i="50" s="1"/>
  <c r="P310" i="49"/>
  <c r="P310" i="50" s="1"/>
  <c r="R1299" i="49"/>
  <c r="R1299" i="50" s="1"/>
  <c r="AD1356" i="49"/>
  <c r="AD1356" i="50" s="1"/>
  <c r="AP669" i="49"/>
  <c r="AP669" i="50" s="1"/>
  <c r="Y168" i="49"/>
  <c r="Y168" i="50" s="1"/>
  <c r="U163" i="49"/>
  <c r="U163" i="50" s="1"/>
  <c r="AS1502" i="49"/>
  <c r="AS1502" i="50" s="1"/>
  <c r="AB1118" i="49"/>
  <c r="AB1118" i="50" s="1"/>
  <c r="AE142" i="49"/>
  <c r="AE142" i="50" s="1"/>
  <c r="AB1432" i="49"/>
  <c r="AB1432" i="50" s="1"/>
  <c r="AN561" i="49"/>
  <c r="AN561" i="50" s="1"/>
  <c r="T982" i="49"/>
  <c r="T982" i="50" s="1"/>
  <c r="V931" i="49"/>
  <c r="V931" i="50" s="1"/>
  <c r="V509" i="49"/>
  <c r="V509" i="50" s="1"/>
  <c r="AA1108" i="49"/>
  <c r="AA1108" i="50" s="1"/>
  <c r="W373" i="49"/>
  <c r="W373" i="50" s="1"/>
  <c r="R617" i="49"/>
  <c r="R617" i="50" s="1"/>
  <c r="V867" i="49"/>
  <c r="V867" i="50" s="1"/>
  <c r="AP449" i="49"/>
  <c r="AP449" i="50" s="1"/>
  <c r="AO523" i="49"/>
  <c r="AO523" i="50" s="1"/>
  <c r="X1312" i="49"/>
  <c r="X1312" i="50" s="1"/>
  <c r="AE1016" i="49"/>
  <c r="AE1016" i="50" s="1"/>
  <c r="Z1213" i="49"/>
  <c r="Z1213" i="50" s="1"/>
  <c r="AQ229" i="49"/>
  <c r="AQ229" i="50" s="1"/>
  <c r="AD862" i="49"/>
  <c r="AD862" i="50" s="1"/>
  <c r="AC924" i="49"/>
  <c r="AC924" i="50" s="1"/>
  <c r="AI1292" i="49"/>
  <c r="AI1292" i="50" s="1"/>
  <c r="AO1523" i="49"/>
  <c r="AO1523" i="50" s="1"/>
  <c r="AG1454" i="49"/>
  <c r="AG1454" i="50" s="1"/>
  <c r="V693" i="49"/>
  <c r="V693" i="50" s="1"/>
  <c r="P643" i="49"/>
  <c r="P643" i="50" s="1"/>
  <c r="AA155" i="49"/>
  <c r="AA155" i="50" s="1"/>
  <c r="AN968" i="49"/>
  <c r="AN968" i="50" s="1"/>
  <c r="AO603" i="49"/>
  <c r="AO603" i="50" s="1"/>
  <c r="R789" i="49"/>
  <c r="R789" i="50" s="1"/>
  <c r="AB707" i="49"/>
  <c r="AB707" i="50" s="1"/>
  <c r="AG1019" i="49"/>
  <c r="AG1019" i="50" s="1"/>
  <c r="AA560" i="49"/>
  <c r="AA560" i="50" s="1"/>
  <c r="X14" i="49"/>
  <c r="X14" i="50" s="1"/>
  <c r="P1457" i="49"/>
  <c r="P1457" i="50" s="1"/>
  <c r="AP790" i="49"/>
  <c r="AP790" i="50" s="1"/>
  <c r="AH1027" i="49"/>
  <c r="AH1027" i="50" s="1"/>
  <c r="U1278" i="49"/>
  <c r="U1278" i="50" s="1"/>
  <c r="AR608" i="49"/>
  <c r="AR608" i="50" s="1"/>
  <c r="AR46" i="49"/>
  <c r="AR46" i="50" s="1"/>
  <c r="Z1126" i="49"/>
  <c r="Z1126" i="50" s="1"/>
  <c r="U269" i="49"/>
  <c r="U269" i="50" s="1"/>
  <c r="AI139" i="49"/>
  <c r="AI139" i="50" s="1"/>
  <c r="X707" i="49"/>
  <c r="X707" i="50" s="1"/>
  <c r="AP1038" i="49"/>
  <c r="AP1038" i="50" s="1"/>
  <c r="AI761" i="49"/>
  <c r="AI761" i="50" s="1"/>
  <c r="AI445" i="49"/>
  <c r="AI445" i="50" s="1"/>
  <c r="P549" i="49"/>
  <c r="P549" i="50" s="1"/>
  <c r="AI56" i="49"/>
  <c r="AI56" i="50" s="1"/>
  <c r="AG118" i="49"/>
  <c r="AG118" i="50" s="1"/>
  <c r="AP520" i="49"/>
  <c r="AP520" i="50" s="1"/>
  <c r="Y1169" i="49"/>
  <c r="Y1169" i="50" s="1"/>
  <c r="AH629" i="49"/>
  <c r="AH629" i="50" s="1"/>
  <c r="AQ856" i="49"/>
  <c r="AQ856" i="50" s="1"/>
  <c r="AA683" i="49"/>
  <c r="AA683" i="50" s="1"/>
  <c r="T451" i="49"/>
  <c r="T451" i="50" s="1"/>
  <c r="AG1102" i="49"/>
  <c r="AG1102" i="50" s="1"/>
  <c r="AS123" i="49"/>
  <c r="AS123" i="50" s="1"/>
  <c r="P1059" i="49"/>
  <c r="P1059" i="50" s="1"/>
  <c r="Y552" i="49"/>
  <c r="Y552" i="50" s="1"/>
  <c r="AJ57" i="49"/>
  <c r="AJ57" i="50" s="1"/>
  <c r="AN896" i="49"/>
  <c r="AN896" i="50" s="1"/>
  <c r="Z1294" i="49"/>
  <c r="Z1294" i="50" s="1"/>
  <c r="R373" i="49"/>
  <c r="R373" i="50" s="1"/>
  <c r="AJ400" i="49"/>
  <c r="AJ400" i="50" s="1"/>
  <c r="V1516" i="49"/>
  <c r="V1516" i="50" s="1"/>
  <c r="G715" i="49"/>
  <c r="G715" i="50" s="1"/>
  <c r="AF685" i="49"/>
  <c r="AF685" i="50" s="1"/>
  <c r="AR1147" i="49"/>
  <c r="AR1147" i="50" s="1"/>
  <c r="E1191" i="49"/>
  <c r="E1191" i="50" s="1"/>
  <c r="AC1393" i="49"/>
  <c r="AC1393" i="50" s="1"/>
  <c r="S824" i="49"/>
  <c r="S824" i="50" s="1"/>
  <c r="AM632" i="49"/>
  <c r="AM632" i="50" s="1"/>
  <c r="Z659" i="49"/>
  <c r="Z659" i="50" s="1"/>
  <c r="Z502" i="49"/>
  <c r="Z502" i="50" s="1"/>
  <c r="AI1251" i="49"/>
  <c r="AI1251" i="50" s="1"/>
  <c r="AJ689" i="49"/>
  <c r="AJ689" i="50" s="1"/>
  <c r="U565" i="49"/>
  <c r="U565" i="50" s="1"/>
  <c r="AQ1401" i="49"/>
  <c r="AQ1401" i="50" s="1"/>
  <c r="AF1388" i="49"/>
  <c r="AF1388" i="50" s="1"/>
  <c r="Y544" i="49"/>
  <c r="Y544" i="50" s="1"/>
  <c r="AS155" i="49"/>
  <c r="AS155" i="50" s="1"/>
  <c r="AB1054" i="49"/>
  <c r="AB1054" i="50" s="1"/>
  <c r="AP494" i="49"/>
  <c r="AP494" i="50" s="1"/>
  <c r="AE949" i="49"/>
  <c r="AE949" i="50" s="1"/>
  <c r="Y56" i="49"/>
  <c r="Y56" i="50" s="1"/>
  <c r="AR459" i="49"/>
  <c r="AR459" i="50" s="1"/>
  <c r="Z109" i="49"/>
  <c r="Z109" i="50" s="1"/>
  <c r="S221" i="49"/>
  <c r="S221" i="50" s="1"/>
  <c r="Y310" i="49"/>
  <c r="Y310" i="50" s="1"/>
  <c r="AO996" i="49"/>
  <c r="AO996" i="50" s="1"/>
  <c r="AS835" i="49"/>
  <c r="AS835" i="50" s="1"/>
  <c r="Z718" i="49"/>
  <c r="Z718" i="50" s="1"/>
  <c r="AB281" i="49"/>
  <c r="AB281" i="50" s="1"/>
  <c r="AM1108" i="49"/>
  <c r="AM1108" i="50" s="1"/>
  <c r="X1566" i="49"/>
  <c r="X1566" i="50" s="1"/>
  <c r="AN763" i="49"/>
  <c r="AN763" i="50" s="1"/>
  <c r="AA1110" i="49"/>
  <c r="AA1110" i="50" s="1"/>
  <c r="O583" i="49"/>
  <c r="O583" i="50" s="1"/>
  <c r="AK512" i="49"/>
  <c r="AK512" i="50" s="1"/>
  <c r="AR1553" i="49"/>
  <c r="AR1553" i="50" s="1"/>
  <c r="Z1137" i="49"/>
  <c r="Z1137" i="50" s="1"/>
  <c r="AN905" i="49"/>
  <c r="AN905" i="50" s="1"/>
  <c r="S597" i="49"/>
  <c r="S597" i="50" s="1"/>
  <c r="AI81" i="49"/>
  <c r="AI81" i="50" s="1"/>
  <c r="AE1508" i="49"/>
  <c r="AE1508" i="50" s="1"/>
  <c r="AI653" i="49"/>
  <c r="AI653" i="50" s="1"/>
  <c r="AE1291" i="49"/>
  <c r="AE1291" i="50" s="1"/>
  <c r="AJ673" i="49"/>
  <c r="AJ673" i="50" s="1"/>
  <c r="AD413" i="49"/>
  <c r="AD413" i="50" s="1"/>
  <c r="U976" i="49"/>
  <c r="U976" i="50" s="1"/>
  <c r="AP256" i="49"/>
  <c r="AP256" i="50" s="1"/>
  <c r="AC265" i="49"/>
  <c r="AC265" i="50" s="1"/>
  <c r="U1132" i="49"/>
  <c r="U1132" i="50" s="1"/>
  <c r="AK693" i="49"/>
  <c r="AK693" i="50" s="1"/>
  <c r="W397" i="49"/>
  <c r="W397" i="50" s="1"/>
  <c r="AK1419" i="49"/>
  <c r="AK1419" i="50" s="1"/>
  <c r="AF747" i="49"/>
  <c r="AF747" i="50" s="1"/>
  <c r="P1404" i="49"/>
  <c r="P1404" i="50" s="1"/>
  <c r="AS779" i="49"/>
  <c r="AS779" i="50" s="1"/>
  <c r="AH1516" i="49"/>
  <c r="AH1516" i="50" s="1"/>
  <c r="U1224" i="49"/>
  <c r="U1224" i="50" s="1"/>
  <c r="AK240" i="49"/>
  <c r="AK240" i="50" s="1"/>
  <c r="U885" i="49"/>
  <c r="U885" i="50" s="1"/>
  <c r="AK470" i="49"/>
  <c r="AK470" i="50" s="1"/>
  <c r="T1476" i="49"/>
  <c r="T1476" i="50" s="1"/>
  <c r="AH432" i="49"/>
  <c r="AH432" i="50" s="1"/>
  <c r="AI1019" i="49"/>
  <c r="AI1019" i="50" s="1"/>
  <c r="AK1216" i="49"/>
  <c r="AK1216" i="50" s="1"/>
  <c r="AA312" i="49"/>
  <c r="AA312" i="50" s="1"/>
  <c r="AK1056" i="49"/>
  <c r="AK1056" i="50" s="1"/>
  <c r="V1080" i="49"/>
  <c r="V1080" i="50" s="1"/>
  <c r="AJ277" i="49"/>
  <c r="AJ277" i="50" s="1"/>
  <c r="T776" i="49"/>
  <c r="T776" i="50" s="1"/>
  <c r="AL923" i="49"/>
  <c r="AL923" i="50" s="1"/>
  <c r="V763" i="49"/>
  <c r="V763" i="50" s="1"/>
  <c r="AA811" i="49"/>
  <c r="AA811" i="50" s="1"/>
  <c r="AJ805" i="49"/>
  <c r="AJ805" i="50" s="1"/>
  <c r="AP1192" i="49"/>
  <c r="AP1192" i="50" s="1"/>
  <c r="AL560" i="49"/>
  <c r="AL560" i="50" s="1"/>
  <c r="Z1400" i="49"/>
  <c r="Z1400" i="50" s="1"/>
  <c r="AD803" i="49"/>
  <c r="AD803" i="50" s="1"/>
  <c r="AK1233" i="49"/>
  <c r="AK1233" i="50" s="1"/>
  <c r="R217" i="49"/>
  <c r="R217" i="50" s="1"/>
  <c r="AO1252" i="49"/>
  <c r="AO1252" i="50" s="1"/>
  <c r="T176" i="49"/>
  <c r="T176" i="50" s="1"/>
  <c r="AA1217" i="49"/>
  <c r="AA1217" i="50" s="1"/>
  <c r="U24" i="49"/>
  <c r="U24" i="50" s="1"/>
  <c r="AF1331" i="49"/>
  <c r="AF1331" i="50" s="1"/>
  <c r="X1280" i="49"/>
  <c r="X1280" i="50" s="1"/>
  <c r="Y1416" i="49"/>
  <c r="Y1416" i="50" s="1"/>
  <c r="W1118" i="49"/>
  <c r="W1118" i="50" s="1"/>
  <c r="AB1132" i="49"/>
  <c r="AB1132" i="50" s="1"/>
  <c r="AG211" i="49"/>
  <c r="AG211" i="50" s="1"/>
  <c r="AF1544" i="49"/>
  <c r="AF1544" i="50" s="1"/>
  <c r="AO1057" i="49"/>
  <c r="AO1057" i="50" s="1"/>
  <c r="AN931" i="49"/>
  <c r="AN931" i="50" s="1"/>
  <c r="U761" i="49"/>
  <c r="U761" i="50" s="1"/>
  <c r="AH958" i="49"/>
  <c r="AH958" i="50" s="1"/>
  <c r="AM464" i="49"/>
  <c r="AM464" i="50" s="1"/>
  <c r="AP1518" i="49"/>
  <c r="AP1518" i="50" s="1"/>
  <c r="AP774" i="49"/>
  <c r="AP774" i="50" s="1"/>
  <c r="AG893" i="49"/>
  <c r="AG893" i="50" s="1"/>
  <c r="AC1515" i="49"/>
  <c r="AC1515" i="50" s="1"/>
  <c r="AC101" i="49"/>
  <c r="AC101" i="50" s="1"/>
  <c r="AI686" i="49"/>
  <c r="AI686" i="50" s="1"/>
  <c r="S296" i="49"/>
  <c r="S296" i="50" s="1"/>
  <c r="Z1193" i="49"/>
  <c r="Z1193" i="50" s="1"/>
  <c r="AL595" i="49"/>
  <c r="AL595" i="50" s="1"/>
  <c r="S513" i="49"/>
  <c r="S513" i="50" s="1"/>
  <c r="AE189" i="49"/>
  <c r="AE189" i="50" s="1"/>
  <c r="W921" i="49"/>
  <c r="W921" i="50" s="1"/>
  <c r="AN1280" i="49"/>
  <c r="AN1280" i="50" s="1"/>
  <c r="AO334" i="49"/>
  <c r="AO334" i="50" s="1"/>
  <c r="AM926" i="49"/>
  <c r="AM926" i="50" s="1"/>
  <c r="AY926" i="50" s="1"/>
  <c r="AJ1193" i="49"/>
  <c r="AJ1193" i="50" s="1"/>
  <c r="AE211" i="49"/>
  <c r="AE211" i="50" s="1"/>
  <c r="O752" i="49"/>
  <c r="O752" i="50" s="1"/>
  <c r="H1254" i="49"/>
  <c r="H1254" i="50" s="1"/>
  <c r="E1141" i="49"/>
  <c r="E1141" i="50" s="1"/>
  <c r="AE736" i="49"/>
  <c r="AE736" i="50" s="1"/>
  <c r="AS43" i="49"/>
  <c r="AS43" i="50" s="1"/>
  <c r="AR1363" i="49"/>
  <c r="AR1363" i="50" s="1"/>
  <c r="AI907" i="49"/>
  <c r="AI907" i="50" s="1"/>
  <c r="AH998" i="49"/>
  <c r="AH998" i="50" s="1"/>
  <c r="AS1104" i="49"/>
  <c r="AS1104" i="50" s="1"/>
  <c r="AN1068" i="49"/>
  <c r="AN1068" i="50" s="1"/>
  <c r="AQ1217" i="49"/>
  <c r="AQ1217" i="50" s="1"/>
  <c r="T368" i="49"/>
  <c r="T368" i="50" s="1"/>
  <c r="AN425" i="49"/>
  <c r="AN425" i="50" s="1"/>
  <c r="R481" i="49"/>
  <c r="R481" i="50" s="1"/>
  <c r="O918" i="49"/>
  <c r="O918" i="50" s="1"/>
  <c r="AS353" i="49"/>
  <c r="AS353" i="50" s="1"/>
  <c r="V920" i="49"/>
  <c r="V920" i="50" s="1"/>
  <c r="P1411" i="49"/>
  <c r="P1411" i="50" s="1"/>
  <c r="AC803" i="49"/>
  <c r="AC803" i="50" s="1"/>
  <c r="AP267" i="49"/>
  <c r="AP267" i="50" s="1"/>
  <c r="T401" i="49"/>
  <c r="T401" i="50" s="1"/>
  <c r="I619" i="49"/>
  <c r="I619" i="50" s="1"/>
  <c r="I31" i="49"/>
  <c r="I31" i="50" s="1"/>
  <c r="AP312" i="49"/>
  <c r="AP312" i="50" s="1"/>
  <c r="V37" i="49"/>
  <c r="V37" i="50" s="1"/>
  <c r="AM1182" i="49"/>
  <c r="AM1182" i="50" s="1"/>
  <c r="Y633" i="49"/>
  <c r="Y633" i="50" s="1"/>
  <c r="S1204" i="49"/>
  <c r="S1204" i="50" s="1"/>
  <c r="AC53" i="49"/>
  <c r="AC53" i="50" s="1"/>
  <c r="AF1497" i="49"/>
  <c r="AF1497" i="50" s="1"/>
  <c r="T1339" i="49"/>
  <c r="T1339" i="50" s="1"/>
  <c r="AO1550" i="49"/>
  <c r="AO1550" i="50" s="1"/>
  <c r="AH1209" i="49"/>
  <c r="AH1209" i="50" s="1"/>
  <c r="AQ1094" i="49"/>
  <c r="AQ1094" i="50" s="1"/>
  <c r="P1033" i="49"/>
  <c r="P1033" i="50" s="1"/>
  <c r="Z280" i="49"/>
  <c r="Z280" i="50" s="1"/>
  <c r="AB1268" i="49"/>
  <c r="AB1268" i="50" s="1"/>
  <c r="AK854" i="49"/>
  <c r="AK854" i="50" s="1"/>
  <c r="E577" i="49"/>
  <c r="E577" i="50" s="1"/>
  <c r="AO249" i="49"/>
  <c r="AO249" i="50" s="1"/>
  <c r="Y1240" i="49"/>
  <c r="Y1240" i="50" s="1"/>
  <c r="X577" i="49"/>
  <c r="X577" i="50" s="1"/>
  <c r="AF245" i="49"/>
  <c r="AF245" i="50" s="1"/>
  <c r="AJ718" i="49"/>
  <c r="AJ718" i="50" s="1"/>
  <c r="I201" i="49"/>
  <c r="I201" i="50" s="1"/>
  <c r="E1214" i="49"/>
  <c r="E1214" i="50" s="1"/>
  <c r="AM1456" i="49"/>
  <c r="AM1456" i="50" s="1"/>
  <c r="AJ397" i="49"/>
  <c r="AJ397" i="50" s="1"/>
  <c r="T875" i="49"/>
  <c r="T875" i="50" s="1"/>
  <c r="X1510" i="49"/>
  <c r="X1510" i="50" s="1"/>
  <c r="X841" i="49"/>
  <c r="X841" i="50" s="1"/>
  <c r="AJ576" i="49"/>
  <c r="AJ576" i="50" s="1"/>
  <c r="X149" i="49"/>
  <c r="X149" i="50" s="1"/>
  <c r="Y414" i="49"/>
  <c r="Y414" i="50" s="1"/>
  <c r="AF1115" i="49"/>
  <c r="AF1115" i="50" s="1"/>
  <c r="AW1115" i="50" s="1"/>
  <c r="AB105" i="49"/>
  <c r="AB105" i="50" s="1"/>
  <c r="AC805" i="49"/>
  <c r="AC805" i="50" s="1"/>
  <c r="Y1152" i="49"/>
  <c r="Y1152" i="50" s="1"/>
  <c r="AK374" i="49"/>
  <c r="AK374" i="50" s="1"/>
  <c r="AJ557" i="49"/>
  <c r="AJ557" i="50" s="1"/>
  <c r="O1024" i="49"/>
  <c r="O1024" i="50" s="1"/>
  <c r="X480" i="49"/>
  <c r="X480" i="50" s="1"/>
  <c r="Y1187" i="49"/>
  <c r="Y1187" i="50" s="1"/>
  <c r="AD496" i="49"/>
  <c r="AD496" i="50" s="1"/>
  <c r="AM960" i="49"/>
  <c r="AM960" i="50" s="1"/>
  <c r="Z536" i="49"/>
  <c r="Z536" i="50" s="1"/>
  <c r="AR745" i="49"/>
  <c r="AR745" i="50" s="1"/>
  <c r="AO235" i="49"/>
  <c r="AO235" i="50" s="1"/>
  <c r="Z608" i="49"/>
  <c r="Z608" i="50" s="1"/>
  <c r="U1513" i="49"/>
  <c r="U1513" i="50" s="1"/>
  <c r="AM630" i="49"/>
  <c r="AM630" i="50" s="1"/>
  <c r="AS237" i="49"/>
  <c r="AS237" i="50" s="1"/>
  <c r="S1350" i="49"/>
  <c r="S1350" i="50" s="1"/>
  <c r="AG301" i="49"/>
  <c r="AG301" i="50" s="1"/>
  <c r="X1366" i="49"/>
  <c r="X1366" i="50" s="1"/>
  <c r="AQ469" i="49"/>
  <c r="AQ469" i="50" s="1"/>
  <c r="AP483" i="49"/>
  <c r="AP483" i="50" s="1"/>
  <c r="AH1336" i="49"/>
  <c r="AH1336" i="50" s="1"/>
  <c r="AO278" i="49"/>
  <c r="AO278" i="50" s="1"/>
  <c r="AG144" i="49"/>
  <c r="AG144" i="50" s="1"/>
  <c r="Z10" i="49"/>
  <c r="Z10" i="50" s="1"/>
  <c r="AE1192" i="49"/>
  <c r="AE1192" i="50" s="1"/>
  <c r="AF8" i="49"/>
  <c r="AF8" i="50" s="1"/>
  <c r="AW8" i="50" s="1"/>
  <c r="AL485" i="49"/>
  <c r="AL485" i="50" s="1"/>
  <c r="O372" i="49"/>
  <c r="O372" i="50" s="1"/>
  <c r="O1302" i="49"/>
  <c r="O1302" i="50" s="1"/>
  <c r="V673" i="49"/>
  <c r="V673" i="50" s="1"/>
  <c r="U1176" i="49"/>
  <c r="U1176" i="50" s="1"/>
  <c r="AQ561" i="49"/>
  <c r="AQ561" i="50" s="1"/>
  <c r="AS665" i="49"/>
  <c r="AS665" i="50" s="1"/>
  <c r="L1379" i="49"/>
  <c r="L1379" i="50" s="1"/>
  <c r="T1329" i="49"/>
  <c r="T1329" i="50" s="1"/>
  <c r="AK1414" i="49"/>
  <c r="AK1414" i="50" s="1"/>
  <c r="Y649" i="49"/>
  <c r="Y649" i="50" s="1"/>
  <c r="O212" i="49"/>
  <c r="O212" i="50" s="1"/>
  <c r="AS942" i="49"/>
  <c r="AS942" i="50" s="1"/>
  <c r="AI105" i="49"/>
  <c r="AI105" i="50" s="1"/>
  <c r="R80" i="49"/>
  <c r="R80" i="50" s="1"/>
  <c r="AE584" i="49"/>
  <c r="AE584" i="50" s="1"/>
  <c r="AK32" i="49"/>
  <c r="AK32" i="50" s="1"/>
  <c r="V417" i="49"/>
  <c r="V417" i="50" s="1"/>
  <c r="AR774" i="49"/>
  <c r="AR774" i="50" s="1"/>
  <c r="V883" i="49"/>
  <c r="V883" i="50" s="1"/>
  <c r="AH715" i="49"/>
  <c r="AH715" i="50" s="1"/>
  <c r="AL718" i="49"/>
  <c r="AL718" i="50" s="1"/>
  <c r="V1339" i="49"/>
  <c r="V1339" i="50" s="1"/>
  <c r="R1401" i="49"/>
  <c r="R1401" i="50" s="1"/>
  <c r="AS1176" i="49"/>
  <c r="AS1176" i="50" s="1"/>
  <c r="AK456" i="49"/>
  <c r="AK456" i="50" s="1"/>
  <c r="AG1144" i="49"/>
  <c r="AG1144" i="50" s="1"/>
  <c r="Y576" i="49"/>
  <c r="Y576" i="50" s="1"/>
  <c r="AI161" i="49"/>
  <c r="AI161" i="50" s="1"/>
  <c r="AI189" i="49"/>
  <c r="AI189" i="50" s="1"/>
  <c r="AG1329" i="49"/>
  <c r="AG1329" i="50" s="1"/>
  <c r="AF1299" i="49"/>
  <c r="AF1299" i="50" s="1"/>
  <c r="AL1348" i="49"/>
  <c r="AL1348" i="50" s="1"/>
  <c r="AK355" i="49"/>
  <c r="AK355" i="50" s="1"/>
  <c r="Z334" i="49"/>
  <c r="Z334" i="50" s="1"/>
  <c r="S2" i="49"/>
  <c r="S2" i="50" s="1"/>
  <c r="R824" i="49"/>
  <c r="R824" i="50" s="1"/>
  <c r="O370" i="49"/>
  <c r="O370" i="50" s="1"/>
  <c r="Z952" i="49"/>
  <c r="Z952" i="50" s="1"/>
  <c r="AO643" i="49"/>
  <c r="AO643" i="50" s="1"/>
  <c r="X1440" i="49"/>
  <c r="X1440" i="50" s="1"/>
  <c r="AE296" i="49"/>
  <c r="AE296" i="50" s="1"/>
  <c r="AN77" i="49"/>
  <c r="AN77" i="50" s="1"/>
  <c r="AN1286" i="49"/>
  <c r="AN1286" i="50" s="1"/>
  <c r="V473" i="49"/>
  <c r="V473" i="50" s="1"/>
  <c r="AP912" i="49"/>
  <c r="AP912" i="50" s="1"/>
  <c r="AD1323" i="49"/>
  <c r="AD1323" i="50" s="1"/>
  <c r="AP931" i="49"/>
  <c r="AP931" i="50" s="1"/>
  <c r="AD617" i="49"/>
  <c r="AD617" i="50" s="1"/>
  <c r="Y1038" i="49"/>
  <c r="Y1038" i="50" s="1"/>
  <c r="E1030" i="49"/>
  <c r="E1030" i="50" s="1"/>
  <c r="AD982" i="49"/>
  <c r="AD982" i="50" s="1"/>
  <c r="F1346" i="49"/>
  <c r="F1346" i="50" s="1"/>
  <c r="V661" i="49"/>
  <c r="V661" i="50" s="1"/>
  <c r="S1148" i="49"/>
  <c r="S1148" i="50" s="1"/>
  <c r="AB910" i="49"/>
  <c r="AB910" i="50" s="1"/>
  <c r="AC1460" i="49"/>
  <c r="AC1460" i="50" s="1"/>
  <c r="Z1291" i="49"/>
  <c r="Z1291" i="50" s="1"/>
  <c r="AA1174" i="49"/>
  <c r="AA1174" i="50" s="1"/>
  <c r="P1192" i="49"/>
  <c r="P1192" i="50" s="1"/>
  <c r="R333" i="49"/>
  <c r="R333" i="50" s="1"/>
  <c r="AK819" i="49"/>
  <c r="AK819" i="50" s="1"/>
  <c r="E997" i="49"/>
  <c r="E997" i="50" s="1"/>
  <c r="AH1206" i="49"/>
  <c r="AH1206" i="50" s="1"/>
  <c r="AH22" i="49"/>
  <c r="AH22" i="50" s="1"/>
  <c r="AP1046" i="49"/>
  <c r="AP1046" i="50" s="1"/>
  <c r="AZ1046" i="50" s="1"/>
  <c r="AB817" i="49"/>
  <c r="AB817" i="50" s="1"/>
  <c r="AE321" i="49"/>
  <c r="AE321" i="50" s="1"/>
  <c r="AI731" i="49"/>
  <c r="AI731" i="50" s="1"/>
  <c r="AK1278" i="49"/>
  <c r="AK1278" i="50" s="1"/>
  <c r="S568" i="49"/>
  <c r="S568" i="50" s="1"/>
  <c r="AH1168" i="49"/>
  <c r="AH1168" i="50" s="1"/>
  <c r="AQ653" i="49"/>
  <c r="AQ653" i="50" s="1"/>
  <c r="Y285" i="49"/>
  <c r="Y285" i="50" s="1"/>
  <c r="P1046" i="49"/>
  <c r="P1046" i="50" s="1"/>
  <c r="V907" i="49"/>
  <c r="V907" i="50" s="1"/>
  <c r="R1486" i="49"/>
  <c r="R1486" i="50" s="1"/>
  <c r="AI1304" i="49"/>
  <c r="AI1304" i="50" s="1"/>
  <c r="AG451" i="49"/>
  <c r="AG451" i="50" s="1"/>
  <c r="V11" i="49"/>
  <c r="V11" i="50" s="1"/>
  <c r="E1243" i="49"/>
  <c r="E1243" i="50" s="1"/>
  <c r="AJ1310" i="49"/>
  <c r="AJ1310" i="50" s="1"/>
  <c r="AE988" i="49"/>
  <c r="AE988" i="50" s="1"/>
  <c r="T1372" i="49"/>
  <c r="T1372" i="50" s="1"/>
  <c r="AG557" i="49"/>
  <c r="AG557" i="50" s="1"/>
  <c r="P1220" i="49"/>
  <c r="P1220" i="50" s="1"/>
  <c r="AM424" i="49"/>
  <c r="AM424" i="50" s="1"/>
  <c r="AG1195" i="49"/>
  <c r="AG1195" i="50" s="1"/>
  <c r="X105" i="49"/>
  <c r="X105" i="50" s="1"/>
  <c r="AH1355" i="49"/>
  <c r="AH1355" i="50" s="1"/>
  <c r="AF573" i="49"/>
  <c r="AF573" i="50" s="1"/>
  <c r="AH681" i="49"/>
  <c r="AH681" i="50" s="1"/>
  <c r="S1372" i="49"/>
  <c r="S1372" i="50" s="1"/>
  <c r="AG1152" i="49"/>
  <c r="AG1152" i="50" s="1"/>
  <c r="AI1494" i="49"/>
  <c r="AI1494" i="50" s="1"/>
  <c r="X1361" i="49"/>
  <c r="X1361" i="50" s="1"/>
  <c r="AH453" i="49"/>
  <c r="AH453" i="50" s="1"/>
  <c r="R390" i="49"/>
  <c r="R390" i="50" s="1"/>
  <c r="AR1348" i="49"/>
  <c r="AR1348" i="50" s="1"/>
  <c r="AN1444" i="49"/>
  <c r="AN1444" i="50" s="1"/>
  <c r="AB988" i="49"/>
  <c r="AB988" i="50" s="1"/>
  <c r="H405" i="49"/>
  <c r="H405" i="50" s="1"/>
  <c r="W461" i="49"/>
  <c r="W461" i="50" s="1"/>
  <c r="U1531" i="49"/>
  <c r="U1531" i="50" s="1"/>
  <c r="V481" i="49"/>
  <c r="V481" i="50" s="1"/>
  <c r="AF1174" i="49"/>
  <c r="AF1174" i="50" s="1"/>
  <c r="AC1558" i="49"/>
  <c r="AC1558" i="50" s="1"/>
  <c r="T109" i="49"/>
  <c r="T109" i="50" s="1"/>
  <c r="AG654" i="49"/>
  <c r="AG654" i="50" s="1"/>
  <c r="AQ118" i="49"/>
  <c r="AQ118" i="50" s="1"/>
  <c r="Y1372" i="49"/>
  <c r="Y1372" i="50" s="1"/>
  <c r="E832" i="49"/>
  <c r="E832" i="50" s="1"/>
  <c r="AF26" i="49"/>
  <c r="AF26" i="50" s="1"/>
  <c r="AW26" i="50" s="1"/>
  <c r="H1256" i="49"/>
  <c r="H1256" i="50" s="1"/>
  <c r="AS115" i="49"/>
  <c r="AS115" i="50" s="1"/>
  <c r="E945" i="49"/>
  <c r="E945" i="50" s="1"/>
  <c r="AA861" i="49"/>
  <c r="AA861" i="50" s="1"/>
  <c r="X1297" i="49"/>
  <c r="X1297" i="50" s="1"/>
  <c r="AK517" i="49"/>
  <c r="AK517" i="50" s="1"/>
  <c r="AQ1086" i="49"/>
  <c r="AQ1086" i="50" s="1"/>
  <c r="AK581" i="49"/>
  <c r="AK581" i="50" s="1"/>
  <c r="AH1353" i="49"/>
  <c r="AH1353" i="50" s="1"/>
  <c r="R328" i="49"/>
  <c r="R328" i="50" s="1"/>
  <c r="T459" i="49"/>
  <c r="T459" i="50" s="1"/>
  <c r="O1361" i="49"/>
  <c r="O1361" i="50" s="1"/>
  <c r="AF990" i="49"/>
  <c r="AF990" i="50" s="1"/>
  <c r="AF24" i="49"/>
  <c r="AF24" i="50" s="1"/>
  <c r="U43" i="49"/>
  <c r="U43" i="50" s="1"/>
  <c r="AA1048" i="49"/>
  <c r="AA1048" i="50" s="1"/>
  <c r="AR761" i="49"/>
  <c r="AR761" i="50" s="1"/>
  <c r="AD560" i="49"/>
  <c r="AD560" i="50" s="1"/>
  <c r="O1512" i="49"/>
  <c r="O1512" i="50" s="1"/>
  <c r="X1014" i="49"/>
  <c r="X1014" i="50" s="1"/>
  <c r="AN1160" i="49"/>
  <c r="AN1160" i="50" s="1"/>
  <c r="AK65" i="49"/>
  <c r="AK65" i="50" s="1"/>
  <c r="AM589" i="49"/>
  <c r="AM589" i="50" s="1"/>
  <c r="AY589" i="50" s="1"/>
  <c r="AS501" i="49"/>
  <c r="AS501" i="50" s="1"/>
  <c r="Z1310" i="49"/>
  <c r="Z1310" i="50" s="1"/>
  <c r="Y333" i="49"/>
  <c r="Y333" i="50" s="1"/>
  <c r="S217" i="49"/>
  <c r="S217" i="50" s="1"/>
  <c r="Z1438" i="49"/>
  <c r="Z1438" i="50" s="1"/>
  <c r="Z1134" i="49"/>
  <c r="Z1134" i="50" s="1"/>
  <c r="AO1185" i="49"/>
  <c r="AO1185" i="50" s="1"/>
  <c r="AC1289" i="49"/>
  <c r="AC1289" i="50" s="1"/>
  <c r="AC1243" i="49"/>
  <c r="AC1243" i="50" s="1"/>
  <c r="U325" i="49"/>
  <c r="U325" i="50" s="1"/>
  <c r="T515" i="49"/>
  <c r="T515" i="50" s="1"/>
  <c r="AD990" i="49"/>
  <c r="AD990" i="50" s="1"/>
  <c r="X1100" i="49"/>
  <c r="X1100" i="50" s="1"/>
  <c r="AG1492" i="49"/>
  <c r="AG1492" i="50" s="1"/>
  <c r="F481" i="49"/>
  <c r="F481" i="50" s="1"/>
  <c r="AJ425" i="49"/>
  <c r="AJ425" i="50" s="1"/>
  <c r="AK982" i="49"/>
  <c r="AK982" i="50" s="1"/>
  <c r="T696" i="49"/>
  <c r="T696" i="50" s="1"/>
  <c r="AI857" i="49"/>
  <c r="AI857" i="50" s="1"/>
  <c r="AS989" i="49"/>
  <c r="AS989" i="50" s="1"/>
  <c r="O1509" i="49"/>
  <c r="O1509" i="50" s="1"/>
  <c r="T781" i="49"/>
  <c r="T781" i="50" s="1"/>
  <c r="E986" i="49"/>
  <c r="E986" i="50" s="1"/>
  <c r="F121" i="49"/>
  <c r="F121" i="50" s="1"/>
  <c r="O526" i="49"/>
  <c r="O526" i="50" s="1"/>
  <c r="G721" i="49"/>
  <c r="G721" i="50" s="1"/>
  <c r="I824" i="49"/>
  <c r="I824" i="50" s="1"/>
  <c r="K568" i="49"/>
  <c r="K568" i="50" s="1"/>
  <c r="E963" i="49"/>
  <c r="E963" i="50" s="1"/>
  <c r="E1229" i="49"/>
  <c r="E1229" i="50" s="1"/>
  <c r="O353" i="49"/>
  <c r="O353" i="50" s="1"/>
  <c r="R649" i="49"/>
  <c r="R649" i="50" s="1"/>
  <c r="AM1345" i="49"/>
  <c r="AM1345" i="50" s="1"/>
  <c r="T1353" i="49"/>
  <c r="T1353" i="50" s="1"/>
  <c r="AP972" i="49"/>
  <c r="AP972" i="50" s="1"/>
  <c r="R928" i="49"/>
  <c r="R928" i="50" s="1"/>
  <c r="AO409" i="49"/>
  <c r="AO409" i="50" s="1"/>
  <c r="H173" i="49"/>
  <c r="H173" i="50" s="1"/>
  <c r="E1242" i="49"/>
  <c r="E1242" i="50" s="1"/>
  <c r="R89" i="49"/>
  <c r="R89" i="50" s="1"/>
  <c r="R104" i="49"/>
  <c r="R104" i="50" s="1"/>
  <c r="K301" i="49"/>
  <c r="K301" i="50" s="1"/>
  <c r="O205" i="49"/>
  <c r="O205" i="50" s="1"/>
  <c r="AH240" i="49"/>
  <c r="AH240" i="50" s="1"/>
  <c r="X777" i="49"/>
  <c r="X777" i="50" s="1"/>
  <c r="O741" i="49"/>
  <c r="O741" i="50" s="1"/>
  <c r="O1453" i="49"/>
  <c r="O1453" i="50" s="1"/>
  <c r="U379" i="49"/>
  <c r="U379" i="50" s="1"/>
  <c r="AD1529" i="49"/>
  <c r="AD1529" i="50" s="1"/>
  <c r="AQ302" i="49"/>
  <c r="AQ302" i="50" s="1"/>
  <c r="AC1481" i="49"/>
  <c r="AC1481" i="50" s="1"/>
  <c r="AC1500" i="49"/>
  <c r="AC1500" i="50" s="1"/>
  <c r="K269" i="49"/>
  <c r="K269" i="50" s="1"/>
  <c r="O1551" i="49"/>
  <c r="O1551" i="50" s="1"/>
  <c r="AL126" i="49"/>
  <c r="AL126" i="50" s="1"/>
  <c r="AS1411" i="49"/>
  <c r="AS1411" i="50" s="1"/>
  <c r="K441" i="49"/>
  <c r="K441" i="50" s="1"/>
  <c r="AN1065" i="49"/>
  <c r="AN1065" i="50" s="1"/>
  <c r="AS1067" i="49"/>
  <c r="AS1067" i="50" s="1"/>
  <c r="O497" i="49"/>
  <c r="O497" i="50" s="1"/>
  <c r="W1528" i="49"/>
  <c r="W1528" i="50" s="1"/>
  <c r="AH721" i="49"/>
  <c r="AH721" i="50" s="1"/>
  <c r="AA107" i="49"/>
  <c r="AA107" i="50" s="1"/>
  <c r="AC968" i="49"/>
  <c r="AC968" i="50" s="1"/>
  <c r="AD558" i="49"/>
  <c r="AD558" i="50" s="1"/>
  <c r="W953" i="49"/>
  <c r="W953" i="50" s="1"/>
  <c r="AF832" i="49"/>
  <c r="AF832" i="50" s="1"/>
  <c r="AH158" i="49"/>
  <c r="AH158" i="50" s="1"/>
  <c r="AO93" i="49"/>
  <c r="AO93" i="50" s="1"/>
  <c r="W1548" i="49"/>
  <c r="W1548" i="50" s="1"/>
  <c r="AI1560" i="49"/>
  <c r="AI1560" i="50" s="1"/>
  <c r="K1476" i="49"/>
  <c r="K1476" i="50" s="1"/>
  <c r="J169" i="49"/>
  <c r="J169" i="50" s="1"/>
  <c r="S385" i="49"/>
  <c r="S385" i="50" s="1"/>
  <c r="AM99" i="49"/>
  <c r="AM99" i="50" s="1"/>
  <c r="S752" i="49"/>
  <c r="S752" i="50" s="1"/>
  <c r="U150" i="49"/>
  <c r="U150" i="50" s="1"/>
  <c r="AC297" i="49"/>
  <c r="AC297" i="50" s="1"/>
  <c r="P811" i="49"/>
  <c r="P811" i="50" s="1"/>
  <c r="AJ736" i="49"/>
  <c r="AJ736" i="50" s="1"/>
  <c r="AF1531" i="49"/>
  <c r="AF1531" i="50" s="1"/>
  <c r="W1156" i="49"/>
  <c r="W1156" i="50" s="1"/>
  <c r="U256" i="49"/>
  <c r="U256" i="50" s="1"/>
  <c r="AK1147" i="49"/>
  <c r="AK1147" i="50" s="1"/>
  <c r="V377" i="49"/>
  <c r="V377" i="50" s="1"/>
  <c r="S1347" i="49"/>
  <c r="S1347" i="50" s="1"/>
  <c r="AH1481" i="49"/>
  <c r="AH1481" i="50" s="1"/>
  <c r="AM725" i="49"/>
  <c r="AM725" i="50" s="1"/>
  <c r="AH491" i="49"/>
  <c r="AH491" i="50" s="1"/>
  <c r="AQ117" i="49"/>
  <c r="AQ117" i="50" s="1"/>
  <c r="AP779" i="49"/>
  <c r="AP779" i="50" s="1"/>
  <c r="AL371" i="49"/>
  <c r="AL371" i="50" s="1"/>
  <c r="AN805" i="49"/>
  <c r="AN805" i="50" s="1"/>
  <c r="AK608" i="49"/>
  <c r="AK608" i="50" s="1"/>
  <c r="AS1016" i="49"/>
  <c r="AS1016" i="50" s="1"/>
  <c r="G644" i="49"/>
  <c r="G644" i="50" s="1"/>
  <c r="AK800" i="49"/>
  <c r="AK800" i="50" s="1"/>
  <c r="AK923" i="49"/>
  <c r="AK923" i="50" s="1"/>
  <c r="Y597" i="49"/>
  <c r="Y597" i="50" s="1"/>
  <c r="AE1222" i="49"/>
  <c r="AE1222" i="50" s="1"/>
  <c r="AM1505" i="49"/>
  <c r="AM1505" i="50" s="1"/>
  <c r="AC1124" i="49"/>
  <c r="AC1124" i="50" s="1"/>
  <c r="AB902" i="49"/>
  <c r="AB902" i="50" s="1"/>
  <c r="O1284" i="49"/>
  <c r="O1284" i="50" s="1"/>
  <c r="S413" i="49"/>
  <c r="S413" i="50" s="1"/>
  <c r="T1440" i="49"/>
  <c r="T1440" i="50" s="1"/>
  <c r="AG1275" i="49"/>
  <c r="AG1275" i="50" s="1"/>
  <c r="AP416" i="49"/>
  <c r="AP416" i="50" s="1"/>
  <c r="R1387" i="49"/>
  <c r="R1387" i="50" s="1"/>
  <c r="T120" i="49"/>
  <c r="T120" i="50" s="1"/>
  <c r="AA936" i="49"/>
  <c r="AA936" i="50" s="1"/>
  <c r="R184" i="49"/>
  <c r="R184" i="50" s="1"/>
  <c r="R1473" i="49"/>
  <c r="R1473" i="50" s="1"/>
  <c r="AN1156" i="49"/>
  <c r="AN1156" i="50" s="1"/>
  <c r="AM304" i="49"/>
  <c r="AM304" i="50" s="1"/>
  <c r="AN160" i="49"/>
  <c r="AN160" i="50" s="1"/>
  <c r="AS627" i="49"/>
  <c r="AS627" i="50" s="1"/>
  <c r="AI1100" i="49"/>
  <c r="AI1100" i="50" s="1"/>
  <c r="AX1100" i="50" s="1"/>
  <c r="S273" i="49"/>
  <c r="S273" i="50" s="1"/>
  <c r="AE73" i="49"/>
  <c r="AE73" i="50" s="1"/>
  <c r="AD481" i="49"/>
  <c r="AD481" i="50" s="1"/>
  <c r="AB1027" i="49"/>
  <c r="AB1027" i="50" s="1"/>
  <c r="R640" i="49"/>
  <c r="R640" i="50" s="1"/>
  <c r="AH30" i="49"/>
  <c r="AH30" i="50" s="1"/>
  <c r="W1406" i="49"/>
  <c r="W1406" i="50" s="1"/>
  <c r="AC464" i="49"/>
  <c r="AC464" i="50" s="1"/>
  <c r="AK321" i="49"/>
  <c r="AK321" i="50" s="1"/>
  <c r="AL57" i="49"/>
  <c r="AL57" i="50" s="1"/>
  <c r="P1172" i="49"/>
  <c r="P1172" i="50" s="1"/>
  <c r="AD72" i="49"/>
  <c r="AD72" i="50" s="1"/>
  <c r="AS872" i="49"/>
  <c r="AS872" i="50" s="1"/>
  <c r="U384" i="49"/>
  <c r="U384" i="50" s="1"/>
  <c r="P259" i="49"/>
  <c r="P259" i="50" s="1"/>
  <c r="AS406" i="49"/>
  <c r="AS406" i="50" s="1"/>
  <c r="AI1518" i="49"/>
  <c r="AI1518" i="50" s="1"/>
  <c r="P1153" i="49"/>
  <c r="P1153" i="50" s="1"/>
  <c r="R1257" i="49"/>
  <c r="R1257" i="50" s="1"/>
  <c r="AM563" i="49"/>
  <c r="AM563" i="50" s="1"/>
  <c r="X1270" i="49"/>
  <c r="X1270" i="50" s="1"/>
  <c r="AC845" i="49"/>
  <c r="AC845" i="50" s="1"/>
  <c r="P913" i="49"/>
  <c r="P913" i="50" s="1"/>
  <c r="AP331" i="49"/>
  <c r="AP331" i="50" s="1"/>
  <c r="AA449" i="49"/>
  <c r="AA449" i="50" s="1"/>
  <c r="AM392" i="49"/>
  <c r="AM392" i="50" s="1"/>
  <c r="AH1067" i="49"/>
  <c r="AH1067" i="50" s="1"/>
  <c r="Y579" i="49"/>
  <c r="Y579" i="50" s="1"/>
  <c r="AD1182" i="49"/>
  <c r="AD1182" i="50" s="1"/>
  <c r="R371" i="49"/>
  <c r="R371" i="50" s="1"/>
  <c r="AQ1518" i="49"/>
  <c r="AQ1518" i="50" s="1"/>
  <c r="AI1264" i="49"/>
  <c r="AI1264" i="50" s="1"/>
  <c r="AG345" i="49"/>
  <c r="AG345" i="50" s="1"/>
  <c r="AM835" i="49"/>
  <c r="AM835" i="50" s="1"/>
  <c r="X150" i="49"/>
  <c r="X150" i="50" s="1"/>
  <c r="P526" i="49"/>
  <c r="P526" i="50" s="1"/>
  <c r="AH1462" i="49"/>
  <c r="AH1462" i="50" s="1"/>
  <c r="AR118" i="49"/>
  <c r="AR118" i="50" s="1"/>
  <c r="AM1096" i="49"/>
  <c r="AM1096" i="50" s="1"/>
  <c r="O659" i="49"/>
  <c r="O659" i="50" s="1"/>
  <c r="Z689" i="49"/>
  <c r="Z689" i="50" s="1"/>
  <c r="W1363" i="49"/>
  <c r="W1363" i="50" s="1"/>
  <c r="AD1131" i="49"/>
  <c r="AD1131" i="50" s="1"/>
  <c r="V760" i="49"/>
  <c r="V760" i="50" s="1"/>
  <c r="Z621" i="49"/>
  <c r="Z621" i="50" s="1"/>
  <c r="AO1494" i="49"/>
  <c r="AO1494" i="50" s="1"/>
  <c r="AL200" i="49"/>
  <c r="AL200" i="50" s="1"/>
  <c r="X69" i="49"/>
  <c r="X69" i="50" s="1"/>
  <c r="Y902" i="49"/>
  <c r="Y902" i="50" s="1"/>
  <c r="AD201" i="49"/>
  <c r="AD201" i="50" s="1"/>
  <c r="AR1323" i="49"/>
  <c r="AR1323" i="50" s="1"/>
  <c r="AE65" i="49"/>
  <c r="AE65" i="50" s="1"/>
  <c r="AI24" i="49"/>
  <c r="AI24" i="50" s="1"/>
  <c r="Y1478" i="49"/>
  <c r="Y1478" i="50" s="1"/>
  <c r="AF891" i="49"/>
  <c r="AF891" i="50" s="1"/>
  <c r="AA229" i="49"/>
  <c r="AA229" i="50" s="1"/>
  <c r="AA1251" i="49"/>
  <c r="AA1251" i="50" s="1"/>
  <c r="AA916" i="49"/>
  <c r="AA916" i="50" s="1"/>
  <c r="AN157" i="49"/>
  <c r="AN157" i="50" s="1"/>
  <c r="AE673" i="49"/>
  <c r="AE673" i="50" s="1"/>
  <c r="Y694" i="49"/>
  <c r="Y694" i="50" s="1"/>
  <c r="AQ400" i="49"/>
  <c r="AQ400" i="50" s="1"/>
  <c r="V457" i="49"/>
  <c r="V457" i="50" s="1"/>
  <c r="AI1230" i="49"/>
  <c r="AI1230" i="50" s="1"/>
  <c r="AI1544" i="49"/>
  <c r="AI1544" i="50" s="1"/>
  <c r="AI400" i="49"/>
  <c r="AI400" i="50" s="1"/>
  <c r="P1048" i="49"/>
  <c r="P1048" i="50" s="1"/>
  <c r="AK1006" i="49"/>
  <c r="AK1006" i="50" s="1"/>
  <c r="AL523" i="49"/>
  <c r="AL523" i="50" s="1"/>
  <c r="AM1140" i="49"/>
  <c r="AM1140" i="50" s="1"/>
  <c r="AP1036" i="49"/>
  <c r="AP1036" i="50" s="1"/>
  <c r="AZ1036" i="50" s="1"/>
  <c r="AL225" i="49"/>
  <c r="AL225" i="50" s="1"/>
  <c r="AA190" i="49"/>
  <c r="AA190" i="50" s="1"/>
  <c r="P502" i="49"/>
  <c r="P502" i="50" s="1"/>
  <c r="AM728" i="49"/>
  <c r="AM728" i="50" s="1"/>
  <c r="AS1537" i="49"/>
  <c r="AS1537" i="50" s="1"/>
  <c r="AA189" i="49"/>
  <c r="AA189" i="50" s="1"/>
  <c r="AN459" i="49"/>
  <c r="AN459" i="50" s="1"/>
  <c r="O42" i="49"/>
  <c r="O42" i="50" s="1"/>
  <c r="AS265" i="49"/>
  <c r="AS265" i="50" s="1"/>
  <c r="AE745" i="49"/>
  <c r="AE745" i="50" s="1"/>
  <c r="AS94" i="49"/>
  <c r="AS94" i="50" s="1"/>
  <c r="AC413" i="49"/>
  <c r="AC413" i="50" s="1"/>
  <c r="AA630" i="49"/>
  <c r="AA630" i="50" s="1"/>
  <c r="AH142" i="49"/>
  <c r="AH142" i="50" s="1"/>
  <c r="AG1304" i="49"/>
  <c r="AG1304" i="50" s="1"/>
  <c r="AF968" i="49"/>
  <c r="AF968" i="50" s="1"/>
  <c r="AQ147" i="49"/>
  <c r="AQ147" i="50" s="1"/>
  <c r="AG944" i="49"/>
  <c r="AG944" i="50" s="1"/>
  <c r="W589" i="49"/>
  <c r="W589" i="50" s="1"/>
  <c r="AH96" i="49"/>
  <c r="AH96" i="50" s="1"/>
  <c r="AH38" i="49"/>
  <c r="AH38" i="50" s="1"/>
  <c r="S633" i="49"/>
  <c r="S633" i="50" s="1"/>
  <c r="AA806" i="49"/>
  <c r="AA806" i="50" s="1"/>
  <c r="AN894" i="49"/>
  <c r="AN894" i="50" s="1"/>
  <c r="AQ1019" i="49"/>
  <c r="AQ1019" i="50" s="1"/>
  <c r="AE966" i="49"/>
  <c r="AE966" i="50" s="1"/>
  <c r="W734" i="49"/>
  <c r="W734" i="50" s="1"/>
  <c r="X560" i="49"/>
  <c r="X560" i="50" s="1"/>
  <c r="AF462" i="49"/>
  <c r="AF462" i="50" s="1"/>
  <c r="AB365" i="49"/>
  <c r="AB365" i="50" s="1"/>
  <c r="AN259" i="49"/>
  <c r="AN259" i="50" s="1"/>
  <c r="U824" i="49"/>
  <c r="U824" i="50" s="1"/>
  <c r="AL1446" i="49"/>
  <c r="AL1446" i="50" s="1"/>
  <c r="AK877" i="49"/>
  <c r="AK877" i="50" s="1"/>
  <c r="AA456" i="49"/>
  <c r="AA456" i="50" s="1"/>
  <c r="W168" i="49"/>
  <c r="W168" i="50" s="1"/>
  <c r="AS429" i="49"/>
  <c r="AS429" i="50" s="1"/>
  <c r="R1073" i="49"/>
  <c r="R1073" i="50" s="1"/>
  <c r="T723" i="49"/>
  <c r="T723" i="50" s="1"/>
  <c r="S1323" i="49"/>
  <c r="S1323" i="50" s="1"/>
  <c r="T470" i="49"/>
  <c r="T470" i="50" s="1"/>
  <c r="F1328" i="49"/>
  <c r="F1328" i="50" s="1"/>
  <c r="AQ728" i="49"/>
  <c r="AQ728" i="50" s="1"/>
  <c r="AE1547" i="49"/>
  <c r="AE1547" i="50" s="1"/>
  <c r="W888" i="49"/>
  <c r="W888" i="50" s="1"/>
  <c r="O732" i="49"/>
  <c r="O732" i="50" s="1"/>
  <c r="K1452" i="49"/>
  <c r="K1452" i="50" s="1"/>
  <c r="W227" i="49"/>
  <c r="W227" i="50" s="1"/>
  <c r="AN384" i="49"/>
  <c r="AN384" i="50" s="1"/>
  <c r="AN152" i="49"/>
  <c r="AN152" i="50" s="1"/>
  <c r="AL845" i="49"/>
  <c r="AL845" i="50" s="1"/>
  <c r="AM811" i="49"/>
  <c r="AM811" i="50" s="1"/>
  <c r="Z795" i="49"/>
  <c r="Z795" i="50" s="1"/>
  <c r="S227" i="49"/>
  <c r="S227" i="50" s="1"/>
  <c r="T1334" i="49"/>
  <c r="T1334" i="50" s="1"/>
  <c r="S557" i="49"/>
  <c r="S557" i="50" s="1"/>
  <c r="X1101" i="49"/>
  <c r="X1101" i="50" s="1"/>
  <c r="AJ1064" i="49"/>
  <c r="AJ1064" i="50" s="1"/>
  <c r="AC353" i="49"/>
  <c r="AC353" i="50" s="1"/>
  <c r="AN1524" i="49"/>
  <c r="AN1524" i="50" s="1"/>
  <c r="AP1457" i="49"/>
  <c r="AP1457" i="50" s="1"/>
  <c r="AS670" i="49"/>
  <c r="AS670" i="50" s="1"/>
  <c r="AI507" i="49"/>
  <c r="AI507" i="50" s="1"/>
  <c r="S865" i="49"/>
  <c r="S865" i="50" s="1"/>
  <c r="AC1497" i="49"/>
  <c r="AC1497" i="50" s="1"/>
  <c r="AO667" i="49"/>
  <c r="AO667" i="50" s="1"/>
  <c r="X56" i="49"/>
  <c r="X56" i="50" s="1"/>
  <c r="W1510" i="49"/>
  <c r="W1510" i="50" s="1"/>
  <c r="AK785" i="49"/>
  <c r="AK785" i="50" s="1"/>
  <c r="S809" i="49"/>
  <c r="S809" i="50" s="1"/>
  <c r="AR7" i="49"/>
  <c r="AR7" i="50" s="1"/>
  <c r="AP208" i="49"/>
  <c r="AP208" i="50" s="1"/>
  <c r="AI541" i="49"/>
  <c r="AI541" i="50" s="1"/>
  <c r="AX541" i="50" s="1"/>
  <c r="S1192" i="49"/>
  <c r="S1192" i="50" s="1"/>
  <c r="AG270" i="49"/>
  <c r="AG270" i="50" s="1"/>
  <c r="AD187" i="49"/>
  <c r="AD187" i="50" s="1"/>
  <c r="AM843" i="49"/>
  <c r="AM843" i="50" s="1"/>
  <c r="K358" i="49"/>
  <c r="K358" i="50" s="1"/>
  <c r="AQ563" i="49"/>
  <c r="AQ563" i="50" s="1"/>
  <c r="AN1470" i="49"/>
  <c r="AN1470" i="50" s="1"/>
  <c r="AB449" i="49"/>
  <c r="AB449" i="50" s="1"/>
  <c r="R240" i="49"/>
  <c r="R240" i="50" s="1"/>
  <c r="AB1419" i="49"/>
  <c r="AB1419" i="50" s="1"/>
  <c r="AV1419" i="50" s="1"/>
  <c r="AS1545" i="49"/>
  <c r="AS1545" i="50" s="1"/>
  <c r="AF980" i="49"/>
  <c r="AF980" i="50" s="1"/>
  <c r="R976" i="49"/>
  <c r="R976" i="50" s="1"/>
  <c r="AB118" i="49"/>
  <c r="AB118" i="50" s="1"/>
  <c r="AJ1449" i="49"/>
  <c r="AJ1449" i="50" s="1"/>
  <c r="AI1406" i="49"/>
  <c r="AI1406" i="50" s="1"/>
  <c r="AC1491" i="49"/>
  <c r="AC1491" i="50" s="1"/>
  <c r="AD929" i="49"/>
  <c r="AD929" i="50" s="1"/>
  <c r="AM101" i="49"/>
  <c r="AM101" i="50" s="1"/>
  <c r="K1411" i="49"/>
  <c r="K1411" i="50" s="1"/>
  <c r="AG1435" i="49"/>
  <c r="AG1435" i="50" s="1"/>
  <c r="AL344" i="49"/>
  <c r="AL344" i="50" s="1"/>
  <c r="O237" i="49"/>
  <c r="O237" i="50" s="1"/>
  <c r="AJ1502" i="49"/>
  <c r="AJ1502" i="50" s="1"/>
  <c r="AH921" i="49"/>
  <c r="AH921" i="50" s="1"/>
  <c r="AI832" i="49"/>
  <c r="AI832" i="50" s="1"/>
  <c r="O1366" i="49"/>
  <c r="O1366" i="50" s="1"/>
  <c r="AS21" i="49"/>
  <c r="AS21" i="50" s="1"/>
  <c r="E857" i="49"/>
  <c r="E857" i="50" s="1"/>
  <c r="AD304" i="49"/>
  <c r="AD304" i="50" s="1"/>
  <c r="AN29" i="49"/>
  <c r="AN29" i="50" s="1"/>
  <c r="O1524" i="49"/>
  <c r="O1524" i="50" s="1"/>
  <c r="AL243" i="49"/>
  <c r="AL243" i="50" s="1"/>
  <c r="P1078" i="49"/>
  <c r="P1078" i="50" s="1"/>
  <c r="AE1004" i="49"/>
  <c r="AE1004" i="50" s="1"/>
  <c r="AC165" i="49"/>
  <c r="AC165" i="50" s="1"/>
  <c r="O473" i="49"/>
  <c r="O473" i="50" s="1"/>
  <c r="S728" i="49"/>
  <c r="S728" i="50" s="1"/>
  <c r="AG867" i="49"/>
  <c r="AG867" i="50" s="1"/>
  <c r="AG1174" i="49"/>
  <c r="AG1174" i="50" s="1"/>
  <c r="O567" i="49"/>
  <c r="O567" i="50" s="1"/>
  <c r="W750" i="49"/>
  <c r="W750" i="50" s="1"/>
  <c r="AO1540" i="49"/>
  <c r="AO1540" i="50" s="1"/>
  <c r="AH1518" i="49"/>
  <c r="AH1518" i="50" s="1"/>
  <c r="I624" i="49"/>
  <c r="I624" i="50" s="1"/>
  <c r="X1004" i="49"/>
  <c r="X1004" i="50" s="1"/>
  <c r="AI571" i="49"/>
  <c r="AI571" i="50" s="1"/>
  <c r="R661" i="49"/>
  <c r="R661" i="50" s="1"/>
  <c r="Y13" i="49"/>
  <c r="Y13" i="50" s="1"/>
  <c r="AI657" i="49"/>
  <c r="AI657" i="50" s="1"/>
  <c r="AK1131" i="49"/>
  <c r="AK1131" i="50" s="1"/>
  <c r="AF1414" i="49"/>
  <c r="AF1414" i="50" s="1"/>
  <c r="AD1366" i="49"/>
  <c r="AD1366" i="50" s="1"/>
  <c r="U931" i="49"/>
  <c r="U931" i="50" s="1"/>
  <c r="AJ710" i="49"/>
  <c r="AJ710" i="50" s="1"/>
  <c r="R979" i="49"/>
  <c r="R979" i="50" s="1"/>
  <c r="AN598" i="49"/>
  <c r="AN598" i="50" s="1"/>
  <c r="O231" i="49"/>
  <c r="O231" i="50" s="1"/>
  <c r="W305" i="49"/>
  <c r="W305" i="50" s="1"/>
  <c r="J305" i="49"/>
  <c r="J305" i="50" s="1"/>
  <c r="AF293" i="49"/>
  <c r="AF293" i="50" s="1"/>
  <c r="AW293" i="50" s="1"/>
  <c r="Z168" i="49"/>
  <c r="Z168" i="50" s="1"/>
  <c r="AG1100" i="49"/>
  <c r="AG1100" i="50" s="1"/>
  <c r="AK709" i="49"/>
  <c r="AK709" i="50" s="1"/>
  <c r="Z1420" i="49"/>
  <c r="Z1420" i="50" s="1"/>
  <c r="AL29" i="49"/>
  <c r="AL29" i="50" s="1"/>
  <c r="AS765" i="49"/>
  <c r="AS765" i="50" s="1"/>
  <c r="AG1000" i="49"/>
  <c r="AG1000" i="50" s="1"/>
  <c r="AO328" i="49"/>
  <c r="AO328" i="50" s="1"/>
  <c r="AQ1241" i="49"/>
  <c r="AQ1241" i="50" s="1"/>
  <c r="AC272" i="49"/>
  <c r="AC272" i="50" s="1"/>
  <c r="S521" i="49"/>
  <c r="S521" i="50" s="1"/>
  <c r="W993" i="49"/>
  <c r="W993" i="50" s="1"/>
  <c r="AA681" i="49"/>
  <c r="AA681" i="50" s="1"/>
  <c r="AG1521" i="49"/>
  <c r="AG1521" i="50" s="1"/>
  <c r="AM1416" i="49"/>
  <c r="AM1416" i="50" s="1"/>
  <c r="AG988" i="49"/>
  <c r="AG988" i="50" s="1"/>
  <c r="AB1062" i="49"/>
  <c r="AB1062" i="50" s="1"/>
  <c r="AD1120" i="49"/>
  <c r="AD1120" i="50" s="1"/>
  <c r="AM848" i="49"/>
  <c r="AM848" i="50" s="1"/>
  <c r="X546" i="49"/>
  <c r="X546" i="50" s="1"/>
  <c r="AH478" i="49"/>
  <c r="AH478" i="50" s="1"/>
  <c r="AA1187" i="49"/>
  <c r="AA1187" i="50" s="1"/>
  <c r="V619" i="49"/>
  <c r="V619" i="50" s="1"/>
  <c r="V609" i="49"/>
  <c r="V609" i="50" s="1"/>
  <c r="AH758" i="49"/>
  <c r="AH758" i="50" s="1"/>
  <c r="R808" i="49"/>
  <c r="R808" i="50" s="1"/>
  <c r="AF97" i="49"/>
  <c r="AF97" i="50" s="1"/>
  <c r="K1488" i="49"/>
  <c r="K1488" i="50" s="1"/>
  <c r="AP1507" i="49"/>
  <c r="AP1507" i="50" s="1"/>
  <c r="AE1251" i="49"/>
  <c r="AE1251" i="50" s="1"/>
  <c r="AO648" i="49"/>
  <c r="AO648" i="50" s="1"/>
  <c r="AO713" i="49"/>
  <c r="AO713" i="50" s="1"/>
  <c r="AM953" i="49"/>
  <c r="AM953" i="50" s="1"/>
  <c r="AO1284" i="49"/>
  <c r="AO1284" i="50" s="1"/>
  <c r="Z1147" i="49"/>
  <c r="Z1147" i="50" s="1"/>
  <c r="U619" i="49"/>
  <c r="U619" i="50" s="1"/>
  <c r="O201" i="49"/>
  <c r="O201" i="50" s="1"/>
  <c r="AD1158" i="49"/>
  <c r="AD1158" i="50" s="1"/>
  <c r="O250" i="49"/>
  <c r="O250" i="50" s="1"/>
  <c r="G791" i="49"/>
  <c r="G791" i="50" s="1"/>
  <c r="AO1521" i="49"/>
  <c r="AO1521" i="50" s="1"/>
  <c r="AJ1489" i="49"/>
  <c r="AJ1489" i="50" s="1"/>
  <c r="T1041" i="49"/>
  <c r="T1041" i="50" s="1"/>
  <c r="AB1198" i="49"/>
  <c r="AB1198" i="50" s="1"/>
  <c r="Z633" i="49"/>
  <c r="Z633" i="50" s="1"/>
  <c r="Y93" i="49"/>
  <c r="Y93" i="50" s="1"/>
  <c r="Z1145" i="49"/>
  <c r="Z1145" i="50" s="1"/>
  <c r="R73" i="49"/>
  <c r="R73" i="50" s="1"/>
  <c r="AQ1473" i="49"/>
  <c r="AQ1473" i="50" s="1"/>
  <c r="R1520" i="49"/>
  <c r="R1520" i="50" s="1"/>
  <c r="W445" i="49"/>
  <c r="W445" i="50" s="1"/>
  <c r="AR681" i="49"/>
  <c r="AR681" i="50" s="1"/>
  <c r="P1070" i="49"/>
  <c r="P1070" i="50" s="1"/>
  <c r="K281" i="49"/>
  <c r="K281" i="50" s="1"/>
  <c r="O1554" i="49"/>
  <c r="O1554" i="50" s="1"/>
  <c r="I615" i="49"/>
  <c r="I615" i="50" s="1"/>
  <c r="AE336" i="49"/>
  <c r="AE336" i="50" s="1"/>
  <c r="AN795" i="49"/>
  <c r="AN795" i="50" s="1"/>
  <c r="AF918" i="49"/>
  <c r="AF918" i="50" s="1"/>
  <c r="AE1505" i="49"/>
  <c r="AE1505" i="50" s="1"/>
  <c r="AQ318" i="49"/>
  <c r="AQ318" i="50" s="1"/>
  <c r="AF657" i="49"/>
  <c r="AF657" i="50" s="1"/>
  <c r="AA333" i="49"/>
  <c r="AA333" i="50" s="1"/>
  <c r="W427" i="49"/>
  <c r="W427" i="50" s="1"/>
  <c r="AG469" i="49"/>
  <c r="AG469" i="50" s="1"/>
  <c r="AF205" i="49"/>
  <c r="AF205" i="50" s="1"/>
  <c r="AQ409" i="49"/>
  <c r="AQ409" i="50" s="1"/>
  <c r="O190" i="49"/>
  <c r="O190" i="50" s="1"/>
  <c r="R763" i="49"/>
  <c r="R763" i="50" s="1"/>
  <c r="Y998" i="49"/>
  <c r="Y998" i="50" s="1"/>
  <c r="O406" i="49"/>
  <c r="O406" i="50" s="1"/>
  <c r="V16" i="49"/>
  <c r="V16" i="50" s="1"/>
  <c r="Y409" i="49"/>
  <c r="Y409" i="50" s="1"/>
  <c r="S235" i="49"/>
  <c r="S235" i="50" s="1"/>
  <c r="AO976" i="49"/>
  <c r="AO976" i="50" s="1"/>
  <c r="AH1430" i="49"/>
  <c r="AH1430" i="50" s="1"/>
  <c r="S1548" i="49"/>
  <c r="S1548" i="50" s="1"/>
  <c r="U1112" i="49"/>
  <c r="U1112" i="50" s="1"/>
  <c r="AF846" i="49"/>
  <c r="AF846" i="50" s="1"/>
  <c r="W605" i="49"/>
  <c r="W605" i="50" s="1"/>
  <c r="AQ152" i="49"/>
  <c r="AQ152" i="50" s="1"/>
  <c r="AG1292" i="49"/>
  <c r="AG1292" i="50" s="1"/>
  <c r="AH347" i="49"/>
  <c r="AH347" i="50" s="1"/>
  <c r="AI1353" i="49"/>
  <c r="AI1353" i="50" s="1"/>
  <c r="AX1353" i="50" s="1"/>
  <c r="Z67" i="49"/>
  <c r="Z67" i="50" s="1"/>
  <c r="AS1404" i="49"/>
  <c r="AS1404" i="50" s="1"/>
  <c r="AI827" i="49"/>
  <c r="AI827" i="50" s="1"/>
  <c r="AB317" i="49"/>
  <c r="AB317" i="50" s="1"/>
  <c r="AM1468" i="49"/>
  <c r="AM1468" i="50" s="1"/>
  <c r="AQ932" i="49"/>
  <c r="AQ932" i="50" s="1"/>
  <c r="AH1089" i="49"/>
  <c r="AH1089" i="50" s="1"/>
  <c r="X1152" i="49"/>
  <c r="X1152" i="50" s="1"/>
  <c r="AU1152" i="50" s="1"/>
  <c r="E1087" i="49"/>
  <c r="E1087" i="50" s="1"/>
  <c r="O717" i="49"/>
  <c r="O717" i="50" s="1"/>
  <c r="AA1396" i="49"/>
  <c r="AA1396" i="50" s="1"/>
  <c r="O1431" i="49"/>
  <c r="O1431" i="50" s="1"/>
  <c r="AI181" i="49"/>
  <c r="AI181" i="50" s="1"/>
  <c r="AO1460" i="49"/>
  <c r="AO1460" i="50" s="1"/>
  <c r="AB737" i="49"/>
  <c r="AB737" i="50" s="1"/>
  <c r="O1057" i="49"/>
  <c r="O1057" i="50" s="1"/>
  <c r="AH1523" i="49"/>
  <c r="AH1523" i="50" s="1"/>
  <c r="S929" i="49"/>
  <c r="S929" i="50" s="1"/>
  <c r="S1356" i="49"/>
  <c r="S1356" i="50" s="1"/>
  <c r="O125" i="49"/>
  <c r="O125" i="50" s="1"/>
  <c r="T1558" i="49"/>
  <c r="T1558" i="50" s="1"/>
  <c r="AM369" i="49"/>
  <c r="AM369" i="50" s="1"/>
  <c r="AI560" i="49"/>
  <c r="AI560" i="50" s="1"/>
  <c r="AF1019" i="49"/>
  <c r="AF1019" i="50" s="1"/>
  <c r="AG1368" i="49"/>
  <c r="AG1368" i="50" s="1"/>
  <c r="T877" i="49"/>
  <c r="T877" i="50" s="1"/>
  <c r="J429" i="49"/>
  <c r="J429" i="50" s="1"/>
  <c r="O1367" i="49"/>
  <c r="O1367" i="50" s="1"/>
  <c r="AM203" i="49"/>
  <c r="AM203" i="50" s="1"/>
  <c r="AQ1104" i="49"/>
  <c r="AQ1104" i="50" s="1"/>
  <c r="AG827" i="49"/>
  <c r="AG827" i="50" s="1"/>
  <c r="AI241" i="49"/>
  <c r="AI241" i="50" s="1"/>
  <c r="Z547" i="49"/>
  <c r="Z547" i="50" s="1"/>
  <c r="T1280" i="49"/>
  <c r="T1280" i="50" s="1"/>
  <c r="AP425" i="49"/>
  <c r="AP425" i="50" s="1"/>
  <c r="AZ425" i="50" s="1"/>
  <c r="AN550" i="49"/>
  <c r="AN550" i="50" s="1"/>
  <c r="AM1104" i="49"/>
  <c r="AM1104" i="50" s="1"/>
  <c r="AF1459" i="49"/>
  <c r="AF1459" i="50" s="1"/>
  <c r="AW1459" i="50" s="1"/>
  <c r="AB916" i="49"/>
  <c r="AB916" i="50" s="1"/>
  <c r="AO697" i="49"/>
  <c r="AO697" i="50" s="1"/>
  <c r="AG1158" i="49"/>
  <c r="AG1158" i="50" s="1"/>
  <c r="T964" i="49"/>
  <c r="T964" i="50" s="1"/>
  <c r="U318" i="49"/>
  <c r="U318" i="50" s="1"/>
  <c r="AN1537" i="49"/>
  <c r="AN1537" i="50" s="1"/>
  <c r="V214" i="49"/>
  <c r="V214" i="50" s="1"/>
  <c r="AF217" i="49"/>
  <c r="AF217" i="50" s="1"/>
  <c r="P94" i="49"/>
  <c r="P94" i="50" s="1"/>
  <c r="AN1163" i="49"/>
  <c r="AN1163" i="50" s="1"/>
  <c r="W424" i="49"/>
  <c r="W424" i="50" s="1"/>
  <c r="AI854" i="49"/>
  <c r="AI854" i="50" s="1"/>
  <c r="I234" i="49"/>
  <c r="I234" i="50" s="1"/>
  <c r="S192" i="49"/>
  <c r="S192" i="50" s="1"/>
  <c r="AF251" i="49"/>
  <c r="AF251" i="50" s="1"/>
  <c r="AF1096" i="49"/>
  <c r="AF1096" i="50" s="1"/>
  <c r="AE493" i="49"/>
  <c r="AE493" i="50" s="1"/>
  <c r="AO1392" i="49"/>
  <c r="AO1392" i="50" s="1"/>
  <c r="R97" i="49"/>
  <c r="R97" i="50" s="1"/>
  <c r="AI411" i="49"/>
  <c r="AI411" i="50" s="1"/>
  <c r="O1452" i="49"/>
  <c r="O1452" i="50" s="1"/>
  <c r="AG158" i="49"/>
  <c r="AG158" i="50" s="1"/>
  <c r="AS1088" i="49"/>
  <c r="AS1088" i="50" s="1"/>
  <c r="X313" i="49"/>
  <c r="X313" i="50" s="1"/>
  <c r="AS497" i="49"/>
  <c r="AS497" i="50" s="1"/>
  <c r="O552" i="49"/>
  <c r="O552" i="50" s="1"/>
  <c r="O1539" i="49"/>
  <c r="O1539" i="50" s="1"/>
  <c r="AK1171" i="49"/>
  <c r="AK1171" i="50" s="1"/>
  <c r="O1235" i="49"/>
  <c r="O1235" i="50" s="1"/>
  <c r="R467" i="49"/>
  <c r="R467" i="50" s="1"/>
  <c r="AS547" i="49"/>
  <c r="AS547" i="50" s="1"/>
  <c r="AI1516" i="49"/>
  <c r="AI1516" i="50" s="1"/>
  <c r="U96" i="49"/>
  <c r="U96" i="50" s="1"/>
  <c r="AD1483" i="49"/>
  <c r="AD1483" i="50" s="1"/>
  <c r="AJ456" i="49"/>
  <c r="AJ456" i="50" s="1"/>
  <c r="AG491" i="49"/>
  <c r="AG491" i="50" s="1"/>
  <c r="AB429" i="49"/>
  <c r="AB429" i="50" s="1"/>
  <c r="S701" i="49"/>
  <c r="S701" i="50" s="1"/>
  <c r="AO677" i="49"/>
  <c r="AO677" i="50" s="1"/>
  <c r="AR883" i="49"/>
  <c r="AR883" i="50" s="1"/>
  <c r="O1098" i="49"/>
  <c r="O1098" i="50" s="1"/>
  <c r="S733" i="49"/>
  <c r="S733" i="50" s="1"/>
  <c r="I252" i="49"/>
  <c r="I252" i="50" s="1"/>
  <c r="AM916" i="49"/>
  <c r="AM916" i="50" s="1"/>
  <c r="AG918" i="49"/>
  <c r="AG918" i="50" s="1"/>
  <c r="AM1204" i="49"/>
  <c r="AM1204" i="50" s="1"/>
  <c r="S773" i="49"/>
  <c r="S773" i="50" s="1"/>
  <c r="AR832" i="49"/>
  <c r="AR832" i="50" s="1"/>
  <c r="O778" i="49"/>
  <c r="O778" i="50" s="1"/>
  <c r="T445" i="49"/>
  <c r="T445" i="50" s="1"/>
  <c r="AF622" i="49"/>
  <c r="AF622" i="50" s="1"/>
  <c r="X489" i="49"/>
  <c r="X489" i="50" s="1"/>
  <c r="AC987" i="49"/>
  <c r="AC987" i="50" s="1"/>
  <c r="AM885" i="49"/>
  <c r="AM885" i="50" s="1"/>
  <c r="AJ638" i="49"/>
  <c r="AJ638" i="50" s="1"/>
  <c r="AF2" i="49"/>
  <c r="AF2" i="50" s="1"/>
  <c r="AO689" i="49"/>
  <c r="AO689" i="50" s="1"/>
  <c r="AA1328" i="49"/>
  <c r="AA1328" i="50" s="1"/>
  <c r="T1212" i="49"/>
  <c r="T1212" i="50" s="1"/>
  <c r="O645" i="49"/>
  <c r="O645" i="50" s="1"/>
  <c r="F1360" i="49"/>
  <c r="F1360" i="50" s="1"/>
  <c r="O257" i="49"/>
  <c r="O257" i="50" s="1"/>
  <c r="W19" i="49"/>
  <c r="W19" i="50" s="1"/>
  <c r="P1305" i="49"/>
  <c r="P1305" i="50" s="1"/>
  <c r="AR1360" i="49"/>
  <c r="AR1360" i="50" s="1"/>
  <c r="AH988" i="49"/>
  <c r="AH988" i="50" s="1"/>
  <c r="AB784" i="49"/>
  <c r="AB784" i="50" s="1"/>
  <c r="AV784" i="50" s="1"/>
  <c r="S731" i="49"/>
  <c r="S731" i="50" s="1"/>
  <c r="AI1222" i="49"/>
  <c r="AI1222" i="50" s="1"/>
  <c r="AX1222" i="50" s="1"/>
  <c r="AA777" i="49"/>
  <c r="AA777" i="50" s="1"/>
  <c r="W633" i="49"/>
  <c r="W633" i="50" s="1"/>
  <c r="AM1560" i="49"/>
  <c r="AM1560" i="50" s="1"/>
  <c r="AF304" i="49"/>
  <c r="AF304" i="50" s="1"/>
  <c r="AR185" i="49"/>
  <c r="AR185" i="50" s="1"/>
  <c r="I179" i="49"/>
  <c r="I179" i="50" s="1"/>
  <c r="G694" i="49"/>
  <c r="G694" i="50" s="1"/>
  <c r="R893" i="49"/>
  <c r="R893" i="50" s="1"/>
  <c r="AJ1068" i="49"/>
  <c r="AJ1068" i="50" s="1"/>
  <c r="O514" i="49"/>
  <c r="O514" i="50" s="1"/>
  <c r="X592" i="49"/>
  <c r="X592" i="50" s="1"/>
  <c r="AK640" i="49"/>
  <c r="AK640" i="50" s="1"/>
  <c r="AM222" i="49"/>
  <c r="AM222" i="50" s="1"/>
  <c r="Y1011" i="49"/>
  <c r="Y1011" i="50" s="1"/>
  <c r="AS336" i="49"/>
  <c r="AS336" i="50" s="1"/>
  <c r="R630" i="49"/>
  <c r="R630" i="50" s="1"/>
  <c r="U112" i="49"/>
  <c r="U112" i="50" s="1"/>
  <c r="O983" i="49"/>
  <c r="O983" i="50" s="1"/>
  <c r="AE1414" i="49"/>
  <c r="AE1414" i="50" s="1"/>
  <c r="G541" i="49"/>
  <c r="G541" i="50" s="1"/>
  <c r="I235" i="49"/>
  <c r="I235" i="50" s="1"/>
  <c r="Z1520" i="49"/>
  <c r="Z1520" i="50" s="1"/>
  <c r="K421" i="49"/>
  <c r="K421" i="50" s="1"/>
  <c r="E1076" i="49"/>
  <c r="E1076" i="50" s="1"/>
  <c r="O214" i="49"/>
  <c r="O214" i="50" s="1"/>
  <c r="O681" i="49"/>
  <c r="O681" i="50" s="1"/>
  <c r="E1021" i="49"/>
  <c r="E1021" i="50" s="1"/>
  <c r="O398" i="49"/>
  <c r="O398" i="50" s="1"/>
  <c r="O723" i="49"/>
  <c r="O723" i="50" s="1"/>
  <c r="Y1460" i="49"/>
  <c r="Y1460" i="50" s="1"/>
  <c r="P734" i="49"/>
  <c r="P734" i="50" s="1"/>
  <c r="G510" i="49"/>
  <c r="G510" i="50" s="1"/>
  <c r="O211" i="49"/>
  <c r="O211" i="50" s="1"/>
  <c r="AO1368" i="49"/>
  <c r="AO1368" i="50" s="1"/>
  <c r="AN811" i="49"/>
  <c r="AN811" i="50" s="1"/>
  <c r="K1520" i="49"/>
  <c r="K1520" i="50" s="1"/>
  <c r="S689" i="49"/>
  <c r="S689" i="50" s="1"/>
  <c r="AG908" i="49"/>
  <c r="AG908" i="50" s="1"/>
  <c r="E970" i="49"/>
  <c r="E970" i="50" s="1"/>
  <c r="AN1366" i="49"/>
  <c r="AN1366" i="50" s="1"/>
  <c r="U897" i="49"/>
  <c r="U897" i="50" s="1"/>
  <c r="AM980" i="49"/>
  <c r="AM980" i="50" s="1"/>
  <c r="AY980" i="50" s="1"/>
  <c r="AQ582" i="49"/>
  <c r="AQ582" i="50" s="1"/>
  <c r="G728" i="49"/>
  <c r="G728" i="50" s="1"/>
  <c r="J178" i="49"/>
  <c r="J178" i="50" s="1"/>
  <c r="P1016" i="49"/>
  <c r="P1016" i="50" s="1"/>
  <c r="W137" i="49"/>
  <c r="W137" i="50" s="1"/>
  <c r="F1278" i="49"/>
  <c r="F1278" i="50" s="1"/>
  <c r="F480" i="49"/>
  <c r="F480" i="50" s="1"/>
  <c r="O985" i="49"/>
  <c r="O985" i="50" s="1"/>
  <c r="AC1428" i="49"/>
  <c r="AC1428" i="50" s="1"/>
  <c r="Z1308" i="49"/>
  <c r="Z1308" i="50" s="1"/>
  <c r="O1391" i="49"/>
  <c r="O1391" i="50" s="1"/>
  <c r="O496" i="49"/>
  <c r="O496" i="50" s="1"/>
  <c r="E1091" i="49"/>
  <c r="E1091" i="50" s="1"/>
  <c r="AA1366" i="49"/>
  <c r="AA1366" i="50" s="1"/>
  <c r="AJ1025" i="49"/>
  <c r="AJ1025" i="50" s="1"/>
  <c r="AE432" i="49"/>
  <c r="AE432" i="50" s="1"/>
  <c r="W549" i="49"/>
  <c r="W549" i="50" s="1"/>
  <c r="U902" i="49"/>
  <c r="U902" i="50" s="1"/>
  <c r="V1470" i="49"/>
  <c r="V1470" i="50" s="1"/>
  <c r="V241" i="49"/>
  <c r="V241" i="50" s="1"/>
  <c r="W189" i="49"/>
  <c r="W189" i="50" s="1"/>
  <c r="Z953" i="49"/>
  <c r="Z953" i="50" s="1"/>
  <c r="AI1459" i="49"/>
  <c r="AI1459" i="50" s="1"/>
  <c r="AF899" i="49"/>
  <c r="AF899" i="50" s="1"/>
  <c r="R696" i="49"/>
  <c r="R696" i="50" s="1"/>
  <c r="AP1016" i="49"/>
  <c r="AP1016" i="50" s="1"/>
  <c r="F1354" i="49"/>
  <c r="F1354" i="50" s="1"/>
  <c r="AH893" i="49"/>
  <c r="AH893" i="50" s="1"/>
  <c r="T843" i="49"/>
  <c r="T843" i="50" s="1"/>
  <c r="AH94" i="49"/>
  <c r="AH94" i="50" s="1"/>
  <c r="AA1091" i="49"/>
  <c r="AA1091" i="50" s="1"/>
  <c r="AN1440" i="49"/>
  <c r="AN1440" i="50" s="1"/>
  <c r="AE1448" i="49"/>
  <c r="AE1448" i="50" s="1"/>
  <c r="AN43" i="49"/>
  <c r="AN43" i="50" s="1"/>
  <c r="AG184" i="49"/>
  <c r="AG184" i="50" s="1"/>
  <c r="AG1187" i="49"/>
  <c r="AG1187" i="50" s="1"/>
  <c r="AN1177" i="49"/>
  <c r="AN1177" i="50" s="1"/>
  <c r="AC849" i="49"/>
  <c r="AC849" i="50" s="1"/>
  <c r="AN1457" i="49"/>
  <c r="AN1457" i="50" s="1"/>
  <c r="P726" i="49"/>
  <c r="P726" i="50" s="1"/>
  <c r="AO1158" i="49"/>
  <c r="AO1158" i="50" s="1"/>
  <c r="AN1124" i="49"/>
  <c r="AN1124" i="50" s="1"/>
  <c r="AH1217" i="49"/>
  <c r="AH1217" i="50" s="1"/>
  <c r="AI1160" i="49"/>
  <c r="AI1160" i="50" s="1"/>
  <c r="AF273" i="49"/>
  <c r="AF273" i="50" s="1"/>
  <c r="AI257" i="49"/>
  <c r="AI257" i="50" s="1"/>
  <c r="U686" i="49"/>
  <c r="U686" i="50" s="1"/>
  <c r="AH1094" i="49"/>
  <c r="AH1094" i="50" s="1"/>
  <c r="P541" i="49"/>
  <c r="P541" i="50" s="1"/>
  <c r="AQ617" i="49"/>
  <c r="AQ617" i="50" s="1"/>
  <c r="AH961" i="49"/>
  <c r="AH961" i="50" s="1"/>
  <c r="Z339" i="49"/>
  <c r="Z339" i="50" s="1"/>
  <c r="AB474" i="49"/>
  <c r="AB474" i="50" s="1"/>
  <c r="AV474" i="50" s="1"/>
  <c r="AM1158" i="49"/>
  <c r="AM1158" i="50" s="1"/>
  <c r="U974" i="49"/>
  <c r="U974" i="50" s="1"/>
  <c r="W1054" i="49"/>
  <c r="W1054" i="50" s="1"/>
  <c r="AQ1043" i="49"/>
  <c r="AQ1043" i="50" s="1"/>
  <c r="W685" i="49"/>
  <c r="W685" i="50" s="1"/>
  <c r="AM1144" i="49"/>
  <c r="AM1144" i="50" s="1"/>
  <c r="AN1144" i="49"/>
  <c r="AN1144" i="50" s="1"/>
  <c r="W1464" i="49"/>
  <c r="W1464" i="50" s="1"/>
  <c r="AG889" i="49"/>
  <c r="AG889" i="50" s="1"/>
  <c r="AH1195" i="49"/>
  <c r="AH1195" i="50" s="1"/>
  <c r="X13" i="49"/>
  <c r="X13" i="50" s="1"/>
  <c r="AK632" i="49"/>
  <c r="AK632" i="50" s="1"/>
  <c r="S1145" i="49"/>
  <c r="S1145" i="50" s="1"/>
  <c r="AJ443" i="49"/>
  <c r="AJ443" i="50" s="1"/>
  <c r="AM51" i="49"/>
  <c r="AM51" i="50" s="1"/>
  <c r="AM1526" i="49"/>
  <c r="AM1526" i="50" s="1"/>
  <c r="Y1251" i="49"/>
  <c r="Y1251" i="50" s="1"/>
  <c r="X229" i="49"/>
  <c r="X229" i="50" s="1"/>
  <c r="U1036" i="49"/>
  <c r="U1036" i="50" s="1"/>
  <c r="W1155" i="49"/>
  <c r="W1155" i="50" s="1"/>
  <c r="O543" i="49"/>
  <c r="O543" i="50" s="1"/>
  <c r="AD857" i="49"/>
  <c r="AD857" i="50" s="1"/>
  <c r="AH157" i="49"/>
  <c r="AH157" i="50" s="1"/>
  <c r="P1299" i="49"/>
  <c r="P1299" i="50" s="1"/>
  <c r="O695" i="49"/>
  <c r="O695" i="50" s="1"/>
  <c r="AM598" i="49"/>
  <c r="AM598" i="50" s="1"/>
  <c r="U22" i="49"/>
  <c r="U22" i="50" s="1"/>
  <c r="R142" i="49"/>
  <c r="R142" i="50" s="1"/>
  <c r="AQ940" i="49"/>
  <c r="AQ940" i="50" s="1"/>
  <c r="U240" i="49"/>
  <c r="U240" i="50" s="1"/>
  <c r="AO1428" i="49"/>
  <c r="AO1428" i="50" s="1"/>
  <c r="AL972" i="49"/>
  <c r="AL972" i="50" s="1"/>
  <c r="S1492" i="49"/>
  <c r="S1492" i="50" s="1"/>
  <c r="AA757" i="49"/>
  <c r="AA757" i="50" s="1"/>
  <c r="AA1238" i="49"/>
  <c r="AA1238" i="50" s="1"/>
  <c r="AP366" i="49"/>
  <c r="AP366" i="50" s="1"/>
  <c r="P16" i="49"/>
  <c r="P16" i="50" s="1"/>
  <c r="AF697" i="49"/>
  <c r="AF697" i="50" s="1"/>
  <c r="AK1065" i="49"/>
  <c r="AK1065" i="50" s="1"/>
  <c r="V521" i="49"/>
  <c r="V521" i="50" s="1"/>
  <c r="AQ504" i="49"/>
  <c r="AQ504" i="50" s="1"/>
  <c r="AB545" i="49"/>
  <c r="AB545" i="50" s="1"/>
  <c r="AN325" i="49"/>
  <c r="AN325" i="50" s="1"/>
  <c r="E830" i="49"/>
  <c r="E830" i="50" s="1"/>
  <c r="U1272" i="49"/>
  <c r="U1272" i="50" s="1"/>
  <c r="AF1473" i="49"/>
  <c r="AF1473" i="50" s="1"/>
  <c r="W928" i="49"/>
  <c r="W928" i="50" s="1"/>
  <c r="L1384" i="49"/>
  <c r="L1384" i="50" s="1"/>
  <c r="AC1392" i="49"/>
  <c r="AC1392" i="50" s="1"/>
  <c r="AJ707" i="49"/>
  <c r="AJ707" i="50" s="1"/>
  <c r="AP464" i="49"/>
  <c r="AP464" i="50" s="1"/>
  <c r="AP929" i="49"/>
  <c r="AP929" i="50" s="1"/>
  <c r="U585" i="49"/>
  <c r="U585" i="50" s="1"/>
  <c r="AC617" i="49"/>
  <c r="AC617" i="50" s="1"/>
  <c r="W1126" i="49"/>
  <c r="W1126" i="50" s="1"/>
  <c r="AK1267" i="49"/>
  <c r="AK1267" i="50" s="1"/>
  <c r="Z1416" i="49"/>
  <c r="Z1416" i="50" s="1"/>
  <c r="AJ504" i="49"/>
  <c r="AJ504" i="50" s="1"/>
  <c r="AO1059" i="49"/>
  <c r="AO1059" i="50" s="1"/>
  <c r="AK1195" i="49"/>
  <c r="AK1195" i="50" s="1"/>
  <c r="V1344" i="49"/>
  <c r="V1344" i="50" s="1"/>
  <c r="AH1025" i="49"/>
  <c r="AH1025" i="50" s="1"/>
  <c r="AN469" i="49"/>
  <c r="AN469" i="50" s="1"/>
  <c r="U873" i="49"/>
  <c r="U873" i="50" s="1"/>
  <c r="R229" i="49"/>
  <c r="R229" i="50" s="1"/>
  <c r="X459" i="49"/>
  <c r="X459" i="50" s="1"/>
  <c r="Y430" i="49"/>
  <c r="Y430" i="50" s="1"/>
  <c r="AQ1225" i="49"/>
  <c r="AQ1225" i="50" s="1"/>
  <c r="AN344" i="49"/>
  <c r="AN344" i="50" s="1"/>
  <c r="R712" i="49"/>
  <c r="R712" i="50" s="1"/>
  <c r="T1211" i="49"/>
  <c r="T1211" i="50" s="1"/>
  <c r="E1129" i="49"/>
  <c r="E1129" i="50" s="1"/>
  <c r="AK1001" i="49"/>
  <c r="AK1001" i="50" s="1"/>
  <c r="T1148" i="49"/>
  <c r="T1148" i="50" s="1"/>
  <c r="AC1364" i="49"/>
  <c r="AC1364" i="50" s="1"/>
  <c r="W1252" i="49"/>
  <c r="W1252" i="50" s="1"/>
  <c r="AN1404" i="49"/>
  <c r="AN1404" i="50" s="1"/>
  <c r="AC529" i="49"/>
  <c r="AC529" i="50" s="1"/>
  <c r="Y699" i="49"/>
  <c r="Y699" i="50" s="1"/>
  <c r="AD916" i="49"/>
  <c r="AD916" i="50" s="1"/>
  <c r="AB163" i="49"/>
  <c r="AB163" i="50" s="1"/>
  <c r="AV163" i="50" s="1"/>
  <c r="AE1328" i="49"/>
  <c r="AE1328" i="50" s="1"/>
  <c r="W669" i="49"/>
  <c r="W669" i="50" s="1"/>
  <c r="AD417" i="49"/>
  <c r="AD417" i="50" s="1"/>
  <c r="AG641" i="49"/>
  <c r="AG641" i="50" s="1"/>
  <c r="AM912" i="49"/>
  <c r="AM912" i="50" s="1"/>
  <c r="AH683" i="49"/>
  <c r="AH683" i="50" s="1"/>
  <c r="AB1500" i="49"/>
  <c r="AB1500" i="50" s="1"/>
  <c r="AE235" i="49"/>
  <c r="AE235" i="50" s="1"/>
  <c r="AM813" i="49"/>
  <c r="AM813" i="50" s="1"/>
  <c r="AF521" i="49"/>
  <c r="AF521" i="50" s="1"/>
  <c r="AO1129" i="49"/>
  <c r="AO1129" i="50" s="1"/>
  <c r="AJ1296" i="49"/>
  <c r="AJ1296" i="50" s="1"/>
  <c r="AI1307" i="49"/>
  <c r="AI1307" i="50" s="1"/>
  <c r="AK1270" i="49"/>
  <c r="AK1270" i="50" s="1"/>
  <c r="AJ771" i="49"/>
  <c r="AJ771" i="50" s="1"/>
  <c r="U1075" i="49"/>
  <c r="U1075" i="50" s="1"/>
  <c r="Z442" i="49"/>
  <c r="Z442" i="50" s="1"/>
  <c r="AQ142" i="49"/>
  <c r="AQ142" i="50" s="1"/>
  <c r="AN1376" i="49"/>
  <c r="AN1376" i="50" s="1"/>
  <c r="T755" i="49"/>
  <c r="T755" i="50" s="1"/>
  <c r="AK705" i="49"/>
  <c r="AK705" i="50" s="1"/>
  <c r="AM1313" i="49"/>
  <c r="AM1313" i="50" s="1"/>
  <c r="Z128" i="49"/>
  <c r="Z128" i="50" s="1"/>
  <c r="W283" i="49"/>
  <c r="W283" i="50" s="1"/>
  <c r="X552" i="49"/>
  <c r="X552" i="50" s="1"/>
  <c r="AI182" i="49"/>
  <c r="AI182" i="50" s="1"/>
  <c r="AA1563" i="49"/>
  <c r="AA1563" i="50" s="1"/>
  <c r="AF1369" i="49"/>
  <c r="AF1369" i="50" s="1"/>
  <c r="AC979" i="49"/>
  <c r="AC979" i="50" s="1"/>
  <c r="AF1040" i="49"/>
  <c r="AF1040" i="50" s="1"/>
  <c r="P30" i="49"/>
  <c r="P30" i="50" s="1"/>
  <c r="AO1224" i="49"/>
  <c r="AO1224" i="50" s="1"/>
  <c r="AJ515" i="49"/>
  <c r="AJ515" i="50" s="1"/>
  <c r="W317" i="49"/>
  <c r="W317" i="50" s="1"/>
  <c r="AF505" i="49"/>
  <c r="AF505" i="50" s="1"/>
  <c r="AB1472" i="49"/>
  <c r="AB1472" i="50" s="1"/>
  <c r="AL584" i="49"/>
  <c r="AL584" i="50" s="1"/>
  <c r="AS552" i="49"/>
  <c r="AS552" i="50" s="1"/>
  <c r="AN179" i="49"/>
  <c r="AN179" i="50" s="1"/>
  <c r="AI1108" i="49"/>
  <c r="AI1108" i="50" s="1"/>
  <c r="U861" i="49"/>
  <c r="U861" i="50" s="1"/>
  <c r="W193" i="49"/>
  <c r="W193" i="50" s="1"/>
  <c r="AO1320" i="49"/>
  <c r="AO1320" i="50" s="1"/>
  <c r="V1350" i="49"/>
  <c r="V1350" i="50" s="1"/>
  <c r="AM1152" i="49"/>
  <c r="AM1152" i="50" s="1"/>
  <c r="AP1056" i="49"/>
  <c r="AP1056" i="50" s="1"/>
  <c r="AR465" i="49"/>
  <c r="AR465" i="50" s="1"/>
  <c r="AP662" i="49"/>
  <c r="AP662" i="50" s="1"/>
  <c r="P1065" i="49"/>
  <c r="P1065" i="50" s="1"/>
  <c r="X42" i="49"/>
  <c r="X42" i="50" s="1"/>
  <c r="AM56" i="49"/>
  <c r="AM56" i="50" s="1"/>
  <c r="AM1192" i="49"/>
  <c r="AM1192" i="50" s="1"/>
  <c r="AE1310" i="49"/>
  <c r="AE1310" i="50" s="1"/>
  <c r="V336" i="49"/>
  <c r="V336" i="50" s="1"/>
  <c r="AO554" i="49"/>
  <c r="AO554" i="50" s="1"/>
  <c r="F376" i="49"/>
  <c r="F376" i="50" s="1"/>
  <c r="P1264" i="49"/>
  <c r="P1264" i="50" s="1"/>
  <c r="U1188" i="49"/>
  <c r="U1188" i="50" s="1"/>
  <c r="AG259" i="49"/>
  <c r="AG259" i="50" s="1"/>
  <c r="AP736" i="49"/>
  <c r="AP736" i="50" s="1"/>
  <c r="W333" i="49"/>
  <c r="W333" i="50" s="1"/>
  <c r="AI1259" i="49"/>
  <c r="AI1259" i="50" s="1"/>
  <c r="O1183" i="49"/>
  <c r="O1183" i="50" s="1"/>
  <c r="AR1417" i="49"/>
  <c r="AR1417" i="50" s="1"/>
  <c r="AH1424" i="49"/>
  <c r="AH1424" i="50" s="1"/>
  <c r="AR5" i="49"/>
  <c r="AR5" i="50" s="1"/>
  <c r="O1309" i="49"/>
  <c r="O1309" i="50" s="1"/>
  <c r="K1486" i="49"/>
  <c r="K1486" i="50" s="1"/>
  <c r="AO320" i="49"/>
  <c r="AO320" i="50" s="1"/>
  <c r="AG37" i="49"/>
  <c r="AG37" i="50" s="1"/>
  <c r="AA766" i="49"/>
  <c r="AA766" i="50" s="1"/>
  <c r="AN696" i="49"/>
  <c r="AN696" i="50" s="1"/>
  <c r="AN1512" i="49"/>
  <c r="AN1512" i="50" s="1"/>
  <c r="AE835" i="49"/>
  <c r="AE835" i="50" s="1"/>
  <c r="U445" i="49"/>
  <c r="U445" i="50" s="1"/>
  <c r="AJ433" i="49"/>
  <c r="AJ433" i="50" s="1"/>
  <c r="O784" i="49"/>
  <c r="O784" i="50" s="1"/>
  <c r="Y1249" i="49"/>
  <c r="Y1249" i="50" s="1"/>
  <c r="AJ272" i="49"/>
  <c r="AJ272" i="50" s="1"/>
  <c r="AD371" i="49"/>
  <c r="AD371" i="50" s="1"/>
  <c r="AM485" i="49"/>
  <c r="AM485" i="50" s="1"/>
  <c r="AF837" i="49"/>
  <c r="AF837" i="50" s="1"/>
  <c r="X35" i="49"/>
  <c r="X35" i="50" s="1"/>
  <c r="AO923" i="49"/>
  <c r="AO923" i="50" s="1"/>
  <c r="AC1502" i="49"/>
  <c r="AC1502" i="50" s="1"/>
  <c r="AI845" i="49"/>
  <c r="AI845" i="50" s="1"/>
  <c r="V193" i="49"/>
  <c r="V193" i="50" s="1"/>
  <c r="S483" i="49"/>
  <c r="S483" i="50" s="1"/>
  <c r="AL888" i="49"/>
  <c r="AL888" i="50" s="1"/>
  <c r="E1057" i="49"/>
  <c r="E1057" i="50" s="1"/>
  <c r="AM467" i="49"/>
  <c r="AM467" i="50" s="1"/>
  <c r="AY467" i="50" s="1"/>
  <c r="V1420" i="49"/>
  <c r="V1420" i="50" s="1"/>
  <c r="AS211" i="49"/>
  <c r="AS211" i="50" s="1"/>
  <c r="AN526" i="49"/>
  <c r="AN526" i="50" s="1"/>
  <c r="AA888" i="49"/>
  <c r="AA888" i="50" s="1"/>
  <c r="U128" i="49"/>
  <c r="U128" i="50" s="1"/>
  <c r="W861" i="49"/>
  <c r="W861" i="50" s="1"/>
  <c r="AM13" i="49"/>
  <c r="AM13" i="50" s="1"/>
  <c r="P1243" i="49"/>
  <c r="P1243" i="50" s="1"/>
  <c r="AN1084" i="49"/>
  <c r="AN1084" i="50" s="1"/>
  <c r="AE616" i="49"/>
  <c r="AE616" i="50" s="1"/>
  <c r="AI1000" i="49"/>
  <c r="AI1000" i="50" s="1"/>
  <c r="AQ253" i="49"/>
  <c r="AQ253" i="50" s="1"/>
  <c r="AS1052" i="49"/>
  <c r="AS1052" i="50" s="1"/>
  <c r="R211" i="49"/>
  <c r="R211" i="50" s="1"/>
  <c r="AL574" i="49"/>
  <c r="AL574" i="50" s="1"/>
  <c r="AD19" i="49"/>
  <c r="AD19" i="50" s="1"/>
  <c r="R437" i="49"/>
  <c r="R437" i="50" s="1"/>
  <c r="R765" i="49"/>
  <c r="R765" i="50" s="1"/>
  <c r="AG990" i="49"/>
  <c r="AG990" i="50" s="1"/>
  <c r="AP1504" i="49"/>
  <c r="AP1504" i="50" s="1"/>
  <c r="AZ1504" i="50" s="1"/>
  <c r="AL1316" i="49"/>
  <c r="AL1316" i="50" s="1"/>
  <c r="V366" i="49"/>
  <c r="V366" i="50" s="1"/>
  <c r="AJ758" i="49"/>
  <c r="AJ758" i="50" s="1"/>
  <c r="AF1217" i="49"/>
  <c r="AF1217" i="50" s="1"/>
  <c r="V1462" i="49"/>
  <c r="V1462" i="50" s="1"/>
  <c r="G565" i="49"/>
  <c r="G565" i="50" s="1"/>
  <c r="AG128" i="49"/>
  <c r="AG128" i="50" s="1"/>
  <c r="AD685" i="49"/>
  <c r="AD685" i="50" s="1"/>
  <c r="AK688" i="49"/>
  <c r="AK688" i="50" s="1"/>
  <c r="AM1542" i="49"/>
  <c r="AM1542" i="50" s="1"/>
  <c r="AY1542" i="50" s="1"/>
  <c r="AB16" i="49"/>
  <c r="AB16" i="50" s="1"/>
  <c r="AL53" i="49"/>
  <c r="AL53" i="50" s="1"/>
  <c r="AP1092" i="49"/>
  <c r="AP1092" i="50" s="1"/>
  <c r="O1401" i="49"/>
  <c r="O1401" i="50" s="1"/>
  <c r="Z1188" i="49"/>
  <c r="Z1188" i="50" s="1"/>
  <c r="AG48" i="49"/>
  <c r="AG48" i="50" s="1"/>
  <c r="AB745" i="49"/>
  <c r="AB745" i="50" s="1"/>
  <c r="G773" i="49"/>
  <c r="G773" i="50" s="1"/>
  <c r="X269" i="49"/>
  <c r="X269" i="50" s="1"/>
  <c r="T985" i="49"/>
  <c r="T985" i="50" s="1"/>
  <c r="AM923" i="49"/>
  <c r="AM923" i="50" s="1"/>
  <c r="O184" i="49"/>
  <c r="O184" i="50" s="1"/>
  <c r="AI916" i="49"/>
  <c r="AI916" i="50" s="1"/>
  <c r="U757" i="49"/>
  <c r="U757" i="50" s="1"/>
  <c r="O1348" i="49"/>
  <c r="O1348" i="50" s="1"/>
  <c r="P1179" i="49"/>
  <c r="P1179" i="50" s="1"/>
  <c r="W1102" i="49"/>
  <c r="W1102" i="50" s="1"/>
  <c r="AB736" i="49"/>
  <c r="AB736" i="50" s="1"/>
  <c r="H1257" i="49"/>
  <c r="H1257" i="50" s="1"/>
  <c r="O1368" i="49"/>
  <c r="O1368" i="50" s="1"/>
  <c r="AD1558" i="49"/>
  <c r="AD1558" i="50" s="1"/>
  <c r="S473" i="49"/>
  <c r="S473" i="50" s="1"/>
  <c r="AM1020" i="49"/>
  <c r="AM1020" i="50" s="1"/>
  <c r="AJ901" i="49"/>
  <c r="AJ901" i="50" s="1"/>
  <c r="AS1424" i="49"/>
  <c r="AS1424" i="50" s="1"/>
  <c r="X1454" i="49"/>
  <c r="X1454" i="50" s="1"/>
  <c r="AK1172" i="49"/>
  <c r="AK1172" i="50" s="1"/>
  <c r="AM286" i="49"/>
  <c r="AM286" i="50" s="1"/>
  <c r="AQ1144" i="49"/>
  <c r="AQ1144" i="50" s="1"/>
  <c r="AK1451" i="49"/>
  <c r="AK1451" i="50" s="1"/>
  <c r="R1062" i="49"/>
  <c r="R1062" i="50" s="1"/>
  <c r="T1350" i="49"/>
  <c r="T1350" i="50" s="1"/>
  <c r="AO1316" i="49"/>
  <c r="AO1316" i="50" s="1"/>
  <c r="W1148" i="49"/>
  <c r="W1148" i="50" s="1"/>
  <c r="O1168" i="49"/>
  <c r="O1168" i="50" s="1"/>
  <c r="Y453" i="49"/>
  <c r="Y453" i="50" s="1"/>
  <c r="AC65" i="49"/>
  <c r="AC65" i="50" s="1"/>
  <c r="R355" i="49"/>
  <c r="R355" i="50" s="1"/>
  <c r="R937" i="49"/>
  <c r="R937" i="50" s="1"/>
  <c r="AD1161" i="49"/>
  <c r="AD1161" i="50" s="1"/>
  <c r="AI1416" i="49"/>
  <c r="AI1416" i="50" s="1"/>
  <c r="S1456" i="49"/>
  <c r="S1456" i="50" s="1"/>
  <c r="AS747" i="49"/>
  <c r="AS747" i="50" s="1"/>
  <c r="AJ1012" i="49"/>
  <c r="AJ1012" i="50" s="1"/>
  <c r="AK1032" i="49"/>
  <c r="AK1032" i="50" s="1"/>
  <c r="AE1227" i="49"/>
  <c r="AE1227" i="50" s="1"/>
  <c r="AR1201" i="49"/>
  <c r="AR1201" i="50" s="1"/>
  <c r="W537" i="49"/>
  <c r="W537" i="50" s="1"/>
  <c r="AK278" i="49"/>
  <c r="AK278" i="50" s="1"/>
  <c r="AM1436" i="49"/>
  <c r="AM1436" i="50" s="1"/>
  <c r="E919" i="49"/>
  <c r="E919" i="50" s="1"/>
  <c r="AG1033" i="49"/>
  <c r="AG1033" i="50" s="1"/>
  <c r="U1374" i="49"/>
  <c r="U1374" i="50" s="1"/>
  <c r="S841" i="49"/>
  <c r="S841" i="50" s="1"/>
  <c r="AB1060" i="49"/>
  <c r="AB1060" i="50" s="1"/>
  <c r="AD985" i="49"/>
  <c r="AD985" i="50" s="1"/>
  <c r="AO840" i="49"/>
  <c r="AO840" i="50" s="1"/>
  <c r="T1472" i="49"/>
  <c r="T1472" i="50" s="1"/>
  <c r="S374" i="49"/>
  <c r="S374" i="50" s="1"/>
  <c r="S301" i="49"/>
  <c r="S301" i="50" s="1"/>
  <c r="O39" i="49"/>
  <c r="O39" i="50" s="1"/>
  <c r="V813" i="49"/>
  <c r="V813" i="50" s="1"/>
  <c r="Y291" i="49"/>
  <c r="Y291" i="50" s="1"/>
  <c r="AG42" i="49"/>
  <c r="AG42" i="50" s="1"/>
  <c r="AH734" i="49"/>
  <c r="AH734" i="50" s="1"/>
  <c r="V50" i="49"/>
  <c r="V50" i="50" s="1"/>
  <c r="E1202" i="49"/>
  <c r="E1202" i="50" s="1"/>
  <c r="T134" i="49"/>
  <c r="T134" i="50" s="1"/>
  <c r="AR509" i="49"/>
  <c r="AR509" i="50" s="1"/>
  <c r="O41" i="49"/>
  <c r="O41" i="50" s="1"/>
  <c r="AF549" i="49"/>
  <c r="AF549" i="50" s="1"/>
  <c r="AJ1275" i="49"/>
  <c r="AJ1275" i="50" s="1"/>
  <c r="AI1478" i="49"/>
  <c r="AI1478" i="50" s="1"/>
  <c r="K360" i="49"/>
  <c r="K360" i="50" s="1"/>
  <c r="AJ160" i="49"/>
  <c r="AJ160" i="50" s="1"/>
  <c r="E1147" i="49"/>
  <c r="E1147" i="50" s="1"/>
  <c r="AO977" i="49"/>
  <c r="AO977" i="50" s="1"/>
  <c r="O684" i="49"/>
  <c r="O684" i="50" s="1"/>
  <c r="AD233" i="49"/>
  <c r="AD233" i="50" s="1"/>
  <c r="AB85" i="49"/>
  <c r="AB85" i="50" s="1"/>
  <c r="AD262" i="49"/>
  <c r="AD262" i="50" s="1"/>
  <c r="P107" i="49"/>
  <c r="P107" i="50" s="1"/>
  <c r="AH862" i="49"/>
  <c r="AH862" i="50" s="1"/>
  <c r="AK614" i="49"/>
  <c r="AK614" i="50" s="1"/>
  <c r="AE1444" i="49"/>
  <c r="AE1444" i="50" s="1"/>
  <c r="Z1278" i="49"/>
  <c r="Z1278" i="50" s="1"/>
  <c r="W808" i="49"/>
  <c r="W808" i="50" s="1"/>
  <c r="AL1208" i="49"/>
  <c r="AL1208" i="50" s="1"/>
  <c r="AM22" i="49"/>
  <c r="AM22" i="50" s="1"/>
  <c r="AL1512" i="49"/>
  <c r="AL1512" i="50" s="1"/>
  <c r="AK56" i="49"/>
  <c r="AK56" i="50" s="1"/>
  <c r="AH133" i="49"/>
  <c r="AH133" i="50" s="1"/>
  <c r="S972" i="49"/>
  <c r="S972" i="50" s="1"/>
  <c r="O713" i="49"/>
  <c r="O713" i="50" s="1"/>
  <c r="AP1344" i="49"/>
  <c r="AP1344" i="50" s="1"/>
  <c r="W1278" i="49"/>
  <c r="W1278" i="50" s="1"/>
  <c r="O1059" i="49"/>
  <c r="O1059" i="50" s="1"/>
  <c r="AI392" i="49"/>
  <c r="AI392" i="50" s="1"/>
  <c r="AP574" i="49"/>
  <c r="AP574" i="50" s="1"/>
  <c r="W46" i="49"/>
  <c r="W46" i="50" s="1"/>
  <c r="AS1089" i="49"/>
  <c r="AS1089" i="50" s="1"/>
  <c r="AH1403" i="49"/>
  <c r="AH1403" i="50" s="1"/>
  <c r="AK43" i="49"/>
  <c r="AK43" i="50" s="1"/>
  <c r="AL110" i="49"/>
  <c r="AL110" i="50" s="1"/>
  <c r="Z581" i="49"/>
  <c r="Z581" i="50" s="1"/>
  <c r="T200" i="49"/>
  <c r="T200" i="50" s="1"/>
  <c r="W1235" i="49"/>
  <c r="W1235" i="50" s="1"/>
  <c r="AA1291" i="49"/>
  <c r="AA1291" i="50" s="1"/>
  <c r="AO1342" i="49"/>
  <c r="AO1342" i="50" s="1"/>
  <c r="AC278" i="49"/>
  <c r="AC278" i="50" s="1"/>
  <c r="AI526" i="49"/>
  <c r="AI526" i="50" s="1"/>
  <c r="AE224" i="49"/>
  <c r="AE224" i="50" s="1"/>
  <c r="S880" i="49"/>
  <c r="S880" i="50" s="1"/>
  <c r="O72" i="49"/>
  <c r="O72" i="50" s="1"/>
  <c r="O282" i="49"/>
  <c r="O282" i="50" s="1"/>
  <c r="S1379" i="49"/>
  <c r="S1379" i="50" s="1"/>
  <c r="AL470" i="49"/>
  <c r="AL470" i="50" s="1"/>
  <c r="AS1323" i="49"/>
  <c r="AS1323" i="50" s="1"/>
  <c r="AC126" i="49"/>
  <c r="AC126" i="50" s="1"/>
  <c r="R1080" i="49"/>
  <c r="R1080" i="50" s="1"/>
  <c r="AF427" i="49"/>
  <c r="AF427" i="50" s="1"/>
  <c r="AK1304" i="49"/>
  <c r="AK1304" i="50" s="1"/>
  <c r="AO853" i="49"/>
  <c r="AO853" i="50" s="1"/>
  <c r="AQ1016" i="49"/>
  <c r="AQ1016" i="50" s="1"/>
  <c r="AD1430" i="49"/>
  <c r="AD1430" i="50" s="1"/>
  <c r="AB646" i="49"/>
  <c r="AB646" i="50" s="1"/>
  <c r="AI760" i="49"/>
  <c r="AI760" i="50" s="1"/>
  <c r="AC193" i="49"/>
  <c r="AC193" i="50" s="1"/>
  <c r="O194" i="49"/>
  <c r="O194" i="50" s="1"/>
  <c r="AO502" i="49"/>
  <c r="AO502" i="50" s="1"/>
  <c r="Y1064" i="49"/>
  <c r="Y1064" i="50" s="1"/>
  <c r="R1550" i="49"/>
  <c r="R1550" i="50" s="1"/>
  <c r="E987" i="49"/>
  <c r="E987" i="50" s="1"/>
  <c r="W803" i="49"/>
  <c r="W803" i="50" s="1"/>
  <c r="AK454" i="49"/>
  <c r="AK454" i="50" s="1"/>
  <c r="AB1521" i="49"/>
  <c r="AB1521" i="50" s="1"/>
  <c r="T777" i="49"/>
  <c r="T777" i="50" s="1"/>
  <c r="AE893" i="49"/>
  <c r="AE893" i="50" s="1"/>
  <c r="AA494" i="49"/>
  <c r="AA494" i="50" s="1"/>
  <c r="AM672" i="49"/>
  <c r="AM672" i="50" s="1"/>
  <c r="Y1425" i="49"/>
  <c r="Y1425" i="50" s="1"/>
  <c r="AI1092" i="49"/>
  <c r="AI1092" i="50" s="1"/>
  <c r="V877" i="49"/>
  <c r="V877" i="50" s="1"/>
  <c r="AR22" i="49"/>
  <c r="AR22" i="50" s="1"/>
  <c r="AL769" i="49"/>
  <c r="AL769" i="50" s="1"/>
  <c r="AC1366" i="49"/>
  <c r="AC1366" i="50" s="1"/>
  <c r="F321" i="49"/>
  <c r="F321" i="50" s="1"/>
  <c r="AM944" i="49"/>
  <c r="AM944" i="50" s="1"/>
  <c r="AY944" i="50" s="1"/>
  <c r="O578" i="49"/>
  <c r="O578" i="50" s="1"/>
  <c r="AR1560" i="49"/>
  <c r="AR1560" i="50" s="1"/>
  <c r="O146" i="49"/>
  <c r="O146" i="50" s="1"/>
  <c r="AG253" i="49"/>
  <c r="AG253" i="50" s="1"/>
  <c r="O368" i="49"/>
  <c r="O368" i="50" s="1"/>
  <c r="AP1153" i="49"/>
  <c r="AP1153" i="50" s="1"/>
  <c r="P1171" i="49"/>
  <c r="P1171" i="50" s="1"/>
  <c r="AN747" i="49"/>
  <c r="AN747" i="50" s="1"/>
  <c r="AF1065" i="49"/>
  <c r="AF1065" i="50" s="1"/>
  <c r="AF1340" i="49"/>
  <c r="AF1340" i="50" s="1"/>
  <c r="AJ333" i="49"/>
  <c r="AJ333" i="50" s="1"/>
  <c r="AQ568" i="49"/>
  <c r="AQ568" i="50" s="1"/>
  <c r="AB501" i="49"/>
  <c r="AB501" i="50" s="1"/>
  <c r="O404" i="49"/>
  <c r="O404" i="50" s="1"/>
  <c r="G643" i="49"/>
  <c r="G643" i="50" s="1"/>
  <c r="U1520" i="49"/>
  <c r="U1520" i="50" s="1"/>
  <c r="O1441" i="49"/>
  <c r="O1441" i="50" s="1"/>
  <c r="AN1475" i="49"/>
  <c r="AN1475" i="50" s="1"/>
  <c r="O1022" i="49"/>
  <c r="O1022" i="50" s="1"/>
  <c r="AE1217" i="49"/>
  <c r="AE1217" i="50" s="1"/>
  <c r="AA489" i="49"/>
  <c r="AA489" i="50" s="1"/>
  <c r="Y1072" i="49"/>
  <c r="Y1072" i="50" s="1"/>
  <c r="O644" i="49"/>
  <c r="O644" i="50" s="1"/>
  <c r="AC1336" i="49"/>
  <c r="AC1336" i="50" s="1"/>
  <c r="O1192" i="49"/>
  <c r="O1192" i="50" s="1"/>
  <c r="S1345" i="49"/>
  <c r="S1345" i="50" s="1"/>
  <c r="W1140" i="49"/>
  <c r="W1140" i="50" s="1"/>
  <c r="O1303" i="49"/>
  <c r="O1303" i="50" s="1"/>
  <c r="O133" i="49"/>
  <c r="O133" i="50" s="1"/>
  <c r="G792" i="49"/>
  <c r="G792" i="50" s="1"/>
  <c r="E1178" i="49"/>
  <c r="E1178" i="50" s="1"/>
  <c r="E254" i="49"/>
  <c r="E254" i="50" s="1"/>
  <c r="O1199" i="49"/>
  <c r="O1199" i="50" s="1"/>
  <c r="O554" i="49"/>
  <c r="O554" i="50" s="1"/>
  <c r="O682" i="49"/>
  <c r="O682" i="50" s="1"/>
  <c r="K1545" i="49"/>
  <c r="K1545" i="50" s="1"/>
  <c r="I1221" i="49"/>
  <c r="I1221" i="50" s="1"/>
  <c r="AM1326" i="49"/>
  <c r="AM1326" i="50" s="1"/>
  <c r="O1135" i="49"/>
  <c r="O1135" i="50" s="1"/>
  <c r="AM798" i="49"/>
  <c r="AM798" i="50" s="1"/>
  <c r="O894" i="49"/>
  <c r="O894" i="50" s="1"/>
  <c r="AL414" i="49"/>
  <c r="AL414" i="50" s="1"/>
  <c r="O876" i="49"/>
  <c r="O876" i="50" s="1"/>
  <c r="E1250" i="49"/>
  <c r="E1250" i="50" s="1"/>
  <c r="E1165" i="49"/>
  <c r="E1165" i="50" s="1"/>
  <c r="O37" i="49"/>
  <c r="O37" i="50" s="1"/>
  <c r="AR806" i="49"/>
  <c r="AR806" i="50" s="1"/>
  <c r="AG1067" i="49"/>
  <c r="AG1067" i="50" s="1"/>
  <c r="O40" i="49"/>
  <c r="O40" i="50" s="1"/>
  <c r="P1390" i="49"/>
  <c r="P1390" i="50" s="1"/>
  <c r="AA1244" i="49"/>
  <c r="AA1244" i="50" s="1"/>
  <c r="O1178" i="49"/>
  <c r="O1178" i="50" s="1"/>
  <c r="AB1075" i="49"/>
  <c r="AB1075" i="50" s="1"/>
  <c r="AN126" i="49"/>
  <c r="AN126" i="50" s="1"/>
  <c r="AN728" i="49"/>
  <c r="AN728" i="50" s="1"/>
  <c r="E870" i="49"/>
  <c r="E870" i="50" s="1"/>
  <c r="K103" i="49"/>
  <c r="K103" i="50" s="1"/>
  <c r="I287" i="49"/>
  <c r="I287" i="50" s="1"/>
  <c r="U1260" i="49"/>
  <c r="U1260" i="50" s="1"/>
  <c r="O1043" i="49"/>
  <c r="O1043" i="50" s="1"/>
  <c r="U1280" i="49"/>
  <c r="U1280" i="50" s="1"/>
  <c r="J284" i="49"/>
  <c r="J284" i="50" s="1"/>
  <c r="AP350" i="49"/>
  <c r="AP350" i="50" s="1"/>
  <c r="T1433" i="49"/>
  <c r="T1433" i="50" s="1"/>
  <c r="K486" i="49"/>
  <c r="K486" i="50" s="1"/>
  <c r="Y1193" i="49"/>
  <c r="Y1193" i="50" s="1"/>
  <c r="AB763" i="49"/>
  <c r="AB763" i="50" s="1"/>
  <c r="AI886" i="49"/>
  <c r="AI886" i="50" s="1"/>
  <c r="AE297" i="49"/>
  <c r="AE297" i="50" s="1"/>
  <c r="AJ838" i="49"/>
  <c r="AJ838" i="50" s="1"/>
  <c r="W1324" i="49"/>
  <c r="W1324" i="50" s="1"/>
  <c r="AI776" i="49"/>
  <c r="AI776" i="50" s="1"/>
  <c r="T617" i="49"/>
  <c r="T617" i="50" s="1"/>
  <c r="Z373" i="49"/>
  <c r="Z373" i="50" s="1"/>
  <c r="P985" i="49"/>
  <c r="P985" i="50" s="1"/>
  <c r="AE147" i="49"/>
  <c r="AE147" i="50" s="1"/>
  <c r="U1353" i="49"/>
  <c r="U1353" i="50" s="1"/>
  <c r="W22" i="49"/>
  <c r="W22" i="50" s="1"/>
  <c r="AJ1115" i="49"/>
  <c r="AJ1115" i="50" s="1"/>
  <c r="X1132" i="49"/>
  <c r="X1132" i="50" s="1"/>
  <c r="Y968" i="49"/>
  <c r="Y968" i="50" s="1"/>
  <c r="O1000" i="49"/>
  <c r="O1000" i="50" s="1"/>
  <c r="AO1064" i="49"/>
  <c r="AO1064" i="50" s="1"/>
  <c r="X256" i="49"/>
  <c r="X256" i="50" s="1"/>
  <c r="W1014" i="49"/>
  <c r="W1014" i="50" s="1"/>
  <c r="V984" i="49"/>
  <c r="V984" i="50" s="1"/>
  <c r="S1462" i="49"/>
  <c r="S1462" i="50" s="1"/>
  <c r="AO416" i="49"/>
  <c r="AO416" i="50" s="1"/>
  <c r="AA960" i="49"/>
  <c r="AA960" i="50" s="1"/>
  <c r="AC1372" i="49"/>
  <c r="AC1372" i="50" s="1"/>
  <c r="AB694" i="49"/>
  <c r="AB694" i="50" s="1"/>
  <c r="AA627" i="49"/>
  <c r="AA627" i="50" s="1"/>
  <c r="W1552" i="49"/>
  <c r="W1552" i="50" s="1"/>
  <c r="P1035" i="49"/>
  <c r="P1035" i="50" s="1"/>
  <c r="AP1030" i="49"/>
  <c r="AP1030" i="50" s="1"/>
  <c r="AM1443" i="49"/>
  <c r="AM1443" i="50" s="1"/>
  <c r="AR974" i="49"/>
  <c r="AR974" i="50" s="1"/>
  <c r="AI803" i="49"/>
  <c r="AI803" i="50" s="1"/>
  <c r="W840" i="49"/>
  <c r="W840" i="50" s="1"/>
  <c r="Z1017" i="49"/>
  <c r="Z1017" i="50" s="1"/>
  <c r="G652" i="49"/>
  <c r="G652" i="50" s="1"/>
  <c r="P435" i="49"/>
  <c r="P435" i="50" s="1"/>
  <c r="AQ1110" i="49"/>
  <c r="AQ1110" i="50" s="1"/>
  <c r="AQ211" i="49"/>
  <c r="AQ211" i="50" s="1"/>
  <c r="AQ633" i="49"/>
  <c r="AQ633" i="50" s="1"/>
  <c r="AC355" i="49"/>
  <c r="AC355" i="50" s="1"/>
  <c r="AJ622" i="49"/>
  <c r="AJ622" i="50" s="1"/>
  <c r="V61" i="49"/>
  <c r="V61" i="50" s="1"/>
  <c r="Y541" i="49"/>
  <c r="Y541" i="50" s="1"/>
  <c r="AG105" i="49"/>
  <c r="AG105" i="50" s="1"/>
  <c r="O1312" i="49"/>
  <c r="O1312" i="50" s="1"/>
  <c r="X1468" i="49"/>
  <c r="X1468" i="50" s="1"/>
  <c r="AQ37" i="49"/>
  <c r="AQ37" i="50" s="1"/>
  <c r="AR349" i="49"/>
  <c r="AR349" i="50" s="1"/>
  <c r="S923" i="49"/>
  <c r="S923" i="50" s="1"/>
  <c r="AM659" i="49"/>
  <c r="AM659" i="50" s="1"/>
  <c r="AY659" i="50" s="1"/>
  <c r="AE286" i="49"/>
  <c r="AE286" i="50" s="1"/>
  <c r="AB240" i="49"/>
  <c r="AB240" i="50" s="1"/>
  <c r="AC1024" i="49"/>
  <c r="AC1024" i="50" s="1"/>
  <c r="AN1038" i="49"/>
  <c r="AN1038" i="50" s="1"/>
  <c r="W667" i="49"/>
  <c r="W667" i="50" s="1"/>
  <c r="AQ201" i="49"/>
  <c r="AQ201" i="50" s="1"/>
  <c r="W1104" i="49"/>
  <c r="W1104" i="50" s="1"/>
  <c r="T1547" i="49"/>
  <c r="T1547" i="50" s="1"/>
  <c r="AP489" i="49"/>
  <c r="AP489" i="50" s="1"/>
  <c r="AQ32" i="49"/>
  <c r="AQ32" i="50" s="1"/>
  <c r="AB944" i="49"/>
  <c r="AB944" i="50" s="1"/>
  <c r="AR1283" i="49"/>
  <c r="AR1283" i="50" s="1"/>
  <c r="AG1502" i="49"/>
  <c r="AG1502" i="50" s="1"/>
  <c r="AH123" i="49"/>
  <c r="AH123" i="50" s="1"/>
  <c r="AG531" i="49"/>
  <c r="AG531" i="50" s="1"/>
  <c r="X998" i="49"/>
  <c r="X998" i="50" s="1"/>
  <c r="S545" i="49"/>
  <c r="S545" i="50" s="1"/>
  <c r="T545" i="49"/>
  <c r="T545" i="50" s="1"/>
  <c r="AI1561" i="49"/>
  <c r="AI1561" i="50" s="1"/>
  <c r="AR1038" i="49"/>
  <c r="AR1038" i="50" s="1"/>
  <c r="AR1203" i="49"/>
  <c r="AR1203" i="50" s="1"/>
  <c r="AO155" i="49"/>
  <c r="AO155" i="50" s="1"/>
  <c r="T352" i="49"/>
  <c r="T352" i="50" s="1"/>
  <c r="AE1044" i="49"/>
  <c r="AE1044" i="50" s="1"/>
  <c r="AP854" i="49"/>
  <c r="AP854" i="50" s="1"/>
  <c r="X921" i="49"/>
  <c r="X921" i="50" s="1"/>
  <c r="AB1304" i="49"/>
  <c r="AB1304" i="50" s="1"/>
  <c r="AA686" i="49"/>
  <c r="AA686" i="50" s="1"/>
  <c r="AC169" i="49"/>
  <c r="AC169" i="50" s="1"/>
  <c r="AD1238" i="49"/>
  <c r="AD1238" i="50" s="1"/>
  <c r="AR1390" i="49"/>
  <c r="AR1390" i="50" s="1"/>
  <c r="R208" i="49"/>
  <c r="R208" i="50" s="1"/>
  <c r="P401" i="49"/>
  <c r="P401" i="50" s="1"/>
  <c r="AF160" i="49"/>
  <c r="AF160" i="50" s="1"/>
  <c r="AC221" i="49"/>
  <c r="AC221" i="50" s="1"/>
  <c r="AD1440" i="49"/>
  <c r="AD1440" i="50" s="1"/>
  <c r="AO1427" i="49"/>
  <c r="AO1427" i="50" s="1"/>
  <c r="AQ213" i="49"/>
  <c r="AQ213" i="50" s="1"/>
  <c r="AE1566" i="49"/>
  <c r="AE1566" i="50" s="1"/>
  <c r="Y1513" i="49"/>
  <c r="Y1513" i="50" s="1"/>
  <c r="Y942" i="49"/>
  <c r="Y942" i="50" s="1"/>
  <c r="AP384" i="49"/>
  <c r="AP384" i="50" s="1"/>
  <c r="AN729" i="49"/>
  <c r="AN729" i="50" s="1"/>
  <c r="AJ1011" i="49"/>
  <c r="AJ1011" i="50" s="1"/>
  <c r="AD1264" i="49"/>
  <c r="AD1264" i="50" s="1"/>
  <c r="AF640" i="49"/>
  <c r="AF640" i="50" s="1"/>
  <c r="AN1350" i="49"/>
  <c r="AN1350" i="50" s="1"/>
  <c r="AC931" i="49"/>
  <c r="AC931" i="50" s="1"/>
  <c r="AQ382" i="49"/>
  <c r="AQ382" i="50" s="1"/>
  <c r="AQ1281" i="49"/>
  <c r="AQ1281" i="50" s="1"/>
  <c r="V493" i="49"/>
  <c r="V493" i="50" s="1"/>
  <c r="X1323" i="49"/>
  <c r="X1323" i="50" s="1"/>
  <c r="AU1323" i="50" s="1"/>
  <c r="AH701" i="49"/>
  <c r="AH701" i="50" s="1"/>
  <c r="AL1224" i="49"/>
  <c r="AL1224" i="50" s="1"/>
  <c r="AO1148" i="49"/>
  <c r="AO1148" i="50" s="1"/>
  <c r="AN1379" i="49"/>
  <c r="AN1379" i="50" s="1"/>
  <c r="T219" i="49"/>
  <c r="T219" i="50" s="1"/>
  <c r="AS160" i="49"/>
  <c r="AS160" i="50" s="1"/>
  <c r="AS179" i="49"/>
  <c r="AS179" i="50" s="1"/>
  <c r="W539" i="49"/>
  <c r="W539" i="50" s="1"/>
  <c r="AJ1388" i="49"/>
  <c r="AJ1388" i="50" s="1"/>
  <c r="W309" i="49"/>
  <c r="W309" i="50" s="1"/>
  <c r="S785" i="49"/>
  <c r="S785" i="50" s="1"/>
  <c r="AK609" i="49"/>
  <c r="AK609" i="50" s="1"/>
  <c r="AL875" i="49"/>
  <c r="AL875" i="50" s="1"/>
  <c r="AR1345" i="49"/>
  <c r="AR1345" i="50" s="1"/>
  <c r="I635" i="49"/>
  <c r="I635" i="50" s="1"/>
  <c r="AN907" i="49"/>
  <c r="AN907" i="50" s="1"/>
  <c r="U798" i="49"/>
  <c r="U798" i="50" s="1"/>
  <c r="Z1508" i="49"/>
  <c r="Z1508" i="50" s="1"/>
  <c r="AK1176" i="49"/>
  <c r="AK1176" i="50" s="1"/>
  <c r="S392" i="49"/>
  <c r="S392" i="50" s="1"/>
  <c r="U637" i="49"/>
  <c r="U637" i="50" s="1"/>
  <c r="AJ1134" i="49"/>
  <c r="AJ1134" i="50" s="1"/>
  <c r="AH857" i="49"/>
  <c r="AH857" i="50" s="1"/>
  <c r="AO1008" i="49"/>
  <c r="AO1008" i="50" s="1"/>
  <c r="AG1557" i="49"/>
  <c r="AG1557" i="50" s="1"/>
  <c r="AQ64" i="49"/>
  <c r="AQ64" i="50" s="1"/>
  <c r="AR104" i="49"/>
  <c r="AR104" i="50" s="1"/>
  <c r="AM1155" i="49"/>
  <c r="AM1155" i="50" s="1"/>
  <c r="AA1384" i="49"/>
  <c r="AA1384" i="50" s="1"/>
  <c r="AR956" i="49"/>
  <c r="AR956" i="50" s="1"/>
  <c r="T869" i="49"/>
  <c r="T869" i="50" s="1"/>
  <c r="I53" i="49"/>
  <c r="I53" i="50" s="1"/>
  <c r="AQ1262" i="49"/>
  <c r="AQ1262" i="50" s="1"/>
  <c r="E1157" i="49"/>
  <c r="E1157" i="50" s="1"/>
  <c r="U1040" i="49"/>
  <c r="U1040" i="50" s="1"/>
  <c r="AN886" i="49"/>
  <c r="AN886" i="50" s="1"/>
  <c r="AG950" i="49"/>
  <c r="AG950" i="50" s="1"/>
  <c r="AM1075" i="49"/>
  <c r="AM1075" i="50" s="1"/>
  <c r="AK286" i="49"/>
  <c r="AK286" i="50" s="1"/>
  <c r="AR568" i="49"/>
  <c r="AR568" i="50" s="1"/>
  <c r="AA123" i="49"/>
  <c r="AA123" i="50" s="1"/>
  <c r="AS1267" i="49"/>
  <c r="AS1267" i="50" s="1"/>
  <c r="AJ179" i="49"/>
  <c r="AJ179" i="50" s="1"/>
  <c r="W648" i="49"/>
  <c r="W648" i="50" s="1"/>
  <c r="Y600" i="49"/>
  <c r="Y600" i="50" s="1"/>
  <c r="AB1449" i="49"/>
  <c r="AB1449" i="50" s="1"/>
  <c r="AP1172" i="49"/>
  <c r="AP1172" i="50" s="1"/>
  <c r="AE150" i="49"/>
  <c r="AE150" i="50" s="1"/>
  <c r="W232" i="49"/>
  <c r="W232" i="50" s="1"/>
  <c r="AL409" i="49"/>
  <c r="AL409" i="50" s="1"/>
  <c r="U950" i="49"/>
  <c r="U950" i="50" s="1"/>
  <c r="AA93" i="49"/>
  <c r="AA93" i="50" s="1"/>
  <c r="AS810" i="49"/>
  <c r="AS810" i="50" s="1"/>
  <c r="AB1020" i="49"/>
  <c r="AB1020" i="50" s="1"/>
  <c r="AD853" i="49"/>
  <c r="AD853" i="50" s="1"/>
  <c r="AR331" i="49"/>
  <c r="AR331" i="50" s="1"/>
  <c r="R883" i="49"/>
  <c r="R883" i="50" s="1"/>
  <c r="AN1060" i="49"/>
  <c r="AN1060" i="50" s="1"/>
  <c r="W389" i="49"/>
  <c r="W389" i="50" s="1"/>
  <c r="P1227" i="49"/>
  <c r="P1227" i="50" s="1"/>
  <c r="AM1041" i="49"/>
  <c r="AM1041" i="50" s="1"/>
  <c r="AY1041" i="50" s="1"/>
  <c r="AD179" i="49"/>
  <c r="AD179" i="50" s="1"/>
  <c r="R901" i="49"/>
  <c r="R901" i="50" s="1"/>
  <c r="AR901" i="49"/>
  <c r="AR901" i="50" s="1"/>
  <c r="AI561" i="49"/>
  <c r="AI561" i="50" s="1"/>
  <c r="AD198" i="49"/>
  <c r="AD198" i="50" s="1"/>
  <c r="AR773" i="49"/>
  <c r="AR773" i="50" s="1"/>
  <c r="AO131" i="49"/>
  <c r="AO131" i="50" s="1"/>
  <c r="AL1052" i="49"/>
  <c r="AL1052" i="50" s="1"/>
  <c r="AL1427" i="49"/>
  <c r="AL1427" i="50" s="1"/>
  <c r="AO1219" i="49"/>
  <c r="AO1219" i="50" s="1"/>
  <c r="X683" i="49"/>
  <c r="X683" i="50" s="1"/>
  <c r="AB249" i="49"/>
  <c r="AB249" i="50" s="1"/>
  <c r="X558" i="49"/>
  <c r="X558" i="50" s="1"/>
  <c r="AS1083" i="49"/>
  <c r="AS1083" i="50" s="1"/>
  <c r="P512" i="49"/>
  <c r="P512" i="50" s="1"/>
  <c r="AA664" i="49"/>
  <c r="AA664" i="50" s="1"/>
  <c r="V150" i="49"/>
  <c r="V150" i="50" s="1"/>
  <c r="AP678" i="49"/>
  <c r="AP678" i="50" s="1"/>
  <c r="P475" i="49"/>
  <c r="P475" i="50" s="1"/>
  <c r="V329" i="49"/>
  <c r="V329" i="50" s="1"/>
  <c r="AF206" i="49"/>
  <c r="AF206" i="50" s="1"/>
  <c r="S88" i="49"/>
  <c r="S88" i="50" s="1"/>
  <c r="S323" i="49"/>
  <c r="S323" i="50" s="1"/>
  <c r="Y1553" i="49"/>
  <c r="Y1553" i="50" s="1"/>
  <c r="U1548" i="49"/>
  <c r="U1548" i="50" s="1"/>
  <c r="Y128" i="49"/>
  <c r="Y128" i="50" s="1"/>
  <c r="R899" i="49"/>
  <c r="R899" i="50" s="1"/>
  <c r="AC817" i="49"/>
  <c r="AC817" i="50" s="1"/>
  <c r="W603" i="49"/>
  <c r="W603" i="50" s="1"/>
  <c r="P496" i="49"/>
  <c r="P496" i="50" s="1"/>
  <c r="AN1318" i="49"/>
  <c r="AN1318" i="50" s="1"/>
  <c r="AQ1182" i="49"/>
  <c r="AQ1182" i="50" s="1"/>
  <c r="AS313" i="49"/>
  <c r="AS313" i="50" s="1"/>
  <c r="V972" i="49"/>
  <c r="V972" i="50" s="1"/>
  <c r="Z859" i="49"/>
  <c r="Z859" i="50" s="1"/>
  <c r="AL793" i="49"/>
  <c r="AL793" i="50" s="1"/>
  <c r="AA1340" i="49"/>
  <c r="AA1340" i="50" s="1"/>
  <c r="U1110" i="49"/>
  <c r="U1110" i="50" s="1"/>
  <c r="AQ485" i="49"/>
  <c r="AQ485" i="50" s="1"/>
  <c r="U952" i="49"/>
  <c r="U952" i="50" s="1"/>
  <c r="X501" i="49"/>
  <c r="X501" i="50" s="1"/>
  <c r="Z329" i="49"/>
  <c r="Z329" i="50" s="1"/>
  <c r="AS97" i="49"/>
  <c r="AS97" i="50" s="1"/>
  <c r="AS1283" i="49"/>
  <c r="AS1283" i="50" s="1"/>
  <c r="Y862" i="49"/>
  <c r="Y862" i="50" s="1"/>
  <c r="AS1398" i="49"/>
  <c r="AS1398" i="50" s="1"/>
  <c r="S1564" i="49"/>
  <c r="S1564" i="50" s="1"/>
  <c r="AP664" i="49"/>
  <c r="AP664" i="50" s="1"/>
  <c r="AG728" i="49"/>
  <c r="AG728" i="50" s="1"/>
  <c r="AL558" i="49"/>
  <c r="AL558" i="50" s="1"/>
  <c r="AB1120" i="49"/>
  <c r="AB1120" i="50" s="1"/>
  <c r="X510" i="49"/>
  <c r="X510" i="50" s="1"/>
  <c r="T523" i="49"/>
  <c r="T523" i="50" s="1"/>
  <c r="AR67" i="49"/>
  <c r="AR67" i="50" s="1"/>
  <c r="AQ97" i="49"/>
  <c r="AQ97" i="50" s="1"/>
  <c r="AM481" i="49"/>
  <c r="AM481" i="50" s="1"/>
  <c r="AF1523" i="49"/>
  <c r="AF1523" i="50" s="1"/>
  <c r="AM1316" i="49"/>
  <c r="AM1316" i="50" s="1"/>
  <c r="AN654" i="49"/>
  <c r="AN654" i="50" s="1"/>
  <c r="K1521" i="49"/>
  <c r="K1521" i="50" s="1"/>
  <c r="AC269" i="49"/>
  <c r="AC269" i="50" s="1"/>
  <c r="AB1044" i="49"/>
  <c r="AB1044" i="50" s="1"/>
  <c r="AI749" i="49"/>
  <c r="AI749" i="50" s="1"/>
  <c r="O1162" i="49"/>
  <c r="O1162" i="50" s="1"/>
  <c r="AO1011" i="49"/>
  <c r="AO1011" i="50" s="1"/>
  <c r="AB998" i="49"/>
  <c r="AB998" i="50" s="1"/>
  <c r="O699" i="49"/>
  <c r="O699" i="50" s="1"/>
  <c r="AB305" i="49"/>
  <c r="AB305" i="50" s="1"/>
  <c r="AF1536" i="49"/>
  <c r="AF1536" i="50" s="1"/>
  <c r="AW1536" i="50" s="1"/>
  <c r="T99" i="49"/>
  <c r="T99" i="50" s="1"/>
  <c r="AO26" i="49"/>
  <c r="AO26" i="50" s="1"/>
  <c r="W371" i="49"/>
  <c r="W371" i="50" s="1"/>
  <c r="AA932" i="49"/>
  <c r="AA932" i="50" s="1"/>
  <c r="AE1038" i="49"/>
  <c r="AE1038" i="50" s="1"/>
  <c r="AG285" i="49"/>
  <c r="AG285" i="50" s="1"/>
  <c r="AN437" i="49"/>
  <c r="AN437" i="50" s="1"/>
  <c r="S1397" i="49"/>
  <c r="S1397" i="50" s="1"/>
  <c r="AH392" i="49"/>
  <c r="AH392" i="50" s="1"/>
  <c r="AM1492" i="49"/>
  <c r="AM1492" i="50" s="1"/>
  <c r="AK883" i="49"/>
  <c r="AK883" i="50" s="1"/>
  <c r="AK853" i="49"/>
  <c r="AK853" i="50" s="1"/>
  <c r="AM526" i="49"/>
  <c r="AM526" i="50" s="1"/>
  <c r="E942" i="49"/>
  <c r="E942" i="50" s="1"/>
  <c r="AL1413" i="49"/>
  <c r="AL1413" i="50" s="1"/>
  <c r="S85" i="49"/>
  <c r="S85" i="50" s="1"/>
  <c r="AR240" i="49"/>
  <c r="AR240" i="50" s="1"/>
  <c r="AP1107" i="49"/>
  <c r="AP1107" i="50" s="1"/>
  <c r="E957" i="49"/>
  <c r="E957" i="50" s="1"/>
  <c r="O1546" i="49"/>
  <c r="O1546" i="50" s="1"/>
  <c r="F1327" i="49"/>
  <c r="F1327" i="50" s="1"/>
  <c r="E1081" i="49"/>
  <c r="E1081" i="50" s="1"/>
  <c r="AJ1392" i="49"/>
  <c r="AJ1392" i="50" s="1"/>
  <c r="X1283" i="49"/>
  <c r="X1283" i="50" s="1"/>
  <c r="AC1080" i="49"/>
  <c r="AC1080" i="50" s="1"/>
  <c r="P1332" i="49"/>
  <c r="P1332" i="50" s="1"/>
  <c r="AG725" i="49"/>
  <c r="AG725" i="50" s="1"/>
  <c r="AN190" i="49"/>
  <c r="AN190" i="50" s="1"/>
  <c r="O1155" i="49"/>
  <c r="O1155" i="50" s="1"/>
  <c r="AI149" i="49"/>
  <c r="AI149" i="50" s="1"/>
  <c r="AX149" i="50" s="1"/>
  <c r="AR1076" i="49"/>
  <c r="AR1076" i="50" s="1"/>
  <c r="AK1438" i="49"/>
  <c r="AK1438" i="50" s="1"/>
  <c r="X184" i="49"/>
  <c r="X184" i="50" s="1"/>
  <c r="V1001" i="49"/>
  <c r="V1001" i="50" s="1"/>
  <c r="W30" i="49"/>
  <c r="W30" i="50" s="1"/>
  <c r="T185" i="49"/>
  <c r="T185" i="50" s="1"/>
  <c r="AD723" i="49"/>
  <c r="AD723" i="50" s="1"/>
  <c r="K1406" i="49"/>
  <c r="K1406" i="50" s="1"/>
  <c r="AD1291" i="49"/>
  <c r="AD1291" i="50" s="1"/>
  <c r="AB949" i="49"/>
  <c r="AB949" i="50" s="1"/>
  <c r="AV949" i="50" s="1"/>
  <c r="AG1510" i="49"/>
  <c r="AG1510" i="50" s="1"/>
  <c r="R336" i="49"/>
  <c r="R336" i="50" s="1"/>
  <c r="AM312" i="49"/>
  <c r="AM312" i="50" s="1"/>
  <c r="R533" i="49"/>
  <c r="R533" i="50" s="1"/>
  <c r="AE734" i="49"/>
  <c r="AE734" i="50" s="1"/>
  <c r="AC966" i="49"/>
  <c r="AC966" i="50" s="1"/>
  <c r="AI915" i="49"/>
  <c r="AI915" i="50" s="1"/>
  <c r="AI1313" i="49"/>
  <c r="AI1313" i="50" s="1"/>
  <c r="AX1313" i="50" s="1"/>
  <c r="AH1174" i="49"/>
  <c r="AH1174" i="50" s="1"/>
  <c r="AB653" i="49"/>
  <c r="AB653" i="50" s="1"/>
  <c r="AO723" i="49"/>
  <c r="AO723" i="50" s="1"/>
  <c r="AO1356" i="49"/>
  <c r="AO1356" i="50" s="1"/>
  <c r="AF1072" i="49"/>
  <c r="AF1072" i="50" s="1"/>
  <c r="S512" i="49"/>
  <c r="S512" i="50" s="1"/>
  <c r="T817" i="49"/>
  <c r="T817" i="50" s="1"/>
  <c r="AI1145" i="49"/>
  <c r="AI1145" i="50" s="1"/>
  <c r="I416" i="49"/>
  <c r="I416" i="50" s="1"/>
  <c r="AB224" i="49"/>
  <c r="AB224" i="50" s="1"/>
  <c r="AM406" i="49"/>
  <c r="AM406" i="50" s="1"/>
  <c r="AF1200" i="49"/>
  <c r="AF1200" i="50" s="1"/>
  <c r="AD485" i="49"/>
  <c r="AD485" i="50" s="1"/>
  <c r="AC408" i="49"/>
  <c r="AC408" i="50" s="1"/>
  <c r="AM1134" i="49"/>
  <c r="AM1134" i="50" s="1"/>
  <c r="AJ133" i="49"/>
  <c r="AJ133" i="50" s="1"/>
  <c r="O779" i="49"/>
  <c r="O779" i="50" s="1"/>
  <c r="AM1022" i="49"/>
  <c r="AM1022" i="50" s="1"/>
  <c r="AE529" i="49"/>
  <c r="AE529" i="50" s="1"/>
  <c r="AH1318" i="49"/>
  <c r="AH1318" i="50" s="1"/>
  <c r="T502" i="49"/>
  <c r="T502" i="50" s="1"/>
  <c r="AJ273" i="49"/>
  <c r="AJ273" i="50" s="1"/>
  <c r="P1230" i="49"/>
  <c r="P1230" i="50" s="1"/>
  <c r="AL427" i="49"/>
  <c r="AL427" i="50" s="1"/>
  <c r="AP998" i="49"/>
  <c r="AP998" i="50" s="1"/>
  <c r="AI568" i="49"/>
  <c r="AI568" i="50" s="1"/>
  <c r="O54" i="49"/>
  <c r="O54" i="50" s="1"/>
  <c r="R1267" i="49"/>
  <c r="R1267" i="50" s="1"/>
  <c r="F292" i="49"/>
  <c r="F292" i="50" s="1"/>
  <c r="O405" i="49"/>
  <c r="O405" i="50" s="1"/>
  <c r="V30" i="49"/>
  <c r="V30" i="50" s="1"/>
  <c r="AL709" i="49"/>
  <c r="AL709" i="50" s="1"/>
  <c r="AK1552" i="49"/>
  <c r="AK1552" i="50" s="1"/>
  <c r="R1040" i="49"/>
  <c r="R1040" i="50" s="1"/>
  <c r="O1406" i="49"/>
  <c r="O1406" i="50" s="1"/>
  <c r="AO147" i="49"/>
  <c r="AO147" i="50" s="1"/>
  <c r="X1113" i="49"/>
  <c r="X1113" i="50" s="1"/>
  <c r="H137" i="49"/>
  <c r="H137" i="50" s="1"/>
  <c r="AM1240" i="49"/>
  <c r="AM1240" i="50" s="1"/>
  <c r="AY1240" i="50" s="1"/>
  <c r="AN430" i="49"/>
  <c r="AN430" i="50" s="1"/>
  <c r="AN781" i="49"/>
  <c r="AN781" i="50" s="1"/>
  <c r="AR1008" i="49"/>
  <c r="AR1008" i="50" s="1"/>
  <c r="AR601" i="49"/>
  <c r="AR601" i="50" s="1"/>
  <c r="T365" i="49"/>
  <c r="T365" i="50" s="1"/>
  <c r="AF1038" i="49"/>
  <c r="AF1038" i="50" s="1"/>
  <c r="AD408" i="49"/>
  <c r="AD408" i="50" s="1"/>
  <c r="S1409" i="49"/>
  <c r="S1409" i="50" s="1"/>
  <c r="W1259" i="49"/>
  <c r="W1259" i="50" s="1"/>
  <c r="AH120" i="49"/>
  <c r="AH120" i="50" s="1"/>
  <c r="AJ253" i="49"/>
  <c r="AJ253" i="50" s="1"/>
  <c r="AM293" i="49"/>
  <c r="AM293" i="50" s="1"/>
  <c r="Y984" i="49"/>
  <c r="Y984" i="50" s="1"/>
  <c r="AQ1289" i="49"/>
  <c r="AQ1289" i="50" s="1"/>
  <c r="W1524" i="49"/>
  <c r="W1524" i="50" s="1"/>
  <c r="W1480" i="49"/>
  <c r="W1480" i="50" s="1"/>
  <c r="S625" i="49"/>
  <c r="S625" i="50" s="1"/>
  <c r="P857" i="49"/>
  <c r="P857" i="50" s="1"/>
  <c r="V878" i="49"/>
  <c r="V878" i="50" s="1"/>
  <c r="AM38" i="49"/>
  <c r="AM38" i="50" s="1"/>
  <c r="AG233" i="49"/>
  <c r="AG233" i="50" s="1"/>
  <c r="AB956" i="49"/>
  <c r="AB956" i="50" s="1"/>
  <c r="AJ1132" i="49"/>
  <c r="AJ1132" i="50" s="1"/>
  <c r="AF816" i="49"/>
  <c r="AF816" i="50" s="1"/>
  <c r="AE1030" i="49"/>
  <c r="AE1030" i="50" s="1"/>
  <c r="AD213" i="49"/>
  <c r="AD213" i="50" s="1"/>
  <c r="AB1137" i="49"/>
  <c r="AB1137" i="50" s="1"/>
  <c r="W99" i="49"/>
  <c r="W99" i="50" s="1"/>
  <c r="AP355" i="49"/>
  <c r="AP355" i="50" s="1"/>
  <c r="U904" i="49"/>
  <c r="U904" i="50" s="1"/>
  <c r="Y1177" i="49"/>
  <c r="Y1177" i="50" s="1"/>
  <c r="AO158" i="49"/>
  <c r="AO158" i="50" s="1"/>
  <c r="AS972" i="49"/>
  <c r="AS972" i="50" s="1"/>
  <c r="AK1091" i="49"/>
  <c r="AK1091" i="50" s="1"/>
  <c r="O866" i="49"/>
  <c r="O866" i="50" s="1"/>
  <c r="R147" i="49"/>
  <c r="R147" i="50" s="1"/>
  <c r="O324" i="49"/>
  <c r="O324" i="50" s="1"/>
  <c r="T78" i="49"/>
  <c r="T78" i="50" s="1"/>
  <c r="O710" i="49"/>
  <c r="O710" i="50" s="1"/>
  <c r="AH1316" i="49"/>
  <c r="AH1316" i="50" s="1"/>
  <c r="AC896" i="49"/>
  <c r="AC896" i="50" s="1"/>
  <c r="S641" i="49"/>
  <c r="S641" i="50" s="1"/>
  <c r="AA569" i="49"/>
  <c r="AA569" i="50" s="1"/>
  <c r="S488" i="49"/>
  <c r="S488" i="50" s="1"/>
  <c r="O890" i="49"/>
  <c r="O890" i="50" s="1"/>
  <c r="AK245" i="49"/>
  <c r="AK245" i="50" s="1"/>
  <c r="AD1224" i="49"/>
  <c r="AD1224" i="50" s="1"/>
  <c r="U526" i="49"/>
  <c r="U526" i="50" s="1"/>
  <c r="K263" i="49"/>
  <c r="K263" i="50" s="1"/>
  <c r="AI238" i="49"/>
  <c r="AI238" i="50" s="1"/>
  <c r="J330" i="49"/>
  <c r="J330" i="50" s="1"/>
  <c r="AL733" i="49"/>
  <c r="AL733" i="50" s="1"/>
  <c r="AD908" i="49"/>
  <c r="AD908" i="50" s="1"/>
  <c r="AH790" i="49"/>
  <c r="AH790" i="50" s="1"/>
  <c r="E1164" i="49"/>
  <c r="E1164" i="50" s="1"/>
  <c r="Z1100" i="49"/>
  <c r="Z1100" i="50" s="1"/>
  <c r="T227" i="49"/>
  <c r="T227" i="50" s="1"/>
  <c r="O1202" i="49"/>
  <c r="O1202" i="50" s="1"/>
  <c r="AI483" i="49"/>
  <c r="AI483" i="50" s="1"/>
  <c r="X947" i="49"/>
  <c r="X947" i="50" s="1"/>
  <c r="V35" i="49"/>
  <c r="V35" i="50" s="1"/>
  <c r="Z1148" i="49"/>
  <c r="Z1148" i="50" s="1"/>
  <c r="AA453" i="49"/>
  <c r="AA453" i="50" s="1"/>
  <c r="AM246" i="49"/>
  <c r="AM246" i="50" s="1"/>
  <c r="AY246" i="50" s="1"/>
  <c r="R472" i="49"/>
  <c r="R472" i="50" s="1"/>
  <c r="AL310" i="49"/>
  <c r="AL310" i="50" s="1"/>
  <c r="T1251" i="49"/>
  <c r="T1251" i="50" s="1"/>
  <c r="AR1294" i="49"/>
  <c r="AR1294" i="50" s="1"/>
  <c r="AR1443" i="49"/>
  <c r="AR1443" i="50" s="1"/>
  <c r="AL264" i="49"/>
  <c r="AL264" i="50" s="1"/>
  <c r="AB1403" i="49"/>
  <c r="AB1403" i="50" s="1"/>
  <c r="AG747" i="49"/>
  <c r="AG747" i="50" s="1"/>
  <c r="V633" i="49"/>
  <c r="V633" i="50" s="1"/>
  <c r="T377" i="49"/>
  <c r="T377" i="50" s="1"/>
  <c r="O887" i="49"/>
  <c r="O887" i="50" s="1"/>
  <c r="AN302" i="49"/>
  <c r="AN302" i="50" s="1"/>
  <c r="U968" i="49"/>
  <c r="U968" i="50" s="1"/>
  <c r="AG761" i="49"/>
  <c r="AG761" i="50" s="1"/>
  <c r="R646" i="49"/>
  <c r="R646" i="50" s="1"/>
  <c r="X339" i="49"/>
  <c r="X339" i="50" s="1"/>
  <c r="AC321" i="49"/>
  <c r="AC321" i="50" s="1"/>
  <c r="Y361" i="49"/>
  <c r="Y361" i="50" s="1"/>
  <c r="AH337" i="49"/>
  <c r="AH337" i="50" s="1"/>
  <c r="S13" i="49"/>
  <c r="S13" i="50" s="1"/>
  <c r="AB283" i="49"/>
  <c r="AB283" i="50" s="1"/>
  <c r="AN1152" i="49"/>
  <c r="AN1152" i="50" s="1"/>
  <c r="U438" i="49"/>
  <c r="U438" i="50" s="1"/>
  <c r="S1412" i="49"/>
  <c r="S1412" i="50" s="1"/>
  <c r="R1116" i="49"/>
  <c r="R1116" i="50" s="1"/>
  <c r="Y198" i="49"/>
  <c r="Y198" i="50" s="1"/>
  <c r="I640" i="49"/>
  <c r="I640" i="50" s="1"/>
  <c r="N2" i="60"/>
  <c r="N2" i="61" s="1"/>
  <c r="N2" i="64" s="1"/>
  <c r="W406" i="49"/>
  <c r="W406" i="50" s="1"/>
  <c r="V822" i="49"/>
  <c r="V822" i="50" s="1"/>
  <c r="AS256" i="49"/>
  <c r="AS256" i="50" s="1"/>
  <c r="E203" i="49"/>
  <c r="E203" i="50" s="1"/>
  <c r="AL1097" i="49"/>
  <c r="AL1097" i="50" s="1"/>
  <c r="O376" i="49"/>
  <c r="O376" i="50" s="1"/>
  <c r="V656" i="49"/>
  <c r="V656" i="50" s="1"/>
  <c r="U489" i="49"/>
  <c r="U489" i="50" s="1"/>
  <c r="S70" i="49"/>
  <c r="S70" i="50" s="1"/>
  <c r="AP960" i="49"/>
  <c r="AP960" i="50" s="1"/>
  <c r="Z678" i="49"/>
  <c r="Z678" i="50" s="1"/>
  <c r="P558" i="49"/>
  <c r="P558" i="50" s="1"/>
  <c r="AP38" i="49"/>
  <c r="AP38" i="50" s="1"/>
  <c r="AR309" i="49"/>
  <c r="AR309" i="50" s="1"/>
  <c r="AD1332" i="49"/>
  <c r="AD1332" i="50" s="1"/>
  <c r="Y619" i="49"/>
  <c r="Y619" i="50" s="1"/>
  <c r="AB1396" i="49"/>
  <c r="AB1396" i="50" s="1"/>
  <c r="AK1318" i="49"/>
  <c r="AK1318" i="50" s="1"/>
  <c r="AC907" i="49"/>
  <c r="AC907" i="50" s="1"/>
  <c r="AI1540" i="49"/>
  <c r="AI1540" i="50" s="1"/>
  <c r="AA1350" i="49"/>
  <c r="AA1350" i="50" s="1"/>
  <c r="Y1209" i="49"/>
  <c r="Y1209" i="50" s="1"/>
  <c r="U285" i="49"/>
  <c r="U285" i="50" s="1"/>
  <c r="AK560" i="49"/>
  <c r="AK560" i="50" s="1"/>
  <c r="T1428" i="49"/>
  <c r="T1428" i="50" s="1"/>
  <c r="R1406" i="49"/>
  <c r="R1406" i="50" s="1"/>
  <c r="AN1347" i="49"/>
  <c r="AN1347" i="50" s="1"/>
  <c r="T1348" i="49"/>
  <c r="T1348" i="50" s="1"/>
  <c r="AI661" i="49"/>
  <c r="AI661" i="50" s="1"/>
  <c r="S472" i="49"/>
  <c r="S472" i="50" s="1"/>
  <c r="AE272" i="49"/>
  <c r="AE272" i="50" s="1"/>
  <c r="AE793" i="49"/>
  <c r="AE793" i="50" s="1"/>
  <c r="AF1403" i="49"/>
  <c r="AF1403" i="50" s="1"/>
  <c r="AA381" i="49"/>
  <c r="AA381" i="50" s="1"/>
  <c r="V1024" i="49"/>
  <c r="V1024" i="50" s="1"/>
  <c r="AL109" i="49"/>
  <c r="AL109" i="50" s="1"/>
  <c r="T131" i="49"/>
  <c r="T131" i="50" s="1"/>
  <c r="AD1316" i="49"/>
  <c r="AD1316" i="50" s="1"/>
  <c r="Z832" i="49"/>
  <c r="Z832" i="50" s="1"/>
  <c r="AP1027" i="49"/>
  <c r="AP1027" i="50" s="1"/>
  <c r="AB563" i="49"/>
  <c r="AB563" i="50" s="1"/>
  <c r="Y483" i="49"/>
  <c r="Y483" i="50" s="1"/>
  <c r="AO417" i="49"/>
  <c r="AO417" i="50" s="1"/>
  <c r="W1544" i="49"/>
  <c r="W1544" i="50" s="1"/>
  <c r="S1344" i="49"/>
  <c r="S1344" i="50" s="1"/>
  <c r="AH13" i="49"/>
  <c r="AH13" i="50" s="1"/>
  <c r="AG688" i="49"/>
  <c r="AG688" i="50" s="1"/>
  <c r="Y1125" i="49"/>
  <c r="Y1125" i="50" s="1"/>
  <c r="O122" i="49"/>
  <c r="O122" i="50" s="1"/>
  <c r="AK590" i="49"/>
  <c r="AK590" i="50" s="1"/>
  <c r="W1028" i="49"/>
  <c r="W1028" i="50" s="1"/>
  <c r="AB587" i="49"/>
  <c r="AB587" i="50" s="1"/>
  <c r="AH344" i="49"/>
  <c r="AH344" i="50" s="1"/>
  <c r="AA1113" i="49"/>
  <c r="AA1113" i="50" s="1"/>
  <c r="AI1384" i="49"/>
  <c r="AI1384" i="50" s="1"/>
  <c r="P665" i="49"/>
  <c r="P665" i="50" s="1"/>
  <c r="AE749" i="49"/>
  <c r="AE749" i="50" s="1"/>
  <c r="AL211" i="49"/>
  <c r="AL211" i="50" s="1"/>
  <c r="O581" i="49"/>
  <c r="O581" i="50" s="1"/>
  <c r="AP1416" i="49"/>
  <c r="AP1416" i="50" s="1"/>
  <c r="AC912" i="49"/>
  <c r="AC912" i="50" s="1"/>
  <c r="AA304" i="49"/>
  <c r="AA304" i="50" s="1"/>
  <c r="AE1472" i="49"/>
  <c r="AE1472" i="50" s="1"/>
  <c r="AM1272" i="49"/>
  <c r="AM1272" i="50" s="1"/>
  <c r="I917" i="49"/>
  <c r="I917" i="50" s="1"/>
  <c r="AE113" i="49"/>
  <c r="AE113" i="50" s="1"/>
  <c r="AA1051" i="49"/>
  <c r="AA1051" i="50" s="1"/>
  <c r="AF1320" i="49"/>
  <c r="AF1320" i="50" s="1"/>
  <c r="AW1320" i="50" s="1"/>
  <c r="O434" i="49"/>
  <c r="O434" i="50" s="1"/>
  <c r="AN89" i="49"/>
  <c r="AN89" i="50" s="1"/>
  <c r="AE665" i="49"/>
  <c r="AE665" i="50" s="1"/>
  <c r="AQ1028" i="49"/>
  <c r="AQ1028" i="50" s="1"/>
  <c r="AB448" i="49"/>
  <c r="AB448" i="50" s="1"/>
  <c r="AG808" i="49"/>
  <c r="AG808" i="50" s="1"/>
  <c r="AL1254" i="49"/>
  <c r="AL1254" i="50" s="1"/>
  <c r="AC160" i="49"/>
  <c r="AC160" i="50" s="1"/>
  <c r="AL233" i="49"/>
  <c r="AL233" i="50" s="1"/>
  <c r="O112" i="49"/>
  <c r="O112" i="50" s="1"/>
  <c r="AL1187" i="49"/>
  <c r="AL1187" i="50" s="1"/>
  <c r="K28" i="49"/>
  <c r="K28" i="50" s="1"/>
  <c r="Y107" i="49"/>
  <c r="Y107" i="50" s="1"/>
  <c r="W1440" i="49"/>
  <c r="W1440" i="50" s="1"/>
  <c r="AF139" i="49"/>
  <c r="AF139" i="50" s="1"/>
  <c r="O1094" i="49"/>
  <c r="O1094" i="50" s="1"/>
  <c r="E1045" i="49"/>
  <c r="E1045" i="50" s="1"/>
  <c r="AJ344" i="49"/>
  <c r="AJ344" i="50" s="1"/>
  <c r="AF285" i="49"/>
  <c r="AF285" i="50" s="1"/>
  <c r="X305" i="49"/>
  <c r="X305" i="50" s="1"/>
  <c r="O1482" i="49"/>
  <c r="O1482" i="50" s="1"/>
  <c r="O136" i="49"/>
  <c r="O136" i="50" s="1"/>
  <c r="AA1342" i="49"/>
  <c r="AA1342" i="50" s="1"/>
  <c r="AP334" i="49"/>
  <c r="AP334" i="50" s="1"/>
  <c r="AC921" i="49"/>
  <c r="AC921" i="50" s="1"/>
  <c r="AG200" i="49"/>
  <c r="AG200" i="50" s="1"/>
  <c r="O1103" i="49"/>
  <c r="O1103" i="50" s="1"/>
  <c r="AM1072" i="49"/>
  <c r="AM1072" i="50" s="1"/>
  <c r="O793" i="49"/>
  <c r="O793" i="50" s="1"/>
  <c r="E1070" i="49"/>
  <c r="E1070" i="50" s="1"/>
  <c r="AB1113" i="49"/>
  <c r="AB1113" i="50" s="1"/>
  <c r="AQ1368" i="49"/>
  <c r="AQ1368" i="50" s="1"/>
  <c r="AP507" i="49"/>
  <c r="AP507" i="50" s="1"/>
  <c r="AJ725" i="49"/>
  <c r="AJ725" i="50" s="1"/>
  <c r="W85" i="49"/>
  <c r="W85" i="50" s="1"/>
  <c r="AA1483" i="49"/>
  <c r="AA1483" i="50" s="1"/>
  <c r="AF729" i="49"/>
  <c r="AF729" i="50" s="1"/>
  <c r="S193" i="49"/>
  <c r="S193" i="50" s="1"/>
  <c r="AA1190" i="49"/>
  <c r="AA1190" i="50" s="1"/>
  <c r="AN475" i="49"/>
  <c r="AN475" i="50" s="1"/>
  <c r="AC161" i="49"/>
  <c r="AC161" i="50" s="1"/>
  <c r="AF45" i="49"/>
  <c r="AF45" i="50" s="1"/>
  <c r="AO176" i="49"/>
  <c r="AO176" i="50" s="1"/>
  <c r="AG432" i="49"/>
  <c r="AG432" i="50" s="1"/>
  <c r="AN1267" i="49"/>
  <c r="AN1267" i="50" s="1"/>
  <c r="R237" i="49"/>
  <c r="R237" i="50" s="1"/>
  <c r="AA496" i="49"/>
  <c r="AA496" i="50" s="1"/>
  <c r="AF1132" i="49"/>
  <c r="AF1132" i="50" s="1"/>
  <c r="AD627" i="49"/>
  <c r="AD627" i="50" s="1"/>
  <c r="AK536" i="49"/>
  <c r="AK536" i="50" s="1"/>
  <c r="F368" i="49"/>
  <c r="F368" i="50" s="1"/>
  <c r="W853" i="49"/>
  <c r="W853" i="50" s="1"/>
  <c r="R598" i="49"/>
  <c r="R598" i="50" s="1"/>
  <c r="E1174" i="49"/>
  <c r="E1174" i="50" s="1"/>
  <c r="T350" i="49"/>
  <c r="T350" i="50" s="1"/>
  <c r="X449" i="49"/>
  <c r="X449" i="50" s="1"/>
  <c r="AA733" i="49"/>
  <c r="AA733" i="50" s="1"/>
  <c r="E966" i="49"/>
  <c r="E966" i="50" s="1"/>
  <c r="AS150" i="49"/>
  <c r="AS150" i="50" s="1"/>
  <c r="R1217" i="49"/>
  <c r="R1217" i="50" s="1"/>
  <c r="AB1435" i="49"/>
  <c r="AB1435" i="50" s="1"/>
  <c r="V1048" i="49"/>
  <c r="V1048" i="50" s="1"/>
  <c r="AP1304" i="49"/>
  <c r="AP1304" i="50" s="1"/>
  <c r="X1286" i="49"/>
  <c r="X1286" i="50" s="1"/>
  <c r="AN1193" i="49"/>
  <c r="AN1193" i="50" s="1"/>
  <c r="AE539" i="49"/>
  <c r="AE539" i="50" s="1"/>
  <c r="U42" i="49"/>
  <c r="U42" i="50" s="1"/>
  <c r="G548" i="49"/>
  <c r="G548" i="50" s="1"/>
  <c r="AJ865" i="49"/>
  <c r="AJ865" i="50" s="1"/>
  <c r="Y1276" i="49"/>
  <c r="Y1276" i="50" s="1"/>
  <c r="Z1112" i="49"/>
  <c r="Z1112" i="50" s="1"/>
  <c r="AI1124" i="49"/>
  <c r="AI1124" i="50" s="1"/>
  <c r="F295" i="49"/>
  <c r="F295" i="50" s="1"/>
  <c r="AB1254" i="49"/>
  <c r="AB1254" i="50" s="1"/>
  <c r="X37" i="49"/>
  <c r="X37" i="50" s="1"/>
  <c r="AB1041" i="49"/>
  <c r="AB1041" i="50" s="1"/>
  <c r="AG53" i="49"/>
  <c r="AG53" i="50" s="1"/>
  <c r="AJ941" i="49"/>
  <c r="AJ941" i="50" s="1"/>
  <c r="AL749" i="49"/>
  <c r="AL749" i="50" s="1"/>
  <c r="AB1395" i="49"/>
  <c r="AB1395" i="50" s="1"/>
  <c r="S418" i="49"/>
  <c r="S418" i="50" s="1"/>
  <c r="AF1075" i="49"/>
  <c r="AF1075" i="50" s="1"/>
  <c r="X1251" i="49"/>
  <c r="X1251" i="50" s="1"/>
  <c r="V478" i="49"/>
  <c r="V478" i="50" s="1"/>
  <c r="AI1262" i="49"/>
  <c r="AI1262" i="50" s="1"/>
  <c r="AL787" i="49"/>
  <c r="AL787" i="50" s="1"/>
  <c r="U144" i="49"/>
  <c r="U144" i="50" s="1"/>
  <c r="AA158" i="49"/>
  <c r="AA158" i="50" s="1"/>
  <c r="AS816" i="49"/>
  <c r="AS816" i="50" s="1"/>
  <c r="AF72" i="49"/>
  <c r="AF72" i="50" s="1"/>
  <c r="AD345" i="49"/>
  <c r="AD345" i="50" s="1"/>
  <c r="T1206" i="49"/>
  <c r="T1206" i="50" s="1"/>
  <c r="AQ77" i="49"/>
  <c r="AQ77" i="50" s="1"/>
  <c r="T1057" i="49"/>
  <c r="T1057" i="50" s="1"/>
  <c r="AR1529" i="49"/>
  <c r="AR1529" i="50" s="1"/>
  <c r="AR206" i="49"/>
  <c r="AR206" i="50" s="1"/>
  <c r="AH822" i="49"/>
  <c r="AH822" i="50" s="1"/>
  <c r="AA718" i="49"/>
  <c r="AA718" i="50" s="1"/>
  <c r="X1089" i="49"/>
  <c r="X1089" i="50" s="1"/>
  <c r="AH208" i="49"/>
  <c r="AH208" i="50" s="1"/>
  <c r="X705" i="49"/>
  <c r="X705" i="50" s="1"/>
  <c r="AO656" i="49"/>
  <c r="AO656" i="50" s="1"/>
  <c r="AD432" i="49"/>
  <c r="AD432" i="50" s="1"/>
  <c r="AQ781" i="49"/>
  <c r="AQ781" i="50" s="1"/>
  <c r="S877" i="49"/>
  <c r="S877" i="50" s="1"/>
  <c r="S201" i="49"/>
  <c r="S201" i="50" s="1"/>
  <c r="AR1406" i="49"/>
  <c r="AR1406" i="50" s="1"/>
  <c r="AL46" i="49"/>
  <c r="AL46" i="50" s="1"/>
  <c r="AI848" i="49"/>
  <c r="AI848" i="50" s="1"/>
  <c r="Y216" i="49"/>
  <c r="Y216" i="50" s="1"/>
  <c r="AK605" i="49"/>
  <c r="AK605" i="50" s="1"/>
  <c r="AN1297" i="49"/>
  <c r="AN1297" i="50" s="1"/>
  <c r="AF745" i="49"/>
  <c r="AF745" i="50" s="1"/>
  <c r="AE1116" i="49"/>
  <c r="AE1116" i="50" s="1"/>
  <c r="O1037" i="49"/>
  <c r="O1037" i="50" s="1"/>
  <c r="P1515" i="49"/>
  <c r="P1515" i="50" s="1"/>
  <c r="AM601" i="49"/>
  <c r="AM601" i="50" s="1"/>
  <c r="AO1361" i="49"/>
  <c r="AO1361" i="50" s="1"/>
  <c r="S437" i="49"/>
  <c r="S437" i="50" s="1"/>
  <c r="AL257" i="49"/>
  <c r="AL257" i="50" s="1"/>
  <c r="K1497" i="49"/>
  <c r="K1497" i="50" s="1"/>
  <c r="U1372" i="49"/>
  <c r="U1372" i="50" s="1"/>
  <c r="AJ120" i="49"/>
  <c r="AJ120" i="50" s="1"/>
  <c r="X227" i="49"/>
  <c r="X227" i="50" s="1"/>
  <c r="AH1419" i="49"/>
  <c r="AH1419" i="50" s="1"/>
  <c r="T864" i="49"/>
  <c r="T864" i="50" s="1"/>
  <c r="AO518" i="49"/>
  <c r="AO518" i="50" s="1"/>
  <c r="AM185" i="49"/>
  <c r="AM185" i="50" s="1"/>
  <c r="AY185" i="50" s="1"/>
  <c r="W1534" i="49"/>
  <c r="W1534" i="50" s="1"/>
  <c r="AD1292" i="49"/>
  <c r="AD1292" i="50" s="1"/>
  <c r="AG437" i="49"/>
  <c r="AG437" i="50" s="1"/>
  <c r="AB147" i="49"/>
  <c r="AB147" i="50" s="1"/>
  <c r="U73" i="49"/>
  <c r="U73" i="50" s="1"/>
  <c r="AP1235" i="49"/>
  <c r="AP1235" i="50" s="1"/>
  <c r="Y915" i="49"/>
  <c r="Y915" i="50" s="1"/>
  <c r="AR1481" i="49"/>
  <c r="AR1481" i="50" s="1"/>
  <c r="AF1043" i="49"/>
  <c r="AF1043" i="50" s="1"/>
  <c r="AD1101" i="49"/>
  <c r="AD1101" i="50" s="1"/>
  <c r="O921" i="49"/>
  <c r="O921" i="50" s="1"/>
  <c r="AS459" i="49"/>
  <c r="AS459" i="50" s="1"/>
  <c r="AI773" i="49"/>
  <c r="AI773" i="50" s="1"/>
  <c r="AF1376" i="49"/>
  <c r="AF1376" i="50" s="1"/>
  <c r="AW1376" i="50" s="1"/>
  <c r="AM939" i="49"/>
  <c r="AM939" i="50" s="1"/>
  <c r="AJ691" i="49"/>
  <c r="AJ691" i="50" s="1"/>
  <c r="S83" i="49"/>
  <c r="S83" i="50" s="1"/>
  <c r="E1248" i="49"/>
  <c r="E1248" i="50" s="1"/>
  <c r="AQ763" i="49"/>
  <c r="AQ763" i="50" s="1"/>
  <c r="AF1428" i="49"/>
  <c r="AF1428" i="50" s="1"/>
  <c r="W753" i="49"/>
  <c r="W753" i="50" s="1"/>
  <c r="AP1291" i="49"/>
  <c r="AP1291" i="50" s="1"/>
  <c r="AH1276" i="49"/>
  <c r="AH1276" i="50" s="1"/>
  <c r="AH1435" i="49"/>
  <c r="AH1435" i="50" s="1"/>
  <c r="AE821" i="49"/>
  <c r="AE821" i="50" s="1"/>
  <c r="Z136" i="49"/>
  <c r="Z136" i="50" s="1"/>
  <c r="AA969" i="49"/>
  <c r="AA969" i="50" s="1"/>
  <c r="AR248" i="49"/>
  <c r="AR248" i="50" s="1"/>
  <c r="AA144" i="49"/>
  <c r="AA144" i="50" s="1"/>
  <c r="S406" i="49"/>
  <c r="S406" i="50" s="1"/>
  <c r="X1544" i="49"/>
  <c r="X1544" i="50" s="1"/>
  <c r="AH1145" i="49"/>
  <c r="AH1145" i="50" s="1"/>
  <c r="AL144" i="49"/>
  <c r="AL144" i="50" s="1"/>
  <c r="T1507" i="49"/>
  <c r="T1507" i="50" s="1"/>
  <c r="AP1132" i="49"/>
  <c r="AP1132" i="50" s="1"/>
  <c r="X1548" i="49"/>
  <c r="X1548" i="50" s="1"/>
  <c r="AN1520" i="49"/>
  <c r="AN1520" i="50" s="1"/>
  <c r="P1520" i="49"/>
  <c r="P1520" i="50" s="1"/>
  <c r="AJ1557" i="49"/>
  <c r="AJ1557" i="50" s="1"/>
  <c r="AD904" i="49"/>
  <c r="AD904" i="50" s="1"/>
  <c r="AE515" i="49"/>
  <c r="AE515" i="50" s="1"/>
  <c r="P1142" i="49"/>
  <c r="P1142" i="50" s="1"/>
  <c r="AS214" i="49"/>
  <c r="AS214" i="50" s="1"/>
  <c r="U227" i="49"/>
  <c r="U227" i="50" s="1"/>
  <c r="AL1419" i="49"/>
  <c r="AL1419" i="50" s="1"/>
  <c r="AE353" i="49"/>
  <c r="AE353" i="50" s="1"/>
  <c r="W867" i="49"/>
  <c r="W867" i="50" s="1"/>
  <c r="AS1278" i="49"/>
  <c r="AS1278" i="50" s="1"/>
  <c r="AN563" i="49"/>
  <c r="AN563" i="50" s="1"/>
  <c r="AH1030" i="49"/>
  <c r="AH1030" i="50" s="1"/>
  <c r="AH552" i="49"/>
  <c r="AH552" i="50" s="1"/>
  <c r="V592" i="49"/>
  <c r="V592" i="50" s="1"/>
  <c r="AE593" i="49"/>
  <c r="AE593" i="50" s="1"/>
  <c r="O1322" i="49"/>
  <c r="O1322" i="50" s="1"/>
  <c r="Z1454" i="49"/>
  <c r="Z1454" i="50" s="1"/>
  <c r="R1555" i="49"/>
  <c r="R1555" i="50" s="1"/>
  <c r="AC486" i="49"/>
  <c r="AC486" i="50" s="1"/>
  <c r="AO964" i="49"/>
  <c r="AO964" i="50" s="1"/>
  <c r="AH1390" i="49"/>
  <c r="AH1390" i="50" s="1"/>
  <c r="Y777" i="49"/>
  <c r="Y777" i="50" s="1"/>
  <c r="AF910" i="49"/>
  <c r="AF910" i="50" s="1"/>
  <c r="R389" i="49"/>
  <c r="R389" i="50" s="1"/>
  <c r="AM619" i="49"/>
  <c r="AM619" i="50" s="1"/>
  <c r="O46" i="49"/>
  <c r="O46" i="50" s="1"/>
  <c r="V674" i="49"/>
  <c r="V674" i="50" s="1"/>
  <c r="S1193" i="49"/>
  <c r="S1193" i="50" s="1"/>
  <c r="F386" i="49"/>
  <c r="F386" i="50" s="1"/>
  <c r="V117" i="49"/>
  <c r="V117" i="50" s="1"/>
  <c r="AG1566" i="49"/>
  <c r="AG1566" i="50" s="1"/>
  <c r="R203" i="49"/>
  <c r="R203" i="50" s="1"/>
  <c r="AD765" i="49"/>
  <c r="AD765" i="50" s="1"/>
  <c r="AN955" i="49"/>
  <c r="AN955" i="50" s="1"/>
  <c r="AE1486" i="49"/>
  <c r="AE1486" i="50" s="1"/>
  <c r="AM520" i="49"/>
  <c r="AM520" i="50" s="1"/>
  <c r="Z597" i="49"/>
  <c r="Z597" i="50" s="1"/>
  <c r="AK1344" i="49"/>
  <c r="AK1344" i="50" s="1"/>
  <c r="AQ353" i="49"/>
  <c r="AQ353" i="50" s="1"/>
  <c r="S137" i="49"/>
  <c r="S137" i="50" s="1"/>
  <c r="W1540" i="49"/>
  <c r="W1540" i="50" s="1"/>
  <c r="T1176" i="49"/>
  <c r="T1176" i="50" s="1"/>
  <c r="AN1381" i="49"/>
  <c r="AN1381" i="50" s="1"/>
  <c r="AP93" i="49"/>
  <c r="AP93" i="50" s="1"/>
  <c r="AD265" i="49"/>
  <c r="AD265" i="50" s="1"/>
  <c r="AC366" i="49"/>
  <c r="AC366" i="50" s="1"/>
  <c r="AS134" i="49"/>
  <c r="AS134" i="50" s="1"/>
  <c r="Y763" i="49"/>
  <c r="Y763" i="50" s="1"/>
  <c r="H207" i="49"/>
  <c r="H207" i="50" s="1"/>
  <c r="AO529" i="49"/>
  <c r="AO529" i="50" s="1"/>
  <c r="AB621" i="49"/>
  <c r="AB621" i="50" s="1"/>
  <c r="AA1101" i="49"/>
  <c r="AA1101" i="50" s="1"/>
  <c r="W1398" i="49"/>
  <c r="W1398" i="50" s="1"/>
  <c r="E866" i="49"/>
  <c r="E866" i="50" s="1"/>
  <c r="AH1379" i="49"/>
  <c r="AH1379" i="50" s="1"/>
  <c r="AJ1518" i="49"/>
  <c r="AJ1518" i="50" s="1"/>
  <c r="R24" i="49"/>
  <c r="R24" i="50" s="1"/>
  <c r="AF637" i="49"/>
  <c r="AF637" i="50" s="1"/>
  <c r="AW637" i="50" s="1"/>
  <c r="AJ2" i="49"/>
  <c r="AJ2" i="50" s="1"/>
  <c r="AR518" i="49"/>
  <c r="AR518" i="50" s="1"/>
  <c r="AJ755" i="49"/>
  <c r="AJ755" i="50" s="1"/>
  <c r="AD89" i="49"/>
  <c r="AD89" i="50" s="1"/>
  <c r="AC16" i="49"/>
  <c r="AC16" i="50" s="1"/>
  <c r="AM1251" i="49"/>
  <c r="AM1251" i="50" s="1"/>
  <c r="AB209" i="49"/>
  <c r="AB209" i="50" s="1"/>
  <c r="P731" i="49"/>
  <c r="P731" i="50" s="1"/>
  <c r="T1225" i="49"/>
  <c r="T1225" i="50" s="1"/>
  <c r="AR1491" i="49"/>
  <c r="AR1491" i="50" s="1"/>
  <c r="U563" i="49"/>
  <c r="U563" i="50" s="1"/>
  <c r="R366" i="49"/>
  <c r="R366" i="50" s="1"/>
  <c r="Y538" i="49"/>
  <c r="Y538" i="50" s="1"/>
  <c r="R667" i="49"/>
  <c r="R667" i="50" s="1"/>
  <c r="S784" i="49"/>
  <c r="S784" i="50" s="1"/>
  <c r="P1558" i="49"/>
  <c r="P1558" i="50" s="1"/>
  <c r="AS1241" i="49"/>
  <c r="AS1241" i="50" s="1"/>
  <c r="V1134" i="49"/>
  <c r="V1134" i="50" s="1"/>
  <c r="T392" i="49"/>
  <c r="T392" i="50" s="1"/>
  <c r="AN893" i="49"/>
  <c r="AN893" i="50" s="1"/>
  <c r="AE54" i="49"/>
  <c r="AE54" i="50" s="1"/>
  <c r="O442" i="49"/>
  <c r="O442" i="50" s="1"/>
  <c r="AE1536" i="49"/>
  <c r="AE1536" i="50" s="1"/>
  <c r="U1299" i="49"/>
  <c r="U1299" i="50" s="1"/>
  <c r="AB755" i="49"/>
  <c r="AB755" i="50" s="1"/>
  <c r="R891" i="49"/>
  <c r="R891" i="50" s="1"/>
  <c r="R149" i="49"/>
  <c r="R149" i="50" s="1"/>
  <c r="AI1488" i="49"/>
  <c r="AI1488" i="50" s="1"/>
  <c r="AE1294" i="49"/>
  <c r="AE1294" i="50" s="1"/>
  <c r="AC1056" i="49"/>
  <c r="AC1056" i="50" s="1"/>
  <c r="O1461" i="49"/>
  <c r="O1461" i="50" s="1"/>
  <c r="AK813" i="49"/>
  <c r="AK813" i="50" s="1"/>
  <c r="W182" i="49"/>
  <c r="W182" i="50" s="1"/>
  <c r="AS899" i="49"/>
  <c r="AS899" i="50" s="1"/>
  <c r="O431" i="49"/>
  <c r="O431" i="50" s="1"/>
  <c r="O1355" i="49"/>
  <c r="O1355" i="50" s="1"/>
  <c r="S1536" i="49"/>
  <c r="S1536" i="50" s="1"/>
  <c r="AS901" i="49"/>
  <c r="AS901" i="50" s="1"/>
  <c r="AO1440" i="49"/>
  <c r="AO1440" i="50" s="1"/>
  <c r="AQ585" i="49"/>
  <c r="AQ585" i="50" s="1"/>
  <c r="Y1456" i="49"/>
  <c r="Y1456" i="50" s="1"/>
  <c r="AN1550" i="49"/>
  <c r="AN1550" i="50" s="1"/>
  <c r="O862" i="49"/>
  <c r="O862" i="50" s="1"/>
  <c r="AI752" i="49"/>
  <c r="AI752" i="50" s="1"/>
  <c r="AL760" i="49"/>
  <c r="AL760" i="50" s="1"/>
  <c r="V179" i="49"/>
  <c r="V179" i="50" s="1"/>
  <c r="AB366" i="49"/>
  <c r="AB366" i="50" s="1"/>
  <c r="AD1128" i="49"/>
  <c r="AD1128" i="50" s="1"/>
  <c r="AL237" i="49"/>
  <c r="AL237" i="50" s="1"/>
  <c r="O1154" i="49"/>
  <c r="O1154" i="50" s="1"/>
  <c r="P1091" i="49"/>
  <c r="P1091" i="50" s="1"/>
  <c r="T569" i="49"/>
  <c r="T569" i="50" s="1"/>
  <c r="AF89" i="49"/>
  <c r="AF89" i="50" s="1"/>
  <c r="AC707" i="49"/>
  <c r="AC707" i="50" s="1"/>
  <c r="AA320" i="49"/>
  <c r="AA320" i="50" s="1"/>
  <c r="AC296" i="49"/>
  <c r="AC296" i="50" s="1"/>
  <c r="K298" i="49"/>
  <c r="K298" i="50" s="1"/>
  <c r="U302" i="49"/>
  <c r="U302" i="50" s="1"/>
  <c r="AQ27" i="49"/>
  <c r="AQ27" i="50" s="1"/>
  <c r="R963" i="49"/>
  <c r="R963" i="50" s="1"/>
  <c r="AS1536" i="49"/>
  <c r="AS1536" i="50" s="1"/>
  <c r="Y737" i="49"/>
  <c r="Y737" i="50" s="1"/>
  <c r="S297" i="49"/>
  <c r="S297" i="50" s="1"/>
  <c r="AP1328" i="49"/>
  <c r="AP1328" i="50" s="1"/>
  <c r="U1163" i="49"/>
  <c r="U1163" i="50" s="1"/>
  <c r="AR1051" i="49"/>
  <c r="AR1051" i="50" s="1"/>
  <c r="AR1422" i="49"/>
  <c r="AR1422" i="50" s="1"/>
  <c r="AA211" i="49"/>
  <c r="AA211" i="50" s="1"/>
  <c r="Y129" i="49"/>
  <c r="Y129" i="50" s="1"/>
  <c r="T1244" i="49"/>
  <c r="T1244" i="50" s="1"/>
  <c r="AL1003" i="49"/>
  <c r="AL1003" i="50" s="1"/>
  <c r="P845" i="49"/>
  <c r="P845" i="50" s="1"/>
  <c r="AJ1166" i="49"/>
  <c r="AJ1166" i="50" s="1"/>
  <c r="Z1043" i="49"/>
  <c r="Z1043" i="50" s="1"/>
  <c r="AC761" i="49"/>
  <c r="AC761" i="50" s="1"/>
  <c r="AS907" i="49"/>
  <c r="AS907" i="50" s="1"/>
  <c r="AM1184" i="49"/>
  <c r="AM1184" i="50" s="1"/>
  <c r="P459" i="49"/>
  <c r="P459" i="50" s="1"/>
  <c r="AL901" i="49"/>
  <c r="AL901" i="50" s="1"/>
  <c r="Y1531" i="49"/>
  <c r="Y1531" i="50" s="1"/>
  <c r="O976" i="49"/>
  <c r="O976" i="50" s="1"/>
  <c r="X1408" i="49"/>
  <c r="X1408" i="50" s="1"/>
  <c r="S1245" i="49"/>
  <c r="S1245" i="50" s="1"/>
  <c r="AD826" i="49"/>
  <c r="AD826" i="50" s="1"/>
  <c r="S10" i="49"/>
  <c r="S10" i="50" s="1"/>
  <c r="Y1288" i="49"/>
  <c r="Y1288" i="50" s="1"/>
  <c r="T1539" i="49"/>
  <c r="T1539" i="50" s="1"/>
  <c r="AI1001" i="49"/>
  <c r="AI1001" i="50" s="1"/>
  <c r="AS102" i="49"/>
  <c r="AS102" i="50" s="1"/>
  <c r="O565" i="49"/>
  <c r="O565" i="50" s="1"/>
  <c r="Z1140" i="49"/>
  <c r="Z1140" i="50" s="1"/>
  <c r="AG784" i="49"/>
  <c r="AG784" i="50" s="1"/>
  <c r="S881" i="49"/>
  <c r="S881" i="50" s="1"/>
  <c r="F425" i="49"/>
  <c r="F425" i="50" s="1"/>
  <c r="W398" i="49"/>
  <c r="W398" i="50" s="1"/>
  <c r="AO960" i="49"/>
  <c r="AO960" i="50" s="1"/>
  <c r="AR526" i="49"/>
  <c r="AR526" i="50" s="1"/>
  <c r="K277" i="49"/>
  <c r="K277" i="50" s="1"/>
  <c r="AH568" i="49"/>
  <c r="AH568" i="50" s="1"/>
  <c r="AG709" i="49"/>
  <c r="AG709" i="50" s="1"/>
  <c r="AM709" i="49"/>
  <c r="AM709" i="50" s="1"/>
  <c r="AM331" i="49"/>
  <c r="AM331" i="50" s="1"/>
  <c r="O149" i="49"/>
  <c r="O149" i="50" s="1"/>
  <c r="T1190" i="49"/>
  <c r="T1190" i="50" s="1"/>
  <c r="X899" i="49"/>
  <c r="X899" i="50" s="1"/>
  <c r="E1153" i="49"/>
  <c r="E1153" i="50" s="1"/>
  <c r="O446" i="49"/>
  <c r="O446" i="50" s="1"/>
  <c r="AO275" i="49"/>
  <c r="AO275" i="50" s="1"/>
  <c r="AD1555" i="49"/>
  <c r="AD1555" i="50" s="1"/>
  <c r="AI1080" i="49"/>
  <c r="AI1080" i="50" s="1"/>
  <c r="AI942" i="49"/>
  <c r="AI942" i="50" s="1"/>
  <c r="AD979" i="49"/>
  <c r="AD979" i="50" s="1"/>
  <c r="AA432" i="49"/>
  <c r="AA432" i="50" s="1"/>
  <c r="O1374" i="49"/>
  <c r="O1374" i="50" s="1"/>
  <c r="E1108" i="49"/>
  <c r="E1108" i="50" s="1"/>
  <c r="R267" i="49"/>
  <c r="R267" i="50" s="1"/>
  <c r="AE1208" i="49"/>
  <c r="AE1208" i="50" s="1"/>
  <c r="Z1129" i="49"/>
  <c r="Z1129" i="50" s="1"/>
  <c r="AP904" i="49"/>
  <c r="AP904" i="50" s="1"/>
  <c r="J335" i="49"/>
  <c r="J335" i="50" s="1"/>
  <c r="G708" i="49"/>
  <c r="G708" i="50" s="1"/>
  <c r="U901" i="49"/>
  <c r="U901" i="50" s="1"/>
  <c r="X1220" i="49"/>
  <c r="X1220" i="50" s="1"/>
  <c r="V1390" i="49"/>
  <c r="V1390" i="50" s="1"/>
  <c r="AN1310" i="49"/>
  <c r="AN1310" i="50" s="1"/>
  <c r="S1120" i="49"/>
  <c r="S1120" i="50" s="1"/>
  <c r="AG704" i="49"/>
  <c r="AG704" i="50" s="1"/>
  <c r="P1131" i="49"/>
  <c r="P1131" i="50" s="1"/>
  <c r="X1078" i="49"/>
  <c r="X1078" i="50" s="1"/>
  <c r="X497" i="49"/>
  <c r="X497" i="50" s="1"/>
  <c r="AU497" i="50" s="1"/>
  <c r="AB905" i="49"/>
  <c r="AB905" i="50" s="1"/>
  <c r="X1212" i="49"/>
  <c r="X1212" i="50" s="1"/>
  <c r="AK622" i="49"/>
  <c r="AK622" i="50" s="1"/>
  <c r="AJ305" i="49"/>
  <c r="AJ305" i="50" s="1"/>
  <c r="Z1480" i="49"/>
  <c r="Z1480" i="50" s="1"/>
  <c r="AK1424" i="49"/>
  <c r="AK1424" i="50" s="1"/>
  <c r="AF1512" i="49"/>
  <c r="AF1512" i="50" s="1"/>
  <c r="AW1512" i="50" s="1"/>
  <c r="U932" i="49"/>
  <c r="U932" i="50" s="1"/>
  <c r="AL176" i="49"/>
  <c r="AL176" i="50" s="1"/>
  <c r="AF800" i="49"/>
  <c r="AF800" i="50" s="1"/>
  <c r="AL1200" i="49"/>
  <c r="AL1200" i="50" s="1"/>
  <c r="AM238" i="49"/>
  <c r="AM238" i="50" s="1"/>
  <c r="AJ702" i="49"/>
  <c r="AJ702" i="50" s="1"/>
  <c r="P669" i="49"/>
  <c r="P669" i="50" s="1"/>
  <c r="Z672" i="49"/>
  <c r="Z672" i="50" s="1"/>
  <c r="P565" i="49"/>
  <c r="P565" i="50" s="1"/>
  <c r="AR1009" i="49"/>
  <c r="AR1009" i="50" s="1"/>
  <c r="AM576" i="49"/>
  <c r="AM576" i="50" s="1"/>
  <c r="AY576" i="50" s="1"/>
  <c r="AF781" i="49"/>
  <c r="AF781" i="50" s="1"/>
  <c r="AP73" i="49"/>
  <c r="AP73" i="50" s="1"/>
  <c r="AH1340" i="49"/>
  <c r="AH1340" i="50" s="1"/>
  <c r="E1118" i="49"/>
  <c r="E1118" i="50" s="1"/>
  <c r="R1472" i="49"/>
  <c r="R1472" i="50" s="1"/>
  <c r="AB133" i="49"/>
  <c r="AB133" i="50" s="1"/>
  <c r="X1443" i="49"/>
  <c r="X1443" i="50" s="1"/>
  <c r="R1059" i="49"/>
  <c r="R1059" i="50" s="1"/>
  <c r="P1422" i="49"/>
  <c r="P1422" i="50" s="1"/>
  <c r="AK1521" i="49"/>
  <c r="AK1521" i="50" s="1"/>
  <c r="S1508" i="49"/>
  <c r="S1508" i="50" s="1"/>
  <c r="V513" i="49"/>
  <c r="V513" i="50" s="1"/>
  <c r="AO125" i="49"/>
  <c r="AO125" i="50" s="1"/>
  <c r="AR899" i="49"/>
  <c r="AR899" i="50" s="1"/>
  <c r="AC2" i="60"/>
  <c r="AC2" i="61" s="1"/>
  <c r="AC2" i="64" s="1"/>
  <c r="O875" i="49"/>
  <c r="O875" i="50" s="1"/>
  <c r="T1478" i="49"/>
  <c r="T1478" i="50" s="1"/>
  <c r="AP1355" i="49"/>
  <c r="AP1355" i="50" s="1"/>
  <c r="T573" i="49"/>
  <c r="T573" i="50" s="1"/>
  <c r="AB1544" i="49"/>
  <c r="AB1544" i="50" s="1"/>
  <c r="F75" i="49"/>
  <c r="F75" i="50" s="1"/>
  <c r="AB1537" i="49"/>
  <c r="AB1537" i="50" s="1"/>
  <c r="E1154" i="49"/>
  <c r="E1154" i="50" s="1"/>
  <c r="AF320" i="49"/>
  <c r="AF320" i="50" s="1"/>
  <c r="I55" i="49"/>
  <c r="I55" i="50" s="1"/>
  <c r="AP1388" i="49"/>
  <c r="AP1388" i="50" s="1"/>
  <c r="O1458" i="49"/>
  <c r="O1458" i="50" s="1"/>
  <c r="AL1507" i="49"/>
  <c r="AL1507" i="50" s="1"/>
  <c r="Z1462" i="49"/>
  <c r="Z1462" i="50" s="1"/>
  <c r="AH369" i="49"/>
  <c r="AH369" i="50" s="1"/>
  <c r="AL208" i="49"/>
  <c r="AL208" i="50" s="1"/>
  <c r="W1444" i="49"/>
  <c r="W1444" i="50" s="1"/>
  <c r="AP345" i="49"/>
  <c r="AP345" i="50" s="1"/>
  <c r="O61" i="49"/>
  <c r="O61" i="50" s="1"/>
  <c r="AI1032" i="49"/>
  <c r="AI1032" i="50" s="1"/>
  <c r="AH1187" i="49"/>
  <c r="AH1187" i="50" s="1"/>
  <c r="AQ808" i="49"/>
  <c r="AQ808" i="50" s="1"/>
  <c r="AM251" i="49"/>
  <c r="AM251" i="50" s="1"/>
  <c r="AE1542" i="49"/>
  <c r="AE1542" i="50" s="1"/>
  <c r="W59" i="49"/>
  <c r="W59" i="50" s="1"/>
  <c r="Z1292" i="49"/>
  <c r="Z1292" i="50" s="1"/>
  <c r="AQ34" i="49"/>
  <c r="AQ34" i="50" s="1"/>
  <c r="R861" i="49"/>
  <c r="R861" i="50" s="1"/>
  <c r="AO411" i="49"/>
  <c r="AO411" i="50" s="1"/>
  <c r="E814" i="49"/>
  <c r="E814" i="50" s="1"/>
  <c r="AC853" i="49"/>
  <c r="AC853" i="50" s="1"/>
  <c r="AK1145" i="49"/>
  <c r="AK1145" i="50" s="1"/>
  <c r="AG1331" i="49"/>
  <c r="AG1331" i="50" s="1"/>
  <c r="G722" i="49"/>
  <c r="G722" i="50" s="1"/>
  <c r="Z277" i="49"/>
  <c r="Z277" i="50" s="1"/>
  <c r="V1136" i="49"/>
  <c r="V1136" i="50" s="1"/>
  <c r="F102" i="49"/>
  <c r="F102" i="50" s="1"/>
  <c r="AJ401" i="49"/>
  <c r="AJ401" i="50" s="1"/>
  <c r="O253" i="49"/>
  <c r="O253" i="50" s="1"/>
  <c r="O30" i="49"/>
  <c r="O30" i="50" s="1"/>
  <c r="AL1395" i="49"/>
  <c r="AL1395" i="50" s="1"/>
  <c r="E1183" i="49"/>
  <c r="E1183" i="50" s="1"/>
  <c r="AP50" i="49"/>
  <c r="AP50" i="50" s="1"/>
  <c r="AA573" i="49"/>
  <c r="AA573" i="50" s="1"/>
  <c r="X1272" i="49"/>
  <c r="X1272" i="50" s="1"/>
  <c r="AE137" i="49"/>
  <c r="AE137" i="50" s="1"/>
  <c r="U1393" i="49"/>
  <c r="U1393" i="50" s="1"/>
  <c r="AQ873" i="49"/>
  <c r="AQ873" i="50" s="1"/>
  <c r="AD4" i="49"/>
  <c r="AD4" i="50" s="1"/>
  <c r="AR192" i="49"/>
  <c r="AR192" i="50" s="1"/>
  <c r="E175" i="49"/>
  <c r="E175" i="50" s="1"/>
  <c r="AD1283" i="49"/>
  <c r="AD1283" i="50" s="1"/>
  <c r="AM1368" i="49"/>
  <c r="AM1368" i="50" s="1"/>
  <c r="AJ430" i="49"/>
  <c r="AJ430" i="50" s="1"/>
  <c r="H475" i="49"/>
  <c r="H475" i="50" s="1"/>
  <c r="AJ485" i="49"/>
  <c r="AJ485" i="50" s="1"/>
  <c r="O1039" i="49"/>
  <c r="O1039" i="50" s="1"/>
  <c r="AP616" i="49"/>
  <c r="AP616" i="50" s="1"/>
  <c r="E976" i="49"/>
  <c r="E976" i="50" s="1"/>
  <c r="I404" i="49"/>
  <c r="I404" i="50" s="1"/>
  <c r="Y1168" i="49"/>
  <c r="Y1168" i="50" s="1"/>
  <c r="AO651" i="49"/>
  <c r="AO651" i="50" s="1"/>
  <c r="AK1288" i="49"/>
  <c r="AK1288" i="50" s="1"/>
  <c r="U857" i="49"/>
  <c r="U857" i="50" s="1"/>
  <c r="AB912" i="49"/>
  <c r="AB912" i="50" s="1"/>
  <c r="AH929" i="49"/>
  <c r="AH929" i="50" s="1"/>
  <c r="O499" i="49"/>
  <c r="O499" i="50" s="1"/>
  <c r="AC141" i="49"/>
  <c r="AC141" i="50" s="1"/>
  <c r="AO1251" i="49"/>
  <c r="AO1251" i="50" s="1"/>
  <c r="V219" i="49"/>
  <c r="V219" i="50" s="1"/>
  <c r="R1182" i="49"/>
  <c r="R1182" i="50" s="1"/>
  <c r="AN1102" i="49"/>
  <c r="AN1102" i="50" s="1"/>
  <c r="AI877" i="49"/>
  <c r="AI877" i="50" s="1"/>
  <c r="T1470" i="49"/>
  <c r="T1470" i="50" s="1"/>
  <c r="AR851" i="49"/>
  <c r="AR851" i="50" s="1"/>
  <c r="U573" i="49"/>
  <c r="U573" i="50" s="1"/>
  <c r="AN881" i="49"/>
  <c r="AN881" i="50" s="1"/>
  <c r="AF318" i="49"/>
  <c r="AF318" i="50" s="1"/>
  <c r="AI619" i="49"/>
  <c r="AI619" i="50" s="1"/>
  <c r="R555" i="49"/>
  <c r="R555" i="50" s="1"/>
  <c r="AG1089" i="49"/>
  <c r="AG1089" i="50" s="1"/>
  <c r="AF765" i="49"/>
  <c r="AF765" i="50" s="1"/>
  <c r="H357" i="49"/>
  <c r="H357" i="50" s="1"/>
  <c r="O1299" i="49"/>
  <c r="O1299" i="50" s="1"/>
  <c r="P334" i="49"/>
  <c r="P334" i="50" s="1"/>
  <c r="AA307" i="49"/>
  <c r="AA307" i="50" s="1"/>
  <c r="AL387" i="49"/>
  <c r="AL387" i="50" s="1"/>
  <c r="AL59" i="49"/>
  <c r="AL59" i="50" s="1"/>
  <c r="AI1073" i="49"/>
  <c r="AI1073" i="50" s="1"/>
  <c r="AE1380" i="49"/>
  <c r="AE1380" i="50" s="1"/>
  <c r="AM1444" i="49"/>
  <c r="AM1444" i="50" s="1"/>
  <c r="AR360" i="49"/>
  <c r="AR360" i="50" s="1"/>
  <c r="AP1307" i="49"/>
  <c r="AP1307" i="50" s="1"/>
  <c r="AO1451" i="49"/>
  <c r="AO1451" i="50" s="1"/>
  <c r="X549" i="49"/>
  <c r="X549" i="50" s="1"/>
  <c r="AG137" i="49"/>
  <c r="AG137" i="50" s="1"/>
  <c r="AI545" i="49"/>
  <c r="AI545" i="50" s="1"/>
  <c r="AS525" i="49"/>
  <c r="AS525" i="50" s="1"/>
  <c r="S185" i="49"/>
  <c r="S185" i="50" s="1"/>
  <c r="AA507" i="49"/>
  <c r="AA507" i="50" s="1"/>
  <c r="Z1537" i="49"/>
  <c r="Z1537" i="50" s="1"/>
  <c r="AK635" i="49"/>
  <c r="AK635" i="50" s="1"/>
  <c r="AC83" i="49"/>
  <c r="AC83" i="50" s="1"/>
  <c r="AK97" i="49"/>
  <c r="AK97" i="50" s="1"/>
  <c r="AB499" i="49"/>
  <c r="AB499" i="50" s="1"/>
  <c r="H1303" i="49"/>
  <c r="H1303" i="50" s="1"/>
  <c r="AC298" i="49"/>
  <c r="AC298" i="50" s="1"/>
  <c r="AQ435" i="49"/>
  <c r="AQ435" i="50" s="1"/>
  <c r="AK1404" i="49"/>
  <c r="AK1404" i="50" s="1"/>
  <c r="AD568" i="49"/>
  <c r="AD568" i="50" s="1"/>
  <c r="AQ893" i="49"/>
  <c r="AQ893" i="50" s="1"/>
  <c r="AP195" i="49"/>
  <c r="AP195" i="50" s="1"/>
  <c r="O827" i="49"/>
  <c r="O827" i="50" s="1"/>
  <c r="AF1184" i="49"/>
  <c r="AF1184" i="50" s="1"/>
  <c r="L1375" i="49"/>
  <c r="L1375" i="50" s="1"/>
  <c r="O504" i="49"/>
  <c r="O504" i="50" s="1"/>
  <c r="AB393" i="49"/>
  <c r="AB393" i="50" s="1"/>
  <c r="W413" i="49"/>
  <c r="W413" i="50" s="1"/>
  <c r="AD1116" i="49"/>
  <c r="AD1116" i="50" s="1"/>
  <c r="U1209" i="49"/>
  <c r="U1209" i="50" s="1"/>
  <c r="AC777" i="49"/>
  <c r="AC777" i="50" s="1"/>
  <c r="AJ1060" i="49"/>
  <c r="AJ1060" i="50" s="1"/>
  <c r="AC557" i="49"/>
  <c r="AC557" i="50" s="1"/>
  <c r="S1371" i="49"/>
  <c r="S1371" i="50" s="1"/>
  <c r="AH1164" i="49"/>
  <c r="AH1164" i="50" s="1"/>
  <c r="Z710" i="49"/>
  <c r="Z710" i="50" s="1"/>
  <c r="V1126" i="49"/>
  <c r="V1126" i="50" s="1"/>
  <c r="AO542" i="49"/>
  <c r="AO542" i="50" s="1"/>
  <c r="AQ5" i="49"/>
  <c r="AQ5" i="50" s="1"/>
  <c r="AO707" i="49"/>
  <c r="AO707" i="50" s="1"/>
  <c r="AO349" i="49"/>
  <c r="AO349" i="50" s="1"/>
  <c r="O5" i="49"/>
  <c r="O5" i="50" s="1"/>
  <c r="G737" i="49"/>
  <c r="G737" i="50" s="1"/>
  <c r="AB897" i="49"/>
  <c r="AB897" i="50" s="1"/>
  <c r="AH1038" i="49"/>
  <c r="AH1038" i="50" s="1"/>
  <c r="AB1092" i="49"/>
  <c r="AB1092" i="50" s="1"/>
  <c r="AR611" i="49"/>
  <c r="AR611" i="50" s="1"/>
  <c r="AM1414" i="49"/>
  <c r="AM1414" i="50" s="1"/>
  <c r="J608" i="49"/>
  <c r="J608" i="50" s="1"/>
  <c r="O1508" i="49"/>
  <c r="O1508" i="50" s="1"/>
  <c r="AD115" i="49"/>
  <c r="AD115" i="50" s="1"/>
  <c r="G646" i="49"/>
  <c r="G646" i="50" s="1"/>
  <c r="U243" i="49"/>
  <c r="U243" i="50" s="1"/>
  <c r="H196" i="49"/>
  <c r="H196" i="50" s="1"/>
  <c r="AD1244" i="49"/>
  <c r="AD1244" i="50" s="1"/>
  <c r="AM277" i="49"/>
  <c r="AM277" i="50" s="1"/>
  <c r="O943" i="49"/>
  <c r="O943" i="50" s="1"/>
  <c r="O481" i="49"/>
  <c r="O481" i="50" s="1"/>
  <c r="AB1216" i="49"/>
  <c r="AB1216" i="50" s="1"/>
  <c r="AV1216" i="50" s="1"/>
  <c r="O1086" i="49"/>
  <c r="O1086" i="50" s="1"/>
  <c r="O503" i="49"/>
  <c r="O503" i="50" s="1"/>
  <c r="U1267" i="49"/>
  <c r="U1267" i="50" s="1"/>
  <c r="AJ435" i="49"/>
  <c r="AJ435" i="50" s="1"/>
  <c r="AC81" i="49"/>
  <c r="AC81" i="50" s="1"/>
  <c r="AC467" i="49"/>
  <c r="AC467" i="50" s="1"/>
  <c r="S1211" i="49"/>
  <c r="S1211" i="50" s="1"/>
  <c r="AQ915" i="49"/>
  <c r="AQ915" i="50" s="1"/>
  <c r="P536" i="49"/>
  <c r="P536" i="50" s="1"/>
  <c r="Z507" i="49"/>
  <c r="Z507" i="50" s="1"/>
  <c r="W843" i="49"/>
  <c r="W843" i="50" s="1"/>
  <c r="AD342" i="49"/>
  <c r="AD342" i="50" s="1"/>
  <c r="R501" i="49"/>
  <c r="R501" i="50" s="1"/>
  <c r="T1427" i="49"/>
  <c r="T1427" i="50" s="1"/>
  <c r="AK161" i="49"/>
  <c r="AK161" i="50" s="1"/>
  <c r="AP757" i="49"/>
  <c r="AP757" i="50" s="1"/>
  <c r="AD1371" i="49"/>
  <c r="AD1371" i="50" s="1"/>
  <c r="AC1411" i="49"/>
  <c r="AC1411" i="50" s="1"/>
  <c r="AJ1513" i="49"/>
  <c r="AJ1513" i="50" s="1"/>
  <c r="AO1307" i="49"/>
  <c r="AO1307" i="50" s="1"/>
  <c r="AI766" i="49"/>
  <c r="AI766" i="50" s="1"/>
  <c r="AR646" i="49"/>
  <c r="AR646" i="50" s="1"/>
  <c r="T734" i="49"/>
  <c r="T734" i="50" s="1"/>
  <c r="AS101" i="49"/>
  <c r="AS101" i="50" s="1"/>
  <c r="AG517" i="49"/>
  <c r="AG517" i="50" s="1"/>
  <c r="AJ1284" i="49"/>
  <c r="AJ1284" i="50" s="1"/>
  <c r="X1192" i="49"/>
  <c r="X1192" i="50" s="1"/>
  <c r="O1236" i="49"/>
  <c r="O1236" i="50" s="1"/>
  <c r="S1385" i="49"/>
  <c r="S1385" i="50" s="1"/>
  <c r="W1201" i="49"/>
  <c r="W1201" i="50" s="1"/>
  <c r="R266" i="49"/>
  <c r="R266" i="50" s="1"/>
  <c r="AJ1041" i="49"/>
  <c r="AJ1041" i="50" s="1"/>
  <c r="W651" i="49"/>
  <c r="W651" i="50" s="1"/>
  <c r="S1222" i="49"/>
  <c r="S1222" i="50" s="1"/>
  <c r="AG544" i="49"/>
  <c r="AG544" i="50" s="1"/>
  <c r="U46" i="49"/>
  <c r="U46" i="50" s="1"/>
  <c r="AM779" i="49"/>
  <c r="AM779" i="50" s="1"/>
  <c r="AC1022" i="49"/>
  <c r="AC1022" i="50" s="1"/>
  <c r="AR630" i="49"/>
  <c r="AR630" i="50" s="1"/>
  <c r="AJ813" i="49"/>
  <c r="AJ813" i="50" s="1"/>
  <c r="AE1212" i="49"/>
  <c r="AE1212" i="50" s="1"/>
  <c r="Z677" i="49"/>
  <c r="Z677" i="50" s="1"/>
  <c r="T1184" i="49"/>
  <c r="T1184" i="50" s="1"/>
  <c r="Z1243" i="49"/>
  <c r="Z1243" i="50" s="1"/>
  <c r="AH761" i="49"/>
  <c r="AH761" i="50" s="1"/>
  <c r="AI1462" i="49"/>
  <c r="AI1462" i="50" s="1"/>
  <c r="P1556" i="49"/>
  <c r="P1556" i="50" s="1"/>
  <c r="E1123" i="49"/>
  <c r="E1123" i="50" s="1"/>
  <c r="X1406" i="49"/>
  <c r="X1406" i="50" s="1"/>
  <c r="Y1000" i="49"/>
  <c r="Y1000" i="50" s="1"/>
  <c r="AB980" i="49"/>
  <c r="AB980" i="50" s="1"/>
  <c r="AG512" i="49"/>
  <c r="AG512" i="50" s="1"/>
  <c r="AS888" i="49"/>
  <c r="AS888" i="50" s="1"/>
  <c r="AJ517" i="49"/>
  <c r="AJ517" i="50" s="1"/>
  <c r="S659" i="49"/>
  <c r="S659" i="50" s="1"/>
  <c r="AI1040" i="49"/>
  <c r="AI1040" i="50" s="1"/>
  <c r="Y1512" i="49"/>
  <c r="Y1512" i="50" s="1"/>
  <c r="AQ643" i="49"/>
  <c r="AQ643" i="50" s="1"/>
  <c r="AL870" i="49"/>
  <c r="AL870" i="50" s="1"/>
  <c r="AI337" i="49"/>
  <c r="AI337" i="50" s="1"/>
  <c r="S328" i="49"/>
  <c r="S328" i="50" s="1"/>
  <c r="AE928" i="49"/>
  <c r="AE928" i="50" s="1"/>
  <c r="AC1417" i="49"/>
  <c r="AC1417" i="50" s="1"/>
  <c r="AS1092" i="49"/>
  <c r="AS1092" i="50" s="1"/>
  <c r="AP1083" i="49"/>
  <c r="AP1083" i="50" s="1"/>
  <c r="AF477" i="49"/>
  <c r="AF477" i="50" s="1"/>
  <c r="AI555" i="49"/>
  <c r="AI555" i="50" s="1"/>
  <c r="AG1008" i="49"/>
  <c r="AG1008" i="50" s="1"/>
  <c r="AA112" i="49"/>
  <c r="AA112" i="50" s="1"/>
  <c r="AG625" i="49"/>
  <c r="AG625" i="50" s="1"/>
  <c r="AO384" i="49"/>
  <c r="AO384" i="50" s="1"/>
  <c r="AH1155" i="49"/>
  <c r="AH1155" i="50" s="1"/>
  <c r="AB976" i="49"/>
  <c r="AB976" i="50" s="1"/>
  <c r="AQ555" i="49"/>
  <c r="AQ555" i="50" s="1"/>
  <c r="T177" i="49"/>
  <c r="T177" i="50" s="1"/>
  <c r="K1536" i="49"/>
  <c r="K1536" i="50" s="1"/>
  <c r="AR637" i="49"/>
  <c r="AR637" i="50" s="1"/>
  <c r="E413" i="49"/>
  <c r="E413" i="50" s="1"/>
  <c r="X851" i="49"/>
  <c r="X851" i="50" s="1"/>
  <c r="AH937" i="49"/>
  <c r="AH937" i="50" s="1"/>
  <c r="AG1321" i="49"/>
  <c r="AG1321" i="50" s="1"/>
  <c r="AG24" i="49"/>
  <c r="AG24" i="50" s="1"/>
  <c r="AF1436" i="49"/>
  <c r="AF1436" i="50" s="1"/>
  <c r="AF1358" i="49"/>
  <c r="AF1358" i="50" s="1"/>
  <c r="AH115" i="49"/>
  <c r="AH115" i="50" s="1"/>
  <c r="U472" i="49"/>
  <c r="U472" i="50" s="1"/>
  <c r="AI1118" i="49"/>
  <c r="AI1118" i="50" s="1"/>
  <c r="AQ315" i="49"/>
  <c r="AQ315" i="50" s="1"/>
  <c r="AD1297" i="49"/>
  <c r="AD1297" i="50" s="1"/>
  <c r="AM1049" i="49"/>
  <c r="AM1049" i="50" s="1"/>
  <c r="AH514" i="49"/>
  <c r="AH514" i="50" s="1"/>
  <c r="AD822" i="49"/>
  <c r="AD822" i="50" s="1"/>
  <c r="Y1236" i="49"/>
  <c r="Y1236" i="50" s="1"/>
  <c r="AN883" i="49"/>
  <c r="AN883" i="50" s="1"/>
  <c r="AG262" i="49"/>
  <c r="AG262" i="50" s="1"/>
  <c r="T411" i="49"/>
  <c r="T411" i="50" s="1"/>
  <c r="Y1176" i="49"/>
  <c r="Y1176" i="50" s="1"/>
  <c r="AN1374" i="49"/>
  <c r="AN1374" i="50" s="1"/>
  <c r="G725" i="49"/>
  <c r="G725" i="50" s="1"/>
  <c r="AM118" i="49"/>
  <c r="AM118" i="50" s="1"/>
  <c r="AH757" i="49"/>
  <c r="AH757" i="50" s="1"/>
  <c r="AJ803" i="49"/>
  <c r="AJ803" i="50" s="1"/>
  <c r="AC1547" i="49"/>
  <c r="AC1547" i="50" s="1"/>
  <c r="AE547" i="49"/>
  <c r="AE547" i="50" s="1"/>
  <c r="AP827" i="49"/>
  <c r="AP827" i="50" s="1"/>
  <c r="X1348" i="49"/>
  <c r="X1348" i="50" s="1"/>
  <c r="T443" i="49"/>
  <c r="T443" i="50" s="1"/>
  <c r="U1020" i="49"/>
  <c r="U1020" i="50" s="1"/>
  <c r="S694" i="49"/>
  <c r="S694" i="50" s="1"/>
  <c r="AC755" i="49"/>
  <c r="AC755" i="50" s="1"/>
  <c r="AL1350" i="49"/>
  <c r="AL1350" i="50" s="1"/>
  <c r="AF1448" i="49"/>
  <c r="AF1448" i="50" s="1"/>
  <c r="O1248" i="49"/>
  <c r="O1248" i="50" s="1"/>
  <c r="AR105" i="49"/>
  <c r="AR105" i="50" s="1"/>
  <c r="X1216" i="49"/>
  <c r="X1216" i="50" s="1"/>
  <c r="AU1216" i="50" s="1"/>
  <c r="U741" i="49"/>
  <c r="U741" i="50" s="1"/>
  <c r="R48" i="49"/>
  <c r="R48" i="50" s="1"/>
  <c r="Y118" i="49"/>
  <c r="Y118" i="50" s="1"/>
  <c r="P1501" i="49"/>
  <c r="P1501" i="50" s="1"/>
  <c r="AF533" i="49"/>
  <c r="AF533" i="50" s="1"/>
  <c r="AW533" i="50" s="1"/>
  <c r="AD614" i="49"/>
  <c r="AD614" i="50" s="1"/>
  <c r="AK531" i="49"/>
  <c r="AK531" i="50" s="1"/>
  <c r="AI165" i="49"/>
  <c r="AI165" i="50" s="1"/>
  <c r="AP1537" i="49"/>
  <c r="AP1537" i="50" s="1"/>
  <c r="AR387" i="49"/>
  <c r="AR387" i="50" s="1"/>
  <c r="T1377" i="49"/>
  <c r="T1377" i="50" s="1"/>
  <c r="AL261" i="49"/>
  <c r="AL261" i="50" s="1"/>
  <c r="AH560" i="49"/>
  <c r="AH560" i="50" s="1"/>
  <c r="AJ1528" i="49"/>
  <c r="AJ1528" i="50" s="1"/>
  <c r="AQ1345" i="49"/>
  <c r="AQ1345" i="50" s="1"/>
  <c r="AE1022" i="49"/>
  <c r="AE1022" i="50" s="1"/>
  <c r="AE1195" i="49"/>
  <c r="AE1195" i="50" s="1"/>
  <c r="AM1406" i="49"/>
  <c r="AM1406" i="50" s="1"/>
  <c r="AR283" i="49"/>
  <c r="AR283" i="50" s="1"/>
  <c r="AB713" i="49"/>
  <c r="AB713" i="50" s="1"/>
  <c r="AS753" i="49"/>
  <c r="AS753" i="50" s="1"/>
  <c r="T726" i="49"/>
  <c r="T726" i="50" s="1"/>
  <c r="Y651" i="49"/>
  <c r="Y651" i="50" s="1"/>
  <c r="V995" i="49"/>
  <c r="V995" i="50" s="1"/>
  <c r="AA473" i="49"/>
  <c r="AA473" i="50" s="1"/>
  <c r="E601" i="49"/>
  <c r="E601" i="50" s="1"/>
  <c r="AD1526" i="49"/>
  <c r="AD1526" i="50" s="1"/>
  <c r="AA425" i="49"/>
  <c r="AA425" i="50" s="1"/>
  <c r="AB595" i="49"/>
  <c r="AB595" i="50" s="1"/>
  <c r="AO1241" i="49"/>
  <c r="AO1241" i="50" s="1"/>
  <c r="AM469" i="49"/>
  <c r="AM469" i="50" s="1"/>
  <c r="AB1488" i="49"/>
  <c r="AB1488" i="50" s="1"/>
  <c r="Y870" i="49"/>
  <c r="Y870" i="50" s="1"/>
  <c r="R141" i="49"/>
  <c r="R141" i="50" s="1"/>
  <c r="AC872" i="49"/>
  <c r="AC872" i="50" s="1"/>
  <c r="Z929" i="49"/>
  <c r="Z929" i="50" s="1"/>
  <c r="R1147" i="49"/>
  <c r="R1147" i="50" s="1"/>
  <c r="S640" i="49"/>
  <c r="S640" i="50" s="1"/>
  <c r="AC329" i="49"/>
  <c r="AC329" i="50" s="1"/>
  <c r="X385" i="49"/>
  <c r="X385" i="50" s="1"/>
  <c r="AF504" i="49"/>
  <c r="AF504" i="50" s="1"/>
  <c r="AA195" i="49"/>
  <c r="AA195" i="50" s="1"/>
  <c r="U157" i="49"/>
  <c r="U157" i="50" s="1"/>
  <c r="S777" i="49"/>
  <c r="S777" i="50" s="1"/>
  <c r="AK1121" i="49"/>
  <c r="AK1121" i="50" s="1"/>
  <c r="T845" i="49"/>
  <c r="T845" i="50" s="1"/>
  <c r="AQ872" i="49"/>
  <c r="AQ872" i="50" s="1"/>
  <c r="W1108" i="49"/>
  <c r="W1108" i="50" s="1"/>
  <c r="AR400" i="49"/>
  <c r="AR400" i="50" s="1"/>
  <c r="AM1385" i="49"/>
  <c r="AM1385" i="50" s="1"/>
  <c r="AA441" i="49"/>
  <c r="AA441" i="50" s="1"/>
  <c r="AJ856" i="49"/>
  <c r="AJ856" i="50" s="1"/>
  <c r="O1254" i="49"/>
  <c r="O1254" i="50" s="1"/>
  <c r="AM216" i="49"/>
  <c r="AM216" i="50" s="1"/>
  <c r="AP1009" i="49"/>
  <c r="AP1009" i="50" s="1"/>
  <c r="AS584" i="49"/>
  <c r="AS584" i="50" s="1"/>
  <c r="AI465" i="49"/>
  <c r="AI465" i="50" s="1"/>
  <c r="AM1435" i="49"/>
  <c r="AM1435" i="50" s="1"/>
  <c r="AE1265" i="49"/>
  <c r="AE1265" i="50" s="1"/>
  <c r="AL897" i="49"/>
  <c r="AL897" i="50" s="1"/>
  <c r="AB797" i="49"/>
  <c r="AB797" i="50" s="1"/>
  <c r="AV797" i="50" s="1"/>
  <c r="AR1246" i="49"/>
  <c r="AR1246" i="50" s="1"/>
  <c r="AC129" i="49"/>
  <c r="AC129" i="50" s="1"/>
  <c r="AQ1105" i="49"/>
  <c r="AQ1105" i="50" s="1"/>
  <c r="AK965" i="49"/>
  <c r="AK965" i="50" s="1"/>
  <c r="AG1169" i="49"/>
  <c r="AG1169" i="50" s="1"/>
  <c r="V595" i="49"/>
  <c r="V595" i="50" s="1"/>
  <c r="AB1379" i="49"/>
  <c r="AB1379" i="50" s="1"/>
  <c r="T1292" i="49"/>
  <c r="T1292" i="50" s="1"/>
  <c r="AM984" i="49"/>
  <c r="AM984" i="50" s="1"/>
  <c r="Z115" i="49"/>
  <c r="Z115" i="50" s="1"/>
  <c r="O587" i="49"/>
  <c r="O587" i="50" s="1"/>
  <c r="P531" i="49"/>
  <c r="P531" i="50" s="1"/>
  <c r="AP1516" i="49"/>
  <c r="AP1516" i="50" s="1"/>
  <c r="AM91" i="49"/>
  <c r="AM91" i="50" s="1"/>
  <c r="AY91" i="50" s="1"/>
  <c r="AB382" i="49"/>
  <c r="AB382" i="50" s="1"/>
  <c r="AO1296" i="49"/>
  <c r="AO1296" i="50" s="1"/>
  <c r="AI389" i="49"/>
  <c r="AI389" i="50" s="1"/>
  <c r="W1091" i="49"/>
  <c r="W1091" i="50" s="1"/>
  <c r="U672" i="49"/>
  <c r="U672" i="50" s="1"/>
  <c r="H81" i="49"/>
  <c r="H81" i="50" s="1"/>
  <c r="Z64" i="49"/>
  <c r="Z64" i="50" s="1"/>
  <c r="AD798" i="49"/>
  <c r="AD798" i="50" s="1"/>
  <c r="Y1374" i="49"/>
  <c r="Y1374" i="50" s="1"/>
  <c r="AH1446" i="49"/>
  <c r="AH1446" i="50" s="1"/>
  <c r="V217" i="49"/>
  <c r="V217" i="50" s="1"/>
  <c r="AI160" i="49"/>
  <c r="AI160" i="50" s="1"/>
  <c r="AK1256" i="49"/>
  <c r="AK1256" i="50" s="1"/>
  <c r="AM433" i="49"/>
  <c r="AM433" i="50" s="1"/>
  <c r="V445" i="49"/>
  <c r="V445" i="50" s="1"/>
  <c r="AJ1534" i="49"/>
  <c r="AJ1534" i="50" s="1"/>
  <c r="AS918" i="49"/>
  <c r="AS918" i="50" s="1"/>
  <c r="Y1462" i="49"/>
  <c r="Y1462" i="50" s="1"/>
  <c r="R21" i="49"/>
  <c r="R21" i="50" s="1"/>
  <c r="AG1476" i="49"/>
  <c r="AG1476" i="50" s="1"/>
  <c r="P201" i="49"/>
  <c r="P201" i="50" s="1"/>
  <c r="U158" i="49"/>
  <c r="U158" i="50" s="1"/>
  <c r="AB136" i="49"/>
  <c r="AB136" i="50" s="1"/>
  <c r="AD416" i="49"/>
  <c r="AD416" i="50" s="1"/>
  <c r="AC1120" i="49"/>
  <c r="AC1120" i="50" s="1"/>
  <c r="AS1548" i="49"/>
  <c r="AS1548" i="50" s="1"/>
  <c r="AA1169" i="49"/>
  <c r="AA1169" i="50" s="1"/>
  <c r="AP1120" i="49"/>
  <c r="AP1120" i="50" s="1"/>
  <c r="AS931" i="49"/>
  <c r="AS931" i="50" s="1"/>
  <c r="Z641" i="49"/>
  <c r="Z641" i="50" s="1"/>
  <c r="O1158" i="49"/>
  <c r="O1158" i="50" s="1"/>
  <c r="AI712" i="49"/>
  <c r="AI712" i="50" s="1"/>
  <c r="AJ1409" i="49"/>
  <c r="AJ1409" i="50" s="1"/>
  <c r="AL1059" i="49"/>
  <c r="AL1059" i="50" s="1"/>
  <c r="T904" i="49"/>
  <c r="T904" i="50" s="1"/>
  <c r="AJ1270" i="49"/>
  <c r="AJ1270" i="50" s="1"/>
  <c r="V1494" i="49"/>
  <c r="V1494" i="50" s="1"/>
  <c r="AI104" i="49"/>
  <c r="AI104" i="50" s="1"/>
  <c r="AL326" i="49"/>
  <c r="AL326" i="50" s="1"/>
  <c r="J369" i="49"/>
  <c r="J369" i="50" s="1"/>
  <c r="AB550" i="49"/>
  <c r="AB550" i="50" s="1"/>
  <c r="H454" i="49"/>
  <c r="H454" i="50" s="1"/>
  <c r="S24" i="49"/>
  <c r="S24" i="50" s="1"/>
  <c r="AH992" i="49"/>
  <c r="AH992" i="50" s="1"/>
  <c r="AG829" i="49"/>
  <c r="AG829" i="50" s="1"/>
  <c r="AN600" i="49"/>
  <c r="AN600" i="50" s="1"/>
  <c r="AJ630" i="49"/>
  <c r="AJ630" i="50" s="1"/>
  <c r="Z481" i="49"/>
  <c r="Z481" i="50" s="1"/>
  <c r="R1547" i="49"/>
  <c r="R1547" i="50" s="1"/>
  <c r="R1480" i="49"/>
  <c r="R1480" i="50" s="1"/>
  <c r="AO1233" i="49"/>
  <c r="AO1233" i="50" s="1"/>
  <c r="U784" i="49"/>
  <c r="U784" i="50" s="1"/>
  <c r="P1148" i="49"/>
  <c r="P1148" i="50" s="1"/>
  <c r="Y387" i="49"/>
  <c r="Y387" i="50" s="1"/>
  <c r="AD29" i="49"/>
  <c r="AD29" i="50" s="1"/>
  <c r="W862" i="49"/>
  <c r="W862" i="50" s="1"/>
  <c r="AL286" i="49"/>
  <c r="AL286" i="50" s="1"/>
  <c r="O1323" i="49"/>
  <c r="O1323" i="50" s="1"/>
  <c r="P1152" i="49"/>
  <c r="P1152" i="50" s="1"/>
  <c r="S216" i="49"/>
  <c r="S216" i="50" s="1"/>
  <c r="P1017" i="49"/>
  <c r="P1017" i="50" s="1"/>
  <c r="P432" i="49"/>
  <c r="P432" i="50" s="1"/>
  <c r="O574" i="49"/>
  <c r="O574" i="50" s="1"/>
  <c r="O470" i="49"/>
  <c r="O470" i="50" s="1"/>
  <c r="AN1552" i="49"/>
  <c r="AN1552" i="50" s="1"/>
  <c r="P1147" i="49"/>
  <c r="P1147" i="50" s="1"/>
  <c r="S480" i="49"/>
  <c r="S480" i="50" s="1"/>
  <c r="AQ902" i="49"/>
  <c r="AQ902" i="50" s="1"/>
  <c r="J67" i="49"/>
  <c r="J67" i="50" s="1"/>
  <c r="AJ1225" i="49"/>
  <c r="AJ1225" i="50" s="1"/>
  <c r="Z1252" i="49"/>
  <c r="Z1252" i="50" s="1"/>
  <c r="AA277" i="49"/>
  <c r="AA277" i="50" s="1"/>
  <c r="AM1440" i="49"/>
  <c r="AM1440" i="50" s="1"/>
  <c r="AR744" i="49"/>
  <c r="AR744" i="50" s="1"/>
  <c r="AM110" i="49"/>
  <c r="AM110" i="50" s="1"/>
  <c r="AH499" i="49"/>
  <c r="AH499" i="50" s="1"/>
  <c r="AL96" i="49"/>
  <c r="AL96" i="50" s="1"/>
  <c r="Y157" i="49"/>
  <c r="Y157" i="50" s="1"/>
  <c r="Z932" i="49"/>
  <c r="Z932" i="50" s="1"/>
  <c r="P448" i="49"/>
  <c r="P448" i="50" s="1"/>
  <c r="AH307" i="49"/>
  <c r="AH307" i="50" s="1"/>
  <c r="Y245" i="49"/>
  <c r="Y245" i="50" s="1"/>
  <c r="X310" i="49"/>
  <c r="X310" i="50" s="1"/>
  <c r="T549" i="49"/>
  <c r="T549" i="50" s="1"/>
  <c r="U1526" i="49"/>
  <c r="U1526" i="50" s="1"/>
  <c r="AS549" i="49"/>
  <c r="AS549" i="50" s="1"/>
  <c r="R1124" i="49"/>
  <c r="R1124" i="50" s="1"/>
  <c r="T785" i="49"/>
  <c r="T785" i="50" s="1"/>
  <c r="U545" i="49"/>
  <c r="U545" i="50" s="1"/>
  <c r="AC509" i="49"/>
  <c r="AC509" i="50" s="1"/>
  <c r="AO528" i="49"/>
  <c r="AO528" i="50" s="1"/>
  <c r="U310" i="49"/>
  <c r="U310" i="50" s="1"/>
  <c r="AQ641" i="49"/>
  <c r="AQ641" i="50" s="1"/>
  <c r="AA32" i="49"/>
  <c r="AA32" i="50" s="1"/>
  <c r="Y64" i="49"/>
  <c r="Y64" i="50" s="1"/>
  <c r="AL1073" i="49"/>
  <c r="AL1073" i="50" s="1"/>
  <c r="AL752" i="49"/>
  <c r="AL752" i="50" s="1"/>
  <c r="AG165" i="49"/>
  <c r="AG165" i="50" s="1"/>
  <c r="AN816" i="49"/>
  <c r="AN816" i="50" s="1"/>
  <c r="AF929" i="49"/>
  <c r="AF929" i="50" s="1"/>
  <c r="Z589" i="49"/>
  <c r="Z589" i="50" s="1"/>
  <c r="AA670" i="49"/>
  <c r="AA670" i="50" s="1"/>
  <c r="Z789" i="49"/>
  <c r="Z789" i="50" s="1"/>
  <c r="AM81" i="49"/>
  <c r="AM81" i="50" s="1"/>
  <c r="AY81" i="50" s="1"/>
  <c r="H272" i="49"/>
  <c r="H272" i="50" s="1"/>
  <c r="AA149" i="49"/>
  <c r="AA149" i="50" s="1"/>
  <c r="T686" i="49"/>
  <c r="T686" i="50" s="1"/>
  <c r="AB945" i="49"/>
  <c r="AB945" i="50" s="1"/>
  <c r="F270" i="49"/>
  <c r="F270" i="50" s="1"/>
  <c r="AB1048" i="49"/>
  <c r="AB1048" i="50" s="1"/>
  <c r="AB1275" i="49"/>
  <c r="AB1275" i="50" s="1"/>
  <c r="O742" i="49"/>
  <c r="O742" i="50" s="1"/>
  <c r="AM349" i="49"/>
  <c r="AM349" i="50" s="1"/>
  <c r="AD168" i="49"/>
  <c r="AD168" i="50" s="1"/>
  <c r="AQ93" i="49"/>
  <c r="AQ93" i="50" s="1"/>
  <c r="AP205" i="49"/>
  <c r="AP205" i="50" s="1"/>
  <c r="O440" i="49"/>
  <c r="O440" i="50" s="1"/>
  <c r="AL846" i="49"/>
  <c r="AL846" i="50" s="1"/>
  <c r="AC621" i="49"/>
  <c r="AC621" i="50" s="1"/>
  <c r="AO21" i="49"/>
  <c r="AO21" i="50" s="1"/>
  <c r="AB331" i="49"/>
  <c r="AB331" i="50" s="1"/>
  <c r="AN859" i="49"/>
  <c r="AN859" i="50" s="1"/>
  <c r="AB321" i="49"/>
  <c r="AB321" i="50" s="1"/>
  <c r="AB1393" i="49"/>
  <c r="AB1393" i="50" s="1"/>
  <c r="G701" i="49"/>
  <c r="G701" i="50" s="1"/>
  <c r="S926" i="49"/>
  <c r="S926" i="50" s="1"/>
  <c r="AJ1049" i="49"/>
  <c r="AJ1049" i="50" s="1"/>
  <c r="O782" i="49"/>
  <c r="O782" i="50" s="1"/>
  <c r="P1089" i="49"/>
  <c r="P1089" i="50" s="1"/>
  <c r="R489" i="49"/>
  <c r="R489" i="50" s="1"/>
  <c r="AL904" i="49"/>
  <c r="AL904" i="50" s="1"/>
  <c r="AL859" i="49"/>
  <c r="AL859" i="50" s="1"/>
  <c r="AE510" i="49"/>
  <c r="AE510" i="50" s="1"/>
  <c r="F243" i="49"/>
  <c r="F243" i="50" s="1"/>
  <c r="AP672" i="49"/>
  <c r="AP672" i="50" s="1"/>
  <c r="AS1073" i="49"/>
  <c r="AS1073" i="50" s="1"/>
  <c r="AJ555" i="49"/>
  <c r="AJ555" i="50" s="1"/>
  <c r="AG449" i="49"/>
  <c r="AG449" i="50" s="1"/>
  <c r="AQ406" i="49"/>
  <c r="AQ406" i="50" s="1"/>
  <c r="Y1182" i="49"/>
  <c r="Y1182" i="50" s="1"/>
  <c r="AB134" i="49"/>
  <c r="AB134" i="50" s="1"/>
  <c r="AS777" i="49"/>
  <c r="AS777" i="50" s="1"/>
  <c r="AN1419" i="49"/>
  <c r="AN1419" i="50" s="1"/>
  <c r="AG232" i="49"/>
  <c r="AG232" i="50" s="1"/>
  <c r="AA678" i="49"/>
  <c r="AA678" i="50" s="1"/>
  <c r="AC1542" i="49"/>
  <c r="AC1542" i="50" s="1"/>
  <c r="U966" i="49"/>
  <c r="U966" i="50" s="1"/>
  <c r="AG1038" i="49"/>
  <c r="AG1038" i="50" s="1"/>
  <c r="AO621" i="49"/>
  <c r="AO621" i="50" s="1"/>
  <c r="AG14" i="49"/>
  <c r="AG14" i="50" s="1"/>
  <c r="U435" i="49"/>
  <c r="U435" i="50" s="1"/>
  <c r="P1398" i="49"/>
  <c r="P1398" i="50" s="1"/>
  <c r="AN739" i="49"/>
  <c r="AN739" i="50" s="1"/>
  <c r="AJ211" i="49"/>
  <c r="AJ211" i="50" s="1"/>
  <c r="R908" i="49"/>
  <c r="R908" i="50" s="1"/>
  <c r="S1108" i="49"/>
  <c r="S1108" i="50" s="1"/>
  <c r="AI851" i="49"/>
  <c r="AI851" i="50" s="1"/>
  <c r="AB901" i="49"/>
  <c r="AB901" i="50" s="1"/>
  <c r="AQ1449" i="49"/>
  <c r="AQ1449" i="50" s="1"/>
  <c r="AC1323" i="49"/>
  <c r="AC1323" i="50" s="1"/>
  <c r="AL1401" i="49"/>
  <c r="AL1401" i="50" s="1"/>
  <c r="AF1283" i="49"/>
  <c r="AF1283" i="50" s="1"/>
  <c r="AP1158" i="49"/>
  <c r="AP1158" i="50" s="1"/>
  <c r="AA669" i="49"/>
  <c r="AA669" i="50" s="1"/>
  <c r="AB489" i="49"/>
  <c r="AB489" i="50" s="1"/>
  <c r="AP281" i="49"/>
  <c r="AP281" i="50" s="1"/>
  <c r="O129" i="49"/>
  <c r="O129" i="50" s="1"/>
  <c r="Z643" i="49"/>
  <c r="Z643" i="50" s="1"/>
  <c r="Y1433" i="49"/>
  <c r="Y1433" i="50" s="1"/>
  <c r="E1034" i="49"/>
  <c r="E1034" i="50" s="1"/>
  <c r="AI1139" i="49"/>
  <c r="AI1139" i="50" s="1"/>
  <c r="R1294" i="49"/>
  <c r="R1294" i="50" s="1"/>
  <c r="W1240" i="49"/>
  <c r="W1240" i="50" s="1"/>
  <c r="V1310" i="49"/>
  <c r="V1310" i="50" s="1"/>
  <c r="AQ189" i="49"/>
  <c r="AQ189" i="50" s="1"/>
  <c r="AJ1336" i="49"/>
  <c r="AJ1336" i="50" s="1"/>
  <c r="AF421" i="49"/>
  <c r="AF421" i="50" s="1"/>
  <c r="O1542" i="49"/>
  <c r="O1542" i="50" s="1"/>
  <c r="V282" i="49"/>
  <c r="V282" i="50" s="1"/>
  <c r="AK451" i="49"/>
  <c r="AK451" i="50" s="1"/>
  <c r="Z821" i="49"/>
  <c r="Z821" i="50" s="1"/>
  <c r="J489" i="49"/>
  <c r="J489" i="50" s="1"/>
  <c r="AJ521" i="49"/>
  <c r="AJ521" i="50" s="1"/>
  <c r="R50" i="49"/>
  <c r="R50" i="50" s="1"/>
  <c r="AL385" i="49"/>
  <c r="AL385" i="50" s="1"/>
  <c r="X923" i="49"/>
  <c r="X923" i="50" s="1"/>
  <c r="AP235" i="49"/>
  <c r="AP235" i="50" s="1"/>
  <c r="T168" i="49"/>
  <c r="T168" i="50" s="1"/>
  <c r="O1141" i="49"/>
  <c r="O1141" i="50" s="1"/>
  <c r="S822" i="49"/>
  <c r="S822" i="50" s="1"/>
  <c r="AO1268" i="49"/>
  <c r="AO1268" i="50" s="1"/>
  <c r="AA358" i="49"/>
  <c r="AA358" i="50" s="1"/>
  <c r="AR734" i="49"/>
  <c r="AR734" i="50" s="1"/>
  <c r="AR4" i="49"/>
  <c r="AR4" i="50" s="1"/>
  <c r="AL520" i="49"/>
  <c r="AL520" i="50" s="1"/>
  <c r="Y184" i="49"/>
  <c r="Y184" i="50" s="1"/>
  <c r="X897" i="49"/>
  <c r="X897" i="50" s="1"/>
  <c r="O809" i="49"/>
  <c r="O809" i="50" s="1"/>
  <c r="T1014" i="49"/>
  <c r="T1014" i="50" s="1"/>
  <c r="AP526" i="49"/>
  <c r="AP526" i="50" s="1"/>
  <c r="R105" i="49"/>
  <c r="R105" i="50" s="1"/>
  <c r="AL177" i="49"/>
  <c r="AL177" i="50" s="1"/>
  <c r="S654" i="49"/>
  <c r="S654" i="50" s="1"/>
  <c r="O726" i="49"/>
  <c r="O726" i="50" s="1"/>
  <c r="AQ1276" i="49"/>
  <c r="AQ1276" i="50" s="1"/>
  <c r="W1046" i="49"/>
  <c r="W1046" i="50" s="1"/>
  <c r="E1208" i="49"/>
  <c r="E1208" i="50" s="1"/>
  <c r="R570" i="49"/>
  <c r="R570" i="50" s="1"/>
  <c r="AC4" i="49"/>
  <c r="AC4" i="50" s="1"/>
  <c r="O319" i="49"/>
  <c r="O319" i="50" s="1"/>
  <c r="U1164" i="49"/>
  <c r="U1164" i="50" s="1"/>
  <c r="U891" i="49"/>
  <c r="U891" i="50" s="1"/>
  <c r="V1404" i="49"/>
  <c r="V1404" i="50" s="1"/>
  <c r="AS528" i="49"/>
  <c r="AS528" i="50" s="1"/>
  <c r="AP411" i="49"/>
  <c r="AP411" i="50" s="1"/>
  <c r="T1380" i="49"/>
  <c r="T1380" i="50" s="1"/>
  <c r="U1464" i="49"/>
  <c r="U1464" i="50" s="1"/>
  <c r="AB1360" i="49"/>
  <c r="AB1360" i="50" s="1"/>
  <c r="W697" i="49"/>
  <c r="W697" i="50" s="1"/>
  <c r="AB328" i="49"/>
  <c r="AB328" i="50" s="1"/>
  <c r="S153" i="49"/>
  <c r="S153" i="50" s="1"/>
  <c r="AC285" i="49"/>
  <c r="AC285" i="50" s="1"/>
  <c r="T1512" i="49"/>
  <c r="T1512" i="50" s="1"/>
  <c r="AI1371" i="49"/>
  <c r="AI1371" i="50" s="1"/>
  <c r="AL1331" i="49"/>
  <c r="AL1331" i="50" s="1"/>
  <c r="K534" i="49"/>
  <c r="K534" i="50" s="1"/>
  <c r="AQ1451" i="49"/>
  <c r="AQ1451" i="50" s="1"/>
  <c r="AL643" i="49"/>
  <c r="AL643" i="50" s="1"/>
  <c r="S544" i="49"/>
  <c r="S544" i="50" s="1"/>
  <c r="AR521" i="49"/>
  <c r="AR521" i="50" s="1"/>
  <c r="O360" i="49"/>
  <c r="O360" i="50" s="1"/>
  <c r="X1148" i="49"/>
  <c r="X1148" i="50" s="1"/>
  <c r="AD1334" i="49"/>
  <c r="AD1334" i="50" s="1"/>
  <c r="AR1308" i="49"/>
  <c r="AR1308" i="50" s="1"/>
  <c r="AQ1464" i="49"/>
  <c r="AQ1464" i="50" s="1"/>
  <c r="Z1012" i="49"/>
  <c r="Z1012" i="50" s="1"/>
  <c r="W918" i="49"/>
  <c r="W918" i="50" s="1"/>
  <c r="AJ1152" i="49"/>
  <c r="AJ1152" i="50" s="1"/>
  <c r="R56" i="49"/>
  <c r="R56" i="50" s="1"/>
  <c r="AC1331" i="49"/>
  <c r="AC1331" i="50" s="1"/>
  <c r="P1380" i="49"/>
  <c r="P1380" i="50" s="1"/>
  <c r="AB534" i="49"/>
  <c r="AB534" i="50" s="1"/>
  <c r="O605" i="49"/>
  <c r="O605" i="50" s="1"/>
  <c r="Y464" i="49"/>
  <c r="Y464" i="50" s="1"/>
  <c r="T435" i="49"/>
  <c r="T435" i="50" s="1"/>
  <c r="AO1340" i="49"/>
  <c r="AO1340" i="50" s="1"/>
  <c r="R737" i="49"/>
  <c r="R737" i="50" s="1"/>
  <c r="AM1252" i="49"/>
  <c r="AM1252" i="50" s="1"/>
  <c r="AY1252" i="50" s="1"/>
  <c r="G727" i="49"/>
  <c r="G727" i="50" s="1"/>
  <c r="S1512" i="49"/>
  <c r="S1512" i="50" s="1"/>
  <c r="AQ1340" i="49"/>
  <c r="AQ1340" i="50" s="1"/>
  <c r="T341" i="49"/>
  <c r="T341" i="50" s="1"/>
  <c r="Z171" i="49"/>
  <c r="Z171" i="50" s="1"/>
  <c r="U723" i="49"/>
  <c r="U723" i="50" s="1"/>
  <c r="O898" i="49"/>
  <c r="O898" i="50" s="1"/>
  <c r="AA1531" i="49"/>
  <c r="AA1531" i="50" s="1"/>
  <c r="AR782" i="49"/>
  <c r="AR782" i="50" s="1"/>
  <c r="P149" i="49"/>
  <c r="P149" i="50" s="1"/>
  <c r="AA1497" i="49"/>
  <c r="AA1497" i="50" s="1"/>
  <c r="AF1549" i="49"/>
  <c r="AF1549" i="50" s="1"/>
  <c r="P277" i="49"/>
  <c r="P277" i="50" s="1"/>
  <c r="AL723" i="49"/>
  <c r="AL723" i="50" s="1"/>
  <c r="AE1014" i="49"/>
  <c r="AE1014" i="50" s="1"/>
  <c r="AI477" i="49"/>
  <c r="AI477" i="50" s="1"/>
  <c r="W1411" i="49"/>
  <c r="W1411" i="50" s="1"/>
  <c r="AA1326" i="49"/>
  <c r="AA1326" i="50" s="1"/>
  <c r="W1321" i="49"/>
  <c r="W1321" i="50" s="1"/>
  <c r="AG846" i="49"/>
  <c r="AG846" i="50" s="1"/>
  <c r="P1081" i="49"/>
  <c r="P1081" i="50" s="1"/>
  <c r="F1341" i="49"/>
  <c r="F1341" i="50" s="1"/>
  <c r="AF1035" i="49"/>
  <c r="AF1035" i="50" s="1"/>
  <c r="G795" i="49"/>
  <c r="G795" i="50" s="1"/>
  <c r="AK365" i="49"/>
  <c r="AK365" i="50" s="1"/>
  <c r="AC69" i="49"/>
  <c r="AC69" i="50" s="1"/>
  <c r="O1390" i="49"/>
  <c r="O1390" i="50" s="1"/>
  <c r="AM1320" i="49"/>
  <c r="AM1320" i="50" s="1"/>
  <c r="Y736" i="49"/>
  <c r="Y736" i="50" s="1"/>
  <c r="AI29" i="49"/>
  <c r="AI29" i="50" s="1"/>
  <c r="AD1056" i="49"/>
  <c r="AD1056" i="50" s="1"/>
  <c r="X48" i="49"/>
  <c r="X48" i="50" s="1"/>
  <c r="AC1075" i="49"/>
  <c r="AC1075" i="50" s="1"/>
  <c r="AL502" i="49"/>
  <c r="AL502" i="50" s="1"/>
  <c r="AS880" i="49"/>
  <c r="AS880" i="50" s="1"/>
  <c r="U1489" i="49"/>
  <c r="U1489" i="50" s="1"/>
  <c r="K98" i="49"/>
  <c r="K98" i="50" s="1"/>
  <c r="AG243" i="49"/>
  <c r="AG243" i="50" s="1"/>
  <c r="E1213" i="49"/>
  <c r="E1213" i="50" s="1"/>
  <c r="F1272" i="49"/>
  <c r="F1272" i="50" s="1"/>
  <c r="O1347" i="49"/>
  <c r="O1347" i="50" s="1"/>
  <c r="AP1393" i="49"/>
  <c r="AP1393" i="50" s="1"/>
  <c r="H582" i="49"/>
  <c r="H582" i="50" s="1"/>
  <c r="J498" i="49"/>
  <c r="J498" i="50" s="1"/>
  <c r="U254" i="49"/>
  <c r="U254" i="50" s="1"/>
  <c r="O38" i="49"/>
  <c r="O38" i="50" s="1"/>
  <c r="V73" i="49"/>
  <c r="V73" i="50" s="1"/>
  <c r="AP1561" i="49"/>
  <c r="AP1561" i="50" s="1"/>
  <c r="S51" i="49"/>
  <c r="S51" i="50" s="1"/>
  <c r="AR1140" i="49"/>
  <c r="AR1140" i="50" s="1"/>
  <c r="AE854" i="49"/>
  <c r="AE854" i="50" s="1"/>
  <c r="O1140" i="49"/>
  <c r="O1140" i="50" s="1"/>
  <c r="K319" i="49"/>
  <c r="K319" i="50" s="1"/>
  <c r="O536" i="49"/>
  <c r="O536" i="50" s="1"/>
  <c r="O410" i="49"/>
  <c r="O410" i="50" s="1"/>
  <c r="AH1542" i="49"/>
  <c r="AH1542" i="50" s="1"/>
  <c r="AH117" i="49"/>
  <c r="AH117" i="50" s="1"/>
  <c r="W1268" i="49"/>
  <c r="W1268" i="50" s="1"/>
  <c r="Y481" i="49"/>
  <c r="Y481" i="50" s="1"/>
  <c r="O1402" i="49"/>
  <c r="O1402" i="50" s="1"/>
  <c r="AE875" i="49"/>
  <c r="AE875" i="50" s="1"/>
  <c r="S1161" i="49"/>
  <c r="S1161" i="50" s="1"/>
  <c r="Z1139" i="49"/>
  <c r="Z1139" i="50" s="1"/>
  <c r="AS158" i="49"/>
  <c r="AS158" i="50" s="1"/>
  <c r="O689" i="49"/>
  <c r="O689" i="50" s="1"/>
  <c r="H1306" i="49"/>
  <c r="H1306" i="50" s="1"/>
  <c r="E847" i="49"/>
  <c r="E847" i="50" s="1"/>
  <c r="AE1496" i="49"/>
  <c r="AE1496" i="50" s="1"/>
  <c r="T61" i="49"/>
  <c r="T61" i="50" s="1"/>
  <c r="O691" i="49"/>
  <c r="O691" i="50" s="1"/>
  <c r="AJ262" i="49"/>
  <c r="AJ262" i="50" s="1"/>
  <c r="AC461" i="49"/>
  <c r="AC461" i="50" s="1"/>
  <c r="AM1212" i="49"/>
  <c r="AM1212" i="50" s="1"/>
  <c r="AD956" i="49"/>
  <c r="AD956" i="50" s="1"/>
  <c r="AE1388" i="49"/>
  <c r="AE1388" i="50" s="1"/>
  <c r="R872" i="49"/>
  <c r="R872" i="50" s="1"/>
  <c r="AI304" i="49"/>
  <c r="AI304" i="50" s="1"/>
  <c r="P424" i="49"/>
  <c r="P424" i="50" s="1"/>
  <c r="T1131" i="49"/>
  <c r="T1131" i="50" s="1"/>
  <c r="Y585" i="49"/>
  <c r="Y585" i="50" s="1"/>
  <c r="W187" i="49"/>
  <c r="W187" i="50" s="1"/>
  <c r="V1412" i="49"/>
  <c r="V1412" i="50" s="1"/>
  <c r="AD505" i="49"/>
  <c r="AD505" i="50" s="1"/>
  <c r="AD88" i="49"/>
  <c r="AD88" i="50" s="1"/>
  <c r="AL1555" i="49"/>
  <c r="AL1555" i="50" s="1"/>
  <c r="AP541" i="49"/>
  <c r="AP541" i="50" s="1"/>
  <c r="T950" i="49"/>
  <c r="T950" i="50" s="1"/>
  <c r="AE1326" i="49"/>
  <c r="AE1326" i="50" s="1"/>
  <c r="AK1457" i="49"/>
  <c r="AK1457" i="50" s="1"/>
  <c r="X654" i="49"/>
  <c r="X654" i="50" s="1"/>
  <c r="AN1420" i="49"/>
  <c r="AN1420" i="50" s="1"/>
  <c r="W566" i="49"/>
  <c r="W566" i="50" s="1"/>
  <c r="AH1491" i="49"/>
  <c r="AH1491" i="50" s="1"/>
  <c r="AP273" i="49"/>
  <c r="AP273" i="50" s="1"/>
  <c r="U248" i="49"/>
  <c r="U248" i="50" s="1"/>
  <c r="AH773" i="49"/>
  <c r="AH773" i="50" s="1"/>
  <c r="AD110" i="49"/>
  <c r="AD110" i="50" s="1"/>
  <c r="R945" i="49"/>
  <c r="R945" i="50" s="1"/>
  <c r="AQ1150" i="49"/>
  <c r="AQ1150" i="50" s="1"/>
  <c r="AN544" i="49"/>
  <c r="AN544" i="50" s="1"/>
  <c r="W769" i="49"/>
  <c r="W769" i="50" s="1"/>
  <c r="S1129" i="49"/>
  <c r="S1129" i="50" s="1"/>
  <c r="AK616" i="49"/>
  <c r="AK616" i="50" s="1"/>
  <c r="AM149" i="49"/>
  <c r="AM149" i="50" s="1"/>
  <c r="AY149" i="50" s="1"/>
  <c r="U37" i="49"/>
  <c r="U37" i="50" s="1"/>
  <c r="AD1237" i="49"/>
  <c r="AD1237" i="50" s="1"/>
  <c r="AA179" i="49"/>
  <c r="AA179" i="50" s="1"/>
  <c r="Z1116" i="49"/>
  <c r="Z1116" i="50" s="1"/>
  <c r="AN878" i="49"/>
  <c r="AN878" i="50" s="1"/>
  <c r="S333" i="49"/>
  <c r="S333" i="50" s="1"/>
  <c r="O247" i="49"/>
  <c r="O247" i="50" s="1"/>
  <c r="AF1539" i="49"/>
  <c r="AF1539" i="50" s="1"/>
  <c r="V1297" i="49"/>
  <c r="V1297" i="50" s="1"/>
  <c r="X859" i="49"/>
  <c r="X859" i="50" s="1"/>
  <c r="AG1425" i="49"/>
  <c r="AG1425" i="50" s="1"/>
  <c r="AS565" i="49"/>
  <c r="AS565" i="50" s="1"/>
  <c r="V1176" i="49"/>
  <c r="V1176" i="50" s="1"/>
  <c r="AM972" i="49"/>
  <c r="AM972" i="50" s="1"/>
  <c r="T1112" i="49"/>
  <c r="T1112" i="50" s="1"/>
  <c r="W592" i="49"/>
  <c r="W592" i="50" s="1"/>
  <c r="AK1019" i="49"/>
  <c r="AK1019" i="50" s="1"/>
  <c r="T611" i="49"/>
  <c r="T611" i="50" s="1"/>
  <c r="AI1424" i="49"/>
  <c r="AI1424" i="50" s="1"/>
  <c r="AG221" i="49"/>
  <c r="AG221" i="50" s="1"/>
  <c r="AL131" i="49"/>
  <c r="AL131" i="50" s="1"/>
  <c r="X1389" i="49"/>
  <c r="X1389" i="50" s="1"/>
  <c r="O15" i="49"/>
  <c r="O15" i="50" s="1"/>
  <c r="AN1001" i="49"/>
  <c r="AN1001" i="50" s="1"/>
  <c r="AI1467" i="49"/>
  <c r="AI1467" i="50" s="1"/>
  <c r="T1281" i="49"/>
  <c r="T1281" i="50" s="1"/>
  <c r="F1283" i="49"/>
  <c r="F1283" i="50" s="1"/>
  <c r="T126" i="49"/>
  <c r="T126" i="50" s="1"/>
  <c r="X1131" i="49"/>
  <c r="X1131" i="50" s="1"/>
  <c r="AU1131" i="50" s="1"/>
  <c r="AI1531" i="49"/>
  <c r="AI1531" i="50" s="1"/>
  <c r="AB833" i="49"/>
  <c r="AB833" i="50" s="1"/>
  <c r="AM1160" i="49"/>
  <c r="AM1160" i="50" s="1"/>
  <c r="AY1160" i="50" s="1"/>
  <c r="U350" i="49"/>
  <c r="U350" i="50" s="1"/>
  <c r="AO10" i="49"/>
  <c r="AO10" i="50" s="1"/>
  <c r="Z504" i="49"/>
  <c r="Z504" i="50" s="1"/>
  <c r="AG633" i="49"/>
  <c r="AG633" i="50" s="1"/>
  <c r="P605" i="49"/>
  <c r="P605" i="50" s="1"/>
  <c r="AG75" i="49"/>
  <c r="AG75" i="50" s="1"/>
  <c r="AG160" i="49"/>
  <c r="AG160" i="50" s="1"/>
  <c r="V851" i="49"/>
  <c r="V851" i="50" s="1"/>
  <c r="S1241" i="49"/>
  <c r="S1241" i="50" s="1"/>
  <c r="E859" i="49"/>
  <c r="E859" i="50" s="1"/>
  <c r="Y1297" i="49"/>
  <c r="Y1297" i="50" s="1"/>
  <c r="AK85" i="49"/>
  <c r="AK85" i="50" s="1"/>
  <c r="S1353" i="49"/>
  <c r="S1353" i="50" s="1"/>
  <c r="AK109" i="49"/>
  <c r="AK109" i="50" s="1"/>
  <c r="V625" i="49"/>
  <c r="V625" i="50" s="1"/>
  <c r="AP1201" i="49"/>
  <c r="AP1201" i="50" s="1"/>
  <c r="AN291" i="49"/>
  <c r="AN291" i="50" s="1"/>
  <c r="AA552" i="49"/>
  <c r="AA552" i="50" s="1"/>
  <c r="V611" i="49"/>
  <c r="V611" i="50" s="1"/>
  <c r="I495" i="49"/>
  <c r="I495" i="50" s="1"/>
  <c r="U753" i="49"/>
  <c r="U753" i="50" s="1"/>
  <c r="AH189" i="49"/>
  <c r="AH189" i="50" s="1"/>
  <c r="T1464" i="49"/>
  <c r="T1464" i="50" s="1"/>
  <c r="AN969" i="49"/>
  <c r="AN969" i="50" s="1"/>
  <c r="AG131" i="49"/>
  <c r="AG131" i="50" s="1"/>
  <c r="AI1430" i="49"/>
  <c r="AI1430" i="50" s="1"/>
  <c r="AO931" i="49"/>
  <c r="AO931" i="50" s="1"/>
  <c r="AK1420" i="49"/>
  <c r="AK1420" i="50" s="1"/>
  <c r="AE1260" i="49"/>
  <c r="AE1260" i="50" s="1"/>
  <c r="AJ1052" i="49"/>
  <c r="AJ1052" i="50" s="1"/>
  <c r="AJ1171" i="49"/>
  <c r="AJ1171" i="50" s="1"/>
  <c r="Y1481" i="49"/>
  <c r="Y1481" i="50" s="1"/>
  <c r="X393" i="49"/>
  <c r="X393" i="50" s="1"/>
  <c r="AM1358" i="49"/>
  <c r="AM1358" i="50" s="1"/>
  <c r="AY1358" i="50" s="1"/>
  <c r="AN1332" i="49"/>
  <c r="AN1332" i="50" s="1"/>
  <c r="AC365" i="49"/>
  <c r="AC365" i="50" s="1"/>
  <c r="P493" i="49"/>
  <c r="P493" i="50" s="1"/>
  <c r="AN872" i="49"/>
  <c r="AN872" i="50" s="1"/>
  <c r="AB1278" i="49"/>
  <c r="AB1278" i="50" s="1"/>
  <c r="X355" i="49"/>
  <c r="X355" i="50" s="1"/>
  <c r="T113" i="49"/>
  <c r="T113" i="50" s="1"/>
  <c r="E1027" i="49"/>
  <c r="E1027" i="50" s="1"/>
  <c r="AP971" i="49"/>
  <c r="AP971" i="50" s="1"/>
  <c r="AP1550" i="49"/>
  <c r="AP1550" i="50" s="1"/>
  <c r="AE289" i="49"/>
  <c r="AE289" i="50" s="1"/>
  <c r="AJ1001" i="49"/>
  <c r="AJ1001" i="50" s="1"/>
  <c r="AC1193" i="49"/>
  <c r="AC1193" i="50" s="1"/>
  <c r="T677" i="49"/>
  <c r="T677" i="50" s="1"/>
  <c r="AD1065" i="49"/>
  <c r="AD1065" i="50" s="1"/>
  <c r="AE1304" i="49"/>
  <c r="AE1304" i="50" s="1"/>
  <c r="AL374" i="49"/>
  <c r="AL374" i="50" s="1"/>
  <c r="Y590" i="49"/>
  <c r="Y590" i="50" s="1"/>
  <c r="AJ929" i="49"/>
  <c r="AJ929" i="50" s="1"/>
  <c r="W142" i="49"/>
  <c r="W142" i="50" s="1"/>
  <c r="X273" i="49"/>
  <c r="X273" i="50" s="1"/>
  <c r="Y526" i="49"/>
  <c r="Y526" i="50" s="1"/>
  <c r="W931" i="49"/>
  <c r="W931" i="50" s="1"/>
  <c r="T1411" i="49"/>
  <c r="T1411" i="50" s="1"/>
  <c r="V638" i="49"/>
  <c r="V638" i="50" s="1"/>
  <c r="AA475" i="49"/>
  <c r="AA475" i="50" s="1"/>
  <c r="P534" i="49"/>
  <c r="P534" i="50" s="1"/>
  <c r="T944" i="49"/>
  <c r="T944" i="50" s="1"/>
  <c r="Y1124" i="49"/>
  <c r="Y1124" i="50" s="1"/>
  <c r="AK1427" i="49"/>
  <c r="AK1427" i="50" s="1"/>
  <c r="V761" i="49"/>
  <c r="V761" i="50" s="1"/>
  <c r="AQ449" i="49"/>
  <c r="AQ449" i="50" s="1"/>
  <c r="K355" i="49"/>
  <c r="K355" i="50" s="1"/>
  <c r="AH1406" i="49"/>
  <c r="AH1406" i="50" s="1"/>
  <c r="AQ969" i="49"/>
  <c r="AQ969" i="50" s="1"/>
  <c r="T1430" i="49"/>
  <c r="T1430" i="50" s="1"/>
  <c r="AE956" i="49"/>
  <c r="AE956" i="50" s="1"/>
  <c r="AF483" i="49"/>
  <c r="AF483" i="50" s="1"/>
  <c r="AW483" i="50" s="1"/>
  <c r="AS1347" i="49"/>
  <c r="AS1347" i="50" s="1"/>
  <c r="AS229" i="49"/>
  <c r="AS229" i="50" s="1"/>
  <c r="AJ835" i="49"/>
  <c r="AJ835" i="50" s="1"/>
  <c r="AF1481" i="49"/>
  <c r="AF1481" i="50" s="1"/>
  <c r="AG851" i="49"/>
  <c r="AG851" i="50" s="1"/>
  <c r="AE1336" i="49"/>
  <c r="AE1336" i="50" s="1"/>
  <c r="P745" i="49"/>
  <c r="P745" i="50" s="1"/>
  <c r="R651" i="49"/>
  <c r="R651" i="50" s="1"/>
  <c r="AI1161" i="49"/>
  <c r="AI1161" i="50" s="1"/>
  <c r="O1556" i="49"/>
  <c r="O1556" i="50" s="1"/>
  <c r="Y53" i="49"/>
  <c r="Y53" i="50" s="1"/>
  <c r="AK758" i="49"/>
  <c r="AK758" i="50" s="1"/>
  <c r="S1048" i="49"/>
  <c r="S1048" i="50" s="1"/>
  <c r="AR1509" i="49"/>
  <c r="AR1509" i="50" s="1"/>
  <c r="X766" i="49"/>
  <c r="X766" i="50" s="1"/>
  <c r="AF888" i="49"/>
  <c r="AF888" i="50" s="1"/>
  <c r="AW888" i="50" s="1"/>
  <c r="AK533" i="49"/>
  <c r="AK533" i="50" s="1"/>
  <c r="AE657" i="49"/>
  <c r="AE657" i="50" s="1"/>
  <c r="AN1364" i="49"/>
  <c r="AN1364" i="50" s="1"/>
  <c r="AM301" i="49"/>
  <c r="AM301" i="50" s="1"/>
  <c r="AL483" i="49"/>
  <c r="AL483" i="50" s="1"/>
  <c r="AG1316" i="49"/>
  <c r="AG1316" i="50" s="1"/>
  <c r="S798" i="49"/>
  <c r="S798" i="50" s="1"/>
  <c r="AB827" i="49"/>
  <c r="AB827" i="50" s="1"/>
  <c r="AD1537" i="49"/>
  <c r="AD1537" i="50" s="1"/>
  <c r="AA781" i="49"/>
  <c r="AA781" i="50" s="1"/>
  <c r="Y1073" i="49"/>
  <c r="Y1073" i="50" s="1"/>
  <c r="AP956" i="49"/>
  <c r="AP956" i="50" s="1"/>
  <c r="AP1180" i="49"/>
  <c r="AP1180" i="50" s="1"/>
  <c r="AZ1180" i="50" s="1"/>
  <c r="R1332" i="49"/>
  <c r="R1332" i="50" s="1"/>
  <c r="U523" i="49"/>
  <c r="U523" i="50" s="1"/>
  <c r="AB1331" i="49"/>
  <c r="AB1331" i="50" s="1"/>
  <c r="AV1331" i="50" s="1"/>
  <c r="AN637" i="49"/>
  <c r="AN637" i="50" s="1"/>
  <c r="AE325" i="49"/>
  <c r="AE325" i="50" s="1"/>
  <c r="AM1507" i="49"/>
  <c r="AM1507" i="50" s="1"/>
  <c r="AS891" i="49"/>
  <c r="AS891" i="50" s="1"/>
  <c r="AS793" i="49"/>
  <c r="AS793" i="50" s="1"/>
  <c r="AB720" i="49"/>
  <c r="AB720" i="50" s="1"/>
  <c r="AL568" i="49"/>
  <c r="AL568" i="50" s="1"/>
  <c r="U726" i="49"/>
  <c r="U726" i="50" s="1"/>
  <c r="AC837" i="49"/>
  <c r="AC837" i="50" s="1"/>
  <c r="AB1508" i="49"/>
  <c r="AB1508" i="50" s="1"/>
  <c r="R1446" i="49"/>
  <c r="R1446" i="50" s="1"/>
  <c r="P1109" i="49"/>
  <c r="P1109" i="50" s="1"/>
  <c r="AK1499" i="49"/>
  <c r="AK1499" i="50" s="1"/>
  <c r="S1393" i="49"/>
  <c r="S1393" i="50" s="1"/>
  <c r="AR1185" i="49"/>
  <c r="AR1185" i="50" s="1"/>
  <c r="AI1099" i="49"/>
  <c r="AI1099" i="50" s="1"/>
  <c r="AC776" i="49"/>
  <c r="AC776" i="50" s="1"/>
  <c r="U213" i="49"/>
  <c r="U213" i="50" s="1"/>
  <c r="AO454" i="49"/>
  <c r="AO454" i="50" s="1"/>
  <c r="R822" i="49"/>
  <c r="R822" i="50" s="1"/>
  <c r="AF595" i="49"/>
  <c r="AF595" i="50" s="1"/>
  <c r="AW595" i="50" s="1"/>
  <c r="P1513" i="49"/>
  <c r="P1513" i="50" s="1"/>
  <c r="T737" i="49"/>
  <c r="T737" i="50" s="1"/>
  <c r="U1187" i="49"/>
  <c r="U1187" i="50" s="1"/>
  <c r="AQ1512" i="49"/>
  <c r="AQ1512" i="50" s="1"/>
  <c r="AJ664" i="49"/>
  <c r="AJ664" i="50" s="1"/>
  <c r="AD1484" i="49"/>
  <c r="AD1484" i="50" s="1"/>
  <c r="AR1374" i="49"/>
  <c r="AR1374" i="50" s="1"/>
  <c r="Y875" i="49"/>
  <c r="Y875" i="50" s="1"/>
  <c r="AB606" i="49"/>
  <c r="AB606" i="50" s="1"/>
  <c r="AV606" i="50" s="1"/>
  <c r="U838" i="49"/>
  <c r="U838" i="50" s="1"/>
  <c r="AP1115" i="49"/>
  <c r="AP1115" i="50" s="1"/>
  <c r="AO744" i="49"/>
  <c r="AO744" i="50" s="1"/>
  <c r="AN155" i="49"/>
  <c r="AN155" i="50" s="1"/>
  <c r="AE302" i="49"/>
  <c r="AE302" i="50" s="1"/>
  <c r="Z1388" i="49"/>
  <c r="Z1388" i="50" s="1"/>
  <c r="V667" i="49"/>
  <c r="V667" i="50" s="1"/>
  <c r="AI1555" i="49"/>
  <c r="AI1555" i="50" s="1"/>
  <c r="AQ217" i="49"/>
  <c r="AQ217" i="50" s="1"/>
  <c r="AN486" i="49"/>
  <c r="AN486" i="50" s="1"/>
  <c r="O618" i="49"/>
  <c r="O618" i="50" s="1"/>
  <c r="Y166" i="49"/>
  <c r="Y166" i="50" s="1"/>
  <c r="S729" i="49"/>
  <c r="S729" i="50" s="1"/>
  <c r="AA225" i="49"/>
  <c r="AA225" i="50" s="1"/>
  <c r="AK227" i="49"/>
  <c r="AK227" i="50" s="1"/>
  <c r="P1427" i="49"/>
  <c r="P1427" i="50" s="1"/>
  <c r="AL1472" i="49"/>
  <c r="AL1472" i="50" s="1"/>
  <c r="AL245" i="49"/>
  <c r="AL245" i="50" s="1"/>
  <c r="AQ600" i="49"/>
  <c r="AQ600" i="50" s="1"/>
  <c r="AK502" i="49"/>
  <c r="AK502" i="50" s="1"/>
  <c r="AG418" i="49"/>
  <c r="AG418" i="50" s="1"/>
  <c r="O916" i="49"/>
  <c r="O916" i="50" s="1"/>
  <c r="AQ635" i="49"/>
  <c r="AQ635" i="50" s="1"/>
  <c r="S1267" i="49"/>
  <c r="S1267" i="50" s="1"/>
  <c r="U1432" i="49"/>
  <c r="U1432" i="50" s="1"/>
  <c r="AR57" i="49"/>
  <c r="AR57" i="50" s="1"/>
  <c r="AR648" i="49"/>
  <c r="AR648" i="50" s="1"/>
  <c r="AE528" i="49"/>
  <c r="AE528" i="50" s="1"/>
  <c r="V1121" i="49"/>
  <c r="V1121" i="50" s="1"/>
  <c r="V1249" i="49"/>
  <c r="V1249" i="50" s="1"/>
  <c r="AC251" i="49"/>
  <c r="AC251" i="50" s="1"/>
  <c r="Z1115" i="49"/>
  <c r="Z1115" i="50" s="1"/>
  <c r="AP848" i="49"/>
  <c r="AP848" i="50" s="1"/>
  <c r="U942" i="49"/>
  <c r="U942" i="50" s="1"/>
  <c r="H165" i="49"/>
  <c r="H165" i="50" s="1"/>
  <c r="I78" i="49"/>
  <c r="I78" i="50" s="1"/>
  <c r="W1457" i="49"/>
  <c r="W1457" i="50" s="1"/>
  <c r="AI584" i="49"/>
  <c r="AI584" i="50" s="1"/>
  <c r="AI1198" i="49"/>
  <c r="AI1198" i="50" s="1"/>
  <c r="AO932" i="49"/>
  <c r="AO932" i="50" s="1"/>
  <c r="AA1036" i="49"/>
  <c r="AA1036" i="50" s="1"/>
  <c r="Z950" i="49"/>
  <c r="Z950" i="50" s="1"/>
  <c r="T209" i="49"/>
  <c r="T209" i="50" s="1"/>
  <c r="V1096" i="49"/>
  <c r="V1096" i="50" s="1"/>
  <c r="AC1360" i="49"/>
  <c r="AC1360" i="50" s="1"/>
  <c r="AE696" i="49"/>
  <c r="AE696" i="50" s="1"/>
  <c r="E1231" i="49"/>
  <c r="E1231" i="50" s="1"/>
  <c r="O386" i="49"/>
  <c r="O386" i="50" s="1"/>
  <c r="Z374" i="49"/>
  <c r="Z374" i="50" s="1"/>
  <c r="Z880" i="49"/>
  <c r="Z880" i="50" s="1"/>
  <c r="AI1510" i="49"/>
  <c r="AI1510" i="50" s="1"/>
  <c r="AI809" i="49"/>
  <c r="AI809" i="50" s="1"/>
  <c r="S1030" i="49"/>
  <c r="S1030" i="50" s="1"/>
  <c r="V502" i="49"/>
  <c r="V502" i="50" s="1"/>
  <c r="AG712" i="49"/>
  <c r="AG712" i="50" s="1"/>
  <c r="AL1136" i="49"/>
  <c r="AL1136" i="50" s="1"/>
  <c r="Y881" i="49"/>
  <c r="Y881" i="50" s="1"/>
  <c r="P1270" i="49"/>
  <c r="P1270" i="50" s="1"/>
  <c r="AE1531" i="49"/>
  <c r="AE1531" i="50" s="1"/>
  <c r="AJ1345" i="49"/>
  <c r="AJ1345" i="50" s="1"/>
  <c r="AR326" i="49"/>
  <c r="AR326" i="50" s="1"/>
  <c r="U101" i="49"/>
  <c r="U101" i="50" s="1"/>
  <c r="AL1020" i="49"/>
  <c r="AL1020" i="50" s="1"/>
  <c r="U803" i="49"/>
  <c r="U803" i="50" s="1"/>
  <c r="Y1078" i="49"/>
  <c r="Y1078" i="50" s="1"/>
  <c r="P1496" i="49"/>
  <c r="P1496" i="50" s="1"/>
  <c r="E971" i="49"/>
  <c r="E971" i="50" s="1"/>
  <c r="U533" i="49"/>
  <c r="U533" i="50" s="1"/>
  <c r="AJ313" i="49"/>
  <c r="AJ313" i="50" s="1"/>
  <c r="P574" i="49"/>
  <c r="P574" i="50" s="1"/>
  <c r="AL989" i="49"/>
  <c r="AL989" i="50" s="1"/>
  <c r="W1560" i="49"/>
  <c r="W1560" i="50" s="1"/>
  <c r="V53" i="49"/>
  <c r="V53" i="50" s="1"/>
  <c r="AB1214" i="49"/>
  <c r="AB1214" i="50" s="1"/>
  <c r="AA403" i="49"/>
  <c r="AA403" i="50" s="1"/>
  <c r="V565" i="49"/>
  <c r="V565" i="50" s="1"/>
  <c r="AR312" i="49"/>
  <c r="AR312" i="50" s="1"/>
  <c r="AG1196" i="49"/>
  <c r="AG1196" i="50" s="1"/>
  <c r="AR1123" i="49"/>
  <c r="AR1123" i="50" s="1"/>
  <c r="R1140" i="49"/>
  <c r="R1140" i="50" s="1"/>
  <c r="AL293" i="49"/>
  <c r="AL293" i="50" s="1"/>
  <c r="V1044" i="49"/>
  <c r="V1044" i="50" s="1"/>
  <c r="V1324" i="49"/>
  <c r="V1324" i="50" s="1"/>
  <c r="AP1196" i="49"/>
  <c r="AP1196" i="50" s="1"/>
  <c r="AE924" i="49"/>
  <c r="AE924" i="50" s="1"/>
  <c r="R1256" i="49"/>
  <c r="R1256" i="50" s="1"/>
  <c r="AD792" i="49"/>
  <c r="AD792" i="50" s="1"/>
  <c r="Y133" i="49"/>
  <c r="Y133" i="50" s="1"/>
  <c r="AR454" i="49"/>
  <c r="AR454" i="50" s="1"/>
  <c r="AL1500" i="49"/>
  <c r="AL1500" i="50" s="1"/>
  <c r="W790" i="49"/>
  <c r="W790" i="50" s="1"/>
  <c r="X1105" i="49"/>
  <c r="X1105" i="50" s="1"/>
  <c r="AU1105" i="50" s="1"/>
  <c r="R1060" i="49"/>
  <c r="R1060" i="50" s="1"/>
  <c r="S1073" i="49"/>
  <c r="S1073" i="50" s="1"/>
  <c r="AL629" i="49"/>
  <c r="AL629" i="50" s="1"/>
  <c r="AE1000" i="49"/>
  <c r="AE1000" i="50" s="1"/>
  <c r="V409" i="49"/>
  <c r="V409" i="50" s="1"/>
  <c r="AI1390" i="49"/>
  <c r="AI1390" i="50" s="1"/>
  <c r="O355" i="49"/>
  <c r="O355" i="50" s="1"/>
  <c r="U629" i="49"/>
  <c r="U629" i="50" s="1"/>
  <c r="P1259" i="49"/>
  <c r="P1259" i="50" s="1"/>
  <c r="AE787" i="49"/>
  <c r="AE787" i="50" s="1"/>
  <c r="S326" i="49"/>
  <c r="S326" i="50" s="1"/>
  <c r="AS1150" i="49"/>
  <c r="AS1150" i="50" s="1"/>
  <c r="AI1147" i="49"/>
  <c r="AI1147" i="50" s="1"/>
  <c r="AF37" i="49"/>
  <c r="AF37" i="50" s="1"/>
  <c r="AE1565" i="49"/>
  <c r="AE1565" i="50" s="1"/>
  <c r="AH427" i="49"/>
  <c r="AH427" i="50" s="1"/>
  <c r="P758" i="49"/>
  <c r="P758" i="50" s="1"/>
  <c r="AG1134" i="49"/>
  <c r="AG1134" i="50" s="1"/>
  <c r="S414" i="49"/>
  <c r="S414" i="50" s="1"/>
  <c r="AM1067" i="49"/>
  <c r="AM1067" i="50" s="1"/>
  <c r="AQ1374" i="49"/>
  <c r="AQ1374" i="50" s="1"/>
  <c r="AK1225" i="49"/>
  <c r="AK1225" i="50" s="1"/>
  <c r="E1102" i="49"/>
  <c r="E1102" i="50" s="1"/>
  <c r="AF563" i="49"/>
  <c r="AF563" i="50" s="1"/>
  <c r="AW563" i="50" s="1"/>
  <c r="AL1004" i="49"/>
  <c r="AL1004" i="50" s="1"/>
  <c r="AA374" i="49"/>
  <c r="AA374" i="50" s="1"/>
  <c r="V278" i="49"/>
  <c r="V278" i="50" s="1"/>
  <c r="AO571" i="49"/>
  <c r="AO571" i="50" s="1"/>
  <c r="O1495" i="49"/>
  <c r="O1495" i="50" s="1"/>
  <c r="Y488" i="49"/>
  <c r="Y488" i="50" s="1"/>
  <c r="AG1022" i="49"/>
  <c r="AG1022" i="50" s="1"/>
  <c r="AM845" i="49"/>
  <c r="AM845" i="50" s="1"/>
  <c r="X832" i="49"/>
  <c r="X832" i="50" s="1"/>
  <c r="G760" i="49"/>
  <c r="G760" i="50" s="1"/>
  <c r="Z1068" i="49"/>
  <c r="Z1068" i="50" s="1"/>
  <c r="AG1193" i="49"/>
  <c r="AG1193" i="50" s="1"/>
  <c r="Z1033" i="49"/>
  <c r="Z1033" i="50" s="1"/>
  <c r="AR1409" i="49"/>
  <c r="AR1409" i="50" s="1"/>
  <c r="P416" i="49"/>
  <c r="P416" i="50" s="1"/>
  <c r="U1387" i="49"/>
  <c r="U1387" i="50" s="1"/>
  <c r="W429" i="49"/>
  <c r="W429" i="50" s="1"/>
  <c r="AO489" i="49"/>
  <c r="AO489" i="50" s="1"/>
  <c r="AJ369" i="49"/>
  <c r="AJ369" i="50" s="1"/>
  <c r="V677" i="49"/>
  <c r="V677" i="50" s="1"/>
  <c r="V501" i="49"/>
  <c r="V501" i="50" s="1"/>
  <c r="K1388" i="49"/>
  <c r="K1388" i="50" s="1"/>
  <c r="AF313" i="49"/>
  <c r="AF313" i="50" s="1"/>
  <c r="AD1542" i="49"/>
  <c r="AD1542" i="50" s="1"/>
  <c r="AP1134" i="49"/>
  <c r="AP1134" i="50" s="1"/>
  <c r="AL1160" i="49"/>
  <c r="AL1160" i="50" s="1"/>
  <c r="U249" i="49"/>
  <c r="U249" i="50" s="1"/>
  <c r="AC13" i="49"/>
  <c r="AC13" i="50" s="1"/>
  <c r="AQ2" i="49"/>
  <c r="AQ2" i="50" s="1"/>
  <c r="X1328" i="49"/>
  <c r="X1328" i="50" s="1"/>
  <c r="AU1328" i="50" s="1"/>
  <c r="AS1177" i="49"/>
  <c r="AS1177" i="50" s="1"/>
  <c r="AF1027" i="49"/>
  <c r="AF1027" i="50" s="1"/>
  <c r="AL1147" i="49"/>
  <c r="AL1147" i="50" s="1"/>
  <c r="AO1323" i="49"/>
  <c r="AO1323" i="50" s="1"/>
  <c r="AS988" i="49"/>
  <c r="AS988" i="50" s="1"/>
  <c r="AQ38" i="49"/>
  <c r="AQ38" i="50" s="1"/>
  <c r="Z787" i="49"/>
  <c r="Z787" i="50" s="1"/>
  <c r="G664" i="49"/>
  <c r="G664" i="50" s="1"/>
  <c r="R1075" i="49"/>
  <c r="R1075" i="50" s="1"/>
  <c r="AJ1179" i="49"/>
  <c r="AJ1179" i="50" s="1"/>
  <c r="Y568" i="49"/>
  <c r="Y568" i="50" s="1"/>
  <c r="AJ1224" i="49"/>
  <c r="AJ1224" i="50" s="1"/>
  <c r="T638" i="49"/>
  <c r="T638" i="50" s="1"/>
  <c r="AM1131" i="49"/>
  <c r="AM1131" i="50" s="1"/>
  <c r="AK1308" i="49"/>
  <c r="AK1308" i="50" s="1"/>
  <c r="Y134" i="49"/>
  <c r="Y134" i="50" s="1"/>
  <c r="R1044" i="49"/>
  <c r="R1044" i="50" s="1"/>
  <c r="AA929" i="49"/>
  <c r="AA929" i="50" s="1"/>
  <c r="AA291" i="49"/>
  <c r="AA291" i="50" s="1"/>
  <c r="AH1235" i="49"/>
  <c r="AH1235" i="50" s="1"/>
  <c r="AJ1371" i="49"/>
  <c r="AJ1371" i="50" s="1"/>
  <c r="U688" i="49"/>
  <c r="U688" i="50" s="1"/>
  <c r="AH261" i="49"/>
  <c r="AH261" i="50" s="1"/>
  <c r="AQ737" i="49"/>
  <c r="AQ737" i="50" s="1"/>
  <c r="AC291" i="49"/>
  <c r="AC291" i="50" s="1"/>
  <c r="AO553" i="49"/>
  <c r="AO553" i="50" s="1"/>
  <c r="AG1172" i="49"/>
  <c r="AG1172" i="50" s="1"/>
  <c r="W641" i="49"/>
  <c r="W641" i="50" s="1"/>
  <c r="U763" i="49"/>
  <c r="U763" i="50" s="1"/>
  <c r="E918" i="49"/>
  <c r="E918" i="50" s="1"/>
  <c r="P856" i="49"/>
  <c r="P856" i="50" s="1"/>
  <c r="AH206" i="49"/>
  <c r="AH206" i="50" s="1"/>
  <c r="G723" i="49"/>
  <c r="G723" i="50" s="1"/>
  <c r="S26" i="49"/>
  <c r="S26" i="50" s="1"/>
  <c r="I150" i="49"/>
  <c r="I150" i="50" s="1"/>
  <c r="AG1547" i="49"/>
  <c r="AG1547" i="50" s="1"/>
  <c r="V1198" i="49"/>
  <c r="V1198" i="50" s="1"/>
  <c r="X1505" i="49"/>
  <c r="X1505" i="50" s="1"/>
  <c r="AN1398" i="49"/>
  <c r="AN1398" i="50" s="1"/>
  <c r="Z1038" i="49"/>
  <c r="Z1038" i="50" s="1"/>
  <c r="Z645" i="49"/>
  <c r="Z645" i="50" s="1"/>
  <c r="S1094" i="49"/>
  <c r="S1094" i="50" s="1"/>
  <c r="R886" i="49"/>
  <c r="R886" i="50" s="1"/>
  <c r="AI136" i="49"/>
  <c r="AI136" i="50" s="1"/>
  <c r="AJ142" i="49"/>
  <c r="AJ142" i="50" s="1"/>
  <c r="AR1548" i="49"/>
  <c r="AR1548" i="50" s="1"/>
  <c r="AJ501" i="49"/>
  <c r="AJ501" i="50" s="1"/>
  <c r="AE126" i="49"/>
  <c r="AE126" i="50" s="1"/>
  <c r="AE905" i="49"/>
  <c r="AE905" i="50" s="1"/>
  <c r="E995" i="49"/>
  <c r="E995" i="50" s="1"/>
  <c r="O535" i="49"/>
  <c r="O535" i="50" s="1"/>
  <c r="W304" i="49"/>
  <c r="W304" i="50" s="1"/>
  <c r="AL214" i="49"/>
  <c r="AL214" i="50" s="1"/>
  <c r="AR344" i="49"/>
  <c r="AR344" i="50" s="1"/>
  <c r="K515" i="49"/>
  <c r="K515" i="50" s="1"/>
  <c r="O1499" i="49"/>
  <c r="O1499" i="50" s="1"/>
  <c r="AH53" i="49"/>
  <c r="AH53" i="50" s="1"/>
  <c r="Z1238" i="49"/>
  <c r="Z1238" i="50" s="1"/>
  <c r="AB54" i="49"/>
  <c r="AB54" i="50" s="1"/>
  <c r="S1196" i="49"/>
  <c r="S1196" i="50" s="1"/>
  <c r="V408" i="49"/>
  <c r="V408" i="50" s="1"/>
  <c r="Z1457" i="49"/>
  <c r="Z1457" i="50" s="1"/>
  <c r="AR590" i="49"/>
  <c r="AR590" i="50" s="1"/>
  <c r="AI1532" i="49"/>
  <c r="AI1532" i="50" s="1"/>
  <c r="AH1422" i="49"/>
  <c r="AH1422" i="50" s="1"/>
  <c r="AG861" i="49"/>
  <c r="AG861" i="50" s="1"/>
  <c r="Z760" i="49"/>
  <c r="Z760" i="50" s="1"/>
  <c r="AQ467" i="49"/>
  <c r="AQ467" i="50" s="1"/>
  <c r="AM688" i="49"/>
  <c r="AM688" i="50" s="1"/>
  <c r="X1451" i="49"/>
  <c r="X1451" i="50" s="1"/>
  <c r="AJ477" i="49"/>
  <c r="AJ477" i="50" s="1"/>
  <c r="O818" i="49"/>
  <c r="O818" i="50" s="1"/>
  <c r="P179" i="49"/>
  <c r="P179" i="50" s="1"/>
  <c r="AI558" i="49"/>
  <c r="AI558" i="50" s="1"/>
  <c r="P1115" i="49"/>
  <c r="P1115" i="50" s="1"/>
  <c r="U155" i="49"/>
  <c r="U155" i="50" s="1"/>
  <c r="AJ286" i="49"/>
  <c r="AJ286" i="50" s="1"/>
  <c r="AJ883" i="49"/>
  <c r="AJ883" i="50" s="1"/>
  <c r="AJ173" i="49"/>
  <c r="AJ173" i="50" s="1"/>
  <c r="AI837" i="49"/>
  <c r="AI837" i="50" s="1"/>
  <c r="AK565" i="49"/>
  <c r="AK565" i="50" s="1"/>
  <c r="AF299" i="49"/>
  <c r="AF299" i="50" s="1"/>
  <c r="Y1371" i="49"/>
  <c r="Y1371" i="50" s="1"/>
  <c r="U720" i="49"/>
  <c r="U720" i="50" s="1"/>
  <c r="W393" i="49"/>
  <c r="W393" i="50" s="1"/>
  <c r="AN1462" i="49"/>
  <c r="AN1462" i="50" s="1"/>
  <c r="AE470" i="49"/>
  <c r="AE470" i="50" s="1"/>
  <c r="AO341" i="49"/>
  <c r="AO341" i="50" s="1"/>
  <c r="AB904" i="49"/>
  <c r="AB904" i="50" s="1"/>
  <c r="AP142" i="49"/>
  <c r="AP142" i="50" s="1"/>
  <c r="V296" i="49"/>
  <c r="V296" i="50" s="1"/>
  <c r="AQ1038" i="49"/>
  <c r="AQ1038" i="50" s="1"/>
  <c r="Y606" i="49"/>
  <c r="Y606" i="50" s="1"/>
  <c r="AP536" i="49"/>
  <c r="AP536" i="50" s="1"/>
  <c r="AG667" i="49"/>
  <c r="AG667" i="50" s="1"/>
  <c r="AK814" i="49"/>
  <c r="AK814" i="50" s="1"/>
  <c r="AN521" i="49"/>
  <c r="AN521" i="50" s="1"/>
  <c r="U1473" i="49"/>
  <c r="U1473" i="50" s="1"/>
  <c r="R857" i="49"/>
  <c r="R857" i="50" s="1"/>
  <c r="AP581" i="49"/>
  <c r="AP581" i="50" s="1"/>
  <c r="AG365" i="49"/>
  <c r="AG365" i="50" s="1"/>
  <c r="AK947" i="49"/>
  <c r="AK947" i="50" s="1"/>
  <c r="P1064" i="49"/>
  <c r="P1064" i="50" s="1"/>
  <c r="AM294" i="49"/>
  <c r="AM294" i="50" s="1"/>
  <c r="X110" i="49"/>
  <c r="X110" i="50" s="1"/>
  <c r="S181" i="49"/>
  <c r="S181" i="50" s="1"/>
  <c r="AC1555" i="49"/>
  <c r="AC1555" i="50" s="1"/>
  <c r="R480" i="49"/>
  <c r="R480" i="50" s="1"/>
  <c r="AH547" i="49"/>
  <c r="AH547" i="50" s="1"/>
  <c r="R259" i="49"/>
  <c r="R259" i="50" s="1"/>
  <c r="AM1030" i="49"/>
  <c r="AM1030" i="50" s="1"/>
  <c r="AY1030" i="50" s="1"/>
  <c r="AS1000" i="49"/>
  <c r="AS1000" i="50" s="1"/>
  <c r="R144" i="49"/>
  <c r="R144" i="50" s="1"/>
  <c r="P611" i="49"/>
  <c r="P611" i="50" s="1"/>
  <c r="AB787" i="49"/>
  <c r="AB787" i="50" s="1"/>
  <c r="AP1078" i="49"/>
  <c r="AP1078" i="50" s="1"/>
  <c r="P598" i="49"/>
  <c r="P598" i="50" s="1"/>
  <c r="X1084" i="49"/>
  <c r="X1084" i="50" s="1"/>
  <c r="AU1084" i="50" s="1"/>
  <c r="K101" i="49"/>
  <c r="K101" i="50" s="1"/>
  <c r="R1200" i="49"/>
  <c r="R1200" i="50" s="1"/>
  <c r="AI1180" i="49"/>
  <c r="AI1180" i="50" s="1"/>
  <c r="AA585" i="49"/>
  <c r="AA585" i="50" s="1"/>
  <c r="AO408" i="49"/>
  <c r="AO408" i="50" s="1"/>
  <c r="AD683" i="49"/>
  <c r="AD683" i="50" s="1"/>
  <c r="AK113" i="49"/>
  <c r="AK113" i="50" s="1"/>
  <c r="AR1022" i="49"/>
  <c r="AR1022" i="50" s="1"/>
  <c r="AG366" i="49"/>
  <c r="AG366" i="50" s="1"/>
  <c r="AI398" i="49"/>
  <c r="AI398" i="50" s="1"/>
  <c r="AL996" i="49"/>
  <c r="AL996" i="50" s="1"/>
  <c r="R1158" i="49"/>
  <c r="R1158" i="50" s="1"/>
  <c r="P1160" i="49"/>
  <c r="P1160" i="50" s="1"/>
  <c r="O73" i="49"/>
  <c r="O73" i="50" s="1"/>
  <c r="E1089" i="49"/>
  <c r="E1089" i="50" s="1"/>
  <c r="O1281" i="49"/>
  <c r="O1281" i="50" s="1"/>
  <c r="O285" i="49"/>
  <c r="O285" i="50" s="1"/>
  <c r="O1364" i="49"/>
  <c r="O1364" i="50" s="1"/>
  <c r="Z521" i="49"/>
  <c r="Z521" i="50" s="1"/>
  <c r="E1113" i="49"/>
  <c r="E1113" i="50" s="1"/>
  <c r="AC813" i="49"/>
  <c r="AC813" i="50" s="1"/>
  <c r="T1136" i="49"/>
  <c r="T1136" i="50" s="1"/>
  <c r="K112" i="49"/>
  <c r="K112" i="50" s="1"/>
  <c r="S1134" i="49"/>
  <c r="S1134" i="50" s="1"/>
  <c r="S1464" i="49"/>
  <c r="S1464" i="50" s="1"/>
  <c r="O612" i="49"/>
  <c r="O612" i="50" s="1"/>
  <c r="X171" i="49"/>
  <c r="X171" i="50" s="1"/>
  <c r="V817" i="49"/>
  <c r="V817" i="50" s="1"/>
  <c r="T1481" i="49"/>
  <c r="T1481" i="50" s="1"/>
  <c r="O670" i="49"/>
  <c r="O670" i="50" s="1"/>
  <c r="G697" i="49"/>
  <c r="G697" i="50" s="1"/>
  <c r="AR870" i="49"/>
  <c r="AR870" i="50" s="1"/>
  <c r="V1291" i="49"/>
  <c r="V1291" i="50" s="1"/>
  <c r="U187" i="49"/>
  <c r="U187" i="50" s="1"/>
  <c r="R109" i="49"/>
  <c r="R109" i="50" s="1"/>
  <c r="O1493" i="49"/>
  <c r="O1493" i="50" s="1"/>
  <c r="AP688" i="49"/>
  <c r="AP688" i="50" s="1"/>
  <c r="AZ688" i="50" s="1"/>
  <c r="I636" i="49"/>
  <c r="I636" i="50" s="1"/>
  <c r="AJ793" i="49"/>
  <c r="AJ793" i="50" s="1"/>
  <c r="Z1265" i="49"/>
  <c r="Z1265" i="50" s="1"/>
  <c r="AR1558" i="49"/>
  <c r="AR1558" i="50" s="1"/>
  <c r="AN361" i="49"/>
  <c r="AN361" i="50" s="1"/>
  <c r="V709" i="49"/>
  <c r="V709" i="50" s="1"/>
  <c r="AB1385" i="49"/>
  <c r="AB1385" i="50" s="1"/>
  <c r="AI931" i="49"/>
  <c r="AI931" i="50" s="1"/>
  <c r="AC793" i="49"/>
  <c r="AC793" i="50" s="1"/>
  <c r="W72" i="49"/>
  <c r="W72" i="50" s="1"/>
  <c r="O49" i="49"/>
  <c r="O49" i="50" s="1"/>
  <c r="AJ1454" i="49"/>
  <c r="AJ1454" i="50" s="1"/>
  <c r="AE57" i="49"/>
  <c r="AE57" i="50" s="1"/>
  <c r="U209" i="49"/>
  <c r="U209" i="50" s="1"/>
  <c r="W349" i="49"/>
  <c r="W349" i="50" s="1"/>
  <c r="P75" i="49"/>
  <c r="P75" i="50" s="1"/>
  <c r="AJ1240" i="49"/>
  <c r="AJ1240" i="50" s="1"/>
  <c r="Z459" i="49"/>
  <c r="Z459" i="50" s="1"/>
  <c r="Y1092" i="49"/>
  <c r="Y1092" i="50" s="1"/>
  <c r="AJ317" i="49"/>
  <c r="AJ317" i="50" s="1"/>
  <c r="AJ310" i="49"/>
  <c r="AJ310" i="50" s="1"/>
  <c r="G794" i="49"/>
  <c r="G794" i="50" s="1"/>
  <c r="W425" i="49"/>
  <c r="W425" i="50" s="1"/>
  <c r="AH635" i="49"/>
  <c r="AH635" i="50" s="1"/>
  <c r="AQ681" i="49"/>
  <c r="AQ681" i="50" s="1"/>
  <c r="S131" i="49"/>
  <c r="S131" i="50" s="1"/>
  <c r="AJ1235" i="49"/>
  <c r="AJ1235" i="50" s="1"/>
  <c r="X1409" i="49"/>
  <c r="X1409" i="50" s="1"/>
  <c r="AS945" i="49"/>
  <c r="AS945" i="50" s="1"/>
  <c r="K1412" i="49"/>
  <c r="K1412" i="50" s="1"/>
  <c r="AE93" i="49"/>
  <c r="AE93" i="50" s="1"/>
  <c r="V1321" i="49"/>
  <c r="V1321" i="50" s="1"/>
  <c r="AM1409" i="49"/>
  <c r="AM1409" i="50" s="1"/>
  <c r="S1139" i="49"/>
  <c r="S1139" i="50" s="1"/>
  <c r="AQ832" i="49"/>
  <c r="AQ832" i="50" s="1"/>
  <c r="AD1532" i="49"/>
  <c r="AD1532" i="50" s="1"/>
  <c r="V1556" i="49"/>
  <c r="V1556" i="50" s="1"/>
  <c r="AF875" i="49"/>
  <c r="AF875" i="50" s="1"/>
  <c r="W1057" i="49"/>
  <c r="W1057" i="50" s="1"/>
  <c r="X789" i="49"/>
  <c r="X789" i="50" s="1"/>
  <c r="Z1056" i="49"/>
  <c r="Z1056" i="50" s="1"/>
  <c r="AK838" i="49"/>
  <c r="AK838" i="50" s="1"/>
  <c r="AQ1404" i="49"/>
  <c r="AQ1404" i="50" s="1"/>
  <c r="AH1204" i="49"/>
  <c r="AH1204" i="50" s="1"/>
  <c r="R411" i="49"/>
  <c r="R411" i="50" s="1"/>
  <c r="S565" i="49"/>
  <c r="S565" i="50" s="1"/>
  <c r="T64" i="49"/>
  <c r="T64" i="50" s="1"/>
  <c r="AE1393" i="49"/>
  <c r="AE1393" i="50" s="1"/>
  <c r="S1363" i="49"/>
  <c r="S1363" i="50" s="1"/>
  <c r="AQ693" i="49"/>
  <c r="AQ693" i="50" s="1"/>
  <c r="AA1440" i="49"/>
  <c r="AA1440" i="50" s="1"/>
  <c r="AD907" i="49"/>
  <c r="AD907" i="50" s="1"/>
  <c r="AG848" i="49"/>
  <c r="AG848" i="50" s="1"/>
  <c r="AR609" i="49"/>
  <c r="AR609" i="50" s="1"/>
  <c r="E1032" i="49"/>
  <c r="E1032" i="50" s="1"/>
  <c r="AG398" i="49"/>
  <c r="AG398" i="50" s="1"/>
  <c r="V947" i="49"/>
  <c r="V947" i="50" s="1"/>
  <c r="AI1548" i="49"/>
  <c r="AI1548" i="50" s="1"/>
  <c r="V662" i="49"/>
  <c r="V662" i="50" s="1"/>
  <c r="AI213" i="49"/>
  <c r="AI213" i="50" s="1"/>
  <c r="O674" i="49"/>
  <c r="O674" i="50" s="1"/>
  <c r="X429" i="49"/>
  <c r="X429" i="50" s="1"/>
  <c r="AA1339" i="49"/>
  <c r="AA1339" i="50" s="1"/>
  <c r="Z29" i="49"/>
  <c r="Z29" i="50" s="1"/>
  <c r="AD1312" i="49"/>
  <c r="AD1312" i="50" s="1"/>
  <c r="AM801" i="49"/>
  <c r="AM801" i="50" s="1"/>
  <c r="AY801" i="50" s="1"/>
  <c r="AN539" i="49"/>
  <c r="AN539" i="50" s="1"/>
  <c r="AQ1070" i="49"/>
  <c r="AQ1070" i="50" s="1"/>
  <c r="AC750" i="49"/>
  <c r="AC750" i="50" s="1"/>
  <c r="H388" i="49"/>
  <c r="H388" i="50" s="1"/>
  <c r="Z806" i="49"/>
  <c r="Z806" i="50" s="1"/>
  <c r="O519" i="49"/>
  <c r="O519" i="50" s="1"/>
  <c r="E968" i="49"/>
  <c r="E968" i="50" s="1"/>
  <c r="AB632" i="49"/>
  <c r="AB632" i="50" s="1"/>
  <c r="AP1472" i="49"/>
  <c r="AP1472" i="50" s="1"/>
  <c r="AS649" i="49"/>
  <c r="AS649" i="50" s="1"/>
  <c r="AF1062" i="49"/>
  <c r="AF1062" i="50" s="1"/>
  <c r="AB641" i="49"/>
  <c r="AB641" i="50" s="1"/>
  <c r="AC293" i="49"/>
  <c r="AC293" i="50" s="1"/>
  <c r="AN1072" i="49"/>
  <c r="AN1072" i="50" s="1"/>
  <c r="AM1200" i="49"/>
  <c r="AM1200" i="50" s="1"/>
  <c r="AS845" i="49"/>
  <c r="AS845" i="50" s="1"/>
  <c r="AR830" i="49"/>
  <c r="AR830" i="50" s="1"/>
  <c r="AP555" i="49"/>
  <c r="AP555" i="50" s="1"/>
  <c r="H472" i="49"/>
  <c r="H472" i="50" s="1"/>
  <c r="E1160" i="49"/>
  <c r="E1160" i="50" s="1"/>
  <c r="R1193" i="49"/>
  <c r="R1193" i="50" s="1"/>
  <c r="S1374" i="49"/>
  <c r="S1374" i="50" s="1"/>
  <c r="AP593" i="49"/>
  <c r="AP593" i="50" s="1"/>
  <c r="P1385" i="49"/>
  <c r="P1385" i="50" s="1"/>
  <c r="U808" i="49"/>
  <c r="U808" i="50" s="1"/>
  <c r="AF854" i="49"/>
  <c r="AF854" i="50" s="1"/>
  <c r="AG1056" i="49"/>
  <c r="AG1056" i="50" s="1"/>
  <c r="AS878" i="49"/>
  <c r="AS878" i="50" s="1"/>
  <c r="AI421" i="49"/>
  <c r="AI421" i="50" s="1"/>
  <c r="AR451" i="49"/>
  <c r="AR451" i="50" s="1"/>
  <c r="Y1115" i="49"/>
  <c r="Y1115" i="50" s="1"/>
  <c r="AF1032" i="49"/>
  <c r="AF1032" i="50" s="1"/>
  <c r="X1196" i="49"/>
  <c r="X1196" i="50" s="1"/>
  <c r="AF1435" i="49"/>
  <c r="AF1435" i="50" s="1"/>
  <c r="AD1457" i="49"/>
  <c r="AD1457" i="50" s="1"/>
  <c r="AH550" i="49"/>
  <c r="AH550" i="50" s="1"/>
  <c r="AP1225" i="49"/>
  <c r="AP1225" i="50" s="1"/>
  <c r="Y1400" i="49"/>
  <c r="Y1400" i="50" s="1"/>
  <c r="P97" i="49"/>
  <c r="P97" i="50" s="1"/>
  <c r="Z854" i="49"/>
  <c r="Z854" i="50" s="1"/>
  <c r="AK998" i="49"/>
  <c r="AK998" i="50" s="1"/>
  <c r="AG1388" i="49"/>
  <c r="AG1388" i="50" s="1"/>
  <c r="AI1558" i="49"/>
  <c r="AI1558" i="50" s="1"/>
  <c r="Z942" i="49"/>
  <c r="Z942" i="50" s="1"/>
  <c r="AQ529" i="49"/>
  <c r="AQ529" i="50" s="1"/>
  <c r="AE808" i="49"/>
  <c r="AE808" i="50" s="1"/>
  <c r="AS489" i="49"/>
  <c r="AS489" i="50" s="1"/>
  <c r="V1533" i="49"/>
  <c r="V1533" i="50" s="1"/>
  <c r="AQ1204" i="49"/>
  <c r="AQ1204" i="50" s="1"/>
  <c r="AE136" i="49"/>
  <c r="AE136" i="50" s="1"/>
  <c r="P693" i="49"/>
  <c r="P693" i="50" s="1"/>
  <c r="AP433" i="49"/>
  <c r="AP433" i="50" s="1"/>
  <c r="T123" i="49"/>
  <c r="T123" i="50" s="1"/>
  <c r="AF619" i="49"/>
  <c r="AF619" i="50" s="1"/>
  <c r="AI849" i="49"/>
  <c r="AI849" i="50" s="1"/>
  <c r="G703" i="49"/>
  <c r="G703" i="50" s="1"/>
  <c r="AH1148" i="49"/>
  <c r="AH1148" i="50" s="1"/>
  <c r="T1446" i="49"/>
  <c r="T1446" i="50" s="1"/>
  <c r="AO1177" i="49"/>
  <c r="AO1177" i="50" s="1"/>
  <c r="W760" i="49"/>
  <c r="W760" i="50" s="1"/>
  <c r="X261" i="49"/>
  <c r="X261" i="50" s="1"/>
  <c r="T537" i="49"/>
  <c r="T537" i="50" s="1"/>
  <c r="P776" i="49"/>
  <c r="P776" i="50" s="1"/>
  <c r="AL1281" i="49"/>
  <c r="AL1281" i="50" s="1"/>
  <c r="P453" i="49"/>
  <c r="P453" i="50" s="1"/>
  <c r="R369" i="49"/>
  <c r="R369" i="50" s="1"/>
  <c r="Z272" i="49"/>
  <c r="Z272" i="50" s="1"/>
  <c r="AS1491" i="49"/>
  <c r="AS1491" i="50" s="1"/>
  <c r="T1555" i="49"/>
  <c r="T1555" i="50" s="1"/>
  <c r="S30" i="49"/>
  <c r="S30" i="50" s="1"/>
  <c r="AN485" i="49"/>
  <c r="AN485" i="50" s="1"/>
  <c r="AL150" i="49"/>
  <c r="AL150" i="50" s="1"/>
  <c r="AC392" i="49"/>
  <c r="AC392" i="50" s="1"/>
  <c r="F213" i="49"/>
  <c r="F213" i="50" s="1"/>
  <c r="G780" i="49"/>
  <c r="G780" i="50" s="1"/>
  <c r="AF590" i="49"/>
  <c r="AF590" i="50" s="1"/>
  <c r="AP413" i="49"/>
  <c r="AP413" i="50" s="1"/>
  <c r="AC422" i="49"/>
  <c r="AC422" i="50" s="1"/>
  <c r="X1016" i="49"/>
  <c r="X1016" i="50" s="1"/>
  <c r="AC1166" i="49"/>
  <c r="AC1166" i="50" s="1"/>
  <c r="AA467" i="49"/>
  <c r="AA467" i="50" s="1"/>
  <c r="Z157" i="49"/>
  <c r="Z157" i="50" s="1"/>
  <c r="T1174" i="49"/>
  <c r="T1174" i="50" s="1"/>
  <c r="J200" i="49"/>
  <c r="J200" i="50" s="1"/>
  <c r="AH526" i="49"/>
  <c r="AH526" i="50" s="1"/>
  <c r="AH1267" i="49"/>
  <c r="AH1267" i="50" s="1"/>
  <c r="AP358" i="49"/>
  <c r="AP358" i="50" s="1"/>
  <c r="AL238" i="49"/>
  <c r="AL238" i="50" s="1"/>
  <c r="S504" i="49"/>
  <c r="S504" i="50" s="1"/>
  <c r="AJ525" i="49"/>
  <c r="AJ525" i="50" s="1"/>
  <c r="AO397" i="49"/>
  <c r="AO397" i="50" s="1"/>
  <c r="AN317" i="49"/>
  <c r="AN317" i="50" s="1"/>
  <c r="U766" i="49"/>
  <c r="U766" i="50" s="1"/>
  <c r="Z174" i="49"/>
  <c r="Z174" i="50" s="1"/>
  <c r="S1078" i="49"/>
  <c r="S1078" i="50" s="1"/>
  <c r="V411" i="49"/>
  <c r="V411" i="50" s="1"/>
  <c r="AB1280" i="49"/>
  <c r="AB1280" i="50" s="1"/>
  <c r="R843" i="49"/>
  <c r="R843" i="50" s="1"/>
  <c r="T822" i="49"/>
  <c r="T822" i="50" s="1"/>
  <c r="AI1507" i="49"/>
  <c r="AI1507" i="50" s="1"/>
  <c r="AO110" i="49"/>
  <c r="AO110" i="50" s="1"/>
  <c r="AS296" i="49"/>
  <c r="AS296" i="50" s="1"/>
  <c r="U232" i="49"/>
  <c r="U232" i="50" s="1"/>
  <c r="AC694" i="49"/>
  <c r="AC694" i="50" s="1"/>
  <c r="W214" i="49"/>
  <c r="W214" i="50" s="1"/>
  <c r="AJ1508" i="49"/>
  <c r="AJ1508" i="50" s="1"/>
  <c r="AA1444" i="49"/>
  <c r="AA1444" i="50" s="1"/>
  <c r="AE1201" i="49"/>
  <c r="AE1201" i="50" s="1"/>
  <c r="AK1283" i="49"/>
  <c r="AK1283" i="50" s="1"/>
  <c r="AI347" i="49"/>
  <c r="AI347" i="50" s="1"/>
  <c r="AS1403" i="49"/>
  <c r="AS1403" i="50" s="1"/>
  <c r="AB1355" i="49"/>
  <c r="AB1355" i="50" s="1"/>
  <c r="AB638" i="49"/>
  <c r="AB638" i="50" s="1"/>
  <c r="AO769" i="49"/>
  <c r="AO769" i="50" s="1"/>
  <c r="AA520" i="49"/>
  <c r="AA520" i="50" s="1"/>
  <c r="O748" i="49"/>
  <c r="O748" i="50" s="1"/>
  <c r="P282" i="49"/>
  <c r="P282" i="50" s="1"/>
  <c r="O939" i="49"/>
  <c r="O939" i="50" s="1"/>
  <c r="AL475" i="49"/>
  <c r="AL475" i="50" s="1"/>
  <c r="AH201" i="49"/>
  <c r="AH201" i="50" s="1"/>
  <c r="Z233" i="49"/>
  <c r="Z233" i="50" s="1"/>
  <c r="AA688" i="49"/>
  <c r="AA688" i="50" s="1"/>
  <c r="E1227" i="49"/>
  <c r="E1227" i="50" s="1"/>
  <c r="P485" i="49"/>
  <c r="P485" i="50" s="1"/>
  <c r="O1198" i="49"/>
  <c r="O1198" i="50" s="1"/>
  <c r="T499" i="49"/>
  <c r="T499" i="50" s="1"/>
  <c r="G785" i="49"/>
  <c r="G785" i="50" s="1"/>
  <c r="AR961" i="49"/>
  <c r="AR961" i="50" s="1"/>
  <c r="AI1072" i="49"/>
  <c r="AI1072" i="50" s="1"/>
  <c r="AA329" i="49"/>
  <c r="AA329" i="50" s="1"/>
  <c r="O609" i="49"/>
  <c r="O609" i="50" s="1"/>
  <c r="AJ744" i="49"/>
  <c r="AJ744" i="50" s="1"/>
  <c r="AA1059" i="49"/>
  <c r="AA1059" i="50" s="1"/>
  <c r="AC1214" i="49"/>
  <c r="AC1214" i="50" s="1"/>
  <c r="AL693" i="49"/>
  <c r="AL693" i="50" s="1"/>
  <c r="R1516" i="49"/>
  <c r="R1516" i="50" s="1"/>
  <c r="R621" i="49"/>
  <c r="R621" i="50" s="1"/>
  <c r="AS1033" i="49"/>
  <c r="AS1033" i="50" s="1"/>
  <c r="AL1475" i="49"/>
  <c r="AL1475" i="50" s="1"/>
  <c r="AQ21" i="49"/>
  <c r="AQ21" i="50" s="1"/>
  <c r="AP451" i="49"/>
  <c r="AP451" i="50" s="1"/>
  <c r="W694" i="49"/>
  <c r="W694" i="50" s="1"/>
  <c r="AE312" i="49"/>
  <c r="AE312" i="50" s="1"/>
  <c r="O413" i="49"/>
  <c r="O413" i="50" s="1"/>
  <c r="F259" i="49"/>
  <c r="F259" i="50" s="1"/>
  <c r="S971" i="49"/>
  <c r="S971" i="50" s="1"/>
  <c r="AD56" i="49"/>
  <c r="AD56" i="50" s="1"/>
  <c r="AH467" i="49"/>
  <c r="AH467" i="50" s="1"/>
  <c r="AM544" i="49"/>
  <c r="AM544" i="50" s="1"/>
  <c r="U1203" i="49"/>
  <c r="U1203" i="50" s="1"/>
  <c r="X862" i="49"/>
  <c r="X862" i="50" s="1"/>
  <c r="W13" i="49"/>
  <c r="W13" i="50" s="1"/>
  <c r="AR256" i="49"/>
  <c r="AR256" i="50" s="1"/>
  <c r="AE1142" i="49"/>
  <c r="AE1142" i="50" s="1"/>
  <c r="U1001" i="49"/>
  <c r="U1001" i="50" s="1"/>
  <c r="Y654" i="49"/>
  <c r="Y654" i="50" s="1"/>
  <c r="X83" i="49"/>
  <c r="X83" i="50" s="1"/>
  <c r="T1531" i="49"/>
  <c r="T1531" i="50" s="1"/>
  <c r="AN675" i="49"/>
  <c r="AN675" i="50" s="1"/>
  <c r="AC1505" i="49"/>
  <c r="AC1505" i="50" s="1"/>
  <c r="V240" i="49"/>
  <c r="V240" i="50" s="1"/>
  <c r="AC1051" i="49"/>
  <c r="AC1051" i="50" s="1"/>
  <c r="AB77" i="49"/>
  <c r="AB77" i="50" s="1"/>
  <c r="AM1137" i="49"/>
  <c r="AM1137" i="50" s="1"/>
  <c r="AR35" i="49"/>
  <c r="AR35" i="50" s="1"/>
  <c r="AI294" i="49"/>
  <c r="AI294" i="50" s="1"/>
  <c r="X913" i="49"/>
  <c r="X913" i="50" s="1"/>
  <c r="AU913" i="50" s="1"/>
  <c r="S529" i="49"/>
  <c r="S529" i="50" s="1"/>
  <c r="V1491" i="49"/>
  <c r="V1491" i="50" s="1"/>
  <c r="AL1376" i="49"/>
  <c r="AL1376" i="50" s="1"/>
  <c r="AB1334" i="49"/>
  <c r="AB1334" i="50" s="1"/>
  <c r="AS1515" i="49"/>
  <c r="AS1515" i="50" s="1"/>
  <c r="U1129" i="49"/>
  <c r="U1129" i="50" s="1"/>
  <c r="O1336" i="49"/>
  <c r="O1336" i="50" s="1"/>
  <c r="Y177" i="49"/>
  <c r="Y177" i="50" s="1"/>
  <c r="AS1251" i="49"/>
  <c r="AS1251" i="50" s="1"/>
  <c r="Y1539" i="49"/>
  <c r="Y1539" i="50" s="1"/>
  <c r="AG1438" i="49"/>
  <c r="AG1438" i="50" s="1"/>
  <c r="AD365" i="49"/>
  <c r="AD365" i="50" s="1"/>
  <c r="AP1513" i="49"/>
  <c r="AP1513" i="50" s="1"/>
  <c r="S789" i="49"/>
  <c r="S789" i="50" s="1"/>
  <c r="AQ531" i="49"/>
  <c r="AQ531" i="50" s="1"/>
  <c r="X125" i="49"/>
  <c r="X125" i="50" s="1"/>
  <c r="X763" i="49"/>
  <c r="X763" i="50" s="1"/>
  <c r="X641" i="49"/>
  <c r="X641" i="50" s="1"/>
  <c r="AU641" i="50" s="1"/>
  <c r="S888" i="49"/>
  <c r="S888" i="50" s="1"/>
  <c r="O987" i="49"/>
  <c r="O987" i="50" s="1"/>
  <c r="AN1268" i="49"/>
  <c r="AN1268" i="50" s="1"/>
  <c r="AB475" i="49"/>
  <c r="AB475" i="50" s="1"/>
  <c r="S4" i="49"/>
  <c r="S4" i="50" s="1"/>
  <c r="AG921" i="49"/>
  <c r="AG921" i="50" s="1"/>
  <c r="R51" i="49"/>
  <c r="R51" i="50" s="1"/>
  <c r="R197" i="49"/>
  <c r="R197" i="50" s="1"/>
  <c r="S723" i="49"/>
  <c r="S723" i="50" s="1"/>
  <c r="E910" i="49"/>
  <c r="E910" i="50" s="1"/>
  <c r="AA747" i="49"/>
  <c r="AA747" i="50" s="1"/>
  <c r="Y403" i="49"/>
  <c r="Y403" i="50" s="1"/>
  <c r="U315" i="49"/>
  <c r="U315" i="50" s="1"/>
  <c r="O860" i="49"/>
  <c r="O860" i="50" s="1"/>
  <c r="P1001" i="49"/>
  <c r="P1001" i="50" s="1"/>
  <c r="AO497" i="49"/>
  <c r="AO497" i="50" s="1"/>
  <c r="U793" i="49"/>
  <c r="U793" i="50" s="1"/>
  <c r="O877" i="49"/>
  <c r="O877" i="50" s="1"/>
  <c r="S649" i="49"/>
  <c r="S649" i="50" s="1"/>
  <c r="AG249" i="49"/>
  <c r="AG249" i="50" s="1"/>
  <c r="AC763" i="49"/>
  <c r="AC763" i="50" s="1"/>
  <c r="AJ27" i="49"/>
  <c r="AJ27" i="50" s="1"/>
  <c r="AQ350" i="49"/>
  <c r="AQ350" i="50" s="1"/>
  <c r="AM345" i="49"/>
  <c r="AM345" i="50" s="1"/>
  <c r="S481" i="49"/>
  <c r="S481" i="50" s="1"/>
  <c r="AG1040" i="49"/>
  <c r="AG1040" i="50" s="1"/>
  <c r="Y1291" i="49"/>
  <c r="Y1291" i="50" s="1"/>
  <c r="AH413" i="49"/>
  <c r="AH413" i="50" s="1"/>
  <c r="W387" i="49"/>
  <c r="W387" i="50" s="1"/>
  <c r="AL600" i="49"/>
  <c r="AL600" i="50" s="1"/>
  <c r="AQ509" i="49"/>
  <c r="AQ509" i="50" s="1"/>
  <c r="AL963" i="49"/>
  <c r="AL963" i="50" s="1"/>
  <c r="X1054" i="49"/>
  <c r="X1054" i="50" s="1"/>
  <c r="AL913" i="49"/>
  <c r="AL913" i="50" s="1"/>
  <c r="AH1139" i="49"/>
  <c r="AH1139" i="50" s="1"/>
  <c r="AD48" i="49"/>
  <c r="AD48" i="50" s="1"/>
  <c r="AO982" i="49"/>
  <c r="AO982" i="50" s="1"/>
  <c r="X696" i="49"/>
  <c r="X696" i="50" s="1"/>
  <c r="E46" i="49"/>
  <c r="E46" i="50" s="1"/>
  <c r="AH1456" i="49"/>
  <c r="AH1456" i="50" s="1"/>
  <c r="P1150" i="49"/>
  <c r="P1150" i="50" s="1"/>
  <c r="AN123" i="49"/>
  <c r="AN123" i="50" s="1"/>
  <c r="AI382" i="49"/>
  <c r="AI382" i="50" s="1"/>
  <c r="AG1156" i="49"/>
  <c r="AG1156" i="50" s="1"/>
  <c r="AD856" i="49"/>
  <c r="AD856" i="50" s="1"/>
  <c r="U825" i="49"/>
  <c r="U825" i="50" s="1"/>
  <c r="S960" i="49"/>
  <c r="S960" i="50" s="1"/>
  <c r="V707" i="49"/>
  <c r="V707" i="50" s="1"/>
  <c r="AI358" i="49"/>
  <c r="AI358" i="50" s="1"/>
  <c r="AR101" i="49"/>
  <c r="AR101" i="50" s="1"/>
  <c r="Y421" i="49"/>
  <c r="Y421" i="50" s="1"/>
  <c r="X248" i="49"/>
  <c r="X248" i="50" s="1"/>
  <c r="K1462" i="49"/>
  <c r="K1462" i="50" s="1"/>
  <c r="T1475" i="49"/>
  <c r="T1475" i="50" s="1"/>
  <c r="AH334" i="49"/>
  <c r="AH334" i="50" s="1"/>
  <c r="AS617" i="49"/>
  <c r="AS617" i="50" s="1"/>
  <c r="P192" i="49"/>
  <c r="P192" i="50" s="1"/>
  <c r="AP875" i="49"/>
  <c r="AP875" i="50" s="1"/>
  <c r="Z257" i="49"/>
  <c r="Z257" i="50" s="1"/>
  <c r="AI819" i="49"/>
  <c r="AI819" i="50" s="1"/>
  <c r="R1184" i="49"/>
  <c r="R1184" i="50" s="1"/>
  <c r="AG337" i="49"/>
  <c r="AG337" i="50" s="1"/>
  <c r="AA1315" i="49"/>
  <c r="AA1315" i="50" s="1"/>
  <c r="O1013" i="49"/>
  <c r="O1013" i="50" s="1"/>
  <c r="X1230" i="49"/>
  <c r="X1230" i="50" s="1"/>
  <c r="E946" i="49"/>
  <c r="E946" i="50" s="1"/>
  <c r="AM785" i="49"/>
  <c r="AM785" i="50" s="1"/>
  <c r="AG99" i="49"/>
  <c r="AG99" i="50" s="1"/>
  <c r="Z773" i="49"/>
  <c r="Z773" i="50" s="1"/>
  <c r="AE1096" i="49"/>
  <c r="AE1096" i="50" s="1"/>
  <c r="U387" i="49"/>
  <c r="U387" i="50" s="1"/>
  <c r="G676" i="49"/>
  <c r="G676" i="50" s="1"/>
  <c r="O408" i="49"/>
  <c r="O408" i="50" s="1"/>
  <c r="W1318" i="49"/>
  <c r="W1318" i="50" s="1"/>
  <c r="AI457" i="49"/>
  <c r="AI457" i="50" s="1"/>
  <c r="AF961" i="49"/>
  <c r="AF961" i="50" s="1"/>
  <c r="AW961" i="50" s="1"/>
  <c r="AN277" i="49"/>
  <c r="AN277" i="50" s="1"/>
  <c r="E1210" i="49"/>
  <c r="E1210" i="50" s="1"/>
  <c r="P249" i="49"/>
  <c r="P249" i="50" s="1"/>
  <c r="AP832" i="49"/>
  <c r="AP832" i="50" s="1"/>
  <c r="AA1320" i="49"/>
  <c r="AA1320" i="50" s="1"/>
  <c r="AI424" i="49"/>
  <c r="AI424" i="50" s="1"/>
  <c r="AF1150" i="49"/>
  <c r="AF1150" i="50" s="1"/>
  <c r="V227" i="49"/>
  <c r="V227" i="50" s="1"/>
  <c r="AQ176" i="49"/>
  <c r="AQ176" i="50" s="1"/>
  <c r="AO169" i="49"/>
  <c r="AO169" i="50" s="1"/>
  <c r="V979" i="49"/>
  <c r="V979" i="50" s="1"/>
  <c r="H86" i="49"/>
  <c r="H86" i="50" s="1"/>
  <c r="AM1388" i="49"/>
  <c r="AM1388" i="50" s="1"/>
  <c r="AY1388" i="50" s="1"/>
  <c r="G718" i="49"/>
  <c r="G718" i="50" s="1"/>
  <c r="AQ505" i="49"/>
  <c r="AQ505" i="50" s="1"/>
  <c r="AD1230" i="49"/>
  <c r="AD1230" i="50" s="1"/>
  <c r="U699" i="49"/>
  <c r="U699" i="50" s="1"/>
  <c r="AI656" i="49"/>
  <c r="AI656" i="50" s="1"/>
  <c r="Z219" i="49"/>
  <c r="Z219" i="50" s="1"/>
  <c r="AR213" i="49"/>
  <c r="AR213" i="50" s="1"/>
  <c r="W254" i="49"/>
  <c r="W254" i="50" s="1"/>
  <c r="X505" i="49"/>
  <c r="X505" i="50" s="1"/>
  <c r="AK379" i="49"/>
  <c r="AK379" i="50" s="1"/>
  <c r="AO369" i="49"/>
  <c r="AO369" i="50" s="1"/>
  <c r="Z1259" i="49"/>
  <c r="Z1259" i="50" s="1"/>
  <c r="R86" i="49"/>
  <c r="R86" i="50" s="1"/>
  <c r="AB1201" i="49"/>
  <c r="AB1201" i="50" s="1"/>
  <c r="E1128" i="49"/>
  <c r="E1128" i="50" s="1"/>
  <c r="U182" i="49"/>
  <c r="U182" i="50" s="1"/>
  <c r="O160" i="49"/>
  <c r="O160" i="50" s="1"/>
  <c r="H276" i="49"/>
  <c r="H276" i="50" s="1"/>
  <c r="AN334" i="49"/>
  <c r="AN334" i="50" s="1"/>
  <c r="S427" i="49"/>
  <c r="S427" i="50" s="1"/>
  <c r="AH995" i="49"/>
  <c r="AH995" i="50" s="1"/>
  <c r="O774" i="49"/>
  <c r="O774" i="50" s="1"/>
  <c r="AO1200" i="49"/>
  <c r="AO1200" i="50" s="1"/>
  <c r="T976" i="49"/>
  <c r="T976" i="50" s="1"/>
  <c r="AO985" i="49"/>
  <c r="AO985" i="50" s="1"/>
  <c r="AC667" i="49"/>
  <c r="AC667" i="50" s="1"/>
  <c r="AC1027" i="49"/>
  <c r="AC1027" i="50" s="1"/>
  <c r="AQ1334" i="49"/>
  <c r="AQ1334" i="50" s="1"/>
  <c r="AF142" i="49"/>
  <c r="AF142" i="50" s="1"/>
  <c r="AG525" i="49"/>
  <c r="AG525" i="50" s="1"/>
  <c r="S456" i="49"/>
  <c r="S456" i="50" s="1"/>
  <c r="V1075" i="49"/>
  <c r="V1075" i="50" s="1"/>
  <c r="O816" i="49"/>
  <c r="O816" i="50" s="1"/>
  <c r="AP1320" i="49"/>
  <c r="AP1320" i="50" s="1"/>
  <c r="O1146" i="49"/>
  <c r="O1146" i="50" s="1"/>
  <c r="H9" i="49"/>
  <c r="H9" i="50" s="1"/>
  <c r="H184" i="49"/>
  <c r="H184" i="50" s="1"/>
  <c r="Y920" i="49"/>
  <c r="Y920" i="50" s="1"/>
  <c r="F501" i="49"/>
  <c r="F501" i="50" s="1"/>
  <c r="H1305" i="49"/>
  <c r="H1305" i="50" s="1"/>
  <c r="E1000" i="49"/>
  <c r="E1000" i="50" s="1"/>
  <c r="E217" i="49"/>
  <c r="E217" i="50" s="1"/>
  <c r="G451" i="49"/>
  <c r="G451" i="50" s="1"/>
  <c r="O1253" i="49"/>
  <c r="O1253" i="50" s="1"/>
  <c r="O658" i="49"/>
  <c r="O658" i="50" s="1"/>
  <c r="I408" i="49"/>
  <c r="I408" i="50" s="1"/>
  <c r="O634" i="49"/>
  <c r="O634" i="50" s="1"/>
  <c r="I245" i="49"/>
  <c r="I245" i="50" s="1"/>
  <c r="F1280" i="49"/>
  <c r="F1280" i="50" s="1"/>
  <c r="P46" i="49"/>
  <c r="P46" i="50" s="1"/>
  <c r="E1136" i="49"/>
  <c r="E1136" i="50" s="1"/>
  <c r="O994" i="49"/>
  <c r="O994" i="50" s="1"/>
  <c r="P1123" i="49"/>
  <c r="P1123" i="50" s="1"/>
  <c r="I255" i="49"/>
  <c r="I255" i="50" s="1"/>
  <c r="O33" i="49"/>
  <c r="O33" i="50" s="1"/>
  <c r="O433" i="49"/>
  <c r="O433" i="50" s="1"/>
  <c r="O1385" i="49"/>
  <c r="O1385" i="50" s="1"/>
  <c r="O708" i="49"/>
  <c r="O708" i="50" s="1"/>
  <c r="E1126" i="49"/>
  <c r="E1126" i="50" s="1"/>
  <c r="O639" i="49"/>
  <c r="O639" i="50" s="1"/>
  <c r="AQ157" i="49"/>
  <c r="AQ157" i="50" s="1"/>
  <c r="AM1516" i="49"/>
  <c r="AM1516" i="50" s="1"/>
  <c r="AG1478" i="49"/>
  <c r="AG1478" i="50" s="1"/>
  <c r="J1369" i="49"/>
  <c r="J1369" i="50" s="1"/>
  <c r="O424" i="49"/>
  <c r="O424" i="50" s="1"/>
  <c r="X1433" i="49"/>
  <c r="X1433" i="50" s="1"/>
  <c r="AL1185" i="49"/>
  <c r="AL1185" i="50" s="1"/>
  <c r="AS398" i="49"/>
  <c r="AS398" i="50" s="1"/>
  <c r="T285" i="49"/>
  <c r="T285" i="50" s="1"/>
  <c r="AD387" i="49"/>
  <c r="AD387" i="50" s="1"/>
  <c r="AD1547" i="49"/>
  <c r="AD1547" i="50" s="1"/>
  <c r="S961" i="49"/>
  <c r="S961" i="50" s="1"/>
  <c r="AH1513" i="49"/>
  <c r="AH1513" i="50" s="1"/>
  <c r="U1219" i="49"/>
  <c r="U1219" i="50" s="1"/>
  <c r="AP1385" i="49"/>
  <c r="AP1385" i="50" s="1"/>
  <c r="AA481" i="49"/>
  <c r="AA481" i="50" s="1"/>
  <c r="S1062" i="49"/>
  <c r="S1062" i="50" s="1"/>
  <c r="S109" i="49"/>
  <c r="S109" i="50" s="1"/>
  <c r="AS1344" i="49"/>
  <c r="AS1344" i="50" s="1"/>
  <c r="AP1267" i="49"/>
  <c r="AP1267" i="50" s="1"/>
  <c r="AH150" i="49"/>
  <c r="AH150" i="50" s="1"/>
  <c r="I160" i="49"/>
  <c r="I160" i="50" s="1"/>
  <c r="V1137" i="49"/>
  <c r="V1137" i="50" s="1"/>
  <c r="AS587" i="49"/>
  <c r="AS587" i="50" s="1"/>
  <c r="E1143" i="49"/>
  <c r="E1143" i="50" s="1"/>
  <c r="AS35" i="49"/>
  <c r="AS35" i="50" s="1"/>
  <c r="E836" i="49"/>
  <c r="E836" i="50" s="1"/>
  <c r="AS477" i="49"/>
  <c r="AS477" i="50" s="1"/>
  <c r="AG1515" i="49"/>
  <c r="AG1515" i="50" s="1"/>
  <c r="AR784" i="49"/>
  <c r="AR784" i="50" s="1"/>
  <c r="AE678" i="49"/>
  <c r="AE678" i="50" s="1"/>
  <c r="U1236" i="49"/>
  <c r="U1236" i="50" s="1"/>
  <c r="O986" i="49"/>
  <c r="O986" i="50" s="1"/>
  <c r="E1074" i="49"/>
  <c r="E1074" i="50" s="1"/>
  <c r="AC425" i="49"/>
  <c r="AC425" i="50" s="1"/>
  <c r="O191" i="49"/>
  <c r="O191" i="50" s="1"/>
  <c r="AL1497" i="49"/>
  <c r="AL1497" i="50" s="1"/>
  <c r="AJ715" i="49"/>
  <c r="AJ715" i="50" s="1"/>
  <c r="R491" i="49"/>
  <c r="R491" i="50" s="1"/>
  <c r="O967" i="49"/>
  <c r="O967" i="50" s="1"/>
  <c r="J345" i="49"/>
  <c r="J345" i="50" s="1"/>
  <c r="O756" i="49"/>
  <c r="O756" i="50" s="1"/>
  <c r="O830" i="49"/>
  <c r="O830" i="50" s="1"/>
  <c r="G677" i="49"/>
  <c r="G677" i="50" s="1"/>
  <c r="AF377" i="49"/>
  <c r="AF377" i="50" s="1"/>
  <c r="AW377" i="50" s="1"/>
  <c r="G665" i="49"/>
  <c r="G665" i="50" s="1"/>
  <c r="H61" i="49"/>
  <c r="H61" i="50" s="1"/>
  <c r="O48" i="49"/>
  <c r="O48" i="50" s="1"/>
  <c r="O428" i="49"/>
  <c r="O428" i="50" s="1"/>
  <c r="AN371" i="49"/>
  <c r="AN371" i="50" s="1"/>
  <c r="AP1216" i="49"/>
  <c r="AP1216" i="50" s="1"/>
  <c r="O515" i="49"/>
  <c r="O515" i="50" s="1"/>
  <c r="AQ795" i="49"/>
  <c r="AQ795" i="50" s="1"/>
  <c r="P924" i="49"/>
  <c r="P924" i="50" s="1"/>
  <c r="V841" i="49"/>
  <c r="V841" i="50" s="1"/>
  <c r="AD1416" i="49"/>
  <c r="AD1416" i="50" s="1"/>
  <c r="AF1468" i="49"/>
  <c r="AF1468" i="50" s="1"/>
  <c r="AA696" i="49"/>
  <c r="AA696" i="50" s="1"/>
  <c r="AP984" i="49"/>
  <c r="AP984" i="50" s="1"/>
  <c r="AC1262" i="49"/>
  <c r="AC1262" i="50" s="1"/>
  <c r="AJ891" i="49"/>
  <c r="AJ891" i="50" s="1"/>
  <c r="O454" i="49"/>
  <c r="O454" i="50" s="1"/>
  <c r="O414" i="49"/>
  <c r="O414" i="50" s="1"/>
  <c r="AF83" i="49"/>
  <c r="AF83" i="50" s="1"/>
  <c r="AA1488" i="49"/>
  <c r="AA1488" i="50" s="1"/>
  <c r="O192" i="49"/>
  <c r="O192" i="50" s="1"/>
  <c r="AR1153" i="49"/>
  <c r="AR1153" i="50" s="1"/>
  <c r="AA798" i="49"/>
  <c r="AA798" i="50" s="1"/>
  <c r="U1459" i="49"/>
  <c r="U1459" i="50" s="1"/>
  <c r="J463" i="49"/>
  <c r="J463" i="50" s="1"/>
  <c r="G762" i="49"/>
  <c r="G762" i="50" s="1"/>
  <c r="AB529" i="49"/>
  <c r="AB529" i="50" s="1"/>
  <c r="O1379" i="49"/>
  <c r="O1379" i="50" s="1"/>
  <c r="AQ1184" i="49"/>
  <c r="AQ1184" i="50" s="1"/>
  <c r="AA774" i="49"/>
  <c r="AA774" i="50" s="1"/>
  <c r="AE670" i="49"/>
  <c r="AE670" i="50" s="1"/>
  <c r="AJ1259" i="49"/>
  <c r="AJ1259" i="50" s="1"/>
  <c r="AI131" i="49"/>
  <c r="AI131" i="50" s="1"/>
  <c r="E128" i="49"/>
  <c r="E128" i="50" s="1"/>
  <c r="V969" i="49"/>
  <c r="V969" i="50" s="1"/>
  <c r="X1428" i="49"/>
  <c r="X1428" i="50" s="1"/>
  <c r="R944" i="49"/>
  <c r="R944" i="50" s="1"/>
  <c r="S964" i="49"/>
  <c r="S964" i="50" s="1"/>
  <c r="AS147" i="49"/>
  <c r="AS147" i="50" s="1"/>
  <c r="AC1430" i="49"/>
  <c r="AC1430" i="50" s="1"/>
  <c r="O1335" i="49"/>
  <c r="O1335" i="50" s="1"/>
  <c r="E1054" i="49"/>
  <c r="E1054" i="50" s="1"/>
  <c r="O576" i="49"/>
  <c r="O576" i="50" s="1"/>
  <c r="O1505" i="49"/>
  <c r="O1505" i="50" s="1"/>
  <c r="E956" i="49"/>
  <c r="E956" i="50" s="1"/>
  <c r="O620" i="49"/>
  <c r="O620" i="50" s="1"/>
  <c r="O74" i="49"/>
  <c r="O74" i="50" s="1"/>
  <c r="Y429" i="49"/>
  <c r="Y429" i="50" s="1"/>
  <c r="O1462" i="49"/>
  <c r="O1462" i="50" s="1"/>
  <c r="O259" i="49"/>
  <c r="O259" i="50" s="1"/>
  <c r="O361" i="49"/>
  <c r="O361" i="50" s="1"/>
  <c r="O1153" i="49"/>
  <c r="O1153" i="50" s="1"/>
  <c r="O1310" i="49"/>
  <c r="O1310" i="50" s="1"/>
  <c r="AI728" i="49"/>
  <c r="AI728" i="50" s="1"/>
  <c r="AR1200" i="49"/>
  <c r="AR1200" i="50" s="1"/>
  <c r="R502" i="49"/>
  <c r="R502" i="50" s="1"/>
  <c r="P1532" i="49"/>
  <c r="P1532" i="50" s="1"/>
  <c r="L1383" i="49"/>
  <c r="L1383" i="50" s="1"/>
  <c r="O268" i="49"/>
  <c r="O268" i="50" s="1"/>
  <c r="O953" i="49"/>
  <c r="O953" i="50" s="1"/>
  <c r="G772" i="49"/>
  <c r="G772" i="50" s="1"/>
  <c r="Z1251" i="49"/>
  <c r="Z1251" i="50" s="1"/>
  <c r="AF129" i="49"/>
  <c r="AF129" i="50" s="1"/>
  <c r="AW129" i="50" s="1"/>
  <c r="Z969" i="49"/>
  <c r="Z969" i="50" s="1"/>
  <c r="AE1307" i="49"/>
  <c r="AE1307" i="50" s="1"/>
  <c r="AF1214" i="49"/>
  <c r="AF1214" i="50" s="1"/>
  <c r="F167" i="49"/>
  <c r="F167" i="50" s="1"/>
  <c r="O759" i="49"/>
  <c r="O759" i="50" s="1"/>
  <c r="O452" i="49"/>
  <c r="O452" i="50" s="1"/>
  <c r="AR843" i="49"/>
  <c r="AR843" i="50" s="1"/>
  <c r="Z464" i="49"/>
  <c r="Z464" i="50" s="1"/>
  <c r="AO257" i="49"/>
  <c r="AO257" i="50" s="1"/>
  <c r="AC709" i="49"/>
  <c r="AC709" i="50" s="1"/>
  <c r="AP105" i="49"/>
  <c r="AP105" i="50" s="1"/>
  <c r="O530" i="49"/>
  <c r="O530" i="50" s="1"/>
  <c r="AD1518" i="49"/>
  <c r="AD1518" i="50" s="1"/>
  <c r="AI222" i="49"/>
  <c r="AI222" i="50" s="1"/>
  <c r="X137" i="49"/>
  <c r="X137" i="50" s="1"/>
  <c r="O437" i="49"/>
  <c r="O437" i="50" s="1"/>
  <c r="AH397" i="49"/>
  <c r="AH397" i="50" s="1"/>
  <c r="AS449" i="49"/>
  <c r="AS449" i="50" s="1"/>
  <c r="O6" i="49"/>
  <c r="O6" i="50" s="1"/>
  <c r="AS739" i="49"/>
  <c r="AS739" i="50" s="1"/>
  <c r="AB385" i="49"/>
  <c r="AB385" i="50" s="1"/>
  <c r="AA1550" i="49"/>
  <c r="AA1550" i="50" s="1"/>
  <c r="P339" i="49"/>
  <c r="P339" i="50" s="1"/>
  <c r="AF915" i="49"/>
  <c r="AF915" i="50" s="1"/>
  <c r="AH963" i="49"/>
  <c r="AH963" i="50" s="1"/>
  <c r="AP862" i="49"/>
  <c r="AP862" i="50" s="1"/>
  <c r="W595" i="49"/>
  <c r="W595" i="50" s="1"/>
  <c r="AD317" i="49"/>
  <c r="AD317" i="50" s="1"/>
  <c r="V1433" i="49"/>
  <c r="V1433" i="50" s="1"/>
  <c r="AA838" i="49"/>
  <c r="AA838" i="50" s="1"/>
  <c r="AR1177" i="49"/>
  <c r="AR1177" i="50" s="1"/>
  <c r="X726" i="49"/>
  <c r="X726" i="50" s="1"/>
  <c r="AE1315" i="49"/>
  <c r="AE1315" i="50" s="1"/>
  <c r="AJ345" i="49"/>
  <c r="AJ345" i="50" s="1"/>
  <c r="Z1526" i="49"/>
  <c r="Z1526" i="50" s="1"/>
  <c r="AF1416" i="49"/>
  <c r="AF1416" i="50" s="1"/>
  <c r="Y1156" i="49"/>
  <c r="Y1156" i="50" s="1"/>
  <c r="T265" i="49"/>
  <c r="T265" i="50" s="1"/>
  <c r="AG542" i="49"/>
  <c r="AG542" i="50" s="1"/>
  <c r="AO182" i="49"/>
  <c r="AO182" i="50" s="1"/>
  <c r="AO726" i="49"/>
  <c r="AO726" i="50" s="1"/>
  <c r="E899" i="49"/>
  <c r="E899" i="50" s="1"/>
  <c r="AH107" i="49"/>
  <c r="AH107" i="50" s="1"/>
  <c r="AB325" i="49"/>
  <c r="AB325" i="50" s="1"/>
  <c r="V1051" i="49"/>
  <c r="V1051" i="50" s="1"/>
  <c r="AG1420" i="49"/>
  <c r="AG1420" i="50" s="1"/>
  <c r="AO294" i="49"/>
  <c r="AO294" i="50" s="1"/>
  <c r="R1499" i="49"/>
  <c r="R1499" i="50" s="1"/>
  <c r="T563" i="49"/>
  <c r="T563" i="50" s="1"/>
  <c r="AJ520" i="49"/>
  <c r="AJ520" i="50" s="1"/>
  <c r="AH1222" i="49"/>
  <c r="AH1222" i="50" s="1"/>
  <c r="AA1555" i="49"/>
  <c r="AA1555" i="50" s="1"/>
  <c r="AP926" i="49"/>
  <c r="AP926" i="50" s="1"/>
  <c r="AL1054" i="49"/>
  <c r="AL1054" i="50" s="1"/>
  <c r="V964" i="49"/>
  <c r="V964" i="50" s="1"/>
  <c r="AS10" i="49"/>
  <c r="AS10" i="50" s="1"/>
  <c r="AF1537" i="49"/>
  <c r="AF1537" i="50" s="1"/>
  <c r="AW1537" i="50" s="1"/>
  <c r="X1020" i="49"/>
  <c r="X1020" i="50" s="1"/>
  <c r="AA117" i="49"/>
  <c r="AA117" i="50" s="1"/>
  <c r="Y867" i="49"/>
  <c r="Y867" i="50" s="1"/>
  <c r="S657" i="49"/>
  <c r="S657" i="50" s="1"/>
  <c r="AH861" i="49"/>
  <c r="AH861" i="50" s="1"/>
  <c r="X109" i="49"/>
  <c r="X109" i="50" s="1"/>
  <c r="AE629" i="49"/>
  <c r="AE629" i="50" s="1"/>
  <c r="AC317" i="49"/>
  <c r="AC317" i="50" s="1"/>
  <c r="AJ857" i="49"/>
  <c r="AJ857" i="50" s="1"/>
  <c r="AG737" i="49"/>
  <c r="AG737" i="50" s="1"/>
  <c r="AK1124" i="49"/>
  <c r="AK1124" i="50" s="1"/>
  <c r="O1327" i="49"/>
  <c r="O1327" i="50" s="1"/>
  <c r="AD1472" i="49"/>
  <c r="AD1472" i="50" s="1"/>
  <c r="AI598" i="49"/>
  <c r="AI598" i="50" s="1"/>
  <c r="AI198" i="49"/>
  <c r="AI198" i="50" s="1"/>
  <c r="O306" i="49"/>
  <c r="O306" i="50" s="1"/>
  <c r="P358" i="49"/>
  <c r="P358" i="50" s="1"/>
  <c r="AN707" i="49"/>
  <c r="AN707" i="50" s="1"/>
  <c r="U1321" i="49"/>
  <c r="U1321" i="50" s="1"/>
  <c r="AA1025" i="49"/>
  <c r="AA1025" i="50" s="1"/>
  <c r="AS710" i="49"/>
  <c r="AS710" i="50" s="1"/>
  <c r="X555" i="49"/>
  <c r="X555" i="50" s="1"/>
  <c r="O857" i="49"/>
  <c r="O857" i="50" s="1"/>
  <c r="Z147" i="49"/>
  <c r="Z147" i="50" s="1"/>
  <c r="O685" i="49"/>
  <c r="O685" i="50" s="1"/>
  <c r="AO1564" i="49"/>
  <c r="AO1564" i="50" s="1"/>
  <c r="Y1532" i="49"/>
  <c r="Y1532" i="50" s="1"/>
  <c r="S1446" i="49"/>
  <c r="S1446" i="50" s="1"/>
  <c r="AO150" i="49"/>
  <c r="AO150" i="50" s="1"/>
  <c r="AP448" i="49"/>
  <c r="AP448" i="50" s="1"/>
  <c r="E929" i="49"/>
  <c r="E929" i="50" s="1"/>
  <c r="Y376" i="49"/>
  <c r="Y376" i="50" s="1"/>
  <c r="AS53" i="49"/>
  <c r="AS53" i="50" s="1"/>
  <c r="AQ853" i="49"/>
  <c r="AQ853" i="50" s="1"/>
  <c r="AO285" i="49"/>
  <c r="AO285" i="50" s="1"/>
  <c r="AP1505" i="49"/>
  <c r="AP1505" i="50" s="1"/>
  <c r="W173" i="49"/>
  <c r="W173" i="50" s="1"/>
  <c r="V717" i="49"/>
  <c r="V717" i="50" s="1"/>
  <c r="AC908" i="49"/>
  <c r="AC908" i="50" s="1"/>
  <c r="AH454" i="49"/>
  <c r="AH454" i="50" s="1"/>
  <c r="AK1470" i="49"/>
  <c r="AK1470" i="50" s="1"/>
  <c r="O155" i="49"/>
  <c r="O155" i="50" s="1"/>
  <c r="AF5" i="49"/>
  <c r="AF5" i="50" s="1"/>
  <c r="AH1299" i="49"/>
  <c r="AH1299" i="50" s="1"/>
  <c r="AE43" i="49"/>
  <c r="AE43" i="50" s="1"/>
  <c r="AF1427" i="49"/>
  <c r="AF1427" i="50" s="1"/>
  <c r="AB115" i="49"/>
  <c r="AB115" i="50" s="1"/>
  <c r="AG336" i="49"/>
  <c r="AG336" i="50" s="1"/>
  <c r="P1012" i="49"/>
  <c r="P1012" i="50" s="1"/>
  <c r="AH877" i="49"/>
  <c r="AH877" i="50" s="1"/>
  <c r="AC670" i="49"/>
  <c r="AC670" i="50" s="1"/>
  <c r="E1211" i="49"/>
  <c r="E1211" i="50" s="1"/>
  <c r="Y555" i="49"/>
  <c r="Y555" i="50" s="1"/>
  <c r="AF131" i="49"/>
  <c r="AF131" i="50" s="1"/>
  <c r="AA993" i="49"/>
  <c r="AA993" i="50" s="1"/>
  <c r="AF1372" i="49"/>
  <c r="AF1372" i="50" s="1"/>
  <c r="AW1372" i="50" s="1"/>
  <c r="AH1492" i="49"/>
  <c r="AH1492" i="50" s="1"/>
  <c r="AI1557" i="49"/>
  <c r="AI1557" i="50" s="1"/>
  <c r="V1329" i="49"/>
  <c r="V1329" i="50" s="1"/>
  <c r="P1321" i="49"/>
  <c r="P1321" i="50" s="1"/>
  <c r="AP118" i="49"/>
  <c r="AP118" i="50" s="1"/>
  <c r="AE945" i="49"/>
  <c r="AE945" i="50" s="1"/>
  <c r="AQ1507" i="49"/>
  <c r="AQ1507" i="50" s="1"/>
  <c r="P768" i="49"/>
  <c r="P768" i="50" s="1"/>
  <c r="AE2" i="49"/>
  <c r="AE2" i="50" s="1"/>
  <c r="S134" i="49"/>
  <c r="S134" i="50" s="1"/>
  <c r="S110" i="49"/>
  <c r="S110" i="50" s="1"/>
  <c r="I627" i="49"/>
  <c r="I627" i="50" s="1"/>
  <c r="Y1190" i="49"/>
  <c r="Y1190" i="50" s="1"/>
  <c r="AF419" i="49"/>
  <c r="AF419" i="50" s="1"/>
  <c r="AM1107" i="49"/>
  <c r="AM1107" i="50" s="1"/>
  <c r="O1151" i="49"/>
  <c r="O1151" i="50" s="1"/>
  <c r="V1545" i="49"/>
  <c r="V1545" i="50" s="1"/>
  <c r="AE1478" i="49"/>
  <c r="AE1478" i="50" s="1"/>
  <c r="AS331" i="49"/>
  <c r="AS331" i="50" s="1"/>
  <c r="AR225" i="49"/>
  <c r="AR225" i="50" s="1"/>
  <c r="G523" i="49"/>
  <c r="G523" i="50" s="1"/>
  <c r="O1378" i="49"/>
  <c r="O1378" i="50" s="1"/>
  <c r="O461" i="49"/>
  <c r="O461" i="50" s="1"/>
  <c r="AO1009" i="49"/>
  <c r="AO1009" i="50" s="1"/>
  <c r="AP964" i="49"/>
  <c r="AP964" i="50" s="1"/>
  <c r="AN923" i="49"/>
  <c r="AN923" i="50" s="1"/>
  <c r="O344" i="49"/>
  <c r="O344" i="50" s="1"/>
  <c r="R1350" i="49"/>
  <c r="R1350" i="50" s="1"/>
  <c r="AB38" i="49"/>
  <c r="AB38" i="50" s="1"/>
  <c r="AF269" i="49"/>
  <c r="AF269" i="50" s="1"/>
  <c r="K1454" i="49"/>
  <c r="K1454" i="50" s="1"/>
  <c r="AB1142" i="49"/>
  <c r="AB1142" i="50" s="1"/>
  <c r="AN409" i="49"/>
  <c r="AN409" i="50" s="1"/>
  <c r="AB168" i="49"/>
  <c r="AB168" i="50" s="1"/>
  <c r="AV168" i="50" s="1"/>
  <c r="AI376" i="49"/>
  <c r="AI376" i="50" s="1"/>
  <c r="AD1299" i="49"/>
  <c r="AD1299" i="50" s="1"/>
  <c r="AB57" i="49"/>
  <c r="AB57" i="50" s="1"/>
  <c r="E261" i="49"/>
  <c r="E261" i="50" s="1"/>
  <c r="AB441" i="49"/>
  <c r="AB441" i="50" s="1"/>
  <c r="AG1488" i="49"/>
  <c r="AG1488" i="50" s="1"/>
  <c r="AL737" i="49"/>
  <c r="AL737" i="50" s="1"/>
  <c r="AR685" i="49"/>
  <c r="AR685" i="50" s="1"/>
  <c r="V1076" i="49"/>
  <c r="V1076" i="50" s="1"/>
  <c r="AJ955" i="49"/>
  <c r="AJ955" i="50" s="1"/>
  <c r="AC1140" i="49"/>
  <c r="AC1140" i="50" s="1"/>
  <c r="V854" i="49"/>
  <c r="V854" i="50" s="1"/>
  <c r="AC173" i="49"/>
  <c r="AC173" i="50" s="1"/>
  <c r="AE1121" i="49"/>
  <c r="AE1121" i="50" s="1"/>
  <c r="AF184" i="49"/>
  <c r="AF184" i="50" s="1"/>
  <c r="AW184" i="50" s="1"/>
  <c r="X609" i="49"/>
  <c r="X609" i="50" s="1"/>
  <c r="AO940" i="49"/>
  <c r="AO940" i="50" s="1"/>
  <c r="AG169" i="49"/>
  <c r="AG169" i="50" s="1"/>
  <c r="AA160" i="49"/>
  <c r="AA160" i="50" s="1"/>
  <c r="Z1075" i="49"/>
  <c r="Z1075" i="50" s="1"/>
  <c r="AS193" i="49"/>
  <c r="AS193" i="50" s="1"/>
  <c r="O59" i="49"/>
  <c r="O59" i="50" s="1"/>
  <c r="AG97" i="49"/>
  <c r="AG97" i="50" s="1"/>
  <c r="AK1443" i="49"/>
  <c r="AK1443" i="50" s="1"/>
  <c r="AI1412" i="49"/>
  <c r="AI1412" i="50" s="1"/>
  <c r="R187" i="49"/>
  <c r="R187" i="50" s="1"/>
  <c r="AG790" i="49"/>
  <c r="AG790" i="50" s="1"/>
  <c r="AA715" i="49"/>
  <c r="AA715" i="50" s="1"/>
  <c r="AF1243" i="49"/>
  <c r="AF1243" i="50" s="1"/>
  <c r="AR1563" i="49"/>
  <c r="AR1563" i="50" s="1"/>
  <c r="O1564" i="49"/>
  <c r="O1564" i="50" s="1"/>
  <c r="P251" i="49"/>
  <c r="P251" i="50" s="1"/>
  <c r="AO432" i="49"/>
  <c r="AO432" i="50" s="1"/>
  <c r="AE1012" i="49"/>
  <c r="AE1012" i="50" s="1"/>
  <c r="W1043" i="49"/>
  <c r="W1043" i="50" s="1"/>
  <c r="AA1000" i="49"/>
  <c r="AA1000" i="50" s="1"/>
  <c r="V973" i="49"/>
  <c r="V973" i="50" s="1"/>
  <c r="U1536" i="49"/>
  <c r="U1536" i="50" s="1"/>
  <c r="AF1377" i="49"/>
  <c r="AF1377" i="50" s="1"/>
  <c r="AD590" i="49"/>
  <c r="AD590" i="50" s="1"/>
  <c r="AQ121" i="49"/>
  <c r="AQ121" i="50" s="1"/>
  <c r="AJ475" i="49"/>
  <c r="AJ475" i="50" s="1"/>
  <c r="W597" i="49"/>
  <c r="W597" i="50" s="1"/>
  <c r="O798" i="49"/>
  <c r="O798" i="50" s="1"/>
  <c r="O1438" i="49"/>
  <c r="O1438" i="50" s="1"/>
  <c r="AR193" i="49"/>
  <c r="AR193" i="50" s="1"/>
  <c r="AK1209" i="49"/>
  <c r="AK1209" i="50" s="1"/>
  <c r="AK901" i="49"/>
  <c r="AK901" i="50" s="1"/>
  <c r="AQ627" i="49"/>
  <c r="AQ627" i="50" s="1"/>
  <c r="R777" i="49"/>
  <c r="R777" i="50" s="1"/>
  <c r="U488" i="49"/>
  <c r="U488" i="50" s="1"/>
  <c r="AN902" i="49"/>
  <c r="AN902" i="50" s="1"/>
  <c r="AH1192" i="49"/>
  <c r="AH1192" i="50" s="1"/>
  <c r="AC641" i="49"/>
  <c r="AC641" i="50" s="1"/>
  <c r="AF777" i="49"/>
  <c r="AF777" i="50" s="1"/>
  <c r="AC1371" i="49"/>
  <c r="AC1371" i="50" s="1"/>
  <c r="J336" i="49"/>
  <c r="J336" i="50" s="1"/>
  <c r="AD158" i="49"/>
  <c r="AD158" i="50" s="1"/>
  <c r="AN296" i="49"/>
  <c r="AN296" i="50" s="1"/>
  <c r="O382" i="49"/>
  <c r="O382" i="50" s="1"/>
  <c r="AD901" i="49"/>
  <c r="AD901" i="50" s="1"/>
  <c r="R803" i="49"/>
  <c r="R803" i="50" s="1"/>
  <c r="Z790" i="49"/>
  <c r="Z790" i="50" s="1"/>
  <c r="AG193" i="49"/>
  <c r="AG193" i="50" s="1"/>
  <c r="AP886" i="49"/>
  <c r="AP886" i="50" s="1"/>
  <c r="AN990" i="49"/>
  <c r="AN990" i="50" s="1"/>
  <c r="O1026" i="49"/>
  <c r="O1026" i="50" s="1"/>
  <c r="AO1088" i="49"/>
  <c r="AO1088" i="50" s="1"/>
  <c r="AO401" i="49"/>
  <c r="AO401" i="50" s="1"/>
  <c r="AK1294" i="49"/>
  <c r="AK1294" i="50" s="1"/>
  <c r="P1565" i="49"/>
  <c r="P1565" i="50" s="1"/>
  <c r="AK243" i="49"/>
  <c r="AK243" i="50" s="1"/>
  <c r="AH785" i="49"/>
  <c r="AH785" i="50" s="1"/>
  <c r="AI1281" i="49"/>
  <c r="AI1281" i="50" s="1"/>
  <c r="AI1174" i="49"/>
  <c r="AI1174" i="50" s="1"/>
  <c r="E1004" i="49"/>
  <c r="E1004" i="50" s="1"/>
  <c r="Y1464" i="49"/>
  <c r="Y1464" i="50" s="1"/>
  <c r="AR1339" i="49"/>
  <c r="AR1339" i="50" s="1"/>
  <c r="AS110" i="49"/>
  <c r="AS110" i="50" s="1"/>
  <c r="AL152" i="49"/>
  <c r="AL152" i="50" s="1"/>
  <c r="AK1518" i="49"/>
  <c r="AK1518" i="50" s="1"/>
  <c r="AR352" i="49"/>
  <c r="AR352" i="50" s="1"/>
  <c r="AO1425" i="49"/>
  <c r="AO1425" i="50" s="1"/>
  <c r="Z377" i="49"/>
  <c r="Z377" i="50" s="1"/>
  <c r="AG932" i="49"/>
  <c r="AG932" i="50" s="1"/>
  <c r="O399" i="49"/>
  <c r="O399" i="50" s="1"/>
  <c r="AG1107" i="49"/>
  <c r="AG1107" i="50" s="1"/>
  <c r="AS821" i="49"/>
  <c r="AS821" i="50" s="1"/>
  <c r="AI77" i="49"/>
  <c r="AI77" i="50" s="1"/>
  <c r="AX77" i="50" s="1"/>
  <c r="AH760" i="49"/>
  <c r="AH760" i="50" s="1"/>
  <c r="AQ238" i="49"/>
  <c r="AQ238" i="50" s="1"/>
  <c r="U1521" i="49"/>
  <c r="U1521" i="50" s="1"/>
  <c r="AD392" i="49"/>
  <c r="AD392" i="50" s="1"/>
  <c r="R1353" i="49"/>
  <c r="R1353" i="50" s="1"/>
  <c r="AF361" i="49"/>
  <c r="AF361" i="50" s="1"/>
  <c r="AW361" i="50" s="1"/>
  <c r="AO32" i="49"/>
  <c r="AO32" i="50" s="1"/>
  <c r="AD697" i="49"/>
  <c r="AD697" i="50" s="1"/>
  <c r="AN1472" i="49"/>
  <c r="AN1472" i="50" s="1"/>
  <c r="AJ940" i="49"/>
  <c r="AJ940" i="50" s="1"/>
  <c r="AJ1020" i="49"/>
  <c r="AJ1020" i="50" s="1"/>
  <c r="AB555" i="49"/>
  <c r="AB555" i="50" s="1"/>
  <c r="W797" i="49"/>
  <c r="W797" i="50" s="1"/>
  <c r="J342" i="49"/>
  <c r="J342" i="50" s="1"/>
  <c r="U1174" i="49"/>
  <c r="U1174" i="50" s="1"/>
  <c r="AS345" i="49"/>
  <c r="AS345" i="50" s="1"/>
  <c r="AD302" i="49"/>
  <c r="AD302" i="50" s="1"/>
  <c r="G654" i="49"/>
  <c r="G654" i="50" s="1"/>
  <c r="V153" i="49"/>
  <c r="V153" i="50" s="1"/>
  <c r="AD349" i="49"/>
  <c r="AD349" i="50" s="1"/>
  <c r="AB1163" i="49"/>
  <c r="AB1163" i="50" s="1"/>
  <c r="AC958" i="49"/>
  <c r="AC958" i="50" s="1"/>
  <c r="AE1161" i="49"/>
  <c r="AE1161" i="50" s="1"/>
  <c r="Y629" i="49"/>
  <c r="Y629" i="50" s="1"/>
  <c r="V864" i="49"/>
  <c r="V864" i="50" s="1"/>
  <c r="AD940" i="49"/>
  <c r="AD940" i="50" s="1"/>
  <c r="AJ963" i="49"/>
  <c r="AJ963" i="50" s="1"/>
  <c r="AK1190" i="49"/>
  <c r="AK1190" i="50" s="1"/>
  <c r="V672" i="49"/>
  <c r="V672" i="50" s="1"/>
  <c r="AI993" i="49"/>
  <c r="AI993" i="50" s="1"/>
  <c r="AF1118" i="49"/>
  <c r="AF1118" i="50" s="1"/>
  <c r="AR1550" i="49"/>
  <c r="AR1550" i="50" s="1"/>
  <c r="F19" i="49"/>
  <c r="F19" i="50" s="1"/>
  <c r="T709" i="49"/>
  <c r="T709" i="50" s="1"/>
  <c r="AB1171" i="49"/>
  <c r="AB1171" i="50" s="1"/>
  <c r="T136" i="49"/>
  <c r="T136" i="50" s="1"/>
  <c r="AQ267" i="49"/>
  <c r="AQ267" i="50" s="1"/>
  <c r="X826" i="49"/>
  <c r="X826" i="50" s="1"/>
  <c r="Y467" i="49"/>
  <c r="Y467" i="50" s="1"/>
  <c r="AD83" i="49"/>
  <c r="AD83" i="50" s="1"/>
  <c r="I7" i="49"/>
  <c r="I7" i="50" s="1"/>
  <c r="X1536" i="49"/>
  <c r="X1536" i="50" s="1"/>
  <c r="AS254" i="49"/>
  <c r="AS254" i="50" s="1"/>
  <c r="E59" i="49"/>
  <c r="E59" i="50" s="1"/>
  <c r="AF1449" i="49"/>
  <c r="AF1449" i="50" s="1"/>
  <c r="AW1449" i="50" s="1"/>
  <c r="AH245" i="49"/>
  <c r="AH245" i="50" s="1"/>
  <c r="AN1011" i="49"/>
  <c r="AN1011" i="50" s="1"/>
  <c r="AF886" i="49"/>
  <c r="AF886" i="50" s="1"/>
  <c r="AM1297" i="49"/>
  <c r="AM1297" i="50" s="1"/>
  <c r="AE947" i="49"/>
  <c r="AE947" i="50" s="1"/>
  <c r="AS182" i="49"/>
  <c r="AS182" i="50" s="1"/>
  <c r="AO385" i="49"/>
  <c r="AO385" i="50" s="1"/>
  <c r="AF19" i="49"/>
  <c r="AF19" i="50" s="1"/>
  <c r="AW19" i="50" s="1"/>
  <c r="P1240" i="49"/>
  <c r="P1240" i="50" s="1"/>
  <c r="X512" i="49"/>
  <c r="X512" i="50" s="1"/>
  <c r="Z1406" i="49"/>
  <c r="Z1406" i="50" s="1"/>
  <c r="AB373" i="49"/>
  <c r="AB373" i="50" s="1"/>
  <c r="AL579" i="49"/>
  <c r="AL579" i="50" s="1"/>
  <c r="AA344" i="49"/>
  <c r="AA344" i="50" s="1"/>
  <c r="AP185" i="49"/>
  <c r="AP185" i="50" s="1"/>
  <c r="V1112" i="49"/>
  <c r="V1112" i="50" s="1"/>
  <c r="W896" i="49"/>
  <c r="W896" i="50" s="1"/>
  <c r="AJ1531" i="49"/>
  <c r="AJ1531" i="50" s="1"/>
  <c r="AM1225" i="49"/>
  <c r="AM1225" i="50" s="1"/>
  <c r="AY1225" i="50" s="1"/>
  <c r="AK801" i="49"/>
  <c r="AK801" i="50" s="1"/>
  <c r="AO653" i="49"/>
  <c r="AO653" i="50" s="1"/>
  <c r="AJ1427" i="49"/>
  <c r="AJ1427" i="50" s="1"/>
  <c r="AB350" i="49"/>
  <c r="AB350" i="50" s="1"/>
  <c r="AV350" i="50" s="1"/>
  <c r="AH904" i="49"/>
  <c r="AH904" i="50" s="1"/>
  <c r="X1316" i="49"/>
  <c r="X1316" i="50" s="1"/>
  <c r="AU1316" i="50" s="1"/>
  <c r="AL163" i="49"/>
  <c r="AL163" i="50" s="1"/>
  <c r="AQ200" i="49"/>
  <c r="AQ200" i="50" s="1"/>
  <c r="AE352" i="49"/>
  <c r="AE352" i="50" s="1"/>
  <c r="AO1446" i="49"/>
  <c r="AO1446" i="50" s="1"/>
  <c r="AL665" i="49"/>
  <c r="AL665" i="50" s="1"/>
  <c r="AC1158" i="49"/>
  <c r="AC1158" i="50" s="1"/>
  <c r="AC734" i="49"/>
  <c r="AC734" i="50" s="1"/>
  <c r="P217" i="49"/>
  <c r="P217" i="50" s="1"/>
  <c r="P789" i="49"/>
  <c r="P789" i="50" s="1"/>
  <c r="W174" i="49"/>
  <c r="W174" i="50" s="1"/>
  <c r="T91" i="49"/>
  <c r="T91" i="50" s="1"/>
  <c r="E1228" i="49"/>
  <c r="E1228" i="50" s="1"/>
  <c r="W248" i="49"/>
  <c r="W248" i="50" s="1"/>
  <c r="U457" i="49"/>
  <c r="U457" i="50" s="1"/>
  <c r="AO264" i="49"/>
  <c r="AO264" i="50" s="1"/>
  <c r="AM998" i="49"/>
  <c r="AM998" i="50" s="1"/>
  <c r="AE832" i="49"/>
  <c r="AE832" i="50" s="1"/>
  <c r="AD1268" i="49"/>
  <c r="AD1268" i="50" s="1"/>
  <c r="AE310" i="49"/>
  <c r="AE310" i="50" s="1"/>
  <c r="AR150" i="49"/>
  <c r="AR150" i="50" s="1"/>
  <c r="P413" i="49"/>
  <c r="P413" i="50" s="1"/>
  <c r="O1498" i="49"/>
  <c r="O1498" i="50" s="1"/>
  <c r="J27" i="49"/>
  <c r="J27" i="50" s="1"/>
  <c r="AL1390" i="49"/>
  <c r="AL1390" i="50" s="1"/>
  <c r="AB1457" i="49"/>
  <c r="AB1457" i="50" s="1"/>
  <c r="AG304" i="49"/>
  <c r="AG304" i="50" s="1"/>
  <c r="AO1121" i="49"/>
  <c r="AO1121" i="50" s="1"/>
  <c r="Z891" i="49"/>
  <c r="Z891" i="50" s="1"/>
  <c r="AK94" i="49"/>
  <c r="AK94" i="50" s="1"/>
  <c r="AE990" i="49"/>
  <c r="AE990" i="50" s="1"/>
  <c r="W717" i="49"/>
  <c r="W717" i="50" s="1"/>
  <c r="T1505" i="49"/>
  <c r="T1505" i="50" s="1"/>
  <c r="AK126" i="49"/>
  <c r="AK126" i="50" s="1"/>
  <c r="AN806" i="49"/>
  <c r="AN806" i="50" s="1"/>
  <c r="O156" i="49"/>
  <c r="O156" i="50" s="1"/>
  <c r="AL254" i="49"/>
  <c r="AL254" i="50" s="1"/>
  <c r="O696" i="49"/>
  <c r="O696" i="50" s="1"/>
  <c r="AM361" i="49"/>
  <c r="AM361" i="50" s="1"/>
  <c r="AC261" i="49"/>
  <c r="AC261" i="50" s="1"/>
  <c r="AK683" i="49"/>
  <c r="AK683" i="50" s="1"/>
  <c r="AG505" i="49"/>
  <c r="AG505" i="50" s="1"/>
  <c r="T1516" i="49"/>
  <c r="T1516" i="50" s="1"/>
  <c r="AM366" i="49"/>
  <c r="AM366" i="50" s="1"/>
  <c r="AQ1035" i="49"/>
  <c r="AQ1035" i="50" s="1"/>
  <c r="AG726" i="49"/>
  <c r="AG726" i="50" s="1"/>
  <c r="J438" i="49"/>
  <c r="J438" i="50" s="1"/>
  <c r="AC1291" i="49"/>
  <c r="AC1291" i="50" s="1"/>
  <c r="AO1214" i="49"/>
  <c r="AO1214" i="50" s="1"/>
  <c r="S209" i="49"/>
  <c r="S209" i="50" s="1"/>
  <c r="AR787" i="49"/>
  <c r="AR787" i="50" s="1"/>
  <c r="AN601" i="49"/>
  <c r="AN601" i="50" s="1"/>
  <c r="H473" i="49"/>
  <c r="H473" i="50" s="1"/>
  <c r="R635" i="49"/>
  <c r="R635" i="50" s="1"/>
  <c r="W421" i="49"/>
  <c r="W421" i="50" s="1"/>
  <c r="AJ321" i="49"/>
  <c r="AJ321" i="50" s="1"/>
  <c r="AG665" i="49"/>
  <c r="AG665" i="50" s="1"/>
  <c r="AL1440" i="49"/>
  <c r="AL1440" i="50" s="1"/>
  <c r="AD1051" i="49"/>
  <c r="AD1051" i="50" s="1"/>
  <c r="H1304" i="49"/>
  <c r="H1304" i="50" s="1"/>
  <c r="AC1297" i="49"/>
  <c r="AC1297" i="50" s="1"/>
  <c r="Z544" i="49"/>
  <c r="Z544" i="50" s="1"/>
  <c r="S166" i="49"/>
  <c r="S166" i="50" s="1"/>
  <c r="AE69" i="49"/>
  <c r="AE69" i="50" s="1"/>
  <c r="R529" i="49"/>
  <c r="R529" i="50" s="1"/>
  <c r="AR259" i="49"/>
  <c r="AR259" i="50" s="1"/>
  <c r="AM403" i="49"/>
  <c r="AM403" i="50" s="1"/>
  <c r="E925" i="49"/>
  <c r="E925" i="50" s="1"/>
  <c r="F320" i="49"/>
  <c r="F320" i="50" s="1"/>
  <c r="AL1142" i="49"/>
  <c r="AL1142" i="50" s="1"/>
  <c r="O170" i="49"/>
  <c r="O170" i="50" s="1"/>
  <c r="O589" i="49"/>
  <c r="O589" i="50" s="1"/>
  <c r="Z883" i="49"/>
  <c r="Z883" i="50" s="1"/>
  <c r="F1286" i="49"/>
  <c r="F1286" i="50" s="1"/>
  <c r="AO953" i="49"/>
  <c r="AO953" i="50" s="1"/>
  <c r="AB171" i="49"/>
  <c r="AB171" i="50" s="1"/>
  <c r="O1286" i="49"/>
  <c r="O1286" i="50" s="1"/>
  <c r="O258" i="49"/>
  <c r="O258" i="50" s="1"/>
  <c r="O362" i="49"/>
  <c r="O362" i="50" s="1"/>
  <c r="O901" i="49"/>
  <c r="O901" i="50" s="1"/>
  <c r="K40" i="49"/>
  <c r="K40" i="50" s="1"/>
  <c r="O307" i="49"/>
  <c r="O307" i="50" s="1"/>
  <c r="O1289" i="49"/>
  <c r="O1289" i="50" s="1"/>
  <c r="Z184" i="49"/>
  <c r="Z184" i="50" s="1"/>
  <c r="AH403" i="49"/>
  <c r="AH403" i="50" s="1"/>
  <c r="O1474" i="49"/>
  <c r="O1474" i="50" s="1"/>
  <c r="AA616" i="49"/>
  <c r="AA616" i="50" s="1"/>
  <c r="Z50" i="49"/>
  <c r="Z50" i="50" s="1"/>
  <c r="AF1147" i="49"/>
  <c r="AF1147" i="50" s="1"/>
  <c r="H446" i="49"/>
  <c r="H446" i="50" s="1"/>
  <c r="P753" i="49"/>
  <c r="P753" i="50" s="1"/>
  <c r="S1238" i="49"/>
  <c r="S1238" i="50" s="1"/>
  <c r="G765" i="49"/>
  <c r="G765" i="50" s="1"/>
  <c r="O448" i="49"/>
  <c r="O448" i="50" s="1"/>
  <c r="X678" i="49"/>
  <c r="X678" i="50" s="1"/>
  <c r="O293" i="49"/>
  <c r="O293" i="50" s="1"/>
  <c r="F1279" i="49"/>
  <c r="F1279" i="50" s="1"/>
  <c r="F341" i="49"/>
  <c r="F341" i="50" s="1"/>
  <c r="AO595" i="49"/>
  <c r="AO595" i="50" s="1"/>
  <c r="U336" i="49"/>
  <c r="U336" i="50" s="1"/>
  <c r="E877" i="49"/>
  <c r="E877" i="50" s="1"/>
  <c r="AL352" i="49"/>
  <c r="AL352" i="50" s="1"/>
  <c r="O1301" i="49"/>
  <c r="O1301" i="50" s="1"/>
  <c r="AM1217" i="49"/>
  <c r="AM1217" i="50" s="1"/>
  <c r="AC427" i="49"/>
  <c r="AC427" i="50" s="1"/>
  <c r="S1478" i="49"/>
  <c r="S1478" i="50" s="1"/>
  <c r="E1116" i="49"/>
  <c r="E1116" i="50" s="1"/>
  <c r="S1080" i="49"/>
  <c r="S1080" i="50" s="1"/>
  <c r="O1110" i="49"/>
  <c r="O1110" i="50" s="1"/>
  <c r="T261" i="49"/>
  <c r="T261" i="50" s="1"/>
  <c r="E233" i="49"/>
  <c r="E233" i="50" s="1"/>
  <c r="E1067" i="49"/>
  <c r="E1067" i="50" s="1"/>
  <c r="AJ1444" i="49"/>
  <c r="AJ1444" i="50" s="1"/>
  <c r="AH371" i="49"/>
  <c r="AH371" i="50" s="1"/>
  <c r="AO393" i="49"/>
  <c r="AO393" i="50" s="1"/>
  <c r="O523" i="49"/>
  <c r="O523" i="50" s="1"/>
  <c r="AD430" i="49"/>
  <c r="AD430" i="50" s="1"/>
  <c r="AG397" i="49"/>
  <c r="AG397" i="50" s="1"/>
  <c r="AC977" i="49"/>
  <c r="AC977" i="50" s="1"/>
  <c r="AQ1252" i="49"/>
  <c r="AQ1252" i="50" s="1"/>
  <c r="X1481" i="49"/>
  <c r="X1481" i="50" s="1"/>
  <c r="T163" i="49"/>
  <c r="T163" i="50" s="1"/>
  <c r="AE1176" i="49"/>
  <c r="AE1176" i="50" s="1"/>
  <c r="H198" i="49"/>
  <c r="H198" i="50" s="1"/>
  <c r="O768" i="49"/>
  <c r="O768" i="50" s="1"/>
  <c r="Z1478" i="49"/>
  <c r="Z1478" i="50" s="1"/>
  <c r="R910" i="49"/>
  <c r="R910" i="50" s="1"/>
  <c r="AA517" i="49"/>
  <c r="AA517" i="50" s="1"/>
  <c r="AI939" i="49"/>
  <c r="AI939" i="50" s="1"/>
  <c r="AK670" i="49"/>
  <c r="AK670" i="50" s="1"/>
  <c r="O838" i="49"/>
  <c r="O838" i="50" s="1"/>
  <c r="P1473" i="49"/>
  <c r="P1473" i="50" s="1"/>
  <c r="R1329" i="49"/>
  <c r="R1329" i="50" s="1"/>
  <c r="W1041" i="49"/>
  <c r="W1041" i="50" s="1"/>
  <c r="AQ673" i="49"/>
  <c r="AQ673" i="50" s="1"/>
  <c r="AL1016" i="49"/>
  <c r="AL1016" i="50" s="1"/>
  <c r="F1322" i="49"/>
  <c r="F1322" i="50" s="1"/>
  <c r="AI817" i="49"/>
  <c r="AI817" i="50" s="1"/>
  <c r="AR736" i="49"/>
  <c r="AR736" i="50" s="1"/>
  <c r="O1421" i="49"/>
  <c r="O1421" i="50" s="1"/>
  <c r="J1364" i="49"/>
  <c r="J1364" i="50" s="1"/>
  <c r="E1249" i="49"/>
  <c r="E1249" i="50" s="1"/>
  <c r="O1021" i="49"/>
  <c r="O1021" i="50" s="1"/>
  <c r="O349" i="49"/>
  <c r="O349" i="50" s="1"/>
  <c r="K190" i="49"/>
  <c r="K190" i="50" s="1"/>
  <c r="O911" i="49"/>
  <c r="O911" i="50" s="1"/>
  <c r="O390" i="49"/>
  <c r="O390" i="50" s="1"/>
  <c r="E1172" i="49"/>
  <c r="E1172" i="50" s="1"/>
  <c r="O647" i="49"/>
  <c r="O647" i="50" s="1"/>
  <c r="AQ366" i="49"/>
  <c r="AQ366" i="50" s="1"/>
  <c r="AH601" i="49"/>
  <c r="AH601" i="50" s="1"/>
  <c r="AP1241" i="49"/>
  <c r="AP1241" i="50" s="1"/>
  <c r="O296" i="49"/>
  <c r="O296" i="50" s="1"/>
  <c r="Z632" i="49"/>
  <c r="Z632" i="50" s="1"/>
  <c r="AM1243" i="49"/>
  <c r="AM1243" i="50" s="1"/>
  <c r="AB1476" i="49"/>
  <c r="AB1476" i="50" s="1"/>
  <c r="AP1425" i="49"/>
  <c r="AP1425" i="50" s="1"/>
  <c r="Z1468" i="49"/>
  <c r="Z1468" i="50" s="1"/>
  <c r="AP1526" i="49"/>
  <c r="AP1526" i="50" s="1"/>
  <c r="K186" i="49"/>
  <c r="K186" i="50" s="1"/>
  <c r="G450" i="49"/>
  <c r="G450" i="50" s="1"/>
  <c r="H371" i="49"/>
  <c r="H371" i="50" s="1"/>
  <c r="E139" i="49"/>
  <c r="E139" i="50" s="1"/>
  <c r="O1514" i="49"/>
  <c r="O1514" i="50" s="1"/>
  <c r="O1246" i="49"/>
  <c r="O1246" i="50" s="1"/>
  <c r="AE699" i="49"/>
  <c r="AE699" i="50" s="1"/>
  <c r="X656" i="49"/>
  <c r="X656" i="50" s="1"/>
  <c r="E1138" i="49"/>
  <c r="E1138" i="50" s="1"/>
  <c r="AL1104" i="49"/>
  <c r="AL1104" i="50" s="1"/>
  <c r="F147" i="49"/>
  <c r="F147" i="50" s="1"/>
  <c r="E1131" i="49"/>
  <c r="E1131" i="50" s="1"/>
  <c r="AM290" i="49"/>
  <c r="AM290" i="50" s="1"/>
  <c r="AY290" i="50" s="1"/>
  <c r="AS683" i="49"/>
  <c r="AS683" i="50" s="1"/>
  <c r="O75" i="49"/>
  <c r="O75" i="50" s="1"/>
  <c r="AJ1350" i="49"/>
  <c r="AJ1350" i="50" s="1"/>
  <c r="W1038" i="49"/>
  <c r="W1038" i="50" s="1"/>
  <c r="AK219" i="49"/>
  <c r="AK219" i="50" s="1"/>
  <c r="R1326" i="49"/>
  <c r="R1326" i="50" s="1"/>
  <c r="F262" i="49"/>
  <c r="F262" i="50" s="1"/>
  <c r="X1000" i="49"/>
  <c r="X1000" i="50" s="1"/>
  <c r="AA705" i="49"/>
  <c r="AA705" i="50" s="1"/>
  <c r="U499" i="49"/>
  <c r="U499" i="50" s="1"/>
  <c r="O534" i="49"/>
  <c r="O534" i="50" s="1"/>
  <c r="P353" i="49"/>
  <c r="P353" i="50" s="1"/>
  <c r="O979" i="49"/>
  <c r="O979" i="50" s="1"/>
  <c r="O1522" i="49"/>
  <c r="O1522" i="50" s="1"/>
  <c r="O1437" i="49"/>
  <c r="O1437" i="50" s="1"/>
  <c r="O1159" i="49"/>
  <c r="O1159" i="50" s="1"/>
  <c r="E1187" i="49"/>
  <c r="E1187" i="50" s="1"/>
  <c r="E1247" i="49"/>
  <c r="E1247" i="50" s="1"/>
  <c r="H348" i="49"/>
  <c r="H348" i="50" s="1"/>
  <c r="O1126" i="49"/>
  <c r="O1126" i="50" s="1"/>
  <c r="O477" i="49"/>
  <c r="O477" i="50" s="1"/>
  <c r="AM50" i="49"/>
  <c r="AM50" i="50" s="1"/>
  <c r="O426" i="49"/>
  <c r="O426" i="50" s="1"/>
  <c r="AL107" i="49"/>
  <c r="AL107" i="50" s="1"/>
  <c r="V1561" i="49"/>
  <c r="V1561" i="50" s="1"/>
  <c r="AK913" i="49"/>
  <c r="AK913" i="50" s="1"/>
  <c r="AB515" i="49"/>
  <c r="AB515" i="50" s="1"/>
  <c r="H60" i="49"/>
  <c r="H60" i="50" s="1"/>
  <c r="R83" i="49"/>
  <c r="R83" i="50" s="1"/>
  <c r="E1166" i="49"/>
  <c r="E1166" i="50" s="1"/>
  <c r="AG50" i="49"/>
  <c r="AG50" i="50" s="1"/>
  <c r="T592" i="49"/>
  <c r="T592" i="50" s="1"/>
  <c r="O409" i="49"/>
  <c r="O409" i="50" s="1"/>
  <c r="AS445" i="49"/>
  <c r="AS445" i="50" s="1"/>
  <c r="AE475" i="49"/>
  <c r="AE475" i="50" s="1"/>
  <c r="O1293" i="49"/>
  <c r="O1293" i="50" s="1"/>
  <c r="T1102" i="49"/>
  <c r="T1102" i="50" s="1"/>
  <c r="W83" i="49"/>
  <c r="W83" i="50" s="1"/>
  <c r="O1563" i="49"/>
  <c r="O1563" i="50" s="1"/>
  <c r="AA1270" i="49"/>
  <c r="AA1270" i="50" s="1"/>
  <c r="S1441" i="49"/>
  <c r="S1441" i="50" s="1"/>
  <c r="U297" i="49"/>
  <c r="U297" i="50" s="1"/>
  <c r="Y65" i="49"/>
  <c r="Y65" i="50" s="1"/>
  <c r="AE1308" i="49"/>
  <c r="AE1308" i="50" s="1"/>
  <c r="E1037" i="49"/>
  <c r="E1037" i="50" s="1"/>
  <c r="G675" i="49"/>
  <c r="G675" i="50" s="1"/>
  <c r="AD22" i="49"/>
  <c r="AD22" i="50" s="1"/>
  <c r="AM1275" i="49"/>
  <c r="AM1275" i="50" s="1"/>
  <c r="AO779" i="49"/>
  <c r="AO779" i="50" s="1"/>
  <c r="X336" i="49"/>
  <c r="X336" i="50" s="1"/>
  <c r="O1353" i="49"/>
  <c r="O1353" i="50" s="1"/>
  <c r="AF222" i="49"/>
  <c r="AF222" i="50" s="1"/>
  <c r="AC469" i="49"/>
  <c r="AC469" i="50" s="1"/>
  <c r="AG323" i="49"/>
  <c r="AG323" i="50" s="1"/>
  <c r="AE1232" i="49"/>
  <c r="AE1232" i="50" s="1"/>
  <c r="G777" i="49"/>
  <c r="G777" i="50" s="1"/>
  <c r="AJ872" i="49"/>
  <c r="AJ872" i="50" s="1"/>
  <c r="AD1172" i="49"/>
  <c r="AD1172" i="50" s="1"/>
  <c r="AQ723" i="49"/>
  <c r="AQ723" i="50" s="1"/>
  <c r="AS968" i="49"/>
  <c r="AS968" i="50" s="1"/>
  <c r="AJ881" i="49"/>
  <c r="AJ881" i="50" s="1"/>
  <c r="AR1318" i="49"/>
  <c r="AR1318" i="50" s="1"/>
  <c r="AM245" i="49"/>
  <c r="AM245" i="50" s="1"/>
  <c r="AJ1438" i="49"/>
  <c r="AJ1438" i="50" s="1"/>
  <c r="X515" i="49"/>
  <c r="X515" i="50" s="1"/>
  <c r="AM64" i="49"/>
  <c r="AM64" i="50" s="1"/>
  <c r="AY64" i="50" s="1"/>
  <c r="AG257" i="49"/>
  <c r="AG257" i="50" s="1"/>
  <c r="AA221" i="49"/>
  <c r="AA221" i="50" s="1"/>
  <c r="P528" i="49"/>
  <c r="P528" i="50" s="1"/>
  <c r="AE731" i="49"/>
  <c r="AE731" i="50" s="1"/>
  <c r="Y948" i="49"/>
  <c r="Y948" i="50" s="1"/>
  <c r="W288" i="49"/>
  <c r="W288" i="50" s="1"/>
  <c r="AD323" i="49"/>
  <c r="AD323" i="50" s="1"/>
  <c r="R161" i="49"/>
  <c r="R161" i="50" s="1"/>
  <c r="AP1360" i="49"/>
  <c r="AP1360" i="50" s="1"/>
  <c r="Y233" i="49"/>
  <c r="Y233" i="50" s="1"/>
  <c r="AM77" i="49"/>
  <c r="AM77" i="50" s="1"/>
  <c r="Z833" i="49"/>
  <c r="Z833" i="50" s="1"/>
  <c r="AB1260" i="49"/>
  <c r="AB1260" i="50" s="1"/>
  <c r="R1385" i="49"/>
  <c r="R1385" i="50" s="1"/>
  <c r="AN528" i="49"/>
  <c r="AN528" i="50" s="1"/>
  <c r="AE806" i="49"/>
  <c r="AE806" i="50" s="1"/>
  <c r="AB192" i="49"/>
  <c r="AB192" i="50" s="1"/>
  <c r="AQ128" i="49"/>
  <c r="AQ128" i="50" s="1"/>
  <c r="AD971" i="49"/>
  <c r="AD971" i="50" s="1"/>
  <c r="AS337" i="49"/>
  <c r="AS337" i="50" s="1"/>
  <c r="K1428" i="49"/>
  <c r="K1428" i="50" s="1"/>
  <c r="AL1534" i="49"/>
  <c r="AL1534" i="50" s="1"/>
  <c r="AG609" i="49"/>
  <c r="AG609" i="50" s="1"/>
  <c r="AN939" i="49"/>
  <c r="AN939" i="50" s="1"/>
  <c r="AH497" i="49"/>
  <c r="AH497" i="50" s="1"/>
  <c r="AJ947" i="49"/>
  <c r="AJ947" i="50" s="1"/>
  <c r="AF272" i="49"/>
  <c r="AF272" i="50" s="1"/>
  <c r="P1272" i="49"/>
  <c r="P1272" i="50" s="1"/>
  <c r="U1044" i="49"/>
  <c r="U1044" i="50" s="1"/>
  <c r="AG1395" i="49"/>
  <c r="AG1395" i="50" s="1"/>
  <c r="Y70" i="49"/>
  <c r="Y70" i="50" s="1"/>
  <c r="AD80" i="49"/>
  <c r="AD80" i="50" s="1"/>
  <c r="P948" i="49"/>
  <c r="P948" i="50" s="1"/>
  <c r="AJ451" i="49"/>
  <c r="AJ451" i="50" s="1"/>
  <c r="AR569" i="49"/>
  <c r="AR569" i="50" s="1"/>
  <c r="AB918" i="49"/>
  <c r="AB918" i="50" s="1"/>
  <c r="AG948" i="49"/>
  <c r="AG948" i="50" s="1"/>
  <c r="AF972" i="49"/>
  <c r="AF972" i="50" s="1"/>
  <c r="AK229" i="49"/>
  <c r="AK229" i="50" s="1"/>
  <c r="S54" i="49"/>
  <c r="S54" i="50" s="1"/>
  <c r="AQ1529" i="49"/>
  <c r="AQ1529" i="50" s="1"/>
  <c r="O255" i="49"/>
  <c r="O255" i="50" s="1"/>
  <c r="AJ824" i="49"/>
  <c r="AJ824" i="50" s="1"/>
  <c r="AM1278" i="49"/>
  <c r="AM1278" i="50" s="1"/>
  <c r="AS633" i="49"/>
  <c r="AS633" i="50" s="1"/>
  <c r="R219" i="49"/>
  <c r="R219" i="50" s="1"/>
  <c r="U161" i="49"/>
  <c r="U161" i="50" s="1"/>
  <c r="W977" i="49"/>
  <c r="W977" i="50" s="1"/>
  <c r="AG781" i="49"/>
  <c r="AG781" i="50" s="1"/>
  <c r="AE910" i="49"/>
  <c r="AE910" i="50" s="1"/>
  <c r="AB22" i="49"/>
  <c r="AB22" i="50" s="1"/>
  <c r="AS645" i="49"/>
  <c r="AS645" i="50" s="1"/>
  <c r="AL736" i="49"/>
  <c r="AL736" i="50" s="1"/>
  <c r="AF225" i="49"/>
  <c r="AF225" i="50" s="1"/>
  <c r="X1534" i="49"/>
  <c r="X1534" i="50" s="1"/>
  <c r="AM699" i="49"/>
  <c r="AM699" i="50" s="1"/>
  <c r="Y1256" i="49"/>
  <c r="Y1256" i="50" s="1"/>
  <c r="AC1131" i="49"/>
  <c r="AC1131" i="50" s="1"/>
  <c r="U205" i="49"/>
  <c r="U205" i="50" s="1"/>
  <c r="AB865" i="49"/>
  <c r="AB865" i="50" s="1"/>
  <c r="AP1456" i="49"/>
  <c r="AP1456" i="50" s="1"/>
  <c r="AQ1547" i="49"/>
  <c r="AQ1547" i="50" s="1"/>
  <c r="T397" i="49"/>
  <c r="T397" i="50" s="1"/>
  <c r="AO494" i="49"/>
  <c r="AO494" i="50" s="1"/>
  <c r="AF768" i="49"/>
  <c r="AF768" i="50" s="1"/>
  <c r="AW768" i="50" s="1"/>
  <c r="AF70" i="49"/>
  <c r="AF70" i="50" s="1"/>
  <c r="AD587" i="49"/>
  <c r="AD587" i="50" s="1"/>
  <c r="AS745" i="49"/>
  <c r="AS745" i="50" s="1"/>
  <c r="AF464" i="49"/>
  <c r="AF464" i="50" s="1"/>
  <c r="AW464" i="50" s="1"/>
  <c r="AF956" i="49"/>
  <c r="AF956" i="50" s="1"/>
  <c r="AW956" i="50" s="1"/>
  <c r="V734" i="49"/>
  <c r="V734" i="50" s="1"/>
  <c r="AL30" i="49"/>
  <c r="AL30" i="50" s="1"/>
  <c r="AA174" i="49"/>
  <c r="AA174" i="50" s="1"/>
  <c r="W105" i="49"/>
  <c r="W105" i="50" s="1"/>
  <c r="AO163" i="49"/>
  <c r="AO163" i="50" s="1"/>
  <c r="U1099" i="49"/>
  <c r="U1099" i="50" s="1"/>
  <c r="X1003" i="49"/>
  <c r="X1003" i="50" s="1"/>
  <c r="AA37" i="49"/>
  <c r="AA37" i="50" s="1"/>
  <c r="AF683" i="49"/>
  <c r="AF683" i="50" s="1"/>
  <c r="L1380" i="49"/>
  <c r="L1380" i="50" s="1"/>
  <c r="AN710" i="49"/>
  <c r="AN710" i="50" s="1"/>
  <c r="U1412" i="49"/>
  <c r="U1412" i="50" s="1"/>
  <c r="AS465" i="49"/>
  <c r="AS465" i="50" s="1"/>
  <c r="AI1093" i="49"/>
  <c r="AI1093" i="50" s="1"/>
  <c r="AX1093" i="50" s="1"/>
  <c r="S749" i="49"/>
  <c r="S749" i="50" s="1"/>
  <c r="AA483" i="49"/>
  <c r="AA483" i="50" s="1"/>
  <c r="Z317" i="49"/>
  <c r="Z317" i="50" s="1"/>
  <c r="AA326" i="49"/>
  <c r="AA326" i="50" s="1"/>
  <c r="AS920" i="49"/>
  <c r="AS920" i="50" s="1"/>
  <c r="AS1040" i="49"/>
  <c r="AS1040" i="50" s="1"/>
  <c r="AL72" i="49"/>
  <c r="AL72" i="50" s="1"/>
  <c r="AQ961" i="49"/>
  <c r="AQ961" i="50" s="1"/>
  <c r="O650" i="49"/>
  <c r="O650" i="50" s="1"/>
  <c r="AB659" i="49"/>
  <c r="AB659" i="50" s="1"/>
  <c r="AH277" i="49"/>
  <c r="AH277" i="50" s="1"/>
  <c r="AA1028" i="49"/>
  <c r="AA1028" i="50" s="1"/>
  <c r="AJ1233" i="49"/>
  <c r="AJ1233" i="50" s="1"/>
  <c r="O1340" i="49"/>
  <c r="O1340" i="50" s="1"/>
  <c r="AD1385" i="49"/>
  <c r="AD1385" i="50" s="1"/>
  <c r="AI880" i="49"/>
  <c r="AI880" i="50" s="1"/>
  <c r="AJ1004" i="49"/>
  <c r="AJ1004" i="50" s="1"/>
  <c r="AO755" i="49"/>
  <c r="AO755" i="50" s="1"/>
  <c r="AP129" i="49"/>
  <c r="AP129" i="50" s="1"/>
  <c r="AC768" i="49"/>
  <c r="AC768" i="50" s="1"/>
  <c r="AG897" i="49"/>
  <c r="AG897" i="50" s="1"/>
  <c r="AH899" i="49"/>
  <c r="AH899" i="50" s="1"/>
  <c r="G699" i="49"/>
  <c r="G699" i="50" s="1"/>
  <c r="AF681" i="49"/>
  <c r="AF681" i="50" s="1"/>
  <c r="AW681" i="50" s="1"/>
  <c r="AP992" i="49"/>
  <c r="AP992" i="50" s="1"/>
  <c r="AI654" i="49"/>
  <c r="AI654" i="50" s="1"/>
  <c r="AA763" i="49"/>
  <c r="AA763" i="50" s="1"/>
  <c r="AF486" i="49"/>
  <c r="AF486" i="50" s="1"/>
  <c r="AI1049" i="49"/>
  <c r="AI1049" i="50" s="1"/>
  <c r="O763" i="49"/>
  <c r="O763" i="50" s="1"/>
  <c r="X1200" i="49"/>
  <c r="X1200" i="50" s="1"/>
  <c r="AL65" i="49"/>
  <c r="AL65" i="50" s="1"/>
  <c r="O148" i="49"/>
  <c r="O148" i="50" s="1"/>
  <c r="AI1331" i="49"/>
  <c r="AI1331" i="50" s="1"/>
  <c r="AB1528" i="49"/>
  <c r="AB1528" i="50" s="1"/>
  <c r="AR1043" i="49"/>
  <c r="AR1043" i="50" s="1"/>
  <c r="AF1540" i="49"/>
  <c r="AF1540" i="50" s="1"/>
  <c r="AI621" i="49"/>
  <c r="AI621" i="50" s="1"/>
  <c r="AX621" i="50" s="1"/>
  <c r="S1260" i="49"/>
  <c r="S1260" i="50" s="1"/>
  <c r="Y838" i="49"/>
  <c r="Y838" i="50" s="1"/>
  <c r="W40" i="49"/>
  <c r="W40" i="50" s="1"/>
  <c r="AP598" i="49"/>
  <c r="AP598" i="50" s="1"/>
  <c r="AZ598" i="50" s="1"/>
  <c r="AL817" i="49"/>
  <c r="AL817" i="50" s="1"/>
  <c r="AB1556" i="49"/>
  <c r="AB1556" i="50" s="1"/>
  <c r="AL21" i="49"/>
  <c r="AL21" i="50" s="1"/>
  <c r="X808" i="49"/>
  <c r="X808" i="50" s="1"/>
  <c r="R1542" i="49"/>
  <c r="R1542" i="50" s="1"/>
  <c r="AG979" i="49"/>
  <c r="AG979" i="50" s="1"/>
  <c r="U856" i="49"/>
  <c r="U856" i="50" s="1"/>
  <c r="V299" i="49"/>
  <c r="V299" i="50" s="1"/>
  <c r="AN1075" i="49"/>
  <c r="AN1075" i="50" s="1"/>
  <c r="AS1539" i="49"/>
  <c r="AS1539" i="50" s="1"/>
  <c r="AM1070" i="49"/>
  <c r="AM1070" i="50" s="1"/>
  <c r="AY1070" i="50" s="1"/>
  <c r="AI859" i="49"/>
  <c r="AI859" i="50" s="1"/>
  <c r="AQ1390" i="49"/>
  <c r="AQ1390" i="50" s="1"/>
  <c r="AL656" i="49"/>
  <c r="AL656" i="50" s="1"/>
  <c r="AJ1483" i="49"/>
  <c r="AJ1483" i="50" s="1"/>
  <c r="P657" i="49"/>
  <c r="P657" i="50" s="1"/>
  <c r="AH645" i="49"/>
  <c r="AH645" i="50" s="1"/>
  <c r="AA1419" i="49"/>
  <c r="AA1419" i="50" s="1"/>
  <c r="AE1288" i="49"/>
  <c r="AE1288" i="50" s="1"/>
  <c r="AD707" i="49"/>
  <c r="AD707" i="50" s="1"/>
  <c r="E87" i="49"/>
  <c r="E87" i="50" s="1"/>
  <c r="P683" i="49"/>
  <c r="P683" i="50" s="1"/>
  <c r="AJ315" i="49"/>
  <c r="AJ315" i="50" s="1"/>
  <c r="AF1182" i="49"/>
  <c r="AF1182" i="50" s="1"/>
  <c r="AW1182" i="50" s="1"/>
  <c r="AS435" i="49"/>
  <c r="AS435" i="50" s="1"/>
  <c r="Z1336" i="49"/>
  <c r="Z1336" i="50" s="1"/>
  <c r="G642" i="49"/>
  <c r="G642" i="50" s="1"/>
  <c r="R1262" i="49"/>
  <c r="R1262" i="50" s="1"/>
  <c r="AJ569" i="49"/>
  <c r="AJ569" i="50" s="1"/>
  <c r="AH88" i="49"/>
  <c r="AH88" i="50" s="1"/>
  <c r="AQ432" i="49"/>
  <c r="AQ432" i="50" s="1"/>
  <c r="K1422" i="49"/>
  <c r="K1422" i="50" s="1"/>
  <c r="AH192" i="49"/>
  <c r="AH192" i="50" s="1"/>
  <c r="O106" i="49"/>
  <c r="O106" i="50" s="1"/>
  <c r="V1019" i="49"/>
  <c r="V1019" i="50" s="1"/>
  <c r="V110" i="49"/>
  <c r="V110" i="50" s="1"/>
  <c r="V304" i="49"/>
  <c r="V304" i="50" s="1"/>
  <c r="AN1369" i="49"/>
  <c r="AN1369" i="50" s="1"/>
  <c r="AR472" i="49"/>
  <c r="AR472" i="50" s="1"/>
  <c r="AN61" i="49"/>
  <c r="AN61" i="50" s="1"/>
  <c r="AC1030" i="49"/>
  <c r="AC1030" i="50" s="1"/>
  <c r="H318" i="49"/>
  <c r="H318" i="50" s="1"/>
  <c r="AP192" i="49"/>
  <c r="AP192" i="50" s="1"/>
  <c r="AZ192" i="50" s="1"/>
  <c r="T1262" i="49"/>
  <c r="T1262" i="50" s="1"/>
  <c r="AO737" i="49"/>
  <c r="AO737" i="50" s="1"/>
  <c r="S1520" i="49"/>
  <c r="S1520" i="50" s="1"/>
  <c r="AD1505" i="49"/>
  <c r="AD1505" i="50" s="1"/>
  <c r="F367" i="49"/>
  <c r="F367" i="50" s="1"/>
  <c r="F479" i="49"/>
  <c r="F479" i="50" s="1"/>
  <c r="O153" i="49"/>
  <c r="O153" i="50" s="1"/>
  <c r="AK1491" i="49"/>
  <c r="AK1491" i="50" s="1"/>
  <c r="AR1380" i="49"/>
  <c r="AR1380" i="50" s="1"/>
  <c r="W801" i="49"/>
  <c r="W801" i="50" s="1"/>
  <c r="T259" i="49"/>
  <c r="T259" i="50" s="1"/>
  <c r="J47" i="49"/>
  <c r="J47" i="50" s="1"/>
  <c r="T1096" i="49"/>
  <c r="T1096" i="50" s="1"/>
  <c r="AQ584" i="49"/>
  <c r="AQ584" i="50" s="1"/>
  <c r="AR1276" i="49"/>
  <c r="AR1276" i="50" s="1"/>
  <c r="P261" i="49"/>
  <c r="P261" i="50" s="1"/>
  <c r="S1411" i="49"/>
  <c r="S1411" i="50" s="1"/>
  <c r="AC494" i="49"/>
  <c r="AC494" i="50" s="1"/>
  <c r="AS272" i="49"/>
  <c r="AS272" i="50" s="1"/>
  <c r="AB320" i="49"/>
  <c r="AB320" i="50" s="1"/>
  <c r="AV320" i="50" s="1"/>
  <c r="W1193" i="49"/>
  <c r="W1193" i="50" s="1"/>
  <c r="W640" i="49"/>
  <c r="W640" i="50" s="1"/>
  <c r="AO1537" i="49"/>
  <c r="AO1537" i="50" s="1"/>
  <c r="AG1549" i="49"/>
  <c r="AG1549" i="50" s="1"/>
  <c r="AE605" i="49"/>
  <c r="AE605" i="50" s="1"/>
  <c r="AB53" i="49"/>
  <c r="AB53" i="50" s="1"/>
  <c r="X424" i="49"/>
  <c r="X424" i="50" s="1"/>
  <c r="AA169" i="49"/>
  <c r="AA169" i="50" s="1"/>
  <c r="Y781" i="49"/>
  <c r="Y781" i="50" s="1"/>
  <c r="W1131" i="49"/>
  <c r="W1131" i="50" s="1"/>
  <c r="AF115" i="49"/>
  <c r="AF115" i="50" s="1"/>
  <c r="AH1473" i="49"/>
  <c r="AH1473" i="50" s="1"/>
  <c r="AC1072" i="49"/>
  <c r="AC1072" i="50" s="1"/>
  <c r="AF825" i="49"/>
  <c r="AF825" i="50" s="1"/>
  <c r="AI134" i="49"/>
  <c r="AI134" i="50" s="1"/>
  <c r="V238" i="49"/>
  <c r="V238" i="50" s="1"/>
  <c r="U705" i="49"/>
  <c r="U705" i="50" s="1"/>
  <c r="X1182" i="49"/>
  <c r="X1182" i="50" s="1"/>
  <c r="AI790" i="49"/>
  <c r="AI790" i="50" s="1"/>
  <c r="AL627" i="49"/>
  <c r="AL627" i="50" s="1"/>
  <c r="Y448" i="49"/>
  <c r="Y448" i="50" s="1"/>
  <c r="AJ899" i="49"/>
  <c r="AJ899" i="50" s="1"/>
  <c r="AH608" i="49"/>
  <c r="AH608" i="50" s="1"/>
  <c r="AR1465" i="49"/>
  <c r="AR1465" i="50" s="1"/>
  <c r="Z1014" i="49"/>
  <c r="Z1014" i="50" s="1"/>
  <c r="AE1156" i="49"/>
  <c r="AE1156" i="50" s="1"/>
  <c r="AG1073" i="49"/>
  <c r="AG1073" i="50" s="1"/>
  <c r="V89" i="49"/>
  <c r="V89" i="50" s="1"/>
  <c r="AF10" i="49"/>
  <c r="AF10" i="50" s="1"/>
  <c r="AP606" i="49"/>
  <c r="AP606" i="50" s="1"/>
  <c r="AZ606" i="50" s="1"/>
  <c r="O1469" i="49"/>
  <c r="O1469" i="50" s="1"/>
  <c r="H1313" i="49"/>
  <c r="H1313" i="50" s="1"/>
  <c r="W877" i="49"/>
  <c r="W877" i="50" s="1"/>
  <c r="H177" i="49"/>
  <c r="H177" i="50" s="1"/>
  <c r="W609" i="49"/>
  <c r="W609" i="50" s="1"/>
  <c r="Z1088" i="49"/>
  <c r="Z1088" i="50" s="1"/>
  <c r="Z249" i="49"/>
  <c r="Z249" i="50" s="1"/>
  <c r="AO217" i="49"/>
  <c r="AO217" i="50" s="1"/>
  <c r="O919" i="49"/>
  <c r="O919" i="50" s="1"/>
  <c r="AI1328" i="49"/>
  <c r="AI1328" i="50" s="1"/>
  <c r="AX1328" i="50" s="1"/>
  <c r="P945" i="49"/>
  <c r="P945" i="50" s="1"/>
  <c r="Y945" i="49"/>
  <c r="Y945" i="50" s="1"/>
  <c r="G750" i="49"/>
  <c r="G750" i="50" s="1"/>
  <c r="AK4" i="49"/>
  <c r="AK4" i="50" s="1"/>
  <c r="AG65" i="49"/>
  <c r="AG65" i="50" s="1"/>
  <c r="I176" i="49"/>
  <c r="I176" i="50" s="1"/>
  <c r="O853" i="49"/>
  <c r="O853" i="50" s="1"/>
  <c r="O166" i="49"/>
  <c r="O166" i="50" s="1"/>
  <c r="U1558" i="49"/>
  <c r="U1558" i="50" s="1"/>
  <c r="J1372" i="49"/>
  <c r="J1372" i="50" s="1"/>
  <c r="Z709" i="49"/>
  <c r="Z709" i="50" s="1"/>
  <c r="G714" i="49"/>
  <c r="G714" i="50" s="1"/>
  <c r="S1334" i="49"/>
  <c r="S1334" i="50" s="1"/>
  <c r="AO83" i="49"/>
  <c r="AO83" i="50" s="1"/>
  <c r="AD232" i="49"/>
  <c r="AD232" i="50" s="1"/>
  <c r="AL993" i="49"/>
  <c r="AL993" i="50" s="1"/>
  <c r="O1259" i="49"/>
  <c r="O1259" i="50" s="1"/>
  <c r="AN1232" i="49"/>
  <c r="AN1232" i="50" s="1"/>
  <c r="U819" i="49"/>
  <c r="U819" i="50" s="1"/>
  <c r="AG1108" i="49"/>
  <c r="AG1108" i="50" s="1"/>
  <c r="AC1017" i="49"/>
  <c r="AC1017" i="50" s="1"/>
  <c r="W1060" i="49"/>
  <c r="W1060" i="50" s="1"/>
  <c r="V382" i="49"/>
  <c r="V382" i="50" s="1"/>
  <c r="AG494" i="49"/>
  <c r="AG494" i="50" s="1"/>
  <c r="AG872" i="49"/>
  <c r="AG872" i="50" s="1"/>
  <c r="AD1036" i="49"/>
  <c r="AD1036" i="50" s="1"/>
  <c r="R1254" i="49"/>
  <c r="R1254" i="50" s="1"/>
  <c r="AQ14" i="49"/>
  <c r="AQ14" i="50" s="1"/>
  <c r="P433" i="49"/>
  <c r="P433" i="50" s="1"/>
  <c r="AE184" i="49"/>
  <c r="AE184" i="50" s="1"/>
  <c r="AD965" i="49"/>
  <c r="AD965" i="50" s="1"/>
  <c r="AQ552" i="49"/>
  <c r="AQ552" i="50" s="1"/>
  <c r="AA1422" i="49"/>
  <c r="AA1422" i="50" s="1"/>
  <c r="AQ429" i="49"/>
  <c r="AQ429" i="50" s="1"/>
  <c r="AF203" i="49"/>
  <c r="AF203" i="50" s="1"/>
  <c r="S1304" i="49"/>
  <c r="S1304" i="50" s="1"/>
  <c r="AR1404" i="49"/>
  <c r="AR1404" i="50" s="1"/>
  <c r="AL1561" i="49"/>
  <c r="AL1561" i="50" s="1"/>
  <c r="AC555" i="49"/>
  <c r="AC555" i="50" s="1"/>
  <c r="O1332" i="49"/>
  <c r="O1332" i="50" s="1"/>
  <c r="AN1206" i="49"/>
  <c r="AN1206" i="50" s="1"/>
  <c r="P1416" i="49"/>
  <c r="P1416" i="50" s="1"/>
  <c r="AC51" i="49"/>
  <c r="AC51" i="50" s="1"/>
  <c r="AE897" i="49"/>
  <c r="AE897" i="50" s="1"/>
  <c r="AJ646" i="49"/>
  <c r="AJ646" i="50" s="1"/>
  <c r="Z1208" i="49"/>
  <c r="Z1208" i="50" s="1"/>
  <c r="AE123" i="49"/>
  <c r="AE123" i="50" s="1"/>
  <c r="AL1403" i="49"/>
  <c r="AL1403" i="50" s="1"/>
  <c r="W224" i="49"/>
  <c r="W224" i="50" s="1"/>
  <c r="AB1203" i="49"/>
  <c r="AB1203" i="50" s="1"/>
  <c r="AJ843" i="49"/>
  <c r="AJ843" i="50" s="1"/>
  <c r="AB45" i="49"/>
  <c r="AB45" i="50" s="1"/>
  <c r="AC753" i="49"/>
  <c r="AC753" i="50" s="1"/>
  <c r="AB289" i="49"/>
  <c r="AB289" i="50" s="1"/>
  <c r="W809" i="49"/>
  <c r="W809" i="50" s="1"/>
  <c r="AH1416" i="49"/>
  <c r="AH1416" i="50" s="1"/>
  <c r="V859" i="49"/>
  <c r="V859" i="50" s="1"/>
  <c r="AL721" i="49"/>
  <c r="AL721" i="50" s="1"/>
  <c r="O764" i="49"/>
  <c r="O764" i="50" s="1"/>
  <c r="AC294" i="49"/>
  <c r="AC294" i="50" s="1"/>
  <c r="AA361" i="49"/>
  <c r="AA361" i="50" s="1"/>
  <c r="R1438" i="49"/>
  <c r="R1438" i="50" s="1"/>
  <c r="AD1214" i="49"/>
  <c r="AD1214" i="50" s="1"/>
  <c r="AJ1420" i="49"/>
  <c r="AJ1420" i="50" s="1"/>
  <c r="AJ1491" i="49"/>
  <c r="AJ1491" i="50" s="1"/>
  <c r="E517" i="49"/>
  <c r="E517" i="50" s="1"/>
  <c r="O765" i="49"/>
  <c r="O765" i="50" s="1"/>
  <c r="AI243" i="49"/>
  <c r="AI243" i="50" s="1"/>
  <c r="Y320" i="49"/>
  <c r="Y320" i="50" s="1"/>
  <c r="AM1046" i="49"/>
  <c r="AM1046" i="50" s="1"/>
  <c r="AO1488" i="49"/>
  <c r="AO1488" i="50" s="1"/>
  <c r="X275" i="49"/>
  <c r="X275" i="50" s="1"/>
  <c r="AU275" i="50" s="1"/>
  <c r="AG1358" i="49"/>
  <c r="AG1358" i="50" s="1"/>
  <c r="P99" i="49"/>
  <c r="P99" i="50" s="1"/>
  <c r="S1416" i="49"/>
  <c r="S1416" i="50" s="1"/>
  <c r="AN808" i="49"/>
  <c r="AN808" i="50" s="1"/>
  <c r="Z1113" i="49"/>
  <c r="Z1113" i="50" s="1"/>
  <c r="AR972" i="49"/>
  <c r="AR972" i="50" s="1"/>
  <c r="W1336" i="49"/>
  <c r="W1336" i="50" s="1"/>
  <c r="AF246" i="49"/>
  <c r="AF246" i="50" s="1"/>
  <c r="Z77" i="49"/>
  <c r="Z77" i="50" s="1"/>
  <c r="AB467" i="49"/>
  <c r="AB467" i="50" s="1"/>
  <c r="G720" i="49"/>
  <c r="G720" i="50" s="1"/>
  <c r="AQ1475" i="49"/>
  <c r="AQ1475" i="50" s="1"/>
  <c r="AE1446" i="49"/>
  <c r="AE1446" i="50" s="1"/>
  <c r="AF265" i="49"/>
  <c r="AF265" i="50" s="1"/>
  <c r="R1523" i="49"/>
  <c r="R1523" i="50" s="1"/>
  <c r="Z736" i="49"/>
  <c r="Z736" i="50" s="1"/>
  <c r="AH349" i="49"/>
  <c r="AH349" i="50" s="1"/>
  <c r="AH461" i="49"/>
  <c r="AH461" i="50" s="1"/>
  <c r="AI1401" i="49"/>
  <c r="AI1401" i="50" s="1"/>
  <c r="T1259" i="49"/>
  <c r="T1259" i="50" s="1"/>
  <c r="AE942" i="49"/>
  <c r="AE942" i="50" s="1"/>
  <c r="AL24" i="49"/>
  <c r="AL24" i="50" s="1"/>
  <c r="Z134" i="49"/>
  <c r="Z134" i="50" s="1"/>
  <c r="O252" i="49"/>
  <c r="O252" i="50" s="1"/>
  <c r="O450" i="49"/>
  <c r="O450" i="50" s="1"/>
  <c r="AP1174" i="49"/>
  <c r="AP1174" i="50" s="1"/>
  <c r="AZ1174" i="50" s="1"/>
  <c r="AD1200" i="49"/>
  <c r="AD1200" i="50" s="1"/>
  <c r="AO1249" i="49"/>
  <c r="AO1249" i="50" s="1"/>
  <c r="AD145" i="49"/>
  <c r="AD145" i="50" s="1"/>
  <c r="AK1040" i="49"/>
  <c r="AK1040" i="50" s="1"/>
  <c r="W1177" i="49"/>
  <c r="W1177" i="50" s="1"/>
  <c r="AJ422" i="49"/>
  <c r="AJ422" i="50" s="1"/>
  <c r="O648" i="49"/>
  <c r="O648" i="50" s="1"/>
  <c r="S1549" i="49"/>
  <c r="S1549" i="50" s="1"/>
  <c r="AS470" i="49"/>
  <c r="AS470" i="50" s="1"/>
  <c r="AJ1516" i="49"/>
  <c r="AJ1516" i="50" s="1"/>
  <c r="AE597" i="49"/>
  <c r="AE597" i="50" s="1"/>
  <c r="AF859" i="49"/>
  <c r="AF859" i="50" s="1"/>
  <c r="AH784" i="49"/>
  <c r="AH784" i="50" s="1"/>
  <c r="AI950" i="49"/>
  <c r="AI950" i="50" s="1"/>
  <c r="X670" i="49"/>
  <c r="X670" i="50" s="1"/>
  <c r="I181" i="49"/>
  <c r="I181" i="50" s="1"/>
  <c r="AN536" i="49"/>
  <c r="AN536" i="50" s="1"/>
  <c r="AA376" i="49"/>
  <c r="AA376" i="50" s="1"/>
  <c r="O1077" i="49"/>
  <c r="O1077" i="50" s="1"/>
  <c r="O1133" i="49"/>
  <c r="O1133" i="50" s="1"/>
  <c r="AK249" i="49"/>
  <c r="AK249" i="50" s="1"/>
  <c r="O564" i="49"/>
  <c r="O564" i="50" s="1"/>
  <c r="AH832" i="49"/>
  <c r="AH832" i="50" s="1"/>
  <c r="F202" i="49"/>
  <c r="F202" i="50" s="1"/>
  <c r="AM662" i="49"/>
  <c r="AM662" i="50" s="1"/>
  <c r="F525" i="49"/>
  <c r="F525" i="50" s="1"/>
  <c r="Z921" i="49"/>
  <c r="Z921" i="50" s="1"/>
  <c r="O380" i="49"/>
  <c r="O380" i="50" s="1"/>
  <c r="K294" i="49"/>
  <c r="K294" i="50" s="1"/>
  <c r="H1348" i="49"/>
  <c r="H1348" i="50" s="1"/>
  <c r="O222" i="49"/>
  <c r="O222" i="50" s="1"/>
  <c r="J603" i="49"/>
  <c r="J603" i="50" s="1"/>
  <c r="O541" i="49"/>
  <c r="O541" i="50" s="1"/>
  <c r="F1323" i="49"/>
  <c r="F1323" i="50" s="1"/>
  <c r="F393" i="49"/>
  <c r="F393" i="50" s="1"/>
  <c r="O1423" i="49"/>
  <c r="O1423" i="50" s="1"/>
  <c r="O1102" i="49"/>
  <c r="O1102" i="50" s="1"/>
  <c r="O770" i="49"/>
  <c r="O770" i="50" s="1"/>
  <c r="E1237" i="49"/>
  <c r="E1237" i="50" s="1"/>
  <c r="I1223" i="49"/>
  <c r="I1223" i="50" s="1"/>
  <c r="AK686" i="49"/>
  <c r="AK686" i="50" s="1"/>
  <c r="G734" i="49"/>
  <c r="G734" i="50" s="1"/>
  <c r="E1176" i="49"/>
  <c r="E1176" i="50" s="1"/>
  <c r="G688" i="49"/>
  <c r="G688" i="50" s="1"/>
  <c r="AG777" i="49"/>
  <c r="AG777" i="50" s="1"/>
  <c r="E983" i="49"/>
  <c r="E983" i="50" s="1"/>
  <c r="L1381" i="49"/>
  <c r="L1381" i="50" s="1"/>
  <c r="O1305" i="49"/>
  <c r="O1305" i="50" s="1"/>
  <c r="O902" i="49"/>
  <c r="O902" i="50" s="1"/>
  <c r="AF669" i="49"/>
  <c r="AF669" i="50" s="1"/>
  <c r="AS1299" i="49"/>
  <c r="AS1299" i="50" s="1"/>
  <c r="Z419" i="49"/>
  <c r="Z419" i="50" s="1"/>
  <c r="AB427" i="49"/>
  <c r="AB427" i="50" s="1"/>
  <c r="U291" i="49"/>
  <c r="U291" i="50" s="1"/>
  <c r="AH609" i="49"/>
  <c r="AH609" i="50" s="1"/>
  <c r="AS929" i="49"/>
  <c r="AS929" i="50" s="1"/>
  <c r="AA1265" i="49"/>
  <c r="AA1265" i="50" s="1"/>
  <c r="AN206" i="49"/>
  <c r="AN206" i="50" s="1"/>
  <c r="Y1454" i="49"/>
  <c r="Y1454" i="50" s="1"/>
  <c r="AP531" i="49"/>
  <c r="AP531" i="50" s="1"/>
  <c r="AO793" i="49"/>
  <c r="AO793" i="50" s="1"/>
  <c r="F74" i="49"/>
  <c r="F74" i="50" s="1"/>
  <c r="AO837" i="49"/>
  <c r="AO837" i="50" s="1"/>
  <c r="S1560" i="49"/>
  <c r="S1560" i="50" s="1"/>
  <c r="AR803" i="49"/>
  <c r="AR803" i="50" s="1"/>
  <c r="V1513" i="49"/>
  <c r="V1513" i="50" s="1"/>
  <c r="H195" i="49"/>
  <c r="H195" i="50" s="1"/>
  <c r="P409" i="49"/>
  <c r="P409" i="50" s="1"/>
  <c r="W377" i="49"/>
  <c r="W377" i="50" s="1"/>
  <c r="AM168" i="49"/>
  <c r="AM168" i="50" s="1"/>
  <c r="AY168" i="50" s="1"/>
  <c r="P1510" i="49"/>
  <c r="P1510" i="50" s="1"/>
  <c r="G679" i="49"/>
  <c r="G679" i="50" s="1"/>
  <c r="AF853" i="49"/>
  <c r="AF853" i="50" s="1"/>
  <c r="Y470" i="49"/>
  <c r="Y470" i="50" s="1"/>
  <c r="AQ654" i="49"/>
  <c r="AQ654" i="50" s="1"/>
  <c r="AE70" i="49"/>
  <c r="AE70" i="50" s="1"/>
  <c r="Z1222" i="49"/>
  <c r="Z1222" i="50" s="1"/>
  <c r="AR1296" i="49"/>
  <c r="AR1296" i="50" s="1"/>
  <c r="AA177" i="49"/>
  <c r="AA177" i="50" s="1"/>
  <c r="AG7" i="49"/>
  <c r="AG7" i="50" s="1"/>
  <c r="O874" i="49"/>
  <c r="O874" i="50" s="1"/>
  <c r="U345" i="49"/>
  <c r="U345" i="50" s="1"/>
  <c r="O150" i="49"/>
  <c r="O150" i="50" s="1"/>
  <c r="AO422" i="49"/>
  <c r="AO422" i="50" s="1"/>
  <c r="F1343" i="49"/>
  <c r="F1343" i="50" s="1"/>
  <c r="AR187" i="49"/>
  <c r="AR187" i="50" s="1"/>
  <c r="O1415" i="49"/>
  <c r="O1415" i="50" s="1"/>
  <c r="O786" i="49"/>
  <c r="O786" i="50" s="1"/>
  <c r="G739" i="49"/>
  <c r="G739" i="50" s="1"/>
  <c r="G775" i="49"/>
  <c r="G775" i="50" s="1"/>
  <c r="O974" i="49"/>
  <c r="O974" i="50" s="1"/>
  <c r="E1121" i="49"/>
  <c r="E1121" i="50" s="1"/>
  <c r="AE627" i="49"/>
  <c r="AE627" i="50" s="1"/>
  <c r="AQ1379" i="49"/>
  <c r="AQ1379" i="50" s="1"/>
  <c r="AR539" i="49"/>
  <c r="AR539" i="50" s="1"/>
  <c r="AJ593" i="49"/>
  <c r="AJ593" i="50" s="1"/>
  <c r="P1364" i="49"/>
  <c r="P1364" i="50" s="1"/>
  <c r="AL413" i="49"/>
  <c r="AL413" i="50" s="1"/>
  <c r="AO483" i="49"/>
  <c r="AO483" i="50" s="1"/>
  <c r="AC1451" i="49"/>
  <c r="AC1451" i="50" s="1"/>
  <c r="AP1195" i="49"/>
  <c r="AP1195" i="50" s="1"/>
  <c r="AA1083" i="49"/>
  <c r="AA1083" i="50" s="1"/>
  <c r="AJ1124" i="49"/>
  <c r="AJ1124" i="50" s="1"/>
  <c r="R275" i="49"/>
  <c r="R275" i="50" s="1"/>
  <c r="P126" i="49"/>
  <c r="P126" i="50" s="1"/>
  <c r="R1118" i="49"/>
  <c r="R1118" i="50" s="1"/>
  <c r="O474" i="49"/>
  <c r="O474" i="50" s="1"/>
  <c r="O773" i="49"/>
  <c r="O773" i="50" s="1"/>
  <c r="O311" i="49"/>
  <c r="O311" i="50" s="1"/>
  <c r="AK177" i="49"/>
  <c r="AK177" i="50" s="1"/>
  <c r="J311" i="49"/>
  <c r="J311" i="50" s="1"/>
  <c r="O351" i="49"/>
  <c r="O351" i="50" s="1"/>
  <c r="AI1204" i="49"/>
  <c r="AI1204" i="50" s="1"/>
  <c r="O1234" i="49"/>
  <c r="O1234" i="50" s="1"/>
  <c r="AN491" i="49"/>
  <c r="AN491" i="50" s="1"/>
  <c r="O23" i="49"/>
  <c r="O23" i="50" s="1"/>
  <c r="AI425" i="49"/>
  <c r="AI425" i="50" s="1"/>
  <c r="AE1420" i="49"/>
  <c r="AE1420" i="50" s="1"/>
  <c r="O1049" i="49"/>
  <c r="O1049" i="50" s="1"/>
  <c r="O1040" i="49"/>
  <c r="O1040" i="50" s="1"/>
  <c r="O847" i="49"/>
  <c r="O847" i="50" s="1"/>
  <c r="T1532" i="49"/>
  <c r="T1532" i="50" s="1"/>
  <c r="AR1064" i="49"/>
  <c r="AR1064" i="50" s="1"/>
  <c r="AD1102" i="49"/>
  <c r="AD1102" i="50" s="1"/>
  <c r="AO1344" i="49"/>
  <c r="AO1344" i="50" s="1"/>
  <c r="AS934" i="49"/>
  <c r="AS934" i="50" s="1"/>
  <c r="R1144" i="49"/>
  <c r="R1144" i="50" s="1"/>
  <c r="AC361" i="49"/>
  <c r="AC361" i="50" s="1"/>
  <c r="O1290" i="49"/>
  <c r="O1290" i="50" s="1"/>
  <c r="AJ355" i="49"/>
  <c r="AJ355" i="50" s="1"/>
  <c r="O954" i="49"/>
  <c r="O954" i="50" s="1"/>
  <c r="E912" i="49"/>
  <c r="E912" i="50" s="1"/>
  <c r="O533" i="49"/>
  <c r="O533" i="50" s="1"/>
  <c r="G547" i="49"/>
  <c r="G547" i="50" s="1"/>
  <c r="E1007" i="49"/>
  <c r="E1007" i="50" s="1"/>
  <c r="AF785" i="49"/>
  <c r="AF785" i="50" s="1"/>
  <c r="AO560" i="49"/>
  <c r="AO560" i="50" s="1"/>
  <c r="AA908" i="49"/>
  <c r="AA908" i="50" s="1"/>
  <c r="O18" i="49"/>
  <c r="O18" i="50" s="1"/>
  <c r="O892" i="49"/>
  <c r="O892" i="50" s="1"/>
  <c r="E1094" i="49"/>
  <c r="E1094" i="50" s="1"/>
  <c r="X910" i="49"/>
  <c r="X910" i="50" s="1"/>
  <c r="AS1371" i="49"/>
  <c r="AS1371" i="50" s="1"/>
  <c r="AB1011" i="49"/>
  <c r="AB1011" i="50" s="1"/>
  <c r="V952" i="49"/>
  <c r="V952" i="50" s="1"/>
  <c r="U235" i="49"/>
  <c r="U235" i="50" s="1"/>
  <c r="AC1188" i="49"/>
  <c r="AC1188" i="50" s="1"/>
  <c r="J426" i="49"/>
  <c r="J426" i="50" s="1"/>
  <c r="E1085" i="49"/>
  <c r="E1085" i="50" s="1"/>
  <c r="I1035" i="49"/>
  <c r="I1035" i="50" s="1"/>
  <c r="Z73" i="49"/>
  <c r="Z73" i="50" s="1"/>
  <c r="AN310" i="49"/>
  <c r="AN310" i="50" s="1"/>
  <c r="AM947" i="49"/>
  <c r="AM947" i="50" s="1"/>
  <c r="W1008" i="49"/>
  <c r="W1008" i="50" s="1"/>
  <c r="AD456" i="49"/>
  <c r="AD456" i="50" s="1"/>
  <c r="O1351" i="49"/>
  <c r="O1351" i="50" s="1"/>
  <c r="Z1337" i="49"/>
  <c r="Z1337" i="50" s="1"/>
  <c r="AB1374" i="49"/>
  <c r="AB1374" i="50" s="1"/>
  <c r="AA928" i="49"/>
  <c r="AA928" i="50" s="1"/>
  <c r="AC550" i="49"/>
  <c r="AC550" i="50" s="1"/>
  <c r="O104" i="49"/>
  <c r="O104" i="50" s="1"/>
  <c r="O638" i="49"/>
  <c r="O638" i="50" s="1"/>
  <c r="AD454" i="49"/>
  <c r="AD454" i="50" s="1"/>
  <c r="P1438" i="49"/>
  <c r="P1438" i="50" s="1"/>
  <c r="G656" i="49"/>
  <c r="G656" i="50" s="1"/>
  <c r="AK968" i="49"/>
  <c r="AK968" i="50" s="1"/>
  <c r="AS365" i="49"/>
  <c r="AS365" i="50" s="1"/>
  <c r="AO361" i="49"/>
  <c r="AO361" i="50" s="1"/>
  <c r="AM352" i="49"/>
  <c r="AM352" i="50" s="1"/>
  <c r="AA846" i="49"/>
  <c r="AA846" i="50" s="1"/>
  <c r="AN1547" i="49"/>
  <c r="AN1547" i="50" s="1"/>
  <c r="AN1275" i="49"/>
  <c r="AN1275" i="50" s="1"/>
  <c r="W1216" i="49"/>
  <c r="W1216" i="50" s="1"/>
  <c r="AK1467" i="49"/>
  <c r="AK1467" i="50" s="1"/>
  <c r="P1328" i="49"/>
  <c r="P1328" i="50" s="1"/>
  <c r="Z528" i="49"/>
  <c r="Z528" i="50" s="1"/>
  <c r="S902" i="49"/>
  <c r="S902" i="50" s="1"/>
  <c r="T422" i="49"/>
  <c r="T422" i="50" s="1"/>
  <c r="AC1057" i="49"/>
  <c r="AC1057" i="50" s="1"/>
  <c r="S646" i="49"/>
  <c r="S646" i="50" s="1"/>
  <c r="AH707" i="49"/>
  <c r="AH707" i="50" s="1"/>
  <c r="AS937" i="49"/>
  <c r="AS937" i="50" s="1"/>
  <c r="Y670" i="49"/>
  <c r="Y670" i="50" s="1"/>
  <c r="W1456" i="49"/>
  <c r="W1456" i="50" s="1"/>
  <c r="W665" i="49"/>
  <c r="W665" i="50" s="1"/>
  <c r="AJ1497" i="49"/>
  <c r="AJ1497" i="50" s="1"/>
  <c r="T678" i="49"/>
  <c r="T678" i="50" s="1"/>
  <c r="AK481" i="49"/>
  <c r="AK481" i="50" s="1"/>
  <c r="AD53" i="49"/>
  <c r="AD53" i="50" s="1"/>
  <c r="AR848" i="49"/>
  <c r="AR848" i="50" s="1"/>
  <c r="AH1398" i="49"/>
  <c r="AH1398" i="50" s="1"/>
  <c r="AB598" i="49"/>
  <c r="AB598" i="50" s="1"/>
  <c r="Y309" i="49"/>
  <c r="Y309" i="50" s="1"/>
  <c r="AR1161" i="49"/>
  <c r="AR1161" i="50" s="1"/>
  <c r="V808" i="49"/>
  <c r="V808" i="50" s="1"/>
  <c r="AP1496" i="49"/>
  <c r="AP1496" i="50" s="1"/>
  <c r="AK829" i="49"/>
  <c r="AK829" i="50" s="1"/>
  <c r="Y753" i="49"/>
  <c r="Y753" i="50" s="1"/>
  <c r="Y608" i="49"/>
  <c r="Y608" i="50" s="1"/>
  <c r="AE921" i="49"/>
  <c r="AE921" i="50" s="1"/>
  <c r="AK547" i="49"/>
  <c r="AK547" i="50" s="1"/>
  <c r="AA214" i="49"/>
  <c r="AA214" i="50" s="1"/>
  <c r="AQ141" i="49"/>
  <c r="AQ141" i="50" s="1"/>
  <c r="AG264" i="49"/>
  <c r="AG264" i="50" s="1"/>
  <c r="AS1075" i="49"/>
  <c r="AS1075" i="50" s="1"/>
  <c r="AR1155" i="49"/>
  <c r="AR1155" i="50" s="1"/>
  <c r="AQ1406" i="49"/>
  <c r="AQ1406" i="50" s="1"/>
  <c r="AL1190" i="49"/>
  <c r="AL1190" i="50" s="1"/>
  <c r="Z1398" i="49"/>
  <c r="Z1398" i="50" s="1"/>
  <c r="R302" i="49"/>
  <c r="R302" i="50" s="1"/>
  <c r="U653" i="49"/>
  <c r="U653" i="50" s="1"/>
  <c r="AG269" i="49"/>
  <c r="AG269" i="50" s="1"/>
  <c r="X916" i="49"/>
  <c r="X916" i="50" s="1"/>
  <c r="AE371" i="49"/>
  <c r="AE371" i="50" s="1"/>
  <c r="Y1158" i="49"/>
  <c r="Y1158" i="50" s="1"/>
  <c r="AD665" i="49"/>
  <c r="AD665" i="50" s="1"/>
  <c r="AS1492" i="49"/>
  <c r="AS1492" i="50" s="1"/>
  <c r="AO478" i="49"/>
  <c r="AO478" i="50" s="1"/>
  <c r="V469" i="49"/>
  <c r="V469" i="50" s="1"/>
  <c r="U293" i="49"/>
  <c r="U293" i="50" s="1"/>
  <c r="T1150" i="49"/>
  <c r="T1150" i="50" s="1"/>
  <c r="AM445" i="49"/>
  <c r="AM445" i="50" s="1"/>
  <c r="X980" i="49"/>
  <c r="X980" i="50" s="1"/>
  <c r="AR1292" i="49"/>
  <c r="AR1292" i="50" s="1"/>
  <c r="X329" i="49"/>
  <c r="X329" i="50" s="1"/>
  <c r="R873" i="49"/>
  <c r="R873" i="50" s="1"/>
  <c r="AF995" i="49"/>
  <c r="AF995" i="50" s="1"/>
  <c r="AH481" i="49"/>
  <c r="AH481" i="50" s="1"/>
  <c r="E1052" i="49"/>
  <c r="E1052" i="50" s="1"/>
  <c r="W1425" i="49"/>
  <c r="W1425" i="50" s="1"/>
  <c r="AB1123" i="49"/>
  <c r="AB1123" i="50" s="1"/>
  <c r="O290" i="49"/>
  <c r="O290" i="50" s="1"/>
  <c r="AG789" i="49"/>
  <c r="AG789" i="50" s="1"/>
  <c r="AQ286" i="49"/>
  <c r="AQ286" i="50" s="1"/>
  <c r="AK542" i="49"/>
  <c r="AK542" i="50" s="1"/>
  <c r="AN897" i="49"/>
  <c r="AN897" i="50" s="1"/>
  <c r="AS1003" i="49"/>
  <c r="AS1003" i="50" s="1"/>
  <c r="J1370" i="49"/>
  <c r="J1370" i="50" s="1"/>
  <c r="E1206" i="49"/>
  <c r="E1206" i="50" s="1"/>
  <c r="G690" i="49"/>
  <c r="G690" i="50" s="1"/>
  <c r="AK717" i="49"/>
  <c r="AK717" i="50" s="1"/>
  <c r="X525" i="49"/>
  <c r="X525" i="50" s="1"/>
  <c r="AO1484" i="49"/>
  <c r="AO1484" i="50" s="1"/>
  <c r="U1388" i="49"/>
  <c r="U1388" i="50" s="1"/>
  <c r="AB312" i="49"/>
  <c r="AB312" i="50" s="1"/>
  <c r="AO1478" i="49"/>
  <c r="AO1478" i="50" s="1"/>
  <c r="AH48" i="49"/>
  <c r="AH48" i="50" s="1"/>
  <c r="AE595" i="49"/>
  <c r="AE595" i="50" s="1"/>
  <c r="Z1377" i="49"/>
  <c r="Z1377" i="50" s="1"/>
  <c r="W1160" i="49"/>
  <c r="W1160" i="50" s="1"/>
  <c r="Z1254" i="49"/>
  <c r="Z1254" i="50" s="1"/>
  <c r="W78" i="49"/>
  <c r="W78" i="50" s="1"/>
  <c r="AR1377" i="49"/>
  <c r="AR1377" i="50" s="1"/>
  <c r="P1145" i="49"/>
  <c r="P1145" i="50" s="1"/>
  <c r="O187" i="49"/>
  <c r="O187" i="50" s="1"/>
  <c r="AK792" i="49"/>
  <c r="AK792" i="50" s="1"/>
  <c r="Z1281" i="49"/>
  <c r="Z1281" i="50" s="1"/>
  <c r="AI1288" i="49"/>
  <c r="AI1288" i="50" s="1"/>
  <c r="AI1006" i="49"/>
  <c r="AI1006" i="50" s="1"/>
  <c r="T1403" i="49"/>
  <c r="T1403" i="50" s="1"/>
  <c r="S73" i="49"/>
  <c r="S73" i="50" s="1"/>
  <c r="V1108" i="49"/>
  <c r="V1108" i="50" s="1"/>
  <c r="AE1171" i="49"/>
  <c r="AE1171" i="50" s="1"/>
  <c r="AJ888" i="49"/>
  <c r="AJ888" i="50" s="1"/>
  <c r="AF1409" i="49"/>
  <c r="AF1409" i="50" s="1"/>
  <c r="AE755" i="49"/>
  <c r="AE755" i="50" s="1"/>
  <c r="AS1120" i="49"/>
  <c r="AS1120" i="50" s="1"/>
  <c r="T1544" i="49"/>
  <c r="T1544" i="50" s="1"/>
  <c r="P1304" i="49"/>
  <c r="P1304" i="50" s="1"/>
  <c r="AH1467" i="49"/>
  <c r="AH1467" i="50" s="1"/>
  <c r="Y1068" i="49"/>
  <c r="Y1068" i="50" s="1"/>
  <c r="AL168" i="49"/>
  <c r="AL168" i="50" s="1"/>
  <c r="AA232" i="49"/>
  <c r="AA232" i="50" s="1"/>
  <c r="AA988" i="49"/>
  <c r="AA988" i="50" s="1"/>
  <c r="AF1292" i="49"/>
  <c r="AF1292" i="50" s="1"/>
  <c r="AH1184" i="49"/>
  <c r="AH1184" i="50" s="1"/>
  <c r="O1053" i="49"/>
  <c r="O1053" i="50" s="1"/>
  <c r="P808" i="49"/>
  <c r="P808" i="50" s="1"/>
  <c r="AD376" i="49"/>
  <c r="AD376" i="50" s="1"/>
  <c r="AA278" i="49"/>
  <c r="AA278" i="50" s="1"/>
  <c r="AJ1552" i="49"/>
  <c r="AJ1552" i="50" s="1"/>
  <c r="U432" i="49"/>
  <c r="U432" i="50" s="1"/>
  <c r="AL1067" i="49"/>
  <c r="AL1067" i="50" s="1"/>
  <c r="AG534" i="49"/>
  <c r="AG534" i="50" s="1"/>
  <c r="V1472" i="49"/>
  <c r="V1472" i="50" s="1"/>
  <c r="O1300" i="49"/>
  <c r="O1300" i="50" s="1"/>
  <c r="AK563" i="49"/>
  <c r="AK563" i="50" s="1"/>
  <c r="O26" i="49"/>
  <c r="O26" i="50" s="1"/>
  <c r="AK846" i="49"/>
  <c r="AK846" i="50" s="1"/>
  <c r="AL5" i="49"/>
  <c r="AL5" i="50" s="1"/>
  <c r="AQ1556" i="49"/>
  <c r="AQ1556" i="50" s="1"/>
  <c r="U1406" i="49"/>
  <c r="U1406" i="50" s="1"/>
  <c r="AK848" i="49"/>
  <c r="AK848" i="50" s="1"/>
  <c r="V809" i="49"/>
  <c r="V809" i="50" s="1"/>
  <c r="L238" i="49"/>
  <c r="L238" i="50" s="1"/>
  <c r="AS294" i="49"/>
  <c r="AS294" i="50" s="1"/>
  <c r="W838" i="49"/>
  <c r="W838" i="50" s="1"/>
  <c r="E993" i="49"/>
  <c r="E993" i="50" s="1"/>
  <c r="AG561" i="49"/>
  <c r="AG561" i="50" s="1"/>
  <c r="AP1164" i="49"/>
  <c r="AP1164" i="50" s="1"/>
  <c r="Z137" i="49"/>
  <c r="Z137" i="50" s="1"/>
  <c r="AQ1200" i="49"/>
  <c r="AQ1200" i="50" s="1"/>
  <c r="O1007" i="49"/>
  <c r="O1007" i="50" s="1"/>
  <c r="E123" i="49"/>
  <c r="E123" i="50" s="1"/>
  <c r="AR622" i="49"/>
  <c r="AR622" i="50" s="1"/>
  <c r="AI531" i="49"/>
  <c r="AI531" i="50" s="1"/>
  <c r="O867" i="49"/>
  <c r="O867" i="50" s="1"/>
  <c r="Z182" i="49"/>
  <c r="Z182" i="50" s="1"/>
  <c r="S34" i="49"/>
  <c r="S34" i="50" s="1"/>
  <c r="AN1259" i="49"/>
  <c r="AN1259" i="50" s="1"/>
  <c r="AF761" i="49"/>
  <c r="AF761" i="50" s="1"/>
  <c r="AM593" i="49"/>
  <c r="AM593" i="50" s="1"/>
  <c r="O475" i="49"/>
  <c r="O475" i="50" s="1"/>
  <c r="AO221" i="49"/>
  <c r="AO221" i="50" s="1"/>
  <c r="AM888" i="49"/>
  <c r="AM888" i="50" s="1"/>
  <c r="AY888" i="50" s="1"/>
  <c r="AO403" i="49"/>
  <c r="AO403" i="50" s="1"/>
  <c r="AK741" i="49"/>
  <c r="AK741" i="50" s="1"/>
  <c r="AN825" i="49"/>
  <c r="AN825" i="50" s="1"/>
  <c r="S1533" i="49"/>
  <c r="S1533" i="50" s="1"/>
  <c r="AJ533" i="49"/>
  <c r="AJ533" i="50" s="1"/>
  <c r="AD1014" i="49"/>
  <c r="AD1014" i="50" s="1"/>
  <c r="Y424" i="49"/>
  <c r="Y424" i="50" s="1"/>
  <c r="AQ1062" i="49"/>
  <c r="AQ1062" i="50" s="1"/>
  <c r="AR633" i="49"/>
  <c r="AR633" i="50" s="1"/>
  <c r="S261" i="49"/>
  <c r="S261" i="50" s="1"/>
  <c r="R557" i="49"/>
  <c r="R557" i="50" s="1"/>
  <c r="R750" i="49"/>
  <c r="R750" i="50" s="1"/>
  <c r="T913" i="49"/>
  <c r="T913" i="50" s="1"/>
  <c r="U553" i="49"/>
  <c r="U553" i="50" s="1"/>
  <c r="AQ112" i="49"/>
  <c r="AQ112" i="50" s="1"/>
  <c r="AC473" i="49"/>
  <c r="AC473" i="50" s="1"/>
  <c r="O1496" i="49"/>
  <c r="O1496" i="50" s="1"/>
  <c r="AI964" i="49"/>
  <c r="AI964" i="50" s="1"/>
  <c r="AX964" i="50" s="1"/>
  <c r="AO189" i="49"/>
  <c r="AO189" i="50" s="1"/>
  <c r="X1203" i="49"/>
  <c r="X1203" i="50" s="1"/>
  <c r="AK1020" i="49"/>
  <c r="AK1020" i="50" s="1"/>
  <c r="S851" i="49"/>
  <c r="S851" i="50" s="1"/>
  <c r="X1414" i="49"/>
  <c r="X1414" i="50" s="1"/>
  <c r="S59" i="49"/>
  <c r="S59" i="50" s="1"/>
  <c r="Z1164" i="49"/>
  <c r="Z1164" i="50" s="1"/>
  <c r="AE1401" i="49"/>
  <c r="AE1401" i="50" s="1"/>
  <c r="K432" i="49"/>
  <c r="K432" i="50" s="1"/>
  <c r="R576" i="49"/>
  <c r="R576" i="50" s="1"/>
  <c r="V971" i="49"/>
  <c r="V971" i="50" s="1"/>
  <c r="P1203" i="49"/>
  <c r="P1203" i="50" s="1"/>
  <c r="AC723" i="49"/>
  <c r="AC723" i="50" s="1"/>
  <c r="AQ173" i="49"/>
  <c r="AQ173" i="50" s="1"/>
  <c r="AK153" i="49"/>
  <c r="AK153" i="50" s="1"/>
  <c r="AD1044" i="49"/>
  <c r="AD1044" i="50" s="1"/>
  <c r="AN107" i="49"/>
  <c r="AN107" i="50" s="1"/>
  <c r="AK294" i="49"/>
  <c r="AK294" i="50" s="1"/>
  <c r="H1311" i="49"/>
  <c r="H1311" i="50" s="1"/>
  <c r="W205" i="49"/>
  <c r="W205" i="50" s="1"/>
  <c r="H1252" i="49"/>
  <c r="H1252" i="50" s="1"/>
  <c r="AN304" i="49"/>
  <c r="AN304" i="50" s="1"/>
  <c r="AK1502" i="49"/>
  <c r="AK1502" i="50" s="1"/>
  <c r="AQ1544" i="49"/>
  <c r="AQ1544" i="50" s="1"/>
  <c r="E1107" i="49"/>
  <c r="E1107" i="50" s="1"/>
  <c r="W645" i="49"/>
  <c r="W645" i="50" s="1"/>
  <c r="F1320" i="49"/>
  <c r="F1320" i="50" s="1"/>
  <c r="O1036" i="49"/>
  <c r="O1036" i="50" s="1"/>
  <c r="AQ1067" i="49"/>
  <c r="AQ1067" i="50" s="1"/>
  <c r="AG139" i="49"/>
  <c r="AG139" i="50" s="1"/>
  <c r="Z1432" i="49"/>
  <c r="Z1432" i="50" s="1"/>
  <c r="O947" i="49"/>
  <c r="O947" i="50" s="1"/>
  <c r="AL1494" i="49"/>
  <c r="AL1494" i="50" s="1"/>
  <c r="V805" i="49"/>
  <c r="V805" i="50" s="1"/>
  <c r="AI217" i="49"/>
  <c r="AI217" i="50" s="1"/>
  <c r="AL278" i="49"/>
  <c r="AL278" i="50" s="1"/>
  <c r="AI1552" i="49"/>
  <c r="AI1552" i="50" s="1"/>
  <c r="S541" i="49"/>
  <c r="S541" i="50" s="1"/>
  <c r="AG763" i="49"/>
  <c r="AG763" i="50" s="1"/>
  <c r="AG549" i="49"/>
  <c r="AG549" i="50" s="1"/>
  <c r="AS672" i="49"/>
  <c r="AS672" i="50" s="1"/>
  <c r="S630" i="49"/>
  <c r="S630" i="50" s="1"/>
  <c r="AK326" i="49"/>
  <c r="AK326" i="50" s="1"/>
  <c r="V307" i="49"/>
  <c r="V307" i="50" s="1"/>
  <c r="P1228" i="49"/>
  <c r="P1228" i="50" s="1"/>
  <c r="X1342" i="49"/>
  <c r="X1342" i="50" s="1"/>
  <c r="AK174" i="49"/>
  <c r="AK174" i="50" s="1"/>
  <c r="O1387" i="49"/>
  <c r="O1387" i="50" s="1"/>
  <c r="T899" i="49"/>
  <c r="T899" i="50" s="1"/>
  <c r="X1174" i="49"/>
  <c r="X1174" i="50" s="1"/>
  <c r="AC635" i="49"/>
  <c r="AC635" i="50" s="1"/>
  <c r="AP1086" i="49"/>
  <c r="AP1086" i="50" s="1"/>
  <c r="Y683" i="49"/>
  <c r="Y683" i="50" s="1"/>
  <c r="R1540" i="49"/>
  <c r="R1540" i="50" s="1"/>
  <c r="U312" i="49"/>
  <c r="U312" i="50" s="1"/>
  <c r="AL633" i="49"/>
  <c r="AL633" i="50" s="1"/>
  <c r="AJ206" i="49"/>
  <c r="AJ206" i="50" s="1"/>
  <c r="W1382" i="49"/>
  <c r="W1382" i="50" s="1"/>
  <c r="AB278" i="49"/>
  <c r="AB278" i="50" s="1"/>
  <c r="AD656" i="49"/>
  <c r="AD656" i="50" s="1"/>
  <c r="P1225" i="49"/>
  <c r="P1225" i="50" s="1"/>
  <c r="AM1115" i="49"/>
  <c r="AM1115" i="50" s="1"/>
  <c r="S205" i="49"/>
  <c r="S205" i="50" s="1"/>
  <c r="W1512" i="49"/>
  <c r="W1512" i="50" s="1"/>
  <c r="AP1448" i="49"/>
  <c r="AP1448" i="50" s="1"/>
  <c r="X781" i="49"/>
  <c r="X781" i="50" s="1"/>
  <c r="AB193" i="49"/>
  <c r="AB193" i="50" s="1"/>
  <c r="AV193" i="50" s="1"/>
  <c r="Z1510" i="49"/>
  <c r="Z1510" i="50" s="1"/>
  <c r="S854" i="49"/>
  <c r="S854" i="50" s="1"/>
  <c r="O1398" i="49"/>
  <c r="O1398" i="50" s="1"/>
  <c r="E1095" i="49"/>
  <c r="E1095" i="50" s="1"/>
  <c r="X97" i="49"/>
  <c r="X97" i="50" s="1"/>
  <c r="AP873" i="49"/>
  <c r="AP873" i="50" s="1"/>
  <c r="AN1377" i="49"/>
  <c r="AN1377" i="50" s="1"/>
  <c r="I584" i="49"/>
  <c r="I584" i="50" s="1"/>
  <c r="X1081" i="49"/>
  <c r="X1081" i="50" s="1"/>
  <c r="X1259" i="49"/>
  <c r="X1259" i="50" s="1"/>
  <c r="J328" i="49"/>
  <c r="J328" i="50" s="1"/>
  <c r="Z931" i="49"/>
  <c r="Z931" i="50" s="1"/>
  <c r="O750" i="49"/>
  <c r="O750" i="50" s="1"/>
  <c r="S827" i="49"/>
  <c r="S827" i="50" s="1"/>
  <c r="S712" i="49"/>
  <c r="S712" i="50" s="1"/>
  <c r="S606" i="49"/>
  <c r="S606" i="50" s="1"/>
  <c r="R947" i="49"/>
  <c r="R947" i="50" s="1"/>
  <c r="AQ67" i="49"/>
  <c r="AQ67" i="50" s="1"/>
  <c r="AQ637" i="49"/>
  <c r="AQ637" i="50" s="1"/>
  <c r="U1470" i="49"/>
  <c r="U1470" i="50" s="1"/>
  <c r="AN782" i="49"/>
  <c r="AN782" i="50" s="1"/>
  <c r="O1262" i="49"/>
  <c r="O1262" i="50" s="1"/>
  <c r="P1260" i="49"/>
  <c r="P1260" i="50" s="1"/>
  <c r="G540" i="49"/>
  <c r="G540" i="50" s="1"/>
  <c r="AO1012" i="49"/>
  <c r="AO1012" i="50" s="1"/>
  <c r="U880" i="49"/>
  <c r="U880" i="50" s="1"/>
  <c r="O1526" i="49"/>
  <c r="O1526" i="50" s="1"/>
  <c r="U745" i="49"/>
  <c r="U745" i="50" s="1"/>
  <c r="P766" i="49"/>
  <c r="P766" i="50" s="1"/>
  <c r="O1413" i="49"/>
  <c r="O1413" i="50" s="1"/>
  <c r="AK521" i="49"/>
  <c r="AK521" i="50" s="1"/>
  <c r="Z1006" i="49"/>
  <c r="Z1006" i="50" s="1"/>
  <c r="AL880" i="49"/>
  <c r="AL880" i="50" s="1"/>
  <c r="AM1428" i="49"/>
  <c r="AM1428" i="50" s="1"/>
  <c r="AF1068" i="49"/>
  <c r="AF1068" i="50" s="1"/>
  <c r="AW1068" i="50" s="1"/>
  <c r="AQ1160" i="49"/>
  <c r="AQ1160" i="50" s="1"/>
  <c r="AA1556" i="49"/>
  <c r="AA1556" i="50" s="1"/>
  <c r="AB345" i="49"/>
  <c r="AB345" i="50" s="1"/>
  <c r="AA267" i="49"/>
  <c r="AA267" i="50" s="1"/>
  <c r="AK1060" i="49"/>
  <c r="AK1060" i="50" s="1"/>
  <c r="AI341" i="49"/>
  <c r="AI341" i="50" s="1"/>
  <c r="AR536" i="49"/>
  <c r="AR536" i="50" s="1"/>
  <c r="AG1253" i="49"/>
  <c r="AG1253" i="50" s="1"/>
  <c r="AI1350" i="49"/>
  <c r="AI1350" i="50" s="1"/>
  <c r="W785" i="49"/>
  <c r="W785" i="50" s="1"/>
  <c r="W329" i="49"/>
  <c r="W329" i="50" s="1"/>
  <c r="AS326" i="49"/>
  <c r="AS326" i="50" s="1"/>
  <c r="X473" i="49"/>
  <c r="X473" i="50" s="1"/>
  <c r="U638" i="49"/>
  <c r="U638" i="50" s="1"/>
  <c r="AO702" i="49"/>
  <c r="AO702" i="50" s="1"/>
  <c r="AH934" i="49"/>
  <c r="AH934" i="50" s="1"/>
  <c r="AK1396" i="49"/>
  <c r="AK1396" i="50" s="1"/>
  <c r="P1555" i="49"/>
  <c r="P1555" i="50" s="1"/>
  <c r="AL833" i="49"/>
  <c r="AL833" i="50" s="1"/>
  <c r="W245" i="49"/>
  <c r="W245" i="50" s="1"/>
  <c r="U1155" i="49"/>
  <c r="U1155" i="50" s="1"/>
  <c r="AC417" i="49"/>
  <c r="AC417" i="50" s="1"/>
  <c r="AL217" i="49"/>
  <c r="AL217" i="50" s="1"/>
  <c r="AQ996" i="49"/>
  <c r="AQ996" i="50" s="1"/>
  <c r="AE1507" i="49"/>
  <c r="AE1507" i="50" s="1"/>
  <c r="AC769" i="49"/>
  <c r="AC769" i="50" s="1"/>
  <c r="AI929" i="49"/>
  <c r="AI929" i="50" s="1"/>
  <c r="AJ1276" i="49"/>
  <c r="AJ1276" i="50" s="1"/>
  <c r="AO209" i="49"/>
  <c r="AO209" i="50" s="1"/>
  <c r="S702" i="49"/>
  <c r="S702" i="50" s="1"/>
  <c r="AL957" i="49"/>
  <c r="AL957" i="50" s="1"/>
  <c r="AH70" i="49"/>
  <c r="AH70" i="50" s="1"/>
  <c r="AM581" i="49"/>
  <c r="AM581" i="50" s="1"/>
  <c r="AY581" i="50" s="1"/>
  <c r="Z1456" i="49"/>
  <c r="Z1456" i="50" s="1"/>
  <c r="L1382" i="49"/>
  <c r="L1382" i="50" s="1"/>
  <c r="AD605" i="49"/>
  <c r="AD605" i="50" s="1"/>
  <c r="X1379" i="49"/>
  <c r="X1379" i="50" s="1"/>
  <c r="R1460" i="49"/>
  <c r="R1460" i="50" s="1"/>
  <c r="U430" i="49"/>
  <c r="U430" i="50" s="1"/>
  <c r="AS238" i="49"/>
  <c r="AS238" i="50" s="1"/>
  <c r="AQ294" i="49"/>
  <c r="AQ294" i="50" s="1"/>
  <c r="R734" i="49"/>
  <c r="R734" i="50" s="1"/>
  <c r="V1113" i="49"/>
  <c r="V1113" i="50" s="1"/>
  <c r="AN712" i="49"/>
  <c r="AN712" i="50" s="1"/>
  <c r="O62" i="49"/>
  <c r="O62" i="50" s="1"/>
  <c r="AS523" i="49"/>
  <c r="AS523" i="50" s="1"/>
  <c r="AO886" i="49"/>
  <c r="AO886" i="50" s="1"/>
  <c r="AL457" i="49"/>
  <c r="AL457" i="50" s="1"/>
  <c r="R1457" i="49"/>
  <c r="R1457" i="50" s="1"/>
  <c r="AE713" i="49"/>
  <c r="AE713" i="50" s="1"/>
  <c r="AO1441" i="49"/>
  <c r="AO1441" i="50" s="1"/>
  <c r="Z907" i="49"/>
  <c r="Z907" i="50" s="1"/>
  <c r="AD531" i="49"/>
  <c r="AD531" i="50" s="1"/>
  <c r="X521" i="49"/>
  <c r="X521" i="50" s="1"/>
  <c r="AU521" i="50" s="1"/>
  <c r="AN653" i="49"/>
  <c r="AN653" i="50" s="1"/>
  <c r="AD1176" i="49"/>
  <c r="AD1176" i="50" s="1"/>
  <c r="AN1253" i="49"/>
  <c r="AN1253" i="50" s="1"/>
  <c r="Y1411" i="49"/>
  <c r="Y1411" i="50" s="1"/>
  <c r="AK235" i="49"/>
  <c r="AK235" i="50" s="1"/>
  <c r="S675" i="49"/>
  <c r="S675" i="50" s="1"/>
  <c r="AF541" i="49"/>
  <c r="AF541" i="50" s="1"/>
  <c r="P552" i="49"/>
  <c r="P552" i="50" s="1"/>
  <c r="AK166" i="49"/>
  <c r="AK166" i="50" s="1"/>
  <c r="AQ782" i="49"/>
  <c r="AQ782" i="50" s="1"/>
  <c r="U515" i="49"/>
  <c r="U515" i="50" s="1"/>
  <c r="AR505" i="49"/>
  <c r="AR505" i="50" s="1"/>
  <c r="W881" i="49"/>
  <c r="W881" i="50" s="1"/>
  <c r="E809" i="49"/>
  <c r="E809" i="50" s="1"/>
  <c r="AI275" i="49"/>
  <c r="AI275" i="50" s="1"/>
  <c r="AA246" i="49"/>
  <c r="AA246" i="50" s="1"/>
  <c r="AL453" i="49"/>
  <c r="AL453" i="50" s="1"/>
  <c r="AR177" i="49"/>
  <c r="AR177" i="50" s="1"/>
  <c r="AJ1072" i="49"/>
  <c r="AJ1072" i="50" s="1"/>
  <c r="H206" i="49"/>
  <c r="H206" i="50" s="1"/>
  <c r="O1069" i="49"/>
  <c r="O1069" i="50" s="1"/>
  <c r="AJ950" i="49"/>
  <c r="AJ950" i="50" s="1"/>
  <c r="T1344" i="49"/>
  <c r="T1344" i="50" s="1"/>
  <c r="AB814" i="49"/>
  <c r="AB814" i="50" s="1"/>
  <c r="AQ593" i="49"/>
  <c r="AQ593" i="50" s="1"/>
  <c r="P173" i="49"/>
  <c r="P173" i="50" s="1"/>
  <c r="AB80" i="49"/>
  <c r="AB80" i="50" s="1"/>
  <c r="AH209" i="49"/>
  <c r="AH209" i="50" s="1"/>
  <c r="O868" i="49"/>
  <c r="O868" i="50" s="1"/>
  <c r="AM1356" i="49"/>
  <c r="AM1356" i="50" s="1"/>
  <c r="V245" i="49"/>
  <c r="V245" i="50" s="1"/>
  <c r="R13" i="49"/>
  <c r="R13" i="50" s="1"/>
  <c r="E1120" i="49"/>
  <c r="E1120" i="50" s="1"/>
  <c r="X1209" i="49"/>
  <c r="X1209" i="50" s="1"/>
  <c r="R1068" i="49"/>
  <c r="R1068" i="50" s="1"/>
  <c r="I228" i="49"/>
  <c r="I228" i="50" s="1"/>
  <c r="G693" i="49"/>
  <c r="G693" i="50" s="1"/>
  <c r="AB996" i="49"/>
  <c r="AB996" i="50" s="1"/>
  <c r="O1055" i="49"/>
  <c r="O1055" i="50" s="1"/>
  <c r="AJ1196" i="49"/>
  <c r="AJ1196" i="50" s="1"/>
  <c r="AG1054" i="49"/>
  <c r="AG1054" i="50" s="1"/>
  <c r="O610" i="49"/>
  <c r="O610" i="50" s="1"/>
  <c r="O358" i="49"/>
  <c r="O358" i="50" s="1"/>
  <c r="H499" i="49"/>
  <c r="H499" i="50" s="1"/>
  <c r="J443" i="49"/>
  <c r="J443" i="50" s="1"/>
  <c r="AO1179" i="49"/>
  <c r="AO1179" i="50" s="1"/>
  <c r="F20" i="49"/>
  <c r="F20" i="50" s="1"/>
  <c r="E922" i="49"/>
  <c r="E922" i="50" s="1"/>
  <c r="E913" i="49"/>
  <c r="E913" i="50" s="1"/>
  <c r="J1371" i="49"/>
  <c r="J1371" i="50" s="1"/>
  <c r="U289" i="49"/>
  <c r="U289" i="50" s="1"/>
  <c r="Z745" i="49"/>
  <c r="Z745" i="50" s="1"/>
  <c r="O1117" i="49"/>
  <c r="O1117" i="50" s="1"/>
  <c r="AE45" i="49"/>
  <c r="AE45" i="50" s="1"/>
  <c r="O596" i="49"/>
  <c r="O596" i="50" s="1"/>
  <c r="AH110" i="49"/>
  <c r="AH110" i="50" s="1"/>
  <c r="G788" i="49"/>
  <c r="G788" i="50" s="1"/>
  <c r="O675" i="49"/>
  <c r="O675" i="50" s="1"/>
  <c r="AA257" i="49"/>
  <c r="AA257" i="50" s="1"/>
  <c r="AA1308" i="49"/>
  <c r="AA1308" i="50" s="1"/>
  <c r="E978" i="49"/>
  <c r="E978" i="50" s="1"/>
  <c r="O278" i="49"/>
  <c r="O278" i="50" s="1"/>
  <c r="AR865" i="49"/>
  <c r="AR865" i="50" s="1"/>
  <c r="AI496" i="49"/>
  <c r="AI496" i="50" s="1"/>
  <c r="O769" i="49"/>
  <c r="O769" i="50" s="1"/>
  <c r="AS803" i="49"/>
  <c r="AS803" i="50" s="1"/>
  <c r="U184" i="49"/>
  <c r="U184" i="50" s="1"/>
  <c r="O841" i="49"/>
  <c r="O841" i="50" s="1"/>
  <c r="G756" i="49"/>
  <c r="G756" i="50" s="1"/>
  <c r="H1261" i="49"/>
  <c r="H1261" i="50" s="1"/>
  <c r="AM1412" i="49"/>
  <c r="AM1412" i="50" s="1"/>
  <c r="AY1412" i="50" s="1"/>
  <c r="AP576" i="49"/>
  <c r="AP576" i="50" s="1"/>
  <c r="O1282" i="49"/>
  <c r="O1282" i="50" s="1"/>
  <c r="AA1272" i="49"/>
  <c r="AA1272" i="50" s="1"/>
  <c r="AK1132" i="49"/>
  <c r="AK1132" i="50" s="1"/>
  <c r="E1106" i="49"/>
  <c r="E1106" i="50" s="1"/>
  <c r="O384" i="49"/>
  <c r="O384" i="50" s="1"/>
  <c r="O913" i="49"/>
  <c r="O913" i="50" s="1"/>
  <c r="Y125" i="49"/>
  <c r="Y125" i="50" s="1"/>
  <c r="AB336" i="49"/>
  <c r="AB336" i="50" s="1"/>
  <c r="P393" i="49"/>
  <c r="P393" i="50" s="1"/>
  <c r="AD1556" i="49"/>
  <c r="AD1556" i="50" s="1"/>
  <c r="Z1227" i="49"/>
  <c r="Z1227" i="50" s="1"/>
  <c r="AC152" i="49"/>
  <c r="AC152" i="50" s="1"/>
  <c r="AJ653" i="49"/>
  <c r="AJ653" i="50" s="1"/>
  <c r="AG646" i="49"/>
  <c r="AG646" i="50" s="1"/>
  <c r="P19" i="49"/>
  <c r="P19" i="50" s="1"/>
  <c r="AL125" i="49"/>
  <c r="AL125" i="50" s="1"/>
  <c r="O545" i="49"/>
  <c r="O545" i="50" s="1"/>
  <c r="F543" i="49"/>
  <c r="F543" i="50" s="1"/>
  <c r="U769" i="49"/>
  <c r="U769" i="50" s="1"/>
  <c r="U603" i="49"/>
  <c r="U603" i="50" s="1"/>
  <c r="AN699" i="49"/>
  <c r="AN699" i="50" s="1"/>
  <c r="O646" i="49"/>
  <c r="O646" i="50" s="1"/>
  <c r="AA792" i="49"/>
  <c r="AA792" i="50" s="1"/>
  <c r="S1432" i="49"/>
  <c r="S1432" i="50" s="1"/>
  <c r="AG205" i="49"/>
  <c r="AG205" i="50" s="1"/>
  <c r="AH1451" i="49"/>
  <c r="AH1451" i="50" s="1"/>
  <c r="X1107" i="49"/>
  <c r="X1107" i="50" s="1"/>
  <c r="O888" i="49"/>
  <c r="O888" i="50" s="1"/>
  <c r="T672" i="49"/>
  <c r="T672" i="50" s="1"/>
  <c r="AJ713" i="49"/>
  <c r="AJ713" i="50" s="1"/>
  <c r="O614" i="49"/>
  <c r="O614" i="50" s="1"/>
  <c r="E1112" i="49"/>
  <c r="E1112" i="50" s="1"/>
  <c r="E1212" i="49"/>
  <c r="E1212" i="50" s="1"/>
  <c r="O245" i="49"/>
  <c r="O245" i="50" s="1"/>
  <c r="O1491" i="49"/>
  <c r="O1491" i="50" s="1"/>
  <c r="O1207" i="49"/>
  <c r="O1207" i="50" s="1"/>
  <c r="O883" i="49"/>
  <c r="O883" i="50" s="1"/>
  <c r="O1389" i="49"/>
  <c r="O1389" i="50" s="1"/>
  <c r="T336" i="49"/>
  <c r="T336" i="50" s="1"/>
  <c r="O1081" i="49"/>
  <c r="O1081" i="50" s="1"/>
  <c r="O491" i="49"/>
  <c r="O491" i="50" s="1"/>
  <c r="AB891" i="49"/>
  <c r="AB891" i="50" s="1"/>
  <c r="O1003" i="49"/>
  <c r="O1003" i="50" s="1"/>
  <c r="AK1101" i="49"/>
  <c r="AK1101" i="50" s="1"/>
  <c r="E1246" i="49"/>
  <c r="E1246" i="50" s="1"/>
  <c r="O1241" i="49"/>
  <c r="O1241" i="50" s="1"/>
  <c r="AA99" i="49"/>
  <c r="AA99" i="50" s="1"/>
  <c r="AK985" i="49"/>
  <c r="AK985" i="50" s="1"/>
  <c r="O1274" i="49"/>
  <c r="O1274" i="50" s="1"/>
  <c r="AQ1283" i="49"/>
  <c r="AQ1283" i="50" s="1"/>
  <c r="AH1401" i="49"/>
  <c r="AH1401" i="50" s="1"/>
  <c r="AP950" i="49"/>
  <c r="AP950" i="50" s="1"/>
  <c r="AG251" i="49"/>
  <c r="AG251" i="50" s="1"/>
  <c r="P48" i="49"/>
  <c r="P48" i="50" s="1"/>
  <c r="AF443" i="49"/>
  <c r="AF443" i="50" s="1"/>
  <c r="I13" i="49"/>
  <c r="I13" i="50" s="1"/>
  <c r="E1109" i="49"/>
  <c r="E1109" i="50" s="1"/>
  <c r="O337" i="49"/>
  <c r="O337" i="50" s="1"/>
  <c r="AR481" i="49"/>
  <c r="AR481" i="50" s="1"/>
  <c r="AE582" i="49"/>
  <c r="AE582" i="50" s="1"/>
  <c r="O606" i="49"/>
  <c r="O606" i="50" s="1"/>
  <c r="AF1353" i="49"/>
  <c r="AF1353" i="50" s="1"/>
  <c r="I1029" i="49"/>
  <c r="I1029" i="50" s="1"/>
  <c r="K265" i="49"/>
  <c r="K265" i="50" s="1"/>
  <c r="O1485" i="49"/>
  <c r="O1485" i="50" s="1"/>
  <c r="O140" i="49"/>
  <c r="O140" i="50" s="1"/>
  <c r="E911" i="49"/>
  <c r="E911" i="50" s="1"/>
  <c r="Y961" i="49"/>
  <c r="Y961" i="50" s="1"/>
  <c r="AE1384" i="49"/>
  <c r="AE1384" i="50" s="1"/>
  <c r="O2" i="49"/>
  <c r="O2" i="50" s="1"/>
  <c r="AL806" i="49"/>
  <c r="AL806" i="50" s="1"/>
  <c r="AF555" i="49"/>
  <c r="AF555" i="50" s="1"/>
  <c r="AN1049" i="49"/>
  <c r="AN1049" i="50" s="1"/>
  <c r="V824" i="49"/>
  <c r="V824" i="50" s="1"/>
  <c r="AR1172" i="49"/>
  <c r="AR1172" i="50" s="1"/>
  <c r="E1230" i="49"/>
  <c r="E1230" i="50" s="1"/>
  <c r="H449" i="49"/>
  <c r="H449" i="50" s="1"/>
  <c r="P988" i="49"/>
  <c r="P988" i="50" s="1"/>
  <c r="O22" i="49"/>
  <c r="O22" i="50" s="1"/>
  <c r="AI1364" i="49"/>
  <c r="AI1364" i="50" s="1"/>
  <c r="O314" i="49"/>
  <c r="O314" i="50" s="1"/>
  <c r="G761" i="49"/>
  <c r="G761" i="50" s="1"/>
  <c r="O1194" i="49"/>
  <c r="O1194" i="50" s="1"/>
  <c r="AF397" i="49"/>
  <c r="AF397" i="50" s="1"/>
  <c r="E1186" i="49"/>
  <c r="E1186" i="50" s="1"/>
  <c r="I1217" i="49"/>
  <c r="I1217" i="50" s="1"/>
  <c r="O676" i="49"/>
  <c r="O676" i="50" s="1"/>
  <c r="O16" i="49"/>
  <c r="O16" i="50" s="1"/>
  <c r="O1510" i="49"/>
  <c r="O1510" i="50" s="1"/>
  <c r="F1333" i="49"/>
  <c r="F1333" i="50" s="1"/>
  <c r="O1503" i="49"/>
  <c r="O1503" i="50" s="1"/>
  <c r="AA1124" i="49"/>
  <c r="AA1124" i="50" s="1"/>
  <c r="AQ1310" i="49"/>
  <c r="AQ1310" i="50" s="1"/>
  <c r="AM21" i="49"/>
  <c r="AM21" i="50" s="1"/>
  <c r="AI310" i="49"/>
  <c r="AI310" i="50" s="1"/>
  <c r="AJ29" i="49"/>
  <c r="AJ29" i="50" s="1"/>
  <c r="Z1276" i="49"/>
  <c r="Z1276" i="50" s="1"/>
  <c r="G751" i="49"/>
  <c r="G751" i="50" s="1"/>
  <c r="AL1121" i="49"/>
  <c r="AL1121" i="50" s="1"/>
  <c r="AF480" i="49"/>
  <c r="AF480" i="50" s="1"/>
  <c r="I422" i="49"/>
  <c r="I422" i="50" s="1"/>
  <c r="AH118" i="49"/>
  <c r="AH118" i="50" s="1"/>
  <c r="O422" i="49"/>
  <c r="O422" i="50" s="1"/>
  <c r="AS950" i="49"/>
  <c r="AS950" i="50" s="1"/>
  <c r="R998" i="49"/>
  <c r="R998" i="50" s="1"/>
  <c r="O662" i="49"/>
  <c r="O662" i="50" s="1"/>
  <c r="AG1462" i="49"/>
  <c r="AG1462" i="50" s="1"/>
  <c r="AI197" i="49"/>
  <c r="AI197" i="50" s="1"/>
  <c r="K1401" i="49"/>
  <c r="K1401" i="50" s="1"/>
  <c r="AK611" i="49"/>
  <c r="AK611" i="50" s="1"/>
  <c r="E1207" i="49"/>
  <c r="E1207" i="50" s="1"/>
  <c r="O318" i="49"/>
  <c r="O318" i="50" s="1"/>
  <c r="O1313" i="49"/>
  <c r="O1313" i="50" s="1"/>
  <c r="Z305" i="49"/>
  <c r="Z305" i="50" s="1"/>
  <c r="AO979" i="49"/>
  <c r="AO979" i="50" s="1"/>
  <c r="AK1342" i="49"/>
  <c r="AK1342" i="50" s="1"/>
  <c r="O273" i="49"/>
  <c r="O273" i="50" s="1"/>
  <c r="O20" i="49"/>
  <c r="O20" i="50" s="1"/>
  <c r="O1457" i="49"/>
  <c r="O1457" i="50" s="1"/>
  <c r="R1416" i="49"/>
  <c r="R1416" i="50" s="1"/>
  <c r="AD139" i="49"/>
  <c r="AD139" i="50" s="1"/>
  <c r="O1169" i="49"/>
  <c r="O1169" i="50" s="1"/>
  <c r="O1304" i="49"/>
  <c r="O1304" i="50" s="1"/>
  <c r="P1478" i="49"/>
  <c r="P1478" i="50" s="1"/>
  <c r="AB851" i="49"/>
  <c r="AB851" i="50" s="1"/>
  <c r="AV851" i="50" s="1"/>
  <c r="U923" i="49"/>
  <c r="U923" i="50" s="1"/>
  <c r="AO389" i="49"/>
  <c r="AO389" i="50" s="1"/>
  <c r="AR1516" i="49"/>
  <c r="AR1516" i="50" s="1"/>
  <c r="AE1422" i="49"/>
  <c r="AE1422" i="50" s="1"/>
  <c r="AN147" i="49"/>
  <c r="AN147" i="50" s="1"/>
  <c r="AK195" i="49"/>
  <c r="AK195" i="50" s="1"/>
  <c r="AC1200" i="49"/>
  <c r="AC1200" i="50" s="1"/>
  <c r="AO547" i="49"/>
  <c r="AO547" i="50" s="1"/>
  <c r="AB422" i="49"/>
  <c r="AB422" i="50" s="1"/>
  <c r="AN617" i="49"/>
  <c r="AN617" i="50" s="1"/>
  <c r="AS1025" i="49"/>
  <c r="AS1025" i="50" s="1"/>
  <c r="AQ293" i="49"/>
  <c r="AQ293" i="50" s="1"/>
  <c r="AJ105" i="49"/>
  <c r="AJ105" i="50" s="1"/>
  <c r="Z542" i="49"/>
  <c r="Z542" i="50" s="1"/>
  <c r="T198" i="49"/>
  <c r="T198" i="50" s="1"/>
  <c r="AS1500" i="49"/>
  <c r="AS1500" i="50" s="1"/>
  <c r="AH1332" i="49"/>
  <c r="AH1332" i="50" s="1"/>
  <c r="AS1307" i="49"/>
  <c r="AS1307" i="50" s="1"/>
  <c r="R1307" i="49"/>
  <c r="R1307" i="50" s="1"/>
  <c r="Z424" i="49"/>
  <c r="Z424" i="50" s="1"/>
  <c r="U141" i="49"/>
  <c r="U141" i="50" s="1"/>
  <c r="E1016" i="49"/>
  <c r="E1016" i="50" s="1"/>
  <c r="AN971" i="49"/>
  <c r="AN971" i="50" s="1"/>
  <c r="AS1372" i="49"/>
  <c r="AS1372" i="50" s="1"/>
  <c r="AC37" i="49"/>
  <c r="AC37" i="50" s="1"/>
  <c r="AO638" i="49"/>
  <c r="AO638" i="50" s="1"/>
  <c r="O800" i="49"/>
  <c r="O800" i="50" s="1"/>
  <c r="AS1414" i="49"/>
  <c r="AS1414" i="50" s="1"/>
  <c r="AR501" i="49"/>
  <c r="AR501" i="50" s="1"/>
  <c r="X720" i="49"/>
  <c r="X720" i="50" s="1"/>
  <c r="AU720" i="50" s="1"/>
  <c r="AM1332" i="49"/>
  <c r="AM1332" i="50" s="1"/>
  <c r="P184" i="49"/>
  <c r="P184" i="50" s="1"/>
  <c r="AC91" i="49"/>
  <c r="AC91" i="50" s="1"/>
  <c r="AP374" i="49"/>
  <c r="AP374" i="50" s="1"/>
  <c r="AQ1408" i="49"/>
  <c r="AQ1408" i="50" s="1"/>
  <c r="AR857" i="49"/>
  <c r="AR857" i="50" s="1"/>
  <c r="AO699" i="49"/>
  <c r="AO699" i="50" s="1"/>
  <c r="P1406" i="49"/>
  <c r="P1406" i="50" s="1"/>
  <c r="AG1136" i="49"/>
  <c r="AG1136" i="50" s="1"/>
  <c r="X88" i="49"/>
  <c r="X88" i="50" s="1"/>
  <c r="AI309" i="49"/>
  <c r="AI309" i="50" s="1"/>
  <c r="AN1222" i="49"/>
  <c r="AN1222" i="50" s="1"/>
  <c r="O225" i="49"/>
  <c r="O225" i="50" s="1"/>
  <c r="E379" i="49"/>
  <c r="E379" i="50" s="1"/>
  <c r="E934" i="49"/>
  <c r="E934" i="50" s="1"/>
  <c r="AR1320" i="49"/>
  <c r="AR1320" i="50" s="1"/>
  <c r="AG1401" i="49"/>
  <c r="AG1401" i="50" s="1"/>
  <c r="AI913" i="49"/>
  <c r="AI913" i="50" s="1"/>
  <c r="AD403" i="49"/>
  <c r="AD403" i="50" s="1"/>
  <c r="T1326" i="49"/>
  <c r="T1326" i="50" s="1"/>
  <c r="AL533" i="49"/>
  <c r="AL533" i="50" s="1"/>
  <c r="AR227" i="49"/>
  <c r="AR227" i="50" s="1"/>
  <c r="O929" i="49"/>
  <c r="O929" i="50" s="1"/>
  <c r="AB1049" i="49"/>
  <c r="AB1049" i="50" s="1"/>
  <c r="K469" i="49"/>
  <c r="K469" i="50" s="1"/>
  <c r="AK283" i="49"/>
  <c r="AK283" i="50" s="1"/>
  <c r="AH1550" i="49"/>
  <c r="AH1550" i="50" s="1"/>
  <c r="U1126" i="49"/>
  <c r="U1126" i="50" s="1"/>
  <c r="U908" i="49"/>
  <c r="U908" i="50" s="1"/>
  <c r="AN163" i="49"/>
  <c r="AN163" i="50" s="1"/>
  <c r="AA1400" i="49"/>
  <c r="AA1400" i="50" s="1"/>
  <c r="AF1508" i="49"/>
  <c r="AF1508" i="50" s="1"/>
  <c r="Y1422" i="49"/>
  <c r="Y1422" i="50" s="1"/>
  <c r="AB574" i="49"/>
  <c r="AB574" i="50" s="1"/>
  <c r="AJ392" i="49"/>
  <c r="AJ392" i="50" s="1"/>
  <c r="AC1028" i="49"/>
  <c r="AC1028" i="50" s="1"/>
  <c r="AQ1540" i="49"/>
  <c r="AQ1540" i="50" s="1"/>
  <c r="K1505" i="49"/>
  <c r="K1505" i="50" s="1"/>
  <c r="T769" i="49"/>
  <c r="T769" i="50" s="1"/>
  <c r="W705" i="49"/>
  <c r="W705" i="50" s="1"/>
  <c r="AS790" i="49"/>
  <c r="AS790" i="50" s="1"/>
  <c r="AL830" i="49"/>
  <c r="AL830" i="50" s="1"/>
  <c r="W625" i="49"/>
  <c r="W625" i="50" s="1"/>
  <c r="AF1521" i="49"/>
  <c r="AF1521" i="50" s="1"/>
  <c r="AB749" i="49"/>
  <c r="AB749" i="50" s="1"/>
  <c r="T246" i="49"/>
  <c r="T246" i="50" s="1"/>
  <c r="V1017" i="49"/>
  <c r="V1017" i="50" s="1"/>
  <c r="Z861" i="49"/>
  <c r="Z861" i="50" s="1"/>
  <c r="Z579" i="49"/>
  <c r="Z579" i="50" s="1"/>
  <c r="F1281" i="49"/>
  <c r="F1281" i="50" s="1"/>
  <c r="O1287" i="49"/>
  <c r="O1287" i="50" s="1"/>
  <c r="R637" i="49"/>
  <c r="R637" i="50" s="1"/>
  <c r="AJ1065" i="49"/>
  <c r="AJ1065" i="50" s="1"/>
  <c r="AL1201" i="49"/>
  <c r="AL1201" i="50" s="1"/>
  <c r="X1395" i="49"/>
  <c r="X1395" i="50" s="1"/>
  <c r="U299" i="49"/>
  <c r="U299" i="50" s="1"/>
  <c r="AR32" i="49"/>
  <c r="AR32" i="50" s="1"/>
  <c r="AD273" i="49"/>
  <c r="AD273" i="50" s="1"/>
  <c r="T189" i="49"/>
  <c r="T189" i="50" s="1"/>
  <c r="W948" i="49"/>
  <c r="W948" i="50" s="1"/>
  <c r="K581" i="49"/>
  <c r="K581" i="50" s="1"/>
  <c r="O419" i="49"/>
  <c r="O419" i="50" s="1"/>
  <c r="AM1473" i="49"/>
  <c r="AM1473" i="50" s="1"/>
  <c r="X89" i="49"/>
  <c r="X89" i="50" s="1"/>
  <c r="W449" i="49"/>
  <c r="W449" i="50" s="1"/>
  <c r="AI1366" i="49"/>
  <c r="AI1366" i="50" s="1"/>
  <c r="AO232" i="49"/>
  <c r="AO232" i="50" s="1"/>
  <c r="AM1124" i="49"/>
  <c r="AM1124" i="50" s="1"/>
  <c r="S803" i="49"/>
  <c r="S803" i="50" s="1"/>
  <c r="P881" i="49"/>
  <c r="P881" i="50" s="1"/>
  <c r="X598" i="49"/>
  <c r="X598" i="50" s="1"/>
  <c r="AO766" i="49"/>
  <c r="AO766" i="50" s="1"/>
  <c r="V683" i="49"/>
  <c r="V683" i="50" s="1"/>
  <c r="V1192" i="49"/>
  <c r="V1192" i="50" s="1"/>
  <c r="O110" i="49"/>
  <c r="O110" i="50" s="1"/>
  <c r="AE800" i="49"/>
  <c r="AE800" i="50" s="1"/>
  <c r="AG488" i="49"/>
  <c r="AG488" i="50" s="1"/>
  <c r="AL576" i="49"/>
  <c r="AL576" i="50" s="1"/>
  <c r="O17" i="49"/>
  <c r="O17" i="50" s="1"/>
  <c r="AG1051" i="49"/>
  <c r="AG1051" i="50" s="1"/>
  <c r="AH745" i="49"/>
  <c r="AH745" i="50" s="1"/>
  <c r="O733" i="49"/>
  <c r="O733" i="50" s="1"/>
  <c r="AA435" i="49"/>
  <c r="AA435" i="50" s="1"/>
  <c r="X29" i="49"/>
  <c r="X29" i="50" s="1"/>
  <c r="AP1380" i="49"/>
  <c r="AP1380" i="50" s="1"/>
  <c r="U1444" i="49"/>
  <c r="U1444" i="50" s="1"/>
  <c r="H390" i="49"/>
  <c r="H390" i="50" s="1"/>
  <c r="W932" i="49"/>
  <c r="W932" i="50" s="1"/>
  <c r="O785" i="49"/>
  <c r="O785" i="50" s="1"/>
  <c r="AE907" i="49"/>
  <c r="AE907" i="50" s="1"/>
  <c r="V261" i="49"/>
  <c r="V261" i="50" s="1"/>
  <c r="O1218" i="49"/>
  <c r="O1218" i="50" s="1"/>
  <c r="E1198" i="49"/>
  <c r="E1198" i="50" s="1"/>
  <c r="AL1392" i="49"/>
  <c r="AL1392" i="50" s="1"/>
  <c r="AN166" i="49"/>
  <c r="AN166" i="50" s="1"/>
  <c r="AB43" i="49"/>
  <c r="AB43" i="50" s="1"/>
  <c r="AK137" i="49"/>
  <c r="AK137" i="50" s="1"/>
  <c r="AL545" i="49"/>
  <c r="AL545" i="50" s="1"/>
  <c r="AA853" i="49"/>
  <c r="AA853" i="50" s="1"/>
  <c r="AL7" i="49"/>
  <c r="AL7" i="50" s="1"/>
  <c r="AB1484" i="49"/>
  <c r="AB1484" i="50" s="1"/>
  <c r="AQ837" i="49"/>
  <c r="AQ837" i="50" s="1"/>
  <c r="AJ781" i="49"/>
  <c r="AJ781" i="50" s="1"/>
  <c r="U1006" i="49"/>
  <c r="U1006" i="50" s="1"/>
  <c r="P1024" i="49"/>
  <c r="P1024" i="50" s="1"/>
  <c r="AO501" i="49"/>
  <c r="AO501" i="50" s="1"/>
  <c r="S1116" i="49"/>
  <c r="S1116" i="50" s="1"/>
  <c r="X152" i="49"/>
  <c r="X152" i="50" s="1"/>
  <c r="AS1526" i="49"/>
  <c r="AS1526" i="50" s="1"/>
  <c r="AJ1419" i="49"/>
  <c r="AJ1419" i="50" s="1"/>
  <c r="U1024" i="49"/>
  <c r="U1024" i="50" s="1"/>
  <c r="AE550" i="49"/>
  <c r="AE550" i="50" s="1"/>
  <c r="AM921" i="49"/>
  <c r="AM921" i="50" s="1"/>
  <c r="AY921" i="50" s="1"/>
  <c r="AN1040" i="49"/>
  <c r="AN1040" i="50" s="1"/>
  <c r="AI905" i="49"/>
  <c r="AI905" i="50" s="1"/>
  <c r="U949" i="49"/>
  <c r="U949" i="50" s="1"/>
  <c r="O607" i="49"/>
  <c r="O607" i="50" s="1"/>
  <c r="Y1540" i="49"/>
  <c r="Y1540" i="50" s="1"/>
  <c r="AN235" i="49"/>
  <c r="AN235" i="50" s="1"/>
  <c r="S150" i="49"/>
  <c r="S150" i="50" s="1"/>
  <c r="V221" i="49"/>
  <c r="V221" i="50" s="1"/>
  <c r="R185" i="49"/>
  <c r="R185" i="50" s="1"/>
  <c r="AP515" i="49"/>
  <c r="AP515" i="50" s="1"/>
  <c r="O1048" i="49"/>
  <c r="O1048" i="50" s="1"/>
  <c r="AM1515" i="49"/>
  <c r="AM1515" i="50" s="1"/>
  <c r="AO13" i="49"/>
  <c r="AO13" i="50" s="1"/>
  <c r="Y1565" i="49"/>
  <c r="Y1565" i="50" s="1"/>
  <c r="AO216" i="49"/>
  <c r="AO216" i="50" s="1"/>
  <c r="AN1004" i="49"/>
  <c r="AN1004" i="50" s="1"/>
  <c r="AK403" i="49"/>
  <c r="AK403" i="50" s="1"/>
  <c r="AR1072" i="49"/>
  <c r="AR1072" i="50" s="1"/>
  <c r="AL379" i="49"/>
  <c r="AL379" i="50" s="1"/>
  <c r="V1475" i="49"/>
  <c r="V1475" i="50" s="1"/>
  <c r="T1310" i="49"/>
  <c r="T1310" i="50" s="1"/>
  <c r="AB1086" i="49"/>
  <c r="AB1086" i="50" s="1"/>
  <c r="AV1086" i="50" s="1"/>
  <c r="Z1523" i="49"/>
  <c r="Z1523" i="50" s="1"/>
  <c r="AC953" i="49"/>
  <c r="AC953" i="50" s="1"/>
  <c r="AG1097" i="49"/>
  <c r="AG1097" i="50" s="1"/>
  <c r="E808" i="49"/>
  <c r="E808" i="50" s="1"/>
  <c r="AO1075" i="49"/>
  <c r="AO1075" i="50" s="1"/>
  <c r="AB1425" i="49"/>
  <c r="AB1425" i="50" s="1"/>
  <c r="U270" i="49"/>
  <c r="U270" i="50" s="1"/>
  <c r="AJ581" i="49"/>
  <c r="AJ581" i="50" s="1"/>
  <c r="AB262" i="49"/>
  <c r="AB262" i="50" s="1"/>
  <c r="AO1476" i="49"/>
  <c r="AO1476" i="50" s="1"/>
  <c r="AF862" i="49"/>
  <c r="AF862" i="50" s="1"/>
  <c r="AQ1232" i="49"/>
  <c r="AQ1232" i="50" s="1"/>
  <c r="AO78" i="49"/>
  <c r="AO78" i="50" s="1"/>
  <c r="AN269" i="49"/>
  <c r="AN269" i="50" s="1"/>
  <c r="AN56" i="49"/>
  <c r="AN56" i="50" s="1"/>
  <c r="AL1529" i="49"/>
  <c r="AL1529" i="50" s="1"/>
  <c r="U5" i="49"/>
  <c r="U5" i="50" s="1"/>
  <c r="S365" i="49"/>
  <c r="S365" i="50" s="1"/>
  <c r="X1326" i="49"/>
  <c r="X1326" i="50" s="1"/>
  <c r="AQ1411" i="49"/>
  <c r="AQ1411" i="50" s="1"/>
  <c r="K108" i="49"/>
  <c r="K108" i="50" s="1"/>
  <c r="AF53" i="49"/>
  <c r="AF53" i="50" s="1"/>
  <c r="Y1035" i="49"/>
  <c r="Y1035" i="50" s="1"/>
  <c r="X806" i="49"/>
  <c r="X806" i="50" s="1"/>
  <c r="AE1027" i="49"/>
  <c r="AE1027" i="50" s="1"/>
  <c r="Z1187" i="49"/>
  <c r="Z1187" i="50" s="1"/>
  <c r="AQ7" i="49"/>
  <c r="AQ7" i="50" s="1"/>
  <c r="AO611" i="49"/>
  <c r="AO611" i="50" s="1"/>
  <c r="X1411" i="49"/>
  <c r="X1411" i="50" s="1"/>
  <c r="AN569" i="49"/>
  <c r="AN569" i="50" s="1"/>
  <c r="O365" i="49"/>
  <c r="O365" i="50" s="1"/>
  <c r="AE553" i="49"/>
  <c r="AE553" i="50" s="1"/>
  <c r="AB65" i="49"/>
  <c r="AB65" i="50" s="1"/>
  <c r="AQ710" i="49"/>
  <c r="AQ710" i="50" s="1"/>
  <c r="Z1494" i="49"/>
  <c r="Z1494" i="50" s="1"/>
  <c r="S1201" i="49"/>
  <c r="S1201" i="50" s="1"/>
  <c r="AO14" i="49"/>
  <c r="AO14" i="50" s="1"/>
  <c r="AI797" i="49"/>
  <c r="AI797" i="50" s="1"/>
  <c r="AG313" i="49"/>
  <c r="AG313" i="50" s="1"/>
  <c r="AH387" i="49"/>
  <c r="AH387" i="50" s="1"/>
  <c r="AN1337" i="49"/>
  <c r="AN1337" i="50" s="1"/>
  <c r="AJ193" i="49"/>
  <c r="AJ193" i="50" s="1"/>
  <c r="AQ966" i="49"/>
  <c r="AQ966" i="50" s="1"/>
  <c r="AC89" i="49"/>
  <c r="AC89" i="50" s="1"/>
  <c r="AO721" i="49"/>
  <c r="AO721" i="50" s="1"/>
  <c r="X408" i="49"/>
  <c r="X408" i="50" s="1"/>
  <c r="AF211" i="49"/>
  <c r="AF211" i="50" s="1"/>
  <c r="AS1185" i="49"/>
  <c r="AS1185" i="50" s="1"/>
  <c r="AA995" i="49"/>
  <c r="AA995" i="50" s="1"/>
  <c r="Y750" i="49"/>
  <c r="Y750" i="50" s="1"/>
  <c r="Y1401" i="49"/>
  <c r="Y1401" i="50" s="1"/>
  <c r="Z1353" i="49"/>
  <c r="Z1353" i="50" s="1"/>
  <c r="T262" i="49"/>
  <c r="T262" i="50" s="1"/>
  <c r="Z470" i="49"/>
  <c r="Z470" i="50" s="1"/>
  <c r="R784" i="49"/>
  <c r="R784" i="50" s="1"/>
  <c r="AN1521" i="49"/>
  <c r="AN1521" i="50" s="1"/>
  <c r="AB779" i="49"/>
  <c r="AB779" i="50" s="1"/>
  <c r="W613" i="49"/>
  <c r="W613" i="50" s="1"/>
  <c r="X945" i="49"/>
  <c r="X945" i="50" s="1"/>
  <c r="AR152" i="49"/>
  <c r="AR152" i="50" s="1"/>
  <c r="V706" i="49"/>
  <c r="V706" i="50" s="1"/>
  <c r="AD1289" i="49"/>
  <c r="AD1289" i="50" s="1"/>
  <c r="T993" i="49"/>
  <c r="T993" i="50" s="1"/>
  <c r="AS1139" i="49"/>
  <c r="AS1139" i="50" s="1"/>
  <c r="AC614" i="49"/>
  <c r="AC614" i="50" s="1"/>
  <c r="AD1480" i="49"/>
  <c r="AD1480" i="50" s="1"/>
  <c r="T1496" i="49"/>
  <c r="T1496" i="50" s="1"/>
  <c r="O338" i="49"/>
  <c r="O338" i="50" s="1"/>
  <c r="AH993" i="49"/>
  <c r="AH993" i="50" s="1"/>
  <c r="J283" i="49"/>
  <c r="J283" i="50" s="1"/>
  <c r="AH875" i="49"/>
  <c r="AH875" i="50" s="1"/>
  <c r="AK1224" i="49"/>
  <c r="AK1224" i="50" s="1"/>
  <c r="AM1261" i="49"/>
  <c r="AM1261" i="50" s="1"/>
  <c r="AY1261" i="50" s="1"/>
  <c r="AR1108" i="49"/>
  <c r="AR1108" i="50" s="1"/>
  <c r="AQ457" i="49"/>
  <c r="AQ457" i="50" s="1"/>
  <c r="AN14" i="49"/>
  <c r="AN14" i="50" s="1"/>
  <c r="Z971" i="49"/>
  <c r="Z971" i="50" s="1"/>
  <c r="AK822" i="49"/>
  <c r="AK822" i="50" s="1"/>
  <c r="G776" i="49"/>
  <c r="G776" i="50" s="1"/>
  <c r="T1533" i="49"/>
  <c r="T1533" i="50" s="1"/>
  <c r="AM1462" i="49"/>
  <c r="AM1462" i="50" s="1"/>
  <c r="AL1169" i="49"/>
  <c r="AL1169" i="50" s="1"/>
  <c r="U179" i="49"/>
  <c r="U179" i="50" s="1"/>
  <c r="AD632" i="49"/>
  <c r="AD632" i="50" s="1"/>
  <c r="U491" i="49"/>
  <c r="U491" i="50" s="1"/>
  <c r="U1360" i="49"/>
  <c r="U1360" i="50" s="1"/>
  <c r="W1209" i="49"/>
  <c r="W1209" i="50" s="1"/>
  <c r="AR932" i="49"/>
  <c r="AR932" i="50" s="1"/>
  <c r="AC560" i="49"/>
  <c r="AC560" i="50" s="1"/>
  <c r="AO195" i="49"/>
  <c r="AO195" i="50" s="1"/>
  <c r="AI1372" i="49"/>
  <c r="AI1372" i="50" s="1"/>
  <c r="W529" i="49"/>
  <c r="W529" i="50" s="1"/>
  <c r="U1427" i="49"/>
  <c r="U1427" i="50" s="1"/>
  <c r="S1566" i="49"/>
  <c r="S1566" i="50" s="1"/>
  <c r="AO1468" i="49"/>
  <c r="AO1468" i="50" s="1"/>
  <c r="W985" i="49"/>
  <c r="W985" i="50" s="1"/>
  <c r="P438" i="49"/>
  <c r="P438" i="50" s="1"/>
  <c r="O13" i="49"/>
  <c r="O13" i="50" s="1"/>
  <c r="V525" i="49"/>
  <c r="V525" i="50" s="1"/>
  <c r="Y126" i="49"/>
  <c r="Y126" i="50" s="1"/>
  <c r="O945" i="49"/>
  <c r="O945" i="50" s="1"/>
  <c r="AK1022" i="49"/>
  <c r="AK1022" i="50" s="1"/>
  <c r="W277" i="49"/>
  <c r="W277" i="50" s="1"/>
  <c r="W1284" i="49"/>
  <c r="W1284" i="50" s="1"/>
  <c r="AN1097" i="49"/>
  <c r="AN1097" i="50" s="1"/>
  <c r="O1111" i="49"/>
  <c r="O1111" i="50" s="1"/>
  <c r="AH1500" i="49"/>
  <c r="AH1500" i="50" s="1"/>
  <c r="S409" i="49"/>
  <c r="S409" i="50" s="1"/>
  <c r="AC814" i="49"/>
  <c r="AC814" i="50" s="1"/>
  <c r="AJ141" i="49"/>
  <c r="AJ141" i="50" s="1"/>
  <c r="T1248" i="49"/>
  <c r="T1248" i="50" s="1"/>
  <c r="AD1187" i="49"/>
  <c r="AD1187" i="50" s="1"/>
  <c r="Z360" i="49"/>
  <c r="Z360" i="50" s="1"/>
  <c r="AD1032" i="49"/>
  <c r="AD1032" i="50" s="1"/>
  <c r="AB1326" i="49"/>
  <c r="AB1326" i="50" s="1"/>
  <c r="AO1108" i="49"/>
  <c r="AO1108" i="50" s="1"/>
  <c r="Y462" i="49"/>
  <c r="Y462" i="50" s="1"/>
  <c r="AI7" i="49"/>
  <c r="AI7" i="50" s="1"/>
  <c r="I146" i="49"/>
  <c r="I146" i="50" s="1"/>
  <c r="X686" i="49"/>
  <c r="X686" i="50" s="1"/>
  <c r="AU686" i="50" s="1"/>
  <c r="E1084" i="49"/>
  <c r="E1084" i="50" s="1"/>
  <c r="AM1073" i="49"/>
  <c r="AM1073" i="50" s="1"/>
  <c r="AY1073" i="50" s="1"/>
  <c r="AN355" i="49"/>
  <c r="AN355" i="50" s="1"/>
  <c r="AD1473" i="49"/>
  <c r="AD1473" i="50" s="1"/>
  <c r="E996" i="49"/>
  <c r="E996" i="50" s="1"/>
  <c r="I1155" i="49"/>
  <c r="I1155" i="50" s="1"/>
  <c r="E975" i="49"/>
  <c r="E975" i="50" s="1"/>
  <c r="AI544" i="49"/>
  <c r="AI544" i="50" s="1"/>
  <c r="K100" i="49"/>
  <c r="K100" i="50" s="1"/>
  <c r="X1456" i="49"/>
  <c r="X1456" i="50" s="1"/>
  <c r="F274" i="49"/>
  <c r="F274" i="50" s="1"/>
  <c r="O665" i="49"/>
  <c r="O665" i="50" s="1"/>
  <c r="O1115" i="49"/>
  <c r="O1115" i="50" s="1"/>
  <c r="O397" i="49"/>
  <c r="O397" i="50" s="1"/>
  <c r="O787" i="49"/>
  <c r="O787" i="50" s="1"/>
  <c r="AD542" i="49"/>
  <c r="AD542" i="50" s="1"/>
  <c r="K1502" i="49"/>
  <c r="K1502" i="50" s="1"/>
  <c r="AB908" i="49"/>
  <c r="AB908" i="50" s="1"/>
  <c r="J383" i="49"/>
  <c r="J383" i="50" s="1"/>
  <c r="E1086" i="49"/>
  <c r="E1086" i="50" s="1"/>
  <c r="O849" i="49"/>
  <c r="O849" i="50" s="1"/>
  <c r="AR134" i="49"/>
  <c r="AR134" i="50" s="1"/>
  <c r="O465" i="49"/>
  <c r="O465" i="50" s="1"/>
  <c r="O261" i="49"/>
  <c r="O261" i="50" s="1"/>
  <c r="O1463" i="49"/>
  <c r="O1463" i="50" s="1"/>
  <c r="J273" i="49"/>
  <c r="J273" i="50" s="1"/>
  <c r="Y413" i="49"/>
  <c r="Y413" i="50" s="1"/>
  <c r="O1210" i="49"/>
  <c r="O1210" i="50" s="1"/>
  <c r="Y50" i="49"/>
  <c r="Y50" i="50" s="1"/>
  <c r="O350" i="49"/>
  <c r="O350" i="50" s="1"/>
  <c r="E928" i="49"/>
  <c r="E928" i="50" s="1"/>
  <c r="AP557" i="49"/>
  <c r="AP557" i="50" s="1"/>
  <c r="V1059" i="49"/>
  <c r="V1059" i="50" s="1"/>
  <c r="AS38" i="49"/>
  <c r="AS38" i="50" s="1"/>
  <c r="AQ1432" i="49"/>
  <c r="AQ1432" i="50" s="1"/>
  <c r="AM1420" i="49"/>
  <c r="AM1420" i="50" s="1"/>
  <c r="V629" i="49"/>
  <c r="V629" i="50" s="1"/>
  <c r="O808" i="49"/>
  <c r="O808" i="50" s="1"/>
  <c r="O1187" i="49"/>
  <c r="O1187" i="50" s="1"/>
  <c r="AQ857" i="49"/>
  <c r="AQ857" i="50" s="1"/>
  <c r="F1318" i="49"/>
  <c r="F1318" i="50" s="1"/>
  <c r="U216" i="49"/>
  <c r="U216" i="50" s="1"/>
  <c r="AF347" i="49"/>
  <c r="AF347" i="50" s="1"/>
  <c r="AS656" i="49"/>
  <c r="AS656" i="50" s="1"/>
  <c r="AF1281" i="49"/>
  <c r="AF1281" i="50" s="1"/>
  <c r="AW1281" i="50" s="1"/>
  <c r="W857" i="49"/>
  <c r="W857" i="50" s="1"/>
  <c r="AL160" i="49"/>
  <c r="AL160" i="50" s="1"/>
  <c r="S238" i="49"/>
  <c r="S238" i="50" s="1"/>
  <c r="O447" i="49"/>
  <c r="O447" i="50" s="1"/>
  <c r="AK765" i="49"/>
  <c r="AK765" i="50" s="1"/>
  <c r="AL1478" i="49"/>
  <c r="AL1478" i="50" s="1"/>
  <c r="AH56" i="49"/>
  <c r="AH56" i="50" s="1"/>
  <c r="W795" i="49"/>
  <c r="W795" i="50" s="1"/>
  <c r="W417" i="49"/>
  <c r="W417" i="50" s="1"/>
  <c r="AN948" i="49"/>
  <c r="AN948" i="50" s="1"/>
  <c r="AB433" i="49"/>
  <c r="AB433" i="50" s="1"/>
  <c r="AB702" i="49"/>
  <c r="AB702" i="50" s="1"/>
  <c r="AV702" i="50" s="1"/>
  <c r="W521" i="49"/>
  <c r="W521" i="50" s="1"/>
  <c r="W1044" i="49"/>
  <c r="W1044" i="50" s="1"/>
  <c r="Z177" i="49"/>
  <c r="Z177" i="50" s="1"/>
  <c r="Z70" i="49"/>
  <c r="Z70" i="50" s="1"/>
  <c r="AL956" i="49"/>
  <c r="AL956" i="50" s="1"/>
  <c r="AR1054" i="49"/>
  <c r="AR1054" i="50" s="1"/>
  <c r="X928" i="49"/>
  <c r="X928" i="50" s="1"/>
  <c r="U50" i="49"/>
  <c r="U50" i="50" s="1"/>
  <c r="H572" i="49"/>
  <c r="H572" i="50" s="1"/>
  <c r="F1350" i="49"/>
  <c r="F1350" i="50" s="1"/>
  <c r="E1002" i="49"/>
  <c r="E1002" i="50" s="1"/>
  <c r="Z283" i="49"/>
  <c r="Z283" i="50" s="1"/>
  <c r="F1353" i="49"/>
  <c r="F1353" i="50" s="1"/>
  <c r="E32" i="49"/>
  <c r="E32" i="50" s="1"/>
  <c r="Y616" i="49"/>
  <c r="Y616" i="50" s="1"/>
  <c r="W219" i="49"/>
  <c r="W219" i="50" s="1"/>
  <c r="G678" i="49"/>
  <c r="G678" i="50" s="1"/>
  <c r="F2" i="49"/>
  <c r="F2" i="50" s="1"/>
  <c r="H25" i="49"/>
  <c r="H25" i="50" s="1"/>
  <c r="AR373" i="49"/>
  <c r="AR373" i="50" s="1"/>
  <c r="AL1089" i="49"/>
  <c r="AL1089" i="50" s="1"/>
  <c r="AJ1541" i="49"/>
  <c r="AJ1541" i="50" s="1"/>
  <c r="U7" i="49"/>
  <c r="U7" i="50" s="1"/>
  <c r="AA209" i="49"/>
  <c r="AA209" i="50" s="1"/>
  <c r="X133" i="49"/>
  <c r="X133" i="50" s="1"/>
  <c r="AU133" i="50" s="1"/>
  <c r="O381" i="49"/>
  <c r="O381" i="50" s="1"/>
  <c r="R625" i="49"/>
  <c r="R625" i="50" s="1"/>
  <c r="S213" i="49"/>
  <c r="S213" i="50" s="1"/>
  <c r="O653" i="49"/>
  <c r="O653" i="50" s="1"/>
  <c r="AN505" i="49"/>
  <c r="AN505" i="50" s="1"/>
  <c r="F1310" i="49"/>
  <c r="F1310" i="50" s="1"/>
  <c r="AL878" i="49"/>
  <c r="AL878" i="50" s="1"/>
  <c r="AS1473" i="49"/>
  <c r="AS1473" i="50" s="1"/>
  <c r="O1209" i="49"/>
  <c r="O1209" i="50" s="1"/>
  <c r="U1041" i="49"/>
  <c r="U1041" i="50" s="1"/>
  <c r="X1464" i="49"/>
  <c r="X1464" i="50" s="1"/>
  <c r="E979" i="49"/>
  <c r="E979" i="50" s="1"/>
  <c r="J346" i="49"/>
  <c r="J346" i="50" s="1"/>
  <c r="AF238" i="49"/>
  <c r="AF238" i="50" s="1"/>
  <c r="O1342" i="49"/>
  <c r="O1342" i="50" s="1"/>
  <c r="O93" i="49"/>
  <c r="O93" i="50" s="1"/>
  <c r="W712" i="49"/>
  <c r="W712" i="50" s="1"/>
  <c r="O1089" i="49"/>
  <c r="O1089" i="50" s="1"/>
  <c r="AD493" i="49"/>
  <c r="AD493" i="50" s="1"/>
  <c r="H362" i="49"/>
  <c r="H362" i="50" s="1"/>
  <c r="X995" i="49"/>
  <c r="X995" i="50" s="1"/>
  <c r="AM61" i="49"/>
  <c r="AM61" i="50" s="1"/>
  <c r="AS742" i="49"/>
  <c r="AS742" i="50" s="1"/>
  <c r="H95" i="49"/>
  <c r="H95" i="50" s="1"/>
  <c r="AJ785" i="49"/>
  <c r="AJ785" i="50" s="1"/>
  <c r="AL1260" i="49"/>
  <c r="AL1260" i="50" s="1"/>
  <c r="AF112" i="49"/>
  <c r="AF112" i="50" s="1"/>
  <c r="AB1532" i="49"/>
  <c r="AB1532" i="50" s="1"/>
  <c r="V1028" i="49"/>
  <c r="V1028" i="50" s="1"/>
  <c r="AL953" i="49"/>
  <c r="AL953" i="50" s="1"/>
  <c r="O1285" i="49"/>
  <c r="O1285" i="50" s="1"/>
  <c r="I214" i="49"/>
  <c r="I214" i="50" s="1"/>
  <c r="O174" i="49"/>
  <c r="O174" i="50" s="1"/>
  <c r="O1494" i="49"/>
  <c r="O1494" i="50" s="1"/>
  <c r="O712" i="49"/>
  <c r="O712" i="50" s="1"/>
  <c r="E916" i="49"/>
  <c r="E916" i="50" s="1"/>
  <c r="E151" i="49"/>
  <c r="E151" i="50" s="1"/>
  <c r="AH50" i="49"/>
  <c r="AH50" i="50" s="1"/>
  <c r="O493" i="49"/>
  <c r="O493" i="50" s="1"/>
  <c r="V1419" i="49"/>
  <c r="V1419" i="50" s="1"/>
  <c r="AP1446" i="49"/>
  <c r="AP1446" i="50" s="1"/>
  <c r="AZ1446" i="50" s="1"/>
  <c r="E205" i="49"/>
  <c r="E205" i="50" s="1"/>
  <c r="AF741" i="49"/>
  <c r="AF741" i="50" s="1"/>
  <c r="AW741" i="50" s="1"/>
  <c r="T923" i="49"/>
  <c r="T923" i="50" s="1"/>
  <c r="AK30" i="49"/>
  <c r="AK30" i="50" s="1"/>
  <c r="AJ784" i="49"/>
  <c r="AJ784" i="50" s="1"/>
  <c r="P733" i="49"/>
  <c r="P733" i="50" s="1"/>
  <c r="O642" i="49"/>
  <c r="O642" i="50" s="1"/>
  <c r="F17" i="49"/>
  <c r="F17" i="50" s="1"/>
  <c r="O551" i="49"/>
  <c r="O551" i="50" s="1"/>
  <c r="AB1448" i="49"/>
  <c r="AB1448" i="50" s="1"/>
  <c r="O970" i="49"/>
  <c r="O970" i="50" s="1"/>
  <c r="AQ339" i="49"/>
  <c r="AQ339" i="50" s="1"/>
  <c r="E1060" i="49"/>
  <c r="E1060" i="50" s="1"/>
  <c r="AL1435" i="49"/>
  <c r="AL1435" i="50" s="1"/>
  <c r="O572" i="49"/>
  <c r="O572" i="50" s="1"/>
  <c r="S1488" i="49"/>
  <c r="S1488" i="50" s="1"/>
  <c r="W144" i="49"/>
  <c r="W144" i="50" s="1"/>
  <c r="O1167" i="49"/>
  <c r="O1167" i="50" s="1"/>
  <c r="AE1395" i="49"/>
  <c r="AE1395" i="50" s="1"/>
  <c r="S1123" i="49"/>
  <c r="S1123" i="50" s="1"/>
  <c r="O89" i="49"/>
  <c r="O89" i="50" s="1"/>
  <c r="AB1344" i="49"/>
  <c r="AB1344" i="50" s="1"/>
  <c r="S360" i="49"/>
  <c r="S360" i="50" s="1"/>
  <c r="AQ1387" i="49"/>
  <c r="AQ1387" i="50" s="1"/>
  <c r="O113" i="49"/>
  <c r="O113" i="50" s="1"/>
  <c r="AO782" i="49"/>
  <c r="AO782" i="50" s="1"/>
  <c r="O216" i="49"/>
  <c r="O216" i="50" s="1"/>
  <c r="O1029" i="49"/>
  <c r="O1029" i="50" s="1"/>
  <c r="P632" i="49"/>
  <c r="P632" i="50" s="1"/>
  <c r="AL1209" i="49"/>
  <c r="AL1209" i="50" s="1"/>
  <c r="V448" i="49"/>
  <c r="V448" i="50" s="1"/>
  <c r="AF333" i="49"/>
  <c r="AF333" i="50" s="1"/>
  <c r="AW333" i="50" s="1"/>
  <c r="U710" i="49"/>
  <c r="U710" i="50" s="1"/>
  <c r="AP1147" i="49"/>
  <c r="AP1147" i="50" s="1"/>
  <c r="J464" i="49"/>
  <c r="J464" i="50" s="1"/>
  <c r="AE656" i="49"/>
  <c r="AE656" i="50" s="1"/>
  <c r="W728" i="49"/>
  <c r="W728" i="50" s="1"/>
  <c r="AF1179" i="49"/>
  <c r="AF1179" i="50" s="1"/>
  <c r="AJ128" i="49"/>
  <c r="AJ128" i="50" s="1"/>
  <c r="AS27" i="49"/>
  <c r="AS27" i="50" s="1"/>
  <c r="W956" i="49"/>
  <c r="W956" i="50" s="1"/>
  <c r="AB485" i="49"/>
  <c r="AB485" i="50" s="1"/>
  <c r="O366" i="49"/>
  <c r="O366" i="50" s="1"/>
  <c r="AE1390" i="49"/>
  <c r="AE1390" i="50" s="1"/>
  <c r="AH1107" i="49"/>
  <c r="AH1107" i="50" s="1"/>
  <c r="W627" i="49"/>
  <c r="W627" i="50" s="1"/>
  <c r="AH1278" i="49"/>
  <c r="AH1278" i="50" s="1"/>
  <c r="AC1267" i="49"/>
  <c r="AC1267" i="50" s="1"/>
  <c r="AO30" i="49"/>
  <c r="AO30" i="50" s="1"/>
  <c r="V1468" i="49"/>
  <c r="V1468" i="50" s="1"/>
  <c r="T328" i="49"/>
  <c r="T328" i="50" s="1"/>
  <c r="V1046" i="49"/>
  <c r="V1046" i="50" s="1"/>
  <c r="AA789" i="49"/>
  <c r="AA789" i="50" s="1"/>
  <c r="U1192" i="49"/>
  <c r="U1192" i="50" s="1"/>
  <c r="U459" i="49"/>
  <c r="U459" i="50" s="1"/>
  <c r="U99" i="49"/>
  <c r="U99" i="50" s="1"/>
  <c r="AN641" i="49"/>
  <c r="AN641" i="50" s="1"/>
  <c r="Y325" i="49"/>
  <c r="Y325" i="50" s="1"/>
  <c r="R19" i="49"/>
  <c r="R19" i="50" s="1"/>
  <c r="AL1462" i="49"/>
  <c r="AL1462" i="50" s="1"/>
  <c r="AD1488" i="49"/>
  <c r="AD1488" i="50" s="1"/>
  <c r="AE643" i="49"/>
  <c r="AE643" i="50" s="1"/>
  <c r="AD347" i="49"/>
  <c r="AD347" i="50" s="1"/>
  <c r="AI597" i="49"/>
  <c r="AI597" i="50" s="1"/>
  <c r="AR1444" i="49"/>
  <c r="AR1444" i="50" s="1"/>
  <c r="Y1550" i="49"/>
  <c r="Y1550" i="50" s="1"/>
  <c r="AS577" i="49"/>
  <c r="AS577" i="50" s="1"/>
  <c r="T110" i="49"/>
  <c r="T110" i="50" s="1"/>
  <c r="U109" i="49"/>
  <c r="U109" i="50" s="1"/>
  <c r="AO1089" i="49"/>
  <c r="AO1089" i="50" s="1"/>
  <c r="AN1051" i="49"/>
  <c r="AN1051" i="50" s="1"/>
  <c r="AR717" i="49"/>
  <c r="AR717" i="50" s="1"/>
  <c r="AM1427" i="49"/>
  <c r="AM1427" i="50" s="1"/>
  <c r="AN1478" i="49"/>
  <c r="AN1478" i="50" s="1"/>
  <c r="AE280" i="49"/>
  <c r="AE280" i="50" s="1"/>
  <c r="AD1548" i="49"/>
  <c r="AD1548" i="50" s="1"/>
  <c r="AD646" i="49"/>
  <c r="AD646" i="50" s="1"/>
  <c r="AN200" i="49"/>
  <c r="AN200" i="50" s="1"/>
  <c r="P968" i="49"/>
  <c r="P968" i="50" s="1"/>
  <c r="AB29" i="49"/>
  <c r="AB29" i="50" s="1"/>
  <c r="Y1275" i="49"/>
  <c r="Y1275" i="50" s="1"/>
  <c r="AK429" i="49"/>
  <c r="AK429" i="50" s="1"/>
  <c r="O1263" i="49"/>
  <c r="O1263" i="50" s="1"/>
  <c r="O275" i="49"/>
  <c r="O275" i="50" s="1"/>
  <c r="AA901" i="49"/>
  <c r="AA901" i="50" s="1"/>
  <c r="AR1176" i="49"/>
  <c r="AR1176" i="50" s="1"/>
  <c r="AG787" i="49"/>
  <c r="AG787" i="50" s="1"/>
  <c r="Z649" i="49"/>
  <c r="Z649" i="50" s="1"/>
  <c r="AJ1137" i="49"/>
  <c r="AJ1137" i="50" s="1"/>
  <c r="T1220" i="49"/>
  <c r="T1220" i="50" s="1"/>
  <c r="AA1088" i="49"/>
  <c r="AA1088" i="50" s="1"/>
  <c r="H395" i="49"/>
  <c r="H395" i="50" s="1"/>
  <c r="AS709" i="49"/>
  <c r="AS709" i="50" s="1"/>
  <c r="AF59" i="49"/>
  <c r="AF59" i="50" s="1"/>
  <c r="AL113" i="49"/>
  <c r="AL113" i="50" s="1"/>
  <c r="AH1328" i="49"/>
  <c r="AH1328" i="50" s="1"/>
  <c r="T654" i="49"/>
  <c r="T654" i="50" s="1"/>
  <c r="O34" i="49"/>
  <c r="O34" i="50" s="1"/>
  <c r="AF485" i="49"/>
  <c r="AF485" i="50" s="1"/>
  <c r="O969" i="49"/>
  <c r="O969" i="50" s="1"/>
  <c r="AI862" i="49"/>
  <c r="AI862" i="50" s="1"/>
  <c r="AN365" i="49"/>
  <c r="AN365" i="50" s="1"/>
  <c r="AR233" i="49"/>
  <c r="AR233" i="50" s="1"/>
  <c r="V1238" i="49"/>
  <c r="V1238" i="50" s="1"/>
  <c r="T505" i="49"/>
  <c r="T505" i="50" s="1"/>
  <c r="AO1052" i="49"/>
  <c r="AO1052" i="50" s="1"/>
  <c r="AP352" i="49"/>
  <c r="AP352" i="50" s="1"/>
  <c r="AC1185" i="49"/>
  <c r="AC1185" i="50" s="1"/>
  <c r="AK750" i="49"/>
  <c r="AK750" i="50" s="1"/>
  <c r="Y1523" i="49"/>
  <c r="Y1523" i="50" s="1"/>
  <c r="Y1358" i="49"/>
  <c r="Y1358" i="50" s="1"/>
  <c r="AK1208" i="49"/>
  <c r="AK1208" i="50" s="1"/>
  <c r="AG430" i="49"/>
  <c r="AG430" i="50" s="1"/>
  <c r="AL657" i="49"/>
  <c r="AL657" i="50" s="1"/>
  <c r="U781" i="49"/>
  <c r="U781" i="50" s="1"/>
  <c r="P1267" i="49"/>
  <c r="P1267" i="50" s="1"/>
  <c r="AK1064" i="49"/>
  <c r="AK1064" i="50" s="1"/>
  <c r="AQ611" i="49"/>
  <c r="AQ611" i="50" s="1"/>
  <c r="O300" i="49"/>
  <c r="O300" i="50" s="1"/>
  <c r="AR528" i="49"/>
  <c r="AR528" i="50" s="1"/>
  <c r="V505" i="49"/>
  <c r="V505" i="50" s="1"/>
  <c r="AH126" i="49"/>
  <c r="AH126" i="50" s="1"/>
  <c r="AQ777" i="49"/>
  <c r="AQ777" i="50" s="1"/>
  <c r="AG57" i="49"/>
  <c r="AG57" i="50" s="1"/>
  <c r="AL1048" i="49"/>
  <c r="AL1048" i="50" s="1"/>
  <c r="AF21" i="49"/>
  <c r="AF21" i="50" s="1"/>
  <c r="V96" i="49"/>
  <c r="V96" i="50" s="1"/>
  <c r="AC1313" i="49"/>
  <c r="AC1313" i="50" s="1"/>
  <c r="AB947" i="49"/>
  <c r="AB947" i="50" s="1"/>
  <c r="AQ1208" i="49"/>
  <c r="AQ1208" i="50" s="1"/>
  <c r="P1353" i="49"/>
  <c r="P1353" i="50" s="1"/>
  <c r="AC1484" i="49"/>
  <c r="AC1484" i="50" s="1"/>
  <c r="AH1121" i="49"/>
  <c r="AH1121" i="50" s="1"/>
  <c r="Z123" i="49"/>
  <c r="Z123" i="50" s="1"/>
  <c r="U48" i="49"/>
  <c r="U48" i="50" s="1"/>
  <c r="AE387" i="49"/>
  <c r="AE387" i="50" s="1"/>
  <c r="AG910" i="49"/>
  <c r="AG910" i="50" s="1"/>
  <c r="AE920" i="49"/>
  <c r="AE920" i="50" s="1"/>
  <c r="E950" i="49"/>
  <c r="E950" i="50" s="1"/>
  <c r="U238" i="49"/>
  <c r="U238" i="50" s="1"/>
  <c r="AN1251" i="49"/>
  <c r="AN1251" i="50" s="1"/>
  <c r="T897" i="49"/>
  <c r="T897" i="50" s="1"/>
  <c r="AJ851" i="49"/>
  <c r="AJ851" i="50" s="1"/>
  <c r="AH1128" i="49"/>
  <c r="AH1128" i="50" s="1"/>
  <c r="AB46" i="49"/>
  <c r="AB46" i="50" s="1"/>
  <c r="I641" i="49"/>
  <c r="I641" i="50" s="1"/>
  <c r="AI581" i="49"/>
  <c r="AI581" i="50" s="1"/>
  <c r="T1020" i="49"/>
  <c r="T1020" i="50" s="1"/>
  <c r="AQ1051" i="49"/>
  <c r="AQ1051" i="50" s="1"/>
  <c r="K1542" i="49"/>
  <c r="K1542" i="50" s="1"/>
  <c r="AC177" i="49"/>
  <c r="AC177" i="50" s="1"/>
  <c r="O341" i="49"/>
  <c r="O341" i="50" s="1"/>
  <c r="AK1043" i="49"/>
  <c r="AK1043" i="50" s="1"/>
  <c r="S821" i="49"/>
  <c r="S821" i="50" s="1"/>
  <c r="AF208" i="49"/>
  <c r="AF208" i="50" s="1"/>
  <c r="AW208" i="50" s="1"/>
  <c r="O348" i="49"/>
  <c r="O348" i="50" s="1"/>
  <c r="AH1334" i="49"/>
  <c r="AH1334" i="50" s="1"/>
  <c r="AH974" i="49"/>
  <c r="AH974" i="50" s="1"/>
  <c r="AH670" i="49"/>
  <c r="AH670" i="50" s="1"/>
  <c r="V893" i="49"/>
  <c r="V893" i="50" s="1"/>
  <c r="AG521" i="49"/>
  <c r="AG521" i="50" s="1"/>
  <c r="E930" i="49"/>
  <c r="E930" i="50" s="1"/>
  <c r="AI824" i="49"/>
  <c r="AI824" i="50" s="1"/>
  <c r="H1294" i="49"/>
  <c r="H1294" i="50" s="1"/>
  <c r="AN1486" i="49"/>
  <c r="AN1486" i="50" s="1"/>
  <c r="AD261" i="49"/>
  <c r="AD261" i="50" s="1"/>
  <c r="AG1112" i="49"/>
  <c r="AG1112" i="50" s="1"/>
  <c r="R1009" i="49"/>
  <c r="R1009" i="50" s="1"/>
  <c r="AQ296" i="49"/>
  <c r="AQ296" i="50" s="1"/>
  <c r="Z691" i="49"/>
  <c r="Z691" i="50" s="1"/>
  <c r="AF1419" i="49"/>
  <c r="AF1419" i="50" s="1"/>
  <c r="P546" i="49"/>
  <c r="P546" i="50" s="1"/>
  <c r="AN1406" i="49"/>
  <c r="AN1406" i="50" s="1"/>
  <c r="AQ1124" i="49"/>
  <c r="AQ1124" i="50" s="1"/>
  <c r="X1040" i="49"/>
  <c r="X1040" i="50" s="1"/>
  <c r="AG30" i="49"/>
  <c r="AG30" i="50" s="1"/>
  <c r="AS96" i="49"/>
  <c r="AS96" i="50" s="1"/>
  <c r="AG734" i="49"/>
  <c r="AG734" i="50" s="1"/>
  <c r="Z1419" i="49"/>
  <c r="Z1419" i="50" s="1"/>
  <c r="V885" i="49"/>
  <c r="V885" i="50" s="1"/>
  <c r="Z96" i="49"/>
  <c r="Z96" i="50" s="1"/>
  <c r="U541" i="49"/>
  <c r="U541" i="50" s="1"/>
  <c r="V598" i="49"/>
  <c r="V598" i="50" s="1"/>
  <c r="AS1328" i="49"/>
  <c r="AS1328" i="50" s="1"/>
  <c r="AK526" i="49"/>
  <c r="AK526" i="50" s="1"/>
  <c r="X672" i="49"/>
  <c r="X672" i="50" s="1"/>
  <c r="Z112" i="49"/>
  <c r="Z112" i="50" s="1"/>
  <c r="P912" i="49"/>
  <c r="P912" i="50" s="1"/>
  <c r="AK1057" i="49"/>
  <c r="AK1057" i="50" s="1"/>
  <c r="E1006" i="49"/>
  <c r="E1006" i="50" s="1"/>
  <c r="AM166" i="49"/>
  <c r="AM166" i="50" s="1"/>
  <c r="AB296" i="49"/>
  <c r="AB296" i="50" s="1"/>
  <c r="AK585" i="49"/>
  <c r="AK585" i="50" s="1"/>
  <c r="T1404" i="49"/>
  <c r="T1404" i="50" s="1"/>
  <c r="AD875" i="49"/>
  <c r="AD875" i="50" s="1"/>
  <c r="AA1468" i="49"/>
  <c r="AA1468" i="50" s="1"/>
  <c r="AP443" i="49"/>
  <c r="AP443" i="50" s="1"/>
  <c r="AQ1565" i="49"/>
  <c r="AQ1565" i="50" s="1"/>
  <c r="Y893" i="49"/>
  <c r="Y893" i="50" s="1"/>
  <c r="V416" i="49"/>
  <c r="V416" i="50" s="1"/>
  <c r="P824" i="49"/>
  <c r="P824" i="50" s="1"/>
  <c r="E1051" i="49"/>
  <c r="E1051" i="50" s="1"/>
  <c r="E222" i="49"/>
  <c r="E222" i="50" s="1"/>
  <c r="P832" i="49"/>
  <c r="P832" i="50" s="1"/>
  <c r="V1417" i="49"/>
  <c r="V1417" i="50" s="1"/>
  <c r="O1182" i="49"/>
  <c r="O1182" i="50" s="1"/>
  <c r="S1096" i="49"/>
  <c r="S1096" i="50" s="1"/>
  <c r="Z107" i="49"/>
  <c r="Z107" i="50" s="1"/>
  <c r="O1555" i="49"/>
  <c r="O1555" i="50" s="1"/>
  <c r="AB1115" i="49"/>
  <c r="AB1115" i="50" s="1"/>
  <c r="O1396" i="49"/>
  <c r="O1396" i="50" s="1"/>
  <c r="AP1494" i="49"/>
  <c r="AP1494" i="50" s="1"/>
  <c r="U1416" i="49"/>
  <c r="U1416" i="50" s="1"/>
  <c r="O992" i="49"/>
  <c r="O992" i="50" s="1"/>
  <c r="AP475" i="49"/>
  <c r="AP475" i="50" s="1"/>
  <c r="AL1139" i="49"/>
  <c r="AL1139" i="50" s="1"/>
  <c r="AJ958" i="49"/>
  <c r="AJ958" i="50" s="1"/>
  <c r="E964" i="49"/>
  <c r="E964" i="50" s="1"/>
  <c r="AS963" i="49"/>
  <c r="AS963" i="50" s="1"/>
  <c r="Y1526" i="49"/>
  <c r="Y1526" i="50" s="1"/>
  <c r="P1326" i="49"/>
  <c r="P1326" i="50" s="1"/>
  <c r="AM1371" i="49"/>
  <c r="AM1371" i="50" s="1"/>
  <c r="AG374" i="49"/>
  <c r="AG374" i="50" s="1"/>
  <c r="AR411" i="49"/>
  <c r="AR411" i="50" s="1"/>
  <c r="R1497" i="49"/>
  <c r="R1497" i="50" s="1"/>
  <c r="AK1076" i="49"/>
  <c r="AK1076" i="50" s="1"/>
  <c r="U878" i="49"/>
  <c r="U878" i="50" s="1"/>
  <c r="AC1552" i="49"/>
  <c r="AC1552" i="50" s="1"/>
  <c r="P152" i="49"/>
  <c r="P152" i="50" s="1"/>
  <c r="AJ1028" i="49"/>
  <c r="AJ1028" i="50" s="1"/>
  <c r="W614" i="49"/>
  <c r="W614" i="50" s="1"/>
  <c r="AN761" i="49"/>
  <c r="AN761" i="50" s="1"/>
  <c r="AM773" i="49"/>
  <c r="AM773" i="50" s="1"/>
  <c r="AM850" i="49"/>
  <c r="AM850" i="50" s="1"/>
  <c r="S1539" i="49"/>
  <c r="S1539" i="50" s="1"/>
  <c r="AF1401" i="49"/>
  <c r="AF1401" i="50" s="1"/>
  <c r="AS1550" i="49"/>
  <c r="AS1550" i="50" s="1"/>
  <c r="AG969" i="49"/>
  <c r="AG969" i="50" s="1"/>
  <c r="O228" i="49"/>
  <c r="O228" i="50" s="1"/>
  <c r="AN814" i="49"/>
  <c r="AN814" i="50" s="1"/>
  <c r="R544" i="49"/>
  <c r="R544" i="50" s="1"/>
  <c r="AO1134" i="49"/>
  <c r="AO1134" i="50" s="1"/>
  <c r="AQ1142" i="49"/>
  <c r="AQ1142" i="50" s="1"/>
  <c r="O331" i="49"/>
  <c r="O331" i="50" s="1"/>
  <c r="S806" i="49"/>
  <c r="S806" i="50" s="1"/>
  <c r="T862" i="49"/>
  <c r="T862" i="50" s="1"/>
  <c r="U1054" i="49"/>
  <c r="U1054" i="50" s="1"/>
  <c r="AC280" i="49"/>
  <c r="AC280" i="50" s="1"/>
  <c r="S1457" i="49"/>
  <c r="S1457" i="50" s="1"/>
  <c r="AQ427" i="49"/>
  <c r="AQ427" i="50" s="1"/>
  <c r="AD1441" i="49"/>
  <c r="AD1441" i="50" s="1"/>
  <c r="AR544" i="49"/>
  <c r="AR544" i="50" s="1"/>
  <c r="AD147" i="49"/>
  <c r="AD147" i="50" s="1"/>
  <c r="S1128" i="49"/>
  <c r="S1128" i="50" s="1"/>
  <c r="AL843" i="49"/>
  <c r="AL843" i="50" s="1"/>
  <c r="AC680" i="49"/>
  <c r="AC680" i="50" s="1"/>
  <c r="AS944" i="49"/>
  <c r="AS944" i="50" s="1"/>
  <c r="AR347" i="49"/>
  <c r="AR347" i="50" s="1"/>
  <c r="AQ298" i="49"/>
  <c r="AQ298" i="50" s="1"/>
  <c r="P974" i="49"/>
  <c r="P974" i="50" s="1"/>
  <c r="O792" i="49"/>
  <c r="O792" i="50" s="1"/>
  <c r="AM1019" i="49"/>
  <c r="AM1019" i="50" s="1"/>
  <c r="T369" i="49"/>
  <c r="T369" i="50" s="1"/>
  <c r="O488" i="49"/>
  <c r="O488" i="50" s="1"/>
  <c r="AL942" i="49"/>
  <c r="AL942" i="50" s="1"/>
  <c r="G774" i="49"/>
  <c r="G774" i="50" s="1"/>
  <c r="T429" i="49"/>
  <c r="T429" i="50" s="1"/>
  <c r="AA1260" i="49"/>
  <c r="AA1260" i="50" s="1"/>
  <c r="AP910" i="49"/>
  <c r="AP910" i="50" s="1"/>
  <c r="AA27" i="49"/>
  <c r="AA27" i="50" s="1"/>
  <c r="AO798" i="49"/>
  <c r="AO798" i="50" s="1"/>
  <c r="AF728" i="49"/>
  <c r="AF728" i="50" s="1"/>
  <c r="O1525" i="49"/>
  <c r="O1525" i="50" s="1"/>
  <c r="P966" i="49"/>
  <c r="P966" i="50" s="1"/>
  <c r="X27" i="49"/>
  <c r="X27" i="50" s="1"/>
  <c r="AR1313" i="49"/>
  <c r="AR1313" i="50" s="1"/>
  <c r="W1360" i="49"/>
  <c r="W1360" i="50" s="1"/>
  <c r="AB1299" i="49"/>
  <c r="AB1299" i="50" s="1"/>
  <c r="O1531" i="49"/>
  <c r="O1531" i="50" s="1"/>
  <c r="AJ1484" i="49"/>
  <c r="AJ1484" i="50" s="1"/>
  <c r="Z571" i="49"/>
  <c r="Z571" i="50" s="1"/>
  <c r="O829" i="49"/>
  <c r="O829" i="50" s="1"/>
  <c r="O870" i="49"/>
  <c r="O870" i="50" s="1"/>
  <c r="AH134" i="49"/>
  <c r="AH134" i="50" s="1"/>
  <c r="V113" i="49"/>
  <c r="V113" i="50" s="1"/>
  <c r="X1404" i="49"/>
  <c r="X1404" i="50" s="1"/>
  <c r="AU1404" i="50" s="1"/>
  <c r="AA187" i="49"/>
  <c r="AA187" i="50" s="1"/>
  <c r="AN1456" i="49"/>
  <c r="AN1456" i="50" s="1"/>
  <c r="AI350" i="49"/>
  <c r="AI350" i="50" s="1"/>
  <c r="Y635" i="49"/>
  <c r="Y635" i="50" s="1"/>
  <c r="S445" i="49"/>
  <c r="S445" i="50" s="1"/>
  <c r="AH224" i="49"/>
  <c r="AH224" i="50" s="1"/>
  <c r="AF381" i="49"/>
  <c r="AF381" i="50" s="1"/>
  <c r="AB1108" i="49"/>
  <c r="AB1108" i="50" s="1"/>
  <c r="AN1233" i="49"/>
  <c r="AN1233" i="50" s="1"/>
  <c r="AF27" i="49"/>
  <c r="AF27" i="50" s="1"/>
  <c r="AM1198" i="49"/>
  <c r="AM1198" i="50" s="1"/>
  <c r="AY1198" i="50" s="1"/>
  <c r="AR257" i="49"/>
  <c r="AR257" i="50" s="1"/>
  <c r="Y465" i="49"/>
  <c r="Y465" i="50" s="1"/>
  <c r="W112" i="49"/>
  <c r="W112" i="50" s="1"/>
  <c r="AH1123" i="49"/>
  <c r="AH1123" i="50" s="1"/>
  <c r="R1283" i="49"/>
  <c r="R1283" i="50" s="1"/>
  <c r="X822" i="49"/>
  <c r="X822" i="50" s="1"/>
  <c r="Z1430" i="49"/>
  <c r="Z1430" i="50" s="1"/>
  <c r="AE542" i="49"/>
  <c r="AE542" i="50" s="1"/>
  <c r="AR1091" i="49"/>
  <c r="AR1091" i="50" s="1"/>
  <c r="AB1166" i="49"/>
  <c r="AB1166" i="50" s="1"/>
  <c r="F465" i="49"/>
  <c r="F465" i="50" s="1"/>
  <c r="AF721" i="49"/>
  <c r="AF721" i="50" s="1"/>
  <c r="AW721" i="50" s="1"/>
  <c r="AS837" i="49"/>
  <c r="AS837" i="50" s="1"/>
  <c r="AH297" i="49"/>
  <c r="AH297" i="50" s="1"/>
  <c r="AG107" i="49"/>
  <c r="AG107" i="50" s="1"/>
  <c r="X441" i="49"/>
  <c r="X441" i="50" s="1"/>
  <c r="AR1182" i="49"/>
  <c r="AR1182" i="50" s="1"/>
  <c r="O208" i="49"/>
  <c r="O208" i="50" s="1"/>
  <c r="AE982" i="49"/>
  <c r="AE982" i="50" s="1"/>
  <c r="U1115" i="49"/>
  <c r="U1115" i="50" s="1"/>
  <c r="AI1444" i="49"/>
  <c r="AI1444" i="50" s="1"/>
  <c r="AH317" i="49"/>
  <c r="AH317" i="50" s="1"/>
  <c r="AL296" i="49"/>
  <c r="AL296" i="50" s="1"/>
  <c r="I1033" i="49"/>
  <c r="I1033" i="50" s="1"/>
  <c r="AD667" i="49"/>
  <c r="AD667" i="50" s="1"/>
  <c r="O131" i="49"/>
  <c r="O131" i="50" s="1"/>
  <c r="AB142" i="49"/>
  <c r="AB142" i="50" s="1"/>
  <c r="AE46" i="49"/>
  <c r="AE46" i="50" s="1"/>
  <c r="AP1184" i="49"/>
  <c r="AP1184" i="50" s="1"/>
  <c r="AD744" i="49"/>
  <c r="AD744" i="50" s="1"/>
  <c r="AD712" i="49"/>
  <c r="AD712" i="50" s="1"/>
  <c r="AA501" i="49"/>
  <c r="AA501" i="50" s="1"/>
  <c r="AM102" i="49"/>
  <c r="AM102" i="50" s="1"/>
  <c r="AY102" i="50" s="1"/>
  <c r="AC834" i="49"/>
  <c r="AC834" i="50" s="1"/>
  <c r="R1240" i="49"/>
  <c r="R1240" i="50" s="1"/>
  <c r="AR1204" i="49"/>
  <c r="AR1204" i="50" s="1"/>
  <c r="AA651" i="49"/>
  <c r="AA651" i="50" s="1"/>
  <c r="AR873" i="49"/>
  <c r="AR873" i="50" s="1"/>
  <c r="R72" i="49"/>
  <c r="R72" i="50" s="1"/>
  <c r="O597" i="49"/>
  <c r="O597" i="50" s="1"/>
  <c r="E961" i="49"/>
  <c r="E961" i="50" s="1"/>
  <c r="O561" i="49"/>
  <c r="O561" i="50" s="1"/>
  <c r="AQ301" i="49"/>
  <c r="AQ301" i="50" s="1"/>
  <c r="AH805" i="49"/>
  <c r="AH805" i="50" s="1"/>
  <c r="P696" i="49"/>
  <c r="P696" i="50" s="1"/>
  <c r="AI1452" i="49"/>
  <c r="AI1452" i="50" s="1"/>
  <c r="Y1430" i="49"/>
  <c r="Y1430" i="50" s="1"/>
  <c r="S440" i="49"/>
  <c r="S440" i="50" s="1"/>
  <c r="V198" i="49"/>
  <c r="V198" i="50" s="1"/>
  <c r="AS686" i="49"/>
  <c r="AS686" i="50" s="1"/>
  <c r="AN733" i="49"/>
  <c r="AN733" i="50" s="1"/>
  <c r="AD939" i="49"/>
  <c r="AD939" i="50" s="1"/>
  <c r="S1156" i="49"/>
  <c r="S1156" i="50" s="1"/>
  <c r="AE1155" i="49"/>
  <c r="AE1155" i="50" s="1"/>
  <c r="AQ757" i="49"/>
  <c r="AQ757" i="50" s="1"/>
  <c r="O1080" i="49"/>
  <c r="O1080" i="50" s="1"/>
  <c r="AP1294" i="49"/>
  <c r="AP1294" i="50" s="1"/>
  <c r="AA621" i="49"/>
  <c r="AA621" i="50" s="1"/>
  <c r="X1057" i="49"/>
  <c r="X1057" i="50" s="1"/>
  <c r="P1516" i="49"/>
  <c r="P1516" i="50" s="1"/>
  <c r="T742" i="49"/>
  <c r="T742" i="50" s="1"/>
  <c r="R110" i="49"/>
  <c r="R110" i="50" s="1"/>
  <c r="AL1094" i="49"/>
  <c r="AL1094" i="50" s="1"/>
  <c r="R613" i="49"/>
  <c r="R613" i="50" s="1"/>
  <c r="AS411" i="49"/>
  <c r="AS411" i="50" s="1"/>
  <c r="E909" i="49"/>
  <c r="E909" i="50" s="1"/>
  <c r="AA971" i="49"/>
  <c r="AA971" i="50" s="1"/>
  <c r="S1125" i="49"/>
  <c r="S1125" i="50" s="1"/>
  <c r="U505" i="49"/>
  <c r="U505" i="50" s="1"/>
  <c r="P617" i="49"/>
  <c r="P617" i="50" s="1"/>
  <c r="AA859" i="49"/>
  <c r="AA859" i="50" s="1"/>
  <c r="K482" i="49"/>
  <c r="K482" i="50" s="1"/>
  <c r="AL1243" i="49"/>
  <c r="AL1243" i="50" s="1"/>
  <c r="AM224" i="49"/>
  <c r="AM224" i="50" s="1"/>
  <c r="Z574" i="49"/>
  <c r="Z574" i="50" s="1"/>
  <c r="P886" i="49"/>
  <c r="P886" i="50" s="1"/>
  <c r="AL1377" i="49"/>
  <c r="AL1377" i="50" s="1"/>
  <c r="U1486" i="49"/>
  <c r="U1486" i="50" s="1"/>
  <c r="AH1438" i="49"/>
  <c r="AH1438" i="50" s="1"/>
  <c r="AI353" i="49"/>
  <c r="AI353" i="50" s="1"/>
  <c r="AX353" i="50" s="1"/>
  <c r="AG699" i="49"/>
  <c r="AG699" i="50" s="1"/>
  <c r="O1425" i="49"/>
  <c r="O1425" i="50" s="1"/>
  <c r="AS630" i="49"/>
  <c r="AS630" i="50" s="1"/>
  <c r="AO382" i="49"/>
  <c r="AO382" i="50" s="1"/>
  <c r="S1505" i="49"/>
  <c r="S1505" i="50" s="1"/>
  <c r="AJ411" i="49"/>
  <c r="AJ411" i="50" s="1"/>
  <c r="AM483" i="49"/>
  <c r="AM483" i="50" s="1"/>
  <c r="O584" i="49"/>
  <c r="O584" i="50" s="1"/>
  <c r="AM302" i="49"/>
  <c r="AM302" i="50" s="1"/>
  <c r="F42" i="49"/>
  <c r="F42" i="50" s="1"/>
  <c r="O1266" i="49"/>
  <c r="O1266" i="50" s="1"/>
  <c r="AJ24" i="49"/>
  <c r="AJ24" i="50" s="1"/>
  <c r="X1512" i="49"/>
  <c r="X1512" i="50" s="1"/>
  <c r="O266" i="49"/>
  <c r="O266" i="50" s="1"/>
  <c r="E999" i="49"/>
  <c r="E999" i="50" s="1"/>
  <c r="O797" i="49"/>
  <c r="O797" i="50" s="1"/>
  <c r="O1191" i="49"/>
  <c r="O1191" i="50" s="1"/>
  <c r="O392" i="49"/>
  <c r="O392" i="50" s="1"/>
  <c r="AO1124" i="49"/>
  <c r="AO1124" i="50" s="1"/>
  <c r="O1427" i="49"/>
  <c r="O1427" i="50" s="1"/>
  <c r="Y7" i="49"/>
  <c r="Y7" i="50" s="1"/>
  <c r="E972" i="49"/>
  <c r="E972" i="50" s="1"/>
  <c r="AL916" i="49"/>
  <c r="AL916" i="50" s="1"/>
  <c r="O873" i="49"/>
  <c r="O873" i="50" s="1"/>
  <c r="O1099" i="49"/>
  <c r="O1099" i="50" s="1"/>
  <c r="E1043" i="49"/>
  <c r="E1043" i="50" s="1"/>
  <c r="AR43" i="49"/>
  <c r="AR43" i="50" s="1"/>
  <c r="AK779" i="49"/>
  <c r="AK779" i="50" s="1"/>
  <c r="E992" i="49"/>
  <c r="E992" i="50" s="1"/>
  <c r="G667" i="49"/>
  <c r="G667" i="50" s="1"/>
  <c r="X1214" i="49"/>
  <c r="X1214" i="50" s="1"/>
  <c r="AU1214" i="50" s="1"/>
  <c r="L221" i="49"/>
  <c r="L221" i="50" s="1"/>
  <c r="O1139" i="49"/>
  <c r="O1139" i="50" s="1"/>
  <c r="AK1244" i="49"/>
  <c r="AK1244" i="50" s="1"/>
  <c r="X1436" i="49"/>
  <c r="X1436" i="50" s="1"/>
  <c r="O588" i="49"/>
  <c r="O588" i="50" s="1"/>
  <c r="O249" i="49"/>
  <c r="O249" i="50" s="1"/>
  <c r="J1366" i="49"/>
  <c r="J1366" i="50" s="1"/>
  <c r="S1051" i="49"/>
  <c r="S1051" i="50" s="1"/>
  <c r="E1097" i="49"/>
  <c r="E1097" i="50" s="1"/>
  <c r="O1150" i="49"/>
  <c r="O1150" i="50" s="1"/>
  <c r="K70" i="49"/>
  <c r="K70" i="50" s="1"/>
  <c r="AK426" i="49"/>
  <c r="AK426" i="50" s="1"/>
  <c r="AN205" i="49"/>
  <c r="AN205" i="50" s="1"/>
  <c r="AG1049" i="49"/>
  <c r="AG1049" i="50" s="1"/>
  <c r="AC133" i="49"/>
  <c r="AC133" i="50" s="1"/>
  <c r="AM869" i="49"/>
  <c r="AM869" i="50" s="1"/>
  <c r="AI1553" i="49"/>
  <c r="AI1553" i="50" s="1"/>
  <c r="AX1553" i="50" s="1"/>
  <c r="AR445" i="49"/>
  <c r="AR445" i="50" s="1"/>
  <c r="O573" i="49"/>
  <c r="O573" i="50" s="1"/>
  <c r="AB150" i="49"/>
  <c r="AB150" i="50" s="1"/>
  <c r="S1337" i="49"/>
  <c r="S1337" i="50" s="1"/>
  <c r="AK592" i="49"/>
  <c r="AK592" i="50" s="1"/>
  <c r="AI1123" i="49"/>
  <c r="AI1123" i="50" s="1"/>
  <c r="AF880" i="49"/>
  <c r="AF880" i="50" s="1"/>
  <c r="AG1185" i="49"/>
  <c r="AG1185" i="50" s="1"/>
  <c r="AQ659" i="49"/>
  <c r="AQ659" i="50" s="1"/>
  <c r="O236" i="49"/>
  <c r="O236" i="50" s="1"/>
  <c r="AB601" i="49"/>
  <c r="AB601" i="50" s="1"/>
  <c r="AE254" i="49"/>
  <c r="AE254" i="50" s="1"/>
  <c r="V590" i="49"/>
  <c r="V590" i="50" s="1"/>
  <c r="Z440" i="49"/>
  <c r="Z440" i="50" s="1"/>
  <c r="Z51" i="49"/>
  <c r="Z51" i="50" s="1"/>
  <c r="AQ120" i="49"/>
  <c r="AQ120" i="50" s="1"/>
  <c r="E1083" i="49"/>
  <c r="E1083" i="50" s="1"/>
  <c r="E1036" i="49"/>
  <c r="E1036" i="50" s="1"/>
  <c r="V617" i="49"/>
  <c r="V617" i="50" s="1"/>
  <c r="V233" i="49"/>
  <c r="V233" i="50" s="1"/>
  <c r="AE245" i="49"/>
  <c r="AE245" i="50" s="1"/>
  <c r="T589" i="49"/>
  <c r="T589" i="50" s="1"/>
  <c r="AN1217" i="49"/>
  <c r="AN1217" i="50" s="1"/>
  <c r="AI1003" i="49"/>
  <c r="AI1003" i="50" s="1"/>
  <c r="Z979" i="49"/>
  <c r="Z979" i="50" s="1"/>
  <c r="AF675" i="49"/>
  <c r="AF675" i="50" s="1"/>
  <c r="AW675" i="50" s="1"/>
  <c r="X529" i="49"/>
  <c r="X529" i="50" s="1"/>
  <c r="J71" i="49"/>
  <c r="J71" i="50" s="1"/>
  <c r="O837" i="49"/>
  <c r="O837" i="50" s="1"/>
  <c r="H1359" i="49"/>
  <c r="H1359" i="50" s="1"/>
  <c r="S1278" i="49"/>
  <c r="S1278" i="50" s="1"/>
  <c r="R1052" i="49"/>
  <c r="R1052" i="50" s="1"/>
  <c r="O441" i="49"/>
  <c r="O441" i="50" s="1"/>
  <c r="AC72" i="49"/>
  <c r="AC72" i="50" s="1"/>
  <c r="AS833" i="49"/>
  <c r="AS833" i="50" s="1"/>
  <c r="K244" i="49"/>
  <c r="K244" i="50" s="1"/>
  <c r="AP1187" i="49"/>
  <c r="AP1187" i="50" s="1"/>
  <c r="J115" i="49"/>
  <c r="J115" i="50" s="1"/>
  <c r="O1046" i="49"/>
  <c r="O1046" i="50" s="1"/>
  <c r="AS861" i="49"/>
  <c r="AS861" i="50" s="1"/>
  <c r="AM193" i="49"/>
  <c r="AM193" i="50" s="1"/>
  <c r="AP617" i="49"/>
  <c r="AP617" i="50" s="1"/>
  <c r="AF1444" i="49"/>
  <c r="AF1444" i="50" s="1"/>
  <c r="AQ374" i="49"/>
  <c r="AQ374" i="50" s="1"/>
  <c r="E1010" i="49"/>
  <c r="E1010" i="50" s="1"/>
  <c r="P296" i="49"/>
  <c r="P296" i="50" s="1"/>
  <c r="E1152" i="49"/>
  <c r="E1152" i="50" s="1"/>
  <c r="O309" i="49"/>
  <c r="O309" i="50" s="1"/>
  <c r="X585" i="49"/>
  <c r="X585" i="50" s="1"/>
  <c r="K544" i="49"/>
  <c r="K544" i="50" s="1"/>
  <c r="AR440" i="49"/>
  <c r="AR440" i="50" s="1"/>
  <c r="AJ966" i="49"/>
  <c r="AJ966" i="50" s="1"/>
  <c r="K1557" i="49"/>
  <c r="K1557" i="50" s="1"/>
  <c r="F204" i="49"/>
  <c r="F204" i="50" s="1"/>
  <c r="G749" i="49"/>
  <c r="G749" i="50" s="1"/>
  <c r="J586" i="49"/>
  <c r="J586" i="50" s="1"/>
  <c r="AA948" i="49"/>
  <c r="AA948" i="50" s="1"/>
  <c r="E948" i="49"/>
  <c r="E948" i="50" s="1"/>
  <c r="E1117" i="49"/>
  <c r="E1117" i="50" s="1"/>
  <c r="V115" i="49"/>
  <c r="V115" i="50" s="1"/>
  <c r="O1221" i="49"/>
  <c r="O1221" i="50" s="1"/>
  <c r="AI1008" i="49"/>
  <c r="AI1008" i="50" s="1"/>
  <c r="O36" i="49"/>
  <c r="O36" i="50" s="1"/>
  <c r="U267" i="49"/>
  <c r="U267" i="50" s="1"/>
  <c r="P265" i="49"/>
  <c r="P265" i="50" s="1"/>
  <c r="G726" i="49"/>
  <c r="G726" i="50" s="1"/>
  <c r="AN929" i="49"/>
  <c r="AN929" i="50" s="1"/>
  <c r="E375" i="49"/>
  <c r="E375" i="50" s="1"/>
  <c r="T449" i="49"/>
  <c r="T449" i="50" s="1"/>
  <c r="E849" i="49"/>
  <c r="E849" i="50" s="1"/>
  <c r="Y1440" i="49"/>
  <c r="Y1440" i="50" s="1"/>
  <c r="Y1552" i="49"/>
  <c r="Y1552" i="50" s="1"/>
  <c r="AG1139" i="49"/>
  <c r="AG1139" i="50" s="1"/>
  <c r="P81" i="49"/>
  <c r="P81" i="50" s="1"/>
  <c r="O835" i="49"/>
  <c r="O835" i="50" s="1"/>
  <c r="H1267" i="49"/>
  <c r="H1267" i="50" s="1"/>
  <c r="O703" i="49"/>
  <c r="O703" i="50" s="1"/>
  <c r="F1356" i="49"/>
  <c r="F1356" i="50" s="1"/>
  <c r="E962" i="49"/>
  <c r="E962" i="50" s="1"/>
  <c r="AF963" i="49"/>
  <c r="AF963" i="50" s="1"/>
  <c r="O842" i="49"/>
  <c r="O842" i="50" s="1"/>
  <c r="F185" i="49"/>
  <c r="F185" i="50" s="1"/>
  <c r="AR765" i="49"/>
  <c r="AR765" i="50" s="1"/>
  <c r="X908" i="49"/>
  <c r="X908" i="50" s="1"/>
  <c r="S908" i="49"/>
  <c r="S908" i="50" s="1"/>
  <c r="O94" i="49"/>
  <c r="O94" i="50" s="1"/>
  <c r="O910" i="49"/>
  <c r="O910" i="50" s="1"/>
  <c r="U817" i="49"/>
  <c r="U817" i="50" s="1"/>
  <c r="X1276" i="49"/>
  <c r="X1276" i="50" s="1"/>
  <c r="Y809" i="49"/>
  <c r="Y809" i="50" s="1"/>
  <c r="T539" i="49"/>
  <c r="T539" i="50" s="1"/>
  <c r="T152" i="49"/>
  <c r="T152" i="50" s="1"/>
  <c r="T710" i="49"/>
  <c r="T710" i="50" s="1"/>
  <c r="K68" i="49"/>
  <c r="K68" i="50" s="1"/>
  <c r="AJ1057" i="49"/>
  <c r="AJ1057" i="50" s="1"/>
  <c r="AL408" i="49"/>
  <c r="AL408" i="50" s="1"/>
  <c r="H18" i="49"/>
  <c r="H18" i="50" s="1"/>
  <c r="Y273" i="49"/>
  <c r="Y273" i="50" s="1"/>
  <c r="V1564" i="49"/>
  <c r="V1564" i="50" s="1"/>
  <c r="O961" i="49"/>
  <c r="O961" i="50" s="1"/>
  <c r="O1269" i="49"/>
  <c r="O1269" i="50" s="1"/>
  <c r="O1121" i="49"/>
  <c r="O1121" i="50" s="1"/>
  <c r="AO352" i="49"/>
  <c r="AO352" i="50" s="1"/>
  <c r="AO1404" i="49"/>
  <c r="AO1404" i="50" s="1"/>
  <c r="AG347" i="49"/>
  <c r="AG347" i="50" s="1"/>
  <c r="AB310" i="49"/>
  <c r="AB310" i="50" s="1"/>
  <c r="O934" i="49"/>
  <c r="O934" i="50" s="1"/>
  <c r="F1339" i="49"/>
  <c r="F1339" i="50" s="1"/>
  <c r="AQ1243" i="49"/>
  <c r="AQ1243" i="50" s="1"/>
  <c r="AL781" i="49"/>
  <c r="AL781" i="50" s="1"/>
  <c r="O1114" i="49"/>
  <c r="O1114" i="50" s="1"/>
  <c r="U410" i="49"/>
  <c r="U410" i="50" s="1"/>
  <c r="I834" i="49"/>
  <c r="I834" i="50" s="1"/>
  <c r="G669" i="49"/>
  <c r="G669" i="50" s="1"/>
  <c r="O861" i="49"/>
  <c r="O861" i="50" s="1"/>
  <c r="O82" i="49"/>
  <c r="O82" i="50" s="1"/>
  <c r="O185" i="49"/>
  <c r="O185" i="50" s="1"/>
  <c r="AP1296" i="49"/>
  <c r="AP1296" i="50" s="1"/>
  <c r="O1070" i="49"/>
  <c r="O1070" i="50" s="1"/>
  <c r="O1371" i="49"/>
  <c r="O1371" i="50" s="1"/>
  <c r="I618" i="49"/>
  <c r="I618" i="50" s="1"/>
  <c r="AR777" i="49"/>
  <c r="AR777" i="50" s="1"/>
  <c r="U945" i="49"/>
  <c r="U945" i="50" s="1"/>
  <c r="O1143" i="49"/>
  <c r="O1143" i="50" s="1"/>
  <c r="O998" i="49"/>
  <c r="O998" i="50" s="1"/>
  <c r="F1344" i="49"/>
  <c r="F1344" i="50" s="1"/>
  <c r="F588" i="49"/>
  <c r="F588" i="50" s="1"/>
  <c r="O1062" i="49"/>
  <c r="O1062" i="50" s="1"/>
  <c r="E1071" i="49"/>
  <c r="E1071" i="50" s="1"/>
  <c r="O549" i="49"/>
  <c r="O549" i="50" s="1"/>
  <c r="AH341" i="49"/>
  <c r="AH341" i="50" s="1"/>
  <c r="F1355" i="49"/>
  <c r="F1355" i="50" s="1"/>
  <c r="H1309" i="49"/>
  <c r="H1309" i="50" s="1"/>
  <c r="F247" i="49"/>
  <c r="F247" i="50" s="1"/>
  <c r="AI910" i="49"/>
  <c r="AI910" i="50" s="1"/>
  <c r="AI50" i="49"/>
  <c r="AI50" i="50" s="1"/>
  <c r="G757" i="49"/>
  <c r="G757" i="50" s="1"/>
  <c r="AD291" i="49"/>
  <c r="AD291" i="50" s="1"/>
  <c r="Y1396" i="49"/>
  <c r="Y1396" i="50" s="1"/>
  <c r="U1552" i="49"/>
  <c r="U1552" i="50" s="1"/>
  <c r="O700" i="49"/>
  <c r="O700" i="50" s="1"/>
  <c r="O1166" i="49"/>
  <c r="O1166" i="50" s="1"/>
  <c r="O1346" i="49"/>
  <c r="O1346" i="50" s="1"/>
  <c r="O518" i="49"/>
  <c r="O518" i="50" s="1"/>
  <c r="E989" i="49"/>
  <c r="E989" i="50" s="1"/>
  <c r="AD693" i="49"/>
  <c r="AD693" i="50" s="1"/>
  <c r="AP1326" i="49"/>
  <c r="AP1326" i="50" s="1"/>
  <c r="AH1142" i="49"/>
  <c r="AH1142" i="50" s="1"/>
  <c r="AR1459" i="49"/>
  <c r="AR1459" i="50" s="1"/>
  <c r="AF769" i="49"/>
  <c r="AF769" i="50" s="1"/>
  <c r="AW769" i="50" s="1"/>
  <c r="AB1051" i="49"/>
  <c r="AB1051" i="50" s="1"/>
  <c r="AL1549" i="49"/>
  <c r="AL1549" i="50" s="1"/>
  <c r="AA558" i="49"/>
  <c r="AA558" i="50" s="1"/>
  <c r="AE1299" i="49"/>
  <c r="AE1299" i="50" s="1"/>
  <c r="Y1438" i="49"/>
  <c r="Y1438" i="50" s="1"/>
  <c r="E881" i="49"/>
  <c r="E881" i="50" s="1"/>
  <c r="AK897" i="49"/>
  <c r="AK897" i="50" s="1"/>
  <c r="AM918" i="49"/>
  <c r="AM918" i="50" s="1"/>
  <c r="AP745" i="49"/>
  <c r="AP745" i="50" s="1"/>
  <c r="O1511" i="49"/>
  <c r="O1511" i="50" s="1"/>
  <c r="R1171" i="49"/>
  <c r="R1171" i="50" s="1"/>
  <c r="AM517" i="49"/>
  <c r="AM517" i="50" s="1"/>
  <c r="AY517" i="50" s="1"/>
  <c r="AJ1252" i="49"/>
  <c r="AJ1252" i="50" s="1"/>
  <c r="AA1361" i="49"/>
  <c r="AA1361" i="50" s="1"/>
  <c r="AJ987" i="49"/>
  <c r="AJ987" i="50" s="1"/>
  <c r="AC649" i="49"/>
  <c r="AC649" i="50" s="1"/>
  <c r="AP2" i="49"/>
  <c r="AP2" i="50" s="1"/>
  <c r="AE781" i="49"/>
  <c r="AE781" i="50" s="1"/>
  <c r="V248" i="49"/>
  <c r="V248" i="50" s="1"/>
  <c r="AD245" i="49"/>
  <c r="AD245" i="50" s="1"/>
  <c r="AE1340" i="49"/>
  <c r="AE1340" i="50" s="1"/>
  <c r="S811" i="49"/>
  <c r="S811" i="50" s="1"/>
  <c r="AF782" i="49"/>
  <c r="AF782" i="50" s="1"/>
  <c r="AQ645" i="49"/>
  <c r="AQ645" i="50" s="1"/>
  <c r="R486" i="49"/>
  <c r="R486" i="50" s="1"/>
  <c r="W678" i="49"/>
  <c r="W678" i="50" s="1"/>
  <c r="AB932" i="49"/>
  <c r="AB932" i="50" s="1"/>
  <c r="AS654" i="49"/>
  <c r="AS654" i="50" s="1"/>
  <c r="O1562" i="49"/>
  <c r="O1562" i="50" s="1"/>
  <c r="AB182" i="49"/>
  <c r="AB182" i="50" s="1"/>
  <c r="E965" i="49"/>
  <c r="E965" i="50" s="1"/>
  <c r="E1013" i="49"/>
  <c r="E1013" i="50" s="1"/>
  <c r="F1266" i="49"/>
  <c r="F1266" i="50" s="1"/>
  <c r="U736" i="49"/>
  <c r="U736" i="50" s="1"/>
  <c r="O1506" i="49"/>
  <c r="O1506" i="50" s="1"/>
  <c r="AB1240" i="49"/>
  <c r="AB1240" i="50" s="1"/>
  <c r="O915" i="49"/>
  <c r="O915" i="50" s="1"/>
  <c r="O788" i="49"/>
  <c r="O788" i="50" s="1"/>
  <c r="O820" i="49"/>
  <c r="O820" i="50" s="1"/>
  <c r="AI1460" i="49"/>
  <c r="AI1460" i="50" s="1"/>
  <c r="J1365" i="49"/>
  <c r="J1365" i="50" s="1"/>
  <c r="O931" i="49"/>
  <c r="O931" i="50" s="1"/>
  <c r="E1075" i="49"/>
  <c r="E1075" i="50" s="1"/>
  <c r="I622" i="49"/>
  <c r="I622" i="50" s="1"/>
  <c r="O602" i="49"/>
  <c r="O602" i="50" s="1"/>
  <c r="G769" i="49"/>
  <c r="G769" i="50" s="1"/>
  <c r="K149" i="49"/>
  <c r="K149" i="50" s="1"/>
  <c r="O1422" i="49"/>
  <c r="O1422" i="50" s="1"/>
  <c r="AS1211" i="49"/>
  <c r="AS1211" i="50" s="1"/>
  <c r="O264" i="49"/>
  <c r="O264" i="50" s="1"/>
  <c r="O1466" i="49"/>
  <c r="O1466" i="50" s="1"/>
  <c r="AA1504" i="49"/>
  <c r="AA1504" i="50" s="1"/>
  <c r="AR928" i="49"/>
  <c r="AR928" i="50" s="1"/>
  <c r="O923" i="49"/>
  <c r="O923" i="50" s="1"/>
  <c r="O312" i="49"/>
  <c r="O312" i="50" s="1"/>
  <c r="O772" i="49"/>
  <c r="O772" i="50" s="1"/>
  <c r="AP1142" i="49"/>
  <c r="AP1142" i="50" s="1"/>
  <c r="I1222" i="49"/>
  <c r="I1222" i="50" s="1"/>
  <c r="G325" i="49"/>
  <c r="G325" i="50" s="1"/>
  <c r="P446" i="49"/>
  <c r="P446" i="50" s="1"/>
  <c r="AB265" i="49"/>
  <c r="AB265" i="50" s="1"/>
  <c r="AO515" i="49"/>
  <c r="AO515" i="50" s="1"/>
  <c r="AR358" i="49"/>
  <c r="AR358" i="50" s="1"/>
  <c r="H1274" i="49"/>
  <c r="H1274" i="50" s="1"/>
  <c r="AM123" i="49"/>
  <c r="AM123" i="50" s="1"/>
  <c r="S281" i="49"/>
  <c r="S281" i="50" s="1"/>
  <c r="O1446" i="49"/>
  <c r="O1446" i="50" s="1"/>
  <c r="AM717" i="49"/>
  <c r="AM717" i="50" s="1"/>
  <c r="AY717" i="50" s="1"/>
  <c r="K485" i="49"/>
  <c r="K485" i="50" s="1"/>
  <c r="AA542" i="49"/>
  <c r="AA542" i="50" s="1"/>
  <c r="X931" i="49"/>
  <c r="X931" i="50" s="1"/>
  <c r="O1134" i="49"/>
  <c r="O1134" i="50" s="1"/>
  <c r="AR93" i="49"/>
  <c r="AR93" i="50" s="1"/>
  <c r="T480" i="49"/>
  <c r="T480" i="50" s="1"/>
  <c r="O812" i="49"/>
  <c r="O812" i="50" s="1"/>
  <c r="AL1430" i="49"/>
  <c r="AL1430" i="50" s="1"/>
  <c r="AP248" i="49"/>
  <c r="AP248" i="50" s="1"/>
  <c r="Z1249" i="49"/>
  <c r="Z1249" i="50" s="1"/>
  <c r="Z1241" i="49"/>
  <c r="Z1241" i="50" s="1"/>
  <c r="O1041" i="49"/>
  <c r="O1041" i="50" s="1"/>
  <c r="AC1369" i="49"/>
  <c r="AC1369" i="50" s="1"/>
  <c r="G663" i="49"/>
  <c r="G663" i="50" s="1"/>
  <c r="AG125" i="49"/>
  <c r="AG125" i="50" s="1"/>
  <c r="AN245" i="49"/>
  <c r="AN245" i="50" s="1"/>
  <c r="P1134" i="49"/>
  <c r="P1134" i="50" s="1"/>
  <c r="AK875" i="49"/>
  <c r="AK875" i="50" s="1"/>
  <c r="U830" i="49"/>
  <c r="U830" i="50" s="1"/>
  <c r="R797" i="49"/>
  <c r="R797" i="50" s="1"/>
  <c r="AN93" i="49"/>
  <c r="AN93" i="50" s="1"/>
  <c r="AB89" i="49"/>
  <c r="AB89" i="50" s="1"/>
  <c r="O1238" i="49"/>
  <c r="O1238" i="50" s="1"/>
  <c r="K1540" i="49"/>
  <c r="K1540" i="50" s="1"/>
  <c r="I476" i="49"/>
  <c r="I476" i="50" s="1"/>
  <c r="AK1374" i="49"/>
  <c r="AK1374" i="50" s="1"/>
  <c r="F1319" i="49"/>
  <c r="F1319" i="50" s="1"/>
  <c r="T1076" i="49"/>
  <c r="T1076" i="50" s="1"/>
  <c r="I389" i="49"/>
  <c r="I389" i="50" s="1"/>
  <c r="E1040" i="49"/>
  <c r="E1040" i="50" s="1"/>
  <c r="H1324" i="49"/>
  <c r="H1324" i="50" s="1"/>
  <c r="AC533" i="49"/>
  <c r="AC533" i="50" s="1"/>
  <c r="Z561" i="49"/>
  <c r="Z561" i="50" s="1"/>
  <c r="I148" i="49"/>
  <c r="I148" i="50" s="1"/>
  <c r="AF488" i="49"/>
  <c r="AF488" i="50" s="1"/>
  <c r="O321" i="49"/>
  <c r="O321" i="50" s="1"/>
  <c r="F15" i="49"/>
  <c r="F15" i="50" s="1"/>
  <c r="O449" i="49"/>
  <c r="O449" i="50" s="1"/>
  <c r="O105" i="49"/>
  <c r="O105" i="50" s="1"/>
  <c r="AB1072" i="49"/>
  <c r="AB1072" i="50" s="1"/>
  <c r="AH285" i="49"/>
  <c r="AH285" i="50" s="1"/>
  <c r="J229" i="49"/>
  <c r="J229" i="50" s="1"/>
  <c r="E1014" i="49"/>
  <c r="E1014" i="50" s="1"/>
  <c r="AL1436" i="49"/>
  <c r="AL1436" i="50" s="1"/>
  <c r="E1173" i="49"/>
  <c r="E1173" i="50" s="1"/>
  <c r="O308" i="49"/>
  <c r="O308" i="50" s="1"/>
  <c r="O1107" i="49"/>
  <c r="O1107" i="50" s="1"/>
  <c r="AF659" i="49"/>
  <c r="AF659" i="50" s="1"/>
  <c r="AW659" i="50" s="1"/>
  <c r="AR763" i="49"/>
  <c r="AR763" i="50" s="1"/>
  <c r="O1489" i="49"/>
  <c r="O1489" i="50" s="1"/>
  <c r="E1194" i="49"/>
  <c r="E1194" i="50" s="1"/>
  <c r="AK704" i="49"/>
  <c r="AK704" i="50" s="1"/>
  <c r="AC347" i="49"/>
  <c r="AC347" i="50" s="1"/>
  <c r="E1096" i="49"/>
  <c r="E1096" i="50" s="1"/>
  <c r="E941" i="49"/>
  <c r="E941" i="50" s="1"/>
  <c r="W1121" i="49"/>
  <c r="W1121" i="50" s="1"/>
  <c r="P1196" i="49"/>
  <c r="P1196" i="50" s="1"/>
  <c r="AP512" i="49"/>
  <c r="AP512" i="50" s="1"/>
  <c r="AZ512" i="50" s="1"/>
  <c r="R1046" i="49"/>
  <c r="R1046" i="50" s="1"/>
  <c r="AQ682" i="49"/>
  <c r="AQ682" i="50" s="1"/>
  <c r="U1476" i="49"/>
  <c r="U1476" i="50" s="1"/>
  <c r="AH1233" i="49"/>
  <c r="AH1233" i="50" s="1"/>
  <c r="O1185" i="49"/>
  <c r="O1185" i="50" s="1"/>
  <c r="AF715" i="49"/>
  <c r="AF715" i="50" s="1"/>
  <c r="AC811" i="49"/>
  <c r="AC811" i="50" s="1"/>
  <c r="O1201" i="49"/>
  <c r="O1201" i="50" s="1"/>
  <c r="AE56" i="49"/>
  <c r="AE56" i="50" s="1"/>
  <c r="AI757" i="49"/>
  <c r="AI757" i="50" s="1"/>
  <c r="AE1283" i="49"/>
  <c r="AE1283" i="50" s="1"/>
  <c r="AF848" i="49"/>
  <c r="AF848" i="50" s="1"/>
  <c r="X1043" i="49"/>
  <c r="X1043" i="50" s="1"/>
  <c r="E1041" i="49"/>
  <c r="E1041" i="50" s="1"/>
  <c r="K210" i="49"/>
  <c r="K210" i="50" s="1"/>
  <c r="G732" i="49"/>
  <c r="G732" i="50" s="1"/>
  <c r="W265" i="49"/>
  <c r="W265" i="50" s="1"/>
  <c r="O374" i="49"/>
  <c r="O374" i="50" s="1"/>
  <c r="Z667" i="49"/>
  <c r="Z667" i="50" s="1"/>
  <c r="O905" i="49"/>
  <c r="O905" i="50" s="1"/>
  <c r="AP908" i="49"/>
  <c r="AP908" i="50" s="1"/>
  <c r="W817" i="49"/>
  <c r="W817" i="50" s="1"/>
  <c r="G674" i="49"/>
  <c r="G674" i="50" s="1"/>
  <c r="O1433" i="49"/>
  <c r="O1433" i="50" s="1"/>
  <c r="AF934" i="49"/>
  <c r="AF934" i="50" s="1"/>
  <c r="AB923" i="49"/>
  <c r="AB923" i="50" s="1"/>
  <c r="AL285" i="49"/>
  <c r="AL285" i="50" s="1"/>
  <c r="AM950" i="49"/>
  <c r="AM950" i="50" s="1"/>
  <c r="AE995" i="49"/>
  <c r="AE995" i="50" s="1"/>
  <c r="J136" i="49"/>
  <c r="J136" i="50" s="1"/>
  <c r="W611" i="49"/>
  <c r="W611" i="50" s="1"/>
  <c r="H1300" i="49"/>
  <c r="H1300" i="50" s="1"/>
  <c r="AP693" i="49"/>
  <c r="AP693" i="50" s="1"/>
  <c r="S912" i="49"/>
  <c r="S912" i="50" s="1"/>
  <c r="AG1075" i="49"/>
  <c r="AG1075" i="50" s="1"/>
  <c r="O1395" i="49"/>
  <c r="O1395" i="50" s="1"/>
  <c r="O714" i="49"/>
  <c r="O714" i="50" s="1"/>
  <c r="U1206" i="49"/>
  <c r="U1206" i="50" s="1"/>
  <c r="G738" i="49"/>
  <c r="G738" i="50" s="1"/>
  <c r="AR1156" i="49"/>
  <c r="AR1156" i="50" s="1"/>
  <c r="O76" i="49"/>
  <c r="O76" i="50" s="1"/>
  <c r="AL771" i="49"/>
  <c r="AL771" i="50" s="1"/>
  <c r="O25" i="49"/>
  <c r="O25" i="50" s="1"/>
  <c r="O656" i="49"/>
  <c r="O656" i="50" s="1"/>
  <c r="Y150" i="49"/>
  <c r="Y150" i="50" s="1"/>
  <c r="AH168" i="49"/>
  <c r="AH168" i="50" s="1"/>
  <c r="AE908" i="49"/>
  <c r="AE908" i="50" s="1"/>
  <c r="G783" i="49"/>
  <c r="G783" i="50" s="1"/>
  <c r="X454" i="49"/>
  <c r="X454" i="50" s="1"/>
  <c r="AJ326" i="49"/>
  <c r="AJ326" i="50" s="1"/>
  <c r="O832" i="49"/>
  <c r="O832" i="50" s="1"/>
  <c r="AI718" i="49"/>
  <c r="AI718" i="50" s="1"/>
  <c r="P662" i="49"/>
  <c r="P662" i="50" s="1"/>
  <c r="AN457" i="49"/>
  <c r="AN457" i="50" s="1"/>
  <c r="AD592" i="49"/>
  <c r="AD592" i="50" s="1"/>
  <c r="W129" i="49"/>
  <c r="W129" i="50" s="1"/>
  <c r="V584" i="49"/>
  <c r="V584" i="50" s="1"/>
  <c r="AM701" i="49"/>
  <c r="AM701" i="50" s="1"/>
  <c r="AD1534" i="49"/>
  <c r="AD1534" i="50" s="1"/>
  <c r="AD1427" i="49"/>
  <c r="AD1427" i="50" s="1"/>
  <c r="K427" i="49"/>
  <c r="K427" i="50" s="1"/>
  <c r="O1065" i="49"/>
  <c r="O1065" i="50" s="1"/>
  <c r="E1130" i="49"/>
  <c r="E1130" i="50" s="1"/>
  <c r="AL856" i="49"/>
  <c r="AL856" i="50" s="1"/>
  <c r="Z1369" i="49"/>
  <c r="Z1369" i="50" s="1"/>
  <c r="I307" i="49"/>
  <c r="I307" i="50" s="1"/>
  <c r="F50" i="49"/>
  <c r="F50" i="50" s="1"/>
  <c r="E1058" i="49"/>
  <c r="E1058" i="50" s="1"/>
  <c r="O1051" i="49"/>
  <c r="O1051" i="50" s="1"/>
  <c r="P1155" i="49"/>
  <c r="P1155" i="50" s="1"/>
  <c r="AH1275" i="49"/>
  <c r="AH1275" i="50" s="1"/>
  <c r="J497" i="49"/>
  <c r="J497" i="50" s="1"/>
  <c r="AN510" i="49"/>
  <c r="AN510" i="50" s="1"/>
  <c r="AD625" i="49"/>
  <c r="AD625" i="50" s="1"/>
  <c r="AH1531" i="49"/>
  <c r="AH1531" i="50" s="1"/>
  <c r="AK952" i="49"/>
  <c r="AK952" i="50" s="1"/>
  <c r="AD947" i="49"/>
  <c r="AD947" i="50" s="1"/>
  <c r="E1026" i="49"/>
  <c r="E1026" i="50" s="1"/>
  <c r="T942" i="49"/>
  <c r="T942" i="50" s="1"/>
  <c r="AO201" i="49"/>
  <c r="AO201" i="50" s="1"/>
  <c r="O1397" i="49"/>
  <c r="O1397" i="50" s="1"/>
  <c r="AM872" i="49"/>
  <c r="AM872" i="50" s="1"/>
  <c r="AY872" i="50" s="1"/>
  <c r="AN790" i="49"/>
  <c r="AN790" i="50" s="1"/>
  <c r="AO441" i="49"/>
  <c r="AO441" i="50" s="1"/>
  <c r="AJ1316" i="49"/>
  <c r="AJ1316" i="50" s="1"/>
  <c r="O1407" i="49"/>
  <c r="O1407" i="50" s="1"/>
  <c r="O1011" i="49"/>
  <c r="O1011" i="50" s="1"/>
  <c r="AP1547" i="49"/>
  <c r="AP1547" i="50" s="1"/>
  <c r="E806" i="49"/>
  <c r="E806" i="50" s="1"/>
  <c r="AD1566" i="49"/>
  <c r="AD1566" i="50" s="1"/>
  <c r="F1331" i="49"/>
  <c r="F1331" i="50" s="1"/>
  <c r="AL416" i="49"/>
  <c r="AL416" i="50" s="1"/>
  <c r="AH1272" i="49"/>
  <c r="AH1272" i="50" s="1"/>
  <c r="E256" i="49"/>
  <c r="E256" i="50" s="1"/>
  <c r="O801" i="49"/>
  <c r="O801" i="50" s="1"/>
  <c r="J316" i="49"/>
  <c r="J316" i="50" s="1"/>
  <c r="G566" i="49"/>
  <c r="G566" i="50" s="1"/>
  <c r="G753" i="49"/>
  <c r="G753" i="50" s="1"/>
  <c r="O1018" i="49"/>
  <c r="O1018" i="50" s="1"/>
  <c r="E1100" i="49"/>
  <c r="E1100" i="50" s="1"/>
  <c r="O1376" i="49"/>
  <c r="O1376" i="50" s="1"/>
  <c r="O951" i="49"/>
  <c r="O951" i="50" s="1"/>
  <c r="E155" i="49"/>
  <c r="E155" i="50" s="1"/>
  <c r="O706" i="49"/>
  <c r="O706" i="50" s="1"/>
  <c r="J24" i="49"/>
  <c r="J24" i="50" s="1"/>
  <c r="O1439" i="49"/>
  <c r="O1439" i="50" s="1"/>
  <c r="AQ80" i="49"/>
  <c r="AQ80" i="50" s="1"/>
  <c r="G322" i="49"/>
  <c r="G322" i="50" s="1"/>
  <c r="O880" i="49"/>
  <c r="O880" i="50" s="1"/>
  <c r="E974" i="49"/>
  <c r="E974" i="50" s="1"/>
  <c r="O546" i="49"/>
  <c r="O546" i="50" s="1"/>
  <c r="F142" i="49"/>
  <c r="F142" i="50" s="1"/>
  <c r="O881" i="49"/>
  <c r="O881" i="50" s="1"/>
  <c r="R1164" i="49"/>
  <c r="R1164" i="50" s="1"/>
  <c r="AS1360" i="49"/>
  <c r="AS1360" i="50" s="1"/>
  <c r="O790" i="49"/>
  <c r="O790" i="50" s="1"/>
  <c r="AS1064" i="49"/>
  <c r="AS1064" i="50" s="1"/>
  <c r="H1362" i="49"/>
  <c r="H1362" i="50" s="1"/>
  <c r="E1140" i="49"/>
  <c r="E1140" i="50" s="1"/>
  <c r="E79" i="49"/>
  <c r="E79" i="50" s="1"/>
  <c r="R1476" i="49"/>
  <c r="R1476" i="50" s="1"/>
  <c r="AG190" i="49"/>
  <c r="AG190" i="50" s="1"/>
  <c r="W403" i="49"/>
  <c r="W403" i="50" s="1"/>
  <c r="F496" i="49"/>
  <c r="F496" i="50" s="1"/>
  <c r="AP1566" i="49"/>
  <c r="AP1566" i="50" s="1"/>
  <c r="AZ1566" i="50" s="1"/>
  <c r="AB2" i="49"/>
  <c r="AB2" i="50" s="1"/>
  <c r="E960" i="49"/>
  <c r="E960" i="50" s="1"/>
  <c r="AQ769" i="49"/>
  <c r="AQ769" i="50" s="1"/>
  <c r="O118" i="49"/>
  <c r="O118" i="50" s="1"/>
  <c r="V924" i="49"/>
  <c r="V924" i="50" s="1"/>
  <c r="AM891" i="49"/>
  <c r="AM891" i="50" s="1"/>
  <c r="O1363" i="49"/>
  <c r="O1363" i="50" s="1"/>
  <c r="P465" i="49"/>
  <c r="P465" i="50" s="1"/>
  <c r="V1174" i="49"/>
  <c r="V1174" i="50" s="1"/>
  <c r="V701" i="49"/>
  <c r="V701" i="50" s="1"/>
  <c r="AB809" i="49"/>
  <c r="AB809" i="50" s="1"/>
  <c r="T1043" i="49"/>
  <c r="T1043" i="50" s="1"/>
  <c r="AE1539" i="49"/>
  <c r="AE1539" i="50" s="1"/>
  <c r="G707" i="49"/>
  <c r="G707" i="50" s="1"/>
  <c r="K54" i="49"/>
  <c r="K54" i="50" s="1"/>
  <c r="AE1238" i="49"/>
  <c r="AE1238" i="50" s="1"/>
  <c r="Y480" i="49"/>
  <c r="Y480" i="50" s="1"/>
  <c r="O240" i="49"/>
  <c r="O240" i="50" s="1"/>
  <c r="AD1339" i="49"/>
  <c r="AD1339" i="50" s="1"/>
  <c r="AS59" i="49"/>
  <c r="AS59" i="50" s="1"/>
  <c r="E1110" i="49"/>
  <c r="E1110" i="50" s="1"/>
  <c r="G778" i="49"/>
  <c r="G778" i="50" s="1"/>
  <c r="E1204" i="49"/>
  <c r="E1204" i="50" s="1"/>
  <c r="P717" i="49"/>
  <c r="P717" i="50" s="1"/>
  <c r="X1352" i="49"/>
  <c r="X1352" i="50" s="1"/>
  <c r="Y1353" i="49"/>
  <c r="Y1353" i="50" s="1"/>
  <c r="AM896" i="49"/>
  <c r="AM896" i="50" s="1"/>
  <c r="P1560" i="49"/>
  <c r="P1560" i="50" s="1"/>
  <c r="AO381" i="49"/>
  <c r="AO381" i="50" s="1"/>
  <c r="AE307" i="49"/>
  <c r="AE307" i="50" s="1"/>
  <c r="G702" i="49"/>
  <c r="G702" i="50" s="1"/>
  <c r="O1358" i="49"/>
  <c r="O1358" i="50" s="1"/>
  <c r="O246" i="49"/>
  <c r="O246" i="50" s="1"/>
  <c r="AR1488" i="49"/>
  <c r="AR1488" i="50" s="1"/>
  <c r="E1192" i="49"/>
  <c r="E1192" i="50" s="1"/>
  <c r="AD46" i="49"/>
  <c r="AD46" i="50" s="1"/>
  <c r="P50" i="49"/>
  <c r="P50" i="50" s="1"/>
  <c r="AP696" i="49"/>
  <c r="AP696" i="50" s="1"/>
  <c r="AP291" i="49"/>
  <c r="AP291" i="50" s="1"/>
  <c r="J130" i="49"/>
  <c r="J130" i="50" s="1"/>
  <c r="O537" i="49"/>
  <c r="O537" i="50" s="1"/>
  <c r="O1443" i="49"/>
  <c r="O1443" i="50" s="1"/>
  <c r="O388" i="49"/>
  <c r="O388" i="50" s="1"/>
  <c r="AP1265" i="49"/>
  <c r="AP1265" i="50" s="1"/>
  <c r="E197" i="49"/>
  <c r="E197" i="50" s="1"/>
  <c r="K216" i="49"/>
  <c r="K216" i="50" s="1"/>
  <c r="O189" i="49"/>
  <c r="O189" i="50" s="1"/>
  <c r="O965" i="49"/>
  <c r="O965" i="50" s="1"/>
  <c r="AD1481" i="49"/>
  <c r="AD1481" i="50" s="1"/>
  <c r="F573" i="49"/>
  <c r="F573" i="50" s="1"/>
  <c r="AD769" i="49"/>
  <c r="AD769" i="50" s="1"/>
  <c r="AC848" i="49"/>
  <c r="AC848" i="50" s="1"/>
  <c r="AN176" i="49"/>
  <c r="AN176" i="50" s="1"/>
  <c r="G687" i="49"/>
  <c r="G687" i="50" s="1"/>
  <c r="K359" i="49"/>
  <c r="K359" i="50" s="1"/>
  <c r="O734" i="49"/>
  <c r="O734" i="50" s="1"/>
  <c r="O625" i="49"/>
  <c r="O625" i="50" s="1"/>
  <c r="E1170" i="49"/>
  <c r="E1170" i="50" s="1"/>
  <c r="E1146" i="49"/>
  <c r="E1146" i="50" s="1"/>
  <c r="AF1180" i="49"/>
  <c r="AF1180" i="50" s="1"/>
  <c r="O922" i="49"/>
  <c r="O922" i="50" s="1"/>
  <c r="I131" i="49"/>
  <c r="I131" i="50" s="1"/>
  <c r="AL50" i="49"/>
  <c r="AL50" i="50" s="1"/>
  <c r="O1488" i="49"/>
  <c r="O1488" i="50" s="1"/>
  <c r="O1357" i="49"/>
  <c r="O1357" i="50" s="1"/>
  <c r="AP1054" i="49"/>
  <c r="AP1054" i="50" s="1"/>
  <c r="AP465" i="49"/>
  <c r="AP465" i="50" s="1"/>
  <c r="AH1521" i="49"/>
  <c r="AH1521" i="50" s="1"/>
  <c r="AA1427" i="49"/>
  <c r="AA1427" i="50" s="1"/>
  <c r="X936" i="49"/>
  <c r="X936" i="50" s="1"/>
  <c r="AQ534" i="49"/>
  <c r="AQ534" i="50" s="1"/>
  <c r="AR381" i="49"/>
  <c r="AR381" i="50" s="1"/>
  <c r="AE1129" i="49"/>
  <c r="AE1129" i="50" s="1"/>
  <c r="S1243" i="49"/>
  <c r="S1243" i="50" s="1"/>
  <c r="AE1107" i="49"/>
  <c r="AE1107" i="50" s="1"/>
  <c r="AJ1360" i="49"/>
  <c r="AJ1360" i="50" s="1"/>
  <c r="AJ123" i="49"/>
  <c r="AJ123" i="50" s="1"/>
  <c r="T632" i="49"/>
  <c r="T632" i="50" s="1"/>
  <c r="Y768" i="49"/>
  <c r="Y768" i="50" s="1"/>
  <c r="V405" i="49"/>
  <c r="V405" i="50" s="1"/>
  <c r="S219" i="49"/>
  <c r="S219" i="50" s="1"/>
  <c r="X1233" i="49"/>
  <c r="X1233" i="50" s="1"/>
  <c r="V390" i="49"/>
  <c r="V390" i="50" s="1"/>
  <c r="O920" i="49"/>
  <c r="O920" i="50" s="1"/>
  <c r="I637" i="49"/>
  <c r="I637" i="50" s="1"/>
  <c r="S1438" i="49"/>
  <c r="S1438" i="50" s="1"/>
  <c r="AA1364" i="49"/>
  <c r="AA1364" i="50" s="1"/>
  <c r="X773" i="49"/>
  <c r="X773" i="50" s="1"/>
  <c r="T1083" i="49"/>
  <c r="T1083" i="50" s="1"/>
  <c r="AR1224" i="49"/>
  <c r="AR1224" i="50" s="1"/>
  <c r="K423" i="49"/>
  <c r="K423" i="50" s="1"/>
  <c r="W1454" i="49"/>
  <c r="W1454" i="50" s="1"/>
  <c r="Y963" i="49"/>
  <c r="Y963" i="50" s="1"/>
  <c r="K533" i="49"/>
  <c r="K533" i="50" s="1"/>
  <c r="AC42" i="49"/>
  <c r="AC42" i="50" s="1"/>
  <c r="O24" i="49"/>
  <c r="O24" i="50" s="1"/>
  <c r="O1223" i="49"/>
  <c r="O1223" i="50" s="1"/>
  <c r="O757" i="49"/>
  <c r="O757" i="50" s="1"/>
  <c r="G539" i="49"/>
  <c r="G539" i="50" s="1"/>
  <c r="O1233" i="49"/>
  <c r="O1233" i="50" s="1"/>
  <c r="O761" i="49"/>
  <c r="O761" i="50" s="1"/>
  <c r="V369" i="49"/>
  <c r="V369" i="50" s="1"/>
  <c r="O879" i="49"/>
  <c r="O879" i="50" s="1"/>
  <c r="AS568" i="49"/>
  <c r="AS568" i="50" s="1"/>
  <c r="O1297" i="49"/>
  <c r="O1297" i="50" s="1"/>
  <c r="O436" i="49"/>
  <c r="O436" i="50" s="1"/>
  <c r="O973" i="49"/>
  <c r="O973" i="50" s="1"/>
  <c r="O1523" i="49"/>
  <c r="O1523" i="50" s="1"/>
  <c r="O14" i="49"/>
  <c r="O14" i="50" s="1"/>
  <c r="O1513" i="49"/>
  <c r="O1513" i="50" s="1"/>
  <c r="O1045" i="49"/>
  <c r="O1045" i="50" s="1"/>
  <c r="AB1081" i="49"/>
  <c r="AB1081" i="50" s="1"/>
  <c r="O327" i="49"/>
  <c r="O327" i="50" s="1"/>
  <c r="U1108" i="49"/>
  <c r="U1108" i="50" s="1"/>
  <c r="O1149" i="49"/>
  <c r="O1149" i="50" s="1"/>
  <c r="AR1030" i="49"/>
  <c r="AR1030" i="50" s="1"/>
  <c r="F66" i="49"/>
  <c r="F66" i="50" s="1"/>
  <c r="O1477" i="49"/>
  <c r="O1477" i="50" s="1"/>
  <c r="O963" i="49"/>
  <c r="O963" i="50" s="1"/>
  <c r="O1330" i="49"/>
  <c r="O1330" i="50" s="1"/>
  <c r="AN974" i="49"/>
  <c r="AN974" i="50" s="1"/>
  <c r="O1258" i="49"/>
  <c r="O1258" i="50" s="1"/>
  <c r="S198" i="49"/>
  <c r="S198" i="50" s="1"/>
  <c r="T1086" i="49"/>
  <c r="T1086" i="50" s="1"/>
  <c r="L1377" i="49"/>
  <c r="L1377" i="50" s="1"/>
  <c r="E1003" i="49"/>
  <c r="E1003" i="50" s="1"/>
  <c r="O489" i="49"/>
  <c r="O489" i="50" s="1"/>
  <c r="X1318" i="49"/>
  <c r="X1318" i="50" s="1"/>
  <c r="AQ629" i="49"/>
  <c r="AQ629" i="50" s="1"/>
  <c r="AA1195" i="49"/>
  <c r="AA1195" i="50" s="1"/>
  <c r="O532" i="49"/>
  <c r="O532" i="50" s="1"/>
  <c r="AC1345" i="49"/>
  <c r="AC1345" i="50" s="1"/>
  <c r="AE198" i="49"/>
  <c r="AE198" i="50" s="1"/>
  <c r="S537" i="49"/>
  <c r="S537" i="50" s="1"/>
  <c r="AL1204" i="49"/>
  <c r="AL1204" i="50" s="1"/>
  <c r="AH398" i="49"/>
  <c r="AH398" i="50" s="1"/>
  <c r="W321" i="49"/>
  <c r="W321" i="50" s="1"/>
  <c r="O462" i="49"/>
  <c r="O462" i="50" s="1"/>
  <c r="AF317" i="49"/>
  <c r="AF317" i="50" s="1"/>
  <c r="T905" i="49"/>
  <c r="T905" i="50" s="1"/>
  <c r="AH1116" i="49"/>
  <c r="AH1116" i="50" s="1"/>
  <c r="Y622" i="49"/>
  <c r="Y622" i="50" s="1"/>
  <c r="AI1436" i="49"/>
  <c r="AI1436" i="50" s="1"/>
  <c r="Z908" i="49"/>
  <c r="Z908" i="50" s="1"/>
  <c r="O283" i="49"/>
  <c r="O283" i="50" s="1"/>
  <c r="O776" i="49"/>
  <c r="O776" i="50" s="1"/>
  <c r="AE1540" i="49"/>
  <c r="AE1540" i="50" s="1"/>
  <c r="E1101" i="49"/>
  <c r="E1101" i="50" s="1"/>
  <c r="V72" i="49"/>
  <c r="V72" i="50" s="1"/>
  <c r="O1298" i="49"/>
  <c r="O1298" i="50" s="1"/>
  <c r="O289" i="49"/>
  <c r="O289" i="50" s="1"/>
  <c r="T181" i="49"/>
  <c r="T181" i="50" s="1"/>
  <c r="AR1196" i="49"/>
  <c r="AR1196" i="50" s="1"/>
  <c r="K300" i="49"/>
  <c r="K300" i="50" s="1"/>
  <c r="AE916" i="49"/>
  <c r="AE916" i="50" s="1"/>
  <c r="AH916" i="49"/>
  <c r="AH916" i="50" s="1"/>
  <c r="Z337" i="49"/>
  <c r="Z337" i="50" s="1"/>
  <c r="AE107" i="49"/>
  <c r="AE107" i="50" s="1"/>
  <c r="AO841" i="49"/>
  <c r="AO841" i="50" s="1"/>
  <c r="AL853" i="49"/>
  <c r="AL853" i="50" s="1"/>
  <c r="AK1272" i="49"/>
  <c r="AK1272" i="50" s="1"/>
  <c r="H30" i="49"/>
  <c r="H30" i="50" s="1"/>
  <c r="AG454" i="49"/>
  <c r="AG454" i="50" s="1"/>
  <c r="P374" i="49"/>
  <c r="P374" i="50" s="1"/>
  <c r="AR1073" i="49"/>
  <c r="AR1073" i="50" s="1"/>
  <c r="AQ1329" i="49"/>
  <c r="AQ1329" i="50" s="1"/>
  <c r="O1362" i="49"/>
  <c r="O1362" i="50" s="1"/>
  <c r="O1543" i="49"/>
  <c r="O1543" i="50" s="1"/>
  <c r="O28" i="49"/>
  <c r="O28" i="50" s="1"/>
  <c r="V1281" i="49"/>
  <c r="V1281" i="50" s="1"/>
  <c r="O316" i="49"/>
  <c r="O316" i="50" s="1"/>
  <c r="G680" i="49"/>
  <c r="G680" i="50" s="1"/>
  <c r="AN1451" i="49"/>
  <c r="AN1451" i="50" s="1"/>
  <c r="O654" i="49"/>
  <c r="O654" i="50" s="1"/>
  <c r="O1174" i="49"/>
  <c r="O1174" i="50" s="1"/>
  <c r="AL1150" i="49"/>
  <c r="AL1150" i="50" s="1"/>
  <c r="O896" i="49"/>
  <c r="O896" i="50" s="1"/>
  <c r="G696" i="49"/>
  <c r="G696" i="50" s="1"/>
  <c r="AQ1344" i="49"/>
  <c r="AQ1344" i="50" s="1"/>
  <c r="O165" i="49"/>
  <c r="O165" i="50" s="1"/>
  <c r="AM920" i="49"/>
  <c r="AM920" i="50" s="1"/>
  <c r="AY920" i="50" s="1"/>
  <c r="AN408" i="49"/>
  <c r="AN408" i="50" s="1"/>
  <c r="AD192" i="49"/>
  <c r="AD192" i="50" s="1"/>
  <c r="AE918" i="49"/>
  <c r="AE918" i="50" s="1"/>
  <c r="U633" i="49"/>
  <c r="U633" i="50" s="1"/>
  <c r="AI971" i="49"/>
  <c r="AI971" i="50" s="1"/>
  <c r="AX971" i="50" s="1"/>
  <c r="AF1329" i="49"/>
  <c r="AF1329" i="50" s="1"/>
  <c r="AW1329" i="50" s="1"/>
  <c r="X673" i="49"/>
  <c r="X673" i="50" s="1"/>
  <c r="AU673" i="50" s="1"/>
  <c r="Z1329" i="49"/>
  <c r="Z1329" i="50" s="1"/>
  <c r="O1249" i="49"/>
  <c r="O1249" i="50" s="1"/>
  <c r="O950" i="49"/>
  <c r="O950" i="50" s="1"/>
  <c r="J1373" i="49"/>
  <c r="J1373" i="50" s="1"/>
  <c r="O997" i="49"/>
  <c r="O997" i="50" s="1"/>
  <c r="J231" i="49"/>
  <c r="J231" i="50" s="1"/>
  <c r="E954" i="49"/>
  <c r="E954" i="50" s="1"/>
  <c r="O1386" i="49"/>
  <c r="O1386" i="50" s="1"/>
  <c r="F399" i="49"/>
  <c r="F399" i="50" s="1"/>
  <c r="O1170" i="49"/>
  <c r="O1170" i="50" s="1"/>
  <c r="O304" i="49"/>
  <c r="O304" i="50" s="1"/>
  <c r="F1315" i="49"/>
  <c r="F1315" i="50" s="1"/>
  <c r="E1114" i="49"/>
  <c r="E1114" i="50" s="1"/>
  <c r="O44" i="49"/>
  <c r="O44" i="50" s="1"/>
  <c r="X1150" i="49"/>
  <c r="X1150" i="50" s="1"/>
  <c r="W1428" i="49"/>
  <c r="W1428" i="50" s="1"/>
  <c r="O900" i="49"/>
  <c r="O900" i="50" s="1"/>
  <c r="AC299" i="49"/>
  <c r="AC299" i="50" s="1"/>
  <c r="W1484" i="49"/>
  <c r="W1484" i="50" s="1"/>
  <c r="AD32" i="49"/>
  <c r="AD32" i="50" s="1"/>
  <c r="V1288" i="49"/>
  <c r="V1288" i="50" s="1"/>
  <c r="X1025" i="49"/>
  <c r="X1025" i="50" s="1"/>
  <c r="AD718" i="49"/>
  <c r="AD718" i="50" s="1"/>
  <c r="AC1406" i="49"/>
  <c r="AC1406" i="50" s="1"/>
  <c r="O400" i="49"/>
  <c r="O400" i="50" s="1"/>
  <c r="Z881" i="49"/>
  <c r="Z881" i="50" s="1"/>
  <c r="E1241" i="49"/>
  <c r="E1241" i="50" s="1"/>
  <c r="O949" i="49"/>
  <c r="O949" i="50" s="1"/>
  <c r="O780" i="49"/>
  <c r="O780" i="50" s="1"/>
  <c r="O302" i="49"/>
  <c r="O302" i="50" s="1"/>
  <c r="O592" i="49"/>
  <c r="O592" i="50" s="1"/>
  <c r="E938" i="49"/>
  <c r="E938" i="50" s="1"/>
  <c r="O1307" i="49"/>
  <c r="O1307" i="50" s="1"/>
  <c r="O53" i="49"/>
  <c r="O53" i="50" s="1"/>
  <c r="E1042" i="49"/>
  <c r="E1042" i="50" s="1"/>
  <c r="R1398" i="49"/>
  <c r="R1398" i="50" s="1"/>
  <c r="O101" i="49"/>
  <c r="O101" i="50" s="1"/>
  <c r="O814" i="49"/>
  <c r="O814" i="50" s="1"/>
  <c r="O511" i="49"/>
  <c r="O511" i="50" s="1"/>
  <c r="AH797" i="49"/>
  <c r="AH797" i="50" s="1"/>
  <c r="F84" i="49"/>
  <c r="F84" i="50" s="1"/>
  <c r="O168" i="49"/>
  <c r="O168" i="50" s="1"/>
  <c r="O1278" i="49"/>
  <c r="O1278" i="50" s="1"/>
  <c r="AN75" i="49"/>
  <c r="AN75" i="50" s="1"/>
  <c r="O865" i="49"/>
  <c r="O865" i="50" s="1"/>
  <c r="O1559" i="49"/>
  <c r="O1559" i="50" s="1"/>
  <c r="J327" i="49"/>
  <c r="J327" i="50" s="1"/>
  <c r="AK996" i="49"/>
  <c r="AK996" i="50" s="1"/>
  <c r="AS784" i="49"/>
  <c r="AS784" i="50" s="1"/>
  <c r="E1232" i="49"/>
  <c r="E1232" i="50" s="1"/>
  <c r="AB617" i="49"/>
  <c r="AB617" i="50" s="1"/>
  <c r="P387" i="49"/>
  <c r="P387" i="50" s="1"/>
  <c r="V107" i="49"/>
  <c r="V107" i="50" s="1"/>
  <c r="AI841" i="49"/>
  <c r="AI841" i="50" s="1"/>
  <c r="O52" i="49"/>
  <c r="O52" i="50" s="1"/>
  <c r="O1228" i="49"/>
  <c r="O1228" i="50" s="1"/>
  <c r="I819" i="49"/>
  <c r="I819" i="50" s="1"/>
  <c r="O1497" i="49"/>
  <c r="O1497" i="50" s="1"/>
  <c r="I585" i="49"/>
  <c r="I585" i="50" s="1"/>
  <c r="AC1020" i="49"/>
  <c r="AC1020" i="50" s="1"/>
  <c r="AH1292" i="49"/>
  <c r="AH1292" i="50" s="1"/>
  <c r="X502" i="49"/>
  <c r="X502" i="50" s="1"/>
  <c r="J392" i="49"/>
  <c r="J392" i="50" s="1"/>
  <c r="O828" i="49"/>
  <c r="O828" i="50" s="1"/>
  <c r="E951" i="49"/>
  <c r="E951" i="50" s="1"/>
  <c r="O1181" i="49"/>
  <c r="O1181" i="50" s="1"/>
  <c r="O248" i="49"/>
  <c r="O248" i="50" s="1"/>
  <c r="T1046" i="49"/>
  <c r="T1046" i="50" s="1"/>
  <c r="AP845" i="49"/>
  <c r="AP845" i="50" s="1"/>
  <c r="U1014" i="49"/>
  <c r="U1014" i="50" s="1"/>
  <c r="AM929" i="49"/>
  <c r="AM929" i="50" s="1"/>
  <c r="E504" i="49"/>
  <c r="E504" i="50" s="1"/>
  <c r="U744" i="49"/>
  <c r="U744" i="50" s="1"/>
  <c r="AE1454" i="49"/>
  <c r="AE1454" i="50" s="1"/>
  <c r="AE733" i="49"/>
  <c r="AE733" i="50" s="1"/>
  <c r="S629" i="49"/>
  <c r="S629" i="50" s="1"/>
  <c r="AB593" i="49"/>
  <c r="AB593" i="50" s="1"/>
  <c r="AO1244" i="49"/>
  <c r="AO1244" i="50" s="1"/>
  <c r="R243" i="49"/>
  <c r="R243" i="50" s="1"/>
  <c r="O157" i="49"/>
  <c r="O157" i="50" s="1"/>
  <c r="Z1425" i="49"/>
  <c r="Z1425" i="50" s="1"/>
  <c r="AA1403" i="49"/>
  <c r="AA1403" i="50" s="1"/>
  <c r="AG426" i="49"/>
  <c r="AG426" i="50" s="1"/>
  <c r="AJ827" i="49"/>
  <c r="AJ827" i="50" s="1"/>
  <c r="AE1076" i="49"/>
  <c r="AE1076" i="50" s="1"/>
  <c r="F333" i="49"/>
  <c r="F333" i="50" s="1"/>
  <c r="AA609" i="49"/>
  <c r="AA609" i="50" s="1"/>
  <c r="AG1430" i="49"/>
  <c r="AG1430" i="50" s="1"/>
  <c r="AD948" i="49"/>
  <c r="AD948" i="50" s="1"/>
  <c r="AC153" i="49"/>
  <c r="AC153" i="50" s="1"/>
  <c r="K1473" i="49"/>
  <c r="K1473" i="50" s="1"/>
  <c r="P405" i="49"/>
  <c r="P405" i="50" s="1"/>
  <c r="T1139" i="49"/>
  <c r="T1139" i="50" s="1"/>
  <c r="AL761" i="49"/>
  <c r="AL761" i="50" s="1"/>
  <c r="AM763" i="49"/>
  <c r="AM763" i="50" s="1"/>
  <c r="AY763" i="50" s="1"/>
  <c r="X993" i="49"/>
  <c r="X993" i="50" s="1"/>
  <c r="AC517" i="49"/>
  <c r="AC517" i="50" s="1"/>
  <c r="AH438" i="49"/>
  <c r="AH438" i="50" s="1"/>
  <c r="J293" i="49"/>
  <c r="J293" i="50" s="1"/>
  <c r="G741" i="49"/>
  <c r="G741" i="50" s="1"/>
  <c r="O1527" i="49"/>
  <c r="O1527" i="50" s="1"/>
  <c r="AS46" i="49"/>
  <c r="AS46" i="50" s="1"/>
  <c r="O78" i="49"/>
  <c r="O78" i="50" s="1"/>
  <c r="O1532" i="49"/>
  <c r="O1532" i="50" s="1"/>
  <c r="E1018" i="49"/>
  <c r="E1018" i="50" s="1"/>
  <c r="AD107" i="49"/>
  <c r="AD107" i="50" s="1"/>
  <c r="AN99" i="49"/>
  <c r="AN99" i="50" s="1"/>
  <c r="F380" i="49"/>
  <c r="F380" i="50" s="1"/>
  <c r="E1011" i="49"/>
  <c r="E1011" i="50" s="1"/>
  <c r="AM613" i="49"/>
  <c r="AM613" i="50" s="1"/>
  <c r="O548" i="49"/>
  <c r="O548" i="50" s="1"/>
  <c r="O56" i="49"/>
  <c r="O56" i="50" s="1"/>
  <c r="O81" i="49"/>
  <c r="O81" i="50" s="1"/>
  <c r="AD1388" i="49"/>
  <c r="AD1388" i="50" s="1"/>
  <c r="O352" i="49"/>
  <c r="O352" i="50" s="1"/>
  <c r="E1159" i="49"/>
  <c r="E1159" i="50" s="1"/>
  <c r="O68" i="49"/>
  <c r="O68" i="50" s="1"/>
  <c r="Z1176" i="49"/>
  <c r="Z1176" i="50" s="1"/>
  <c r="AO908" i="49"/>
  <c r="AO908" i="50" s="1"/>
  <c r="E1056" i="49"/>
  <c r="E1056" i="50" s="1"/>
  <c r="O1186" i="49"/>
  <c r="O1186" i="50" s="1"/>
  <c r="O845" i="49"/>
  <c r="O845" i="50" s="1"/>
  <c r="O745" i="49"/>
  <c r="O745" i="50" s="1"/>
  <c r="H363" i="49"/>
  <c r="H363" i="50" s="1"/>
  <c r="AN307" i="49"/>
  <c r="AN307" i="50" s="1"/>
  <c r="AB691" i="49"/>
  <c r="AB691" i="50" s="1"/>
  <c r="E1163" i="49"/>
  <c r="E1163" i="50" s="1"/>
  <c r="O239" i="49"/>
  <c r="O239" i="50" s="1"/>
  <c r="O630" i="49"/>
  <c r="O630" i="50" s="1"/>
  <c r="AA537" i="49"/>
  <c r="AA537" i="50" s="1"/>
  <c r="E1088" i="49"/>
  <c r="E1088" i="50" s="1"/>
  <c r="AG773" i="49"/>
  <c r="AG773" i="50" s="1"/>
  <c r="P992" i="49"/>
  <c r="P992" i="50" s="1"/>
  <c r="AF625" i="49"/>
  <c r="AF625" i="50" s="1"/>
  <c r="AQ1076" i="49"/>
  <c r="AQ1076" i="50" s="1"/>
  <c r="AN1121" i="49"/>
  <c r="AN1121" i="50" s="1"/>
  <c r="AP432" i="49"/>
  <c r="AP432" i="50" s="1"/>
  <c r="R1454" i="49"/>
  <c r="R1454" i="50" s="1"/>
  <c r="AE512" i="49"/>
  <c r="AE512" i="50" s="1"/>
  <c r="V1432" i="49"/>
  <c r="V1432" i="50" s="1"/>
  <c r="F1282" i="49"/>
  <c r="F1282" i="50" s="1"/>
  <c r="O716" i="49"/>
  <c r="O716" i="50" s="1"/>
  <c r="AI459" i="49"/>
  <c r="AI459" i="50" s="1"/>
  <c r="W179" i="49"/>
  <c r="W179" i="50" s="1"/>
  <c r="P224" i="49"/>
  <c r="P224" i="50" s="1"/>
  <c r="O1369" i="49"/>
  <c r="O1369" i="50" s="1"/>
  <c r="AC369" i="49"/>
  <c r="AC369" i="50" s="1"/>
  <c r="Y825" i="49"/>
  <c r="Y825" i="50" s="1"/>
  <c r="AM645" i="49"/>
  <c r="AM645" i="50" s="1"/>
  <c r="AY645" i="50" s="1"/>
  <c r="AS1203" i="49"/>
  <c r="AS1203" i="50" s="1"/>
  <c r="AR291" i="49"/>
  <c r="AR291" i="50" s="1"/>
  <c r="U1286" i="49"/>
  <c r="U1286" i="50" s="1"/>
  <c r="AA285" i="49"/>
  <c r="AA285" i="50" s="1"/>
  <c r="AQ1424" i="49"/>
  <c r="AQ1424" i="50" s="1"/>
  <c r="AC645" i="49"/>
  <c r="AC645" i="50" s="1"/>
  <c r="AQ878" i="49"/>
  <c r="AQ878" i="50" s="1"/>
  <c r="AP1409" i="49"/>
  <c r="AP1409" i="50" s="1"/>
  <c r="AK280" i="49"/>
  <c r="AK280" i="50" s="1"/>
  <c r="R1513" i="49"/>
  <c r="R1513" i="50" s="1"/>
  <c r="AF1553" i="49"/>
  <c r="AF1553" i="50" s="1"/>
  <c r="AJ960" i="49"/>
  <c r="AJ960" i="50" s="1"/>
  <c r="X1542" i="49"/>
  <c r="X1542" i="50" s="1"/>
  <c r="O1501" i="49"/>
  <c r="O1501" i="50" s="1"/>
  <c r="AL542" i="49"/>
  <c r="AL542" i="50" s="1"/>
  <c r="O1127" i="49"/>
  <c r="O1127" i="50" s="1"/>
  <c r="AC838" i="49"/>
  <c r="AC838" i="50" s="1"/>
  <c r="O1190" i="49"/>
  <c r="O1190" i="50" s="1"/>
  <c r="AH867" i="49"/>
  <c r="AH867" i="50" s="1"/>
  <c r="Z747" i="49"/>
  <c r="Z747" i="50" s="1"/>
  <c r="O966" i="49"/>
  <c r="O966" i="50" s="1"/>
  <c r="O1242" i="49"/>
  <c r="O1242" i="50" s="1"/>
  <c r="X1340" i="49"/>
  <c r="X1340" i="50" s="1"/>
  <c r="AJ83" i="49"/>
  <c r="AJ83" i="50" s="1"/>
  <c r="O1243" i="49"/>
  <c r="O1243" i="50" s="1"/>
  <c r="O92" i="49"/>
  <c r="O92" i="50" s="1"/>
  <c r="Y269" i="49"/>
  <c r="Y269" i="50" s="1"/>
  <c r="AI765" i="49"/>
  <c r="AI765" i="50" s="1"/>
  <c r="AX765" i="50" s="1"/>
  <c r="X22" i="49"/>
  <c r="X22" i="50" s="1"/>
  <c r="AU22" i="50" s="1"/>
  <c r="AI19" i="49"/>
  <c r="AI19" i="50" s="1"/>
  <c r="X926" i="49"/>
  <c r="X926" i="50" s="1"/>
  <c r="F1292" i="49"/>
  <c r="F1292" i="50" s="1"/>
  <c r="AO878" i="49"/>
  <c r="AO878" i="50" s="1"/>
  <c r="I4" i="49"/>
  <c r="I4" i="50" s="1"/>
  <c r="AN1499" i="49"/>
  <c r="AN1499" i="50" s="1"/>
  <c r="AB302" i="49"/>
  <c r="AB302" i="50" s="1"/>
  <c r="AR908" i="49"/>
  <c r="AR908" i="50" s="1"/>
  <c r="H1291" i="49"/>
  <c r="H1291" i="50" s="1"/>
  <c r="K285" i="49"/>
  <c r="K285" i="50" s="1"/>
  <c r="E1245" i="49"/>
  <c r="E1245" i="50" s="1"/>
  <c r="V459" i="49"/>
  <c r="V459" i="50" s="1"/>
  <c r="O1377" i="49"/>
  <c r="O1377" i="50" s="1"/>
  <c r="AM894" i="49"/>
  <c r="AM894" i="50" s="1"/>
  <c r="O1275" i="49"/>
  <c r="O1275" i="50" s="1"/>
  <c r="I182" i="49"/>
  <c r="I182" i="50" s="1"/>
  <c r="AG88" i="49"/>
  <c r="AG88" i="50" s="1"/>
  <c r="AJ1289" i="49"/>
  <c r="AJ1289" i="50" s="1"/>
  <c r="AK54" i="49"/>
  <c r="AK54" i="50" s="1"/>
  <c r="AS608" i="49"/>
  <c r="AS608" i="50" s="1"/>
  <c r="V1563" i="49"/>
  <c r="V1563" i="50" s="1"/>
  <c r="P969" i="49"/>
  <c r="P969" i="50" s="1"/>
  <c r="U1456" i="49"/>
  <c r="U1456" i="50" s="1"/>
  <c r="W805" i="49"/>
  <c r="W805" i="50" s="1"/>
  <c r="O1373" i="49"/>
  <c r="O1373" i="50" s="1"/>
  <c r="AO1379" i="49"/>
  <c r="AO1379" i="50" s="1"/>
  <c r="AC643" i="49"/>
  <c r="AC643" i="50" s="1"/>
  <c r="AS889" i="49"/>
  <c r="AS889" i="50" s="1"/>
  <c r="X414" i="49"/>
  <c r="X414" i="50" s="1"/>
  <c r="AM158" i="49"/>
  <c r="AM158" i="50" s="1"/>
  <c r="W1236" i="49"/>
  <c r="W1236" i="50" s="1"/>
  <c r="AK440" i="49"/>
  <c r="AK440" i="50" s="1"/>
  <c r="F1265" i="49"/>
  <c r="F1265" i="50" s="1"/>
  <c r="O1047" i="49"/>
  <c r="O1047" i="50" s="1"/>
  <c r="P956" i="49"/>
  <c r="P956" i="50" s="1"/>
  <c r="O492" i="49"/>
  <c r="O492" i="50" s="1"/>
  <c r="O927" i="49"/>
  <c r="O927" i="50" s="1"/>
  <c r="E192" i="49"/>
  <c r="E192" i="50" s="1"/>
  <c r="AL465" i="49"/>
  <c r="AL465" i="50" s="1"/>
  <c r="AM1342" i="49"/>
  <c r="AM1342" i="50" s="1"/>
  <c r="O1203" i="49"/>
  <c r="O1203" i="50" s="1"/>
  <c r="X1473" i="49"/>
  <c r="X1473" i="50" s="1"/>
  <c r="P987" i="49"/>
  <c r="P987" i="50" s="1"/>
  <c r="O103" i="49"/>
  <c r="O103" i="50" s="1"/>
  <c r="AA593" i="49"/>
  <c r="AA593" i="50" s="1"/>
  <c r="Y1321" i="49"/>
  <c r="Y1321" i="50" s="1"/>
  <c r="AK910" i="49"/>
  <c r="AK910" i="50" s="1"/>
  <c r="AL1188" i="49"/>
  <c r="AL1188" i="50" s="1"/>
  <c r="AR862" i="49"/>
  <c r="AR862" i="50" s="1"/>
  <c r="Z496" i="49"/>
  <c r="Z496" i="50" s="1"/>
  <c r="AL1270" i="49"/>
  <c r="AL1270" i="50" s="1"/>
  <c r="F478" i="49"/>
  <c r="F478" i="50" s="1"/>
  <c r="AI893" i="49"/>
  <c r="AI893" i="50" s="1"/>
  <c r="R1000" i="49"/>
  <c r="R1000" i="50" s="1"/>
  <c r="J604" i="49"/>
  <c r="J604" i="50" s="1"/>
  <c r="AM128" i="49"/>
  <c r="AM128" i="50" s="1"/>
  <c r="AD1500" i="49"/>
  <c r="AD1500" i="50" s="1"/>
  <c r="O111" i="49"/>
  <c r="O111" i="50" s="1"/>
  <c r="I633" i="49"/>
  <c r="I633" i="50" s="1"/>
  <c r="O1429" i="49"/>
  <c r="O1429" i="50" s="1"/>
  <c r="H576" i="49"/>
  <c r="H576" i="50" s="1"/>
  <c r="AF13" i="49"/>
  <c r="AF13" i="50" s="1"/>
  <c r="AK1400" i="49"/>
  <c r="AK1400" i="50" s="1"/>
  <c r="O959" i="49"/>
  <c r="O959" i="50" s="1"/>
  <c r="F266" i="49"/>
  <c r="F266" i="50" s="1"/>
  <c r="AE1484" i="49"/>
  <c r="AE1484" i="50" s="1"/>
  <c r="AQ533" i="49"/>
  <c r="AQ533" i="50" s="1"/>
  <c r="Y440" i="49"/>
  <c r="Y440" i="50" s="1"/>
  <c r="P267" i="49"/>
  <c r="P267" i="50" s="1"/>
  <c r="AI115" i="49"/>
  <c r="AI115" i="50" s="1"/>
  <c r="AD757" i="49"/>
  <c r="AD757" i="50" s="1"/>
  <c r="AM837" i="49"/>
  <c r="AM837" i="50" s="1"/>
  <c r="O1025" i="49"/>
  <c r="O1025" i="50" s="1"/>
  <c r="AL1155" i="49"/>
  <c r="AL1155" i="50" s="1"/>
  <c r="AR155" i="49"/>
  <c r="AR155" i="50" s="1"/>
  <c r="E1205" i="49"/>
  <c r="E1205" i="50" s="1"/>
  <c r="AJ1537" i="49"/>
  <c r="AJ1537" i="50" s="1"/>
  <c r="AR557" i="49"/>
  <c r="AR557" i="50" s="1"/>
  <c r="AC526" i="49"/>
  <c r="AC526" i="50" s="1"/>
  <c r="U1363" i="49"/>
  <c r="U1363" i="50" s="1"/>
  <c r="J83" i="49"/>
  <c r="J83" i="50" s="1"/>
  <c r="AK1083" i="49"/>
  <c r="AK1083" i="50" s="1"/>
  <c r="E977" i="49"/>
  <c r="E977" i="50" s="1"/>
  <c r="O747" i="49"/>
  <c r="O747" i="50" s="1"/>
  <c r="O114" i="49"/>
  <c r="O114" i="50" s="1"/>
  <c r="F3" i="49"/>
  <c r="F3" i="50" s="1"/>
  <c r="F431" i="49"/>
  <c r="F431" i="50" s="1"/>
  <c r="AQ417" i="49"/>
  <c r="AQ417" i="50" s="1"/>
  <c r="G779" i="49"/>
  <c r="G779" i="50" s="1"/>
  <c r="O702" i="49"/>
  <c r="O702" i="50" s="1"/>
  <c r="AK1251" i="49"/>
  <c r="AK1251" i="50" s="1"/>
  <c r="J505" i="49"/>
  <c r="J505" i="50" s="1"/>
  <c r="AP595" i="49"/>
  <c r="AP595" i="50" s="1"/>
  <c r="P990" i="49"/>
  <c r="P990" i="50" s="1"/>
  <c r="O872" i="49"/>
  <c r="O872" i="50" s="1"/>
  <c r="AD1012" i="49"/>
  <c r="AD1012" i="50" s="1"/>
  <c r="AI299" i="49"/>
  <c r="AI299" i="50" s="1"/>
  <c r="AX299" i="50" s="1"/>
  <c r="Z1240" i="49"/>
  <c r="Z1240" i="50" s="1"/>
  <c r="X1168" i="49"/>
  <c r="X1168" i="50" s="1"/>
  <c r="P1465" i="49"/>
  <c r="P1465" i="50" s="1"/>
  <c r="AH515" i="49"/>
  <c r="AH515" i="50" s="1"/>
  <c r="O479" i="49"/>
  <c r="O479" i="50" s="1"/>
  <c r="S469" i="49"/>
  <c r="S469" i="50" s="1"/>
  <c r="AH125" i="49"/>
  <c r="AH125" i="50" s="1"/>
  <c r="K223" i="49"/>
  <c r="K223" i="50" s="1"/>
  <c r="O577" i="49"/>
  <c r="O577" i="50" s="1"/>
  <c r="I434" i="49"/>
  <c r="I434" i="50" s="1"/>
  <c r="I1219" i="49"/>
  <c r="I1219" i="50" s="1"/>
  <c r="O550" i="49"/>
  <c r="O550" i="50" s="1"/>
  <c r="AI233" i="49"/>
  <c r="AI233" i="50" s="1"/>
  <c r="E1098" i="49"/>
  <c r="E1098" i="50" s="1"/>
  <c r="S1072" i="49"/>
  <c r="S1072" i="50" s="1"/>
  <c r="E973" i="49"/>
  <c r="E973" i="50" s="1"/>
  <c r="F494" i="49"/>
  <c r="F494" i="50" s="1"/>
  <c r="H62" i="49"/>
  <c r="H62" i="50" s="1"/>
  <c r="L1374" i="49"/>
  <c r="L1374" i="50" s="1"/>
  <c r="AB520" i="49"/>
  <c r="AB520" i="50" s="1"/>
  <c r="I403" i="49"/>
  <c r="I403" i="50" s="1"/>
  <c r="F1268" i="49"/>
  <c r="F1268" i="50" s="1"/>
  <c r="O805" i="49"/>
  <c r="O805" i="50" s="1"/>
  <c r="AB131" i="49"/>
  <c r="AB131" i="50" s="1"/>
  <c r="AG940" i="49"/>
  <c r="AG940" i="50" s="1"/>
  <c r="O1394" i="49"/>
  <c r="O1394" i="50" s="1"/>
  <c r="E1148" i="49"/>
  <c r="E1148" i="50" s="1"/>
  <c r="I828" i="49"/>
  <c r="I828" i="50" s="1"/>
  <c r="F246" i="49"/>
  <c r="F246" i="50" s="1"/>
  <c r="AN1363" i="49"/>
  <c r="AN1363" i="50" s="1"/>
  <c r="AN1260" i="49"/>
  <c r="AN1260" i="50" s="1"/>
  <c r="O802" i="49"/>
  <c r="O802" i="50" s="1"/>
  <c r="AO123" i="49"/>
  <c r="AO123" i="50" s="1"/>
  <c r="H1253" i="49"/>
  <c r="H1253" i="50" s="1"/>
  <c r="S461" i="49"/>
  <c r="S461" i="50" s="1"/>
  <c r="K400" i="49"/>
  <c r="K400" i="50" s="1"/>
  <c r="H278" i="49"/>
  <c r="H278" i="50" s="1"/>
  <c r="K491" i="49"/>
  <c r="K491" i="50" s="1"/>
  <c r="G758" i="49"/>
  <c r="G758" i="50" s="1"/>
  <c r="AK1246" i="49"/>
  <c r="AK1246" i="50" s="1"/>
  <c r="O603" i="49"/>
  <c r="O603" i="50" s="1"/>
  <c r="G650" i="49"/>
  <c r="G650" i="50" s="1"/>
  <c r="O1085" i="49"/>
  <c r="O1085" i="50" s="1"/>
  <c r="O1009" i="49"/>
  <c r="O1009" i="50" s="1"/>
  <c r="I124" i="49"/>
  <c r="I124" i="50" s="1"/>
  <c r="O457" i="49"/>
  <c r="O457" i="50" s="1"/>
  <c r="O1270" i="49"/>
  <c r="O1270" i="50" s="1"/>
  <c r="AJ1500" i="49"/>
  <c r="AJ1500" i="50" s="1"/>
  <c r="AA819" i="49"/>
  <c r="AA819" i="50" s="1"/>
  <c r="AE633" i="49"/>
  <c r="AE633" i="50" s="1"/>
  <c r="AA536" i="49"/>
  <c r="AA536" i="50" s="1"/>
  <c r="AH291" i="49"/>
  <c r="AH291" i="50" s="1"/>
  <c r="AI1220" i="49"/>
  <c r="AI1220" i="50" s="1"/>
  <c r="AQ649" i="49"/>
  <c r="AQ649" i="50" s="1"/>
  <c r="AB121" i="49"/>
  <c r="AB121" i="50" s="1"/>
  <c r="AA392" i="49"/>
  <c r="AA392" i="50" s="1"/>
  <c r="AP1022" i="49"/>
  <c r="AP1022" i="50" s="1"/>
  <c r="S706" i="49"/>
  <c r="S706" i="50" s="1"/>
  <c r="AO211" i="49"/>
  <c r="AO211" i="50" s="1"/>
  <c r="W550" i="49"/>
  <c r="W550" i="50" s="1"/>
  <c r="Y1387" i="49"/>
  <c r="Y1387" i="50" s="1"/>
  <c r="O657" i="49"/>
  <c r="O657" i="50" s="1"/>
  <c r="U982" i="49"/>
  <c r="U982" i="50" s="1"/>
  <c r="O1020" i="49"/>
  <c r="O1020" i="50" s="1"/>
  <c r="AS72" i="49"/>
  <c r="AS72" i="50" s="1"/>
  <c r="AK537" i="49"/>
  <c r="AK537" i="50" s="1"/>
  <c r="AN128" i="49"/>
  <c r="AN128" i="50" s="1"/>
  <c r="W89" i="49"/>
  <c r="W89" i="50" s="1"/>
  <c r="AN595" i="49"/>
  <c r="AN595" i="50" s="1"/>
  <c r="F1287" i="49"/>
  <c r="F1287" i="50" s="1"/>
  <c r="AK385" i="49"/>
  <c r="AK385" i="50" s="1"/>
  <c r="AJ1260" i="49"/>
  <c r="AJ1260" i="50" s="1"/>
  <c r="X753" i="49"/>
  <c r="X753" i="50" s="1"/>
  <c r="O456" i="49"/>
  <c r="O456" i="50" s="1"/>
  <c r="E227" i="49"/>
  <c r="E227" i="50" s="1"/>
  <c r="V651" i="49"/>
  <c r="V651" i="50" s="1"/>
  <c r="O220" i="49"/>
  <c r="O220" i="50" s="1"/>
  <c r="AD1524" i="49"/>
  <c r="AD1524" i="50" s="1"/>
  <c r="AM1411" i="49"/>
  <c r="AM1411" i="50" s="1"/>
  <c r="AY1411" i="50" s="1"/>
  <c r="V1553" i="49"/>
  <c r="V1553" i="50" s="1"/>
  <c r="AF908" i="49"/>
  <c r="AF908" i="50" s="1"/>
  <c r="U2" i="60"/>
  <c r="U2" i="61" s="1"/>
  <c r="U2" i="64" s="1"/>
  <c r="P1388" i="49"/>
  <c r="P1388" i="50" s="1"/>
  <c r="E923" i="49"/>
  <c r="E923" i="50" s="1"/>
  <c r="AD501" i="49"/>
  <c r="AD501" i="50" s="1"/>
  <c r="O1095" i="49"/>
  <c r="O1095" i="50" s="1"/>
  <c r="O1106" i="49"/>
  <c r="O1106" i="50" s="1"/>
  <c r="AC688" i="49"/>
  <c r="AC688" i="50" s="1"/>
  <c r="X669" i="49"/>
  <c r="X669" i="50" s="1"/>
  <c r="O64" i="49"/>
  <c r="O64" i="50" s="1"/>
  <c r="I634" i="49"/>
  <c r="I634" i="50" s="1"/>
  <c r="AA48" i="49"/>
  <c r="AA48" i="50" s="1"/>
  <c r="E1235" i="49"/>
  <c r="E1235" i="50" s="1"/>
  <c r="E924" i="49"/>
  <c r="E924" i="50" s="1"/>
  <c r="O1471" i="49"/>
  <c r="O1471" i="50" s="1"/>
  <c r="O1519" i="49"/>
  <c r="O1519" i="50" s="1"/>
  <c r="H1258" i="49"/>
  <c r="H1258" i="50" s="1"/>
  <c r="O453" i="49"/>
  <c r="O453" i="50" s="1"/>
  <c r="H85" i="49"/>
  <c r="H85" i="50" s="1"/>
  <c r="AA1168" i="49"/>
  <c r="AA1168" i="50" s="1"/>
  <c r="W635" i="49"/>
  <c r="W635" i="50" s="1"/>
  <c r="U774" i="49"/>
  <c r="U774" i="50" s="1"/>
  <c r="AA54" i="49"/>
  <c r="AA54" i="50" s="1"/>
  <c r="R760" i="49"/>
  <c r="R760" i="50" s="1"/>
  <c r="F1332" i="49"/>
  <c r="F1332" i="50" s="1"/>
  <c r="O294" i="49"/>
  <c r="O294" i="50" s="1"/>
  <c r="O971" i="49"/>
  <c r="O971" i="50" s="1"/>
  <c r="O1010" i="49"/>
  <c r="O1010" i="50" s="1"/>
  <c r="F64" i="49"/>
  <c r="F64" i="50" s="1"/>
  <c r="Z267" i="49"/>
  <c r="Z267" i="50" s="1"/>
  <c r="AJ1073" i="49"/>
  <c r="AJ1073" i="50" s="1"/>
  <c r="T1128" i="49"/>
  <c r="T1128" i="50" s="1"/>
  <c r="AP988" i="49"/>
  <c r="AP988" i="50" s="1"/>
  <c r="AJ774" i="49"/>
  <c r="AJ774" i="50" s="1"/>
  <c r="AA635" i="49"/>
  <c r="AA635" i="50" s="1"/>
  <c r="G660" i="49"/>
  <c r="G660" i="50" s="1"/>
  <c r="AS544" i="49"/>
  <c r="AS544" i="50" s="1"/>
  <c r="AB573" i="49"/>
  <c r="AB573" i="50" s="1"/>
  <c r="AV573" i="50" s="1"/>
  <c r="O932" i="49"/>
  <c r="O932" i="50" s="1"/>
  <c r="E352" i="49"/>
  <c r="E352" i="50" s="1"/>
  <c r="AD1444" i="49"/>
  <c r="AD1444" i="50" s="1"/>
  <c r="AB1369" i="49"/>
  <c r="AB1369" i="50" s="1"/>
  <c r="O1339" i="49"/>
  <c r="O1339" i="50" s="1"/>
  <c r="O1445" i="49"/>
  <c r="O1445" i="50" s="1"/>
  <c r="AN382" i="49"/>
  <c r="AN382" i="50" s="1"/>
  <c r="AS1276" i="49"/>
  <c r="AS1276" i="50" s="1"/>
  <c r="AL577" i="49"/>
  <c r="AL577" i="50" s="1"/>
  <c r="P958" i="49"/>
  <c r="P958" i="50" s="1"/>
  <c r="AP654" i="49"/>
  <c r="AP654" i="50" s="1"/>
  <c r="X565" i="49"/>
  <c r="X565" i="50" s="1"/>
  <c r="R262" i="49"/>
  <c r="R262" i="50" s="1"/>
  <c r="Y496" i="49"/>
  <c r="Y496" i="50" s="1"/>
  <c r="AC653" i="49"/>
  <c r="AC653" i="50" s="1"/>
  <c r="AS1081" i="49"/>
  <c r="AS1081" i="50" s="1"/>
  <c r="AM1232" i="49"/>
  <c r="AM1232" i="50" s="1"/>
  <c r="AI192" i="49"/>
  <c r="AI192" i="50" s="1"/>
  <c r="AO1182" i="49"/>
  <c r="AO1182" i="50" s="1"/>
  <c r="X1460" i="49"/>
  <c r="X1460" i="50" s="1"/>
  <c r="AM75" i="49"/>
  <c r="AM75" i="50" s="1"/>
  <c r="U717" i="49"/>
  <c r="U717" i="50" s="1"/>
  <c r="O234" i="49"/>
  <c r="O234" i="50" s="1"/>
  <c r="U1422" i="49"/>
  <c r="U1422" i="50" s="1"/>
  <c r="G402" i="49"/>
  <c r="G402" i="50" s="1"/>
  <c r="E1093" i="49"/>
  <c r="E1093" i="50" s="1"/>
  <c r="O721" i="49"/>
  <c r="O721" i="50" s="1"/>
  <c r="O77" i="49"/>
  <c r="O77" i="50" s="1"/>
  <c r="O420" i="49"/>
  <c r="O420" i="50" s="1"/>
  <c r="O661" i="49"/>
  <c r="O661" i="50" s="1"/>
  <c r="AM1387" i="49"/>
  <c r="AM1387" i="50" s="1"/>
  <c r="AY1387" i="50" s="1"/>
  <c r="E982" i="49"/>
  <c r="E982" i="50" s="1"/>
  <c r="J118" i="49"/>
  <c r="J118" i="50" s="1"/>
  <c r="O1195" i="49"/>
  <c r="O1195" i="50" s="1"/>
  <c r="G313" i="49"/>
  <c r="G313" i="50" s="1"/>
  <c r="O854" i="49"/>
  <c r="O854" i="50" s="1"/>
  <c r="O559" i="49"/>
  <c r="O559" i="50" s="1"/>
  <c r="AD1502" i="49"/>
  <c r="AD1502" i="50" s="1"/>
  <c r="AN165" i="49"/>
  <c r="AN165" i="50" s="1"/>
  <c r="F1297" i="49"/>
  <c r="F1297" i="50" s="1"/>
  <c r="I823" i="49"/>
  <c r="I823" i="50" s="1"/>
  <c r="E356" i="49"/>
  <c r="E356" i="50" s="1"/>
  <c r="O825" i="49"/>
  <c r="O825" i="50" s="1"/>
  <c r="O498" i="49"/>
  <c r="O498" i="50" s="1"/>
  <c r="AI1537" i="49"/>
  <c r="AI1537" i="50" s="1"/>
  <c r="AQ1448" i="49"/>
  <c r="AQ1448" i="50" s="1"/>
  <c r="AE1024" i="49"/>
  <c r="AE1024" i="50" s="1"/>
  <c r="O906" i="49"/>
  <c r="O906" i="50" s="1"/>
  <c r="O444" i="49"/>
  <c r="O444" i="50" s="1"/>
  <c r="AF237" i="49"/>
  <c r="AF237" i="50" s="1"/>
  <c r="AW237" i="50" s="1"/>
  <c r="E921" i="49"/>
  <c r="E921" i="50" s="1"/>
  <c r="O649" i="49"/>
  <c r="O649" i="50" s="1"/>
  <c r="J138" i="49"/>
  <c r="J138" i="50" s="1"/>
  <c r="P8" i="49"/>
  <c r="P8" i="50" s="1"/>
  <c r="AQ1163" i="49"/>
  <c r="AQ1163" i="50" s="1"/>
  <c r="O1215" i="49"/>
  <c r="O1215" i="50" s="1"/>
  <c r="Y1443" i="49"/>
  <c r="Y1443" i="50" s="1"/>
  <c r="Y1243" i="49"/>
  <c r="Y1243" i="50" s="1"/>
  <c r="AD1315" i="49"/>
  <c r="AD1315" i="50" s="1"/>
  <c r="O521" i="49"/>
  <c r="O521" i="50" s="1"/>
  <c r="AQ1496" i="49"/>
  <c r="AQ1496" i="50" s="1"/>
  <c r="AR21" i="49"/>
  <c r="AR21" i="50" s="1"/>
  <c r="AE1092" i="49"/>
  <c r="AE1092" i="50" s="1"/>
  <c r="AP1008" i="49"/>
  <c r="AP1008" i="50" s="1"/>
  <c r="AS664" i="49"/>
  <c r="AS664" i="50" s="1"/>
  <c r="AM787" i="49"/>
  <c r="AM787" i="50" s="1"/>
  <c r="AS616" i="49"/>
  <c r="AS616" i="50" s="1"/>
  <c r="S763" i="49"/>
  <c r="S763" i="50" s="1"/>
  <c r="AQ209" i="49"/>
  <c r="AQ209" i="50" s="1"/>
  <c r="AI1413" i="49"/>
  <c r="AI1413" i="50" s="1"/>
  <c r="T1017" i="49"/>
  <c r="T1017" i="50" s="1"/>
  <c r="AJ1323" i="49"/>
  <c r="AJ1323" i="50" s="1"/>
  <c r="K218" i="49"/>
  <c r="K218" i="50" s="1"/>
  <c r="H93" i="49"/>
  <c r="H93" i="50" s="1"/>
  <c r="J607" i="49"/>
  <c r="J607" i="50" s="1"/>
  <c r="G744" i="49"/>
  <c r="G744" i="50" s="1"/>
  <c r="O325" i="49"/>
  <c r="O325" i="50" s="1"/>
  <c r="O1521" i="49"/>
  <c r="O1521" i="50" s="1"/>
  <c r="O1558" i="49"/>
  <c r="O1558" i="50" s="1"/>
  <c r="AS894" i="49"/>
  <c r="AS894" i="50" s="1"/>
  <c r="K502" i="49"/>
  <c r="K502" i="50" s="1"/>
  <c r="O1393" i="49"/>
  <c r="O1393" i="50" s="1"/>
  <c r="AA1345" i="49"/>
  <c r="AA1345" i="50" s="1"/>
  <c r="O672" i="49"/>
  <c r="O672" i="50" s="1"/>
  <c r="AQ149" i="49"/>
  <c r="AQ149" i="50" s="1"/>
  <c r="V438" i="49"/>
  <c r="V438" i="50" s="1"/>
  <c r="W501" i="49"/>
  <c r="W501" i="50" s="1"/>
  <c r="AD73" i="49"/>
  <c r="AD73" i="50" s="1"/>
  <c r="S549" i="49"/>
  <c r="S549" i="50" s="1"/>
  <c r="O173" i="49"/>
  <c r="O173" i="50" s="1"/>
  <c r="AK739" i="49"/>
  <c r="AK739" i="50" s="1"/>
  <c r="AO945" i="49"/>
  <c r="AO945" i="50" s="1"/>
  <c r="AS1131" i="49"/>
  <c r="AS1131" i="50" s="1"/>
  <c r="U373" i="49"/>
  <c r="U373" i="50" s="1"/>
  <c r="AB1067" i="49"/>
  <c r="AB1067" i="50" s="1"/>
  <c r="AC233" i="49"/>
  <c r="AC233" i="50" s="1"/>
  <c r="AB1164" i="49"/>
  <c r="AB1164" i="50" s="1"/>
  <c r="AC916" i="49"/>
  <c r="AC916" i="50" s="1"/>
  <c r="O1449" i="49"/>
  <c r="O1449" i="50" s="1"/>
  <c r="AO1272" i="49"/>
  <c r="AO1272" i="50" s="1"/>
  <c r="O393" i="49"/>
  <c r="O393" i="50" s="1"/>
  <c r="O1012" i="49"/>
  <c r="O1012" i="50" s="1"/>
  <c r="Z553" i="49"/>
  <c r="Z553" i="50" s="1"/>
  <c r="O1090" i="49"/>
  <c r="O1090" i="50" s="1"/>
  <c r="O265" i="49"/>
  <c r="O265" i="50" s="1"/>
  <c r="V718" i="49"/>
  <c r="V718" i="50" s="1"/>
  <c r="O1383" i="49"/>
  <c r="O1383" i="50" s="1"/>
  <c r="O557" i="49"/>
  <c r="O557" i="50" s="1"/>
  <c r="AM29" i="49"/>
  <c r="AM29" i="50" s="1"/>
  <c r="AG797" i="49"/>
  <c r="AG797" i="50" s="1"/>
  <c r="AD275" i="49"/>
  <c r="AD275" i="50" s="1"/>
  <c r="AK350" i="49"/>
  <c r="AK350" i="50" s="1"/>
  <c r="O369" i="49"/>
  <c r="O369" i="50" s="1"/>
  <c r="E1050" i="49"/>
  <c r="E1050" i="50" s="1"/>
  <c r="AL552" i="49"/>
  <c r="AL552" i="50" s="1"/>
  <c r="AM749" i="49"/>
  <c r="AM749" i="50" s="1"/>
  <c r="AJ325" i="49"/>
  <c r="AJ325" i="50" s="1"/>
  <c r="AH29" i="49"/>
  <c r="AH29" i="50" s="1"/>
  <c r="AN1513" i="49"/>
  <c r="AN1513" i="50" s="1"/>
  <c r="AH1460" i="49"/>
  <c r="AH1460" i="50" s="1"/>
  <c r="AQ270" i="49"/>
  <c r="AQ270" i="50" s="1"/>
  <c r="AS472" i="49"/>
  <c r="AS472" i="50" s="1"/>
  <c r="AE1275" i="49"/>
  <c r="AE1275" i="50" s="1"/>
  <c r="Y1497" i="49"/>
  <c r="Y1497" i="50" s="1"/>
  <c r="K323" i="49"/>
  <c r="K323" i="50" s="1"/>
  <c r="E990" i="49"/>
  <c r="E990" i="50" s="1"/>
  <c r="E1015" i="49"/>
  <c r="E1015" i="50" s="1"/>
  <c r="AG952" i="49"/>
  <c r="AG952" i="50" s="1"/>
  <c r="H461" i="49"/>
  <c r="H461" i="50" s="1"/>
  <c r="G682" i="49"/>
  <c r="G682" i="50" s="1"/>
  <c r="AB1340" i="49"/>
  <c r="AB1340" i="50" s="1"/>
  <c r="O12" i="49"/>
  <c r="O12" i="50" s="1"/>
  <c r="AM97" i="49"/>
  <c r="AM97" i="50" s="1"/>
  <c r="Y317" i="49"/>
  <c r="Y317" i="50" s="1"/>
  <c r="AA667" i="49"/>
  <c r="AA667" i="50" s="1"/>
  <c r="V1512" i="49"/>
  <c r="V1512" i="50" s="1"/>
  <c r="G668" i="49"/>
  <c r="G668" i="50" s="1"/>
  <c r="G712" i="49"/>
  <c r="G712" i="50" s="1"/>
  <c r="AF125" i="49"/>
  <c r="AF125" i="50" s="1"/>
  <c r="U1320" i="49"/>
  <c r="U1320" i="50" s="1"/>
  <c r="AE838" i="49"/>
  <c r="AE838" i="50" s="1"/>
  <c r="AQ256" i="49"/>
  <c r="AQ256" i="50" s="1"/>
  <c r="O1450" i="49"/>
  <c r="O1450" i="50" s="1"/>
  <c r="U568" i="49"/>
  <c r="U568" i="50" s="1"/>
  <c r="E72" i="49"/>
  <c r="E72" i="50" s="1"/>
  <c r="AF417" i="49"/>
  <c r="AF417" i="50" s="1"/>
  <c r="E1161" i="49"/>
  <c r="E1161" i="50" s="1"/>
  <c r="AB1318" i="49"/>
  <c r="AB1318" i="50" s="1"/>
  <c r="O804" i="49"/>
  <c r="O804" i="50" s="1"/>
  <c r="E1224" i="49"/>
  <c r="E1224" i="50" s="1"/>
  <c r="I590" i="49"/>
  <c r="I590" i="50" s="1"/>
  <c r="O167" i="49"/>
  <c r="O167" i="50" s="1"/>
  <c r="I378" i="49"/>
  <c r="I378" i="50" s="1"/>
  <c r="O753" i="49"/>
  <c r="O753" i="50" s="1"/>
  <c r="AM67" i="49"/>
  <c r="AM67" i="50" s="1"/>
  <c r="P725" i="49"/>
  <c r="P725" i="50" s="1"/>
  <c r="O1188" i="49"/>
  <c r="O1188" i="50" s="1"/>
  <c r="AA249" i="49"/>
  <c r="AA249" i="50" s="1"/>
  <c r="O339" i="49"/>
  <c r="O339" i="50" s="1"/>
  <c r="E257" i="49"/>
  <c r="E257" i="50" s="1"/>
  <c r="K104" i="49"/>
  <c r="K104" i="50" s="1"/>
  <c r="AM1504" i="49"/>
  <c r="AM1504" i="50" s="1"/>
  <c r="AY1504" i="50" s="1"/>
  <c r="J447" i="49"/>
  <c r="J447" i="50" s="1"/>
  <c r="AQ1152" i="49"/>
  <c r="AQ1152" i="50" s="1"/>
  <c r="AN1558" i="49"/>
  <c r="AN1558" i="50" s="1"/>
  <c r="V1155" i="49"/>
  <c r="V1155" i="50" s="1"/>
  <c r="O1375" i="49"/>
  <c r="O1375" i="50" s="1"/>
  <c r="AF608" i="49"/>
  <c r="AF608" i="50" s="1"/>
  <c r="AR1473" i="49"/>
  <c r="AR1473" i="50" s="1"/>
  <c r="AN1390" i="49"/>
  <c r="AN1390" i="50" s="1"/>
  <c r="I628" i="49"/>
  <c r="I628" i="50" s="1"/>
  <c r="O396" i="49"/>
  <c r="O396" i="50" s="1"/>
  <c r="X1489" i="49"/>
  <c r="X1489" i="50" s="1"/>
  <c r="AD595" i="49"/>
  <c r="AD595" i="50" s="1"/>
  <c r="O1015" i="49"/>
  <c r="O1015" i="50" s="1"/>
  <c r="O1328" i="49"/>
  <c r="O1328" i="50" s="1"/>
  <c r="G695" i="49"/>
  <c r="G695" i="50" s="1"/>
  <c r="W1550" i="49"/>
  <c r="W1550" i="50" s="1"/>
  <c r="O705" i="49"/>
  <c r="O705" i="50" s="1"/>
  <c r="O844" i="49"/>
  <c r="O844" i="50" s="1"/>
  <c r="AD1512" i="49"/>
  <c r="AD1512" i="50" s="1"/>
  <c r="AO1094" i="49"/>
  <c r="AO1094" i="50" s="1"/>
  <c r="E1216" i="49"/>
  <c r="E1216" i="50" s="1"/>
  <c r="AJ627" i="49"/>
  <c r="AJ627" i="50" s="1"/>
  <c r="AM398" i="49"/>
  <c r="AM398" i="50" s="1"/>
  <c r="AG928" i="49"/>
  <c r="AG928" i="50" s="1"/>
  <c r="AK424" i="49"/>
  <c r="AK424" i="50" s="1"/>
  <c r="W270" i="49"/>
  <c r="W270" i="50" s="1"/>
  <c r="O80" i="49"/>
  <c r="O80" i="50" s="1"/>
  <c r="U785" i="49"/>
  <c r="U785" i="50" s="1"/>
  <c r="Y1332" i="49"/>
  <c r="Y1332" i="50" s="1"/>
  <c r="AA109" i="49"/>
  <c r="AA109" i="50" s="1"/>
  <c r="AC515" i="49"/>
  <c r="AC515" i="50" s="1"/>
  <c r="AF539" i="49"/>
  <c r="AF539" i="50" s="1"/>
  <c r="AW539" i="50" s="1"/>
  <c r="AH451" i="49"/>
  <c r="AH451" i="50" s="1"/>
  <c r="W1385" i="49"/>
  <c r="W1385" i="50" s="1"/>
  <c r="O95" i="49"/>
  <c r="O95" i="50" s="1"/>
  <c r="E1151" i="49"/>
  <c r="E1151" i="50" s="1"/>
  <c r="AK469" i="49"/>
  <c r="AK469" i="50" s="1"/>
  <c r="T144" i="49"/>
  <c r="T144" i="50" s="1"/>
  <c r="O728" i="49"/>
  <c r="O728" i="50" s="1"/>
  <c r="AC1089" i="49"/>
  <c r="AC1089" i="50" s="1"/>
  <c r="R683" i="49"/>
  <c r="R683" i="50" s="1"/>
  <c r="AO1292" i="49"/>
  <c r="AO1292" i="50" s="1"/>
  <c r="AQ1465" i="49"/>
  <c r="AQ1465" i="50" s="1"/>
  <c r="AA1414" i="49"/>
  <c r="AA1414" i="50" s="1"/>
  <c r="O669" i="49"/>
  <c r="O669" i="50" s="1"/>
  <c r="AM291" i="49"/>
  <c r="AM291" i="50" s="1"/>
  <c r="AY291" i="50" s="1"/>
  <c r="AE691" i="49"/>
  <c r="AE691" i="50" s="1"/>
  <c r="AE1128" i="49"/>
  <c r="AE1128" i="50" s="1"/>
  <c r="Z729" i="49"/>
  <c r="Z729" i="50" s="1"/>
  <c r="AR1225" i="49"/>
  <c r="AR1225" i="50" s="1"/>
  <c r="H242" i="49"/>
  <c r="H242" i="50" s="1"/>
  <c r="AS1204" i="49"/>
  <c r="AS1204" i="50" s="1"/>
  <c r="AG864" i="49"/>
  <c r="AG864" i="50" s="1"/>
  <c r="AE181" i="49"/>
  <c r="AE181" i="50" s="1"/>
  <c r="O1550" i="49"/>
  <c r="O1550" i="50" s="1"/>
  <c r="O1478" i="49"/>
  <c r="O1478" i="50" s="1"/>
  <c r="O1147" i="49"/>
  <c r="O1147" i="50" s="1"/>
  <c r="AQ1363" i="49"/>
  <c r="AQ1363" i="50" s="1"/>
  <c r="F1321" i="49"/>
  <c r="F1321" i="50" s="1"/>
  <c r="F349" i="49"/>
  <c r="F349" i="50" s="1"/>
  <c r="O556" i="49"/>
  <c r="O556" i="50" s="1"/>
  <c r="Z549" i="49"/>
  <c r="Z549" i="50" s="1"/>
  <c r="AI5" i="49"/>
  <c r="AI5" i="50" s="1"/>
  <c r="O1058" i="49"/>
  <c r="O1058" i="50" s="1"/>
  <c r="O694" i="49"/>
  <c r="O694" i="50" s="1"/>
  <c r="O1265" i="49"/>
  <c r="O1265" i="50" s="1"/>
  <c r="E163" i="49"/>
  <c r="E163" i="50" s="1"/>
  <c r="AN209" i="49"/>
  <c r="AN209" i="50" s="1"/>
  <c r="O858" i="49"/>
  <c r="O858" i="50" s="1"/>
  <c r="O45" i="49"/>
  <c r="O45" i="50" s="1"/>
  <c r="O98" i="49"/>
  <c r="O98" i="50" s="1"/>
  <c r="AR139" i="49"/>
  <c r="AR139" i="50" s="1"/>
  <c r="G747" i="49"/>
  <c r="G747" i="50" s="1"/>
  <c r="I22" i="49"/>
  <c r="I22" i="50" s="1"/>
  <c r="E902" i="49"/>
  <c r="E902" i="50" s="1"/>
  <c r="K520" i="49"/>
  <c r="K520" i="50" s="1"/>
  <c r="O169" i="49"/>
  <c r="O169" i="50" s="1"/>
  <c r="AN649" i="49"/>
  <c r="AN649" i="50" s="1"/>
  <c r="AD173" i="49"/>
  <c r="AD173" i="50" s="1"/>
  <c r="Z1348" i="49"/>
  <c r="Z1348" i="50" s="1"/>
  <c r="R62" i="49"/>
  <c r="R62" i="50" s="1"/>
  <c r="O1535" i="49"/>
  <c r="O1535" i="50" s="1"/>
  <c r="O359" i="49"/>
  <c r="O359" i="50" s="1"/>
  <c r="E1104" i="49"/>
  <c r="E1104" i="50" s="1"/>
  <c r="E1199" i="49"/>
  <c r="E1199" i="50" s="1"/>
  <c r="V1188" i="49"/>
  <c r="V1188" i="50" s="1"/>
  <c r="P1284" i="49"/>
  <c r="P1284" i="50" s="1"/>
  <c r="X101" i="49"/>
  <c r="X101" i="50" s="1"/>
  <c r="V1331" i="49"/>
  <c r="V1331" i="50" s="1"/>
  <c r="W632" i="49"/>
  <c r="W632" i="50" s="1"/>
  <c r="T1209" i="49"/>
  <c r="T1209" i="50" s="1"/>
  <c r="E1008" i="49"/>
  <c r="E1008" i="50" s="1"/>
  <c r="AN737" i="49"/>
  <c r="AN737" i="50" s="1"/>
  <c r="AP1161" i="49"/>
  <c r="AP1161" i="50" s="1"/>
  <c r="AZ1161" i="50" s="1"/>
  <c r="AQ797" i="49"/>
  <c r="AQ797" i="50" s="1"/>
  <c r="AP891" i="49"/>
  <c r="AP891" i="50" s="1"/>
  <c r="AZ891" i="50" s="1"/>
  <c r="AB704" i="49"/>
  <c r="AB704" i="50" s="1"/>
  <c r="AV704" i="50" s="1"/>
  <c r="AS1352" i="49"/>
  <c r="AS1352" i="50" s="1"/>
  <c r="W299" i="49"/>
  <c r="W299" i="50" s="1"/>
  <c r="AD1110" i="49"/>
  <c r="AD1110" i="50" s="1"/>
  <c r="V614" i="49"/>
  <c r="V614" i="50" s="1"/>
  <c r="W968" i="49"/>
  <c r="W968" i="50" s="1"/>
  <c r="AN464" i="49"/>
  <c r="AN464" i="50" s="1"/>
  <c r="AB416" i="49"/>
  <c r="AB416" i="50" s="1"/>
  <c r="AP1252" i="49"/>
  <c r="AP1252" i="50" s="1"/>
  <c r="AJ1123" i="49"/>
  <c r="AJ1123" i="50" s="1"/>
  <c r="Z1286" i="49"/>
  <c r="Z1286" i="50" s="1"/>
  <c r="AJ937" i="49"/>
  <c r="AJ937" i="50" s="1"/>
  <c r="AG166" i="49"/>
  <c r="AG166" i="50" s="1"/>
  <c r="AH1380" i="49"/>
  <c r="AH1380" i="50" s="1"/>
  <c r="Z1451" i="49"/>
  <c r="Z1451" i="50" s="1"/>
  <c r="AH1528" i="49"/>
  <c r="AH1528" i="50" s="1"/>
  <c r="E1061" i="49"/>
  <c r="E1061" i="50" s="1"/>
  <c r="AP272" i="49"/>
  <c r="AP272" i="50" s="1"/>
  <c r="Z406" i="49"/>
  <c r="Z406" i="50" s="1"/>
  <c r="G752" i="49"/>
  <c r="G752" i="50" s="1"/>
  <c r="O529" i="49"/>
  <c r="O529" i="50" s="1"/>
  <c r="AC558" i="49"/>
  <c r="AC558" i="50" s="1"/>
  <c r="O1175" i="49"/>
  <c r="O1175" i="50" s="1"/>
  <c r="F43" i="49"/>
  <c r="F43" i="50" s="1"/>
  <c r="O1251" i="49"/>
  <c r="O1251" i="50" s="1"/>
  <c r="O301" i="49"/>
  <c r="O301" i="50" s="1"/>
  <c r="J109" i="49"/>
  <c r="J109" i="50" s="1"/>
  <c r="O822" i="49"/>
  <c r="O822" i="50" s="1"/>
  <c r="G710" i="49"/>
  <c r="G710" i="50" s="1"/>
  <c r="S400" i="49"/>
  <c r="S400" i="50" s="1"/>
  <c r="O560" i="49"/>
  <c r="O560" i="50" s="1"/>
  <c r="O1161" i="49"/>
  <c r="O1161" i="50" s="1"/>
  <c r="E152" i="49"/>
  <c r="E152" i="50" s="1"/>
  <c r="I37" i="49"/>
  <c r="I37" i="50" s="1"/>
  <c r="O687" i="49"/>
  <c r="O687" i="50" s="1"/>
  <c r="H1301" i="49"/>
  <c r="H1301" i="50" s="1"/>
  <c r="O66" i="49"/>
  <c r="O66" i="50" s="1"/>
  <c r="AJ50" i="49"/>
  <c r="AJ50" i="50" s="1"/>
  <c r="E1090" i="49"/>
  <c r="E1090" i="50" s="1"/>
  <c r="O686" i="49"/>
  <c r="O686" i="50" s="1"/>
  <c r="G684" i="49"/>
  <c r="G684" i="50" s="1"/>
  <c r="O357" i="49"/>
  <c r="O357" i="50" s="1"/>
  <c r="H406" i="49"/>
  <c r="H406" i="50" s="1"/>
  <c r="F511" i="49"/>
  <c r="F511" i="50" s="1"/>
  <c r="O882" i="49"/>
  <c r="O882" i="50" s="1"/>
  <c r="O505" i="49"/>
  <c r="O505" i="50" s="1"/>
  <c r="F16" i="49"/>
  <c r="F16" i="50" s="1"/>
  <c r="K170" i="49"/>
  <c r="K170" i="50" s="1"/>
  <c r="O466" i="49"/>
  <c r="O466" i="50" s="1"/>
  <c r="AM161" i="49"/>
  <c r="AM161" i="50" s="1"/>
  <c r="O993" i="49"/>
  <c r="O993" i="50" s="1"/>
  <c r="O19" i="49"/>
  <c r="O19" i="50" s="1"/>
  <c r="O1014" i="49"/>
  <c r="O1014" i="50" s="1"/>
  <c r="AR965" i="49"/>
  <c r="AR965" i="50" s="1"/>
  <c r="AP501" i="49"/>
  <c r="AP501" i="50" s="1"/>
  <c r="AC553" i="49"/>
  <c r="AC553" i="50" s="1"/>
  <c r="AH221" i="49"/>
  <c r="AH221" i="50" s="1"/>
  <c r="AG1289" i="49"/>
  <c r="AG1289" i="50" s="1"/>
  <c r="AK24" i="49"/>
  <c r="AK24" i="50" s="1"/>
  <c r="P1235" i="49"/>
  <c r="P1235" i="50" s="1"/>
  <c r="O1547" i="49"/>
  <c r="O1547" i="50" s="1"/>
  <c r="AO1118" i="49"/>
  <c r="AO1118" i="50" s="1"/>
  <c r="O525" i="49"/>
  <c r="O525" i="50" s="1"/>
  <c r="T1040" i="49"/>
  <c r="T1040" i="50" s="1"/>
  <c r="AK29" i="49"/>
  <c r="AK29" i="50" s="1"/>
  <c r="E1122" i="49"/>
  <c r="E1122" i="50" s="1"/>
  <c r="AP1033" i="49"/>
  <c r="AP1033" i="50" s="1"/>
  <c r="AZ1033" i="50" s="1"/>
  <c r="AO464" i="49"/>
  <c r="AO464" i="50" s="1"/>
  <c r="T4" i="49"/>
  <c r="T4" i="50" s="1"/>
  <c r="AO507" i="49"/>
  <c r="AO507" i="50" s="1"/>
  <c r="AK406" i="49"/>
  <c r="AK406" i="50" s="1"/>
  <c r="O760" i="49"/>
  <c r="O760" i="50" s="1"/>
  <c r="P333" i="49"/>
  <c r="P333" i="50" s="1"/>
  <c r="O701" i="49"/>
  <c r="O701" i="50" s="1"/>
  <c r="O179" i="49"/>
  <c r="O179" i="50" s="1"/>
  <c r="AM1091" i="49"/>
  <c r="AM1091" i="50" s="1"/>
  <c r="AY1091" i="50" s="1"/>
  <c r="AQ1147" i="49"/>
  <c r="AQ1147" i="50" s="1"/>
  <c r="O1411" i="49"/>
  <c r="O1411" i="50" s="1"/>
  <c r="F275" i="49"/>
  <c r="F275" i="50" s="1"/>
  <c r="AB781" i="49"/>
  <c r="AB781" i="50" s="1"/>
  <c r="E589" i="49"/>
  <c r="E589" i="50" s="1"/>
  <c r="AF696" i="49"/>
  <c r="AF696" i="50" s="1"/>
  <c r="R1211" i="49"/>
  <c r="R1211" i="50" s="1"/>
  <c r="O32" i="49"/>
  <c r="O32" i="50" s="1"/>
  <c r="AJ241" i="49"/>
  <c r="AJ241" i="50" s="1"/>
  <c r="W837" i="49"/>
  <c r="W837" i="50" s="1"/>
  <c r="V54" i="49"/>
  <c r="V54" i="50" s="1"/>
  <c r="AF166" i="49"/>
  <c r="AF166" i="50" s="1"/>
  <c r="AO50" i="49"/>
  <c r="AO50" i="50" s="1"/>
  <c r="AG1481" i="49"/>
  <c r="AG1481" i="50" s="1"/>
  <c r="AS126" i="49"/>
  <c r="AS126" i="50" s="1"/>
  <c r="V1240" i="49"/>
  <c r="V1240" i="50" s="1"/>
  <c r="T1355" i="49"/>
  <c r="T1355" i="50" s="1"/>
  <c r="O1061" i="49"/>
  <c r="O1061" i="50" s="1"/>
  <c r="AJ1318" i="49"/>
  <c r="AJ1318" i="50" s="1"/>
  <c r="G790" i="49"/>
  <c r="G790" i="50" s="1"/>
  <c r="K428" i="49"/>
  <c r="K428" i="50" s="1"/>
  <c r="F1271" i="49"/>
  <c r="F1271" i="50" s="1"/>
  <c r="O1515" i="49"/>
  <c r="O1515" i="50" s="1"/>
  <c r="O1052" i="49"/>
  <c r="O1052" i="50" s="1"/>
  <c r="AB942" i="49"/>
  <c r="AB942" i="50" s="1"/>
  <c r="F1352" i="49"/>
  <c r="F1352" i="50" s="1"/>
  <c r="O1193" i="49"/>
  <c r="O1193" i="50" s="1"/>
  <c r="Y515" i="49"/>
  <c r="Y515" i="50" s="1"/>
  <c r="O4" i="49"/>
  <c r="O4" i="50" s="1"/>
  <c r="AQ685" i="49"/>
  <c r="AQ685" i="50" s="1"/>
  <c r="AE481" i="49"/>
  <c r="AE481" i="50" s="1"/>
  <c r="AB149" i="49"/>
  <c r="AB149" i="50" s="1"/>
  <c r="AV149" i="50" s="1"/>
  <c r="R699" i="49"/>
  <c r="R699" i="50" s="1"/>
  <c r="O385" i="49"/>
  <c r="O385" i="50" s="1"/>
  <c r="S366" i="49"/>
  <c r="S366" i="50" s="1"/>
  <c r="AQ486" i="49"/>
  <c r="AQ486" i="50" s="1"/>
  <c r="Z197" i="49"/>
  <c r="Z197" i="50" s="1"/>
  <c r="AJ1504" i="49"/>
  <c r="AJ1504" i="50" s="1"/>
  <c r="AM163" i="49"/>
  <c r="AM163" i="50" s="1"/>
  <c r="W873" i="49"/>
  <c r="W873" i="50" s="1"/>
  <c r="O199" i="49"/>
  <c r="O199" i="50" s="1"/>
  <c r="O1417" i="49"/>
  <c r="O1417" i="50" s="1"/>
  <c r="X920" i="49"/>
  <c r="X920" i="50" s="1"/>
  <c r="O538" i="49"/>
  <c r="O538" i="50" s="1"/>
  <c r="W704" i="49"/>
  <c r="W704" i="50" s="1"/>
  <c r="V846" i="49"/>
  <c r="V846" i="50" s="1"/>
  <c r="E998" i="49"/>
  <c r="E998" i="50" s="1"/>
  <c r="AR1078" i="49"/>
  <c r="AR1078" i="50" s="1"/>
  <c r="AB1467" i="49"/>
  <c r="AB1467" i="50" s="1"/>
  <c r="AD278" i="49"/>
  <c r="AD278" i="50" s="1"/>
  <c r="O467" i="49"/>
  <c r="O467" i="50" s="1"/>
  <c r="AO1017" i="49"/>
  <c r="AO1017" i="50" s="1"/>
  <c r="AG1206" i="49"/>
  <c r="AG1206" i="50" s="1"/>
  <c r="AI480" i="49"/>
  <c r="AI480" i="50" s="1"/>
  <c r="AX480" i="50" s="1"/>
  <c r="AR449" i="49"/>
  <c r="AR449" i="50" s="1"/>
  <c r="K111" i="49"/>
  <c r="K111" i="50" s="1"/>
  <c r="S1299" i="49"/>
  <c r="S1299" i="50" s="1"/>
  <c r="AJ1320" i="49"/>
  <c r="AJ1320" i="50" s="1"/>
  <c r="O367" i="49"/>
  <c r="O367" i="50" s="1"/>
  <c r="S720" i="49"/>
  <c r="S720" i="50" s="1"/>
  <c r="AF35" i="49"/>
  <c r="AF35" i="50" s="1"/>
  <c r="AF701" i="49"/>
  <c r="AF701" i="50" s="1"/>
  <c r="AE112" i="49"/>
  <c r="AE112" i="50" s="1"/>
  <c r="P1195" i="49"/>
  <c r="P1195" i="50" s="1"/>
  <c r="E1180" i="49"/>
  <c r="E1180" i="50" s="1"/>
  <c r="G653" i="49"/>
  <c r="G653" i="50" s="1"/>
  <c r="O744" i="49"/>
  <c r="O744" i="50" s="1"/>
  <c r="O746" i="49"/>
  <c r="O746" i="50" s="1"/>
  <c r="F1351" i="49"/>
  <c r="F1351" i="50" s="1"/>
  <c r="O1430" i="49"/>
  <c r="O1430" i="50" s="1"/>
  <c r="O1504" i="49"/>
  <c r="O1504" i="50" s="1"/>
  <c r="O1434" i="49"/>
  <c r="O1434" i="50" s="1"/>
  <c r="G437" i="49"/>
  <c r="G437" i="50" s="1"/>
  <c r="P123" i="49"/>
  <c r="P123" i="50" s="1"/>
  <c r="O417" i="49"/>
  <c r="O417" i="50" s="1"/>
  <c r="W1315" i="49"/>
  <c r="W1315" i="50" s="1"/>
  <c r="V345" i="49"/>
  <c r="V345" i="50" s="1"/>
  <c r="W293" i="49"/>
  <c r="W293" i="50" s="1"/>
  <c r="AJ328" i="49"/>
  <c r="AJ328" i="50" s="1"/>
  <c r="AP944" i="49"/>
  <c r="AP944" i="50" s="1"/>
  <c r="E33" i="49"/>
  <c r="E33" i="50" s="1"/>
  <c r="AA347" i="49"/>
  <c r="AA347" i="50" s="1"/>
  <c r="U1336" i="49"/>
  <c r="U1336" i="50" s="1"/>
  <c r="AQ1472" i="49"/>
  <c r="AQ1472" i="50" s="1"/>
  <c r="AR337" i="49"/>
  <c r="AR337" i="50" s="1"/>
  <c r="AO685" i="49"/>
  <c r="AO685" i="50" s="1"/>
  <c r="O1479" i="49"/>
  <c r="O1479" i="50" s="1"/>
  <c r="O730" i="49"/>
  <c r="O730" i="50" s="1"/>
  <c r="O1568" i="49"/>
  <c r="O1568" i="50" s="1"/>
  <c r="K361" i="49"/>
  <c r="K361" i="50" s="1"/>
  <c r="O652" i="49"/>
  <c r="O652" i="50" s="1"/>
  <c r="O1484" i="49"/>
  <c r="O1484" i="50" s="1"/>
  <c r="F1295" i="49"/>
  <c r="F1295" i="50" s="1"/>
  <c r="F249" i="49"/>
  <c r="F249" i="50" s="1"/>
  <c r="O197" i="49"/>
  <c r="O197" i="50" s="1"/>
  <c r="O1291" i="49"/>
  <c r="O1291" i="50" s="1"/>
  <c r="O1349" i="49"/>
  <c r="O1349" i="50" s="1"/>
  <c r="AQ1371" i="49"/>
  <c r="AQ1371" i="50" s="1"/>
  <c r="O85" i="49"/>
  <c r="O85" i="50" s="1"/>
  <c r="AM48" i="49"/>
  <c r="AM48" i="50" s="1"/>
  <c r="J145" i="49"/>
  <c r="J145" i="50" s="1"/>
  <c r="W1435" i="49"/>
  <c r="W1435" i="50" s="1"/>
  <c r="AH1105" i="49"/>
  <c r="AH1105" i="50" s="1"/>
  <c r="X1275" i="49"/>
  <c r="X1275" i="50" s="1"/>
  <c r="O1311" i="49"/>
  <c r="O1311" i="50" s="1"/>
  <c r="AK528" i="49"/>
  <c r="AK528" i="50" s="1"/>
  <c r="AK555" i="49"/>
  <c r="AK555" i="50" s="1"/>
  <c r="R1417" i="49"/>
  <c r="R1417" i="50" s="1"/>
  <c r="X50" i="49"/>
  <c r="X50" i="50" s="1"/>
  <c r="O1325" i="49"/>
  <c r="O1325" i="50" s="1"/>
  <c r="H69" i="49"/>
  <c r="H69" i="50" s="1"/>
  <c r="O144" i="49"/>
  <c r="O144" i="50" s="1"/>
  <c r="O181" i="49"/>
  <c r="O181" i="50" s="1"/>
  <c r="O616" i="49"/>
  <c r="O616" i="50" s="1"/>
  <c r="O1490" i="49"/>
  <c r="O1490" i="50" s="1"/>
  <c r="O1334" i="49"/>
  <c r="O1334" i="50" s="1"/>
  <c r="O594" i="49"/>
  <c r="O594" i="50" s="1"/>
  <c r="O719" i="49"/>
  <c r="O719" i="50" s="1"/>
  <c r="O904" i="49"/>
  <c r="O904" i="50" s="1"/>
  <c r="AN50" i="49"/>
  <c r="AN50" i="50" s="1"/>
  <c r="AS830" i="49"/>
  <c r="AS830" i="50" s="1"/>
  <c r="AO152" i="49"/>
  <c r="AO152" i="50" s="1"/>
  <c r="O1388" i="49"/>
  <c r="O1388" i="50" s="1"/>
  <c r="AJ1129" i="49"/>
  <c r="AJ1129" i="50" s="1"/>
  <c r="U1488" i="49"/>
  <c r="U1488" i="50" s="1"/>
  <c r="E896" i="49"/>
  <c r="E896" i="50" s="1"/>
  <c r="AL8" i="49"/>
  <c r="AL8" i="50" s="1"/>
  <c r="AL382" i="49"/>
  <c r="AL382" i="50" s="1"/>
  <c r="O1163" i="49"/>
  <c r="O1163" i="50" s="1"/>
  <c r="P1549" i="49"/>
  <c r="P1549" i="50" s="1"/>
  <c r="O624" i="49"/>
  <c r="O624" i="50" s="1"/>
  <c r="O677" i="49"/>
  <c r="O677" i="50" s="1"/>
  <c r="AE304" i="49"/>
  <c r="AE304" i="50" s="1"/>
  <c r="E1049" i="49"/>
  <c r="E1049" i="50" s="1"/>
  <c r="R768" i="49"/>
  <c r="R768" i="50" s="1"/>
  <c r="O697" i="49"/>
  <c r="O697" i="50" s="1"/>
  <c r="AE996" i="49"/>
  <c r="AE996" i="50" s="1"/>
  <c r="I409" i="49"/>
  <c r="I409" i="50" s="1"/>
  <c r="E1203" i="49"/>
  <c r="E1203" i="50" s="1"/>
  <c r="H522" i="49"/>
  <c r="H522" i="50" s="1"/>
  <c r="O996" i="49"/>
  <c r="O996" i="50" s="1"/>
  <c r="O981" i="49"/>
  <c r="O981" i="50" s="1"/>
  <c r="U539" i="49"/>
  <c r="U539" i="50" s="1"/>
  <c r="P1116" i="49"/>
  <c r="P1116" i="50" s="1"/>
  <c r="G755" i="49"/>
  <c r="G755" i="50" s="1"/>
  <c r="AO608" i="49"/>
  <c r="AO608" i="50" s="1"/>
  <c r="AJ208" i="49"/>
  <c r="AJ208" i="50" s="1"/>
  <c r="AH1286" i="49"/>
  <c r="AH1286" i="50" s="1"/>
  <c r="J370" i="49"/>
  <c r="J370" i="50" s="1"/>
  <c r="AG661" i="49"/>
  <c r="AG661" i="50" s="1"/>
  <c r="AD1016" i="49"/>
  <c r="AD1016" i="50" s="1"/>
  <c r="O209" i="49"/>
  <c r="O209" i="50" s="1"/>
  <c r="H11" i="49"/>
  <c r="H11" i="50" s="1"/>
  <c r="E1169" i="49"/>
  <c r="E1169" i="50" s="1"/>
  <c r="AG1371" i="49"/>
  <c r="AG1371" i="50" s="1"/>
  <c r="AQ1107" i="49"/>
  <c r="AQ1107" i="50" s="1"/>
  <c r="AR1190" i="49"/>
  <c r="AR1190" i="50" s="1"/>
  <c r="T30" i="49"/>
  <c r="T30" i="50" s="1"/>
  <c r="W363" i="49"/>
  <c r="W363" i="50" s="1"/>
  <c r="P771" i="49"/>
  <c r="P771" i="50" s="1"/>
  <c r="R1136" i="49"/>
  <c r="R1136" i="50" s="1"/>
  <c r="O1005" i="49"/>
  <c r="O1005" i="50" s="1"/>
  <c r="AM1241" i="49"/>
  <c r="AM1241" i="50" s="1"/>
  <c r="AY1241" i="50" s="1"/>
  <c r="AH1508" i="49"/>
  <c r="AH1508" i="50" s="1"/>
  <c r="AQ1140" i="49"/>
  <c r="AQ1140" i="50" s="1"/>
  <c r="AQ557" i="49"/>
  <c r="AQ557" i="50" s="1"/>
  <c r="AF774" i="49"/>
  <c r="AF774" i="50" s="1"/>
  <c r="AW774" i="50" s="1"/>
  <c r="AL118" i="49"/>
  <c r="AL118" i="50" s="1"/>
  <c r="AI1176" i="49"/>
  <c r="AI1176" i="50" s="1"/>
  <c r="O198" i="49"/>
  <c r="O198" i="50" s="1"/>
  <c r="AA105" i="49"/>
  <c r="AA105" i="50" s="1"/>
  <c r="O1227" i="49"/>
  <c r="O1227" i="50" s="1"/>
  <c r="O1237" i="49"/>
  <c r="O1237" i="50" s="1"/>
  <c r="O178" i="49"/>
  <c r="O178" i="50" s="1"/>
  <c r="L611" i="49"/>
  <c r="L611" i="50" s="1"/>
  <c r="O286" i="49"/>
  <c r="O286" i="50" s="1"/>
  <c r="O1414" i="49"/>
  <c r="O1414" i="50" s="1"/>
  <c r="E1066" i="49"/>
  <c r="E1066" i="50" s="1"/>
  <c r="AI515" i="49"/>
  <c r="AI515" i="50" s="1"/>
  <c r="O831" i="49"/>
  <c r="O831" i="50" s="1"/>
  <c r="J144" i="49"/>
  <c r="J144" i="50" s="1"/>
  <c r="O143" i="49"/>
  <c r="O143" i="50" s="1"/>
  <c r="AE940" i="49"/>
  <c r="AE940" i="50" s="1"/>
  <c r="E1200" i="49"/>
  <c r="E1200" i="50" s="1"/>
  <c r="O254" i="49"/>
  <c r="O254" i="50" s="1"/>
  <c r="AP1345" i="49"/>
  <c r="AP1345" i="50" s="1"/>
  <c r="AJ1056" i="49"/>
  <c r="AJ1056" i="50" s="1"/>
  <c r="E1111" i="49"/>
  <c r="E1111" i="50" s="1"/>
  <c r="P870" i="49"/>
  <c r="P870" i="50" s="1"/>
  <c r="O727" i="49"/>
  <c r="O727" i="50" s="1"/>
  <c r="AB771" i="49"/>
  <c r="AB771" i="50" s="1"/>
  <c r="E959" i="49"/>
  <c r="E959" i="50" s="1"/>
  <c r="V550" i="49"/>
  <c r="V550" i="50" s="1"/>
  <c r="AI1361" i="49"/>
  <c r="AI1361" i="50" s="1"/>
  <c r="AR438" i="49"/>
  <c r="AR438" i="50" s="1"/>
  <c r="O468" i="49"/>
  <c r="O468" i="50" s="1"/>
  <c r="K440" i="49"/>
  <c r="K440" i="50" s="1"/>
  <c r="F1334" i="49"/>
  <c r="F1334" i="50" s="1"/>
  <c r="AG953" i="49"/>
  <c r="AG953" i="50" s="1"/>
  <c r="I626" i="49"/>
  <c r="I626" i="50" s="1"/>
  <c r="O690" i="49"/>
  <c r="O690" i="50" s="1"/>
  <c r="AL726" i="49"/>
  <c r="AL726" i="50" s="1"/>
  <c r="E937" i="49"/>
  <c r="E937" i="50" s="1"/>
  <c r="AS1001" i="49"/>
  <c r="AS1001" i="50" s="1"/>
  <c r="AE1451" i="49"/>
  <c r="AE1451" i="50" s="1"/>
  <c r="AC1464" i="49"/>
  <c r="AC1464" i="50" s="1"/>
  <c r="V472" i="49"/>
  <c r="V472" i="50" s="1"/>
  <c r="U1508" i="49"/>
  <c r="U1508" i="50" s="1"/>
  <c r="AB1342" i="49"/>
  <c r="AB1342" i="50" s="1"/>
  <c r="AV1342" i="50" s="1"/>
  <c r="V320" i="49"/>
  <c r="V320" i="50" s="1"/>
  <c r="O1409" i="49"/>
  <c r="O1409" i="50" s="1"/>
  <c r="O555" i="49"/>
  <c r="O555" i="50" s="1"/>
  <c r="U1524" i="49"/>
  <c r="U1524" i="50" s="1"/>
  <c r="AN694" i="49"/>
  <c r="AN694" i="50" s="1"/>
  <c r="AR1542" i="49"/>
  <c r="AR1542" i="50" s="1"/>
  <c r="U133" i="49"/>
  <c r="U133" i="50" s="1"/>
  <c r="AR963" i="49"/>
  <c r="AR963" i="50" s="1"/>
  <c r="O232" i="49"/>
  <c r="O232" i="50" s="1"/>
  <c r="S1060" i="49"/>
  <c r="S1060" i="50" s="1"/>
  <c r="U987" i="49"/>
  <c r="U987" i="50" s="1"/>
  <c r="Z325" i="49"/>
  <c r="Z325" i="50" s="1"/>
  <c r="T1091" i="49"/>
  <c r="T1091" i="50" s="1"/>
  <c r="AJ811" i="49"/>
  <c r="AJ811" i="50" s="1"/>
  <c r="X1508" i="49"/>
  <c r="X1508" i="50" s="1"/>
  <c r="Z152" i="49"/>
  <c r="Z152" i="50" s="1"/>
  <c r="AK1102" i="49"/>
  <c r="AK1102" i="50" s="1"/>
  <c r="AK825" i="49"/>
  <c r="AK825" i="50" s="1"/>
  <c r="Z83" i="49"/>
  <c r="Z83" i="50" s="1"/>
  <c r="AH21" i="49"/>
  <c r="AH21" i="50" s="1"/>
  <c r="AS1376" i="49"/>
  <c r="AS1376" i="50" s="1"/>
  <c r="Y749" i="49"/>
  <c r="Y749" i="50" s="1"/>
  <c r="AR110" i="49"/>
  <c r="AR110" i="50" s="1"/>
  <c r="AQ1388" i="49"/>
  <c r="AQ1388" i="50" s="1"/>
  <c r="O836" i="49"/>
  <c r="O836" i="50" s="1"/>
  <c r="AJ1387" i="49"/>
  <c r="AJ1387" i="50" s="1"/>
  <c r="G685" i="49"/>
  <c r="G685" i="50" s="1"/>
  <c r="AH865" i="49"/>
  <c r="AH865" i="50" s="1"/>
  <c r="AI1286" i="49"/>
  <c r="AI1286" i="50" s="1"/>
  <c r="K512" i="49"/>
  <c r="K512" i="50" s="1"/>
  <c r="W361" i="49"/>
  <c r="W361" i="50" s="1"/>
  <c r="K194" i="49"/>
  <c r="K194" i="50" s="1"/>
  <c r="AA1128" i="49"/>
  <c r="AA1128" i="50" s="1"/>
  <c r="E134" i="49"/>
  <c r="E134" i="50" s="1"/>
  <c r="AR50" i="49"/>
  <c r="AR50" i="50" s="1"/>
  <c r="G666" i="49"/>
  <c r="G666" i="50" s="1"/>
  <c r="O1405" i="49"/>
  <c r="O1405" i="50" s="1"/>
  <c r="AS1060" i="49"/>
  <c r="AS1060" i="50" s="1"/>
  <c r="O1245" i="49"/>
  <c r="O1245" i="50" s="1"/>
  <c r="P659" i="49"/>
  <c r="P659" i="50" s="1"/>
  <c r="O1113" i="49"/>
  <c r="O1113" i="50" s="1"/>
  <c r="G784" i="49"/>
  <c r="G784" i="50" s="1"/>
  <c r="J57" i="49"/>
  <c r="J57" i="50" s="1"/>
  <c r="K484" i="49"/>
  <c r="K484" i="50" s="1"/>
  <c r="I529" i="49"/>
  <c r="I529" i="50" s="1"/>
  <c r="O172" i="49"/>
  <c r="O172" i="50" s="1"/>
  <c r="F1289" i="49"/>
  <c r="F1289" i="50" s="1"/>
  <c r="O161" i="49"/>
  <c r="O161" i="50" s="1"/>
  <c r="O1042" i="49"/>
  <c r="O1042" i="50" s="1"/>
  <c r="K224" i="49"/>
  <c r="K224" i="50" s="1"/>
  <c r="W50" i="49"/>
  <c r="W50" i="50" s="1"/>
  <c r="O322" i="49"/>
  <c r="O322" i="50" s="1"/>
  <c r="AP1284" i="49"/>
  <c r="AP1284" i="50" s="1"/>
  <c r="G528" i="49"/>
  <c r="G528" i="50" s="1"/>
  <c r="G672" i="49"/>
  <c r="G672" i="50" s="1"/>
  <c r="G554" i="49"/>
  <c r="G554" i="50" s="1"/>
  <c r="AN222" i="49"/>
  <c r="AN222" i="50" s="1"/>
  <c r="O242" i="49"/>
  <c r="O242" i="50" s="1"/>
  <c r="E935" i="49"/>
  <c r="E935" i="50" s="1"/>
  <c r="O182" i="49"/>
  <c r="O182" i="50" s="1"/>
  <c r="W328" i="49"/>
  <c r="W328" i="50" s="1"/>
  <c r="AI899" i="49"/>
  <c r="AI899" i="50" s="1"/>
  <c r="AN1307" i="49"/>
  <c r="AN1307" i="50" s="1"/>
  <c r="AH936" i="49"/>
  <c r="AH936" i="50" s="1"/>
  <c r="AP1262" i="49"/>
  <c r="AP1262" i="50" s="1"/>
  <c r="AJ1547" i="49"/>
  <c r="AJ1547" i="50" s="1"/>
  <c r="O464" i="49"/>
  <c r="O464" i="50" s="1"/>
  <c r="O233" i="49"/>
  <c r="O233" i="50" s="1"/>
  <c r="AR1124" i="49"/>
  <c r="AR1124" i="50" s="1"/>
  <c r="AM257" i="49"/>
  <c r="AM257" i="50" s="1"/>
  <c r="W1438" i="49"/>
  <c r="W1438" i="50" s="1"/>
  <c r="AM328" i="49"/>
  <c r="AM328" i="50" s="1"/>
  <c r="E955" i="49"/>
  <c r="E955" i="50" s="1"/>
  <c r="W926" i="49"/>
  <c r="W926" i="50" s="1"/>
  <c r="R1464" i="49"/>
  <c r="R1464" i="50" s="1"/>
  <c r="O1538" i="49"/>
  <c r="O1538" i="50" s="1"/>
  <c r="AP437" i="49"/>
  <c r="AP437" i="50" s="1"/>
  <c r="U601" i="49"/>
  <c r="U601" i="50" s="1"/>
  <c r="AM554" i="49"/>
  <c r="AM554" i="50" s="1"/>
  <c r="AF1136" i="49"/>
  <c r="AF1136" i="50" s="1"/>
  <c r="AR619" i="49"/>
  <c r="AR619" i="50" s="1"/>
  <c r="T667" i="49"/>
  <c r="T667" i="50" s="1"/>
  <c r="AP1012" i="49"/>
  <c r="AP1012" i="50" s="1"/>
  <c r="O1308" i="49"/>
  <c r="O1308" i="50" s="1"/>
  <c r="AR897" i="49"/>
  <c r="AR897" i="50" s="1"/>
  <c r="X209" i="49"/>
  <c r="X209" i="50" s="1"/>
  <c r="P29" i="49"/>
  <c r="P29" i="50" s="1"/>
  <c r="AN648" i="49"/>
  <c r="AN648" i="50" s="1"/>
  <c r="AM299" i="49"/>
  <c r="AM299" i="50" s="1"/>
  <c r="AY299" i="50" s="1"/>
  <c r="O276" i="49"/>
  <c r="O276" i="50" s="1"/>
  <c r="O435" i="49"/>
  <c r="O435" i="50" s="1"/>
  <c r="O1050" i="49"/>
  <c r="O1050" i="50" s="1"/>
  <c r="I474" i="49"/>
  <c r="I474" i="50" s="1"/>
  <c r="AO557" i="49"/>
  <c r="AO557" i="50" s="1"/>
  <c r="O1105" i="49"/>
  <c r="O1105" i="50" s="1"/>
  <c r="AA1200" i="49"/>
  <c r="AA1200" i="50" s="1"/>
  <c r="S1417" i="49"/>
  <c r="S1417" i="50" s="1"/>
  <c r="AS1009" i="49"/>
  <c r="AS1009" i="50" s="1"/>
  <c r="F1326" i="49"/>
  <c r="F1326" i="50" s="1"/>
  <c r="O1144" i="49"/>
  <c r="O1144" i="50" s="1"/>
  <c r="AJ38" i="49"/>
  <c r="AJ38" i="50" s="1"/>
  <c r="AD1236" i="49"/>
  <c r="AD1236" i="50" s="1"/>
  <c r="O423" i="49"/>
  <c r="O423" i="50" s="1"/>
  <c r="AI1451" i="49"/>
  <c r="AI1451" i="50" s="1"/>
  <c r="AG281" i="49"/>
  <c r="AG281" i="50" s="1"/>
  <c r="AL80" i="49"/>
  <c r="AL80" i="50" s="1"/>
  <c r="O463" i="49"/>
  <c r="O463" i="50" s="1"/>
  <c r="O329" i="49"/>
  <c r="O329" i="50" s="1"/>
  <c r="L1378" i="49"/>
  <c r="L1378" i="50" s="1"/>
  <c r="O908" i="49"/>
  <c r="O908" i="50" s="1"/>
  <c r="O313" i="49"/>
  <c r="O313" i="50" s="1"/>
  <c r="AL1491" i="49"/>
  <c r="AL1491" i="50" s="1"/>
  <c r="E1005" i="49"/>
  <c r="E1005" i="50" s="1"/>
  <c r="O1239" i="49"/>
  <c r="O1239" i="50" s="1"/>
  <c r="H598" i="49"/>
  <c r="H598" i="50" s="1"/>
  <c r="W272" i="49"/>
  <c r="W272" i="50" s="1"/>
  <c r="AE441" i="49"/>
  <c r="AE441" i="50" s="1"/>
  <c r="E1001" i="49"/>
  <c r="E1001" i="50" s="1"/>
  <c r="O202" i="49"/>
  <c r="O202" i="50" s="1"/>
  <c r="AO1472" i="49"/>
  <c r="AO1472" i="50" s="1"/>
  <c r="E1167" i="49"/>
  <c r="E1167" i="50" s="1"/>
  <c r="E193" i="49"/>
  <c r="E193" i="50" s="1"/>
  <c r="G689" i="49"/>
  <c r="G689" i="50" s="1"/>
  <c r="S953" i="49"/>
  <c r="S953" i="50" s="1"/>
  <c r="AP609" i="49"/>
  <c r="AP609" i="50" s="1"/>
  <c r="AZ609" i="50" s="1"/>
  <c r="P1280" i="49"/>
  <c r="P1280" i="50" s="1"/>
  <c r="V749" i="49"/>
  <c r="V749" i="50" s="1"/>
  <c r="AS369" i="49"/>
  <c r="AS369" i="50" s="1"/>
  <c r="AO1396" i="49"/>
  <c r="AO1396" i="50" s="1"/>
  <c r="AJ1524" i="49"/>
  <c r="AJ1524" i="50" s="1"/>
  <c r="AG153" i="49"/>
  <c r="AG153" i="50" s="1"/>
  <c r="AD267" i="49"/>
  <c r="AD267" i="50" s="1"/>
  <c r="AD264" i="49"/>
  <c r="AD264" i="50" s="1"/>
  <c r="O1130" i="49"/>
  <c r="O1130" i="50" s="1"/>
  <c r="AI1321" i="49"/>
  <c r="AI1321" i="50" s="1"/>
  <c r="K545" i="49"/>
  <c r="K545" i="50" s="1"/>
  <c r="X1136" i="49"/>
  <c r="X1136" i="50" s="1"/>
  <c r="AH430" i="49"/>
  <c r="AH430" i="50" s="1"/>
  <c r="AB645" i="49"/>
  <c r="AB645" i="50" s="1"/>
  <c r="AV645" i="50" s="1"/>
  <c r="AO1435" i="49"/>
  <c r="AO1435" i="50" s="1"/>
  <c r="AS1385" i="49"/>
  <c r="AS1385" i="50" s="1"/>
  <c r="AL1321" i="49"/>
  <c r="AL1321" i="50" s="1"/>
  <c r="AI969" i="49"/>
  <c r="AI969" i="50" s="1"/>
  <c r="AX969" i="50" s="1"/>
  <c r="R118" i="49"/>
  <c r="R118" i="50" s="1"/>
  <c r="E1048" i="49"/>
  <c r="E1048" i="50" s="1"/>
  <c r="O135" i="49"/>
  <c r="O135" i="50" s="1"/>
  <c r="W1523" i="49"/>
  <c r="W1523" i="50" s="1"/>
  <c r="AF1460" i="49"/>
  <c r="AF1460" i="50" s="1"/>
  <c r="AI200" i="49"/>
  <c r="AI200" i="50" s="1"/>
  <c r="O403" i="49"/>
  <c r="O403" i="50" s="1"/>
  <c r="AE1009" i="49"/>
  <c r="AE1009" i="50" s="1"/>
  <c r="E920" i="49"/>
  <c r="E920" i="50" s="1"/>
  <c r="AD465" i="49"/>
  <c r="AD465" i="50" s="1"/>
  <c r="O1171" i="49"/>
  <c r="O1171" i="50" s="1"/>
  <c r="AN677" i="49"/>
  <c r="AN677" i="50" s="1"/>
  <c r="AD93" i="49"/>
  <c r="AD93" i="50" s="1"/>
  <c r="AK377" i="49"/>
  <c r="AK377" i="50" s="1"/>
  <c r="J317" i="49"/>
  <c r="J317" i="50" s="1"/>
  <c r="O438" i="49"/>
  <c r="O438" i="50" s="1"/>
  <c r="O568" i="49"/>
  <c r="O568" i="50" s="1"/>
  <c r="AH381" i="49"/>
  <c r="AH381" i="50" s="1"/>
  <c r="AJ885" i="49"/>
  <c r="AJ885" i="50" s="1"/>
  <c r="G745" i="49"/>
  <c r="G745" i="50" s="1"/>
  <c r="AC1457" i="49"/>
  <c r="AC1457" i="50" s="1"/>
  <c r="R272" i="49"/>
  <c r="R272" i="50" s="1"/>
  <c r="AC1523" i="49"/>
  <c r="AC1523" i="50" s="1"/>
  <c r="J338" i="49"/>
  <c r="J338" i="50" s="1"/>
  <c r="I804" i="49"/>
  <c r="I804" i="50" s="1"/>
  <c r="E1073" i="49"/>
  <c r="E1073" i="50" s="1"/>
  <c r="O142" i="49"/>
  <c r="O142" i="50" s="1"/>
  <c r="S872" i="49"/>
  <c r="S872" i="50" s="1"/>
  <c r="O1216" i="49"/>
  <c r="O1216" i="50" s="1"/>
  <c r="U569" i="49"/>
  <c r="U569" i="50" s="1"/>
  <c r="F1317" i="49"/>
  <c r="F1317" i="50" s="1"/>
  <c r="O1137" i="49"/>
  <c r="O1137" i="50" s="1"/>
  <c r="AN885" i="49"/>
  <c r="AN885" i="50" s="1"/>
  <c r="V902" i="49"/>
  <c r="V902" i="50" s="1"/>
  <c r="F1314" i="49"/>
  <c r="F1314" i="50" s="1"/>
  <c r="F1361" i="49"/>
  <c r="F1361" i="50" s="1"/>
  <c r="AI371" i="49"/>
  <c r="AI371" i="50" s="1"/>
  <c r="O767" i="49"/>
  <c r="O767" i="50" s="1"/>
  <c r="O1252" i="49"/>
  <c r="O1252" i="50" s="1"/>
  <c r="AK908" i="49"/>
  <c r="AK908" i="50" s="1"/>
  <c r="Y936" i="49"/>
  <c r="Y936" i="50" s="1"/>
  <c r="O815" i="49"/>
  <c r="O815" i="50" s="1"/>
  <c r="O480" i="49"/>
  <c r="O480" i="50" s="1"/>
  <c r="O704" i="49"/>
  <c r="O704" i="50" s="1"/>
  <c r="AQ630" i="49"/>
  <c r="AQ630" i="50" s="1"/>
  <c r="AG1470" i="49"/>
  <c r="AG1470" i="50" s="1"/>
  <c r="Z1558" i="49"/>
  <c r="Z1558" i="50" s="1"/>
  <c r="X616" i="49"/>
  <c r="X616" i="50" s="1"/>
  <c r="AQ595" i="49"/>
  <c r="AQ595" i="50" s="1"/>
  <c r="E1171" i="49"/>
  <c r="E1171" i="50" s="1"/>
  <c r="AS569" i="49"/>
  <c r="AS569" i="50" s="1"/>
  <c r="O1038" i="49"/>
  <c r="O1038" i="50" s="1"/>
  <c r="AS200" i="49"/>
  <c r="AS200" i="50" s="1"/>
  <c r="AE785" i="49"/>
  <c r="AE785" i="50" s="1"/>
  <c r="AE177" i="49"/>
  <c r="AE177" i="50" s="1"/>
  <c r="AH1198" i="49"/>
  <c r="AH1198" i="50" s="1"/>
  <c r="AR1211" i="49"/>
  <c r="AR1211" i="50" s="1"/>
  <c r="W1347" i="49"/>
  <c r="W1347" i="50" s="1"/>
  <c r="R1216" i="49"/>
  <c r="R1216" i="50" s="1"/>
  <c r="AA592" i="49"/>
  <c r="AA592" i="50" s="1"/>
  <c r="T1524" i="49"/>
  <c r="T1524" i="50" s="1"/>
  <c r="AQ1012" i="49"/>
  <c r="AQ1012" i="50" s="1"/>
  <c r="K302" i="49"/>
  <c r="K302" i="50" s="1"/>
  <c r="E1031" i="49"/>
  <c r="E1031" i="50" s="1"/>
  <c r="P497" i="49"/>
  <c r="P497" i="50" s="1"/>
  <c r="V1052" i="49"/>
  <c r="V1052" i="50" s="1"/>
  <c r="Z819" i="49"/>
  <c r="Z819" i="50" s="1"/>
  <c r="P801" i="49"/>
  <c r="P801" i="50" s="1"/>
  <c r="AN718" i="49"/>
  <c r="AN718" i="50" s="1"/>
  <c r="AE1046" i="49"/>
  <c r="AE1046" i="50" s="1"/>
  <c r="Y1299" i="49"/>
  <c r="Y1299" i="50" s="1"/>
  <c r="AL1361" i="49"/>
  <c r="AL1361" i="50" s="1"/>
  <c r="O1142" i="49"/>
  <c r="O1142" i="50" s="1"/>
  <c r="AH486" i="49"/>
  <c r="AH486" i="50" s="1"/>
  <c r="AN592" i="49"/>
  <c r="AN592" i="50" s="1"/>
  <c r="O238" i="49"/>
  <c r="O238" i="50" s="1"/>
  <c r="V517" i="49"/>
  <c r="V517" i="50" s="1"/>
  <c r="P1174" i="49"/>
  <c r="P1174" i="50" s="1"/>
  <c r="O1001" i="49"/>
  <c r="O1001" i="50" s="1"/>
  <c r="O933" i="49"/>
  <c r="O933" i="50" s="1"/>
  <c r="E1080" i="49"/>
  <c r="E1080" i="50" s="1"/>
  <c r="H156" i="49"/>
  <c r="H156" i="50" s="1"/>
  <c r="J199" i="49"/>
  <c r="J199" i="50" s="1"/>
  <c r="O418" i="49"/>
  <c r="O418" i="50" s="1"/>
  <c r="S1297" i="49"/>
  <c r="S1297" i="50" s="1"/>
  <c r="O991" i="49"/>
  <c r="O991" i="50" s="1"/>
  <c r="I414" i="49"/>
  <c r="I414" i="50" s="1"/>
  <c r="O458" i="49"/>
  <c r="O458" i="50" s="1"/>
  <c r="P1019" i="49"/>
  <c r="P1019" i="50" s="1"/>
  <c r="O128" i="49"/>
  <c r="O128" i="50" s="1"/>
  <c r="O1074" i="49"/>
  <c r="O1074" i="50" s="1"/>
  <c r="O628" i="49"/>
  <c r="O628" i="50" s="1"/>
  <c r="AN985" i="49"/>
  <c r="AN985" i="50" s="1"/>
  <c r="Z350" i="49"/>
  <c r="Z350" i="50" s="1"/>
  <c r="X1304" i="49"/>
  <c r="X1304" i="50" s="1"/>
  <c r="O990" i="49"/>
  <c r="O990" i="50" s="1"/>
  <c r="AH685" i="49"/>
  <c r="AH685" i="50" s="1"/>
  <c r="O833" i="49"/>
  <c r="O833" i="50" s="1"/>
  <c r="E1190" i="49"/>
  <c r="E1190" i="50" s="1"/>
  <c r="O425" i="49"/>
  <c r="O425" i="50" s="1"/>
  <c r="AB678" i="49"/>
  <c r="AB678" i="50" s="1"/>
  <c r="AH1011" i="49"/>
  <c r="AH1011" i="50" s="1"/>
  <c r="AB1174" i="49"/>
  <c r="AB1174" i="50" s="1"/>
  <c r="O310" i="49"/>
  <c r="O310" i="50" s="1"/>
  <c r="O1261" i="49"/>
  <c r="O1261" i="50" s="1"/>
  <c r="O738" i="49"/>
  <c r="O738" i="50" s="1"/>
  <c r="E1019" i="49"/>
  <c r="E1019" i="50" s="1"/>
  <c r="E1139" i="49"/>
  <c r="E1139" i="50" s="1"/>
  <c r="AB552" i="49"/>
  <c r="AB552" i="50" s="1"/>
  <c r="AI921" i="49"/>
  <c r="AI921" i="50" s="1"/>
  <c r="AF923" i="49"/>
  <c r="AF923" i="50" s="1"/>
  <c r="G787" i="49"/>
  <c r="G787" i="50" s="1"/>
  <c r="AD1435" i="49"/>
  <c r="AD1435" i="50" s="1"/>
  <c r="Y160" i="49"/>
  <c r="Y160" i="50" s="1"/>
  <c r="Z221" i="49"/>
  <c r="Z221" i="50" s="1"/>
  <c r="I14" i="49"/>
  <c r="I14" i="50" s="1"/>
  <c r="AH1009" i="49"/>
  <c r="AH1009" i="50" s="1"/>
  <c r="AQ1065" i="49"/>
  <c r="AQ1065" i="50" s="1"/>
  <c r="O640" i="49"/>
  <c r="O640" i="50" s="1"/>
  <c r="AJ1084" i="49"/>
  <c r="AJ1084" i="50" s="1"/>
  <c r="P155" i="49"/>
  <c r="P155" i="50" s="1"/>
  <c r="AG745" i="49"/>
  <c r="AG745" i="50" s="1"/>
  <c r="AR1179" i="49"/>
  <c r="AR1179" i="50" s="1"/>
  <c r="O100" i="49"/>
  <c r="O100" i="50" s="1"/>
  <c r="AE728" i="49"/>
  <c r="AE728" i="50" s="1"/>
  <c r="S256" i="49"/>
  <c r="S256" i="50" s="1"/>
  <c r="Z125" i="49"/>
  <c r="Z125" i="50" s="1"/>
  <c r="AC1409" i="49"/>
  <c r="AC1409" i="50" s="1"/>
  <c r="O1064" i="49"/>
  <c r="O1064" i="50" s="1"/>
  <c r="AA697" i="49"/>
  <c r="AA697" i="50" s="1"/>
  <c r="E1132" i="49"/>
  <c r="E1132" i="50" s="1"/>
  <c r="O1454" i="49"/>
  <c r="O1454" i="50" s="1"/>
  <c r="T1088" i="49"/>
  <c r="T1088" i="50" s="1"/>
  <c r="AO1507" i="49"/>
  <c r="AO1507" i="50" s="1"/>
  <c r="AG320" i="49"/>
  <c r="AG320" i="50" s="1"/>
  <c r="AQ793" i="49"/>
  <c r="AQ793" i="50" s="1"/>
  <c r="O789" i="49"/>
  <c r="O789" i="50" s="1"/>
  <c r="AJ235" i="49"/>
  <c r="AJ235" i="50" s="1"/>
  <c r="G786" i="49"/>
  <c r="G786" i="50" s="1"/>
  <c r="O585" i="49"/>
  <c r="O585" i="50" s="1"/>
  <c r="AO353" i="49"/>
  <c r="AO353" i="50" s="1"/>
  <c r="Z430" i="49"/>
  <c r="Z430" i="50" s="1"/>
  <c r="AC1476" i="49"/>
  <c r="AC1476" i="50" s="1"/>
  <c r="O1470" i="49"/>
  <c r="O1470" i="50" s="1"/>
  <c r="AS67" i="49"/>
  <c r="AS67" i="50" s="1"/>
  <c r="V825" i="49"/>
  <c r="V825" i="50" s="1"/>
  <c r="O394" i="49"/>
  <c r="O394" i="50" s="1"/>
  <c r="O90" i="49"/>
  <c r="O90" i="50" s="1"/>
  <c r="O958" i="49"/>
  <c r="O958" i="50" s="1"/>
  <c r="AC328" i="49"/>
  <c r="AC328" i="50" s="1"/>
  <c r="E967" i="49"/>
  <c r="E967" i="50" s="1"/>
  <c r="Z916" i="49"/>
  <c r="Z916" i="50" s="1"/>
  <c r="O336" i="49"/>
  <c r="O336" i="50" s="1"/>
  <c r="G683" i="49"/>
  <c r="G683" i="50" s="1"/>
  <c r="F1293" i="49"/>
  <c r="F1293" i="50" s="1"/>
  <c r="V624" i="49"/>
  <c r="V624" i="50" s="1"/>
  <c r="O1326" i="49"/>
  <c r="O1326" i="50" s="1"/>
  <c r="T1201" i="49"/>
  <c r="T1201" i="50" s="1"/>
  <c r="AM1216" i="49"/>
  <c r="AM1216" i="50" s="1"/>
  <c r="J430" i="49"/>
  <c r="J430" i="50" s="1"/>
  <c r="G767" i="49"/>
  <c r="G767" i="50" s="1"/>
  <c r="O164" i="49"/>
  <c r="O164" i="50" s="1"/>
  <c r="O281" i="49"/>
  <c r="O281" i="50" s="1"/>
  <c r="AG1380" i="49"/>
  <c r="AG1380" i="50" s="1"/>
  <c r="O942" i="49"/>
  <c r="O942" i="50" s="1"/>
  <c r="AH1201" i="49"/>
  <c r="AH1201" i="50" s="1"/>
  <c r="AQ792" i="49"/>
  <c r="AQ792" i="50" s="1"/>
  <c r="AK160" i="49"/>
  <c r="AK160" i="50" s="1"/>
  <c r="W1088" i="49"/>
  <c r="W1088" i="50" s="1"/>
  <c r="E1239" i="49"/>
  <c r="E1239" i="50" s="1"/>
  <c r="O132" i="49"/>
  <c r="O132" i="50" s="1"/>
  <c r="P608" i="49"/>
  <c r="P608" i="50" s="1"/>
  <c r="AM577" i="49"/>
  <c r="AM577" i="50" s="1"/>
  <c r="AY577" i="50" s="1"/>
  <c r="AO849" i="49"/>
  <c r="AO849" i="50" s="1"/>
  <c r="K161" i="49"/>
  <c r="K161" i="50" s="1"/>
  <c r="AN1516" i="49"/>
  <c r="AN1516" i="50" s="1"/>
  <c r="O688" i="49"/>
  <c r="O688" i="50" s="1"/>
  <c r="AA406" i="49"/>
  <c r="AA406" i="50" s="1"/>
  <c r="AP473" i="49"/>
  <c r="AP473" i="50" s="1"/>
  <c r="AZ473" i="50" s="1"/>
  <c r="Y441" i="49"/>
  <c r="Y441" i="50" s="1"/>
  <c r="AP1091" i="49"/>
  <c r="AP1091" i="50" s="1"/>
  <c r="AA742" i="49"/>
  <c r="AA742" i="50" s="1"/>
  <c r="AJ497" i="49"/>
  <c r="AJ497" i="50" s="1"/>
  <c r="AR1435" i="49"/>
  <c r="AR1435" i="50" s="1"/>
  <c r="Y1041" i="49"/>
  <c r="Y1041" i="50" s="1"/>
  <c r="P272" i="49"/>
  <c r="P272" i="50" s="1"/>
  <c r="AC1326" i="49"/>
  <c r="AC1326" i="50" s="1"/>
  <c r="AN918" i="49"/>
  <c r="AN918" i="50" s="1"/>
  <c r="AQ1004" i="49"/>
  <c r="AQ1004" i="50" s="1"/>
  <c r="X886" i="49"/>
  <c r="X886" i="50" s="1"/>
  <c r="Z1102" i="49"/>
  <c r="Z1102" i="50" s="1"/>
  <c r="AR176" i="49"/>
  <c r="AR176" i="50" s="1"/>
  <c r="AO619" i="49"/>
  <c r="AO619" i="50" s="1"/>
  <c r="AJ1030" i="49"/>
  <c r="AJ1030" i="50" s="1"/>
  <c r="AD1201" i="49"/>
  <c r="AD1201" i="50" s="1"/>
  <c r="X280" i="49"/>
  <c r="X280" i="50" s="1"/>
  <c r="T1120" i="49"/>
  <c r="T1120" i="50" s="1"/>
  <c r="X1121" i="49"/>
  <c r="X1121" i="50" s="1"/>
  <c r="E947" i="49"/>
  <c r="E947" i="50" s="1"/>
  <c r="AK899" i="49"/>
  <c r="AK899" i="50" s="1"/>
  <c r="V785" i="49"/>
  <c r="V785" i="50" s="1"/>
  <c r="AD221" i="49"/>
  <c r="AD221" i="50" s="1"/>
  <c r="AE513" i="49"/>
  <c r="AE513" i="50" s="1"/>
  <c r="AG493" i="49"/>
  <c r="AG493" i="50" s="1"/>
  <c r="S321" i="49"/>
  <c r="S321" i="50" s="1"/>
  <c r="O1082" i="49"/>
  <c r="O1082" i="50" s="1"/>
  <c r="I616" i="49"/>
  <c r="I616" i="50" s="1"/>
  <c r="W934" i="49"/>
  <c r="W934" i="50" s="1"/>
  <c r="AI485" i="49"/>
  <c r="AI485" i="50" s="1"/>
  <c r="L1386" i="49"/>
  <c r="L1386" i="50" s="1"/>
  <c r="Y1281" i="49"/>
  <c r="Y1281" i="50" s="1"/>
  <c r="AF649" i="49"/>
  <c r="AF649" i="50" s="1"/>
  <c r="AM739" i="49"/>
  <c r="AM739" i="50" s="1"/>
  <c r="O660" i="49"/>
  <c r="O660" i="50" s="1"/>
  <c r="AK896" i="49"/>
  <c r="AK896" i="50" s="1"/>
  <c r="S1558" i="49"/>
  <c r="S1558" i="50" s="1"/>
  <c r="U374" i="49"/>
  <c r="U374" i="50" s="1"/>
  <c r="O1165" i="49"/>
  <c r="O1165" i="50" s="1"/>
  <c r="K531" i="49"/>
  <c r="K531" i="50" s="1"/>
  <c r="W518" i="49"/>
  <c r="W518" i="50" s="1"/>
  <c r="S1137" i="49"/>
  <c r="S1137" i="50" s="1"/>
  <c r="J209" i="49"/>
  <c r="J209" i="50" s="1"/>
  <c r="O840" i="49"/>
  <c r="O840" i="50" s="1"/>
  <c r="O162" i="49"/>
  <c r="O162" i="50" s="1"/>
  <c r="AH246" i="49"/>
  <c r="AH246" i="50" s="1"/>
  <c r="O680" i="49"/>
  <c r="O680" i="50" s="1"/>
  <c r="H415" i="49"/>
  <c r="H415" i="50" s="1"/>
  <c r="E1225" i="49"/>
  <c r="E1225" i="50" s="1"/>
  <c r="AQ70" i="49"/>
  <c r="AQ70" i="50" s="1"/>
  <c r="I805" i="49"/>
  <c r="I805" i="50" s="1"/>
  <c r="O70" i="49"/>
  <c r="O70" i="50" s="1"/>
  <c r="AL281" i="49"/>
  <c r="AL281" i="50" s="1"/>
  <c r="R121" i="49"/>
  <c r="R121" i="50" s="1"/>
  <c r="R686" i="49"/>
  <c r="R686" i="50" s="1"/>
  <c r="AE579" i="49"/>
  <c r="AE579" i="50" s="1"/>
  <c r="AF1424" i="49"/>
  <c r="AF1424" i="50" s="1"/>
  <c r="AM422" i="49"/>
  <c r="AM422" i="50" s="1"/>
  <c r="Z14" i="49"/>
  <c r="Z14" i="50" s="1"/>
  <c r="AC544" i="49"/>
  <c r="AC544" i="50" s="1"/>
  <c r="R233" i="49"/>
  <c r="R233" i="50" s="1"/>
  <c r="AM1180" i="49"/>
  <c r="AM1180" i="50" s="1"/>
  <c r="AQ1052" i="49"/>
  <c r="AQ1052" i="50" s="1"/>
  <c r="G681" i="49"/>
  <c r="G681" i="50" s="1"/>
  <c r="AE904" i="49"/>
  <c r="AE904" i="50" s="1"/>
  <c r="V499" i="49"/>
  <c r="V499" i="50" s="1"/>
  <c r="AS440" i="49"/>
  <c r="AS440" i="50" s="1"/>
  <c r="X622" i="49"/>
  <c r="X622" i="50" s="1"/>
  <c r="T629" i="49"/>
  <c r="T629" i="50" s="1"/>
  <c r="I191" i="49"/>
  <c r="I191" i="50" s="1"/>
  <c r="AS1449" i="49"/>
  <c r="AS1449" i="50" s="1"/>
  <c r="AP1068" i="49"/>
  <c r="AP1068" i="50" s="1"/>
  <c r="T323" i="49"/>
  <c r="T323" i="50" s="1"/>
  <c r="AG197" i="49"/>
  <c r="AG197" i="50" s="1"/>
  <c r="P560" i="49"/>
  <c r="P560" i="50" s="1"/>
  <c r="W579" i="49"/>
  <c r="W579" i="50" s="1"/>
  <c r="AS1484" i="49"/>
  <c r="AS1484" i="50" s="1"/>
  <c r="AD624" i="49"/>
  <c r="AD624" i="50" s="1"/>
  <c r="O1129" i="49"/>
  <c r="O1129" i="50" s="1"/>
  <c r="I620" i="49"/>
  <c r="I620" i="50" s="1"/>
  <c r="R29" i="49"/>
  <c r="R29" i="50" s="1"/>
  <c r="Y1171" i="49"/>
  <c r="Y1171" i="50" s="1"/>
  <c r="AS1339" i="49"/>
  <c r="AS1339" i="50" s="1"/>
  <c r="U1334" i="49"/>
  <c r="U1334" i="50" s="1"/>
  <c r="AE1480" i="49"/>
  <c r="AE1480" i="50" s="1"/>
  <c r="AK317" i="49"/>
  <c r="AK317" i="50" s="1"/>
  <c r="AC1232" i="49"/>
  <c r="AC1232" i="50" s="1"/>
  <c r="L1385" i="49"/>
  <c r="L1385" i="50" s="1"/>
  <c r="AD633" i="49"/>
  <c r="AD633" i="50" s="1"/>
  <c r="E1195" i="49"/>
  <c r="E1195" i="50" s="1"/>
  <c r="AA414" i="49"/>
  <c r="AA414" i="50" s="1"/>
  <c r="O925" i="49"/>
  <c r="O925" i="50" s="1"/>
  <c r="T339" i="49"/>
  <c r="T339" i="50" s="1"/>
  <c r="AL675" i="49"/>
  <c r="AL675" i="50" s="1"/>
  <c r="O1173" i="49"/>
  <c r="O1173" i="50" s="1"/>
  <c r="O509" i="49"/>
  <c r="O509" i="50" s="1"/>
  <c r="AC253" i="49"/>
  <c r="AC253" i="50" s="1"/>
  <c r="O1292" i="49"/>
  <c r="O1292" i="50" s="1"/>
  <c r="AB665" i="49"/>
  <c r="AB665" i="50" s="1"/>
  <c r="F477" i="49"/>
  <c r="F477" i="50" s="1"/>
  <c r="T2" i="49"/>
  <c r="T2" i="50" s="1"/>
  <c r="AH1251" i="49"/>
  <c r="AH1251" i="50" s="1"/>
  <c r="O679" i="49"/>
  <c r="O679" i="50" s="1"/>
  <c r="W1516" i="49"/>
  <c r="W1516" i="50" s="1"/>
  <c r="J291" i="49"/>
  <c r="J291" i="50" s="1"/>
  <c r="G759" i="49"/>
  <c r="G759" i="50" s="1"/>
  <c r="R1356" i="49"/>
  <c r="R1356" i="50" s="1"/>
  <c r="G645" i="49"/>
  <c r="G645" i="50" s="1"/>
  <c r="F530" i="49"/>
  <c r="F530" i="50" s="1"/>
  <c r="E36" i="49"/>
  <c r="E36" i="50" s="1"/>
  <c r="G514" i="49"/>
  <c r="G514" i="50" s="1"/>
  <c r="O824" i="49"/>
  <c r="O824" i="50" s="1"/>
  <c r="S1449" i="49"/>
  <c r="S1449" i="50" s="1"/>
  <c r="G742" i="49"/>
  <c r="G742" i="50" s="1"/>
  <c r="AS1353" i="49"/>
  <c r="AS1353" i="50" s="1"/>
  <c r="H1273" i="49"/>
  <c r="H1273" i="50" s="1"/>
  <c r="AB465" i="49"/>
  <c r="AB465" i="50" s="1"/>
  <c r="O476" i="49"/>
  <c r="O476" i="50" s="1"/>
  <c r="AK873" i="49"/>
  <c r="AK873" i="50" s="1"/>
  <c r="O1435" i="49"/>
  <c r="O1435" i="50" s="1"/>
  <c r="O806" i="49"/>
  <c r="O806" i="50" s="1"/>
  <c r="I343" i="49"/>
  <c r="I343" i="50" s="1"/>
  <c r="F1308" i="49"/>
  <c r="F1308" i="50" s="1"/>
  <c r="Y326" i="49"/>
  <c r="Y326" i="50" s="1"/>
  <c r="H1024" i="49"/>
  <c r="H1024" i="50" s="1"/>
  <c r="J310" i="49"/>
  <c r="J310" i="50" s="1"/>
  <c r="O566" i="49"/>
  <c r="O566" i="50" s="1"/>
  <c r="I1218" i="49"/>
  <c r="I1218" i="50" s="1"/>
  <c r="O1093" i="49"/>
  <c r="O1093" i="50" s="1"/>
  <c r="E1233" i="49"/>
  <c r="E1233" i="50" s="1"/>
  <c r="O1230" i="49"/>
  <c r="O1230" i="50" s="1"/>
  <c r="O1214" i="49"/>
  <c r="O1214" i="50" s="1"/>
  <c r="AL1065" i="49"/>
  <c r="AL1065" i="50" s="1"/>
  <c r="O678" i="49"/>
  <c r="O678" i="50" s="1"/>
  <c r="O1321" i="49"/>
  <c r="O1321" i="50" s="1"/>
  <c r="AE822" i="49"/>
  <c r="AE822" i="50" s="1"/>
  <c r="G782" i="49"/>
  <c r="G782" i="50" s="1"/>
  <c r="F1269" i="49"/>
  <c r="F1269" i="50" s="1"/>
  <c r="K76" i="49"/>
  <c r="K76" i="50" s="1"/>
  <c r="AN171" i="49"/>
  <c r="AN171" i="50" s="1"/>
  <c r="H1307" i="49"/>
  <c r="H1307" i="50" s="1"/>
  <c r="O926" i="49"/>
  <c r="O926" i="50" s="1"/>
  <c r="E1181" i="49"/>
  <c r="E1181" i="50" s="1"/>
  <c r="U398" i="49"/>
  <c r="U398" i="50" s="1"/>
  <c r="AS590" i="49"/>
  <c r="AS590" i="50" s="1"/>
  <c r="E127" i="49"/>
  <c r="E127" i="50" s="1"/>
  <c r="S1075" i="49"/>
  <c r="S1075" i="50" s="1"/>
  <c r="O941" i="49"/>
  <c r="O941" i="50" s="1"/>
  <c r="AR1547" i="49"/>
  <c r="AR1547" i="50" s="1"/>
  <c r="U928" i="49"/>
  <c r="U928" i="50" s="1"/>
  <c r="O218" i="49"/>
  <c r="O218" i="50" s="1"/>
  <c r="AN1139" i="49"/>
  <c r="AN1139" i="50" s="1"/>
  <c r="AG1124" i="49"/>
  <c r="AG1124" i="50" s="1"/>
  <c r="K373" i="49"/>
  <c r="K373" i="50" s="1"/>
  <c r="AH555" i="49"/>
  <c r="AH555" i="50" s="1"/>
  <c r="U955" i="49"/>
  <c r="U955" i="50" s="1"/>
  <c r="T1116" i="49"/>
  <c r="T1116" i="50" s="1"/>
  <c r="O1354" i="49"/>
  <c r="O1354" i="50" s="1"/>
  <c r="J1367" i="49"/>
  <c r="J1367" i="50" s="1"/>
  <c r="H49" i="49"/>
  <c r="H49" i="50" s="1"/>
  <c r="O1359" i="49"/>
  <c r="O1359" i="50" s="1"/>
  <c r="AL1544" i="49"/>
  <c r="AL1544" i="50" s="1"/>
  <c r="O736" i="49"/>
  <c r="O736" i="50" s="1"/>
  <c r="E1215" i="49"/>
  <c r="E1215" i="50" s="1"/>
  <c r="AE85" i="49"/>
  <c r="AE85" i="50" s="1"/>
  <c r="O517" i="49"/>
  <c r="O517" i="50" s="1"/>
  <c r="E1124" i="49"/>
  <c r="E1124" i="50" s="1"/>
  <c r="Y974" i="49"/>
  <c r="Y974" i="50" s="1"/>
  <c r="I34" i="49"/>
  <c r="I34" i="50" s="1"/>
  <c r="AJ1347" i="49"/>
  <c r="AJ1347" i="50" s="1"/>
  <c r="O260" i="49"/>
  <c r="O260" i="50" s="1"/>
  <c r="AA1537" i="49"/>
  <c r="AA1537" i="50" s="1"/>
  <c r="AR1198" i="49"/>
  <c r="AR1198" i="50" s="1"/>
  <c r="O389" i="49"/>
  <c r="O389" i="50" s="1"/>
  <c r="O256" i="49"/>
  <c r="O256" i="50" s="1"/>
  <c r="O272" i="49"/>
  <c r="O272" i="50" s="1"/>
  <c r="O590" i="49"/>
  <c r="O590" i="50" s="1"/>
  <c r="H1345" i="49"/>
  <c r="H1345" i="50" s="1"/>
  <c r="O955" i="49"/>
  <c r="O955" i="50" s="1"/>
  <c r="AN1180" i="49"/>
  <c r="AN1180" i="50" s="1"/>
  <c r="E1184" i="49"/>
  <c r="E1184" i="50" s="1"/>
  <c r="AN272" i="49"/>
  <c r="AN272" i="50" s="1"/>
  <c r="AO1420" i="49"/>
  <c r="AO1420" i="50" s="1"/>
  <c r="AM497" i="49"/>
  <c r="AM497" i="50" s="1"/>
  <c r="U1348" i="49"/>
  <c r="U1348" i="50" s="1"/>
  <c r="F1288" i="49"/>
  <c r="F1288" i="50" s="1"/>
  <c r="O1295" i="49"/>
  <c r="O1295" i="50" s="1"/>
  <c r="W462" i="49"/>
  <c r="W462" i="50" s="1"/>
  <c r="AS241" i="49"/>
  <c r="AS241" i="50" s="1"/>
  <c r="AE118" i="49"/>
  <c r="AE118" i="50" s="1"/>
  <c r="F524" i="49"/>
  <c r="F524" i="50" s="1"/>
  <c r="AM654" i="49"/>
  <c r="AM654" i="50" s="1"/>
  <c r="T510" i="49"/>
  <c r="T510" i="50" s="1"/>
  <c r="V254" i="49"/>
  <c r="V254" i="50" s="1"/>
  <c r="O595" i="49"/>
  <c r="O595" i="50" s="1"/>
  <c r="P995" i="49"/>
  <c r="P995" i="50" s="1"/>
  <c r="AJ254" i="49"/>
  <c r="AJ254" i="50" s="1"/>
  <c r="P1484" i="49"/>
  <c r="P1484" i="50" s="1"/>
  <c r="AQ766" i="49"/>
  <c r="AQ766" i="50" s="1"/>
  <c r="AA21" i="49"/>
  <c r="AA21" i="50" s="1"/>
  <c r="U381" i="49"/>
  <c r="U381" i="50" s="1"/>
  <c r="AN840" i="49"/>
  <c r="AN840" i="50" s="1"/>
  <c r="E1023" i="49"/>
  <c r="E1023" i="50" s="1"/>
  <c r="AC932" i="49"/>
  <c r="AC932" i="50" s="1"/>
  <c r="AQ1307" i="49"/>
  <c r="AQ1307" i="50" s="1"/>
  <c r="U1496" i="49"/>
  <c r="U1496" i="50" s="1"/>
  <c r="AN891" i="49"/>
  <c r="AN891" i="50" s="1"/>
  <c r="AP1004" i="49"/>
  <c r="AP1004" i="50" s="1"/>
  <c r="AK843" i="49"/>
  <c r="AK843" i="50" s="1"/>
  <c r="AM1164" i="49"/>
  <c r="AM1164" i="50" s="1"/>
  <c r="O50" i="49"/>
  <c r="O50" i="50" s="1"/>
  <c r="O508" i="49"/>
  <c r="O508" i="50" s="1"/>
  <c r="R38" i="49"/>
  <c r="R38" i="50" s="1"/>
  <c r="Z1565" i="49"/>
  <c r="Z1565" i="50" s="1"/>
  <c r="G730" i="49"/>
  <c r="G730" i="50" s="1"/>
  <c r="E1226" i="49"/>
  <c r="E1226" i="50" s="1"/>
  <c r="AA254" i="49"/>
  <c r="AA254" i="50" s="1"/>
  <c r="Y174" i="49"/>
  <c r="Y174" i="50" s="1"/>
  <c r="I507" i="49"/>
  <c r="I507" i="50" s="1"/>
  <c r="AH1180" i="49"/>
  <c r="AH1180" i="50" s="1"/>
  <c r="U1284" i="49"/>
  <c r="U1284" i="50" s="1"/>
  <c r="Y1486" i="49"/>
  <c r="Y1486" i="50" s="1"/>
  <c r="G658" i="49"/>
  <c r="G658" i="50" s="1"/>
  <c r="J374" i="49"/>
  <c r="J374" i="50" s="1"/>
  <c r="O673" i="49"/>
  <c r="O673" i="50" s="1"/>
  <c r="AQ1296" i="49"/>
  <c r="AQ1296" i="50" s="1"/>
  <c r="F453" i="49"/>
  <c r="F453" i="50" s="1"/>
  <c r="O158" i="49"/>
  <c r="O158" i="50" s="1"/>
  <c r="O1109" i="49"/>
  <c r="O1109" i="50" s="1"/>
  <c r="AK1524" i="49"/>
  <c r="AK1524" i="50" s="1"/>
  <c r="O579" i="49"/>
  <c r="O579" i="50" s="1"/>
  <c r="AJ1286" i="49"/>
  <c r="AJ1286" i="50" s="1"/>
  <c r="E1196" i="49"/>
  <c r="E1196" i="50" s="1"/>
  <c r="AF457" i="49"/>
  <c r="AF457" i="50" s="1"/>
  <c r="O451" i="49"/>
  <c r="O451" i="50" s="1"/>
  <c r="AP1113" i="49"/>
  <c r="AP1113" i="50" s="1"/>
  <c r="O749" i="49"/>
  <c r="O749" i="50" s="1"/>
  <c r="Z409" i="49"/>
  <c r="Z409" i="50" s="1"/>
  <c r="Z725" i="49"/>
  <c r="Z725" i="50" s="1"/>
  <c r="AM792" i="49"/>
  <c r="AM792" i="50" s="1"/>
  <c r="O593" i="49"/>
  <c r="O593" i="50" s="1"/>
  <c r="AS1369" i="49"/>
  <c r="AS1369" i="50" s="1"/>
  <c r="G521" i="49"/>
  <c r="G521" i="50" s="1"/>
  <c r="AB939" i="49"/>
  <c r="AB939" i="50" s="1"/>
  <c r="AN1564" i="49"/>
  <c r="AN1564" i="50" s="1"/>
  <c r="AG43" i="49"/>
  <c r="AG43" i="50" s="1"/>
  <c r="AB893" i="49"/>
  <c r="AB893" i="50" s="1"/>
  <c r="U701" i="49"/>
  <c r="U701" i="50" s="1"/>
  <c r="O130" i="49"/>
  <c r="O130" i="50" s="1"/>
  <c r="O206" i="49"/>
  <c r="O206" i="50" s="1"/>
  <c r="E869" i="49"/>
  <c r="E869" i="50" s="1"/>
  <c r="AL611" i="49"/>
  <c r="AL611" i="50" s="1"/>
  <c r="X964" i="49"/>
  <c r="X964" i="50" s="1"/>
  <c r="AU964" i="50" s="1"/>
  <c r="AJ787" i="49"/>
  <c r="AJ787" i="50" s="1"/>
  <c r="O636" i="49"/>
  <c r="O636" i="50" s="1"/>
  <c r="AN1161" i="49"/>
  <c r="AN1161" i="50" s="1"/>
  <c r="P846" i="49"/>
  <c r="P846" i="50" s="1"/>
  <c r="E864" i="49"/>
  <c r="E864" i="50" s="1"/>
  <c r="AD1174" i="49"/>
  <c r="AD1174" i="50" s="1"/>
  <c r="X496" i="49"/>
  <c r="X496" i="50" s="1"/>
  <c r="AO913" i="49"/>
  <c r="AO913" i="50" s="1"/>
  <c r="P1283" i="49"/>
  <c r="P1283" i="50" s="1"/>
  <c r="Z1555" i="49"/>
  <c r="Z1555" i="50" s="1"/>
  <c r="F260" i="49"/>
  <c r="F260" i="50" s="1"/>
  <c r="O539" i="49"/>
  <c r="O539" i="50" s="1"/>
  <c r="O720" i="49"/>
  <c r="O720" i="50" s="1"/>
  <c r="AC539" i="49"/>
  <c r="AC539" i="50" s="1"/>
  <c r="AP147" i="49"/>
  <c r="AP147" i="50" s="1"/>
  <c r="AK1070" i="49"/>
  <c r="AK1070" i="50" s="1"/>
  <c r="O823" i="49"/>
  <c r="O823" i="50" s="1"/>
  <c r="S171" i="49"/>
  <c r="S171" i="50" s="1"/>
  <c r="AK782" i="49"/>
  <c r="AK782" i="50" s="1"/>
  <c r="X750" i="49"/>
  <c r="X750" i="50" s="1"/>
  <c r="O455" i="49"/>
  <c r="O455" i="50" s="1"/>
  <c r="Z960" i="49"/>
  <c r="Z960" i="50" s="1"/>
  <c r="O224" i="49"/>
  <c r="O224" i="50" s="1"/>
  <c r="AI948" i="49"/>
  <c r="AI948" i="50" s="1"/>
  <c r="E944" i="49"/>
  <c r="E944" i="50" s="1"/>
  <c r="H419" i="49"/>
  <c r="H419" i="50" s="1"/>
  <c r="AP1081" i="49"/>
  <c r="AP1081" i="50" s="1"/>
  <c r="G661" i="49"/>
  <c r="G661" i="50" s="1"/>
  <c r="O1118" i="49"/>
  <c r="O1118" i="50" s="1"/>
  <c r="E1175" i="49"/>
  <c r="E1175" i="50" s="1"/>
  <c r="S462" i="49"/>
  <c r="S462" i="50" s="1"/>
  <c r="E949" i="49"/>
  <c r="E949" i="50" s="1"/>
  <c r="AA1553" i="49"/>
  <c r="AA1553" i="50" s="1"/>
  <c r="O1370" i="49"/>
  <c r="O1370" i="50" s="1"/>
  <c r="O109" i="49"/>
  <c r="O109" i="50" s="1"/>
  <c r="K212" i="49"/>
  <c r="K212" i="50" s="1"/>
  <c r="E984" i="49"/>
  <c r="E984" i="50" s="1"/>
  <c r="O277" i="49"/>
  <c r="O277" i="50" s="1"/>
  <c r="AG1550" i="49"/>
  <c r="AG1550" i="50" s="1"/>
  <c r="O1034" i="49"/>
  <c r="O1034" i="50" s="1"/>
  <c r="O1213" i="49"/>
  <c r="O1213" i="50" s="1"/>
  <c r="O210" i="49"/>
  <c r="O210" i="50" s="1"/>
  <c r="AN784" i="49"/>
  <c r="AN784" i="50" s="1"/>
  <c r="O186" i="49"/>
  <c r="O186" i="50" s="1"/>
  <c r="U558" i="49"/>
  <c r="U558" i="50" s="1"/>
  <c r="O1078" i="49"/>
  <c r="O1078" i="50" s="1"/>
  <c r="AP547" i="49"/>
  <c r="AP547" i="50" s="1"/>
  <c r="L1376" i="49"/>
  <c r="L1376" i="50" s="1"/>
  <c r="AP713" i="49"/>
  <c r="AP713" i="50" s="1"/>
  <c r="O485" i="49"/>
  <c r="O485" i="50" s="1"/>
  <c r="AQ936" i="49"/>
  <c r="AQ936" i="50" s="1"/>
  <c r="O1027" i="49"/>
  <c r="O1027" i="50" s="1"/>
  <c r="G691" i="49"/>
  <c r="G691" i="50" s="1"/>
  <c r="O1424" i="49"/>
  <c r="O1424" i="50" s="1"/>
  <c r="AP505" i="49"/>
  <c r="AP505" i="50" s="1"/>
  <c r="K106" i="49"/>
  <c r="K106" i="50" s="1"/>
  <c r="O1529" i="49"/>
  <c r="O1529" i="50" s="1"/>
  <c r="H1335" i="49"/>
  <c r="H1335" i="50" s="1"/>
  <c r="O826" i="49"/>
  <c r="O826" i="50" s="1"/>
  <c r="AO165" i="49"/>
  <c r="AO165" i="50" s="1"/>
  <c r="V1395" i="49"/>
  <c r="V1395" i="50" s="1"/>
  <c r="W966" i="49"/>
  <c r="W966" i="50" s="1"/>
  <c r="AN605" i="49"/>
  <c r="AN605" i="50" s="1"/>
  <c r="AD488" i="49"/>
  <c r="AD488" i="50" s="1"/>
  <c r="S309" i="49"/>
  <c r="S309" i="50" s="1"/>
  <c r="AQ536" i="49"/>
  <c r="AQ536" i="50" s="1"/>
  <c r="U1516" i="49"/>
  <c r="U1516" i="50" s="1"/>
  <c r="AC1032" i="49"/>
  <c r="AC1032" i="50" s="1"/>
  <c r="AA1003" i="49"/>
  <c r="AA1003" i="50" s="1"/>
  <c r="O213" i="49"/>
  <c r="O213" i="50" s="1"/>
  <c r="F1263" i="49"/>
  <c r="F1263" i="50" s="1"/>
  <c r="AL1452" i="49"/>
  <c r="AL1452" i="50" s="1"/>
  <c r="T1284" i="49"/>
  <c r="T1284" i="50" s="1"/>
  <c r="O298" i="49"/>
  <c r="O298" i="50" s="1"/>
  <c r="AI806" i="49"/>
  <c r="AI806" i="50" s="1"/>
  <c r="AD1145" i="49"/>
  <c r="AD1145" i="50" s="1"/>
  <c r="O1054" i="49"/>
  <c r="O1054" i="50" s="1"/>
  <c r="AB1353" i="49"/>
  <c r="AB1353" i="50" s="1"/>
  <c r="V1392" i="49"/>
  <c r="V1392" i="50" s="1"/>
  <c r="AS865" i="49"/>
  <c r="AS865" i="50" s="1"/>
  <c r="AK856" i="49"/>
  <c r="AK856" i="50" s="1"/>
  <c r="U1070" i="49"/>
  <c r="U1070" i="50" s="1"/>
  <c r="AJ1342" i="49"/>
  <c r="AJ1342" i="50" s="1"/>
  <c r="AP19" i="49"/>
  <c r="AP19" i="50" s="1"/>
  <c r="U377" i="49"/>
  <c r="U377" i="50" s="1"/>
  <c r="AP1420" i="49"/>
  <c r="AP1420" i="50" s="1"/>
  <c r="L599" i="49"/>
  <c r="L599" i="50" s="1"/>
  <c r="O303" i="49"/>
  <c r="O303" i="50" s="1"/>
  <c r="O821" i="49"/>
  <c r="O821" i="50" s="1"/>
  <c r="O1502" i="49"/>
  <c r="O1502" i="50" s="1"/>
  <c r="AR85" i="49"/>
  <c r="AR85" i="50" s="1"/>
  <c r="AC121" i="49"/>
  <c r="AC121" i="50" s="1"/>
  <c r="O1030" i="49"/>
  <c r="O1030" i="50" s="1"/>
  <c r="O1350" i="49"/>
  <c r="O1350" i="50" s="1"/>
  <c r="E1078" i="49"/>
  <c r="E1078" i="50" s="1"/>
  <c r="AI537" i="49"/>
  <c r="AI537" i="50" s="1"/>
  <c r="O775" i="49"/>
  <c r="O775" i="50" s="1"/>
  <c r="O9" i="49"/>
  <c r="O9" i="50" s="1"/>
  <c r="J271" i="49"/>
  <c r="J271" i="50" s="1"/>
  <c r="O1231" i="49"/>
  <c r="O1231" i="50" s="1"/>
  <c r="AH766" i="49"/>
  <c r="AH766" i="50" s="1"/>
  <c r="O1066" i="49"/>
  <c r="O1066" i="50" s="1"/>
  <c r="O513" i="49"/>
  <c r="O513" i="50" s="1"/>
  <c r="O520" i="49"/>
  <c r="O520" i="50" s="1"/>
  <c r="J41" i="49"/>
  <c r="J41" i="50" s="1"/>
  <c r="O1063" i="49"/>
  <c r="O1063" i="50" s="1"/>
  <c r="AB505" i="49"/>
  <c r="AB505" i="50" s="1"/>
  <c r="U461" i="49"/>
  <c r="U461" i="50" s="1"/>
  <c r="AP193" i="49"/>
  <c r="AP193" i="50" s="1"/>
  <c r="O848" i="49"/>
  <c r="O848" i="50" s="1"/>
  <c r="O1177" i="49"/>
  <c r="O1177" i="50" s="1"/>
  <c r="AA848" i="49"/>
  <c r="AA848" i="50" s="1"/>
  <c r="O946" i="49"/>
  <c r="O946" i="50" s="1"/>
  <c r="O1255" i="49"/>
  <c r="O1255" i="50" s="1"/>
  <c r="AG289" i="49"/>
  <c r="AG289" i="50" s="1"/>
  <c r="AQ8" i="49"/>
  <c r="AQ8" i="50" s="1"/>
  <c r="G731" i="49"/>
  <c r="G731" i="50" s="1"/>
  <c r="H48" i="49"/>
  <c r="H48" i="50" s="1"/>
  <c r="AI1492" i="49"/>
  <c r="AI1492" i="50" s="1"/>
  <c r="AM557" i="49"/>
  <c r="AM557" i="50" s="1"/>
  <c r="AN1441" i="49"/>
  <c r="AN1441" i="50" s="1"/>
  <c r="O878" i="49"/>
  <c r="O878" i="50" s="1"/>
  <c r="O1176" i="49"/>
  <c r="O1176" i="50" s="1"/>
  <c r="W262" i="49"/>
  <c r="W262" i="50" s="1"/>
  <c r="R345" i="49"/>
  <c r="R345" i="50" s="1"/>
  <c r="AO797" i="49"/>
  <c r="AO797" i="50" s="1"/>
  <c r="AK1422" i="49"/>
  <c r="AK1422" i="50" s="1"/>
  <c r="AB1204" i="49"/>
  <c r="AB1204" i="50" s="1"/>
  <c r="AE1134" i="49"/>
  <c r="AE1134" i="50" s="1"/>
  <c r="S665" i="49"/>
  <c r="S665" i="50" s="1"/>
  <c r="AG94" i="49"/>
  <c r="AG94" i="50" s="1"/>
  <c r="AQ1121" i="49"/>
  <c r="AQ1121" i="50" s="1"/>
  <c r="V721" i="49"/>
  <c r="V721" i="50" s="1"/>
  <c r="U389" i="49"/>
  <c r="U389" i="50" s="1"/>
  <c r="AQ437" i="49"/>
  <c r="AQ437" i="50" s="1"/>
  <c r="AC1142" i="49"/>
  <c r="AC1142" i="50" s="1"/>
  <c r="AA1534" i="49"/>
  <c r="AA1534" i="50" s="1"/>
  <c r="AO1565" i="49"/>
  <c r="AO1565" i="50" s="1"/>
  <c r="AO67" i="49"/>
  <c r="AO67" i="50" s="1"/>
  <c r="AR318" i="49"/>
  <c r="AR318" i="50" s="1"/>
  <c r="AK713" i="49"/>
  <c r="AK713" i="50" s="1"/>
  <c r="R800" i="49"/>
  <c r="R800" i="50" s="1"/>
  <c r="AH747" i="49"/>
  <c r="AH747" i="50" s="1"/>
  <c r="AA1313" i="49"/>
  <c r="AA1313" i="50" s="1"/>
  <c r="T184" i="49"/>
  <c r="T184" i="50" s="1"/>
  <c r="AJ980" i="49"/>
  <c r="AJ980" i="50" s="1"/>
  <c r="AO963" i="49"/>
  <c r="AO963" i="50" s="1"/>
  <c r="X509" i="49"/>
  <c r="X509" i="50" s="1"/>
  <c r="AU509" i="50" s="1"/>
  <c r="O1257" i="49"/>
  <c r="O1257" i="50" s="1"/>
  <c r="F1285" i="49"/>
  <c r="F1285" i="50" s="1"/>
  <c r="I448" i="49"/>
  <c r="I448" i="50" s="1"/>
  <c r="O1475" i="49"/>
  <c r="O1475" i="50" s="1"/>
  <c r="E936" i="49"/>
  <c r="E936" i="50" s="1"/>
  <c r="E871" i="49"/>
  <c r="E871" i="50" s="1"/>
  <c r="AJ1262" i="49"/>
  <c r="AJ1262" i="50" s="1"/>
  <c r="E1236" i="49"/>
  <c r="E1236" i="50" s="1"/>
  <c r="O221" i="49"/>
  <c r="O221" i="50" s="1"/>
  <c r="O1031" i="49"/>
  <c r="O1031" i="50" s="1"/>
  <c r="AQ65" i="49"/>
  <c r="AQ65" i="50" s="1"/>
  <c r="AG765" i="49"/>
  <c r="AG765" i="50" s="1"/>
  <c r="I1022" i="49"/>
  <c r="I1022" i="50" s="1"/>
  <c r="O84" i="49"/>
  <c r="O84" i="50" s="1"/>
  <c r="O1002" i="49"/>
  <c r="O1002" i="50" s="1"/>
  <c r="O1131" i="49"/>
  <c r="O1131" i="50" s="1"/>
  <c r="O1189" i="49"/>
  <c r="O1189" i="50" s="1"/>
  <c r="AC1076" i="49"/>
  <c r="AC1076" i="50" s="1"/>
  <c r="O57" i="49"/>
  <c r="O57" i="50" s="1"/>
  <c r="O957" i="49"/>
  <c r="O957" i="50" s="1"/>
  <c r="O667" i="49"/>
  <c r="O667" i="50" s="1"/>
  <c r="AB158" i="49"/>
  <c r="AB158" i="50" s="1"/>
  <c r="Y1233" i="49"/>
  <c r="Y1233" i="50" s="1"/>
  <c r="G748" i="49"/>
  <c r="G748" i="50" s="1"/>
  <c r="AI1545" i="49"/>
  <c r="AI1545" i="50" s="1"/>
  <c r="AK2" i="60"/>
  <c r="AK2" i="61" s="1"/>
  <c r="AK2" i="64" s="1"/>
  <c r="AL19" i="49"/>
  <c r="AL19" i="50" s="1"/>
  <c r="F398" i="49"/>
  <c r="F398" i="50" s="1"/>
  <c r="O930" i="49"/>
  <c r="O930" i="50" s="1"/>
  <c r="Y980" i="49"/>
  <c r="Y980" i="50" s="1"/>
  <c r="AE1214" i="49"/>
  <c r="AE1214" i="50" s="1"/>
  <c r="O445" i="49"/>
  <c r="O445" i="50" s="1"/>
  <c r="H154" i="49"/>
  <c r="H154" i="50" s="1"/>
  <c r="AP40" i="49"/>
  <c r="AP40" i="50" s="1"/>
  <c r="E542" i="49"/>
  <c r="E542" i="50" s="1"/>
  <c r="S107" i="49"/>
  <c r="S107" i="50" s="1"/>
  <c r="AN1368" i="49"/>
  <c r="AN1368" i="50" s="1"/>
  <c r="Y1059" i="49"/>
  <c r="Y1059" i="50" s="1"/>
  <c r="AB190" i="49"/>
  <c r="AB190" i="50" s="1"/>
  <c r="W536" i="49"/>
  <c r="W536" i="50" s="1"/>
  <c r="V1372" i="49"/>
  <c r="V1372" i="50" s="1"/>
  <c r="AL936" i="49"/>
  <c r="AL936" i="50" s="1"/>
  <c r="O1200" i="49"/>
  <c r="O1200" i="50" s="1"/>
  <c r="AG2" i="49"/>
  <c r="AG2" i="50" s="1"/>
  <c r="G673" i="49"/>
  <c r="G673" i="50" s="1"/>
  <c r="AO1443" i="49"/>
  <c r="AO1443" i="50" s="1"/>
  <c r="AR701" i="49"/>
  <c r="AR701" i="50" s="1"/>
  <c r="U1294" i="49"/>
  <c r="U1294" i="50" s="1"/>
  <c r="O176" i="49"/>
  <c r="O176" i="50" s="1"/>
  <c r="AC254" i="49"/>
  <c r="AC254" i="50" s="1"/>
  <c r="X1155" i="49"/>
  <c r="X1155" i="50" s="1"/>
  <c r="J10" i="49"/>
  <c r="J10" i="50" s="1"/>
  <c r="AB245" i="49"/>
  <c r="AB245" i="50" s="1"/>
  <c r="U531" i="49"/>
  <c r="U531" i="50" s="1"/>
  <c r="AC1385" i="49"/>
  <c r="AC1385" i="50" s="1"/>
  <c r="AO493" i="49"/>
  <c r="AO493" i="50" s="1"/>
  <c r="AD243" i="49"/>
  <c r="AD243" i="50" s="1"/>
  <c r="AE747" i="49"/>
  <c r="AE747" i="50" s="1"/>
  <c r="AP1435" i="49"/>
  <c r="AP1435" i="50" s="1"/>
  <c r="AI1473" i="49"/>
  <c r="AI1473" i="50" s="1"/>
  <c r="AI944" i="49"/>
  <c r="AI944" i="50" s="1"/>
  <c r="AM1432" i="49"/>
  <c r="AM1432" i="50" s="1"/>
  <c r="AY1432" i="50" s="1"/>
  <c r="O229" i="49"/>
  <c r="O229" i="50" s="1"/>
  <c r="AS1318" i="49"/>
  <c r="AS1318" i="50" s="1"/>
  <c r="E188" i="49"/>
  <c r="E188" i="50" s="1"/>
  <c r="AH1337" i="49"/>
  <c r="AH1337" i="50" s="1"/>
  <c r="O1073" i="49"/>
  <c r="O1073" i="50" s="1"/>
  <c r="T1137" i="49"/>
  <c r="T1137" i="50" s="1"/>
  <c r="O834" i="49"/>
  <c r="O834" i="50" s="1"/>
  <c r="AG1332" i="49"/>
  <c r="AG1332" i="50" s="1"/>
  <c r="AD877" i="49"/>
  <c r="AD877" i="50" s="1"/>
  <c r="E1020" i="49"/>
  <c r="E1020" i="50" s="1"/>
  <c r="O1399" i="49"/>
  <c r="O1399" i="50" s="1"/>
  <c r="O373" i="49"/>
  <c r="O373" i="50" s="1"/>
  <c r="AP174" i="49"/>
  <c r="AP174" i="50" s="1"/>
  <c r="AL1252" i="49"/>
  <c r="AL1252" i="50" s="1"/>
  <c r="V1537" i="49"/>
  <c r="V1537" i="50" s="1"/>
  <c r="F436" i="49"/>
  <c r="F436" i="50" s="1"/>
  <c r="O586" i="49"/>
  <c r="O586" i="50" s="1"/>
  <c r="O582" i="49"/>
  <c r="O582" i="50" s="1"/>
  <c r="J391" i="49"/>
  <c r="J391" i="50" s="1"/>
  <c r="AA710" i="49"/>
  <c r="AA710" i="50" s="1"/>
  <c r="T50" i="49"/>
  <c r="T50" i="50" s="1"/>
  <c r="O839" i="49"/>
  <c r="O839" i="50" s="1"/>
  <c r="O698" i="49"/>
  <c r="O698" i="50" s="1"/>
  <c r="Y1384" i="49"/>
  <c r="Y1384" i="50" s="1"/>
  <c r="F23" i="49"/>
  <c r="F23" i="50" s="1"/>
  <c r="E187" i="49"/>
  <c r="E187" i="50" s="1"/>
  <c r="AJ908" i="49"/>
  <c r="AJ908" i="50" s="1"/>
  <c r="AQ1484" i="49"/>
  <c r="AQ1484" i="50" s="1"/>
  <c r="O1033" i="49"/>
  <c r="O1033" i="50" s="1"/>
  <c r="O292" i="49"/>
  <c r="O292" i="50" s="1"/>
  <c r="K77" i="49"/>
  <c r="K77" i="50" s="1"/>
  <c r="AD1260" i="49"/>
  <c r="AD1260" i="50" s="1"/>
  <c r="AI499" i="49"/>
  <c r="AI499" i="50" s="1"/>
  <c r="O522" i="49"/>
  <c r="O522" i="50" s="1"/>
  <c r="E1063" i="49"/>
  <c r="E1063" i="50" s="1"/>
  <c r="AQ1158" i="49"/>
  <c r="AQ1158" i="50" s="1"/>
  <c r="AM145" i="49"/>
  <c r="AM145" i="50" s="1"/>
  <c r="P43" i="49"/>
  <c r="P43" i="50" s="1"/>
  <c r="S696" i="49"/>
  <c r="S696" i="50" s="1"/>
  <c r="AD227" i="49"/>
  <c r="AD227" i="50" s="1"/>
  <c r="AK1406" i="49"/>
  <c r="AK1406" i="50" s="1"/>
  <c r="Z1524" i="49"/>
  <c r="Z1524" i="50" s="1"/>
  <c r="O1459" i="49"/>
  <c r="O1459" i="50" s="1"/>
  <c r="E1142" i="49"/>
  <c r="E1142" i="50" s="1"/>
  <c r="AB864" i="49"/>
  <c r="AB864" i="50" s="1"/>
  <c r="AN104" i="49"/>
  <c r="AN104" i="50" s="1"/>
  <c r="S816" i="49"/>
  <c r="S816" i="50" s="1"/>
  <c r="AH830" i="49"/>
  <c r="AH830" i="50" s="1"/>
  <c r="AO225" i="49"/>
  <c r="AO225" i="50" s="1"/>
  <c r="AC956" i="49"/>
  <c r="AC956" i="50" s="1"/>
  <c r="AO193" i="49"/>
  <c r="AO193" i="50" s="1"/>
  <c r="AD142" i="49"/>
  <c r="AD142" i="50" s="1"/>
  <c r="AF1073" i="49"/>
  <c r="AF1073" i="50" s="1"/>
  <c r="AB995" i="49"/>
  <c r="AB995" i="50" s="1"/>
  <c r="U152" i="49"/>
  <c r="U152" i="50" s="1"/>
  <c r="S1296" i="49"/>
  <c r="S1296" i="50" s="1"/>
  <c r="X1187" i="49"/>
  <c r="X1187" i="50" s="1"/>
  <c r="K1456" i="49"/>
  <c r="K1456" i="50" s="1"/>
  <c r="Z1124" i="49"/>
  <c r="Z1124" i="50" s="1"/>
  <c r="AN924" i="49"/>
  <c r="AN924" i="50" s="1"/>
  <c r="AL745" i="49"/>
  <c r="AL745" i="50" s="1"/>
  <c r="AO513" i="49"/>
  <c r="AO513" i="50" s="1"/>
  <c r="U237" i="49"/>
  <c r="U237" i="50" s="1"/>
  <c r="V1097" i="49"/>
  <c r="V1097" i="50" s="1"/>
  <c r="O1473" i="49"/>
  <c r="O1473" i="50" s="1"/>
  <c r="Y1200" i="49"/>
  <c r="Y1200" i="50" s="1"/>
  <c r="O1381" i="49"/>
  <c r="O1381" i="50" s="1"/>
  <c r="O188" i="49"/>
  <c r="O188" i="50" s="1"/>
  <c r="O850" i="49"/>
  <c r="O850" i="50" s="1"/>
  <c r="O1023" i="49"/>
  <c r="O1023" i="50" s="1"/>
  <c r="K385" i="49"/>
  <c r="K385" i="50" s="1"/>
  <c r="P1100" i="49"/>
  <c r="P1100" i="50" s="1"/>
  <c r="U616" i="49"/>
  <c r="U616" i="50" s="1"/>
  <c r="U352" i="49"/>
  <c r="U352" i="50" s="1"/>
  <c r="AI924" i="49"/>
  <c r="AI924" i="50" s="1"/>
  <c r="AE1323" i="49"/>
  <c r="AE1323" i="50" s="1"/>
  <c r="AO1465" i="49"/>
  <c r="AO1465" i="50" s="1"/>
  <c r="G797" i="49"/>
  <c r="G797" i="50" s="1"/>
  <c r="T40" i="49"/>
  <c r="T40" i="50" s="1"/>
  <c r="E991" i="49"/>
  <c r="E991" i="50" s="1"/>
  <c r="O330" i="49"/>
  <c r="O330" i="50" s="1"/>
  <c r="O79" i="49"/>
  <c r="O79" i="50" s="1"/>
  <c r="R101" i="49"/>
  <c r="R101" i="50" s="1"/>
  <c r="Y478" i="49"/>
  <c r="Y478" i="50" s="1"/>
  <c r="O134" i="49"/>
  <c r="O134" i="50" s="1"/>
  <c r="AG632" i="49"/>
  <c r="AG632" i="50" s="1"/>
  <c r="G740" i="49"/>
  <c r="G740" i="50" s="1"/>
  <c r="O1097" i="49"/>
  <c r="O1097" i="50" s="1"/>
  <c r="O383" i="49"/>
  <c r="O383" i="50" s="1"/>
  <c r="AS1148" i="49"/>
  <c r="AS1148" i="50" s="1"/>
  <c r="I250" i="49"/>
  <c r="I250" i="50" s="1"/>
  <c r="O1500" i="49"/>
  <c r="O1500" i="50" s="1"/>
  <c r="O1507" i="49"/>
  <c r="O1507" i="50" s="1"/>
  <c r="O1451" i="49"/>
  <c r="O1451" i="50" s="1"/>
  <c r="AJ1396" i="49"/>
  <c r="AJ1396" i="50" s="1"/>
  <c r="O608" i="49"/>
  <c r="O608" i="50" s="1"/>
  <c r="AJ137" i="49"/>
  <c r="AJ137" i="50" s="1"/>
  <c r="F241" i="49"/>
  <c r="F241" i="50" s="1"/>
  <c r="V569" i="49"/>
  <c r="V569" i="50" s="1"/>
  <c r="AE621" i="49"/>
  <c r="AE621" i="50" s="1"/>
  <c r="AD566" i="49"/>
  <c r="AD566" i="50" s="1"/>
  <c r="AC765" i="49"/>
  <c r="AC765" i="50" s="1"/>
  <c r="AP1414" i="49"/>
  <c r="AP1414" i="50" s="1"/>
  <c r="O1486" i="49"/>
  <c r="O1486" i="50" s="1"/>
  <c r="U797" i="49"/>
  <c r="U797" i="50" s="1"/>
  <c r="AF566" i="49"/>
  <c r="AF566" i="50" s="1"/>
  <c r="V443" i="49"/>
  <c r="V443" i="50" s="1"/>
  <c r="W155" i="49"/>
  <c r="W155" i="50" s="1"/>
  <c r="T1168" i="49"/>
  <c r="T1168" i="50" s="1"/>
  <c r="AF403" i="49"/>
  <c r="AF403" i="50" s="1"/>
  <c r="O975" i="49"/>
  <c r="O975" i="50" s="1"/>
  <c r="E1150" i="49"/>
  <c r="E1150" i="50" s="1"/>
  <c r="AA1107" i="49"/>
  <c r="AA1107" i="50" s="1"/>
  <c r="F1337" i="49"/>
  <c r="F1337" i="50" s="1"/>
  <c r="O884" i="49"/>
  <c r="O884" i="50" s="1"/>
  <c r="AN401" i="49"/>
  <c r="AN401" i="50" s="1"/>
  <c r="AB371" i="49"/>
  <c r="AB371" i="50" s="1"/>
  <c r="O469" i="49"/>
  <c r="O469" i="50" s="1"/>
  <c r="AD1515" i="49"/>
  <c r="AD1515" i="50" s="1"/>
  <c r="AQ1492" i="49"/>
  <c r="AQ1492" i="50" s="1"/>
  <c r="K1425" i="49"/>
  <c r="K1425" i="50" s="1"/>
  <c r="J467" i="49"/>
  <c r="J467" i="50" s="1"/>
  <c r="E158" i="49"/>
  <c r="E158" i="50" s="1"/>
  <c r="AS1292" i="49"/>
  <c r="AS1292" i="50" s="1"/>
  <c r="S123" i="49"/>
  <c r="S123" i="50" s="1"/>
  <c r="AL646" i="49"/>
  <c r="AL646" i="50" s="1"/>
  <c r="AC677" i="49"/>
  <c r="AC677" i="50" s="1"/>
  <c r="AF1198" i="49"/>
  <c r="AF1198" i="50" s="1"/>
  <c r="U1148" i="49"/>
  <c r="U1148" i="50" s="1"/>
  <c r="AI825" i="49"/>
  <c r="AI825" i="50" s="1"/>
  <c r="E232" i="49"/>
  <c r="E232" i="50" s="1"/>
  <c r="R1180" i="49"/>
  <c r="R1180" i="50" s="1"/>
  <c r="O345" i="49"/>
  <c r="O345" i="50" s="1"/>
  <c r="AC259" i="49"/>
  <c r="AC259" i="50" s="1"/>
  <c r="T57" i="49"/>
  <c r="T57" i="50" s="1"/>
  <c r="O501" i="49"/>
  <c r="O501" i="50" s="1"/>
  <c r="AM908" i="49"/>
  <c r="AM908" i="50" s="1"/>
  <c r="O177" i="49"/>
  <c r="O177" i="50" s="1"/>
  <c r="O145" i="49"/>
  <c r="O145" i="50" s="1"/>
  <c r="H1329" i="49"/>
  <c r="H1329" i="50" s="1"/>
  <c r="H1262" i="49"/>
  <c r="H1262" i="50" s="1"/>
  <c r="AJ600" i="49"/>
  <c r="AJ600" i="50" s="1"/>
  <c r="O21" i="49"/>
  <c r="O21" i="50" s="1"/>
  <c r="AQ908" i="49"/>
  <c r="AQ908" i="50" s="1"/>
  <c r="H401" i="49"/>
  <c r="H401" i="50" s="1"/>
  <c r="O569" i="49"/>
  <c r="O569" i="50" s="1"/>
  <c r="AQ50" i="49"/>
  <c r="AQ50" i="50" s="1"/>
  <c r="O10" i="49"/>
  <c r="O10" i="50" s="1"/>
  <c r="O740" i="49"/>
  <c r="O740" i="50" s="1"/>
  <c r="O147" i="49"/>
  <c r="O147" i="50" s="1"/>
  <c r="K471" i="49"/>
  <c r="K471" i="50" s="1"/>
  <c r="V908" i="49"/>
  <c r="V908" i="50" s="1"/>
  <c r="E953" i="49"/>
  <c r="E953" i="50" s="1"/>
  <c r="E1133" i="49"/>
  <c r="E1133" i="50" s="1"/>
  <c r="O1410" i="49"/>
  <c r="O1410" i="50" s="1"/>
  <c r="F329" i="49"/>
  <c r="F329" i="50" s="1"/>
  <c r="O709" i="49"/>
  <c r="O709" i="50" s="1"/>
  <c r="E1168" i="49"/>
  <c r="E1168" i="50" s="1"/>
  <c r="O269" i="49"/>
  <c r="O269" i="50" s="1"/>
  <c r="AF661" i="49"/>
  <c r="AF661" i="50" s="1"/>
  <c r="AW661" i="50" s="1"/>
  <c r="O601" i="49"/>
  <c r="O601" i="50" s="1"/>
  <c r="O354" i="49"/>
  <c r="O354" i="50" s="1"/>
  <c r="F382" i="49"/>
  <c r="F382" i="50" s="1"/>
  <c r="T1369" i="49"/>
  <c r="T1369" i="50" s="1"/>
  <c r="AA1043" i="49"/>
  <c r="AA1043" i="50" s="1"/>
  <c r="P713" i="49"/>
  <c r="P713" i="50" s="1"/>
  <c r="AD289" i="49"/>
  <c r="AD289" i="50" s="1"/>
  <c r="V1006" i="49"/>
  <c r="V1006" i="50" s="1"/>
  <c r="P57" i="49"/>
  <c r="P57" i="50" s="1"/>
  <c r="O138" i="49"/>
  <c r="O138" i="50" s="1"/>
  <c r="AF1524" i="49"/>
  <c r="AF1524" i="50" s="1"/>
  <c r="AW1524" i="50" s="1"/>
  <c r="AJ1083" i="49"/>
  <c r="AJ1083" i="50" s="1"/>
  <c r="AK1201" i="49"/>
  <c r="AK1201" i="50" s="1"/>
  <c r="R600" i="49"/>
  <c r="R600" i="50" s="1"/>
  <c r="AL928" i="49"/>
  <c r="AL928" i="50" s="1"/>
  <c r="F567" i="49"/>
  <c r="F567" i="50" s="1"/>
  <c r="P181" i="49"/>
  <c r="P181" i="50" s="1"/>
  <c r="AC1204" i="49"/>
  <c r="AC1204" i="50" s="1"/>
  <c r="AI632" i="49"/>
  <c r="AI632" i="50" s="1"/>
  <c r="W598" i="49"/>
  <c r="W598" i="50" s="1"/>
  <c r="P320" i="49"/>
  <c r="P320" i="50" s="1"/>
  <c r="AJ806" i="49"/>
  <c r="AJ806" i="50" s="1"/>
  <c r="S1364" i="49"/>
  <c r="S1364" i="50" s="1"/>
  <c r="O500" i="49"/>
  <c r="O500" i="50" s="1"/>
  <c r="O1534" i="49"/>
  <c r="O1534" i="50" s="1"/>
  <c r="I553" i="49"/>
  <c r="I553" i="50" s="1"/>
  <c r="AC465" i="49"/>
  <c r="AC465" i="50" s="1"/>
  <c r="T1361" i="49"/>
  <c r="T1361" i="50" s="1"/>
  <c r="AF1145" i="49"/>
  <c r="AF1145" i="50" s="1"/>
  <c r="AH1136" i="49"/>
  <c r="AH1136" i="50" s="1"/>
  <c r="AK929" i="49"/>
  <c r="AK929" i="50" s="1"/>
  <c r="R717" i="49"/>
  <c r="R717" i="50" s="1"/>
  <c r="AL272" i="49"/>
  <c r="AL272" i="50" s="1"/>
  <c r="O1487" i="49"/>
  <c r="O1487" i="50" s="1"/>
  <c r="O8" i="49"/>
  <c r="O8" i="50" s="1"/>
  <c r="AF387" i="49"/>
  <c r="AF387" i="50" s="1"/>
  <c r="AA800" i="49"/>
  <c r="AA800" i="50" s="1"/>
  <c r="E1044" i="49"/>
  <c r="E1044" i="50" s="1"/>
  <c r="O1125" i="49"/>
  <c r="O1125" i="50" s="1"/>
  <c r="O1341" i="49"/>
  <c r="O1341" i="50" s="1"/>
  <c r="I135" i="49"/>
  <c r="I135" i="50" s="1"/>
  <c r="F1277" i="49"/>
  <c r="F1277" i="50" s="1"/>
  <c r="P649" i="49"/>
  <c r="P649" i="50" s="1"/>
  <c r="AN574" i="49"/>
  <c r="AN574" i="50" s="1"/>
  <c r="O692" i="49"/>
  <c r="O692" i="50" s="1"/>
  <c r="K141" i="49"/>
  <c r="K141" i="50" s="1"/>
  <c r="O274" i="49"/>
  <c r="O274" i="50" s="1"/>
  <c r="AN1022" i="49"/>
  <c r="AN1022" i="50" s="1"/>
  <c r="K513" i="49"/>
  <c r="K513" i="50" s="1"/>
  <c r="E1134" i="49"/>
  <c r="E1134" i="50" s="1"/>
  <c r="Y817" i="49"/>
  <c r="Y817" i="50" s="1"/>
  <c r="O490" i="49"/>
  <c r="O490" i="50" s="1"/>
  <c r="O235" i="49"/>
  <c r="O235" i="50" s="1"/>
  <c r="X347" i="49"/>
  <c r="X347" i="50" s="1"/>
  <c r="U1152" i="49"/>
  <c r="U1152" i="50" s="1"/>
  <c r="AI750" i="49"/>
  <c r="AI750" i="50" s="1"/>
  <c r="O1317" i="49"/>
  <c r="O1317" i="50" s="1"/>
  <c r="O102" i="49"/>
  <c r="O102" i="50" s="1"/>
  <c r="E1055" i="49"/>
  <c r="E1055" i="50" s="1"/>
  <c r="R753" i="49"/>
  <c r="R753" i="50" s="1"/>
  <c r="O11" i="49"/>
  <c r="O11" i="50" s="1"/>
  <c r="AJ894" i="49"/>
  <c r="AJ894" i="50" s="1"/>
  <c r="AO313" i="49"/>
  <c r="AO313" i="50" s="1"/>
  <c r="AJ643" i="49"/>
  <c r="AJ643" i="50" s="1"/>
  <c r="G704" i="49"/>
  <c r="G704" i="50" s="1"/>
  <c r="O215" i="49"/>
  <c r="O215" i="50" s="1"/>
  <c r="V1320" i="49"/>
  <c r="V1320" i="50" s="1"/>
  <c r="AM425" i="49"/>
  <c r="AM425" i="50" s="1"/>
  <c r="R707" i="49"/>
  <c r="R707" i="50" s="1"/>
  <c r="O575" i="49"/>
  <c r="O575" i="50" s="1"/>
  <c r="R1371" i="49"/>
  <c r="R1371" i="50" s="1"/>
  <c r="O1017" i="49"/>
  <c r="O1017" i="50" s="1"/>
  <c r="AB69" i="49"/>
  <c r="AB69" i="50" s="1"/>
  <c r="AQ1155" i="49"/>
  <c r="AQ1155" i="50" s="1"/>
  <c r="AK960" i="49"/>
  <c r="AK960" i="50" s="1"/>
  <c r="AK414" i="49"/>
  <c r="AK414" i="50" s="1"/>
  <c r="K303" i="49"/>
  <c r="K303" i="50" s="1"/>
  <c r="AJ1142" i="49"/>
  <c r="AJ1142" i="50" s="1"/>
  <c r="AA40" i="49"/>
  <c r="AA40" i="50" s="1"/>
  <c r="AO806" i="49"/>
  <c r="AO806" i="50" s="1"/>
  <c r="T251" i="49"/>
  <c r="T251" i="50" s="1"/>
  <c r="E927" i="49"/>
  <c r="E927" i="50" s="1"/>
  <c r="AG1340" i="49"/>
  <c r="AG1340" i="50" s="1"/>
  <c r="AB401" i="49"/>
  <c r="AB401" i="50" s="1"/>
  <c r="R936" i="49"/>
  <c r="R936" i="50" s="1"/>
  <c r="P1073" i="49"/>
  <c r="P1073" i="50" s="1"/>
  <c r="AM1038" i="49"/>
  <c r="AM1038" i="50" s="1"/>
  <c r="AY1038" i="50" s="1"/>
  <c r="AN429" i="49"/>
  <c r="AN429" i="50" s="1"/>
  <c r="P928" i="49"/>
  <c r="P928" i="50" s="1"/>
  <c r="AG385" i="49"/>
  <c r="AG385" i="50" s="1"/>
  <c r="AF717" i="49"/>
  <c r="AF717" i="50" s="1"/>
  <c r="AW717" i="50" s="1"/>
  <c r="Y14" i="49"/>
  <c r="Y14" i="50" s="1"/>
  <c r="AJ953" i="49"/>
  <c r="AJ953" i="50" s="1"/>
  <c r="R1064" i="49"/>
  <c r="R1064" i="50" s="1"/>
  <c r="AM358" i="49"/>
  <c r="AM358" i="50" s="1"/>
  <c r="AC1414" i="49"/>
  <c r="AC1414" i="50" s="1"/>
  <c r="G736" i="49"/>
  <c r="G736" i="50" s="1"/>
  <c r="O430" i="49"/>
  <c r="O430" i="50" s="1"/>
  <c r="F1347" i="49"/>
  <c r="F1347" i="50" s="1"/>
  <c r="AJ309" i="49"/>
  <c r="AJ309" i="50" s="1"/>
  <c r="G746" i="49"/>
  <c r="G746" i="50" s="1"/>
  <c r="E208" i="49"/>
  <c r="E208" i="50" s="1"/>
  <c r="AH908" i="49"/>
  <c r="AH908" i="50" s="1"/>
  <c r="E1053" i="49"/>
  <c r="E1053" i="50" s="1"/>
  <c r="K268" i="49"/>
  <c r="K268" i="50" s="1"/>
  <c r="O524" i="49"/>
  <c r="O524" i="50" s="1"/>
  <c r="O1197" i="49"/>
  <c r="O1197" i="50" s="1"/>
  <c r="O1382" i="49"/>
  <c r="O1382" i="50" s="1"/>
  <c r="O1536" i="49"/>
  <c r="O1536" i="50" s="1"/>
  <c r="E1156" i="49"/>
  <c r="E1156" i="50" s="1"/>
  <c r="G686" i="49"/>
  <c r="G686" i="50" s="1"/>
  <c r="J344" i="49"/>
  <c r="J344" i="50" s="1"/>
  <c r="O377" i="49"/>
  <c r="O377" i="50" s="1"/>
  <c r="X1129" i="49"/>
  <c r="X1129" i="50" s="1"/>
  <c r="AK1454" i="49"/>
  <c r="AK1454" i="50" s="1"/>
  <c r="AQ1132" i="49"/>
  <c r="AQ1132" i="50" s="1"/>
  <c r="E1137" i="49"/>
  <c r="E1137" i="50" s="1"/>
  <c r="O1403" i="49"/>
  <c r="O1403" i="50" s="1"/>
  <c r="Z1123" i="49"/>
  <c r="Z1123" i="50" s="1"/>
  <c r="W1494" i="49"/>
  <c r="W1494" i="50" s="1"/>
  <c r="X296" i="49"/>
  <c r="X296" i="50" s="1"/>
  <c r="AU296" i="50" s="1"/>
  <c r="O1315" i="49"/>
  <c r="O1315" i="50" s="1"/>
  <c r="O1123" i="49"/>
  <c r="O1123" i="50" s="1"/>
  <c r="AR694" i="49"/>
  <c r="AR694" i="50" s="1"/>
  <c r="O666" i="49"/>
  <c r="O666" i="50" s="1"/>
  <c r="O151" i="49"/>
  <c r="O151" i="50" s="1"/>
  <c r="S1017" i="49"/>
  <c r="S1017" i="50" s="1"/>
  <c r="AB384" i="49"/>
  <c r="AB384" i="50" s="1"/>
  <c r="AL982" i="49"/>
  <c r="AL982" i="50" s="1"/>
  <c r="G764" i="49"/>
  <c r="G764" i="50" s="1"/>
  <c r="AM1379" i="49"/>
  <c r="AM1379" i="50" s="1"/>
  <c r="AY1379" i="50" s="1"/>
  <c r="V13" i="49"/>
  <c r="V13" i="50" s="1"/>
  <c r="AH846" i="49"/>
  <c r="AH846" i="50" s="1"/>
  <c r="Y589" i="49"/>
  <c r="Y589" i="50" s="1"/>
  <c r="AP566" i="49"/>
  <c r="AP566" i="50" s="1"/>
  <c r="AZ566" i="50" s="1"/>
  <c r="O280" i="49"/>
  <c r="O280" i="50" s="1"/>
  <c r="AJ350" i="49"/>
  <c r="AJ350" i="50" s="1"/>
  <c r="X704" i="49"/>
  <c r="X704" i="50" s="1"/>
  <c r="AU704" i="50" s="1"/>
  <c r="R353" i="49"/>
  <c r="R353" i="50" s="1"/>
  <c r="AG256" i="49"/>
  <c r="AG256" i="50" s="1"/>
  <c r="AF955" i="49"/>
  <c r="AF955" i="50" s="1"/>
  <c r="V1539" i="49"/>
  <c r="V1539" i="50" s="1"/>
  <c r="R395" i="49"/>
  <c r="R395" i="50" s="1"/>
  <c r="AG1348" i="49"/>
  <c r="AG1348" i="50" s="1"/>
  <c r="X1048" i="49"/>
  <c r="X1048" i="50" s="1"/>
  <c r="AU1048" i="50" s="1"/>
  <c r="W789" i="49"/>
  <c r="W789" i="50" s="1"/>
  <c r="AF50" i="49"/>
  <c r="AF50" i="50" s="1"/>
  <c r="AM1176" i="49"/>
  <c r="AM1176" i="50" s="1"/>
  <c r="P64" i="49"/>
  <c r="P64" i="50" s="1"/>
  <c r="AS1243" i="49"/>
  <c r="AS1243" i="50" s="1"/>
  <c r="U160" i="49"/>
  <c r="U160" i="50" s="1"/>
  <c r="J51" i="49"/>
  <c r="J51" i="50" s="1"/>
  <c r="O982" i="49"/>
  <c r="O982" i="50" s="1"/>
  <c r="E560" i="49"/>
  <c r="E560" i="50" s="1"/>
  <c r="AI1360" i="49"/>
  <c r="AI1360" i="50" s="1"/>
  <c r="AI673" i="49"/>
  <c r="AI673" i="50" s="1"/>
  <c r="AN1134" i="49"/>
  <c r="AN1134" i="50" s="1"/>
  <c r="AC633" i="49"/>
  <c r="AC633" i="50" s="1"/>
  <c r="V507" i="49"/>
  <c r="V507" i="50" s="1"/>
  <c r="R1056" i="49"/>
  <c r="R1056" i="50" s="1"/>
  <c r="H570" i="49"/>
  <c r="H570" i="50" s="1"/>
  <c r="E1220" i="49"/>
  <c r="E1220" i="50" s="1"/>
  <c r="W109" i="49"/>
  <c r="W109" i="50" s="1"/>
  <c r="K299" i="49"/>
  <c r="K299" i="50" s="1"/>
  <c r="F1342" i="49"/>
  <c r="F1342" i="50" s="1"/>
  <c r="E1079" i="49"/>
  <c r="E1079" i="50" s="1"/>
  <c r="Z443" i="49"/>
  <c r="Z443" i="50" s="1"/>
  <c r="AR1337" i="49"/>
  <c r="AR1337" i="50" s="1"/>
  <c r="O1179" i="49"/>
  <c r="O1179" i="50" s="1"/>
  <c r="F114" i="49"/>
  <c r="F114" i="50" s="1"/>
  <c r="O1418" i="49"/>
  <c r="O1418" i="50" s="1"/>
  <c r="O693" i="49"/>
  <c r="O693" i="50" s="1"/>
  <c r="O683" i="49"/>
  <c r="O683" i="50" s="1"/>
  <c r="O1273" i="49"/>
  <c r="O1273" i="50" s="1"/>
  <c r="U956" i="49"/>
  <c r="U956" i="50" s="1"/>
  <c r="O1426" i="49"/>
  <c r="O1426" i="50" s="1"/>
  <c r="E1179" i="49"/>
  <c r="E1179" i="50" s="1"/>
  <c r="O241" i="49"/>
  <c r="O241" i="50" s="1"/>
  <c r="S1513" i="49"/>
  <c r="S1513" i="50" s="1"/>
  <c r="O159" i="49"/>
  <c r="O159" i="50" s="1"/>
  <c r="AJ1236" i="49"/>
  <c r="AJ1236" i="50" s="1"/>
  <c r="H236" i="49"/>
  <c r="H236" i="50" s="1"/>
  <c r="AK1254" i="49"/>
  <c r="AK1254" i="50" s="1"/>
  <c r="AK427" i="49"/>
  <c r="AK427" i="50" s="1"/>
  <c r="J337" i="49"/>
  <c r="J337" i="50" s="1"/>
  <c r="AQ697" i="49"/>
  <c r="AQ697" i="50" s="1"/>
  <c r="F1325" i="49"/>
  <c r="F1325" i="50" s="1"/>
  <c r="O626" i="49"/>
  <c r="O626" i="50" s="1"/>
  <c r="O108" i="49"/>
  <c r="O108" i="50" s="1"/>
  <c r="O460" i="49"/>
  <c r="O460" i="50" s="1"/>
  <c r="O938" i="49"/>
  <c r="O938" i="50" s="1"/>
  <c r="S1427" i="49"/>
  <c r="S1427" i="50" s="1"/>
  <c r="O416" i="49"/>
  <c r="O416" i="50" s="1"/>
  <c r="E1012" i="49"/>
  <c r="E1012" i="50" s="1"/>
  <c r="AM1555" i="49"/>
  <c r="AM1555" i="50" s="1"/>
  <c r="AP213" i="49"/>
  <c r="AP213" i="50" s="1"/>
  <c r="AQ416" i="49"/>
  <c r="AQ416" i="50" s="1"/>
  <c r="E1072" i="49"/>
  <c r="E1072" i="50" s="1"/>
  <c r="S451" i="49"/>
  <c r="S451" i="50" s="1"/>
  <c r="AJ472" i="49"/>
  <c r="AJ472" i="50" s="1"/>
  <c r="O120" i="49"/>
  <c r="O120" i="50" s="1"/>
  <c r="O378" i="49"/>
  <c r="O378" i="50" s="1"/>
  <c r="AM870" i="49"/>
  <c r="AM870" i="50" s="1"/>
  <c r="AY870" i="50" s="1"/>
  <c r="AS1534" i="49"/>
  <c r="AS1534" i="50" s="1"/>
  <c r="AF1124" i="49"/>
  <c r="AF1124" i="50" s="1"/>
  <c r="O1172" i="49"/>
  <c r="O1172" i="50" s="1"/>
  <c r="I488" i="49"/>
  <c r="I488" i="50" s="1"/>
  <c r="AM318" i="49"/>
  <c r="AM318" i="50" s="1"/>
  <c r="F1270" i="49"/>
  <c r="F1270" i="50" s="1"/>
  <c r="R382" i="49"/>
  <c r="R382" i="50" s="1"/>
  <c r="AK617" i="49"/>
  <c r="AK617" i="50" s="1"/>
  <c r="R833" i="49"/>
  <c r="R833" i="50" s="1"/>
  <c r="AE1259" i="49"/>
  <c r="AE1259" i="50" s="1"/>
  <c r="AP310" i="49"/>
  <c r="AP310" i="50" s="1"/>
  <c r="AD286" i="49"/>
  <c r="AD286" i="50" s="1"/>
  <c r="AO56" i="49"/>
  <c r="AO56" i="50" s="1"/>
  <c r="AG1028" i="49"/>
  <c r="AG1028" i="50" s="1"/>
  <c r="AL517" i="49"/>
  <c r="AL517" i="50" s="1"/>
  <c r="AP813" i="49"/>
  <c r="AP813" i="50" s="1"/>
  <c r="AO206" i="49"/>
  <c r="AO206" i="50" s="1"/>
  <c r="O342" i="49"/>
  <c r="O342" i="50" s="1"/>
  <c r="R990" i="49"/>
  <c r="R990" i="50" s="1"/>
  <c r="AQ144" i="49"/>
  <c r="AQ144" i="50" s="1"/>
  <c r="AI1182" i="49"/>
  <c r="AI1182" i="50" s="1"/>
  <c r="AX1182" i="50" s="1"/>
  <c r="K1504" i="49"/>
  <c r="K1504" i="50" s="1"/>
  <c r="Z752" i="49"/>
  <c r="Z752" i="50" s="1"/>
  <c r="AS246" i="49"/>
  <c r="AS246" i="50" s="1"/>
  <c r="O813" i="49"/>
  <c r="O813" i="50" s="1"/>
  <c r="G647" i="49"/>
  <c r="G647" i="50" s="1"/>
  <c r="AM795" i="49"/>
  <c r="AM795" i="50" s="1"/>
  <c r="AY795" i="50" s="1"/>
  <c r="O794" i="49"/>
  <c r="O794" i="50" s="1"/>
  <c r="U517" i="49"/>
  <c r="U517" i="50" s="1"/>
  <c r="J90" i="49"/>
  <c r="J90" i="50" s="1"/>
  <c r="F248" i="49"/>
  <c r="F248" i="50" s="1"/>
  <c r="O226" i="49"/>
  <c r="O226" i="50" s="1"/>
  <c r="H8" i="49"/>
  <c r="H8" i="50" s="1"/>
  <c r="O1294" i="49"/>
  <c r="O1294" i="50" s="1"/>
  <c r="E1162" i="49"/>
  <c r="E1162" i="50" s="1"/>
  <c r="K264" i="49"/>
  <c r="K264" i="50" s="1"/>
  <c r="O58" i="49"/>
  <c r="O58" i="50" s="1"/>
  <c r="AL797" i="49"/>
  <c r="AL797" i="50" s="1"/>
  <c r="AE472" i="49"/>
  <c r="AE472" i="50" s="1"/>
  <c r="E253" i="49"/>
  <c r="E253" i="50" s="1"/>
  <c r="E926" i="49"/>
  <c r="E926" i="50" s="1"/>
  <c r="O284" i="49"/>
  <c r="O284" i="50" s="1"/>
  <c r="J612" i="49"/>
  <c r="J612" i="50" s="1"/>
  <c r="AQ803" i="49"/>
  <c r="AQ803" i="50" s="1"/>
  <c r="O777" i="49"/>
  <c r="O777" i="50" s="1"/>
  <c r="AQ1555" i="49"/>
  <c r="AQ1555" i="50" s="1"/>
  <c r="O287" i="49"/>
  <c r="O287" i="50" s="1"/>
  <c r="Y774" i="49"/>
  <c r="Y774" i="50" s="1"/>
  <c r="O152" i="49"/>
  <c r="O152" i="50" s="1"/>
  <c r="G733" i="49"/>
  <c r="G733" i="50" s="1"/>
  <c r="F557" i="49"/>
  <c r="F557" i="50" s="1"/>
  <c r="AL1216" i="49"/>
  <c r="AL1216" i="50" s="1"/>
  <c r="J609" i="49"/>
  <c r="J609" i="50" s="1"/>
  <c r="G705" i="49"/>
  <c r="G705" i="50" s="1"/>
  <c r="E1158" i="49"/>
  <c r="E1158" i="50" s="1"/>
  <c r="AY70" i="50" l="1"/>
  <c r="AX1186" i="50"/>
  <c r="AU1001" i="50"/>
  <c r="AW359" i="50"/>
  <c r="AX1458" i="50"/>
  <c r="AW1479" i="50"/>
  <c r="AW618" i="50"/>
  <c r="AW236" i="50"/>
  <c r="AZ1355" i="50"/>
  <c r="AX1080" i="50"/>
  <c r="AW214" i="50"/>
  <c r="AX20" i="50"/>
  <c r="AZ73" i="50"/>
  <c r="AY8" i="50"/>
  <c r="AW1230" i="50"/>
  <c r="AX218" i="50"/>
  <c r="AW387" i="50"/>
  <c r="AX200" i="50"/>
  <c r="AW696" i="50"/>
  <c r="AU1460" i="50"/>
  <c r="AZ617" i="50"/>
  <c r="AW53" i="50"/>
  <c r="AV749" i="50"/>
  <c r="AX1364" i="50"/>
  <c r="AV336" i="50"/>
  <c r="AZ1086" i="50"/>
  <c r="AW853" i="50"/>
  <c r="AX728" i="50"/>
  <c r="AZ832" i="50"/>
  <c r="AU1196" i="50"/>
  <c r="AU1389" i="50"/>
  <c r="AZ541" i="50"/>
  <c r="AV1048" i="50"/>
  <c r="AX104" i="50"/>
  <c r="AY433" i="50"/>
  <c r="AW800" i="50"/>
  <c r="AX1488" i="50"/>
  <c r="AU227" i="50"/>
  <c r="AY406" i="50"/>
  <c r="AU1566" i="50"/>
  <c r="AY5" i="50"/>
  <c r="AX318" i="50"/>
  <c r="AU1022" i="50"/>
  <c r="AW1264" i="50"/>
  <c r="AY1449" i="50"/>
  <c r="AZ1270" i="50"/>
  <c r="AX441" i="50"/>
  <c r="AW411" i="50"/>
  <c r="AV830" i="50"/>
  <c r="AZ180" i="50"/>
  <c r="AY1336" i="50"/>
  <c r="AZ431" i="50"/>
  <c r="AX632" i="50"/>
  <c r="AX1545" i="50"/>
  <c r="AZ988" i="50"/>
  <c r="AX275" i="50"/>
  <c r="AV1528" i="50"/>
  <c r="AW1032" i="50"/>
  <c r="AV134" i="50"/>
  <c r="AX165" i="50"/>
  <c r="AY566" i="50"/>
  <c r="AY7" i="50"/>
  <c r="AX979" i="50"/>
  <c r="AX1031" i="50"/>
  <c r="AZ19" i="50"/>
  <c r="AW45" i="50"/>
  <c r="AV1248" i="50"/>
  <c r="AZ321" i="50"/>
  <c r="AY492" i="50"/>
  <c r="AV1197" i="50"/>
  <c r="AY48" i="50"/>
  <c r="AY398" i="50"/>
  <c r="AV1051" i="50"/>
  <c r="AW880" i="50"/>
  <c r="AW728" i="50"/>
  <c r="AV29" i="50"/>
  <c r="AZ827" i="50"/>
  <c r="AW1043" i="50"/>
  <c r="AV1033" i="50"/>
  <c r="AU693" i="50"/>
  <c r="AW102" i="50"/>
  <c r="AX246" i="50"/>
  <c r="AU797" i="50"/>
  <c r="AZ81" i="50"/>
  <c r="AY1034" i="50"/>
  <c r="AW1034" i="50"/>
  <c r="AU1479" i="50"/>
  <c r="AX1210" i="50"/>
  <c r="AW298" i="50"/>
  <c r="AY370" i="50"/>
  <c r="AZ713" i="50"/>
  <c r="AY894" i="50"/>
  <c r="AZ1265" i="50"/>
  <c r="AU931" i="50"/>
  <c r="AV262" i="50"/>
  <c r="AZ1164" i="50"/>
  <c r="AW265" i="50"/>
  <c r="AW1377" i="50"/>
  <c r="AX1161" i="50"/>
  <c r="AU393" i="50"/>
  <c r="AX1118" i="50"/>
  <c r="AZ1304" i="50"/>
  <c r="AY672" i="50"/>
  <c r="AZ520" i="50"/>
  <c r="AY1353" i="50"/>
  <c r="AZ1171" i="50"/>
  <c r="AW878" i="50"/>
  <c r="AW162" i="50"/>
  <c r="AW1389" i="50"/>
  <c r="AX51" i="50"/>
  <c r="AU716" i="50"/>
  <c r="AZ300" i="50"/>
  <c r="AZ186" i="50"/>
  <c r="AW317" i="50"/>
  <c r="AY1444" i="50"/>
  <c r="AW1145" i="50"/>
  <c r="AW1073" i="50"/>
  <c r="AX1492" i="50"/>
  <c r="AZ147" i="50"/>
  <c r="AZ1113" i="50"/>
  <c r="AY257" i="50"/>
  <c r="AY163" i="50"/>
  <c r="AY97" i="50"/>
  <c r="AZ248" i="50"/>
  <c r="AV150" i="50"/>
  <c r="AU995" i="50"/>
  <c r="AW211" i="50"/>
  <c r="AU525" i="50"/>
  <c r="AW1243" i="50"/>
  <c r="AV115" i="50"/>
  <c r="AU1054" i="50"/>
  <c r="AW854" i="50"/>
  <c r="AX213" i="50"/>
  <c r="AW89" i="50"/>
  <c r="AV283" i="50"/>
  <c r="AZ355" i="50"/>
  <c r="AW1217" i="50"/>
  <c r="AU35" i="50"/>
  <c r="AW217" i="50"/>
  <c r="AY1096" i="50"/>
  <c r="AV105" i="50"/>
  <c r="AX81" i="50"/>
  <c r="AY632" i="50"/>
  <c r="AV277" i="50"/>
  <c r="AY1384" i="50"/>
  <c r="AW1387" i="50"/>
  <c r="AV640" i="50"/>
  <c r="AY1195" i="50"/>
  <c r="AU765" i="50"/>
  <c r="AZ421" i="50"/>
  <c r="AX1140" i="50"/>
  <c r="AV477" i="50"/>
  <c r="AU856" i="50"/>
  <c r="AX1164" i="50"/>
  <c r="AZ1126" i="50"/>
  <c r="AW172" i="50"/>
  <c r="AW671" i="50"/>
  <c r="AW1064" i="50"/>
  <c r="AY1308" i="50"/>
  <c r="AZ951" i="50"/>
  <c r="AX551" i="50"/>
  <c r="AX943" i="50"/>
  <c r="AY938" i="50"/>
  <c r="AY762" i="50"/>
  <c r="AX300" i="50"/>
  <c r="AZ813" i="50"/>
  <c r="AZ193" i="50"/>
  <c r="AY422" i="50"/>
  <c r="AV678" i="50"/>
  <c r="AU50" i="50"/>
  <c r="AZ654" i="50"/>
  <c r="AZ1294" i="50"/>
  <c r="AV485" i="50"/>
  <c r="AW443" i="50"/>
  <c r="AW541" i="50"/>
  <c r="AY593" i="50"/>
  <c r="AV598" i="50"/>
  <c r="AV467" i="50"/>
  <c r="AZ129" i="50"/>
  <c r="AW683" i="50"/>
  <c r="AZ1425" i="50"/>
  <c r="AV38" i="50"/>
  <c r="AZ118" i="50"/>
  <c r="AV1355" i="50"/>
  <c r="AX1198" i="50"/>
  <c r="AU897" i="50"/>
  <c r="AV980" i="50"/>
  <c r="AU1220" i="50"/>
  <c r="AU1089" i="50"/>
  <c r="AX1384" i="50"/>
  <c r="AY1492" i="50"/>
  <c r="AX1459" i="50"/>
  <c r="AW573" i="50"/>
  <c r="AW1497" i="50"/>
  <c r="AW241" i="50"/>
  <c r="AZ1419" i="50"/>
  <c r="AY1334" i="50"/>
  <c r="AX1515" i="50"/>
  <c r="AZ1436" i="50"/>
  <c r="AX729" i="50"/>
  <c r="AV24" i="50"/>
  <c r="AX1332" i="50"/>
  <c r="AY1395" i="50"/>
  <c r="AY267" i="50"/>
  <c r="AW984" i="50"/>
  <c r="AY326" i="50"/>
  <c r="AY715" i="50"/>
  <c r="AX720" i="50"/>
  <c r="AU1204" i="50"/>
  <c r="AW328" i="50"/>
  <c r="AU666" i="50"/>
  <c r="AW1287" i="50"/>
  <c r="AY1235" i="50"/>
  <c r="AU730" i="50"/>
  <c r="AU447" i="50"/>
  <c r="AX831" i="50"/>
  <c r="AY609" i="50"/>
  <c r="AW1514" i="50"/>
  <c r="AU76" i="50"/>
  <c r="AU1063" i="50"/>
  <c r="AW1271" i="50"/>
  <c r="AY340" i="50"/>
  <c r="AY1191" i="50"/>
  <c r="AW49" i="50"/>
  <c r="AW566" i="50"/>
  <c r="AV781" i="50"/>
  <c r="AY950" i="50"/>
  <c r="AW848" i="50"/>
  <c r="AV89" i="50"/>
  <c r="AY1427" i="50"/>
  <c r="AY21" i="50"/>
  <c r="AW1353" i="50"/>
  <c r="AU781" i="50"/>
  <c r="AW761" i="50"/>
  <c r="AU1000" i="50"/>
  <c r="AY1297" i="50"/>
  <c r="AV385" i="50"/>
  <c r="AU1428" i="50"/>
  <c r="AW1468" i="50"/>
  <c r="AX584" i="50"/>
  <c r="AY469" i="50"/>
  <c r="AY251" i="50"/>
  <c r="AY520" i="50"/>
  <c r="AW72" i="50"/>
  <c r="AZ662" i="50"/>
  <c r="AW1414" i="50"/>
  <c r="AW980" i="50"/>
  <c r="AZ1457" i="50"/>
  <c r="AV281" i="50"/>
  <c r="AW690" i="50"/>
  <c r="AU205" i="50"/>
  <c r="AV97" i="50"/>
  <c r="AX93" i="50"/>
  <c r="AU341" i="50"/>
  <c r="AX1120" i="50"/>
  <c r="AZ923" i="50"/>
  <c r="AV64" i="50"/>
  <c r="AW90" i="50"/>
  <c r="AZ1336" i="50"/>
  <c r="AX1130" i="50"/>
  <c r="AX1359" i="50"/>
  <c r="AV600" i="50"/>
  <c r="AY239" i="50"/>
  <c r="AU613" i="50"/>
  <c r="AU778" i="50"/>
  <c r="AX40" i="50"/>
  <c r="AZ407" i="50"/>
  <c r="AY1149" i="50"/>
  <c r="AZ556" i="50"/>
  <c r="AX1077" i="50"/>
  <c r="AY191" i="50"/>
  <c r="AW556" i="50"/>
  <c r="AY626" i="50"/>
  <c r="AV127" i="50"/>
  <c r="AX628" i="50"/>
  <c r="AW1103" i="50"/>
  <c r="AU364" i="50"/>
  <c r="AU922" i="50"/>
  <c r="AY1183" i="50"/>
  <c r="AX1493" i="50"/>
  <c r="AZ228" i="50"/>
  <c r="AX570" i="50"/>
  <c r="AV69" i="50"/>
  <c r="AY908" i="50"/>
  <c r="AU1187" i="50"/>
  <c r="AY654" i="50"/>
  <c r="AY497" i="50"/>
  <c r="AZ745" i="50"/>
  <c r="AY483" i="50"/>
  <c r="AX1372" i="50"/>
  <c r="AU1326" i="50"/>
  <c r="AW862" i="50"/>
  <c r="AX1366" i="50"/>
  <c r="AX913" i="50"/>
  <c r="AZ1456" i="50"/>
  <c r="AW886" i="50"/>
  <c r="AV529" i="50"/>
  <c r="AW83" i="50"/>
  <c r="AW619" i="50"/>
  <c r="AZ1134" i="50"/>
  <c r="AX1424" i="50"/>
  <c r="AV321" i="50"/>
  <c r="AU310" i="50"/>
  <c r="AX389" i="50"/>
  <c r="AU899" i="50"/>
  <c r="AZ507" i="50"/>
  <c r="AU1283" i="50"/>
  <c r="AY916" i="50"/>
  <c r="AY101" i="50"/>
  <c r="AY1345" i="50"/>
  <c r="AU1019" i="50"/>
  <c r="AZ1476" i="50"/>
  <c r="AW1268" i="50"/>
  <c r="AY1028" i="50"/>
  <c r="AW229" i="50"/>
  <c r="AZ1486" i="50"/>
  <c r="AW382" i="50"/>
  <c r="AY936" i="50"/>
  <c r="AX505" i="50"/>
  <c r="AW702" i="50"/>
  <c r="AW425" i="50"/>
  <c r="AY1491" i="50"/>
  <c r="AW1037" i="50"/>
  <c r="AY1426" i="50"/>
  <c r="AW401" i="50"/>
  <c r="AW145" i="50"/>
  <c r="AW1083" i="50"/>
  <c r="AW1464" i="50"/>
  <c r="AY999" i="50"/>
  <c r="AW490" i="50"/>
  <c r="AU746" i="50"/>
  <c r="AW914" i="50"/>
  <c r="AZ1453" i="50"/>
  <c r="AY890" i="50"/>
  <c r="AY1440" i="50"/>
  <c r="AU653" i="50"/>
  <c r="AY681" i="50"/>
  <c r="AY1408" i="50"/>
  <c r="AU1062" i="50"/>
  <c r="AZ1498" i="50"/>
  <c r="AX393" i="50"/>
  <c r="AW140" i="50"/>
  <c r="AY666" i="50"/>
  <c r="AY828" i="50"/>
  <c r="AU806" i="50"/>
  <c r="AW37" i="50"/>
  <c r="AY526" i="50"/>
  <c r="AY1348" i="50"/>
  <c r="AU1027" i="50"/>
  <c r="AW672" i="50"/>
  <c r="AX384" i="50"/>
  <c r="AU276" i="50"/>
  <c r="AV357" i="50"/>
  <c r="AU450" i="50"/>
  <c r="AU329" i="50"/>
  <c r="AU1312" i="50"/>
  <c r="AY1496" i="50"/>
  <c r="AY1459" i="50"/>
  <c r="AU1276" i="50"/>
  <c r="AY598" i="50"/>
  <c r="AZ1366" i="50"/>
  <c r="AW166" i="50"/>
  <c r="AZ956" i="50"/>
  <c r="AY1320" i="50"/>
  <c r="AW929" i="50"/>
  <c r="AY1416" i="50"/>
  <c r="AU1097" i="50"/>
  <c r="AV375" i="50"/>
  <c r="AW390" i="50"/>
  <c r="AV54" i="50"/>
  <c r="AZ264" i="50"/>
  <c r="AV1144" i="50"/>
  <c r="AY1299" i="50"/>
  <c r="AX494" i="50"/>
  <c r="AX1168" i="50"/>
  <c r="AU1031" i="50"/>
  <c r="AY1264" i="50"/>
  <c r="AW15" i="50"/>
  <c r="AX400" i="50"/>
  <c r="AX1350" i="50"/>
  <c r="AY557" i="50"/>
  <c r="AY929" i="50"/>
  <c r="AV1334" i="50"/>
  <c r="AU1094" i="50"/>
  <c r="AW1227" i="50"/>
  <c r="AW551" i="50"/>
  <c r="AU347" i="50"/>
  <c r="AW1460" i="50"/>
  <c r="AX727" i="50"/>
  <c r="AV1263" i="50"/>
  <c r="AY1098" i="50"/>
  <c r="AV190" i="50"/>
  <c r="AV1164" i="50"/>
  <c r="AX597" i="50"/>
  <c r="AX347" i="50"/>
  <c r="AZ971" i="50"/>
  <c r="AZ310" i="50"/>
  <c r="AW403" i="50"/>
  <c r="AY145" i="50"/>
  <c r="AV939" i="50"/>
  <c r="AU1489" i="50"/>
  <c r="AY29" i="50"/>
  <c r="AU502" i="50"/>
  <c r="AZ1326" i="50"/>
  <c r="AW1444" i="50"/>
  <c r="AU529" i="50"/>
  <c r="AU1057" i="50"/>
  <c r="AU656" i="50"/>
  <c r="AY1107" i="50"/>
  <c r="AU1230" i="50"/>
  <c r="AW1435" i="50"/>
  <c r="AW1035" i="50"/>
  <c r="AY709" i="50"/>
  <c r="AW729" i="50"/>
  <c r="AV563" i="50"/>
  <c r="AW1200" i="50"/>
  <c r="AV1449" i="50"/>
  <c r="AZ384" i="50"/>
  <c r="AY1326" i="50"/>
  <c r="AY1436" i="50"/>
  <c r="AX571" i="50"/>
  <c r="AV1132" i="50"/>
  <c r="AX1280" i="50"/>
  <c r="AW1297" i="50"/>
  <c r="AY59" i="50"/>
  <c r="AZ389" i="50"/>
  <c r="AY1188" i="50"/>
  <c r="AW538" i="50"/>
  <c r="AU531" i="50"/>
  <c r="AU375" i="50"/>
  <c r="AY994" i="50"/>
  <c r="AX476" i="50"/>
  <c r="AY735" i="50"/>
  <c r="AW33" i="50"/>
  <c r="AZ1181" i="50"/>
  <c r="AZ1082" i="50"/>
  <c r="AV47" i="50"/>
  <c r="AV1109" i="50"/>
  <c r="AX1556" i="50"/>
  <c r="AU1185" i="50"/>
  <c r="AU788" i="50"/>
  <c r="AY910" i="50"/>
  <c r="AW898" i="50"/>
  <c r="AY1541" i="50"/>
  <c r="AY941" i="50"/>
  <c r="AZ749" i="50"/>
  <c r="AW167" i="50"/>
  <c r="AW987" i="50"/>
  <c r="AY1178" i="50"/>
  <c r="AW431" i="50"/>
  <c r="AV1106" i="50"/>
  <c r="AX1122" i="50"/>
  <c r="AW1341" i="50"/>
  <c r="AY363" i="50"/>
  <c r="AW308" i="50"/>
  <c r="AV818" i="50"/>
  <c r="AW1258" i="50"/>
  <c r="AU88" i="50"/>
  <c r="AY445" i="50"/>
  <c r="AV995" i="50"/>
  <c r="AX537" i="50"/>
  <c r="AX948" i="50"/>
  <c r="AZ40" i="50"/>
  <c r="AZ1420" i="50"/>
  <c r="AV665" i="50"/>
  <c r="AX921" i="50"/>
  <c r="AY161" i="50"/>
  <c r="AY749" i="50"/>
  <c r="AY224" i="50"/>
  <c r="AV1166" i="50"/>
  <c r="AW1419" i="50"/>
  <c r="AW485" i="50"/>
  <c r="AV1425" i="50"/>
  <c r="AU1081" i="50"/>
  <c r="AY662" i="50"/>
  <c r="AW203" i="50"/>
  <c r="AU336" i="50"/>
  <c r="AX598" i="50"/>
  <c r="AZ1216" i="50"/>
  <c r="AY118" i="50"/>
  <c r="AW1428" i="50"/>
  <c r="AW837" i="50"/>
  <c r="AX182" i="50"/>
  <c r="AU13" i="50"/>
  <c r="AX181" i="50"/>
  <c r="AY630" i="50"/>
  <c r="AX1112" i="50"/>
  <c r="AW1561" i="50"/>
  <c r="AU139" i="50"/>
  <c r="AX1369" i="50"/>
  <c r="AZ800" i="50"/>
  <c r="AZ702" i="50"/>
  <c r="AW1110" i="50"/>
  <c r="AV1404" i="50"/>
  <c r="AX1329" i="50"/>
  <c r="AZ317" i="50"/>
  <c r="AZ1077" i="50"/>
  <c r="AV938" i="50"/>
  <c r="AW406" i="50"/>
  <c r="AY85" i="50"/>
  <c r="AZ79" i="50"/>
  <c r="AZ414" i="50"/>
  <c r="AX618" i="50"/>
  <c r="AY1536" i="50"/>
  <c r="AU925" i="50"/>
  <c r="AX378" i="50"/>
  <c r="AV565" i="50"/>
  <c r="AW954" i="50"/>
  <c r="AY1116" i="50"/>
  <c r="AZ290" i="50"/>
  <c r="AW171" i="50"/>
  <c r="AV60" i="50"/>
  <c r="AW1322" i="50"/>
  <c r="AX484" i="50"/>
  <c r="AW604" i="50"/>
  <c r="AU804" i="50"/>
  <c r="AW100" i="50"/>
  <c r="AX1242" i="50"/>
  <c r="AU731" i="50"/>
  <c r="AX674" i="50"/>
  <c r="AZ1207" i="50"/>
  <c r="AW927" i="50"/>
  <c r="AU466" i="50"/>
  <c r="AY903" i="50"/>
  <c r="AW1026" i="50"/>
  <c r="AU1186" i="50"/>
  <c r="AY1010" i="50"/>
  <c r="AZ95" i="50"/>
  <c r="AZ11" i="50"/>
  <c r="AU750" i="50"/>
  <c r="AW1424" i="50"/>
  <c r="AW963" i="50"/>
  <c r="AY773" i="50"/>
  <c r="AY1356" i="50"/>
  <c r="AU1174" i="50"/>
  <c r="AX1331" i="50"/>
  <c r="AW225" i="50"/>
  <c r="AW972" i="50"/>
  <c r="AV171" i="50"/>
  <c r="AX1281" i="50"/>
  <c r="AW142" i="50"/>
  <c r="AU696" i="50"/>
  <c r="AY1409" i="50"/>
  <c r="AZ581" i="50"/>
  <c r="AX136" i="50"/>
  <c r="AZ205" i="50"/>
  <c r="AW477" i="50"/>
  <c r="AZ998" i="50"/>
  <c r="AV1060" i="50"/>
  <c r="AY1158" i="50"/>
  <c r="AY843" i="50"/>
  <c r="AW462" i="50"/>
  <c r="AX1292" i="50"/>
  <c r="AY208" i="50"/>
  <c r="AZ1219" i="50"/>
  <c r="AV541" i="50"/>
  <c r="AX64" i="50"/>
  <c r="AW61" i="50"/>
  <c r="AV672" i="50"/>
  <c r="AW176" i="50"/>
  <c r="AY1539" i="50"/>
  <c r="AW582" i="50"/>
  <c r="AY1229" i="50"/>
  <c r="AY846" i="50"/>
  <c r="AU647" i="50"/>
  <c r="AX789" i="50"/>
  <c r="AV618" i="50"/>
  <c r="AZ602" i="50"/>
  <c r="AW452" i="50"/>
  <c r="AV1031" i="50"/>
  <c r="AY339" i="50"/>
  <c r="AV1091" i="50"/>
  <c r="AX698" i="50"/>
  <c r="AY1201" i="50"/>
  <c r="AY263" i="50"/>
  <c r="AY512" i="50"/>
  <c r="AX1431" i="50"/>
  <c r="AU941" i="50"/>
  <c r="AX13" i="50"/>
  <c r="AV178" i="50"/>
  <c r="AW1402" i="50"/>
  <c r="AZ1511" i="50"/>
  <c r="AV1458" i="50"/>
  <c r="AU1423" i="50"/>
  <c r="AW977" i="50"/>
  <c r="AW919" i="50"/>
  <c r="AZ578" i="50"/>
  <c r="AV1447" i="50"/>
  <c r="AU999" i="50"/>
  <c r="AY1373" i="50"/>
  <c r="AZ1141" i="50"/>
  <c r="AX1501" i="50"/>
  <c r="AY847" i="50"/>
  <c r="AW957" i="50"/>
  <c r="AV1277" i="50"/>
  <c r="AZ346" i="50"/>
  <c r="AZ831" i="50"/>
  <c r="AW973" i="50"/>
  <c r="AV1333" i="50"/>
  <c r="AX735" i="50"/>
  <c r="AX695" i="50"/>
  <c r="AZ1050" i="50"/>
  <c r="AY1257" i="50"/>
  <c r="AX1319" i="50"/>
  <c r="AX468" i="50"/>
  <c r="AU1157" i="50"/>
  <c r="AU1359" i="50"/>
  <c r="AX1092" i="50"/>
  <c r="AY1526" i="50"/>
  <c r="AW657" i="50"/>
  <c r="AU560" i="50"/>
  <c r="AV1432" i="50"/>
  <c r="AV648" i="50"/>
  <c r="AZ1024" i="50"/>
  <c r="AZ133" i="50"/>
  <c r="AY585" i="50"/>
  <c r="AY280" i="50"/>
  <c r="AV96" i="50"/>
  <c r="AZ261" i="50"/>
  <c r="AV341" i="50"/>
  <c r="AY1315" i="50"/>
  <c r="AZ278" i="50"/>
  <c r="AV334" i="50"/>
  <c r="AX641" i="50"/>
  <c r="AV963" i="50"/>
  <c r="AU486" i="50"/>
  <c r="AZ1193" i="50"/>
  <c r="AU1225" i="50"/>
  <c r="AX892" i="50"/>
  <c r="AV866" i="50"/>
  <c r="AZ1255" i="50"/>
  <c r="AZ410" i="50"/>
  <c r="AV674" i="50"/>
  <c r="AX983" i="50"/>
  <c r="AX1211" i="50"/>
  <c r="AY98" i="50"/>
  <c r="AZ1029" i="50"/>
  <c r="AW1039" i="50"/>
  <c r="AZ583" i="50"/>
  <c r="AV391" i="50"/>
  <c r="AZ647" i="50"/>
  <c r="AY1047" i="50"/>
  <c r="AY1125" i="50"/>
  <c r="AU1306" i="50"/>
  <c r="AU820" i="50"/>
  <c r="AX370" i="50"/>
  <c r="AW887" i="50"/>
  <c r="AZ490" i="50"/>
  <c r="AX743" i="50"/>
  <c r="AV1258" i="50"/>
  <c r="AV505" i="50"/>
  <c r="AX515" i="50"/>
  <c r="AV325" i="50"/>
  <c r="AX931" i="50"/>
  <c r="AY984" i="50"/>
  <c r="AX661" i="50"/>
  <c r="AV384" i="50"/>
  <c r="AU1136" i="50"/>
  <c r="AY701" i="50"/>
  <c r="AU822" i="50"/>
  <c r="AU1040" i="50"/>
  <c r="AW480" i="50"/>
  <c r="AW397" i="50"/>
  <c r="AV865" i="50"/>
  <c r="AY1278" i="50"/>
  <c r="AX1557" i="50"/>
  <c r="AX819" i="50"/>
  <c r="AV1508" i="50"/>
  <c r="AV534" i="50"/>
  <c r="AW1283" i="50"/>
  <c r="AW1448" i="50"/>
  <c r="AU449" i="50"/>
  <c r="AZ334" i="50"/>
  <c r="AY51" i="50"/>
  <c r="AW622" i="50"/>
  <c r="AX832" i="50"/>
  <c r="AY392" i="50"/>
  <c r="AZ494" i="50"/>
  <c r="AY1027" i="50"/>
  <c r="AU595" i="50"/>
  <c r="AU661" i="50"/>
  <c r="AW1212" i="50"/>
  <c r="AU728" i="50"/>
  <c r="AZ403" i="50"/>
  <c r="AU958" i="50"/>
  <c r="AX99" i="50"/>
  <c r="AY419" i="50"/>
  <c r="AZ586" i="50"/>
  <c r="AU1262" i="50"/>
  <c r="AY791" i="50"/>
  <c r="AV1541" i="50"/>
  <c r="AU119" i="50"/>
  <c r="AV536" i="50"/>
  <c r="AW1499" i="50"/>
  <c r="AY532" i="50"/>
  <c r="AU1045" i="50"/>
  <c r="AW960" i="50"/>
  <c r="AW780" i="50"/>
  <c r="AY33" i="50"/>
  <c r="AX394" i="50"/>
  <c r="AY399" i="50"/>
  <c r="AY1407" i="50"/>
  <c r="AY788" i="50"/>
  <c r="AV530" i="50"/>
  <c r="AU1023" i="50"/>
  <c r="AY1399" i="50"/>
  <c r="AU330" i="50"/>
  <c r="AZ1061" i="50"/>
  <c r="AX1325" i="50"/>
  <c r="AY1232" i="50"/>
  <c r="AU832" i="50"/>
  <c r="AW318" i="50"/>
  <c r="AW640" i="50"/>
  <c r="AV245" i="50"/>
  <c r="AY328" i="50"/>
  <c r="AV1467" i="50"/>
  <c r="AY158" i="50"/>
  <c r="AW1553" i="50"/>
  <c r="AZ693" i="50"/>
  <c r="AW488" i="50"/>
  <c r="AW59" i="50"/>
  <c r="AW1179" i="50"/>
  <c r="AV80" i="50"/>
  <c r="AW272" i="50"/>
  <c r="AY77" i="50"/>
  <c r="AX939" i="50"/>
  <c r="AU1020" i="50"/>
  <c r="AW1150" i="50"/>
  <c r="AY785" i="50"/>
  <c r="AW590" i="50"/>
  <c r="AV1379" i="50"/>
  <c r="AU851" i="50"/>
  <c r="AV366" i="50"/>
  <c r="AV209" i="50"/>
  <c r="AU1132" i="50"/>
  <c r="AX776" i="50"/>
  <c r="AW697" i="50"/>
  <c r="AW1019" i="50"/>
  <c r="AY424" i="50"/>
  <c r="AV1054" i="50"/>
  <c r="AV1118" i="50"/>
  <c r="AY640" i="50"/>
  <c r="AW78" i="50"/>
  <c r="AV630" i="50"/>
  <c r="AW376" i="50"/>
  <c r="AX1346" i="50"/>
  <c r="AW652" i="50"/>
  <c r="AU618" i="50"/>
  <c r="AZ106" i="50"/>
  <c r="AU882" i="50"/>
  <c r="AZ478" i="50"/>
  <c r="AY516" i="50"/>
  <c r="AY443" i="50"/>
  <c r="AW1290" i="50"/>
  <c r="AU1496" i="50"/>
  <c r="AX1189" i="50"/>
  <c r="AU1466" i="50"/>
  <c r="AY582" i="50"/>
  <c r="AW108" i="50"/>
  <c r="AW535" i="50"/>
  <c r="AY6" i="50"/>
  <c r="AW1157" i="50"/>
  <c r="AW447" i="50"/>
  <c r="AW545" i="50"/>
  <c r="AW716" i="50"/>
  <c r="AV399" i="50"/>
  <c r="AU71" i="50"/>
  <c r="AZ1413" i="50"/>
  <c r="AY727" i="50"/>
  <c r="AZ962" i="50"/>
  <c r="AV564" i="50"/>
  <c r="AX535" i="50"/>
  <c r="AV1055" i="50"/>
  <c r="AZ738" i="50"/>
  <c r="AZ86" i="50"/>
  <c r="AX499" i="50"/>
  <c r="AY792" i="50"/>
  <c r="AU920" i="50"/>
  <c r="AZ501" i="50"/>
  <c r="AU910" i="50"/>
  <c r="AX376" i="50"/>
  <c r="AW5" i="50"/>
  <c r="AU1150" i="50"/>
  <c r="AW238" i="50"/>
  <c r="AY1115" i="50"/>
  <c r="AU808" i="50"/>
  <c r="AX1099" i="50"/>
  <c r="AV827" i="50"/>
  <c r="AW1539" i="50"/>
  <c r="AV998" i="50"/>
  <c r="AZ574" i="50"/>
  <c r="AV737" i="50"/>
  <c r="AX1264" i="50"/>
  <c r="AV1492" i="50"/>
  <c r="AY1203" i="50"/>
  <c r="AV1173" i="50"/>
  <c r="AU534" i="50"/>
  <c r="AY241" i="50"/>
  <c r="AY374" i="50"/>
  <c r="AU491" i="50"/>
  <c r="AW147" i="50"/>
  <c r="AW1556" i="50"/>
  <c r="AZ741" i="50"/>
  <c r="AX478" i="50"/>
  <c r="AX312" i="50"/>
  <c r="AX1156" i="50"/>
  <c r="AW472" i="50"/>
  <c r="AW532" i="50"/>
  <c r="AW724" i="50"/>
  <c r="AY1413" i="50"/>
  <c r="AW1279" i="50"/>
  <c r="AW85" i="50"/>
  <c r="AV356" i="50"/>
  <c r="AX647" i="50"/>
  <c r="AU1474" i="50"/>
  <c r="AW231" i="50"/>
  <c r="AU316" i="50"/>
  <c r="AY839" i="50"/>
  <c r="AW738" i="50"/>
  <c r="AU138" i="50"/>
  <c r="AU1085" i="50"/>
  <c r="AU106" i="50"/>
  <c r="AY1283" i="50"/>
  <c r="AZ1069" i="50"/>
  <c r="AZ1447" i="50"/>
  <c r="AU1133" i="50"/>
  <c r="AZ1071" i="50"/>
  <c r="AV503" i="50"/>
  <c r="AY1114" i="50"/>
  <c r="AW367" i="50"/>
  <c r="AV864" i="50"/>
  <c r="AZ547" i="50"/>
  <c r="AW923" i="50"/>
  <c r="AU209" i="50"/>
  <c r="AV771" i="50"/>
  <c r="AX841" i="50"/>
  <c r="AZ1054" i="50"/>
  <c r="AV601" i="50"/>
  <c r="AW1401" i="50"/>
  <c r="AZ1494" i="50"/>
  <c r="AY1428" i="50"/>
  <c r="AU1259" i="50"/>
  <c r="AW669" i="50"/>
  <c r="AX243" i="50"/>
  <c r="AW1540" i="50"/>
  <c r="AX1049" i="50"/>
  <c r="AZ185" i="50"/>
  <c r="AZ1267" i="50"/>
  <c r="AX358" i="50"/>
  <c r="AU766" i="50"/>
  <c r="AV1278" i="50"/>
  <c r="AY1184" i="50"/>
  <c r="AX773" i="50"/>
  <c r="AV448" i="50"/>
  <c r="AW1523" i="50"/>
  <c r="AV240" i="50"/>
  <c r="AV736" i="50"/>
  <c r="AY1560" i="50"/>
  <c r="AW891" i="50"/>
  <c r="AY1505" i="50"/>
  <c r="AY1053" i="50"/>
  <c r="AW1475" i="50"/>
  <c r="AU835" i="50"/>
  <c r="AV881" i="50"/>
  <c r="AW1014" i="50"/>
  <c r="AX1448" i="50"/>
  <c r="AV585" i="50"/>
  <c r="AW179" i="50"/>
  <c r="AX984" i="50"/>
  <c r="AZ911" i="50"/>
  <c r="AY1168" i="50"/>
  <c r="AY198" i="50"/>
  <c r="AZ605" i="50"/>
  <c r="AV668" i="50"/>
  <c r="AX410" i="50"/>
  <c r="AW1086" i="50"/>
  <c r="AX1218" i="50"/>
  <c r="AX287" i="50"/>
  <c r="AY1037" i="50"/>
  <c r="AY1263" i="50"/>
  <c r="AU906" i="50"/>
  <c r="AY127" i="50"/>
  <c r="AY594" i="50"/>
  <c r="AZ844" i="50"/>
  <c r="AY906" i="50"/>
  <c r="AZ213" i="50"/>
  <c r="AY1176" i="50"/>
  <c r="AU1121" i="50"/>
  <c r="AW701" i="50"/>
  <c r="AU565" i="50"/>
  <c r="AV1369" i="50"/>
  <c r="AU1352" i="50"/>
  <c r="AW715" i="50"/>
  <c r="AV1240" i="50"/>
  <c r="AV1532" i="50"/>
  <c r="AU408" i="50"/>
  <c r="AX341" i="50"/>
  <c r="AW1427" i="50"/>
  <c r="AY345" i="50"/>
  <c r="AV1280" i="50"/>
  <c r="AU1505" i="50"/>
  <c r="AY1131" i="50"/>
  <c r="AV720" i="50"/>
  <c r="AY972" i="50"/>
  <c r="AZ273" i="50"/>
  <c r="AZ281" i="50"/>
  <c r="AX337" i="50"/>
  <c r="AV499" i="50"/>
  <c r="AX877" i="50"/>
  <c r="AU1212" i="50"/>
  <c r="AU1548" i="50"/>
  <c r="AV1041" i="50"/>
  <c r="AY293" i="50"/>
  <c r="AY22" i="50"/>
  <c r="AX1416" i="50"/>
  <c r="AU42" i="50"/>
  <c r="AZ464" i="50"/>
  <c r="AY1140" i="50"/>
  <c r="AX907" i="50"/>
  <c r="AU251" i="50"/>
  <c r="AZ689" i="50"/>
  <c r="AX753" i="50"/>
  <c r="AY810" i="50"/>
  <c r="AZ203" i="50"/>
  <c r="AV1152" i="50"/>
  <c r="AU1289" i="50"/>
  <c r="AY673" i="50"/>
  <c r="AU1557" i="50"/>
  <c r="AV831" i="50"/>
  <c r="AW154" i="50"/>
  <c r="AU268" i="50"/>
  <c r="AZ1370" i="50"/>
  <c r="AW1354" i="50"/>
  <c r="AY506" i="50"/>
  <c r="AV1298" i="50"/>
  <c r="AZ1282" i="50"/>
  <c r="AZ462" i="50"/>
  <c r="AV1279" i="50"/>
  <c r="AW869" i="50"/>
  <c r="AY809" i="50"/>
  <c r="AX1229" i="50"/>
  <c r="AX319" i="50"/>
  <c r="AW775" i="50"/>
  <c r="AX1360" i="50"/>
  <c r="AW50" i="50"/>
  <c r="AZ1091" i="50"/>
  <c r="AW35" i="50"/>
  <c r="AZ1252" i="50"/>
  <c r="AW125" i="50"/>
  <c r="AU1318" i="50"/>
  <c r="AV1081" i="50"/>
  <c r="AU773" i="50"/>
  <c r="AU672" i="50"/>
  <c r="AU1411" i="50"/>
  <c r="AU29" i="50"/>
  <c r="AU473" i="50"/>
  <c r="AW785" i="50"/>
  <c r="AU1536" i="50"/>
  <c r="AV57" i="50"/>
  <c r="AX222" i="50"/>
  <c r="AY688" i="50"/>
  <c r="AU385" i="50"/>
  <c r="AZ195" i="50"/>
  <c r="AV224" i="50"/>
  <c r="AX886" i="50"/>
  <c r="AY813" i="50"/>
  <c r="AY771" i="50"/>
  <c r="AZ1428" i="50"/>
  <c r="AZ680" i="50"/>
  <c r="AY34" i="50"/>
  <c r="AZ371" i="50"/>
  <c r="AV1443" i="50"/>
  <c r="AY1172" i="50"/>
  <c r="AU1533" i="50"/>
  <c r="AY27" i="50"/>
  <c r="AY1254" i="50"/>
  <c r="AY213" i="50"/>
  <c r="AW1186" i="50"/>
  <c r="AX180" i="50"/>
  <c r="AW860" i="50"/>
  <c r="AU1246" i="50"/>
  <c r="AW1082" i="50"/>
  <c r="AZ92" i="50"/>
  <c r="AY579" i="50"/>
  <c r="AZ130" i="50"/>
  <c r="AZ456" i="50"/>
  <c r="AW354" i="50"/>
  <c r="AW610" i="50"/>
  <c r="AZ560" i="50"/>
  <c r="AX738" i="50"/>
  <c r="AV1114" i="50"/>
  <c r="AZ1469" i="50"/>
  <c r="AX1261" i="50"/>
  <c r="AV690" i="50"/>
  <c r="AX342" i="50"/>
  <c r="AU1151" i="50"/>
  <c r="AW1058" i="50"/>
  <c r="AU1129" i="50"/>
  <c r="AX825" i="50"/>
  <c r="AW649" i="50"/>
  <c r="AU280" i="50"/>
  <c r="AZ1012" i="50"/>
  <c r="AV416" i="50"/>
  <c r="AU101" i="50"/>
  <c r="AW417" i="50"/>
  <c r="AY787" i="50"/>
  <c r="AX192" i="50"/>
  <c r="AV131" i="50"/>
  <c r="AV617" i="50"/>
  <c r="AX1436" i="50"/>
  <c r="AZ291" i="50"/>
  <c r="AX718" i="50"/>
  <c r="AX1003" i="50"/>
  <c r="AV46" i="50"/>
  <c r="AV947" i="50"/>
  <c r="AZ515" i="50"/>
  <c r="AX905" i="50"/>
  <c r="AV422" i="50"/>
  <c r="AU1203" i="50"/>
  <c r="AV1123" i="50"/>
  <c r="AX654" i="50"/>
  <c r="AV659" i="50"/>
  <c r="AY1275" i="50"/>
  <c r="AY366" i="50"/>
  <c r="AV373" i="50"/>
  <c r="AZ1505" i="50"/>
  <c r="AZ926" i="50"/>
  <c r="AX656" i="50"/>
  <c r="AU862" i="50"/>
  <c r="AU1016" i="50"/>
  <c r="AX849" i="50"/>
  <c r="AY301" i="50"/>
  <c r="AX619" i="50"/>
  <c r="AU1408" i="50"/>
  <c r="AV1254" i="50"/>
  <c r="AY1020" i="50"/>
  <c r="AV745" i="50"/>
  <c r="AX1108" i="50"/>
  <c r="AV429" i="50"/>
  <c r="AZ483" i="50"/>
  <c r="AU1280" i="50"/>
  <c r="AY139" i="50"/>
  <c r="AX101" i="50"/>
  <c r="AY1430" i="50"/>
  <c r="AU401" i="50"/>
  <c r="AU237" i="50"/>
  <c r="AX1228" i="50"/>
  <c r="AU102" i="50"/>
  <c r="AU712" i="50"/>
  <c r="AW753" i="50"/>
  <c r="AV208" i="50"/>
  <c r="AZ1396" i="50"/>
  <c r="AU302" i="50"/>
  <c r="AU322" i="50"/>
  <c r="AY633" i="50"/>
  <c r="AZ1213" i="50"/>
  <c r="AY333" i="50"/>
  <c r="AX874" i="50"/>
  <c r="AY218" i="50"/>
  <c r="AX566" i="50"/>
  <c r="AY740" i="50"/>
  <c r="AU761" i="50"/>
  <c r="AX1066" i="50"/>
  <c r="AZ1495" i="50"/>
  <c r="AZ137" i="50"/>
  <c r="AU98" i="50"/>
  <c r="AV786" i="50"/>
  <c r="AW379" i="50"/>
  <c r="AZ1237" i="50"/>
  <c r="AX959" i="50"/>
  <c r="AV300" i="50"/>
  <c r="AY1077" i="50"/>
  <c r="AX119" i="50"/>
  <c r="AW578" i="50"/>
  <c r="AU1279" i="50"/>
  <c r="AV676" i="50"/>
  <c r="AX750" i="50"/>
  <c r="AV893" i="50"/>
  <c r="AW608" i="50"/>
  <c r="AZ432" i="50"/>
  <c r="AZ475" i="50"/>
  <c r="AU1456" i="50"/>
  <c r="AY1332" i="50"/>
  <c r="AZ1195" i="50"/>
  <c r="AV427" i="50"/>
  <c r="AX134" i="50"/>
  <c r="AW1214" i="50"/>
  <c r="AZ451" i="50"/>
  <c r="AZ413" i="50"/>
  <c r="AU261" i="50"/>
  <c r="AW1027" i="50"/>
  <c r="AX809" i="50"/>
  <c r="AZ1393" i="50"/>
  <c r="AW816" i="50"/>
  <c r="AV305" i="50"/>
  <c r="AX1000" i="50"/>
  <c r="AX845" i="50"/>
  <c r="AY1313" i="50"/>
  <c r="AU518" i="50"/>
  <c r="AW905" i="50"/>
  <c r="AW985" i="50"/>
  <c r="AZ1497" i="50"/>
  <c r="AU1264" i="50"/>
  <c r="AW465" i="50"/>
  <c r="AZ721" i="50"/>
  <c r="AW624" i="50"/>
  <c r="AX366" i="50"/>
  <c r="AZ502" i="50"/>
  <c r="AZ1214" i="50"/>
  <c r="AZ1508" i="50"/>
  <c r="AW4" i="50"/>
  <c r="AV219" i="50"/>
  <c r="AY233" i="50"/>
  <c r="AW1529" i="50"/>
  <c r="AZ1041" i="50"/>
  <c r="AU563" i="50"/>
  <c r="AY250" i="50"/>
  <c r="AZ1261" i="50"/>
  <c r="AV1373" i="50"/>
  <c r="AZ751" i="50"/>
  <c r="AX1047" i="50"/>
  <c r="AW663" i="50"/>
  <c r="AZ687" i="50"/>
  <c r="AX1479" i="50"/>
  <c r="AY303" i="50"/>
  <c r="AW180" i="50"/>
  <c r="AU962" i="50"/>
  <c r="AV620" i="50"/>
  <c r="AZ666" i="50"/>
  <c r="AW592" i="50"/>
  <c r="AY318" i="50"/>
  <c r="AX944" i="50"/>
  <c r="AX485" i="50"/>
  <c r="AX1451" i="50"/>
  <c r="AX233" i="50"/>
  <c r="AU993" i="50"/>
  <c r="AZ1187" i="50"/>
  <c r="AU1512" i="50"/>
  <c r="AZ1184" i="50"/>
  <c r="AY1462" i="50"/>
  <c r="AV779" i="50"/>
  <c r="AU89" i="50"/>
  <c r="AV1049" i="50"/>
  <c r="AW859" i="50"/>
  <c r="AY1046" i="50"/>
  <c r="AV22" i="50"/>
  <c r="AU1481" i="50"/>
  <c r="AY998" i="50"/>
  <c r="AZ964" i="50"/>
  <c r="AU1433" i="50"/>
  <c r="AY1137" i="50"/>
  <c r="AX1507" i="50"/>
  <c r="AZ433" i="50"/>
  <c r="AU110" i="50"/>
  <c r="AV331" i="50"/>
  <c r="AY349" i="50"/>
  <c r="AX1032" i="50"/>
  <c r="AZ904" i="50"/>
  <c r="AY286" i="50"/>
  <c r="AY912" i="50"/>
  <c r="AZ1192" i="50"/>
  <c r="AX139" i="50"/>
  <c r="AV313" i="50"/>
  <c r="AV766" i="50"/>
  <c r="AZ729" i="50"/>
  <c r="AV725" i="50"/>
  <c r="AY614" i="50"/>
  <c r="AW811" i="50"/>
  <c r="AZ320" i="50"/>
  <c r="AU1120" i="50"/>
  <c r="AW1288" i="50"/>
  <c r="AU878" i="50"/>
  <c r="AY832" i="50"/>
  <c r="AV1520" i="50"/>
  <c r="AZ1096" i="50"/>
  <c r="AW440" i="50"/>
  <c r="AY197" i="50"/>
  <c r="AZ812" i="50"/>
  <c r="AU1314" i="50"/>
  <c r="AY865" i="50"/>
  <c r="AU863" i="50"/>
  <c r="AZ164" i="50"/>
  <c r="AX1194" i="50"/>
  <c r="AV1346" i="50"/>
  <c r="AY35" i="50"/>
  <c r="AY1372" i="50"/>
  <c r="AW1534" i="50"/>
  <c r="AX1565" i="50"/>
  <c r="AU714" i="50"/>
  <c r="AU791" i="50"/>
  <c r="AZ287" i="50"/>
  <c r="AV41" i="50"/>
  <c r="AU616" i="50"/>
  <c r="AY554" i="50"/>
  <c r="AU1508" i="50"/>
  <c r="AV520" i="50"/>
  <c r="AZ465" i="50"/>
  <c r="AV809" i="50"/>
  <c r="AZ443" i="50"/>
  <c r="AV433" i="50"/>
  <c r="AX544" i="50"/>
  <c r="AY1473" i="50"/>
  <c r="AV891" i="50"/>
  <c r="AU1342" i="50"/>
  <c r="AW10" i="50"/>
  <c r="AZ1241" i="50"/>
  <c r="AV1163" i="50"/>
  <c r="AZ875" i="50"/>
  <c r="AV77" i="50"/>
  <c r="AW1062" i="50"/>
  <c r="AY331" i="50"/>
  <c r="AZ1235" i="50"/>
  <c r="AW1072" i="50"/>
  <c r="AY1316" i="50"/>
  <c r="AZ678" i="50"/>
  <c r="AV944" i="50"/>
  <c r="AY1192" i="50"/>
  <c r="AY848" i="50"/>
  <c r="AV449" i="50"/>
  <c r="AX1230" i="50"/>
  <c r="AX189" i="50"/>
  <c r="AX1214" i="50"/>
  <c r="AX992" i="50"/>
  <c r="AY1099" i="50"/>
  <c r="AW1041" i="50"/>
  <c r="AW845" i="50"/>
  <c r="AX22" i="50"/>
  <c r="AW32" i="50"/>
  <c r="AX659" i="50"/>
  <c r="AV1281" i="50"/>
  <c r="AW1017" i="50"/>
  <c r="AV197" i="50"/>
  <c r="AV1196" i="50"/>
  <c r="AU281" i="50"/>
  <c r="AY460" i="50"/>
  <c r="AY1215" i="50"/>
  <c r="AX351" i="50"/>
  <c r="AZ927" i="50"/>
  <c r="AU607" i="50"/>
  <c r="AX997" i="50"/>
  <c r="AW866" i="50"/>
  <c r="AZ191" i="50"/>
  <c r="AU1111" i="50"/>
  <c r="AZ170" i="50"/>
  <c r="AU831" i="50"/>
  <c r="AY1549" i="50"/>
  <c r="AY535" i="50"/>
  <c r="AV952" i="50"/>
  <c r="AV1445" i="50"/>
  <c r="AZ732" i="50"/>
  <c r="AX396" i="50"/>
  <c r="AV994" i="50"/>
  <c r="AW530" i="50"/>
  <c r="AY1452" i="50"/>
  <c r="AV1504" i="50"/>
  <c r="AW843" i="50"/>
  <c r="AW1370" i="50"/>
  <c r="AU594" i="50"/>
  <c r="AY170" i="50"/>
  <c r="AV1226" i="50"/>
  <c r="AX854" i="50"/>
  <c r="AY1360" i="50"/>
  <c r="AW1505" i="50"/>
  <c r="AZ1129" i="50"/>
  <c r="AU801" i="50"/>
  <c r="AW569" i="50"/>
  <c r="AZ426" i="50"/>
  <c r="AU1219" i="50"/>
  <c r="AV1293" i="50"/>
  <c r="AW305" i="50"/>
  <c r="AW288" i="50"/>
  <c r="AW955" i="50"/>
  <c r="AV371" i="50"/>
  <c r="AZ174" i="50"/>
  <c r="AU1155" i="50"/>
  <c r="AZ505" i="50"/>
  <c r="AU496" i="50"/>
  <c r="AU622" i="50"/>
  <c r="AY1216" i="50"/>
  <c r="AU1304" i="50"/>
  <c r="AY75" i="50"/>
  <c r="AW625" i="50"/>
  <c r="AY613" i="50"/>
  <c r="AU1025" i="50"/>
  <c r="AV265" i="50"/>
  <c r="AU1436" i="50"/>
  <c r="AX1552" i="50"/>
  <c r="AX531" i="50"/>
  <c r="AX1288" i="50"/>
  <c r="AU678" i="50"/>
  <c r="AX198" i="50"/>
  <c r="AU726" i="50"/>
  <c r="AW915" i="50"/>
  <c r="AZ555" i="50"/>
  <c r="AU1409" i="50"/>
  <c r="AV833" i="50"/>
  <c r="AX673" i="50"/>
  <c r="AV401" i="50"/>
  <c r="AY425" i="50"/>
  <c r="AV1353" i="50"/>
  <c r="AU886" i="50"/>
  <c r="AZ1284" i="50"/>
  <c r="AZ272" i="50"/>
  <c r="AV1318" i="50"/>
  <c r="AZ1409" i="50"/>
  <c r="AV593" i="50"/>
  <c r="AZ845" i="50"/>
  <c r="AV2" i="50"/>
  <c r="AV1072" i="50"/>
  <c r="AV310" i="50"/>
  <c r="AU27" i="50"/>
  <c r="AX824" i="50"/>
  <c r="AZ352" i="50"/>
  <c r="AX7" i="50"/>
  <c r="AY1515" i="50"/>
  <c r="AZ1380" i="50"/>
  <c r="AZ576" i="50"/>
  <c r="AX496" i="50"/>
  <c r="AW1409" i="50"/>
  <c r="AY947" i="50"/>
  <c r="AX1401" i="50"/>
  <c r="AX790" i="50"/>
  <c r="AW115" i="50"/>
  <c r="AW419" i="50"/>
  <c r="AW131" i="50"/>
  <c r="AZ448" i="50"/>
  <c r="AZ984" i="50"/>
  <c r="AV638" i="50"/>
  <c r="AY1067" i="50"/>
  <c r="AX1555" i="50"/>
  <c r="AY1555" i="50"/>
  <c r="AX924" i="50"/>
  <c r="AW457" i="50"/>
  <c r="AY1164" i="50"/>
  <c r="AY739" i="50"/>
  <c r="AV552" i="50"/>
  <c r="AX371" i="50"/>
  <c r="AV1340" i="50"/>
  <c r="AU669" i="50"/>
  <c r="AU753" i="50"/>
  <c r="AZ1022" i="50"/>
  <c r="AU1473" i="50"/>
  <c r="AU926" i="50"/>
  <c r="AU1340" i="50"/>
  <c r="AU585" i="50"/>
  <c r="AY302" i="50"/>
  <c r="AY850" i="50"/>
  <c r="AV1115" i="50"/>
  <c r="AV1448" i="50"/>
  <c r="AW112" i="50"/>
  <c r="AU1464" i="50"/>
  <c r="AX310" i="50"/>
  <c r="AU1379" i="50"/>
  <c r="AV1011" i="50"/>
  <c r="AV1203" i="50"/>
  <c r="AU1182" i="50"/>
  <c r="AX1174" i="50"/>
  <c r="AX1548" i="50"/>
  <c r="AX304" i="50"/>
  <c r="AZ1081" i="50"/>
  <c r="AZ1004" i="50"/>
  <c r="AZ1068" i="50"/>
  <c r="AX5" i="50"/>
  <c r="AY837" i="50"/>
  <c r="AY1342" i="50"/>
  <c r="AU1542" i="50"/>
  <c r="AZ696" i="50"/>
  <c r="AZ1142" i="50"/>
  <c r="AZ2" i="50"/>
  <c r="AY869" i="50"/>
  <c r="AW27" i="50"/>
  <c r="AV296" i="50"/>
  <c r="AU945" i="50"/>
  <c r="AV574" i="50"/>
  <c r="AV345" i="50"/>
  <c r="AV1374" i="50"/>
  <c r="AZ992" i="50"/>
  <c r="AY1243" i="50"/>
  <c r="AZ886" i="50"/>
  <c r="AX1412" i="50"/>
  <c r="AV787" i="50"/>
  <c r="AV158" i="50"/>
  <c r="AZ1262" i="50"/>
  <c r="AZ1345" i="50"/>
  <c r="AZ1008" i="50"/>
  <c r="AV302" i="50"/>
  <c r="AV923" i="50"/>
  <c r="AX757" i="50"/>
  <c r="AX1460" i="50"/>
  <c r="AX1008" i="50"/>
  <c r="AX197" i="50"/>
  <c r="AU97" i="50"/>
  <c r="AV312" i="50"/>
  <c r="AX425" i="50"/>
  <c r="AU512" i="50"/>
  <c r="AW1118" i="50"/>
  <c r="AZ105" i="50"/>
  <c r="AU248" i="50"/>
  <c r="AY544" i="50"/>
  <c r="AX421" i="50"/>
  <c r="AZ142" i="50"/>
  <c r="AW299" i="50"/>
  <c r="AX558" i="50"/>
  <c r="AY845" i="50"/>
  <c r="AY358" i="50"/>
  <c r="AZ1414" i="50"/>
  <c r="AX1176" i="50"/>
  <c r="AV942" i="50"/>
  <c r="AV1067" i="50"/>
  <c r="AX1220" i="50"/>
  <c r="AX115" i="50"/>
  <c r="AW13" i="50"/>
  <c r="AU454" i="50"/>
  <c r="AW934" i="50"/>
  <c r="AW782" i="50"/>
  <c r="AX1444" i="50"/>
  <c r="AV1108" i="50"/>
  <c r="AY1019" i="50"/>
  <c r="AY1371" i="50"/>
  <c r="AV1344" i="50"/>
  <c r="AV65" i="50"/>
  <c r="AV43" i="50"/>
  <c r="AZ531" i="50"/>
  <c r="AW825" i="50"/>
  <c r="AW1147" i="50"/>
  <c r="AU826" i="50"/>
  <c r="AX131" i="50"/>
  <c r="AZ1513" i="50"/>
  <c r="AU171" i="50"/>
  <c r="AX1180" i="50"/>
  <c r="AX1510" i="50"/>
  <c r="AX1473" i="50"/>
  <c r="AV465" i="50"/>
  <c r="AX1321" i="50"/>
  <c r="AU1275" i="50"/>
  <c r="AZ944" i="50"/>
  <c r="AX1413" i="50"/>
  <c r="AX893" i="50"/>
  <c r="AX459" i="50"/>
  <c r="AY896" i="50"/>
  <c r="AV182" i="50"/>
  <c r="AU908" i="50"/>
  <c r="AZ910" i="50"/>
  <c r="AX862" i="50"/>
  <c r="AY61" i="50"/>
  <c r="AU598" i="50"/>
  <c r="AU1395" i="50"/>
  <c r="AU1209" i="50"/>
  <c r="AX1006" i="50"/>
  <c r="AW995" i="50"/>
  <c r="AX859" i="50"/>
  <c r="AW222" i="50"/>
  <c r="AU505" i="50"/>
  <c r="AX1558" i="50"/>
  <c r="AX398" i="50"/>
  <c r="AX837" i="50"/>
  <c r="AX1532" i="50"/>
  <c r="AZ1115" i="50"/>
  <c r="AU355" i="50"/>
  <c r="AZ1201" i="50"/>
  <c r="AY1385" i="50"/>
  <c r="AX766" i="50"/>
  <c r="AY1414" i="50"/>
  <c r="AW1403" i="50"/>
  <c r="AV1396" i="50"/>
  <c r="AU313" i="50"/>
  <c r="AW1096" i="50"/>
  <c r="AZ208" i="50"/>
  <c r="AW968" i="50"/>
  <c r="AV988" i="50"/>
  <c r="AX731" i="50"/>
  <c r="AZ1452" i="50"/>
  <c r="AW1520" i="50"/>
  <c r="AU857" i="50"/>
  <c r="AY1062" i="50"/>
  <c r="AU770" i="50"/>
  <c r="AZ1392" i="50"/>
  <c r="AY88" i="50"/>
  <c r="AU840" i="50"/>
  <c r="AV888" i="50"/>
  <c r="AU1500" i="50"/>
  <c r="AZ824" i="50"/>
  <c r="AY337" i="50"/>
  <c r="AW470" i="50"/>
  <c r="AV843" i="50"/>
  <c r="AV577" i="50"/>
  <c r="AW502" i="50"/>
  <c r="AW1109" i="50"/>
  <c r="AU342" i="50"/>
  <c r="AY1174" i="50"/>
  <c r="AW213" i="50"/>
  <c r="AX1046" i="50"/>
  <c r="AU1567" i="50"/>
  <c r="AZ1317" i="50"/>
  <c r="AY901" i="50"/>
  <c r="AZ322" i="50"/>
  <c r="AX1126" i="50"/>
  <c r="AX1326" i="50"/>
  <c r="AZ113" i="50"/>
  <c r="AW1070" i="50"/>
  <c r="AY1132" i="50"/>
  <c r="AW611" i="50"/>
  <c r="AW548" i="50"/>
  <c r="AX1394" i="50"/>
  <c r="AW279" i="50"/>
  <c r="AW1284" i="50"/>
  <c r="AZ754" i="50"/>
  <c r="AW386" i="50"/>
  <c r="AV946" i="50"/>
  <c r="AY1066" i="50"/>
  <c r="AU259" i="50"/>
  <c r="AW1301" i="50"/>
  <c r="AZ1274" i="50"/>
  <c r="AU889" i="50"/>
  <c r="AW1504" i="50"/>
  <c r="AU1538" i="50"/>
  <c r="AX1461" i="50"/>
  <c r="AW73" i="50"/>
  <c r="AV359" i="50"/>
  <c r="AY1063" i="50"/>
  <c r="AU1079" i="50"/>
  <c r="AX1062" i="50"/>
  <c r="AU25" i="50"/>
  <c r="AX1165" i="50"/>
  <c r="AY412" i="50"/>
  <c r="AV1159" i="50"/>
  <c r="AV535" i="50"/>
  <c r="AU959" i="50"/>
  <c r="AX1567" i="50"/>
  <c r="AZ1533" i="50"/>
  <c r="AU1285" i="50"/>
  <c r="AW1495" i="50"/>
  <c r="AX578" i="50"/>
  <c r="AZ1226" i="50"/>
  <c r="AY836" i="50"/>
  <c r="AW504" i="50"/>
  <c r="AZ1537" i="50"/>
  <c r="AV912" i="50"/>
  <c r="AZ1027" i="50"/>
  <c r="AU947" i="50"/>
  <c r="AY38" i="50"/>
  <c r="AY312" i="50"/>
  <c r="AY481" i="50"/>
  <c r="AZ854" i="50"/>
  <c r="AY1104" i="50"/>
  <c r="AY203" i="50"/>
  <c r="AV1062" i="50"/>
  <c r="AU1004" i="50"/>
  <c r="AX507" i="50"/>
  <c r="AX368" i="50"/>
  <c r="AX16" i="50"/>
  <c r="AX184" i="50"/>
  <c r="AY635" i="50"/>
  <c r="AZ705" i="50"/>
  <c r="AZ1342" i="50"/>
  <c r="AV537" i="50"/>
  <c r="AX269" i="50"/>
  <c r="AX669" i="50"/>
  <c r="AV440" i="50"/>
  <c r="AZ841" i="50"/>
  <c r="AW283" i="50"/>
  <c r="AU212" i="50"/>
  <c r="AX1163" i="50"/>
  <c r="AY456" i="50"/>
  <c r="AY1228" i="50"/>
  <c r="AY31" i="50"/>
  <c r="AZ391" i="50"/>
  <c r="AW574" i="50"/>
  <c r="AZ1554" i="50"/>
  <c r="AZ1026" i="50"/>
  <c r="AY856" i="50"/>
  <c r="AY1110" i="50"/>
  <c r="AZ1125" i="50"/>
  <c r="AV1063" i="50"/>
  <c r="AX220" i="50"/>
  <c r="AX1250" i="50"/>
  <c r="AX45" i="50"/>
  <c r="AX297" i="50"/>
  <c r="AV991" i="50"/>
  <c r="AZ708" i="50"/>
  <c r="AW1405" i="50"/>
  <c r="AV1079" i="50"/>
  <c r="AW1421" i="50"/>
  <c r="AX583" i="50"/>
  <c r="AX1125" i="50"/>
  <c r="AY84" i="50"/>
  <c r="AY799" i="50"/>
  <c r="AV708" i="50"/>
  <c r="AZ441" i="50"/>
  <c r="AX1226" i="50"/>
  <c r="AW394" i="50"/>
  <c r="AX855" i="50"/>
  <c r="AZ1287" i="50"/>
  <c r="AY1338" i="50"/>
  <c r="AW748" i="50"/>
  <c r="AZ1109" i="50"/>
  <c r="AW812" i="50"/>
  <c r="AV780" i="50"/>
  <c r="AY276" i="50"/>
  <c r="AX772" i="50"/>
  <c r="AX1257" i="50"/>
  <c r="AW95" i="50"/>
  <c r="AV489" i="50"/>
  <c r="AW1436" i="50"/>
  <c r="AU1192" i="50"/>
  <c r="AV1137" i="50"/>
  <c r="AY1155" i="50"/>
  <c r="AU998" i="50"/>
  <c r="AU256" i="50"/>
  <c r="AV1521" i="50"/>
  <c r="AV545" i="50"/>
  <c r="AY1204" i="50"/>
  <c r="AZ779" i="50"/>
  <c r="AX445" i="50"/>
  <c r="AZ669" i="50"/>
  <c r="AV717" i="50"/>
  <c r="AU8" i="50"/>
  <c r="AW1563" i="50"/>
  <c r="AZ78" i="50"/>
  <c r="AZ819" i="50"/>
  <c r="AZ640" i="50"/>
  <c r="AY1510" i="50"/>
  <c r="AW507" i="50"/>
  <c r="AV1560" i="50"/>
  <c r="AU966" i="50"/>
  <c r="AZ323" i="50"/>
  <c r="AY531" i="50"/>
  <c r="AY254" i="50"/>
  <c r="AY807" i="50"/>
  <c r="AZ668" i="50"/>
  <c r="AZ589" i="50"/>
  <c r="AY753" i="50"/>
  <c r="AY215" i="50"/>
  <c r="AY76" i="50"/>
  <c r="AX1447" i="50"/>
  <c r="AY1403" i="50"/>
  <c r="AV880" i="50"/>
  <c r="AW101" i="50"/>
  <c r="AU33" i="50"/>
  <c r="AZ1057" i="50"/>
  <c r="AV1563" i="50"/>
  <c r="AV1154" i="50"/>
  <c r="AZ554" i="50"/>
  <c r="AU1410" i="50"/>
  <c r="AY558" i="50"/>
  <c r="AV559" i="50"/>
  <c r="AW351" i="50"/>
  <c r="AY132" i="50"/>
  <c r="AZ1335" i="50"/>
  <c r="AW468" i="50"/>
  <c r="AV1397" i="50"/>
  <c r="AX60" i="50"/>
  <c r="AY199" i="50"/>
  <c r="AX1335" i="50"/>
  <c r="AZ1186" i="50"/>
  <c r="AY404" i="50"/>
  <c r="AU887" i="50"/>
  <c r="AW1319" i="50"/>
  <c r="AZ1005" i="50"/>
  <c r="AU135" i="50"/>
  <c r="AY24" i="50"/>
  <c r="AZ1279" i="50"/>
  <c r="AZ28" i="50"/>
  <c r="AY724" i="50"/>
  <c r="AV578" i="50"/>
  <c r="AZ1010" i="50"/>
  <c r="AZ235" i="50"/>
  <c r="AV976" i="50"/>
  <c r="AZ1083" i="50"/>
  <c r="AW273" i="50"/>
  <c r="AW1440" i="50"/>
  <c r="AZ153" i="50"/>
  <c r="AY1422" i="50"/>
  <c r="AZ1523" i="50"/>
  <c r="AZ1014" i="50"/>
  <c r="AY987" i="50"/>
  <c r="AU685" i="50"/>
  <c r="AV689" i="50"/>
  <c r="AZ392" i="50"/>
  <c r="AV117" i="50"/>
  <c r="AZ297" i="50"/>
  <c r="AY281" i="50"/>
  <c r="AZ84" i="50"/>
  <c r="AU271" i="50"/>
  <c r="AZ1136" i="50"/>
  <c r="AV682" i="50"/>
  <c r="AZ415" i="50"/>
  <c r="AU1415" i="50"/>
  <c r="AV167" i="50"/>
  <c r="AV23" i="50"/>
  <c r="AW186" i="50"/>
  <c r="AY192" i="50"/>
  <c r="AZ1215" i="50"/>
  <c r="AU783" i="50"/>
  <c r="AW1183" i="50"/>
  <c r="AV1330" i="50"/>
  <c r="AX471" i="50"/>
  <c r="AV1013" i="50"/>
  <c r="AY279" i="50"/>
  <c r="AY428" i="50"/>
  <c r="AW949" i="50"/>
  <c r="AY1429" i="50"/>
  <c r="AV95" i="50"/>
  <c r="AV695" i="50"/>
  <c r="AX354" i="50"/>
  <c r="AU1493" i="50"/>
  <c r="AV551" i="50"/>
  <c r="AU588" i="50"/>
  <c r="AV1257" i="50"/>
  <c r="AZ724" i="50"/>
  <c r="AY670" i="50"/>
  <c r="AU1143" i="50"/>
  <c r="AY378" i="50"/>
  <c r="AY1543" i="50"/>
  <c r="AU923" i="50"/>
  <c r="AV393" i="50"/>
  <c r="AV1544" i="50"/>
  <c r="AW1132" i="50"/>
  <c r="AZ1416" i="50"/>
  <c r="AX1540" i="50"/>
  <c r="AU339" i="50"/>
  <c r="AX915" i="50"/>
  <c r="AU510" i="50"/>
  <c r="AV249" i="50"/>
  <c r="AX561" i="50"/>
  <c r="AW1065" i="50"/>
  <c r="AZ1056" i="50"/>
  <c r="AU56" i="50"/>
  <c r="AY835" i="50"/>
  <c r="AY725" i="50"/>
  <c r="AU841" i="50"/>
  <c r="AU707" i="50"/>
  <c r="AY993" i="50"/>
  <c r="AW1350" i="50"/>
  <c r="AU611" i="50"/>
  <c r="AY1380" i="50"/>
  <c r="AY741" i="50"/>
  <c r="AZ715" i="50"/>
  <c r="AX78" i="50"/>
  <c r="AV701" i="50"/>
  <c r="AV257" i="50"/>
  <c r="AU1144" i="50"/>
  <c r="AU238" i="50"/>
  <c r="AV1043" i="50"/>
  <c r="AU1559" i="50"/>
  <c r="AZ1489" i="50"/>
  <c r="AY668" i="50"/>
  <c r="AX98" i="50"/>
  <c r="AV885" i="50"/>
  <c r="AZ750" i="50"/>
  <c r="AV703" i="50"/>
  <c r="AU684" i="50"/>
  <c r="AW1551" i="50"/>
  <c r="AY757" i="50"/>
  <c r="AU379" i="50"/>
  <c r="AU84" i="50"/>
  <c r="AZ419" i="50"/>
  <c r="AV626" i="50"/>
  <c r="AY1173" i="50"/>
  <c r="AU1397" i="50"/>
  <c r="AW1346" i="50"/>
  <c r="AY764" i="50"/>
  <c r="AV52" i="50"/>
  <c r="AW788" i="50"/>
  <c r="AW1443" i="50"/>
  <c r="AZ716" i="50"/>
  <c r="AX534" i="50"/>
  <c r="AW1342" i="50"/>
  <c r="AX1474" i="50"/>
  <c r="AW1486" i="50"/>
  <c r="AX41" i="50"/>
  <c r="AU1159" i="50"/>
  <c r="AU1522" i="50"/>
  <c r="AU1506" i="50"/>
  <c r="AU938" i="50"/>
  <c r="AV426" i="50"/>
  <c r="AZ634" i="50"/>
  <c r="AW76" i="50"/>
  <c r="AV306" i="50"/>
  <c r="AZ562" i="50"/>
  <c r="AY882" i="50"/>
  <c r="AV1255" i="50"/>
  <c r="AZ626" i="50"/>
  <c r="AX1293" i="50"/>
  <c r="AY1212" i="50"/>
  <c r="AW421" i="50"/>
  <c r="AV382" i="50"/>
  <c r="AU1544" i="50"/>
  <c r="AV1113" i="50"/>
  <c r="AV1403" i="50"/>
  <c r="AX1307" i="50"/>
  <c r="AV1198" i="50"/>
  <c r="AU546" i="50"/>
  <c r="AV902" i="50"/>
  <c r="AX1560" i="50"/>
  <c r="AU577" i="50"/>
  <c r="AW1544" i="50"/>
  <c r="AX70" i="50"/>
  <c r="AZ720" i="50"/>
  <c r="AY1534" i="50"/>
  <c r="AU877" i="50"/>
  <c r="AV67" i="50"/>
  <c r="AX1564" i="50"/>
  <c r="AW600" i="50"/>
  <c r="AX1206" i="50"/>
  <c r="AV309" i="50"/>
  <c r="AU924" i="50"/>
  <c r="AV438" i="50"/>
  <c r="AV1211" i="50"/>
  <c r="AZ1118" i="50"/>
  <c r="AU398" i="50"/>
  <c r="AY109" i="50"/>
  <c r="AY253" i="50"/>
  <c r="AY315" i="50"/>
  <c r="AZ770" i="50"/>
  <c r="AV175" i="50"/>
  <c r="AX668" i="50"/>
  <c r="AX1398" i="50"/>
  <c r="AU114" i="50"/>
  <c r="AV1493" i="50"/>
  <c r="AU976" i="50"/>
  <c r="AU463" i="50"/>
  <c r="AV35" i="50"/>
  <c r="AW901" i="50"/>
  <c r="AZ860" i="50"/>
  <c r="AW1122" i="50"/>
  <c r="AW813" i="50"/>
  <c r="AY1061" i="50"/>
  <c r="AV1025" i="50"/>
  <c r="AX1079" i="50"/>
  <c r="AY212" i="50"/>
  <c r="AV538" i="50"/>
  <c r="AX1111" i="50"/>
  <c r="AZ762" i="50"/>
  <c r="AX1071" i="50"/>
  <c r="AX1314" i="50"/>
  <c r="AV122" i="50"/>
  <c r="AW1471" i="50"/>
  <c r="AZ994" i="50"/>
  <c r="AZ970" i="50"/>
  <c r="AY114" i="50"/>
  <c r="AX770" i="50"/>
  <c r="AX55" i="50"/>
  <c r="AZ1535" i="50"/>
  <c r="AV340" i="50"/>
  <c r="AX62" i="50"/>
  <c r="AZ1561" i="50"/>
  <c r="AU1148" i="50"/>
  <c r="AZ526" i="50"/>
  <c r="AX712" i="50"/>
  <c r="AY238" i="50"/>
  <c r="AZ1291" i="50"/>
  <c r="AZ960" i="50"/>
  <c r="AW1369" i="50"/>
  <c r="AZ1016" i="50"/>
  <c r="AW918" i="50"/>
  <c r="AU69" i="50"/>
  <c r="AZ912" i="50"/>
  <c r="AZ774" i="50"/>
  <c r="AX417" i="50"/>
  <c r="AV1229" i="50"/>
  <c r="AW678" i="50"/>
  <c r="AU1070" i="50"/>
  <c r="AZ1480" i="50"/>
  <c r="AV1052" i="50"/>
  <c r="AU1516" i="50"/>
  <c r="AW1044" i="50"/>
  <c r="AZ1321" i="50"/>
  <c r="AW776" i="50"/>
  <c r="AX1486" i="50"/>
  <c r="AZ1438" i="50"/>
  <c r="AY153" i="50"/>
  <c r="AY1497" i="50"/>
  <c r="AW433" i="50"/>
  <c r="AY434" i="50"/>
  <c r="AU294" i="50"/>
  <c r="AW489" i="50"/>
  <c r="AY867" i="50"/>
  <c r="AV561" i="50"/>
  <c r="AV1220" i="50"/>
  <c r="AW840" i="50"/>
  <c r="AX1351" i="50"/>
  <c r="AW920" i="50"/>
  <c r="AY942" i="50"/>
  <c r="AV1399" i="50"/>
  <c r="AZ1205" i="50"/>
  <c r="AX730" i="50"/>
  <c r="AW235" i="50"/>
  <c r="AX722" i="50"/>
  <c r="AU551" i="50"/>
  <c r="AX442" i="50"/>
  <c r="AX256" i="50"/>
  <c r="AY2" i="50"/>
  <c r="AY55" i="50"/>
  <c r="AZ879" i="50"/>
  <c r="AY330" i="50"/>
  <c r="AY1319" i="50"/>
  <c r="AU192" i="50"/>
  <c r="AX1367" i="50"/>
  <c r="AV511" i="50"/>
  <c r="AZ304" i="50"/>
  <c r="AW1487" i="50"/>
  <c r="AZ1490" i="50"/>
  <c r="AV652" i="50"/>
  <c r="AX1441" i="50"/>
  <c r="AX1554" i="50"/>
  <c r="AV1082" i="50"/>
  <c r="AY194" i="50"/>
  <c r="AZ333" i="50"/>
  <c r="AV170" i="50"/>
  <c r="AW362" i="50"/>
  <c r="AX1269" i="50"/>
  <c r="AY1055" i="50"/>
  <c r="AU194" i="50"/>
  <c r="AY1303" i="50"/>
  <c r="AY1247" i="50"/>
  <c r="AW484" i="50"/>
  <c r="AV1191" i="50"/>
  <c r="AV1354" i="50"/>
  <c r="AY226" i="50"/>
  <c r="AW223" i="50"/>
  <c r="AW676" i="50"/>
  <c r="AZ703" i="50"/>
  <c r="AY1535" i="50"/>
  <c r="AZ492" i="50"/>
  <c r="AX132" i="50"/>
  <c r="AZ1450" i="50"/>
  <c r="AZ794" i="50"/>
  <c r="AV508" i="50"/>
  <c r="AW689" i="50"/>
  <c r="AZ122" i="50"/>
  <c r="AT1162" i="50"/>
  <c r="BA1162" i="50"/>
  <c r="AT1072" i="50"/>
  <c r="BA1072" i="50"/>
  <c r="AT236" i="50"/>
  <c r="BA236" i="50"/>
  <c r="AT1079" i="50"/>
  <c r="BA1079" i="50"/>
  <c r="BA1156" i="50"/>
  <c r="AT1156" i="50"/>
  <c r="AT1044" i="50"/>
  <c r="BA1044" i="50"/>
  <c r="BA797" i="50"/>
  <c r="AT797" i="50"/>
  <c r="AT10" i="50"/>
  <c r="BA10" i="50"/>
  <c r="BA1184" i="50"/>
  <c r="AT1184" i="50"/>
  <c r="BA733" i="50"/>
  <c r="AT733" i="50"/>
  <c r="AT647" i="50"/>
  <c r="BA647" i="50"/>
  <c r="BA1137" i="50"/>
  <c r="AT1137" i="50"/>
  <c r="BA746" i="50"/>
  <c r="AT746" i="50"/>
  <c r="AT303" i="50"/>
  <c r="BA303" i="50"/>
  <c r="AT1262" i="50"/>
  <c r="BA1262" i="50"/>
  <c r="AZ1435" i="50"/>
  <c r="AT542" i="50"/>
  <c r="BA542" i="50"/>
  <c r="AT448" i="50"/>
  <c r="BA448" i="50"/>
  <c r="AT1078" i="50"/>
  <c r="BA1078" i="50"/>
  <c r="AT599" i="50"/>
  <c r="BA599" i="50"/>
  <c r="BA1263" i="50"/>
  <c r="AT1263" i="50"/>
  <c r="BA1215" i="50"/>
  <c r="AT1215" i="50"/>
  <c r="BA1273" i="50"/>
  <c r="AT1273" i="50"/>
  <c r="BA645" i="50"/>
  <c r="AT645" i="50"/>
  <c r="AT477" i="50"/>
  <c r="BA477" i="50"/>
  <c r="AT616" i="50"/>
  <c r="BA616" i="50"/>
  <c r="AT947" i="50"/>
  <c r="BA947" i="50"/>
  <c r="AT161" i="50"/>
  <c r="BA161" i="50"/>
  <c r="BA967" i="50"/>
  <c r="AT967" i="50"/>
  <c r="AV1174" i="50"/>
  <c r="BA414" i="50"/>
  <c r="AT414" i="50"/>
  <c r="AT302" i="50"/>
  <c r="BA302" i="50"/>
  <c r="BA1317" i="50"/>
  <c r="AT1317" i="50"/>
  <c r="BA317" i="50"/>
  <c r="AT317" i="50"/>
  <c r="AT1001" i="50"/>
  <c r="BA1001" i="50"/>
  <c r="AX899" i="50"/>
  <c r="AT528" i="50"/>
  <c r="BA528" i="50"/>
  <c r="BA512" i="50"/>
  <c r="AT512" i="50"/>
  <c r="AT611" i="50"/>
  <c r="BA611" i="50"/>
  <c r="AT69" i="50"/>
  <c r="BA69" i="50"/>
  <c r="BA998" i="50"/>
  <c r="AT998" i="50"/>
  <c r="BA406" i="50"/>
  <c r="AT406" i="50"/>
  <c r="AT109" i="50"/>
  <c r="BA109" i="50"/>
  <c r="AT902" i="50"/>
  <c r="BA902" i="50"/>
  <c r="BA163" i="50"/>
  <c r="AT163" i="50"/>
  <c r="BA1321" i="50"/>
  <c r="AT1321" i="50"/>
  <c r="AT242" i="50"/>
  <c r="BA242" i="50"/>
  <c r="BA323" i="50"/>
  <c r="AT323" i="50"/>
  <c r="BA138" i="50"/>
  <c r="AT138" i="50"/>
  <c r="AX1537" i="50"/>
  <c r="BA85" i="50"/>
  <c r="AT85" i="50"/>
  <c r="BA634" i="50"/>
  <c r="AT634" i="50"/>
  <c r="BA227" i="50"/>
  <c r="AT227" i="50"/>
  <c r="AT1148" i="50"/>
  <c r="BA1148" i="50"/>
  <c r="BA1374" i="50"/>
  <c r="AT1374" i="50"/>
  <c r="AT1219" i="50"/>
  <c r="BA1219" i="50"/>
  <c r="AT505" i="50"/>
  <c r="BA505" i="50"/>
  <c r="AT1205" i="50"/>
  <c r="BA1205" i="50"/>
  <c r="AT478" i="50"/>
  <c r="BA478" i="50"/>
  <c r="AV691" i="50"/>
  <c r="BA333" i="50"/>
  <c r="AT333" i="50"/>
  <c r="BA231" i="50"/>
  <c r="AT231" i="50"/>
  <c r="BA696" i="50"/>
  <c r="AT696" i="50"/>
  <c r="AT30" i="50"/>
  <c r="BA30" i="50"/>
  <c r="BA300" i="50"/>
  <c r="AT300" i="50"/>
  <c r="AU1233" i="50"/>
  <c r="AT1170" i="50"/>
  <c r="BA1170" i="50"/>
  <c r="AT573" i="50"/>
  <c r="BA573" i="50"/>
  <c r="AT960" i="50"/>
  <c r="BA960" i="50"/>
  <c r="BA1140" i="50"/>
  <c r="AT1140" i="50"/>
  <c r="AT155" i="50"/>
  <c r="BA155" i="50"/>
  <c r="BA1130" i="50"/>
  <c r="AT1130" i="50"/>
  <c r="AT738" i="50"/>
  <c r="BA738" i="50"/>
  <c r="BA674" i="50"/>
  <c r="AT674" i="50"/>
  <c r="AT210" i="50"/>
  <c r="BA210" i="50"/>
  <c r="BA476" i="50"/>
  <c r="AT476" i="50"/>
  <c r="AT485" i="50"/>
  <c r="BA485" i="50"/>
  <c r="AT1117" i="50"/>
  <c r="BA1117" i="50"/>
  <c r="AV142" i="50"/>
  <c r="BA465" i="50"/>
  <c r="AT465" i="50"/>
  <c r="AT1294" i="50"/>
  <c r="BA1294" i="50"/>
  <c r="AT395" i="50"/>
  <c r="BA395" i="50"/>
  <c r="BA151" i="50"/>
  <c r="AT151" i="50"/>
  <c r="AT346" i="50"/>
  <c r="BA346" i="50"/>
  <c r="BA32" i="50"/>
  <c r="AT32" i="50"/>
  <c r="AT928" i="50"/>
  <c r="BA928" i="50"/>
  <c r="BA975" i="50"/>
  <c r="AT975" i="50"/>
  <c r="BA146" i="50"/>
  <c r="AT146" i="50"/>
  <c r="BA776" i="50"/>
  <c r="AT776" i="50"/>
  <c r="BA1505" i="50"/>
  <c r="AT1505" i="50"/>
  <c r="BA379" i="50"/>
  <c r="AT379" i="50"/>
  <c r="BA1109" i="50"/>
  <c r="AT1109" i="50"/>
  <c r="BA1212" i="50"/>
  <c r="AT1212" i="50"/>
  <c r="BA788" i="50"/>
  <c r="AT788" i="50"/>
  <c r="AT913" i="50"/>
  <c r="BA913" i="50"/>
  <c r="BA1120" i="50"/>
  <c r="AT1120" i="50"/>
  <c r="AT1252" i="50"/>
  <c r="BA1252" i="50"/>
  <c r="AU1414" i="50"/>
  <c r="BA993" i="50"/>
  <c r="AT993" i="50"/>
  <c r="AT775" i="50"/>
  <c r="BA775" i="50"/>
  <c r="AT734" i="50"/>
  <c r="BA734" i="50"/>
  <c r="AT1323" i="50"/>
  <c r="BA1323" i="50"/>
  <c r="AT525" i="50"/>
  <c r="BA525" i="50"/>
  <c r="AV45" i="50"/>
  <c r="BA714" i="50"/>
  <c r="AT714" i="50"/>
  <c r="AT642" i="50"/>
  <c r="BA642" i="50"/>
  <c r="AV192" i="50"/>
  <c r="AZ1360" i="50"/>
  <c r="AV515" i="50"/>
  <c r="AT348" i="50"/>
  <c r="BA348" i="50"/>
  <c r="AZ1526" i="50"/>
  <c r="BA233" i="50"/>
  <c r="AT233" i="50"/>
  <c r="BA438" i="50"/>
  <c r="AT438" i="50"/>
  <c r="AY361" i="50"/>
  <c r="AT59" i="50"/>
  <c r="BA59" i="50"/>
  <c r="AV555" i="50"/>
  <c r="AV441" i="50"/>
  <c r="BA1454" i="50"/>
  <c r="AT1454" i="50"/>
  <c r="AT929" i="50"/>
  <c r="BA929" i="50"/>
  <c r="AT677" i="50"/>
  <c r="BA677" i="50"/>
  <c r="AT1369" i="50"/>
  <c r="BA1369" i="50"/>
  <c r="BA245" i="50"/>
  <c r="AT245" i="50"/>
  <c r="AT1305" i="50"/>
  <c r="BA1305" i="50"/>
  <c r="AT213" i="50"/>
  <c r="BA213" i="50"/>
  <c r="AT101" i="50"/>
  <c r="BA101" i="50"/>
  <c r="AT515" i="50"/>
  <c r="BA515" i="50"/>
  <c r="AX1147" i="50"/>
  <c r="AZ848" i="50"/>
  <c r="AU273" i="50"/>
  <c r="AT1213" i="50"/>
  <c r="BA1213" i="50"/>
  <c r="AZ411" i="50"/>
  <c r="AT1208" i="50"/>
  <c r="BA1208" i="50"/>
  <c r="AZ672" i="50"/>
  <c r="AV1275" i="50"/>
  <c r="AV136" i="50"/>
  <c r="AZ1516" i="50"/>
  <c r="AY1435" i="50"/>
  <c r="BA601" i="50"/>
  <c r="AT601" i="50"/>
  <c r="AY1406" i="50"/>
  <c r="AY779" i="50"/>
  <c r="AY277" i="50"/>
  <c r="AW1184" i="50"/>
  <c r="BA1303" i="50"/>
  <c r="AT1303" i="50"/>
  <c r="AW765" i="50"/>
  <c r="AZ616" i="50"/>
  <c r="BA1183" i="50"/>
  <c r="AT1183" i="50"/>
  <c r="BA722" i="50"/>
  <c r="AT722" i="50"/>
  <c r="AZ345" i="50"/>
  <c r="BA55" i="50"/>
  <c r="AT55" i="50"/>
  <c r="AW781" i="50"/>
  <c r="AW910" i="50"/>
  <c r="AY601" i="50"/>
  <c r="AX848" i="50"/>
  <c r="AU705" i="50"/>
  <c r="AX1262" i="50"/>
  <c r="AV1435" i="50"/>
  <c r="AT917" i="50"/>
  <c r="BA917" i="50"/>
  <c r="AU501" i="50"/>
  <c r="AV1020" i="50"/>
  <c r="AY1075" i="50"/>
  <c r="AW160" i="50"/>
  <c r="AU921" i="50"/>
  <c r="AT284" i="50"/>
  <c r="BA284" i="50"/>
  <c r="AT792" i="50"/>
  <c r="BA792" i="50"/>
  <c r="AZ1153" i="50"/>
  <c r="AX392" i="50"/>
  <c r="AT360" i="50"/>
  <c r="BA360" i="50"/>
  <c r="AU1454" i="50"/>
  <c r="AY56" i="50"/>
  <c r="AW505" i="50"/>
  <c r="AZ929" i="50"/>
  <c r="AT830" i="50"/>
  <c r="BA830" i="50"/>
  <c r="AZ366" i="50"/>
  <c r="AT1021" i="50"/>
  <c r="BA1021" i="50"/>
  <c r="AU592" i="50"/>
  <c r="AW2" i="50"/>
  <c r="AX1516" i="50"/>
  <c r="AY369" i="50"/>
  <c r="AW205" i="50"/>
  <c r="BA269" i="50"/>
  <c r="AT269" i="50"/>
  <c r="AU777" i="50"/>
  <c r="AT963" i="50"/>
  <c r="BA963" i="50"/>
  <c r="AU1100" i="50"/>
  <c r="AU1014" i="50"/>
  <c r="BA1346" i="50"/>
  <c r="AT1346" i="50"/>
  <c r="AX161" i="50"/>
  <c r="AZ312" i="50"/>
  <c r="AZ1518" i="50"/>
  <c r="AX56" i="50"/>
  <c r="AV1294" i="50"/>
  <c r="AU956" i="50"/>
  <c r="AV582" i="50"/>
  <c r="AV299" i="50"/>
  <c r="AT35" i="50"/>
  <c r="BA35" i="50"/>
  <c r="BA172" i="50"/>
  <c r="AT172" i="50"/>
  <c r="AZ104" i="50"/>
  <c r="AU432" i="50"/>
  <c r="BA848" i="50"/>
  <c r="AT848" i="50"/>
  <c r="AU961" i="50"/>
  <c r="AV93" i="50"/>
  <c r="AT587" i="50"/>
  <c r="BA587" i="50"/>
  <c r="AY718" i="50"/>
  <c r="AX277" i="50"/>
  <c r="AX1070" i="50"/>
  <c r="AX112" i="50"/>
  <c r="AX1433" i="50"/>
  <c r="AV1267" i="50"/>
  <c r="AY971" i="50"/>
  <c r="BA671" i="50"/>
  <c r="AT671" i="50"/>
  <c r="AU689" i="50"/>
  <c r="BA97" i="50"/>
  <c r="AT97" i="50"/>
  <c r="AU1064" i="50"/>
  <c r="AU718" i="50"/>
  <c r="AU1137" i="50"/>
  <c r="AW921" i="50"/>
  <c r="AV1384" i="50"/>
  <c r="AV513" i="50"/>
  <c r="AW110" i="50"/>
  <c r="AV590" i="50"/>
  <c r="AT1433" i="50"/>
  <c r="BA1433" i="50"/>
  <c r="AZ1211" i="50"/>
  <c r="AU185" i="50"/>
  <c r="AV750" i="50"/>
  <c r="AV1129" i="50"/>
  <c r="AU1432" i="50"/>
  <c r="AU680" i="50"/>
  <c r="AX1270" i="50"/>
  <c r="AV592" i="50"/>
  <c r="AW739" i="50"/>
  <c r="BA1193" i="50"/>
  <c r="AT1193" i="50"/>
  <c r="AX638" i="50"/>
  <c r="AU430" i="50"/>
  <c r="AT457" i="50"/>
  <c r="BA457" i="50"/>
  <c r="AZ1052" i="50"/>
  <c r="AU240" i="50"/>
  <c r="AX787" i="50"/>
  <c r="AZ1100" i="50"/>
  <c r="AV1008" i="50"/>
  <c r="AW515" i="50"/>
  <c r="AZ1011" i="50"/>
  <c r="AX30" i="50"/>
  <c r="AX1283" i="50"/>
  <c r="AV1012" i="50"/>
  <c r="AV493" i="50"/>
  <c r="AU984" i="50"/>
  <c r="AU621" i="50"/>
  <c r="AV1398" i="50"/>
  <c r="AZ865" i="50"/>
  <c r="AY1260" i="50"/>
  <c r="AU632" i="50"/>
  <c r="BA829" i="50"/>
  <c r="AT829" i="50"/>
  <c r="AZ635" i="50"/>
  <c r="AX1208" i="50"/>
  <c r="AT1510" i="50"/>
  <c r="BA1510" i="50"/>
  <c r="AX1299" i="50"/>
  <c r="AU643" i="50"/>
  <c r="AZ1108" i="50"/>
  <c r="AX48" i="50"/>
  <c r="AW1152" i="50"/>
  <c r="AX680" i="50"/>
  <c r="AW552" i="50"/>
  <c r="AU885" i="50"/>
  <c r="AW787" i="50"/>
  <c r="AU1299" i="50"/>
  <c r="AX489" i="50"/>
  <c r="AZ34" i="50"/>
  <c r="AY329" i="50"/>
  <c r="AY93" i="50"/>
  <c r="AV110" i="50"/>
  <c r="AW872" i="50"/>
  <c r="AU1387" i="50"/>
  <c r="BA552" i="50"/>
  <c r="AT552" i="50"/>
  <c r="AU1092" i="50"/>
  <c r="AU257" i="50"/>
  <c r="BA822" i="50"/>
  <c r="AT822" i="50"/>
  <c r="AU317" i="50"/>
  <c r="AZ937" i="50"/>
  <c r="AU576" i="50"/>
  <c r="AW291" i="50"/>
  <c r="AU768" i="50"/>
  <c r="AX1219" i="50"/>
  <c r="AW707" i="50"/>
  <c r="AV883" i="50"/>
  <c r="AZ1350" i="50"/>
  <c r="AY1129" i="50"/>
  <c r="AU453" i="50"/>
  <c r="AZ1176" i="50"/>
  <c r="AV267" i="50"/>
  <c r="AT1457" i="50"/>
  <c r="BA1457" i="50"/>
  <c r="AT435" i="50"/>
  <c r="BA435" i="50"/>
  <c r="AV1121" i="50"/>
  <c r="AU333" i="50"/>
  <c r="AU451" i="50"/>
  <c r="AZ289" i="50"/>
  <c r="AU21" i="50"/>
  <c r="AX683" i="50"/>
  <c r="AY94" i="50"/>
  <c r="AV1539" i="50"/>
  <c r="AV613" i="50"/>
  <c r="AV845" i="50"/>
  <c r="AW1201" i="50"/>
  <c r="AW510" i="50"/>
  <c r="AZ305" i="50"/>
  <c r="AZ1417" i="50"/>
  <c r="AX576" i="50"/>
  <c r="AY1438" i="50"/>
  <c r="AX289" i="50"/>
  <c r="AW227" i="50"/>
  <c r="AV112" i="50"/>
  <c r="AY574" i="50"/>
  <c r="AV761" i="50"/>
  <c r="AX966" i="50"/>
  <c r="BA885" i="50"/>
  <c r="AT885" i="50"/>
  <c r="AX1481" i="50"/>
  <c r="BA1368" i="50"/>
  <c r="AT1368" i="50"/>
  <c r="BA803" i="50"/>
  <c r="AT803" i="50"/>
  <c r="AY129" i="50"/>
  <c r="AV1494" i="50"/>
  <c r="AU795" i="50"/>
  <c r="AY1206" i="50"/>
  <c r="AU1321" i="50"/>
  <c r="AX1395" i="50"/>
  <c r="BA1544" i="50"/>
  <c r="AT1544" i="50"/>
  <c r="AV777" i="50"/>
  <c r="AW1318" i="50"/>
  <c r="AX433" i="50"/>
  <c r="AZ64" i="50"/>
  <c r="AU819" i="50"/>
  <c r="AV81" i="50"/>
  <c r="AZ379" i="50"/>
  <c r="AV109" i="50"/>
  <c r="AU1345" i="50"/>
  <c r="AW104" i="50"/>
  <c r="AX1500" i="50"/>
  <c r="AZ611" i="50"/>
  <c r="AT1525" i="50"/>
  <c r="BA1525" i="50"/>
  <c r="AZ1430" i="50"/>
  <c r="AU651" i="50"/>
  <c r="AW1030" i="50"/>
  <c r="AU54" i="50"/>
  <c r="AW1066" i="50"/>
  <c r="AW633" i="50"/>
  <c r="AV349" i="50"/>
  <c r="BA851" i="50"/>
  <c r="AT851" i="50"/>
  <c r="AW547" i="50"/>
  <c r="AW1123" i="50"/>
  <c r="AX968" i="50"/>
  <c r="AX902" i="50"/>
  <c r="AX1024" i="50"/>
  <c r="AX1128" i="50"/>
  <c r="AV896" i="50"/>
  <c r="AZ179" i="50"/>
  <c r="AV206" i="50"/>
  <c r="AY19" i="50"/>
  <c r="AT1480" i="50"/>
  <c r="BA1480" i="50"/>
  <c r="AU1420" i="50"/>
  <c r="AX670" i="50"/>
  <c r="AX796" i="50"/>
  <c r="AZ707" i="50"/>
  <c r="AX1067" i="50"/>
  <c r="AX867" i="50"/>
  <c r="AT1363" i="50"/>
  <c r="BA1363" i="50"/>
  <c r="AV1470" i="50"/>
  <c r="AW638" i="50"/>
  <c r="AT120" i="50"/>
  <c r="BA120" i="50"/>
  <c r="AZ1206" i="50"/>
  <c r="AU177" i="50"/>
  <c r="AV40" i="50"/>
  <c r="AV181" i="50"/>
  <c r="AW344" i="50"/>
  <c r="AY816" i="50"/>
  <c r="AY625" i="50"/>
  <c r="AZ709" i="50"/>
  <c r="AV825" i="50"/>
  <c r="AW1056" i="50"/>
  <c r="AU266" i="50"/>
  <c r="AU1528" i="50"/>
  <c r="BA649" i="50"/>
  <c r="AT649" i="50"/>
  <c r="AU902" i="50"/>
  <c r="AU792" i="50"/>
  <c r="AT1453" i="50"/>
  <c r="BA1453" i="50"/>
  <c r="AW1345" i="50"/>
  <c r="AE101" i="64"/>
  <c r="AE101" i="61"/>
  <c r="AX317" i="50"/>
  <c r="AW307" i="50"/>
  <c r="AT606" i="50"/>
  <c r="BA606" i="50"/>
  <c r="AY117" i="50"/>
  <c r="AV869" i="50"/>
  <c r="AX449" i="50"/>
  <c r="AT569" i="50"/>
  <c r="BA569" i="50"/>
  <c r="AU1444" i="50"/>
  <c r="AY781" i="50"/>
  <c r="AX1081" i="50"/>
  <c r="AU1315" i="50"/>
  <c r="AX208" i="50"/>
  <c r="AX885" i="50"/>
  <c r="AV165" i="50"/>
  <c r="AV1491" i="50"/>
  <c r="AX779" i="50"/>
  <c r="AV1185" i="50"/>
  <c r="AZ1318" i="50"/>
  <c r="AT80" i="50"/>
  <c r="BA80" i="50"/>
  <c r="AY1148" i="50"/>
  <c r="AX291" i="50"/>
  <c r="AW1216" i="50"/>
  <c r="AV990" i="50"/>
  <c r="AU155" i="50"/>
  <c r="AT623" i="50"/>
  <c r="BA623" i="50"/>
  <c r="AU553" i="50"/>
  <c r="BA1444" i="50"/>
  <c r="AT1444" i="50"/>
  <c r="AZ1003" i="50"/>
  <c r="AY347" i="50"/>
  <c r="AZ1500" i="50"/>
  <c r="AX798" i="50"/>
  <c r="AY822" i="50"/>
  <c r="AU1398" i="50"/>
  <c r="AW200" i="50"/>
  <c r="AZ277" i="50"/>
  <c r="AX649" i="50"/>
  <c r="AV789" i="50"/>
  <c r="AY144" i="50"/>
  <c r="AW805" i="50"/>
  <c r="AZ1315" i="50"/>
  <c r="AV841" i="50"/>
  <c r="AU1365" i="50"/>
  <c r="AX473" i="50"/>
  <c r="BA1264" i="50"/>
  <c r="AT1264" i="50"/>
  <c r="AU1006" i="50"/>
  <c r="AZ1377" i="50"/>
  <c r="AY262" i="50"/>
  <c r="AU3" i="50"/>
  <c r="AY1433" i="50"/>
  <c r="AV926" i="50"/>
  <c r="BA1427" i="50"/>
  <c r="AT1427" i="50"/>
  <c r="AU633" i="50"/>
  <c r="AZ427" i="50"/>
  <c r="AU657" i="50"/>
  <c r="AX253" i="50"/>
  <c r="AW435" i="50"/>
  <c r="AX155" i="50"/>
  <c r="AY1286" i="50"/>
  <c r="AZ704" i="50"/>
  <c r="AX209" i="50"/>
  <c r="AV1553" i="50"/>
  <c r="AV293" i="50"/>
  <c r="AW34" i="50"/>
  <c r="AW136" i="50"/>
  <c r="AX1076" i="50"/>
  <c r="AU1175" i="50"/>
  <c r="AZ418" i="50"/>
  <c r="BA1556" i="50"/>
  <c r="AT1556" i="50"/>
  <c r="AU389" i="50"/>
  <c r="AZ1372" i="50"/>
  <c r="AX630" i="50"/>
  <c r="AY1109" i="50"/>
  <c r="AY278" i="50"/>
  <c r="AZ518" i="50"/>
  <c r="AZ1001" i="50"/>
  <c r="AV451" i="50"/>
  <c r="AZ747" i="50"/>
  <c r="AU24" i="50"/>
  <c r="AV973" i="50"/>
  <c r="AV739" i="50"/>
  <c r="AZ1020" i="50"/>
  <c r="AY841" i="50"/>
  <c r="AX152" i="50"/>
  <c r="AX563" i="50"/>
  <c r="AT988" i="50"/>
  <c r="BA988" i="50"/>
  <c r="AY1374" i="50"/>
  <c r="AY1236" i="50"/>
  <c r="AY637" i="50"/>
  <c r="AW942" i="50"/>
  <c r="AW198" i="50"/>
  <c r="AY1476" i="50"/>
  <c r="AW1148" i="50"/>
  <c r="AX627" i="50"/>
  <c r="AY883" i="50"/>
  <c r="AX778" i="50"/>
  <c r="AU1068" i="50"/>
  <c r="AX336" i="50"/>
  <c r="AU1377" i="50"/>
  <c r="AZ178" i="50"/>
  <c r="AV546" i="50"/>
  <c r="AV297" i="50"/>
  <c r="AV853" i="50"/>
  <c r="AY470" i="50"/>
  <c r="BA153" i="50"/>
  <c r="AT153" i="50"/>
  <c r="AV1459" i="50"/>
  <c r="AX1134" i="50"/>
  <c r="AX107" i="50"/>
  <c r="BA807" i="50"/>
  <c r="AT807" i="50"/>
  <c r="AY800" i="50"/>
  <c r="AX780" i="50"/>
  <c r="AV1430" i="50"/>
  <c r="AZ211" i="50"/>
  <c r="AX1534" i="50"/>
  <c r="AY83" i="50"/>
  <c r="AZ809" i="50"/>
  <c r="AY319" i="50"/>
  <c r="AZ1371" i="50"/>
  <c r="AW726" i="50"/>
  <c r="AY700" i="50"/>
  <c r="AZ1123" i="50"/>
  <c r="AV1004" i="50"/>
  <c r="AX168" i="50"/>
  <c r="AV1088" i="50"/>
  <c r="AV696" i="50"/>
  <c r="AY1361" i="50"/>
  <c r="AX247" i="50"/>
  <c r="AV1564" i="50"/>
  <c r="AU1476" i="50"/>
  <c r="AV1380" i="50"/>
  <c r="AV1227" i="50"/>
  <c r="AU637" i="50"/>
  <c r="AU800" i="50"/>
  <c r="AW1049" i="50"/>
  <c r="AY549" i="50"/>
  <c r="AZ1121" i="50"/>
  <c r="AX1098" i="50"/>
  <c r="BA1467" i="50"/>
  <c r="AT1467" i="50"/>
  <c r="AX448" i="50"/>
  <c r="AX35" i="50"/>
  <c r="AX307" i="50"/>
  <c r="AX700" i="50"/>
  <c r="AZ1166" i="50"/>
  <c r="AV311" i="50"/>
  <c r="AT1416" i="50"/>
  <c r="BA1416" i="50"/>
  <c r="AY43" i="50"/>
  <c r="AX274" i="50"/>
  <c r="AU652" i="50"/>
  <c r="AZ457" i="50"/>
  <c r="AX1064" i="50"/>
  <c r="AY1518" i="50"/>
  <c r="AV969" i="50"/>
  <c r="AU197" i="50"/>
  <c r="AV473" i="50"/>
  <c r="AV633" i="50"/>
  <c r="AZ785" i="50"/>
  <c r="AX475" i="50"/>
  <c r="AX920" i="50"/>
  <c r="AW1385" i="50"/>
  <c r="AY1209" i="50"/>
  <c r="AZ245" i="50"/>
  <c r="AU1438" i="50"/>
  <c r="AZ1152" i="50"/>
  <c r="AY1068" i="50"/>
  <c r="AY1339" i="50"/>
  <c r="AX281" i="50"/>
  <c r="AX1505" i="50"/>
  <c r="AX178" i="50"/>
  <c r="AW1519" i="50"/>
  <c r="AW219" i="50"/>
  <c r="AZ837" i="50"/>
  <c r="AW1465" i="50"/>
  <c r="AV1235" i="50"/>
  <c r="AZ1209" i="50"/>
  <c r="AX1502" i="50"/>
  <c r="AW436" i="50"/>
  <c r="BA527" i="50"/>
  <c r="AT527" i="50"/>
  <c r="AW182" i="50"/>
  <c r="AU582" i="50"/>
  <c r="AZ339" i="50"/>
  <c r="AY1139" i="50"/>
  <c r="BA840" i="50"/>
  <c r="AT840" i="50"/>
  <c r="AY782" i="50"/>
  <c r="AU605" i="50"/>
  <c r="AZ1073" i="50"/>
  <c r="AZ187" i="50"/>
  <c r="AZ1233" i="50"/>
  <c r="AZ806" i="50"/>
  <c r="AX1195" i="50"/>
  <c r="AV1383" i="50"/>
  <c r="AZ919" i="50"/>
  <c r="AY1457" i="50"/>
  <c r="AX330" i="50"/>
  <c r="AZ902" i="50"/>
  <c r="AY587" i="50"/>
  <c r="AW1137" i="50"/>
  <c r="AV759" i="50"/>
  <c r="AX748" i="50"/>
  <c r="AY1366" i="50"/>
  <c r="AU1531" i="50"/>
  <c r="AU187" i="50"/>
  <c r="Q94" i="61"/>
  <c r="Q94" i="64"/>
  <c r="BA1316" i="50"/>
  <c r="AT1316" i="50"/>
  <c r="AO344" i="64"/>
  <c r="AO344" i="61"/>
  <c r="AZ1338" i="50"/>
  <c r="AV111" i="50"/>
  <c r="AW1092" i="50"/>
  <c r="AW836" i="50"/>
  <c r="AW463" i="50"/>
  <c r="AU1446" i="50"/>
  <c r="AW935" i="50"/>
  <c r="AU303" i="50"/>
  <c r="AT1524" i="50"/>
  <c r="BA1524" i="50"/>
  <c r="AU476" i="50"/>
  <c r="Q133" i="64"/>
  <c r="Q133" i="61"/>
  <c r="AY188" i="50"/>
  <c r="AY1279" i="50"/>
  <c r="AX1051" i="50"/>
  <c r="AZ892" i="50"/>
  <c r="AY1363" i="50"/>
  <c r="AU1333" i="50"/>
  <c r="AO327" i="64"/>
  <c r="AO327" i="61"/>
  <c r="AW719" i="50"/>
  <c r="AZ454" i="50"/>
  <c r="AW418" i="50"/>
  <c r="AW1371" i="50"/>
  <c r="AV113" i="50"/>
  <c r="AU1439" i="50"/>
  <c r="AW385" i="50"/>
  <c r="AW1548" i="50"/>
  <c r="AU1562" i="50"/>
  <c r="AX1370" i="50"/>
  <c r="AO255" i="61"/>
  <c r="AO255" i="64"/>
  <c r="AE160" i="64"/>
  <c r="AE160" i="61"/>
  <c r="AU1325" i="50"/>
  <c r="AZ938" i="50"/>
  <c r="AE81" i="61"/>
  <c r="AE81" i="64"/>
  <c r="AX364" i="50"/>
  <c r="AW579" i="50"/>
  <c r="AZ1339" i="50"/>
  <c r="AY1285" i="50"/>
  <c r="AU402" i="50"/>
  <c r="AU1044" i="50"/>
  <c r="AX513" i="50"/>
  <c r="AW1461" i="50"/>
  <c r="AY973" i="50"/>
  <c r="AU439" i="50"/>
  <c r="Q373" i="61"/>
  <c r="Q373" i="64"/>
  <c r="Q401" i="64"/>
  <c r="Q401" i="61"/>
  <c r="AW982" i="50"/>
  <c r="AT493" i="50"/>
  <c r="BA493" i="50"/>
  <c r="AT1448" i="50"/>
  <c r="BA1448" i="50"/>
  <c r="AU874" i="50"/>
  <c r="AT596" i="50"/>
  <c r="BA596" i="50"/>
  <c r="AV179" i="50"/>
  <c r="AY631" i="50"/>
  <c r="AV185" i="50"/>
  <c r="AU1549" i="50"/>
  <c r="AW360" i="50"/>
  <c r="AW134" i="50"/>
  <c r="AX710" i="50"/>
  <c r="AZ201" i="50"/>
  <c r="AW560" i="50"/>
  <c r="AY873" i="50"/>
  <c r="AW286" i="50"/>
  <c r="AY1369" i="50"/>
  <c r="AE167" i="61"/>
  <c r="AE167" i="64"/>
  <c r="AU786" i="50"/>
  <c r="AX1056" i="50"/>
  <c r="AZ558" i="50"/>
  <c r="AW1067" i="50"/>
  <c r="AY1103" i="50"/>
  <c r="AW1306" i="50"/>
  <c r="AZ55" i="50"/>
  <c r="AW306" i="50"/>
  <c r="Q426" i="64"/>
  <c r="Q426" i="61"/>
  <c r="AO312" i="64"/>
  <c r="AO312" i="61"/>
  <c r="AU852" i="50"/>
  <c r="AW309" i="50"/>
  <c r="AV195" i="50"/>
  <c r="AE264" i="64"/>
  <c r="AE264" i="61"/>
  <c r="AV955" i="50"/>
  <c r="AZ1156" i="50"/>
  <c r="AX844" i="50"/>
  <c r="AY1402" i="50"/>
  <c r="AO149" i="64"/>
  <c r="AO149" i="61"/>
  <c r="AV1431" i="50"/>
  <c r="AZ804" i="50"/>
  <c r="AX982" i="50"/>
  <c r="AY636" i="50"/>
  <c r="AY52" i="50"/>
  <c r="AO425" i="61"/>
  <c r="AO425" i="64"/>
  <c r="AX1530" i="50"/>
  <c r="AE442" i="61"/>
  <c r="AE442" i="64"/>
  <c r="AX88" i="50"/>
  <c r="AW487" i="50"/>
  <c r="AV1511" i="50"/>
  <c r="AZ714" i="50"/>
  <c r="Q165" i="64"/>
  <c r="Q165" i="61"/>
  <c r="AV1350" i="50"/>
  <c r="AW1532" i="50"/>
  <c r="AV1548" i="50"/>
  <c r="AV656" i="50"/>
  <c r="AW1224" i="50"/>
  <c r="AU868" i="50"/>
  <c r="AZ1565" i="50"/>
  <c r="AV1103" i="50"/>
  <c r="AX927" i="50"/>
  <c r="AZ603" i="50"/>
  <c r="AU1080" i="50"/>
  <c r="AW1357" i="50"/>
  <c r="AT558" i="50"/>
  <c r="BA558" i="50"/>
  <c r="AZ1433" i="50"/>
  <c r="AV342" i="50"/>
  <c r="AV1019" i="50"/>
  <c r="AW1256" i="50"/>
  <c r="AX914" i="50"/>
  <c r="AU218" i="50"/>
  <c r="AO247" i="64"/>
  <c r="AO247" i="61"/>
  <c r="AY1538" i="50"/>
  <c r="BA105" i="50"/>
  <c r="AT105" i="50"/>
  <c r="AV183" i="50"/>
  <c r="AZ206" i="50"/>
  <c r="AV1498" i="50"/>
  <c r="AZ274" i="50"/>
  <c r="AO82" i="64"/>
  <c r="AO82" i="61"/>
  <c r="AE291" i="64"/>
  <c r="AE291" i="61"/>
  <c r="AY416" i="50"/>
  <c r="AU1042" i="50"/>
  <c r="AV800" i="50"/>
  <c r="AU359" i="50"/>
  <c r="AT706" i="50"/>
  <c r="BA706" i="50"/>
  <c r="AZ853" i="50"/>
  <c r="AU1035" i="50"/>
  <c r="AU948" i="50"/>
  <c r="AV589" i="50"/>
  <c r="AU590" i="50"/>
  <c r="AV742" i="50"/>
  <c r="AZ42" i="50"/>
  <c r="AX85" i="50"/>
  <c r="AY956" i="50"/>
  <c r="AE79" i="64"/>
  <c r="AE79" i="61"/>
  <c r="AZ406" i="50"/>
  <c r="AV119" i="50"/>
  <c r="AW1412" i="50"/>
  <c r="AW564" i="50"/>
  <c r="AV614" i="50"/>
  <c r="AO400" i="64"/>
  <c r="AO400" i="61"/>
  <c r="AX604" i="50"/>
  <c r="AX538" i="50"/>
  <c r="AT445" i="50"/>
  <c r="BA445" i="50"/>
  <c r="AO459" i="64"/>
  <c r="AO459" i="61"/>
  <c r="AV1559" i="50"/>
  <c r="AX1386" i="50"/>
  <c r="AY623" i="50"/>
  <c r="AX786" i="50"/>
  <c r="AO158" i="61"/>
  <c r="AO158" i="64"/>
  <c r="AU1053" i="50"/>
  <c r="AE396" i="64"/>
  <c r="AE396" i="61"/>
  <c r="AZ980" i="50"/>
  <c r="AU81" i="50"/>
  <c r="AV1453" i="50"/>
  <c r="AY314" i="50"/>
  <c r="AU1106" i="50"/>
  <c r="BA1464" i="50"/>
  <c r="AT1464" i="50"/>
  <c r="AX960" i="50"/>
  <c r="AT384" i="50"/>
  <c r="BA384" i="50"/>
  <c r="AV1438" i="50"/>
  <c r="AW518" i="50"/>
  <c r="AV1465" i="50"/>
  <c r="AW25" i="50"/>
  <c r="AX1005" i="50"/>
  <c r="AU667" i="50"/>
  <c r="AW1106" i="50"/>
  <c r="AX1018" i="50"/>
  <c r="AY1213" i="50"/>
  <c r="AW282" i="50"/>
  <c r="AY997" i="50"/>
  <c r="AU346" i="50"/>
  <c r="AE376" i="61"/>
  <c r="AE376" i="64"/>
  <c r="AU628" i="50"/>
  <c r="AZ997" i="50"/>
  <c r="AZ939" i="50"/>
  <c r="AU360" i="50"/>
  <c r="AW1079" i="50"/>
  <c r="AW1036" i="50"/>
  <c r="AX911" i="50"/>
  <c r="AE484" i="64"/>
  <c r="AE484" i="61"/>
  <c r="AZ58" i="50"/>
  <c r="AY820" i="50"/>
  <c r="AU517" i="50"/>
  <c r="AX53" i="50"/>
  <c r="AV812" i="50"/>
  <c r="Q349" i="64"/>
  <c r="Q349" i="61"/>
  <c r="AO483" i="61"/>
  <c r="AO483" i="64"/>
  <c r="AU1386" i="50"/>
  <c r="AW760" i="50"/>
  <c r="AE172" i="61"/>
  <c r="AE172" i="64"/>
  <c r="AW922" i="50"/>
  <c r="AX1282" i="50"/>
  <c r="AV166" i="50"/>
  <c r="AX554" i="50"/>
  <c r="AU239" i="50"/>
  <c r="AT1551" i="50"/>
  <c r="BA1551" i="50"/>
  <c r="AU1568" i="50"/>
  <c r="AU442" i="50"/>
  <c r="AX1234" i="50"/>
  <c r="AW646" i="50"/>
  <c r="AW607" i="50"/>
  <c r="AU328" i="50"/>
  <c r="AZ1531" i="50"/>
  <c r="AV1026" i="50"/>
  <c r="AV242" i="50"/>
  <c r="AX860" i="50"/>
  <c r="AV76" i="50"/>
  <c r="AW801" i="50"/>
  <c r="AW249" i="50"/>
  <c r="AW1099" i="50"/>
  <c r="AZ311" i="50"/>
  <c r="AV1286" i="50"/>
  <c r="AX380" i="50"/>
  <c r="AY1421" i="50"/>
  <c r="AX87" i="50"/>
  <c r="AZ700" i="50"/>
  <c r="AZ74" i="50"/>
  <c r="AU226" i="50"/>
  <c r="AV74" i="50"/>
  <c r="Q476" i="61"/>
  <c r="Q476" i="64"/>
  <c r="AW1107" i="50"/>
  <c r="AX386" i="50"/>
  <c r="AZ826" i="50"/>
  <c r="AU170" i="50"/>
  <c r="AV688" i="50"/>
  <c r="Q19" i="64"/>
  <c r="Q19" i="61"/>
  <c r="AV199" i="50"/>
  <c r="AY1199" i="50"/>
  <c r="AV201" i="50"/>
  <c r="AZ168" i="50"/>
  <c r="AZ319" i="50"/>
  <c r="AO426" i="61"/>
  <c r="AO426" i="64"/>
  <c r="AV594" i="50"/>
  <c r="AZ1391" i="50"/>
  <c r="AZ216" i="50"/>
  <c r="AY423" i="50"/>
  <c r="Q499" i="64"/>
  <c r="Q499" i="61"/>
  <c r="AU1401" i="50"/>
  <c r="AY1445" i="50"/>
  <c r="AW559" i="50"/>
  <c r="AX1104" i="50"/>
  <c r="AW1024" i="50"/>
  <c r="AX998" i="50"/>
  <c r="Q217" i="64"/>
  <c r="Q217" i="61"/>
  <c r="AU700" i="50"/>
  <c r="AX1439" i="50"/>
  <c r="AW408" i="50"/>
  <c r="AX1385" i="50"/>
  <c r="BA1144" i="50"/>
  <c r="AT1144" i="50"/>
  <c r="AT503" i="50"/>
  <c r="BA503" i="50"/>
  <c r="AY1567" i="50"/>
  <c r="AW1429" i="50"/>
  <c r="AY452" i="50"/>
  <c r="AZ351" i="50"/>
  <c r="AZ1442" i="50"/>
  <c r="AU154" i="50"/>
  <c r="AX188" i="50"/>
  <c r="AX1559" i="50"/>
  <c r="AO22" i="64"/>
  <c r="AO22" i="61"/>
  <c r="AU994" i="50"/>
  <c r="AO114" i="61"/>
  <c r="AO114" i="64"/>
  <c r="AV951" i="50"/>
  <c r="AE109" i="64"/>
  <c r="AE109" i="61"/>
  <c r="AE143" i="64"/>
  <c r="AE143" i="61"/>
  <c r="AZ1458" i="50"/>
  <c r="Q376" i="64"/>
  <c r="Q376" i="61"/>
  <c r="AO162" i="64"/>
  <c r="AO162" i="61"/>
  <c r="AY1520" i="50"/>
  <c r="AZ594" i="50"/>
  <c r="AU1221" i="50"/>
  <c r="AW1063" i="50"/>
  <c r="AE131" i="64"/>
  <c r="AE131" i="61"/>
  <c r="Q177" i="64"/>
  <c r="Q177" i="61"/>
  <c r="AO153" i="61"/>
  <c r="AO153" i="64"/>
  <c r="Q26" i="61"/>
  <c r="Q26" i="64"/>
  <c r="AU1206" i="50"/>
  <c r="AV514" i="50"/>
  <c r="AZ930" i="50"/>
  <c r="AY705" i="50"/>
  <c r="AW114" i="50"/>
  <c r="AU1215" i="50"/>
  <c r="AV1161" i="50"/>
  <c r="AW799" i="50"/>
  <c r="AY586" i="50"/>
  <c r="AW330" i="50"/>
  <c r="AE183" i="61"/>
  <c r="AE183" i="64"/>
  <c r="AY925" i="50"/>
  <c r="AZ1439" i="50"/>
  <c r="AX1477" i="50"/>
  <c r="AW1552" i="50"/>
  <c r="BA882" i="50"/>
  <c r="AT882" i="50"/>
  <c r="AV874" i="50"/>
  <c r="AU734" i="50"/>
  <c r="AX292" i="50"/>
  <c r="AW1069" i="50"/>
  <c r="AV1231" i="50"/>
  <c r="AY866" i="50"/>
  <c r="AZ789" i="50"/>
  <c r="AZ324" i="50"/>
  <c r="AU1166" i="50"/>
  <c r="AE300" i="64"/>
  <c r="AE300" i="61"/>
  <c r="AO110" i="64"/>
  <c r="AO110" i="61"/>
  <c r="AE215" i="64"/>
  <c r="AE215" i="61"/>
  <c r="AZ1273" i="50"/>
  <c r="AW60" i="50"/>
  <c r="AW244" i="50"/>
  <c r="AO284" i="64"/>
  <c r="AO284" i="61"/>
  <c r="AE448" i="61"/>
  <c r="AE448" i="64"/>
  <c r="Q103" i="64"/>
  <c r="Q103" i="61"/>
  <c r="AE478" i="61"/>
  <c r="AE478" i="64"/>
  <c r="AO324" i="64"/>
  <c r="AO324" i="61"/>
  <c r="Q461" i="64"/>
  <c r="Q461" i="61"/>
  <c r="AZ1055" i="50"/>
  <c r="AW62" i="50"/>
  <c r="AU487" i="50"/>
  <c r="BA354" i="50"/>
  <c r="AT354" i="50"/>
  <c r="AW1450" i="50"/>
  <c r="AO206" i="61"/>
  <c r="AO206" i="64"/>
  <c r="AZ711" i="50"/>
  <c r="AV298" i="50"/>
  <c r="AO189" i="61"/>
  <c r="AO189" i="64"/>
  <c r="Q504" i="64"/>
  <c r="Q504" i="61"/>
  <c r="AZ1042" i="50"/>
  <c r="AO259" i="64"/>
  <c r="AO259" i="61"/>
  <c r="BA119" i="50"/>
  <c r="AT119" i="50"/>
  <c r="AY106" i="50"/>
  <c r="BA92" i="50"/>
  <c r="AT92" i="50"/>
  <c r="AV1156" i="50"/>
  <c r="AW1525" i="50"/>
  <c r="AV1414" i="50"/>
  <c r="AX614" i="50"/>
  <c r="AZ966" i="50"/>
  <c r="AX991" i="50"/>
  <c r="AZ1519" i="50"/>
  <c r="AO478" i="64"/>
  <c r="AO478" i="61"/>
  <c r="AV1167" i="50"/>
  <c r="AZ889" i="50"/>
  <c r="AU1245" i="50"/>
  <c r="AU796" i="50"/>
  <c r="Q63" i="61"/>
  <c r="Q63" i="64"/>
  <c r="AO121" i="64"/>
  <c r="AO121" i="61"/>
  <c r="AU772" i="50"/>
  <c r="AY9" i="50"/>
  <c r="AV49" i="50"/>
  <c r="BA1447" i="50"/>
  <c r="AT1447" i="50"/>
  <c r="AU267" i="50"/>
  <c r="AZ292" i="50"/>
  <c r="AY1045" i="50"/>
  <c r="AE463" i="64"/>
  <c r="AE463" i="61"/>
  <c r="AY1239" i="50"/>
  <c r="Q68" i="64"/>
  <c r="Q68" i="61"/>
  <c r="Q475" i="64"/>
  <c r="Q475" i="61"/>
  <c r="AW1309" i="50"/>
  <c r="Q180" i="61"/>
  <c r="Q180" i="64"/>
  <c r="AY969" i="50"/>
  <c r="AZ699" i="50"/>
  <c r="AV255" i="50"/>
  <c r="AT1498" i="50"/>
  <c r="BA1498" i="50"/>
  <c r="AW1265" i="50"/>
  <c r="Q273" i="61"/>
  <c r="Q273" i="64"/>
  <c r="AW1074" i="50"/>
  <c r="AU604" i="50"/>
  <c r="AX1050" i="50"/>
  <c r="AV1285" i="50"/>
  <c r="AV671" i="50"/>
  <c r="AV583" i="50"/>
  <c r="AY247" i="50"/>
  <c r="AX27" i="50"/>
  <c r="AV544" i="50"/>
  <c r="AW754" i="50"/>
  <c r="AZ1454" i="50"/>
  <c r="AT1530" i="50"/>
  <c r="BA1530" i="50"/>
  <c r="AO452" i="61"/>
  <c r="AO452" i="64"/>
  <c r="AE202" i="64"/>
  <c r="AE202" i="61"/>
  <c r="AX86" i="50"/>
  <c r="AE63" i="61"/>
  <c r="AE63" i="64"/>
  <c r="AT1064" i="50"/>
  <c r="BA1064" i="50"/>
  <c r="AX1191" i="50"/>
  <c r="AT583" i="50"/>
  <c r="BA583" i="50"/>
  <c r="AE302" i="64"/>
  <c r="AE302" i="61"/>
  <c r="AE7" i="64"/>
  <c r="AE7" i="61"/>
  <c r="AO464" i="61"/>
  <c r="AO464" i="64"/>
  <c r="AU1396" i="50"/>
  <c r="AW44" i="50"/>
  <c r="AO139" i="61"/>
  <c r="AO139" i="64"/>
  <c r="AE322" i="61"/>
  <c r="AE322" i="64"/>
  <c r="Q491" i="64"/>
  <c r="Q491" i="61"/>
  <c r="AX420" i="50"/>
  <c r="AE218" i="64"/>
  <c r="AE218" i="61"/>
  <c r="Q357" i="61"/>
  <c r="Q357" i="64"/>
  <c r="AE453" i="64"/>
  <c r="AE453" i="61"/>
  <c r="AY323" i="50"/>
  <c r="AZ111" i="50"/>
  <c r="BA855" i="50"/>
  <c r="AT855" i="50"/>
  <c r="Q191" i="64"/>
  <c r="Q191" i="61"/>
  <c r="AO370" i="61"/>
  <c r="AO370" i="64"/>
  <c r="AV826" i="50"/>
  <c r="AY104" i="50"/>
  <c r="AW498" i="50"/>
  <c r="AX1148" i="50"/>
  <c r="AT842" i="50"/>
  <c r="BA842" i="50"/>
  <c r="AZ1039" i="50"/>
  <c r="AV87" i="50"/>
  <c r="AE255" i="64"/>
  <c r="AE255" i="61"/>
  <c r="AX602" i="50"/>
  <c r="Q29" i="64"/>
  <c r="Q29" i="61"/>
  <c r="AX1514" i="50"/>
  <c r="AX876" i="50"/>
  <c r="AO377" i="61"/>
  <c r="AO377" i="64"/>
  <c r="AE20" i="61"/>
  <c r="AE20" i="64"/>
  <c r="AE80" i="61"/>
  <c r="AE80" i="64"/>
  <c r="AO382" i="64"/>
  <c r="AO382" i="61"/>
  <c r="AV884" i="50"/>
  <c r="AE177" i="61"/>
  <c r="AE177" i="64"/>
  <c r="AO53" i="61"/>
  <c r="AO53" i="64"/>
  <c r="AT743" i="50"/>
  <c r="BA743" i="50"/>
  <c r="AZ1464" i="50"/>
  <c r="AZ117" i="50"/>
  <c r="AU1164" i="50"/>
  <c r="AW508" i="50"/>
  <c r="AZ1112" i="50"/>
  <c r="AY751" i="50"/>
  <c r="AZ1257" i="50"/>
  <c r="AV839" i="50"/>
  <c r="AV543" i="50"/>
  <c r="AY1423" i="50"/>
  <c r="BA1546" i="50"/>
  <c r="AT1546" i="50"/>
  <c r="AW743" i="50"/>
  <c r="AW1335" i="50"/>
  <c r="AZ895" i="50"/>
  <c r="AY647" i="50"/>
  <c r="AW1454" i="50"/>
  <c r="AY178" i="50"/>
  <c r="AZ692" i="50"/>
  <c r="AZ1525" i="50"/>
  <c r="AX1365" i="50"/>
  <c r="AY698" i="50"/>
  <c r="Q4" i="64"/>
  <c r="Q4" i="61"/>
  <c r="AU1317" i="50"/>
  <c r="AU991" i="50"/>
  <c r="AO213" i="64"/>
  <c r="AO213" i="61"/>
  <c r="AY146" i="50"/>
  <c r="AE480" i="64"/>
  <c r="AE480" i="61"/>
  <c r="AZ882" i="50"/>
  <c r="Q170" i="64"/>
  <c r="Q170" i="61"/>
  <c r="Q389" i="64"/>
  <c r="Q389" i="61"/>
  <c r="AE134" i="64"/>
  <c r="AE134" i="61"/>
  <c r="AE244" i="61"/>
  <c r="AE244" i="64"/>
  <c r="AZ357" i="50"/>
  <c r="AZ356" i="50"/>
  <c r="AW316" i="50"/>
  <c r="AU570" i="50"/>
  <c r="AY1258" i="50"/>
  <c r="AE433" i="61"/>
  <c r="AE433" i="64"/>
  <c r="Q73" i="61"/>
  <c r="Q73" i="64"/>
  <c r="AW151" i="50"/>
  <c r="AY1381" i="50"/>
  <c r="Q311" i="64"/>
  <c r="Q311" i="61"/>
  <c r="AW341" i="50"/>
  <c r="AX1519" i="50"/>
  <c r="AX1432" i="50"/>
  <c r="AV396" i="50"/>
  <c r="AW1303" i="50"/>
  <c r="AZ1037" i="50"/>
  <c r="AU196" i="50"/>
  <c r="AV1066" i="50"/>
  <c r="AY804" i="50"/>
  <c r="AV890" i="50"/>
  <c r="AW933" i="50"/>
  <c r="AZ243" i="50"/>
  <c r="AU663" i="50"/>
  <c r="AY922" i="50"/>
  <c r="AX1541" i="50"/>
  <c r="AX1199" i="50"/>
  <c r="AZ438" i="50"/>
  <c r="AU1347" i="50"/>
  <c r="AY812" i="50"/>
  <c r="AE228" i="64"/>
  <c r="AE228" i="61"/>
  <c r="AX756" i="50"/>
  <c r="AV863" i="50"/>
  <c r="AU162" i="50"/>
  <c r="AO132" i="61"/>
  <c r="AO132" i="64"/>
  <c r="AX343" i="50"/>
  <c r="AW1469" i="50"/>
  <c r="Q238" i="64"/>
  <c r="Q238" i="61"/>
  <c r="AZ511" i="50"/>
  <c r="AE373" i="64"/>
  <c r="AE373" i="61"/>
  <c r="AZ906" i="50"/>
  <c r="Q367" i="64"/>
  <c r="Q367" i="61"/>
  <c r="AV332" i="50"/>
  <c r="AW127" i="50"/>
  <c r="AZ1293" i="50"/>
  <c r="AZ25" i="50"/>
  <c r="AZ978" i="50"/>
  <c r="AO467" i="64"/>
  <c r="AO467" i="61"/>
  <c r="AV878" i="50"/>
  <c r="AY844" i="50"/>
  <c r="AV39" i="50"/>
  <c r="AZ522" i="50"/>
  <c r="AZ983" i="50"/>
  <c r="AO273" i="61"/>
  <c r="AO273" i="64"/>
  <c r="AZ778" i="50"/>
  <c r="AZ1541" i="50"/>
  <c r="AZ820" i="50"/>
  <c r="AE27" i="61"/>
  <c r="AE27" i="64"/>
  <c r="AO433" i="64"/>
  <c r="AO433" i="61"/>
  <c r="AW383" i="50"/>
  <c r="Q52" i="61"/>
  <c r="Q52" i="64"/>
  <c r="AY159" i="50"/>
  <c r="AW1554" i="50"/>
  <c r="AE259" i="64"/>
  <c r="AE259" i="61"/>
  <c r="Q25" i="64"/>
  <c r="Q25" i="61"/>
  <c r="Q381" i="61"/>
  <c r="Q381" i="64"/>
  <c r="AE251" i="64"/>
  <c r="AE251" i="61"/>
  <c r="AZ1165" i="50"/>
  <c r="AV791" i="50"/>
  <c r="Q214" i="64"/>
  <c r="Q214" i="61"/>
  <c r="AE21" i="64"/>
  <c r="AE21" i="61"/>
  <c r="AW1367" i="50"/>
  <c r="AE104" i="64"/>
  <c r="AE104" i="61"/>
  <c r="Q175" i="64"/>
  <c r="Q175" i="61"/>
  <c r="AO71" i="64"/>
  <c r="AO71" i="61"/>
  <c r="AY354" i="50"/>
  <c r="AX634" i="50"/>
  <c r="AV1039" i="50"/>
  <c r="AE193" i="64"/>
  <c r="AE193" i="61"/>
  <c r="AT1535" i="50"/>
  <c r="BA1535" i="50"/>
  <c r="AE365" i="61"/>
  <c r="AE365" i="64"/>
  <c r="AY271" i="50"/>
  <c r="AO386" i="64"/>
  <c r="AO386" i="61"/>
  <c r="AV1029" i="50"/>
  <c r="AE158" i="64"/>
  <c r="AE158" i="61"/>
  <c r="AO9" i="61"/>
  <c r="AO9" i="64"/>
  <c r="AY690" i="50"/>
  <c r="AW1060" i="50"/>
  <c r="AE125" i="64"/>
  <c r="AE125" i="61"/>
  <c r="Q486" i="64"/>
  <c r="Q486" i="61"/>
  <c r="AV215" i="50"/>
  <c r="AE492" i="61"/>
  <c r="AE492" i="64"/>
  <c r="AO384" i="64"/>
  <c r="AO384" i="61"/>
  <c r="AE401" i="64"/>
  <c r="AE401" i="61"/>
  <c r="Q456" i="64"/>
  <c r="Q456" i="61"/>
  <c r="AY1221" i="50"/>
  <c r="AV1317" i="50"/>
  <c r="AW300" i="50"/>
  <c r="AE509" i="61"/>
  <c r="AE509" i="64"/>
  <c r="AU751" i="50"/>
  <c r="AU1311" i="50"/>
  <c r="AE266" i="64"/>
  <c r="AE266" i="61"/>
  <c r="AZ570" i="50"/>
  <c r="AV295" i="50"/>
  <c r="Q396" i="64"/>
  <c r="Q396" i="61"/>
  <c r="AW581" i="50"/>
  <c r="AZ1349" i="50"/>
  <c r="AO356" i="61"/>
  <c r="AO356" i="64"/>
  <c r="AZ1271" i="50"/>
  <c r="AO78" i="61"/>
  <c r="AO78" i="64"/>
  <c r="Q279" i="64"/>
  <c r="Q279" i="61"/>
  <c r="AO453" i="64"/>
  <c r="AO453" i="61"/>
  <c r="AE407" i="64"/>
  <c r="AE407" i="61"/>
  <c r="Q229" i="61"/>
  <c r="Q229" i="64"/>
  <c r="AU1034" i="50"/>
  <c r="AX675" i="50"/>
  <c r="AX842" i="50"/>
  <c r="AU1124" i="50"/>
  <c r="AE418" i="64"/>
  <c r="AE418" i="61"/>
  <c r="Q109" i="64"/>
  <c r="Q109" i="61"/>
  <c r="AV1538" i="50"/>
  <c r="Q54" i="64"/>
  <c r="Q54" i="61"/>
  <c r="AO496" i="64"/>
  <c r="AO496" i="61"/>
  <c r="AE94" i="61"/>
  <c r="AE94" i="64"/>
  <c r="AX229" i="50"/>
  <c r="AO91" i="64"/>
  <c r="AO91" i="61"/>
  <c r="AO130" i="64"/>
  <c r="AO130" i="61"/>
  <c r="AU1098" i="50"/>
  <c r="AY108" i="50"/>
  <c r="AW583" i="50"/>
  <c r="AU596" i="50"/>
  <c r="AY548" i="50"/>
  <c r="AU1356" i="50"/>
  <c r="AT1068" i="50"/>
  <c r="BA1068" i="50"/>
  <c r="AO495" i="64"/>
  <c r="AO495" i="61"/>
  <c r="AE236" i="61"/>
  <c r="AE236" i="64"/>
  <c r="AE495" i="64"/>
  <c r="AE495" i="61"/>
  <c r="AV978" i="50"/>
  <c r="AV1362" i="50"/>
  <c r="AE331" i="61"/>
  <c r="AE331" i="64"/>
  <c r="AV1549" i="50"/>
  <c r="AY1453" i="50"/>
  <c r="Q41" i="61"/>
  <c r="Q41" i="64"/>
  <c r="AW650" i="50"/>
  <c r="Q423" i="61"/>
  <c r="Q423" i="64"/>
  <c r="AE119" i="64"/>
  <c r="AE119" i="61"/>
  <c r="AW275" i="50"/>
  <c r="Q77" i="61"/>
  <c r="Q77" i="64"/>
  <c r="Q198" i="61"/>
  <c r="Q198" i="64"/>
  <c r="AV930" i="50"/>
  <c r="AZ343" i="50"/>
  <c r="AO418" i="64"/>
  <c r="AO418" i="61"/>
  <c r="AO143" i="64"/>
  <c r="AO143" i="61"/>
  <c r="AE377" i="61"/>
  <c r="AE377" i="64"/>
  <c r="Q449" i="64"/>
  <c r="Q449" i="61"/>
  <c r="AX642" i="50"/>
  <c r="AO248" i="64"/>
  <c r="AO248" i="61"/>
  <c r="AX1245" i="50"/>
  <c r="AV207" i="50"/>
  <c r="Q397" i="64"/>
  <c r="Q397" i="61"/>
  <c r="AW698" i="50"/>
  <c r="AV1194" i="50"/>
  <c r="AE209" i="61"/>
  <c r="AE209" i="64"/>
  <c r="Q40" i="61"/>
  <c r="Q40" i="64"/>
  <c r="AX887" i="50"/>
  <c r="AW1336" i="50"/>
  <c r="AZ1151" i="50"/>
  <c r="AZ397" i="50"/>
  <c r="BA506" i="50"/>
  <c r="AT506" i="50"/>
  <c r="BA839" i="50"/>
  <c r="AT839" i="50"/>
  <c r="AY511" i="50"/>
  <c r="AX1223" i="50"/>
  <c r="AO39" i="64"/>
  <c r="AO39" i="61"/>
  <c r="AO85" i="64"/>
  <c r="AO85" i="61"/>
  <c r="AW1085" i="50"/>
  <c r="AO223" i="61"/>
  <c r="AO223" i="64"/>
  <c r="AE345" i="61"/>
  <c r="AE345" i="64"/>
  <c r="Q276" i="61"/>
  <c r="Q276" i="64"/>
  <c r="Q463" i="64"/>
  <c r="Q463" i="61"/>
  <c r="Q58" i="64"/>
  <c r="Q58" i="61"/>
  <c r="Q178" i="61"/>
  <c r="Q178" i="64"/>
  <c r="Q18" i="64"/>
  <c r="Q18" i="61"/>
  <c r="AE461" i="64"/>
  <c r="AE461" i="61"/>
  <c r="AO268" i="61"/>
  <c r="AO268" i="64"/>
  <c r="AT1431" i="50"/>
  <c r="BA1431" i="50"/>
  <c r="AO435" i="61"/>
  <c r="AO435" i="64"/>
  <c r="AV18" i="50"/>
  <c r="AT1168" i="50"/>
  <c r="BA1168" i="50"/>
  <c r="AV1204" i="50"/>
  <c r="AT106" i="50"/>
  <c r="BA106" i="50"/>
  <c r="AT1307" i="50"/>
  <c r="BA1307" i="50"/>
  <c r="BA1024" i="50"/>
  <c r="AT1024" i="50"/>
  <c r="AT1031" i="50"/>
  <c r="BA1031" i="50"/>
  <c r="AW1124" i="50"/>
  <c r="AT926" i="50"/>
  <c r="BA926" i="50"/>
  <c r="AT8" i="50"/>
  <c r="BA8" i="50"/>
  <c r="BA299" i="50"/>
  <c r="AT299" i="50"/>
  <c r="BA329" i="50"/>
  <c r="AT329" i="50"/>
  <c r="BA1329" i="50"/>
  <c r="AT1329" i="50"/>
  <c r="AT1142" i="50"/>
  <c r="BA1142" i="50"/>
  <c r="AT1285" i="50"/>
  <c r="BA1285" i="50"/>
  <c r="AT48" i="50"/>
  <c r="BA48" i="50"/>
  <c r="AT1175" i="50"/>
  <c r="BA1175" i="50"/>
  <c r="BA869" i="50"/>
  <c r="AT869" i="50"/>
  <c r="BA521" i="50"/>
  <c r="AT521" i="50"/>
  <c r="AT453" i="50"/>
  <c r="BA453" i="50"/>
  <c r="BA507" i="50"/>
  <c r="AT507" i="50"/>
  <c r="AT1023" i="50"/>
  <c r="BA1023" i="50"/>
  <c r="AT76" i="50"/>
  <c r="BA76" i="50"/>
  <c r="AT1308" i="50"/>
  <c r="BA1308" i="50"/>
  <c r="AT805" i="50"/>
  <c r="BA805" i="50"/>
  <c r="AT209" i="50"/>
  <c r="BA209" i="50"/>
  <c r="AT1378" i="50"/>
  <c r="BA1378" i="50"/>
  <c r="AT474" i="50"/>
  <c r="BA474" i="50"/>
  <c r="AZ437" i="50"/>
  <c r="BA529" i="50"/>
  <c r="AT529" i="50"/>
  <c r="AX1286" i="50"/>
  <c r="BA1334" i="50"/>
  <c r="AT1334" i="50"/>
  <c r="BA1049" i="50"/>
  <c r="AT1049" i="50"/>
  <c r="AT896" i="50"/>
  <c r="BA896" i="50"/>
  <c r="BA249" i="50"/>
  <c r="AT249" i="50"/>
  <c r="AT1271" i="50"/>
  <c r="BA1271" i="50"/>
  <c r="BA1122" i="50"/>
  <c r="AT1122" i="50"/>
  <c r="AT37" i="50"/>
  <c r="BA37" i="50"/>
  <c r="AT22" i="50"/>
  <c r="BA22" i="50"/>
  <c r="BA744" i="50"/>
  <c r="AT744" i="50"/>
  <c r="BA650" i="50"/>
  <c r="AT650" i="50"/>
  <c r="BA1253" i="50"/>
  <c r="AT1253" i="50"/>
  <c r="AT62" i="50"/>
  <c r="BA62" i="50"/>
  <c r="AT434" i="50"/>
  <c r="BA434" i="50"/>
  <c r="AU1168" i="50"/>
  <c r="BA977" i="50"/>
  <c r="AT977" i="50"/>
  <c r="AT633" i="50"/>
  <c r="BA633" i="50"/>
  <c r="AT1245" i="50"/>
  <c r="BA1245" i="50"/>
  <c r="AT1292" i="50"/>
  <c r="BA1292" i="50"/>
  <c r="BA1282" i="50"/>
  <c r="AT1282" i="50"/>
  <c r="AT1011" i="50"/>
  <c r="BA1011" i="50"/>
  <c r="AT1114" i="50"/>
  <c r="BA1114" i="50"/>
  <c r="AT1362" i="50"/>
  <c r="BA1362" i="50"/>
  <c r="AT974" i="50"/>
  <c r="BA974" i="50"/>
  <c r="BA256" i="50"/>
  <c r="AT256" i="50"/>
  <c r="BA1026" i="50"/>
  <c r="AT1026" i="50"/>
  <c r="AT136" i="50"/>
  <c r="BA136" i="50"/>
  <c r="BA1041" i="50"/>
  <c r="AT1041" i="50"/>
  <c r="AT1540" i="50"/>
  <c r="BA1540" i="50"/>
  <c r="AT622" i="50"/>
  <c r="BA622" i="50"/>
  <c r="AT669" i="50"/>
  <c r="BA669" i="50"/>
  <c r="BA185" i="50"/>
  <c r="AT185" i="50"/>
  <c r="AT726" i="50"/>
  <c r="BA726" i="50"/>
  <c r="BA948" i="50"/>
  <c r="AT948" i="50"/>
  <c r="BA544" i="50"/>
  <c r="AT544" i="50"/>
  <c r="BA1036" i="50"/>
  <c r="AT1036" i="50"/>
  <c r="AT70" i="50"/>
  <c r="BA70" i="50"/>
  <c r="AT1043" i="50"/>
  <c r="BA1043" i="50"/>
  <c r="BA42" i="50"/>
  <c r="AT42" i="50"/>
  <c r="BA909" i="50"/>
  <c r="AT909" i="50"/>
  <c r="AT222" i="50"/>
  <c r="BA222" i="50"/>
  <c r="AX581" i="50"/>
  <c r="BA950" i="50"/>
  <c r="AT950" i="50"/>
  <c r="BA464" i="50"/>
  <c r="AT464" i="50"/>
  <c r="BA916" i="50"/>
  <c r="AT916" i="50"/>
  <c r="BA362" i="50"/>
  <c r="AT362" i="50"/>
  <c r="BA979" i="50"/>
  <c r="AT979" i="50"/>
  <c r="BA1353" i="50"/>
  <c r="AT1353" i="50"/>
  <c r="AT1155" i="50"/>
  <c r="BA1155" i="50"/>
  <c r="BA283" i="50"/>
  <c r="AT283" i="50"/>
  <c r="AX797" i="50"/>
  <c r="AV1484" i="50"/>
  <c r="BA1198" i="50"/>
  <c r="AT1198" i="50"/>
  <c r="BA581" i="50"/>
  <c r="AT581" i="50"/>
  <c r="AW555" i="50"/>
  <c r="AT265" i="50"/>
  <c r="BA265" i="50"/>
  <c r="BA13" i="50"/>
  <c r="AT13" i="50"/>
  <c r="BA1112" i="50"/>
  <c r="AT1112" i="50"/>
  <c r="BA922" i="50"/>
  <c r="AT922" i="50"/>
  <c r="AV814" i="50"/>
  <c r="AY352" i="50"/>
  <c r="AX1204" i="50"/>
  <c r="AT739" i="50"/>
  <c r="BA739" i="50"/>
  <c r="BA720" i="50"/>
  <c r="AT720" i="50"/>
  <c r="BA750" i="50"/>
  <c r="AT750" i="50"/>
  <c r="AT318" i="50"/>
  <c r="BA318" i="50"/>
  <c r="AV1556" i="50"/>
  <c r="AW486" i="50"/>
  <c r="AT1380" i="50"/>
  <c r="BA1380" i="50"/>
  <c r="AY699" i="50"/>
  <c r="AT1247" i="50"/>
  <c r="BA1247" i="50"/>
  <c r="BA1249" i="50"/>
  <c r="AT1249" i="50"/>
  <c r="AV1171" i="50"/>
  <c r="BA1004" i="50"/>
  <c r="AT1004" i="50"/>
  <c r="BA261" i="50"/>
  <c r="AT261" i="50"/>
  <c r="AW269" i="50"/>
  <c r="AU555" i="50"/>
  <c r="AU109" i="50"/>
  <c r="AU137" i="50"/>
  <c r="BA836" i="50"/>
  <c r="AT836" i="50"/>
  <c r="AT501" i="50"/>
  <c r="BA501" i="50"/>
  <c r="BA1128" i="50"/>
  <c r="AT1128" i="50"/>
  <c r="BA86" i="50"/>
  <c r="AT86" i="50"/>
  <c r="AT676" i="50"/>
  <c r="BA676" i="50"/>
  <c r="BA259" i="50"/>
  <c r="AT259" i="50"/>
  <c r="AX1072" i="50"/>
  <c r="AZ1472" i="50"/>
  <c r="AZ536" i="50"/>
  <c r="AU1451" i="50"/>
  <c r="BA918" i="50"/>
  <c r="AT918" i="50"/>
  <c r="AX1531" i="50"/>
  <c r="AX29" i="50"/>
  <c r="AT1341" i="50"/>
  <c r="BA1341" i="50"/>
  <c r="BA489" i="50"/>
  <c r="AT489" i="50"/>
  <c r="AV901" i="50"/>
  <c r="BA243" i="50"/>
  <c r="AT243" i="50"/>
  <c r="AT81" i="50"/>
  <c r="BA81" i="50"/>
  <c r="AX465" i="50"/>
  <c r="AW1358" i="50"/>
  <c r="AT1536" i="50"/>
  <c r="BA1536" i="50"/>
  <c r="AX545" i="50"/>
  <c r="AX1073" i="50"/>
  <c r="AW320" i="50"/>
  <c r="AX752" i="50"/>
  <c r="AT866" i="50"/>
  <c r="BA866" i="50"/>
  <c r="AV147" i="50"/>
  <c r="BA548" i="50"/>
  <c r="AT548" i="50"/>
  <c r="AY1072" i="50"/>
  <c r="AU305" i="50"/>
  <c r="BA28" i="50"/>
  <c r="AT28" i="50"/>
  <c r="AY1272" i="50"/>
  <c r="AT957" i="50"/>
  <c r="BA957" i="50"/>
  <c r="AZ664" i="50"/>
  <c r="AZ489" i="50"/>
  <c r="AT652" i="50"/>
  <c r="BA652" i="50"/>
  <c r="AV1075" i="50"/>
  <c r="BA1165" i="50"/>
  <c r="AT1165" i="50"/>
  <c r="BA1221" i="50"/>
  <c r="AT1221" i="50"/>
  <c r="AV501" i="50"/>
  <c r="AW427" i="50"/>
  <c r="AX1478" i="50"/>
  <c r="AU269" i="50"/>
  <c r="AV16" i="50"/>
  <c r="AY13" i="50"/>
  <c r="AT1057" i="50"/>
  <c r="BA1057" i="50"/>
  <c r="AW521" i="50"/>
  <c r="AW899" i="50"/>
  <c r="AW251" i="50"/>
  <c r="AY1468" i="50"/>
  <c r="AY953" i="50"/>
  <c r="AV118" i="50"/>
  <c r="AT1452" i="50"/>
  <c r="BA1452" i="50"/>
  <c r="AZ416" i="50"/>
  <c r="AT568" i="50"/>
  <c r="BA568" i="50"/>
  <c r="BA945" i="50"/>
  <c r="AT945" i="50"/>
  <c r="AY1456" i="50"/>
  <c r="BA577" i="50"/>
  <c r="AT577" i="50"/>
  <c r="BA31" i="50"/>
  <c r="AT31" i="50"/>
  <c r="AY464" i="50"/>
  <c r="AX1019" i="50"/>
  <c r="AZ256" i="50"/>
  <c r="AW1388" i="50"/>
  <c r="BA168" i="50"/>
  <c r="AT168" i="50"/>
  <c r="AT351" i="50"/>
  <c r="BA351" i="50"/>
  <c r="AV1024" i="50"/>
  <c r="AV1558" i="50"/>
  <c r="AX1276" i="50"/>
  <c r="AZ1062" i="50"/>
  <c r="AU1337" i="50"/>
  <c r="AY1489" i="50"/>
  <c r="AZ1072" i="50"/>
  <c r="AX1243" i="50"/>
  <c r="AW1380" i="50"/>
  <c r="AU619" i="50"/>
  <c r="AW1406" i="50"/>
  <c r="AY553" i="50"/>
  <c r="AU96" i="50"/>
  <c r="AY677" i="50"/>
  <c r="BA162" i="50"/>
  <c r="AT162" i="50"/>
  <c r="AX1465" i="50"/>
  <c r="BA894" i="50"/>
  <c r="AT894" i="50"/>
  <c r="AY1185" i="50"/>
  <c r="AY982" i="50"/>
  <c r="AV1336" i="50"/>
  <c r="AW1233" i="50"/>
  <c r="AT952" i="50"/>
  <c r="BA952" i="50"/>
  <c r="AX1408" i="50"/>
  <c r="AW1168" i="50"/>
  <c r="BA711" i="50"/>
  <c r="AT711" i="50"/>
  <c r="AV1145" i="50"/>
  <c r="AV877" i="50"/>
  <c r="AV1022" i="50"/>
  <c r="AW96" i="50"/>
  <c r="AU4" i="50"/>
  <c r="BA282" i="50"/>
  <c r="AT282" i="50"/>
  <c r="AX737" i="50"/>
  <c r="AT288" i="50"/>
  <c r="BA288" i="50"/>
  <c r="AZ1521" i="50"/>
  <c r="AU1041" i="50"/>
  <c r="AU888" i="50"/>
  <c r="AY457" i="50"/>
  <c r="AU939" i="50"/>
  <c r="AX1179" i="50"/>
  <c r="AY755" i="50"/>
  <c r="AZ510" i="50"/>
  <c r="AZ601" i="50"/>
  <c r="AU1288" i="50"/>
  <c r="AW1560" i="50"/>
  <c r="AW48" i="50"/>
  <c r="AX1238" i="50"/>
  <c r="AZ851" i="50"/>
  <c r="AT381" i="50"/>
  <c r="BA381" i="50"/>
  <c r="AU1160" i="50"/>
  <c r="BA630" i="50"/>
  <c r="AT630" i="50"/>
  <c r="AZ4" i="50"/>
  <c r="AY385" i="50"/>
  <c r="AX1524" i="50"/>
  <c r="AZ1177" i="50"/>
  <c r="AZ145" i="50"/>
  <c r="AZ91" i="50"/>
  <c r="AV721" i="50"/>
  <c r="AY313" i="50"/>
  <c r="AW893" i="50"/>
  <c r="AV280" i="50"/>
  <c r="AV347" i="50"/>
  <c r="AZ881" i="50"/>
  <c r="AY1337" i="50"/>
  <c r="AU760" i="50"/>
  <c r="AX267" i="50"/>
  <c r="AU1128" i="50"/>
  <c r="AX1347" i="50"/>
  <c r="AX1345" i="50"/>
  <c r="AU848" i="50"/>
  <c r="AW144" i="50"/>
  <c r="AZ121" i="50"/>
  <c r="AZ901" i="50"/>
  <c r="AW865" i="50"/>
  <c r="AZ737" i="50"/>
  <c r="AX990" i="50"/>
  <c r="AW534" i="50"/>
  <c r="AY1150" i="50"/>
  <c r="AV323" i="50"/>
  <c r="AV1565" i="50"/>
  <c r="AY136" i="50"/>
  <c r="BA1357" i="50"/>
  <c r="AT1357" i="50"/>
  <c r="AX1396" i="50"/>
  <c r="AZ72" i="50"/>
  <c r="AZ816" i="50"/>
  <c r="BA1459" i="50"/>
  <c r="AT1459" i="50"/>
  <c r="AU1419" i="50"/>
  <c r="AZ152" i="50"/>
  <c r="BA817" i="50"/>
  <c r="AT817" i="50"/>
  <c r="AV1168" i="50"/>
  <c r="AV795" i="50"/>
  <c r="BA1550" i="50"/>
  <c r="AT1550" i="50"/>
  <c r="AX1107" i="50"/>
  <c r="AZ1376" i="50"/>
  <c r="AU1011" i="50"/>
  <c r="AU469" i="50"/>
  <c r="AY1565" i="50"/>
  <c r="AT1338" i="50"/>
  <c r="BA1338" i="50"/>
  <c r="AU593" i="50"/>
  <c r="BA1565" i="50"/>
  <c r="AT1565" i="50"/>
  <c r="AX89" i="50"/>
  <c r="AW1491" i="50"/>
  <c r="AU1412" i="50"/>
  <c r="AX497" i="50"/>
  <c r="AX736" i="50"/>
  <c r="AU462" i="50"/>
  <c r="AY1550" i="50"/>
  <c r="AU2" i="50"/>
  <c r="AT394" i="50"/>
  <c r="BA394" i="50"/>
  <c r="AW537" i="50"/>
  <c r="AY1256" i="50"/>
  <c r="AV1366" i="50"/>
  <c r="AU53" i="50"/>
  <c r="AV821" i="50"/>
  <c r="AU1483" i="50"/>
  <c r="AW254" i="50"/>
  <c r="AT546" i="50"/>
  <c r="BA546" i="50"/>
  <c r="AX1357" i="50"/>
  <c r="AX65" i="50"/>
  <c r="AW877" i="50"/>
  <c r="AU1355" i="50"/>
  <c r="AU972" i="50"/>
  <c r="AT648" i="50"/>
  <c r="BA648" i="50"/>
  <c r="AV1200" i="50"/>
  <c r="AU1238" i="50"/>
  <c r="AU715" i="50"/>
  <c r="AV37" i="50"/>
  <c r="AX385" i="50"/>
  <c r="AY1233" i="50"/>
  <c r="AY177" i="50"/>
  <c r="AY1292" i="50"/>
  <c r="AY1006" i="50"/>
  <c r="AU988" i="50"/>
  <c r="AZ65" i="50"/>
  <c r="AZ625" i="50"/>
  <c r="AX1011" i="50"/>
  <c r="AX1520" i="50"/>
  <c r="AT433" i="50"/>
  <c r="BA433" i="50"/>
  <c r="AV1172" i="50"/>
  <c r="AZ665" i="50"/>
  <c r="AY507" i="50"/>
  <c r="AW948" i="50"/>
  <c r="AX909" i="50"/>
  <c r="AU1228" i="50"/>
  <c r="AU19" i="50"/>
  <c r="AY1310" i="50"/>
  <c r="AX977" i="50"/>
  <c r="AW461" i="50"/>
  <c r="AU1140" i="50"/>
  <c r="AY1088" i="50"/>
  <c r="AX1266" i="50"/>
  <c r="AV1251" i="50"/>
  <c r="AU627" i="50"/>
  <c r="AV1083" i="50"/>
  <c r="AX1400" i="50"/>
  <c r="AX808" i="50"/>
  <c r="AY790" i="50"/>
  <c r="AX552" i="50"/>
  <c r="AX190" i="50"/>
  <c r="AW453" i="50"/>
  <c r="AX225" i="50"/>
  <c r="AU1475" i="50"/>
  <c r="AV261" i="50"/>
  <c r="BA638" i="50"/>
  <c r="AT638" i="50"/>
  <c r="AU163" i="50"/>
  <c r="AW1102" i="50"/>
  <c r="AT593" i="50"/>
  <c r="BA593" i="50"/>
  <c r="AV605" i="50"/>
  <c r="AW195" i="50"/>
  <c r="AU1067" i="50"/>
  <c r="AV1502" i="50"/>
  <c r="AZ982" i="50"/>
  <c r="AW189" i="50"/>
  <c r="AW605" i="50"/>
  <c r="AX1030" i="50"/>
  <c r="AU790" i="50"/>
  <c r="AX349" i="50"/>
  <c r="BA237" i="50"/>
  <c r="AT237" i="50"/>
  <c r="AX34" i="50"/>
  <c r="AV1372" i="50"/>
  <c r="AU1076" i="50"/>
  <c r="AZ1228" i="50"/>
  <c r="AV200" i="50"/>
  <c r="AY653" i="50"/>
  <c r="AX1267" i="50"/>
  <c r="BA655" i="50"/>
  <c r="AT655" i="50"/>
  <c r="AY774" i="50"/>
  <c r="AX1131" i="50"/>
  <c r="AW677" i="50"/>
  <c r="AZ1217" i="50"/>
  <c r="AX1193" i="50"/>
  <c r="AZ1070" i="50"/>
  <c r="AU1254" i="50"/>
  <c r="AU174" i="50"/>
  <c r="BA1059" i="50"/>
  <c r="AT1059" i="50"/>
  <c r="AZ1356" i="50"/>
  <c r="AY905" i="50"/>
  <c r="AX833" i="50"/>
  <c r="AW964" i="50"/>
  <c r="AV107" i="50"/>
  <c r="AV1382" i="50"/>
  <c r="AT1025" i="50"/>
  <c r="BA1025" i="50"/>
  <c r="BA21" i="50"/>
  <c r="AT21" i="50"/>
  <c r="AZ1139" i="50"/>
  <c r="AV445" i="50"/>
  <c r="AW22" i="50"/>
  <c r="AZ1529" i="50"/>
  <c r="AZ683" i="50"/>
  <c r="BA1517" i="50"/>
  <c r="AT1517" i="50"/>
  <c r="AX339" i="50"/>
  <c r="AZ1099" i="50"/>
  <c r="AZ590" i="50"/>
  <c r="AZ181" i="50"/>
  <c r="AY878" i="50"/>
  <c r="AY353" i="50"/>
  <c r="AV1392" i="50"/>
  <c r="AU1181" i="50"/>
  <c r="AW615" i="50"/>
  <c r="BA536" i="50"/>
  <c r="AT536" i="50"/>
  <c r="AV478" i="50"/>
  <c r="AV792" i="50"/>
  <c r="BA1526" i="50"/>
  <c r="AT1526" i="50"/>
  <c r="AV1321" i="50"/>
  <c r="AT366" i="50"/>
  <c r="BA366" i="50"/>
  <c r="AX1200" i="50"/>
  <c r="AX1190" i="50"/>
  <c r="AU438" i="50"/>
  <c r="AT613" i="50"/>
  <c r="BA613" i="50"/>
  <c r="AX1392" i="50"/>
  <c r="AU844" i="50"/>
  <c r="BA1276" i="50"/>
  <c r="AT1276" i="50"/>
  <c r="AU478" i="50"/>
  <c r="AZ768" i="50"/>
  <c r="AX678" i="50"/>
  <c r="AU951" i="50"/>
  <c r="AX1059" i="50"/>
  <c r="AU318" i="50"/>
  <c r="AW1088" i="50"/>
  <c r="AV681" i="50"/>
  <c r="AY66" i="50"/>
  <c r="AV710" i="50"/>
  <c r="AY937" i="50"/>
  <c r="AU1376" i="50"/>
  <c r="AX434" i="50"/>
  <c r="AX1244" i="50"/>
  <c r="AX461" i="50"/>
  <c r="AU744" i="50"/>
  <c r="AU736" i="50"/>
  <c r="AW958" i="50"/>
  <c r="AW645" i="50"/>
  <c r="AZ313" i="50"/>
  <c r="AV315" i="50"/>
  <c r="AZ284" i="50"/>
  <c r="AZ955" i="50"/>
  <c r="AX655" i="50"/>
  <c r="AT1047" i="50"/>
  <c r="BA1047" i="50"/>
  <c r="AT853" i="50"/>
  <c r="BA853" i="50"/>
  <c r="AZ582" i="50"/>
  <c r="AV1323" i="50"/>
  <c r="AZ755" i="50"/>
  <c r="AX1388" i="50"/>
  <c r="AZ1032" i="50"/>
  <c r="AU557" i="50"/>
  <c r="AX1355" i="50"/>
  <c r="AZ542" i="50"/>
  <c r="AU246" i="50"/>
  <c r="AV1441" i="50"/>
  <c r="AZ765" i="50"/>
  <c r="AU824" i="50"/>
  <c r="AZ373" i="50"/>
  <c r="AU1177" i="50"/>
  <c r="AU1344" i="50"/>
  <c r="AZ402" i="50"/>
  <c r="AU1199" i="50"/>
  <c r="AU153" i="50"/>
  <c r="AY1004" i="50"/>
  <c r="AW792" i="50"/>
  <c r="AW1232" i="50"/>
  <c r="AW705" i="50"/>
  <c r="AX240" i="50"/>
  <c r="AZ974" i="50"/>
  <c r="AV486" i="50"/>
  <c r="AW91" i="50"/>
  <c r="AW988" i="50"/>
  <c r="AU952" i="50"/>
  <c r="AX549" i="50"/>
  <c r="AY1451" i="50"/>
  <c r="AW1105" i="50"/>
  <c r="AZ905" i="50"/>
  <c r="AY990" i="50"/>
  <c r="AZ1104" i="50"/>
  <c r="AU258" i="50"/>
  <c r="AV1400" i="50"/>
  <c r="AX454" i="50"/>
  <c r="AX193" i="50"/>
  <c r="AW1141" i="50"/>
  <c r="AY41" i="50"/>
  <c r="AX1010" i="50"/>
  <c r="AW1392" i="50"/>
  <c r="AY1196" i="50"/>
  <c r="AU979" i="50"/>
  <c r="AU1320" i="50"/>
  <c r="AT353" i="50"/>
  <c r="BA353" i="50"/>
  <c r="AV697" i="50"/>
  <c r="AZ387" i="50"/>
  <c r="AY1528" i="50"/>
  <c r="AY877" i="50"/>
  <c r="AW1262" i="50"/>
  <c r="BA908" i="50"/>
  <c r="AT908" i="50"/>
  <c r="AV861" i="50"/>
  <c r="AY1087" i="50"/>
  <c r="AU123" i="50"/>
  <c r="BA1429" i="50"/>
  <c r="AT1429" i="50"/>
  <c r="AZ517" i="50"/>
  <c r="AY1564" i="50"/>
  <c r="AT107" i="50"/>
  <c r="BA107" i="50"/>
  <c r="AU601" i="50"/>
  <c r="AW1494" i="50"/>
  <c r="AY644" i="50"/>
  <c r="AX272" i="50"/>
  <c r="AX1426" i="50"/>
  <c r="AU32" i="50"/>
  <c r="AZ97" i="50"/>
  <c r="BA466" i="50"/>
  <c r="AT466" i="50"/>
  <c r="AV1296" i="50"/>
  <c r="AV661" i="50"/>
  <c r="AV1436" i="50"/>
  <c r="AW1390" i="50"/>
  <c r="BA1512" i="50"/>
  <c r="AT1512" i="50"/>
  <c r="AT1209" i="50"/>
  <c r="BA1209" i="50"/>
  <c r="AY1036" i="50"/>
  <c r="AT713" i="50"/>
  <c r="BA713" i="50"/>
  <c r="AY777" i="50"/>
  <c r="AY1076" i="50"/>
  <c r="AW1347" i="50"/>
  <c r="AT377" i="50"/>
  <c r="BA377" i="50"/>
  <c r="AZ1238" i="50"/>
  <c r="AU456" i="50"/>
  <c r="AZ849" i="50"/>
  <c r="AZ801" i="50"/>
  <c r="AZ83" i="50"/>
  <c r="AV867" i="50"/>
  <c r="AT1460" i="50"/>
  <c r="BA1460" i="50"/>
  <c r="AX451" i="50"/>
  <c r="AU845" i="50"/>
  <c r="AU253" i="50"/>
  <c r="AY552" i="50"/>
  <c r="AV1328" i="50"/>
  <c r="AU465" i="50"/>
  <c r="AW791" i="50"/>
  <c r="AU287" i="50"/>
  <c r="AZ429" i="50"/>
  <c r="AW926" i="50"/>
  <c r="AY449" i="50"/>
  <c r="AV1076" i="50"/>
  <c r="AU16" i="50"/>
  <c r="AX643" i="50"/>
  <c r="AV1462" i="50"/>
  <c r="AY605" i="50"/>
  <c r="AZ1424" i="50"/>
  <c r="AU1390" i="50"/>
  <c r="AZ251" i="50"/>
  <c r="AT1436" i="50"/>
  <c r="BA1436" i="50"/>
  <c r="AX1129" i="50"/>
  <c r="AV816" i="50"/>
  <c r="AZ1552" i="50"/>
  <c r="AZ622" i="50"/>
  <c r="BA171" i="50"/>
  <c r="AT171" i="50"/>
  <c r="AW80" i="50"/>
  <c r="AW1451" i="50"/>
  <c r="AU1449" i="50"/>
  <c r="AX329" i="50"/>
  <c r="AZ1337" i="50"/>
  <c r="AZ1188" i="50"/>
  <c r="AZ651" i="50"/>
  <c r="AX211" i="50"/>
  <c r="AW542" i="50"/>
  <c r="AV286" i="50"/>
  <c r="AY454" i="50"/>
  <c r="AY173" i="50"/>
  <c r="AX1224" i="50"/>
  <c r="BA1259" i="50"/>
  <c r="AT1259" i="50"/>
  <c r="AU864" i="50"/>
  <c r="AW1462" i="50"/>
  <c r="AW438" i="50"/>
  <c r="AZ29" i="50"/>
  <c r="AU323" i="50"/>
  <c r="AV1561" i="50"/>
  <c r="AZ470" i="50"/>
  <c r="AT1508" i="50"/>
  <c r="BA1508" i="50"/>
  <c r="AX158" i="50"/>
  <c r="AY1508" i="50"/>
  <c r="AZ136" i="50"/>
  <c r="AV1507" i="50"/>
  <c r="AX409" i="50"/>
  <c r="AW373" i="50"/>
  <c r="AU612" i="50"/>
  <c r="AZ961" i="50"/>
  <c r="AW496" i="50"/>
  <c r="AZ1398" i="50"/>
  <c r="AU803" i="50"/>
  <c r="AY292" i="50"/>
  <c r="AU198" i="50"/>
  <c r="AZ54" i="50"/>
  <c r="AW1142" i="50"/>
  <c r="AV1177" i="50"/>
  <c r="AX1380" i="50"/>
  <c r="AY400" i="50"/>
  <c r="AU1056" i="50"/>
  <c r="AZ973" i="50"/>
  <c r="AV1421" i="50"/>
  <c r="AV343" i="50"/>
  <c r="AV418" i="50"/>
  <c r="AV417" i="50"/>
  <c r="AV1551" i="50"/>
  <c r="AX271" i="50"/>
  <c r="AU252" i="50"/>
  <c r="AY1044" i="50"/>
  <c r="AO106" i="64"/>
  <c r="AO106" i="61"/>
  <c r="AU1218" i="50"/>
  <c r="AO129" i="61"/>
  <c r="AO129" i="64"/>
  <c r="AY547" i="50"/>
  <c r="AV1023" i="50"/>
  <c r="AO136" i="61"/>
  <c r="AO136" i="64"/>
  <c r="AO254" i="64"/>
  <c r="AO254" i="61"/>
  <c r="AX140" i="50"/>
  <c r="Q9" i="64"/>
  <c r="Q9" i="61"/>
  <c r="AZ1549" i="50"/>
  <c r="AU263" i="50"/>
  <c r="AE483" i="61"/>
  <c r="AE483" i="64"/>
  <c r="AZ1474" i="50"/>
  <c r="AY1154" i="50"/>
  <c r="BA1477" i="50"/>
  <c r="AT1477" i="50"/>
  <c r="AO455" i="64"/>
  <c r="AO455" i="61"/>
  <c r="AX1485" i="50"/>
  <c r="AW737" i="50"/>
  <c r="AW885" i="50"/>
  <c r="AY564" i="50"/>
  <c r="AV301" i="50"/>
  <c r="AW742" i="50"/>
  <c r="AY359" i="50"/>
  <c r="AX559" i="50"/>
  <c r="AV227" i="50"/>
  <c r="AY1086" i="50"/>
  <c r="AZ309" i="50"/>
  <c r="AV91" i="50"/>
  <c r="AV1042" i="50"/>
  <c r="AU415" i="50"/>
  <c r="AU1083" i="50"/>
  <c r="AO333" i="61"/>
  <c r="AO333" i="64"/>
  <c r="AW991" i="50"/>
  <c r="AY975" i="50"/>
  <c r="AV834" i="50"/>
  <c r="AY1323" i="50"/>
  <c r="AV1530" i="50"/>
  <c r="AO369" i="64"/>
  <c r="AO369" i="61"/>
  <c r="AO423" i="64"/>
  <c r="AO423" i="61"/>
  <c r="AU34" i="50"/>
  <c r="AX1255" i="50"/>
  <c r="AE425" i="61"/>
  <c r="AE425" i="64"/>
  <c r="AY1078" i="50"/>
  <c r="AV71" i="50"/>
  <c r="AW1173" i="50"/>
  <c r="AU186" i="50"/>
  <c r="AW1176" i="50"/>
  <c r="AX100" i="50"/>
  <c r="AZ663" i="50"/>
  <c r="AY72" i="50"/>
  <c r="BA459" i="50"/>
  <c r="AT459" i="50"/>
  <c r="AY1354" i="50"/>
  <c r="Q292" i="64"/>
  <c r="Q292" i="61"/>
  <c r="AE462" i="61"/>
  <c r="AE462" i="64"/>
  <c r="AE170" i="64"/>
  <c r="AE170" i="61"/>
  <c r="AZ1501" i="50"/>
  <c r="AZ907" i="50"/>
  <c r="AZ945" i="50"/>
  <c r="AV1068" i="50"/>
  <c r="AZ1330" i="50"/>
  <c r="AY305" i="50"/>
  <c r="AU168" i="50"/>
  <c r="AV1376" i="50"/>
  <c r="AZ1137" i="50"/>
  <c r="AY1396" i="50"/>
  <c r="AY1011" i="50"/>
  <c r="AX234" i="50"/>
  <c r="AX1197" i="50"/>
  <c r="AZ1002" i="50"/>
  <c r="AX1154" i="50"/>
  <c r="AY676" i="50"/>
  <c r="AX431" i="50"/>
  <c r="AZ791" i="50"/>
  <c r="AY474" i="50"/>
  <c r="Q442" i="61"/>
  <c r="Q442" i="64"/>
  <c r="AW132" i="50"/>
  <c r="AV746" i="50"/>
  <c r="AX1322" i="50"/>
  <c r="AX1237" i="50"/>
  <c r="AU1013" i="50"/>
  <c r="AY1442" i="50"/>
  <c r="AW614" i="50"/>
  <c r="AZ543" i="50"/>
  <c r="AZ674" i="50"/>
  <c r="AZ260" i="50"/>
  <c r="AY913" i="50"/>
  <c r="AW1143" i="50"/>
  <c r="AE293" i="64"/>
  <c r="AE293" i="61"/>
  <c r="AO272" i="61"/>
  <c r="AO272" i="64"/>
  <c r="AV68" i="50"/>
  <c r="AY447" i="50"/>
  <c r="AV1479" i="50"/>
  <c r="AW255" i="50"/>
  <c r="AV1487" i="50"/>
  <c r="AU1527" i="50"/>
  <c r="AY775" i="50"/>
  <c r="AV664" i="50"/>
  <c r="AY112" i="50"/>
  <c r="AZ1278" i="50"/>
  <c r="AZ564" i="50"/>
  <c r="AU960" i="50"/>
  <c r="AY295" i="50"/>
  <c r="AZ330" i="50"/>
  <c r="AV1536" i="50"/>
  <c r="AZ1094" i="50"/>
  <c r="AZ508" i="50"/>
  <c r="AY719" i="50"/>
  <c r="AY124" i="50"/>
  <c r="AX1158" i="50"/>
  <c r="AZ1482" i="50"/>
  <c r="Q78" i="64"/>
  <c r="Q78" i="61"/>
  <c r="AV1089" i="50"/>
  <c r="AY1085" i="50"/>
  <c r="AV1314" i="50"/>
  <c r="AY1469" i="50"/>
  <c r="AZ36" i="50"/>
  <c r="AZ39" i="50"/>
  <c r="BA1426" i="50"/>
  <c r="AT1426" i="50"/>
  <c r="AU40" i="50"/>
  <c r="AT1509" i="50"/>
  <c r="BA1509" i="50"/>
  <c r="AW852" i="50"/>
  <c r="Q480" i="64"/>
  <c r="Q480" i="61"/>
  <c r="AV316" i="50"/>
  <c r="AT709" i="50"/>
  <c r="BA709" i="50"/>
  <c r="AT1402" i="50"/>
  <c r="BA1402" i="50"/>
  <c r="AZ242" i="50"/>
  <c r="AX146" i="50"/>
  <c r="AY351" i="50"/>
  <c r="AZ1491" i="50"/>
  <c r="AZ127" i="50"/>
  <c r="AV639" i="50"/>
  <c r="AU556" i="50"/>
  <c r="AV961" i="50"/>
  <c r="AV327" i="50"/>
  <c r="AT143" i="50"/>
  <c r="BA143" i="50"/>
  <c r="AZ94" i="50"/>
  <c r="AT1290" i="50"/>
  <c r="BA1290" i="50"/>
  <c r="AU91" i="50"/>
  <c r="AU85" i="50"/>
  <c r="AX514" i="50"/>
  <c r="AV1134" i="50"/>
  <c r="AT1507" i="50"/>
  <c r="BA1507" i="50"/>
  <c r="AY122" i="50"/>
  <c r="AT1189" i="50"/>
  <c r="BA1189" i="50"/>
  <c r="AW55" i="50"/>
  <c r="AV909" i="50"/>
  <c r="AV1221" i="50"/>
  <c r="AX313" i="50"/>
  <c r="AV1510" i="50"/>
  <c r="AZ314" i="50"/>
  <c r="AU1391" i="50"/>
  <c r="Q155" i="61"/>
  <c r="Q155" i="64"/>
  <c r="AZ283" i="50"/>
  <c r="AV290" i="50"/>
  <c r="AX1088" i="50"/>
  <c r="AZ935" i="50"/>
  <c r="AU1010" i="50"/>
  <c r="AU1498" i="50"/>
  <c r="AX1317" i="50"/>
  <c r="AW804" i="50"/>
  <c r="AX194" i="50"/>
  <c r="AZ506" i="50"/>
  <c r="AE51" i="61"/>
  <c r="AE51" i="64"/>
  <c r="AE162" i="61"/>
  <c r="AE162" i="64"/>
  <c r="AW434" i="50"/>
  <c r="AY546" i="50"/>
  <c r="AZ1058" i="50"/>
  <c r="AE129" i="61"/>
  <c r="AE129" i="64"/>
  <c r="AW121" i="50"/>
  <c r="AW197" i="50"/>
  <c r="AX179" i="50"/>
  <c r="AY1410" i="50"/>
  <c r="AW850" i="50"/>
  <c r="AV1568" i="50"/>
  <c r="BA1537" i="50"/>
  <c r="AT1537" i="50"/>
  <c r="AW585" i="50"/>
  <c r="AU58" i="50"/>
  <c r="AW1502" i="50"/>
  <c r="AY147" i="50"/>
  <c r="AV927" i="50"/>
  <c r="AX569" i="50"/>
  <c r="AY489" i="50"/>
  <c r="AY1181" i="50"/>
  <c r="AV1034" i="50"/>
  <c r="AY1142" i="50"/>
  <c r="AE127" i="61"/>
  <c r="AE127" i="64"/>
  <c r="AV651" i="50"/>
  <c r="AZ1455" i="50"/>
  <c r="AZ784" i="50"/>
  <c r="AT1471" i="50"/>
  <c r="BA1471" i="50"/>
  <c r="AX588" i="50"/>
  <c r="AY373" i="50"/>
  <c r="AX306" i="50"/>
  <c r="AO69" i="64"/>
  <c r="AO69" i="61"/>
  <c r="AU1405" i="50"/>
  <c r="AZ496" i="50"/>
  <c r="AT1439" i="50"/>
  <c r="BA1439" i="50"/>
  <c r="AU354" i="50"/>
  <c r="AX1117" i="50"/>
  <c r="AO295" i="61"/>
  <c r="AO295" i="64"/>
  <c r="AO396" i="64"/>
  <c r="AO396" i="61"/>
  <c r="AW823" i="50"/>
  <c r="AX352" i="50"/>
  <c r="AV498" i="50"/>
  <c r="AV879" i="50"/>
  <c r="AW1316" i="50"/>
  <c r="Q392" i="64"/>
  <c r="Q392" i="61"/>
  <c r="AZ981" i="50"/>
  <c r="AY1287" i="50"/>
  <c r="AV698" i="50"/>
  <c r="AW911" i="50"/>
  <c r="AV202" i="50"/>
  <c r="AU660" i="50"/>
  <c r="AV1122" i="50"/>
  <c r="AY1352" i="50"/>
  <c r="AZ268" i="50"/>
  <c r="AZ163" i="50"/>
  <c r="AZ1019" i="50"/>
  <c r="BA308" i="50"/>
  <c r="AT308" i="50"/>
  <c r="AZ1150" i="50"/>
  <c r="AU1403" i="50"/>
  <c r="AU740" i="50"/>
  <c r="AY439" i="50"/>
  <c r="AY364" i="50"/>
  <c r="AV842" i="50"/>
  <c r="AW1159" i="50"/>
  <c r="AZ613" i="50"/>
  <c r="AY79" i="50"/>
  <c r="AV602" i="50"/>
  <c r="AW1368" i="50"/>
  <c r="AV1554" i="50"/>
  <c r="AO395" i="61"/>
  <c r="AO395" i="64"/>
  <c r="AE214" i="61"/>
  <c r="AE214" i="64"/>
  <c r="AV722" i="50"/>
  <c r="AV470" i="50"/>
  <c r="AY1559" i="50"/>
  <c r="AX746" i="50"/>
  <c r="AZ1351" i="50"/>
  <c r="AV775" i="50"/>
  <c r="AZ815" i="50"/>
  <c r="AY23" i="50"/>
  <c r="AV31" i="50"/>
  <c r="AY420" i="50"/>
  <c r="AW1438" i="50"/>
  <c r="AW682" i="50"/>
  <c r="Q328" i="64"/>
  <c r="Q328" i="61"/>
  <c r="Q344" i="61"/>
  <c r="Q344" i="64"/>
  <c r="AX1089" i="50"/>
  <c r="AY522" i="50"/>
  <c r="AX1418" i="50"/>
  <c r="AU626" i="50"/>
  <c r="AW1282" i="50"/>
  <c r="AZ1117" i="50"/>
  <c r="AO49" i="64"/>
  <c r="AO49" i="61"/>
  <c r="AX1295" i="50"/>
  <c r="AX1151" i="50"/>
  <c r="AO302" i="64"/>
  <c r="AO302" i="61"/>
  <c r="AW1261" i="50"/>
  <c r="AU1261" i="50"/>
  <c r="AV635" i="50"/>
  <c r="AV229" i="50"/>
  <c r="AW687" i="50"/>
  <c r="AU1108" i="50"/>
  <c r="AW1344" i="50"/>
  <c r="AZ695" i="50"/>
  <c r="AZ1402" i="50"/>
  <c r="AX466" i="50"/>
  <c r="AX1162" i="50"/>
  <c r="AZ535" i="50"/>
  <c r="AZ295" i="50"/>
  <c r="AW1470" i="50"/>
  <c r="AO307" i="64"/>
  <c r="AO307" i="61"/>
  <c r="AO243" i="61"/>
  <c r="AO243" i="64"/>
  <c r="Q258" i="61"/>
  <c r="Q258" i="64"/>
  <c r="AV124" i="50"/>
  <c r="AE60" i="64"/>
  <c r="AE60" i="61"/>
  <c r="Q149" i="64"/>
  <c r="Q149" i="61"/>
  <c r="AO374" i="61"/>
  <c r="AO374" i="64"/>
  <c r="AE2" i="64"/>
  <c r="AE2" i="61"/>
  <c r="Q138" i="64"/>
  <c r="Q138" i="61"/>
  <c r="Q503" i="64"/>
  <c r="Q503" i="61"/>
  <c r="AU242" i="50"/>
  <c r="AO81" i="64"/>
  <c r="AO81" i="61"/>
  <c r="AO203" i="61"/>
  <c r="AO203" i="64"/>
  <c r="AE367" i="64"/>
  <c r="AE367" i="61"/>
  <c r="AO504" i="64"/>
  <c r="AO504" i="61"/>
  <c r="AE385" i="61"/>
  <c r="AE385" i="64"/>
  <c r="AZ999" i="50"/>
  <c r="AU933" i="50"/>
  <c r="AU445" i="50"/>
  <c r="Q377" i="61"/>
  <c r="Q377" i="64"/>
  <c r="AY274" i="50"/>
  <c r="AV858" i="50"/>
  <c r="AZ1066" i="50"/>
  <c r="AZ138" i="50"/>
  <c r="AT1541" i="50"/>
  <c r="BA1541" i="50"/>
  <c r="AW1559" i="50"/>
  <c r="AW1029" i="50"/>
  <c r="AU756" i="50"/>
  <c r="AU362" i="50"/>
  <c r="AY1405" i="50"/>
  <c r="AW1310" i="50"/>
  <c r="AX1434" i="50"/>
  <c r="Q419" i="64"/>
  <c r="Q419" i="61"/>
  <c r="AV1469" i="50"/>
  <c r="AX1235" i="50"/>
  <c r="AE169" i="64"/>
  <c r="AE169" i="61"/>
  <c r="AW684" i="50"/>
  <c r="AU9" i="50"/>
  <c r="AX295" i="50"/>
  <c r="AX15" i="50"/>
  <c r="AO170" i="64"/>
  <c r="AO170" i="61"/>
  <c r="AE139" i="61"/>
  <c r="AE139" i="64"/>
  <c r="AV802" i="50"/>
  <c r="AU1448" i="50"/>
  <c r="AW844" i="50"/>
  <c r="Q325" i="64"/>
  <c r="Q325" i="61"/>
  <c r="AX533" i="50"/>
  <c r="AE240" i="61"/>
  <c r="AE240" i="64"/>
  <c r="AV44" i="50"/>
  <c r="Q247" i="61"/>
  <c r="Q247" i="64"/>
  <c r="AO67" i="61"/>
  <c r="AO67" i="64"/>
  <c r="AW937" i="50"/>
  <c r="AZ1242" i="50"/>
  <c r="AO408" i="64"/>
  <c r="AO408" i="61"/>
  <c r="AX1149" i="50"/>
  <c r="AY327" i="50"/>
  <c r="AU562" i="50"/>
  <c r="AX116" i="50"/>
  <c r="Q284" i="64"/>
  <c r="Q284" i="61"/>
  <c r="AV20" i="50"/>
  <c r="AY703" i="50"/>
  <c r="AW524" i="50"/>
  <c r="AZ1175" i="50"/>
  <c r="AZ624" i="50"/>
  <c r="AO32" i="61"/>
  <c r="AO32" i="64"/>
  <c r="Q10" i="64"/>
  <c r="Q10" i="61"/>
  <c r="AE99" i="64"/>
  <c r="AE99" i="61"/>
  <c r="AE307" i="61"/>
  <c r="AE307" i="64"/>
  <c r="AV455" i="50"/>
  <c r="AZ234" i="50"/>
  <c r="AY1524" i="50"/>
  <c r="AO205" i="64"/>
  <c r="AO205" i="61"/>
  <c r="AY503" i="50"/>
  <c r="Q6" i="64"/>
  <c r="Q6" i="61"/>
  <c r="AZ1162" i="50"/>
  <c r="Q27" i="64"/>
  <c r="Q27" i="61"/>
  <c r="AZ66" i="50"/>
  <c r="AO98" i="61"/>
  <c r="AO98" i="64"/>
  <c r="AU1257" i="50"/>
  <c r="AE372" i="64"/>
  <c r="AE372" i="61"/>
  <c r="AW256" i="50"/>
  <c r="Q12" i="61"/>
  <c r="Q12" i="64"/>
  <c r="AE422" i="61"/>
  <c r="AE422" i="64"/>
  <c r="AV887" i="50"/>
  <c r="AW708" i="50"/>
  <c r="AZ1088" i="50"/>
  <c r="AU839" i="50"/>
  <c r="AX1268" i="50"/>
  <c r="AW736" i="50"/>
  <c r="AW135" i="50"/>
  <c r="AV103" i="50"/>
  <c r="Q477" i="61"/>
  <c r="Q477" i="64"/>
  <c r="Q237" i="64"/>
  <c r="Q237" i="61"/>
  <c r="AV1301" i="50"/>
  <c r="AX1143" i="50"/>
  <c r="AX1338" i="50"/>
  <c r="AZ1477" i="50"/>
  <c r="AW143" i="50"/>
  <c r="AZ469" i="50"/>
  <c r="AU919" i="50"/>
  <c r="AT933" i="50"/>
  <c r="BA933" i="50"/>
  <c r="AY172" i="50"/>
  <c r="AE102" i="61"/>
  <c r="AE102" i="64"/>
  <c r="Q379" i="64"/>
  <c r="Q379" i="61"/>
  <c r="AW1221" i="50"/>
  <c r="AU431" i="50"/>
  <c r="BA1528" i="50"/>
  <c r="AT1528" i="50"/>
  <c r="AV840" i="50"/>
  <c r="AW662" i="50"/>
  <c r="AZ786" i="50"/>
  <c r="AU72" i="50"/>
  <c r="AZ740" i="50"/>
  <c r="Q22" i="61"/>
  <c r="Q22" i="64"/>
  <c r="AE133" i="64"/>
  <c r="AE133" i="61"/>
  <c r="AE74" i="64"/>
  <c r="AE74" i="61"/>
  <c r="AE449" i="64"/>
  <c r="AE449" i="61"/>
  <c r="AW74" i="50"/>
  <c r="AE432" i="64"/>
  <c r="AE432" i="61"/>
  <c r="AE346" i="64"/>
  <c r="AE346" i="61"/>
  <c r="AE66" i="61"/>
  <c r="AE66" i="64"/>
  <c r="AO64" i="61"/>
  <c r="AO64" i="64"/>
  <c r="AE260" i="64"/>
  <c r="AE260" i="61"/>
  <c r="AU1554" i="50"/>
  <c r="AE57" i="61"/>
  <c r="AE57" i="64"/>
  <c r="AY450" i="50"/>
  <c r="AZ1018" i="50"/>
  <c r="AO193" i="64"/>
  <c r="AO193" i="61"/>
  <c r="Q329" i="64"/>
  <c r="Q329" i="61"/>
  <c r="AE25" i="61"/>
  <c r="AE25" i="64"/>
  <c r="AW439" i="50"/>
  <c r="Q121" i="61"/>
  <c r="Q121" i="64"/>
  <c r="Q267" i="64"/>
  <c r="Q267" i="61"/>
  <c r="AO135" i="61"/>
  <c r="AO135" i="64"/>
  <c r="AX1127" i="50"/>
  <c r="AZ430" i="50"/>
  <c r="AZ279" i="50"/>
  <c r="AU103" i="50"/>
  <c r="AY1175" i="50"/>
  <c r="AZ682" i="50"/>
  <c r="AY169" i="50"/>
  <c r="AW1006" i="50"/>
  <c r="AU20" i="50"/>
  <c r="AX285" i="50"/>
  <c r="AX362" i="50"/>
  <c r="AV1450" i="50"/>
  <c r="AE40" i="64"/>
  <c r="AE40" i="61"/>
  <c r="AU378" i="50"/>
  <c r="AY794" i="50"/>
  <c r="AE38" i="64"/>
  <c r="AE38" i="61"/>
  <c r="AE325" i="64"/>
  <c r="AE325" i="61"/>
  <c r="AZ650" i="50"/>
  <c r="Q147" i="61"/>
  <c r="Q147" i="64"/>
  <c r="Q179" i="64"/>
  <c r="Q179" i="61"/>
  <c r="AE118" i="64"/>
  <c r="AE118" i="61"/>
  <c r="AO89" i="64"/>
  <c r="AO89" i="61"/>
  <c r="AV9" i="50"/>
  <c r="Q153" i="61"/>
  <c r="Q153" i="64"/>
  <c r="AV244" i="50"/>
  <c r="AV556" i="50"/>
  <c r="AO18" i="61"/>
  <c r="AO18" i="64"/>
  <c r="AE88" i="64"/>
  <c r="AE88" i="61"/>
  <c r="AX395" i="50"/>
  <c r="Q505" i="61"/>
  <c r="Q505" i="64"/>
  <c r="AE358" i="61"/>
  <c r="AE358" i="64"/>
  <c r="AE33" i="64"/>
  <c r="AE33" i="61"/>
  <c r="Q173" i="61"/>
  <c r="Q173" i="64"/>
  <c r="Q230" i="64"/>
  <c r="Q230" i="61"/>
  <c r="AZ612" i="50"/>
  <c r="AZ516" i="50"/>
  <c r="AV1053" i="50"/>
  <c r="AY1415" i="50"/>
  <c r="AX1362" i="50"/>
  <c r="AU284" i="50"/>
  <c r="AZ753" i="50"/>
  <c r="AV933" i="50"/>
  <c r="AV376" i="50"/>
  <c r="AZ776" i="50"/>
  <c r="AV637" i="50"/>
  <c r="AW796" i="50"/>
  <c r="AV1077" i="50"/>
  <c r="AO222" i="61"/>
  <c r="AO222" i="64"/>
  <c r="AW466" i="50"/>
  <c r="Q439" i="64"/>
  <c r="Q439" i="61"/>
  <c r="AY258" i="50"/>
  <c r="AU1357" i="50"/>
  <c r="AU1167" i="50"/>
  <c r="AZ71" i="50"/>
  <c r="Q371" i="64"/>
  <c r="Q371" i="61"/>
  <c r="AY1223" i="50"/>
  <c r="AY1305" i="50"/>
  <c r="AO368" i="64"/>
  <c r="AO368" i="61"/>
  <c r="AX1253" i="50"/>
  <c r="AE306" i="61"/>
  <c r="AE306" i="64"/>
  <c r="Q428" i="61"/>
  <c r="Q428" i="64"/>
  <c r="AE390" i="64"/>
  <c r="AE390" i="61"/>
  <c r="AY765" i="50"/>
  <c r="AE108" i="64"/>
  <c r="AE108" i="61"/>
  <c r="AE388" i="61"/>
  <c r="AE388" i="64"/>
  <c r="AU47" i="50"/>
  <c r="AT798" i="50"/>
  <c r="BA798" i="50"/>
  <c r="AU884" i="50"/>
  <c r="AY588" i="50"/>
  <c r="AX1405" i="50"/>
  <c r="AX418" i="50"/>
  <c r="AU1032" i="50"/>
  <c r="AW770" i="50"/>
  <c r="AE121" i="61"/>
  <c r="AE121" i="64"/>
  <c r="AZ215" i="50"/>
  <c r="AY639" i="50"/>
  <c r="AY148" i="50"/>
  <c r="AX428" i="50"/>
  <c r="AW1482" i="50"/>
  <c r="AX1221" i="50"/>
  <c r="AX226" i="50"/>
  <c r="AY772" i="50"/>
  <c r="Q75" i="61"/>
  <c r="Q75" i="64"/>
  <c r="AZ710" i="50"/>
  <c r="AO47" i="61"/>
  <c r="AO47" i="64"/>
  <c r="AU597" i="50"/>
  <c r="AY479" i="50"/>
  <c r="AY1013" i="50"/>
  <c r="AT1466" i="50"/>
  <c r="BA1466" i="50"/>
  <c r="AW1381" i="50"/>
  <c r="AE438" i="64"/>
  <c r="AE438" i="61"/>
  <c r="AX284" i="50"/>
  <c r="AX839" i="50"/>
  <c r="AE197" i="64"/>
  <c r="AE197" i="61"/>
  <c r="AW1314" i="50"/>
  <c r="AE179" i="61"/>
  <c r="AE179" i="64"/>
  <c r="AZ60" i="50"/>
  <c r="AZ482" i="50"/>
  <c r="AU295" i="50"/>
  <c r="AE239" i="64"/>
  <c r="AE239" i="61"/>
  <c r="AX684" i="50"/>
  <c r="AE287" i="61"/>
  <c r="AE287" i="64"/>
  <c r="AX516" i="50"/>
  <c r="AZ62" i="50"/>
  <c r="Q24" i="64"/>
  <c r="Q24" i="61"/>
  <c r="Q262" i="64"/>
  <c r="Q262" i="61"/>
  <c r="Q295" i="61"/>
  <c r="Q295" i="64"/>
  <c r="AZ1324" i="50"/>
  <c r="AW357" i="50"/>
  <c r="AU542" i="50"/>
  <c r="AX390" i="50"/>
  <c r="Q471" i="64"/>
  <c r="Q471" i="61"/>
  <c r="AW1413" i="50"/>
  <c r="AE15" i="64"/>
  <c r="AE15" i="61"/>
  <c r="AZ252" i="50"/>
  <c r="AE39" i="61"/>
  <c r="AE39" i="64"/>
  <c r="AY1123" i="50"/>
  <c r="AV1309" i="50"/>
  <c r="AX852" i="50"/>
  <c r="Q35" i="64"/>
  <c r="Q35" i="61"/>
  <c r="Q69" i="61"/>
  <c r="Q69" i="64"/>
  <c r="AV892" i="50"/>
  <c r="AX1236" i="50"/>
  <c r="AW391" i="50"/>
  <c r="AY444" i="50"/>
  <c r="Q140" i="64"/>
  <c r="Q140" i="61"/>
  <c r="AV979" i="50"/>
  <c r="AE445" i="64"/>
  <c r="AE445" i="61"/>
  <c r="AO357" i="64"/>
  <c r="AO357" i="61"/>
  <c r="AO12" i="64"/>
  <c r="AO12" i="61"/>
  <c r="AZ1290" i="50"/>
  <c r="AW342" i="50"/>
  <c r="AE290" i="64"/>
  <c r="AE290" i="61"/>
  <c r="AY1311" i="50"/>
  <c r="AE464" i="64"/>
  <c r="AE464" i="61"/>
  <c r="AE83" i="61"/>
  <c r="AE83" i="64"/>
  <c r="AV210" i="50"/>
  <c r="AV663" i="50"/>
  <c r="AO304" i="64"/>
  <c r="AO304" i="61"/>
  <c r="AW824" i="50"/>
  <c r="AX759" i="50"/>
  <c r="Q159" i="61"/>
  <c r="Q159" i="64"/>
  <c r="AW1360" i="50"/>
  <c r="Q225" i="61"/>
  <c r="Q225" i="64"/>
  <c r="AU446" i="50"/>
  <c r="AU338" i="50"/>
  <c r="Q317" i="64"/>
  <c r="Q317" i="61"/>
  <c r="AW1399" i="50"/>
  <c r="AV1519" i="50"/>
  <c r="AO409" i="64"/>
  <c r="AO409" i="61"/>
  <c r="AV906" i="50"/>
  <c r="AY493" i="50"/>
  <c r="AV1407" i="50"/>
  <c r="AW196" i="50"/>
  <c r="AE362" i="64"/>
  <c r="AE362" i="61"/>
  <c r="AY196" i="50"/>
  <c r="AZ466" i="50"/>
  <c r="AO172" i="61"/>
  <c r="AO172" i="64"/>
  <c r="AY388" i="50"/>
  <c r="Q266" i="64"/>
  <c r="Q266" i="61"/>
  <c r="AY220" i="50"/>
  <c r="AZ1375" i="50"/>
  <c r="AY642" i="50"/>
  <c r="AX504" i="50"/>
  <c r="Q203" i="64"/>
  <c r="Q203" i="61"/>
  <c r="AZ615" i="50"/>
  <c r="AO117" i="61"/>
  <c r="AO117" i="64"/>
  <c r="AV1477" i="50"/>
  <c r="AZ1103" i="50"/>
  <c r="BA1413" i="50"/>
  <c r="AT1413" i="50"/>
  <c r="Q416" i="64"/>
  <c r="Q416" i="61"/>
  <c r="AV216" i="50"/>
  <c r="Q134" i="61"/>
  <c r="Q134" i="64"/>
  <c r="Q315" i="64"/>
  <c r="Q315" i="61"/>
  <c r="AE126" i="61"/>
  <c r="AE126" i="64"/>
  <c r="AX1060" i="50"/>
  <c r="AE35" i="61"/>
  <c r="AE35" i="64"/>
  <c r="Q465" i="64"/>
  <c r="Q465" i="61"/>
  <c r="AX1170" i="50"/>
  <c r="AV1503" i="50"/>
  <c r="AV439" i="50"/>
  <c r="AU1482" i="50"/>
  <c r="AV1157" i="50"/>
  <c r="AO373" i="61"/>
  <c r="AO373" i="64"/>
  <c r="AV516" i="50"/>
  <c r="AO210" i="64"/>
  <c r="AO210" i="61"/>
  <c r="AO57" i="64"/>
  <c r="AO57" i="61"/>
  <c r="AW947" i="50"/>
  <c r="AE161" i="64"/>
  <c r="AE161" i="61"/>
  <c r="AW1394" i="50"/>
  <c r="AZ44" i="50"/>
  <c r="AU1295" i="50"/>
  <c r="AY142" i="50"/>
  <c r="AV1010" i="50"/>
  <c r="AX372" i="50"/>
  <c r="AU1263" i="50"/>
  <c r="AX1273" i="50"/>
  <c r="AV631" i="50"/>
  <c r="AU813" i="50"/>
  <c r="AZ269" i="50"/>
  <c r="AV1386" i="50"/>
  <c r="AU823" i="50"/>
  <c r="Q259" i="64"/>
  <c r="Q259" i="61"/>
  <c r="AV776" i="50"/>
  <c r="AV799" i="50"/>
  <c r="AV1311" i="50"/>
  <c r="Q233" i="61"/>
  <c r="Q233" i="64"/>
  <c r="AE231" i="64"/>
  <c r="AE231" i="61"/>
  <c r="AW1222" i="50"/>
  <c r="AO198" i="64"/>
  <c r="AO198" i="61"/>
  <c r="AV405" i="50"/>
  <c r="AY357" i="50"/>
  <c r="Q16" i="61"/>
  <c r="Q16" i="64"/>
  <c r="AO415" i="64"/>
  <c r="AO415" i="61"/>
  <c r="AO168" i="61"/>
  <c r="AO168" i="64"/>
  <c r="Q213" i="61"/>
  <c r="Q213" i="64"/>
  <c r="AO406" i="64"/>
  <c r="AO406" i="61"/>
  <c r="AU754" i="50"/>
  <c r="AE224" i="64"/>
  <c r="AE224" i="61"/>
  <c r="AX236" i="50"/>
  <c r="AE397" i="64"/>
  <c r="AE397" i="61"/>
  <c r="BA1474" i="50"/>
  <c r="AT1474" i="50"/>
  <c r="AO392" i="64"/>
  <c r="AO392" i="61"/>
  <c r="AO342" i="61"/>
  <c r="AO342" i="64"/>
  <c r="Q67" i="64"/>
  <c r="Q67" i="61"/>
  <c r="AV63" i="50"/>
  <c r="AO164" i="64"/>
  <c r="AO164" i="61"/>
  <c r="Q80" i="61"/>
  <c r="Q80" i="64"/>
  <c r="Q312" i="61"/>
  <c r="Q312" i="64"/>
  <c r="AY119" i="50"/>
  <c r="AW941" i="50"/>
  <c r="AX596" i="50"/>
  <c r="AW1213" i="50"/>
  <c r="AY405" i="50"/>
  <c r="AY164" i="50"/>
  <c r="AX811" i="50"/>
  <c r="AO246" i="61"/>
  <c r="AO246" i="64"/>
  <c r="AY716" i="50"/>
  <c r="BA612" i="50"/>
  <c r="AT612" i="50"/>
  <c r="AT208" i="50"/>
  <c r="BA208" i="50"/>
  <c r="AT141" i="50"/>
  <c r="BA141" i="50"/>
  <c r="AT398" i="50"/>
  <c r="BA398" i="50"/>
  <c r="BA1376" i="50"/>
  <c r="AT1376" i="50"/>
  <c r="BA949" i="50"/>
  <c r="AT949" i="50"/>
  <c r="AT530" i="50"/>
  <c r="BA530" i="50"/>
  <c r="AT430" i="50"/>
  <c r="BA430" i="50"/>
  <c r="AT787" i="50"/>
  <c r="BA787" i="50"/>
  <c r="AT1342" i="50"/>
  <c r="BA1342" i="50"/>
  <c r="AT253" i="50"/>
  <c r="BA253" i="50"/>
  <c r="BA1325" i="50"/>
  <c r="AT1325" i="50"/>
  <c r="BA1347" i="50"/>
  <c r="AT1347" i="50"/>
  <c r="AT1055" i="50"/>
  <c r="BA1055" i="50"/>
  <c r="BA382" i="50"/>
  <c r="AT382" i="50"/>
  <c r="AT232" i="50"/>
  <c r="BA232" i="50"/>
  <c r="BA158" i="50"/>
  <c r="AT158" i="50"/>
  <c r="AT250" i="50"/>
  <c r="BA250" i="50"/>
  <c r="BA1063" i="50"/>
  <c r="AT1063" i="50"/>
  <c r="AT391" i="50"/>
  <c r="BA391" i="50"/>
  <c r="AT188" i="50"/>
  <c r="BA188" i="50"/>
  <c r="AT154" i="50"/>
  <c r="BA154" i="50"/>
  <c r="AT731" i="50"/>
  <c r="BA731" i="50"/>
  <c r="AT691" i="50"/>
  <c r="BA691" i="50"/>
  <c r="AT984" i="50"/>
  <c r="BA984" i="50"/>
  <c r="AT864" i="50"/>
  <c r="BA864" i="50"/>
  <c r="BA1288" i="50"/>
  <c r="AT1288" i="50"/>
  <c r="AT1345" i="50"/>
  <c r="BA1345" i="50"/>
  <c r="BA373" i="50"/>
  <c r="AT373" i="50"/>
  <c r="AT127" i="50"/>
  <c r="BA127" i="50"/>
  <c r="AT1269" i="50"/>
  <c r="BA1269" i="50"/>
  <c r="AT1233" i="50"/>
  <c r="BA1233" i="50"/>
  <c r="AT343" i="50"/>
  <c r="BA343" i="50"/>
  <c r="AT742" i="50"/>
  <c r="BA742" i="50"/>
  <c r="BA759" i="50"/>
  <c r="AT759" i="50"/>
  <c r="BA1195" i="50"/>
  <c r="AT1195" i="50"/>
  <c r="BA484" i="50"/>
  <c r="AT484" i="50"/>
  <c r="BA666" i="50"/>
  <c r="AT666" i="50"/>
  <c r="BA440" i="50"/>
  <c r="AT440" i="50"/>
  <c r="AT144" i="50"/>
  <c r="BA144" i="50"/>
  <c r="AT370" i="50"/>
  <c r="BA370" i="50"/>
  <c r="AT145" i="50"/>
  <c r="BA145" i="50"/>
  <c r="AT1295" i="50"/>
  <c r="BA1295" i="50"/>
  <c r="BA1351" i="50"/>
  <c r="AT1351" i="50"/>
  <c r="AT428" i="50"/>
  <c r="BA428" i="50"/>
  <c r="BA589" i="50"/>
  <c r="AT589" i="50"/>
  <c r="AT684" i="50"/>
  <c r="BA684" i="50"/>
  <c r="AT152" i="50"/>
  <c r="BA152" i="50"/>
  <c r="AT1061" i="50"/>
  <c r="BA1061" i="50"/>
  <c r="AT747" i="50"/>
  <c r="BA747" i="50"/>
  <c r="BA628" i="50"/>
  <c r="AT628" i="50"/>
  <c r="AT447" i="50"/>
  <c r="BA447" i="50"/>
  <c r="AY67" i="50"/>
  <c r="BA1161" i="50"/>
  <c r="AT1161" i="50"/>
  <c r="AT607" i="50"/>
  <c r="BA607" i="50"/>
  <c r="BA921" i="50"/>
  <c r="AT921" i="50"/>
  <c r="BA313" i="50"/>
  <c r="AT313" i="50"/>
  <c r="BA1332" i="50"/>
  <c r="AT1332" i="50"/>
  <c r="AT1258" i="50"/>
  <c r="BA1258" i="50"/>
  <c r="AW908" i="50"/>
  <c r="AT494" i="50"/>
  <c r="BA494" i="50"/>
  <c r="AT285" i="50"/>
  <c r="BA285" i="50"/>
  <c r="AT363" i="50"/>
  <c r="BA363" i="50"/>
  <c r="AT1159" i="50"/>
  <c r="BA1159" i="50"/>
  <c r="BA380" i="50"/>
  <c r="AT380" i="50"/>
  <c r="BA741" i="50"/>
  <c r="AT741" i="50"/>
  <c r="BA1315" i="50"/>
  <c r="AT1315" i="50"/>
  <c r="AT1373" i="50"/>
  <c r="BA1373" i="50"/>
  <c r="BA130" i="50"/>
  <c r="AT130" i="50"/>
  <c r="AT427" i="50"/>
  <c r="BA427" i="50"/>
  <c r="AZ908" i="50"/>
  <c r="AU1043" i="50"/>
  <c r="AT941" i="50"/>
  <c r="BA941" i="50"/>
  <c r="BA1324" i="50"/>
  <c r="AT1324" i="50"/>
  <c r="AT325" i="50"/>
  <c r="BA325" i="50"/>
  <c r="BA1075" i="50"/>
  <c r="AT1075" i="50"/>
  <c r="AV932" i="50"/>
  <c r="AT989" i="50"/>
  <c r="BA989" i="50"/>
  <c r="BA757" i="50"/>
  <c r="AT757" i="50"/>
  <c r="BA1071" i="50"/>
  <c r="AT1071" i="50"/>
  <c r="BA618" i="50"/>
  <c r="AT618" i="50"/>
  <c r="AT834" i="50"/>
  <c r="BA834" i="50"/>
  <c r="BA18" i="50"/>
  <c r="AT18" i="50"/>
  <c r="AY193" i="50"/>
  <c r="AT1083" i="50"/>
  <c r="BA1083" i="50"/>
  <c r="BA961" i="50"/>
  <c r="AT961" i="50"/>
  <c r="BA774" i="50"/>
  <c r="AT774" i="50"/>
  <c r="AT964" i="50"/>
  <c r="BA964" i="50"/>
  <c r="BA1051" i="50"/>
  <c r="AT1051" i="50"/>
  <c r="BA930" i="50"/>
  <c r="AT930" i="50"/>
  <c r="AT641" i="50"/>
  <c r="BA641" i="50"/>
  <c r="AZ1147" i="50"/>
  <c r="BA996" i="50"/>
  <c r="AT996" i="50"/>
  <c r="AT108" i="50"/>
  <c r="BA108" i="50"/>
  <c r="AU152" i="50"/>
  <c r="AY1124" i="50"/>
  <c r="AW1521" i="50"/>
  <c r="AZ374" i="50"/>
  <c r="BA1207" i="50"/>
  <c r="AT1207" i="50"/>
  <c r="BA1029" i="50"/>
  <c r="AT1029" i="50"/>
  <c r="AT20" i="50"/>
  <c r="BA20" i="50"/>
  <c r="BA540" i="50"/>
  <c r="AT540" i="50"/>
  <c r="AT584" i="50"/>
  <c r="BA584" i="50"/>
  <c r="AV278" i="50"/>
  <c r="AX217" i="50"/>
  <c r="AT1320" i="50"/>
  <c r="BA1320" i="50"/>
  <c r="AT1311" i="50"/>
  <c r="BA1311" i="50"/>
  <c r="BA123" i="50"/>
  <c r="AT123" i="50"/>
  <c r="BA690" i="50"/>
  <c r="AT690" i="50"/>
  <c r="AT679" i="50"/>
  <c r="BA679" i="50"/>
  <c r="AT1223" i="50"/>
  <c r="BA1223" i="50"/>
  <c r="AT603" i="50"/>
  <c r="BA603" i="50"/>
  <c r="AT202" i="50"/>
  <c r="BA202" i="50"/>
  <c r="BA181" i="50"/>
  <c r="AT181" i="50"/>
  <c r="AT517" i="50"/>
  <c r="BA517" i="50"/>
  <c r="AT1372" i="50"/>
  <c r="BA1372" i="50"/>
  <c r="AT177" i="50"/>
  <c r="BA177" i="50"/>
  <c r="AT479" i="50"/>
  <c r="BA479" i="50"/>
  <c r="AU1534" i="50"/>
  <c r="AU515" i="50"/>
  <c r="BA1187" i="50"/>
  <c r="AT1187" i="50"/>
  <c r="AT1364" i="50"/>
  <c r="BA1364" i="50"/>
  <c r="AT877" i="50"/>
  <c r="BA877" i="50"/>
  <c r="BA765" i="50"/>
  <c r="AT765" i="50"/>
  <c r="AT320" i="50"/>
  <c r="BA320" i="50"/>
  <c r="BA473" i="50"/>
  <c r="AT473" i="50"/>
  <c r="BA1228" i="50"/>
  <c r="AT1228" i="50"/>
  <c r="AT654" i="50"/>
  <c r="BA654" i="50"/>
  <c r="AT523" i="50"/>
  <c r="BA523" i="50"/>
  <c r="AT772" i="50"/>
  <c r="BA772" i="50"/>
  <c r="AT956" i="50"/>
  <c r="BA956" i="50"/>
  <c r="BA1074" i="50"/>
  <c r="AT1074" i="50"/>
  <c r="AY1516" i="50"/>
  <c r="AT255" i="50"/>
  <c r="BA255" i="50"/>
  <c r="AT408" i="50"/>
  <c r="BA408" i="50"/>
  <c r="AV1201" i="50"/>
  <c r="BA46" i="50"/>
  <c r="AT46" i="50"/>
  <c r="AU763" i="50"/>
  <c r="BA703" i="50"/>
  <c r="AT703" i="50"/>
  <c r="AV632" i="50"/>
  <c r="BA697" i="50"/>
  <c r="AT697" i="50"/>
  <c r="BA112" i="50"/>
  <c r="AT112" i="50"/>
  <c r="AT1089" i="50"/>
  <c r="BA1089" i="50"/>
  <c r="AT1231" i="50"/>
  <c r="BA1231" i="50"/>
  <c r="BA319" i="50"/>
  <c r="AT319" i="50"/>
  <c r="AT98" i="50"/>
  <c r="BA98" i="50"/>
  <c r="AX851" i="50"/>
  <c r="AT701" i="50"/>
  <c r="BA701" i="50"/>
  <c r="AT270" i="50"/>
  <c r="BA270" i="50"/>
  <c r="BA67" i="50"/>
  <c r="AT67" i="50"/>
  <c r="AV1488" i="50"/>
  <c r="BA725" i="50"/>
  <c r="AT725" i="50"/>
  <c r="AX555" i="50"/>
  <c r="AT196" i="50"/>
  <c r="BA196" i="50"/>
  <c r="AV1092" i="50"/>
  <c r="BA1154" i="50"/>
  <c r="AT1154" i="50"/>
  <c r="AU1443" i="50"/>
  <c r="AV905" i="50"/>
  <c r="BA1108" i="50"/>
  <c r="AT1108" i="50"/>
  <c r="BA386" i="50"/>
  <c r="AT386" i="50"/>
  <c r="AZ1132" i="50"/>
  <c r="AU1251" i="50"/>
  <c r="AU37" i="50"/>
  <c r="BA368" i="50"/>
  <c r="AT368" i="50"/>
  <c r="AW285" i="50"/>
  <c r="BA640" i="50"/>
  <c r="AT640" i="50"/>
  <c r="AX483" i="50"/>
  <c r="AT330" i="50"/>
  <c r="BA330" i="50"/>
  <c r="AX568" i="50"/>
  <c r="AY1022" i="50"/>
  <c r="AV653" i="50"/>
  <c r="AZ1107" i="50"/>
  <c r="AX749" i="50"/>
  <c r="AT1250" i="50"/>
  <c r="BA1250" i="50"/>
  <c r="BA1545" i="50"/>
  <c r="AT1545" i="50"/>
  <c r="AV85" i="50"/>
  <c r="AT773" i="50"/>
  <c r="BA773" i="50"/>
  <c r="AY485" i="50"/>
  <c r="AU552" i="50"/>
  <c r="AU459" i="50"/>
  <c r="AU229" i="50"/>
  <c r="BA480" i="50"/>
  <c r="AT480" i="50"/>
  <c r="AY885" i="50"/>
  <c r="AV317" i="50"/>
  <c r="BA615" i="50"/>
  <c r="AT615" i="50"/>
  <c r="BA791" i="50"/>
  <c r="AT791" i="50"/>
  <c r="BA624" i="50"/>
  <c r="AT624" i="50"/>
  <c r="AT857" i="50"/>
  <c r="BA857" i="50"/>
  <c r="BA358" i="50"/>
  <c r="AT358" i="50"/>
  <c r="AV365" i="50"/>
  <c r="AX24" i="50"/>
  <c r="AU1270" i="50"/>
  <c r="AY304" i="50"/>
  <c r="AY99" i="50"/>
  <c r="AW832" i="50"/>
  <c r="AZ972" i="50"/>
  <c r="AT824" i="50"/>
  <c r="BA824" i="50"/>
  <c r="AX857" i="50"/>
  <c r="AV817" i="50"/>
  <c r="BA1030" i="50"/>
  <c r="AT1030" i="50"/>
  <c r="AU480" i="50"/>
  <c r="AT1214" i="50"/>
  <c r="BA1214" i="50"/>
  <c r="AT619" i="50"/>
  <c r="BA619" i="50"/>
  <c r="AY1108" i="50"/>
  <c r="AV707" i="50"/>
  <c r="AV1131" i="50"/>
  <c r="AW1566" i="50"/>
  <c r="AV73" i="50"/>
  <c r="AY125" i="50"/>
  <c r="AT724" i="50"/>
  <c r="BA724" i="50"/>
  <c r="AV625" i="50"/>
  <c r="AV432" i="50"/>
  <c r="AZ1444" i="50"/>
  <c r="AV161" i="50"/>
  <c r="AZ1200" i="50"/>
  <c r="AU774" i="50"/>
  <c r="AW945" i="50"/>
  <c r="AX1440" i="50"/>
  <c r="AT364" i="50"/>
  <c r="BA364" i="50"/>
  <c r="AY325" i="50"/>
  <c r="AW1334" i="50"/>
  <c r="AX126" i="50"/>
  <c r="AX1499" i="50"/>
  <c r="AT439" i="50"/>
  <c r="BA439" i="50"/>
  <c r="AY744" i="50"/>
  <c r="AX1497" i="50"/>
  <c r="AZ115" i="50"/>
  <c r="AY534" i="50"/>
  <c r="AU1392" i="50"/>
  <c r="AT571" i="50"/>
  <c r="BA571" i="50"/>
  <c r="BA365" i="50"/>
  <c r="AT365" i="50"/>
  <c r="AV369" i="50"/>
  <c r="AZ843" i="50"/>
  <c r="AV1193" i="50"/>
  <c r="AT754" i="50"/>
  <c r="BA754" i="50"/>
  <c r="AZ1536" i="50"/>
  <c r="AX645" i="50"/>
  <c r="AY1052" i="50"/>
  <c r="AV657" i="50"/>
  <c r="AU1075" i="50"/>
  <c r="AX113" i="50"/>
  <c r="AT825" i="50"/>
  <c r="BA825" i="50"/>
  <c r="AW337" i="50"/>
  <c r="AU1494" i="50"/>
  <c r="AU1126" i="50"/>
  <c r="AZ233" i="50"/>
  <c r="AZ75" i="50"/>
  <c r="AX502" i="50"/>
  <c r="AZ224" i="50"/>
  <c r="AU694" i="50"/>
  <c r="AU488" i="50"/>
  <c r="AU265" i="50"/>
  <c r="BA397" i="50"/>
  <c r="AT397" i="50"/>
  <c r="AW861" i="50"/>
  <c r="BA315" i="50"/>
  <c r="AT315" i="50"/>
  <c r="AV616" i="50"/>
  <c r="AU5" i="50"/>
  <c r="AV430" i="50"/>
  <c r="AZ110" i="50"/>
  <c r="AV1236" i="50"/>
  <c r="AV1107" i="50"/>
  <c r="AX262" i="50"/>
  <c r="AZ112" i="50"/>
  <c r="AW1171" i="50"/>
  <c r="AV217" i="50"/>
  <c r="AT1275" i="50"/>
  <c r="BA1275" i="50"/>
  <c r="AX430" i="50"/>
  <c r="AX1209" i="50"/>
  <c r="AV953" i="50"/>
  <c r="BA452" i="50"/>
  <c r="AT452" i="50"/>
  <c r="AZ1044" i="50"/>
  <c r="AX59" i="50"/>
  <c r="AU942" i="50"/>
  <c r="AW201" i="50"/>
  <c r="AU638" i="50"/>
  <c r="AV859" i="50"/>
  <c r="AZ254" i="50"/>
  <c r="AV1096" i="50"/>
  <c r="AZ916" i="50"/>
  <c r="AT692" i="50"/>
  <c r="BA692" i="50"/>
  <c r="AV392" i="50"/>
  <c r="AX1065" i="50"/>
  <c r="AV337" i="50"/>
  <c r="AY397" i="50"/>
  <c r="AU285" i="50"/>
  <c r="AX601" i="50"/>
  <c r="AU1384" i="50"/>
  <c r="AX664" i="50"/>
  <c r="BA1302" i="50"/>
  <c r="AT1302" i="50"/>
  <c r="AY1244" i="50"/>
  <c r="AW889" i="50"/>
  <c r="AY1540" i="50"/>
  <c r="AZ833" i="50"/>
  <c r="AT1069" i="50"/>
  <c r="BA1069" i="50"/>
  <c r="AV189" i="50"/>
  <c r="AZ657" i="50"/>
  <c r="AV128" i="50"/>
  <c r="AZ822" i="50"/>
  <c r="AV333" i="50"/>
  <c r="AU219" i="50"/>
  <c r="AX963" i="50"/>
  <c r="AW1518" i="50"/>
  <c r="AY622" i="50"/>
  <c r="AZ1515" i="50"/>
  <c r="AX334" i="50"/>
  <c r="AX685" i="50"/>
  <c r="AV950" i="50"/>
  <c r="AX1227" i="50"/>
  <c r="AW1326" i="50"/>
  <c r="AX1169" i="50"/>
  <c r="AX869" i="50"/>
  <c r="AX637" i="50"/>
  <c r="AU1195" i="50"/>
  <c r="AX747" i="50"/>
  <c r="AX456" i="50"/>
  <c r="AY899" i="50"/>
  <c r="AW1526" i="50"/>
  <c r="AX1014" i="50"/>
  <c r="AV848" i="50"/>
  <c r="AY491" i="50"/>
  <c r="AT1404" i="50"/>
  <c r="BA1404" i="50"/>
  <c r="AX1083" i="50"/>
  <c r="AU1521" i="50"/>
  <c r="AU1308" i="50"/>
  <c r="AX301" i="50"/>
  <c r="AT659" i="50"/>
  <c r="BA659" i="50"/>
  <c r="AZ1467" i="50"/>
  <c r="AZ656" i="50"/>
  <c r="BA537" i="50"/>
  <c r="AT537" i="50"/>
  <c r="AZ1048" i="50"/>
  <c r="AT969" i="50"/>
  <c r="BA969" i="50"/>
  <c r="AV1297" i="50"/>
  <c r="AZ285" i="50"/>
  <c r="AY784" i="50"/>
  <c r="AZ1000" i="50"/>
  <c r="AX734" i="50"/>
  <c r="BA1484" i="50"/>
  <c r="AT1484" i="50"/>
  <c r="AU142" i="50"/>
  <c r="AW1163" i="50"/>
  <c r="AX1536" i="50"/>
  <c r="AV481" i="50"/>
  <c r="AV213" i="50"/>
  <c r="AU483" i="50"/>
  <c r="AZ1190" i="50"/>
  <c r="AU681" i="50"/>
  <c r="AV924" i="50"/>
  <c r="AZ1254" i="50"/>
  <c r="AU31" i="50"/>
  <c r="AW1009" i="50"/>
  <c r="AT45" i="50"/>
  <c r="BA45" i="50"/>
  <c r="AX397" i="50"/>
  <c r="AW587" i="50"/>
  <c r="AY827" i="50"/>
  <c r="AZ728" i="50"/>
  <c r="AW128" i="50"/>
  <c r="AU1537" i="50"/>
  <c r="BA980" i="50"/>
  <c r="AT980" i="50"/>
  <c r="AV1401" i="50"/>
  <c r="AU309" i="50"/>
  <c r="AX590" i="50"/>
  <c r="AT872" i="50"/>
  <c r="BA872" i="50"/>
  <c r="AZ125" i="50"/>
  <c r="AX387" i="50"/>
  <c r="AX10" i="50"/>
  <c r="AZ166" i="50"/>
  <c r="AU1307" i="50"/>
  <c r="BA483" i="50"/>
  <c r="AT483" i="50"/>
  <c r="AX333" i="50"/>
  <c r="AZ670" i="50"/>
  <c r="AU38" i="50"/>
  <c r="AV987" i="50"/>
  <c r="AY897" i="50"/>
  <c r="AY1377" i="50"/>
  <c r="AX1443" i="50"/>
  <c r="AW448" i="50"/>
  <c r="AW1398" i="50"/>
  <c r="AX539" i="50"/>
  <c r="AW1478" i="50"/>
  <c r="AY259" i="50"/>
  <c r="AY1523" i="50"/>
  <c r="AW177" i="50"/>
  <c r="AW69" i="50"/>
  <c r="AV329" i="50"/>
  <c r="BA1135" i="50"/>
  <c r="AT1135" i="50"/>
  <c r="AX646" i="50"/>
  <c r="AZ1432" i="50"/>
  <c r="AU1427" i="50"/>
  <c r="AU368" i="50"/>
  <c r="AY887" i="50"/>
  <c r="AZ979" i="50"/>
  <c r="AX80" i="50"/>
  <c r="AT140" i="50"/>
  <c r="BA140" i="50"/>
  <c r="AW87" i="50"/>
  <c r="AV272" i="50"/>
  <c r="AW641" i="50"/>
  <c r="AV1320" i="50"/>
  <c r="AU464" i="50"/>
  <c r="AU1009" i="50"/>
  <c r="AV1148" i="50"/>
  <c r="AY131" i="50"/>
  <c r="AV253" i="50"/>
  <c r="AV7" i="50"/>
  <c r="BA889" i="50"/>
  <c r="AT889" i="50"/>
  <c r="AV793" i="50"/>
  <c r="AW149" i="50"/>
  <c r="AW712" i="50"/>
  <c r="AZ1347" i="50"/>
  <c r="AU816" i="50"/>
  <c r="AT906" i="50"/>
  <c r="BA906" i="50"/>
  <c r="AV1256" i="50"/>
  <c r="AX1454" i="50"/>
  <c r="AU26" i="50"/>
  <c r="BA892" i="50"/>
  <c r="AT892" i="50"/>
  <c r="AZ614" i="50"/>
  <c r="AV411" i="50"/>
  <c r="AV894" i="50"/>
  <c r="AX374" i="50"/>
  <c r="AU392" i="50"/>
  <c r="AU523" i="50"/>
  <c r="BA332" i="50"/>
  <c r="AT332" i="50"/>
  <c r="AY525" i="50"/>
  <c r="AU1491" i="50"/>
  <c r="AX1342" i="50"/>
  <c r="AZ1155" i="50"/>
  <c r="AY624" i="50"/>
  <c r="AZ641" i="50"/>
  <c r="AW1189" i="50"/>
  <c r="AU987" i="50"/>
  <c r="AV699" i="50"/>
  <c r="AY453" i="50"/>
  <c r="AU1523" i="50"/>
  <c r="AW999" i="50"/>
  <c r="AV304" i="50"/>
  <c r="AW1364" i="50"/>
  <c r="AU564" i="50"/>
  <c r="AY478" i="50"/>
  <c r="AX224" i="50"/>
  <c r="AW1238" i="50"/>
  <c r="AX1054" i="50"/>
  <c r="AX1188" i="50"/>
  <c r="AY459" i="50"/>
  <c r="AW174" i="50"/>
  <c r="AU709" i="50"/>
  <c r="AU600" i="50"/>
  <c r="AV360" i="50"/>
  <c r="AV389" i="50"/>
  <c r="AT893" i="50"/>
  <c r="BA893" i="50"/>
  <c r="AV547" i="50"/>
  <c r="AW609" i="50"/>
  <c r="AZ857" i="50"/>
  <c r="AU1184" i="50"/>
  <c r="AU1217" i="50"/>
  <c r="AZ918" i="50"/>
  <c r="AV803" i="50"/>
  <c r="AV669" i="50"/>
  <c r="AW1089" i="50"/>
  <c r="AU147" i="50"/>
  <c r="AZ985" i="50"/>
  <c r="AT865" i="50"/>
  <c r="BA865" i="50"/>
  <c r="AV459" i="50"/>
  <c r="AV221" i="50"/>
  <c r="AX1105" i="50"/>
  <c r="AX1348" i="50"/>
  <c r="AY441" i="50"/>
  <c r="AX511" i="50"/>
  <c r="AU1059" i="50"/>
  <c r="AU1558" i="50"/>
  <c r="AZ1332" i="50"/>
  <c r="AX438" i="50"/>
  <c r="AY1057" i="50"/>
  <c r="AU1457" i="50"/>
  <c r="AW56" i="50"/>
  <c r="AZ1395" i="50"/>
  <c r="AW368" i="50"/>
  <c r="AZ1149" i="50"/>
  <c r="AY1157" i="50"/>
  <c r="AU697" i="50"/>
  <c r="AX462" i="50"/>
  <c r="AZ771" i="50"/>
  <c r="AT1435" i="50"/>
  <c r="BA1435" i="50"/>
  <c r="AU1222" i="50"/>
  <c r="AX726" i="50"/>
  <c r="AW666" i="50"/>
  <c r="AY1234" i="50"/>
  <c r="AY1179" i="50"/>
  <c r="AU107" i="50"/>
  <c r="AW1275" i="50"/>
  <c r="AX717" i="50"/>
  <c r="AY851" i="50"/>
  <c r="AX741" i="50"/>
  <c r="AY32" i="50"/>
  <c r="AU264" i="50"/>
  <c r="AV1287" i="50"/>
  <c r="AW210" i="50"/>
  <c r="AY206" i="50"/>
  <c r="AU757" i="50"/>
  <c r="AZ803" i="50"/>
  <c r="AV409" i="50"/>
  <c r="AV1006" i="50"/>
  <c r="AV294" i="50"/>
  <c r="AW665" i="50"/>
  <c r="AU1334" i="50"/>
  <c r="AZ1475" i="50"/>
  <c r="AY729" i="50"/>
  <c r="AU785" i="50"/>
  <c r="AU1375" i="50"/>
  <c r="AY40" i="50"/>
  <c r="AW374" i="50"/>
  <c r="AT801" i="50"/>
  <c r="BA801" i="50"/>
  <c r="AW1251" i="50"/>
  <c r="AY723" i="50"/>
  <c r="AY561" i="50"/>
  <c r="AW1140" i="50"/>
  <c r="AY413" i="50"/>
  <c r="AW218" i="50"/>
  <c r="AY664" i="50"/>
  <c r="AW224" i="50"/>
  <c r="AW81" i="50"/>
  <c r="AU1417" i="50"/>
  <c r="AY667" i="50"/>
  <c r="AZ1269" i="50"/>
  <c r="AX32" i="50"/>
  <c r="AW1139" i="50"/>
  <c r="AX177" i="50"/>
  <c r="AY1060" i="50"/>
  <c r="AU141" i="50"/>
  <c r="AU830" i="50"/>
  <c r="AW667" i="50"/>
  <c r="BA1472" i="50"/>
  <c r="AT1472" i="50"/>
  <c r="AX733" i="50"/>
  <c r="AW643" i="50"/>
  <c r="AW243" i="50"/>
  <c r="AW1530" i="50"/>
  <c r="AX605" i="50"/>
  <c r="AX1306" i="50"/>
  <c r="AV667" i="50"/>
  <c r="AV1387" i="50"/>
  <c r="AT735" i="50"/>
  <c r="BA735" i="50"/>
  <c r="AW544" i="50"/>
  <c r="AW529" i="50"/>
  <c r="AX830" i="50"/>
  <c r="AT1197" i="50"/>
  <c r="BA1197" i="50"/>
  <c r="AV497" i="50"/>
  <c r="AV1495" i="50"/>
  <c r="AU975" i="50"/>
  <c r="AV145" i="50"/>
  <c r="AZ549" i="50"/>
  <c r="AV915" i="50"/>
  <c r="AV729" i="50"/>
  <c r="AV1291" i="50"/>
  <c r="AZ953" i="50"/>
  <c r="AW216" i="50"/>
  <c r="AU827" i="50"/>
  <c r="AX1470" i="50"/>
  <c r="AU543" i="50"/>
  <c r="AT1511" i="50"/>
  <c r="BA1511" i="50"/>
  <c r="AY1016" i="50"/>
  <c r="AX888" i="50"/>
  <c r="AY272" i="50"/>
  <c r="AX1358" i="50"/>
  <c r="AX1240" i="50"/>
  <c r="BA73" i="50"/>
  <c r="AT73" i="50"/>
  <c r="AV960" i="50"/>
  <c r="AZ1277" i="50"/>
  <c r="AX530" i="50"/>
  <c r="AT500" i="50"/>
  <c r="BA500" i="50"/>
  <c r="AU1292" i="50"/>
  <c r="AZ1128" i="50"/>
  <c r="AZ1286" i="50"/>
  <c r="AW1312" i="50"/>
  <c r="AW952" i="50"/>
  <c r="AU1235" i="50"/>
  <c r="AW976" i="50"/>
  <c r="AZ31" i="50"/>
  <c r="AO108" i="64"/>
  <c r="AO108" i="61"/>
  <c r="AZ1208" i="50"/>
  <c r="AZ253" i="50"/>
  <c r="AZ934" i="50"/>
  <c r="AZ742" i="50"/>
  <c r="AT1516" i="50"/>
  <c r="BA1516" i="50"/>
  <c r="AW1020" i="50"/>
  <c r="AV647" i="50"/>
  <c r="AU940" i="50"/>
  <c r="AU200" i="50"/>
  <c r="AZ1374" i="50"/>
  <c r="AU829" i="50"/>
  <c r="AY1558" i="50"/>
  <c r="AU1529" i="50"/>
  <c r="AX1150" i="50"/>
  <c r="AV228" i="50"/>
  <c r="AZ1288" i="50"/>
  <c r="BA39" i="50"/>
  <c r="AT39" i="50"/>
  <c r="AX663" i="50"/>
  <c r="AU937" i="50"/>
  <c r="AZ1403" i="50"/>
  <c r="AZ225" i="50"/>
  <c r="AW1111" i="50"/>
  <c r="AV1420" i="50"/>
  <c r="AY401" i="50"/>
  <c r="AY1147" i="50"/>
  <c r="AX609" i="50"/>
  <c r="AV120" i="50"/>
  <c r="AV273" i="50"/>
  <c r="AU1231" i="50"/>
  <c r="AW577" i="50"/>
  <c r="AX525" i="50"/>
  <c r="AV1365" i="50"/>
  <c r="AE500" i="61"/>
  <c r="AE500" i="64"/>
  <c r="AX1231" i="50"/>
  <c r="AO362" i="64"/>
  <c r="AO362" i="61"/>
  <c r="AX157" i="50"/>
  <c r="AU407" i="50"/>
  <c r="AU514" i="50"/>
  <c r="AX1241" i="50"/>
  <c r="Q309" i="64"/>
  <c r="Q309" i="61"/>
  <c r="AV1439" i="50"/>
  <c r="AO93" i="64"/>
  <c r="AO93" i="61"/>
  <c r="AE47" i="64"/>
  <c r="AE47" i="61"/>
  <c r="AV1234" i="50"/>
  <c r="AU1205" i="50"/>
  <c r="BA802" i="50"/>
  <c r="AT802" i="50"/>
  <c r="AV55" i="50"/>
  <c r="AW632" i="50"/>
  <c r="AV231" i="50"/>
  <c r="AV571" i="50"/>
  <c r="Q82" i="64"/>
  <c r="Q82" i="61"/>
  <c r="Q55" i="64"/>
  <c r="Q55" i="61"/>
  <c r="AW212" i="50"/>
  <c r="AV374" i="50"/>
  <c r="BA166" i="50"/>
  <c r="AT166" i="50"/>
  <c r="AX1116" i="50"/>
  <c r="AU1118" i="50"/>
  <c r="AU664" i="50"/>
  <c r="AW691" i="50"/>
  <c r="AW1259" i="50"/>
  <c r="AZ869" i="50"/>
  <c r="AY130" i="50"/>
  <c r="AX402" i="50"/>
  <c r="BA1469" i="50"/>
  <c r="AT1469" i="50"/>
  <c r="AY1486" i="50"/>
  <c r="AU274" i="50"/>
  <c r="AO137" i="64"/>
  <c r="AO137" i="61"/>
  <c r="Q369" i="64"/>
  <c r="Q369" i="61"/>
  <c r="AX599" i="50"/>
  <c r="AY900" i="50"/>
  <c r="AZ354" i="50"/>
  <c r="AY143" i="50"/>
  <c r="AY92" i="50"/>
  <c r="AZ1295" i="50"/>
  <c r="AO128" i="64"/>
  <c r="AO128" i="61"/>
  <c r="AW192" i="50"/>
  <c r="AW1042" i="50"/>
  <c r="AW169" i="50"/>
  <c r="AW474" i="50"/>
  <c r="Q313" i="64"/>
  <c r="Q313" i="61"/>
  <c r="AE475" i="61"/>
  <c r="AE475" i="64"/>
  <c r="AU1071" i="50"/>
  <c r="AW783" i="50"/>
  <c r="AY1563" i="50"/>
  <c r="Q200" i="61"/>
  <c r="Q200" i="64"/>
  <c r="AY992" i="50"/>
  <c r="Q335" i="64"/>
  <c r="Q335" i="61"/>
  <c r="AU1158" i="50"/>
  <c r="AT309" i="50"/>
  <c r="BA309" i="50"/>
  <c r="AU536" i="50"/>
  <c r="AZ1224" i="50"/>
  <c r="AZ946" i="50"/>
  <c r="AZ1031" i="50"/>
  <c r="AZ165" i="50"/>
  <c r="AW75" i="50"/>
  <c r="AV14" i="50"/>
  <c r="AZ1080" i="50"/>
  <c r="AZ422" i="50"/>
  <c r="AX316" i="50"/>
  <c r="AZ332" i="50"/>
  <c r="AV90" i="50"/>
  <c r="AY1074" i="50"/>
  <c r="AV279" i="50"/>
  <c r="AX422" i="50"/>
  <c r="Q112" i="64"/>
  <c r="Q112" i="61"/>
  <c r="AE289" i="64"/>
  <c r="AE289" i="61"/>
  <c r="AV1111" i="50"/>
  <c r="AE327" i="64"/>
  <c r="AE327" i="61"/>
  <c r="AX975" i="50"/>
  <c r="AX258" i="50"/>
  <c r="AU460" i="50"/>
  <c r="AY1521" i="50"/>
  <c r="AU986" i="50"/>
  <c r="AY796" i="50"/>
  <c r="AE312" i="64"/>
  <c r="AE312" i="61"/>
  <c r="AW790" i="50"/>
  <c r="AE200" i="64"/>
  <c r="AE200" i="61"/>
  <c r="AW553" i="50"/>
  <c r="Q242" i="61"/>
  <c r="Q242" i="64"/>
  <c r="AY1102" i="50"/>
  <c r="AX235" i="50"/>
  <c r="AY608" i="50"/>
  <c r="AO262" i="61"/>
  <c r="AO262" i="64"/>
  <c r="AT444" i="50"/>
  <c r="BA444" i="50"/>
  <c r="AV361" i="50"/>
  <c r="AU629" i="50"/>
  <c r="AX889" i="50"/>
  <c r="AX137" i="50"/>
  <c r="AW133" i="50"/>
  <c r="AZ266" i="50"/>
  <c r="AW1343" i="50"/>
  <c r="AU383" i="50"/>
  <c r="AZ777" i="50"/>
  <c r="BA1410" i="50"/>
  <c r="AT1410" i="50"/>
  <c r="BA456" i="50"/>
  <c r="AT456" i="50"/>
  <c r="AZ1079" i="50"/>
  <c r="AU100" i="50"/>
  <c r="AV607" i="50"/>
  <c r="AU695" i="50"/>
  <c r="AV900" i="50"/>
  <c r="AY1295" i="50"/>
  <c r="AO230" i="64"/>
  <c r="AO230" i="61"/>
  <c r="AZ1218" i="50"/>
  <c r="AX1155" i="50"/>
  <c r="AZ897" i="50"/>
  <c r="AX523" i="50"/>
  <c r="BA815" i="50"/>
  <c r="AT815" i="50"/>
  <c r="AZ588" i="50"/>
  <c r="AV1352" i="50"/>
  <c r="AZ247" i="50"/>
  <c r="AW1294" i="50"/>
  <c r="BA1397" i="50"/>
  <c r="AT1397" i="50"/>
  <c r="AU1291" i="50"/>
  <c r="Q251" i="64"/>
  <c r="Q251" i="61"/>
  <c r="AX989" i="50"/>
  <c r="Q141" i="64"/>
  <c r="Q141" i="61"/>
  <c r="AY1231" i="50"/>
  <c r="AZ51" i="50"/>
  <c r="AU1564" i="50"/>
  <c r="AY875" i="50"/>
  <c r="AZ646" i="50"/>
  <c r="AW157" i="50"/>
  <c r="AX884" i="50"/>
  <c r="Q354" i="61"/>
  <c r="Q354" i="64"/>
  <c r="AO133" i="64"/>
  <c r="AO133" i="61"/>
  <c r="AU528" i="50"/>
  <c r="AZ1239" i="50"/>
  <c r="AY210" i="50"/>
  <c r="AU836" i="50"/>
  <c r="AV679" i="50"/>
  <c r="AW658" i="50"/>
  <c r="AX612" i="50"/>
  <c r="BA594" i="50"/>
  <c r="AT594" i="50"/>
  <c r="AX103" i="50"/>
  <c r="AV258" i="50"/>
  <c r="Q452" i="61"/>
  <c r="Q452" i="64"/>
  <c r="AE142" i="64"/>
  <c r="AE142" i="61"/>
  <c r="AW1417" i="50"/>
  <c r="AW372" i="50"/>
  <c r="AU599" i="50"/>
  <c r="AO397" i="61"/>
  <c r="AO397" i="64"/>
  <c r="AY25" i="50"/>
  <c r="AZ1221" i="50"/>
  <c r="AW820" i="50"/>
  <c r="BA1553" i="50"/>
  <c r="AT1553" i="50"/>
  <c r="AV214" i="50"/>
  <c r="AV599" i="50"/>
  <c r="AZ1522" i="50"/>
  <c r="BA592" i="50"/>
  <c r="AT592" i="50"/>
  <c r="AW366" i="50"/>
  <c r="AY310" i="50"/>
  <c r="AZ864" i="50"/>
  <c r="AV1058" i="50"/>
  <c r="AX658" i="50"/>
  <c r="AU732" i="50"/>
  <c r="AY105" i="50"/>
  <c r="AX814" i="50"/>
  <c r="AZ1534" i="50"/>
  <c r="AW1295" i="50"/>
  <c r="AU1418" i="50"/>
  <c r="AW1339" i="50"/>
  <c r="AU455" i="50"/>
  <c r="AX838" i="50"/>
  <c r="AU164" i="50"/>
  <c r="AW1223" i="50"/>
  <c r="AY1514" i="50"/>
  <c r="AU1179" i="50"/>
  <c r="AE92" i="64"/>
  <c r="AE92" i="61"/>
  <c r="AU420" i="50"/>
  <c r="AV731" i="50"/>
  <c r="AU1487" i="50"/>
  <c r="BA820" i="50"/>
  <c r="AT820" i="50"/>
  <c r="AX818" i="50"/>
  <c r="AX265" i="50"/>
  <c r="AY818" i="50"/>
  <c r="AY591" i="50"/>
  <c r="AE456" i="61"/>
  <c r="AE456" i="64"/>
  <c r="AY951" i="50"/>
  <c r="AW884" i="50"/>
  <c r="AV997" i="50"/>
  <c r="AV479" i="50"/>
  <c r="AX986" i="50"/>
  <c r="AO486" i="64"/>
  <c r="AO486" i="61"/>
  <c r="AU52" i="50"/>
  <c r="AV378" i="50"/>
  <c r="AZ1509" i="50"/>
  <c r="AU458" i="50"/>
  <c r="AO424" i="61"/>
  <c r="AO424" i="64"/>
  <c r="AV719" i="50"/>
  <c r="AY463" i="50"/>
  <c r="AW835" i="50"/>
  <c r="AW1304" i="50"/>
  <c r="AY1557" i="50"/>
  <c r="AU279" i="50"/>
  <c r="AW340" i="50"/>
  <c r="AW506" i="50"/>
  <c r="AU444" i="50"/>
  <c r="AX167" i="50"/>
  <c r="AY71" i="50"/>
  <c r="Q300" i="64"/>
  <c r="Q300" i="61"/>
  <c r="AZ756" i="50"/>
  <c r="AX383" i="50"/>
  <c r="AX1057" i="50"/>
  <c r="AZ495" i="50"/>
  <c r="AU298" i="50"/>
  <c r="AU331" i="50"/>
  <c r="AY383" i="50"/>
  <c r="AX708" i="50"/>
  <c r="AV247" i="50"/>
  <c r="AX898" i="50"/>
  <c r="AV1546" i="50"/>
  <c r="AU1236" i="50"/>
  <c r="AW1095" i="50"/>
  <c r="AW1003" i="50"/>
  <c r="AX679" i="50"/>
  <c r="AW28" i="50"/>
  <c r="AX9" i="50"/>
  <c r="AV140" i="50"/>
  <c r="AV1418" i="50"/>
  <c r="AY1255" i="50"/>
  <c r="AO24" i="64"/>
  <c r="AO24" i="61"/>
  <c r="AU1503" i="50"/>
  <c r="AW913" i="50"/>
  <c r="Q281" i="61"/>
  <c r="Q281" i="64"/>
  <c r="AW1031" i="50"/>
  <c r="AX355" i="50"/>
  <c r="Q70" i="61"/>
  <c r="Q70" i="64"/>
  <c r="Q497" i="64"/>
  <c r="Q497" i="61"/>
  <c r="AX1429" i="50"/>
  <c r="AU397" i="50"/>
  <c r="AZ1298" i="50"/>
  <c r="Q472" i="64"/>
  <c r="Q472" i="61"/>
  <c r="AW1208" i="50"/>
  <c r="AY565" i="50"/>
  <c r="AZ965" i="50"/>
  <c r="AY986" i="50"/>
  <c r="AV1341" i="50"/>
  <c r="AV1094" i="50"/>
  <c r="AX154" i="50"/>
  <c r="AZ941" i="50"/>
  <c r="AY1218" i="50"/>
  <c r="AU1327" i="50"/>
  <c r="AU307" i="50"/>
  <c r="AU167" i="50"/>
  <c r="AZ1021" i="50"/>
  <c r="AX25" i="50"/>
  <c r="AZ1047" i="50"/>
  <c r="AZ1479" i="50"/>
  <c r="AY780" i="50"/>
  <c r="AV1218" i="50"/>
  <c r="BA1442" i="50"/>
  <c r="AT1442" i="50"/>
  <c r="AE452" i="64"/>
  <c r="AE452" i="61"/>
  <c r="AO228" i="61"/>
  <c r="AO228" i="64"/>
  <c r="AW1257" i="50"/>
  <c r="AO412" i="61"/>
  <c r="AO412" i="64"/>
  <c r="AE504" i="64"/>
  <c r="AE504" i="61"/>
  <c r="AE136" i="61"/>
  <c r="AE136" i="64"/>
  <c r="AZ1309" i="50"/>
  <c r="AW930" i="50"/>
  <c r="AX338" i="50"/>
  <c r="Q473" i="64"/>
  <c r="Q473" i="61"/>
  <c r="AE249" i="64"/>
  <c r="AE249" i="61"/>
  <c r="AO156" i="61"/>
  <c r="AO156" i="64"/>
  <c r="AY1042" i="50"/>
  <c r="AE28" i="64"/>
  <c r="AE28" i="61"/>
  <c r="AW603" i="50"/>
  <c r="AE252" i="61"/>
  <c r="AE252" i="64"/>
  <c r="AV1305" i="50"/>
  <c r="AZ395" i="50"/>
  <c r="AV397" i="50"/>
  <c r="AZ244" i="50"/>
  <c r="AX978" i="50"/>
  <c r="AZ1135" i="50"/>
  <c r="AZ1443" i="50"/>
  <c r="AX270" i="50"/>
  <c r="AE46" i="61"/>
  <c r="AE46" i="64"/>
  <c r="AO277" i="61"/>
  <c r="AO277" i="64"/>
  <c r="Q332" i="64"/>
  <c r="Q332" i="61"/>
  <c r="Q490" i="64"/>
  <c r="Q490" i="61"/>
  <c r="AW1397" i="50"/>
  <c r="Q261" i="61"/>
  <c r="Q261" i="64"/>
  <c r="AO502" i="61"/>
  <c r="AO502" i="64"/>
  <c r="AE71" i="64"/>
  <c r="AE71" i="61"/>
  <c r="BA1418" i="50"/>
  <c r="AT1418" i="50"/>
  <c r="AW1127" i="50"/>
  <c r="AW1509" i="50"/>
  <c r="AE196" i="61"/>
  <c r="AE196" i="64"/>
  <c r="AE95" i="64"/>
  <c r="AE95" i="61"/>
  <c r="AE491" i="64"/>
  <c r="AE491" i="61"/>
  <c r="AO46" i="64"/>
  <c r="AO46" i="61"/>
  <c r="Q286" i="64"/>
  <c r="Q286" i="61"/>
  <c r="AO97" i="64"/>
  <c r="AO97" i="61"/>
  <c r="AE30" i="64"/>
  <c r="AE30" i="61"/>
  <c r="AE375" i="61"/>
  <c r="AE375" i="64"/>
  <c r="Q137" i="64"/>
  <c r="Q137" i="61"/>
  <c r="Q45" i="61"/>
  <c r="Q45" i="64"/>
  <c r="Q368" i="64"/>
  <c r="Q368" i="61"/>
  <c r="AX1471" i="50"/>
  <c r="AE77" i="64"/>
  <c r="AE77" i="61"/>
  <c r="AU1237" i="50"/>
  <c r="AY1301" i="50"/>
  <c r="AV765" i="50"/>
  <c r="AZ828" i="50"/>
  <c r="AZ503" i="50"/>
  <c r="AW247" i="50"/>
  <c r="AY1166" i="50"/>
  <c r="AX527" i="50"/>
  <c r="AO475" i="64"/>
  <c r="AO475" i="61"/>
  <c r="AV460" i="50"/>
  <c r="AO79" i="64"/>
  <c r="AO79" i="61"/>
  <c r="AZ500" i="50"/>
  <c r="AX1025" i="50"/>
  <c r="AV531" i="50"/>
  <c r="AU223" i="50"/>
  <c r="AV575" i="50"/>
  <c r="AX1247" i="50"/>
  <c r="AY427" i="50"/>
  <c r="AE486" i="61"/>
  <c r="AE486" i="64"/>
  <c r="AX764" i="50"/>
  <c r="AZ474" i="50"/>
  <c r="AO31" i="64"/>
  <c r="AO31" i="61"/>
  <c r="AW642" i="50"/>
  <c r="AU410" i="50"/>
  <c r="AE468" i="61"/>
  <c r="AE468" i="64"/>
  <c r="AO167" i="61"/>
  <c r="AO167" i="64"/>
  <c r="Q298" i="61"/>
  <c r="Q298" i="64"/>
  <c r="AX279" i="50"/>
  <c r="AE114" i="61"/>
  <c r="AE114" i="64"/>
  <c r="AU1305" i="50"/>
  <c r="AY264" i="50"/>
  <c r="AT841" i="50"/>
  <c r="BA841" i="50"/>
  <c r="AX694" i="50"/>
  <c r="AZ1546" i="50"/>
  <c r="AU144" i="50"/>
  <c r="AZ14" i="50"/>
  <c r="AU1007" i="50"/>
  <c r="AW1517" i="50"/>
  <c r="AU1339" i="50"/>
  <c r="AU587" i="50"/>
  <c r="AZ730" i="50"/>
  <c r="AX622" i="50"/>
  <c r="AX1330" i="50"/>
  <c r="AY874" i="50"/>
  <c r="AU249" i="50"/>
  <c r="BA631" i="50"/>
  <c r="AT631" i="50"/>
  <c r="BA898" i="50"/>
  <c r="AT898" i="50"/>
  <c r="AV1348" i="50"/>
  <c r="AU343" i="50"/>
  <c r="AE380" i="64"/>
  <c r="AE380" i="61"/>
  <c r="AE96" i="64"/>
  <c r="AE96" i="61"/>
  <c r="AY1359" i="50"/>
  <c r="AU95" i="50"/>
  <c r="AO321" i="61"/>
  <c r="AO321" i="64"/>
  <c r="AE150" i="64"/>
  <c r="AE150" i="61"/>
  <c r="Q81" i="61"/>
  <c r="Q81" i="64"/>
  <c r="Q97" i="61"/>
  <c r="Q97" i="64"/>
  <c r="Q257" i="64"/>
  <c r="Q257" i="61"/>
  <c r="AO331" i="64"/>
  <c r="AO331" i="61"/>
  <c r="AV1306" i="50"/>
  <c r="AY879" i="50"/>
  <c r="Q201" i="61"/>
  <c r="Q201" i="64"/>
  <c r="AW767" i="50"/>
  <c r="AE400" i="64"/>
  <c r="AE400" i="61"/>
  <c r="AE361" i="64"/>
  <c r="AE361" i="61"/>
  <c r="AE275" i="64"/>
  <c r="AE275" i="61"/>
  <c r="AU288" i="50"/>
  <c r="AV164" i="50"/>
  <c r="AW1204" i="50"/>
  <c r="AW233" i="50"/>
  <c r="AE211" i="64"/>
  <c r="AE211" i="61"/>
  <c r="AY1069" i="50"/>
  <c r="AY1230" i="50"/>
  <c r="AZ909" i="50"/>
  <c r="AU943" i="50"/>
  <c r="AX311" i="50"/>
  <c r="AX522" i="50"/>
  <c r="AX37" i="50"/>
  <c r="AZ1394" i="50"/>
  <c r="AW1558" i="50"/>
  <c r="AW1474" i="50"/>
  <c r="AY1522" i="50"/>
  <c r="BA1490" i="50"/>
  <c r="AT1490" i="50"/>
  <c r="AE8" i="64"/>
  <c r="AE8" i="61"/>
  <c r="AU357" i="50"/>
  <c r="AX183" i="50"/>
  <c r="AO197" i="61"/>
  <c r="AO197" i="64"/>
  <c r="AU1407" i="50"/>
  <c r="Q101" i="64"/>
  <c r="Q101" i="61"/>
  <c r="AO126" i="61"/>
  <c r="AO126" i="64"/>
  <c r="Q429" i="64"/>
  <c r="Q429" i="61"/>
  <c r="AW1325" i="50"/>
  <c r="AU1437" i="50"/>
  <c r="AX620" i="50"/>
  <c r="AX1546" i="50"/>
  <c r="Q406" i="64"/>
  <c r="Q406" i="61"/>
  <c r="AU1162" i="50"/>
  <c r="Q327" i="64"/>
  <c r="Q327" i="61"/>
  <c r="AE26" i="64"/>
  <c r="AE26" i="61"/>
  <c r="AE4" i="64"/>
  <c r="AE4" i="61"/>
  <c r="AW40" i="50"/>
  <c r="AW1439" i="50"/>
  <c r="AY1039" i="50"/>
  <c r="AU234" i="50"/>
  <c r="AY602" i="50"/>
  <c r="AX1090" i="50"/>
  <c r="AX976" i="50"/>
  <c r="AU1461" i="50"/>
  <c r="AY1343" i="50"/>
  <c r="AU818" i="50"/>
  <c r="AU1471" i="50"/>
  <c r="AO33" i="64"/>
  <c r="AO33" i="61"/>
  <c r="AZ1199" i="50"/>
  <c r="AV1073" i="50"/>
  <c r="AW546" i="50"/>
  <c r="AV458" i="50"/>
  <c r="AE82" i="64"/>
  <c r="AE82" i="61"/>
  <c r="AW228" i="50"/>
  <c r="AO414" i="64"/>
  <c r="AO414" i="61"/>
  <c r="AY86" i="50"/>
  <c r="AZ863" i="50"/>
  <c r="AX446" i="50"/>
  <c r="AY348" i="50"/>
  <c r="AE250" i="61"/>
  <c r="AE250" i="64"/>
  <c r="AW314" i="50"/>
  <c r="AE454" i="64"/>
  <c r="AE454" i="61"/>
  <c r="AO417" i="61"/>
  <c r="AO417" i="64"/>
  <c r="Q118" i="64"/>
  <c r="Q118" i="61"/>
  <c r="Q100" i="64"/>
  <c r="Q100" i="61"/>
  <c r="AZ159" i="50"/>
  <c r="AW1181" i="50"/>
  <c r="AV390" i="50"/>
  <c r="AE299" i="61"/>
  <c r="AE299" i="64"/>
  <c r="AE106" i="61"/>
  <c r="AE106" i="64"/>
  <c r="AO209" i="64"/>
  <c r="AO209" i="61"/>
  <c r="AO258" i="61"/>
  <c r="AO258" i="64"/>
  <c r="AV139" i="50"/>
  <c r="AZ344" i="50"/>
  <c r="AU918" i="50"/>
  <c r="AE405" i="64"/>
  <c r="AE405" i="61"/>
  <c r="AV3" i="50"/>
  <c r="AU384" i="50"/>
  <c r="AZ1361" i="50"/>
  <c r="AX897" i="50"/>
  <c r="AY1100" i="50"/>
  <c r="AX74" i="50"/>
  <c r="AY350" i="50"/>
  <c r="AW1374" i="50"/>
  <c r="AX122" i="50"/>
  <c r="AX63" i="50"/>
  <c r="AT1470" i="50"/>
  <c r="BA1470" i="50"/>
  <c r="AZ68" i="50"/>
  <c r="AO322" i="61"/>
  <c r="AO322" i="64"/>
  <c r="AW839" i="50"/>
  <c r="AO177" i="61"/>
  <c r="AO177" i="64"/>
  <c r="AU721" i="50"/>
  <c r="AU1530" i="50"/>
  <c r="AO50" i="64"/>
  <c r="AO50" i="61"/>
  <c r="AZ733" i="50"/>
  <c r="AY759" i="50"/>
  <c r="AV1461" i="50"/>
  <c r="AO23" i="61"/>
  <c r="AO23" i="64"/>
  <c r="Q150" i="64"/>
  <c r="Q150" i="61"/>
  <c r="AW727" i="50"/>
  <c r="AX195" i="50"/>
  <c r="Q87" i="64"/>
  <c r="Q87" i="61"/>
  <c r="AV522" i="50"/>
  <c r="AY175" i="50"/>
  <c r="Q495" i="61"/>
  <c r="Q495" i="64"/>
  <c r="AE45" i="61"/>
  <c r="AE45" i="64"/>
  <c r="AU228" i="50"/>
  <c r="AV263" i="50"/>
  <c r="AX144" i="50"/>
  <c r="AX244" i="50"/>
  <c r="Q174" i="64"/>
  <c r="Q174" i="61"/>
  <c r="AW613" i="50"/>
  <c r="Q50" i="64"/>
  <c r="Q50" i="61"/>
  <c r="AE428" i="64"/>
  <c r="AE428" i="61"/>
  <c r="AV1413" i="50"/>
  <c r="AW442" i="50"/>
  <c r="AZ18" i="50"/>
  <c r="AO343" i="64"/>
  <c r="AO343" i="61"/>
  <c r="AX11" i="50"/>
  <c r="AY1058" i="50"/>
  <c r="AE341" i="64"/>
  <c r="AE341" i="61"/>
  <c r="AZ1303" i="50"/>
  <c r="Q337" i="61"/>
  <c r="Q337" i="64"/>
  <c r="AY610" i="50"/>
  <c r="AZ1426" i="50"/>
  <c r="Q422" i="64"/>
  <c r="Q422" i="61"/>
  <c r="Q60" i="64"/>
  <c r="Q60" i="61"/>
  <c r="AE70" i="61"/>
  <c r="AE70" i="64"/>
  <c r="Q326" i="64"/>
  <c r="Q326" i="61"/>
  <c r="AO4" i="61"/>
  <c r="AO4" i="64"/>
  <c r="AW148" i="50"/>
  <c r="AW471" i="50"/>
  <c r="AZ1248" i="50"/>
  <c r="AY1277" i="50"/>
  <c r="AW810" i="50"/>
  <c r="AW1328" i="50"/>
  <c r="AW694" i="50"/>
  <c r="AV1295" i="50"/>
  <c r="AE354" i="61"/>
  <c r="AE354" i="64"/>
  <c r="Q212" i="61"/>
  <c r="Q212" i="64"/>
  <c r="AE316" i="61"/>
  <c r="AE316" i="64"/>
  <c r="AZ156" i="50"/>
  <c r="AU1302" i="50"/>
  <c r="Q139" i="64"/>
  <c r="Q139" i="61"/>
  <c r="Q255" i="64"/>
  <c r="Q255" i="61"/>
  <c r="Q96" i="64"/>
  <c r="Q96" i="61"/>
  <c r="AO428" i="61"/>
  <c r="AO428" i="64"/>
  <c r="Q297" i="61"/>
  <c r="Q297" i="64"/>
  <c r="AE84" i="61"/>
  <c r="AE84" i="64"/>
  <c r="AO410" i="64"/>
  <c r="AO410" i="61"/>
  <c r="AW1276" i="50"/>
  <c r="AZ1145" i="50"/>
  <c r="AO232" i="64"/>
  <c r="AO232" i="61"/>
  <c r="AZ134" i="50"/>
  <c r="AZ1319" i="50"/>
  <c r="AV1442" i="50"/>
  <c r="AW324" i="50"/>
  <c r="AV500" i="50"/>
  <c r="AV634" i="50"/>
  <c r="Q57" i="61"/>
  <c r="Q57" i="64"/>
  <c r="AE431" i="61"/>
  <c r="AE431" i="64"/>
  <c r="AO465" i="64"/>
  <c r="AO465" i="61"/>
  <c r="AE371" i="64"/>
  <c r="AE371" i="61"/>
  <c r="AO442" i="61"/>
  <c r="AO442" i="64"/>
  <c r="Q411" i="64"/>
  <c r="Q411" i="61"/>
  <c r="Q414" i="61"/>
  <c r="Q414" i="64"/>
  <c r="Q167" i="61"/>
  <c r="Q167" i="64"/>
  <c r="AY893" i="50"/>
  <c r="AY616" i="50"/>
  <c r="Q458" i="64"/>
  <c r="Q458" i="61"/>
  <c r="AO218" i="64"/>
  <c r="AO218" i="61"/>
  <c r="AE32" i="61"/>
  <c r="AE32" i="64"/>
  <c r="AE465" i="61"/>
  <c r="AE465" i="64"/>
  <c r="AU540" i="50"/>
  <c r="AX615" i="50"/>
  <c r="AW1300" i="50"/>
  <c r="AY695" i="50"/>
  <c r="AZ1250" i="50"/>
  <c r="Q32" i="64"/>
  <c r="Q32" i="61"/>
  <c r="AO59" i="64"/>
  <c r="AO59" i="61"/>
  <c r="Q374" i="64"/>
  <c r="Q374" i="61"/>
  <c r="AE10" i="64"/>
  <c r="AE10" i="61"/>
  <c r="AW679" i="50"/>
  <c r="AO26" i="64"/>
  <c r="AO26" i="61"/>
  <c r="AE288" i="61"/>
  <c r="AE288" i="64"/>
  <c r="Q110" i="61"/>
  <c r="Q110" i="64"/>
  <c r="AU842" i="50"/>
  <c r="AU591" i="50"/>
  <c r="AW94" i="50"/>
  <c r="AE393" i="61"/>
  <c r="AE393" i="64"/>
  <c r="AW639" i="50"/>
  <c r="AY989" i="50"/>
  <c r="AE234" i="61"/>
  <c r="AE234" i="64"/>
  <c r="AO317" i="61"/>
  <c r="AO317" i="64"/>
  <c r="AE450" i="64"/>
  <c r="AE450" i="61"/>
  <c r="AE471" i="64"/>
  <c r="AE471" i="61"/>
  <c r="AV1463" i="50"/>
  <c r="AO109" i="61"/>
  <c r="AO109" i="64"/>
  <c r="AX130" i="50"/>
  <c r="AY446" i="50"/>
  <c r="AZ1167" i="50"/>
  <c r="AY823" i="50"/>
  <c r="AU662" i="50"/>
  <c r="AW404" i="50"/>
  <c r="AX922" i="50"/>
  <c r="AO296" i="61"/>
  <c r="AO296" i="64"/>
  <c r="AE366" i="61"/>
  <c r="AE366" i="64"/>
  <c r="AV548" i="50"/>
  <c r="AV1162" i="50"/>
  <c r="AY320" i="50"/>
  <c r="Q441" i="64"/>
  <c r="Q441" i="61"/>
  <c r="AE402" i="64"/>
  <c r="AE402" i="61"/>
  <c r="AO44" i="61"/>
  <c r="AO44" i="64"/>
  <c r="AO55" i="64"/>
  <c r="AO55" i="61"/>
  <c r="AU1346" i="50"/>
  <c r="Q211" i="61"/>
  <c r="Q211" i="64"/>
  <c r="AO476" i="61"/>
  <c r="AO476" i="64"/>
  <c r="AY1506" i="50"/>
  <c r="AE117" i="64"/>
  <c r="AE117" i="61"/>
  <c r="AE54" i="61"/>
  <c r="AE54" i="64"/>
  <c r="AZ318" i="50"/>
  <c r="Q71" i="64"/>
  <c r="Q71" i="61"/>
  <c r="AY283" i="50"/>
  <c r="Q417" i="64"/>
  <c r="Q417" i="61"/>
  <c r="AO161" i="61"/>
  <c r="AO161" i="64"/>
  <c r="AZ286" i="50"/>
  <c r="AO385" i="61"/>
  <c r="AO385" i="64"/>
  <c r="AZ759" i="50"/>
  <c r="AV1165" i="50"/>
  <c r="AO6" i="64"/>
  <c r="AO6" i="61"/>
  <c r="AW395" i="50"/>
  <c r="AO269" i="64"/>
  <c r="AO269" i="61"/>
  <c r="AE481" i="61"/>
  <c r="AE481" i="64"/>
  <c r="Q455" i="61"/>
  <c r="Q455" i="64"/>
  <c r="AE203" i="61"/>
  <c r="AE203" i="64"/>
  <c r="AO116" i="64"/>
  <c r="AO116" i="61"/>
  <c r="AU676" i="50"/>
  <c r="AV383" i="50"/>
  <c r="AW586" i="50"/>
  <c r="Q132" i="61"/>
  <c r="Q132" i="64"/>
  <c r="AU903" i="50"/>
  <c r="AV324" i="50"/>
  <c r="Q239" i="61"/>
  <c r="Q239" i="64"/>
  <c r="BA1220" i="50"/>
  <c r="AT1220" i="50"/>
  <c r="BA764" i="50"/>
  <c r="AT764" i="50"/>
  <c r="AT1134" i="50"/>
  <c r="BA1134" i="50"/>
  <c r="BA241" i="50"/>
  <c r="AT241" i="50"/>
  <c r="AT1456" i="50"/>
  <c r="BA1456" i="50"/>
  <c r="AT1196" i="50"/>
  <c r="BA1196" i="50"/>
  <c r="BA1361" i="50"/>
  <c r="AT1361" i="50"/>
  <c r="AT745" i="50"/>
  <c r="BA745" i="50"/>
  <c r="BA598" i="50"/>
  <c r="AT598" i="50"/>
  <c r="AT1326" i="50"/>
  <c r="BA1326" i="50"/>
  <c r="AT935" i="50"/>
  <c r="BA935" i="50"/>
  <c r="BA57" i="50"/>
  <c r="AT57" i="50"/>
  <c r="BA685" i="50"/>
  <c r="AT685" i="50"/>
  <c r="AT1111" i="50"/>
  <c r="BA1111" i="50"/>
  <c r="BA522" i="50"/>
  <c r="AT522" i="50"/>
  <c r="BA790" i="50"/>
  <c r="AT790" i="50"/>
  <c r="BA170" i="50"/>
  <c r="AT170" i="50"/>
  <c r="AT43" i="50"/>
  <c r="BA43" i="50"/>
  <c r="AT712" i="50"/>
  <c r="BA712" i="50"/>
  <c r="BA682" i="50"/>
  <c r="AT682" i="50"/>
  <c r="AT1050" i="50"/>
  <c r="BA1050" i="50"/>
  <c r="BA93" i="50"/>
  <c r="AT93" i="50"/>
  <c r="AT356" i="50"/>
  <c r="BA356" i="50"/>
  <c r="AT1093" i="50"/>
  <c r="BA1093" i="50"/>
  <c r="AT352" i="50"/>
  <c r="BA352" i="50"/>
  <c r="AT973" i="50"/>
  <c r="BA973" i="50"/>
  <c r="BA223" i="50"/>
  <c r="AT223" i="50"/>
  <c r="BA779" i="50"/>
  <c r="AT779" i="50"/>
  <c r="AT83" i="50"/>
  <c r="BA83" i="50"/>
  <c r="BA266" i="50"/>
  <c r="AT266" i="50"/>
  <c r="BA1265" i="50"/>
  <c r="AT1265" i="50"/>
  <c r="BA1291" i="50"/>
  <c r="AT1291" i="50"/>
  <c r="AX19" i="50"/>
  <c r="AT1088" i="50"/>
  <c r="BA1088" i="50"/>
  <c r="AT293" i="50"/>
  <c r="BA293" i="50"/>
  <c r="AT1473" i="50"/>
  <c r="BA1473" i="50"/>
  <c r="BA585" i="50"/>
  <c r="AT585" i="50"/>
  <c r="AT1042" i="50"/>
  <c r="BA1042" i="50"/>
  <c r="BA1241" i="50"/>
  <c r="AT1241" i="50"/>
  <c r="BA359" i="50"/>
  <c r="AT359" i="50"/>
  <c r="BA702" i="50"/>
  <c r="AT702" i="50"/>
  <c r="BA1204" i="50"/>
  <c r="AT1204" i="50"/>
  <c r="AT54" i="50"/>
  <c r="BA54" i="50"/>
  <c r="AT496" i="50"/>
  <c r="BA496" i="50"/>
  <c r="AT322" i="50"/>
  <c r="BA322" i="50"/>
  <c r="AT1100" i="50"/>
  <c r="BA1100" i="50"/>
  <c r="BA1058" i="50"/>
  <c r="AT1058" i="50"/>
  <c r="AT1096" i="50"/>
  <c r="BA1096" i="50"/>
  <c r="BA1040" i="50"/>
  <c r="AT1040" i="50"/>
  <c r="BA663" i="50"/>
  <c r="AT663" i="50"/>
  <c r="BA1222" i="50"/>
  <c r="AT1222" i="50"/>
  <c r="AX50" i="50"/>
  <c r="AT586" i="50"/>
  <c r="BA586" i="50"/>
  <c r="AT1097" i="50"/>
  <c r="BA1097" i="50"/>
  <c r="BA221" i="50"/>
  <c r="AT221" i="50"/>
  <c r="BA482" i="50"/>
  <c r="AT482" i="50"/>
  <c r="BA1033" i="50"/>
  <c r="AT1033" i="50"/>
  <c r="AU441" i="50"/>
  <c r="AX350" i="50"/>
  <c r="BA205" i="50"/>
  <c r="AT205" i="50"/>
  <c r="BA25" i="50"/>
  <c r="AT25" i="50"/>
  <c r="BA1002" i="50"/>
  <c r="AT1002" i="50"/>
  <c r="AY1420" i="50"/>
  <c r="AT1086" i="50"/>
  <c r="BA1086" i="50"/>
  <c r="BA808" i="50"/>
  <c r="AT808" i="50"/>
  <c r="AX309" i="50"/>
  <c r="BA1217" i="50"/>
  <c r="AT1217" i="50"/>
  <c r="BA1261" i="50"/>
  <c r="AT1261" i="50"/>
  <c r="AV996" i="50"/>
  <c r="AT809" i="50"/>
  <c r="BA809" i="50"/>
  <c r="BA238" i="50"/>
  <c r="AT238" i="50"/>
  <c r="AT1206" i="50"/>
  <c r="BA1206" i="50"/>
  <c r="AU980" i="50"/>
  <c r="AT1007" i="50"/>
  <c r="BA1007" i="50"/>
  <c r="BA311" i="50"/>
  <c r="AT311" i="50"/>
  <c r="AT1381" i="50"/>
  <c r="BA1381" i="50"/>
  <c r="AT1237" i="50"/>
  <c r="BA1237" i="50"/>
  <c r="AU670" i="50"/>
  <c r="BA367" i="50"/>
  <c r="AT367" i="50"/>
  <c r="AT1422" i="50"/>
  <c r="BA1422" i="50"/>
  <c r="AT777" i="50"/>
  <c r="BA777" i="50"/>
  <c r="AV1476" i="50"/>
  <c r="BA1172" i="50"/>
  <c r="AT1172" i="50"/>
  <c r="AT198" i="50"/>
  <c r="BA198" i="50"/>
  <c r="AT925" i="50"/>
  <c r="BA925" i="50"/>
  <c r="BA1304" i="50"/>
  <c r="AT1304" i="50"/>
  <c r="AT7" i="50"/>
  <c r="BA7" i="50"/>
  <c r="BA19" i="50"/>
  <c r="AT19" i="50"/>
  <c r="AT627" i="50"/>
  <c r="BA627" i="50"/>
  <c r="AT1211" i="50"/>
  <c r="BA1211" i="50"/>
  <c r="BA345" i="50"/>
  <c r="AT345" i="50"/>
  <c r="AT1143" i="50"/>
  <c r="BA1143" i="50"/>
  <c r="AT184" i="50"/>
  <c r="BA184" i="50"/>
  <c r="BA1210" i="50"/>
  <c r="AT1210" i="50"/>
  <c r="AU125" i="50"/>
  <c r="AT785" i="50"/>
  <c r="BA785" i="50"/>
  <c r="AZ358" i="50"/>
  <c r="AZ593" i="50"/>
  <c r="AY1200" i="50"/>
  <c r="AT968" i="50"/>
  <c r="BA968" i="50"/>
  <c r="BA636" i="50"/>
  <c r="AT636" i="50"/>
  <c r="AZ1078" i="50"/>
  <c r="BA760" i="50"/>
  <c r="AT760" i="50"/>
  <c r="AW1481" i="50"/>
  <c r="AZ1550" i="50"/>
  <c r="AT495" i="50"/>
  <c r="BA495" i="50"/>
  <c r="BA498" i="50"/>
  <c r="AT498" i="50"/>
  <c r="AW1549" i="50"/>
  <c r="AV328" i="50"/>
  <c r="AV1393" i="50"/>
  <c r="AV945" i="50"/>
  <c r="AZ1120" i="50"/>
  <c r="AX160" i="50"/>
  <c r="AZ1009" i="50"/>
  <c r="AU1348" i="50"/>
  <c r="AY1049" i="50"/>
  <c r="AU549" i="50"/>
  <c r="AT475" i="50"/>
  <c r="BA475" i="50"/>
  <c r="AV1537" i="50"/>
  <c r="AV133" i="50"/>
  <c r="AT1153" i="50"/>
  <c r="BA1153" i="50"/>
  <c r="AT277" i="50"/>
  <c r="BA277" i="50"/>
  <c r="AZ93" i="50"/>
  <c r="AT1248" i="50"/>
  <c r="BA1248" i="50"/>
  <c r="AW1075" i="50"/>
  <c r="BA966" i="50"/>
  <c r="AT966" i="50"/>
  <c r="AX238" i="50"/>
  <c r="AT416" i="50"/>
  <c r="BA416" i="50"/>
  <c r="AU184" i="50"/>
  <c r="AV1044" i="50"/>
  <c r="AV694" i="50"/>
  <c r="AV763" i="50"/>
  <c r="AX760" i="50"/>
  <c r="AX526" i="50"/>
  <c r="AZ1344" i="50"/>
  <c r="AW549" i="50"/>
  <c r="BA376" i="50"/>
  <c r="AT376" i="50"/>
  <c r="AX257" i="50"/>
  <c r="AT1278" i="50"/>
  <c r="BA1278" i="50"/>
  <c r="AT510" i="50"/>
  <c r="BA510" i="50"/>
  <c r="AT1076" i="50"/>
  <c r="BA1076" i="50"/>
  <c r="BA1360" i="50"/>
  <c r="AT1360" i="50"/>
  <c r="BA234" i="50"/>
  <c r="AT234" i="50"/>
  <c r="AT429" i="50"/>
  <c r="BA429" i="50"/>
  <c r="AX827" i="50"/>
  <c r="AW846" i="50"/>
  <c r="AT305" i="50"/>
  <c r="BA305" i="50"/>
  <c r="BA1411" i="50"/>
  <c r="AT1411" i="50"/>
  <c r="AY563" i="50"/>
  <c r="AV1027" i="50"/>
  <c r="AT301" i="50"/>
  <c r="BA301" i="50"/>
  <c r="AT721" i="50"/>
  <c r="BA721" i="50"/>
  <c r="AT1256" i="50"/>
  <c r="BA1256" i="50"/>
  <c r="AW1174" i="50"/>
  <c r="AU149" i="50"/>
  <c r="BA201" i="50"/>
  <c r="AT201" i="50"/>
  <c r="AV1268" i="50"/>
  <c r="AX686" i="50"/>
  <c r="AW747" i="50"/>
  <c r="AT1191" i="50"/>
  <c r="BA1191" i="50"/>
  <c r="AX761" i="50"/>
  <c r="AZ449" i="50"/>
  <c r="AW1172" i="50"/>
  <c r="AZ161" i="50"/>
  <c r="BA905" i="50"/>
  <c r="AT905" i="50"/>
  <c r="AV48" i="50"/>
  <c r="AV1217" i="50"/>
  <c r="AW851" i="50"/>
  <c r="AV1315" i="50"/>
  <c r="AZ734" i="50"/>
  <c r="AY437" i="50"/>
  <c r="BA1420" i="50"/>
  <c r="AT1420" i="50"/>
  <c r="AV813" i="50"/>
  <c r="AU1169" i="50"/>
  <c r="AZ1404" i="50"/>
  <c r="AU749" i="50"/>
  <c r="AV101" i="50"/>
  <c r="AY501" i="50"/>
  <c r="AW1235" i="50"/>
  <c r="AX542" i="50"/>
  <c r="AT1481" i="50"/>
  <c r="BA1481" i="50"/>
  <c r="AW57" i="50"/>
  <c r="AV518" i="50"/>
  <c r="AV1036" i="50"/>
  <c r="AT304" i="50"/>
  <c r="BA304" i="50"/>
  <c r="AZ85" i="50"/>
  <c r="AX1121" i="50"/>
  <c r="AW358" i="50"/>
  <c r="AU334" i="50"/>
  <c r="AU1038" i="50"/>
  <c r="AW193" i="50"/>
  <c r="AZ1334" i="50"/>
  <c r="AZ781" i="50"/>
  <c r="AT862" i="50"/>
  <c r="BA862" i="50"/>
  <c r="AY393" i="50"/>
  <c r="AZ1148" i="50"/>
  <c r="AZ915" i="50"/>
  <c r="AX745" i="50"/>
  <c r="AV355" i="50"/>
  <c r="AU326" i="50"/>
  <c r="BA716" i="50"/>
  <c r="AT716" i="50"/>
  <c r="AZ1185" i="50"/>
  <c r="AV1416" i="50"/>
  <c r="AZ1470" i="50"/>
  <c r="AV456" i="50"/>
  <c r="AU1332" i="50"/>
  <c r="AU1372" i="50"/>
  <c r="AU875" i="50"/>
  <c r="AX251" i="50"/>
  <c r="AY1344" i="50"/>
  <c r="AV1505" i="50"/>
  <c r="AW262" i="50"/>
  <c r="AW1420" i="50"/>
  <c r="AU969" i="50"/>
  <c r="AZ861" i="50"/>
  <c r="AZ1260" i="50"/>
  <c r="AV4" i="50"/>
  <c r="AX1028" i="50"/>
  <c r="AY155" i="50"/>
  <c r="AX171" i="50"/>
  <c r="AY745" i="50"/>
  <c r="AV624" i="50"/>
  <c r="AV251" i="50"/>
  <c r="AV1515" i="50"/>
  <c r="AW294" i="50"/>
  <c r="AZ302" i="50"/>
  <c r="BA1312" i="50"/>
  <c r="AT1312" i="50"/>
  <c r="AY355" i="50"/>
  <c r="AW864" i="50"/>
  <c r="AY678" i="50"/>
  <c r="AZ565" i="50"/>
  <c r="AV1241" i="50"/>
  <c r="AY859" i="50"/>
  <c r="AV78" i="50"/>
  <c r="AZ347" i="50"/>
  <c r="AY761" i="50"/>
  <c r="AY429" i="50"/>
  <c r="AU1036" i="50"/>
  <c r="AU846" i="50"/>
  <c r="AU1435" i="50"/>
  <c r="AY1296" i="50"/>
  <c r="AZ238" i="50"/>
  <c r="AX26" i="50"/>
  <c r="AU640" i="50"/>
  <c r="BA1441" i="50"/>
  <c r="AT1441" i="50"/>
  <c r="AT629" i="50"/>
  <c r="BA629" i="50"/>
  <c r="AX901" i="50"/>
  <c r="AX102" i="50"/>
  <c r="AT886" i="50"/>
  <c r="BA886" i="50"/>
  <c r="AX894" i="50"/>
  <c r="AX771" i="50"/>
  <c r="AV160" i="50"/>
  <c r="AV173" i="50"/>
  <c r="AX72" i="50"/>
  <c r="AW240" i="50"/>
  <c r="AX1427" i="50"/>
  <c r="AZ197" i="50"/>
  <c r="AV553" i="50"/>
  <c r="AZ1544" i="50"/>
  <c r="AZ200" i="50"/>
  <c r="AU1104" i="50"/>
  <c r="AW1483" i="50"/>
  <c r="AZ1299" i="50"/>
  <c r="AV339" i="50"/>
  <c r="AU1073" i="50"/>
  <c r="AU977" i="50"/>
  <c r="BA914" i="50"/>
  <c r="AT914" i="50"/>
  <c r="BA610" i="50"/>
  <c r="AT610" i="50"/>
  <c r="AU883" i="50"/>
  <c r="AU821" i="50"/>
  <c r="AY1249" i="50"/>
  <c r="AT876" i="50"/>
  <c r="BA876" i="50"/>
  <c r="AY904" i="50"/>
  <c r="AY458" i="50"/>
  <c r="AW1187" i="50"/>
  <c r="AW414" i="50"/>
  <c r="AX440" i="50"/>
  <c r="AY974" i="50"/>
  <c r="AY336" i="50"/>
  <c r="AW902" i="50"/>
  <c r="AY387" i="50"/>
  <c r="AT1430" i="50"/>
  <c r="BA1430" i="50"/>
  <c r="AY1193" i="50"/>
  <c r="AX416" i="50"/>
  <c r="AX201" i="50"/>
  <c r="AY1566" i="50"/>
  <c r="AY641" i="50"/>
  <c r="AW329" i="50"/>
  <c r="AE477" i="61"/>
  <c r="AE477" i="64"/>
  <c r="AZ1481" i="50"/>
  <c r="AX813" i="50"/>
  <c r="AZ342" i="50"/>
  <c r="AU94" i="50"/>
  <c r="AZ597" i="50"/>
  <c r="BA1201" i="50"/>
  <c r="AT1201" i="50"/>
  <c r="AU996" i="50"/>
  <c r="AZ763" i="50"/>
  <c r="AV649" i="50"/>
  <c r="AX1320" i="50"/>
  <c r="AW723" i="50"/>
  <c r="AV670" i="50"/>
  <c r="AZ16" i="50"/>
  <c r="AX1152" i="50"/>
  <c r="AU475" i="50"/>
  <c r="AU126" i="50"/>
  <c r="AX1382" i="50"/>
  <c r="AZ1097" i="50"/>
  <c r="AY592" i="50"/>
  <c r="AZ1067" i="50"/>
  <c r="AX1323" i="50"/>
  <c r="AW259" i="50"/>
  <c r="AX1310" i="50"/>
  <c r="BA1500" i="50"/>
  <c r="AT1500" i="50"/>
  <c r="AV627" i="50"/>
  <c r="AW336" i="50"/>
  <c r="AT846" i="50"/>
  <c r="BA846" i="50"/>
  <c r="AV1518" i="50"/>
  <c r="AY16" i="50"/>
  <c r="BA183" i="50"/>
  <c r="AT183" i="50"/>
  <c r="AX150" i="50"/>
  <c r="AE132" i="64"/>
  <c r="AE132" i="61"/>
  <c r="AY1032" i="50"/>
  <c r="AW1422" i="50"/>
  <c r="AX1084" i="50"/>
  <c r="AW93" i="50"/>
  <c r="AU1065" i="50"/>
  <c r="BA873" i="50"/>
  <c r="AT873" i="50"/>
  <c r="AX120" i="50"/>
  <c r="AV1270" i="50"/>
  <c r="AV1489" i="50"/>
  <c r="AU1552" i="50"/>
  <c r="AY1171" i="50"/>
  <c r="AV75" i="50"/>
  <c r="AZ697" i="50"/>
  <c r="AZ1232" i="50"/>
  <c r="AX1201" i="50"/>
  <c r="AW153" i="50"/>
  <c r="AW725" i="50"/>
  <c r="AV549" i="50"/>
  <c r="AW481" i="50"/>
  <c r="AX1491" i="50"/>
  <c r="AZ1040" i="50"/>
  <c r="AY1307" i="50"/>
  <c r="AV568" i="50"/>
  <c r="AV984" i="50"/>
  <c r="AY1121" i="50"/>
  <c r="AW1116" i="50"/>
  <c r="BA854" i="50"/>
  <c r="AT854" i="50"/>
  <c r="AZ1140" i="50"/>
  <c r="AZ80" i="50"/>
  <c r="AV151" i="50"/>
  <c r="AY1128" i="50"/>
  <c r="AU1069" i="50"/>
  <c r="AT1475" i="50"/>
  <c r="BA1475" i="50"/>
  <c r="AZ1244" i="50"/>
  <c r="AZ673" i="50"/>
  <c r="AW1195" i="50"/>
  <c r="AT1017" i="50"/>
  <c r="BA1017" i="50"/>
  <c r="AX1343" i="50"/>
  <c r="AY1513" i="50"/>
  <c r="AT1549" i="50"/>
  <c r="BA1549" i="50"/>
  <c r="AV248" i="50"/>
  <c r="AX689" i="50"/>
  <c r="AV461" i="50"/>
  <c r="AZ521" i="50"/>
  <c r="AU702" i="50"/>
  <c r="AZ217" i="50"/>
  <c r="AY1276" i="50"/>
  <c r="BA1127" i="50"/>
  <c r="AT1127" i="50"/>
  <c r="AV1184" i="50"/>
  <c r="AX453" i="50"/>
  <c r="AU1515" i="50"/>
  <c r="AW1001" i="50"/>
  <c r="AT579" i="50"/>
  <c r="BA579" i="50"/>
  <c r="AU111" i="50"/>
  <c r="AZ37" i="50"/>
  <c r="AX883" i="50"/>
  <c r="AX777" i="50"/>
  <c r="BA1496" i="50"/>
  <c r="AT1496" i="50"/>
  <c r="AX1337" i="50"/>
  <c r="AX221" i="50"/>
  <c r="AU297" i="50"/>
  <c r="AV929" i="50"/>
  <c r="AU729" i="50"/>
  <c r="AW699" i="50"/>
  <c r="AW1489" i="50"/>
  <c r="BA132" i="50"/>
  <c r="AT132" i="50"/>
  <c r="AX280" i="50"/>
  <c r="AZ1028" i="50"/>
  <c r="AW1492" i="50"/>
  <c r="AW232" i="50"/>
  <c r="AV177" i="50"/>
  <c r="AX1484" i="50"/>
  <c r="AY669" i="50"/>
  <c r="AW601" i="50"/>
  <c r="AW310" i="50"/>
  <c r="AZ488" i="50"/>
  <c r="AU1480" i="50"/>
  <c r="AY240" i="50"/>
  <c r="AZ1276" i="50"/>
  <c r="AT719" i="50"/>
  <c r="BA719" i="50"/>
  <c r="AX996" i="50"/>
  <c r="AY513" i="50"/>
  <c r="AV875" i="50"/>
  <c r="AX705" i="50"/>
  <c r="AX1376" i="50"/>
  <c r="AX214" i="50"/>
  <c r="AY309" i="50"/>
  <c r="AU1252" i="50"/>
  <c r="AV488" i="50"/>
  <c r="AX1417" i="50"/>
  <c r="AX1113" i="50"/>
  <c r="AW451" i="50"/>
  <c r="AY961" i="50"/>
  <c r="AW352" i="50"/>
  <c r="AZ1243" i="50"/>
  <c r="AV1316" i="50"/>
  <c r="AY968" i="50"/>
  <c r="AZ1105" i="50"/>
  <c r="AT94" i="50"/>
  <c r="BA94" i="50"/>
  <c r="AU289" i="50"/>
  <c r="AY321" i="50"/>
  <c r="AV1357" i="50"/>
  <c r="AY1245" i="50"/>
  <c r="AY89" i="50"/>
  <c r="AU1281" i="50"/>
  <c r="AU93" i="50"/>
  <c r="AU927" i="50"/>
  <c r="AV1071" i="50"/>
  <c r="AX305" i="50"/>
  <c r="AV1313" i="50"/>
  <c r="AV42" i="50"/>
  <c r="AW1059" i="50"/>
  <c r="AU1555" i="50"/>
  <c r="AX379" i="50"/>
  <c r="AU1431" i="50"/>
  <c r="AW928" i="50"/>
  <c r="AT943" i="50"/>
  <c r="BA943" i="50"/>
  <c r="AU817" i="50"/>
  <c r="AY861" i="50"/>
  <c r="AZ958" i="50"/>
  <c r="AV837" i="50"/>
  <c r="AZ829" i="50"/>
  <c r="AU1353" i="50"/>
  <c r="AX704" i="50"/>
  <c r="AX439" i="50"/>
  <c r="AZ173" i="50"/>
  <c r="AY1401" i="50"/>
  <c r="AY1265" i="50"/>
  <c r="AZ1297" i="50"/>
  <c r="AT555" i="50"/>
  <c r="BA555" i="50"/>
  <c r="AV1032" i="50"/>
  <c r="AV811" i="50"/>
  <c r="AV985" i="50"/>
  <c r="AY1268" i="50"/>
  <c r="AU1484" i="50"/>
  <c r="AY849" i="50"/>
  <c r="AZ1111" i="50"/>
  <c r="AW355" i="50"/>
  <c r="AW953" i="50"/>
  <c r="AW744" i="50"/>
  <c r="AV1069" i="50"/>
  <c r="AZ400" i="50"/>
  <c r="BA1522" i="50"/>
  <c r="AT1522" i="50"/>
  <c r="AZ301" i="50"/>
  <c r="AV1363" i="50"/>
  <c r="AX768" i="50"/>
  <c r="AZ805" i="50"/>
  <c r="AY560" i="50"/>
  <c r="AX882" i="50"/>
  <c r="AX1437" i="50"/>
  <c r="AV354" i="50"/>
  <c r="AV1140" i="50"/>
  <c r="AU1052" i="50"/>
  <c r="AZ101" i="50"/>
  <c r="AZ727" i="50"/>
  <c r="AU722" i="50"/>
  <c r="AT1560" i="50"/>
  <c r="BA1560" i="50"/>
  <c r="AV30" i="50"/>
  <c r="AV753" i="50"/>
  <c r="AY1025" i="50"/>
  <c r="AU869" i="50"/>
  <c r="AV1409" i="50"/>
  <c r="AZ96" i="50"/>
  <c r="AX1422" i="50"/>
  <c r="AX600" i="50"/>
  <c r="AV948" i="50"/>
  <c r="AU1211" i="50"/>
  <c r="AW248" i="50"/>
  <c r="BA605" i="50"/>
  <c r="AT605" i="50"/>
  <c r="AU771" i="50"/>
  <c r="AU1268" i="50"/>
  <c r="AU413" i="50"/>
  <c r="AW819" i="50"/>
  <c r="AZ987" i="50"/>
  <c r="AU1294" i="50"/>
  <c r="AV854" i="50"/>
  <c r="BA874" i="50"/>
  <c r="AT874" i="50"/>
  <c r="BA314" i="50"/>
  <c r="AT314" i="50"/>
  <c r="AX96" i="50"/>
  <c r="AU1532" i="50"/>
  <c r="AY229" i="50"/>
  <c r="AW499" i="50"/>
  <c r="AY205" i="50"/>
  <c r="AT1185" i="50"/>
  <c r="BA1185" i="50"/>
  <c r="AY597" i="50"/>
  <c r="AY275" i="50"/>
  <c r="AU1513" i="50"/>
  <c r="AU1452" i="50"/>
  <c r="AY679" i="50"/>
  <c r="AW664" i="50"/>
  <c r="AW389" i="50"/>
  <c r="AW1011" i="50"/>
  <c r="AZ856" i="50"/>
  <c r="AY440" i="50"/>
  <c r="AZ677" i="50"/>
  <c r="AZ1359" i="50"/>
  <c r="AU73" i="50"/>
  <c r="AX635" i="50"/>
  <c r="AW113" i="50"/>
  <c r="AX592" i="50"/>
  <c r="AZ1329" i="50"/>
  <c r="AV254" i="50"/>
  <c r="AU1430" i="50"/>
  <c r="AU7" i="50"/>
  <c r="AW784" i="50"/>
  <c r="AZ328" i="50"/>
  <c r="AX891" i="50"/>
  <c r="AV769" i="50"/>
  <c r="AX1133" i="50"/>
  <c r="AY1274" i="50"/>
  <c r="AW798" i="50"/>
  <c r="AX1275" i="50"/>
  <c r="AW758" i="50"/>
  <c r="AX325" i="50"/>
  <c r="AY1483" i="50"/>
  <c r="AT418" i="50"/>
  <c r="BA418" i="50"/>
  <c r="AU1135" i="50"/>
  <c r="AV1292" i="50"/>
  <c r="AV1364" i="50"/>
  <c r="AZ1084" i="50"/>
  <c r="AV1496" i="50"/>
  <c r="AX1409" i="50"/>
  <c r="AT867" i="50"/>
  <c r="BA867" i="50"/>
  <c r="AV307" i="50"/>
  <c r="AT837" i="50"/>
  <c r="BA837" i="50"/>
  <c r="AX1374" i="50"/>
  <c r="AU854" i="50"/>
  <c r="AY414" i="50"/>
  <c r="AX1339" i="50"/>
  <c r="AZ149" i="50"/>
  <c r="AY486" i="50"/>
  <c r="AY1446" i="50"/>
  <c r="AY1238" i="50"/>
  <c r="AZ1322" i="50"/>
  <c r="AU507" i="50"/>
  <c r="AV19" i="50"/>
  <c r="AV169" i="50"/>
  <c r="AU349" i="50"/>
  <c r="AU61" i="50"/>
  <c r="AU982" i="50"/>
  <c r="AW1094" i="50"/>
  <c r="AT297" i="50"/>
  <c r="BA297" i="50"/>
  <c r="AZ726" i="50"/>
  <c r="AV1368" i="50"/>
  <c r="AV222" i="50"/>
  <c r="AW1373" i="50"/>
  <c r="AZ1210" i="50"/>
  <c r="BA766" i="50"/>
  <c r="AT766" i="50"/>
  <c r="AO505" i="64"/>
  <c r="AO505" i="61"/>
  <c r="AY656" i="50"/>
  <c r="AZ1316" i="50"/>
  <c r="AV287" i="50"/>
  <c r="AZ1379" i="50"/>
  <c r="BA516" i="50"/>
  <c r="AT516" i="50"/>
  <c r="BA796" i="50"/>
  <c r="AT796" i="50"/>
  <c r="AW806" i="50"/>
  <c r="AW1025" i="50"/>
  <c r="AE499" i="61"/>
  <c r="AE499" i="64"/>
  <c r="AW289" i="50"/>
  <c r="AV619" i="50"/>
  <c r="AX1442" i="50"/>
  <c r="AE270" i="64"/>
  <c r="AE270" i="61"/>
  <c r="AY1349" i="50"/>
  <c r="AV33" i="50"/>
  <c r="AX1045" i="50"/>
  <c r="AW826" i="50"/>
  <c r="AW656" i="50"/>
  <c r="AT1393" i="50"/>
  <c r="BA1393" i="50"/>
  <c r="AU59" i="50"/>
  <c r="AW1178" i="50"/>
  <c r="BA1450" i="50"/>
  <c r="AT1450" i="50"/>
  <c r="AT1513" i="50"/>
  <c r="BA1513" i="50"/>
  <c r="Q496" i="64"/>
  <c r="Q496" i="61"/>
  <c r="AU350" i="50"/>
  <c r="AV28" i="50"/>
  <c r="AY658" i="50"/>
  <c r="AW491" i="50"/>
  <c r="AV468" i="50"/>
  <c r="AX1042" i="50"/>
  <c r="AV921" i="50"/>
  <c r="AY1378" i="50"/>
  <c r="BA1443" i="50"/>
  <c r="AT1443" i="50"/>
  <c r="AX1423" i="50"/>
  <c r="AY731" i="50"/>
  <c r="AX821" i="50"/>
  <c r="AX574" i="50"/>
  <c r="AV1410" i="50"/>
  <c r="AX498" i="50"/>
  <c r="AX1232" i="50"/>
  <c r="AU1232" i="50"/>
  <c r="AY189" i="50"/>
  <c r="AX1446" i="50"/>
  <c r="AU727" i="50"/>
  <c r="Q43" i="61"/>
  <c r="Q43" i="64"/>
  <c r="AU723" i="50"/>
  <c r="AE309" i="61"/>
  <c r="AE309" i="64"/>
  <c r="AW983" i="50"/>
  <c r="AU403" i="50"/>
  <c r="AT826" i="50"/>
  <c r="BA826" i="50"/>
  <c r="AW517" i="50"/>
  <c r="AY1253" i="50"/>
  <c r="AV92" i="50"/>
  <c r="AO301" i="61"/>
  <c r="AO301" i="64"/>
  <c r="AX1403" i="50"/>
  <c r="AX871" i="50"/>
  <c r="AY180" i="50"/>
  <c r="AU602" i="50"/>
  <c r="AY663" i="50"/>
  <c r="AV1038" i="50"/>
  <c r="AV6" i="50"/>
  <c r="AV269" i="50"/>
  <c r="AY1519" i="50"/>
  <c r="AZ199" i="50"/>
  <c r="Q223" i="61"/>
  <c r="Q223" i="64"/>
  <c r="Q319" i="64"/>
  <c r="Q319" i="61"/>
  <c r="AY1031" i="50"/>
  <c r="AV1527" i="50"/>
  <c r="AX1399" i="50"/>
  <c r="AZ1397" i="50"/>
  <c r="Q437" i="64"/>
  <c r="Q437" i="61"/>
  <c r="AY1033" i="50"/>
  <c r="AV476" i="50"/>
  <c r="AU566" i="50"/>
  <c r="AX589" i="50"/>
  <c r="AY1288" i="50"/>
  <c r="AX143" i="50"/>
  <c r="AV526" i="50"/>
  <c r="AX118" i="50"/>
  <c r="AV1028" i="50"/>
  <c r="AU206" i="50"/>
  <c r="AV581" i="50"/>
  <c r="AY768" i="50"/>
  <c r="AY652" i="50"/>
  <c r="AZ655" i="50"/>
  <c r="AV1098" i="50"/>
  <c r="AU711" i="50"/>
  <c r="AY649" i="50"/>
  <c r="BA1387" i="50"/>
  <c r="AT1387" i="50"/>
  <c r="AZ184" i="50"/>
  <c r="AO157" i="64"/>
  <c r="AO157" i="61"/>
  <c r="AO485" i="64"/>
  <c r="AO485" i="61"/>
  <c r="AX79" i="50"/>
  <c r="Q435" i="61"/>
  <c r="Q435" i="64"/>
  <c r="AE395" i="64"/>
  <c r="AE395" i="61"/>
  <c r="AO138" i="64"/>
  <c r="AO138" i="61"/>
  <c r="AE130" i="64"/>
  <c r="AE130" i="61"/>
  <c r="AV1405" i="50"/>
  <c r="AX215" i="50"/>
  <c r="BA879" i="50"/>
  <c r="AT879" i="50"/>
  <c r="AX369" i="50"/>
  <c r="AY154" i="50"/>
  <c r="AV1319" i="50"/>
  <c r="AU1180" i="50"/>
  <c r="AO290" i="61"/>
  <c r="AO290" i="64"/>
  <c r="AV1562" i="50"/>
  <c r="AZ1568" i="50"/>
  <c r="AO276" i="61"/>
  <c r="AO276" i="64"/>
  <c r="AU356" i="50"/>
  <c r="AW967" i="50"/>
  <c r="AU1504" i="50"/>
  <c r="AW164" i="50"/>
  <c r="AW1144" i="50"/>
  <c r="AO468" i="61"/>
  <c r="AO468" i="64"/>
  <c r="BA412" i="50"/>
  <c r="AT412" i="50"/>
  <c r="AW1240" i="50"/>
  <c r="AZ1144" i="50"/>
  <c r="BA578" i="50"/>
  <c r="AT578" i="50"/>
  <c r="AZ303" i="50"/>
  <c r="AV807" i="50"/>
  <c r="AY1186" i="50"/>
  <c r="AY880" i="50"/>
  <c r="AW77" i="50"/>
  <c r="AZ223" i="50"/>
  <c r="AY1465" i="50"/>
  <c r="AX1058" i="50"/>
  <c r="AY1002" i="50"/>
  <c r="AU1015" i="50"/>
  <c r="AX1138" i="50"/>
  <c r="AO7" i="64"/>
  <c r="AO7" i="61"/>
  <c r="AY407" i="50"/>
  <c r="AX967" i="50"/>
  <c r="AU1060" i="50"/>
  <c r="AW943" i="50"/>
  <c r="AX608" i="50"/>
  <c r="AZ476" i="50"/>
  <c r="AV643" i="50"/>
  <c r="AW793" i="50"/>
  <c r="Q500" i="64"/>
  <c r="Q500" i="61"/>
  <c r="AV1535" i="50"/>
  <c r="AW1149" i="50"/>
  <c r="Q339" i="64"/>
  <c r="Q339" i="61"/>
  <c r="AX940" i="50"/>
  <c r="Q469" i="61"/>
  <c r="Q469" i="64"/>
  <c r="AV1481" i="50"/>
  <c r="AZ540" i="50"/>
  <c r="AW1010" i="50"/>
  <c r="AV1035" i="50"/>
  <c r="AZ1275" i="50"/>
  <c r="AX169" i="50"/>
  <c r="BA38" i="50"/>
  <c r="AT38" i="50"/>
  <c r="AX767" i="50"/>
  <c r="AZ1043" i="50"/>
  <c r="AX1225" i="50"/>
  <c r="AW16" i="50"/>
  <c r="AO174" i="64"/>
  <c r="AO174" i="61"/>
  <c r="AY786" i="50"/>
  <c r="AW274" i="50"/>
  <c r="AZ198" i="50"/>
  <c r="AY852" i="50"/>
  <c r="AZ1157" i="50"/>
  <c r="AV868" i="50"/>
  <c r="Q331" i="64"/>
  <c r="Q331" i="61"/>
  <c r="AU1459" i="50"/>
  <c r="AY1146" i="50"/>
  <c r="AY1282" i="50"/>
  <c r="AT56" i="50"/>
  <c r="BA56" i="50"/>
  <c r="AV1095" i="50"/>
  <c r="AX936" i="50"/>
  <c r="AX879" i="50"/>
  <c r="Q218" i="64"/>
  <c r="Q218" i="61"/>
  <c r="AX692" i="50"/>
  <c r="AV966" i="50"/>
  <c r="AZ1449" i="50"/>
  <c r="AW380" i="50"/>
  <c r="AU423" i="50"/>
  <c r="AX359" i="50"/>
  <c r="AE297" i="61"/>
  <c r="AE297" i="64"/>
  <c r="AU1127" i="50"/>
  <c r="AZ1553" i="50"/>
  <c r="AV823" i="50"/>
  <c r="AX933" i="50"/>
  <c r="AE50" i="61"/>
  <c r="AE50" i="64"/>
  <c r="Q366" i="64"/>
  <c r="Q366" i="61"/>
  <c r="AO261" i="61"/>
  <c r="AO261" i="64"/>
  <c r="AY826" i="50"/>
  <c r="AX259" i="50"/>
  <c r="AW1080" i="50"/>
  <c r="AX501" i="50"/>
  <c r="AO176" i="61"/>
  <c r="AO176" i="64"/>
  <c r="AW301" i="50"/>
  <c r="AY981" i="50"/>
  <c r="AU457" i="50"/>
  <c r="BA556" i="50"/>
  <c r="AT556" i="50"/>
  <c r="AX636" i="50"/>
  <c r="AW763" i="50"/>
  <c r="AZ477" i="50"/>
  <c r="AY1259" i="50"/>
  <c r="AZ383" i="50"/>
  <c r="AZ783" i="50"/>
  <c r="BA1421" i="50"/>
  <c r="AT1421" i="50"/>
  <c r="AU418" i="50"/>
  <c r="AU957" i="50"/>
  <c r="AT827" i="50"/>
  <c r="BA827" i="50"/>
  <c r="BA1077" i="50"/>
  <c r="AT1077" i="50"/>
  <c r="AU145" i="50"/>
  <c r="AZ89" i="50"/>
  <c r="AZ867" i="50"/>
  <c r="AU934" i="50"/>
  <c r="AY1159" i="50"/>
  <c r="AV415" i="50"/>
  <c r="AO20" i="64"/>
  <c r="AO20" i="61"/>
  <c r="AY228" i="50"/>
  <c r="AY1509" i="50"/>
  <c r="AU1138" i="50"/>
  <c r="AU1077" i="50"/>
  <c r="AZ686" i="50"/>
  <c r="AX644" i="50"/>
  <c r="AU850" i="50"/>
  <c r="AV12" i="50"/>
  <c r="AX58" i="50"/>
  <c r="AY1419" i="50"/>
  <c r="AY1458" i="50"/>
  <c r="Q38" i="64"/>
  <c r="Q38" i="61"/>
  <c r="AE351" i="64"/>
  <c r="AE351" i="61"/>
  <c r="AW589" i="50"/>
  <c r="AX1096" i="50"/>
  <c r="AY543" i="50"/>
  <c r="AV989" i="50"/>
  <c r="AZ1263" i="50"/>
  <c r="AO165" i="64"/>
  <c r="AO165" i="61"/>
  <c r="AZ722" i="50"/>
  <c r="AV1117" i="50"/>
  <c r="AX682" i="50"/>
  <c r="AV482" i="50"/>
  <c r="AZ792" i="50"/>
  <c r="AU519" i="50"/>
  <c r="AE78" i="64"/>
  <c r="AE78" i="61"/>
  <c r="AZ514" i="50"/>
  <c r="AX742" i="50"/>
  <c r="AX228" i="50"/>
  <c r="AV794" i="50"/>
  <c r="AW528" i="50"/>
  <c r="AU1351" i="50"/>
  <c r="AY970" i="50"/>
  <c r="AE164" i="61"/>
  <c r="AE164" i="64"/>
  <c r="AX1063" i="50"/>
  <c r="AY783" i="50"/>
  <c r="AZ169" i="50"/>
  <c r="AX419" i="50"/>
  <c r="AT458" i="50"/>
  <c r="BA458" i="50"/>
  <c r="AZ1301" i="50"/>
  <c r="AZ924" i="50"/>
  <c r="AX873" i="50"/>
  <c r="AZ653" i="50"/>
  <c r="AV838" i="50"/>
  <c r="AT845" i="50"/>
  <c r="BA845" i="50"/>
  <c r="AY1090" i="50"/>
  <c r="AW1015" i="50"/>
  <c r="AY945" i="50"/>
  <c r="AZ450" i="50"/>
  <c r="AW1253" i="50"/>
  <c r="AZ527" i="50"/>
  <c r="AY1355" i="50"/>
  <c r="AX151" i="50"/>
  <c r="AZ1310" i="50"/>
  <c r="AU292" i="50"/>
  <c r="AX1159" i="50"/>
  <c r="AV154" i="50"/>
  <c r="AW871" i="50"/>
  <c r="AV1483" i="50"/>
  <c r="AX870" i="50"/>
  <c r="AY26" i="50"/>
  <c r="AV431" i="50"/>
  <c r="AZ725" i="50"/>
  <c r="AX691" i="50"/>
  <c r="BA813" i="50"/>
  <c r="AT813" i="50"/>
  <c r="AZ870" i="50"/>
  <c r="AV730" i="50"/>
  <c r="AV615" i="50"/>
  <c r="AZ896" i="50"/>
  <c r="AU860" i="50"/>
  <c r="AX261" i="50"/>
  <c r="Q236" i="64"/>
  <c r="Q236" i="61"/>
  <c r="Q95" i="64"/>
  <c r="Q95" i="61"/>
  <c r="AX455" i="50"/>
  <c r="AW1237" i="50"/>
  <c r="AT1506" i="50"/>
  <c r="BA1506" i="50"/>
  <c r="AU1301" i="50"/>
  <c r="AV820" i="50"/>
  <c r="Q154" i="61"/>
  <c r="Q154" i="64"/>
  <c r="AW1218" i="50"/>
  <c r="AZ380" i="50"/>
  <c r="AX255" i="50"/>
  <c r="AT1567" i="50"/>
  <c r="BA1567" i="50"/>
  <c r="AX595" i="50"/>
  <c r="AY20" i="50"/>
  <c r="AE116" i="64"/>
  <c r="AE116" i="61"/>
  <c r="AV796" i="50"/>
  <c r="AV788" i="50"/>
  <c r="AU1492" i="50"/>
  <c r="AX1009" i="50"/>
  <c r="AX346" i="50"/>
  <c r="Q74" i="61"/>
  <c r="Q74" i="64"/>
  <c r="AW1410" i="50"/>
  <c r="AE237" i="64"/>
  <c r="AE237" i="61"/>
  <c r="AU143" i="50"/>
  <c r="AE370" i="61"/>
  <c r="AE370" i="64"/>
  <c r="AV941" i="50"/>
  <c r="AE263" i="61"/>
  <c r="AE263" i="64"/>
  <c r="AO439" i="64"/>
  <c r="AO439" i="61"/>
  <c r="AV507" i="50"/>
  <c r="AE268" i="64"/>
  <c r="AE268" i="61"/>
  <c r="AX775" i="50"/>
  <c r="AU1090" i="50"/>
  <c r="AU1388" i="50"/>
  <c r="Q248" i="61"/>
  <c r="Q248" i="64"/>
  <c r="AY958" i="50"/>
  <c r="AE283" i="64"/>
  <c r="AE283" i="61"/>
  <c r="AE265" i="64"/>
  <c r="AE265" i="61"/>
  <c r="AO217" i="61"/>
  <c r="AO217" i="64"/>
  <c r="AE423" i="61"/>
  <c r="AE423" i="64"/>
  <c r="AY1484" i="50"/>
  <c r="AE55" i="64"/>
  <c r="AE55" i="61"/>
  <c r="AO80" i="61"/>
  <c r="AO80" i="64"/>
  <c r="AW1302" i="50"/>
  <c r="BA331" i="50"/>
  <c r="AT331" i="50"/>
  <c r="BA550" i="50"/>
  <c r="AT550" i="50"/>
  <c r="AW1296" i="50"/>
  <c r="AW692" i="50"/>
  <c r="AU1197" i="50"/>
  <c r="AZ41" i="50"/>
  <c r="AW423" i="50"/>
  <c r="AW441" i="50"/>
  <c r="AX1279" i="50"/>
  <c r="AO488" i="64"/>
  <c r="AO488" i="61"/>
  <c r="AT215" i="50"/>
  <c r="BA215" i="50"/>
  <c r="AO466" i="64"/>
  <c r="AO466" i="61"/>
  <c r="AY1189" i="50"/>
  <c r="AX205" i="50"/>
  <c r="AW482" i="50"/>
  <c r="AX1368" i="50"/>
  <c r="AW932" i="50"/>
  <c r="Q93" i="64"/>
  <c r="Q93" i="61"/>
  <c r="Q184" i="61"/>
  <c r="Q184" i="64"/>
  <c r="AW459" i="50"/>
  <c r="AX495" i="50"/>
  <c r="AV271" i="50"/>
  <c r="Q216" i="61"/>
  <c r="Q216" i="64"/>
  <c r="Q302" i="64"/>
  <c r="Q302" i="61"/>
  <c r="AZ989" i="50"/>
  <c r="AE156" i="61"/>
  <c r="AE156" i="64"/>
  <c r="AO185" i="61"/>
  <c r="AO185" i="64"/>
  <c r="AV218" i="50"/>
  <c r="AX672" i="50"/>
  <c r="Q28" i="61"/>
  <c r="Q28" i="64"/>
  <c r="AE508" i="64"/>
  <c r="AE508" i="61"/>
  <c r="AE458" i="64"/>
  <c r="AE458" i="61"/>
  <c r="AZ1527" i="50"/>
  <c r="AO244" i="61"/>
  <c r="AO244" i="64"/>
  <c r="AO202" i="64"/>
  <c r="AO202" i="61"/>
  <c r="AY249" i="50"/>
  <c r="Q380" i="64"/>
  <c r="Q380" i="61"/>
  <c r="AE31" i="64"/>
  <c r="AE31" i="61"/>
  <c r="AO155" i="64"/>
  <c r="AO155" i="61"/>
  <c r="AU668" i="50"/>
  <c r="AT551" i="50"/>
  <c r="BA551" i="50"/>
  <c r="AU396" i="50"/>
  <c r="AE89" i="64"/>
  <c r="AE89" i="61"/>
  <c r="AZ898" i="50"/>
  <c r="AW1048" i="50"/>
  <c r="AX962" i="50"/>
  <c r="AY332" i="50"/>
  <c r="AX671" i="50"/>
  <c r="AW892" i="50"/>
  <c r="AX1284" i="50"/>
  <c r="AW1158" i="50"/>
  <c r="AZ799" i="50"/>
  <c r="AX1202" i="50"/>
  <c r="AY74" i="50"/>
  <c r="Q330" i="64"/>
  <c r="Q330" i="61"/>
  <c r="AX367" i="50"/>
  <c r="AX553" i="50"/>
  <c r="AO376" i="64"/>
  <c r="AO376" i="61"/>
  <c r="AO60" i="64"/>
  <c r="AO60" i="61"/>
  <c r="AY733" i="50"/>
  <c r="Q316" i="64"/>
  <c r="Q316" i="61"/>
  <c r="Q8" i="61"/>
  <c r="Q8" i="64"/>
  <c r="AE348" i="61"/>
  <c r="AE348" i="64"/>
  <c r="AE443" i="64"/>
  <c r="AE443" i="61"/>
  <c r="AW936" i="50"/>
  <c r="AY1493" i="50"/>
  <c r="Q291" i="64"/>
  <c r="Q291" i="61"/>
  <c r="AO227" i="64"/>
  <c r="AO227" i="61"/>
  <c r="AW183" i="50"/>
  <c r="AX1026" i="50"/>
  <c r="AO187" i="64"/>
  <c r="AO187" i="61"/>
  <c r="AZ991" i="50"/>
  <c r="AO260" i="61"/>
  <c r="AO260" i="64"/>
  <c r="AZ943" i="50"/>
  <c r="AW897" i="50"/>
  <c r="AU1338" i="50"/>
  <c r="AV402" i="50"/>
  <c r="AV1377" i="50"/>
  <c r="Q383" i="61"/>
  <c r="Q383" i="64"/>
  <c r="AU66" i="50"/>
  <c r="AW175" i="50"/>
  <c r="AY671" i="50"/>
  <c r="AY391" i="50"/>
  <c r="AZ691" i="50"/>
  <c r="AU1350" i="50"/>
  <c r="AX616" i="50"/>
  <c r="AY578" i="50"/>
  <c r="AY748" i="50"/>
  <c r="AO76" i="64"/>
  <c r="AO76" i="61"/>
  <c r="AW130" i="50"/>
  <c r="AX662" i="50"/>
  <c r="AV141" i="50"/>
  <c r="AE72" i="61"/>
  <c r="AE72" i="64"/>
  <c r="Q362" i="64"/>
  <c r="Q362" i="61"/>
  <c r="AE305" i="64"/>
  <c r="AE305" i="61"/>
  <c r="AY1335" i="50"/>
  <c r="AX1106" i="50"/>
  <c r="AU1002" i="50"/>
  <c r="AO140" i="64"/>
  <c r="AO140" i="61"/>
  <c r="AO115" i="61"/>
  <c r="AO115" i="64"/>
  <c r="Q142" i="64"/>
  <c r="Q142" i="61"/>
  <c r="AO332" i="64"/>
  <c r="AO332" i="61"/>
  <c r="AO432" i="61"/>
  <c r="AO432" i="64"/>
  <c r="AV1349" i="50"/>
  <c r="AX546" i="50"/>
  <c r="AE411" i="64"/>
  <c r="AE411" i="61"/>
  <c r="AE163" i="61"/>
  <c r="AE163" i="64"/>
  <c r="AE368" i="61"/>
  <c r="AE368" i="64"/>
  <c r="AW1126" i="50"/>
  <c r="BA1392" i="50"/>
  <c r="AT1392" i="50"/>
  <c r="AX1508" i="50"/>
  <c r="AZ1087" i="50"/>
  <c r="AX487" i="50"/>
  <c r="AU527" i="50"/>
  <c r="AY1490" i="50"/>
  <c r="AZ836" i="50"/>
  <c r="AW527" i="50"/>
  <c r="AU471" i="50"/>
  <c r="AX703" i="50"/>
  <c r="AW1175" i="50"/>
  <c r="Q241" i="64"/>
  <c r="Q241" i="61"/>
  <c r="AE128" i="64"/>
  <c r="AE128" i="61"/>
  <c r="AX1144" i="50"/>
  <c r="AO421" i="64"/>
  <c r="AO421" i="61"/>
  <c r="AY482" i="50"/>
  <c r="AZ1331" i="50"/>
  <c r="AW912" i="50"/>
  <c r="AY1466" i="50"/>
  <c r="Q56" i="64"/>
  <c r="Q56" i="61"/>
  <c r="AU1362" i="50"/>
  <c r="Q453" i="64"/>
  <c r="Q453" i="61"/>
  <c r="AZ1163" i="50"/>
  <c r="AO403" i="64"/>
  <c r="AO403" i="61"/>
  <c r="Q323" i="64"/>
  <c r="Q323" i="61"/>
  <c r="AO239" i="64"/>
  <c r="AO239" i="61"/>
  <c r="AX388" i="50"/>
  <c r="AO470" i="64"/>
  <c r="AO470" i="61"/>
  <c r="AO489" i="61"/>
  <c r="AO489" i="64"/>
  <c r="Q324" i="61"/>
  <c r="Q324" i="64"/>
  <c r="AO95" i="61"/>
  <c r="AO95" i="64"/>
  <c r="AX125" i="50"/>
  <c r="AX357" i="50"/>
  <c r="AE122" i="61"/>
  <c r="AE122" i="64"/>
  <c r="AZ315" i="50"/>
  <c r="AT831" i="50"/>
  <c r="BA831" i="50"/>
  <c r="AE223" i="61"/>
  <c r="AE223" i="64"/>
  <c r="AE9" i="61"/>
  <c r="AE9" i="64"/>
  <c r="Q44" i="61"/>
  <c r="Q44" i="64"/>
  <c r="AX49" i="50"/>
  <c r="AT698" i="50"/>
  <c r="BA698" i="50"/>
  <c r="AZ780" i="50"/>
  <c r="AO77" i="64"/>
  <c r="AO77" i="61"/>
  <c r="AX1085" i="50"/>
  <c r="AZ229" i="50"/>
  <c r="AU1518" i="50"/>
  <c r="AX1271" i="50"/>
  <c r="AV1426" i="50"/>
  <c r="AU1149" i="50"/>
  <c r="AV687" i="50"/>
  <c r="AV740" i="50"/>
  <c r="AW1507" i="50"/>
  <c r="AO145" i="61"/>
  <c r="AO145" i="64"/>
  <c r="AW1510" i="50"/>
  <c r="AO236" i="64"/>
  <c r="AO236" i="61"/>
  <c r="AV572" i="50"/>
  <c r="AX263" i="50"/>
  <c r="AU1074" i="50"/>
  <c r="AO270" i="61"/>
  <c r="AO270" i="64"/>
  <c r="AO299" i="61"/>
  <c r="AO299" i="64"/>
  <c r="AZ802" i="50"/>
  <c r="Q412" i="64"/>
  <c r="Q412" i="61"/>
  <c r="Q283" i="61"/>
  <c r="Q283" i="64"/>
  <c r="AO151" i="64"/>
  <c r="AO151" i="61"/>
  <c r="AO335" i="61"/>
  <c r="AO335" i="64"/>
  <c r="AX799" i="50"/>
  <c r="AV1451" i="50"/>
  <c r="AE487" i="64"/>
  <c r="AE487" i="61"/>
  <c r="AV444" i="50"/>
  <c r="AW1077" i="50"/>
  <c r="AX436" i="50"/>
  <c r="AW596" i="50"/>
  <c r="AX12" i="50"/>
  <c r="AX1535" i="50"/>
  <c r="AX23" i="50"/>
  <c r="AW1500" i="50"/>
  <c r="AV412" i="50"/>
  <c r="AZ1249" i="50"/>
  <c r="AZ1065" i="50"/>
  <c r="AO186" i="64"/>
  <c r="AO186" i="61"/>
  <c r="AE140" i="64"/>
  <c r="AE140" i="61"/>
  <c r="AU12" i="50"/>
  <c r="AE329" i="61"/>
  <c r="AE329" i="64"/>
  <c r="AE242" i="64"/>
  <c r="AE242" i="61"/>
  <c r="AU970" i="50"/>
  <c r="AY1250" i="50"/>
  <c r="Q209" i="64"/>
  <c r="Q209" i="61"/>
  <c r="AV274" i="50"/>
  <c r="AE392" i="61"/>
  <c r="AE392" i="64"/>
  <c r="AV11" i="50"/>
  <c r="AE459" i="64"/>
  <c r="AE459" i="61"/>
  <c r="AZ1346" i="50"/>
  <c r="AO73" i="64"/>
  <c r="AO73" i="61"/>
  <c r="AW1485" i="50"/>
  <c r="AZ1300" i="50"/>
  <c r="Q205" i="61"/>
  <c r="Q205" i="64"/>
  <c r="AU18" i="50"/>
  <c r="AO40" i="61"/>
  <c r="AO40" i="64"/>
  <c r="AE276" i="61"/>
  <c r="AE276" i="64"/>
  <c r="AE212" i="61"/>
  <c r="AE212" i="64"/>
  <c r="Q197" i="61"/>
  <c r="Q197" i="64"/>
  <c r="AV186" i="50"/>
  <c r="AW1513" i="50"/>
  <c r="AU49" i="50"/>
  <c r="AU395" i="50"/>
  <c r="AO434" i="64"/>
  <c r="AO434" i="61"/>
  <c r="AZ359" i="50"/>
  <c r="AY60" i="50"/>
  <c r="AV650" i="50"/>
  <c r="Q192" i="61"/>
  <c r="Q192" i="64"/>
  <c r="AO150" i="64"/>
  <c r="AO150" i="61"/>
  <c r="Q79" i="64"/>
  <c r="Q79" i="61"/>
  <c r="AU1269" i="50"/>
  <c r="AO306" i="64"/>
  <c r="AO306" i="61"/>
  <c r="AO329" i="64"/>
  <c r="AO329" i="61"/>
  <c r="AX1034" i="50"/>
  <c r="AY282" i="50"/>
  <c r="AY1467" i="50"/>
  <c r="AV36" i="50"/>
  <c r="AO214" i="64"/>
  <c r="AO214" i="61"/>
  <c r="AX191" i="50"/>
  <c r="AO70" i="64"/>
  <c r="AO70" i="61"/>
  <c r="AO103" i="61"/>
  <c r="AO103" i="64"/>
  <c r="AO171" i="61"/>
  <c r="AO171" i="64"/>
  <c r="AE17" i="61"/>
  <c r="AE17" i="64"/>
  <c r="AW1231" i="50"/>
  <c r="AW1447" i="50"/>
  <c r="AX1309" i="50"/>
  <c r="AO52" i="61"/>
  <c r="AO52" i="64"/>
  <c r="Q308" i="61"/>
  <c r="Q308" i="64"/>
  <c r="AY927" i="50"/>
  <c r="AV492" i="50"/>
  <c r="AZ524" i="50"/>
  <c r="AX148" i="50"/>
  <c r="AX210" i="50"/>
  <c r="AO14" i="61"/>
  <c r="AO14" i="64"/>
  <c r="AE311" i="64"/>
  <c r="AE311" i="61"/>
  <c r="Q274" i="61"/>
  <c r="Q274" i="64"/>
  <c r="AZ1159" i="50"/>
  <c r="Q447" i="61"/>
  <c r="Q447" i="64"/>
  <c r="AV276" i="50"/>
  <c r="AO104" i="61"/>
  <c r="AO104" i="64"/>
  <c r="AY490" i="50"/>
  <c r="AY82" i="50"/>
  <c r="AO75" i="61"/>
  <c r="AO75" i="64"/>
  <c r="AV322" i="50"/>
  <c r="Q244" i="61"/>
  <c r="Q244" i="64"/>
  <c r="Q321" i="64"/>
  <c r="Q321" i="61"/>
  <c r="BA1503" i="50"/>
  <c r="AT1503" i="50"/>
  <c r="AU254" i="50"/>
  <c r="AY567" i="50"/>
  <c r="AE323" i="64"/>
  <c r="AE323" i="61"/>
  <c r="AV234" i="50"/>
  <c r="AO68" i="64"/>
  <c r="AO68" i="61"/>
  <c r="AO66" i="64"/>
  <c r="AO66" i="61"/>
  <c r="AE194" i="64"/>
  <c r="AE194" i="61"/>
  <c r="AE485" i="64"/>
  <c r="AE485" i="61"/>
  <c r="AO451" i="64"/>
  <c r="AO451" i="61"/>
  <c r="AE181" i="64"/>
  <c r="AE181" i="61"/>
  <c r="AU1122" i="50"/>
  <c r="Q265" i="61"/>
  <c r="Q265" i="64"/>
  <c r="AV981" i="50"/>
  <c r="AY556" i="50"/>
  <c r="AX360" i="50"/>
  <c r="AX823" i="50"/>
  <c r="AV983" i="50"/>
  <c r="AO178" i="61"/>
  <c r="AO178" i="64"/>
  <c r="Q210" i="64"/>
  <c r="Q210" i="61"/>
  <c r="AO314" i="64"/>
  <c r="AO314" i="61"/>
  <c r="Q162" i="61"/>
  <c r="Q162" i="64"/>
  <c r="Q506" i="64"/>
  <c r="Q506" i="61"/>
  <c r="AX951" i="50"/>
  <c r="AO51" i="64"/>
  <c r="AO51" i="61"/>
  <c r="AZ746" i="50"/>
  <c r="AO237" i="61"/>
  <c r="AO237" i="64"/>
  <c r="Q478" i="64"/>
  <c r="Q478" i="61"/>
  <c r="AE195" i="64"/>
  <c r="AE195" i="61"/>
  <c r="AX460" i="50"/>
  <c r="AX1305" i="50"/>
  <c r="AE285" i="64"/>
  <c r="AE285" i="61"/>
  <c r="AX1551" i="50"/>
  <c r="Q256" i="64"/>
  <c r="Q256" i="61"/>
  <c r="AE317" i="64"/>
  <c r="AE317" i="61"/>
  <c r="Q125" i="64"/>
  <c r="Q125" i="61"/>
  <c r="Q438" i="64"/>
  <c r="Q438" i="61"/>
  <c r="AU1381" i="50"/>
  <c r="AE68" i="64"/>
  <c r="AE68" i="61"/>
  <c r="AW755" i="50"/>
  <c r="AV1247" i="50"/>
  <c r="Q508" i="61"/>
  <c r="Q508" i="64"/>
  <c r="AO309" i="61"/>
  <c r="AO309" i="64"/>
  <c r="AO338" i="64"/>
  <c r="AO338" i="61"/>
  <c r="AE359" i="64"/>
  <c r="AE359" i="61"/>
  <c r="AV353" i="50"/>
  <c r="Q14" i="61"/>
  <c r="Q14" i="64"/>
  <c r="Q448" i="61"/>
  <c r="Q448" i="64"/>
  <c r="AO444" i="61"/>
  <c r="AO444" i="64"/>
  <c r="AE382" i="61"/>
  <c r="AE382" i="64"/>
  <c r="AE180" i="64"/>
  <c r="AE180" i="61"/>
  <c r="Q484" i="64"/>
  <c r="Q484" i="61"/>
  <c r="AE455" i="64"/>
  <c r="AE455" i="61"/>
  <c r="AO102" i="64"/>
  <c r="AO102" i="61"/>
  <c r="Q271" i="64"/>
  <c r="Q271" i="61"/>
  <c r="AY983" i="50"/>
  <c r="AO340" i="61"/>
  <c r="AO340" i="64"/>
  <c r="AO337" i="61"/>
  <c r="AO337" i="64"/>
  <c r="AO445" i="64"/>
  <c r="AO445" i="61"/>
  <c r="Q231" i="64"/>
  <c r="Q231" i="61"/>
  <c r="AV1375" i="50"/>
  <c r="AU1173" i="50"/>
  <c r="AO341" i="64"/>
  <c r="AO341" i="61"/>
  <c r="AE310" i="64"/>
  <c r="AE310" i="61"/>
  <c r="Q434" i="61"/>
  <c r="Q434" i="64"/>
  <c r="AZ559" i="50"/>
  <c r="AE148" i="64"/>
  <c r="AE148" i="61"/>
  <c r="AE279" i="64"/>
  <c r="AE279" i="61"/>
  <c r="AU861" i="50"/>
  <c r="Q129" i="64"/>
  <c r="Q129" i="61"/>
  <c r="AO282" i="61"/>
  <c r="AO282" i="64"/>
  <c r="AY1290" i="50"/>
  <c r="AX1509" i="50"/>
  <c r="Q208" i="64"/>
  <c r="Q208" i="61"/>
  <c r="AO482" i="64"/>
  <c r="AO482" i="61"/>
  <c r="AZ599" i="50"/>
  <c r="AU1349" i="50"/>
  <c r="AX172" i="50"/>
  <c r="AV15" i="50"/>
  <c r="Q378" i="61"/>
  <c r="Q378" i="64"/>
  <c r="AE277" i="64"/>
  <c r="AE277" i="61"/>
  <c r="AE457" i="61"/>
  <c r="AE457" i="64"/>
  <c r="AU504" i="50"/>
  <c r="AT1158" i="50"/>
  <c r="BA1158" i="50"/>
  <c r="BA248" i="50"/>
  <c r="AT248" i="50"/>
  <c r="AT1337" i="50"/>
  <c r="BA1337" i="50"/>
  <c r="BA1236" i="50"/>
  <c r="AT1236" i="50"/>
  <c r="AT212" i="50"/>
  <c r="BA212" i="50"/>
  <c r="AT782" i="50"/>
  <c r="BA782" i="50"/>
  <c r="AT689" i="50"/>
  <c r="BA689" i="50"/>
  <c r="BA705" i="50"/>
  <c r="AT705" i="50"/>
  <c r="BA90" i="50"/>
  <c r="AT90" i="50"/>
  <c r="BA1504" i="50"/>
  <c r="AT1504" i="50"/>
  <c r="AT1270" i="50"/>
  <c r="BA1270" i="50"/>
  <c r="BA337" i="50"/>
  <c r="AT337" i="50"/>
  <c r="AT1179" i="50"/>
  <c r="BA1179" i="50"/>
  <c r="BA570" i="50"/>
  <c r="AT570" i="50"/>
  <c r="BA268" i="50"/>
  <c r="AT268" i="50"/>
  <c r="BA736" i="50"/>
  <c r="AT736" i="50"/>
  <c r="AT704" i="50"/>
  <c r="BA704" i="50"/>
  <c r="BA513" i="50"/>
  <c r="AT513" i="50"/>
  <c r="AT135" i="50"/>
  <c r="BA135" i="50"/>
  <c r="BA953" i="50"/>
  <c r="AT953" i="50"/>
  <c r="AT401" i="50"/>
  <c r="BA401" i="50"/>
  <c r="BA1425" i="50"/>
  <c r="AT1425" i="50"/>
  <c r="BA23" i="50"/>
  <c r="AT23" i="50"/>
  <c r="BA271" i="50"/>
  <c r="AT271" i="50"/>
  <c r="AX806" i="50"/>
  <c r="AT260" i="50"/>
  <c r="BA260" i="50"/>
  <c r="AT374" i="50"/>
  <c r="BA374" i="50"/>
  <c r="AT1226" i="50"/>
  <c r="BA1226" i="50"/>
  <c r="BA49" i="50"/>
  <c r="AT49" i="50"/>
  <c r="AT1218" i="50"/>
  <c r="BA1218" i="50"/>
  <c r="AT1385" i="50"/>
  <c r="BA1385" i="50"/>
  <c r="BA620" i="50"/>
  <c r="AT620" i="50"/>
  <c r="AT681" i="50"/>
  <c r="BA681" i="50"/>
  <c r="AT415" i="50"/>
  <c r="BA415" i="50"/>
  <c r="AT531" i="50"/>
  <c r="BA531" i="50"/>
  <c r="BA1293" i="50"/>
  <c r="AT1293" i="50"/>
  <c r="AT786" i="50"/>
  <c r="BA786" i="50"/>
  <c r="AT1132" i="50"/>
  <c r="BA1132" i="50"/>
  <c r="BA1019" i="50"/>
  <c r="AT1019" i="50"/>
  <c r="BA1190" i="50"/>
  <c r="AT1190" i="50"/>
  <c r="AT199" i="50"/>
  <c r="BA199" i="50"/>
  <c r="BA1314" i="50"/>
  <c r="AT1314" i="50"/>
  <c r="BA193" i="50"/>
  <c r="AT193" i="50"/>
  <c r="AT224" i="50"/>
  <c r="BA224" i="50"/>
  <c r="AT784" i="50"/>
  <c r="BA784" i="50"/>
  <c r="BA134" i="50"/>
  <c r="AT134" i="50"/>
  <c r="AT937" i="50"/>
  <c r="BA937" i="50"/>
  <c r="AT1203" i="50"/>
  <c r="BA1203" i="50"/>
  <c r="AT275" i="50"/>
  <c r="BA275" i="50"/>
  <c r="AT16" i="50"/>
  <c r="BA16" i="50"/>
  <c r="BA1090" i="50"/>
  <c r="AT1090" i="50"/>
  <c r="BA695" i="50"/>
  <c r="AT695" i="50"/>
  <c r="AT104" i="50"/>
  <c r="BA104" i="50"/>
  <c r="AT378" i="50"/>
  <c r="BA378" i="50"/>
  <c r="BA72" i="50"/>
  <c r="AT72" i="50"/>
  <c r="AT668" i="50"/>
  <c r="BA668" i="50"/>
  <c r="BA461" i="50"/>
  <c r="AT461" i="50"/>
  <c r="AT502" i="50"/>
  <c r="BA502" i="50"/>
  <c r="AT218" i="50"/>
  <c r="BA218" i="50"/>
  <c r="BA823" i="50"/>
  <c r="AT823" i="50"/>
  <c r="AT118" i="50"/>
  <c r="BA118" i="50"/>
  <c r="BA402" i="50"/>
  <c r="AT402" i="50"/>
  <c r="AV121" i="50"/>
  <c r="AT758" i="50"/>
  <c r="BA758" i="50"/>
  <c r="AY128" i="50"/>
  <c r="BA182" i="50"/>
  <c r="AT182" i="50"/>
  <c r="AT1232" i="50"/>
  <c r="BA1232" i="50"/>
  <c r="AT1003" i="50"/>
  <c r="BA1003" i="50"/>
  <c r="AT533" i="50"/>
  <c r="BA533" i="50"/>
  <c r="AU936" i="50"/>
  <c r="AT131" i="50"/>
  <c r="BA131" i="50"/>
  <c r="AT687" i="50"/>
  <c r="BA687" i="50"/>
  <c r="AT216" i="50"/>
  <c r="BA216" i="50"/>
  <c r="BA778" i="50"/>
  <c r="AT778" i="50"/>
  <c r="AT707" i="50"/>
  <c r="BA707" i="50"/>
  <c r="AY891" i="50"/>
  <c r="BA1331" i="50"/>
  <c r="AT1331" i="50"/>
  <c r="BA50" i="50"/>
  <c r="AT50" i="50"/>
  <c r="BA1173" i="50"/>
  <c r="AT1173" i="50"/>
  <c r="BA15" i="50"/>
  <c r="AT15" i="50"/>
  <c r="AT389" i="50"/>
  <c r="BA389" i="50"/>
  <c r="AY123" i="50"/>
  <c r="AT1365" i="50"/>
  <c r="BA1365" i="50"/>
  <c r="AT1266" i="50"/>
  <c r="BA1266" i="50"/>
  <c r="AX910" i="50"/>
  <c r="AT588" i="50"/>
  <c r="BA588" i="50"/>
  <c r="AT962" i="50"/>
  <c r="BA962" i="50"/>
  <c r="AT749" i="50"/>
  <c r="BA749" i="50"/>
  <c r="AT1152" i="50"/>
  <c r="BA1152" i="50"/>
  <c r="AT999" i="50"/>
  <c r="BA999" i="50"/>
  <c r="BA17" i="50"/>
  <c r="AT17" i="50"/>
  <c r="AT2" i="50"/>
  <c r="BA2" i="50"/>
  <c r="AT1350" i="50"/>
  <c r="BA1350" i="50"/>
  <c r="AW347" i="50"/>
  <c r="AT383" i="50"/>
  <c r="BA383" i="50"/>
  <c r="BA274" i="50"/>
  <c r="AT274" i="50"/>
  <c r="AV1326" i="50"/>
  <c r="BA1281" i="50"/>
  <c r="AT1281" i="50"/>
  <c r="BA1401" i="50"/>
  <c r="AT1401" i="50"/>
  <c r="BA422" i="50"/>
  <c r="AT422" i="50"/>
  <c r="AT1186" i="50"/>
  <c r="BA1186" i="50"/>
  <c r="AT449" i="50"/>
  <c r="BA449" i="50"/>
  <c r="AT1246" i="50"/>
  <c r="BA1246" i="50"/>
  <c r="AT756" i="50"/>
  <c r="BA756" i="50"/>
  <c r="BA978" i="50"/>
  <c r="AT978" i="50"/>
  <c r="BA443" i="50"/>
  <c r="AT443" i="50"/>
  <c r="AT693" i="50"/>
  <c r="BA693" i="50"/>
  <c r="AT1382" i="50"/>
  <c r="BA1382" i="50"/>
  <c r="AX929" i="50"/>
  <c r="AZ873" i="50"/>
  <c r="AZ1448" i="50"/>
  <c r="AT1107" i="50"/>
  <c r="BA1107" i="50"/>
  <c r="AT432" i="50"/>
  <c r="BA432" i="50"/>
  <c r="AT1370" i="50"/>
  <c r="BA1370" i="50"/>
  <c r="BA1035" i="50"/>
  <c r="AT1035" i="50"/>
  <c r="AT547" i="50"/>
  <c r="BA547" i="50"/>
  <c r="BA74" i="50"/>
  <c r="AT74" i="50"/>
  <c r="BA983" i="50"/>
  <c r="AT983" i="50"/>
  <c r="BA1348" i="50"/>
  <c r="AT1348" i="50"/>
  <c r="AX950" i="50"/>
  <c r="AW246" i="50"/>
  <c r="BA1313" i="50"/>
  <c r="AT1313" i="50"/>
  <c r="AT47" i="50"/>
  <c r="BA47" i="50"/>
  <c r="AU1003" i="50"/>
  <c r="AT1428" i="50"/>
  <c r="BA1428" i="50"/>
  <c r="AV1260" i="50"/>
  <c r="AY245" i="50"/>
  <c r="BA262" i="50"/>
  <c r="AT262" i="50"/>
  <c r="AT1131" i="50"/>
  <c r="BA1131" i="50"/>
  <c r="BA139" i="50"/>
  <c r="AT139" i="50"/>
  <c r="BA1116" i="50"/>
  <c r="AT1116" i="50"/>
  <c r="AY403" i="50"/>
  <c r="BA336" i="50"/>
  <c r="AT336" i="50"/>
  <c r="AW1416" i="50"/>
  <c r="BA167" i="50"/>
  <c r="AT167" i="50"/>
  <c r="BA9" i="50"/>
  <c r="AT9" i="50"/>
  <c r="BA1462" i="50"/>
  <c r="AT1462" i="50"/>
  <c r="AX294" i="50"/>
  <c r="AU789" i="50"/>
  <c r="AT150" i="50"/>
  <c r="BA150" i="50"/>
  <c r="AY1507" i="50"/>
  <c r="BA355" i="50"/>
  <c r="AT355" i="50"/>
  <c r="AT1283" i="50"/>
  <c r="BA1283" i="50"/>
  <c r="AT847" i="50"/>
  <c r="BA847" i="50"/>
  <c r="BA582" i="50"/>
  <c r="AT582" i="50"/>
  <c r="AX1139" i="50"/>
  <c r="AZ1158" i="50"/>
  <c r="AY110" i="50"/>
  <c r="AY216" i="50"/>
  <c r="AU1406" i="50"/>
  <c r="BA646" i="50"/>
  <c r="AT646" i="50"/>
  <c r="AV897" i="50"/>
  <c r="BA814" i="50"/>
  <c r="AT814" i="50"/>
  <c r="AT75" i="50"/>
  <c r="BA75" i="50"/>
  <c r="AU1078" i="50"/>
  <c r="AT708" i="50"/>
  <c r="BA708" i="50"/>
  <c r="AT298" i="50"/>
  <c r="BA298" i="50"/>
  <c r="AV755" i="50"/>
  <c r="AV621" i="50"/>
  <c r="BA1497" i="50"/>
  <c r="AT1497" i="50"/>
  <c r="AW745" i="50"/>
  <c r="BA295" i="50"/>
  <c r="AT295" i="50"/>
  <c r="BA1045" i="50"/>
  <c r="AT1045" i="50"/>
  <c r="AZ38" i="50"/>
  <c r="AT263" i="50"/>
  <c r="BA263" i="50"/>
  <c r="AX1145" i="50"/>
  <c r="AW206" i="50"/>
  <c r="AU558" i="50"/>
  <c r="AT1157" i="50"/>
  <c r="BA1157" i="50"/>
  <c r="AX803" i="50"/>
  <c r="BA287" i="50"/>
  <c r="AT287" i="50"/>
  <c r="AW1340" i="50"/>
  <c r="AV646" i="50"/>
  <c r="AV1500" i="50"/>
  <c r="AT1129" i="50"/>
  <c r="BA1129" i="50"/>
  <c r="BA1384" i="50"/>
  <c r="AT1384" i="50"/>
  <c r="AT1091" i="50"/>
  <c r="BA1091" i="50"/>
  <c r="AT970" i="50"/>
  <c r="BA970" i="50"/>
  <c r="BA421" i="50"/>
  <c r="AT421" i="50"/>
  <c r="BA694" i="50"/>
  <c r="AT694" i="50"/>
  <c r="AU489" i="50"/>
  <c r="AX411" i="50"/>
  <c r="AT281" i="50"/>
  <c r="BA281" i="50"/>
  <c r="AY811" i="50"/>
  <c r="AY728" i="50"/>
  <c r="AU150" i="50"/>
  <c r="AW1531" i="50"/>
  <c r="AT169" i="50"/>
  <c r="BA169" i="50"/>
  <c r="BA441" i="50"/>
  <c r="AT441" i="50"/>
  <c r="AU105" i="50"/>
  <c r="AT1243" i="50"/>
  <c r="BA1243" i="50"/>
  <c r="AU1440" i="50"/>
  <c r="AZ267" i="50"/>
  <c r="AW1331" i="50"/>
  <c r="AZ1038" i="50"/>
  <c r="AZ1182" i="50"/>
  <c r="AT326" i="50"/>
  <c r="BA326" i="50"/>
  <c r="AY1008" i="50"/>
  <c r="AU376" i="50"/>
  <c r="AU409" i="50"/>
  <c r="AY505" i="50"/>
  <c r="AX173" i="50"/>
  <c r="AU1091" i="50"/>
  <c r="AZ1548" i="50"/>
  <c r="AZ969" i="50"/>
  <c r="AX21" i="50"/>
  <c r="AW42" i="50"/>
  <c r="AV907" i="50"/>
  <c r="AT1358" i="50"/>
  <c r="BA1358" i="50"/>
  <c r="AX782" i="50"/>
  <c r="AZ176" i="50"/>
  <c r="AU221" i="50"/>
  <c r="AW1028" i="50"/>
  <c r="AV928" i="50"/>
  <c r="AT91" i="50"/>
  <c r="BA91" i="50"/>
  <c r="AT490" i="50"/>
  <c r="BA490" i="50"/>
  <c r="AT1395" i="50"/>
  <c r="BA1395" i="50"/>
  <c r="AV982" i="50"/>
  <c r="AX633" i="50"/>
  <c r="AZ237" i="50"/>
  <c r="AV153" i="50"/>
  <c r="AW966" i="50"/>
  <c r="AT564" i="50"/>
  <c r="BA564" i="50"/>
  <c r="AW454" i="50"/>
  <c r="AZ814" i="50"/>
  <c r="AX784" i="50"/>
  <c r="AY225" i="50"/>
  <c r="AT856" i="50"/>
  <c r="BA856" i="50"/>
  <c r="AZ1542" i="50"/>
  <c r="AZ177" i="50"/>
  <c r="AX987" i="50"/>
  <c r="AV137" i="50"/>
  <c r="AY797" i="50"/>
  <c r="BA1396" i="50"/>
  <c r="AT1396" i="50"/>
  <c r="AY344" i="50"/>
  <c r="AY494" i="50"/>
  <c r="AY472" i="50"/>
  <c r="AU189" i="50"/>
  <c r="AV774" i="50"/>
  <c r="AZ120" i="50"/>
  <c r="BA1414" i="50"/>
  <c r="AT1414" i="50"/>
  <c r="BA597" i="50"/>
  <c r="AT597" i="50"/>
  <c r="AX690" i="50"/>
  <c r="AU579" i="50"/>
  <c r="AW857" i="50"/>
  <c r="AZ577" i="50"/>
  <c r="AX1528" i="50"/>
  <c r="AU112" i="50"/>
  <c r="AV424" i="50"/>
  <c r="AX283" i="50"/>
  <c r="AT1398" i="50"/>
  <c r="BA1398" i="50"/>
  <c r="AY726" i="50"/>
  <c r="AY571" i="50"/>
  <c r="AV155" i="50"/>
  <c r="AV1440" i="50"/>
  <c r="AX956" i="50"/>
  <c r="AX166" i="50"/>
  <c r="AW1430" i="50"/>
  <c r="AU1497" i="50"/>
  <c r="AW409" i="50"/>
  <c r="AW940" i="50"/>
  <c r="AY409" i="50"/>
  <c r="AZ349" i="50"/>
  <c r="AW1244" i="50"/>
  <c r="AW253" i="50"/>
  <c r="AX331" i="50"/>
  <c r="AY1040" i="50"/>
  <c r="AY1092" i="50"/>
  <c r="AY1284" i="50"/>
  <c r="BA833" i="50"/>
  <c r="AT833" i="50"/>
  <c r="AX702" i="50"/>
  <c r="AZ1268" i="50"/>
  <c r="AY201" i="50"/>
  <c r="AY721" i="50"/>
  <c r="AT1531" i="50"/>
  <c r="BA1531" i="50"/>
  <c r="BA1046" i="50"/>
  <c r="AT1046" i="50"/>
  <c r="AW654" i="50"/>
  <c r="AW349" i="50"/>
  <c r="AT1336" i="50"/>
  <c r="BA1336" i="50"/>
  <c r="AY907" i="50"/>
  <c r="AY1059" i="50"/>
  <c r="AY1000" i="50"/>
  <c r="BA1552" i="50"/>
  <c r="AT1552" i="50"/>
  <c r="AU10" i="50"/>
  <c r="AW473" i="50"/>
  <c r="AY881" i="50"/>
  <c r="AV368" i="50"/>
  <c r="AV752" i="50"/>
  <c r="AY408" i="50"/>
  <c r="AX1265" i="50"/>
  <c r="AY510" i="50"/>
  <c r="AU1172" i="50"/>
  <c r="AU377" i="50"/>
  <c r="AU1525" i="50"/>
  <c r="AX1393" i="50"/>
  <c r="AW916" i="50"/>
  <c r="AZ360" i="50"/>
  <c r="AV469" i="50"/>
  <c r="AU1224" i="50"/>
  <c r="AV1464" i="50"/>
  <c r="AZ1222" i="50"/>
  <c r="AX147" i="50"/>
  <c r="AZ386" i="50"/>
  <c r="AX550" i="50"/>
  <c r="AT939" i="50"/>
  <c r="BA939" i="50"/>
  <c r="AZ1246" i="50"/>
  <c r="AZ296" i="50"/>
  <c r="AT1417" i="50"/>
  <c r="BA1417" i="50"/>
  <c r="AZ1076" i="50"/>
  <c r="AZ1251" i="50"/>
  <c r="AW974" i="50"/>
  <c r="AV381" i="50"/>
  <c r="AW1177" i="50"/>
  <c r="AY1017" i="50"/>
  <c r="AU891" i="50"/>
  <c r="AU365" i="50"/>
  <c r="AV1542" i="50"/>
  <c r="AT1103" i="50"/>
  <c r="BA1103" i="50"/>
  <c r="AW998" i="50"/>
  <c r="AU1142" i="50"/>
  <c r="AX611" i="50"/>
  <c r="AU304" i="50"/>
  <c r="AV1001" i="50"/>
  <c r="AZ209" i="50"/>
  <c r="AW720" i="50"/>
  <c r="AU1161" i="50"/>
  <c r="AT1065" i="50"/>
  <c r="BA1065" i="50"/>
  <c r="AY854" i="50"/>
  <c r="AX582" i="50"/>
  <c r="AX293" i="50"/>
  <c r="BA387" i="50"/>
  <c r="AT387" i="50"/>
  <c r="BA904" i="50"/>
  <c r="AT904" i="50"/>
  <c r="AW1052" i="50"/>
  <c r="AY1248" i="50"/>
  <c r="AV1124" i="50"/>
  <c r="AV509" i="50"/>
  <c r="AU320" i="50"/>
  <c r="AV1143" i="50"/>
  <c r="AZ1017" i="50"/>
  <c r="AV790" i="50"/>
  <c r="AY689" i="50"/>
  <c r="AT312" i="50"/>
  <c r="BA312" i="50"/>
  <c r="AU160" i="50"/>
  <c r="AV525" i="50"/>
  <c r="AY1441" i="50"/>
  <c r="AV502" i="50"/>
  <c r="AU158" i="50"/>
  <c r="AW526" i="50"/>
  <c r="AZ485" i="50"/>
  <c r="AU584" i="50"/>
  <c r="AY73" i="50"/>
  <c r="AU277" i="50"/>
  <c r="AV1139" i="50"/>
  <c r="AZ1468" i="50"/>
  <c r="AT89" i="50"/>
  <c r="BA89" i="50"/>
  <c r="AY217" i="50"/>
  <c r="AV1422" i="50"/>
  <c r="AY536" i="50"/>
  <c r="AZ361" i="50"/>
  <c r="AU1413" i="50"/>
  <c r="AY270" i="50"/>
  <c r="AU1441" i="50"/>
  <c r="AW550" i="50"/>
  <c r="AW1361" i="50"/>
  <c r="AZ183" i="50"/>
  <c r="AX785" i="50"/>
  <c r="AU57" i="50"/>
  <c r="AV1566" i="50"/>
  <c r="AV1080" i="50"/>
  <c r="AZ259" i="50"/>
  <c r="AT1403" i="50"/>
  <c r="BA1403" i="50"/>
  <c r="AW221" i="50"/>
  <c r="BA1299" i="50"/>
  <c r="AT1299" i="50"/>
  <c r="AZ32" i="50"/>
  <c r="AZ445" i="50"/>
  <c r="AU1112" i="50"/>
  <c r="BA164" i="50"/>
  <c r="AT164" i="50"/>
  <c r="AT334" i="50"/>
  <c r="BA334" i="50"/>
  <c r="AZ126" i="50"/>
  <c r="AU971" i="50"/>
  <c r="AW1192" i="50"/>
  <c r="AU547" i="50"/>
  <c r="AX769" i="50"/>
  <c r="AX896" i="50"/>
  <c r="AV1009" i="50"/>
  <c r="AY176" i="50"/>
  <c r="AX216" i="50"/>
  <c r="AZ480" i="50"/>
  <c r="AV584" i="50"/>
  <c r="AX625" i="50"/>
  <c r="AW51" i="50"/>
  <c r="AX1334" i="50"/>
  <c r="AZ760" i="50"/>
  <c r="AU659" i="50"/>
  <c r="AY902" i="50"/>
  <c r="AU1008" i="50"/>
  <c r="AX264" i="50"/>
  <c r="AW873" i="50"/>
  <c r="AU776" i="50"/>
  <c r="AZ1110" i="50"/>
  <c r="AX591" i="50"/>
  <c r="AY219" i="50"/>
  <c r="AT509" i="50"/>
  <c r="BA509" i="50"/>
  <c r="AY767" i="50"/>
  <c r="AY371" i="50"/>
  <c r="AX1387" i="50"/>
  <c r="AV1486" i="50"/>
  <c r="AT1251" i="50"/>
  <c r="BA1251" i="50"/>
  <c r="AU1563" i="50"/>
  <c r="AX1101" i="50"/>
  <c r="AV1473" i="50"/>
  <c r="AZ35" i="50"/>
  <c r="AU1472" i="50"/>
  <c r="AY265" i="50"/>
  <c r="BA116" i="50"/>
  <c r="AT116" i="50"/>
  <c r="AX1428" i="50"/>
  <c r="AV1406" i="50"/>
  <c r="AZ761" i="50"/>
  <c r="AY934" i="50"/>
  <c r="AV1155" i="50"/>
  <c r="AZ632" i="50"/>
  <c r="AW827" i="50"/>
  <c r="AZ631" i="50"/>
  <c r="AX1526" i="50"/>
  <c r="AX846" i="50"/>
  <c r="AV406" i="50"/>
  <c r="BA771" i="50"/>
  <c r="AT771" i="50"/>
  <c r="AX1547" i="50"/>
  <c r="AV723" i="50"/>
  <c r="AX296" i="50"/>
  <c r="AY431" i="50"/>
  <c r="AT863" i="50"/>
  <c r="BA863" i="50"/>
  <c r="AZ739" i="50"/>
  <c r="Q13" i="64"/>
  <c r="Q13" i="61"/>
  <c r="AZ537" i="50"/>
  <c r="AU733" i="50"/>
  <c r="AW822" i="50"/>
  <c r="AW400" i="50"/>
  <c r="AY750" i="50"/>
  <c r="AW261" i="50"/>
  <c r="AX75" i="50"/>
  <c r="AV873" i="50"/>
  <c r="AV1065" i="50"/>
  <c r="AY1448" i="50"/>
  <c r="AW1211" i="50"/>
  <c r="AV326" i="50"/>
  <c r="AU352" i="50"/>
  <c r="AU361" i="50"/>
  <c r="AX481" i="50"/>
  <c r="AU64" i="50"/>
  <c r="AY261" i="50"/>
  <c r="AU1371" i="50"/>
  <c r="AZ1560" i="50"/>
  <c r="AX1315" i="50"/>
  <c r="AY1544" i="50"/>
  <c r="AW1363" i="50"/>
  <c r="AV367" i="50"/>
  <c r="AY1170" i="50"/>
  <c r="AZ561" i="50"/>
  <c r="AW65" i="50"/>
  <c r="AW838" i="50"/>
  <c r="AW1267" i="50"/>
  <c r="AU443" i="50"/>
  <c r="AZ459" i="50"/>
  <c r="AX326" i="50"/>
  <c r="AY995" i="50"/>
  <c r="AX6" i="50"/>
  <c r="AX1425" i="50"/>
  <c r="AX1035" i="50"/>
  <c r="AV1070" i="50"/>
  <c r="AT1449" i="50"/>
  <c r="BA1449" i="50"/>
  <c r="AZ453" i="50"/>
  <c r="AW1051" i="50"/>
  <c r="AX1012" i="50"/>
  <c r="AU569" i="50"/>
  <c r="AV899" i="50"/>
  <c r="AZ608" i="50"/>
  <c r="AZ921" i="50"/>
  <c r="AU67" i="50"/>
  <c r="AV419" i="50"/>
  <c r="AY529" i="50"/>
  <c r="AX715" i="50"/>
  <c r="AX61" i="50"/>
  <c r="AW904" i="50"/>
  <c r="AU193" i="50"/>
  <c r="AZ1102" i="50"/>
  <c r="AY932" i="50"/>
  <c r="AT717" i="50"/>
  <c r="BA717" i="50"/>
  <c r="AW778" i="50"/>
  <c r="AU745" i="50"/>
  <c r="AY600" i="50"/>
  <c r="AY438" i="50"/>
  <c r="AX973" i="50"/>
  <c r="AV870" i="50"/>
  <c r="AW996" i="50"/>
  <c r="AY924" i="50"/>
  <c r="AV205" i="50"/>
  <c r="AV435" i="50"/>
  <c r="AW469" i="50"/>
  <c r="AV358" i="50"/>
  <c r="BA1494" i="50"/>
  <c r="AT1494" i="50"/>
  <c r="BA65" i="50"/>
  <c r="AT65" i="50"/>
  <c r="AU1380" i="50"/>
  <c r="AY1097" i="50"/>
  <c r="AZ667" i="50"/>
  <c r="AZ825" i="50"/>
  <c r="BA1515" i="50"/>
  <c r="AT1515" i="50"/>
  <c r="AX91" i="50"/>
  <c r="AY1552" i="50"/>
  <c r="AZ401" i="50"/>
  <c r="AY1054" i="50"/>
  <c r="AY174" i="50"/>
  <c r="AX206" i="50"/>
  <c r="AW120" i="50"/>
  <c r="AV1475" i="50"/>
  <c r="AT417" i="50"/>
  <c r="BA417" i="50"/>
  <c r="AU1394" i="50"/>
  <c r="AU699" i="50"/>
  <c r="AW297" i="50"/>
  <c r="AX43" i="50"/>
  <c r="AU203" i="50"/>
  <c r="AY4" i="50"/>
  <c r="AV129" i="50"/>
  <c r="AZ1075" i="50"/>
  <c r="AZ575" i="50"/>
  <c r="AX791" i="50"/>
  <c r="AV920" i="50"/>
  <c r="AT1483" i="50"/>
  <c r="BA1483" i="50"/>
  <c r="AW43" i="50"/>
  <c r="AZ219" i="50"/>
  <c r="AX429" i="50"/>
  <c r="AZ563" i="50"/>
  <c r="AU99" i="50"/>
  <c r="AV977" i="50"/>
  <c r="AW54" i="50"/>
  <c r="AW257" i="50"/>
  <c r="AW514" i="50"/>
  <c r="AW264" i="50"/>
  <c r="AV1356" i="50"/>
  <c r="AY648" i="50"/>
  <c r="AZ1227" i="50"/>
  <c r="AZ43" i="50"/>
  <c r="AX985" i="50"/>
  <c r="AV560" i="50"/>
  <c r="AW1379" i="50"/>
  <c r="AW773" i="50"/>
  <c r="AY1390" i="50"/>
  <c r="AV972" i="50"/>
  <c r="AW979" i="50"/>
  <c r="AZ367" i="50"/>
  <c r="AX1136" i="50"/>
  <c r="AU241" i="50"/>
  <c r="AU1103" i="50"/>
  <c r="AY651" i="50"/>
  <c r="AW1220" i="50"/>
  <c r="AZ913" i="50"/>
  <c r="AW593" i="50"/>
  <c r="AY862" i="50"/>
  <c r="BA1188" i="50"/>
  <c r="AT1188" i="50"/>
  <c r="BA526" i="50"/>
  <c r="AT526" i="50"/>
  <c r="AV88" i="50"/>
  <c r="AZ232" i="50"/>
  <c r="AU1277" i="50"/>
  <c r="AY480" i="50"/>
  <c r="AV934" i="50"/>
  <c r="AX1069" i="50"/>
  <c r="AU485" i="50"/>
  <c r="AW1104" i="50"/>
  <c r="AY377" i="50"/>
  <c r="AZ486" i="50"/>
  <c r="AU1486" i="50"/>
  <c r="AY1472" i="50"/>
  <c r="AV1179" i="50"/>
  <c r="AY360" i="50"/>
  <c r="AW165" i="50"/>
  <c r="AO278" i="61"/>
  <c r="AO278" i="64"/>
  <c r="AO441" i="64"/>
  <c r="AO441" i="61"/>
  <c r="AY58" i="50"/>
  <c r="AZ1340" i="50"/>
  <c r="AY1050" i="50"/>
  <c r="AE363" i="61"/>
  <c r="AE363" i="64"/>
  <c r="Q492" i="61"/>
  <c r="Q492" i="64"/>
  <c r="AO354" i="64"/>
  <c r="AO354" i="61"/>
  <c r="AX66" i="50"/>
  <c r="AX1119" i="50"/>
  <c r="AW17" i="50"/>
  <c r="AU127" i="50"/>
  <c r="BA781" i="50"/>
  <c r="AT781" i="50"/>
  <c r="AZ1045" i="50"/>
  <c r="AE494" i="64"/>
  <c r="AE494" i="61"/>
  <c r="AZ1466" i="50"/>
  <c r="AX250" i="50"/>
  <c r="AU1093" i="50"/>
  <c r="AY964" i="50"/>
  <c r="AZ1256" i="50"/>
  <c r="AT1499" i="50"/>
  <c r="BA1499" i="50"/>
  <c r="AY606" i="50"/>
  <c r="AU895" i="50"/>
  <c r="AW635" i="50"/>
  <c r="AW1188" i="50"/>
  <c r="AU406" i="50"/>
  <c r="AU173" i="50"/>
  <c r="AW106" i="50"/>
  <c r="AV21" i="50"/>
  <c r="AZ830" i="50"/>
  <c r="AU642" i="50"/>
  <c r="AX1475" i="50"/>
  <c r="AU690" i="50"/>
  <c r="AO250" i="61"/>
  <c r="AO250" i="64"/>
  <c r="AY468" i="50"/>
  <c r="AW1567" i="50"/>
  <c r="AW1433" i="50"/>
  <c r="AZ33" i="50"/>
  <c r="AW1203" i="50"/>
  <c r="AY1525" i="50"/>
  <c r="AZ56" i="50"/>
  <c r="AX744" i="50"/>
  <c r="AY615" i="50"/>
  <c r="AZ1090" i="50"/>
  <c r="AU1247" i="50"/>
  <c r="AO279" i="61"/>
  <c r="AO279" i="64"/>
  <c r="AZ23" i="50"/>
  <c r="AW894" i="50"/>
  <c r="AT549" i="50"/>
  <c r="BA549" i="50"/>
  <c r="AV483" i="50"/>
  <c r="AZ1314" i="50"/>
  <c r="AU213" i="50"/>
  <c r="AW554" i="50"/>
  <c r="AZ338" i="50"/>
  <c r="AV102" i="50"/>
  <c r="AU1244" i="50"/>
  <c r="AZ61" i="50"/>
  <c r="AV1367" i="50"/>
  <c r="AU1189" i="50"/>
  <c r="AU1539" i="50"/>
  <c r="AW287" i="50"/>
  <c r="AZ1053" i="50"/>
  <c r="AW497" i="50"/>
  <c r="AE174" i="61"/>
  <c r="AE174" i="64"/>
  <c r="AE296" i="64"/>
  <c r="AE296" i="61"/>
  <c r="AW867" i="50"/>
  <c r="AU1293" i="50"/>
  <c r="AW1445" i="50"/>
  <c r="AU412" i="50"/>
  <c r="AZ1247" i="50"/>
  <c r="BA880" i="50"/>
  <c r="AT880" i="50"/>
  <c r="AV351" i="50"/>
  <c r="AX1303" i="50"/>
  <c r="AV1411" i="50"/>
  <c r="AY889" i="50"/>
  <c r="AZ530" i="50"/>
  <c r="Q172" i="64"/>
  <c r="Q172" i="61"/>
  <c r="AX1086" i="50"/>
  <c r="AW1045" i="50"/>
  <c r="AV1003" i="50"/>
  <c r="AX76" i="50"/>
  <c r="AU1087" i="50"/>
  <c r="AE29" i="61"/>
  <c r="AE29" i="64"/>
  <c r="AV876" i="50"/>
  <c r="AZ20" i="50"/>
  <c r="AX266" i="50"/>
  <c r="AZ114" i="50"/>
  <c r="BA289" i="50"/>
  <c r="AT289" i="50"/>
  <c r="AO36" i="64"/>
  <c r="AO36" i="61"/>
  <c r="AX1016" i="50"/>
  <c r="AY1512" i="50"/>
  <c r="AX3" i="50"/>
  <c r="AU989" i="50"/>
  <c r="AV1242" i="50"/>
  <c r="AV1444" i="50"/>
  <c r="AX1020" i="50"/>
  <c r="AY1163" i="50"/>
  <c r="AZ463" i="50"/>
  <c r="AV25" i="50"/>
  <c r="AW1167" i="50"/>
  <c r="AU1541" i="50"/>
  <c r="AY1547" i="50"/>
  <c r="AZ26" i="50"/>
  <c r="AY287" i="50"/>
  <c r="BA535" i="50"/>
  <c r="AT535" i="50"/>
  <c r="AT1527" i="50"/>
  <c r="BA1527" i="50"/>
  <c r="AW561" i="50"/>
  <c r="AY555" i="50"/>
  <c r="AT1296" i="50"/>
  <c r="BA1296" i="50"/>
  <c r="AZ327" i="50"/>
  <c r="AZ1410" i="50"/>
  <c r="AV106" i="50"/>
  <c r="AT1407" i="50"/>
  <c r="BA1407" i="50"/>
  <c r="AU311" i="50"/>
  <c r="AX850" i="50"/>
  <c r="AX711" i="50"/>
  <c r="Q188" i="64"/>
  <c r="Q188" i="61"/>
  <c r="AX1389" i="50"/>
  <c r="AX1263" i="50"/>
  <c r="AY530" i="50"/>
  <c r="AX1177" i="50"/>
  <c r="AV1274" i="50"/>
  <c r="AV338" i="50"/>
  <c r="AX1457" i="50"/>
  <c r="AW525" i="50"/>
  <c r="BA895" i="50"/>
  <c r="AT895" i="50"/>
  <c r="AW1135" i="50"/>
  <c r="AW900" i="50"/>
  <c r="AY1271" i="50"/>
  <c r="AW1431" i="50"/>
  <c r="AY638" i="50"/>
  <c r="AW1286" i="50"/>
  <c r="AZ1230" i="50"/>
  <c r="AZ1478" i="50"/>
  <c r="AU1029" i="50"/>
  <c r="AX606" i="50"/>
  <c r="AY268" i="50"/>
  <c r="AY1080" i="50"/>
  <c r="BA1514" i="50"/>
  <c r="AT1514" i="50"/>
  <c r="AZ584" i="50"/>
  <c r="AZ823" i="50"/>
  <c r="Q160" i="64"/>
  <c r="Q160" i="61"/>
  <c r="AX1449" i="50"/>
  <c r="AY738" i="50"/>
  <c r="AU559" i="50"/>
  <c r="AY1328" i="50"/>
  <c r="AY732" i="50"/>
  <c r="Q92" i="61"/>
  <c r="Q92" i="64"/>
  <c r="AT267" i="50"/>
  <c r="BA267" i="50"/>
  <c r="AV1485" i="50"/>
  <c r="AY296" i="50"/>
  <c r="AX543" i="50"/>
  <c r="AV442" i="50"/>
  <c r="AE207" i="64"/>
  <c r="AE207" i="61"/>
  <c r="AZ90" i="50"/>
  <c r="AU963" i="50"/>
  <c r="AX1533" i="50"/>
  <c r="AU644" i="50"/>
  <c r="AV1338" i="50"/>
  <c r="AU1319" i="50"/>
  <c r="AX1178" i="50"/>
  <c r="AY730" i="50"/>
  <c r="AT810" i="50"/>
  <c r="BA810" i="50"/>
  <c r="AX890" i="50"/>
  <c r="AV506" i="50"/>
  <c r="AU1253" i="50"/>
  <c r="AY583" i="50"/>
  <c r="AY1389" i="50"/>
  <c r="AU74" i="50"/>
  <c r="Q424" i="61"/>
  <c r="Q424" i="64"/>
  <c r="AV610" i="50"/>
  <c r="AV303" i="50"/>
  <c r="AZ1007" i="50"/>
  <c r="AW437" i="50"/>
  <c r="AV51" i="50"/>
  <c r="AV962" i="50"/>
  <c r="AV675" i="50"/>
  <c r="AY1120" i="50"/>
  <c r="AX865" i="50"/>
  <c r="AZ76" i="50"/>
  <c r="AU807" i="50"/>
  <c r="AY1306" i="50"/>
  <c r="AU470" i="50"/>
  <c r="AU1037" i="50"/>
  <c r="AW1260" i="50"/>
  <c r="AX401" i="50"/>
  <c r="AW881" i="50"/>
  <c r="AU113" i="50"/>
  <c r="AZ1289" i="50"/>
  <c r="AW116" i="50"/>
  <c r="AV925" i="50"/>
  <c r="AZ596" i="50"/>
  <c r="AW1456" i="50"/>
  <c r="AV180" i="50"/>
  <c r="AV1045" i="50"/>
  <c r="AU679" i="50"/>
  <c r="AZ1563" i="50"/>
  <c r="AY528" i="50"/>
  <c r="AU290" i="50"/>
  <c r="AW531" i="50"/>
  <c r="AU1517" i="50"/>
  <c r="AV919" i="50"/>
  <c r="Q104" i="64"/>
  <c r="Q104" i="61"/>
  <c r="AZ788" i="50"/>
  <c r="AU1267" i="50"/>
  <c r="AV693" i="50"/>
  <c r="AU404" i="50"/>
  <c r="AZ385" i="50"/>
  <c r="AV727" i="50"/>
  <c r="Q382" i="61"/>
  <c r="Q382" i="64"/>
  <c r="AZ1095" i="50"/>
  <c r="AZ775" i="50"/>
  <c r="AZ903" i="50"/>
  <c r="AW250" i="50"/>
  <c r="AO54" i="64"/>
  <c r="AO54" i="61"/>
  <c r="AO74" i="64"/>
  <c r="AO74" i="61"/>
  <c r="AW415" i="50"/>
  <c r="AV1105" i="50"/>
  <c r="AU973" i="50"/>
  <c r="AZ550" i="50"/>
  <c r="AV484" i="50"/>
  <c r="AV778" i="50"/>
  <c r="AY814" i="50"/>
  <c r="AW424" i="50"/>
  <c r="AT1234" i="50"/>
  <c r="BA1234" i="50"/>
  <c r="AW393" i="50"/>
  <c r="AU179" i="50"/>
  <c r="AY1051" i="50"/>
  <c r="AT1349" i="50"/>
  <c r="BA1349" i="50"/>
  <c r="AW970" i="50"/>
  <c r="AW746" i="50"/>
  <c r="AZ619" i="50"/>
  <c r="AY1556" i="50"/>
  <c r="AX1184" i="50"/>
  <c r="AV123" i="50"/>
  <c r="AX500" i="50"/>
  <c r="AW1012" i="50"/>
  <c r="AX847" i="50"/>
  <c r="AW220" i="50"/>
  <c r="AX1167" i="50"/>
  <c r="AZ660" i="50"/>
  <c r="AU965" i="50"/>
  <c r="AU1300" i="50"/>
  <c r="AX450" i="50"/>
  <c r="AU814" i="50"/>
  <c r="AY521" i="50"/>
  <c r="AW756" i="50"/>
  <c r="AX320" i="50"/>
  <c r="AU159" i="50"/>
  <c r="AU748" i="50"/>
  <c r="AZ381" i="50"/>
  <c r="AU1543" i="50"/>
  <c r="AV623" i="50"/>
  <c r="AU578" i="50"/>
  <c r="AZ1229" i="50"/>
  <c r="AX1463" i="50"/>
  <c r="AU1095" i="50"/>
  <c r="BA1493" i="50"/>
  <c r="AT1493" i="50"/>
  <c r="AZ1202" i="50"/>
  <c r="AV1389" i="50"/>
  <c r="AV1394" i="50"/>
  <c r="Q451" i="64"/>
  <c r="Q451" i="61"/>
  <c r="AW1061" i="50"/>
  <c r="AX864" i="50"/>
  <c r="AY1325" i="50"/>
  <c r="AU767" i="50"/>
  <c r="AT125" i="50"/>
  <c r="BA125" i="50"/>
  <c r="AV806" i="50"/>
  <c r="AW1234" i="50"/>
  <c r="AO388" i="64"/>
  <c r="AO388" i="61"/>
  <c r="AW1546" i="50"/>
  <c r="AV59" i="50"/>
  <c r="AZ1063" i="50"/>
  <c r="AY15" i="50"/>
  <c r="AX175" i="50"/>
  <c r="AV1087" i="50"/>
  <c r="AY831" i="50"/>
  <c r="BA239" i="50"/>
  <c r="AT239" i="50"/>
  <c r="AZ1357" i="50"/>
  <c r="AZ162" i="50"/>
  <c r="AO326" i="64"/>
  <c r="AO326" i="61"/>
  <c r="AV1370" i="50"/>
  <c r="AX348" i="50"/>
  <c r="AY134" i="50"/>
  <c r="AW1423" i="50"/>
  <c r="BA1463" i="50"/>
  <c r="AT1463" i="50"/>
  <c r="AZ1283" i="50"/>
  <c r="AO200" i="64"/>
  <c r="AO200" i="61"/>
  <c r="Q296" i="64"/>
  <c r="Q296" i="61"/>
  <c r="AU1061" i="50"/>
  <c r="AV762" i="50"/>
  <c r="Q190" i="61"/>
  <c r="Q190" i="64"/>
  <c r="AX1023" i="50"/>
  <c r="AX567" i="50"/>
  <c r="AO159" i="64"/>
  <c r="AO159" i="61"/>
  <c r="AO94" i="64"/>
  <c r="AO94" i="61"/>
  <c r="AW146" i="50"/>
  <c r="AO479" i="64"/>
  <c r="AO479" i="61"/>
  <c r="Q263" i="64"/>
  <c r="Q263" i="61"/>
  <c r="AO219" i="64"/>
  <c r="AO219" i="61"/>
  <c r="Q65" i="64"/>
  <c r="Q65" i="61"/>
  <c r="AE97" i="61"/>
  <c r="AE97" i="64"/>
  <c r="AE391" i="64"/>
  <c r="AE391" i="61"/>
  <c r="AV10" i="50"/>
  <c r="AE304" i="64"/>
  <c r="AE304" i="61"/>
  <c r="AE349" i="64"/>
  <c r="AE349" i="61"/>
  <c r="Q42" i="61"/>
  <c r="Q42" i="64"/>
  <c r="AW18" i="50"/>
  <c r="AZ388" i="50"/>
  <c r="AX988" i="50"/>
  <c r="AY1289" i="50"/>
  <c r="AV1358" i="50"/>
  <c r="AU282" i="50"/>
  <c r="AZ1440" i="50"/>
  <c r="AV654" i="50"/>
  <c r="AO401" i="64"/>
  <c r="AO401" i="61"/>
  <c r="AU202" i="50"/>
  <c r="AW426" i="50"/>
  <c r="AU1198" i="50"/>
  <c r="AW733" i="50"/>
  <c r="AU834" i="50"/>
  <c r="AX707" i="50"/>
  <c r="AV636" i="50"/>
  <c r="AU533" i="50"/>
  <c r="BA220" i="50"/>
  <c r="AT220" i="50"/>
  <c r="AX324" i="50"/>
  <c r="AW1455" i="50"/>
  <c r="AO288" i="64"/>
  <c r="AO288" i="61"/>
  <c r="AO144" i="64"/>
  <c r="AO144" i="61"/>
  <c r="AW1013" i="50"/>
  <c r="AY1327" i="50"/>
  <c r="AE506" i="64"/>
  <c r="AE506" i="61"/>
  <c r="AY1023" i="50"/>
  <c r="Q89" i="61"/>
  <c r="Q89" i="64"/>
  <c r="AO436" i="64"/>
  <c r="AO436" i="61"/>
  <c r="AO84" i="64"/>
  <c r="AO84" i="61"/>
  <c r="Q72" i="64"/>
  <c r="Q72" i="61"/>
  <c r="AO242" i="61"/>
  <c r="AO242" i="64"/>
  <c r="AO361" i="61"/>
  <c r="AO361" i="64"/>
  <c r="Q169" i="61"/>
  <c r="Q169" i="64"/>
  <c r="AW1493" i="50"/>
  <c r="AV1506" i="50"/>
  <c r="AO101" i="61"/>
  <c r="AO101" i="64"/>
  <c r="AV1381" i="50"/>
  <c r="AY1018" i="50"/>
  <c r="AZ306" i="50"/>
  <c r="AE269" i="64"/>
  <c r="AE269" i="61"/>
  <c r="AZ1423" i="50"/>
  <c r="BA575" i="50"/>
  <c r="AT575" i="50"/>
  <c r="AZ143" i="50"/>
  <c r="AX623" i="50"/>
  <c r="AO100" i="64"/>
  <c r="AO100" i="61"/>
  <c r="AW476" i="50"/>
  <c r="AX332" i="50"/>
  <c r="AW277" i="50"/>
  <c r="AZ1493" i="50"/>
  <c r="AV586" i="50"/>
  <c r="AV523" i="50"/>
  <c r="AT1559" i="50"/>
  <c r="BA1559" i="50"/>
  <c r="AU503" i="50"/>
  <c r="AY1082" i="50"/>
  <c r="AY223" i="50"/>
  <c r="BA279" i="50"/>
  <c r="AT279" i="50"/>
  <c r="AV611" i="50"/>
  <c r="AZ316" i="50"/>
  <c r="AX529" i="50"/>
  <c r="AV1466" i="50"/>
  <c r="AV554" i="50"/>
  <c r="AY1511" i="50"/>
  <c r="AE489" i="64"/>
  <c r="AE489" i="61"/>
  <c r="AX820" i="50"/>
  <c r="AO249" i="61"/>
  <c r="AO249" i="64"/>
  <c r="AU623" i="50"/>
  <c r="AV642" i="50"/>
  <c r="AU36" i="50"/>
  <c r="AX124" i="50"/>
  <c r="Q269" i="61"/>
  <c r="Q269" i="64"/>
  <c r="AE93" i="64"/>
  <c r="AE93" i="61"/>
  <c r="AU516" i="50"/>
  <c r="AZ796" i="50"/>
  <c r="Q485" i="64"/>
  <c r="Q485" i="61"/>
  <c r="AE356" i="64"/>
  <c r="AE356" i="61"/>
  <c r="AO360" i="64"/>
  <c r="AO360" i="61"/>
  <c r="AE338" i="64"/>
  <c r="AE338" i="61"/>
  <c r="Q272" i="61"/>
  <c r="Q272" i="64"/>
  <c r="AV428" i="50"/>
  <c r="AO490" i="64"/>
  <c r="AO490" i="61"/>
  <c r="AE472" i="61"/>
  <c r="AE472" i="64"/>
  <c r="AU1242" i="50"/>
  <c r="AO220" i="61"/>
  <c r="AO220" i="64"/>
  <c r="AW252" i="50"/>
  <c r="AU60" i="50"/>
  <c r="AV414" i="50"/>
  <c r="AW543" i="50"/>
  <c r="AW1538" i="50"/>
  <c r="AY919" i="50"/>
  <c r="AV810" i="50"/>
  <c r="AY540" i="50"/>
  <c r="AY962" i="50"/>
  <c r="AE113" i="64"/>
  <c r="AE113" i="61"/>
  <c r="AX82" i="50"/>
  <c r="AU1096" i="50"/>
  <c r="AZ468" i="50"/>
  <c r="AY300" i="50"/>
  <c r="BA900" i="50"/>
  <c r="AT900" i="50"/>
  <c r="Q113" i="61"/>
  <c r="Q113" i="64"/>
  <c r="AX363" i="50"/>
  <c r="AE159" i="64"/>
  <c r="AE159" i="61"/>
  <c r="Q285" i="64"/>
  <c r="Q285" i="61"/>
  <c r="AO297" i="64"/>
  <c r="AO297" i="61"/>
  <c r="AO375" i="61"/>
  <c r="AO375" i="64"/>
  <c r="AE145" i="64"/>
  <c r="AE145" i="61"/>
  <c r="AX1205" i="50"/>
  <c r="AE61" i="61"/>
  <c r="AE61" i="64"/>
  <c r="AV1181" i="50"/>
  <c r="AV1130" i="50"/>
  <c r="Q415" i="64"/>
  <c r="Q415" i="61"/>
  <c r="AW181" i="50"/>
  <c r="Q390" i="64"/>
  <c r="Q390" i="61"/>
  <c r="AE135" i="64"/>
  <c r="AE135" i="61"/>
  <c r="Q146" i="64"/>
  <c r="Q146" i="61"/>
  <c r="Q196" i="64"/>
  <c r="Q196" i="61"/>
  <c r="AU461" i="50"/>
  <c r="AV116" i="50"/>
  <c r="BA1543" i="50"/>
  <c r="AT1543" i="50"/>
  <c r="AV452" i="50"/>
  <c r="AZ842" i="50"/>
  <c r="AU946" i="50"/>
  <c r="AO389" i="61"/>
  <c r="AO389" i="64"/>
  <c r="AV756" i="50"/>
  <c r="AW644" i="50"/>
  <c r="AV226" i="50"/>
  <c r="AE198" i="64"/>
  <c r="AE198" i="61"/>
  <c r="AV223" i="50"/>
  <c r="AO30" i="64"/>
  <c r="AO30" i="61"/>
  <c r="BA843" i="50"/>
  <c r="AT843" i="50"/>
  <c r="AW818" i="50"/>
  <c r="AZ124" i="50"/>
  <c r="AW1407" i="50"/>
  <c r="AW1114" i="50"/>
  <c r="AE176" i="61"/>
  <c r="AE176" i="64"/>
  <c r="AZ967" i="50"/>
  <c r="AU855" i="50"/>
  <c r="AZ532" i="50"/>
  <c r="AV17" i="50"/>
  <c r="AY650" i="50"/>
  <c r="AZ1471" i="50"/>
  <c r="AY1127" i="50"/>
  <c r="AU1119" i="50"/>
  <c r="AO61" i="64"/>
  <c r="AO61" i="61"/>
  <c r="AY509" i="50"/>
  <c r="AU1213" i="50"/>
  <c r="AE350" i="64"/>
  <c r="AE350" i="61"/>
  <c r="AW346" i="50"/>
  <c r="AE429" i="64"/>
  <c r="AE429" i="61"/>
  <c r="AY266" i="50"/>
  <c r="AY542" i="50"/>
  <c r="Q17" i="64"/>
  <c r="Q17" i="61"/>
  <c r="AW322" i="50"/>
  <c r="AU992" i="50"/>
  <c r="AZ917" i="50"/>
  <c r="AO399" i="64"/>
  <c r="AO399" i="61"/>
  <c r="AU1495" i="50"/>
  <c r="AO275" i="64"/>
  <c r="AO275" i="61"/>
  <c r="Q457" i="61"/>
  <c r="Q457" i="64"/>
  <c r="AV1093" i="50"/>
  <c r="AE19" i="64"/>
  <c r="AE19" i="61"/>
  <c r="Q168" i="64"/>
  <c r="Q168" i="61"/>
  <c r="AV744" i="50"/>
  <c r="AZ808" i="50"/>
  <c r="Q408" i="61"/>
  <c r="Q408" i="64"/>
  <c r="AU879" i="50"/>
  <c r="AV250" i="50"/>
  <c r="AX719" i="50"/>
  <c r="AE235" i="64"/>
  <c r="AE235" i="61"/>
  <c r="AW30" i="50"/>
  <c r="Q421" i="64"/>
  <c r="Q421" i="61"/>
  <c r="AV700" i="50"/>
  <c r="AO509" i="64"/>
  <c r="AO509" i="61"/>
  <c r="AY179" i="50"/>
  <c r="AV566" i="50"/>
  <c r="AX603" i="50"/>
  <c r="AV754" i="50"/>
  <c r="AZ107" i="50"/>
  <c r="AE53" i="64"/>
  <c r="AE53" i="61"/>
  <c r="AZ98" i="50"/>
  <c r="AW858" i="50"/>
  <c r="AO183" i="61"/>
  <c r="AO183" i="64"/>
  <c r="AE412" i="64"/>
  <c r="AE412" i="61"/>
  <c r="BA1394" i="50"/>
  <c r="AT1394" i="50"/>
  <c r="AE124" i="64"/>
  <c r="AE124" i="61"/>
  <c r="AE347" i="64"/>
  <c r="AE347" i="61"/>
  <c r="AE435" i="61"/>
  <c r="AE435" i="64"/>
  <c r="Q105" i="61"/>
  <c r="Q105" i="64"/>
  <c r="AU655" i="50"/>
  <c r="AV446" i="50"/>
  <c r="AO148" i="64"/>
  <c r="AO148" i="61"/>
  <c r="Q293" i="64"/>
  <c r="Q293" i="61"/>
  <c r="Q341" i="64"/>
  <c r="Q341" i="61"/>
  <c r="AW946" i="50"/>
  <c r="AX1503" i="50"/>
  <c r="Q270" i="61"/>
  <c r="Q270" i="64"/>
  <c r="Q351" i="61"/>
  <c r="Q351" i="64"/>
  <c r="AO358" i="61"/>
  <c r="AO358" i="64"/>
  <c r="AX314" i="50"/>
  <c r="AZ587" i="50"/>
  <c r="AW732" i="50"/>
  <c r="AE238" i="61"/>
  <c r="AE238" i="64"/>
  <c r="AV815" i="50"/>
  <c r="AZ548" i="50"/>
  <c r="AE336" i="64"/>
  <c r="AE336" i="61"/>
  <c r="AV772" i="50"/>
  <c r="AY1021" i="50"/>
  <c r="Q287" i="64"/>
  <c r="Q287" i="61"/>
  <c r="Q254" i="61"/>
  <c r="Q254" i="64"/>
  <c r="AZ140" i="50"/>
  <c r="AZ1292" i="50"/>
  <c r="AU674" i="50"/>
  <c r="AV822" i="50"/>
  <c r="AZ1528" i="50"/>
  <c r="AW1054" i="50"/>
  <c r="AW1018" i="50"/>
  <c r="AX895" i="50"/>
  <c r="AU858" i="50"/>
  <c r="AX479" i="50"/>
  <c r="BA1115" i="50"/>
  <c r="AT1115" i="50"/>
  <c r="AZ249" i="50"/>
  <c r="AW740" i="50"/>
  <c r="AX1543" i="50"/>
  <c r="AO99" i="64"/>
  <c r="AO99" i="61"/>
  <c r="AY395" i="50"/>
  <c r="AE267" i="64"/>
  <c r="AE267" i="61"/>
  <c r="AE507" i="64"/>
  <c r="AE507" i="61"/>
  <c r="Q405" i="64"/>
  <c r="Q405" i="61"/>
  <c r="AZ461" i="50"/>
  <c r="AY209" i="50"/>
  <c r="AZ378" i="50"/>
  <c r="AO294" i="61"/>
  <c r="AO294" i="64"/>
  <c r="AE404" i="61"/>
  <c r="AE404" i="64"/>
  <c r="Q202" i="64"/>
  <c r="Q202" i="61"/>
  <c r="AY1434" i="50"/>
  <c r="AY471" i="50"/>
  <c r="AY11" i="50"/>
  <c r="AE41" i="61"/>
  <c r="AE41" i="64"/>
  <c r="AT1538" i="50"/>
  <c r="BA1538" i="50"/>
  <c r="BA903" i="50"/>
  <c r="AT903" i="50"/>
  <c r="Q410" i="61"/>
  <c r="Q410" i="64"/>
  <c r="Q388" i="64"/>
  <c r="Q388" i="61"/>
  <c r="AE154" i="61"/>
  <c r="AE154" i="64"/>
  <c r="AO494" i="61"/>
  <c r="AO494" i="64"/>
  <c r="Q34" i="61"/>
  <c r="Q34" i="64"/>
  <c r="AE420" i="61"/>
  <c r="AE420" i="64"/>
  <c r="AZ1106" i="50"/>
  <c r="AZ519" i="50"/>
  <c r="AO87" i="61"/>
  <c r="AO87" i="64"/>
  <c r="AE105" i="64"/>
  <c r="AE105" i="61"/>
  <c r="AY1478" i="50"/>
  <c r="AU724" i="50"/>
  <c r="AU1535" i="50"/>
  <c r="AX709" i="50"/>
  <c r="Q194" i="64"/>
  <c r="Q194" i="61"/>
  <c r="Q364" i="61"/>
  <c r="Q364" i="64"/>
  <c r="AZ24" i="50"/>
  <c r="Q365" i="64"/>
  <c r="Q365" i="61"/>
  <c r="AV1501" i="50"/>
  <c r="AY138" i="50"/>
  <c r="AZ196" i="50"/>
  <c r="AO120" i="64"/>
  <c r="AO120" i="61"/>
  <c r="AO65" i="61"/>
  <c r="AO65" i="64"/>
  <c r="AW962" i="50"/>
  <c r="AO37" i="61"/>
  <c r="AO37" i="64"/>
  <c r="AY1135" i="50"/>
  <c r="AX586" i="50"/>
  <c r="AY1141" i="50"/>
  <c r="AO345" i="61"/>
  <c r="AO345" i="64"/>
  <c r="AY570" i="50"/>
  <c r="AW258" i="50"/>
  <c r="AU538" i="50"/>
  <c r="AU1125" i="50"/>
  <c r="AU1551" i="50"/>
  <c r="AX1419" i="50"/>
  <c r="Q123" i="64"/>
  <c r="Q123" i="61"/>
  <c r="AO350" i="61"/>
  <c r="AO350" i="64"/>
  <c r="AE254" i="61"/>
  <c r="AE254" i="64"/>
  <c r="AW1305" i="50"/>
  <c r="AO285" i="61"/>
  <c r="AO285" i="64"/>
  <c r="AE185" i="61"/>
  <c r="AE185" i="64"/>
  <c r="Q253" i="64"/>
  <c r="Q253" i="61"/>
  <c r="AE221" i="64"/>
  <c r="AE221" i="61"/>
  <c r="AO348" i="64"/>
  <c r="AO348" i="61"/>
  <c r="AZ1399" i="50"/>
  <c r="AV62" i="50"/>
  <c r="AX957" i="50"/>
  <c r="AO245" i="61"/>
  <c r="AO245" i="64"/>
  <c r="AX1103" i="50"/>
  <c r="AZ1365" i="50"/>
  <c r="AY103" i="50"/>
  <c r="AV66" i="50"/>
  <c r="AO492" i="64"/>
  <c r="AO492" i="61"/>
  <c r="Q393" i="64"/>
  <c r="Q393" i="61"/>
  <c r="AZ275" i="50"/>
  <c r="AV871" i="50"/>
  <c r="Q31" i="64"/>
  <c r="Q31" i="61"/>
  <c r="Q391" i="61"/>
  <c r="Q391" i="64"/>
  <c r="AE67" i="61"/>
  <c r="AE67" i="64"/>
  <c r="AV1345" i="50"/>
  <c r="AX938" i="50"/>
  <c r="AZ1373" i="50"/>
  <c r="AW1498" i="50"/>
  <c r="AY63" i="50"/>
  <c r="AU1485" i="50"/>
  <c r="AU62" i="50"/>
  <c r="AV487" i="50"/>
  <c r="AZ87" i="50"/>
  <c r="AO308" i="64"/>
  <c r="AO308" i="61"/>
  <c r="AE339" i="61"/>
  <c r="AE339" i="64"/>
  <c r="AY1294" i="50"/>
  <c r="AE505" i="61"/>
  <c r="AE505" i="64"/>
  <c r="AW492" i="50"/>
  <c r="AX834" i="50"/>
  <c r="AW1196" i="50"/>
  <c r="AZ452" i="50"/>
  <c r="AE430" i="61"/>
  <c r="AE430" i="64"/>
  <c r="AX926" i="50"/>
  <c r="AE301" i="61"/>
  <c r="AE301" i="64"/>
  <c r="AX562" i="50"/>
  <c r="AV954" i="50"/>
  <c r="Q305" i="61"/>
  <c r="Q305" i="64"/>
  <c r="AE187" i="61"/>
  <c r="AE187" i="64"/>
  <c r="AE76" i="64"/>
  <c r="AE76" i="61"/>
  <c r="AV1175" i="50"/>
  <c r="AO310" i="64"/>
  <c r="AO310" i="61"/>
  <c r="AW327" i="50"/>
  <c r="AV363" i="50"/>
  <c r="AO199" i="64"/>
  <c r="AO199" i="61"/>
  <c r="AY3" i="50"/>
  <c r="AZ340" i="50"/>
  <c r="AX199" i="50"/>
  <c r="Q444" i="64"/>
  <c r="Q444" i="61"/>
  <c r="AO394" i="64"/>
  <c r="AO394" i="61"/>
  <c r="AV971" i="50"/>
  <c r="AO180" i="61"/>
  <c r="AO180" i="64"/>
  <c r="AV344" i="50"/>
  <c r="BA901" i="50"/>
  <c r="AT901" i="50"/>
  <c r="AE470" i="61"/>
  <c r="AE470" i="64"/>
  <c r="AE315" i="61"/>
  <c r="AE315" i="64"/>
  <c r="AE424" i="61"/>
  <c r="AE424" i="64"/>
  <c r="AX1157" i="50"/>
  <c r="AU1373" i="50"/>
  <c r="AU1290" i="50"/>
  <c r="Q5" i="61"/>
  <c r="Q5" i="64"/>
  <c r="AE257" i="61"/>
  <c r="AE257" i="64"/>
  <c r="Q207" i="61"/>
  <c r="Q207" i="64"/>
  <c r="AE419" i="61"/>
  <c r="AE419" i="64"/>
  <c r="AX1349" i="50"/>
  <c r="AW1170" i="50"/>
  <c r="AX1258" i="50"/>
  <c r="AE157" i="64"/>
  <c r="AE157" i="61"/>
  <c r="AO507" i="64"/>
  <c r="AO507" i="61"/>
  <c r="AX1539" i="50"/>
  <c r="AO141" i="64"/>
  <c r="AO141" i="61"/>
  <c r="Q107" i="64"/>
  <c r="Q107" i="61"/>
  <c r="AE107" i="61"/>
  <c r="AE107" i="64"/>
  <c r="AU175" i="50"/>
  <c r="AT560" i="50"/>
  <c r="BA560" i="50"/>
  <c r="AT927" i="50"/>
  <c r="BA927" i="50"/>
  <c r="BA553" i="50"/>
  <c r="AT553" i="50"/>
  <c r="AT187" i="50"/>
  <c r="BA187" i="50"/>
  <c r="AT1020" i="50"/>
  <c r="BA1020" i="50"/>
  <c r="AT748" i="50"/>
  <c r="BA748" i="50"/>
  <c r="AT1225" i="50"/>
  <c r="BA1225" i="50"/>
  <c r="AT14" i="50"/>
  <c r="BA14" i="50"/>
  <c r="BA609" i="50"/>
  <c r="AT609" i="50"/>
  <c r="AT51" i="50"/>
  <c r="BA51" i="50"/>
  <c r="AT344" i="50"/>
  <c r="BA344" i="50"/>
  <c r="BA1053" i="50"/>
  <c r="AT1053" i="50"/>
  <c r="BA567" i="50"/>
  <c r="AT567" i="50"/>
  <c r="AW1198" i="50"/>
  <c r="BA1150" i="50"/>
  <c r="AT1150" i="50"/>
  <c r="AT991" i="50"/>
  <c r="BA991" i="50"/>
  <c r="BA436" i="50"/>
  <c r="AT436" i="50"/>
  <c r="BA871" i="50"/>
  <c r="AT871" i="50"/>
  <c r="AT1335" i="50"/>
  <c r="BA1335" i="50"/>
  <c r="AT419" i="50"/>
  <c r="BA419" i="50"/>
  <c r="BA658" i="50"/>
  <c r="AT658" i="50"/>
  <c r="AT730" i="50"/>
  <c r="BA730" i="50"/>
  <c r="AT524" i="50"/>
  <c r="BA524" i="50"/>
  <c r="BA1124" i="50"/>
  <c r="AT1124" i="50"/>
  <c r="BA1367" i="50"/>
  <c r="AT1367" i="50"/>
  <c r="BA1181" i="50"/>
  <c r="AT1181" i="50"/>
  <c r="BA514" i="50"/>
  <c r="AT514" i="50"/>
  <c r="BA1386" i="50"/>
  <c r="AT1386" i="50"/>
  <c r="AT1239" i="50"/>
  <c r="BA1239" i="50"/>
  <c r="BA683" i="50"/>
  <c r="AT683" i="50"/>
  <c r="AT156" i="50"/>
  <c r="BA156" i="50"/>
  <c r="AT1171" i="50"/>
  <c r="BA1171" i="50"/>
  <c r="AT1073" i="50"/>
  <c r="BA1073" i="50"/>
  <c r="AT1048" i="50"/>
  <c r="BA1048" i="50"/>
  <c r="BA1167" i="50"/>
  <c r="AT1167" i="50"/>
  <c r="BA1005" i="50"/>
  <c r="AT1005" i="50"/>
  <c r="AT955" i="50"/>
  <c r="BA955" i="50"/>
  <c r="AX1361" i="50"/>
  <c r="AT1066" i="50"/>
  <c r="BA1066" i="50"/>
  <c r="AT1169" i="50"/>
  <c r="BA1169" i="50"/>
  <c r="BA409" i="50"/>
  <c r="AT409" i="50"/>
  <c r="AT361" i="50"/>
  <c r="BA361" i="50"/>
  <c r="AT653" i="50"/>
  <c r="BA653" i="50"/>
  <c r="AT1352" i="50"/>
  <c r="BA1352" i="50"/>
  <c r="AT257" i="50"/>
  <c r="BA257" i="50"/>
  <c r="BA1297" i="50"/>
  <c r="AT1297" i="50"/>
  <c r="BA982" i="50"/>
  <c r="AT982" i="50"/>
  <c r="BA924" i="50"/>
  <c r="AT924" i="50"/>
  <c r="AT1287" i="50"/>
  <c r="BA1287" i="50"/>
  <c r="AT491" i="50"/>
  <c r="BA491" i="50"/>
  <c r="AT1268" i="50"/>
  <c r="BA1268" i="50"/>
  <c r="AT1098" i="50"/>
  <c r="BA1098" i="50"/>
  <c r="AT431" i="50"/>
  <c r="BA431" i="50"/>
  <c r="BA604" i="50"/>
  <c r="AT604" i="50"/>
  <c r="BA1018" i="50"/>
  <c r="AT1018" i="50"/>
  <c r="AT951" i="50"/>
  <c r="BA951" i="50"/>
  <c r="AT819" i="50"/>
  <c r="BA819" i="50"/>
  <c r="BA84" i="50"/>
  <c r="AT84" i="50"/>
  <c r="AT399" i="50"/>
  <c r="BA399" i="50"/>
  <c r="AT1377" i="50"/>
  <c r="BA1377" i="50"/>
  <c r="BA66" i="50"/>
  <c r="AT66" i="50"/>
  <c r="BA637" i="50"/>
  <c r="AT637" i="50"/>
  <c r="BA197" i="50"/>
  <c r="AT197" i="50"/>
  <c r="BA1110" i="50"/>
  <c r="AT1110" i="50"/>
  <c r="AT753" i="50"/>
  <c r="BA753" i="50"/>
  <c r="BA307" i="50"/>
  <c r="AT307" i="50"/>
  <c r="BA1274" i="50"/>
  <c r="AT1274" i="50"/>
  <c r="BA1013" i="50"/>
  <c r="AT1013" i="50"/>
  <c r="AY918" i="50"/>
  <c r="BA247" i="50"/>
  <c r="AT247" i="50"/>
  <c r="BA1344" i="50"/>
  <c r="AT1344" i="50"/>
  <c r="AZ1296" i="50"/>
  <c r="BA68" i="50"/>
  <c r="AT68" i="50"/>
  <c r="AT1356" i="50"/>
  <c r="BA1356" i="50"/>
  <c r="BA849" i="50"/>
  <c r="AT849" i="50"/>
  <c r="AT204" i="50"/>
  <c r="BA204" i="50"/>
  <c r="AT115" i="50"/>
  <c r="BA115" i="50"/>
  <c r="AT1359" i="50"/>
  <c r="BA1359" i="50"/>
  <c r="AX1123" i="50"/>
  <c r="BA1366" i="50"/>
  <c r="AT1366" i="50"/>
  <c r="AT667" i="50"/>
  <c r="BA667" i="50"/>
  <c r="AT972" i="50"/>
  <c r="BA972" i="50"/>
  <c r="AX1452" i="50"/>
  <c r="AY166" i="50"/>
  <c r="BA214" i="50"/>
  <c r="AT214" i="50"/>
  <c r="BA95" i="50"/>
  <c r="AT95" i="50"/>
  <c r="AT678" i="50"/>
  <c r="BA678" i="50"/>
  <c r="AT572" i="50"/>
  <c r="BA572" i="50"/>
  <c r="AT273" i="50"/>
  <c r="BA273" i="50"/>
  <c r="AV908" i="50"/>
  <c r="BA469" i="50"/>
  <c r="AT469" i="50"/>
  <c r="AT1230" i="50"/>
  <c r="BA1230" i="50"/>
  <c r="AZ950" i="50"/>
  <c r="AT1106" i="50"/>
  <c r="BA1106" i="50"/>
  <c r="AT499" i="50"/>
  <c r="BA499" i="50"/>
  <c r="BA228" i="50"/>
  <c r="AT228" i="50"/>
  <c r="AT206" i="50"/>
  <c r="BA206" i="50"/>
  <c r="BA1052" i="50"/>
  <c r="AT1052" i="50"/>
  <c r="AU916" i="50"/>
  <c r="AT656" i="50"/>
  <c r="BA656" i="50"/>
  <c r="AT1085" i="50"/>
  <c r="BA1085" i="50"/>
  <c r="AT1094" i="50"/>
  <c r="BA1094" i="50"/>
  <c r="AT1343" i="50"/>
  <c r="BA1343" i="50"/>
  <c r="AT294" i="50"/>
  <c r="BA294" i="50"/>
  <c r="AU424" i="50"/>
  <c r="AX880" i="50"/>
  <c r="AV918" i="50"/>
  <c r="AT675" i="50"/>
  <c r="BA675" i="50"/>
  <c r="BA1166" i="50"/>
  <c r="AT1166" i="50"/>
  <c r="AY50" i="50"/>
  <c r="BA147" i="50"/>
  <c r="AT147" i="50"/>
  <c r="BA371" i="50"/>
  <c r="AT371" i="50"/>
  <c r="AX817" i="50"/>
  <c r="AT341" i="50"/>
  <c r="BA341" i="50"/>
  <c r="AT446" i="50"/>
  <c r="BA446" i="50"/>
  <c r="AT1286" i="50"/>
  <c r="BA1286" i="50"/>
  <c r="AV1457" i="50"/>
  <c r="AU609" i="50"/>
  <c r="BA1383" i="50"/>
  <c r="AT1383" i="50"/>
  <c r="AT1054" i="50"/>
  <c r="BA1054" i="50"/>
  <c r="BA128" i="50"/>
  <c r="AT128" i="50"/>
  <c r="BA762" i="50"/>
  <c r="AT762" i="50"/>
  <c r="AT61" i="50"/>
  <c r="BA61" i="50"/>
  <c r="AZ1385" i="50"/>
  <c r="BA1126" i="50"/>
  <c r="AT1126" i="50"/>
  <c r="AT1136" i="50"/>
  <c r="BA1136" i="50"/>
  <c r="BA451" i="50"/>
  <c r="AT451" i="50"/>
  <c r="AV475" i="50"/>
  <c r="AU83" i="50"/>
  <c r="AZ1225" i="50"/>
  <c r="AT1032" i="50"/>
  <c r="BA1032" i="50"/>
  <c r="AV1385" i="50"/>
  <c r="BA1113" i="50"/>
  <c r="AT1113" i="50"/>
  <c r="AT995" i="50"/>
  <c r="BA995" i="50"/>
  <c r="AZ1196" i="50"/>
  <c r="AT78" i="50"/>
  <c r="BA78" i="50"/>
  <c r="AT1027" i="50"/>
  <c r="BA1027" i="50"/>
  <c r="AX1430" i="50"/>
  <c r="AT859" i="50"/>
  <c r="BA859" i="50"/>
  <c r="AU859" i="50"/>
  <c r="AU654" i="50"/>
  <c r="BA1306" i="50"/>
  <c r="AT1306" i="50"/>
  <c r="AT534" i="50"/>
  <c r="BA534" i="50"/>
  <c r="AV1360" i="50"/>
  <c r="AT1034" i="50"/>
  <c r="BA1034" i="50"/>
  <c r="AT454" i="50"/>
  <c r="BA454" i="50"/>
  <c r="AV595" i="50"/>
  <c r="AX1040" i="50"/>
  <c r="BA1123" i="50"/>
  <c r="AT1123" i="50"/>
  <c r="AZ757" i="50"/>
  <c r="AT737" i="50"/>
  <c r="BA737" i="50"/>
  <c r="AZ1307" i="50"/>
  <c r="AY1368" i="50"/>
  <c r="AU1272" i="50"/>
  <c r="AT102" i="50"/>
  <c r="BA102" i="50"/>
  <c r="AT1118" i="50"/>
  <c r="BA1118" i="50"/>
  <c r="AT335" i="50"/>
  <c r="BA335" i="50"/>
  <c r="AX1001" i="50"/>
  <c r="AZ1328" i="50"/>
  <c r="AV1395" i="50"/>
  <c r="AX1124" i="50"/>
  <c r="AU1286" i="50"/>
  <c r="AV587" i="50"/>
  <c r="BA203" i="50"/>
  <c r="AT203" i="50"/>
  <c r="AY1134" i="50"/>
  <c r="BA1521" i="50"/>
  <c r="AT1521" i="50"/>
  <c r="AT486" i="50"/>
  <c r="BA486" i="50"/>
  <c r="AT103" i="50"/>
  <c r="BA103" i="50"/>
  <c r="AT987" i="50"/>
  <c r="BA987" i="50"/>
  <c r="AX916" i="50"/>
  <c r="AX1259" i="50"/>
  <c r="AW1040" i="50"/>
  <c r="AX1160" i="50"/>
  <c r="BA179" i="50"/>
  <c r="AT179" i="50"/>
  <c r="AT252" i="50"/>
  <c r="BA252" i="50"/>
  <c r="BA1087" i="50"/>
  <c r="AT1087" i="50"/>
  <c r="AZ1507" i="50"/>
  <c r="AX657" i="50"/>
  <c r="BA644" i="50"/>
  <c r="AT644" i="50"/>
  <c r="AT1476" i="50"/>
  <c r="BA1476" i="50"/>
  <c r="BA121" i="50"/>
  <c r="AT121" i="50"/>
  <c r="AT832" i="50"/>
  <c r="BA832" i="50"/>
  <c r="AU1361" i="50"/>
  <c r="AV910" i="50"/>
  <c r="AZ931" i="50"/>
  <c r="AW1299" i="50"/>
  <c r="BA1379" i="50"/>
  <c r="AT1379" i="50"/>
  <c r="AU1366" i="50"/>
  <c r="AW245" i="50"/>
  <c r="BA1141" i="50"/>
  <c r="AT1141" i="50"/>
  <c r="AX1251" i="50"/>
  <c r="AW685" i="50"/>
  <c r="AZ790" i="50"/>
  <c r="AY621" i="50"/>
  <c r="AT492" i="50"/>
  <c r="BA492" i="50"/>
  <c r="AX1483" i="50"/>
  <c r="AZ337" i="50"/>
  <c r="AY1280" i="50"/>
  <c r="AY1376" i="50"/>
  <c r="AY539" i="50"/>
  <c r="AV685" i="50"/>
  <c r="AZ723" i="50"/>
  <c r="AV233" i="50"/>
  <c r="AU1565" i="50"/>
  <c r="AZ1312" i="50"/>
  <c r="AZ435" i="50"/>
  <c r="AU337" i="50"/>
  <c r="AU755" i="50"/>
  <c r="AU201" i="50"/>
  <c r="AX520" i="50"/>
  <c r="AY734" i="50"/>
  <c r="AV70" i="50"/>
  <c r="AU865" i="50"/>
  <c r="BA219" i="50"/>
  <c r="AT219" i="50"/>
  <c r="AX443" i="50"/>
  <c r="AT614" i="50"/>
  <c r="BA614" i="50"/>
  <c r="AT258" i="50"/>
  <c r="BA258" i="50"/>
  <c r="AZ240" i="50"/>
  <c r="AX1075" i="50"/>
  <c r="BA768" i="50"/>
  <c r="AT768" i="50"/>
  <c r="AX1344" i="50"/>
  <c r="BA985" i="50"/>
  <c r="AT985" i="50"/>
  <c r="AV1014" i="50"/>
  <c r="AX1233" i="50"/>
  <c r="AW1278" i="50"/>
  <c r="AV259" i="50"/>
  <c r="AT1468" i="50"/>
  <c r="BA1468" i="50"/>
  <c r="AY595" i="50"/>
  <c r="AZ150" i="50"/>
  <c r="AT1424" i="50"/>
  <c r="BA1424" i="50"/>
  <c r="AY617" i="50"/>
  <c r="AT940" i="50"/>
  <c r="BA940" i="50"/>
  <c r="AY115" i="50"/>
  <c r="AT290" i="50"/>
  <c r="BA290" i="50"/>
  <c r="AV1195" i="50"/>
  <c r="AW1467" i="50"/>
  <c r="AZ758" i="50"/>
  <c r="AW321" i="50"/>
  <c r="AZ793" i="50"/>
  <c r="AY1312" i="50"/>
  <c r="AW766" i="50"/>
  <c r="AY334" i="50"/>
  <c r="AY955" i="50"/>
  <c r="AW46" i="50"/>
  <c r="AV1428" i="50"/>
  <c r="AX843" i="50"/>
  <c r="AV1283" i="50"/>
  <c r="AZ1323" i="50"/>
  <c r="AW430" i="50"/>
  <c r="AU499" i="50"/>
  <c r="AX472" i="50"/>
  <c r="AW829" i="50"/>
  <c r="AZ528" i="50"/>
  <c r="AW449" i="50"/>
  <c r="AX774" i="50"/>
  <c r="AU571" i="50"/>
  <c r="AV1264" i="50"/>
  <c r="AU825" i="50"/>
  <c r="AX128" i="50"/>
  <c r="AW29" i="50"/>
  <c r="AX518" i="50"/>
  <c r="AT1446" i="50"/>
  <c r="BA1446" i="50"/>
  <c r="AX937" i="50"/>
  <c r="AZ1051" i="50"/>
  <c r="AT1465" i="50"/>
  <c r="BA1465" i="50"/>
  <c r="AV622" i="50"/>
  <c r="AW1315" i="50"/>
  <c r="AW944" i="50"/>
  <c r="AY805" i="50"/>
  <c r="AU1260" i="50"/>
  <c r="AT1105" i="50"/>
  <c r="BA1105" i="50"/>
  <c r="AW296" i="50"/>
  <c r="AZ22" i="50"/>
  <c r="AZ932" i="50"/>
  <c r="AU195" i="50"/>
  <c r="AX163" i="50"/>
  <c r="AX793" i="50"/>
  <c r="AU43" i="50"/>
  <c r="AX1550" i="50"/>
  <c r="AU1033" i="50"/>
  <c r="AZ817" i="50"/>
  <c r="AV1329" i="50"/>
  <c r="AU169" i="50"/>
  <c r="AV1112" i="50"/>
  <c r="AZ171" i="50"/>
  <c r="AX1272" i="50"/>
  <c r="AT958" i="50"/>
  <c r="BA958" i="50"/>
  <c r="AW704" i="50"/>
  <c r="AY940" i="50"/>
  <c r="AX1435" i="50"/>
  <c r="AU1556" i="50"/>
  <c r="AU1116" i="50"/>
  <c r="AX908" i="50"/>
  <c r="AZ493" i="50"/>
  <c r="AZ325" i="50"/>
  <c r="AX1216" i="50"/>
  <c r="AW1053" i="50"/>
  <c r="AO472" i="64"/>
  <c r="AO472" i="61"/>
  <c r="AU544" i="50"/>
  <c r="AX829" i="50"/>
  <c r="AY737" i="50"/>
  <c r="AW870" i="50"/>
  <c r="AX142" i="50"/>
  <c r="AU51" i="50"/>
  <c r="AT662" i="50"/>
  <c r="BA662" i="50"/>
  <c r="AZ1313" i="50"/>
  <c r="AT372" i="50"/>
  <c r="BA372" i="50"/>
  <c r="AZ1089" i="50"/>
  <c r="AX875" i="50"/>
  <c r="AU787" i="50"/>
  <c r="AV1057" i="50"/>
  <c r="AX129" i="50"/>
  <c r="AY914" i="50"/>
  <c r="AW896" i="50"/>
  <c r="AZ1517" i="50"/>
  <c r="AY488" i="50"/>
  <c r="AZ877" i="50"/>
  <c r="AT411" i="50"/>
  <c r="BA411" i="50"/>
  <c r="AZ424" i="50"/>
  <c r="AU176" i="50"/>
  <c r="AX432" i="50"/>
  <c r="AZ409" i="50"/>
  <c r="AV184" i="50"/>
  <c r="AU440" i="50"/>
  <c r="AU1462" i="50"/>
  <c r="AU811" i="50"/>
  <c r="AY1481" i="50"/>
  <c r="AV1497" i="50"/>
  <c r="AT1177" i="50"/>
  <c r="BA1177" i="50"/>
  <c r="AU985" i="50"/>
  <c r="AZ835" i="50"/>
  <c r="AZ1408" i="50"/>
  <c r="AX54" i="50"/>
  <c r="AU658" i="50"/>
  <c r="BA891" i="50"/>
  <c r="AT891" i="50"/>
  <c r="AU400" i="50"/>
  <c r="AX1153" i="50"/>
  <c r="AW209" i="50"/>
  <c r="AW1355" i="50"/>
  <c r="AY107" i="50"/>
  <c r="AZ529" i="50"/>
  <c r="AZ942" i="50"/>
  <c r="AU243" i="50"/>
  <c r="AV517" i="50"/>
  <c r="AY171" i="50"/>
  <c r="AZ878" i="50"/>
  <c r="AW1307" i="50"/>
  <c r="AE466" i="61"/>
  <c r="AE466" i="64"/>
  <c r="AT763" i="50"/>
  <c r="BA763" i="50"/>
  <c r="AZ308" i="50"/>
  <c r="AY1009" i="50"/>
  <c r="AU165" i="50"/>
  <c r="AZ1545" i="50"/>
  <c r="AV872" i="50"/>
  <c r="AZ629" i="50"/>
  <c r="AW99" i="50"/>
  <c r="AU1156" i="50"/>
  <c r="AY1113" i="50"/>
  <c r="AZ1451" i="50"/>
  <c r="AZ1461" i="50"/>
  <c r="AV453" i="50"/>
  <c r="AU1422" i="50"/>
  <c r="AZ1485" i="50"/>
  <c r="AU140" i="50"/>
  <c r="AU77" i="50"/>
  <c r="AV958" i="50"/>
  <c r="AU1336" i="50"/>
  <c r="AY289" i="50"/>
  <c r="AU1547" i="50"/>
  <c r="AX923" i="50"/>
  <c r="AV425" i="50"/>
  <c r="AU321" i="50"/>
  <c r="AU896" i="50"/>
  <c r="AV198" i="50"/>
  <c r="AU75" i="50"/>
  <c r="AW1190" i="50"/>
  <c r="AZ579" i="50"/>
  <c r="AT1119" i="50"/>
  <c r="BA1119" i="50"/>
  <c r="AY376" i="50"/>
  <c r="AY1425" i="50"/>
  <c r="AX1002" i="50"/>
  <c r="AV1209" i="50"/>
  <c r="AX577" i="50"/>
  <c r="AV1017" i="50"/>
  <c r="AZ53" i="50"/>
  <c r="AV662" i="50"/>
  <c r="AU671" i="50"/>
  <c r="AW1128" i="50"/>
  <c r="AT225" i="50"/>
  <c r="BA225" i="50"/>
  <c r="AW494" i="50"/>
  <c r="AX696" i="50"/>
  <c r="AU1278" i="50"/>
  <c r="AU710" i="50"/>
  <c r="AU65" i="50"/>
  <c r="AT110" i="50"/>
  <c r="BA110" i="50"/>
  <c r="AX123" i="50"/>
  <c r="AW122" i="50"/>
  <c r="AV174" i="50"/>
  <c r="AU117" i="50"/>
  <c r="AY704" i="50"/>
  <c r="AW281" i="50"/>
  <c r="AU467" i="50"/>
  <c r="AZ189" i="50"/>
  <c r="AV1262" i="50"/>
  <c r="AY1464" i="50"/>
  <c r="BA519" i="50"/>
  <c r="AT519" i="50"/>
  <c r="AT1238" i="50"/>
  <c r="BA1238" i="50"/>
  <c r="BA1438" i="50"/>
  <c r="AT1438" i="50"/>
  <c r="AU1553" i="50"/>
  <c r="AX8" i="50"/>
  <c r="AZ782" i="50"/>
  <c r="AU1017" i="50"/>
  <c r="AW731" i="50"/>
  <c r="AX701" i="50"/>
  <c r="AZ1401" i="50"/>
  <c r="AX1074" i="50"/>
  <c r="AZ1354" i="50"/>
  <c r="AU1066" i="50"/>
  <c r="AT340" i="50"/>
  <c r="BA340" i="50"/>
  <c r="AT96" i="50"/>
  <c r="BA96" i="50"/>
  <c r="AT1539" i="50"/>
  <c r="BA1539" i="50"/>
  <c r="BA157" i="50"/>
  <c r="AT157" i="50"/>
  <c r="AU437" i="50"/>
  <c r="AX1512" i="50"/>
  <c r="AW1153" i="50"/>
  <c r="BA324" i="50"/>
  <c r="AT324" i="50"/>
  <c r="AZ1223" i="50"/>
  <c r="AZ894" i="50"/>
  <c r="AU635" i="50"/>
  <c r="AV1244" i="50"/>
  <c r="AV1424" i="50"/>
  <c r="AU70" i="50"/>
  <c r="AU190" i="50"/>
  <c r="AX46" i="50"/>
  <c r="AX974" i="50"/>
  <c r="AX408" i="50"/>
  <c r="AX579" i="50"/>
  <c r="AW1228" i="50"/>
  <c r="BA821" i="50"/>
  <c r="AT821" i="50"/>
  <c r="AV1102" i="50"/>
  <c r="AW345" i="50"/>
  <c r="AV191" i="50"/>
  <c r="AU232" i="50"/>
  <c r="AW1352" i="50"/>
  <c r="AX697" i="50"/>
  <c r="AZ585" i="50"/>
  <c r="AZ154" i="50"/>
  <c r="AW1280" i="50"/>
  <c r="AX1297" i="50"/>
  <c r="AW992" i="50"/>
  <c r="AY133" i="50"/>
  <c r="AV1252" i="50"/>
  <c r="AW467" i="50"/>
  <c r="AY182" i="50"/>
  <c r="AU366" i="50"/>
  <c r="AX365" i="50"/>
  <c r="AT1478" i="50"/>
  <c r="BA1478" i="50"/>
  <c r="AY985" i="50"/>
  <c r="AV285" i="50"/>
  <c r="AU614" i="50"/>
  <c r="AU293" i="50"/>
  <c r="AZ69" i="50"/>
  <c r="AW155" i="50"/>
  <c r="AV521" i="50"/>
  <c r="AW20" i="50"/>
  <c r="AV241" i="50"/>
  <c r="AU561" i="50"/>
  <c r="AW653" i="50"/>
  <c r="AX1102" i="50"/>
  <c r="AY691" i="50"/>
  <c r="AV275" i="50"/>
  <c r="AX792" i="50"/>
  <c r="AZ1502" i="50"/>
  <c r="AX1192" i="50"/>
  <c r="AZ417" i="50"/>
  <c r="AZ1168" i="50"/>
  <c r="AV1016" i="50"/>
  <c r="AX90" i="50"/>
  <c r="AV437" i="50"/>
  <c r="AU548" i="50"/>
  <c r="AU645" i="50"/>
  <c r="AU867" i="50"/>
  <c r="AX795" i="50"/>
  <c r="AX133" i="50"/>
  <c r="AV974" i="50"/>
  <c r="AZ1483" i="50"/>
  <c r="AU1383" i="50"/>
  <c r="AZ128" i="50"/>
  <c r="AW1291" i="50"/>
  <c r="AV50" i="50"/>
  <c r="AW1555" i="50"/>
  <c r="AX97" i="50"/>
  <c r="AY720" i="50"/>
  <c r="AZ1272" i="50"/>
  <c r="AV539" i="50"/>
  <c r="AZ467" i="50"/>
  <c r="AX724" i="50"/>
  <c r="AV510" i="50"/>
  <c r="AV936" i="50"/>
  <c r="AZ1499" i="50"/>
  <c r="AV849" i="50"/>
  <c r="AW1081" i="50"/>
  <c r="AU907" i="50"/>
  <c r="AY232" i="50"/>
  <c r="AX1171" i="50"/>
  <c r="AX693" i="50"/>
  <c r="AY1214" i="50"/>
  <c r="AZ959" i="50"/>
  <c r="AU550" i="50"/>
  <c r="AV1128" i="50"/>
  <c r="AX1464" i="50"/>
  <c r="AY504" i="50"/>
  <c r="AU953" i="50"/>
  <c r="AX377" i="50"/>
  <c r="AY789" i="50"/>
  <c r="AU411" i="50"/>
  <c r="AX1041" i="50"/>
  <c r="AU793" i="50"/>
  <c r="AW334" i="50"/>
  <c r="BA1558" i="50"/>
  <c r="AT1558" i="50"/>
  <c r="AV1468" i="50"/>
  <c r="AX176" i="50"/>
  <c r="AY435" i="50"/>
  <c r="AU278" i="50"/>
  <c r="AZ10" i="50"/>
  <c r="AU537" i="50"/>
  <c r="AV34" i="50"/>
  <c r="AV72" i="50"/>
  <c r="AY311" i="50"/>
  <c r="AY307" i="50"/>
  <c r="AX624" i="50"/>
  <c r="AV159" i="50"/>
  <c r="AV705" i="50"/>
  <c r="AY389" i="50"/>
  <c r="AV1110" i="50"/>
  <c r="AU1123" i="50"/>
  <c r="AZ408" i="50"/>
  <c r="AU603" i="50"/>
  <c r="AY1084" i="50"/>
  <c r="AX249" i="50"/>
  <c r="AX328" i="50"/>
  <c r="AU1115" i="50"/>
  <c r="AW1146" i="50"/>
  <c r="AY473" i="50"/>
  <c r="AY1089" i="50"/>
  <c r="AZ811" i="50"/>
  <c r="AV603" i="50"/>
  <c r="AX242" i="50"/>
  <c r="AT1432" i="50"/>
  <c r="BA1432" i="50"/>
  <c r="AZ102" i="50"/>
  <c r="AZ1236" i="50"/>
  <c r="AZ1170" i="50"/>
  <c r="AX127" i="50"/>
  <c r="AZ299" i="50"/>
  <c r="AU1520" i="50"/>
  <c r="AW1108" i="50"/>
  <c r="AX1525" i="50"/>
  <c r="AZ847" i="50"/>
  <c r="AU1240" i="50"/>
  <c r="BA1255" i="50"/>
  <c r="AT1255" i="50"/>
  <c r="AU301" i="50"/>
  <c r="AW1333" i="50"/>
  <c r="AV1190" i="50"/>
  <c r="AY515" i="50"/>
  <c r="AX1278" i="50"/>
  <c r="AY1105" i="50"/>
  <c r="AY1269" i="50"/>
  <c r="AW752" i="50"/>
  <c r="BA789" i="50"/>
  <c r="AT789" i="50"/>
  <c r="AX413" i="50"/>
  <c r="AY140" i="50"/>
  <c r="AX509" i="50"/>
  <c r="AY87" i="50"/>
  <c r="AU870" i="50"/>
  <c r="AX117" i="50"/>
  <c r="AY1169" i="50"/>
  <c r="AV557" i="50"/>
  <c r="AT838" i="50"/>
  <c r="BA838" i="50"/>
  <c r="AU299" i="50"/>
  <c r="AW842" i="50"/>
  <c r="AV1347" i="50"/>
  <c r="AY1043" i="50"/>
  <c r="AV146" i="50"/>
  <c r="AW1197" i="50"/>
  <c r="AZ1259" i="50"/>
  <c r="AW512" i="50"/>
  <c r="AU1145" i="50"/>
  <c r="AY1501" i="50"/>
  <c r="AX1496" i="50"/>
  <c r="AW629" i="50"/>
  <c r="AZ326" i="50"/>
  <c r="AV1452" i="50"/>
  <c r="AV709" i="50"/>
  <c r="AY858" i="50"/>
  <c r="AZ1473" i="50"/>
  <c r="AZ1562" i="50"/>
  <c r="AV1509" i="50"/>
  <c r="AW1557" i="50"/>
  <c r="AU1367" i="50"/>
  <c r="AU231" i="50"/>
  <c r="AV132" i="50"/>
  <c r="AY778" i="50"/>
  <c r="AU41" i="50"/>
  <c r="AX1455" i="50"/>
  <c r="AY766" i="50"/>
  <c r="AE482" i="61"/>
  <c r="AE482" i="64"/>
  <c r="AW1130" i="50"/>
  <c r="AY181" i="50"/>
  <c r="AV726" i="50"/>
  <c r="AV773" i="50"/>
  <c r="AU387" i="50"/>
  <c r="AZ818" i="50"/>
  <c r="AV751" i="50"/>
  <c r="AX508" i="50"/>
  <c r="AU954" i="50"/>
  <c r="AZ1400" i="50"/>
  <c r="AE166" i="61"/>
  <c r="AE166" i="64"/>
  <c r="AY324" i="50"/>
  <c r="AW1120" i="50"/>
  <c r="AU30" i="50"/>
  <c r="AW412" i="50"/>
  <c r="AZ67" i="50"/>
  <c r="AW1293" i="50"/>
  <c r="AU1426" i="50"/>
  <c r="AZ1306" i="50"/>
  <c r="AU132" i="50"/>
  <c r="AV1100" i="50"/>
  <c r="AU1163" i="50"/>
  <c r="AW1134" i="50"/>
  <c r="AX1043" i="50"/>
  <c r="AW339" i="50"/>
  <c r="AY243" i="50"/>
  <c r="AW1252" i="50"/>
  <c r="AX1061" i="50"/>
  <c r="AY966" i="50"/>
  <c r="AU798" i="50"/>
  <c r="AX1203" i="50"/>
  <c r="AZ172" i="50"/>
  <c r="AV959" i="50"/>
  <c r="AZ1564" i="50"/>
  <c r="AO160" i="61"/>
  <c r="AO160" i="64"/>
  <c r="AY417" i="50"/>
  <c r="AW479" i="50"/>
  <c r="AY909" i="50"/>
  <c r="AO112" i="64"/>
  <c r="AO112" i="61"/>
  <c r="AO316" i="61"/>
  <c r="AO316" i="64"/>
  <c r="AU649" i="50"/>
  <c r="AY706" i="50"/>
  <c r="AW410" i="50"/>
  <c r="AZ440" i="50"/>
  <c r="AT858" i="50"/>
  <c r="BA858" i="50"/>
  <c r="AE360" i="64"/>
  <c r="AE360" i="61"/>
  <c r="AY17" i="50"/>
  <c r="AY1205" i="50"/>
  <c r="AZ957" i="50"/>
  <c r="AO352" i="64"/>
  <c r="AO352" i="61"/>
  <c r="AY1226" i="50"/>
  <c r="Q250" i="64"/>
  <c r="Q250" i="61"/>
  <c r="AX1215" i="50"/>
  <c r="BA532" i="50"/>
  <c r="AT532" i="50"/>
  <c r="AV1085" i="50"/>
  <c r="AX84" i="50"/>
  <c r="AV394" i="50"/>
  <c r="AY523" i="50"/>
  <c r="AU115" i="50"/>
  <c r="AO233" i="64"/>
  <c r="AO233" i="61"/>
  <c r="AO289" i="64"/>
  <c r="AO289" i="61"/>
  <c r="AZ148" i="50"/>
  <c r="AO379" i="64"/>
  <c r="AO379" i="61"/>
  <c r="AV862" i="50"/>
  <c r="AX1489" i="50"/>
  <c r="AX1495" i="50"/>
  <c r="AU508" i="50"/>
  <c r="AX1375" i="50"/>
  <c r="AW606" i="50"/>
  <c r="AW830" i="50"/>
  <c r="AZ1532" i="50"/>
  <c r="AZ1503" i="50"/>
  <c r="AV964" i="50"/>
  <c r="AV335" i="50"/>
  <c r="AW834" i="50"/>
  <c r="AZ1381" i="50"/>
  <c r="AE282" i="61"/>
  <c r="AE282" i="64"/>
  <c r="AO404" i="64"/>
  <c r="AO404" i="61"/>
  <c r="AY260" i="50"/>
  <c r="AU1341" i="50"/>
  <c r="AX108" i="50"/>
  <c r="AV835" i="50"/>
  <c r="Q122" i="64"/>
  <c r="Q122" i="61"/>
  <c r="AZ1422" i="50"/>
  <c r="AW1568" i="50"/>
  <c r="AZ884" i="50"/>
  <c r="AV819" i="50"/>
  <c r="AV604" i="50"/>
  <c r="AY959" i="50"/>
  <c r="AW1338" i="50"/>
  <c r="AU1368" i="50"/>
  <c r="AW12" i="50"/>
  <c r="AE441" i="61"/>
  <c r="AE441" i="64"/>
  <c r="Q76" i="64"/>
  <c r="Q76" i="61"/>
  <c r="AY455" i="50"/>
  <c r="AU1207" i="50"/>
  <c r="AE175" i="61"/>
  <c r="AE175" i="64"/>
  <c r="AW655" i="50"/>
  <c r="AZ1407" i="50"/>
  <c r="AV462" i="50"/>
  <c r="Q446" i="61"/>
  <c r="Q446" i="64"/>
  <c r="AV1153" i="50"/>
  <c r="AX1252" i="50"/>
  <c r="AV314" i="50"/>
  <c r="AY752" i="50"/>
  <c r="AE11" i="64"/>
  <c r="AE11" i="61"/>
  <c r="AU353" i="50"/>
  <c r="AV857" i="50"/>
  <c r="AU286" i="50"/>
  <c r="AU1424" i="50"/>
  <c r="AV1312" i="50"/>
  <c r="AU1499" i="50"/>
  <c r="AZ396" i="50"/>
  <c r="AV738" i="50"/>
  <c r="AV760" i="50"/>
  <c r="AW1541" i="50"/>
  <c r="AX1015" i="50"/>
  <c r="AZ6" i="50"/>
  <c r="AZ336" i="50"/>
  <c r="AY518" i="50"/>
  <c r="AU1282" i="50"/>
  <c r="AU682" i="50"/>
  <c r="AT468" i="50"/>
  <c r="BA468" i="50"/>
  <c r="AU1519" i="50"/>
  <c r="AE439" i="64"/>
  <c r="AE439" i="61"/>
  <c r="AV463" i="50"/>
  <c r="AZ735" i="50"/>
  <c r="AX519" i="50"/>
  <c r="AT1519" i="50"/>
  <c r="BA1519" i="50"/>
  <c r="AU1434" i="50"/>
  <c r="AY1393" i="50"/>
  <c r="AY743" i="50"/>
  <c r="AV1245" i="50"/>
  <c r="AW66" i="50"/>
  <c r="AV494" i="50"/>
  <c r="AX187" i="50"/>
  <c r="AX327" i="50"/>
  <c r="AV895" i="50"/>
  <c r="AO416" i="61"/>
  <c r="AO416" i="64"/>
  <c r="AU1082" i="50"/>
  <c r="AX17" i="50"/>
  <c r="AV1499" i="50"/>
  <c r="AX196" i="50"/>
  <c r="AX1296" i="50"/>
  <c r="AV157" i="50"/>
  <c r="AU1477" i="50"/>
  <c r="AY842" i="50"/>
  <c r="AV591" i="50"/>
  <c r="AY702" i="50"/>
  <c r="AU1012" i="50"/>
  <c r="AU1393" i="50"/>
  <c r="AX1137" i="50"/>
  <c r="AW1496" i="50"/>
  <c r="AX202" i="50"/>
  <c r="AZ1101" i="50"/>
  <c r="AV364" i="50"/>
  <c r="AX866" i="50"/>
  <c r="AZ353" i="50"/>
  <c r="AV1018" i="50"/>
  <c r="AY714" i="50"/>
  <c r="Q84" i="61"/>
  <c r="Q84" i="64"/>
  <c r="AZ222" i="50"/>
  <c r="AY1474" i="50"/>
  <c r="AE488" i="61"/>
  <c r="AE488" i="64"/>
  <c r="AY1165" i="50"/>
  <c r="AV1516" i="50"/>
  <c r="AZ866" i="50"/>
  <c r="AX1513" i="50"/>
  <c r="AT1125" i="50"/>
  <c r="BA1125" i="50"/>
  <c r="AX1039" i="50"/>
  <c r="AE413" i="64"/>
  <c r="AE413" i="61"/>
  <c r="AE85" i="64"/>
  <c r="AE85" i="61"/>
  <c r="AW263" i="50"/>
  <c r="AX1511" i="50"/>
  <c r="AO253" i="64"/>
  <c r="AO253" i="61"/>
  <c r="Q108" i="64"/>
  <c r="Q108" i="61"/>
  <c r="AY1331" i="50"/>
  <c r="AW109" i="50"/>
  <c r="AZ263" i="50"/>
  <c r="AX1141" i="50"/>
  <c r="AZ1538" i="50"/>
  <c r="AX1213" i="50"/>
  <c r="AZ1463" i="50"/>
  <c r="AO256" i="64"/>
  <c r="AO256" i="61"/>
  <c r="AV1046" i="50"/>
  <c r="AE110" i="61"/>
  <c r="AE110" i="64"/>
  <c r="AO497" i="64"/>
  <c r="AO497" i="61"/>
  <c r="AE403" i="64"/>
  <c r="AE403" i="61"/>
  <c r="AX953" i="50"/>
  <c r="AY533" i="50"/>
  <c r="AZ748" i="50"/>
  <c r="AX1246" i="50"/>
  <c r="AW350" i="50"/>
  <c r="AW1169" i="50"/>
  <c r="AY1545" i="50"/>
  <c r="AV83" i="50"/>
  <c r="AV528" i="50"/>
  <c r="AY1367" i="50"/>
  <c r="AU532" i="50"/>
  <c r="AU530" i="50"/>
  <c r="AT860" i="50"/>
  <c r="BA860" i="50"/>
  <c r="AU373" i="50"/>
  <c r="AO234" i="64"/>
  <c r="AO234" i="61"/>
  <c r="Q195" i="64"/>
  <c r="Q195" i="61"/>
  <c r="AU725" i="50"/>
  <c r="AZ377" i="50"/>
  <c r="AY855" i="50"/>
  <c r="AO353" i="61"/>
  <c r="AO353" i="64"/>
  <c r="Q334" i="61"/>
  <c r="Q334" i="64"/>
  <c r="AX1438" i="50"/>
  <c r="AZ1197" i="50"/>
  <c r="AW1359" i="50"/>
  <c r="AX930" i="50"/>
  <c r="AV1210" i="50"/>
  <c r="Q340" i="64"/>
  <c r="Q340" i="61"/>
  <c r="AZ821" i="50"/>
  <c r="AU148" i="50"/>
  <c r="Q322" i="61"/>
  <c r="Q322" i="64"/>
  <c r="AU1453" i="50"/>
  <c r="AU1049" i="50"/>
  <c r="AV943" i="50"/>
  <c r="AZ1025" i="50"/>
  <c r="BA1479" i="50"/>
  <c r="AT1479" i="50"/>
  <c r="BA1482" i="50"/>
  <c r="AT1482" i="50"/>
  <c r="AW369" i="50"/>
  <c r="Q157" i="64"/>
  <c r="Q157" i="61"/>
  <c r="AY965" i="50"/>
  <c r="AO83" i="64"/>
  <c r="AO83" i="61"/>
  <c r="AX1498" i="50"/>
  <c r="AZ1378" i="50"/>
  <c r="AV519" i="50"/>
  <c r="AZ1488" i="50"/>
  <c r="AT1563" i="50"/>
  <c r="BA1563" i="50"/>
  <c r="AT133" i="50"/>
  <c r="BA133" i="50"/>
  <c r="AV716" i="50"/>
  <c r="AW123" i="50"/>
  <c r="AY297" i="50"/>
  <c r="AW722" i="50"/>
  <c r="AV443" i="50"/>
  <c r="AZ246" i="50"/>
  <c r="AZ645" i="50"/>
  <c r="AU687" i="50"/>
  <c r="AX1378" i="50"/>
  <c r="AW23" i="50"/>
  <c r="AZ1240" i="50"/>
  <c r="AV748" i="50"/>
  <c r="AX970" i="50"/>
  <c r="AU1458" i="50"/>
  <c r="AZ986" i="50"/>
  <c r="AW567" i="50"/>
  <c r="Q161" i="64"/>
  <c r="Q161" i="61"/>
  <c r="AO292" i="61"/>
  <c r="AO292" i="64"/>
  <c r="AZ810" i="50"/>
  <c r="AW513" i="50"/>
  <c r="AW711" i="50"/>
  <c r="AO334" i="61"/>
  <c r="AO334" i="64"/>
  <c r="AV993" i="50"/>
  <c r="AX810" i="50"/>
  <c r="AW1205" i="50"/>
  <c r="AE165" i="61"/>
  <c r="AE165" i="64"/>
  <c r="AW1535" i="50"/>
  <c r="AU1072" i="50"/>
  <c r="AX1274" i="50"/>
  <c r="AE219" i="64"/>
  <c r="AE219" i="61"/>
  <c r="AE303" i="64"/>
  <c r="AE303" i="61"/>
  <c r="AU1191" i="50"/>
  <c r="AU44" i="50"/>
  <c r="AE427" i="64"/>
  <c r="AE427" i="61"/>
  <c r="AO42" i="64"/>
  <c r="AO42" i="61"/>
  <c r="AW594" i="50"/>
  <c r="AY1194" i="50"/>
  <c r="AZ694" i="50"/>
  <c r="AW141" i="50"/>
  <c r="AY308" i="50"/>
  <c r="AO105" i="64"/>
  <c r="AO105" i="61"/>
  <c r="AV1567" i="50"/>
  <c r="AV576" i="50"/>
  <c r="AX1048" i="50"/>
  <c r="AU216" i="50"/>
  <c r="AW1254" i="50"/>
  <c r="AV527" i="50"/>
  <c r="AU1102" i="50"/>
  <c r="AY686" i="50"/>
  <c r="AY708" i="50"/>
  <c r="AU1088" i="50"/>
  <c r="AE23" i="64"/>
  <c r="AE23" i="61"/>
  <c r="AY1450" i="50"/>
  <c r="AX204" i="50"/>
  <c r="AZ839" i="50"/>
  <c r="AZ15" i="50"/>
  <c r="AE241" i="61"/>
  <c r="AE241" i="64"/>
  <c r="AO378" i="64"/>
  <c r="AO378" i="61"/>
  <c r="BA455" i="50"/>
  <c r="AT455" i="50"/>
  <c r="AZ1387" i="50"/>
  <c r="AY187" i="50"/>
  <c r="AV597" i="50"/>
  <c r="AZ690" i="50"/>
  <c r="AU495" i="50"/>
  <c r="AU983" i="50"/>
  <c r="AX444" i="50"/>
  <c r="AO339" i="64"/>
  <c r="AO339" i="61"/>
  <c r="AO182" i="64"/>
  <c r="AO182" i="61"/>
  <c r="AO196" i="61"/>
  <c r="AO196" i="64"/>
  <c r="AO35" i="61"/>
  <c r="AO35" i="64"/>
  <c r="AX458" i="50"/>
  <c r="AW82" i="50"/>
  <c r="AO96" i="64"/>
  <c r="AO96" i="61"/>
  <c r="AO184" i="61"/>
  <c r="AO184" i="64"/>
  <c r="AE190" i="64"/>
  <c r="AE190" i="61"/>
  <c r="Q467" i="61"/>
  <c r="Q467" i="64"/>
  <c r="AO366" i="61"/>
  <c r="AO366" i="64"/>
  <c r="AW828" i="50"/>
  <c r="AV1141" i="50"/>
  <c r="AW584" i="50"/>
  <c r="AY1487" i="50"/>
  <c r="AW271" i="50"/>
  <c r="AZ271" i="50"/>
  <c r="AW1154" i="50"/>
  <c r="AO154" i="64"/>
  <c r="AO154" i="61"/>
  <c r="Q176" i="64"/>
  <c r="Q176" i="61"/>
  <c r="AE229" i="64"/>
  <c r="AE229" i="61"/>
  <c r="AZ1178" i="50"/>
  <c r="AO201" i="61"/>
  <c r="AO201" i="64"/>
  <c r="AX1146" i="50"/>
  <c r="AY1133" i="50"/>
  <c r="AO447" i="61"/>
  <c r="AO447" i="64"/>
  <c r="AO420" i="61"/>
  <c r="AO420" i="64"/>
  <c r="AE409" i="64"/>
  <c r="AE409" i="61"/>
  <c r="AW292" i="50"/>
  <c r="AW187" i="50"/>
  <c r="AZ103" i="50"/>
  <c r="AY116" i="50"/>
  <c r="Q252" i="61"/>
  <c r="Q252" i="64"/>
  <c r="Q163" i="64"/>
  <c r="Q163" i="61"/>
  <c r="AV13" i="50"/>
  <c r="AV1543" i="50"/>
  <c r="AU759" i="50"/>
  <c r="AX1482" i="50"/>
  <c r="AW1113" i="50"/>
  <c r="AX1091" i="50"/>
  <c r="Q363" i="64"/>
  <c r="Q363" i="61"/>
  <c r="AY1015" i="50"/>
  <c r="AX564" i="50"/>
  <c r="AX1523" i="50"/>
  <c r="AX812" i="50"/>
  <c r="AV318" i="50"/>
  <c r="AV735" i="50"/>
  <c r="AX639" i="50"/>
  <c r="Q482" i="61"/>
  <c r="Q482" i="64"/>
  <c r="Q181" i="61"/>
  <c r="Q181" i="64"/>
  <c r="Q221" i="64"/>
  <c r="Q221" i="61"/>
  <c r="AY1119" i="50"/>
  <c r="Q99" i="64"/>
  <c r="Q99" i="61"/>
  <c r="AX1289" i="50"/>
  <c r="AU1255" i="50"/>
  <c r="AZ1327" i="50"/>
  <c r="AE18" i="61"/>
  <c r="AE18" i="64"/>
  <c r="AO454" i="61"/>
  <c r="AO454" i="64"/>
  <c r="Q360" i="61"/>
  <c r="Q360" i="64"/>
  <c r="Q33" i="64"/>
  <c r="Q33" i="61"/>
  <c r="AY436" i="50"/>
  <c r="AE369" i="61"/>
  <c r="AE369" i="64"/>
  <c r="AW450" i="50"/>
  <c r="AE451" i="64"/>
  <c r="AE451" i="61"/>
  <c r="AO17" i="61"/>
  <c r="AO17" i="64"/>
  <c r="AO21" i="64"/>
  <c r="AO21" i="61"/>
  <c r="AU421" i="50"/>
  <c r="AU1421" i="50"/>
  <c r="AX1333" i="50"/>
  <c r="AY930" i="50"/>
  <c r="AZ1487" i="50"/>
  <c r="AZ652" i="50"/>
  <c r="AX1290" i="50"/>
  <c r="AX949" i="50"/>
  <c r="AU898" i="50"/>
  <c r="AV466" i="50"/>
  <c r="AT884" i="50"/>
  <c r="BA884" i="50"/>
  <c r="AE120" i="61"/>
  <c r="AE120" i="64"/>
  <c r="AO281" i="64"/>
  <c r="AO281" i="61"/>
  <c r="AO271" i="64"/>
  <c r="AO271" i="61"/>
  <c r="AY1417" i="50"/>
  <c r="AU1463" i="50"/>
  <c r="AV770" i="50"/>
  <c r="AU794" i="50"/>
  <c r="AZ188" i="50"/>
  <c r="AY607" i="50"/>
  <c r="AV860" i="50"/>
  <c r="AV692" i="50"/>
  <c r="AE258" i="61"/>
  <c r="AE258" i="64"/>
  <c r="AX1407" i="50"/>
  <c r="AW623" i="50"/>
  <c r="AE178" i="61"/>
  <c r="AE178" i="64"/>
  <c r="AO181" i="61"/>
  <c r="AO181" i="64"/>
  <c r="Q346" i="61"/>
  <c r="Q346" i="64"/>
  <c r="Q333" i="61"/>
  <c r="Q333" i="64"/>
  <c r="AE321" i="64"/>
  <c r="AE321" i="61"/>
  <c r="AV380" i="50"/>
  <c r="AY991" i="50"/>
  <c r="Q307" i="64"/>
  <c r="Q307" i="61"/>
  <c r="AZ1343" i="50"/>
  <c r="AU828" i="50"/>
  <c r="AO429" i="61"/>
  <c r="AO429" i="64"/>
  <c r="AE65" i="64"/>
  <c r="AE65" i="61"/>
  <c r="AO264" i="61"/>
  <c r="AO264" i="64"/>
  <c r="AE389" i="61"/>
  <c r="AE389" i="64"/>
  <c r="AV1265" i="50"/>
  <c r="AV447" i="50"/>
  <c r="AV319" i="50"/>
  <c r="AZ1389" i="50"/>
  <c r="AZ497" i="50"/>
  <c r="AX223" i="50"/>
  <c r="AZ949" i="50"/>
  <c r="AX740" i="50"/>
  <c r="AY1463" i="50"/>
  <c r="AY1237" i="50"/>
  <c r="AX276" i="50"/>
  <c r="AX1506" i="50"/>
  <c r="AZ1352" i="50"/>
  <c r="AW365" i="50"/>
  <c r="AU372" i="50"/>
  <c r="AZ1383" i="50"/>
  <c r="AU717" i="50"/>
  <c r="AE410" i="61"/>
  <c r="AE410" i="64"/>
  <c r="AX1183" i="50"/>
  <c r="AO224" i="64"/>
  <c r="AO224" i="61"/>
  <c r="AU610" i="50"/>
  <c r="AO448" i="64"/>
  <c r="AO448" i="61"/>
  <c r="Q144" i="61"/>
  <c r="Q144" i="64"/>
  <c r="Q425" i="61"/>
  <c r="Q425" i="64"/>
  <c r="AE220" i="64"/>
  <c r="AE220" i="61"/>
  <c r="AX524" i="50"/>
  <c r="AE313" i="64"/>
  <c r="AE313" i="61"/>
  <c r="AY1394" i="50"/>
  <c r="AU260" i="50"/>
  <c r="AE383" i="61"/>
  <c r="AE383" i="64"/>
  <c r="Q277" i="61"/>
  <c r="Q277" i="64"/>
  <c r="AZ434" i="50"/>
  <c r="AE149" i="64"/>
  <c r="AE149" i="61"/>
  <c r="AU892" i="50"/>
  <c r="AY151" i="50"/>
  <c r="AY126" i="50"/>
  <c r="AW786" i="50"/>
  <c r="AZ648" i="50"/>
  <c r="AZ890" i="50"/>
  <c r="AZ341" i="50"/>
  <c r="AZ852" i="50"/>
  <c r="AY1527" i="50"/>
  <c r="AZ436" i="50"/>
  <c r="AW971" i="50"/>
  <c r="AW1119" i="50"/>
  <c r="AZ855" i="50"/>
  <c r="AZ798" i="50"/>
  <c r="AU805" i="50"/>
  <c r="AZ685" i="50"/>
  <c r="AW1437" i="50"/>
  <c r="AU974" i="50"/>
  <c r="AO325" i="64"/>
  <c r="AO325" i="61"/>
  <c r="AY1551" i="50"/>
  <c r="AX917" i="50"/>
  <c r="AY1197" i="50"/>
  <c r="AE337" i="61"/>
  <c r="AE337" i="64"/>
  <c r="AO283" i="61"/>
  <c r="AO283" i="64"/>
  <c r="Q509" i="61"/>
  <c r="Q509" i="64"/>
  <c r="AE144" i="64"/>
  <c r="AE144" i="61"/>
  <c r="AO300" i="61"/>
  <c r="AO300" i="64"/>
  <c r="AZ620" i="50"/>
  <c r="AV1238" i="50"/>
  <c r="AU28" i="50"/>
  <c r="AZ108" i="50"/>
  <c r="Q260" i="61"/>
  <c r="Q260" i="64"/>
  <c r="Q303" i="64"/>
  <c r="Q303" i="61"/>
  <c r="AO25" i="64"/>
  <c r="AO25" i="61"/>
  <c r="AU188" i="50"/>
  <c r="AO371" i="61"/>
  <c r="AO371" i="64"/>
  <c r="AW602" i="50"/>
  <c r="AW572" i="50"/>
  <c r="AW833" i="50"/>
  <c r="AW98" i="50"/>
  <c r="AV711" i="50"/>
  <c r="AY1093" i="50"/>
  <c r="AZ220" i="50"/>
  <c r="AZ676" i="50"/>
  <c r="AU351" i="50"/>
  <c r="AX607" i="50"/>
  <c r="AU425" i="50"/>
  <c r="AW1191" i="50"/>
  <c r="AX762" i="50"/>
  <c r="AW938" i="50"/>
  <c r="AE137" i="61"/>
  <c r="AE137" i="64"/>
  <c r="AZ1555" i="50"/>
  <c r="AO318" i="64"/>
  <c r="AO318" i="61"/>
  <c r="AV288" i="50"/>
  <c r="AW959" i="50"/>
  <c r="AE42" i="64"/>
  <c r="AE42" i="61"/>
  <c r="AO463" i="61"/>
  <c r="AO463" i="64"/>
  <c r="Q219" i="64"/>
  <c r="Q219" i="61"/>
  <c r="Q232" i="61"/>
  <c r="Q232" i="64"/>
  <c r="AV1135" i="50"/>
  <c r="Q30" i="64"/>
  <c r="Q30" i="61"/>
  <c r="AU1273" i="50"/>
  <c r="AX1013" i="50"/>
  <c r="Q358" i="61"/>
  <c r="Q358" i="64"/>
  <c r="Q459" i="61"/>
  <c r="Q459" i="64"/>
  <c r="AX807" i="50"/>
  <c r="AO211" i="61"/>
  <c r="AO211" i="64"/>
  <c r="Q186" i="64"/>
  <c r="Q186" i="61"/>
  <c r="AZ591" i="50"/>
  <c r="AZ1412" i="50"/>
  <c r="AZ5" i="50"/>
  <c r="AX872" i="50"/>
  <c r="AY1220" i="50"/>
  <c r="BA442" i="50"/>
  <c r="AT442" i="50"/>
  <c r="AU636" i="50"/>
  <c r="AT844" i="50"/>
  <c r="BA844" i="50"/>
  <c r="AU380" i="50"/>
  <c r="AW1194" i="50"/>
  <c r="AU511" i="50"/>
  <c r="AZ1285" i="50"/>
  <c r="AW562" i="50"/>
  <c r="AY484" i="50"/>
  <c r="AZ628" i="50"/>
  <c r="AV628" i="50"/>
  <c r="AX1453" i="50"/>
  <c r="AX858" i="50"/>
  <c r="AZ329" i="50"/>
  <c r="AU1183" i="50"/>
  <c r="AW1263" i="50"/>
  <c r="AE153" i="61"/>
  <c r="AE153" i="64"/>
  <c r="Q498" i="61"/>
  <c r="Q498" i="64"/>
  <c r="Q288" i="64"/>
  <c r="Q288" i="61"/>
  <c r="AU426" i="50"/>
  <c r="AO315" i="64"/>
  <c r="AO315" i="61"/>
  <c r="AV260" i="50"/>
  <c r="Q37" i="64"/>
  <c r="Q37" i="61"/>
  <c r="AV914" i="50"/>
  <c r="AZ1460" i="50"/>
  <c r="AE417" i="61"/>
  <c r="AE417" i="64"/>
  <c r="AX207" i="50"/>
  <c r="AO291" i="61"/>
  <c r="AO291" i="64"/>
  <c r="AO225" i="61"/>
  <c r="AO225" i="64"/>
  <c r="AE44" i="61"/>
  <c r="AE44" i="64"/>
  <c r="AO163" i="64"/>
  <c r="AO163" i="61"/>
  <c r="AO38" i="61"/>
  <c r="AO38" i="64"/>
  <c r="Q352" i="64"/>
  <c r="Q352" i="61"/>
  <c r="Q126" i="64"/>
  <c r="Q126" i="61"/>
  <c r="Q299" i="64"/>
  <c r="Q299" i="61"/>
  <c r="Q347" i="64"/>
  <c r="Q347" i="61"/>
  <c r="AY1397" i="50"/>
  <c r="AZ1189" i="50"/>
  <c r="AX452" i="50"/>
  <c r="AY1167" i="50"/>
  <c r="AE230" i="61"/>
  <c r="AE230" i="64"/>
  <c r="AO179" i="64"/>
  <c r="AO179" i="61"/>
  <c r="AE100" i="61"/>
  <c r="AE100" i="64"/>
  <c r="Q350" i="64"/>
  <c r="Q350" i="61"/>
  <c r="Q11" i="64"/>
  <c r="Q11" i="61"/>
  <c r="AY935" i="50"/>
  <c r="AE467" i="61"/>
  <c r="AE467" i="64"/>
  <c r="AY244" i="50"/>
  <c r="AW1277" i="50"/>
  <c r="AO15" i="61"/>
  <c r="AO15" i="64"/>
  <c r="Q164" i="61"/>
  <c r="Q164" i="64"/>
  <c r="Q402" i="61"/>
  <c r="Q402" i="64"/>
  <c r="AV1269" i="50"/>
  <c r="AV903" i="50"/>
  <c r="AX1490" i="50"/>
  <c r="Q199" i="61"/>
  <c r="Q199" i="64"/>
  <c r="AW557" i="50"/>
  <c r="AZ1122" i="50"/>
  <c r="AW1458" i="50"/>
  <c r="AE216" i="64"/>
  <c r="AE216" i="61"/>
  <c r="AW1501" i="50"/>
  <c r="AO413" i="64"/>
  <c r="AO413" i="61"/>
  <c r="AZ871" i="50"/>
  <c r="AO477" i="64"/>
  <c r="AO477" i="61"/>
  <c r="AW1022" i="50"/>
  <c r="AY231" i="50"/>
  <c r="AZ1013" i="50"/>
  <c r="Q432" i="64"/>
  <c r="Q432" i="61"/>
  <c r="AO13" i="64"/>
  <c r="AO13" i="61"/>
  <c r="AV570" i="50"/>
  <c r="AO503" i="61"/>
  <c r="AO503" i="64"/>
  <c r="Q348" i="61"/>
  <c r="Q348" i="64"/>
  <c r="Q189" i="64"/>
  <c r="Q189" i="61"/>
  <c r="Q64" i="64"/>
  <c r="Q64" i="61"/>
  <c r="AU849" i="50"/>
  <c r="AZ1434" i="50"/>
  <c r="AO43" i="64"/>
  <c r="AO43" i="61"/>
  <c r="AE503" i="64"/>
  <c r="AE503" i="61"/>
  <c r="AX667" i="50"/>
  <c r="AW1087" i="50"/>
  <c r="AO88" i="64"/>
  <c r="AO88" i="61"/>
  <c r="AU452" i="50"/>
  <c r="AZ636" i="50"/>
  <c r="AZ12" i="50"/>
  <c r="AW759" i="50"/>
  <c r="AV1300" i="50"/>
  <c r="AO212" i="61"/>
  <c r="AO212" i="64"/>
  <c r="AO231" i="64"/>
  <c r="AO231" i="61"/>
  <c r="AO508" i="64"/>
  <c r="AO508" i="61"/>
  <c r="Q385" i="64"/>
  <c r="Q385" i="61"/>
  <c r="Q228" i="61"/>
  <c r="Q228" i="64"/>
  <c r="Q91" i="64"/>
  <c r="Q91" i="61"/>
  <c r="AY1391" i="50"/>
  <c r="AX95" i="50"/>
  <c r="AE426" i="61"/>
  <c r="AE426" i="64"/>
  <c r="AE52" i="64"/>
  <c r="AE52" i="61"/>
  <c r="AE399" i="64"/>
  <c r="AE399" i="61"/>
  <c r="AV143" i="50"/>
  <c r="AX106" i="50"/>
  <c r="AW276" i="50"/>
  <c r="AO86" i="64"/>
  <c r="AO86" i="61"/>
  <c r="AW420" i="50"/>
  <c r="AV1517" i="50"/>
  <c r="Q466" i="64"/>
  <c r="Q466" i="61"/>
  <c r="AO491" i="61"/>
  <c r="AO491" i="64"/>
  <c r="AE115" i="64"/>
  <c r="AE115" i="61"/>
  <c r="Q130" i="64"/>
  <c r="Q130" i="61"/>
  <c r="AU880" i="50"/>
  <c r="AZ282" i="50"/>
  <c r="AO328" i="64"/>
  <c r="AO328" i="61"/>
  <c r="Q400" i="64"/>
  <c r="Q400" i="61"/>
  <c r="AE261" i="64"/>
  <c r="AE261" i="61"/>
  <c r="AZ1191" i="50"/>
  <c r="AE112" i="61"/>
  <c r="AE112" i="64"/>
  <c r="AZ370" i="50"/>
  <c r="Q418" i="64"/>
  <c r="Q418" i="61"/>
  <c r="AX2" i="50"/>
  <c r="AT617" i="50"/>
  <c r="BA617" i="50"/>
  <c r="AE248" i="61"/>
  <c r="AE248" i="64"/>
  <c r="AX491" i="50"/>
  <c r="Q235" i="61"/>
  <c r="Q235" i="64"/>
  <c r="AE247" i="64"/>
  <c r="AE247" i="61"/>
  <c r="Q436" i="64"/>
  <c r="Q436" i="61"/>
  <c r="AZ49" i="50"/>
  <c r="AX981" i="50"/>
  <c r="AV1273" i="50"/>
  <c r="AE286" i="64"/>
  <c r="AE286" i="61"/>
  <c r="Q384" i="61"/>
  <c r="Q384" i="64"/>
  <c r="AU87" i="50"/>
  <c r="AU121" i="50"/>
  <c r="AV1514" i="50"/>
  <c r="AO457" i="64"/>
  <c r="AO457" i="61"/>
  <c r="AE75" i="61"/>
  <c r="AE75" i="64"/>
  <c r="AW1023" i="50"/>
  <c r="Q489" i="64"/>
  <c r="Q489" i="61"/>
  <c r="AV889" i="50"/>
  <c r="AY256" i="50"/>
  <c r="AE330" i="61"/>
  <c r="AE330" i="64"/>
  <c r="AU319" i="50"/>
  <c r="AO127" i="61"/>
  <c r="AO127" i="64"/>
  <c r="AY1324" i="50"/>
  <c r="AO411" i="64"/>
  <c r="AO411" i="61"/>
  <c r="AO498" i="61"/>
  <c r="AO498" i="64"/>
  <c r="AW1002" i="50"/>
  <c r="AU1226" i="50"/>
  <c r="AY519" i="50"/>
  <c r="AW1466" i="50"/>
  <c r="AE69" i="61"/>
  <c r="AE69" i="64"/>
  <c r="AZ210" i="50"/>
  <c r="AX626" i="50"/>
  <c r="AE473" i="64"/>
  <c r="AE473" i="61"/>
  <c r="AZ1543" i="50"/>
  <c r="AZ925" i="50"/>
  <c r="AU567" i="50"/>
  <c r="AV999" i="50"/>
  <c r="AE479" i="61"/>
  <c r="AE479" i="64"/>
  <c r="Q62" i="61"/>
  <c r="Q62" i="64"/>
  <c r="AU156" i="50"/>
  <c r="Q49" i="61"/>
  <c r="Q49" i="64"/>
  <c r="AY892" i="50"/>
  <c r="AV188" i="50"/>
  <c r="AW1199" i="50"/>
  <c r="AW363" i="50"/>
  <c r="AE192" i="64"/>
  <c r="AE192" i="61"/>
  <c r="AZ1341" i="50"/>
  <c r="AO63" i="64"/>
  <c r="AO63" i="61"/>
  <c r="AO122" i="64"/>
  <c r="AO122" i="61"/>
  <c r="Q430" i="64"/>
  <c r="Q430" i="61"/>
  <c r="AY343" i="50"/>
  <c r="AO469" i="61"/>
  <c r="AO469" i="64"/>
  <c r="AT557" i="50"/>
  <c r="BA557" i="50"/>
  <c r="BA1012" i="50"/>
  <c r="AT1012" i="50"/>
  <c r="BA114" i="50"/>
  <c r="AT114" i="50"/>
  <c r="BA1277" i="50"/>
  <c r="AT1277" i="50"/>
  <c r="AT1133" i="50"/>
  <c r="BA1133" i="50"/>
  <c r="AT467" i="50"/>
  <c r="BA467" i="50"/>
  <c r="BA661" i="50"/>
  <c r="AT661" i="50"/>
  <c r="AT34" i="50"/>
  <c r="BA34" i="50"/>
  <c r="BA291" i="50"/>
  <c r="AT291" i="50"/>
  <c r="BA1139" i="50"/>
  <c r="AT1139" i="50"/>
  <c r="AT264" i="50"/>
  <c r="BA264" i="50"/>
  <c r="AT488" i="50"/>
  <c r="BA488" i="50"/>
  <c r="AT686" i="50"/>
  <c r="BA686" i="50"/>
  <c r="BA471" i="50"/>
  <c r="AT471" i="50"/>
  <c r="AT740" i="50"/>
  <c r="BA740" i="50"/>
  <c r="AT385" i="50"/>
  <c r="BA385" i="50"/>
  <c r="AT77" i="50"/>
  <c r="BA77" i="50"/>
  <c r="AT673" i="50"/>
  <c r="BA673" i="50"/>
  <c r="BA1022" i="50"/>
  <c r="AT1022" i="50"/>
  <c r="AT936" i="50"/>
  <c r="BA936" i="50"/>
  <c r="AT41" i="50"/>
  <c r="BA41" i="50"/>
  <c r="BA944" i="50"/>
  <c r="AT944" i="50"/>
  <c r="BA310" i="50"/>
  <c r="AT310" i="50"/>
  <c r="BA36" i="50"/>
  <c r="AT36" i="50"/>
  <c r="BA191" i="50"/>
  <c r="AT191" i="50"/>
  <c r="AY1180" i="50"/>
  <c r="AT767" i="50"/>
  <c r="BA767" i="50"/>
  <c r="AT1080" i="50"/>
  <c r="BA1080" i="50"/>
  <c r="AT804" i="50"/>
  <c r="BA804" i="50"/>
  <c r="AT920" i="50"/>
  <c r="BA920" i="50"/>
  <c r="BA545" i="50"/>
  <c r="AT545" i="50"/>
  <c r="AW1136" i="50"/>
  <c r="AT554" i="50"/>
  <c r="BA554" i="50"/>
  <c r="AT194" i="50"/>
  <c r="BA194" i="50"/>
  <c r="BA11" i="50"/>
  <c r="AT11" i="50"/>
  <c r="BA755" i="50"/>
  <c r="AT755" i="50"/>
  <c r="AT33" i="50"/>
  <c r="BA33" i="50"/>
  <c r="AT437" i="50"/>
  <c r="BA437" i="50"/>
  <c r="BA1180" i="50"/>
  <c r="AT1180" i="50"/>
  <c r="AT710" i="50"/>
  <c r="BA710" i="50"/>
  <c r="AT1199" i="50"/>
  <c r="BA1199" i="50"/>
  <c r="AT1216" i="50"/>
  <c r="BA1216" i="50"/>
  <c r="AT590" i="50"/>
  <c r="BA590" i="50"/>
  <c r="BA1015" i="50"/>
  <c r="AT1015" i="50"/>
  <c r="BA64" i="50"/>
  <c r="AT64" i="50"/>
  <c r="AT1235" i="50"/>
  <c r="BA1235" i="50"/>
  <c r="AT124" i="50"/>
  <c r="BA124" i="50"/>
  <c r="BA278" i="50"/>
  <c r="AT278" i="50"/>
  <c r="BA246" i="50"/>
  <c r="AT246" i="50"/>
  <c r="AT403" i="50"/>
  <c r="BA403" i="50"/>
  <c r="AT3" i="50"/>
  <c r="BA3" i="50"/>
  <c r="BA192" i="50"/>
  <c r="AT192" i="50"/>
  <c r="BA1056" i="50"/>
  <c r="AT1056" i="50"/>
  <c r="BA504" i="50"/>
  <c r="AT504" i="50"/>
  <c r="AT938" i="50"/>
  <c r="BA938" i="50"/>
  <c r="BA680" i="50"/>
  <c r="AT680" i="50"/>
  <c r="AT1101" i="50"/>
  <c r="BA1101" i="50"/>
  <c r="AW1180" i="50"/>
  <c r="BA24" i="50"/>
  <c r="AT24" i="50"/>
  <c r="BA566" i="50"/>
  <c r="AT566" i="50"/>
  <c r="AT806" i="50"/>
  <c r="BA806" i="50"/>
  <c r="BA1194" i="50"/>
  <c r="AT1194" i="50"/>
  <c r="AT1014" i="50"/>
  <c r="BA1014" i="50"/>
  <c r="AT1319" i="50"/>
  <c r="BA1319" i="50"/>
  <c r="AT149" i="50"/>
  <c r="BA149" i="50"/>
  <c r="AT965" i="50"/>
  <c r="BA965" i="50"/>
  <c r="BA1309" i="50"/>
  <c r="AT1309" i="50"/>
  <c r="BA1557" i="50"/>
  <c r="AT1557" i="50"/>
  <c r="AT1010" i="50"/>
  <c r="BA1010" i="50"/>
  <c r="AT992" i="50"/>
  <c r="BA992" i="50"/>
  <c r="AV1299" i="50"/>
  <c r="BA1006" i="50"/>
  <c r="AT1006" i="50"/>
  <c r="AT1542" i="50"/>
  <c r="BA1542" i="50"/>
  <c r="AW21" i="50"/>
  <c r="BA1318" i="50"/>
  <c r="AT1318" i="50"/>
  <c r="AT1502" i="50"/>
  <c r="BA1502" i="50"/>
  <c r="AT100" i="50"/>
  <c r="BA100" i="50"/>
  <c r="BA1084" i="50"/>
  <c r="AT1084" i="50"/>
  <c r="AW1508" i="50"/>
  <c r="AT1016" i="50"/>
  <c r="BA1016" i="50"/>
  <c r="AT911" i="50"/>
  <c r="BA911" i="50"/>
  <c r="AU1107" i="50"/>
  <c r="AT1095" i="50"/>
  <c r="BA1095" i="50"/>
  <c r="AZ1496" i="50"/>
  <c r="AT426" i="50"/>
  <c r="BA426" i="50"/>
  <c r="AT912" i="50"/>
  <c r="BA912" i="50"/>
  <c r="AT1121" i="50"/>
  <c r="BA1121" i="50"/>
  <c r="AT688" i="50"/>
  <c r="BA688" i="50"/>
  <c r="AV289" i="50"/>
  <c r="BA176" i="50"/>
  <c r="AT176" i="50"/>
  <c r="AV53" i="50"/>
  <c r="AT87" i="50"/>
  <c r="BA87" i="50"/>
  <c r="AU1200" i="50"/>
  <c r="BA699" i="50"/>
  <c r="AT699" i="50"/>
  <c r="BA1037" i="50"/>
  <c r="AT1037" i="50"/>
  <c r="AT450" i="50"/>
  <c r="BA450" i="50"/>
  <c r="BA190" i="50"/>
  <c r="AT190" i="50"/>
  <c r="AT1322" i="50"/>
  <c r="BA1322" i="50"/>
  <c r="BA1279" i="50"/>
  <c r="AT1279" i="50"/>
  <c r="AT40" i="50"/>
  <c r="BA40" i="50"/>
  <c r="AX993" i="50"/>
  <c r="AT342" i="50"/>
  <c r="BA342" i="50"/>
  <c r="AW777" i="50"/>
  <c r="AT899" i="50"/>
  <c r="BA899" i="50"/>
  <c r="AZ862" i="50"/>
  <c r="AT463" i="50"/>
  <c r="BA463" i="50"/>
  <c r="BA665" i="50"/>
  <c r="AT665" i="50"/>
  <c r="BA160" i="50"/>
  <c r="AT160" i="50"/>
  <c r="BA217" i="50"/>
  <c r="AT217" i="50"/>
  <c r="AZ1320" i="50"/>
  <c r="AT276" i="50"/>
  <c r="BA276" i="50"/>
  <c r="AX457" i="50"/>
  <c r="AX382" i="50"/>
  <c r="BA200" i="50"/>
  <c r="AT200" i="50"/>
  <c r="BA1160" i="50"/>
  <c r="AT1160" i="50"/>
  <c r="AV641" i="50"/>
  <c r="AT388" i="50"/>
  <c r="BA388" i="50"/>
  <c r="AU429" i="50"/>
  <c r="AW875" i="50"/>
  <c r="AT1412" i="50"/>
  <c r="BA1412" i="50"/>
  <c r="AT794" i="50"/>
  <c r="BA794" i="50"/>
  <c r="AV904" i="50"/>
  <c r="BA723" i="50"/>
  <c r="AT723" i="50"/>
  <c r="AW313" i="50"/>
  <c r="AT1102" i="50"/>
  <c r="BA1102" i="50"/>
  <c r="BA971" i="50"/>
  <c r="AT971" i="50"/>
  <c r="AT165" i="50"/>
  <c r="BA165" i="50"/>
  <c r="AX1467" i="50"/>
  <c r="AT727" i="50"/>
  <c r="BA727" i="50"/>
  <c r="AT272" i="50"/>
  <c r="BA272" i="50"/>
  <c r="AV550" i="50"/>
  <c r="AV713" i="50"/>
  <c r="AT404" i="50"/>
  <c r="BA404" i="50"/>
  <c r="AX942" i="50"/>
  <c r="BA207" i="50"/>
  <c r="AT207" i="50"/>
  <c r="AY619" i="50"/>
  <c r="AY939" i="50"/>
  <c r="AW139" i="50"/>
  <c r="BA1164" i="50"/>
  <c r="AT1164" i="50"/>
  <c r="AT137" i="50"/>
  <c r="BA137" i="50"/>
  <c r="AT1406" i="50"/>
  <c r="BA1406" i="50"/>
  <c r="AT1081" i="50"/>
  <c r="BA1081" i="50"/>
  <c r="BA942" i="50"/>
  <c r="AT942" i="50"/>
  <c r="AV1120" i="50"/>
  <c r="AU683" i="50"/>
  <c r="BA53" i="50"/>
  <c r="AT53" i="50"/>
  <c r="AU1468" i="50"/>
  <c r="AY1443" i="50"/>
  <c r="AT870" i="50"/>
  <c r="BA870" i="50"/>
  <c r="AY798" i="50"/>
  <c r="BA254" i="50"/>
  <c r="AT254" i="50"/>
  <c r="BA1147" i="50"/>
  <c r="AT1147" i="50"/>
  <c r="AT565" i="50"/>
  <c r="BA565" i="50"/>
  <c r="AY1152" i="50"/>
  <c r="AW1473" i="50"/>
  <c r="AY1144" i="50"/>
  <c r="AT1354" i="50"/>
  <c r="BA1354" i="50"/>
  <c r="AT178" i="50"/>
  <c r="BA178" i="50"/>
  <c r="AT235" i="50"/>
  <c r="BA235" i="50"/>
  <c r="AY222" i="50"/>
  <c r="AX241" i="50"/>
  <c r="BA1488" i="50"/>
  <c r="AT1488" i="50"/>
  <c r="AT1328" i="50"/>
  <c r="BA1328" i="50"/>
  <c r="AX1544" i="50"/>
  <c r="AX1518" i="50"/>
  <c r="AT1242" i="50"/>
  <c r="BA1242" i="50"/>
  <c r="AT986" i="50"/>
  <c r="BA986" i="50"/>
  <c r="BA481" i="50"/>
  <c r="AT481" i="50"/>
  <c r="AW24" i="50"/>
  <c r="AX1494" i="50"/>
  <c r="AT997" i="50"/>
  <c r="BA997" i="50"/>
  <c r="AU1510" i="50"/>
  <c r="AY1182" i="50"/>
  <c r="BA1254" i="50"/>
  <c r="AT1254" i="50"/>
  <c r="AX653" i="50"/>
  <c r="AT715" i="50"/>
  <c r="BA715" i="50"/>
  <c r="AZ1124" i="50"/>
  <c r="AV757" i="50"/>
  <c r="AT1419" i="50"/>
  <c r="BA1419" i="50"/>
  <c r="AW1395" i="50"/>
  <c r="AU1478" i="50"/>
  <c r="AT251" i="50"/>
  <c r="BA251" i="50"/>
  <c r="AV1388" i="50"/>
  <c r="AZ158" i="50"/>
  <c r="BA5" i="50"/>
  <c r="AT5" i="50"/>
  <c r="AZ1198" i="50"/>
  <c r="AV1187" i="50"/>
  <c r="AV1523" i="50"/>
  <c r="AZ1348" i="50"/>
  <c r="AV832" i="50"/>
  <c r="AY694" i="50"/>
  <c r="BA189" i="50"/>
  <c r="AT189" i="50"/>
  <c r="AZ1035" i="50"/>
  <c r="AY1537" i="50"/>
  <c r="AU182" i="50"/>
  <c r="AV8" i="50"/>
  <c r="AW713" i="50"/>
  <c r="AY1475" i="50"/>
  <c r="BA117" i="50"/>
  <c r="AT117" i="50"/>
  <c r="AV1534" i="50"/>
  <c r="AU617" i="50"/>
  <c r="BA1062" i="50"/>
  <c r="AT1062" i="50"/>
  <c r="AY14" i="50"/>
  <c r="AY221" i="50"/>
  <c r="AY1494" i="50"/>
  <c r="AW270" i="50"/>
  <c r="AY211" i="50"/>
  <c r="AX758" i="50"/>
  <c r="AW1446" i="50"/>
  <c r="AY1118" i="50"/>
  <c r="AX219" i="50"/>
  <c r="AV677" i="50"/>
  <c r="AX435" i="50"/>
  <c r="AZ472" i="50"/>
  <c r="AY160" i="50"/>
  <c r="AV232" i="50"/>
  <c r="AZ241" i="50"/>
  <c r="AU1284" i="50"/>
  <c r="AY550" i="50"/>
  <c r="BA226" i="50"/>
  <c r="AT226" i="50"/>
  <c r="AY1156" i="50"/>
  <c r="AV1158" i="50"/>
  <c r="AZ1280" i="50"/>
  <c r="AV728" i="50"/>
  <c r="AY685" i="50"/>
  <c r="AV629" i="50"/>
  <c r="AX1166" i="50"/>
  <c r="AX955" i="50"/>
  <c r="AT180" i="50"/>
  <c r="BA180" i="50"/>
  <c r="AT1284" i="50"/>
  <c r="BA1284" i="50"/>
  <c r="AT174" i="50"/>
  <c r="BA174" i="50"/>
  <c r="AW1236" i="50"/>
  <c r="AZ1368" i="50"/>
  <c r="AX952" i="50"/>
  <c r="AX1260" i="50"/>
  <c r="AT1390" i="50"/>
  <c r="BA1390" i="50"/>
  <c r="AU737" i="50"/>
  <c r="AY502" i="50"/>
  <c r="AX1414" i="50"/>
  <c r="BA1548" i="50"/>
  <c r="AT1548" i="50"/>
  <c r="AX321" i="50"/>
  <c r="AX1115" i="50"/>
  <c r="AX1052" i="50"/>
  <c r="AZ838" i="50"/>
  <c r="AV403" i="50"/>
  <c r="AT915" i="50"/>
  <c r="BA915" i="50"/>
  <c r="AX1336" i="50"/>
  <c r="AZ504" i="50"/>
  <c r="AW173" i="50"/>
  <c r="AU809" i="50"/>
  <c r="AW158" i="50"/>
  <c r="AZ569" i="50"/>
  <c r="AX4" i="50"/>
  <c r="AU1171" i="50"/>
  <c r="AX486" i="50"/>
  <c r="BA1561" i="50"/>
  <c r="AT1561" i="50"/>
  <c r="AX822" i="50"/>
  <c r="AU1524" i="50"/>
  <c r="AX510" i="50"/>
  <c r="AU1188" i="50"/>
  <c r="AZ523" i="50"/>
  <c r="AX640" i="50"/>
  <c r="AX427" i="50"/>
  <c r="AV1182" i="50"/>
  <c r="AU1139" i="50"/>
  <c r="AZ1364" i="50"/>
  <c r="AY1219" i="50"/>
  <c r="AU312" i="50"/>
  <c r="AU1243" i="50"/>
  <c r="AZ940" i="50"/>
  <c r="AY1404" i="50"/>
  <c r="AX406" i="50"/>
  <c r="AZ920" i="50"/>
  <c r="AW107" i="50"/>
  <c r="AV1288" i="50"/>
  <c r="AX467" i="50"/>
  <c r="AT1099" i="50"/>
  <c r="BA1099" i="50"/>
  <c r="AV94" i="50"/>
  <c r="AU417" i="50"/>
  <c r="AV496" i="50"/>
  <c r="AV144" i="50"/>
  <c r="AZ1060" i="50"/>
  <c r="AY829" i="50"/>
  <c r="AW1547" i="50"/>
  <c r="AX414" i="50"/>
  <c r="AZ638" i="50"/>
  <c r="AU568" i="50"/>
  <c r="AY65" i="50"/>
  <c r="AZ990" i="50"/>
  <c r="AV1097" i="50"/>
  <c r="AU625" i="50"/>
  <c r="AU904" i="50"/>
  <c r="BA816" i="50"/>
  <c r="AT816" i="50"/>
  <c r="AW323" i="50"/>
  <c r="AX961" i="50"/>
  <c r="AZ157" i="50"/>
  <c r="BA1038" i="50"/>
  <c r="AT1038" i="50"/>
  <c r="AU1310" i="50"/>
  <c r="AZ1390" i="50"/>
  <c r="AX1172" i="50"/>
  <c r="AX1468" i="50"/>
  <c r="AY96" i="50"/>
  <c r="AX755" i="50"/>
  <c r="AV1030" i="50"/>
  <c r="AV824" i="50"/>
  <c r="AY152" i="50"/>
  <c r="AU262" i="50"/>
  <c r="AZ773" i="50"/>
  <c r="AV673" i="50"/>
  <c r="AU881" i="50"/>
  <c r="AX67" i="50"/>
  <c r="BA240" i="50"/>
  <c r="AT240" i="50"/>
  <c r="AU1363" i="50"/>
  <c r="AZ1049" i="50"/>
  <c r="AZ797" i="50"/>
  <c r="AZ1204" i="50"/>
  <c r="AV579" i="50"/>
  <c r="AY1532" i="50"/>
  <c r="AV608" i="50"/>
  <c r="AY1161" i="50"/>
  <c r="AT811" i="50"/>
  <c r="BA811" i="50"/>
  <c r="AU222" i="50"/>
  <c r="AX512" i="50"/>
  <c r="AV246" i="50"/>
  <c r="AV472" i="50"/>
  <c r="AZ993" i="50"/>
  <c r="AV413" i="50"/>
  <c r="AX403" i="50"/>
  <c r="AU1265" i="50"/>
  <c r="AW267" i="50"/>
  <c r="AU477" i="50"/>
  <c r="AX245" i="50"/>
  <c r="AU1416" i="50"/>
  <c r="AW993" i="50"/>
  <c r="BA1009" i="50"/>
  <c r="AT1009" i="50"/>
  <c r="AX141" i="50"/>
  <c r="AY195" i="50"/>
  <c r="AY235" i="50"/>
  <c r="AW626" i="50"/>
  <c r="AW789" i="50"/>
  <c r="AU1110" i="50"/>
  <c r="AV379" i="50"/>
  <c r="AV1206" i="50"/>
  <c r="AY680" i="50"/>
  <c r="AU291" i="50"/>
  <c r="AU358" i="50"/>
  <c r="AW280" i="50"/>
  <c r="AV734" i="50"/>
  <c r="AV785" i="50"/>
  <c r="AY996" i="50"/>
  <c r="AU513" i="50"/>
  <c r="AZ952" i="50"/>
  <c r="AZ525" i="50"/>
  <c r="AW680" i="50"/>
  <c r="BA657" i="50"/>
  <c r="AT657" i="50"/>
  <c r="AZ123" i="50"/>
  <c r="AZ1308" i="50"/>
  <c r="AV1169" i="50"/>
  <c r="AX912" i="50"/>
  <c r="AU1141" i="50"/>
  <c r="AV1446" i="50"/>
  <c r="AW126" i="50"/>
  <c r="AU915" i="50"/>
  <c r="AY1267" i="50"/>
  <c r="AU677" i="50"/>
  <c r="AX739" i="50"/>
  <c r="AY1211" i="50"/>
  <c r="AV1529" i="50"/>
  <c r="AW168" i="50"/>
  <c r="AT1028" i="50"/>
  <c r="BA1028" i="50"/>
  <c r="AW821" i="50"/>
  <c r="AU370" i="50"/>
  <c r="AY372" i="50"/>
  <c r="AY1318" i="50"/>
  <c r="AX1094" i="50"/>
  <c r="BA561" i="50"/>
  <c r="AT561" i="50"/>
  <c r="AW1272" i="50"/>
  <c r="AZ30" i="50"/>
  <c r="AY37" i="50"/>
  <c r="AT1564" i="50"/>
  <c r="BA1564" i="50"/>
  <c r="AV1390" i="50"/>
  <c r="BA632" i="50"/>
  <c r="AT632" i="50"/>
  <c r="AV931" i="50"/>
  <c r="AZ1556" i="50"/>
  <c r="BA1547" i="50"/>
  <c r="AT1547" i="50"/>
  <c r="AX170" i="50"/>
  <c r="AY1208" i="50"/>
  <c r="AV1478" i="50"/>
  <c r="AY988" i="50"/>
  <c r="AV1433" i="50"/>
  <c r="AV747" i="50"/>
  <c r="AX1456" i="50"/>
  <c r="AZ1116" i="50"/>
  <c r="AX958" i="50"/>
  <c r="AV1547" i="50"/>
  <c r="AX302" i="50"/>
  <c r="AX94" i="50"/>
  <c r="AZ1421" i="50"/>
  <c r="AY1499" i="50"/>
  <c r="AZ795" i="50"/>
  <c r="AV491" i="50"/>
  <c r="AV1243" i="50"/>
  <c r="BA888" i="50"/>
  <c r="AT888" i="50"/>
  <c r="AX904" i="50"/>
  <c r="AU932" i="50"/>
  <c r="AY317" i="50"/>
  <c r="AW64" i="50"/>
  <c r="AW371" i="50"/>
  <c r="AX1036" i="50"/>
  <c r="AW1408" i="50"/>
  <c r="AX381" i="50"/>
  <c r="AY527" i="50"/>
  <c r="AX73" i="50"/>
  <c r="AW950" i="50"/>
  <c r="AY1012" i="50"/>
  <c r="AV992" i="50"/>
  <c r="AU1176" i="50"/>
  <c r="AV1176" i="50"/>
  <c r="AX1078" i="50"/>
  <c r="AU128" i="50"/>
  <c r="AT1408" i="50"/>
  <c r="BA1408" i="50"/>
  <c r="AZ214" i="50"/>
  <c r="AZ226" i="50"/>
  <c r="AW1057" i="50"/>
  <c r="AY833" i="50"/>
  <c r="AX1217" i="50"/>
  <c r="AW1565" i="50"/>
  <c r="AU1358" i="50"/>
  <c r="AV1289" i="50"/>
  <c r="AV1253" i="50"/>
  <c r="AU120" i="50"/>
  <c r="AW734" i="50"/>
  <c r="AV1246" i="50"/>
  <c r="AY466" i="50"/>
  <c r="AV856" i="50"/>
  <c r="AY675" i="50"/>
  <c r="AV1272" i="50"/>
  <c r="AU166" i="50"/>
  <c r="AY461" i="50"/>
  <c r="AZ221" i="50"/>
  <c r="AW749" i="50"/>
  <c r="AU78" i="50"/>
  <c r="BA26" i="50"/>
  <c r="AT26" i="50"/>
  <c r="AY382" i="50"/>
  <c r="AZ231" i="50"/>
  <c r="AZ888" i="50"/>
  <c r="AX1476" i="50"/>
  <c r="AV1343" i="50"/>
  <c r="AT770" i="50"/>
  <c r="BA770" i="50"/>
  <c r="AX935" i="50"/>
  <c r="AV1545" i="50"/>
  <c r="AU1369" i="50"/>
  <c r="AV937" i="50"/>
  <c r="AV1222" i="50"/>
  <c r="AV1232" i="50"/>
  <c r="AW428" i="50"/>
  <c r="AV1059" i="50"/>
  <c r="AX344" i="50"/>
  <c r="AV237" i="50"/>
  <c r="AU235" i="50"/>
  <c r="AZ1264" i="50"/>
  <c r="AZ1169" i="50"/>
  <c r="AV1555" i="50"/>
  <c r="AU990" i="50"/>
  <c r="AW925" i="50"/>
  <c r="AU581" i="50"/>
  <c r="AX1029" i="50"/>
  <c r="AU1296" i="50"/>
  <c r="AZ731" i="50"/>
  <c r="AW1396" i="50"/>
  <c r="AU1241" i="50"/>
  <c r="AY1262" i="50"/>
  <c r="AY817" i="50"/>
  <c r="AY769" i="50"/>
  <c r="AW312" i="50"/>
  <c r="AW1348" i="50"/>
  <c r="AY1187" i="50"/>
  <c r="AX713" i="50"/>
  <c r="AV1147" i="50"/>
  <c r="AT1440" i="50"/>
  <c r="BA1440" i="50"/>
  <c r="BA1437" i="50"/>
  <c r="AT1437" i="50"/>
  <c r="AU416" i="50"/>
  <c r="AY864" i="50"/>
  <c r="AX57" i="50"/>
  <c r="AX677" i="50"/>
  <c r="AU784" i="50"/>
  <c r="AV1056" i="50"/>
  <c r="AY1056" i="50"/>
  <c r="AY1222" i="50"/>
  <c r="AT113" i="50"/>
  <c r="BA113" i="50"/>
  <c r="AT1529" i="50"/>
  <c r="BA1529" i="50"/>
  <c r="AZ491" i="50"/>
  <c r="AT286" i="50"/>
  <c r="BA286" i="50"/>
  <c r="BA1492" i="50"/>
  <c r="AT1492" i="50"/>
  <c r="AV758" i="50"/>
  <c r="AU381" i="50"/>
  <c r="AT1534" i="50"/>
  <c r="BA1534" i="50"/>
  <c r="AY1562" i="50"/>
  <c r="AX781" i="50"/>
  <c r="AX268" i="50"/>
  <c r="AV1224" i="50"/>
  <c r="AT981" i="50"/>
  <c r="BA981" i="50"/>
  <c r="AW1193" i="50"/>
  <c r="AW803" i="50"/>
  <c r="AV268" i="50"/>
  <c r="AW750" i="50"/>
  <c r="AU901" i="50"/>
  <c r="AV1456" i="50"/>
  <c r="AZ399" i="50"/>
  <c r="AZ675" i="50"/>
  <c r="AY915" i="50"/>
  <c r="AW520" i="50"/>
  <c r="AW478" i="50"/>
  <c r="AZ769" i="50"/>
  <c r="AY1398" i="50"/>
  <c r="AZ963" i="50"/>
  <c r="AY1145" i="50"/>
  <c r="AU1028" i="50"/>
  <c r="AV805" i="50"/>
  <c r="AX1044" i="50"/>
  <c r="AW392" i="50"/>
  <c r="AZ846" i="50"/>
  <c r="AW1270" i="50"/>
  <c r="AX648" i="50"/>
  <c r="AW326" i="50"/>
  <c r="AX286" i="50"/>
  <c r="AV1000" i="50"/>
  <c r="AY1048" i="50"/>
  <c r="AW407" i="50"/>
  <c r="AW1515" i="50"/>
  <c r="AZ139" i="50"/>
  <c r="AZ954" i="50"/>
  <c r="AU1561" i="50"/>
  <c r="AV1188" i="50"/>
  <c r="AZ239" i="50"/>
  <c r="AV99" i="50"/>
  <c r="AW161" i="50"/>
  <c r="AW1249" i="50"/>
  <c r="AU1467" i="50"/>
  <c r="AV1454" i="50"/>
  <c r="AY808" i="50"/>
  <c r="AU493" i="50"/>
  <c r="AY697" i="50"/>
  <c r="AU646" i="50"/>
  <c r="AX585" i="50"/>
  <c r="AX681" i="50"/>
  <c r="AX1082" i="50"/>
  <c r="AX547" i="50"/>
  <c r="AY10" i="50"/>
  <c r="AU1425" i="50"/>
  <c r="AX110" i="50"/>
  <c r="AX934" i="50"/>
  <c r="AY1548" i="50"/>
  <c r="AX71" i="50"/>
  <c r="AV852" i="50"/>
  <c r="AU769" i="50"/>
  <c r="AY746" i="50"/>
  <c r="AV1127" i="50"/>
  <c r="AU1313" i="50"/>
  <c r="AW1046" i="50"/>
  <c r="AU325" i="50"/>
  <c r="AX517" i="50"/>
  <c r="AW1480" i="50"/>
  <c r="AZ679" i="50"/>
  <c r="AU698" i="50"/>
  <c r="AY541" i="50"/>
  <c r="AU327" i="50"/>
  <c r="AX273" i="50"/>
  <c r="AW1528" i="50"/>
  <c r="AU631" i="50"/>
  <c r="AY380" i="50"/>
  <c r="BA1391" i="50"/>
  <c r="AT1391" i="50"/>
  <c r="AY462" i="50"/>
  <c r="AV1101" i="50"/>
  <c r="AE98" i="61"/>
  <c r="AE98" i="64"/>
  <c r="AX804" i="50"/>
  <c r="AW325" i="50"/>
  <c r="Q304" i="61"/>
  <c r="Q304" i="64"/>
  <c r="BA1389" i="50"/>
  <c r="AT1389" i="50"/>
  <c r="AO443" i="61"/>
  <c r="AO443" i="64"/>
  <c r="AE173" i="64"/>
  <c r="AE173" i="61"/>
  <c r="BA159" i="50"/>
  <c r="AT159" i="50"/>
  <c r="AX716" i="50"/>
  <c r="AV1233" i="50"/>
  <c r="AX83" i="50"/>
  <c r="AW137" i="50"/>
  <c r="AY584" i="50"/>
  <c r="AZ1557" i="50"/>
  <c r="BA339" i="50"/>
  <c r="AT339" i="50"/>
  <c r="AX565" i="50"/>
  <c r="AU199" i="50"/>
  <c r="AT1451" i="50"/>
  <c r="BA1451" i="50"/>
  <c r="AX1239" i="50"/>
  <c r="BA818" i="50"/>
  <c r="AT818" i="50"/>
  <c r="AW628" i="50"/>
  <c r="AU332" i="50"/>
  <c r="AW1097" i="50"/>
  <c r="AU1249" i="50"/>
  <c r="AX1522" i="50"/>
  <c r="Q204" i="64"/>
  <c r="Q204" i="61"/>
  <c r="AW1248" i="50"/>
  <c r="AV404" i="50"/>
  <c r="AY657" i="50"/>
  <c r="AX1410" i="50"/>
  <c r="AY665" i="50"/>
  <c r="AX1354" i="50"/>
  <c r="AZ658" i="50"/>
  <c r="AZ1405" i="50"/>
  <c r="AY634" i="50"/>
  <c r="AX1097" i="50"/>
  <c r="AX463" i="50"/>
  <c r="AW814" i="50"/>
  <c r="AV596" i="50"/>
  <c r="Q370" i="64"/>
  <c r="Q370" i="61"/>
  <c r="AO147" i="64"/>
  <c r="AO147" i="61"/>
  <c r="AV495" i="50"/>
  <c r="AV330" i="50"/>
  <c r="AW1488" i="50"/>
  <c r="AV1007" i="50"/>
  <c r="AE406" i="64"/>
  <c r="AE406" i="61"/>
  <c r="AU894" i="50"/>
  <c r="AO215" i="64"/>
  <c r="AO215" i="61"/>
  <c r="AX109" i="50"/>
  <c r="AW138" i="50"/>
  <c r="AZ681" i="50"/>
  <c r="AX315" i="50"/>
  <c r="AW117" i="50"/>
  <c r="AZ48" i="50"/>
  <c r="AU224" i="50"/>
  <c r="AY931" i="50"/>
  <c r="AX965" i="50"/>
  <c r="AZ874" i="50"/>
  <c r="AY448" i="50"/>
  <c r="BA1487" i="50"/>
  <c r="AT1487" i="50"/>
  <c r="AE168" i="61"/>
  <c r="AE168" i="64"/>
  <c r="AO319" i="61"/>
  <c r="AO319" i="64"/>
  <c r="AX33" i="50"/>
  <c r="AZ82" i="50"/>
  <c r="AX92" i="50"/>
  <c r="AZ659" i="50"/>
  <c r="AV1423" i="50"/>
  <c r="AO313" i="64"/>
  <c r="AO313" i="61"/>
  <c r="AW338" i="50"/>
  <c r="AY1242" i="50"/>
  <c r="AV970" i="50"/>
  <c r="AY860" i="50"/>
  <c r="AY183" i="50"/>
  <c r="AZ1530" i="50"/>
  <c r="AU124" i="50"/>
  <c r="AE87" i="64"/>
  <c r="AE87" i="61"/>
  <c r="AE213" i="61"/>
  <c r="AE213" i="64"/>
  <c r="AV1213" i="50"/>
  <c r="AU703" i="50"/>
  <c r="AZ1203" i="50"/>
  <c r="AV471" i="50"/>
  <c r="AZ141" i="50"/>
  <c r="AV1237" i="50"/>
  <c r="AT887" i="50"/>
  <c r="BA887" i="50"/>
  <c r="AW1005" i="50"/>
  <c r="AW1383" i="50"/>
  <c r="AY806" i="50"/>
  <c r="AY747" i="50"/>
  <c r="AX493" i="50"/>
  <c r="AY69" i="50"/>
  <c r="AV457" i="50"/>
  <c r="AY819" i="50"/>
  <c r="AY1375" i="50"/>
  <c r="AU314" i="50"/>
  <c r="AT1330" i="50"/>
  <c r="BA1330" i="50"/>
  <c r="AV712" i="50"/>
  <c r="AW509" i="50"/>
  <c r="AU191" i="50"/>
  <c r="AU738" i="50"/>
  <c r="AW1246" i="50"/>
  <c r="AV56" i="50"/>
  <c r="AV855" i="50"/>
  <c r="AY1546" i="50"/>
  <c r="AY1138" i="50"/>
  <c r="AX135" i="50"/>
  <c r="AV1332" i="50"/>
  <c r="AV1119" i="50"/>
  <c r="BA799" i="50"/>
  <c r="AT799" i="50"/>
  <c r="AE437" i="64"/>
  <c r="AE437" i="61"/>
  <c r="AU1509" i="50"/>
  <c r="AV138" i="50"/>
  <c r="AU837" i="50"/>
  <c r="AU283" i="50"/>
  <c r="AE73" i="64"/>
  <c r="AE73" i="61"/>
  <c r="AV1239" i="50"/>
  <c r="AW895" i="50"/>
  <c r="AV1170" i="50"/>
  <c r="AE496" i="61"/>
  <c r="AE496" i="64"/>
  <c r="Q275" i="64"/>
  <c r="Q275" i="61"/>
  <c r="AE188" i="61"/>
  <c r="AE188" i="64"/>
  <c r="AV464" i="50"/>
  <c r="AZ412" i="50"/>
  <c r="AZ717" i="50"/>
  <c r="AY838" i="50"/>
  <c r="AW455" i="50"/>
  <c r="AV26" i="50"/>
  <c r="AZ604" i="50"/>
  <c r="AW14" i="50"/>
  <c r="AU1329" i="50"/>
  <c r="AZ1085" i="50"/>
  <c r="AV1327" i="50"/>
  <c r="AV683" i="50"/>
  <c r="AY948" i="50"/>
  <c r="AT932" i="50"/>
  <c r="BA932" i="50"/>
  <c r="AZ1558" i="50"/>
  <c r="AV162" i="50"/>
  <c r="AX999" i="50"/>
  <c r="AW815" i="50"/>
  <c r="AX1301" i="50"/>
  <c r="AE245" i="64"/>
  <c r="AE245" i="61"/>
  <c r="AZ1441" i="50"/>
  <c r="AY42" i="50"/>
  <c r="AU1450" i="50"/>
  <c r="AW1091" i="50"/>
  <c r="AU639" i="50"/>
  <c r="AZ1034" i="50"/>
  <c r="AW1239" i="50"/>
  <c r="AZ1143" i="50"/>
  <c r="AU492" i="50"/>
  <c r="AW969" i="50"/>
  <c r="AE460" i="64"/>
  <c r="AE460" i="61"/>
  <c r="AU1210" i="50"/>
  <c r="AV911" i="50"/>
  <c r="BA538" i="50"/>
  <c r="AT538" i="50"/>
  <c r="AU890" i="50"/>
  <c r="Q206" i="64"/>
  <c r="Q206" i="61"/>
  <c r="AY1227" i="50"/>
  <c r="AX1391" i="50"/>
  <c r="AU1229" i="50"/>
  <c r="AZ21" i="50"/>
  <c r="AW1308" i="50"/>
  <c r="AW1131" i="50"/>
  <c r="AW399" i="50"/>
  <c r="AV850" i="50"/>
  <c r="AU68" i="50"/>
  <c r="AU45" i="50"/>
  <c r="AO499" i="64"/>
  <c r="AO499" i="61"/>
  <c r="AW1522" i="50"/>
  <c r="AX52" i="50"/>
  <c r="AU399" i="50"/>
  <c r="AU620" i="50"/>
  <c r="AY611" i="50"/>
  <c r="AW190" i="50"/>
  <c r="BA1298" i="50"/>
  <c r="AT1298" i="50"/>
  <c r="AX1562" i="50"/>
  <c r="AZ538" i="50"/>
  <c r="AV490" i="50"/>
  <c r="AY80" i="50"/>
  <c r="AV266" i="50"/>
  <c r="AX248" i="50"/>
  <c r="AV423" i="50"/>
  <c r="AU306" i="50"/>
  <c r="BA800" i="50"/>
  <c r="AT800" i="50"/>
  <c r="AX323" i="50"/>
  <c r="AZ13" i="50"/>
  <c r="AX828" i="50"/>
  <c r="BA670" i="50"/>
  <c r="AT670" i="50"/>
  <c r="AZ887" i="50"/>
  <c r="AX447" i="50"/>
  <c r="AE408" i="64"/>
  <c r="AE408" i="61"/>
  <c r="Q185" i="61"/>
  <c r="Q185" i="64"/>
  <c r="AU911" i="50"/>
  <c r="AX482" i="50"/>
  <c r="AY760" i="50"/>
  <c r="AX1363" i="50"/>
  <c r="AX594" i="50"/>
  <c r="AO346" i="64"/>
  <c r="AO346" i="61"/>
  <c r="AZ1114" i="50"/>
  <c r="AV567" i="50"/>
  <c r="AU608" i="50"/>
  <c r="AX919" i="50"/>
  <c r="AW598" i="50"/>
  <c r="AX835" i="50"/>
  <c r="AW191" i="50"/>
  <c r="AU1153" i="50"/>
  <c r="AO330" i="64"/>
  <c r="AO330" i="61"/>
  <c r="AE498" i="61"/>
  <c r="AE498" i="64"/>
  <c r="AO387" i="64"/>
  <c r="AO387" i="61"/>
  <c r="AW1375" i="50"/>
  <c r="AT1562" i="50"/>
  <c r="BA1562" i="50"/>
  <c r="AY252" i="50"/>
  <c r="AE253" i="61"/>
  <c r="AE253" i="64"/>
  <c r="AE294" i="64"/>
  <c r="AE294" i="61"/>
  <c r="AU589" i="50"/>
  <c r="AT518" i="50"/>
  <c r="BA518" i="50"/>
  <c r="AY137" i="50"/>
  <c r="AV130" i="50"/>
  <c r="AY1153" i="50"/>
  <c r="AV588" i="50"/>
  <c r="AV196" i="50"/>
  <c r="AT1082" i="50"/>
  <c r="BA1082" i="50"/>
  <c r="AV377" i="50"/>
  <c r="AV782" i="50"/>
  <c r="AY53" i="50"/>
  <c r="AZ131" i="50"/>
  <c r="AZ1281" i="50"/>
  <c r="AX721" i="50"/>
  <c r="AZ227" i="50"/>
  <c r="AX1254" i="50"/>
  <c r="AY54" i="50"/>
  <c r="AU735" i="50"/>
  <c r="AV1482" i="50"/>
  <c r="AU63" i="50"/>
  <c r="AU90" i="50"/>
  <c r="AO280" i="64"/>
  <c r="AO280" i="61"/>
  <c r="AX941" i="50"/>
  <c r="AZ47" i="50"/>
  <c r="AU1030" i="50"/>
  <c r="AZ772" i="50"/>
  <c r="AX826" i="50"/>
  <c r="AX415" i="50"/>
  <c r="AV125" i="50"/>
  <c r="AU1470" i="50"/>
  <c r="AU344" i="50"/>
  <c r="AY1162" i="50"/>
  <c r="AU172" i="50"/>
  <c r="AO449" i="64"/>
  <c r="AO449" i="61"/>
  <c r="AY236" i="50"/>
  <c r="AV1192" i="50"/>
  <c r="AZ1093" i="50"/>
  <c r="Q268" i="61"/>
  <c r="Q268" i="64"/>
  <c r="AW1206" i="50"/>
  <c r="AW636" i="50"/>
  <c r="AE332" i="64"/>
  <c r="AE332" i="61"/>
  <c r="AW634" i="50"/>
  <c r="AV352" i="50"/>
  <c r="AX1021" i="50"/>
  <c r="AT1523" i="50"/>
  <c r="BA1523" i="50"/>
  <c r="AW931" i="50"/>
  <c r="AY1502" i="50"/>
  <c r="AW757" i="50"/>
  <c r="AU634" i="50"/>
  <c r="AU1051" i="50"/>
  <c r="AU116" i="50"/>
  <c r="AX231" i="50"/>
  <c r="AE335" i="61"/>
  <c r="AE335" i="64"/>
  <c r="AV917" i="50"/>
  <c r="AY68" i="50"/>
  <c r="AZ1363" i="50"/>
  <c r="AU1550" i="50"/>
  <c r="AX426" i="50"/>
  <c r="AX373" i="50"/>
  <c r="AX31" i="50"/>
  <c r="AV236" i="50"/>
  <c r="AW706" i="50"/>
  <c r="AU181" i="50"/>
  <c r="AW47" i="50"/>
  <c r="Q124" i="64"/>
  <c r="Q124" i="61"/>
  <c r="AE37" i="64"/>
  <c r="AE37" i="61"/>
  <c r="AW396" i="50"/>
  <c r="AO500" i="61"/>
  <c r="AO500" i="64"/>
  <c r="Q36" i="61"/>
  <c r="Q36" i="64"/>
  <c r="AW863" i="50"/>
  <c r="AY596" i="50"/>
  <c r="AE364" i="64"/>
  <c r="AE364" i="61"/>
  <c r="AE16" i="64"/>
  <c r="AE16" i="61"/>
  <c r="AE48" i="64"/>
  <c r="AE48" i="61"/>
  <c r="AW1151" i="50"/>
  <c r="AE189" i="61"/>
  <c r="AE189" i="64"/>
  <c r="AE344" i="64"/>
  <c r="AE344" i="61"/>
  <c r="AV612" i="50"/>
  <c r="AW730" i="50"/>
  <c r="AU742" i="50"/>
  <c r="Q119" i="61"/>
  <c r="Q119" i="64"/>
  <c r="AO390" i="64"/>
  <c r="AO390" i="61"/>
  <c r="AY394" i="50"/>
  <c r="AZ236" i="50"/>
  <c r="BA559" i="50"/>
  <c r="AT559" i="50"/>
  <c r="AV922" i="50"/>
  <c r="AU324" i="50"/>
  <c r="AY1341" i="50"/>
  <c r="AE357" i="64"/>
  <c r="AE357" i="61"/>
  <c r="AE469" i="61"/>
  <c r="AE469" i="64"/>
  <c r="AU481" i="50"/>
  <c r="AY368" i="50"/>
  <c r="AZ1173" i="50"/>
  <c r="AW1050" i="50"/>
  <c r="AU178" i="50"/>
  <c r="AZ1023" i="50"/>
  <c r="AU1154" i="50"/>
  <c r="Q361" i="61"/>
  <c r="Q361" i="64"/>
  <c r="AE497" i="64"/>
  <c r="AE497" i="61"/>
  <c r="AU843" i="50"/>
  <c r="AU369" i="50"/>
  <c r="AV1225" i="50"/>
  <c r="AW1133" i="50"/>
  <c r="AY381" i="50"/>
  <c r="AY978" i="50"/>
  <c r="AX260" i="50"/>
  <c r="AV644" i="50"/>
  <c r="AV767" i="50"/>
  <c r="Q51" i="64"/>
  <c r="Q51" i="61"/>
  <c r="AO380" i="61"/>
  <c r="AO380" i="64"/>
  <c r="Q21" i="64"/>
  <c r="Q21" i="61"/>
  <c r="AX1300" i="50"/>
  <c r="AU572" i="50"/>
  <c r="Q282" i="64"/>
  <c r="Q282" i="61"/>
  <c r="Q85" i="61"/>
  <c r="Q85" i="64"/>
  <c r="AO506" i="61"/>
  <c r="AO506" i="64"/>
  <c r="AV194" i="50"/>
  <c r="AX906" i="50"/>
  <c r="AE414" i="64"/>
  <c r="AE414" i="61"/>
  <c r="AE292" i="64"/>
  <c r="AE292" i="61"/>
  <c r="Q454" i="64"/>
  <c r="Q454" i="61"/>
  <c r="AY620" i="50"/>
  <c r="Q294" i="64"/>
  <c r="Q294" i="61"/>
  <c r="AW444" i="50"/>
  <c r="AX282" i="50"/>
  <c r="AT1423" i="50"/>
  <c r="BA1423" i="50"/>
  <c r="AE49" i="61"/>
  <c r="AE49" i="64"/>
  <c r="AZ1382" i="50"/>
  <c r="AW1564" i="50"/>
  <c r="AW159" i="50"/>
  <c r="AX575" i="50"/>
  <c r="AE233" i="64"/>
  <c r="AE233" i="61"/>
  <c r="AU909" i="50"/>
  <c r="AW686" i="50"/>
  <c r="AE205" i="64"/>
  <c r="AE205" i="61"/>
  <c r="AY830" i="50"/>
  <c r="AW1215" i="50"/>
  <c r="AZ1059" i="50"/>
  <c r="AU1271" i="50"/>
  <c r="BA129" i="50"/>
  <c r="AT129" i="50"/>
  <c r="AV1513" i="50"/>
  <c r="AV1151" i="50"/>
  <c r="AY713" i="50"/>
  <c r="Q131" i="64"/>
  <c r="Q131" i="61"/>
  <c r="AY498" i="50"/>
  <c r="AV1180" i="50"/>
  <c r="AW975" i="50"/>
  <c r="AO241" i="61"/>
  <c r="AO241" i="64"/>
  <c r="AZ1098" i="50"/>
  <c r="AY1081" i="50"/>
  <c r="AE90" i="61"/>
  <c r="AE90" i="64"/>
  <c r="Q114" i="64"/>
  <c r="Q114" i="61"/>
  <c r="AE387" i="64"/>
  <c r="AE387" i="61"/>
  <c r="AU207" i="50"/>
  <c r="AU1146" i="50"/>
  <c r="AV152" i="50"/>
  <c r="AV148" i="50"/>
  <c r="Q502" i="61"/>
  <c r="Q502" i="64"/>
  <c r="AO419" i="64"/>
  <c r="AO419" i="61"/>
  <c r="Q222" i="64"/>
  <c r="Q222" i="61"/>
  <c r="AU775" i="50"/>
  <c r="AX1308" i="50"/>
  <c r="AY100" i="50"/>
  <c r="AX903" i="50"/>
  <c r="AX469" i="50"/>
  <c r="AW939" i="50"/>
  <c r="AZ265" i="50"/>
  <c r="AU1039" i="50"/>
  <c r="AY551" i="50"/>
  <c r="AX1027" i="50"/>
  <c r="Q278" i="64"/>
  <c r="Q278" i="61"/>
  <c r="AV1351" i="50"/>
  <c r="AT890" i="50"/>
  <c r="BA890" i="50"/>
  <c r="AE103" i="64"/>
  <c r="AE103" i="61"/>
  <c r="AW558" i="50"/>
  <c r="AW278" i="50"/>
  <c r="AV1223" i="50"/>
  <c r="AV1460" i="50"/>
  <c r="AE206" i="64"/>
  <c r="AE206" i="61"/>
  <c r="AE416" i="64"/>
  <c r="AE416" i="61"/>
  <c r="AE62" i="64"/>
  <c r="AE62" i="61"/>
  <c r="AO383" i="64"/>
  <c r="AO383" i="61"/>
  <c r="AE14" i="61"/>
  <c r="AE14" i="64"/>
  <c r="AY1005" i="50"/>
  <c r="AZ1418" i="50"/>
  <c r="AY1333" i="50"/>
  <c r="AW92" i="50"/>
  <c r="AO72" i="61"/>
  <c r="AO72" i="64"/>
  <c r="AW597" i="50"/>
  <c r="AW986" i="50"/>
  <c r="AZ212" i="50"/>
  <c r="AX1487" i="50"/>
  <c r="BA562" i="50"/>
  <c r="AT562" i="50"/>
  <c r="AT639" i="50"/>
  <c r="BA639" i="50"/>
  <c r="AX114" i="50"/>
  <c r="AU1343" i="50"/>
  <c r="AZ70" i="50"/>
  <c r="AO142" i="61"/>
  <c r="AO142" i="64"/>
  <c r="Q413" i="64"/>
  <c r="Q413" i="61"/>
  <c r="BA1495" i="50"/>
  <c r="AT1495" i="50"/>
  <c r="AU367" i="50"/>
  <c r="AZ533" i="50"/>
  <c r="AW1008" i="50"/>
  <c r="AY1065" i="50"/>
  <c r="AW1255" i="50"/>
  <c r="AZ175" i="50"/>
  <c r="AO458" i="61"/>
  <c r="AO458" i="64"/>
  <c r="AU1109" i="50"/>
  <c r="AY111" i="50"/>
  <c r="AV836" i="50"/>
  <c r="AU1378" i="50"/>
  <c r="AX723" i="50"/>
  <c r="AW378" i="50"/>
  <c r="AX557" i="50"/>
  <c r="AX423" i="50"/>
  <c r="AW303" i="50"/>
  <c r="AY1101" i="50"/>
  <c r="AX375" i="50"/>
  <c r="Q403" i="64"/>
  <c r="Q403" i="61"/>
  <c r="AW1055" i="50"/>
  <c r="AO235" i="61"/>
  <c r="AO235" i="64"/>
  <c r="AX1450" i="50"/>
  <c r="AW332" i="50"/>
  <c r="AE474" i="64"/>
  <c r="AE474" i="61"/>
  <c r="AO372" i="64"/>
  <c r="AO372" i="61"/>
  <c r="AO471" i="61"/>
  <c r="AO471" i="64"/>
  <c r="AU434" i="50"/>
  <c r="BA883" i="50"/>
  <c r="AT883" i="50"/>
  <c r="AX947" i="50"/>
  <c r="AO305" i="61"/>
  <c r="AO305" i="64"/>
  <c r="AE434" i="64"/>
  <c r="AE434" i="61"/>
  <c r="AE271" i="61"/>
  <c r="AE271" i="64"/>
  <c r="Q187" i="61"/>
  <c r="Q187" i="64"/>
  <c r="AU270" i="50"/>
  <c r="AU1170" i="50"/>
  <c r="Q136" i="61"/>
  <c r="Q136" i="64"/>
  <c r="AO381" i="61"/>
  <c r="AO381" i="64"/>
  <c r="AV434" i="50"/>
  <c r="AW1317" i="50"/>
  <c r="Q310" i="64"/>
  <c r="Q310" i="61"/>
  <c r="AV1149" i="50"/>
  <c r="AW807" i="50"/>
  <c r="AE256" i="64"/>
  <c r="AE256" i="61"/>
  <c r="AX1324" i="50"/>
  <c r="AE340" i="64"/>
  <c r="AE340" i="61"/>
  <c r="AV718" i="50"/>
  <c r="AZ752" i="50"/>
  <c r="AU1402" i="50"/>
  <c r="AU935" i="50"/>
  <c r="AU46" i="50"/>
  <c r="AW1162" i="50"/>
  <c r="AW809" i="50"/>
  <c r="AY853" i="50"/>
  <c r="AY946" i="50"/>
  <c r="AT1485" i="50"/>
  <c r="BA1485" i="50"/>
  <c r="AW1112" i="50"/>
  <c r="AU833" i="50"/>
  <c r="AW226" i="50"/>
  <c r="AV98" i="50"/>
  <c r="AU1114" i="50"/>
  <c r="AW951" i="50"/>
  <c r="AZ1384" i="50"/>
  <c r="AW1362" i="50"/>
  <c r="AV27" i="50"/>
  <c r="Q280" i="64"/>
  <c r="Q280" i="61"/>
  <c r="AO56" i="61"/>
  <c r="AO56" i="64"/>
  <c r="AW735" i="50"/>
  <c r="Q420" i="64"/>
  <c r="Q420" i="61"/>
  <c r="AV395" i="50"/>
  <c r="Q15" i="64"/>
  <c r="Q15" i="61"/>
  <c r="AU1490" i="50"/>
  <c r="AO5" i="61"/>
  <c r="AO5" i="64"/>
  <c r="AE182" i="61"/>
  <c r="AE182" i="64"/>
  <c r="AE64" i="61"/>
  <c r="AE64" i="64"/>
  <c r="AV847" i="50"/>
  <c r="AY284" i="50"/>
  <c r="AX18" i="50"/>
  <c r="AZ276" i="50"/>
  <c r="AY386" i="50"/>
  <c r="AV1271" i="50"/>
  <c r="AO474" i="61"/>
  <c r="AO474" i="64"/>
  <c r="AV346" i="50"/>
  <c r="AX38" i="50"/>
  <c r="AX573" i="50"/>
  <c r="AU1130" i="50"/>
  <c r="AW1365" i="50"/>
  <c r="AU1266" i="50"/>
  <c r="AZ933" i="50"/>
  <c r="AY39" i="50"/>
  <c r="AX399" i="50"/>
  <c r="AW588" i="50"/>
  <c r="AY1495" i="50"/>
  <c r="AY933" i="50"/>
  <c r="AV79" i="50"/>
  <c r="AV270" i="50"/>
  <c r="AX794" i="50"/>
  <c r="AU1546" i="50"/>
  <c r="AE342" i="64"/>
  <c r="AE342" i="61"/>
  <c r="AO450" i="64"/>
  <c r="AO450" i="61"/>
  <c r="AE123" i="61"/>
  <c r="AE123" i="64"/>
  <c r="AO123" i="61"/>
  <c r="AO123" i="64"/>
  <c r="Q474" i="61"/>
  <c r="Q474" i="64"/>
  <c r="AO364" i="61"/>
  <c r="AO364" i="64"/>
  <c r="AO175" i="61"/>
  <c r="AO175" i="64"/>
  <c r="Q483" i="61"/>
  <c r="Q483" i="64"/>
  <c r="AX1311" i="50"/>
  <c r="AO29" i="64"/>
  <c r="AO29" i="61"/>
  <c r="AX1294" i="50"/>
  <c r="AE91" i="61"/>
  <c r="AE91" i="64"/>
  <c r="AU86" i="50"/>
  <c r="AW1007" i="50"/>
  <c r="AW1511" i="50"/>
  <c r="AO501" i="64"/>
  <c r="AO501" i="61"/>
  <c r="AV1183" i="50"/>
  <c r="AV798" i="50"/>
  <c r="AX1538" i="50"/>
  <c r="Q46" i="61"/>
  <c r="Q46" i="64"/>
  <c r="AU675" i="50"/>
  <c r="AZ671" i="50"/>
  <c r="AZ1429" i="50"/>
  <c r="Q156" i="64"/>
  <c r="Q156" i="61"/>
  <c r="Q320" i="64"/>
  <c r="Q320" i="61"/>
  <c r="AY655" i="50"/>
  <c r="AZ850" i="50"/>
  <c r="AO257" i="61"/>
  <c r="AO257" i="64"/>
  <c r="AZ9" i="50"/>
  <c r="Q145" i="61"/>
  <c r="Q145" i="64"/>
  <c r="AE295" i="64"/>
  <c r="AE295" i="61"/>
  <c r="AX783" i="50"/>
  <c r="AZ405" i="50"/>
  <c r="AY612" i="50"/>
  <c r="AX232" i="50"/>
  <c r="AE138" i="64"/>
  <c r="AE138" i="61"/>
  <c r="AX1037" i="50"/>
  <c r="AO204" i="61"/>
  <c r="AO204" i="64"/>
  <c r="AU692" i="50"/>
  <c r="Q148" i="64"/>
  <c r="Q148" i="61"/>
  <c r="AU1309" i="50"/>
  <c r="AV420" i="50"/>
  <c r="AO263" i="64"/>
  <c r="AO263" i="61"/>
  <c r="AO216" i="64"/>
  <c r="AO216" i="61"/>
  <c r="AO405" i="61"/>
  <c r="AO405" i="64"/>
  <c r="AE308" i="64"/>
  <c r="AE308" i="61"/>
  <c r="AX1095" i="50"/>
  <c r="AE43" i="61"/>
  <c r="AE43" i="64"/>
  <c r="AO152" i="64"/>
  <c r="AO152" i="61"/>
  <c r="AT410" i="50"/>
  <c r="BA410" i="50"/>
  <c r="AU210" i="50"/>
  <c r="AE394" i="61"/>
  <c r="AE394" i="64"/>
  <c r="Q493" i="61"/>
  <c r="Q493" i="64"/>
  <c r="Q234" i="61"/>
  <c r="Q234" i="64"/>
  <c r="AW446" i="50"/>
  <c r="AX506" i="50"/>
  <c r="AO398" i="61"/>
  <c r="AO398" i="64"/>
  <c r="AY356" i="50"/>
  <c r="AO484" i="61"/>
  <c r="AO484" i="64"/>
  <c r="AE355" i="64"/>
  <c r="AE355" i="61"/>
  <c r="AY876" i="50"/>
  <c r="Q468" i="64"/>
  <c r="Q468" i="61"/>
  <c r="AU944" i="50"/>
  <c r="AV524" i="50"/>
  <c r="AO251" i="61"/>
  <c r="AO251" i="64"/>
  <c r="AE318" i="61"/>
  <c r="AE318" i="64"/>
  <c r="AO111" i="61"/>
  <c r="AO111" i="64"/>
  <c r="AV886" i="50"/>
  <c r="AY1273" i="50"/>
  <c r="AO45" i="61"/>
  <c r="AO45" i="64"/>
  <c r="AE22" i="64"/>
  <c r="AE22" i="61"/>
  <c r="AU390" i="50"/>
  <c r="AZ922" i="50"/>
  <c r="BA44" i="50"/>
  <c r="AT44" i="50"/>
  <c r="Q47" i="64"/>
  <c r="Q47" i="61"/>
  <c r="Q314" i="61"/>
  <c r="Q314" i="64"/>
  <c r="AO27" i="61"/>
  <c r="AO27" i="64"/>
  <c r="AE274" i="61"/>
  <c r="AE274" i="64"/>
  <c r="AW1442" i="50"/>
  <c r="AO359" i="61"/>
  <c r="AO359" i="64"/>
  <c r="AW31" i="50"/>
  <c r="AU522" i="50"/>
  <c r="AT1461" i="50"/>
  <c r="BA1461" i="50"/>
  <c r="AY18" i="50"/>
  <c r="AX980" i="50"/>
  <c r="AX44" i="50"/>
  <c r="AE446" i="64"/>
  <c r="AE446" i="61"/>
  <c r="AE319" i="61"/>
  <c r="AE319" i="64"/>
  <c r="AY204" i="50"/>
  <c r="AE444" i="64"/>
  <c r="AE444" i="61"/>
  <c r="Q90" i="64"/>
  <c r="Q90" i="61"/>
  <c r="AZ642" i="50"/>
  <c r="AO16" i="64"/>
  <c r="AO16" i="61"/>
  <c r="AZ444" i="50"/>
  <c r="AW1241" i="50"/>
  <c r="AO124" i="64"/>
  <c r="AO124" i="61"/>
  <c r="Q59" i="61"/>
  <c r="Q59" i="64"/>
  <c r="Q240" i="64"/>
  <c r="Q240" i="61"/>
  <c r="AO363" i="64"/>
  <c r="AO363" i="61"/>
  <c r="AE13" i="64"/>
  <c r="AE13" i="61"/>
  <c r="AO265" i="64"/>
  <c r="AO265" i="61"/>
  <c r="AE386" i="61"/>
  <c r="AE386" i="64"/>
  <c r="AO438" i="64"/>
  <c r="AO438" i="61"/>
  <c r="Q106" i="64"/>
  <c r="Q106" i="61"/>
  <c r="AW511" i="50"/>
  <c r="AE184" i="64"/>
  <c r="AE184" i="61"/>
  <c r="AV1490" i="50"/>
  <c r="AE493" i="64"/>
  <c r="AE493" i="61"/>
  <c r="Q226" i="64"/>
  <c r="Q226" i="61"/>
  <c r="AV388" i="50"/>
  <c r="AW565" i="50"/>
  <c r="AU706" i="50"/>
  <c r="Q433" i="64"/>
  <c r="Q433" i="61"/>
  <c r="AO437" i="61"/>
  <c r="AO437" i="64"/>
  <c r="AZ393" i="50"/>
  <c r="AX1517" i="50"/>
  <c r="AY465" i="50"/>
  <c r="AY1309" i="50"/>
  <c r="AE186" i="64"/>
  <c r="AE186" i="61"/>
  <c r="AE436" i="61"/>
  <c r="AE436" i="64"/>
  <c r="AX1207" i="50"/>
  <c r="AU55" i="50"/>
  <c r="AX853" i="50"/>
  <c r="AX503" i="50"/>
  <c r="AZ364" i="50"/>
  <c r="AE225" i="64"/>
  <c r="AE225" i="61"/>
  <c r="Q128" i="64"/>
  <c r="Q128" i="61"/>
  <c r="AO336" i="64"/>
  <c r="AO336" i="61"/>
  <c r="AX1472" i="50"/>
  <c r="AY1531" i="50"/>
  <c r="AE146" i="64"/>
  <c r="AE146" i="61"/>
  <c r="AO194" i="64"/>
  <c r="AO194" i="61"/>
  <c r="BA852" i="50"/>
  <c r="AT852" i="50"/>
  <c r="AO131" i="61"/>
  <c r="AO131" i="64"/>
  <c r="AU247" i="50"/>
  <c r="Q127" i="61"/>
  <c r="Q127" i="64"/>
  <c r="AE34" i="64"/>
  <c r="AE34" i="61"/>
  <c r="AW802" i="50"/>
  <c r="AO347" i="64"/>
  <c r="AO347" i="61"/>
  <c r="AE415" i="64"/>
  <c r="AE415" i="61"/>
  <c r="AE379" i="64"/>
  <c r="AE379" i="61"/>
  <c r="AV1266" i="50"/>
  <c r="Q245" i="61"/>
  <c r="Q245" i="64"/>
  <c r="AE352" i="64"/>
  <c r="AE352" i="61"/>
  <c r="AE232" i="64"/>
  <c r="AE232" i="61"/>
  <c r="Q343" i="64"/>
  <c r="Q343" i="61"/>
  <c r="BA338" i="50"/>
  <c r="AT338" i="50"/>
  <c r="AT672" i="50"/>
  <c r="BA672" i="50"/>
  <c r="AT1289" i="50"/>
  <c r="BA1289" i="50"/>
  <c r="BA626" i="50"/>
  <c r="AT626" i="50"/>
  <c r="BA959" i="50"/>
  <c r="AT959" i="50"/>
  <c r="AT1200" i="50"/>
  <c r="BA1200" i="50"/>
  <c r="BA111" i="50"/>
  <c r="AT111" i="50"/>
  <c r="BA511" i="50"/>
  <c r="AT511" i="50"/>
  <c r="BA1301" i="50"/>
  <c r="AT1301" i="50"/>
  <c r="AT752" i="50"/>
  <c r="BA752" i="50"/>
  <c r="AT1008" i="50"/>
  <c r="BA1008" i="50"/>
  <c r="BA1104" i="50"/>
  <c r="AT1104" i="50"/>
  <c r="BA520" i="50"/>
  <c r="AT520" i="50"/>
  <c r="AT349" i="50"/>
  <c r="BA349" i="50"/>
  <c r="AT1151" i="50"/>
  <c r="BA1151" i="50"/>
  <c r="AT1224" i="50"/>
  <c r="BA1224" i="50"/>
  <c r="BA990" i="50"/>
  <c r="AT990" i="50"/>
  <c r="AT660" i="50"/>
  <c r="BA660" i="50"/>
  <c r="BA923" i="50"/>
  <c r="AT923" i="50"/>
  <c r="AT400" i="50"/>
  <c r="BA400" i="50"/>
  <c r="BA828" i="50"/>
  <c r="AT828" i="50"/>
  <c r="AZ595" i="50"/>
  <c r="AT576" i="50"/>
  <c r="BA576" i="50"/>
  <c r="AU414" i="50"/>
  <c r="BA4" i="50"/>
  <c r="AT4" i="50"/>
  <c r="AT1163" i="50"/>
  <c r="BA1163" i="50"/>
  <c r="BA392" i="50"/>
  <c r="AT392" i="50"/>
  <c r="BA327" i="50"/>
  <c r="AT327" i="50"/>
  <c r="AT954" i="50"/>
  <c r="BA954" i="50"/>
  <c r="BA539" i="50"/>
  <c r="AT539" i="50"/>
  <c r="AT423" i="50"/>
  <c r="BA423" i="50"/>
  <c r="BA1146" i="50"/>
  <c r="AT1146" i="50"/>
  <c r="BA1192" i="50"/>
  <c r="AT1192" i="50"/>
  <c r="BA79" i="50"/>
  <c r="AT79" i="50"/>
  <c r="AT142" i="50"/>
  <c r="BA142" i="50"/>
  <c r="AT316" i="50"/>
  <c r="BA316" i="50"/>
  <c r="AZ1547" i="50"/>
  <c r="AT497" i="50"/>
  <c r="BA497" i="50"/>
  <c r="BA783" i="50"/>
  <c r="AT783" i="50"/>
  <c r="BA1300" i="50"/>
  <c r="AT1300" i="50"/>
  <c r="BA732" i="50"/>
  <c r="AT732" i="50"/>
  <c r="AT229" i="50"/>
  <c r="BA229" i="50"/>
  <c r="AT148" i="50"/>
  <c r="BA148" i="50"/>
  <c r="AT769" i="50"/>
  <c r="BA769" i="50"/>
  <c r="BA881" i="50"/>
  <c r="AT881" i="50"/>
  <c r="AT1355" i="50"/>
  <c r="BA1355" i="50"/>
  <c r="BA1339" i="50"/>
  <c r="AT1339" i="50"/>
  <c r="BA1267" i="50"/>
  <c r="AT1267" i="50"/>
  <c r="BA375" i="50"/>
  <c r="AT375" i="50"/>
  <c r="AT244" i="50"/>
  <c r="BA244" i="50"/>
  <c r="AT71" i="50"/>
  <c r="BA71" i="50"/>
  <c r="AW381" i="50"/>
  <c r="BA1060" i="50"/>
  <c r="AT1060" i="50"/>
  <c r="AT1310" i="50"/>
  <c r="BA1310" i="50"/>
  <c r="AU928" i="50"/>
  <c r="AZ557" i="50"/>
  <c r="BA390" i="50"/>
  <c r="AT390" i="50"/>
  <c r="BA934" i="50"/>
  <c r="AT934" i="50"/>
  <c r="AT751" i="50"/>
  <c r="BA751" i="50"/>
  <c r="BA1333" i="50"/>
  <c r="AT1333" i="50"/>
  <c r="BA761" i="50"/>
  <c r="AT761" i="50"/>
  <c r="BA543" i="50"/>
  <c r="AT543" i="50"/>
  <c r="AT1371" i="50"/>
  <c r="BA1371" i="50"/>
  <c r="BA328" i="50"/>
  <c r="AT328" i="50"/>
  <c r="AW1292" i="50"/>
  <c r="BA195" i="50"/>
  <c r="AT195" i="50"/>
  <c r="AT1176" i="50"/>
  <c r="BA1176" i="50"/>
  <c r="AT393" i="50"/>
  <c r="BA393" i="50"/>
  <c r="AW70" i="50"/>
  <c r="BA60" i="50"/>
  <c r="AT60" i="50"/>
  <c r="BA1138" i="50"/>
  <c r="AT1138" i="50"/>
  <c r="AT186" i="50"/>
  <c r="BA186" i="50"/>
  <c r="AT1067" i="50"/>
  <c r="BA1067" i="50"/>
  <c r="AY1217" i="50"/>
  <c r="AT27" i="50"/>
  <c r="BA27" i="50"/>
  <c r="AV1142" i="50"/>
  <c r="BA1280" i="50"/>
  <c r="AT1280" i="50"/>
  <c r="AT1000" i="50"/>
  <c r="BA1000" i="50"/>
  <c r="BA718" i="50"/>
  <c r="AT718" i="50"/>
  <c r="AX424" i="50"/>
  <c r="AT946" i="50"/>
  <c r="BA946" i="50"/>
  <c r="AT910" i="50"/>
  <c r="BA910" i="50"/>
  <c r="AT1227" i="50"/>
  <c r="BA1227" i="50"/>
  <c r="BA780" i="50"/>
  <c r="AT780" i="50"/>
  <c r="AT472" i="50"/>
  <c r="BA472" i="50"/>
  <c r="AY294" i="50"/>
  <c r="BA664" i="50"/>
  <c r="AT664" i="50"/>
  <c r="BA1388" i="50"/>
  <c r="AT1388" i="50"/>
  <c r="AX1390" i="50"/>
  <c r="AV1214" i="50"/>
  <c r="BA1272" i="50"/>
  <c r="AT1272" i="50"/>
  <c r="AU48" i="50"/>
  <c r="AT795" i="50"/>
  <c r="BA795" i="50"/>
  <c r="AX477" i="50"/>
  <c r="AX1371" i="50"/>
  <c r="AT369" i="50"/>
  <c r="BA369" i="50"/>
  <c r="AT413" i="50"/>
  <c r="BA413" i="50"/>
  <c r="AX1462" i="50"/>
  <c r="BA608" i="50"/>
  <c r="AT608" i="50"/>
  <c r="BA1375" i="50"/>
  <c r="AT1375" i="50"/>
  <c r="BA357" i="50"/>
  <c r="AT357" i="50"/>
  <c r="BA976" i="50"/>
  <c r="AT976" i="50"/>
  <c r="AT175" i="50"/>
  <c r="BA175" i="50"/>
  <c r="AZ50" i="50"/>
  <c r="AZ1388" i="50"/>
  <c r="AT425" i="50"/>
  <c r="BA425" i="50"/>
  <c r="AY1251" i="50"/>
  <c r="BA1174" i="50"/>
  <c r="AT1174" i="50"/>
  <c r="BA1070" i="50"/>
  <c r="AT1070" i="50"/>
  <c r="AV956" i="50"/>
  <c r="AW1038" i="50"/>
  <c r="AU1113" i="50"/>
  <c r="BA292" i="50"/>
  <c r="AT292" i="50"/>
  <c r="BA1327" i="50"/>
  <c r="AT1327" i="50"/>
  <c r="AZ1172" i="50"/>
  <c r="AT635" i="50"/>
  <c r="BA635" i="50"/>
  <c r="AV1304" i="50"/>
  <c r="AX1561" i="50"/>
  <c r="AZ1030" i="50"/>
  <c r="AZ350" i="50"/>
  <c r="BA1178" i="50"/>
  <c r="AT1178" i="50"/>
  <c r="BA643" i="50"/>
  <c r="AT643" i="50"/>
  <c r="BA321" i="50"/>
  <c r="AT321" i="50"/>
  <c r="AT1202" i="50"/>
  <c r="BA1202" i="50"/>
  <c r="AT919" i="50"/>
  <c r="BA919" i="50"/>
  <c r="BA1257" i="50"/>
  <c r="AT1257" i="50"/>
  <c r="AY923" i="50"/>
  <c r="AZ1092" i="50"/>
  <c r="AT1486" i="50"/>
  <c r="BA1486" i="50"/>
  <c r="AZ736" i="50"/>
  <c r="AV1472" i="50"/>
  <c r="AT728" i="50"/>
  <c r="BA728" i="50"/>
  <c r="BA1520" i="50"/>
  <c r="AT1520" i="50"/>
  <c r="AT541" i="50"/>
  <c r="BA541" i="50"/>
  <c r="AW304" i="50"/>
  <c r="AV916" i="50"/>
  <c r="AX560" i="50"/>
  <c r="AW97" i="50"/>
  <c r="AX1406" i="50"/>
  <c r="AU1101" i="50"/>
  <c r="AZ331" i="50"/>
  <c r="AT173" i="50"/>
  <c r="BA173" i="50"/>
  <c r="BA1229" i="50"/>
  <c r="AT1229" i="50"/>
  <c r="AW990" i="50"/>
  <c r="AU1297" i="50"/>
  <c r="BA405" i="50"/>
  <c r="AT405" i="50"/>
  <c r="AX1304" i="50"/>
  <c r="AX105" i="50"/>
  <c r="AY960" i="50"/>
  <c r="AU14" i="50"/>
  <c r="AU136" i="50"/>
  <c r="AT1145" i="50"/>
  <c r="BA1145" i="50"/>
  <c r="AZ27" i="50"/>
  <c r="AZ257" i="50"/>
  <c r="AU214" i="50"/>
  <c r="AT574" i="50"/>
  <c r="BA574" i="50"/>
  <c r="AW1550" i="50"/>
  <c r="AX1316" i="50"/>
  <c r="AY707" i="50"/>
  <c r="AV1531" i="50"/>
  <c r="AU630" i="50"/>
  <c r="AY840" i="50"/>
  <c r="AY341" i="50"/>
  <c r="BA700" i="50"/>
  <c r="AT700" i="50"/>
  <c r="AV1208" i="50"/>
  <c r="AX800" i="50"/>
  <c r="AT1149" i="50"/>
  <c r="BA1149" i="50"/>
  <c r="AZ544" i="50"/>
  <c r="AU1374" i="50"/>
  <c r="AT122" i="50"/>
  <c r="BA122" i="50"/>
  <c r="AU838" i="50"/>
  <c r="AZ1484" i="50"/>
  <c r="AW353" i="50"/>
  <c r="AW105" i="50"/>
  <c r="AV968" i="50"/>
  <c r="AY475" i="50"/>
  <c r="AU573" i="50"/>
  <c r="AX1185" i="50"/>
  <c r="AU929" i="50"/>
  <c r="AU1190" i="50"/>
  <c r="AU1046" i="50"/>
  <c r="AV264" i="50"/>
  <c r="AT1491" i="50"/>
  <c r="BA1491" i="50"/>
  <c r="AZ1369" i="50"/>
  <c r="AT1260" i="50"/>
  <c r="BA1260" i="50"/>
  <c r="AV187" i="50"/>
  <c r="AZ1512" i="50"/>
  <c r="AZ57" i="50"/>
  <c r="AW808" i="50"/>
  <c r="AV940" i="50"/>
  <c r="AV1480" i="50"/>
  <c r="AU245" i="50"/>
  <c r="AT350" i="50"/>
  <c r="BA350" i="50"/>
  <c r="BA1092" i="50"/>
  <c r="AT1092" i="50"/>
  <c r="AZ1520" i="50"/>
  <c r="AU118" i="50"/>
  <c r="AX1356" i="50"/>
  <c r="BA29" i="50"/>
  <c r="AT29" i="50"/>
  <c r="AY1364" i="50"/>
  <c r="AW1000" i="50"/>
  <c r="AT1555" i="50"/>
  <c r="BA1555" i="50"/>
  <c r="AU419" i="50"/>
  <c r="AV32" i="50"/>
  <c r="AW1155" i="50"/>
  <c r="AU955" i="50"/>
  <c r="AY1392" i="50"/>
  <c r="AU1134" i="50"/>
  <c r="AV1526" i="50"/>
  <c r="AU1201" i="50"/>
  <c r="AU1507" i="50"/>
  <c r="AZ1006" i="50"/>
  <c r="AX361" i="50"/>
  <c r="AW331" i="50"/>
  <c r="AZ144" i="50"/>
  <c r="AU688" i="50"/>
  <c r="AY451" i="50"/>
  <c r="AT82" i="50"/>
  <c r="BA82" i="50"/>
  <c r="AV733" i="50"/>
  <c r="BA1240" i="50"/>
  <c r="AT1240" i="50"/>
  <c r="AV1552" i="50"/>
  <c r="AZ8" i="50"/>
  <c r="AV1219" i="50"/>
  <c r="AV243" i="50"/>
  <c r="AZ787" i="50"/>
  <c r="AZ661" i="50"/>
  <c r="AZ46" i="50"/>
  <c r="AT424" i="50"/>
  <c r="BA424" i="50"/>
  <c r="AW709" i="50"/>
  <c r="BA296" i="50"/>
  <c r="AT296" i="50"/>
  <c r="AY1470" i="50"/>
  <c r="AU1364" i="50"/>
  <c r="AZ627" i="50"/>
  <c r="AZ1064" i="50"/>
  <c r="AX345" i="50"/>
  <c r="AX528" i="50"/>
  <c r="AU574" i="50"/>
  <c r="AX1404" i="50"/>
  <c r="AW1332" i="50"/>
  <c r="AV176" i="50"/>
  <c r="AU422" i="50"/>
  <c r="AZ633" i="50"/>
  <c r="AY1136" i="50"/>
  <c r="AT63" i="50"/>
  <c r="BA63" i="50"/>
  <c r="AV104" i="50"/>
  <c r="AU1560" i="50"/>
  <c r="AZ621" i="50"/>
  <c r="AZ1160" i="50"/>
  <c r="BA1409" i="50"/>
  <c r="AT1409" i="50"/>
  <c r="AZ899" i="50"/>
  <c r="AZ872" i="50"/>
  <c r="AT211" i="50"/>
  <c r="BA211" i="50"/>
  <c r="AZ481" i="50"/>
  <c r="AW617" i="50"/>
  <c r="AZ1131" i="50"/>
  <c r="AY1270" i="50"/>
  <c r="AV533" i="50"/>
  <c r="AX1187" i="50"/>
  <c r="AV1337" i="50"/>
  <c r="AV1524" i="50"/>
  <c r="AV829" i="50"/>
  <c r="Q289" i="61"/>
  <c r="Q289" i="64"/>
  <c r="AW627" i="50"/>
  <c r="AX763" i="50"/>
  <c r="BA897" i="50"/>
  <c r="AT897" i="50"/>
  <c r="AX14" i="50"/>
  <c r="AY1424" i="50"/>
  <c r="AZ552" i="50"/>
  <c r="AW1121" i="50"/>
  <c r="AZ99" i="50"/>
  <c r="AU747" i="50"/>
  <c r="AX856" i="50"/>
  <c r="AX42" i="50"/>
  <c r="AV1126" i="50"/>
  <c r="AV1427" i="50"/>
  <c r="AV913" i="50"/>
  <c r="AW1164" i="50"/>
  <c r="AW1384" i="50"/>
  <c r="AW7" i="50"/>
  <c r="AZ1524" i="50"/>
  <c r="AZ859" i="50"/>
  <c r="AT12" i="50"/>
  <c r="BA12" i="50"/>
  <c r="AZ509" i="50"/>
  <c r="AZ1179" i="50"/>
  <c r="AZ744" i="50"/>
  <c r="AZ270" i="50"/>
  <c r="AY384" i="50"/>
  <c r="AZ996" i="50"/>
  <c r="AX1068" i="50"/>
  <c r="AV1150" i="50"/>
  <c r="AU520" i="50"/>
  <c r="AU539" i="50"/>
  <c r="BA563" i="50"/>
  <c r="AT563" i="50"/>
  <c r="AZ928" i="50"/>
  <c r="AX69" i="50"/>
  <c r="AZ1406" i="50"/>
  <c r="AX470" i="50"/>
  <c r="AW398" i="50"/>
  <c r="AW1156" i="50"/>
  <c r="AV235" i="50"/>
  <c r="AX651" i="50"/>
  <c r="AV1104" i="50"/>
  <c r="AX1377" i="50"/>
  <c r="AW152" i="50"/>
  <c r="AY1350" i="50"/>
  <c r="BA396" i="50"/>
  <c r="AT396" i="50"/>
  <c r="AZ977" i="50"/>
  <c r="AV1550" i="50"/>
  <c r="AX153" i="50"/>
  <c r="AY603" i="50"/>
  <c r="AW670" i="50"/>
  <c r="BA1182" i="50"/>
  <c r="AT1182" i="50"/>
  <c r="AU104" i="50"/>
  <c r="AV1212" i="50"/>
  <c r="AZ600" i="50"/>
  <c r="AY248" i="50"/>
  <c r="AZ539" i="50"/>
  <c r="AY696" i="50"/>
  <c r="BA878" i="50"/>
  <c r="AT878" i="50"/>
  <c r="AU1465" i="50"/>
  <c r="AX145" i="50"/>
  <c r="AV1471" i="50"/>
  <c r="AZ643" i="50"/>
  <c r="AZ712" i="50"/>
  <c r="AX587" i="50"/>
  <c r="AZ59" i="50"/>
  <c r="AZ499" i="50"/>
  <c r="AX1249" i="50"/>
  <c r="AX732" i="50"/>
  <c r="AW1219" i="50"/>
  <c r="AZ293" i="50"/>
  <c r="AZ280" i="50"/>
  <c r="AY825" i="50"/>
  <c r="AU374" i="50"/>
  <c r="AZ1353" i="50"/>
  <c r="AZ182" i="50"/>
  <c r="AT729" i="50"/>
  <c r="BA729" i="50"/>
  <c r="AY285" i="50"/>
  <c r="AY120" i="50"/>
  <c r="AY682" i="50"/>
  <c r="AW67" i="50"/>
  <c r="AU1488" i="50"/>
  <c r="AV512" i="50"/>
  <c r="AX918" i="50"/>
  <c r="AV1412" i="50"/>
  <c r="AV1408" i="50"/>
  <c r="AX278" i="50"/>
  <c r="AX1563" i="50"/>
  <c r="AX805" i="50"/>
  <c r="AY629" i="50"/>
  <c r="AW1476" i="50"/>
  <c r="AZ880" i="50"/>
  <c r="AW88" i="50"/>
  <c r="AT306" i="50"/>
  <c r="BA306" i="50"/>
  <c r="AZ155" i="50"/>
  <c r="AY1533" i="50"/>
  <c r="AT126" i="50"/>
  <c r="BA126" i="50"/>
  <c r="AV768" i="50"/>
  <c r="AZ1212" i="50"/>
  <c r="AW1084" i="50"/>
  <c r="AV542" i="50"/>
  <c r="AW797" i="50"/>
  <c r="AY432" i="50"/>
  <c r="AZ592" i="50"/>
  <c r="AV1310" i="50"/>
  <c r="AU129" i="50"/>
  <c r="AV1230" i="50"/>
  <c r="AX356" i="50"/>
  <c r="AX1549" i="50"/>
  <c r="AY269" i="50"/>
  <c r="AX464" i="50"/>
  <c r="AY1553" i="50"/>
  <c r="AW1289" i="50"/>
  <c r="AU741" i="50"/>
  <c r="AX237" i="50"/>
  <c r="AY979" i="50"/>
  <c r="AZ568" i="50"/>
  <c r="AT88" i="50"/>
  <c r="BA88" i="50"/>
  <c r="AV1417" i="50"/>
  <c r="AY1112" i="50"/>
  <c r="AX1521" i="50"/>
  <c r="AY977" i="50"/>
  <c r="AU1193" i="50"/>
  <c r="AU131" i="50"/>
  <c r="AY150" i="50"/>
  <c r="AU1382" i="50"/>
  <c r="AV1136" i="50"/>
  <c r="AU752" i="50"/>
  <c r="AW475" i="50"/>
  <c r="AU315" i="50"/>
  <c r="AX1038" i="50"/>
  <c r="AY643" i="50"/>
  <c r="AT1400" i="50"/>
  <c r="BA1400" i="50"/>
  <c r="AZ88" i="50"/>
  <c r="AY1001" i="50"/>
  <c r="AX1381" i="50"/>
  <c r="AY1177" i="50"/>
  <c r="AY1014" i="50"/>
  <c r="AY857" i="50"/>
  <c r="BA99" i="50"/>
  <c r="AT99" i="50"/>
  <c r="AU873" i="50"/>
  <c r="AU968" i="50"/>
  <c r="AZ1465" i="50"/>
  <c r="AY1460" i="50"/>
  <c r="AT861" i="50"/>
  <c r="BA861" i="50"/>
  <c r="AT907" i="50"/>
  <c r="BA907" i="50"/>
  <c r="AZ1492" i="50"/>
  <c r="AV256" i="50"/>
  <c r="AV5" i="50"/>
  <c r="AX521" i="50"/>
  <c r="AV686" i="50"/>
  <c r="AW1016" i="50"/>
  <c r="AW1004" i="50"/>
  <c r="AV400" i="50"/>
  <c r="AW456" i="50"/>
  <c r="AU1099" i="50"/>
  <c r="AW718" i="50"/>
  <c r="AZ1459" i="50"/>
  <c r="AY710" i="50"/>
  <c r="AU225" i="50"/>
  <c r="AX725" i="50"/>
  <c r="AY342" i="50"/>
  <c r="AT280" i="50"/>
  <c r="BA280" i="50"/>
  <c r="AU1400" i="50"/>
  <c r="AV846" i="50"/>
  <c r="AV454" i="50"/>
  <c r="AU433" i="50"/>
  <c r="AX174" i="50"/>
  <c r="AY568" i="50"/>
  <c r="AX1175" i="50"/>
  <c r="BA1554" i="50"/>
  <c r="AT1554" i="50"/>
  <c r="AT651" i="50"/>
  <c r="BA651" i="50"/>
  <c r="AY165" i="50"/>
  <c r="BA1445" i="50"/>
  <c r="AT1445" i="50"/>
  <c r="AX660" i="50"/>
  <c r="AW1225" i="50"/>
  <c r="AW1516" i="50"/>
  <c r="AU1227" i="50"/>
  <c r="AT347" i="50"/>
  <c r="BA347" i="50"/>
  <c r="AX1327" i="50"/>
  <c r="AU15" i="50"/>
  <c r="BA1340" i="50"/>
  <c r="AT1340" i="50"/>
  <c r="AY1561" i="50"/>
  <c r="AX1411" i="50"/>
  <c r="AU345" i="50"/>
  <c r="AW1185" i="50"/>
  <c r="AZ573" i="50"/>
  <c r="AU782" i="50"/>
  <c r="AZ1411" i="50"/>
  <c r="AT407" i="50"/>
  <c r="BA407" i="50"/>
  <c r="AY976" i="50"/>
  <c r="AU468" i="50"/>
  <c r="AX1132" i="50"/>
  <c r="AZ976" i="50"/>
  <c r="AY1500" i="50"/>
  <c r="AX227" i="50"/>
  <c r="AZ1462" i="50"/>
  <c r="AV1339" i="50"/>
  <c r="AW630" i="50"/>
  <c r="AX629" i="50"/>
  <c r="AZ1540" i="50"/>
  <c r="AU624" i="50"/>
  <c r="AW688" i="50"/>
  <c r="AZ1119" i="50"/>
  <c r="AX714" i="50"/>
  <c r="AW907" i="50"/>
  <c r="AV741" i="50"/>
  <c r="AZ1138" i="50"/>
  <c r="AY1094" i="50"/>
  <c r="AZ637" i="50"/>
  <c r="AW1129" i="50"/>
  <c r="AZ649" i="50"/>
  <c r="AU161" i="50"/>
  <c r="AX121" i="50"/>
  <c r="AV126" i="50"/>
  <c r="AW493" i="50"/>
  <c r="AV569" i="50"/>
  <c r="AT470" i="50"/>
  <c r="BA470" i="50"/>
  <c r="AW39" i="50"/>
  <c r="AV211" i="50"/>
  <c r="AV558" i="50"/>
  <c r="AY1281" i="50"/>
  <c r="AW1542" i="50"/>
  <c r="AY886" i="50"/>
  <c r="AU708" i="50"/>
  <c r="AX1109" i="50"/>
  <c r="AT621" i="50"/>
  <c r="BA621" i="50"/>
  <c r="AX1142" i="50"/>
  <c r="AU665" i="50"/>
  <c r="AW1033" i="50"/>
  <c r="AX1017" i="50"/>
  <c r="AX1420" i="50"/>
  <c r="AW536" i="50"/>
  <c r="AU211" i="50"/>
  <c r="AU371" i="50"/>
  <c r="AY963" i="50"/>
  <c r="AY1003" i="50"/>
  <c r="AW432" i="50"/>
  <c r="AV1307" i="50"/>
  <c r="AT1039" i="50"/>
  <c r="BA1039" i="50"/>
  <c r="AX881" i="50"/>
  <c r="AT1532" i="50"/>
  <c r="BA1532" i="50"/>
  <c r="AZ701" i="50"/>
  <c r="AT591" i="50"/>
  <c r="BA591" i="50"/>
  <c r="AU1360" i="50"/>
  <c r="AZ428" i="50"/>
  <c r="AT835" i="50"/>
  <c r="BA835" i="50"/>
  <c r="AU1086" i="50"/>
  <c r="AV1249" i="50"/>
  <c r="AU701" i="50"/>
  <c r="AV225" i="50"/>
  <c r="AT994" i="50"/>
  <c r="BA994" i="50"/>
  <c r="AV1228" i="50"/>
  <c r="AY190" i="50"/>
  <c r="AV408" i="50"/>
  <c r="AV609" i="50"/>
  <c r="AZ365" i="50"/>
  <c r="AY1529" i="50"/>
  <c r="AZ262" i="50"/>
  <c r="AT58" i="50"/>
  <c r="BA58" i="50"/>
  <c r="BA1489" i="50"/>
  <c r="AT1489" i="50"/>
  <c r="AX1318" i="50"/>
  <c r="AW1391" i="50"/>
  <c r="Q135" i="61"/>
  <c r="Q135" i="64"/>
  <c r="AY1304" i="50"/>
  <c r="AE374" i="64"/>
  <c r="AE374" i="61"/>
  <c r="Q481" i="61"/>
  <c r="Q481" i="64"/>
  <c r="AY365" i="50"/>
  <c r="AV1160" i="50"/>
  <c r="AV808" i="50"/>
  <c r="AO462" i="64"/>
  <c r="AO462" i="61"/>
  <c r="AX878" i="50"/>
  <c r="AU1178" i="50"/>
  <c r="AV655" i="50"/>
  <c r="AZ7" i="50"/>
  <c r="AV450" i="50"/>
  <c r="AX1110" i="50"/>
  <c r="AV1207" i="50"/>
  <c r="Q356" i="64"/>
  <c r="Q356" i="61"/>
  <c r="AU272" i="50"/>
  <c r="AU615" i="50"/>
  <c r="Q338" i="64"/>
  <c r="Q338" i="61"/>
  <c r="AX138" i="50"/>
  <c r="AO266" i="61"/>
  <c r="AO266" i="64"/>
  <c r="AO92" i="64"/>
  <c r="AO92" i="61"/>
  <c r="AO221" i="64"/>
  <c r="AO221" i="61"/>
  <c r="AX617" i="50"/>
  <c r="AZ607" i="50"/>
  <c r="AO191" i="61"/>
  <c r="AO191" i="64"/>
  <c r="AV204" i="50"/>
  <c r="AY712" i="50"/>
  <c r="AZ968" i="50"/>
  <c r="AY234" i="50"/>
  <c r="AW1484" i="50"/>
  <c r="AY1246" i="50"/>
  <c r="AU1208" i="50"/>
  <c r="AW150" i="50"/>
  <c r="AZ146" i="50"/>
  <c r="AZ618" i="50"/>
  <c r="AV1074" i="50"/>
  <c r="AV386" i="50"/>
  <c r="AX1379" i="50"/>
  <c r="AZ218" i="50"/>
  <c r="AZ1183" i="50"/>
  <c r="AZ1231" i="50"/>
  <c r="AX699" i="50"/>
  <c r="AY545" i="50"/>
  <c r="AY430" i="50"/>
  <c r="AX665" i="50"/>
  <c r="AX162" i="50"/>
  <c r="AX751" i="50"/>
  <c r="AT1568" i="50"/>
  <c r="BA1568" i="50"/>
  <c r="AU893" i="50"/>
  <c r="AX593" i="50"/>
  <c r="AX994" i="50"/>
  <c r="AZ1127" i="50"/>
  <c r="AY135" i="50"/>
  <c r="AX1383" i="50"/>
  <c r="AX863" i="50"/>
  <c r="AY141" i="50"/>
  <c r="AW1098" i="50"/>
  <c r="AX613" i="50"/>
  <c r="AZ706" i="50"/>
  <c r="AV1378" i="50"/>
  <c r="AT1566" i="50"/>
  <c r="BA1566" i="50"/>
  <c r="AZ630" i="50"/>
  <c r="AY78" i="50"/>
  <c r="AY1382" i="50"/>
  <c r="AX650" i="50"/>
  <c r="BA931" i="50"/>
  <c r="AT931" i="50"/>
  <c r="AV1133" i="50"/>
  <c r="AY200" i="50"/>
  <c r="AY1461" i="50"/>
  <c r="AT868" i="50"/>
  <c r="BA868" i="50"/>
  <c r="AW849" i="50"/>
  <c r="AU1194" i="50"/>
  <c r="AV398" i="50"/>
  <c r="AV58" i="50"/>
  <c r="AT52" i="50"/>
  <c r="BA52" i="50"/>
  <c r="AZ442" i="50"/>
  <c r="AV1040" i="50"/>
  <c r="AX1004" i="50"/>
  <c r="AY793" i="50"/>
  <c r="AT793" i="50"/>
  <c r="BA793" i="50"/>
  <c r="AZ460" i="50"/>
  <c r="AY1485" i="50"/>
  <c r="AO169" i="61"/>
  <c r="AO169" i="64"/>
  <c r="AV82" i="50"/>
  <c r="AT812" i="50"/>
  <c r="BA812" i="50"/>
  <c r="AV680" i="50"/>
  <c r="AX1312" i="50"/>
  <c r="AX254" i="50"/>
  <c r="Q183" i="64"/>
  <c r="Q183" i="61"/>
  <c r="AT1434" i="50"/>
  <c r="BA1434" i="50"/>
  <c r="AW1457" i="50"/>
  <c r="AW1209" i="50"/>
  <c r="AX1529" i="50"/>
  <c r="AW1323" i="50"/>
  <c r="AX1277" i="50"/>
  <c r="AZ1510" i="50"/>
  <c r="AX1196" i="50"/>
  <c r="AW1562" i="50"/>
  <c r="AU1239" i="50"/>
  <c r="AZ479" i="50"/>
  <c r="Q431" i="61"/>
  <c r="Q431" i="64"/>
  <c r="Q464" i="61"/>
  <c r="Q464" i="64"/>
  <c r="AU220" i="50"/>
  <c r="AU1501" i="50"/>
  <c r="AV1455" i="50"/>
  <c r="AW422" i="50"/>
  <c r="AE324" i="64"/>
  <c r="AE324" i="61"/>
  <c r="AO190" i="64"/>
  <c r="AO190" i="61"/>
  <c r="AU1147" i="50"/>
  <c r="AX536" i="50"/>
  <c r="AU1335" i="50"/>
  <c r="AX1542" i="50"/>
  <c r="AY162" i="50"/>
  <c r="AV387" i="50"/>
  <c r="AZ77" i="50"/>
  <c r="AW384" i="50"/>
  <c r="AV714" i="50"/>
  <c r="AY736" i="50"/>
  <c r="AV732" i="50"/>
  <c r="AU871" i="50"/>
  <c r="AZ1015" i="50"/>
  <c r="AT508" i="50"/>
  <c r="BA508" i="50"/>
  <c r="AY537" i="50"/>
  <c r="AU853" i="50"/>
  <c r="AX412" i="50"/>
  <c r="AZ883" i="50"/>
  <c r="AU1447" i="50"/>
  <c r="AY508" i="50"/>
  <c r="AV239" i="50"/>
  <c r="BA850" i="50"/>
  <c r="AT850" i="50"/>
  <c r="AW413" i="50"/>
  <c r="AV666" i="50"/>
  <c r="AT602" i="50"/>
  <c r="BA602" i="50"/>
  <c r="AY157" i="50"/>
  <c r="AV1391" i="50"/>
  <c r="Q387" i="61"/>
  <c r="Q387" i="64"/>
  <c r="AO431" i="61"/>
  <c r="AO431" i="64"/>
  <c r="AX1007" i="50"/>
  <c r="AU23" i="50"/>
  <c r="AU1540" i="50"/>
  <c r="AX1181" i="50"/>
  <c r="AZ398" i="50"/>
  <c r="AU1330" i="50"/>
  <c r="AX203" i="50"/>
  <c r="AE222" i="64"/>
  <c r="AE222" i="61"/>
  <c r="AT420" i="50"/>
  <c r="BA420" i="50"/>
  <c r="AW762" i="50"/>
  <c r="AZ766" i="50"/>
  <c r="AY1329" i="50"/>
  <c r="AV1512" i="50"/>
  <c r="AV84" i="50"/>
  <c r="AZ294" i="50"/>
  <c r="AV684" i="50"/>
  <c r="AU1256" i="50"/>
  <c r="AU1469" i="50"/>
  <c r="AW1337" i="50"/>
  <c r="AV783" i="50"/>
  <c r="AY693" i="50"/>
  <c r="AU1234" i="50"/>
  <c r="AY1482" i="50"/>
  <c r="AU1429" i="50"/>
  <c r="AU382" i="50"/>
  <c r="AV1434" i="50"/>
  <c r="AX816" i="50"/>
  <c r="AW1076" i="50"/>
  <c r="AW1490" i="50"/>
  <c r="AV1557" i="50"/>
  <c r="AZ1358" i="50"/>
  <c r="AY1370" i="50"/>
  <c r="AY1151" i="50"/>
  <c r="AW612" i="50"/>
  <c r="AX532" i="50"/>
  <c r="AX1256" i="50"/>
  <c r="AZ900" i="50"/>
  <c r="AZ936" i="50"/>
  <c r="Q227" i="64"/>
  <c r="Q227" i="61"/>
  <c r="AU1026" i="50"/>
  <c r="AZ160" i="50"/>
  <c r="AY884" i="50"/>
  <c r="AZ1133" i="50"/>
  <c r="AV828" i="50"/>
  <c r="AW1426" i="50"/>
  <c r="Q507" i="61"/>
  <c r="Q507" i="64"/>
  <c r="AU1455" i="50"/>
  <c r="AV1116" i="50"/>
  <c r="AU146" i="50"/>
  <c r="AX1566" i="50"/>
  <c r="AU1298" i="50"/>
  <c r="AV743" i="50"/>
  <c r="AV1540" i="50"/>
  <c r="AW118" i="50"/>
  <c r="AY411" i="50"/>
  <c r="AU739" i="50"/>
  <c r="AW38" i="50"/>
  <c r="AY1079" i="50"/>
  <c r="AZ1146" i="50"/>
  <c r="AY335" i="50"/>
  <c r="AZ807" i="50"/>
  <c r="AX1173" i="50"/>
  <c r="AX1212" i="50"/>
  <c r="AE152" i="61"/>
  <c r="AE152" i="64"/>
  <c r="AU1545" i="50"/>
  <c r="AV1047" i="50"/>
  <c r="AT6" i="50"/>
  <c r="BA6" i="50"/>
  <c r="AX540" i="50"/>
  <c r="AZ404" i="50"/>
  <c r="AX1504" i="50"/>
  <c r="AY255" i="50"/>
  <c r="AZ553" i="50"/>
  <c r="AT1458" i="50"/>
  <c r="BA1458" i="50"/>
  <c r="AE12" i="64"/>
  <c r="AE12" i="61"/>
  <c r="AO48" i="64"/>
  <c r="AO48" i="61"/>
  <c r="AW847" i="50"/>
  <c r="AW978" i="50"/>
  <c r="AU1442" i="50"/>
  <c r="AX1415" i="50"/>
  <c r="AZ546" i="50"/>
  <c r="AV504" i="50"/>
  <c r="AY1477" i="50"/>
  <c r="AV1522" i="50"/>
  <c r="AY442" i="50"/>
  <c r="BA1533" i="50"/>
  <c r="AT1533" i="50"/>
  <c r="AO119" i="64"/>
  <c r="AO119" i="61"/>
  <c r="AY379" i="50"/>
  <c r="AX1248" i="50"/>
  <c r="AY1024" i="50"/>
  <c r="AY952" i="50"/>
  <c r="AX631" i="50"/>
  <c r="AY928" i="50"/>
  <c r="AU435" i="50"/>
  <c r="AZ718" i="50"/>
  <c r="AU606" i="50"/>
  <c r="AW1393" i="50"/>
  <c r="AV1099" i="50"/>
  <c r="AW817" i="50"/>
  <c r="AW883" i="50"/>
  <c r="AX995" i="50"/>
  <c r="AY1064" i="50"/>
  <c r="AX1352" i="50"/>
  <c r="BA1244" i="50"/>
  <c r="AT1244" i="50"/>
  <c r="AX972" i="50"/>
  <c r="AZ545" i="50"/>
  <c r="AZ534" i="50"/>
  <c r="AY322" i="50"/>
  <c r="BA462" i="50"/>
  <c r="AT462" i="50"/>
  <c r="AT1501" i="50"/>
  <c r="BA1501" i="50"/>
  <c r="AY967" i="50"/>
  <c r="AX290" i="50"/>
  <c r="AX1445" i="50"/>
  <c r="AU6" i="50"/>
  <c r="AU1287" i="50"/>
  <c r="AO125" i="64"/>
  <c r="AO125" i="61"/>
  <c r="Q117" i="64"/>
  <c r="Q117" i="61"/>
  <c r="AU900" i="50"/>
  <c r="AZ250" i="50"/>
  <c r="AZ764" i="50"/>
  <c r="AV372" i="50"/>
  <c r="AW1226" i="50"/>
  <c r="AX928" i="50"/>
  <c r="AE191" i="61"/>
  <c r="AE191" i="64"/>
  <c r="AZ258" i="50"/>
  <c r="Q215" i="64"/>
  <c r="Q215" i="61"/>
  <c r="AE476" i="64"/>
  <c r="AE476" i="61"/>
  <c r="AE204" i="61"/>
  <c r="AE204" i="64"/>
  <c r="AX1469" i="50"/>
  <c r="AU930" i="50"/>
  <c r="AY1488" i="50"/>
  <c r="AU847" i="50"/>
  <c r="AX815" i="50"/>
  <c r="AO113" i="64"/>
  <c r="AO113" i="61"/>
  <c r="AE171" i="61"/>
  <c r="AE171" i="64"/>
  <c r="AV1199" i="50"/>
  <c r="AU691" i="50"/>
  <c r="AO134" i="61"/>
  <c r="AO134" i="64"/>
  <c r="AY1207" i="50"/>
  <c r="AW879" i="50"/>
  <c r="Q61" i="61"/>
  <c r="Q61" i="64"/>
  <c r="AY167" i="50"/>
  <c r="AW1210" i="50"/>
  <c r="AW647" i="50"/>
  <c r="AW1378" i="50"/>
  <c r="AW234" i="50"/>
  <c r="Q102" i="64"/>
  <c r="Q102" i="61"/>
  <c r="AY1126" i="50"/>
  <c r="AY499" i="50"/>
  <c r="AZ1325" i="50"/>
  <c r="AX1527" i="50"/>
  <c r="AY569" i="50"/>
  <c r="AO473" i="64"/>
  <c r="AO473" i="61"/>
  <c r="AE398" i="64"/>
  <c r="AE398" i="61"/>
  <c r="AE384" i="64"/>
  <c r="AE384" i="61"/>
  <c r="AO90" i="64"/>
  <c r="AO90" i="61"/>
  <c r="AO303" i="64"/>
  <c r="AO303" i="61"/>
  <c r="Q111" i="64"/>
  <c r="Q111" i="61"/>
  <c r="AO351" i="64"/>
  <c r="AO351" i="61"/>
  <c r="AW1245" i="50"/>
  <c r="AT1415" i="50"/>
  <c r="BA1415" i="50"/>
  <c r="AX1480" i="50"/>
  <c r="AE147" i="64"/>
  <c r="AE147" i="61"/>
  <c r="AO58" i="64"/>
  <c r="AO58" i="61"/>
  <c r="AU762" i="50"/>
  <c r="AW63" i="50"/>
  <c r="AV1215" i="50"/>
  <c r="AU233" i="50"/>
  <c r="AE58" i="64"/>
  <c r="AE58" i="61"/>
  <c r="Q345" i="64"/>
  <c r="Q345" i="61"/>
  <c r="AE343" i="64"/>
  <c r="AE343" i="61"/>
  <c r="AX1341" i="50"/>
  <c r="AU1385" i="50"/>
  <c r="AV1259" i="50"/>
  <c r="AZ455" i="50"/>
  <c r="AW311" i="50"/>
  <c r="AW1506" i="50"/>
  <c r="AW1229" i="50"/>
  <c r="AX754" i="50"/>
  <c r="AZ335" i="50"/>
  <c r="Q353" i="61"/>
  <c r="Q353" i="64"/>
  <c r="AU1514" i="50"/>
  <c r="AX1466" i="50"/>
  <c r="AV1186" i="50"/>
  <c r="AO461" i="64"/>
  <c r="AO461" i="61"/>
  <c r="AZ1386" i="50"/>
  <c r="AO195" i="64"/>
  <c r="AO195" i="61"/>
  <c r="AZ132" i="50"/>
  <c r="AU1526" i="50"/>
  <c r="AW6" i="50"/>
  <c r="AZ45" i="50"/>
  <c r="AW68" i="50"/>
  <c r="AV1050" i="50"/>
  <c r="AT600" i="50"/>
  <c r="BA600" i="50"/>
  <c r="AW319" i="50"/>
  <c r="AZ893" i="50"/>
  <c r="Q409" i="64"/>
  <c r="Q409" i="61"/>
  <c r="Q470" i="61"/>
  <c r="Q470" i="64"/>
  <c r="AO355" i="64"/>
  <c r="AO355" i="61"/>
  <c r="AE353" i="61"/>
  <c r="AE353" i="64"/>
  <c r="AO238" i="61"/>
  <c r="AO238" i="64"/>
  <c r="AW965" i="50"/>
  <c r="AZ288" i="50"/>
  <c r="AU583" i="50"/>
  <c r="Q462" i="64"/>
  <c r="Q462" i="61"/>
  <c r="AO229" i="61"/>
  <c r="AO229" i="64"/>
  <c r="AO11" i="64"/>
  <c r="AO11" i="61"/>
  <c r="AW874" i="50"/>
  <c r="Q53" i="61"/>
  <c r="Q53" i="64"/>
  <c r="AU405" i="50"/>
  <c r="AZ1431" i="50"/>
  <c r="BA1399" i="50"/>
  <c r="AT1399" i="50"/>
  <c r="AW1415" i="50"/>
  <c r="AU950" i="50"/>
  <c r="AY776" i="50"/>
  <c r="AW495" i="50"/>
  <c r="AY618" i="50"/>
  <c r="Q488" i="64"/>
  <c r="Q488" i="61"/>
  <c r="AO207" i="64"/>
  <c r="AO207" i="61"/>
  <c r="AU151" i="50"/>
  <c r="AU217" i="50"/>
  <c r="AV291" i="50"/>
  <c r="AY30" i="50"/>
  <c r="AE5" i="64"/>
  <c r="AE5" i="61"/>
  <c r="AE243" i="61"/>
  <c r="AE243" i="64"/>
  <c r="AO173" i="64"/>
  <c r="AO173" i="61"/>
  <c r="AO252" i="64"/>
  <c r="AO252" i="61"/>
  <c r="AU335" i="50"/>
  <c r="AE314" i="64"/>
  <c r="AE314" i="61"/>
  <c r="AE227" i="64"/>
  <c r="AE227" i="61"/>
  <c r="BA1405" i="50"/>
  <c r="AT1405" i="50"/>
  <c r="Q494" i="61"/>
  <c r="Q494" i="64"/>
  <c r="AE59" i="64"/>
  <c r="AE59" i="61"/>
  <c r="AY1530" i="50"/>
  <c r="AX437" i="50"/>
  <c r="AX610" i="50"/>
  <c r="AV1090" i="50"/>
  <c r="AE86" i="61"/>
  <c r="AE86" i="64"/>
  <c r="Q88" i="61"/>
  <c r="Q88" i="64"/>
  <c r="Q193" i="64"/>
  <c r="Q193" i="61"/>
  <c r="AE217" i="61"/>
  <c r="AE217" i="64"/>
  <c r="AV100" i="50"/>
  <c r="Q355" i="64"/>
  <c r="Q355" i="61"/>
  <c r="AU11" i="50"/>
  <c r="AO146" i="64"/>
  <c r="AO146" i="61"/>
  <c r="Q152" i="61"/>
  <c r="Q152" i="64"/>
  <c r="AW1161" i="50"/>
  <c r="BA875" i="50"/>
  <c r="AT875" i="50"/>
  <c r="AV1282" i="50"/>
  <c r="AX492" i="50"/>
  <c r="AW1425" i="50"/>
  <c r="AV965" i="50"/>
  <c r="AW764" i="50"/>
  <c r="AV1335" i="50"/>
  <c r="AO62" i="61"/>
  <c r="AO62" i="64"/>
  <c r="AU134" i="50"/>
  <c r="AZ194" i="50"/>
  <c r="AZ1551" i="50"/>
  <c r="AO34" i="61"/>
  <c r="AO34" i="64"/>
  <c r="AV540" i="50"/>
  <c r="AY1224" i="50"/>
  <c r="AZ372" i="50"/>
  <c r="AV844" i="50"/>
  <c r="AV1015" i="50"/>
  <c r="AW831" i="50"/>
  <c r="AO402" i="64"/>
  <c r="AO402" i="61"/>
  <c r="AU394" i="50"/>
  <c r="AV1525" i="50"/>
  <c r="AX39" i="50"/>
  <c r="AO311" i="64"/>
  <c r="AO311" i="61"/>
  <c r="AZ255" i="50"/>
  <c r="AW674" i="50"/>
  <c r="Q479" i="61"/>
  <c r="Q479" i="64"/>
  <c r="Q249" i="61"/>
  <c r="Q249" i="64"/>
  <c r="Q372" i="64"/>
  <c r="Q372" i="61"/>
  <c r="AY1095" i="50"/>
  <c r="AU1021" i="50"/>
  <c r="Q48" i="64"/>
  <c r="Q48" i="61"/>
  <c r="AO480" i="61"/>
  <c r="AO480" i="64"/>
  <c r="Q375" i="61"/>
  <c r="Q375" i="64"/>
  <c r="AX706" i="50"/>
  <c r="AE381" i="61"/>
  <c r="AE381" i="64"/>
  <c r="AZ369" i="50"/>
  <c r="AW1321" i="50"/>
  <c r="AX1402" i="50"/>
  <c r="AX688" i="50"/>
  <c r="AT1518" i="50"/>
  <c r="BA1518" i="50"/>
  <c r="AU428" i="50"/>
  <c r="AZ868" i="50"/>
  <c r="AU494" i="50"/>
  <c r="AZ947" i="50"/>
  <c r="AZ885" i="50"/>
  <c r="AW1452" i="50"/>
  <c r="AZ834" i="50"/>
  <c r="AY943" i="50"/>
  <c r="AY863" i="50"/>
  <c r="AT595" i="50"/>
  <c r="BA595" i="50"/>
  <c r="AV61" i="50"/>
  <c r="AZ420" i="50"/>
  <c r="AZ1559" i="50"/>
  <c r="AU300" i="50"/>
  <c r="AY396" i="50"/>
  <c r="AO41" i="64"/>
  <c r="AO41" i="61"/>
  <c r="AU484" i="50"/>
  <c r="Q143" i="64"/>
  <c r="Q143" i="61"/>
  <c r="AE6" i="61"/>
  <c r="AE6" i="64"/>
  <c r="AX405" i="50"/>
  <c r="AZ1302" i="50"/>
  <c r="AV1178" i="50"/>
  <c r="AO274" i="61"/>
  <c r="AO274" i="64"/>
  <c r="AU1445" i="50"/>
  <c r="Q460" i="64"/>
  <c r="Q460" i="61"/>
  <c r="AE447" i="61"/>
  <c r="AE447" i="64"/>
  <c r="AO287" i="61"/>
  <c r="AO287" i="64"/>
  <c r="AV1189" i="50"/>
  <c r="AX1373" i="50"/>
  <c r="AE281" i="61"/>
  <c r="AE281" i="64"/>
  <c r="AE280" i="64"/>
  <c r="AE280" i="61"/>
  <c r="Q116" i="64"/>
  <c r="Q116" i="61"/>
  <c r="Q39" i="64"/>
  <c r="Q39" i="61"/>
  <c r="AO323" i="61"/>
  <c r="AO323" i="64"/>
  <c r="Q23" i="61"/>
  <c r="Q23" i="64"/>
  <c r="AE320" i="61"/>
  <c r="AE320" i="64"/>
  <c r="AY871" i="50"/>
  <c r="BA487" i="50"/>
  <c r="AT487" i="50"/>
  <c r="AO166" i="61"/>
  <c r="AO166" i="64"/>
  <c r="AW568" i="50"/>
  <c r="AX164" i="50"/>
  <c r="AV1322" i="50"/>
  <c r="AW917" i="50"/>
  <c r="AW795" i="50"/>
  <c r="AW9" i="50"/>
  <c r="AY410" i="50"/>
  <c r="AE201" i="64"/>
  <c r="AE201" i="61"/>
  <c r="AV252" i="50"/>
  <c r="AU250" i="50"/>
  <c r="AU215" i="50"/>
  <c r="AU448" i="50"/>
  <c r="AY90" i="50"/>
  <c r="AE490" i="64"/>
  <c r="AE490" i="61"/>
  <c r="AX156" i="50"/>
  <c r="AU82" i="50"/>
  <c r="AW242" i="50"/>
  <c r="AZ551" i="50"/>
  <c r="AY156" i="50"/>
  <c r="AZ63" i="50"/>
  <c r="AW1324" i="50"/>
  <c r="Q182" i="64"/>
  <c r="Q182" i="61"/>
  <c r="Q151" i="64"/>
  <c r="Q151" i="61"/>
  <c r="Q171" i="61"/>
  <c r="Q171" i="64"/>
  <c r="AY95" i="50"/>
  <c r="AO208" i="61"/>
  <c r="AO208" i="64"/>
  <c r="Q404" i="64"/>
  <c r="Q404" i="61"/>
  <c r="AE199" i="64"/>
  <c r="AE199" i="61"/>
  <c r="BA1455" i="50"/>
  <c r="AT1455" i="50"/>
  <c r="AV135" i="50"/>
  <c r="AX801" i="50"/>
  <c r="AZ376" i="50"/>
  <c r="AW1543" i="50"/>
  <c r="AY57" i="50"/>
  <c r="AU130" i="50"/>
  <c r="AU472" i="50"/>
  <c r="AV1371" i="50"/>
  <c r="AE326" i="61"/>
  <c r="AE326" i="64"/>
  <c r="AW119" i="50"/>
  <c r="AX1033" i="50"/>
  <c r="AV1005" i="50"/>
  <c r="AW375" i="50"/>
  <c r="AU348" i="50"/>
  <c r="AY418" i="50"/>
  <c r="AO293" i="61"/>
  <c r="AO293" i="64"/>
  <c r="AU967" i="50"/>
  <c r="AV1202" i="50"/>
  <c r="AO446" i="64"/>
  <c r="AO446" i="61"/>
  <c r="AY868" i="50"/>
  <c r="AV1303" i="50"/>
  <c r="AO240" i="64"/>
  <c r="AO240" i="61"/>
  <c r="AV348" i="50"/>
  <c r="AO226" i="64"/>
  <c r="AO226" i="61"/>
  <c r="AY273" i="50"/>
  <c r="AX954" i="50"/>
  <c r="AO286" i="64"/>
  <c r="AO286" i="61"/>
  <c r="AO267" i="64"/>
  <c r="AO267" i="61"/>
  <c r="AY1302" i="50"/>
  <c r="AE246" i="64"/>
  <c r="AE246" i="61"/>
  <c r="AE333" i="61"/>
  <c r="AE333" i="64"/>
  <c r="AE155" i="64"/>
  <c r="AE155" i="61"/>
  <c r="AO320" i="64"/>
  <c r="AO320" i="61"/>
  <c r="Q115" i="64"/>
  <c r="Q115" i="61"/>
  <c r="Q395" i="64"/>
  <c r="Q395" i="61"/>
  <c r="AX556" i="50"/>
  <c r="AW71" i="50"/>
  <c r="AW703" i="50"/>
  <c r="AX1114" i="50"/>
  <c r="AW124" i="50"/>
  <c r="Q427" i="61"/>
  <c r="Q427" i="64"/>
  <c r="AO349" i="61"/>
  <c r="AO349" i="64"/>
  <c r="AW1100" i="50"/>
  <c r="AX687" i="50"/>
  <c r="AV114" i="50"/>
  <c r="AZ423" i="50"/>
  <c r="AO365" i="64"/>
  <c r="AO365" i="61"/>
  <c r="AE56" i="64"/>
  <c r="AE56" i="61"/>
  <c r="AY49" i="50"/>
  <c r="AV1002" i="50"/>
  <c r="AO460" i="64"/>
  <c r="AO460" i="61"/>
  <c r="Q386" i="61"/>
  <c r="Q386" i="64"/>
  <c r="AZ1234" i="50"/>
  <c r="AU363" i="50"/>
  <c r="Q66" i="64"/>
  <c r="Q66" i="61"/>
  <c r="AE111" i="61"/>
  <c r="AE111" i="64"/>
  <c r="Q86" i="64"/>
  <c r="Q86" i="61"/>
  <c r="AE226" i="64"/>
  <c r="AE226" i="61"/>
  <c r="BA460" i="50"/>
  <c r="AT460" i="50"/>
  <c r="Q336" i="61"/>
  <c r="Q336" i="64"/>
  <c r="AO19" i="64"/>
  <c r="AO19" i="61"/>
  <c r="AY476" i="50"/>
  <c r="AY949" i="50"/>
  <c r="AE501" i="61"/>
  <c r="AE501" i="64"/>
  <c r="AX298" i="50"/>
  <c r="AE273" i="64"/>
  <c r="AE273" i="61"/>
  <c r="AW700" i="50"/>
  <c r="AE210" i="61"/>
  <c r="AE210" i="64"/>
  <c r="AV156" i="50"/>
  <c r="Q220" i="64"/>
  <c r="Q220" i="61"/>
  <c r="AO2" i="61"/>
  <c r="AO2" i="64"/>
  <c r="AE278" i="64"/>
  <c r="AE278" i="61"/>
  <c r="AE421" i="61"/>
  <c r="AE421" i="64"/>
  <c r="Q290" i="64"/>
  <c r="Q290" i="61"/>
  <c r="AW1527" i="50"/>
  <c r="AY362" i="50"/>
  <c r="AO118" i="64"/>
  <c r="AO118" i="61"/>
  <c r="AT625" i="50"/>
  <c r="BA625" i="50"/>
  <c r="Q445" i="64"/>
  <c r="Q445" i="61"/>
  <c r="Q301" i="64"/>
  <c r="Q301" i="61"/>
  <c r="Q359" i="61"/>
  <c r="Q359" i="64"/>
  <c r="AU157" i="50"/>
  <c r="AX1022" i="50"/>
  <c r="AV562" i="50"/>
  <c r="Q83" i="64"/>
  <c r="Q83" i="61"/>
  <c r="AE141" i="64"/>
  <c r="AE141" i="61"/>
  <c r="Q394" i="64"/>
  <c r="Q394" i="61"/>
  <c r="AO393" i="61"/>
  <c r="AO393" i="64"/>
  <c r="Q98" i="61"/>
  <c r="Q98" i="64"/>
  <c r="AE298" i="64"/>
  <c r="AE298" i="61"/>
  <c r="Q487" i="64"/>
  <c r="Q487" i="61"/>
  <c r="AZ390" i="50"/>
  <c r="AO422" i="61"/>
  <c r="AO422" i="64"/>
  <c r="AU183" i="50"/>
  <c r="AZ439" i="50"/>
  <c r="Q306" i="64"/>
  <c r="Q306" i="61"/>
  <c r="Q398" i="61"/>
  <c r="Q398" i="64"/>
  <c r="AZ487" i="50"/>
  <c r="Q407" i="61"/>
  <c r="Q407" i="64"/>
  <c r="AZ719" i="50"/>
  <c r="AV1302" i="50"/>
  <c r="AO10" i="61"/>
  <c r="AO10" i="64"/>
  <c r="AW335" i="50"/>
  <c r="AX36" i="50"/>
  <c r="AO430" i="64"/>
  <c r="AO430" i="61"/>
  <c r="AE284" i="64"/>
  <c r="AE284" i="61"/>
  <c r="AV1064" i="50"/>
  <c r="AO481" i="64"/>
  <c r="AO481" i="61"/>
  <c r="AU524" i="50"/>
  <c r="AZ382" i="50"/>
  <c r="AV410" i="50"/>
  <c r="AY1340" i="50"/>
  <c r="AV1250" i="50"/>
  <c r="AZ876" i="50"/>
  <c r="AO8" i="61"/>
  <c r="AO8" i="64"/>
  <c r="AU308" i="50"/>
  <c r="AX572" i="50"/>
  <c r="Q443" i="61"/>
  <c r="Q443" i="64"/>
  <c r="AO107" i="64"/>
  <c r="AO107" i="61"/>
  <c r="Q243" i="64"/>
  <c r="Q243" i="61"/>
  <c r="AO487" i="64"/>
  <c r="AO487" i="61"/>
  <c r="AV658" i="50"/>
  <c r="AX474" i="50"/>
  <c r="AU815" i="50"/>
  <c r="AW1285" i="50"/>
  <c r="Q450" i="64"/>
  <c r="Q450" i="61"/>
  <c r="AZ375" i="50"/>
  <c r="AW1021" i="50"/>
  <c r="AV1308" i="50"/>
  <c r="AE151" i="61"/>
  <c r="AE151" i="64"/>
  <c r="AW1101" i="50"/>
  <c r="AE262" i="64"/>
  <c r="AE262" i="61"/>
  <c r="Q501" i="61"/>
  <c r="Q501" i="64"/>
  <c r="AE272" i="61"/>
  <c r="AE272" i="64"/>
  <c r="AO192" i="64"/>
  <c r="AO192" i="61"/>
  <c r="AO427" i="64"/>
  <c r="AO427" i="61"/>
  <c r="AY1554" i="50"/>
  <c r="AE334" i="61"/>
  <c r="AE334" i="64"/>
  <c r="AZ298" i="50"/>
  <c r="AW1207" i="50"/>
  <c r="AY487" i="50"/>
  <c r="Q120" i="64"/>
  <c r="Q120" i="61"/>
  <c r="Q342" i="61"/>
  <c r="Q342" i="64"/>
  <c r="AY1365" i="50"/>
  <c r="AU648" i="50"/>
  <c r="AO188" i="64"/>
  <c r="AO188" i="61"/>
  <c r="AX340" i="50"/>
  <c r="Q158" i="61"/>
  <c r="Q158" i="64"/>
  <c r="AO367" i="61"/>
  <c r="AO367" i="64"/>
  <c r="Q7" i="64"/>
  <c r="Q7" i="61"/>
  <c r="Q166" i="61"/>
  <c r="Q166" i="64"/>
  <c r="AO28" i="64"/>
  <c r="AO28" i="61"/>
  <c r="AU541" i="50"/>
  <c r="AV172" i="50"/>
  <c r="AE378" i="64"/>
  <c r="AE378" i="61"/>
  <c r="AO298" i="61"/>
  <c r="AO298" i="64"/>
  <c r="Q318" i="64"/>
  <c r="Q318" i="61"/>
  <c r="AU1399" i="50"/>
  <c r="AY207" i="50"/>
  <c r="AU949" i="50"/>
  <c r="AO456" i="64"/>
  <c r="AO456" i="61"/>
  <c r="AY346" i="50"/>
  <c r="AE24" i="64"/>
  <c r="AE24" i="61"/>
  <c r="AU526" i="50"/>
  <c r="AY834" i="50"/>
  <c r="AY754" i="50"/>
  <c r="Q399" i="64"/>
  <c r="Q399" i="61"/>
  <c r="AY306" i="50"/>
  <c r="AE502" i="61"/>
  <c r="AE502" i="64"/>
  <c r="AZ1311" i="50"/>
  <c r="AO493" i="64"/>
  <c r="AO493" i="61"/>
  <c r="AW1386" i="50"/>
  <c r="AY1347" i="50"/>
  <c r="AY957" i="50"/>
  <c r="Q224" i="64"/>
  <c r="Q224" i="61"/>
  <c r="AE208" i="61"/>
  <c r="AE208" i="64"/>
  <c r="AZ1539" i="50"/>
  <c r="AY375" i="50"/>
  <c r="AY911" i="50"/>
  <c r="AU17" i="50"/>
  <c r="AV370" i="50"/>
  <c r="AE328" i="64"/>
  <c r="AE328" i="61"/>
  <c r="Q264" i="64"/>
  <c r="Q264" i="61"/>
  <c r="AV1324" i="50"/>
  <c r="AE36" i="61"/>
  <c r="AE36" i="64"/>
  <c r="AU1324" i="50"/>
  <c r="AX1298" i="50"/>
  <c r="AU1223" i="50"/>
  <c r="AV1474" i="50"/>
  <c r="AY1202" i="50"/>
  <c r="AO391" i="61"/>
  <c r="AO391" i="64"/>
  <c r="AU914" i="50"/>
  <c r="Q20" i="64"/>
  <c r="Q20" i="61"/>
  <c r="AO407" i="61"/>
  <c r="AO407" i="6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0EC5820-066F-4EBF-9B08-68EEC9077D41}</author>
    <author>tc={B86E2884-7CFD-4D06-A273-ADDD6109EA1F}</author>
    <author>tc={336FDC04-2605-43F4-9EC9-02AC3D3F4613}</author>
    <author>tc={5953C6CA-4E1B-488F-AEE9-B5355C1080FF}</author>
    <author>tc={90C74DAF-493F-4ED1-9041-B5EE7EB9011E}</author>
    <author>tc={64B22005-EE72-4A57-BCE8-13E026E7DD1E}</author>
    <author>tc={AB403102-6371-4959-819C-1944C9CFF23B}</author>
    <author>tc={CDF877A3-77FE-4F0B-BFAF-C0D54831F058}</author>
    <author>tc={B2435552-E264-439A-A880-3A2554EE2913}</author>
    <author>tc={81C82A01-2BCA-479C-B0D4-6D2F3E7A5C2F}</author>
    <author>tc={87358932-781F-4D74-ADA6-E7B5B0814E08}</author>
    <author>tc={165F1265-EC1C-4E90-B35A-EBE345549E65}</author>
    <author>tc={980D85C6-4682-4800-90BE-E191EDD2C984}</author>
    <author/>
    <author>Bergbauer, Armin</author>
  </authors>
  <commentList>
    <comment ref="Q1" authorId="0" shapeId="0" xr:uid="{B0EC5820-066F-4EBF-9B08-68EEC9077D41}">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from app mapping directly</t>
        </r>
      </text>
    </comment>
    <comment ref="X1" authorId="1" shapeId="0" xr:uid="{B86E2884-7CFD-4D06-A273-ADDD6109EA1F}">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Y1" authorId="2" shapeId="0" xr:uid="{336FDC04-2605-43F4-9EC9-02AC3D3F4613}">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Z1" authorId="3" shapeId="0" xr:uid="{5953C6CA-4E1B-488F-AEE9-B5355C1080FF}">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A1" authorId="4" shapeId="0" xr:uid="{90C74DAF-493F-4ED1-9041-B5EE7EB9011E}">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B1" authorId="5" shapeId="0" xr:uid="{64B22005-EE72-4A57-BCE8-13E026E7DD1E}">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F1" authorId="6" shapeId="0" xr:uid="{AB403102-6371-4959-819C-1944C9CFF23B}">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G1" authorId="7" shapeId="0" xr:uid="{CDF877A3-77FE-4F0B-BFAF-C0D54831F058}">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H1" authorId="8" shapeId="0" xr:uid="{B2435552-E264-439A-A880-3A2554EE2913}">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P1" authorId="9" shapeId="0" xr:uid="{81C82A01-2BCA-479C-B0D4-6D2F3E7A5C2F}">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Q1" authorId="10" shapeId="0" xr:uid="{87358932-781F-4D74-ADA6-E7B5B0814E08}">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R1" authorId="11" shapeId="0" xr:uid="{165F1265-EC1C-4E90-B35A-EBE345549E65}">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AS1" authorId="12" shapeId="0" xr:uid="{980D85C6-4682-4800-90BE-E191EDD2C984}">
      <text>
        <r>
          <rPr>
            <sz val="12"/>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rop down list</t>
        </r>
      </text>
    </comment>
    <comment ref="F4" authorId="13" shapeId="0" xr:uid="{232D4833-2A57-453D-B2FA-AD0AD125E4F5}">
      <text>
        <r>
          <rPr>
            <sz val="11"/>
            <color indexed="8"/>
            <rFont val="Calibri"/>
            <family val="2"/>
            <scheme val="minor"/>
          </rPr>
          <t>Application Component has IT owner Person:0</t>
        </r>
      </text>
    </comment>
    <comment ref="M4" authorId="13" shapeId="0" xr:uid="{943C2A3F-4A76-4C9A-928E-87CE4B665D5B}">
      <text>
        <r>
          <rPr>
            <sz val="11"/>
            <color indexed="8"/>
            <rFont val="Calibri"/>
            <family val="2"/>
            <scheme val="minor"/>
          </rPr>
          <t>Application Component has IT owner Person:0</t>
        </r>
      </text>
    </comment>
    <comment ref="N4" authorId="13" shapeId="0" xr:uid="{9B762043-7E81-4F76-8207-D447857B6B74}">
      <text>
        <r>
          <rPr>
            <sz val="11"/>
            <color indexed="8"/>
            <rFont val="Calibri"/>
            <family val="2"/>
            <scheme val="minor"/>
          </rPr>
          <t>Application Component has IT owner Person:0</t>
        </r>
      </text>
    </comment>
    <comment ref="G18" authorId="13" shapeId="0" xr:uid="{B2D8F7B4-43A3-49BF-855C-9BD23D87D79C}">
      <text>
        <r>
          <rPr>
            <sz val="11"/>
            <color indexed="8"/>
            <rFont val="Calibri"/>
            <family val="2"/>
            <scheme val="minor"/>
          </rPr>
          <t>Application Component has IT owner Person:0</t>
        </r>
      </text>
    </comment>
    <comment ref="G22" authorId="13" shapeId="0" xr:uid="{A2961842-978D-41D3-80FC-CA27EBB6F746}">
      <text>
        <r>
          <rPr>
            <sz val="11"/>
            <color indexed="8"/>
            <rFont val="Calibri"/>
            <family val="2"/>
            <scheme val="minor"/>
          </rPr>
          <t>Application provides Function:0</t>
        </r>
      </text>
    </comment>
    <comment ref="I38" authorId="14" shapeId="0" xr:uid="{957E4EFF-A7B2-467C-BBC2-D8C9AE6E1D99}">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C1" authorId="0" shapeId="0" xr:uid="{00000000-0006-0000-0500-000001000000}">
      <text>
        <r>
          <rPr>
            <sz val="11"/>
            <color indexed="8"/>
            <rFont val="Calibri"/>
            <family val="2"/>
            <scheme val="minor"/>
          </rPr>
          <t>Application Component has IT owner Person:0</t>
        </r>
      </text>
    </comment>
    <comment ref="G1" authorId="0" shapeId="0" xr:uid="{00000000-0006-0000-0500-000002000000}">
      <text>
        <r>
          <rPr>
            <sz val="11"/>
            <color indexed="8"/>
            <rFont val="Calibri"/>
            <family val="2"/>
            <scheme val="minor"/>
          </rPr>
          <t>Application provides Function:0</t>
        </r>
      </text>
    </comment>
    <comment ref="B2" authorId="0" shapeId="0" xr:uid="{00000000-0006-0000-0500-000003000000}">
      <text>
        <r>
          <rPr>
            <sz val="11"/>
            <color rgb="FF000000"/>
            <rFont val="Calibri"/>
            <family val="2"/>
          </rPr>
          <t>begin adding new data on this row</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rgbauer, Armin</author>
  </authors>
  <commentList>
    <comment ref="W1" authorId="0" shapeId="0" xr:uid="{00000000-0006-0000-0700-000001000000}">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22B3A7B-A64F-964C-AD5F-B2D82D7E9EBC}" keepAlive="1" name="Query - APAC" description="Connection to the 'APAC' query in the workbook." type="5" refreshedVersion="0" background="1">
    <dbPr connection="Provider=Microsoft.Mashup.OleDb.1;Data Source=$Workbook$;Location=APAC;Extended Properties=&quot;&quot;" command="SELECT * FROM [APAC]"/>
  </connection>
  <connection id="2" xr16:uid="{66C56486-0AD3-D546-92B8-2D77DB28B0A4}" keepAlive="1" name="Query - APAC (2)" description="Connection to the 'APAC (2)' query in the workbook." type="5" refreshedVersion="0" background="1">
    <dbPr connection="Provider=Microsoft.Mashup.OleDb.1;Data Source=$Workbook$;Location=&quot;APAC (2)&quot;;Extended Properties=&quot;&quot;" command="SELECT * FROM [APAC (2)]"/>
  </connection>
  <connection id="3" xr16:uid="{8C78E5A8-6940-46A4-B1E5-342D36433B6A}" keepAlive="1" name="Query - App_Mapping" description="Connection to the 'App_Mapping' query in the workbook." type="5" refreshedVersion="0" background="1">
    <dbPr connection="Provider=Microsoft.Mashup.OleDb.1;Data Source=$Workbook$;Location=App_Mapping;Extended Properties=&quot;&quot;" command="SELECT * FROM [App_Mapping]"/>
  </connection>
  <connection id="4" xr16:uid="{62CB83F4-04FC-41E0-A28A-660CA2683459}" keepAlive="1" name="Query - App_US" description="Connection to the 'App_US' query in the workbook." type="5" refreshedVersion="0" background="1">
    <dbPr connection="Provider=Microsoft.Mashup.OleDb.1;Data Source=$Workbook$;Location=App_US;Extended Properties=&quot;&quot;" command="SELECT * FROM [App_US]"/>
  </connection>
  <connection id="5" xr16:uid="{673E7F95-1AFC-43D2-A16C-5DD34E88A69E}" keepAlive="1" name="Query - App_US_LATAM" description="Connection to the 'App_US_LATAM' query in the workbook." type="5" refreshedVersion="7" background="1" saveData="1">
    <dbPr connection="Provider=Microsoft.Mashup.OleDb.1;Data Source=$Workbook$;Location=App_US_LATAM;Extended Properties=&quot;&quot;" command="SELECT * FROM [App_US_LATAM]"/>
  </connection>
  <connection id="6" xr16:uid="{D1A28434-4FE7-714E-B3CD-9532BCEC380A}" keepAlive="1" name="Query - CMDB" description="Connection to the 'CMDB' query in the workbook." type="5" refreshedVersion="0" background="1">
    <dbPr connection="Provider=Microsoft.Mashup.OleDb.1;Data Source=$Workbook$;Location=CMDB;Extended Properties=&quot;&quot;" command="SELECT * FROM [CMDB]"/>
  </connection>
  <connection id="7" xr16:uid="{027EA0C1-5566-A54C-BB76-25F9D44C4D56}" keepAlive="1" name="Query - EMEA" description="Connection to the 'EMEA' query in the workbook." type="5" refreshedVersion="0" background="1">
    <dbPr connection="Provider=Microsoft.Mashup.OleDb.1;Data Source=$Workbook$;Location=EMEA;Extended Properties=&quot;&quot;" command="SELECT * FROM [EMEA]"/>
  </connection>
  <connection id="8" xr16:uid="{93CB3AAD-467F-4A1E-AE0B-8176E5260312}" keepAlive="1" name="Query - LATAM" description="Connection to the 'LATAM' query in the workbook." type="5" refreshedVersion="0" background="1">
    <dbPr connection="Provider=Microsoft.Mashup.OleDb.1;Data Source=$Workbook$;Location=LATAM;Extended Properties=&quot;&quot;" command="SELECT * FROM [LATAM]"/>
  </connection>
  <connection id="9" xr16:uid="{EC986383-6B3D-C144-B8D3-42AF6AA51A0D}" keepAlive="1" name="Query - Master APAC" description="Connection to the 'Master APAC' query in the workbook." type="5" refreshedVersion="8" background="1" saveData="1">
    <dbPr connection="Provider=Microsoft.Mashup.OleDb.1;Data Source=$Workbook$;Location=&quot;Master APAC&quot;;Extended Properties=&quot;&quot;" command="SELECT * FROM [Master APAC]"/>
  </connection>
  <connection id="10" xr16:uid="{C0D3CB08-FF8E-D145-AF4F-BBD1CA1C0DA5}" keepAlive="1" name="Query - Master Set 1" description="Connection to the 'Master Set 1' query in the workbook." type="5" refreshedVersion="0" background="1">
    <dbPr connection="Provider=Microsoft.Mashup.OleDb.1;Data Source=$Workbook$;Location=&quot;Master Set 1&quot;;Extended Properties=&quot;&quot;" command="SELECT * FROM [Master Set 1]"/>
  </connection>
  <connection id="11" xr16:uid="{BDC3F6D4-F583-E342-8563-F5C48CCBF313}" keepAlive="1" name="Query - Master Set 3" description="Connection to the 'Master Set 3' query in the workbook." type="5" refreshedVersion="8" background="1" saveData="1">
    <dbPr connection="Provider=Microsoft.Mashup.OleDb.1;Data Source=$Workbook$;Location=&quot;Master Set 3&quot;;Extended Properties=&quot;&quot;" command="SELECT * FROM [Master Set 3]"/>
  </connection>
  <connection id="12" xr16:uid="{D0B9A70D-CF22-9846-85E2-4AD89D8964EB}" keepAlive="1" name="Query - Merge" description="Connection to the 'Merge' query in the workbook." type="5" refreshedVersion="8" background="1" saveData="1">
    <dbPr connection="Provider=Microsoft.Mashup.OleDb.1;Data Source=$Workbook$;Location=Merge;Extended Properties=&quot;&quot;" command="SELECT * FROM [Merge]"/>
  </connection>
  <connection id="13" xr16:uid="{1762183F-A6A4-AC40-9041-36C7399F0B09}" keepAlive="1" name="Query - Merge (2)" description="Connection to the 'Merge (2)' query in the workbook." type="5" refreshedVersion="8" background="1" saveData="1">
    <dbPr connection="Provider=Microsoft.Mashup.OleDb.1;Data Source=$Workbook$;Location=&quot;Merge (2)&quot;;Extended Properties=&quot;&quot;" command="SELECT * FROM [Merge (2)]"/>
  </connection>
  <connection id="14" xr16:uid="{54F95D41-3CB5-AB48-A9E1-D834272AD2FC}" keepAlive="1" name="Query - Merge (3)" description="Connection to the 'Merge (3)' query in the workbook." type="5" refreshedVersion="8" background="1" saveData="1">
    <dbPr connection="Provider=Microsoft.Mashup.OleDb.1;Data Source=$Workbook$;Location=&quot;Merge (3)&quot;;Extended Properties=&quot;&quot;" command="SELECT * FROM [Merge (3)]"/>
  </connection>
  <connection id="15" xr16:uid="{7B2E30BD-9181-3141-BE5A-F7EB2F34C2CA}" keepAlive="1" name="Query - Merge (4)" description="Connection to the 'Merge (4)' query in the workbook." type="5" refreshedVersion="8" background="1" saveData="1">
    <dbPr connection="Provider=Microsoft.Mashup.OleDb.1;Data Source=$Workbook$;Location=&quot;Merge (4)&quot;;Extended Properties=&quot;&quot;" command="SELECT * FROM [Merge (4)]"/>
  </connection>
  <connection id="16" xr16:uid="{82A6C262-0DC3-764F-B6D0-F6D7CD50B31F}" keepAlive="1" name="Query - Merge (5)" description="Connection to the 'Merge (5)' query in the workbook." type="5" refreshedVersion="8" background="1" saveData="1">
    <dbPr connection="Provider=Microsoft.Mashup.OleDb.1;Data Source=$Workbook$;Location=&quot;Merge (5)&quot;;Extended Properties=&quot;&quot;" command="SELECT * FROM [Merge (5)]"/>
  </connection>
  <connection id="17" xr16:uid="{75658889-CED5-AB43-B1E4-8DBDA7B3F049}" keepAlive="1" name="Query - Merge (6)" description="Connection to the 'Merge (6)' query in the workbook." type="5" refreshedVersion="8" background="1" saveData="1">
    <dbPr connection="Provider=Microsoft.Mashup.OleDb.1;Data Source=$Workbook$;Location=&quot;Merge (6)&quot;;Extended Properties=&quot;&quot;" command="SELECT * FROM [Merge (6)]"/>
  </connection>
  <connection id="18" xr16:uid="{1C497927-8FB1-8F47-B566-92B44FA5E206}" keepAlive="1" name="Query - S1S3" description="Connection to the 'S1S3' query in the workbook." type="5" refreshedVersion="0" background="1">
    <dbPr connection="Provider=Microsoft.Mashup.OleDb.1;Data Source=$Workbook$;Location=S1S3;Extended Properties=&quot;&quot;" command="SELECT * FROM [S1S3]"/>
  </connection>
  <connection id="19" xr16:uid="{313A2E3F-A505-E446-8789-985948D1A233}" keepAlive="1" name="Query - S1S3 Merge" description="Connection to the 'S1S3 Merge' query in the workbook." type="5" refreshedVersion="0" background="1">
    <dbPr connection="Provider=Microsoft.Mashup.OleDb.1;Data Source=$Workbook$;Location=&quot;S1S3 Merge&quot;;Extended Properties=&quot;&quot;" command="SELECT * FROM [S1S3 Merge]"/>
  </connection>
  <connection id="20" xr16:uid="{527D99F2-E677-E84A-8CA2-B2E1C916BC5A}" keepAlive="1" name="Query - Set 3" description="Connection to the 'Set 3' query in the workbook." type="5" refreshedVersion="0" background="1">
    <dbPr connection="Provider=Microsoft.Mashup.OleDb.1;Data Source=$Workbook$;Location=&quot;Set 3&quot;;Extended Properties=&quot;&quot;" command="SELECT * FROM [Set 3]"/>
  </connection>
  <connection id="21" xr16:uid="{A6D4AB9D-E07B-904A-B109-85F21F7A4A7A}" keepAlive="1" name="Query - Table1" description="Connection to the 'Table1' query in the workbook." type="5" refreshedVersion="8" background="1" saveData="1">
    <dbPr connection="Provider=Microsoft.Mashup.OleDb.1;Data Source=$Workbook$;Location=Table1;Extended Properties=&quot;&quot;" command="SELECT * FROM [Table1]"/>
  </connection>
  <connection id="22" xr16:uid="{0205491B-2CB1-BC47-B6D4-AC2585CD34BD}" keepAlive="1" name="Query - Table3" description="Connection to the 'Table3' query in the workbook." type="5" refreshedVersion="8" background="1" saveData="1">
    <dbPr connection="Provider=Microsoft.Mashup.OleDb.1;Data Source=$Workbook$;Location=Table3;Extended Properties=&quot;&quot;" command="SELECT * FROM [Table3]"/>
  </connection>
  <connection id="23" xr16:uid="{33528730-D517-884A-A638-3AA740509D02}" keepAlive="1" name="Query - Table3 (2)" description="Connection to the 'Table3 (2)' query in the workbook." type="5" refreshedVersion="0" background="1">
    <dbPr connection="Provider=Microsoft.Mashup.OleDb.1;Data Source=$Workbook$;Location=&quot;Table3 (2)&quot;;Extended Properties=&quot;&quot;" command="SELECT * FROM [Table3 (2)]"/>
  </connection>
  <connection id="24" xr16:uid="{1AB13BF1-2AAE-2445-AB65-2E3B45F49CE2}" keepAlive="1" name="Query - Table3 (3)" description="Connection to the 'Table3 (3)' query in the workbook." type="5" refreshedVersion="8" background="1" saveData="1">
    <dbPr connection="Provider=Microsoft.Mashup.OleDb.1;Data Source=$Workbook$;Location=&quot;Table3 (3)&quot;;Extended Properties=&quot;&quot;" command="SELECT * FROM [Table3 (3)]"/>
  </connection>
  <connection id="25" xr16:uid="{8BAA350D-8D9F-8240-B043-34828790CB99}" keepAlive="1" name="Query - Table5" description="Connection to the 'Table5' query in the workbook." type="5" refreshedVersion="8" background="1" saveData="1">
    <dbPr connection="Provider=Microsoft.Mashup.OleDb.1;Data Source=$Workbook$;Location=Table5;Extended Properties=&quot;&quot;" command="SELECT * FROM [Table5]"/>
  </connection>
  <connection id="26" xr16:uid="{39DA9655-C238-464C-A8CA-0E4C36D836BC}" keepAlive="1" name="Query - Table5 (2)" description="Connection to the 'Table5 (2)' query in the workbook." type="5" refreshedVersion="8" background="1" saveData="1">
    <dbPr connection="Provider=Microsoft.Mashup.OleDb.1;Data Source=$Workbook$;Location=&quot;Table5 (2)&quot;;Extended Properties=&quot;&quot;" command="SELECT * FROM [Table5 (2)]"/>
  </connection>
  <connection id="27" xr16:uid="{7B89A375-BA81-974D-AF6C-404854C1DF88}" keepAlive="1" name="Query - Table5 (3)" description="Connection to the 'Table5 (3)' query in the workbook." type="5" refreshedVersion="8" background="1" saveData="1">
    <dbPr connection="Provider=Microsoft.Mashup.OleDb.1;Data Source=$Workbook$;Location=&quot;Table5 (3)&quot;;Extended Properties=&quot;&quot;" command="SELECT * FROM [Table5 (3)]"/>
  </connection>
  <connection id="28" xr16:uid="{8A99C700-A31D-614B-93C3-22690BD5037A}" keepAlive="1" name="Query - Table7" description="Connection to the 'Table7' query in the workbook." type="5" refreshedVersion="8" background="1" saveData="1">
    <dbPr connection="Provider=Microsoft.Mashup.OleDb.1;Data Source=$Workbook$;Location=Table7;Extended Properties=&quot;&quot;" command="SELECT * FROM [Table7]"/>
  </connection>
  <connection id="29" xr16:uid="{D753F3F1-C648-0E4B-B802-177FAA9A5C4C}" keepAlive="1" name="Query - Table8" description="Connection to the 'Table8' query in the workbook." type="5" refreshedVersion="8" background="1" saveData="1">
    <dbPr connection="Provider=Microsoft.Mashup.OleDb.1;Data Source=$Workbook$;Location=Table8;Extended Properties=&quot;&quot;" command="SELECT * FROM [Table8]"/>
  </connection>
  <connection id="30" xr16:uid="{627C34E7-FB4E-C741-80FD-195D299939C6}" keepAlive="1" name="Query - Table9" description="Connection to the 'Table9' query in the workbook." type="5" refreshedVersion="8" background="1" saveData="1">
    <dbPr connection="Provider=Microsoft.Mashup.OleDb.1;Data Source=$Workbook$;Location=Table9;Extended Properties=&quot;&quot;" command="SELECT * FROM [Table9]"/>
  </connection>
  <connection id="31" xr16:uid="{D745E45C-753B-474B-BBD5-5DAAAD0273F1}" keepAlive="1" name="Query - US" description="Connection to the 'US' query in the workbook." type="5" refreshedVersion="0" background="1">
    <dbPr connection="Provider=Microsoft.Mashup.OleDb.1;Data Source=$Workbook$;Location=US;Extended Properties=&quot;&quot;" command="SELECT * FROM [US]"/>
  </connection>
</connection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3294" uniqueCount="16678">
  <si>
    <t>Key Functionality</t>
  </si>
  <si>
    <t>Account Management</t>
  </si>
  <si>
    <t>Not Available</t>
  </si>
  <si>
    <t>CustMail</t>
  </si>
  <si>
    <t>Customer emails maintainance portal</t>
  </si>
  <si>
    <t>Account Statement</t>
  </si>
  <si>
    <t>Sends bi-monthly account statements to customers</t>
  </si>
  <si>
    <t>ADP Perman - Payroll</t>
  </si>
  <si>
    <t>AFCE</t>
  </si>
  <si>
    <t>Budgeting &amp; unbudgeting at RHQ</t>
  </si>
  <si>
    <t>Agda payroll system HR</t>
  </si>
  <si>
    <t>Advanced Group Calendaring for Microsoft Exchange &amp; Outlook</t>
  </si>
  <si>
    <t>All In one Database</t>
  </si>
  <si>
    <t>Commision reporting tool</t>
  </si>
  <si>
    <t>Analysis</t>
  </si>
  <si>
    <t>ERP System, with modules Master Data Records, Purchase Order, Sales Order, Quotation, Pricing, Treasure, Inventory, Billing, Receivable Account, Payment Account</t>
  </si>
  <si>
    <t>NAVPWorkflow</t>
  </si>
  <si>
    <t>AP Filenet</t>
  </si>
  <si>
    <t xml:space="preserve">AP Filenet  </t>
  </si>
  <si>
    <t>AP Portal</t>
  </si>
  <si>
    <t>Account Payable Portal has the functionality for automating process for payments for Imports.</t>
  </si>
  <si>
    <t>Vendor EDI</t>
  </si>
  <si>
    <t>amazon and Acer EDI, and related tools</t>
  </si>
  <si>
    <t>APCHQ</t>
  </si>
  <si>
    <t>Cheque run files</t>
  </si>
  <si>
    <t>Apple</t>
  </si>
  <si>
    <t>Apple reporting</t>
  </si>
  <si>
    <t>Apply-Cash Macro</t>
  </si>
  <si>
    <t>Excel-Macro to ready bank-statement and to cteate auto-cask-apply-file</t>
  </si>
  <si>
    <t>Marketing-Communication-Tool (Mailings)</t>
  </si>
  <si>
    <t>Endeca</t>
  </si>
  <si>
    <t>Aptec</t>
  </si>
  <si>
    <t>AROPEN Retail</t>
  </si>
  <si>
    <t>manages invoices pending to be paid</t>
  </si>
  <si>
    <t>AR-Tool (AT-Version) (Credit Limits)</t>
  </si>
  <si>
    <t>ASN Doorlog Legacy Web (NA)</t>
  </si>
  <si>
    <t>ATFAX</t>
  </si>
  <si>
    <t>Autocash Apply</t>
  </si>
  <si>
    <t>FreshService</t>
  </si>
  <si>
    <t>Managing Technical Services Tickets for Customers like Starhub, Microsoft</t>
  </si>
  <si>
    <t>Dolar Rate Update</t>
  </si>
  <si>
    <t>Daily update of dolar conversion rate and trigger product cost update</t>
  </si>
  <si>
    <t>Backlog</t>
  </si>
  <si>
    <t>Sends backlog emails to customers</t>
  </si>
  <si>
    <t>LA Credit Log</t>
  </si>
  <si>
    <t>Manage Credit Contacts and Sends Automated Statements</t>
  </si>
  <si>
    <t>Backorders</t>
  </si>
  <si>
    <t>Bank drafts consolidator (Riba/Rid tool)</t>
  </si>
  <si>
    <t xml:space="preserve">Financial Reporting </t>
  </si>
  <si>
    <t>Barclays Internet Banking</t>
  </si>
  <si>
    <t>Financial link to the Bank enabling direct debit payments, BACS instructions and collections</t>
  </si>
  <si>
    <t>Bartender</t>
  </si>
  <si>
    <t>BCP</t>
  </si>
  <si>
    <t>OTC-Sales-Sales Management</t>
  </si>
  <si>
    <t>Bela (Debit Notes)</t>
  </si>
  <si>
    <t xml:space="preserve">manage customer debit notes </t>
  </si>
  <si>
    <t>BE-VAT-Macro</t>
  </si>
  <si>
    <t>Excel-Makro to create specific XML-Report for VAT</t>
  </si>
  <si>
    <t>Support CN and HK report</t>
  </si>
  <si>
    <t>PPDebitMemo DataBase</t>
  </si>
  <si>
    <t>FIN-Finance-Accounting</t>
  </si>
  <si>
    <t>BlueIQ</t>
  </si>
  <si>
    <t>BNP Netpay</t>
  </si>
  <si>
    <t>Auto payment instructions to Bank from Impulse direct</t>
  </si>
  <si>
    <t>BonificiWeb</t>
  </si>
  <si>
    <t xml:space="preserve">Ecommerce Application </t>
  </si>
  <si>
    <t>BOSS</t>
  </si>
  <si>
    <t>Customer order receipt, exception management, SKU generation, SO generation, PO generation, VSO updation, customer email updates, Billing support</t>
  </si>
  <si>
    <t>BP Online</t>
  </si>
  <si>
    <t>IMM retail webshop</t>
  </si>
  <si>
    <t>Segmenation</t>
  </si>
  <si>
    <t>Customer and Vendor Profitability Analysis tool</t>
  </si>
  <si>
    <t>BPVoucher</t>
  </si>
  <si>
    <t>Electronic voucher purchase module for ePrepaid</t>
  </si>
  <si>
    <t>Brightlink Portal</t>
  </si>
  <si>
    <t>IMM Sharepoint portal https://brightlink.brightpoint.com/news</t>
  </si>
  <si>
    <t>Reporting Tool</t>
  </si>
  <si>
    <t>Budget-Tool</t>
  </si>
  <si>
    <t>Bus Ops Headcount Tool</t>
  </si>
  <si>
    <t>Reporting</t>
  </si>
  <si>
    <t>AP invoice scanning incl. Auto OCR-Analysis incl. Auto-Invoice-Receipt Matching - &gt; Interface Process Accounting Impulse. OCR Detection of &gt;700 Vendor Invoice Forms (Form-Mapping) and auto detection.</t>
  </si>
  <si>
    <t>AP Just Scan  Trade</t>
  </si>
  <si>
    <t>Cadency</t>
  </si>
  <si>
    <t>Cambio Terms</t>
  </si>
  <si>
    <t>"Gets information from Bancs and Customer notificatios to administer and automatically release prepay orders. The information collected is used for AUTOCASH process."</t>
  </si>
  <si>
    <t>CarrierFiles</t>
  </si>
  <si>
    <t xml:space="preserve">Warehouse-Tool </t>
  </si>
  <si>
    <t>AP Just Scan Opex</t>
  </si>
  <si>
    <t>OTC-Customer Service - Returns-Customer Service</t>
  </si>
  <si>
    <t>Centiro</t>
  </si>
  <si>
    <t>Transport Management System</t>
  </si>
  <si>
    <t>Ceridian Payroll UK (extern)</t>
  </si>
  <si>
    <t>Reporting tool</t>
  </si>
  <si>
    <t>CFS</t>
  </si>
  <si>
    <t>Customer File  Service</t>
  </si>
  <si>
    <t>Champ Canada and US</t>
  </si>
  <si>
    <t>Cheque Processing Portal</t>
  </si>
  <si>
    <t>A portal to maintain customer payments</t>
  </si>
  <si>
    <t>Choice Advantage</t>
  </si>
  <si>
    <t>OTC-Customer Management-Customer Management</t>
  </si>
  <si>
    <t>Payroll</t>
  </si>
  <si>
    <t>CIM</t>
  </si>
  <si>
    <t xml:space="preserve">Central Item Maintenance </t>
  </si>
  <si>
    <t>Cisco Tracking Tool</t>
  </si>
  <si>
    <t>Sales and purchase workflow for Cisco Products</t>
  </si>
  <si>
    <t>Citrix</t>
  </si>
  <si>
    <t>CLAAD</t>
  </si>
  <si>
    <t>Sharepoint-Workflow for Credit</t>
  </si>
  <si>
    <t>ClaimIT (RIM/IVM/CLAIM-IT)</t>
  </si>
  <si>
    <t>Regional Item Maintenance (Sku-Maintenance / Inventory-Management)</t>
  </si>
  <si>
    <t>Client Portal</t>
  </si>
  <si>
    <t>Front-end solution. Not sure which countries it is used in.</t>
  </si>
  <si>
    <t>AVL Bulk Loader</t>
  </si>
  <si>
    <t>AVL Delta Load Tool</t>
  </si>
  <si>
    <t>Collectors DataBase</t>
  </si>
  <si>
    <t>MKT-Marketing-Marketing</t>
  </si>
  <si>
    <t>Comet FA</t>
  </si>
  <si>
    <t>Asset management including depreciation</t>
  </si>
  <si>
    <t>Commissions &amp; Incentives (SPIFFS)</t>
  </si>
  <si>
    <t>OTC-Reporting-Sales Reports</t>
  </si>
  <si>
    <t>AVL Delta Load Tool (ADeL)</t>
  </si>
  <si>
    <t>Azure</t>
  </si>
  <si>
    <t>Consignor</t>
  </si>
  <si>
    <t>Content Library</t>
  </si>
  <si>
    <t>Conveyor WMS - IMM</t>
  </si>
  <si>
    <t>Sweden WH controll system for conveyor (End of line)</t>
  </si>
  <si>
    <t>Copy of Invoices</t>
  </si>
  <si>
    <t>Get invoice copies from Intranet</t>
  </si>
  <si>
    <t>Corporate Site</t>
  </si>
  <si>
    <t>Corporate portal</t>
  </si>
  <si>
    <t>Credit and Rebill tool</t>
  </si>
  <si>
    <t xml:space="preserve">Report databases used for reporting with data from e.g. IFS. This is used for Qlikview but also for other purposes
</t>
  </si>
  <si>
    <t>Credit Card administration (Ecom)</t>
  </si>
  <si>
    <t>Credit Increase/ IMCredit DB</t>
  </si>
  <si>
    <t>Credit Memo/ debit Memo</t>
  </si>
  <si>
    <t>Daily Credit memo/Debit memo emails to customers</t>
  </si>
  <si>
    <t>Backoffice</t>
  </si>
  <si>
    <t>Content Management for Imonline</t>
  </si>
  <si>
    <t>Credit Reports</t>
  </si>
  <si>
    <t>Sends AR outstanding to customers. Frequency weekly, monthly.</t>
  </si>
  <si>
    <t>Credit Review (Credit Analysis -&gt; Link to score fraud)</t>
  </si>
  <si>
    <t>Credit Workflow tool</t>
  </si>
  <si>
    <t>Payment Management Tool</t>
  </si>
  <si>
    <t>Crivo</t>
  </si>
  <si>
    <t>Customer and credit information automatic inquiries</t>
  </si>
  <si>
    <t>CRM</t>
  </si>
  <si>
    <t>Customer Relation Ship Management</t>
  </si>
  <si>
    <t>CRM dynamics</t>
  </si>
  <si>
    <t>CRM EMEA Legacy</t>
  </si>
  <si>
    <t>CRM WEB (new CRM)</t>
  </si>
  <si>
    <t>CRPDesk</t>
  </si>
  <si>
    <t>CSM</t>
  </si>
  <si>
    <t>Customer Service Management (RMA)</t>
  </si>
  <si>
    <t>CSO Reports</t>
  </si>
  <si>
    <t>CSO completely recd during 30min intervals to related CRE's for billing</t>
  </si>
  <si>
    <t>BPeInvoice</t>
  </si>
  <si>
    <t>IMM invoicing system</t>
  </si>
  <si>
    <t>Profitability Analysis Europe</t>
  </si>
  <si>
    <t>C2L Catalog Update</t>
  </si>
  <si>
    <t>Customer Contact Center</t>
  </si>
  <si>
    <t>to support customer management</t>
  </si>
  <si>
    <t>Customer Rebates tool</t>
  </si>
  <si>
    <t>Customer Setup</t>
  </si>
  <si>
    <t>Customer maintenance</t>
  </si>
  <si>
    <t>Customer Warehousing</t>
  </si>
  <si>
    <t>Formscape - Electronic Billing</t>
  </si>
  <si>
    <t>Damage Database</t>
  </si>
  <si>
    <t>C2LV3 Order</t>
  </si>
  <si>
    <t>Fulfill Click2LIcense Orders from the reseller application that are marked for "Licensing Review". Component of Nautilus 3.0.</t>
  </si>
  <si>
    <t>Dapasoft - Will Call Log</t>
  </si>
  <si>
    <t>Dapasoft Application - Meetcomp Debit Creation Application</t>
  </si>
  <si>
    <t>Dapasoft Application Vendor Returns Database</t>
  </si>
  <si>
    <t>Dapasoft Application-Accounts Receivable</t>
  </si>
  <si>
    <t>Dapasoft Application-Meetcomp Web Application</t>
  </si>
  <si>
    <t>Dapasoft Application-Price Protection</t>
  </si>
  <si>
    <t>Dapasoft Marketing Accounting Database</t>
  </si>
  <si>
    <t>Sales Dashboard</t>
  </si>
  <si>
    <t>C2LV3 Order Mgmt</t>
  </si>
  <si>
    <t>Monitoring tool</t>
  </si>
  <si>
    <t>Datacom</t>
  </si>
  <si>
    <t>Payroll Application</t>
  </si>
  <si>
    <t>DataMart</t>
  </si>
  <si>
    <t>DAX ERP</t>
  </si>
  <si>
    <t xml:space="preserve">Sweden/Denmark/Greenland e-prepaid </t>
  </si>
  <si>
    <t>Category/Subcategory Upload</t>
  </si>
  <si>
    <t>This application allows to add additional category and Subcategory tabs to external application and also option to turn on/off the tabs. Component of Nautilus 3.0.</t>
  </si>
  <si>
    <t>DCLink</t>
  </si>
  <si>
    <t>SCE -Warehouse Mgmt/ High vol. warehouse mgmt</t>
  </si>
  <si>
    <t>Defense Prioritites &amp; Allocations System Forum</t>
  </si>
  <si>
    <t>Dell EDI</t>
  </si>
  <si>
    <t>Partner EDI connectivity</t>
  </si>
  <si>
    <t>Dell GFX</t>
  </si>
  <si>
    <t>Dell Tool to administrate License-Sales for the GFX Program</t>
  </si>
  <si>
    <t>Dell Licensing Order Management</t>
  </si>
  <si>
    <t>Dell_Vla</t>
  </si>
  <si>
    <t>OTC-Value Add and Partner Services-Service Delivery and Tracking</t>
  </si>
  <si>
    <t>DICM</t>
  </si>
  <si>
    <t>Duplicate invoice download portal</t>
  </si>
  <si>
    <t>DirDebTool</t>
  </si>
  <si>
    <t>ClickSoft (CS)</t>
  </si>
  <si>
    <t>Job Scheduling</t>
  </si>
  <si>
    <t>Dollar Tracker</t>
  </si>
  <si>
    <t>DS Sourcing PNA Site</t>
  </si>
  <si>
    <t>DSR</t>
  </si>
  <si>
    <t>Calculates CRE wise targets &amp; achievements &amp; auto emails daily, WTD, MTD, QTD</t>
  </si>
  <si>
    <t>DSS</t>
  </si>
  <si>
    <t>Confluence</t>
  </si>
  <si>
    <t>E&amp;O Database</t>
  </si>
  <si>
    <t>EAI</t>
  </si>
  <si>
    <t>eBridge</t>
  </si>
  <si>
    <t>Credit analysis process control</t>
  </si>
  <si>
    <t>Collaboration</t>
  </si>
  <si>
    <t>Ecredit - Credit Approval System, BDR, Interest Calc</t>
  </si>
  <si>
    <t>Generation &amp; approval workflow for credit limit, temp limits and Big Deal requests for customers, Customer Creation (KYC document management)</t>
  </si>
  <si>
    <t>ED Middle Ware</t>
  </si>
  <si>
    <t xml:space="preserve">EventDistributor middleware </t>
  </si>
  <si>
    <t>EDI4ALL Middleware</t>
  </si>
  <si>
    <t>Middleware</t>
  </si>
  <si>
    <t>Education Site</t>
  </si>
  <si>
    <t>Online education course registration &amp; inquiry</t>
  </si>
  <si>
    <t>EDW</t>
  </si>
  <si>
    <t>eFinance</t>
  </si>
  <si>
    <t>Propose AP payments with discounts, workflow, approval and generation of payment advice to banks. Payments to vendors through banks, forex registers and Impulse postings</t>
  </si>
  <si>
    <t>eImport</t>
  </si>
  <si>
    <t>Management of product import processes</t>
  </si>
  <si>
    <t>eInvoicing (Certipost)</t>
  </si>
  <si>
    <t>Certipost enables electronic invoicing for Belgium. The tool picks up edi messages from the mainframe and send them to en externalpartner that distributes the invoices towards the customers involved</t>
  </si>
  <si>
    <t>eLicense</t>
  </si>
  <si>
    <t>Order mangement, invoice history</t>
  </si>
  <si>
    <t>Email Parsing Tool</t>
  </si>
  <si>
    <t>Email parsing to SAP</t>
  </si>
  <si>
    <t>Emailtopia</t>
  </si>
  <si>
    <t>Endura</t>
  </si>
  <si>
    <t>EOL Releaser</t>
  </si>
  <si>
    <t>End of Live Releaser - Webbased Tool to handle ordered EOL Products - interacts with Impulse</t>
  </si>
  <si>
    <t>ePayment</t>
  </si>
  <si>
    <t>Vendor and Expenses payment control</t>
  </si>
  <si>
    <t>EPNL</t>
  </si>
  <si>
    <t>Creation of GM sheet (P&amp;L) from underlying Finance portals and Impulse GL</t>
  </si>
  <si>
    <t>EQM</t>
  </si>
  <si>
    <t>eRA</t>
  </si>
  <si>
    <t>Creation and approval of Sales returns with posting to Impulse</t>
  </si>
  <si>
    <t>eSKU</t>
  </si>
  <si>
    <t>ESMS</t>
  </si>
  <si>
    <t>Etelsolve (Hosted by Bell Canada) (Thomas not sure it is spelled this way)</t>
  </si>
  <si>
    <t>ETO Email to order</t>
  </si>
  <si>
    <t xml:space="preserve">E-Mail to order processing </t>
  </si>
  <si>
    <t>EUDetailsUpdate</t>
  </si>
  <si>
    <t>Updates eclipse ID on VSN field for pending backorders (Orders created yesterday)</t>
  </si>
  <si>
    <t>Search Engine is a stand-alone web application (WAR) which provides commerce search
and product information to customers . It integrates with Ingram
Micro pricing and shopping cart systems to enable commerce transactions.</t>
  </si>
  <si>
    <t>FIN-AP-Payment Management</t>
  </si>
  <si>
    <t>Evavi</t>
  </si>
  <si>
    <t>eVendor</t>
  </si>
  <si>
    <t>ACOP, Meetcompt and cost adjustments maintenance</t>
  </si>
  <si>
    <t>EXPENSE</t>
  </si>
  <si>
    <t>All employee reimbursement, expense requests, approvals &amp; posting to impulse after due verification basis applicable policies</t>
  </si>
  <si>
    <t>FFT (Retail-Flyer, Incl. Sku managment)</t>
  </si>
  <si>
    <t>Filenet CreditNote Import</t>
  </si>
  <si>
    <t>Automatic Import of scanned Credit-Notes from Filenet into ClaimIT</t>
  </si>
  <si>
    <t>FIM</t>
  </si>
  <si>
    <t>Finance Information Management (GL Tracking, MJE, Purchase Processes)</t>
  </si>
  <si>
    <t>Finance Tool</t>
  </si>
  <si>
    <t>A tool to maintain GL codes for Finance team</t>
  </si>
  <si>
    <t>Formscape</t>
  </si>
  <si>
    <t>Manage document</t>
  </si>
  <si>
    <t>Freight Logic</t>
  </si>
  <si>
    <t>TMS</t>
  </si>
  <si>
    <t>Funnel</t>
  </si>
  <si>
    <t>Allow to control projects opened with customers</t>
  </si>
  <si>
    <t>Fusion</t>
  </si>
  <si>
    <t>Fusion Extract</t>
  </si>
  <si>
    <t>OTC-Sales-Sales Management Customer/ Sales reporting data feed</t>
  </si>
  <si>
    <t>Generate copy of delivery Notes</t>
  </si>
  <si>
    <t>"This application is designed to do boths processes: The user can request a copy of the delivery note in RTF to print or send by e-mail. By other side, it generates the same file for all the shippings by carrier and sends it to the FTP in ingrammicro.es"</t>
  </si>
  <si>
    <t>workflow approve tracking and document process (JOB/PAF/Travel/Cisco/APC/PSG/GR CN DN) by local requested</t>
  </si>
  <si>
    <t>RMS</t>
  </si>
  <si>
    <t>Get Paid</t>
  </si>
  <si>
    <t>GLP276-Database</t>
  </si>
  <si>
    <t>GQL Andyne</t>
  </si>
  <si>
    <t>Decision Support System/Central Transactional DB</t>
  </si>
  <si>
    <t>Formscape (Invoice)</t>
  </si>
  <si>
    <t>Guanyi</t>
  </si>
  <si>
    <t>GVD</t>
  </si>
  <si>
    <t>Control reseller commission payments</t>
  </si>
  <si>
    <t>work as Finance General Ledge System</t>
  </si>
  <si>
    <t>HBS(Golden Tax)</t>
  </si>
  <si>
    <t>HP Aspen reporting</t>
  </si>
  <si>
    <t>Sales and Inventory reports for HP</t>
  </si>
  <si>
    <t>HP Auto-Receiving</t>
  </si>
  <si>
    <t>Gets the information HP sends and after validation updates the PO in receiving</t>
  </si>
  <si>
    <t>HP Calculator/IMT Calculator</t>
  </si>
  <si>
    <t>OTC-Sales-Price Management  Price calculator for HP Products</t>
  </si>
  <si>
    <t>HP Carepack Billings</t>
  </si>
  <si>
    <t>HP Carepack Automated Billing Tool</t>
  </si>
  <si>
    <t>HP TopConfig Legacy Web (EMEA)</t>
  </si>
  <si>
    <t>HP Top Config allows resellers to configure and order customized equipments manufactured by HP. Component of Reseller Site Legacy Web.</t>
  </si>
  <si>
    <t>HR E-signature Site</t>
  </si>
  <si>
    <t>HR-Db (</t>
  </si>
  <si>
    <t>Hybris</t>
  </si>
  <si>
    <t xml:space="preserve">Webshop system used in a few EMEA entities and hosted externally. Deployments are done by Exedio
</t>
  </si>
  <si>
    <t>Hyperion</t>
  </si>
  <si>
    <t>i3</t>
  </si>
  <si>
    <t>IMM legacy telephony system</t>
  </si>
  <si>
    <t>IAV portal</t>
  </si>
  <si>
    <t>Inventory Adjustments with Workflow &amp; Approval</t>
  </si>
  <si>
    <t>IAW - Meetcomp</t>
  </si>
  <si>
    <t>Job Automation-Tool</t>
  </si>
  <si>
    <t>IBM and IBM Serialized DB's</t>
  </si>
  <si>
    <t>IBST portal</t>
  </si>
  <si>
    <t>All Stock transfers routed through portal for compliance with IBST policy</t>
  </si>
  <si>
    <t>Reverse Logistics</t>
  </si>
  <si>
    <t>ICM</t>
  </si>
  <si>
    <t>IDEP - FR (Declaration TAX -&gt; Export)</t>
  </si>
  <si>
    <t>IDL Konsis (Local Gaap)</t>
  </si>
  <si>
    <t>Accounting Software for local GAAP</t>
  </si>
  <si>
    <t>IFS</t>
  </si>
  <si>
    <t>IFS CRM</t>
  </si>
  <si>
    <t>IMM CRM</t>
  </si>
  <si>
    <t>IFS Utility</t>
  </si>
  <si>
    <t>Pricelist handling system addon to IFS</t>
  </si>
  <si>
    <t>I-LogX (One Track)</t>
  </si>
  <si>
    <t xml:space="preserve">Track-and-trace for flow of goods. </t>
  </si>
  <si>
    <t>IM Coverplus (In-House Built)</t>
  </si>
  <si>
    <t>Insurance Sale, Insurance Activation, UPC Verification, Claims mgmt</t>
  </si>
  <si>
    <t>IM Global Mobile App</t>
  </si>
  <si>
    <t>IM Storefront</t>
  </si>
  <si>
    <t>B2B eCommerce - order mangement, quotes, order history, invoice history, PnA</t>
  </si>
  <si>
    <t>Trade-In, Trade-Up, Buyback (In-House Built)</t>
  </si>
  <si>
    <t>IM.bto</t>
  </si>
  <si>
    <t>Build to order frontend</t>
  </si>
  <si>
    <t>IM.MDF Marketingfunds (WKZ-Tool)</t>
  </si>
  <si>
    <t>manage marketing developement funds</t>
  </si>
  <si>
    <t>IM.MEA  (marketing activities database)</t>
  </si>
  <si>
    <t>IM.MEA (marketing activities database)</t>
  </si>
  <si>
    <t>IM.News (newsletter)</t>
  </si>
  <si>
    <t>manage email news letter</t>
  </si>
  <si>
    <t>IM.order</t>
  </si>
  <si>
    <t>Ecommerce Application in the DACH Region</t>
  </si>
  <si>
    <t>IM.POT  (direct shipments)</t>
  </si>
  <si>
    <t>IM.POT (direct shipments)</t>
  </si>
  <si>
    <t>IM.superstore</t>
  </si>
  <si>
    <t>Reseller Storefrontend</t>
  </si>
  <si>
    <t>IM-AnAce</t>
  </si>
  <si>
    <t>SCE-Warehouse-Warehouse Receiving</t>
  </si>
  <si>
    <t>IM-Apple</t>
  </si>
  <si>
    <t>Order</t>
  </si>
  <si>
    <t>IM-Aware/CDR/IM Visible enhanced shipment tracking</t>
  </si>
  <si>
    <t>IMCA/Einspieler</t>
  </si>
  <si>
    <t>IM-CLASS</t>
  </si>
  <si>
    <t>Customer ledger download portal</t>
  </si>
  <si>
    <t>IM-Credit - Credit Increase (CR Increase)</t>
  </si>
  <si>
    <t>Web based application that is used to facilitate Credit Line increases submitted from sales and credit</t>
  </si>
  <si>
    <t>IM-Driven &amp; IM-Driven LDB extract job</t>
  </si>
  <si>
    <t>IM-ESD</t>
  </si>
  <si>
    <t>SCE-Warehouse-Warehouse Productivity</t>
  </si>
  <si>
    <t>IMFAST</t>
  </si>
  <si>
    <t>IM-First</t>
  </si>
  <si>
    <t>SCE-Warehouse-Advanced WMS</t>
  </si>
  <si>
    <t>IMinfo</t>
  </si>
  <si>
    <t>Customer Setup and Management Tool - interacts with Impulse</t>
  </si>
  <si>
    <t>IMIT</t>
  </si>
  <si>
    <t>IM-Italy WebIntra Doc</t>
  </si>
  <si>
    <t>Gentran</t>
  </si>
  <si>
    <t>EDI</t>
  </si>
  <si>
    <t>IML Billing</t>
  </si>
  <si>
    <t>IM-Mail</t>
  </si>
  <si>
    <t>Hybris - B2B Solution for North America.  B2B eCommerce - orders, quotes, order history, returns</t>
  </si>
  <si>
    <t>IMMO</t>
  </si>
  <si>
    <t>IMOne</t>
  </si>
  <si>
    <t>Order mangement, quotes, order history, invoice history, PnA</t>
  </si>
  <si>
    <t>IMOnline</t>
  </si>
  <si>
    <t>IMPORTS</t>
  </si>
  <si>
    <t>A portal for management of Imports actvities</t>
  </si>
  <si>
    <t>Impricer</t>
  </si>
  <si>
    <t>Price levels management and maintenance</t>
  </si>
  <si>
    <t>IMPrime</t>
  </si>
  <si>
    <t>IMPulse</t>
  </si>
  <si>
    <t>ERP</t>
  </si>
  <si>
    <t>GIS</t>
  </si>
  <si>
    <t>WMS</t>
  </si>
  <si>
    <t>query daily &amp; Inventory and all dump daily from Impulse fusion</t>
  </si>
  <si>
    <t>OTHER-SOX, Security, Audit-User Management</t>
  </si>
  <si>
    <t>IM-Request</t>
  </si>
  <si>
    <t>Ticket-System for Business-Processes</t>
  </si>
  <si>
    <t>IMSE Biddatabase</t>
  </si>
  <si>
    <t>Bid database MACOP module</t>
  </si>
  <si>
    <t>IM-Served</t>
  </si>
  <si>
    <t>IMTS</t>
  </si>
  <si>
    <t>Incidencia Fabricantes</t>
  </si>
  <si>
    <t>Informix</t>
  </si>
  <si>
    <t>Cycle Counting</t>
  </si>
  <si>
    <t>Ingram Le club (Customer Loyality -&gt; external)</t>
  </si>
  <si>
    <t>Product Catalog for Legacy Web. Component of Reseller Site Legacy Web.</t>
  </si>
  <si>
    <t>Intel DataBase</t>
  </si>
  <si>
    <t>OTC-Connectivity &amp; Partner Facing-Customer Front End</t>
  </si>
  <si>
    <t>Intelligrated Easy Pick</t>
  </si>
  <si>
    <t>Warehouse management / automation</t>
  </si>
  <si>
    <t>Intelligrated ICW</t>
  </si>
  <si>
    <t>Intelligrated Put to Light</t>
  </si>
  <si>
    <t>Intelligrated Voice Pick</t>
  </si>
  <si>
    <t>Interco-Netting</t>
  </si>
  <si>
    <t>Intercompany Netting</t>
  </si>
  <si>
    <t>Interest, Fund TransFer &amp; Borrowing JV</t>
  </si>
  <si>
    <t>Pass Interest, Fund Transfer JV in Impulse</t>
  </si>
  <si>
    <t>IMInformed</t>
  </si>
  <si>
    <t>Inventory Ageing</t>
  </si>
  <si>
    <t>Inventory Ageing report</t>
  </si>
  <si>
    <t>Invoice Mails</t>
  </si>
  <si>
    <t>Sends invoice emails to customers</t>
  </si>
  <si>
    <t>P2P-Item - Product Content - Inventory Management-Inventory Management</t>
  </si>
  <si>
    <t>IVM (RIM/IVM/CLAIM-IT)</t>
  </si>
  <si>
    <t>IWM</t>
  </si>
  <si>
    <t>JDA</t>
  </si>
  <si>
    <t>Advamced/ Collaborative planning appli, Demand Solution, Collaborate Module, Fulfillment Module, Replenisment Module</t>
  </si>
  <si>
    <t>JDE</t>
  </si>
  <si>
    <t>Project management and tracking tool</t>
  </si>
  <si>
    <t>Jira</t>
  </si>
  <si>
    <t>IT</t>
  </si>
  <si>
    <t>IT asset (MS Access)</t>
  </si>
  <si>
    <t>IT asset</t>
  </si>
  <si>
    <t>JV</t>
  </si>
  <si>
    <t>Generation &amp; approval workflow for JV and posting to Impulse</t>
  </si>
  <si>
    <t>Jenkins</t>
  </si>
  <si>
    <t>JetEngine Impulse Interface</t>
  </si>
  <si>
    <t>Small Parcel System</t>
  </si>
  <si>
    <t>Kronos</t>
  </si>
  <si>
    <t>Timecard and PTO request system</t>
  </si>
  <si>
    <t>L&amp;D North America</t>
  </si>
  <si>
    <t>HR-HR and Employee Services-HR System</t>
  </si>
  <si>
    <t>Kayako</t>
  </si>
  <si>
    <t>Incident Management program - Direct</t>
  </si>
  <si>
    <t>LA IMLogistics (IML Tool)</t>
  </si>
  <si>
    <t>Management of Apple Spare Parts Orders for Miami and CO</t>
  </si>
  <si>
    <t>LA Regional Data Repository</t>
  </si>
  <si>
    <t>Data repository for Miami, Mexico and Brazil which feeds off main applications and web</t>
  </si>
  <si>
    <t>Labor Management System (LMS)</t>
  </si>
  <si>
    <t>Kentico</t>
  </si>
  <si>
    <t>Meetcomp</t>
  </si>
  <si>
    <t>Menu System</t>
  </si>
  <si>
    <t>It is used to upload and download information related to menus in production ( in excel format). Component of Nautilus 3.0.</t>
  </si>
  <si>
    <t>Logon-Tool (Security tools)</t>
  </si>
  <si>
    <t>Meta4 paye (Payroll System Outsource)</t>
  </si>
  <si>
    <t>Miami Electronic Documents</t>
  </si>
  <si>
    <t>Application that manages the creation and printing of all the warehouse documentation</t>
  </si>
  <si>
    <t>Lightning Pick</t>
  </si>
  <si>
    <t>LivePerson</t>
  </si>
  <si>
    <t>Chat tool to communicate with VARs and customers</t>
  </si>
  <si>
    <t>Localizer</t>
  </si>
  <si>
    <t>Warehouse Management Tool - Webbased - interacts with Impulse</t>
  </si>
  <si>
    <t>HR maintaining and payroll software.</t>
  </si>
  <si>
    <t>Logistics DB</t>
  </si>
  <si>
    <t>Licence desk (Licenses Ordering Tool)</t>
  </si>
  <si>
    <t>License desk order tracking</t>
  </si>
  <si>
    <t>Logistic Support Service</t>
  </si>
  <si>
    <t>MAC</t>
  </si>
  <si>
    <t>MAC &amp; People Finder</t>
  </si>
  <si>
    <t>OTC-Web Site-Web Site</t>
  </si>
  <si>
    <t>Magellan</t>
  </si>
  <si>
    <t>Cartonization</t>
  </si>
  <si>
    <t>Manager</t>
  </si>
  <si>
    <t xml:space="preserve">Legacy System
Internal development to speed up quotation, order process, logistics consolidation, BI data dictionary and structure.
 </t>
  </si>
  <si>
    <t>Manifest Tool</t>
  </si>
  <si>
    <t>Extract the carrier info from the manifest and send it via email and FTP.</t>
  </si>
  <si>
    <t>MAPMATE</t>
  </si>
  <si>
    <t>Marketing Activities Control</t>
  </si>
  <si>
    <t>Marketing activities approval workflow and accounting</t>
  </si>
  <si>
    <t>Marketing claims</t>
  </si>
  <si>
    <t>Create Debit note on vendor, track utilisation, payments to 3rd party and closure with credits</t>
  </si>
  <si>
    <t>Marketing revendeur</t>
  </si>
  <si>
    <t>MarketPlace</t>
  </si>
  <si>
    <t>Ecommernce -Product Search,PnA,Order Mgmt</t>
  </si>
  <si>
    <t>MarketPlace India</t>
  </si>
  <si>
    <t>Web front-end to the CFS solution in India.  Launched in Aug 2016, Pilot customer is expected to be Staples.</t>
  </si>
  <si>
    <t>Max DB</t>
  </si>
  <si>
    <t>MediaMarkt Long Tail</t>
  </si>
  <si>
    <t>Webservice used to receive xml transactions from Mediamarkt and inject them in impulse</t>
  </si>
  <si>
    <t>Miami General Business Macros</t>
  </si>
  <si>
    <t>Macros to support different needs</t>
  </si>
  <si>
    <t>Miami Information System</t>
  </si>
  <si>
    <t>Miami Resale Tax</t>
  </si>
  <si>
    <t>Management of Freight Forwarders, Proof of Deliveries, Resale Tax Certificates and Vendor Authorizations</t>
  </si>
  <si>
    <t>Miami Sales Tool</t>
  </si>
  <si>
    <t>Windows Application that manages Sales Macros and WebCalc Quotes</t>
  </si>
  <si>
    <t>Microarea Commerce.Net</t>
  </si>
  <si>
    <t>Microsiga Protheus</t>
  </si>
  <si>
    <t>Tax books creation and maintenance</t>
  </si>
  <si>
    <t>Microstrategy</t>
  </si>
  <si>
    <t>MIDAS</t>
  </si>
  <si>
    <t>Reporting Portal for IN Sales/Finance/Purchase</t>
  </si>
  <si>
    <t>MIS Reporting</t>
  </si>
  <si>
    <t>Daily stock, PO, CSO completely recd reports, KPI, BU wise AR spread,IBST Freight limits, wrong pincodes, wrong state tax codes</t>
  </si>
  <si>
    <t>MJE</t>
  </si>
  <si>
    <t>Manual Journal Voucher Entry</t>
  </si>
  <si>
    <t>Monarch</t>
  </si>
  <si>
    <t>Moneta</t>
  </si>
  <si>
    <t>Treasury Software incl. Auto-Matching bank statements and liquidity planning</t>
  </si>
  <si>
    <t>Moody's</t>
  </si>
  <si>
    <t>Advanced financial analysis tool which provides financial assessment of a customer with in the European region.</t>
  </si>
  <si>
    <t>MPS</t>
  </si>
  <si>
    <t>Marketing Project Tool</t>
  </si>
  <si>
    <t>MS Dynamics CRM</t>
  </si>
  <si>
    <t>Customer Relationship Management</t>
  </si>
  <si>
    <t>Msorder</t>
  </si>
  <si>
    <t>MS ordering for Microsoft Team</t>
  </si>
  <si>
    <t>NAAPWorkflow</t>
  </si>
  <si>
    <t>Nautilus</t>
  </si>
  <si>
    <t>Nautilus 2.1 (Desktop App)</t>
  </si>
  <si>
    <t>Navision</t>
  </si>
  <si>
    <t>NameSearch</t>
  </si>
  <si>
    <t>New Relic</t>
  </si>
  <si>
    <t>Night Watchman</t>
  </si>
  <si>
    <t>NZ EDI</t>
  </si>
  <si>
    <t>oemPro</t>
  </si>
  <si>
    <t>Webapplication used to send segmented e-mailings / Marketing campaigns / Surveys (see http://octeth.com/products/oempro/)</t>
  </si>
  <si>
    <t>Office Ready Admin</t>
  </si>
  <si>
    <t>Maintain office Ready information like manage Confirmed SKU List, Excluded SKU List and MLK and FPP SKU List. Component of Nautilus 3.0.</t>
  </si>
  <si>
    <t>Offline Order Management</t>
  </si>
  <si>
    <t>Omniflow</t>
  </si>
  <si>
    <t>Onbase</t>
  </si>
  <si>
    <t>OOR</t>
  </si>
  <si>
    <t>Open Order Release Tool - Webbased interacts with Impulse</t>
  </si>
  <si>
    <t>OSB/SI</t>
  </si>
  <si>
    <t>Financial Approval tool</t>
  </si>
  <si>
    <t>Web Tool</t>
  </si>
  <si>
    <t>OPS Dashboard</t>
  </si>
  <si>
    <t>It takes Impulse reports from multiple databases &amp; screens and provides a front-end to aggregate freight variance analysis and online workflows up-to managers approval for final payout to vendors.</t>
  </si>
  <si>
    <t>OPS Reporting Services</t>
  </si>
  <si>
    <t>Optio</t>
  </si>
  <si>
    <t>Packing Slip Geneartion</t>
  </si>
  <si>
    <t>Oracle Financials</t>
  </si>
  <si>
    <t>Out of Terms RMA tool (customer Returns)</t>
  </si>
  <si>
    <t>Out of Terms RMA Tool</t>
  </si>
  <si>
    <t>PCG/XML</t>
  </si>
  <si>
    <t>Intercompany Netting of PanEurope-items</t>
  </si>
  <si>
    <t>PanEurope Netting</t>
  </si>
  <si>
    <t>Pentaho</t>
  </si>
  <si>
    <t>ETL</t>
  </si>
  <si>
    <t>Parser</t>
  </si>
  <si>
    <t>Payback Log</t>
  </si>
  <si>
    <t>?</t>
  </si>
  <si>
    <t>PCM</t>
  </si>
  <si>
    <t>Product Content Management /Kalkulation</t>
  </si>
  <si>
    <t>PDMS</t>
  </si>
  <si>
    <t>Product data management system for BP Online</t>
  </si>
  <si>
    <t>PeopleSoft</t>
  </si>
  <si>
    <t>Phoenix</t>
  </si>
  <si>
    <t>Product receipts, Invoice queries</t>
  </si>
  <si>
    <t>PI tool</t>
  </si>
  <si>
    <t>PIM</t>
  </si>
  <si>
    <t>PINCODE</t>
  </si>
  <si>
    <t>Inside Outside range report to OPS</t>
  </si>
  <si>
    <t>Product Auth&amp;Restrict</t>
  </si>
  <si>
    <t>PIPELINE REPORTS</t>
  </si>
  <si>
    <t>PlanetPress</t>
  </si>
  <si>
    <t>POD</t>
  </si>
  <si>
    <t>Product Line Admin</t>
  </si>
  <si>
    <t>Portal MOSS</t>
  </si>
  <si>
    <t xml:space="preserve">Portal used globally. The system is global but the assigned CAB is the EMEA one.
</t>
  </si>
  <si>
    <t>Product Mgmt</t>
  </si>
  <si>
    <t>Manage Click2License renewal notifications for resellers and end users. Component of Nautilus 3.0.</t>
  </si>
  <si>
    <t>Promodag</t>
  </si>
  <si>
    <t>Power SLA Tracking Database (DI/DT1)</t>
  </si>
  <si>
    <t>Returns and claim management system
(Power 2.0 will replace Power)</t>
  </si>
  <si>
    <t>Prepay Processes</t>
  </si>
  <si>
    <t>Pricing (Customer Pricing XREF / CP)</t>
  </si>
  <si>
    <t>Vulnerability scanning</t>
  </si>
  <si>
    <t>Finance profitability tool of IMNL</t>
  </si>
  <si>
    <t>Proof of Delivery (Malaysia)</t>
  </si>
  <si>
    <t>Proof of delivery (POD) is a method to establish the fact that the recipient received the contents sent by the sender. When the sender sends multiple documents through the mail there is a possibility of some not reaching the intended recipient.</t>
  </si>
  <si>
    <t>Provia</t>
  </si>
  <si>
    <t>PRT - Part Request Tool</t>
  </si>
  <si>
    <t xml:space="preserve">System used to handle parts
</t>
  </si>
  <si>
    <t>Punchout Admin</t>
  </si>
  <si>
    <t>Purchase Tool</t>
  </si>
  <si>
    <t>Product maintenance, vendor price list management, Purchase Order maintenance, Inventory Management</t>
  </si>
  <si>
    <t>Q4Biz</t>
  </si>
  <si>
    <t>Reporting/Analytics - Internal Facing</t>
  </si>
  <si>
    <t>QlikView</t>
  </si>
  <si>
    <t>BI tool</t>
  </si>
  <si>
    <t>QueryIT (Payment Query)</t>
  </si>
  <si>
    <t>Payment Queries Tool</t>
  </si>
  <si>
    <t>RBS Corporate Home Banking</t>
  </si>
  <si>
    <t>Used to send/receive payments to/from Banks</t>
  </si>
  <si>
    <t>Rebate Calculator</t>
  </si>
  <si>
    <t>Rebate database (rebate tracker)</t>
  </si>
  <si>
    <t>Rebate System</t>
  </si>
  <si>
    <t>Rebate Management</t>
  </si>
  <si>
    <t>Rebates</t>
  </si>
  <si>
    <t>Receiving-DB</t>
  </si>
  <si>
    <t>Warehouse-Tool for Receiving and Insurance-Claims</t>
  </si>
  <si>
    <t>Recogidas DHL</t>
  </si>
  <si>
    <t>Send mail to Customers to validate pick up. Also send daily a report with pick ups DHL must do. Also we can see the status from the pick up until we receive it in our WH.</t>
  </si>
  <si>
    <t>Recon Tools</t>
  </si>
  <si>
    <t>RedPrarie</t>
  </si>
  <si>
    <t>Refurbish</t>
  </si>
  <si>
    <t>Allow to manage refurbish products</t>
  </si>
  <si>
    <t>Regional DSS</t>
  </si>
  <si>
    <t>Used for IM India Exports
Impulse data warehouse for APAC countries</t>
  </si>
  <si>
    <t>Release Orders</t>
  </si>
  <si>
    <t>Allow Orders to be released automatically in impulse via Macro</t>
  </si>
  <si>
    <t>Report Engine</t>
  </si>
  <si>
    <t>Impulse reports download</t>
  </si>
  <si>
    <t>Report Manager</t>
  </si>
  <si>
    <t>Webbased Reporting Tool - BI</t>
  </si>
  <si>
    <t>Site Managment Application</t>
  </si>
  <si>
    <t>Reports</t>
  </si>
  <si>
    <t>Tool to view license reports, order reports, Actionable Email Report,Backorder Email Response Report,Osen Email Report. Component of Nautilus 3.0.</t>
  </si>
  <si>
    <t>Reseller Application Tool</t>
  </si>
  <si>
    <t>Web based form for new resellers applications (request to become Ingram Micro reseller)</t>
  </si>
  <si>
    <t>Reseller Site Legacy Web (EMEA &amp; NA)</t>
  </si>
  <si>
    <t>Retail Tool for Setup and Management Retail Groups, Pricelist and Customer SKU Management</t>
  </si>
  <si>
    <t>RIM</t>
  </si>
  <si>
    <t>RIM (RIM/IVM/CLAIM-IT)</t>
  </si>
  <si>
    <t>RMA</t>
  </si>
  <si>
    <t>Customer RMA request control</t>
  </si>
  <si>
    <t>RMA Legacy Web (EMEA &amp; NA)</t>
  </si>
  <si>
    <t>Returns Management application. Component of Reseller Site Legacy Web.</t>
  </si>
  <si>
    <t>RMA Tracker</t>
  </si>
  <si>
    <t>Tool used to monitor and track return percentages for specific accounts that do not follow normal return guidelines.</t>
  </si>
  <si>
    <t>RMADesk</t>
  </si>
  <si>
    <t>Rockwell MHS</t>
  </si>
  <si>
    <t>SCE-Warehouse-MHS - Material Handling System</t>
  </si>
  <si>
    <t>SAD</t>
  </si>
  <si>
    <t>SADDMS</t>
  </si>
  <si>
    <t>Addnl customs duty auto invoice databank generation for use by ADC associates for various activities - Dox mgmt system</t>
  </si>
  <si>
    <t>SAGE KHK (PC-Kaufmann)</t>
  </si>
  <si>
    <t>Accounting Software used for Ingram Micro Europe GmbH, Macrotron Systems GmbH, Macrotron Process Technologies GmbH and Ingram Micro GP GmbH</t>
  </si>
  <si>
    <t>Salesforce</t>
  </si>
  <si>
    <t>SalesRegPincode</t>
  </si>
  <si>
    <t>Pin Code missing report to Credit</t>
  </si>
  <si>
    <t>SalesSCP</t>
  </si>
  <si>
    <t>Integrating targets &amp; achievements on policy parameters for Sales</t>
  </si>
  <si>
    <t>SAM (Sales Account Management) Tool (WAS UK CRM)</t>
  </si>
  <si>
    <t>Samsung Reporting</t>
  </si>
  <si>
    <t>Hourly sales reports uploaded to Samsung portal</t>
  </si>
  <si>
    <t>SAP</t>
  </si>
  <si>
    <t>SOD-Matrix Tool (Security)</t>
  </si>
  <si>
    <t>IMpulse Segregation of Duty Tool</t>
  </si>
  <si>
    <t>MHE</t>
  </si>
  <si>
    <t>SBO</t>
  </si>
  <si>
    <t>Bid/ACOP entry system</t>
  </si>
  <si>
    <t>SBO Tracker</t>
  </si>
  <si>
    <t>Score Fraud (Credit Analysis -&gt; Credit Risk) XML Link</t>
  </si>
  <si>
    <t>SCP</t>
  </si>
  <si>
    <t>Integrating targets &amp; achievements on policy parameters for Mktg</t>
  </si>
  <si>
    <t>SE Credit dept external web tools (Portal=)</t>
  </si>
  <si>
    <t>SE warehouse productivity/management tools</t>
  </si>
  <si>
    <t>Security-DB</t>
  </si>
  <si>
    <t>Datasource for Impulse Sox-Review</t>
  </si>
  <si>
    <t>Special Bids</t>
  </si>
  <si>
    <t>This application allows  to create and remove restrictions on Resellers that allow them access to Special Bid Order Functionality. Component of Nautilus 3.0.</t>
  </si>
  <si>
    <t>Splunk</t>
  </si>
  <si>
    <t>Serial Scan</t>
  </si>
  <si>
    <t>Offline serialscanning portal for Invoices</t>
  </si>
  <si>
    <t>Serialized Receipt</t>
  </si>
  <si>
    <t>Warehouse application to log products, product put-away location along with the Serial Number and IMEA number which is logged into the ESMS central repository</t>
  </si>
  <si>
    <t>Shipping Dashboard</t>
  </si>
  <si>
    <t>SI - Middleware</t>
  </si>
  <si>
    <t>Sickness Database</t>
  </si>
  <si>
    <t>Siemens MHS</t>
  </si>
  <si>
    <t>SRManager</t>
  </si>
  <si>
    <t>Government processes controls and aprovals</t>
  </si>
  <si>
    <t>SMA</t>
  </si>
  <si>
    <t>Starters and Leavers Database</t>
  </si>
  <si>
    <t>Starters &amp; Leavers DB</t>
  </si>
  <si>
    <t>SNS Tracker IMIL</t>
  </si>
  <si>
    <t>Sterling Integrator</t>
  </si>
  <si>
    <t>A2A, B2B Integration Tool, Partner connectivity (EDI, XML, FTP), EAI</t>
  </si>
  <si>
    <t>Sparcs</t>
  </si>
  <si>
    <t>Customer service portal to maintain customer returns</t>
  </si>
  <si>
    <t>SPARTA</t>
  </si>
  <si>
    <t>Creating ACOP in impulse using Macro and also Reads Data from Impulse. After Creating acop Sends mail to concern person.</t>
  </si>
  <si>
    <t>Subversion</t>
  </si>
  <si>
    <t>SVN</t>
  </si>
  <si>
    <t>Team Foundation Server</t>
  </si>
  <si>
    <t>Team Foundation Server (IM Online)</t>
  </si>
  <si>
    <t>Sourcecontrol for IM Online</t>
  </si>
  <si>
    <t>Standard Offerte Tool</t>
  </si>
  <si>
    <t>Tool for VAS to prepare offers towards customers.  The user enters custnbr and sku, the tool then displays the correct price and user can export this file to a template offer for distribution to the customer</t>
  </si>
  <si>
    <t>Tibco</t>
  </si>
  <si>
    <t>Strategic Pricing</t>
  </si>
  <si>
    <t>Price rule and pricing calculation engine</t>
  </si>
  <si>
    <t>TTI Rec</t>
  </si>
  <si>
    <t>Product receipt eInvoice capture</t>
  </si>
  <si>
    <t>SUGAR</t>
  </si>
  <si>
    <t>Customer relationship management, with high focus on account and opportunities management</t>
  </si>
  <si>
    <t>SuperMan Tool (Quotes Cisco)</t>
  </si>
  <si>
    <t>Excel Spreadsheet</t>
  </si>
  <si>
    <t>Superoffice CRM</t>
  </si>
  <si>
    <t>CRM system</t>
  </si>
  <si>
    <t>UI Refresh Admin</t>
  </si>
  <si>
    <t xml:space="preserve">TARIS </t>
  </si>
  <si>
    <t xml:space="preserve">HR time-registration-tool for internal employees and also external. To check the workingtimes and put them into the BSC. Time-registration for one employee working for different departments with different working-procedures
</t>
  </si>
  <si>
    <t>Tax Engine</t>
  </si>
  <si>
    <t>Tax rules maintenance and calculation engine</t>
  </si>
  <si>
    <t>Tax Portal</t>
  </si>
  <si>
    <t>Tax Questionnaire</t>
  </si>
  <si>
    <t>FIN-SOX, Security, Audit-SOX and Audit Compliance</t>
  </si>
  <si>
    <t>HMRC Tax Questionnaire</t>
  </si>
  <si>
    <t>Tax reporting tools SE</t>
  </si>
  <si>
    <t>Access database applications used for tax/VAT reporting eg. 'Nordisc' access etc.</t>
  </si>
  <si>
    <t>FIN-Finance-Tax Management</t>
  </si>
  <si>
    <t>UltraEdit - Standard license</t>
  </si>
  <si>
    <t>Utility used during integrations / support. Test / Hex editor utility</t>
  </si>
  <si>
    <t>Customs / Trade &amp; Export compliance software. Interface to the European Union Customs Department (e.g. Export to non EU Country DE to CH.</t>
  </si>
  <si>
    <t>Vertex</t>
  </si>
  <si>
    <t>TODO</t>
  </si>
  <si>
    <t>Service partner handling system</t>
  </si>
  <si>
    <t>Token</t>
  </si>
  <si>
    <t>Monitor competitor web shop</t>
  </si>
  <si>
    <t>Tool New Customer</t>
  </si>
  <si>
    <t>Track &amp; Trace (Malaysia)</t>
  </si>
  <si>
    <t>To track and trace all courier shipment from WH to Customer (B2C)</t>
  </si>
  <si>
    <t>Trade-in Portal (Apple\Machines)</t>
  </si>
  <si>
    <t>Cell-phone Trade-in program for Machines (Apple vendor)</t>
  </si>
  <si>
    <t>Trade-in Portal (Celcom)</t>
  </si>
  <si>
    <t>Cell-phone Trade-in program for Celcom (Telco)</t>
  </si>
  <si>
    <t>Trade-in Portal (Digi)</t>
  </si>
  <si>
    <t>Cell-phone Trade-in program for Digi (Telco)</t>
  </si>
  <si>
    <t>Trade-in Portal (Maxis)</t>
  </si>
  <si>
    <t>Cell-phone Trade-in program Maxis (Telco)</t>
  </si>
  <si>
    <t>Trade-in Portal (Samsung)</t>
  </si>
  <si>
    <t>Cell-phone Trade-in program for Samsung (Vendor)</t>
  </si>
  <si>
    <t>Trend (BI / Reporting  Tools + Commition + Payroll)</t>
  </si>
  <si>
    <t>Trend (BI / Reporting Tools + Commition + Payroll)</t>
  </si>
  <si>
    <t>TSS RMS</t>
  </si>
  <si>
    <t>Single unit repair system.  3rd party application
Customer Registration &amp; Record Management
Job Creation, Tracking, &amp; Management
Service Request Management
Service Fulfillment
Spare Parts Management
Service Invoicing &amp; Reporting</t>
  </si>
  <si>
    <t>workflow flatform,china and HK, runing more  than 50 business workflows</t>
  </si>
  <si>
    <t>TMS (FI only)</t>
  </si>
  <si>
    <t>URLS</t>
  </si>
  <si>
    <t>US Data Warehouse</t>
  </si>
  <si>
    <t>US Datawarehouse that is utilized for Sales Analysis and other reporting.</t>
  </si>
  <si>
    <t>US Export Compliance</t>
  </si>
  <si>
    <t>US PP Notification DB</t>
  </si>
  <si>
    <t>VAT Return Tool</t>
  </si>
  <si>
    <t>Processes VAT returns</t>
  </si>
  <si>
    <t>VCCRPR</t>
  </si>
  <si>
    <t>Vendor Claims</t>
  </si>
  <si>
    <t>Create Debit note on vendor, track utilisation and closure with credits</t>
  </si>
  <si>
    <t>Vendor Management - PM Dashboard</t>
  </si>
  <si>
    <t>Product Management Dashboard- various online tools</t>
  </si>
  <si>
    <t>Vendor Management - SCC Comm Tool</t>
  </si>
  <si>
    <t>P2P-Vendor Management-Vendor Management</t>
  </si>
  <si>
    <t>Vendor Management - Vendor LifeCycle</t>
  </si>
  <si>
    <t>Vendor Portal Legacy Web (NA)</t>
  </si>
  <si>
    <t>IT_Tools</t>
  </si>
  <si>
    <t>30+ vendor POS report</t>
  </si>
  <si>
    <t>Finance</t>
  </si>
  <si>
    <t>Vendor Reporting</t>
  </si>
  <si>
    <t>60 vendor reports - daily/weekly/monthly</t>
  </si>
  <si>
    <t>Viadat</t>
  </si>
  <si>
    <t>Small Enhancements</t>
  </si>
  <si>
    <t>VLA</t>
  </si>
  <si>
    <t>VPPCO</t>
  </si>
  <si>
    <t>VRM</t>
  </si>
  <si>
    <t>Vendor Relationship Management / Disposition / Purchase Processes</t>
  </si>
  <si>
    <t>VSO</t>
  </si>
  <si>
    <t>Reads vendor emails &amp; reads Vendor Sales Order auto updates to impulse</t>
  </si>
  <si>
    <t>Warehouse-Tool</t>
  </si>
  <si>
    <t>Web Content Management</t>
  </si>
  <si>
    <t>Web Content Management System - Concrete5</t>
  </si>
  <si>
    <t>Open Source Web Content Management system used for local webcontent, forms etc.</t>
  </si>
  <si>
    <t>Web Focus</t>
  </si>
  <si>
    <t>Data Feeds / Reporting</t>
  </si>
  <si>
    <t>Web Services</t>
  </si>
  <si>
    <t>Ws middleware (price/availability, order, get order history, etc)</t>
  </si>
  <si>
    <t>Web Support Requests</t>
  </si>
  <si>
    <t>Web Support</t>
  </si>
  <si>
    <t>WebCalc</t>
  </si>
  <si>
    <t>A&amp;T-List</t>
  </si>
  <si>
    <t xml:space="preserve">Prelist and Checkrun-Control; Part of the European Payment Center. Generates a trigger that is send over Fusion to IMpulse where it launches the creation of the payment file. </t>
  </si>
  <si>
    <t>Automated customer creation</t>
  </si>
  <si>
    <t>The new customers are added automatically in the system from the data entered by themselves into a web form.</t>
  </si>
  <si>
    <t>WebShop</t>
  </si>
  <si>
    <t>Will Call Management</t>
  </si>
  <si>
    <t>WKZ Tool</t>
  </si>
  <si>
    <t>DSS and IM_DB</t>
  </si>
  <si>
    <t>Store all kinds of the Impulse historic data</t>
  </si>
  <si>
    <t>ACOP Tool</t>
  </si>
  <si>
    <t>ACOP management tool. Component of Nautilus 3.0.</t>
  </si>
  <si>
    <t>www.trustim.cn</t>
  </si>
  <si>
    <t>Security Code check</t>
  </si>
  <si>
    <t>NFe Services</t>
  </si>
  <si>
    <t>Electronic invoicing</t>
  </si>
  <si>
    <t>XPP</t>
  </si>
  <si>
    <t>Seeburger</t>
  </si>
  <si>
    <t>TTI</t>
  </si>
  <si>
    <t>eInvoicing messaging</t>
  </si>
  <si>
    <t>Time Attendance and Payroll</t>
  </si>
  <si>
    <t>Zendesk</t>
  </si>
  <si>
    <t>eKYC</t>
  </si>
  <si>
    <t>Region</t>
  </si>
  <si>
    <t>Annemarie Valladares</t>
  </si>
  <si>
    <t>Carmen Quijada</t>
  </si>
  <si>
    <t>Chad Asada</t>
  </si>
  <si>
    <t>Erik Stromberg</t>
  </si>
  <si>
    <t>Architecture</t>
  </si>
  <si>
    <t>Marketing</t>
  </si>
  <si>
    <t>James Obert</t>
  </si>
  <si>
    <t>Najum Bhutta</t>
  </si>
  <si>
    <t>Rajesh Venugopal</t>
  </si>
  <si>
    <t>Rob Teegarden</t>
  </si>
  <si>
    <t>Robert Bruce</t>
  </si>
  <si>
    <t>Rohini Khanduri</t>
  </si>
  <si>
    <t>Roy DeGolier</t>
  </si>
  <si>
    <t>Scott Pelance</t>
  </si>
  <si>
    <t>Biju Alex</t>
  </si>
  <si>
    <t>Alex Naydenov</t>
  </si>
  <si>
    <t>Christina Wallertz</t>
  </si>
  <si>
    <t>Claudia Rozza</t>
  </si>
  <si>
    <t>Dieter Kachel</t>
  </si>
  <si>
    <t>Eric Kooijman</t>
  </si>
  <si>
    <t>Infrastructure</t>
  </si>
  <si>
    <t>Eshfeen Syeed</t>
  </si>
  <si>
    <t>Gabor Cravero</t>
  </si>
  <si>
    <t>Jeff Xu</t>
  </si>
  <si>
    <t>Jordi Gomez</t>
  </si>
  <si>
    <t>Karl Kimberger</t>
  </si>
  <si>
    <t>Thomas Baur</t>
  </si>
  <si>
    <t>Katja Malmgren</t>
  </si>
  <si>
    <t>Klaus Huber</t>
  </si>
  <si>
    <t>Koller Donat</t>
  </si>
  <si>
    <t>Krishna Kumar</t>
  </si>
  <si>
    <t>Lars Falkenborg</t>
  </si>
  <si>
    <t>Credit</t>
  </si>
  <si>
    <t>Madhukar Jain</t>
  </si>
  <si>
    <t>Operations</t>
  </si>
  <si>
    <t>Mathias Heidenberger</t>
  </si>
  <si>
    <t>Thailand</t>
  </si>
  <si>
    <t>Vendor Management</t>
  </si>
  <si>
    <t>Omar Bavaglia</t>
  </si>
  <si>
    <t>Pascale Dries</t>
  </si>
  <si>
    <t>Patrick Wawrzynowski</t>
  </si>
  <si>
    <t>Phil Reid</t>
  </si>
  <si>
    <t>Ricardo Munhoz</t>
  </si>
  <si>
    <t>Rob Ackers</t>
  </si>
  <si>
    <t>Sales</t>
  </si>
  <si>
    <t>Robert Lee</t>
  </si>
  <si>
    <t>Robert Peller</t>
  </si>
  <si>
    <t>Sergio Pasini</t>
  </si>
  <si>
    <t>Purchasing</t>
  </si>
  <si>
    <t>Thomas Kanflo</t>
  </si>
  <si>
    <t>Torsten Genzel</t>
  </si>
  <si>
    <t>Canada</t>
  </si>
  <si>
    <t>United Kingdom</t>
  </si>
  <si>
    <t>Germany</t>
  </si>
  <si>
    <t>Bulgaria</t>
  </si>
  <si>
    <t>Malaysia</t>
  </si>
  <si>
    <t>Italy</t>
  </si>
  <si>
    <t>Netherlands</t>
  </si>
  <si>
    <t>Singapore</t>
  </si>
  <si>
    <t>Spain</t>
  </si>
  <si>
    <t>India</t>
  </si>
  <si>
    <t>Sweden</t>
  </si>
  <si>
    <t>Turkey</t>
  </si>
  <si>
    <t>France</t>
  </si>
  <si>
    <t>Brazil</t>
  </si>
  <si>
    <t>China</t>
  </si>
  <si>
    <t>Colombia</t>
  </si>
  <si>
    <t>IT Owner</t>
  </si>
  <si>
    <t>Recommendation</t>
  </si>
  <si>
    <t>Comments</t>
  </si>
  <si>
    <t>Description</t>
  </si>
  <si>
    <t>Provided Business Function</t>
  </si>
  <si>
    <t>Mathias Pihl</t>
  </si>
  <si>
    <t>Decommission</t>
  </si>
  <si>
    <t>Prelist and Checkrun-Control; Part of the European Payment Center. Generates a trigger that is send over Fusion to IMpulse where it launches the creation of the payment file.</t>
  </si>
  <si>
    <t/>
  </si>
  <si>
    <t>Sustain</t>
  </si>
  <si>
    <t>APM Planview Effort</t>
  </si>
  <si>
    <t>End user contact management tool. Component of Nautilus 3.0.</t>
  </si>
  <si>
    <t>IS Supporting Applications</t>
  </si>
  <si>
    <t>ADP Perman - Payroll - NL</t>
  </si>
  <si>
    <t>Payroll System</t>
  </si>
  <si>
    <t>ADP Perman - Payroll - UK</t>
  </si>
  <si>
    <t>Malcolm Wray</t>
  </si>
  <si>
    <t>Tomas Hedelin</t>
  </si>
  <si>
    <t>Visma / Azets</t>
  </si>
  <si>
    <t>Internal payroll system for all Sweden associates</t>
  </si>
  <si>
    <t>Replace</t>
  </si>
  <si>
    <t>Reporting system - being migrated to Frankfurt DSS, Retire 2021</t>
  </si>
  <si>
    <t>Commission reporting tool</t>
  </si>
  <si>
    <t>Replaced with Omniflow</t>
  </si>
  <si>
    <t>AP Just Scan Trade</t>
  </si>
  <si>
    <t>AP Tool is a legacy tool which will be replaced with FIM by End of the Year 2020</t>
  </si>
  <si>
    <t>AP Readsoft</t>
  </si>
  <si>
    <t>EDC Backup</t>
  </si>
  <si>
    <t>Sunset moving DK/FI to imp.</t>
  </si>
  <si>
    <t>Supplier invoice reading system</t>
  </si>
  <si>
    <t>AP Tool</t>
  </si>
  <si>
    <t>Excel-Macro to ready bank-statement and to create auto-cask-apply-file</t>
  </si>
  <si>
    <t>Aprimo/ABM</t>
  </si>
  <si>
    <t>Marketing Process Management</t>
  </si>
  <si>
    <t>Zeljko Markovic</t>
  </si>
  <si>
    <t>partially Debitex</t>
  </si>
  <si>
    <t>functional: for manage Customer-Credit Limits (Transfer to IMpulse over ImCA) with the ability to relase orders according to rules (Readout Data from IMpulse over IMCA); manage dunnings with forwarding to customers, manage Dispute Codes (Transfer to IMPulse over IMCA) , TRansfer release to IMPulse over IMCA technical: MS-Access mdb Linked (ODBC) SQL-Tables; SQL-tables in native access; locally tables Access over VBA/ADO; partial native T-SQL needed resources: SQL-Server (DSS/local data), File-Server common issues: missing rights, missing ODBC-Connection; resources not available</t>
  </si>
  <si>
    <t>AR-Tool (CH-Version) (Credit Limits)</t>
  </si>
  <si>
    <t>Associate Finder: Irvine</t>
  </si>
  <si>
    <t>IIS &amp; SQL application</t>
  </si>
  <si>
    <t>Online reference to Ingram Associates and facilities assests</t>
  </si>
  <si>
    <t>Associate Finder: Williamsville</t>
  </si>
  <si>
    <t>Astrow (Time-Capturing)</t>
  </si>
  <si>
    <t>These scripts process the daily, weekly and monthly mainframe report files that arrive through our BARR system. Individual reports are extracted and stored in directories with the name of the date of the report. Also, our invoices are processed by these scripts and transferred to a third party for printing and processing</t>
  </si>
  <si>
    <t>Michel Oonk</t>
  </si>
  <si>
    <t>Atoss Time Registration</t>
  </si>
  <si>
    <t>Management of physical door access and time stamping</t>
  </si>
  <si>
    <t>AutoBank-DE</t>
  </si>
  <si>
    <t>AR Auto-Payment-Matching Software incl. OCR-Analysis</t>
  </si>
  <si>
    <t>AutoBank-Nordics</t>
  </si>
  <si>
    <t>Automatic reconciliation of bank payments</t>
  </si>
  <si>
    <t>System that reads bank statements (and/or info received from customer) into XLS and produces a file with invoices to be ticked for payment in IMpulse. This file is uploaded to IMpulse AR through TSO/Fusion.</t>
  </si>
  <si>
    <t>Tool to load the licensing info from the manufacturer into DB2 and  the BON (Back order notification) process will generate the license template and through email service MQ server jobs we send the licenses to customers. Component of Nautilus 3.0.</t>
  </si>
  <si>
    <t>Tool to retrieve existing product catalogs and compare with existing vendor catalog to generate a delta file. This tool is used to upload a file that includes the details of the products. This will load delta file changes to the AVL vendor product offerings.Component of Nautilus 3.0.</t>
  </si>
  <si>
    <t>Undefined</t>
  </si>
  <si>
    <t>Tool to retrieve existing product catalogs and compare with existing vendor catalog to generate a delta file. This tool is used to upload a file which includes the details of the products . This will load delta file changes to the AVL vendor product offerings.Component of Nautilus 3.0.</t>
  </si>
  <si>
    <t>Application that gives us information about backorders active in system (qty, price, sku, etc)</t>
  </si>
  <si>
    <t>Financial Reporting</t>
  </si>
  <si>
    <t>BBS file server</t>
  </si>
  <si>
    <t>Ali Ramli</t>
  </si>
  <si>
    <t>Business Continuity Planning</t>
  </si>
  <si>
    <t>Quotes (Sales Order) Management</t>
  </si>
  <si>
    <t>manage customer debit notes</t>
  </si>
  <si>
    <t>BIBIT Global Payment System</t>
  </si>
  <si>
    <t>Allows countries who accept credit cards as a payment method, to automatically (web) or manually validate a credit card number and authorized amount of a transaction. Provides fraud screening and electronic payment methods such as PC banking in certain countries.</t>
  </si>
  <si>
    <t>BIConnect</t>
  </si>
  <si>
    <t>IT tools</t>
  </si>
  <si>
    <t>Bid PriceIT</t>
  </si>
  <si>
    <t>Bid management</t>
  </si>
  <si>
    <t>Bill Trust</t>
  </si>
  <si>
    <t>Invoicing/Presentment - accounts receivable automation</t>
  </si>
  <si>
    <t>Blancco</t>
  </si>
  <si>
    <t>Data erasure</t>
  </si>
  <si>
    <t>Inventory Processing and Warehouse Management System. Used for day to day operations at CloudBlue. Also has a customer facing Client Portal that allows CloudBlue Customers to request services/jobs, see status, view documentation, View and order from their inventory etc</t>
  </si>
  <si>
    <t>Order Management</t>
  </si>
  <si>
    <t>BlueIQ+</t>
  </si>
  <si>
    <t>Re-Platform</t>
  </si>
  <si>
    <t>Same Inventory Processing and Warehouse Management System as BlueIQ, but now it's cloud-based and has a new architecture</t>
  </si>
  <si>
    <t>BluJay Systems</t>
  </si>
  <si>
    <t>Ecommerce Application</t>
  </si>
  <si>
    <t>BTP Tool</t>
  </si>
  <si>
    <t>Book to physical Tool interacts with Impulse</t>
  </si>
  <si>
    <t>functional: manage budgeting for the customer/vendor technical: MS-Access mdb SQL-tables in native access; locally tables Access over VBA/ADO with native T-SQL needed resources: SQL-Server (DSS/local data), File-Server common issues: missing rights, resources not available</t>
  </si>
  <si>
    <t>Strategic headcount reporting.</t>
  </si>
  <si>
    <t>Buy In Tool</t>
  </si>
  <si>
    <t>Manage BUY In Process</t>
  </si>
  <si>
    <t>Partner Connectivity Management</t>
  </si>
  <si>
    <t>BuyIT</t>
  </si>
  <si>
    <t>Vendor management tool</t>
  </si>
  <si>
    <t>This application allows business users to search the status of Click2LIcense orders. Component of Nautilus 3.0.</t>
  </si>
  <si>
    <t>Maria Aspvik</t>
  </si>
  <si>
    <t>Tool for account recs approval, closing tasks &amp; journal entries. Will partly be replaced/complemented by FIM.</t>
  </si>
  <si>
    <t>Cargos view (Customer Charges)</t>
  </si>
  <si>
    <t>Allow to import and maintain a charges database</t>
  </si>
  <si>
    <t>Carrefour CrossDocking</t>
  </si>
  <si>
    <t>group of tool to allow croos docking process with carrefour</t>
  </si>
  <si>
    <t>Categorization</t>
  </si>
  <si>
    <t>Application to facilitate product description &amp; coding maintenance. Provides Product info for Catalog Specialist and others in VM.   Maintained by Tech Support. IIS &amp; SQL application used by all NA . Owned by  Rob Bruce.   http://usdawiis6001/DS_SOURCING_TOOL/Index.asp  </t>
  </si>
  <si>
    <t>Data standards administration</t>
  </si>
  <si>
    <t>CDR Logging</t>
  </si>
  <si>
    <t>Yilmaz</t>
  </si>
  <si>
    <t>This script allows CDR (Call Detail Recording) records from the Definity to be stored in a RDBMS so it can easily be queried, this allows for reports listing numbers that have called and numbers that have been dialed. Reporting is near realtime, storing the records as soon as the call has been ended. This system would eventually allow commercial systems such as TABS and Moscom to be replaced.</t>
  </si>
  <si>
    <t>Cention</t>
  </si>
  <si>
    <t>Lars Altergård</t>
  </si>
  <si>
    <t>Contact Management, errand handling</t>
  </si>
  <si>
    <t>René LonstrupSaerkjaer</t>
  </si>
  <si>
    <t>CentreVu</t>
  </si>
  <si>
    <t>Monitor and supervise call centers Not in use in MX anymore</t>
  </si>
  <si>
    <t>NY</t>
  </si>
  <si>
    <t>CFS Impulse (PriceFile Engine)</t>
  </si>
  <si>
    <t>Enrique Saul</t>
  </si>
  <si>
    <t>Customer File Service</t>
  </si>
  <si>
    <t>Allows selection of services chosen by a customer and provisions the choices to the appropriate departments for proper assignment/execution/set-up.</t>
  </si>
  <si>
    <t>CI</t>
  </si>
  <si>
    <t>Convergent Invoicing - Receives billable items from Convergent Charging, creates invoices and credit memos from them and posts the receivables or payables</t>
  </si>
  <si>
    <t>Central Item Maintenance</t>
  </si>
  <si>
    <t>Cisco</t>
  </si>
  <si>
    <t>Telephony</t>
  </si>
  <si>
    <t>Ciuch Conveyor MHS</t>
  </si>
  <si>
    <t>conveyor system</t>
  </si>
  <si>
    <t>Ciuch Materials Handling System</t>
  </si>
  <si>
    <t>ClaimIT</t>
  </si>
  <si>
    <t>Bid management - handling claim set up and process to Vendor</t>
  </si>
  <si>
    <t>Click2LIcense Legacy Web</t>
  </si>
  <si>
    <t>Click2License deals with licenses and allows the reseller to order for licensing products.</t>
  </si>
  <si>
    <t>Commerce</t>
  </si>
  <si>
    <t>Labor Management</t>
  </si>
  <si>
    <t>CMS / CSI Reporting</t>
  </si>
  <si>
    <t>Daily CMS reports (from the Avaya Definity PBX) are being transferred to a RDBMS to allow for web reporting and automated reporting. This also serves as the source for CSI reporting with regards to telephone performance.</t>
  </si>
  <si>
    <t>Invoicing system for IML partners,Support is a collboration with Finance team</t>
  </si>
  <si>
    <t>Cons: Consingment Tool</t>
  </si>
  <si>
    <t>manage consignment customers, Skus, Orders, Monthly invoicing; technical: MS Azure WebApp, Azure SQL &amp; IM Customer APIs</t>
  </si>
  <si>
    <t>Still in use?</t>
  </si>
  <si>
    <t>Consultas Internal (Lotus Notes)</t>
  </si>
  <si>
    <t>Lotus database with a workflow that allows communication btw Inventory Control Dept and Customer Service Dept related to incidences of material of the customers.</t>
  </si>
  <si>
    <t>IIS &amp; SQL application used by all NA for posting web content. Owned by  Rob Bruce.  server location: http://usdawiis6001/apps/Content_Library/</t>
  </si>
  <si>
    <t>Content Library - Appln used to post web content. OTC-Sales-Sales Management</t>
  </si>
  <si>
    <t>YN</t>
  </si>
  <si>
    <t>COP</t>
  </si>
  <si>
    <t>CounterValue</t>
  </si>
  <si>
    <t>CPT (Customer Master Data Management)</t>
  </si>
  <si>
    <t>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t>
  </si>
  <si>
    <t>Credit and Rebill tool-Nordics</t>
  </si>
  <si>
    <t>Report databases used for reporting with data from e.g. IFS. This is used for Qlikview but also for other purposes</t>
  </si>
  <si>
    <t>Credit and Rebill tool-UK</t>
  </si>
  <si>
    <t>Credit &amp; Rebill Tool</t>
  </si>
  <si>
    <t>Credit Log</t>
  </si>
  <si>
    <t>Credit Review Service</t>
  </si>
  <si>
    <t>New Application to allow review of credit in quote/order process</t>
  </si>
  <si>
    <t>Credit Tool</t>
  </si>
  <si>
    <t>Bev Drell</t>
  </si>
  <si>
    <t>Dave Jenkins</t>
  </si>
  <si>
    <t>Credit Workflow tool (??)</t>
  </si>
  <si>
    <t>Vendor Monitoring Tool</t>
  </si>
  <si>
    <t>Credits</t>
  </si>
  <si>
    <t>Name of the application: 'Cambio de Terms'. Manages credit limit approvals. Sales request it and Risk decides and answer.</t>
  </si>
  <si>
    <t>Replace to IM360</t>
  </si>
  <si>
    <t>IM360 Customer</t>
  </si>
  <si>
    <t>Internal and external webapp for reseller registration</t>
  </si>
  <si>
    <t>CTI France (incl. Routing + Statistic)</t>
  </si>
  <si>
    <t>CTI Procall</t>
  </si>
  <si>
    <t>Tim Weiss</t>
  </si>
  <si>
    <t>CUBE</t>
  </si>
  <si>
    <t>Sales data analysis tool</t>
  </si>
  <si>
    <t>Cube EMEA</t>
  </si>
  <si>
    <t>Cube x-Calc</t>
  </si>
  <si>
    <t>functional: calculate FGMII for a possible future order to decide it is pos or minus for us technical: PHP Web Application SQL-tables; needed resources: SQL-Server (DSS/local data), File-Server , service is running common issues: missing rights, resources not available</t>
  </si>
  <si>
    <t>Customer Complaints (Lotus Notes)</t>
  </si>
  <si>
    <t>It's a database to manage all the complaints received from customer. It has a workflow where the complaint is recorded and assigned to the right person who can solve it. The solution must be introduced and CS or Quality must approve it.</t>
  </si>
  <si>
    <t>Customer Forecast Tool</t>
  </si>
  <si>
    <t>Forecasting for Partner Planning</t>
  </si>
  <si>
    <t>It is linked to point 14. Web application that serve to Manage Customers Warehousing</t>
  </si>
  <si>
    <t>D&amp;B Access Toolkit (Formscape)</t>
  </si>
  <si>
    <t>Colin Hunt</t>
  </si>
  <si>
    <t>Data Warehouse</t>
  </si>
  <si>
    <t>Datawarehouse Reports</t>
  </si>
  <si>
    <t>Report Access</t>
  </si>
  <si>
    <t>Management Reporting</t>
  </si>
  <si>
    <t>Sweden/Denmark/Greenland e-prepaid</t>
  </si>
  <si>
    <t>DC-Pos Service Contract Tool</t>
  </si>
  <si>
    <t>tba</t>
  </si>
  <si>
    <t>Handling sales of Service Contract to DC Pos solutions</t>
  </si>
  <si>
    <t>Web Form. link - http://usdawiis6001/DPAS/DPAS_form.asp</t>
  </si>
  <si>
    <t>Manage Ingram Micro DPAS program</t>
  </si>
  <si>
    <t>Docushare</t>
  </si>
  <si>
    <t>Document archiving</t>
  </si>
  <si>
    <t>Draft application (retire 2015)</t>
  </si>
  <si>
    <t>Windows 2003/SQL 2005. Link - http://usdawiis6001/ds_Sourcing_tool/index.asp</t>
  </si>
  <si>
    <t>OTC-Sales-Sales Management, led to Categorization</t>
  </si>
  <si>
    <t>IMPulse DB</t>
  </si>
  <si>
    <t>Dupaco SugarCRM</t>
  </si>
  <si>
    <t>Dupaco CRM system</t>
  </si>
  <si>
    <t>E-AS2 Tool (digital signs for customer invoices)</t>
  </si>
  <si>
    <t>digital signage and forwarding of invoices</t>
  </si>
  <si>
    <t>easyIM</t>
  </si>
  <si>
    <t>Impulse Interface (for RIM, …)</t>
  </si>
  <si>
    <t>EventDistributor middleware</t>
  </si>
  <si>
    <t>Marcus Södermalm</t>
  </si>
  <si>
    <t>EDM</t>
  </si>
  <si>
    <t>Database</t>
  </si>
  <si>
    <t>EDW-EMEA</t>
  </si>
  <si>
    <t>Akay Seyrek</t>
  </si>
  <si>
    <t>EDW-Nordics</t>
  </si>
  <si>
    <t>eFattura</t>
  </si>
  <si>
    <t>Financial</t>
  </si>
  <si>
    <t>EKAER (&gt;5 Mio Forint mandatory to report to tax authority)</t>
  </si>
  <si>
    <t>Internal webapp and service which uploads mandatory data to the local Tax Authority. Legal requirement.</t>
  </si>
  <si>
    <t>Electronic Documents</t>
  </si>
  <si>
    <t>Email PDF ReportTool</t>
  </si>
  <si>
    <t>No active use, will be sunsetting after compliance period expires</t>
  </si>
  <si>
    <t>Sales Order Tracking Management</t>
  </si>
  <si>
    <t>Enterprise One CTM</t>
  </si>
  <si>
    <t>Enterprise One PRM</t>
  </si>
  <si>
    <t>ePrisme</t>
  </si>
  <si>
    <t>EDI, Danish customers</t>
  </si>
  <si>
    <t>calculating bid margins.</t>
  </si>
  <si>
    <t>E-Mail to order processing</t>
  </si>
  <si>
    <t>Eurolog TMS/iLogX</t>
  </si>
  <si>
    <t>M Attenberger</t>
  </si>
  <si>
    <t>automated system for carier-selection, freight-calculation, manifest-creation and recalculating freight-charges shipment-based</t>
  </si>
  <si>
    <t>Europe Search Engine (NA)</t>
  </si>
  <si>
    <t>EventDistributor</t>
  </si>
  <si>
    <t>Exakt Tid (Time Reporting) HR</t>
  </si>
  <si>
    <t>Henrik Norell</t>
  </si>
  <si>
    <t>Work time Reporting system for Warehouse</t>
  </si>
  <si>
    <t>Export Compliance</t>
  </si>
  <si>
    <t>Fee IT</t>
  </si>
  <si>
    <t>Adolfo Alves</t>
  </si>
  <si>
    <t>test</t>
  </si>
  <si>
    <t>FeeIT</t>
  </si>
  <si>
    <t>Tool for handling fee's, taxes on sku level, new from May-21 (Sept/Oct for DK/FI)</t>
  </si>
  <si>
    <t>manage fullfilment flyer business with order entry modules</t>
  </si>
  <si>
    <t>FICA</t>
  </si>
  <si>
    <t>Finance and Cost Accounting - Runs Contract Accounts accounts receivable and payables</t>
  </si>
  <si>
    <t>New tool for account recs approval, closing tasks &amp; journal entries. Partly replacing/complementary Cadency</t>
  </si>
  <si>
    <t>FIM (MJE/GL &amp; Subledger tracking)</t>
  </si>
  <si>
    <t>FIN-AT Tool</t>
  </si>
  <si>
    <t>functional: for manage automatic debit transfer system (select/deselect) and transfer to IMPulse over IMCA and generate a CSV-File für manually Transfer to E-Banking technical: .net WPF application; SQL-Tables with Stored Procedures; needed resources: SQL-Server (DSS/local data), File-Server common issues: missing rights, resources not available</t>
  </si>
  <si>
    <t>Finance4ALL</t>
  </si>
  <si>
    <t>Y/Y</t>
  </si>
  <si>
    <t>Finance4All ERP from Dangaard Telecom</t>
  </si>
  <si>
    <t>Finance_AR DE_IMD_Posting</t>
  </si>
  <si>
    <t>Bonina Chorukova</t>
  </si>
  <si>
    <t>Find the shop number, converts a payment in IMPUSLE value, and find the customer number. Created Debit Note number. Shows what is posted and what is for Manual treatment.</t>
  </si>
  <si>
    <t>Finance_AR DE_IMM_Posting</t>
  </si>
  <si>
    <t>Finance_AR ES_Bank_BBVA_Portugal</t>
  </si>
  <si>
    <t>Formats the downloaded statement in excel in a way that further manipulations are easier.</t>
  </si>
  <si>
    <t>Finance_AR ES_Bank_BBVA_Spain</t>
  </si>
  <si>
    <t>Finance_AR ES_Bank_Santander</t>
  </si>
  <si>
    <t>Finance_AR FR_NetOff_Dashboard</t>
  </si>
  <si>
    <t>Used to keep track of the invoices that are paid and netted. Does not go in Impulse, as the data they receive needs to be validated in a specific way that does not allow automation</t>
  </si>
  <si>
    <t>Finance_AR IT_CustomerCreation</t>
  </si>
  <si>
    <t>Copy the customer info in excel, used to upload the info automatically in Impulse.</t>
  </si>
  <si>
    <t>Finance_AR SE_Autocash</t>
  </si>
  <si>
    <t>Automatically applies the payment for the big customers in Impulse.</t>
  </si>
  <si>
    <t>Finance_AR SE_NetOff</t>
  </si>
  <si>
    <t>Lazar Zlatev</t>
  </si>
  <si>
    <t>Formats a specific data input, and then uses the formatted data to go in Impulse and clear the client's invoices that are paid.</t>
  </si>
  <si>
    <t>Finance_AR UK_Autocash</t>
  </si>
  <si>
    <t>Finance_VDD SE_Philips_InsertRows</t>
  </si>
  <si>
    <t>Tsvetomir Yordanov</t>
  </si>
  <si>
    <t>A word file that explains how to prepare a macro every time when you need to use it. However, instead of using a variable, the user has to create a new macro with a set value on a number every time he wants to use it. | Modified by SSC to use a prompt so it can be used as a macro, instead of creating a new one every time.</t>
  </si>
  <si>
    <t>Flooring Systems</t>
  </si>
  <si>
    <t>Third party credit for resellers</t>
  </si>
  <si>
    <t>FormScape</t>
  </si>
  <si>
    <t>Handling Inovice designs for IMPUlse</t>
  </si>
  <si>
    <t>Output-Management (Invoices, PO's, … ), Archive Database for Invoices</t>
  </si>
  <si>
    <t>Impulse feed of Customer/Sales ownership. Part of High performance Culture  reporting. link - http://usdawiis4001/hpc2011/impulseacctlookup.asp</t>
  </si>
  <si>
    <t>Galltrans (Carrier Interface)</t>
  </si>
  <si>
    <t>Transportation Data registration for palette shipment announcements from IM to carrier Galliker.</t>
  </si>
  <si>
    <t>General Business Macros</t>
  </si>
  <si>
    <t>Gestione Commesse</t>
  </si>
  <si>
    <t>Gestión de Camiones de HP</t>
  </si>
  <si>
    <t>Reception of Delivery Notifications coming from HP and PO verification in System. Also prepare data to Track Reception. Point 9.</t>
  </si>
  <si>
    <t>Getpaid</t>
  </si>
  <si>
    <t>Financial, pass through receivables</t>
  </si>
  <si>
    <t>Finance Master Data and Configurations Management</t>
  </si>
  <si>
    <t>GL Tool</t>
  </si>
  <si>
    <t>Global Data Warehouse (GDW)</t>
  </si>
  <si>
    <t>Global Pricing Platform (GPP)</t>
  </si>
  <si>
    <t>interacts with MDG and IM360, cost+margin</t>
  </si>
  <si>
    <t>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t>
  </si>
  <si>
    <t>GLTool (Reporting for tax authority)</t>
  </si>
  <si>
    <t>GL Accounting tool for local Finance users</t>
  </si>
  <si>
    <t>Guardean Creditmanagment</t>
  </si>
  <si>
    <t>Credit Management Software - Interface Impulse - Complex Credit value calculation - Paymentstatistics (trend...) - Customer financial Rating - Interface to local credit b</t>
  </si>
  <si>
    <t>Holiday database</t>
  </si>
  <si>
    <t>Holiday DB</t>
  </si>
  <si>
    <t>IIS &amp; SQL application used to Sales to find HP pricing scenerios.   Some data feeds into IMT quoting.  This tool provides faster to market pricing for sales so we can be competitive in the channel. This simplifies the cumbersome HP promotional scenarios and correctly stacks applicable promos to provide lowest cost to mark up from.</t>
  </si>
  <si>
    <t>HPCM</t>
  </si>
  <si>
    <t>Profitability Reporting</t>
  </si>
  <si>
    <t>HR compliance forms-not a true esignature, page presents paragraph of text that provides acknowledgement with a timestamp/NT ID.</t>
  </si>
  <si>
    <t>OTC-Sales-Sales Management. HR Compliance form for signature / acknowledgement with timestamp</t>
  </si>
  <si>
    <t>functional: User can manage your holidays, illness, travelling trips; technical: MS-Access mdb linked (ODBC) SQL Tables; locally tables Access over VBA/ADOneeded resources: SQL-Server (local data), File-Server common issues: missing rights, missing ODBC-Connection; resources not available</t>
  </si>
  <si>
    <t>Webshop system used in a few EMEA entities and hosted externally. Deployments are done by Exedio</t>
  </si>
  <si>
    <t>HYPE</t>
  </si>
  <si>
    <t>Jon Anunson</t>
  </si>
  <si>
    <t>A crowd-source ideation tool</t>
  </si>
  <si>
    <t>Innovation Management</t>
  </si>
  <si>
    <t>EMEA DELETED</t>
  </si>
  <si>
    <t>Consolidated financial</t>
  </si>
  <si>
    <t>Hyperion-EMEA</t>
  </si>
  <si>
    <t>Budget, P&amp;L</t>
  </si>
  <si>
    <t>Extern / Baur Team</t>
  </si>
  <si>
    <t>Track-and-trace for flow of goods.</t>
  </si>
  <si>
    <t>IBPS/Omniflow</t>
  </si>
  <si>
    <t>Tool for handling incoming invoices (matching, archieving etc) Replaces Omniflow from Sept-21</t>
  </si>
  <si>
    <t>Tammy Moore</t>
  </si>
  <si>
    <t>Sales compensation system, Replaces SPM and SMART</t>
  </si>
  <si>
    <t>ICMS+Access (cash apply)</t>
  </si>
  <si>
    <t>functional: Manage automatically clearing customer payments and generate base date for transfer to IMPulse over IMCA technical: Oracle - "mini"-system (Backend); Frontend:MS-Access mdb Linked (ODBC) SQL-Tables; ; locally tables Access over VBA/ADO; needed resources: Oracle-System, E-Banking System, SQL-Server (DSS), File-Server common issues: missing rights, resources not available</t>
  </si>
  <si>
    <t>IM connect</t>
  </si>
  <si>
    <t>tool for invoice setup</t>
  </si>
  <si>
    <t>IM IFS</t>
  </si>
  <si>
    <t>IM News</t>
  </si>
  <si>
    <t>eMail Newsletter System</t>
  </si>
  <si>
    <t>IM Prime</t>
  </si>
  <si>
    <t>Pricing tool - New/under implementation</t>
  </si>
  <si>
    <t>IM space</t>
  </si>
  <si>
    <t>Space allocation for WH</t>
  </si>
  <si>
    <t>to be decommissioned</t>
  </si>
  <si>
    <t>functional: manage plans for marketing actions with producers with charging over Invoice-Tool technical: MS-Access mdb Linked (ODBC) SQL-Tables; SQL-tables in native access; locally tables Access over VBA/ADO; major native T-SQL needed resources: SQL-Server (DSS/local data), File-Server common issues: missing rights, missing ODBC-Connection; resources not available</t>
  </si>
  <si>
    <t>functional: manage Generate PO (Purchase Orders), Receiving und Booking AP in IMPulse over IMCA technical: MS-Access mdb SQL-tables in native access; locally tables Access over VBA/ADO with native T-SQL needed resources: SQL-Server (DSS/local data), File-Server common issues: missing rights, resources not available</t>
  </si>
  <si>
    <t>IM360</t>
  </si>
  <si>
    <t>Moved to GIS</t>
  </si>
  <si>
    <t>CRM/Quote system</t>
  </si>
  <si>
    <t>IM360 (EMEA)</t>
  </si>
  <si>
    <t>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not available, problems with IMPulse</t>
  </si>
  <si>
    <t>Iminfo Filearchive</t>
  </si>
  <si>
    <t>Filearchive for certificate of registration, registration forms of new customers, several finance documents</t>
  </si>
  <si>
    <t>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t>
  </si>
  <si>
    <t>Owned by the business</t>
  </si>
  <si>
    <t>IMM (Web framework for OrderUpload/ProFormaInvoice/XRF Upload/PriceList/POUpload, Attribute SKU upload)</t>
  </si>
  <si>
    <t>Internal application framework for local webapps</t>
  </si>
  <si>
    <t>IMMD (Ingram Micro Mobility Direct)</t>
  </si>
  <si>
    <t>Standard Orders Management</t>
  </si>
  <si>
    <t>IMMO (Ingram Micro Mobility Online)</t>
  </si>
  <si>
    <t>Dealer Websites, ordering, and reporting</t>
  </si>
  <si>
    <t>IMMPCP</t>
  </si>
  <si>
    <t>Internal</t>
  </si>
  <si>
    <t>IMOnline-EMEA</t>
  </si>
  <si>
    <t>Bogdan Stan</t>
  </si>
  <si>
    <t>Web</t>
  </si>
  <si>
    <t>Mainframe ERP-legacy ERP system for Ingram for ordering, invoicing; customer master data source</t>
  </si>
  <si>
    <t>IMRequest</t>
  </si>
  <si>
    <t>SSC/Sofia's request tracker /ärendehanteringssystem</t>
  </si>
  <si>
    <t>IMShipper</t>
  </si>
  <si>
    <t>Windows client app for managing shipments.</t>
  </si>
  <si>
    <t>IMTools AP Opex EMEA</t>
  </si>
  <si>
    <t>IMTools Buy IT</t>
  </si>
  <si>
    <t>IMTools Claim-IT</t>
  </si>
  <si>
    <t>IMTools COP</t>
  </si>
  <si>
    <t>IMTools DCPOS Service Contract</t>
  </si>
  <si>
    <t>Web based</t>
  </si>
  <si>
    <t>IMTools ESD Key-Safe</t>
  </si>
  <si>
    <t>IMTools FEE IT</t>
  </si>
  <si>
    <t>IMTools Price-IT</t>
  </si>
  <si>
    <t>IMTools PriceProtection</t>
  </si>
  <si>
    <t>IMTools Voucher</t>
  </si>
  <si>
    <t>IMxml</t>
  </si>
  <si>
    <t>Database to register issues with the products at the receiving desk (SS, OV, etc) and follow up the status of the issues within the different departments (Purchasing or PM). Creates automatically the debits to vendor for DOA and also the RMAs. Productivity tool.</t>
  </si>
  <si>
    <t>Incidencias Clientes</t>
  </si>
  <si>
    <t>Allow to manage customer incidents</t>
  </si>
  <si>
    <t>Information System</t>
  </si>
  <si>
    <t>Inquire Catalog Legacy Web</t>
  </si>
  <si>
    <t>keeps historical data regarding Intel Cost overrides on sales orders. We manage Intel ACOP claims using this.</t>
  </si>
  <si>
    <t>Warehouse Management</t>
  </si>
  <si>
    <t>Intranet CH</t>
  </si>
  <si>
    <t>Intrexx AP OPEX</t>
  </si>
  <si>
    <t>AP OPEX Invoice Entry, Workflow for check and Release, Automatic Impulse AP Entries, CSV Export E-Banking</t>
  </si>
  <si>
    <t>Invoice Tool</t>
  </si>
  <si>
    <t>functional: for manage of multi-level release of charging of non sku orders(for example: charging of marketing-plans with producer) with transfer to IMpulse over IMCA (Generate orders/credit memos) technical: MS-Access mdb Linked (ODBC) SQL-Tables; SQL-tables in native access; Linked ms-Access Tables; locally tables Access over VBA/ADO; partial native T-SQL needed resources: SQL-Server (DSS/local data), File-Server, Marketing-Db (MS Access) common issues: missing rights, missing ODBC-Connection; resources not available</t>
  </si>
  <si>
    <t>iQuote Console</t>
  </si>
  <si>
    <t>Jira-EMEA</t>
  </si>
  <si>
    <t>Justscan</t>
  </si>
  <si>
    <t>JustScan workflow</t>
  </si>
  <si>
    <t>Kentico Toolset</t>
  </si>
  <si>
    <t>Knapp</t>
  </si>
  <si>
    <t>Conveyr system</t>
  </si>
  <si>
    <t>Workforce (Associate) Management</t>
  </si>
  <si>
    <t>L&amp;D website which houses all training history and future coursework, access, etc. for the NA workforce.</t>
  </si>
  <si>
    <t>Language &amp; Content support</t>
  </si>
  <si>
    <t>The SMA has grown beyond its original purpose of administrating content.  It now helps you to administrate HTML content, static content, configuration characteristics of the site, language content, and download customer profile information.  The purpose of SMA is to provide Affiliates the ability to manage the site.</t>
  </si>
  <si>
    <t>Language &amp; Content support (EMEA)</t>
  </si>
  <si>
    <t>LeanKit</t>
  </si>
  <si>
    <t>Legacy Account Management</t>
  </si>
  <si>
    <t>End user contact management tool. 
Component of Nautilus 3.0.</t>
  </si>
  <si>
    <t>Legacy CRM</t>
  </si>
  <si>
    <t>Stefan Olsson</t>
  </si>
  <si>
    <t>Sales Operations + PCG team for pricelist production</t>
  </si>
  <si>
    <t>Macro Access Database application to track the license order from the order, PO, vendor correspondence, and billing.. The license orders are direct ship from PE Germany.</t>
  </si>
  <si>
    <t>LOGA (Payroll/Time/PTO…)</t>
  </si>
  <si>
    <t>functional: manage access to local apps (Maintannce for admins) technical: .net WPF App, SQL-tables; needed resources: SQL-Server (local data), File-Server common issues: resources not available</t>
  </si>
  <si>
    <t>Lotus Notes Tools IMUK</t>
  </si>
  <si>
    <t>Warehouse Disprepancy tool</t>
  </si>
  <si>
    <t>Lotus Notes Tools SE</t>
  </si>
  <si>
    <t>CICS programs (for Impulse rights) Intranet (TJ Publish), maintaining local Intranet site</t>
  </si>
  <si>
    <t>LSS (Viadat tools)</t>
  </si>
  <si>
    <t>Lydia</t>
  </si>
  <si>
    <t>WMS - voice picking</t>
  </si>
  <si>
    <t>Windows 2003/SQL 2005</t>
  </si>
  <si>
    <t>Maintain sale related data regarding teams branch, supports IM360 applications</t>
  </si>
  <si>
    <t>Maileon</t>
  </si>
  <si>
    <t>Peter Toth</t>
  </si>
  <si>
    <t>Mass mailing tool for Marketing purposes</t>
  </si>
  <si>
    <t>MAILING</t>
  </si>
  <si>
    <t>Send news mailing information to customers. Keeps track from mailing sents. Makes Reporting about mailing sent and Sales based on products in the promotion.</t>
  </si>
  <si>
    <t>functional: manage output for mailings of producers technical: needed resources: SQL-Server (local data), File-Server, IIS common issues: missing rights, resources not available</t>
  </si>
  <si>
    <t>Marketing-Db (new customers module)</t>
  </si>
  <si>
    <t>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t>
  </si>
  <si>
    <t>MDG</t>
  </si>
  <si>
    <t>Global Product Database</t>
  </si>
  <si>
    <t>primarily to convert SYSD reports from Impulse to another format and also as a tool for filtering data in GL (the "general ledger")</t>
  </si>
  <si>
    <t>NN</t>
  </si>
  <si>
    <t>Monitors order between Web-ERP-WMS-CRM</t>
  </si>
  <si>
    <t>External</t>
  </si>
  <si>
    <t>MPS-EMEA</t>
  </si>
  <si>
    <t>Marketing Project System</t>
  </si>
  <si>
    <t>MPS-Nordics</t>
  </si>
  <si>
    <t>N1bis (Operations - MHS)</t>
  </si>
  <si>
    <t>Used for restricted party  list</t>
  </si>
  <si>
    <t>Nautilus 2.1 determines pricing tiers, minimums orders and product groupings for the Click2License catalog.</t>
  </si>
  <si>
    <t>Netting Impulse</t>
  </si>
  <si>
    <t>Netting Impulse Impulse</t>
  </si>
  <si>
    <t>NiceLabel</t>
  </si>
  <si>
    <t>NiceLabel provides opportunities to setup several entry-forms for IML-Data, which needs to be printed on labels</t>
  </si>
  <si>
    <t>Nilex</t>
  </si>
  <si>
    <t>Contact Management</t>
  </si>
  <si>
    <t>Nordic Applications</t>
  </si>
  <si>
    <t>Invoice/receipt variances. SKU transfers. Vendor Pass trough. Cost changes etc.</t>
  </si>
  <si>
    <t>O365 - Excel</t>
  </si>
  <si>
    <t>Office app</t>
  </si>
  <si>
    <t>O365 - OneNote</t>
  </si>
  <si>
    <t>O365 - outlook</t>
  </si>
  <si>
    <t>O365 - ppt</t>
  </si>
  <si>
    <t>O365 - Teams</t>
  </si>
  <si>
    <t>O365 - Word</t>
  </si>
  <si>
    <t>ODS</t>
  </si>
  <si>
    <t>Transaction DB - live data</t>
  </si>
  <si>
    <t>Manage &amp; maintain offline orders. Component of Nautilus 3.0. It allows user to search or remove offline orders based on country and status.</t>
  </si>
  <si>
    <t>OMG (Order Management Group)</t>
  </si>
  <si>
    <t>Omniflow-EMEA</t>
  </si>
  <si>
    <t>Tool for handling incoming invoices</t>
  </si>
  <si>
    <t>Onestream</t>
  </si>
  <si>
    <t>New Finance tool replacing Hyperion, HPCM from H2-21</t>
  </si>
  <si>
    <t>OPEX</t>
  </si>
  <si>
    <t>Tool to handle OPEX invoices</t>
  </si>
  <si>
    <t>OPEX Tool-IT</t>
  </si>
  <si>
    <t>OPEX Tool-Spain</t>
  </si>
  <si>
    <t>OPS Hours (Productivity)</t>
  </si>
  <si>
    <t>OPS Hours Entry Form for daily operations hours, outages. Is part of a report which needs to be sent to EMEA WHSE Mgr.</t>
  </si>
  <si>
    <t>P11D Payroll (Tax)</t>
  </si>
  <si>
    <t>P11D Tool</t>
  </si>
  <si>
    <t>Partena Professional Payroll</t>
  </si>
  <si>
    <t>Partner Planning Dashboard</t>
  </si>
  <si>
    <t>Multi function web based tool</t>
  </si>
  <si>
    <t>Used to maintain and create payback to vendors. An assortment of reports are generated for Managers. This Application is not set to be retired. Data is entered manually for tracking of paybacks and write offs to vendors.</t>
  </si>
  <si>
    <t>Payment Gateway Service</t>
  </si>
  <si>
    <t>Called from IM360 and SAP billing. Based off of existing db supporting IMOnline</t>
  </si>
  <si>
    <t>Payment Tool</t>
  </si>
  <si>
    <t>PaymentRequest (Lotus Notes)</t>
  </si>
  <si>
    <t>Magagement and control of payments to customers</t>
  </si>
  <si>
    <t>PBX Asterisk</t>
  </si>
  <si>
    <t>Corrado Gebert</t>
  </si>
  <si>
    <t>Marko Dogas</t>
  </si>
  <si>
    <t>PI Tools</t>
  </si>
  <si>
    <t>Sunset: Migrate to PimCore. Timing TBA (next 12 months)</t>
  </si>
  <si>
    <t>Content Mgm Web</t>
  </si>
  <si>
    <t>Magnus Kristensson</t>
  </si>
  <si>
    <t>Part of WoD? Else sunset moving DK/FI to imp.</t>
  </si>
  <si>
    <t>PIM CORE</t>
  </si>
  <si>
    <t>Stored on Buffalo Server USBFIIS140.  Aggregates Sales Pipeline data in web based report layout.  The purpose of the report is to identify open opportunities and encourage follow up with customer. In addition the report is used to identify current $ amount in pipeline at vendor code level.  Used by ACD and Licensing.   Gets data feed from Imtellitrack-SQL team push into Rob's database.  http://usdawiis4001/pipeline/index.asp</t>
  </si>
  <si>
    <t>OTC-Customer Management-Customer Management, Sales Pipeline Reporting</t>
  </si>
  <si>
    <t>Document app for IMP printing</t>
  </si>
  <si>
    <t>Planport (Planview)</t>
  </si>
  <si>
    <t>Adriana Callerio</t>
  </si>
  <si>
    <t>Campaign Idea Management</t>
  </si>
  <si>
    <t>PO Manager</t>
  </si>
  <si>
    <t>Manage PO Approvals for Partner Planning</t>
  </si>
  <si>
    <t>Stores POD (Proof of Delivery) info and send it to customers. All the POD information (images and data about the order) is accessed internally via WEB and externally all the images are in the FTP area to allow customers to download. Every day selected users receive reports about PODs.</t>
  </si>
  <si>
    <t>Portal used globally. The system is global but the assigned CAB is the EMEA one.</t>
  </si>
  <si>
    <t>Power &amp; Power RMA</t>
  </si>
  <si>
    <t>Tool for handling VPT, Credits, Invoice corrections, RMA</t>
  </si>
  <si>
    <t>PowerBI</t>
  </si>
  <si>
    <t>Power BI Business Intelligence/Ad hoc Reporting</t>
  </si>
  <si>
    <t>PowerBI
SAP (Business Objects)</t>
  </si>
  <si>
    <t>PP Notification DB</t>
  </si>
  <si>
    <t>used to store and create manual debit memos to vendors. SQL, access front end. Xls e/u interface</t>
  </si>
  <si>
    <t>PPs y VCs (internal RMA Macro)</t>
  </si>
  <si>
    <t>Flow control and productivity tool to create Non stock RMAs automatically once approved by the departments. Everything is documented so we don’t lose money. Interfaces with DSS and Impulse thru macro</t>
  </si>
  <si>
    <t>Price IT</t>
  </si>
  <si>
    <t>Price Protection</t>
  </si>
  <si>
    <t>Built on tool to MDG &amp; PriceIT</t>
  </si>
  <si>
    <t>PriceIT</t>
  </si>
  <si>
    <t>Pricing tool</t>
  </si>
  <si>
    <t>Application allows to add and create Vendor based restrictions and SKU Language based restrictions. Component of Nautilus 3.0.</t>
  </si>
  <si>
    <t>Application allows to Create, Update and Remove Product Lines. Component of Nautilus 3.0.</t>
  </si>
  <si>
    <t>Profitability Tool (Qliqsense)</t>
  </si>
  <si>
    <t>Promotion/ACOP (Validation inide sales team)</t>
  </si>
  <si>
    <t>Provision Tool</t>
  </si>
  <si>
    <t>functional: for manage Hutchison Customer provisioning and automatic credit note IMpulse generation; technical: .net WPF App with SQL Stored Procedures; needed resources: SQL-Server (DSS/local data), File-Server common issues: missing rights, resources not available</t>
  </si>
  <si>
    <t>System used to handle parts</t>
  </si>
  <si>
    <t>PRTRMAS</t>
  </si>
  <si>
    <t>Stores RMAs (Return Material Authoritation) information and print the info via Unimark.</t>
  </si>
  <si>
    <t>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t>
  </si>
  <si>
    <t>Qlik Mob</t>
  </si>
  <si>
    <t>EU IT Germany</t>
  </si>
  <si>
    <t>QlikSense</t>
  </si>
  <si>
    <t>Camille Alvarez</t>
  </si>
  <si>
    <t>Qlikview CLS/Mob DK/FI</t>
  </si>
  <si>
    <t>Qlikview/Sense</t>
  </si>
  <si>
    <t>Quote IT</t>
  </si>
  <si>
    <t>Bid management, not supported anymore (q1 - 21), Should be replacd by IM360</t>
  </si>
  <si>
    <t>Rapportcentralen</t>
  </si>
  <si>
    <t>Not in use after migration to IMP (Norway only) Decomm?</t>
  </si>
  <si>
    <t>Reboot (iCase)</t>
  </si>
  <si>
    <t>DK usage?</t>
  </si>
  <si>
    <t>Returns system</t>
  </si>
  <si>
    <t>Regional Data Repository</t>
  </si>
  <si>
    <t>Resale Tax</t>
  </si>
  <si>
    <t>Reseller Gateway</t>
  </si>
  <si>
    <t>Retail Tool (mainly Media Markt)</t>
  </si>
  <si>
    <t>Retail-Tool (SKU Pricing, PXREF, SKU Pricelist Management)</t>
  </si>
  <si>
    <t>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t>
  </si>
  <si>
    <t>old EMEA product database, replaced by MDG from April-21</t>
  </si>
  <si>
    <t>RIO</t>
  </si>
  <si>
    <t>Tool Sales/Pricing/Quoting</t>
  </si>
  <si>
    <t>Windows client app and web frontend to manage RMA requests for internal and external users</t>
  </si>
  <si>
    <t>(Report Management System), the administrative tool for scheduling and distributing reports from EDW. This is an integral part of VRM.</t>
  </si>
  <si>
    <t>RSS Newsfeeds</t>
  </si>
  <si>
    <t>RSS newsfeeds for our product categories for our customers .</t>
  </si>
  <si>
    <t>Sage Immo 1000 (Asset management)</t>
  </si>
  <si>
    <t>Sage Sesam Anlagebuchhaltung</t>
  </si>
  <si>
    <t>Finance asset Tool</t>
  </si>
  <si>
    <t>Sales Operations Tool/IM Tools</t>
  </si>
  <si>
    <t>Sales Ops, order tracking - live data/ODS</t>
  </si>
  <si>
    <t>Sales Tool</t>
  </si>
  <si>
    <t>Sales-Hold Tool-AT</t>
  </si>
  <si>
    <t>functional: for manage Sales-Hold - Readout / Release (automatically&amp;Manual in Tool) technical: .net WPF App with SQL Stored Procedures; needed resources: SQL-Server (DSS/local data), File-Server common issues: missing rights, resources not available</t>
  </si>
  <si>
    <t>Credit inquiry and fraud checking</t>
  </si>
  <si>
    <t>SAP (Business Objects)</t>
  </si>
  <si>
    <t>Business Objects (BO) is used in all countries running on SAP and key uses vary from country to country</t>
  </si>
  <si>
    <t>SAP (PC1) - Cloud Business (PRISM)</t>
  </si>
  <si>
    <t>Global Cloud Business</t>
  </si>
  <si>
    <t>SAP (PR1) - Distribution</t>
  </si>
  <si>
    <t>test
Finance - Nanette Blanchard || 
SCE - Roberto || 
OTC - Sajal || 
P2P - Suresh ||</t>
  </si>
  <si>
    <t>ERP to support IM business including IML operations. Consolidate SAP WM</t>
  </si>
  <si>
    <t>SAP (PS1) - Recurring Billing</t>
  </si>
  <si>
    <t>Global Flexible Subscription Engine, Cloud Business</t>
  </si>
  <si>
    <t>SAP BI (Business Intelligence)</t>
  </si>
  <si>
    <t>The new reporting interface for the central European database EDW and thus a BI tool.</t>
  </si>
  <si>
    <t>SAP Lite (PL2) - CLS Logisitics</t>
  </si>
  <si>
    <t>Same as SAP but with certain functions are turned off as it isn't required of this LoB. Consolidate SAP WM</t>
  </si>
  <si>
    <t>SAP Master Data Governance (MDG) (PM1)</t>
  </si>
  <si>
    <t>Master Data governance for Finance Data.  Deployed for SAP countries at the moment.  Additional countries planned for future phase.  MDG being developed for Customer (Nov 2016), Vendor (Nov 2016) and Product Data (Q1 2017) for all countries. OMP core engine for Hermes</t>
  </si>
  <si>
    <t>Web sites for downloading bank files/statements. SOLIDITET.SE INTRUM:COM ATRADIUS:COM MKDENIAL.COM Danske bank (Business online) PLUSGIROT.SE https://www.kreditsikring.dk/secure/default.asp http://www.skat.dk/</t>
  </si>
  <si>
    <t>IM Space-location management tool, interacts with Impulse Knapp reporting-Shows the scanning points and tracks a package in the warehouse DAILY FREIGHT FOLLOW-UP REPORT (EXCEL)-Report that allows us to keep tack of freight costs on a daily basis.</t>
  </si>
  <si>
    <t>Search Engine</t>
  </si>
  <si>
    <t>no information on it</t>
  </si>
  <si>
    <t>B2B EDI</t>
  </si>
  <si>
    <t>Seeburger-EMEA</t>
  </si>
  <si>
    <t>Andrew Owens</t>
  </si>
  <si>
    <t>Sesam Lohn</t>
  </si>
  <si>
    <t>SharePoint-EMEA</t>
  </si>
  <si>
    <t>Collaboration platform</t>
  </si>
  <si>
    <t>Shipment Summary</t>
  </si>
  <si>
    <t>Shipment Summary entry form for carrier shipping volumes, losses, damages, serviceslevels</t>
  </si>
  <si>
    <t>Fredrik Strömbom</t>
  </si>
  <si>
    <t>CMS Tool for Legacy Web. SMA helps to administrate HTML content, configuration characteristics of site, language content.</t>
  </si>
  <si>
    <t>SmartTax (invoice interface XML to tax authority)</t>
  </si>
  <si>
    <t>Online invoice reporting tool</t>
  </si>
  <si>
    <t>SoapUI</t>
  </si>
  <si>
    <t>WebServices communication tool</t>
  </si>
  <si>
    <t>Spigit</t>
  </si>
  <si>
    <t>A crowd-source ideation tool. Can be used to host ideation campaigns to drive innovation and capture new ideas.</t>
  </si>
  <si>
    <t>Tom Allins</t>
  </si>
  <si>
    <t>Tool for VAS to prepare offers towards customers. The user enters custnbr and sku, the tool then displays the correct price and user can export this file to a template offer for distribution to the customer</t>
  </si>
  <si>
    <t>Sterling Integrator-EMEA</t>
  </si>
  <si>
    <t>Norway only</t>
  </si>
  <si>
    <t>TARIS</t>
  </si>
  <si>
    <t>HR time-registration-tool for internal employees and also external. To check the workingtimes and put them into the BSC. Time-registration for one employee working for different departments with different working-procedures</t>
  </si>
  <si>
    <t>Taxtools (Payroll)</t>
  </si>
  <si>
    <t>HMRC Tax Tool</t>
  </si>
  <si>
    <t>TellusTalk</t>
  </si>
  <si>
    <t>SMS-gateway</t>
  </si>
  <si>
    <t>TIA (Customs declaration)</t>
  </si>
  <si>
    <t>Sagar Joshi</t>
  </si>
  <si>
    <t>TicNarrow</t>
  </si>
  <si>
    <t>digital signage software to display Marketing/facilities/security and IT information on the screens in BE and NL offices</t>
  </si>
  <si>
    <t>Tiger Call Logger</t>
  </si>
  <si>
    <t>Call Statistics</t>
  </si>
  <si>
    <t>Boleslaw Lech</t>
  </si>
  <si>
    <t>Track-IT</t>
  </si>
  <si>
    <t>Helpdesk system,</t>
  </si>
  <si>
    <t>Transform Bottomline</t>
  </si>
  <si>
    <t>Tool for viewing customer invoices</t>
  </si>
  <si>
    <t>Truck Receiving Processes</t>
  </si>
  <si>
    <t>Validates the reception of goods and makes the PUT AWAY in receiving.</t>
  </si>
  <si>
    <t>This application allows to manage and configure categories on browse tree, search, customer feedback, recommended products &amp; datasheets. Component of Nautilus 3.0. 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t>
  </si>
  <si>
    <t>Roy purchased as utility tool needed for editing etc.</t>
  </si>
  <si>
    <t>Unifaun (finland)</t>
  </si>
  <si>
    <t>Sunset moving FI to IMP ??</t>
  </si>
  <si>
    <t>Unified Catalog</t>
  </si>
  <si>
    <t>Vareadmin</t>
  </si>
  <si>
    <t>Content management for webshop</t>
  </si>
  <si>
    <t>Vendor Credit database (Vendor credit approval)</t>
  </si>
  <si>
    <t>Vendor Debits</t>
  </si>
  <si>
    <t>Vendor Portal (NA)</t>
  </si>
  <si>
    <t>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t>
  </si>
  <si>
    <t>VendorLifeCycle</t>
  </si>
  <si>
    <t>Manager Vendor LifeCycle for Partner Planning and Contracts Team</t>
  </si>
  <si>
    <t>Viadat WMS</t>
  </si>
  <si>
    <t>VisitorPoint</t>
  </si>
  <si>
    <t>Visitor registration system</t>
  </si>
  <si>
    <t>VLP Portal</t>
  </si>
  <si>
    <t>Pricing tool - New/Under Implementation</t>
  </si>
  <si>
    <t>VPPCO application allows a sales representative to access the filter setup for a Customer. It has different interfaces to search, insert, edit and delete the Customer filter setup in back end system. Component of Nautilus 3.0.</t>
  </si>
  <si>
    <t>VRM-EMEA</t>
  </si>
  <si>
    <t>Warehouse prints archiver (archivio elettronico bolle e fatture)</t>
  </si>
  <si>
    <t>Alessandro</t>
  </si>
  <si>
    <t>Warranty Database (Kentico)</t>
  </si>
  <si>
    <t>Info on vendor RMA/DOA procedure</t>
  </si>
  <si>
    <t>WEB - CRM</t>
  </si>
  <si>
    <t>To be replaced by IM360</t>
  </si>
  <si>
    <t>Order tracking</t>
  </si>
  <si>
    <t>Bill Batenburg</t>
  </si>
  <si>
    <t>Stefan Ingram</t>
  </si>
  <si>
    <t>WEBi Tool</t>
  </si>
  <si>
    <t>Tool for building reports in EDW</t>
  </si>
  <si>
    <t>Webshop on demand</t>
  </si>
  <si>
    <t>TS retail webshop connected to IMPulse (formerly IMM)</t>
  </si>
  <si>
    <t>Willcall orders. The orders are billed in WHSE and the goods sent to Cornella. This application manages the delivery to the customer. The packages are scanned and matched with manifest. The process includes customer notification and cash control</t>
  </si>
  <si>
    <t>Winkasso (Debitcoll.)</t>
  </si>
  <si>
    <t>Debt Collection Software</t>
  </si>
  <si>
    <t>Webbased Vendor Rebate and Advertising Tool</t>
  </si>
  <si>
    <t>WO Tool</t>
  </si>
  <si>
    <t>Write Off Tool</t>
  </si>
  <si>
    <t>WoD legacy</t>
  </si>
  <si>
    <t>Sunset moving Hi3G, Telenor, Tele2, Comviq to IMP (Rosersberg)</t>
  </si>
  <si>
    <t>WebShop on Demand - reseller web platform (NOT used by CLS)</t>
  </si>
  <si>
    <t>Work Sampling Tool</t>
  </si>
  <si>
    <t>Xman (Pack/Pall/Ship) ComHem</t>
  </si>
  <si>
    <t>Zalos</t>
  </si>
  <si>
    <t>Gustav Fagerberg</t>
  </si>
  <si>
    <t>Onboarding</t>
  </si>
  <si>
    <t>Cloud</t>
  </si>
  <si>
    <t>FTP</t>
  </si>
  <si>
    <t>Network</t>
  </si>
  <si>
    <t>Procurement</t>
  </si>
  <si>
    <t>Servers</t>
  </si>
  <si>
    <t>Storage</t>
  </si>
  <si>
    <t>Supply Chain</t>
  </si>
  <si>
    <t>App Name</t>
  </si>
  <si>
    <t>Set 3 ID</t>
  </si>
  <si>
    <t>S3.1</t>
  </si>
  <si>
    <t>S3.2</t>
  </si>
  <si>
    <t>S3.3</t>
  </si>
  <si>
    <t>S3.4</t>
  </si>
  <si>
    <t>S3.5</t>
  </si>
  <si>
    <t>S3.6</t>
  </si>
  <si>
    <t>S3.7</t>
  </si>
  <si>
    <t>S3.8</t>
  </si>
  <si>
    <t>S3.9</t>
  </si>
  <si>
    <t>S3.10</t>
  </si>
  <si>
    <t>S3.11</t>
  </si>
  <si>
    <t>S3.12</t>
  </si>
  <si>
    <t>S3.13</t>
  </si>
  <si>
    <t>S3.14</t>
  </si>
  <si>
    <t>S3.15</t>
  </si>
  <si>
    <t>S3.16</t>
  </si>
  <si>
    <t>S3.17</t>
  </si>
  <si>
    <t>S3.18</t>
  </si>
  <si>
    <t>S3.19</t>
  </si>
  <si>
    <t>S3.20</t>
  </si>
  <si>
    <t>S3.21</t>
  </si>
  <si>
    <t>S3.22</t>
  </si>
  <si>
    <t>S3.23</t>
  </si>
  <si>
    <t>S3.24</t>
  </si>
  <si>
    <t>S3.25</t>
  </si>
  <si>
    <t>S3.26</t>
  </si>
  <si>
    <t>S3.27</t>
  </si>
  <si>
    <t>S3.28</t>
  </si>
  <si>
    <t>S3.29</t>
  </si>
  <si>
    <t>S3.30</t>
  </si>
  <si>
    <t>S3.31</t>
  </si>
  <si>
    <t>S3.32</t>
  </si>
  <si>
    <t>S3.33</t>
  </si>
  <si>
    <t>S3.34</t>
  </si>
  <si>
    <t>S3.35</t>
  </si>
  <si>
    <t>S3.36</t>
  </si>
  <si>
    <t>S3.37</t>
  </si>
  <si>
    <t>S3.38</t>
  </si>
  <si>
    <t>S3.39</t>
  </si>
  <si>
    <t>S3.40</t>
  </si>
  <si>
    <t>S3.41</t>
  </si>
  <si>
    <t>S3.42</t>
  </si>
  <si>
    <t>S3.43</t>
  </si>
  <si>
    <t>S3.44</t>
  </si>
  <si>
    <t>S3.45</t>
  </si>
  <si>
    <t>S3.46</t>
  </si>
  <si>
    <t>S3.47</t>
  </si>
  <si>
    <t>S3.48</t>
  </si>
  <si>
    <t>S3.49</t>
  </si>
  <si>
    <t>S3.50</t>
  </si>
  <si>
    <t>S3.51</t>
  </si>
  <si>
    <t>S3.52</t>
  </si>
  <si>
    <t>S3.53</t>
  </si>
  <si>
    <t>S3.54</t>
  </si>
  <si>
    <t>S3.55</t>
  </si>
  <si>
    <t>S3.56</t>
  </si>
  <si>
    <t>S3.57</t>
  </si>
  <si>
    <t>S3.58</t>
  </si>
  <si>
    <t>S3.59</t>
  </si>
  <si>
    <t>S3.60</t>
  </si>
  <si>
    <t>S3.61</t>
  </si>
  <si>
    <t>S3.62</t>
  </si>
  <si>
    <t>S3.63</t>
  </si>
  <si>
    <t>S3.64</t>
  </si>
  <si>
    <t>S3.65</t>
  </si>
  <si>
    <t>S3.66</t>
  </si>
  <si>
    <t>S3.67</t>
  </si>
  <si>
    <t>S3.68</t>
  </si>
  <si>
    <t>S3.69</t>
  </si>
  <si>
    <t>S3.70</t>
  </si>
  <si>
    <t>S3.71</t>
  </si>
  <si>
    <t>S3.72</t>
  </si>
  <si>
    <t>S3.73</t>
  </si>
  <si>
    <t>S3.74</t>
  </si>
  <si>
    <t>S3.75</t>
  </si>
  <si>
    <t>S3.76</t>
  </si>
  <si>
    <t>S3.77</t>
  </si>
  <si>
    <t>S3.78</t>
  </si>
  <si>
    <t>S3.79</t>
  </si>
  <si>
    <t>S3.80</t>
  </si>
  <si>
    <t>S3.81</t>
  </si>
  <si>
    <t>S3.82</t>
  </si>
  <si>
    <t>S3.83</t>
  </si>
  <si>
    <t>S3.84</t>
  </si>
  <si>
    <t>S3.85</t>
  </si>
  <si>
    <t>S3.86</t>
  </si>
  <si>
    <t>S3.87</t>
  </si>
  <si>
    <t>S3.88</t>
  </si>
  <si>
    <t>S3.89</t>
  </si>
  <si>
    <t>S3.90</t>
  </si>
  <si>
    <t>S3.91</t>
  </si>
  <si>
    <t>S3.92</t>
  </si>
  <si>
    <t>S3.93</t>
  </si>
  <si>
    <t>S3.94</t>
  </si>
  <si>
    <t>S3.95</t>
  </si>
  <si>
    <t>S3.96</t>
  </si>
  <si>
    <t>S3.97</t>
  </si>
  <si>
    <t>S3.98</t>
  </si>
  <si>
    <t>S3.99</t>
  </si>
  <si>
    <t>S3.100</t>
  </si>
  <si>
    <t>S3.101</t>
  </si>
  <si>
    <t>S3.102</t>
  </si>
  <si>
    <t>S3.103</t>
  </si>
  <si>
    <t>S3.104</t>
  </si>
  <si>
    <t>S3.105</t>
  </si>
  <si>
    <t>S3.106</t>
  </si>
  <si>
    <t>S3.107</t>
  </si>
  <si>
    <t>S3.108</t>
  </si>
  <si>
    <t>S3.109</t>
  </si>
  <si>
    <t>S3.110</t>
  </si>
  <si>
    <t>S3.111</t>
  </si>
  <si>
    <t>S3.112</t>
  </si>
  <si>
    <t>S3.113</t>
  </si>
  <si>
    <t>S3.114</t>
  </si>
  <si>
    <t>S3.115</t>
  </si>
  <si>
    <t>S3.116</t>
  </si>
  <si>
    <t>S3.117</t>
  </si>
  <si>
    <t>S3.118</t>
  </si>
  <si>
    <t>S3.119</t>
  </si>
  <si>
    <t>S3.120</t>
  </si>
  <si>
    <t>S3.121</t>
  </si>
  <si>
    <t>S3.122</t>
  </si>
  <si>
    <t>S3.123</t>
  </si>
  <si>
    <t>S3.124</t>
  </si>
  <si>
    <t>S3.125</t>
  </si>
  <si>
    <t>S3.126</t>
  </si>
  <si>
    <t>S3.127</t>
  </si>
  <si>
    <t>S3.128</t>
  </si>
  <si>
    <t>S3.129</t>
  </si>
  <si>
    <t>S3.130</t>
  </si>
  <si>
    <t>S3.131</t>
  </si>
  <si>
    <t>S3.132</t>
  </si>
  <si>
    <t>S3.133</t>
  </si>
  <si>
    <t>S3.134</t>
  </si>
  <si>
    <t>S3.135</t>
  </si>
  <si>
    <t>S3.136</t>
  </si>
  <si>
    <t>S3.137</t>
  </si>
  <si>
    <t>S3.138</t>
  </si>
  <si>
    <t>S3.139</t>
  </si>
  <si>
    <t>S3.140</t>
  </si>
  <si>
    <t>S3.141</t>
  </si>
  <si>
    <t>S3.142</t>
  </si>
  <si>
    <t>S3.143</t>
  </si>
  <si>
    <t>S3.144</t>
  </si>
  <si>
    <t>S3.145</t>
  </si>
  <si>
    <t>S3.146</t>
  </si>
  <si>
    <t>S3.147</t>
  </si>
  <si>
    <t>S3.148</t>
  </si>
  <si>
    <t>S3.149</t>
  </si>
  <si>
    <t>S3.150</t>
  </si>
  <si>
    <t>S3.151</t>
  </si>
  <si>
    <t>S3.152</t>
  </si>
  <si>
    <t>S3.153</t>
  </si>
  <si>
    <t>S3.154</t>
  </si>
  <si>
    <t>S3.155</t>
  </si>
  <si>
    <t>S3.156</t>
  </si>
  <si>
    <t>S3.157</t>
  </si>
  <si>
    <t>S3.158</t>
  </si>
  <si>
    <t>S3.159</t>
  </si>
  <si>
    <t>S3.160</t>
  </si>
  <si>
    <t>S3.161</t>
  </si>
  <si>
    <t>S3.162</t>
  </si>
  <si>
    <t>S3.163</t>
  </si>
  <si>
    <t>S3.164</t>
  </si>
  <si>
    <t>S3.165</t>
  </si>
  <si>
    <t>S3.166</t>
  </si>
  <si>
    <t>S3.167</t>
  </si>
  <si>
    <t>S3.168</t>
  </si>
  <si>
    <t>S3.169</t>
  </si>
  <si>
    <t>S3.170</t>
  </si>
  <si>
    <t>S3.171</t>
  </si>
  <si>
    <t>S3.172</t>
  </si>
  <si>
    <t>S3.173</t>
  </si>
  <si>
    <t>S3.174</t>
  </si>
  <si>
    <t>S3.175</t>
  </si>
  <si>
    <t>S3.176</t>
  </si>
  <si>
    <t>S3.177</t>
  </si>
  <si>
    <t>S3.178</t>
  </si>
  <si>
    <t>S3.179</t>
  </si>
  <si>
    <t>S3.180</t>
  </si>
  <si>
    <t>S3.181</t>
  </si>
  <si>
    <t>S3.182</t>
  </si>
  <si>
    <t>S3.183</t>
  </si>
  <si>
    <t>S3.184</t>
  </si>
  <si>
    <t>S3.185</t>
  </si>
  <si>
    <t>S3.186</t>
  </si>
  <si>
    <t>S3.187</t>
  </si>
  <si>
    <t>S3.188</t>
  </si>
  <si>
    <t>S3.189</t>
  </si>
  <si>
    <t>S3.190</t>
  </si>
  <si>
    <t>S3.191</t>
  </si>
  <si>
    <t>S3.192</t>
  </si>
  <si>
    <t>S3.193</t>
  </si>
  <si>
    <t>S3.194</t>
  </si>
  <si>
    <t>S3.195</t>
  </si>
  <si>
    <t>S3.196</t>
  </si>
  <si>
    <t>S3.197</t>
  </si>
  <si>
    <t>S3.198</t>
  </si>
  <si>
    <t>S3.199</t>
  </si>
  <si>
    <t>S3.200</t>
  </si>
  <si>
    <t>S3.201</t>
  </si>
  <si>
    <t>S3.202</t>
  </si>
  <si>
    <t>S3.203</t>
  </si>
  <si>
    <t>S3.204</t>
  </si>
  <si>
    <t>S3.205</t>
  </si>
  <si>
    <t>S3.206</t>
  </si>
  <si>
    <t>S3.207</t>
  </si>
  <si>
    <t>S3.208</t>
  </si>
  <si>
    <t>S3.209</t>
  </si>
  <si>
    <t>S3.210</t>
  </si>
  <si>
    <t>S3.211</t>
  </si>
  <si>
    <t>S3.212</t>
  </si>
  <si>
    <t>S3.213</t>
  </si>
  <si>
    <t>S3.214</t>
  </si>
  <si>
    <t>S3.215</t>
  </si>
  <si>
    <t>S3.216</t>
  </si>
  <si>
    <t>S3.217</t>
  </si>
  <si>
    <t>S3.218</t>
  </si>
  <si>
    <t>S3.219</t>
  </si>
  <si>
    <t>S3.220</t>
  </si>
  <si>
    <t>S3.221</t>
  </si>
  <si>
    <t>S3.222</t>
  </si>
  <si>
    <t>S3.223</t>
  </si>
  <si>
    <t>S3.224</t>
  </si>
  <si>
    <t>S3.225</t>
  </si>
  <si>
    <t>S3.226</t>
  </si>
  <si>
    <t>S3.227</t>
  </si>
  <si>
    <t>S3.228</t>
  </si>
  <si>
    <t>S3.229</t>
  </si>
  <si>
    <t>S3.230</t>
  </si>
  <si>
    <t>S3.231</t>
  </si>
  <si>
    <t>S3.232</t>
  </si>
  <si>
    <t>S3.233</t>
  </si>
  <si>
    <t>S3.234</t>
  </si>
  <si>
    <t>S3.235</t>
  </si>
  <si>
    <t>S3.236</t>
  </si>
  <si>
    <t>S3.237</t>
  </si>
  <si>
    <t>S3.238</t>
  </si>
  <si>
    <t>S3.239</t>
  </si>
  <si>
    <t>S3.240</t>
  </si>
  <si>
    <t>S3.241</t>
  </si>
  <si>
    <t>S3.242</t>
  </si>
  <si>
    <t>S3.243</t>
  </si>
  <si>
    <t>S3.244</t>
  </si>
  <si>
    <t>S3.245</t>
  </si>
  <si>
    <t>S3.246</t>
  </si>
  <si>
    <t>S3.247</t>
  </si>
  <si>
    <t>S3.248</t>
  </si>
  <si>
    <t>S3.249</t>
  </si>
  <si>
    <t>S3.250</t>
  </si>
  <si>
    <t>S3.251</t>
  </si>
  <si>
    <t>S3.252</t>
  </si>
  <si>
    <t>S3.253</t>
  </si>
  <si>
    <t>S3.254</t>
  </si>
  <si>
    <t>S3.255</t>
  </si>
  <si>
    <t>S3.256</t>
  </si>
  <si>
    <t>S3.257</t>
  </si>
  <si>
    <t>S3.258</t>
  </si>
  <si>
    <t>S3.259</t>
  </si>
  <si>
    <t>S3.260</t>
  </si>
  <si>
    <t>S3.261</t>
  </si>
  <si>
    <t>S3.262</t>
  </si>
  <si>
    <t>S3.263</t>
  </si>
  <si>
    <t>S3.264</t>
  </si>
  <si>
    <t>S3.265</t>
  </si>
  <si>
    <t>S3.266</t>
  </si>
  <si>
    <t>S3.267</t>
  </si>
  <si>
    <t>S3.268</t>
  </si>
  <si>
    <t>S3.269</t>
  </si>
  <si>
    <t>S3.270</t>
  </si>
  <si>
    <t>S3.271</t>
  </si>
  <si>
    <t>S3.272</t>
  </si>
  <si>
    <t>S3.273</t>
  </si>
  <si>
    <t>S3.274</t>
  </si>
  <si>
    <t>S3.275</t>
  </si>
  <si>
    <t>S3.276</t>
  </si>
  <si>
    <t>S3.277</t>
  </si>
  <si>
    <t>S3.278</t>
  </si>
  <si>
    <t>S3.279</t>
  </si>
  <si>
    <t>S3.280</t>
  </si>
  <si>
    <t>S3.281</t>
  </si>
  <si>
    <t>S3.282</t>
  </si>
  <si>
    <t>S3.283</t>
  </si>
  <si>
    <t>S3.284</t>
  </si>
  <si>
    <t>S3.285</t>
  </si>
  <si>
    <t>S3.286</t>
  </si>
  <si>
    <t>S3.287</t>
  </si>
  <si>
    <t>S3.288</t>
  </si>
  <si>
    <t>S3.289</t>
  </si>
  <si>
    <t>S3.290</t>
  </si>
  <si>
    <t>S3.291</t>
  </si>
  <si>
    <t>S3.292</t>
  </si>
  <si>
    <t>S3.293</t>
  </si>
  <si>
    <t>S3.294</t>
  </si>
  <si>
    <t>S3.295</t>
  </si>
  <si>
    <t>S3.296</t>
  </si>
  <si>
    <t>S3.297</t>
  </si>
  <si>
    <t>S3.298</t>
  </si>
  <si>
    <t>S3.299</t>
  </si>
  <si>
    <t>S3.300</t>
  </si>
  <si>
    <t>S3.301</t>
  </si>
  <si>
    <t>S3.302</t>
  </si>
  <si>
    <t>S3.303</t>
  </si>
  <si>
    <t>S3.304</t>
  </si>
  <si>
    <t>S3.305</t>
  </si>
  <si>
    <t>S3.306</t>
  </si>
  <si>
    <t>S3.307</t>
  </si>
  <si>
    <t>S3.308</t>
  </si>
  <si>
    <t>S3.309</t>
  </si>
  <si>
    <t>S3.310</t>
  </si>
  <si>
    <t>S3.311</t>
  </si>
  <si>
    <t>S3.312</t>
  </si>
  <si>
    <t>S3.313</t>
  </si>
  <si>
    <t>S3.314</t>
  </si>
  <si>
    <t>S3.315</t>
  </si>
  <si>
    <t>S3.316</t>
  </si>
  <si>
    <t>S3.317</t>
  </si>
  <si>
    <t>S3.318</t>
  </si>
  <si>
    <t>S3.319</t>
  </si>
  <si>
    <t>S3.320</t>
  </si>
  <si>
    <t>S3.321</t>
  </si>
  <si>
    <t>S3.322</t>
  </si>
  <si>
    <t>S3.323</t>
  </si>
  <si>
    <t>S3.324</t>
  </si>
  <si>
    <t>S3.325</t>
  </si>
  <si>
    <t>S3.326</t>
  </si>
  <si>
    <t>S3.327</t>
  </si>
  <si>
    <t>S3.328</t>
  </si>
  <si>
    <t>S3.329</t>
  </si>
  <si>
    <t>S3.330</t>
  </si>
  <si>
    <t>S3.331</t>
  </si>
  <si>
    <t>S3.332</t>
  </si>
  <si>
    <t>S3.333</t>
  </si>
  <si>
    <t>S3.334</t>
  </si>
  <si>
    <t>S3.335</t>
  </si>
  <si>
    <t>S3.336</t>
  </si>
  <si>
    <t>S3.337</t>
  </si>
  <si>
    <t>S3.338</t>
  </si>
  <si>
    <t>S3.339</t>
  </si>
  <si>
    <t>S3.340</t>
  </si>
  <si>
    <t>S3.341</t>
  </si>
  <si>
    <t>S3.342</t>
  </si>
  <si>
    <t>S3.343</t>
  </si>
  <si>
    <t>S3.344</t>
  </si>
  <si>
    <t>S3.345</t>
  </si>
  <si>
    <t>S3.346</t>
  </si>
  <si>
    <t>S3.347</t>
  </si>
  <si>
    <t>S3.348</t>
  </si>
  <si>
    <t>S3.349</t>
  </si>
  <si>
    <t>S3.350</t>
  </si>
  <si>
    <t>S3.351</t>
  </si>
  <si>
    <t>S3.352</t>
  </si>
  <si>
    <t>S3.353</t>
  </si>
  <si>
    <t>S3.354</t>
  </si>
  <si>
    <t>S3.355</t>
  </si>
  <si>
    <t>S3.356</t>
  </si>
  <si>
    <t>S3.357</t>
  </si>
  <si>
    <t>S3.358</t>
  </si>
  <si>
    <t>S3.359</t>
  </si>
  <si>
    <t>S3.360</t>
  </si>
  <si>
    <t>S3.361</t>
  </si>
  <si>
    <t>S3.362</t>
  </si>
  <si>
    <t>S3.363</t>
  </si>
  <si>
    <t>S3.364</t>
  </si>
  <si>
    <t>S3.365</t>
  </si>
  <si>
    <t>S3.366</t>
  </si>
  <si>
    <t>S3.367</t>
  </si>
  <si>
    <t>S3.368</t>
  </si>
  <si>
    <t>S3.369</t>
  </si>
  <si>
    <t>S3.370</t>
  </si>
  <si>
    <t>S3.371</t>
  </si>
  <si>
    <t>S3.372</t>
  </si>
  <si>
    <t>S3.373</t>
  </si>
  <si>
    <t>S3.374</t>
  </si>
  <si>
    <t>S3.375</t>
  </si>
  <si>
    <t>S3.376</t>
  </si>
  <si>
    <t>S3.377</t>
  </si>
  <si>
    <t>S3.378</t>
  </si>
  <si>
    <t>S3.379</t>
  </si>
  <si>
    <t>S3.380</t>
  </si>
  <si>
    <t>S3.381</t>
  </si>
  <si>
    <t>S3.382</t>
  </si>
  <si>
    <t>S3.383</t>
  </si>
  <si>
    <t>S3.384</t>
  </si>
  <si>
    <t>S3.385</t>
  </si>
  <si>
    <t>S3.386</t>
  </si>
  <si>
    <t>S3.387</t>
  </si>
  <si>
    <t>S3.388</t>
  </si>
  <si>
    <t>S3.389</t>
  </si>
  <si>
    <t>S3.390</t>
  </si>
  <si>
    <t>S3.391</t>
  </si>
  <si>
    <t>S3.392</t>
  </si>
  <si>
    <t>S3.393</t>
  </si>
  <si>
    <t>S3.394</t>
  </si>
  <si>
    <t>S3.395</t>
  </si>
  <si>
    <t>S3.396</t>
  </si>
  <si>
    <t>S3.397</t>
  </si>
  <si>
    <t>S3.398</t>
  </si>
  <si>
    <t>S3.399</t>
  </si>
  <si>
    <t>S3.400</t>
  </si>
  <si>
    <t>S3.401</t>
  </si>
  <si>
    <t>S3.402</t>
  </si>
  <si>
    <t>S3.403</t>
  </si>
  <si>
    <t>S3.404</t>
  </si>
  <si>
    <t>S3.405</t>
  </si>
  <si>
    <t>S3.406</t>
  </si>
  <si>
    <t>S3.407</t>
  </si>
  <si>
    <t>S3.408</t>
  </si>
  <si>
    <t>S3.409</t>
  </si>
  <si>
    <t>S3.410</t>
  </si>
  <si>
    <t>S3.411</t>
  </si>
  <si>
    <t>S3.412</t>
  </si>
  <si>
    <t>S3.413</t>
  </si>
  <si>
    <t>S3.414</t>
  </si>
  <si>
    <t>S3.415</t>
  </si>
  <si>
    <t>S3.416</t>
  </si>
  <si>
    <t>S3.417</t>
  </si>
  <si>
    <t>S3.418</t>
  </si>
  <si>
    <t>S3.419</t>
  </si>
  <si>
    <t>S3.420</t>
  </si>
  <si>
    <t>S3.421</t>
  </si>
  <si>
    <t>S3.422</t>
  </si>
  <si>
    <t>S3.423</t>
  </si>
  <si>
    <t>S3.424</t>
  </si>
  <si>
    <t>S3.425</t>
  </si>
  <si>
    <t>S3.426</t>
  </si>
  <si>
    <t>S3.427</t>
  </si>
  <si>
    <t>S3.428</t>
  </si>
  <si>
    <t>S3.429</t>
  </si>
  <si>
    <t>S3.430</t>
  </si>
  <si>
    <t>S3.431</t>
  </si>
  <si>
    <t>S3.432</t>
  </si>
  <si>
    <t>S3.433</t>
  </si>
  <si>
    <t>S3.434</t>
  </si>
  <si>
    <t>S3.435</t>
  </si>
  <si>
    <t>S3.436</t>
  </si>
  <si>
    <t>S3.437</t>
  </si>
  <si>
    <t>S3.438</t>
  </si>
  <si>
    <t>S3.439</t>
  </si>
  <si>
    <t>S3.440</t>
  </si>
  <si>
    <t>S3.441</t>
  </si>
  <si>
    <t>S3.442</t>
  </si>
  <si>
    <t>S3.443</t>
  </si>
  <si>
    <t>S3.444</t>
  </si>
  <si>
    <t>S3.445</t>
  </si>
  <si>
    <t>S3.446</t>
  </si>
  <si>
    <t>S3.447</t>
  </si>
  <si>
    <t>S3.448</t>
  </si>
  <si>
    <t>S3.449</t>
  </si>
  <si>
    <t>S3.450</t>
  </si>
  <si>
    <t>S3.451</t>
  </si>
  <si>
    <t>S3.452</t>
  </si>
  <si>
    <t>S3.453</t>
  </si>
  <si>
    <t>S3.454</t>
  </si>
  <si>
    <t>S3.455</t>
  </si>
  <si>
    <t>S3.456</t>
  </si>
  <si>
    <t>S3.457</t>
  </si>
  <si>
    <t>S3.458</t>
  </si>
  <si>
    <t>S3.459</t>
  </si>
  <si>
    <t>S3.460</t>
  </si>
  <si>
    <t>S3.461</t>
  </si>
  <si>
    <t>S3.462</t>
  </si>
  <si>
    <t>S3.463</t>
  </si>
  <si>
    <t>S3.464</t>
  </si>
  <si>
    <t>S3.465</t>
  </si>
  <si>
    <t>S3.466</t>
  </si>
  <si>
    <t>S3.467</t>
  </si>
  <si>
    <t>S3.468</t>
  </si>
  <si>
    <t>S3.469</t>
  </si>
  <si>
    <t>S3.470</t>
  </si>
  <si>
    <t>S3.471</t>
  </si>
  <si>
    <t>S3.472</t>
  </si>
  <si>
    <t>S3.473</t>
  </si>
  <si>
    <t>S3.474</t>
  </si>
  <si>
    <t>S3.475</t>
  </si>
  <si>
    <t>S3.476</t>
  </si>
  <si>
    <t>S3.477</t>
  </si>
  <si>
    <t>S3.478</t>
  </si>
  <si>
    <t>S3.479</t>
  </si>
  <si>
    <t>S3.480</t>
  </si>
  <si>
    <t>S3.481</t>
  </si>
  <si>
    <t>S3.482</t>
  </si>
  <si>
    <t>S3.483</t>
  </si>
  <si>
    <t>S3.484</t>
  </si>
  <si>
    <t>S3.485</t>
  </si>
  <si>
    <t>S3.486</t>
  </si>
  <si>
    <t>S3.487</t>
  </si>
  <si>
    <t>S3.488</t>
  </si>
  <si>
    <t>S3.489</t>
  </si>
  <si>
    <t>S3.490</t>
  </si>
  <si>
    <t>S3.491</t>
  </si>
  <si>
    <t>S3.492</t>
  </si>
  <si>
    <t>S3.493</t>
  </si>
  <si>
    <t>S3.494</t>
  </si>
  <si>
    <t>S3.495</t>
  </si>
  <si>
    <t>S3.496</t>
  </si>
  <si>
    <t>S3.497</t>
  </si>
  <si>
    <t>S3.498</t>
  </si>
  <si>
    <t>S3.499</t>
  </si>
  <si>
    <t>S3.500</t>
  </si>
  <si>
    <t>S3.501</t>
  </si>
  <si>
    <t>S3.502</t>
  </si>
  <si>
    <t>S3.503</t>
  </si>
  <si>
    <t>S3.504</t>
  </si>
  <si>
    <t>S3.505</t>
  </si>
  <si>
    <t>S3.506</t>
  </si>
  <si>
    <t>S3.507</t>
  </si>
  <si>
    <t>S3.508</t>
  </si>
  <si>
    <t>S3.509</t>
  </si>
  <si>
    <t>S3.510</t>
  </si>
  <si>
    <t>S3.511</t>
  </si>
  <si>
    <t>S3.512</t>
  </si>
  <si>
    <t>S3.513</t>
  </si>
  <si>
    <t>S3.514</t>
  </si>
  <si>
    <t>S3.515</t>
  </si>
  <si>
    <t>S3.516</t>
  </si>
  <si>
    <t>S3.517</t>
  </si>
  <si>
    <t>S3.518</t>
  </si>
  <si>
    <t>S3.519</t>
  </si>
  <si>
    <t>S3.520</t>
  </si>
  <si>
    <t>S3.521</t>
  </si>
  <si>
    <t>S3.522</t>
  </si>
  <si>
    <t>S3.523</t>
  </si>
  <si>
    <t>S3.524</t>
  </si>
  <si>
    <t>S3.525</t>
  </si>
  <si>
    <t>S3.526</t>
  </si>
  <si>
    <t>S3.527</t>
  </si>
  <si>
    <t>S3.528</t>
  </si>
  <si>
    <t>S3.529</t>
  </si>
  <si>
    <t>S3.530</t>
  </si>
  <si>
    <t>S3.531</t>
  </si>
  <si>
    <t>S3.532</t>
  </si>
  <si>
    <t>S3.533</t>
  </si>
  <si>
    <t>S3.534</t>
  </si>
  <si>
    <t>S3.535</t>
  </si>
  <si>
    <t>S3.536</t>
  </si>
  <si>
    <t>S3.537</t>
  </si>
  <si>
    <t>S3.538</t>
  </si>
  <si>
    <t>S3.539</t>
  </si>
  <si>
    <t>S3.540</t>
  </si>
  <si>
    <t>S3.541</t>
  </si>
  <si>
    <t>S3.542</t>
  </si>
  <si>
    <t>Ingram Micro &gt; Technology Solutions</t>
  </si>
  <si>
    <t>Ingram Micro &gt; Commerce and Life Cycle solutions</t>
  </si>
  <si>
    <t>Ingram Micro &gt; All</t>
  </si>
  <si>
    <t>Ingram Micro &gt; Commerce and Life Cycle solutions_x000D_
Ingram Micro &gt; Technology Solutions</t>
  </si>
  <si>
    <t>Global IT</t>
  </si>
  <si>
    <t>Column1</t>
  </si>
  <si>
    <t>Supported Organizations</t>
  </si>
  <si>
    <t>Workflow</t>
  </si>
  <si>
    <t>Vendor debits management</t>
  </si>
  <si>
    <t>Tax Rules maintenance</t>
  </si>
  <si>
    <t>Partner Portal</t>
  </si>
  <si>
    <t>Material Handling</t>
  </si>
  <si>
    <t>Invoicing</t>
  </si>
  <si>
    <t>Finance Management</t>
  </si>
  <si>
    <t>eCommerce</t>
  </si>
  <si>
    <t>Dollar conversion rate maintenance</t>
  </si>
  <si>
    <t>Credit analysis</t>
  </si>
  <si>
    <t>Accounts Receivable</t>
  </si>
  <si>
    <t>Accounts Payable</t>
  </si>
  <si>
    <t>Business Capability</t>
  </si>
  <si>
    <t>Critical</t>
  </si>
  <si>
    <t>Parent if dup</t>
  </si>
  <si>
    <t>Current License Owning Entity</t>
  </si>
  <si>
    <t>Proposed License Owning Entity</t>
  </si>
  <si>
    <t>Owned &amp; Developed by Ingram
(Y/N)</t>
  </si>
  <si>
    <t>Transferable
Asset (Y/N)</t>
  </si>
  <si>
    <t>WM Recommended Session</t>
  </si>
  <si>
    <t>Session</t>
  </si>
  <si>
    <t>APAC</t>
  </si>
  <si>
    <t>Apps - Op. Systems</t>
  </si>
  <si>
    <t>Simon Maunder</t>
  </si>
  <si>
    <t>Ingram Micro US</t>
  </si>
  <si>
    <t>Brightpoint, Inc.</t>
  </si>
  <si>
    <t>Y</t>
  </si>
  <si>
    <t>Proposed Schedules</t>
  </si>
  <si>
    <t>NA, EMEA, APAC, UK</t>
  </si>
  <si>
    <t>N</t>
  </si>
  <si>
    <t>Supply Chain &amp; Ops Systems</t>
  </si>
  <si>
    <t>China only</t>
  </si>
  <si>
    <t>3-Way IMEI</t>
  </si>
  <si>
    <t>APAC &amp; LATAM</t>
  </si>
  <si>
    <t>LATAM</t>
  </si>
  <si>
    <t>Technology BV - NL</t>
  </si>
  <si>
    <t>BI Systems &amp; Reporting</t>
  </si>
  <si>
    <t>EMEA</t>
  </si>
  <si>
    <t>NA</t>
  </si>
  <si>
    <t xml:space="preserve">4PX Integration </t>
  </si>
  <si>
    <t>Sunil Deo</t>
  </si>
  <si>
    <t>Cyber</t>
  </si>
  <si>
    <t>6 Rivers</t>
  </si>
  <si>
    <t>Ingram Micro NL</t>
  </si>
  <si>
    <t>No change</t>
  </si>
  <si>
    <t>ERP / Finance &amp; Billing</t>
  </si>
  <si>
    <t>99Minutos</t>
  </si>
  <si>
    <t>Ingram Micro Germany</t>
  </si>
  <si>
    <t>Apps - Finance &amp; Others</t>
  </si>
  <si>
    <t>IM TS Sweden</t>
  </si>
  <si>
    <t>NA, APAC</t>
  </si>
  <si>
    <t>Apps - BI &amp; Data</t>
  </si>
  <si>
    <t>ABM Reporting</t>
  </si>
  <si>
    <t>IM  Nordic services AB</t>
  </si>
  <si>
    <t>Brightpoint Sweden</t>
  </si>
  <si>
    <t>Accutech</t>
  </si>
  <si>
    <t>Michelle Stannard</t>
  </si>
  <si>
    <t>Duplicate - SAGE</t>
  </si>
  <si>
    <t>Ingram Micro UK</t>
  </si>
  <si>
    <t>Create new instance for CLS</t>
  </si>
  <si>
    <t>Ingram Micro Services Sp. z o.o.</t>
  </si>
  <si>
    <t>CLS entity in PL</t>
  </si>
  <si>
    <t>CLS Spain</t>
  </si>
  <si>
    <t>IM PL, France</t>
  </si>
  <si>
    <t>Duplicate - eManager</t>
  </si>
  <si>
    <t>US</t>
  </si>
  <si>
    <t>Apps - Integration</t>
  </si>
  <si>
    <t>Kevin Ma</t>
  </si>
  <si>
    <t>IM UK</t>
  </si>
  <si>
    <t>Customer</t>
  </si>
  <si>
    <t>HR Applications</t>
  </si>
  <si>
    <t>Shadab Kazi</t>
  </si>
  <si>
    <t>IM Germany</t>
  </si>
  <si>
    <t>Integration/EAI</t>
  </si>
  <si>
    <t>Integrations / EAI</t>
  </si>
  <si>
    <t>Network &amp; End User</t>
  </si>
  <si>
    <t>Duplicate - Atlassian Confluence</t>
  </si>
  <si>
    <t>Duplicate - Atlassian JIRA</t>
  </si>
  <si>
    <t>Brightpoint, Inc</t>
  </si>
  <si>
    <t>Ingram Micro Europe BV</t>
  </si>
  <si>
    <t>Global</t>
  </si>
  <si>
    <t>Apigee</t>
  </si>
  <si>
    <t>Sweta Sharma</t>
  </si>
  <si>
    <t>Armin Bergbauer has contract</t>
  </si>
  <si>
    <t>Apigee API Portal</t>
  </si>
  <si>
    <t>AppDynamics</t>
  </si>
  <si>
    <t>IM Germany Flensburg</t>
  </si>
  <si>
    <t>Duplicate - Neopost</t>
  </si>
  <si>
    <t>Apple DEP</t>
  </si>
  <si>
    <t>Duplicate - PlanetPress</t>
  </si>
  <si>
    <t>ASN Report</t>
  </si>
  <si>
    <t>Infrastructure - Workplace, Collab, EUC</t>
  </si>
  <si>
    <t>Own, CLS Munster</t>
  </si>
  <si>
    <t>Atracksys</t>
  </si>
  <si>
    <t>Xavier Palanque</t>
  </si>
  <si>
    <t>Ingram Micro Technology BV</t>
  </si>
  <si>
    <t>AUPost, Startrack</t>
  </si>
  <si>
    <t>NA, APAC, EMEA</t>
  </si>
  <si>
    <t>AWS Redshift - GDW/LDB/Python ETL</t>
  </si>
  <si>
    <t>Camille Alvarez/Melissa Armstrong</t>
  </si>
  <si>
    <t>AWS Redshift Subscription</t>
  </si>
  <si>
    <t>Scott Terrell</t>
  </si>
  <si>
    <t>AWS Redshift Subscription*</t>
  </si>
  <si>
    <t>Cybersecurity</t>
  </si>
  <si>
    <t xml:space="preserve">Axiom </t>
  </si>
  <si>
    <t>InfoSec</t>
  </si>
  <si>
    <t>Azure Translator API</t>
  </si>
  <si>
    <t>CLS Sweden (Boras)</t>
  </si>
  <si>
    <t>Ange Aspropotamitis</t>
  </si>
  <si>
    <t>EMEA +?</t>
  </si>
  <si>
    <t>Apps - Supply Chain &amp; Ops Systems</t>
  </si>
  <si>
    <t>Bastian</t>
  </si>
  <si>
    <t>Bastian - Unified Support</t>
  </si>
  <si>
    <t>Michelle Stannard / Mo Khan</t>
  </si>
  <si>
    <t>Ingram Micro</t>
  </si>
  <si>
    <t>IM Corp</t>
  </si>
  <si>
    <t>Beetrack</t>
  </si>
  <si>
    <t>Ingram Micro Inc/Atos</t>
  </si>
  <si>
    <t>Ingram Micro Inc</t>
  </si>
  <si>
    <t>With Written</t>
  </si>
  <si>
    <t>BLANCCO</t>
  </si>
  <si>
    <t>Candice Phillips</t>
  </si>
  <si>
    <t>IM</t>
  </si>
  <si>
    <t>Integrations/EAI</t>
  </si>
  <si>
    <t>Ingram Micro INC</t>
  </si>
  <si>
    <t>BlueYonder</t>
  </si>
  <si>
    <t>Richie Panjwani</t>
  </si>
  <si>
    <t>BlueYonder - Demand Planning</t>
  </si>
  <si>
    <t>BlueYonder Cloud Hosting - Plantensive</t>
  </si>
  <si>
    <t>BlueYonder LMS</t>
  </si>
  <si>
    <t>Deepak Amudala</t>
  </si>
  <si>
    <t>BlueYonder TMS</t>
  </si>
  <si>
    <t>BluJay</t>
  </si>
  <si>
    <t>Duplicate - DHL</t>
  </si>
  <si>
    <t>BPeinvoice</t>
  </si>
  <si>
    <t>Jana Vondran</t>
  </si>
  <si>
    <t>BurpSuite Professional</t>
  </si>
  <si>
    <t xml:space="preserve">Caldera / Splunk attack range </t>
  </si>
  <si>
    <t>TLS France (not moving to CEVA)</t>
  </si>
  <si>
    <t>Canary tokens</t>
  </si>
  <si>
    <t>CDR Tool</t>
  </si>
  <si>
    <t xml:space="preserve">Cellebrite </t>
  </si>
  <si>
    <t>Infrastructure - Network</t>
  </si>
  <si>
    <t>Jonathan Agunias</t>
  </si>
  <si>
    <t>Cisco Umbrella</t>
  </si>
  <si>
    <t>Michael Lingl</t>
  </si>
  <si>
    <t>NA/EMEA</t>
  </si>
  <si>
    <t>Citrix/RDP</t>
  </si>
  <si>
    <t>Cobalt Strike</t>
  </si>
  <si>
    <t>Cognito Forms</t>
  </si>
  <si>
    <t>Concur</t>
  </si>
  <si>
    <t>Fito Alves / Jan de Leeuw</t>
  </si>
  <si>
    <t>Control-M</t>
  </si>
  <si>
    <t>Patrick Keane</t>
  </si>
  <si>
    <t>Convey</t>
  </si>
  <si>
    <t>Correos Express</t>
  </si>
  <si>
    <t>Cross-sort</t>
  </si>
  <si>
    <t>Richard Klootwijk</t>
  </si>
  <si>
    <t>CrowdStrike</t>
  </si>
  <si>
    <t xml:space="preserve">InfoSec </t>
  </si>
  <si>
    <t>Dbeaver</t>
  </si>
  <si>
    <t>DDS - Dynamic Data Service</t>
  </si>
  <si>
    <t>John Mroch</t>
  </si>
  <si>
    <t>Decartes / Intelligent Search Technologies LTD / MKDenial</t>
  </si>
  <si>
    <t>Dematic MHS</t>
  </si>
  <si>
    <t>DG Office</t>
  </si>
  <si>
    <t>DHL Integration</t>
  </si>
  <si>
    <t>Krzysztof Kondratowicz</t>
  </si>
  <si>
    <t>Domo Cloud</t>
  </si>
  <si>
    <t>Dropbox</t>
  </si>
  <si>
    <t>Duo</t>
  </si>
  <si>
    <t>EasyPost Integration</t>
  </si>
  <si>
    <t>EDI Webservices (In House app)</t>
  </si>
  <si>
    <t>EDI4All  (In House app)</t>
  </si>
  <si>
    <t>EDM (Web App)</t>
  </si>
  <si>
    <t>Neeraj Gowan</t>
  </si>
  <si>
    <t>Eloqua</t>
  </si>
  <si>
    <t>Encase</t>
  </si>
  <si>
    <t>Endicia</t>
  </si>
  <si>
    <t>Lisa Flynn</t>
  </si>
  <si>
    <t xml:space="preserve">EPH </t>
  </si>
  <si>
    <t>APAC, NA, LATAM, EMEA</t>
  </si>
  <si>
    <t>Estafeta</t>
  </si>
  <si>
    <t>Eurolog - One Track</t>
  </si>
  <si>
    <t xml:space="preserve">Evavi image capture </t>
  </si>
  <si>
    <t xml:space="preserve">Evavi labels </t>
  </si>
  <si>
    <t>EZ Claim</t>
  </si>
  <si>
    <t>Transportation</t>
  </si>
  <si>
    <t>FedEx</t>
  </si>
  <si>
    <t>Fedex URSA</t>
  </si>
  <si>
    <t>FFI - Freight Reporting DB</t>
  </si>
  <si>
    <t>Albert Pravin</t>
  </si>
  <si>
    <t xml:space="preserve">Firemon </t>
  </si>
  <si>
    <t>Flexera</t>
  </si>
  <si>
    <t xml:space="preserve">FortiNAC </t>
  </si>
  <si>
    <t>Fortinet</t>
  </si>
  <si>
    <t xml:space="preserve">Fortinet devices and FortiAnalyzer </t>
  </si>
  <si>
    <t>FTP server</t>
  </si>
  <si>
    <t>Minh Vu</t>
  </si>
  <si>
    <t>FXCurrency Tool</t>
  </si>
  <si>
    <t>GoAnywhere v6.8.6</t>
  </si>
  <si>
    <t>GOFOS</t>
  </si>
  <si>
    <t>Duplicate - AWS Redshift</t>
  </si>
  <si>
    <t>Google Apps (Shipwire.NET)</t>
  </si>
  <si>
    <t>N/A</t>
  </si>
  <si>
    <t>Google Cloud Platform (GCP)</t>
  </si>
  <si>
    <t>GRS</t>
  </si>
  <si>
    <t>Duplicate - Microsoft PowerBI</t>
  </si>
  <si>
    <t>HIK Robotics</t>
  </si>
  <si>
    <t>Honeywell MHS</t>
  </si>
  <si>
    <t>Ingram Micro EMEA</t>
  </si>
  <si>
    <t>IBM Sterling B2B Integrator</t>
  </si>
  <si>
    <t>Brightpoint NA</t>
  </si>
  <si>
    <t>US, EMEA</t>
  </si>
  <si>
    <t>ICASE - Support Only</t>
  </si>
  <si>
    <t xml:space="preserve">IDA Pro </t>
  </si>
  <si>
    <t>IFS 7.5 SP5</t>
  </si>
  <si>
    <t>IFS 9 UPD8</t>
  </si>
  <si>
    <t>IFS legacy</t>
  </si>
  <si>
    <t>IFS Web Reporting</t>
  </si>
  <si>
    <t>IMAccurate</t>
  </si>
  <si>
    <t>Eric Lamey</t>
  </si>
  <si>
    <t>IMARC</t>
  </si>
  <si>
    <t>IMAware</t>
  </si>
  <si>
    <t>IMCountd</t>
  </si>
  <si>
    <t>IMCountd Dashboard</t>
  </si>
  <si>
    <t>IMDriven</t>
  </si>
  <si>
    <t>IML Tool</t>
  </si>
  <si>
    <t>IMMOnline (IMMO) - SAP Hybris</t>
  </si>
  <si>
    <t>IMNAce</t>
  </si>
  <si>
    <t>IMPact (Workiva)</t>
  </si>
  <si>
    <t>Impulse</t>
  </si>
  <si>
    <t>Patrick Keane / Eshfeen Syeed</t>
  </si>
  <si>
    <t>IMSecure</t>
  </si>
  <si>
    <t>IMSpace</t>
  </si>
  <si>
    <t>Martin Feldmann</t>
  </si>
  <si>
    <t>IMSpeed</t>
  </si>
  <si>
    <t>IMSPEED</t>
  </si>
  <si>
    <t>Keith Kahn</t>
  </si>
  <si>
    <t>IMVisible</t>
  </si>
  <si>
    <t>Potentially no TSA needed - CLS specific tool</t>
  </si>
  <si>
    <t>Duplicate - New Relic</t>
  </si>
  <si>
    <t>Intsites</t>
  </si>
  <si>
    <t>Invata</t>
  </si>
  <si>
    <t>Shipwire</t>
  </si>
  <si>
    <t>IVER Servers (RG,WOD,PDMS,PIM,SSO)</t>
  </si>
  <si>
    <t>Kali Linux</t>
  </si>
  <si>
    <t xml:space="preserve">KAPE </t>
  </si>
  <si>
    <t>Key-Ahead</t>
  </si>
  <si>
    <t xml:space="preserve">Loki APT Scanner </t>
  </si>
  <si>
    <t>Looper Tool</t>
  </si>
  <si>
    <t>Tony Tullai</t>
  </si>
  <si>
    <t xml:space="preserve">Lowes </t>
  </si>
  <si>
    <t>Magic Logic</t>
  </si>
  <si>
    <t>MAS500</t>
  </si>
  <si>
    <t>EMEA, US</t>
  </si>
  <si>
    <t>MCE</t>
  </si>
  <si>
    <t>MHS (CONVEYOR BELT)</t>
  </si>
  <si>
    <t>Micro Focus Development</t>
  </si>
  <si>
    <t>Micro Focus Production</t>
  </si>
  <si>
    <t>Micro Focus Runtime</t>
  </si>
  <si>
    <t>Microsoft (DDS, PDS)</t>
  </si>
  <si>
    <t>Microsoft Authenticator</t>
  </si>
  <si>
    <t>Microsoft Azure</t>
  </si>
  <si>
    <t>Microsoft Cloud App Security</t>
  </si>
  <si>
    <t>Microsoft Defender ATP</t>
  </si>
  <si>
    <t>Microsoft Defender AV</t>
  </si>
  <si>
    <t>Microsoft PowerBI On-Prem Gateway (2) CLS</t>
  </si>
  <si>
    <t>Microsoft PowerBI On-Prem Gateway Commerce (Chicago)</t>
  </si>
  <si>
    <t>Microsoft Team Foundation Server</t>
  </si>
  <si>
    <t>MS Dynamics</t>
  </si>
  <si>
    <t>MS Dynamics / IM360 [Escalation]</t>
  </si>
  <si>
    <t>MS Dynamics / IM360 [Leads]</t>
  </si>
  <si>
    <t xml:space="preserve">Nessus </t>
  </si>
  <si>
    <t>Nessus Professional</t>
  </si>
  <si>
    <t xml:space="preserve">NetAnalysis </t>
  </si>
  <si>
    <t>Netsparker</t>
  </si>
  <si>
    <t>New Relic Monitoring</t>
  </si>
  <si>
    <t>Nyotron</t>
  </si>
  <si>
    <t>Office 365</t>
  </si>
  <si>
    <t xml:space="preserve">Apps - Integration </t>
  </si>
  <si>
    <t>OMNI</t>
  </si>
  <si>
    <t>OneTrust</t>
  </si>
  <si>
    <t>Onsolve - IM Notify</t>
  </si>
  <si>
    <t>OnTrac Integration</t>
  </si>
  <si>
    <t>Oracle</t>
  </si>
  <si>
    <t>ORP</t>
  </si>
  <si>
    <t>Angela Aspropotamitis</t>
  </si>
  <si>
    <t>Outreach.io</t>
  </si>
  <si>
    <t>Pack Size (Not Integrated)</t>
  </si>
  <si>
    <t>Palo Alto Network</t>
  </si>
  <si>
    <t>Pentaho v4.2 - Community Version</t>
  </si>
  <si>
    <t xml:space="preserve">Phantom SOAR </t>
  </si>
  <si>
    <t>Pitney Bowes</t>
  </si>
  <si>
    <t>Jason Grant</t>
  </si>
  <si>
    <t>NA, APAC, EMEA, LATAM</t>
  </si>
  <si>
    <t>PlanetPress Connect</t>
  </si>
  <si>
    <t>NA, LATAM</t>
  </si>
  <si>
    <t>PlanetPress Suite 7</t>
  </si>
  <si>
    <t>Planful</t>
  </si>
  <si>
    <t>Patrick Zimmerman</t>
  </si>
  <si>
    <t>Portal</t>
  </si>
  <si>
    <t>APAC, LATAM</t>
  </si>
  <si>
    <t>Postmen Integration</t>
  </si>
  <si>
    <t>PowerBI*</t>
  </si>
  <si>
    <t>PPG</t>
  </si>
  <si>
    <t>Prolog APIs</t>
  </si>
  <si>
    <t>Proofpoint Email Protection</t>
  </si>
  <si>
    <t>Proofpoint Wobmat</t>
  </si>
  <si>
    <t>Provia 5.5</t>
  </si>
  <si>
    <t>Purolator</t>
  </si>
  <si>
    <t>Qlik - Directory Server (Chicago)</t>
  </si>
  <si>
    <t>Qliksense</t>
  </si>
  <si>
    <t>Melissa Armstrong</t>
  </si>
  <si>
    <t>QLIKSENSE</t>
  </si>
  <si>
    <t>Francis To</t>
  </si>
  <si>
    <t xml:space="preserve">Quest Change Auditor </t>
  </si>
  <si>
    <t>Qvidian</t>
  </si>
  <si>
    <t>Lars Altergard</t>
  </si>
  <si>
    <t>ReadSoft (Kofax)</t>
  </si>
  <si>
    <t>Recon Tool</t>
  </si>
  <si>
    <t>Red Prairie TMS</t>
  </si>
  <si>
    <t>Relativity</t>
  </si>
  <si>
    <t>Renugo</t>
  </si>
  <si>
    <t>ReportDB</t>
  </si>
  <si>
    <t>Rockwell</t>
  </si>
  <si>
    <t>SANS</t>
  </si>
  <si>
    <t>SAP (PS1)</t>
  </si>
  <si>
    <t>Fito Alves</t>
  </si>
  <si>
    <t>LATAM, EMEA</t>
  </si>
  <si>
    <t>SAP [Anovo]</t>
  </si>
  <si>
    <t>SAP BI</t>
  </si>
  <si>
    <t>SAP Business Objects</t>
  </si>
  <si>
    <t>SAP GTS [Global Trade Services]</t>
  </si>
  <si>
    <t>SAP Information Design Tool</t>
  </si>
  <si>
    <t>Aravindakshan, Srihari</t>
  </si>
  <si>
    <t>SAP PL2</t>
  </si>
  <si>
    <t>SAP PR1</t>
  </si>
  <si>
    <t>SAP Universe Design Tool</t>
  </si>
  <si>
    <t>LATAM, APAC</t>
  </si>
  <si>
    <t>SAP WM</t>
  </si>
  <si>
    <t>Saviynt</t>
  </si>
  <si>
    <t>Secret Server</t>
  </si>
  <si>
    <t>Seeburger V6.7</t>
  </si>
  <si>
    <t>ServiceNow</t>
  </si>
  <si>
    <t>SharePoint</t>
  </si>
  <si>
    <t>Smartystreets [Address validation]</t>
  </si>
  <si>
    <t>SpecBuilder</t>
  </si>
  <si>
    <t>??</t>
  </si>
  <si>
    <t>SQL Server</t>
  </si>
  <si>
    <t>SSRS Reporting</t>
  </si>
  <si>
    <t>Standard Register</t>
  </si>
  <si>
    <t>Telerik</t>
  </si>
  <si>
    <t>Tenable io</t>
  </si>
  <si>
    <t>Tenable Lumin</t>
  </si>
  <si>
    <t>Tenable SC</t>
  </si>
  <si>
    <t xml:space="preserve">theHive </t>
  </si>
  <si>
    <t>Tibco Cloud</t>
  </si>
  <si>
    <t>Tibco Managed File Transfer (MFT)</t>
  </si>
  <si>
    <t>Tibco V5.14</t>
  </si>
  <si>
    <t>Tibco V6.0</t>
  </si>
  <si>
    <t>Anne Marie Valladares</t>
  </si>
  <si>
    <t>Vcase</t>
  </si>
  <si>
    <t xml:space="preserve">Velociraptor </t>
  </si>
  <si>
    <t>Vertex 6.0</t>
  </si>
  <si>
    <t xml:space="preserve">Virtual Here </t>
  </si>
  <si>
    <t>Virus Total</t>
  </si>
  <si>
    <t>Visual Studio .Net</t>
  </si>
  <si>
    <t>VMWare</t>
  </si>
  <si>
    <t>Stuart McHarg</t>
  </si>
  <si>
    <t>VMWare pro</t>
  </si>
  <si>
    <t>VMWare Pro</t>
  </si>
  <si>
    <t>Vocollect / Pick to Voice</t>
  </si>
  <si>
    <t>Voice Picking Integration</t>
  </si>
  <si>
    <t>Vormetric</t>
  </si>
  <si>
    <t>DBA</t>
  </si>
  <si>
    <t>vStore</t>
  </si>
  <si>
    <t>WalkMe</t>
  </si>
  <si>
    <t>Wavelink / Ivanti</t>
  </si>
  <si>
    <t>Webfocus v7703 (with licensing for v8)</t>
  </si>
  <si>
    <t>WhereScape v8.3.1</t>
  </si>
  <si>
    <t>WhereScape v8.3.1*</t>
  </si>
  <si>
    <t>WhereScape v8.6.6.0</t>
  </si>
  <si>
    <t>WhereScape v8.6.6.0*</t>
  </si>
  <si>
    <t>Whitehat Sentinel</t>
  </si>
  <si>
    <t>Windows Server</t>
  </si>
  <si>
    <t>Yard Commander</t>
  </si>
  <si>
    <t>Beth Mangiapane</t>
  </si>
  <si>
    <t>CLS ID</t>
  </si>
  <si>
    <t>EMEA ID</t>
  </si>
  <si>
    <t>Application</t>
  </si>
  <si>
    <t>IS Owner</t>
  </si>
  <si>
    <t>Status</t>
  </si>
  <si>
    <t>Replacement</t>
  </si>
  <si>
    <t>EMEA.1</t>
  </si>
  <si>
    <t>IngramMicro24 (aka IM24)</t>
  </si>
  <si>
    <t>Gyorgy Lochmayer</t>
  </si>
  <si>
    <t>Active (until SAP migration)</t>
  </si>
  <si>
    <t>IMOnline / std. corporate tools / SAP itself</t>
  </si>
  <si>
    <t>EMEA.2</t>
  </si>
  <si>
    <t>Retired</t>
  </si>
  <si>
    <t>EMEA.3</t>
  </si>
  <si>
    <t>Active</t>
  </si>
  <si>
    <t>EMEA.4</t>
  </si>
  <si>
    <t>EMEA.5</t>
  </si>
  <si>
    <t>EMEA.6</t>
  </si>
  <si>
    <t>EMEA.7</t>
  </si>
  <si>
    <t>EMEA.8</t>
  </si>
  <si>
    <t>EMEA.9</t>
  </si>
  <si>
    <t>EMEA.10</t>
  </si>
  <si>
    <t>EMEA.11</t>
  </si>
  <si>
    <t>EMEA.12</t>
  </si>
  <si>
    <t>partially PIMCore</t>
  </si>
  <si>
    <t>EMEA.13</t>
  </si>
  <si>
    <t>EMEA.14</t>
  </si>
  <si>
    <t>EMEA.15</t>
  </si>
  <si>
    <t>IM360 Customer Care</t>
  </si>
  <si>
    <t>EMEA.16</t>
  </si>
  <si>
    <t>EMEA.17</t>
  </si>
  <si>
    <t>EMEA.18</t>
  </si>
  <si>
    <t>Kyriba</t>
  </si>
  <si>
    <t>EMEA.19</t>
  </si>
  <si>
    <t>EMEA.20</t>
  </si>
  <si>
    <t>EMEA.21</t>
  </si>
  <si>
    <t>EMEA.22</t>
  </si>
  <si>
    <t>Cisco PBX 22</t>
  </si>
  <si>
    <t>EMEA.23</t>
  </si>
  <si>
    <t>EMEA.24</t>
  </si>
  <si>
    <t>Intranet  Credit Workflow tool / DirDebTool/ Credit and Rebill</t>
  </si>
  <si>
    <t>Retire &gt;=2022</t>
  </si>
  <si>
    <t>Debitex</t>
  </si>
  <si>
    <t>EMEA.25</t>
  </si>
  <si>
    <t>EMEA.26</t>
  </si>
  <si>
    <t>EMEA.27</t>
  </si>
  <si>
    <t>Akay Seyrek/Thomas Baur</t>
  </si>
  <si>
    <t>EMEA.28</t>
  </si>
  <si>
    <t>IMTools AP  Opex EMEA</t>
  </si>
  <si>
    <t>EMEA.29</t>
  </si>
  <si>
    <t>EMEA.30</t>
  </si>
  <si>
    <t>EMEA.31</t>
  </si>
  <si>
    <t>EMEA.32</t>
  </si>
  <si>
    <t>EMEA.33</t>
  </si>
  <si>
    <t>EMEA.34</t>
  </si>
  <si>
    <t xml:space="preserve">IMTools Price-IT </t>
  </si>
  <si>
    <t>Global Pricing Tool</t>
  </si>
  <si>
    <t>EMEA.35</t>
  </si>
  <si>
    <t>EMEA.36</t>
  </si>
  <si>
    <t>EMEA.37</t>
  </si>
  <si>
    <t>EMEA.38</t>
  </si>
  <si>
    <t>EMEA.39</t>
  </si>
  <si>
    <t>EMEA.40</t>
  </si>
  <si>
    <t>EMEA.41</t>
  </si>
  <si>
    <t>EMEA.42</t>
  </si>
  <si>
    <t xml:space="preserve">Kentico Toolset </t>
  </si>
  <si>
    <t>EMEA.43</t>
  </si>
  <si>
    <t>EMEA.44</t>
  </si>
  <si>
    <t>EMEA.45</t>
  </si>
  <si>
    <t> </t>
  </si>
  <si>
    <t>EMEA.46</t>
  </si>
  <si>
    <t>EMEA.47</t>
  </si>
  <si>
    <t>EMEA.48</t>
  </si>
  <si>
    <t>EMEA.49</t>
  </si>
  <si>
    <t>EMEA.50</t>
  </si>
  <si>
    <t>EMEA.51</t>
  </si>
  <si>
    <t>EMEA.52</t>
  </si>
  <si>
    <t>EMEA.53</t>
  </si>
  <si>
    <t>EMEA.54</t>
  </si>
  <si>
    <t>EMEA.55</t>
  </si>
  <si>
    <t>EMEA.56</t>
  </si>
  <si>
    <t>EMEA.57</t>
  </si>
  <si>
    <t>EMEA.58</t>
  </si>
  <si>
    <t>EMEA.59</t>
  </si>
  <si>
    <t>EMEA.60</t>
  </si>
  <si>
    <t>EMEA.61</t>
  </si>
  <si>
    <t>EMEA.62</t>
  </si>
  <si>
    <t>EMEA.63</t>
  </si>
  <si>
    <t>Compta DSS</t>
  </si>
  <si>
    <t>EMEA.64</t>
  </si>
  <si>
    <t>requeteur</t>
  </si>
  <si>
    <t>patrick Wawrzynowski</t>
  </si>
  <si>
    <t>IM tools</t>
  </si>
  <si>
    <t>EMEA.65</t>
  </si>
  <si>
    <t>EMEA.66</t>
  </si>
  <si>
    <t>Todorov, Atanas</t>
  </si>
  <si>
    <t>EMEA.67</t>
  </si>
  <si>
    <t>EMEA.68</t>
  </si>
  <si>
    <t>n/a</t>
  </si>
  <si>
    <t>EMEA.69</t>
  </si>
  <si>
    <t>EMEA.70</t>
  </si>
  <si>
    <t>OPEX Tool</t>
  </si>
  <si>
    <t>EMEA.71</t>
  </si>
  <si>
    <t>EMEA.72</t>
  </si>
  <si>
    <t>EMEA.73</t>
  </si>
  <si>
    <t>EMEA.74</t>
  </si>
  <si>
    <t>EMEA.75</t>
  </si>
  <si>
    <t>EMEA.76</t>
  </si>
  <si>
    <t>EMEA.77</t>
  </si>
  <si>
    <t>ouverture compte</t>
  </si>
  <si>
    <t>EMEA.78</t>
  </si>
  <si>
    <t>EMEA.79</t>
  </si>
  <si>
    <t>EMEA.80</t>
  </si>
  <si>
    <t>EMEA.81</t>
  </si>
  <si>
    <t>EMEA.82</t>
  </si>
  <si>
    <t>EMEA.83</t>
  </si>
  <si>
    <t>EMEA.84</t>
  </si>
  <si>
    <t>EMEA.85</t>
  </si>
  <si>
    <t>EMEA.86</t>
  </si>
  <si>
    <t>EMEA.87</t>
  </si>
  <si>
    <t>EMEA.88</t>
  </si>
  <si>
    <t>EMEA.89</t>
  </si>
  <si>
    <t>Move to US</t>
  </si>
  <si>
    <t>EMEA.90</t>
  </si>
  <si>
    <t>EMEA.91</t>
  </si>
  <si>
    <t>EMEA.92</t>
  </si>
  <si>
    <t>EMEA.93</t>
  </si>
  <si>
    <t>EMEA.94</t>
  </si>
  <si>
    <t>EMEA.95</t>
  </si>
  <si>
    <t>grand livre</t>
  </si>
  <si>
    <t>active</t>
  </si>
  <si>
    <t>EMEA.96</t>
  </si>
  <si>
    <t>EMEA.97</t>
  </si>
  <si>
    <t>EMEA.98</t>
  </si>
  <si>
    <t>EMEA.99</t>
  </si>
  <si>
    <t>EMEA.100</t>
  </si>
  <si>
    <t>EMEA.101</t>
  </si>
  <si>
    <t>EMEA.102</t>
  </si>
  <si>
    <t>IMTools FIM</t>
  </si>
  <si>
    <t>EMEA.103</t>
  </si>
  <si>
    <t>Hyperion Profitability</t>
  </si>
  <si>
    <t>EMEA.104</t>
  </si>
  <si>
    <t>EMEA.105</t>
  </si>
  <si>
    <t>EMEA.106</t>
  </si>
  <si>
    <t>EMEA.107</t>
  </si>
  <si>
    <t>EMEA.108</t>
  </si>
  <si>
    <t>EMEA.109</t>
  </si>
  <si>
    <t>EMEA.110</t>
  </si>
  <si>
    <t>EMEA.111</t>
  </si>
  <si>
    <t>EMEA.112</t>
  </si>
  <si>
    <t xml:space="preserve">Intranet CH </t>
  </si>
  <si>
    <t>EMEA.113</t>
  </si>
  <si>
    <t>SE retired, only DK/FI</t>
  </si>
  <si>
    <t>EMEA.114</t>
  </si>
  <si>
    <t>EMEA.115</t>
  </si>
  <si>
    <t>EMEA.116</t>
  </si>
  <si>
    <t>EMEA.117</t>
  </si>
  <si>
    <t>EMEA.118</t>
  </si>
  <si>
    <t>EMEA.119</t>
  </si>
  <si>
    <t>EMEA.120</t>
  </si>
  <si>
    <t>EMEA.121</t>
  </si>
  <si>
    <t>IMTools Release-IT</t>
  </si>
  <si>
    <t>EMEA.122</t>
  </si>
  <si>
    <t>EMEA.123</t>
  </si>
  <si>
    <t>EMEA.124</t>
  </si>
  <si>
    <t>EMEA.125</t>
  </si>
  <si>
    <t>EMEA.126</t>
  </si>
  <si>
    <t>EMEA.127</t>
  </si>
  <si>
    <t>EMEA.128</t>
  </si>
  <si>
    <t>EMEA.129</t>
  </si>
  <si>
    <t>EMEA.130</t>
  </si>
  <si>
    <t>EMEA.131</t>
  </si>
  <si>
    <t>EMEA.132</t>
  </si>
  <si>
    <t>Global Tool Eloquia</t>
  </si>
  <si>
    <t>EMEA.133</t>
  </si>
  <si>
    <t>EMEA.134</t>
  </si>
  <si>
    <t>EMEA.135</t>
  </si>
  <si>
    <t>EMEA.136</t>
  </si>
  <si>
    <t>EMEA.137</t>
  </si>
  <si>
    <t>EMEA.138</t>
  </si>
  <si>
    <t>Customer Rebate</t>
  </si>
  <si>
    <t>EMEA.139</t>
  </si>
  <si>
    <t>ADP</t>
  </si>
  <si>
    <t>EMEA.140</t>
  </si>
  <si>
    <t>Order release Management</t>
  </si>
  <si>
    <t>EMEA.141</t>
  </si>
  <si>
    <t>EMEA.142</t>
  </si>
  <si>
    <t>EMEA.143</t>
  </si>
  <si>
    <t>EMEA.144</t>
  </si>
  <si>
    <t>EMEA.145</t>
  </si>
  <si>
    <t>EMEA.146</t>
  </si>
  <si>
    <t>EMEA.147</t>
  </si>
  <si>
    <t>EMEA.148</t>
  </si>
  <si>
    <t>Apple CTO</t>
  </si>
  <si>
    <t>EMEA.149</t>
  </si>
  <si>
    <t>EMEA.150</t>
  </si>
  <si>
    <t>EMEA.151</t>
  </si>
  <si>
    <t>EMEA.152</t>
  </si>
  <si>
    <t>EMEA.153</t>
  </si>
  <si>
    <t>EMEA.154</t>
  </si>
  <si>
    <t>EMEA.155</t>
  </si>
  <si>
    <t>Migrated to Sharepoint</t>
  </si>
  <si>
    <t>EMEA.156</t>
  </si>
  <si>
    <t>Cadency / FIM</t>
  </si>
  <si>
    <t>EMEA.157</t>
  </si>
  <si>
    <t>EMEA.158</t>
  </si>
  <si>
    <t>EMEA.159</t>
  </si>
  <si>
    <t xml:space="preserve">Sales-Hold Tool </t>
  </si>
  <si>
    <t>EMEA.160</t>
  </si>
  <si>
    <t>IM360/RenewVue</t>
  </si>
  <si>
    <t>EMEA.161</t>
  </si>
  <si>
    <t>Retail Management</t>
  </si>
  <si>
    <t>EMEA.162</t>
  </si>
  <si>
    <t xml:space="preserve">Cube EMEA </t>
  </si>
  <si>
    <t>EMEA.163</t>
  </si>
  <si>
    <t>EMEA.164</t>
  </si>
  <si>
    <t>EMEA.165</t>
  </si>
  <si>
    <t>EMEA.166</t>
  </si>
  <si>
    <t>EMEA.167</t>
  </si>
  <si>
    <t>EMEA.168</t>
  </si>
  <si>
    <t>EMEA Harmonization Kentico</t>
  </si>
  <si>
    <t>EMEA.169</t>
  </si>
  <si>
    <t>EMEA.170</t>
  </si>
  <si>
    <t>EMEA.171</t>
  </si>
  <si>
    <t>EMEA.172</t>
  </si>
  <si>
    <t>EMEA.173</t>
  </si>
  <si>
    <t>EMEA.174</t>
  </si>
  <si>
    <t>EMEA.175</t>
  </si>
  <si>
    <t>EMEA.176</t>
  </si>
  <si>
    <t>EMEA.177</t>
  </si>
  <si>
    <t>EMEA.178</t>
  </si>
  <si>
    <t>Automated customer creation (Macro)</t>
  </si>
  <si>
    <t>EMEA.179</t>
  </si>
  <si>
    <t>EMEA.180</t>
  </si>
  <si>
    <t>EMEA.181</t>
  </si>
  <si>
    <t>EMEA.182</t>
  </si>
  <si>
    <t>EMEA.183</t>
  </si>
  <si>
    <t>EMEA.184</t>
  </si>
  <si>
    <t>EMEA.185</t>
  </si>
  <si>
    <t>EMEA.186</t>
  </si>
  <si>
    <t>EMEA.187</t>
  </si>
  <si>
    <t>EMEA.188</t>
  </si>
  <si>
    <t>EMEA.189</t>
  </si>
  <si>
    <t>EMEA.190</t>
  </si>
  <si>
    <t>EMEA.191</t>
  </si>
  <si>
    <t>EMEA.192</t>
  </si>
  <si>
    <t>EMEA.193</t>
  </si>
  <si>
    <t>EMEA.194</t>
  </si>
  <si>
    <t>EMEA.195</t>
  </si>
  <si>
    <t>EMEA.196</t>
  </si>
  <si>
    <t>EMEA.197</t>
  </si>
  <si>
    <t>EMEA.198</t>
  </si>
  <si>
    <t>EMEA.199</t>
  </si>
  <si>
    <t>EMEA.200</t>
  </si>
  <si>
    <t>EMEA.201</t>
  </si>
  <si>
    <t>EMEA.202</t>
  </si>
  <si>
    <t>EMEA.203</t>
  </si>
  <si>
    <t xml:space="preserve">Tom Allins </t>
  </si>
  <si>
    <t>EMEA.204</t>
  </si>
  <si>
    <t>To be decided</t>
  </si>
  <si>
    <t>EMEA.205</t>
  </si>
  <si>
    <t>EMEA.206</t>
  </si>
  <si>
    <t>EMEA.207</t>
  </si>
  <si>
    <t>EMEA.208</t>
  </si>
  <si>
    <t>EMEA.209</t>
  </si>
  <si>
    <t>EMEA.210</t>
  </si>
  <si>
    <t>EMEA.211</t>
  </si>
  <si>
    <t>EMEA.212</t>
  </si>
  <si>
    <t>EMEA.213</t>
  </si>
  <si>
    <t>EMEA.214</t>
  </si>
  <si>
    <t>EMEA.215</t>
  </si>
  <si>
    <t>EMEA.216</t>
  </si>
  <si>
    <t>EMEA.217</t>
  </si>
  <si>
    <t>EMEA.218</t>
  </si>
  <si>
    <t>EMEA.219</t>
  </si>
  <si>
    <t>EMEA.220</t>
  </si>
  <si>
    <t>EMEA.221</t>
  </si>
  <si>
    <t>IMTools ClaimIT</t>
  </si>
  <si>
    <t>EMEA.222</t>
  </si>
  <si>
    <t>Imtools BuyIT</t>
  </si>
  <si>
    <t>EMEA.223</t>
  </si>
  <si>
    <t>EMEA.224</t>
  </si>
  <si>
    <t>EMEA.225</t>
  </si>
  <si>
    <t>Omniflow/BuyIT pending</t>
  </si>
  <si>
    <t>EMEA.226</t>
  </si>
  <si>
    <t>EMEA.227</t>
  </si>
  <si>
    <t>EMEA.228</t>
  </si>
  <si>
    <t>Fair</t>
  </si>
  <si>
    <t>EMEA.229</t>
  </si>
  <si>
    <t>add ons</t>
  </si>
  <si>
    <t>EMEA.230</t>
  </si>
  <si>
    <t>GMS/inbound /outbound</t>
  </si>
  <si>
    <t>EMEA.231</t>
  </si>
  <si>
    <t>EMEA.232</t>
  </si>
  <si>
    <t>OPEX tool</t>
  </si>
  <si>
    <t>global</t>
  </si>
  <si>
    <t>EMEA.233</t>
  </si>
  <si>
    <t>EMEA.234</t>
  </si>
  <si>
    <t>EMEA.235</t>
  </si>
  <si>
    <t>EMEA.236</t>
  </si>
  <si>
    <t>EMEA.237</t>
  </si>
  <si>
    <t>EMEA.238</t>
  </si>
  <si>
    <t>EMEA.239</t>
  </si>
  <si>
    <t>EMEA.240</t>
  </si>
  <si>
    <t>Global Rebate Tool</t>
  </si>
  <si>
    <t>EMEA.241</t>
  </si>
  <si>
    <t>EMEA.242</t>
  </si>
  <si>
    <t xml:space="preserve">Gestión de Camiones de HP </t>
  </si>
  <si>
    <t>EMEA.243</t>
  </si>
  <si>
    <t>EMEA.244</t>
  </si>
  <si>
    <t>EMEA.245</t>
  </si>
  <si>
    <t>EMEA.246</t>
  </si>
  <si>
    <t>ClaimIT/Power</t>
  </si>
  <si>
    <t>EMEA.247</t>
  </si>
  <si>
    <t>EMEA.248</t>
  </si>
  <si>
    <t>EMEA.249</t>
  </si>
  <si>
    <t>EMEA.250</t>
  </si>
  <si>
    <t>EMEA.251</t>
  </si>
  <si>
    <t>EMEA.252</t>
  </si>
  <si>
    <t>EMEA.253</t>
  </si>
  <si>
    <t>EMEA.254</t>
  </si>
  <si>
    <t>Migrate to IM Serve</t>
  </si>
  <si>
    <t>EMEA.255</t>
  </si>
  <si>
    <t>EMEA.256</t>
  </si>
  <si>
    <t>Podio or IMTools</t>
  </si>
  <si>
    <t>EMEA.257</t>
  </si>
  <si>
    <t>EMEA.258</t>
  </si>
  <si>
    <t>EMEA.259</t>
  </si>
  <si>
    <t>EMEA.260</t>
  </si>
  <si>
    <t>EMEA.261</t>
  </si>
  <si>
    <t>EMEA.262</t>
  </si>
  <si>
    <t>EMEA.263</t>
  </si>
  <si>
    <t>EMEA.264</t>
  </si>
  <si>
    <t xml:space="preserve">SFTP </t>
  </si>
  <si>
    <t>EMEA.265</t>
  </si>
  <si>
    <t>AutoBank</t>
  </si>
  <si>
    <t>EMEA.266</t>
  </si>
  <si>
    <t>EMEA.267</t>
  </si>
  <si>
    <t>EMEA.268</t>
  </si>
  <si>
    <t>EMEA.269</t>
  </si>
  <si>
    <t>EMEA.270</t>
  </si>
  <si>
    <t>EMEA.271</t>
  </si>
  <si>
    <t>EMEA.272</t>
  </si>
  <si>
    <t>EMEA.273</t>
  </si>
  <si>
    <t>EMEA.274</t>
  </si>
  <si>
    <t>EMEA.275</t>
  </si>
  <si>
    <t>EMEA.276</t>
  </si>
  <si>
    <t>EMEA.277</t>
  </si>
  <si>
    <t>EMEA.278</t>
  </si>
  <si>
    <t>EMEA.279</t>
  </si>
  <si>
    <t>EMEA.280</t>
  </si>
  <si>
    <t>EMEA.281</t>
  </si>
  <si>
    <t>EMEA.282</t>
  </si>
  <si>
    <t>EMEA.283</t>
  </si>
  <si>
    <t>EMEA.284</t>
  </si>
  <si>
    <t>Imtools Marketing Tool</t>
  </si>
  <si>
    <t>EMEA.285</t>
  </si>
  <si>
    <t>EMEA.286</t>
  </si>
  <si>
    <t>EMEA.287</t>
  </si>
  <si>
    <t>EMEA.288</t>
  </si>
  <si>
    <t>EMEA.289</t>
  </si>
  <si>
    <t>EMEA.290</t>
  </si>
  <si>
    <t>EMEA.291</t>
  </si>
  <si>
    <t>EMEA.292</t>
  </si>
  <si>
    <t>EMEA.293</t>
  </si>
  <si>
    <t>EMEA.294</t>
  </si>
  <si>
    <t>LTB - License to Buy</t>
  </si>
  <si>
    <t>EMEA.295</t>
  </si>
  <si>
    <t>EDWH BO</t>
  </si>
  <si>
    <t>EMEA.296</t>
  </si>
  <si>
    <t>EMEA.297</t>
  </si>
  <si>
    <t>EMEA.298</t>
  </si>
  <si>
    <t>Power Tool</t>
  </si>
  <si>
    <t>Country</t>
  </si>
  <si>
    <t>Owner</t>
  </si>
  <si>
    <t>APAC.1</t>
  </si>
  <si>
    <t>Hridayananda Das</t>
  </si>
  <si>
    <t>APAC.2</t>
  </si>
  <si>
    <t>Shailaja Nair</t>
  </si>
  <si>
    <t>APAC.3</t>
  </si>
  <si>
    <t>APAC.4</t>
  </si>
  <si>
    <t>APAC.5</t>
  </si>
  <si>
    <t>APDMS</t>
  </si>
  <si>
    <t>APAC.6</t>
  </si>
  <si>
    <t>APAC.7</t>
  </si>
  <si>
    <t>Autobilling</t>
  </si>
  <si>
    <t>APAC.8</t>
  </si>
  <si>
    <t>APAC.9</t>
  </si>
  <si>
    <t>APAC.10</t>
  </si>
  <si>
    <t>APAC.11</t>
  </si>
  <si>
    <t>APAC.12</t>
  </si>
  <si>
    <t>Cloud Market Place</t>
  </si>
  <si>
    <t>APAC.13</t>
  </si>
  <si>
    <t>APAC.14</t>
  </si>
  <si>
    <t>APAC.15</t>
  </si>
  <si>
    <t>APAC.16</t>
  </si>
  <si>
    <t>APAC.17</t>
  </si>
  <si>
    <t>APAC.18</t>
  </si>
  <si>
    <t>Australia</t>
  </si>
  <si>
    <t>APAC.19</t>
  </si>
  <si>
    <t>Digital Signature Solution</t>
  </si>
  <si>
    <t>APAC.20</t>
  </si>
  <si>
    <t>DMACQ</t>
  </si>
  <si>
    <t>APAC.21</t>
  </si>
  <si>
    <t>APAC.22</t>
  </si>
  <si>
    <t>India, Thailand, Hong Kong</t>
  </si>
  <si>
    <t>APAC.23</t>
  </si>
  <si>
    <t>APAC.24</t>
  </si>
  <si>
    <t>eAPP (Apple Protection Plan)</t>
  </si>
  <si>
    <t>APAC.25</t>
  </si>
  <si>
    <t>APAC.26</t>
  </si>
  <si>
    <t>APAC.27</t>
  </si>
  <si>
    <t>APAC.28</t>
  </si>
  <si>
    <t>elicense</t>
  </si>
  <si>
    <t>APAC.29</t>
  </si>
  <si>
    <t>APAC.30</t>
  </si>
  <si>
    <t>APAC.31</t>
  </si>
  <si>
    <t>APAC.32</t>
  </si>
  <si>
    <t>APAC.33</t>
  </si>
  <si>
    <t>Freight Management System</t>
  </si>
  <si>
    <t>APAC.34</t>
  </si>
  <si>
    <t>Boss/HBO Tracker</t>
  </si>
  <si>
    <t>APAC.35</t>
  </si>
  <si>
    <t>HGS Application</t>
  </si>
  <si>
    <t>APAC.36</t>
  </si>
  <si>
    <t>APAC.37</t>
  </si>
  <si>
    <t>HSBC Netpay</t>
  </si>
  <si>
    <t>APAC.38</t>
  </si>
  <si>
    <t>eBuying/ IAV portal/ IBST</t>
  </si>
  <si>
    <t>APAC.39</t>
  </si>
  <si>
    <t>APAC.40</t>
  </si>
  <si>
    <t>APAC.41</t>
  </si>
  <si>
    <t>APAC.42</t>
  </si>
  <si>
    <t>APAC.43</t>
  </si>
  <si>
    <t>IM-Speedo</t>
  </si>
  <si>
    <t>APAC.44</t>
  </si>
  <si>
    <t>APAC.45</t>
  </si>
  <si>
    <t>India, Thailand</t>
  </si>
  <si>
    <t>APAC.46</t>
  </si>
  <si>
    <t>APAC.47</t>
  </si>
  <si>
    <t>APAC.48</t>
  </si>
  <si>
    <t>APAC.49</t>
  </si>
  <si>
    <t>Management Reports</t>
  </si>
  <si>
    <t>APAC.50</t>
  </si>
  <si>
    <t>APAC.51</t>
  </si>
  <si>
    <t>APAC.52</t>
  </si>
  <si>
    <t>APAC.53</t>
  </si>
  <si>
    <t>APAC.54</t>
  </si>
  <si>
    <t>APAC.55</t>
  </si>
  <si>
    <t>APAC.56</t>
  </si>
  <si>
    <t>Pricing Tool</t>
  </si>
  <si>
    <t>APAC.57</t>
  </si>
  <si>
    <t>Program Claims/ Vendor Claim/ VD Portal</t>
  </si>
  <si>
    <t>APAC.58</t>
  </si>
  <si>
    <t>APAC.59</t>
  </si>
  <si>
    <t>APAC.60</t>
  </si>
  <si>
    <t>APAC.61</t>
  </si>
  <si>
    <t>APAC.62</t>
  </si>
  <si>
    <t>Sales Tracking Portal</t>
  </si>
  <si>
    <t>APAC.63</t>
  </si>
  <si>
    <t>APAC.64</t>
  </si>
  <si>
    <t>APAC.65</t>
  </si>
  <si>
    <t>APAC.66</t>
  </si>
  <si>
    <t>APAC.67</t>
  </si>
  <si>
    <t>APAC.68</t>
  </si>
  <si>
    <t>APAC.69</t>
  </si>
  <si>
    <t>APAC.70</t>
  </si>
  <si>
    <t>TH MIDAS dashboard</t>
  </si>
  <si>
    <t>APAC.71</t>
  </si>
  <si>
    <t>UCN Portal</t>
  </si>
  <si>
    <t>APAC.72</t>
  </si>
  <si>
    <t>APAC.73</t>
  </si>
  <si>
    <t>APAC.74</t>
  </si>
  <si>
    <t>APAC.75</t>
  </si>
  <si>
    <t>Renew Now</t>
  </si>
  <si>
    <t>India, Thailand, Hong Kong, Singapore</t>
  </si>
  <si>
    <t>APAC.76</t>
  </si>
  <si>
    <t>Customer Management Portal / LFR (D2O)
- SG, MY, IN, NZ, AU</t>
  </si>
  <si>
    <t>APAC.77</t>
  </si>
  <si>
    <t>Vendor Management System / VIMS - (IA, TH, HK)</t>
  </si>
  <si>
    <t>India, Singapore</t>
  </si>
  <si>
    <t>APAC.78</t>
  </si>
  <si>
    <t>PO/ETA</t>
  </si>
  <si>
    <t>APAC.79</t>
  </si>
  <si>
    <t>eLicensing Portal ( SG/MY)</t>
  </si>
  <si>
    <t>APAC.80</t>
  </si>
  <si>
    <t>SGPR</t>
  </si>
  <si>
    <t>APAC.81</t>
  </si>
  <si>
    <t>EDI Tracking Portal</t>
  </si>
  <si>
    <t>APAC.82</t>
  </si>
  <si>
    <t>Renew Vue - D2O</t>
  </si>
  <si>
    <t>India, Singapore, Malaysia</t>
  </si>
  <si>
    <t>APAC.83</t>
  </si>
  <si>
    <t>Apple forecasting</t>
  </si>
  <si>
    <t>APAC.84</t>
  </si>
  <si>
    <t>New Zealand</t>
  </si>
  <si>
    <t>APAC.85</t>
  </si>
  <si>
    <t>APAC.86</t>
  </si>
  <si>
    <t>Chain store Promoter Management System</t>
  </si>
  <si>
    <t>Yan, Edison</t>
  </si>
  <si>
    <t>APAC.87</t>
  </si>
  <si>
    <t>APAC.88</t>
  </si>
  <si>
    <t>E form</t>
  </si>
  <si>
    <t>APAC.89</t>
  </si>
  <si>
    <t>APAC.90</t>
  </si>
  <si>
    <t>APAC.91</t>
  </si>
  <si>
    <t>Halo BI</t>
  </si>
  <si>
    <t>APAC.92</t>
  </si>
  <si>
    <t>APAC.93</t>
  </si>
  <si>
    <t>APAC.94</t>
  </si>
  <si>
    <t>B2B Monitoring Dashboard</t>
  </si>
  <si>
    <t>APAC.95</t>
  </si>
  <si>
    <t>DMS (FingerTip Server)</t>
  </si>
  <si>
    <t>APAC.96</t>
  </si>
  <si>
    <t>Impulse 2K</t>
  </si>
  <si>
    <t>APAC.97</t>
  </si>
  <si>
    <t>MSOrder</t>
  </si>
  <si>
    <t>APAC.98</t>
  </si>
  <si>
    <t>Proof of Delivery - MY</t>
  </si>
  <si>
    <t>APAC.99</t>
  </si>
  <si>
    <t>BI</t>
  </si>
  <si>
    <t>APAC.100</t>
  </si>
  <si>
    <t>APAC.101</t>
  </si>
  <si>
    <t>APAC.102</t>
  </si>
  <si>
    <t>APAC.103</t>
  </si>
  <si>
    <t>HBS(GL Part) </t>
  </si>
  <si>
    <t>APAC.104</t>
  </si>
  <si>
    <t>APAC.105</t>
  </si>
  <si>
    <t>Impulse Marco </t>
  </si>
  <si>
    <t>APAC.106</t>
  </si>
  <si>
    <t>Intel Depot System </t>
  </si>
  <si>
    <t>APAC.107</t>
  </si>
  <si>
    <t>APAC.108</t>
  </si>
  <si>
    <t>Vendor POS  Report </t>
  </si>
  <si>
    <t>APAC.109</t>
  </si>
  <si>
    <t>WorkFlow</t>
  </si>
  <si>
    <t>APAC.110</t>
  </si>
  <si>
    <t>Trust IM</t>
  </si>
  <si>
    <t>APAC.111</t>
  </si>
  <si>
    <t>APAC.112</t>
  </si>
  <si>
    <t>APAC.113</t>
  </si>
  <si>
    <t>APAC.114</t>
  </si>
  <si>
    <t>APAC.115</t>
  </si>
  <si>
    <t>APAC.116</t>
  </si>
  <si>
    <t>APAC.117</t>
  </si>
  <si>
    <t>PSI  Engineering FICS</t>
  </si>
  <si>
    <t>APAC.118</t>
  </si>
  <si>
    <t>Bartender </t>
  </si>
  <si>
    <t>APAC.119</t>
  </si>
  <si>
    <t>Star track Dispatcher Application</t>
  </si>
  <si>
    <t>APAC.120</t>
  </si>
  <si>
    <t>Toll Dispatcher Application </t>
  </si>
  <si>
    <t>APAC.121</t>
  </si>
  <si>
    <t>MEP</t>
  </si>
  <si>
    <t>APAC.122</t>
  </si>
  <si>
    <t>APAC.123</t>
  </si>
  <si>
    <t>APAC.124</t>
  </si>
  <si>
    <t>APAC.125</t>
  </si>
  <si>
    <t>SSRS</t>
  </si>
  <si>
    <t>APAC.126</t>
  </si>
  <si>
    <t>Gl Company</t>
  </si>
  <si>
    <t>APAC.127</t>
  </si>
  <si>
    <t>APAC.128</t>
  </si>
  <si>
    <t>Purchasing Dashboard</t>
  </si>
  <si>
    <t>APAC.129</t>
  </si>
  <si>
    <t>Ingram Partner Central</t>
  </si>
  <si>
    <t>APAC.130</t>
  </si>
  <si>
    <t>APAC.131</t>
  </si>
  <si>
    <t>IMInfoSource</t>
  </si>
  <si>
    <t>APAC.132</t>
  </si>
  <si>
    <t>PartnerMore</t>
  </si>
  <si>
    <t>APAC.133</t>
  </si>
  <si>
    <t>Branding Sites</t>
  </si>
  <si>
    <t>APAC.134</t>
  </si>
  <si>
    <t>HP Iflex</t>
  </si>
  <si>
    <t>APAC.135</t>
  </si>
  <si>
    <t>Dell CSO</t>
  </si>
  <si>
    <t>APAC.136</t>
  </si>
  <si>
    <t>CN/DN reports</t>
  </si>
  <si>
    <t>India, China</t>
  </si>
  <si>
    <t>APAC.137</t>
  </si>
  <si>
    <t>APAC.138</t>
  </si>
  <si>
    <t>eRMA</t>
  </si>
  <si>
    <t>APAC.139</t>
  </si>
  <si>
    <t>India DSS</t>
  </si>
  <si>
    <t>APAC.140</t>
  </si>
  <si>
    <t>Sales PVP</t>
  </si>
  <si>
    <t>APAC.141</t>
  </si>
  <si>
    <t>Product PVP</t>
  </si>
  <si>
    <t>APAC.142</t>
  </si>
  <si>
    <t>IMIPL POD Drive for Online</t>
  </si>
  <si>
    <t>APAC.143</t>
  </si>
  <si>
    <t>IXP (India Xperience Platform)</t>
  </si>
  <si>
    <t>APAC.144</t>
  </si>
  <si>
    <t>1 Finance</t>
  </si>
  <si>
    <t>name</t>
  </si>
  <si>
    <t>owned_by</t>
  </si>
  <si>
    <t>CMDB.1</t>
  </si>
  <si>
    <t>IND IAV portal</t>
  </si>
  <si>
    <t>CMDB.2</t>
  </si>
  <si>
    <t>Blake Roberts</t>
  </si>
  <si>
    <t>CMDB.3</t>
  </si>
  <si>
    <t>IND SADDMS</t>
  </si>
  <si>
    <t>CMDB.4</t>
  </si>
  <si>
    <t>IND DSR</t>
  </si>
  <si>
    <t>CMDB.5</t>
  </si>
  <si>
    <t>Impulse Marco</t>
  </si>
  <si>
    <t>CMDB.6</t>
  </si>
  <si>
    <t>IM-Serve</t>
  </si>
  <si>
    <t>CMDB.7</t>
  </si>
  <si>
    <t>CL - ESD.Management</t>
  </si>
  <si>
    <t>Jaime Madruga</t>
  </si>
  <si>
    <t>CMDB.8</t>
  </si>
  <si>
    <t>IND BNP Netpay</t>
  </si>
  <si>
    <t>CMDB.9</t>
  </si>
  <si>
    <t>Marvin Ang</t>
  </si>
  <si>
    <t>CMDB.10</t>
  </si>
  <si>
    <t>CHN RRC Guanyi</t>
  </si>
  <si>
    <t>Simon Guan</t>
  </si>
  <si>
    <t>CMDB.11</t>
  </si>
  <si>
    <t>IND Interest Fund TransFer &amp; Borrowing JV</t>
  </si>
  <si>
    <t>CMDB.12</t>
  </si>
  <si>
    <t>Navdeep Narula</t>
  </si>
  <si>
    <t>CMDB.13</t>
  </si>
  <si>
    <t>IND Backlog</t>
  </si>
  <si>
    <t>CMDB.14</t>
  </si>
  <si>
    <t>CMDB.15</t>
  </si>
  <si>
    <t>CHN RRC HBS(Golden Tax)</t>
  </si>
  <si>
    <t>Qing Yan</t>
  </si>
  <si>
    <t>CMDB.16</t>
  </si>
  <si>
    <t>IND IM-CLASS</t>
  </si>
  <si>
    <t>CMDB.17</t>
  </si>
  <si>
    <t>Jeremy Koh</t>
  </si>
  <si>
    <t>CMDB.18</t>
  </si>
  <si>
    <t>Vincent Teoh</t>
  </si>
  <si>
    <t>CMDB.19</t>
  </si>
  <si>
    <t>IND HGS Application</t>
  </si>
  <si>
    <t>CMDB.20</t>
  </si>
  <si>
    <t>IND e-Licensing Portal</t>
  </si>
  <si>
    <t>CMDB.21</t>
  </si>
  <si>
    <t>CL - Scheduling</t>
  </si>
  <si>
    <t>CMDB.22</t>
  </si>
  <si>
    <t>Imagine Next</t>
  </si>
  <si>
    <t>CMDB.23</t>
  </si>
  <si>
    <t>SolarWinds NCM</t>
  </si>
  <si>
    <t>CMDB.24</t>
  </si>
  <si>
    <t>CMDB.25</t>
  </si>
  <si>
    <t>IND APDMS</t>
  </si>
  <si>
    <t>CMDB.26</t>
  </si>
  <si>
    <t>IND Sales Dashboard</t>
  </si>
  <si>
    <t>CMDB.27</t>
  </si>
  <si>
    <t>CL - Cotizador.OEM</t>
  </si>
  <si>
    <t>CMDB.28</t>
  </si>
  <si>
    <t>IND Sparcs</t>
  </si>
  <si>
    <t>CMDB.29</t>
  </si>
  <si>
    <t>IND Vendor Reporting</t>
  </si>
  <si>
    <t>CMDB.30</t>
  </si>
  <si>
    <t>IND Pricing Tool</t>
  </si>
  <si>
    <t>CMDB.31</t>
  </si>
  <si>
    <t>Azure Active Directory - Connect</t>
  </si>
  <si>
    <t>CMDB.32</t>
  </si>
  <si>
    <t>CL - Reseller.Onboard</t>
  </si>
  <si>
    <t>CMDB.33</t>
  </si>
  <si>
    <t>SolarWinds SAM</t>
  </si>
  <si>
    <t>CMDB.34</t>
  </si>
  <si>
    <t>Lee Hsian Michelle Teng</t>
  </si>
  <si>
    <t>CMDB.35</t>
  </si>
  <si>
    <t>Prabhakar.Iyer@ingrammicro.com</t>
  </si>
  <si>
    <t>CMDB.36</t>
  </si>
  <si>
    <t>NZL CLS BP Online /ERA</t>
  </si>
  <si>
    <t>CMDB.37</t>
  </si>
  <si>
    <t>ServiceNow - Alert Framework</t>
  </si>
  <si>
    <t>CMDB.38</t>
  </si>
  <si>
    <t>CL - Anovo.Movistar</t>
  </si>
  <si>
    <t>CMDB.39</t>
  </si>
  <si>
    <t>IMPulse - OTC</t>
  </si>
  <si>
    <t>CMDB.40</t>
  </si>
  <si>
    <t>CL - Anovo.HubLogistico</t>
  </si>
  <si>
    <t>CMDB.41</t>
  </si>
  <si>
    <t>CHL Anovo CL - Anovo DTE</t>
  </si>
  <si>
    <t>CMDB.42</t>
  </si>
  <si>
    <t>IMPulse - P2P</t>
  </si>
  <si>
    <t>CMDB.43</t>
  </si>
  <si>
    <t>SolarWinds VNQM</t>
  </si>
  <si>
    <t>CMDB.44</t>
  </si>
  <si>
    <t>IND CustMail</t>
  </si>
  <si>
    <t>CMDB.45</t>
  </si>
  <si>
    <t>IM360 (CRM)</t>
  </si>
  <si>
    <t>CMDB.46</t>
  </si>
  <si>
    <t>Jennifer Sta Maria</t>
  </si>
  <si>
    <t>CMDB.47</t>
  </si>
  <si>
    <t>CMDB.48</t>
  </si>
  <si>
    <t>IND PINCODE</t>
  </si>
  <si>
    <t>CMDB.49</t>
  </si>
  <si>
    <t>CMDB.50</t>
  </si>
  <si>
    <t>IND Samsung Reporting</t>
  </si>
  <si>
    <t>CMDB.51</t>
  </si>
  <si>
    <t>CL - FileMaker</t>
  </si>
  <si>
    <t>CMDB.52</t>
  </si>
  <si>
    <t>CL - Anovo.SoftlandERP</t>
  </si>
  <si>
    <t>CMDB.53</t>
  </si>
  <si>
    <t>IND eRA</t>
  </si>
  <si>
    <t>CMDB.54</t>
  </si>
  <si>
    <t>HR Tigersoft</t>
  </si>
  <si>
    <t>Una Sangsawang</t>
  </si>
  <si>
    <t>CMDB.55</t>
  </si>
  <si>
    <t>IND SAD</t>
  </si>
  <si>
    <t>CMDB.56</t>
  </si>
  <si>
    <t>SolarWinds SRM</t>
  </si>
  <si>
    <t>CMDB.57</t>
  </si>
  <si>
    <t>IND Dollar Tracker</t>
  </si>
  <si>
    <t>CMDB.58</t>
  </si>
  <si>
    <t>IND IM Coverplus (In-House Built)</t>
  </si>
  <si>
    <t>CMDB.59</t>
  </si>
  <si>
    <t>IND MIDAS</t>
  </si>
  <si>
    <t>CMDB.60</t>
  </si>
  <si>
    <t>CHN PRC BO</t>
  </si>
  <si>
    <t>CMDB.61</t>
  </si>
  <si>
    <t>CHN RRC ADP</t>
  </si>
  <si>
    <t>CMDB.62</t>
  </si>
  <si>
    <t>NZL CLS CLS MEP - BrightPoint</t>
  </si>
  <si>
    <t>CMDB.63</t>
  </si>
  <si>
    <t>IND CSO Reports</t>
  </si>
  <si>
    <t>CMDB.64</t>
  </si>
  <si>
    <t>Irene Chia</t>
  </si>
  <si>
    <t>CMDB.65</t>
  </si>
  <si>
    <t>Intel Depot System</t>
  </si>
  <si>
    <t>CMDB.66</t>
  </si>
  <si>
    <t>IND Marketing claims</t>
  </si>
  <si>
    <t>CMDB.67</t>
  </si>
  <si>
    <t>IND Tax Portal</t>
  </si>
  <si>
    <t>CMDB.68</t>
  </si>
  <si>
    <t>CMDB.69</t>
  </si>
  <si>
    <t>CHN RRC Workflow</t>
  </si>
  <si>
    <t>CMDB.70</t>
  </si>
  <si>
    <t>AUS ORP</t>
  </si>
  <si>
    <t>Angela (Ange) Aspropotamitis</t>
  </si>
  <si>
    <t>CMDB.71</t>
  </si>
  <si>
    <t>APAC Apple DEP</t>
  </si>
  <si>
    <t>CMDB.72</t>
  </si>
  <si>
    <t>CL - Anovo.VideocomTech</t>
  </si>
  <si>
    <t>CMDB.73</t>
  </si>
  <si>
    <t>CMDB.74</t>
  </si>
  <si>
    <t>IND IMSpeedo</t>
  </si>
  <si>
    <t>CMDB.75</t>
  </si>
  <si>
    <t>Qlik View</t>
  </si>
  <si>
    <t>Ian Willis</t>
  </si>
  <si>
    <t>CMDB.76</t>
  </si>
  <si>
    <t>NZ CLS 3-Way IMEI</t>
  </si>
  <si>
    <t>CMDB.77</t>
  </si>
  <si>
    <t>IND Cloud Market Place</t>
  </si>
  <si>
    <t>CMDB.78</t>
  </si>
  <si>
    <t>APAC Vendor Management Portal</t>
  </si>
  <si>
    <t>CMDB.79</t>
  </si>
  <si>
    <t>PSI  Engineering FICS</t>
  </si>
  <si>
    <t>CMDB.80</t>
  </si>
  <si>
    <t>IND Freight Management System</t>
  </si>
  <si>
    <t>CMDB.81</t>
  </si>
  <si>
    <t>IND eAPP (Apple Protection Plan)</t>
  </si>
  <si>
    <t>CMDB.82</t>
  </si>
  <si>
    <t>CL - iAppleInventory</t>
  </si>
  <si>
    <t>CMDB.83</t>
  </si>
  <si>
    <t>Legacy Web</t>
  </si>
  <si>
    <t>CMDB.84</t>
  </si>
  <si>
    <t>MX-IWM</t>
  </si>
  <si>
    <t>CMDB.85</t>
  </si>
  <si>
    <t>Exchange On-Prem</t>
  </si>
  <si>
    <t>CMDB.86</t>
  </si>
  <si>
    <t>IND SNS Tracker IMIL</t>
  </si>
  <si>
    <t>CMDB.87</t>
  </si>
  <si>
    <t>CHN Vendor POS  Report</t>
  </si>
  <si>
    <t>CMDB.88</t>
  </si>
  <si>
    <t>IND S-Quotemanager</t>
  </si>
  <si>
    <t>CMDB.89</t>
  </si>
  <si>
    <t>SolarWinds NPM</t>
  </si>
  <si>
    <t>CMDB.90</t>
  </si>
  <si>
    <t>CL - Access Control</t>
  </si>
  <si>
    <t>CMDB.91</t>
  </si>
  <si>
    <t>SolarWinds IPAM</t>
  </si>
  <si>
    <t>CMDB.92</t>
  </si>
  <si>
    <t>CMDB.93</t>
  </si>
  <si>
    <t>CL - MagicInfo</t>
  </si>
  <si>
    <t>CMDB.94</t>
  </si>
  <si>
    <t>CL - Goverment</t>
  </si>
  <si>
    <t>CMDB.95</t>
  </si>
  <si>
    <t>CMDB.96</t>
  </si>
  <si>
    <t>IND APPortal</t>
  </si>
  <si>
    <t>CMDB.97</t>
  </si>
  <si>
    <t>CL - Anovo.Entel</t>
  </si>
  <si>
    <t>CMDB.98</t>
  </si>
  <si>
    <t>SolarWinds NetFlow</t>
  </si>
  <si>
    <t>CMDB.99</t>
  </si>
  <si>
    <t>Azure Active Directory - Core Infrastructure</t>
  </si>
  <si>
    <t>CMDB.100</t>
  </si>
  <si>
    <t>CMDB.101</t>
  </si>
  <si>
    <t>IND Credit Reports</t>
  </si>
  <si>
    <t>CMDB.102</t>
  </si>
  <si>
    <t>Impulse2K</t>
  </si>
  <si>
    <t>CMDB.103</t>
  </si>
  <si>
    <t>IND JV</t>
  </si>
  <si>
    <t>CMDB.104</t>
  </si>
  <si>
    <t>IND Serial Scan</t>
  </si>
  <si>
    <t>CMDB.105</t>
  </si>
  <si>
    <t>CL - Anovo.Labotec</t>
  </si>
  <si>
    <t>CMDB.106</t>
  </si>
  <si>
    <t>IMPulse - EDI (EAI1)</t>
  </si>
  <si>
    <t>CMDB.107</t>
  </si>
  <si>
    <t>CL - Payroll</t>
  </si>
  <si>
    <t>CMDB.108</t>
  </si>
  <si>
    <t>IND Cheque Processing Portal</t>
  </si>
  <si>
    <t>CMDB.109</t>
  </si>
  <si>
    <t>IND EXPENSE</t>
  </si>
  <si>
    <t>CMDB.110</t>
  </si>
  <si>
    <t>IM Trade-In</t>
  </si>
  <si>
    <t>CMDB.111</t>
  </si>
  <si>
    <t>CMDB.112</t>
  </si>
  <si>
    <t>Andre Dykhno</t>
  </si>
  <si>
    <t>CMDB.113</t>
  </si>
  <si>
    <t>IND SalesSCP</t>
  </si>
  <si>
    <t>CMDB.114</t>
  </si>
  <si>
    <t>IND Ecredit - Credit Approval System, BDR, Interest Calc</t>
  </si>
  <si>
    <t>CMDB.115</t>
  </si>
  <si>
    <t>IND EPNL</t>
  </si>
  <si>
    <t>CMDB.116</t>
  </si>
  <si>
    <t>APAC - Regional DSS</t>
  </si>
  <si>
    <t>CMDB.117</t>
  </si>
  <si>
    <t>HBS(GL Part)</t>
  </si>
  <si>
    <t>CMDB.118</t>
  </si>
  <si>
    <t>IND Invoice Mails</t>
  </si>
  <si>
    <t>CMDB.119</t>
  </si>
  <si>
    <t>Verapong Rattanavessuwan</t>
  </si>
  <si>
    <t>CMDB.120</t>
  </si>
  <si>
    <t>NZL CLS - IMMO - ERA - Spark</t>
  </si>
  <si>
    <t>CMDB.121</t>
  </si>
  <si>
    <t>CMDB.122</t>
  </si>
  <si>
    <t>Management Reports (BR best practices)</t>
  </si>
  <si>
    <t>Diego Utge</t>
  </si>
  <si>
    <t>CMDB.123</t>
  </si>
  <si>
    <t>Gurmat Singh Bhatia</t>
  </si>
  <si>
    <t>CMDB.124</t>
  </si>
  <si>
    <t>CMDB.125</t>
  </si>
  <si>
    <t>CHN Vendor EDI</t>
  </si>
  <si>
    <t>CMDB.126</t>
  </si>
  <si>
    <t>Toll Dispatcher Application</t>
  </si>
  <si>
    <t>CMDB.127</t>
  </si>
  <si>
    <t>IND HSBC Netpay</t>
  </si>
  <si>
    <t>CMDB.128</t>
  </si>
  <si>
    <t>Customer Management Portal</t>
  </si>
  <si>
    <t>Raghuraman Natarajan</t>
  </si>
  <si>
    <t>CMDB.129</t>
  </si>
  <si>
    <t>CMDB.130</t>
  </si>
  <si>
    <t>NA Provia</t>
  </si>
  <si>
    <t>CMDB.131</t>
  </si>
  <si>
    <t>IND Program Claims</t>
  </si>
  <si>
    <t>CMDB.132</t>
  </si>
  <si>
    <t>IND E2E</t>
  </si>
  <si>
    <t>CMDB.133</t>
  </si>
  <si>
    <t>ServiceNow - ITSM</t>
  </si>
  <si>
    <t>CMDB.134</t>
  </si>
  <si>
    <t>CL - Retail.Tags</t>
  </si>
  <si>
    <t>CMDB.135</t>
  </si>
  <si>
    <t>CL - Parsers</t>
  </si>
  <si>
    <t>CMDB.136</t>
  </si>
  <si>
    <t>CL - Anovo.HubIngram</t>
  </si>
  <si>
    <t>CMDB.137</t>
  </si>
  <si>
    <t>IND APCHQ</t>
  </si>
  <si>
    <t>CMDB.138</t>
  </si>
  <si>
    <t>Office 365 - Exchange</t>
  </si>
  <si>
    <t>CMDB.139</t>
  </si>
  <si>
    <t>CL - Anovo.Laboratory</t>
  </si>
  <si>
    <t>CMDB.140</t>
  </si>
  <si>
    <t>APAC - AFCE</t>
  </si>
  <si>
    <t>CMDB.141</t>
  </si>
  <si>
    <t>CL - Marketplace</t>
  </si>
  <si>
    <t>CMDB.142</t>
  </si>
  <si>
    <t>CL - Anovo.Reportering</t>
  </si>
  <si>
    <t>CMDB.143</t>
  </si>
  <si>
    <t>IND Apple</t>
  </si>
  <si>
    <t>CMDB.144</t>
  </si>
  <si>
    <t>IND eFinance</t>
  </si>
  <si>
    <t>CMDB.145</t>
  </si>
  <si>
    <t>APAC - Inventory Ageing</t>
  </si>
  <si>
    <t>CMDB.146</t>
  </si>
  <si>
    <t>IND MIS Reporting</t>
  </si>
  <si>
    <t>CMDB.147</t>
  </si>
  <si>
    <t>IND Credit Memo/ debit Memo / Invoice emails</t>
  </si>
  <si>
    <t>CMDB.148</t>
  </si>
  <si>
    <t>JDE-OBS</t>
  </si>
  <si>
    <t>CMDB.149</t>
  </si>
  <si>
    <t>NZL CLS Blue Yonder</t>
  </si>
  <si>
    <t>CMDB.150</t>
  </si>
  <si>
    <t>IND SCP</t>
  </si>
  <si>
    <t>CMDB.151</t>
  </si>
  <si>
    <t>Office 365 - Teams</t>
  </si>
  <si>
    <t>CMDB.152</t>
  </si>
  <si>
    <t>CHN RRC Chain store Promoter Management System</t>
  </si>
  <si>
    <t>CMDB.153</t>
  </si>
  <si>
    <t>CHN RRC CCC</t>
  </si>
  <si>
    <t>CMDB.154</t>
  </si>
  <si>
    <t>IND DICM</t>
  </si>
  <si>
    <t>CMDB.155</t>
  </si>
  <si>
    <t>SGP DMS(Fingertips Server)</t>
  </si>
  <si>
    <t>CMDB.156</t>
  </si>
  <si>
    <t>Ravindran Srinivasan</t>
  </si>
  <si>
    <t>CMDB.157</t>
  </si>
  <si>
    <t>IND IBST portal</t>
  </si>
  <si>
    <t>CMDB.158</t>
  </si>
  <si>
    <t>IND IMPORTS</t>
  </si>
  <si>
    <t>CMDB.159</t>
  </si>
  <si>
    <t>CMDB.160</t>
  </si>
  <si>
    <t>CMDB.161</t>
  </si>
  <si>
    <t>IND DSS</t>
  </si>
  <si>
    <t>CMDB.162</t>
  </si>
  <si>
    <t>Chitlada Wangsawasdi</t>
  </si>
  <si>
    <t>CMDB.163</t>
  </si>
  <si>
    <t>APAC - HP Aspen Reporting</t>
  </si>
  <si>
    <t>CMDB.164</t>
  </si>
  <si>
    <t>IND Finance Tool</t>
  </si>
  <si>
    <t>CMDB.165</t>
  </si>
  <si>
    <t>Sanjay Achawal</t>
  </si>
  <si>
    <t>CMDB.166</t>
  </si>
  <si>
    <t>IND VSO</t>
  </si>
  <si>
    <t>CMDB.167</t>
  </si>
  <si>
    <t>IND Sales Tracking Portal</t>
  </si>
  <si>
    <t>CMDB.168</t>
  </si>
  <si>
    <t>NZL CLS JDE -BrightPoint</t>
  </si>
  <si>
    <t>CMDB.169</t>
  </si>
  <si>
    <t>IND DMACQ</t>
  </si>
  <si>
    <t>CMDB.170</t>
  </si>
  <si>
    <t>Azure Active Directory - Identity Management</t>
  </si>
  <si>
    <t>CMDB.171</t>
  </si>
  <si>
    <t>Active Directory - Core Infrastructure (On-Prem) - Ingrammgmt.dmz Domain</t>
  </si>
  <si>
    <t>CMDB.172</t>
  </si>
  <si>
    <t>IM Mobility CRM</t>
  </si>
  <si>
    <t>CMDB.173</t>
  </si>
  <si>
    <t>NZL CLS vStore</t>
  </si>
  <si>
    <t>CMDB.174</t>
  </si>
  <si>
    <t>CL - SDD</t>
  </si>
  <si>
    <t>CMDB.175</t>
  </si>
  <si>
    <t>CMDB.176</t>
  </si>
  <si>
    <t>NZL CLS SSRS - CLS NZ</t>
  </si>
  <si>
    <t>CMDB.177</t>
  </si>
  <si>
    <t>IND Digital Signature Solution</t>
  </si>
  <si>
    <t>CMDB.178</t>
  </si>
  <si>
    <t>IND Autobilling</t>
  </si>
  <si>
    <t>CMDB.179</t>
  </si>
  <si>
    <t>APAC PO ETA</t>
  </si>
  <si>
    <t>CMDB.180</t>
  </si>
  <si>
    <t>CL - Anovo.VideocomAdmin</t>
  </si>
  <si>
    <t>CMDB.181</t>
  </si>
  <si>
    <t>SolarWinds</t>
  </si>
  <si>
    <t>CMDB.182</t>
  </si>
  <si>
    <t>Linda Lv</t>
  </si>
  <si>
    <t>CMDB.183</t>
  </si>
  <si>
    <t>CMDB.184</t>
  </si>
  <si>
    <t>IND Management Reports</t>
  </si>
  <si>
    <t>CMDB.185</t>
  </si>
  <si>
    <t>IND UCN Portal</t>
  </si>
  <si>
    <t>CMDB.186</t>
  </si>
  <si>
    <t>Office 365 - Azure Active Directory</t>
  </si>
  <si>
    <t>CMDB.187</t>
  </si>
  <si>
    <t>CL - BI.Reports</t>
  </si>
  <si>
    <t>CMDB.188</t>
  </si>
  <si>
    <t>IMPulse - Fin</t>
  </si>
  <si>
    <t>CMDB.189</t>
  </si>
  <si>
    <t>CL - MedalliaCX</t>
  </si>
  <si>
    <t>CMDB.190</t>
  </si>
  <si>
    <t>Office 365 - Sharepoint/One-Drive Online</t>
  </si>
  <si>
    <t>CMDB.191</t>
  </si>
  <si>
    <t>Office 365 - Yammer</t>
  </si>
  <si>
    <t>CMDB.192</t>
  </si>
  <si>
    <t>IND Account Statement</t>
  </si>
  <si>
    <t>CMDB.193</t>
  </si>
  <si>
    <t>ServiceNow - Discovery</t>
  </si>
  <si>
    <t>CMDB.194</t>
  </si>
  <si>
    <t>CL - Control Watch</t>
  </si>
  <si>
    <t>CMDB.195</t>
  </si>
  <si>
    <t>CL - Anovo.LaboratorioExterno</t>
  </si>
  <si>
    <t>CMDB.196</t>
  </si>
  <si>
    <t>CL - Anovo.PortaldeReparaciones</t>
  </si>
  <si>
    <t>CMDB.197</t>
  </si>
  <si>
    <t>CN-IWM</t>
  </si>
  <si>
    <t>CMDB.198</t>
  </si>
  <si>
    <t>HU-IWM</t>
  </si>
  <si>
    <t>CMDB.199</t>
  </si>
  <si>
    <t>EMEA-IWM</t>
  </si>
  <si>
    <t>CMDB.200</t>
  </si>
  <si>
    <t>IN-IWM</t>
  </si>
  <si>
    <t>CMDB.201</t>
  </si>
  <si>
    <t>GLBL-IWM</t>
  </si>
  <si>
    <t>CMDB.202</t>
  </si>
  <si>
    <t>TH-IWM</t>
  </si>
  <si>
    <t>CMDB.203</t>
  </si>
  <si>
    <t>Sunil Raghunath Deo</t>
  </si>
  <si>
    <t>CMDB.204</t>
  </si>
  <si>
    <t>Ingram One</t>
  </si>
  <si>
    <t>CMDB.205</t>
  </si>
  <si>
    <t>Susan McCoy</t>
  </si>
  <si>
    <t>CMDB.206</t>
  </si>
  <si>
    <t>EMEA XPP</t>
  </si>
  <si>
    <t>CMDB.207</t>
  </si>
  <si>
    <t>EAI-TIBCO</t>
  </si>
  <si>
    <t>CMDB.208</t>
  </si>
  <si>
    <t>Omniflow - Accounts Payable</t>
  </si>
  <si>
    <t>Kanishka Sinha</t>
  </si>
  <si>
    <t>CMDB.209</t>
  </si>
  <si>
    <t>Omniflow - Non-Accounts Payable</t>
  </si>
  <si>
    <t>CMDB.210</t>
  </si>
  <si>
    <t>CMDB.211</t>
  </si>
  <si>
    <t>CMDB.212</t>
  </si>
  <si>
    <t>Active Directory - Core Infrastructure (On-Prem)</t>
  </si>
  <si>
    <t>CMDB.213</t>
  </si>
  <si>
    <t>CMDB.214</t>
  </si>
  <si>
    <t>Active Directory - Core Infrastructure (On-Prem) - BPWW-APAC Domain</t>
  </si>
  <si>
    <t>CMDB.215</t>
  </si>
  <si>
    <t>Active Directory - Core Infrastructure (On-Prem) - BPWW Domain</t>
  </si>
  <si>
    <t>CMDB.216</t>
  </si>
  <si>
    <t>Active Directory - Core Infrastructure (On-Prem) - BPWW-Corp Domain</t>
  </si>
  <si>
    <t>CMDB.217</t>
  </si>
  <si>
    <t>Active Directory - Core Infrastructure (On-Prem) - Corporate Domain</t>
  </si>
  <si>
    <t>CMDB.218</t>
  </si>
  <si>
    <t>Active Directory - Core Infrastructure (On-Prem) - Ecommerce Domain</t>
  </si>
  <si>
    <t>CMDB.219</t>
  </si>
  <si>
    <t>Active Directory - Core Infrastructure (On-Prem) - Ecommerce Staging Domain</t>
  </si>
  <si>
    <t>CMDB.220</t>
  </si>
  <si>
    <t>Active Directory - Core Infrastructure (On-Prem) - BPWW-EU Domain</t>
  </si>
  <si>
    <t>CMDB.221</t>
  </si>
  <si>
    <t>Active Directory - Core Infrastructure (On-Prem) - BPWW-ME Domain</t>
  </si>
  <si>
    <t>CMDB.222</t>
  </si>
  <si>
    <t>Active Directory - Core Infrastructure (On-Prem) - BPWW-NA Domain</t>
  </si>
  <si>
    <t>CMDB.223</t>
  </si>
  <si>
    <t>IMOnline Beta</t>
  </si>
  <si>
    <t>CMDB.224</t>
  </si>
  <si>
    <t>IMOnline - GLBL</t>
  </si>
  <si>
    <t>CMDB.225</t>
  </si>
  <si>
    <t>IMOnline Docker - GLBL</t>
  </si>
  <si>
    <t>CMDB.226</t>
  </si>
  <si>
    <t>IMOnline - Legacy Web</t>
  </si>
  <si>
    <t>CMDB.227</t>
  </si>
  <si>
    <t>NA JDA Partner Planning</t>
  </si>
  <si>
    <t>Navish Dadighat</t>
  </si>
  <si>
    <t>CMDB.228</t>
  </si>
  <si>
    <t>USA NA US Export Compliance</t>
  </si>
  <si>
    <t>CMDB.229</t>
  </si>
  <si>
    <t>USA NA Miami Electronic Documents</t>
  </si>
  <si>
    <t>Franklin Choiseul-Praslin</t>
  </si>
  <si>
    <t>CMDB.230</t>
  </si>
  <si>
    <t>NA QlikSense</t>
  </si>
  <si>
    <t>CMDB.231</t>
  </si>
  <si>
    <t>NA US Data Warehouse</t>
  </si>
  <si>
    <t>CMDB.232</t>
  </si>
  <si>
    <t>CAN Data Warehouse</t>
  </si>
  <si>
    <t>CMDB.233</t>
  </si>
  <si>
    <t>NA IML Tool (IMLogistics)</t>
  </si>
  <si>
    <t>CMDB.234</t>
  </si>
  <si>
    <t>NA Strategic Pricing</t>
  </si>
  <si>
    <t>CMDB.235</t>
  </si>
  <si>
    <t>NA SBO</t>
  </si>
  <si>
    <t>Alicia Monroe</t>
  </si>
  <si>
    <t>CMDB.236</t>
  </si>
  <si>
    <t>NA RenewVue</t>
  </si>
  <si>
    <t>CMDB.237</t>
  </si>
  <si>
    <t>USA NA EmailTopia Prod 2</t>
  </si>
  <si>
    <t>CMDB.238</t>
  </si>
  <si>
    <t>USA NA EmailTopia Prod 1</t>
  </si>
  <si>
    <t>CMDB.239</t>
  </si>
  <si>
    <t>USA NA EmailTopia Prod 3</t>
  </si>
  <si>
    <t>CMDB.240</t>
  </si>
  <si>
    <t>USA NA Order Status &amp; Tracking (OS&amp;T)</t>
  </si>
  <si>
    <t>Craig Parsons</t>
  </si>
  <si>
    <t>CMDB.241</t>
  </si>
  <si>
    <t>CMDB.242</t>
  </si>
  <si>
    <t>IFS - FR - ATLASPRD</t>
  </si>
  <si>
    <t>CMDB.243</t>
  </si>
  <si>
    <t>IFS - GLBL - BPSOL</t>
  </si>
  <si>
    <t>CMDB.244</t>
  </si>
  <si>
    <t>IFS - LETOPRD</t>
  </si>
  <si>
    <t>CMDB.245</t>
  </si>
  <si>
    <t>IFS - NLPROD</t>
  </si>
  <si>
    <t>Reinder van der Werf</t>
  </si>
  <si>
    <t>CMDB.246</t>
  </si>
  <si>
    <t>IFS - PTPROD</t>
  </si>
  <si>
    <t>CMDB.247</t>
  </si>
  <si>
    <t>IFS - SEPROD</t>
  </si>
  <si>
    <t>Joakim Samuelsson</t>
  </si>
  <si>
    <t>CMDB.248</t>
  </si>
  <si>
    <t>IFS - SKPROD</t>
  </si>
  <si>
    <t>CMDB.249</t>
  </si>
  <si>
    <t>IFS - USPROD</t>
  </si>
  <si>
    <t>Jin Choe</t>
  </si>
  <si>
    <t>CMDB.250</t>
  </si>
  <si>
    <t>LATAM Electronic Invoices</t>
  </si>
  <si>
    <t>CMDB.251</t>
  </si>
  <si>
    <t>BR - Electronic Invoices</t>
  </si>
  <si>
    <t>CMDB.252</t>
  </si>
  <si>
    <t>COL CO - Electronic Invoices</t>
  </si>
  <si>
    <t>CMDB.253</t>
  </si>
  <si>
    <t>MX - Electronic Invoices</t>
  </si>
  <si>
    <t>Edgar Cosio</t>
  </si>
  <si>
    <t>CMDB.254</t>
  </si>
  <si>
    <t>BR - DELL EDI</t>
  </si>
  <si>
    <t>CMDB.255</t>
  </si>
  <si>
    <t>BR - eLicense application server</t>
  </si>
  <si>
    <t>CMDB.256</t>
  </si>
  <si>
    <t>BR - eLicense databases</t>
  </si>
  <si>
    <t>CMDB.257</t>
  </si>
  <si>
    <t>PE - Electronic Invoices</t>
  </si>
  <si>
    <t>CMDB.258</t>
  </si>
  <si>
    <t>CL - DTE</t>
  </si>
  <si>
    <t>CMDB.259</t>
  </si>
  <si>
    <t>CHL Anovo CL - Enternet Electronic Invoices</t>
  </si>
  <si>
    <t>CMDB.260</t>
  </si>
  <si>
    <t>PE - HP MPS</t>
  </si>
  <si>
    <t>CMDB.261</t>
  </si>
  <si>
    <t>BR - IMOne Databases</t>
  </si>
  <si>
    <t>Stanley Souza</t>
  </si>
  <si>
    <t>CMDB.262</t>
  </si>
  <si>
    <t>BR - IMOne Services</t>
  </si>
  <si>
    <t>CMDB.263</t>
  </si>
  <si>
    <t>CL - IntegraciÛn Market Place</t>
  </si>
  <si>
    <t>CMDB.264</t>
  </si>
  <si>
    <t>CL - HP-MPS</t>
  </si>
  <si>
    <t>CMDB.265</t>
  </si>
  <si>
    <t>MX - Onbase</t>
  </si>
  <si>
    <t>CMDB.266</t>
  </si>
  <si>
    <t>CL - Anovo CL (B2B)</t>
  </si>
  <si>
    <t>CMDB.267</t>
  </si>
  <si>
    <t>CHL CL - Beetrack</t>
  </si>
  <si>
    <t>CMDB.268</t>
  </si>
  <si>
    <t>CL - Portaldereparaciones</t>
  </si>
  <si>
    <t>CMDB.269</t>
  </si>
  <si>
    <t>Voice</t>
  </si>
  <si>
    <t>John Vallin</t>
  </si>
  <si>
    <t>CMDB.270</t>
  </si>
  <si>
    <t>Voice - NA</t>
  </si>
  <si>
    <t>James Jones</t>
  </si>
  <si>
    <t>CMDB.271</t>
  </si>
  <si>
    <t>Voice - EU</t>
  </si>
  <si>
    <t>CMDB.272</t>
  </si>
  <si>
    <t>Voice - AP</t>
  </si>
  <si>
    <t>CMDB.273</t>
  </si>
  <si>
    <t>EMEA GRS</t>
  </si>
  <si>
    <t>Philip Jarrett</t>
  </si>
  <si>
    <t>CMDB.274</t>
  </si>
  <si>
    <t>EMEA GWRS</t>
  </si>
  <si>
    <t>CMDB.275</t>
  </si>
  <si>
    <t>PL-IWM</t>
  </si>
  <si>
    <t>CMDB.276</t>
  </si>
  <si>
    <t>IMFirst</t>
  </si>
  <si>
    <t>CMDB.277</t>
  </si>
  <si>
    <t>IMFirstCXAUEC</t>
  </si>
  <si>
    <t>CMDB.278</t>
  </si>
  <si>
    <t>IMFirst - AUMA</t>
  </si>
  <si>
    <t>CMDB.279</t>
  </si>
  <si>
    <t>IMFirstCXCA10</t>
  </si>
  <si>
    <t>CMDB.280</t>
  </si>
  <si>
    <t>IMFirstCXCA40</t>
  </si>
  <si>
    <t>CMDB.281</t>
  </si>
  <si>
    <t>IMFirst - CATO</t>
  </si>
  <si>
    <t>CMDB.282</t>
  </si>
  <si>
    <t>IMFirst - CAVA</t>
  </si>
  <si>
    <t>CMDB.283</t>
  </si>
  <si>
    <t>IMFirstCXES29</t>
  </si>
  <si>
    <t>CMDB.284</t>
  </si>
  <si>
    <t>CMDB.285</t>
  </si>
  <si>
    <t>IMFirst - ESTA</t>
  </si>
  <si>
    <t>CMDB.286</t>
  </si>
  <si>
    <t>IMFirstCXFR21</t>
  </si>
  <si>
    <t>CMDB.287</t>
  </si>
  <si>
    <t>IMFirst - FRLO</t>
  </si>
  <si>
    <t>CMDB.288</t>
  </si>
  <si>
    <t>IMFirstCXNL22</t>
  </si>
  <si>
    <t>CMDB.289</t>
  </si>
  <si>
    <t>IMFirst - NLTI</t>
  </si>
  <si>
    <t>CMDB.290</t>
  </si>
  <si>
    <t>IMFirstCXUK20</t>
  </si>
  <si>
    <t>CMDB.291</t>
  </si>
  <si>
    <t>IMFirst - UKDV</t>
  </si>
  <si>
    <t>CMDB.292</t>
  </si>
  <si>
    <t>IMFirstCXUS10</t>
  </si>
  <si>
    <t>CMDB.293</t>
  </si>
  <si>
    <t>IMFirstCXUS20</t>
  </si>
  <si>
    <t>CMDB.294</t>
  </si>
  <si>
    <t>IMFirstCXUS30</t>
  </si>
  <si>
    <t>CMDB.295</t>
  </si>
  <si>
    <t>IMFirstCXUS40</t>
  </si>
  <si>
    <t>CMDB.296</t>
  </si>
  <si>
    <t>IMFirstCXUS80</t>
  </si>
  <si>
    <t>CMDB.297</t>
  </si>
  <si>
    <t>IMFirstCXUS90</t>
  </si>
  <si>
    <t>CMDB.298</t>
  </si>
  <si>
    <t>IMFirst - USCS</t>
  </si>
  <si>
    <t>CMDB.299</t>
  </si>
  <si>
    <t>IMFirst - USDA</t>
  </si>
  <si>
    <t>CMDB.300</t>
  </si>
  <si>
    <t>IMFirst - USHB</t>
  </si>
  <si>
    <t>CMDB.301</t>
  </si>
  <si>
    <t>IMFirst - USJT</t>
  </si>
  <si>
    <t>CMDB.302</t>
  </si>
  <si>
    <t>IMFirst - USML</t>
  </si>
  <si>
    <t>CMDB.303</t>
  </si>
  <si>
    <t>IMFirst - USMR</t>
  </si>
  <si>
    <t>CMDB.304</t>
  </si>
  <si>
    <t>IMCounted</t>
  </si>
  <si>
    <t>CMDB.305</t>
  </si>
  <si>
    <t>SAP - AWS - ADS on HANA</t>
  </si>
  <si>
    <t>CMDB.306</t>
  </si>
  <si>
    <t>SAP - AWS - Cockpit on HANA</t>
  </si>
  <si>
    <t>CMDB.307</t>
  </si>
  <si>
    <t>SAP - AWS - ECC on HANA</t>
  </si>
  <si>
    <t>CMDB.308</t>
  </si>
  <si>
    <t>SAP - AWS - Fiori on HANA</t>
  </si>
  <si>
    <t>CMDB.309</t>
  </si>
  <si>
    <t>SAP - AWS - HANA Database</t>
  </si>
  <si>
    <t>CMDB.310</t>
  </si>
  <si>
    <t>SAP - BI/BW</t>
  </si>
  <si>
    <t>CMDB.311</t>
  </si>
  <si>
    <t>SAP - BRIM - S4 HANA</t>
  </si>
  <si>
    <t>CMDB.312</t>
  </si>
  <si>
    <t>SAP - BRIM - S4 HANA System DB</t>
  </si>
  <si>
    <t>CMDB.313</t>
  </si>
  <si>
    <t>SAP - CC System DB</t>
  </si>
  <si>
    <t>CMDB.314</t>
  </si>
  <si>
    <t>SAP - Convergent Client - Core</t>
  </si>
  <si>
    <t>CMDB.315</t>
  </si>
  <si>
    <t>SAP - ECC (Core)</t>
  </si>
  <si>
    <t>CMDB.316</t>
  </si>
  <si>
    <t>SAP - ECC (RPE)</t>
  </si>
  <si>
    <t>CMDB.317</t>
  </si>
  <si>
    <t>SAP - ECC (RPE) - PNA</t>
  </si>
  <si>
    <t>CMDB.318</t>
  </si>
  <si>
    <t>SAP - ECC (SAP - IML)</t>
  </si>
  <si>
    <t>CMDB.319</t>
  </si>
  <si>
    <t>SAP - Enterprise Portal</t>
  </si>
  <si>
    <t>CMDB.320</t>
  </si>
  <si>
    <t>SAP - Global Trade Services on HANA</t>
  </si>
  <si>
    <t>CMDB.321</t>
  </si>
  <si>
    <t>SAP - IPC - CRM</t>
  </si>
  <si>
    <t>CMDB.322</t>
  </si>
  <si>
    <t>SAP - LiveCache</t>
  </si>
  <si>
    <t>CMDB.323</t>
  </si>
  <si>
    <t>SAP - LVM</t>
  </si>
  <si>
    <t>CMDB.324</t>
  </si>
  <si>
    <t>SAP - MDG</t>
  </si>
  <si>
    <t>CMDB.325</t>
  </si>
  <si>
    <t>SAP - On-Premise Cockpit on HANA</t>
  </si>
  <si>
    <t>CMDB.326</t>
  </si>
  <si>
    <t>SAP - On-Premise Fiori on HANA</t>
  </si>
  <si>
    <t>CMDB.327</t>
  </si>
  <si>
    <t>SAP - On-Premise GRC on HANA</t>
  </si>
  <si>
    <t>CMDB.328</t>
  </si>
  <si>
    <t>SAP - On-Premise HANA Database</t>
  </si>
  <si>
    <t>CMDB.329</t>
  </si>
  <si>
    <t>SAP - Router</t>
  </si>
  <si>
    <t>CMDB.330</t>
  </si>
  <si>
    <t>SAP - SCM</t>
  </si>
  <si>
    <t>CMDB.331</t>
  </si>
  <si>
    <t>SAP - SLT</t>
  </si>
  <si>
    <t>CMDB.332</t>
  </si>
  <si>
    <t>SAP - SolMan - ABAP</t>
  </si>
  <si>
    <t>CMDB.333</t>
  </si>
  <si>
    <t>SAP - SolMan - JAVA</t>
  </si>
  <si>
    <t>CMDB.334</t>
  </si>
  <si>
    <t>SAP - TREX</t>
  </si>
  <si>
    <t>CMDB.335</t>
  </si>
  <si>
    <t>CMDB.336</t>
  </si>
  <si>
    <t>EMEA GOFOS</t>
  </si>
  <si>
    <t>CMDB.337</t>
  </si>
  <si>
    <t>EMEA SMART TOOLS</t>
  </si>
  <si>
    <t>CMDB.338</t>
  </si>
  <si>
    <t>NA Provia Airtech</t>
  </si>
  <si>
    <t>CMDB.339</t>
  </si>
  <si>
    <t>NA Provia PDC</t>
  </si>
  <si>
    <t>CMDB.340</t>
  </si>
  <si>
    <t>NA Provia PRC</t>
  </si>
  <si>
    <t>CMDB.341</t>
  </si>
  <si>
    <t>NA Provia JDC</t>
  </si>
  <si>
    <t>CMDB.342</t>
  </si>
  <si>
    <t>NA Provia WMS  7.4</t>
  </si>
  <si>
    <t>CMDB.343</t>
  </si>
  <si>
    <t>SQL Database</t>
  </si>
  <si>
    <t>Ravi Kura</t>
  </si>
  <si>
    <t>CMDB.344</t>
  </si>
  <si>
    <t>CMDB.345</t>
  </si>
  <si>
    <t>Seeburger EDI</t>
  </si>
  <si>
    <t>CMDB.346</t>
  </si>
  <si>
    <t>CMDB.347</t>
  </si>
  <si>
    <t>Seeburger Reporting</t>
  </si>
  <si>
    <t>CMDB.348</t>
  </si>
  <si>
    <t>Seeburger SAP XML</t>
  </si>
  <si>
    <t>CMDB.349</t>
  </si>
  <si>
    <t>Seeburger IMPulse XML</t>
  </si>
  <si>
    <t>CMDB.350</t>
  </si>
  <si>
    <t>Seeburger Database</t>
  </si>
  <si>
    <t>CMDB.351</t>
  </si>
  <si>
    <t>Seeburger Deployment Central</t>
  </si>
  <si>
    <t>CMDB.352</t>
  </si>
  <si>
    <t>Oracle Database</t>
  </si>
  <si>
    <t>CMDB.353</t>
  </si>
  <si>
    <t>CMDB.354</t>
  </si>
  <si>
    <t>Apigee Deployment Central</t>
  </si>
  <si>
    <t>CMDB.355</t>
  </si>
  <si>
    <t>CMDB.356</t>
  </si>
  <si>
    <t>CMDB.357</t>
  </si>
  <si>
    <t>DatRepair</t>
  </si>
  <si>
    <t>CMDB.358</t>
  </si>
  <si>
    <t>EMEA DatRepair DatRepair Navision</t>
  </si>
  <si>
    <t>Eric Rositzki</t>
  </si>
  <si>
    <t>CMDB.359</t>
  </si>
  <si>
    <t>DatRepair Navision Reporting</t>
  </si>
  <si>
    <t>CMDB.360</t>
  </si>
  <si>
    <t>IMFirst Citrix</t>
  </si>
  <si>
    <t>CMDB.361</t>
  </si>
  <si>
    <t>LMS</t>
  </si>
  <si>
    <t>CMDB.362</t>
  </si>
  <si>
    <t>Planet Press</t>
  </si>
  <si>
    <t>CMDB.363</t>
  </si>
  <si>
    <t>Citrix - IMGateway</t>
  </si>
  <si>
    <t>CMDB.364</t>
  </si>
  <si>
    <t>Citrix - APACIMGATEWAY</t>
  </si>
  <si>
    <t>CMDB.365</t>
  </si>
  <si>
    <t>Citrix - EMEAIMGATEWAY</t>
  </si>
  <si>
    <t>CMDB.366</t>
  </si>
  <si>
    <t>Citrix - IMM</t>
  </si>
  <si>
    <t>CMDB.367</t>
  </si>
  <si>
    <t>Citrix - USPLATCC</t>
  </si>
  <si>
    <t>CMDB.368</t>
  </si>
  <si>
    <t>Citrix - DEDO</t>
  </si>
  <si>
    <t>CMDB.369</t>
  </si>
  <si>
    <t>Citrix - USCH</t>
  </si>
  <si>
    <t>CMDB.370</t>
  </si>
  <si>
    <t>Voice - IMM</t>
  </si>
  <si>
    <t>CMDB.371</t>
  </si>
  <si>
    <t>APAC - eSKU Application</t>
  </si>
  <si>
    <t>CMDB.372</t>
  </si>
  <si>
    <t>IND APAC HBO</t>
  </si>
  <si>
    <t>CMDB.373</t>
  </si>
  <si>
    <t>IND SBO</t>
  </si>
  <si>
    <t>CMDB.374</t>
  </si>
  <si>
    <t>APAC SNS</t>
  </si>
  <si>
    <t>CMDB.375</t>
  </si>
  <si>
    <t>APAC - LTR</t>
  </si>
  <si>
    <t>CMDB.376</t>
  </si>
  <si>
    <t>APAC - eKYC Application</t>
  </si>
  <si>
    <t>CMDB.377</t>
  </si>
  <si>
    <t>APAC - D2O - Sales Order Automation</t>
  </si>
  <si>
    <t>CMDB.378</t>
  </si>
  <si>
    <t>NZL CLS APAC Sterling Integrator</t>
  </si>
  <si>
    <t>CMDB.379</t>
  </si>
  <si>
    <t>APAC EXACTA</t>
  </si>
  <si>
    <t>Karthikeyan Chidambaram</t>
  </si>
  <si>
    <t>CMDB.380</t>
  </si>
  <si>
    <t>NZL PURCHASING DASHBOARD</t>
  </si>
  <si>
    <t>CMDB.381</t>
  </si>
  <si>
    <t>EMEA IMTools/EDW</t>
  </si>
  <si>
    <t>CMDB.382</t>
  </si>
  <si>
    <t>EMEA Viadat</t>
  </si>
  <si>
    <t>CMDB.383</t>
  </si>
  <si>
    <t>EMEA OneIngram Framework (Kentico)</t>
  </si>
  <si>
    <t>CMDB.384</t>
  </si>
  <si>
    <t>NA Sterling Integrator</t>
  </si>
  <si>
    <t>CMDB.385</t>
  </si>
  <si>
    <t>NA Evavi</t>
  </si>
  <si>
    <t>CMDB.386</t>
  </si>
  <si>
    <t>NA ICE/Fusion</t>
  </si>
  <si>
    <t>Ron Wacker</t>
  </si>
  <si>
    <t>CMDB.387</t>
  </si>
  <si>
    <t>NA MAS500</t>
  </si>
  <si>
    <t>CMDB.388</t>
  </si>
  <si>
    <t>EMEA Anovo EMEA Anovo eManager</t>
  </si>
  <si>
    <t>CMDB.389</t>
  </si>
  <si>
    <t>EMEA Anovo Atracksys</t>
  </si>
  <si>
    <t>CMDB.390</t>
  </si>
  <si>
    <t>DSP</t>
  </si>
  <si>
    <t>CMDB.391</t>
  </si>
  <si>
    <t>LATAM Anovo ASR</t>
  </si>
  <si>
    <t>CMDB.392</t>
  </si>
  <si>
    <t>LATAM Anovo Delivery Entel</t>
  </si>
  <si>
    <t>CMDB.393</t>
  </si>
  <si>
    <t>LATAM Anovo INGUZ</t>
  </si>
  <si>
    <t>CMDB.394</t>
  </si>
  <si>
    <t>NA B2B</t>
  </si>
  <si>
    <t>CMDB.395</t>
  </si>
  <si>
    <t>LATAM Anovo Facturacion Electronica</t>
  </si>
  <si>
    <t>CMDB.396</t>
  </si>
  <si>
    <t>LATAM Anovo ITAD - Blue IQ</t>
  </si>
  <si>
    <t>CMDB.397</t>
  </si>
  <si>
    <t>LATAM Anovo Atracksys</t>
  </si>
  <si>
    <t>CMDB.398</t>
  </si>
  <si>
    <t>GBR Comms Care Commscare - SupportDeskPro</t>
  </si>
  <si>
    <t>Simon Day</t>
  </si>
  <si>
    <t>CMDB.399</t>
  </si>
  <si>
    <t>Commscare - Sharepoint</t>
  </si>
  <si>
    <t>CMDB.400</t>
  </si>
  <si>
    <t>GBR Comms Care Commscare - Solarwinds MSP</t>
  </si>
  <si>
    <t>CMDB.401</t>
  </si>
  <si>
    <t>ICTivity - Domain Controller</t>
  </si>
  <si>
    <t>CMDB.402</t>
  </si>
  <si>
    <t>ICTivity - NCentral</t>
  </si>
  <si>
    <t>CMDB.403</t>
  </si>
  <si>
    <t>ICTivity - PasswordState</t>
  </si>
  <si>
    <t>CMDB.404</t>
  </si>
  <si>
    <t>ICTivity - Skype</t>
  </si>
  <si>
    <t>CMDB.405</t>
  </si>
  <si>
    <t>EMEA RRC - MS Dynamics AX 2009</t>
  </si>
  <si>
    <t>CMDB.406</t>
  </si>
  <si>
    <t>EMEA Anovo Sage X3</t>
  </si>
  <si>
    <t>CMDB.407</t>
  </si>
  <si>
    <t>TUR Armada Armada - SAP 4.6c</t>
  </si>
  <si>
    <t>CMDB.408</t>
  </si>
  <si>
    <t>EMEA Aptec APTEC - eShop</t>
  </si>
  <si>
    <t>CMDB.409</t>
  </si>
  <si>
    <t>EMEA Aptec APTEC - iScala</t>
  </si>
  <si>
    <t>CMDB.410</t>
  </si>
  <si>
    <t>APTEC - WMS Intermediate</t>
  </si>
  <si>
    <t>CMDB.411</t>
  </si>
  <si>
    <t>EMEA Aptec APTEC - WMS</t>
  </si>
  <si>
    <t>CMDB.412</t>
  </si>
  <si>
    <t>Shipwire GCP</t>
  </si>
  <si>
    <t>CMDB.413</t>
  </si>
  <si>
    <t>TPG Fusion</t>
  </si>
  <si>
    <t>Michael Hennessy</t>
  </si>
  <si>
    <t>CMDB.414</t>
  </si>
  <si>
    <t>Citrix - VDI</t>
  </si>
  <si>
    <t>CMDB.415</t>
  </si>
  <si>
    <t>TUR Armada SQL</t>
  </si>
  <si>
    <t>CMDB.416</t>
  </si>
  <si>
    <t>CL - Recurring Billing</t>
  </si>
  <si>
    <t>CMDB.417</t>
  </si>
  <si>
    <t>CL - Cortizador Dell</t>
  </si>
  <si>
    <t>CMDB.418</t>
  </si>
  <si>
    <t>Infopedido</t>
  </si>
  <si>
    <t>CMDB.419</t>
  </si>
  <si>
    <t>Aqueca</t>
  </si>
  <si>
    <t>CMDB.420</t>
  </si>
  <si>
    <t>Sami</t>
  </si>
  <si>
    <t>CMDB.421</t>
  </si>
  <si>
    <t>ONO Web Services</t>
  </si>
  <si>
    <t>CMDB.422</t>
  </si>
  <si>
    <t>Trace and Tracking</t>
  </si>
  <si>
    <t>CMDB.423</t>
  </si>
  <si>
    <t>Sislog</t>
  </si>
  <si>
    <t>CMDB.424</t>
  </si>
  <si>
    <t>ITAD Blancco</t>
  </si>
  <si>
    <t>Jeff Guthier</t>
  </si>
  <si>
    <t>CMDB.425</t>
  </si>
  <si>
    <t>ITAD XErase Enterprise Data Erasure</t>
  </si>
  <si>
    <t>CMDB.426</t>
  </si>
  <si>
    <t>SAP - Paymetric</t>
  </si>
  <si>
    <t>CMDB.427</t>
  </si>
  <si>
    <t>SAP - SAP Console</t>
  </si>
  <si>
    <t>CMDB.428</t>
  </si>
  <si>
    <t>SAP - TDMS</t>
  </si>
  <si>
    <t>CMDB.429</t>
  </si>
  <si>
    <t>SAP - Winshuttle</t>
  </si>
  <si>
    <t>CMDB.430</t>
  </si>
  <si>
    <t>SAP - PS1 Tech Services RB</t>
  </si>
  <si>
    <t>Kamini Janardan</t>
  </si>
  <si>
    <t>CMDB.431</t>
  </si>
  <si>
    <t>IND Apple forecasting</t>
  </si>
  <si>
    <t>CMDB.432</t>
  </si>
  <si>
    <t>MobilityBYTMS</t>
  </si>
  <si>
    <t>CMDB.433</t>
  </si>
  <si>
    <t>DEU Docushare</t>
  </si>
  <si>
    <t>Klaus-Peter Huber</t>
  </si>
  <si>
    <t>CMDB.434</t>
  </si>
  <si>
    <t>APAC - D2O - Vendor Invoice Management System (VIMS)</t>
  </si>
  <si>
    <t>CMDB.435</t>
  </si>
  <si>
    <t>APAC D2O - VendorDataStore</t>
  </si>
  <si>
    <t>CMDB.436</t>
  </si>
  <si>
    <t>APAC - D2O - PR Solution</t>
  </si>
  <si>
    <t>CMDB.437</t>
  </si>
  <si>
    <t>APAC - D2O - RenewVue</t>
  </si>
  <si>
    <t>CMDB.438</t>
  </si>
  <si>
    <t>APAC - D2O  - B2B Monitoring Dashboard</t>
  </si>
  <si>
    <t>CMDB.439</t>
  </si>
  <si>
    <t>APAC - D2O - Merge Automation</t>
  </si>
  <si>
    <t>CMDB.440</t>
  </si>
  <si>
    <t>APAC - D2O - ELicensing Application</t>
  </si>
  <si>
    <t>CMDB.441</t>
  </si>
  <si>
    <t>APAC - D2O - Apple sales order reporting</t>
  </si>
  <si>
    <t>CMDB.442</t>
  </si>
  <si>
    <t>APAC - D2O - EDI Tracking Portal</t>
  </si>
  <si>
    <t>CMDB.443</t>
  </si>
  <si>
    <t>APAC - Apple Inventory Reporting</t>
  </si>
  <si>
    <t>CMDB.444</t>
  </si>
  <si>
    <t>CMDB.445</t>
  </si>
  <si>
    <t>APAC RenewVue</t>
  </si>
  <si>
    <t>CMDB.446</t>
  </si>
  <si>
    <t>NZL ORP</t>
  </si>
  <si>
    <t>CMDB.447</t>
  </si>
  <si>
    <t>NZL CLS - Apple DEP</t>
  </si>
  <si>
    <t>CMDB.448</t>
  </si>
  <si>
    <t>WinTMS</t>
  </si>
  <si>
    <t>CMDB.449</t>
  </si>
  <si>
    <t>SAGE</t>
  </si>
  <si>
    <t>CMDB.450</t>
  </si>
  <si>
    <t>CSC</t>
  </si>
  <si>
    <t>John Edridge</t>
  </si>
  <si>
    <t>CMDB.451</t>
  </si>
  <si>
    <t>USA CLS AWS Redshift - Datawarehouse</t>
  </si>
  <si>
    <t>Bryan Scott Terrell</t>
  </si>
  <si>
    <t>CMDB.452</t>
  </si>
  <si>
    <t>USA CLS Power BI - Data Visualization</t>
  </si>
  <si>
    <t>CMDB.453</t>
  </si>
  <si>
    <t>USA IMMO</t>
  </si>
  <si>
    <t>CMDB.454</t>
  </si>
  <si>
    <t>RPA - DNA</t>
  </si>
  <si>
    <t>CMDB.455</t>
  </si>
  <si>
    <t>Macro - DNA Simple Automation</t>
  </si>
  <si>
    <t>CMDB.456</t>
  </si>
  <si>
    <t>StudioX - DNA Simple Automation</t>
  </si>
  <si>
    <t>CMDB.457</t>
  </si>
  <si>
    <t>iBPS</t>
  </si>
  <si>
    <t>CMDB.458</t>
  </si>
  <si>
    <t>Impulse ñ Insideline</t>
  </si>
  <si>
    <t>CMDB.459</t>
  </si>
  <si>
    <t>PIMCore</t>
  </si>
  <si>
    <t>CMDB.460</t>
  </si>
  <si>
    <t>CHN PRC OTMS</t>
  </si>
  <si>
    <t>CMDB.461</t>
  </si>
  <si>
    <t>CHN PRC eSIgn System</t>
  </si>
  <si>
    <t>CMDB.462</t>
  </si>
  <si>
    <t>CHN PRC Amazon-CLS</t>
  </si>
  <si>
    <t>CMDB.463</t>
  </si>
  <si>
    <t>APAC CCC</t>
  </si>
  <si>
    <t>CMDB.464</t>
  </si>
  <si>
    <t>CHN PRC VCC</t>
  </si>
  <si>
    <t>CMDB.465</t>
  </si>
  <si>
    <t>CHN PRC Report Center</t>
  </si>
  <si>
    <t>CMDB.466</t>
  </si>
  <si>
    <t>CHN PRC DI  -ETL</t>
  </si>
  <si>
    <t>CMDB.467</t>
  </si>
  <si>
    <t>APAC BARR</t>
  </si>
  <si>
    <t>CMDB.468</t>
  </si>
  <si>
    <t>CHN PRC DSS &amp; IMDB</t>
  </si>
  <si>
    <t>CMDB.469</t>
  </si>
  <si>
    <t>CLS CENTIRO</t>
  </si>
  <si>
    <t>CMDB.470</t>
  </si>
  <si>
    <t>Magellan Data Warehouse</t>
  </si>
  <si>
    <t>CMDB.471</t>
  </si>
  <si>
    <t>Global Data Warehouse</t>
  </si>
  <si>
    <t>CMDB.472</t>
  </si>
  <si>
    <t>EMEA URLS</t>
  </si>
  <si>
    <t>CMDB.473</t>
  </si>
  <si>
    <t>EMEA SI</t>
  </si>
  <si>
    <t>CMDB.474</t>
  </si>
  <si>
    <t>LATAM WinFusion</t>
  </si>
  <si>
    <t>CMDB.475</t>
  </si>
  <si>
    <t>Global Business Intelligence and Analytics</t>
  </si>
  <si>
    <t>Douglas Herman</t>
  </si>
  <si>
    <t>CMDB.476</t>
  </si>
  <si>
    <t>BEL IntercoNetting.IM.EMEA</t>
  </si>
  <si>
    <t>Frank Loosen</t>
  </si>
  <si>
    <t>CMDB.477</t>
  </si>
  <si>
    <t>EMEA MPS</t>
  </si>
  <si>
    <t>CMDB.478</t>
  </si>
  <si>
    <t>DEU IMRequest.IM.EMEA</t>
  </si>
  <si>
    <t>CMDB.479</t>
  </si>
  <si>
    <t>CLS EMEA BPeInvoice</t>
  </si>
  <si>
    <t>CMDB.480</t>
  </si>
  <si>
    <t>USA NA Special Bid Opportunities (SBO)</t>
  </si>
  <si>
    <t>CMDB.481</t>
  </si>
  <si>
    <t>CLS DLMReporting IMM EMEA</t>
  </si>
  <si>
    <t>CMDB.482</t>
  </si>
  <si>
    <t>NWDI</t>
  </si>
  <si>
    <t>CMDB.483</t>
  </si>
  <si>
    <t>UKG Pro (UltiPro)</t>
  </si>
  <si>
    <t>Dan Collier</t>
  </si>
  <si>
    <t>CMDB.484</t>
  </si>
  <si>
    <t>NA FFI IMM</t>
  </si>
  <si>
    <t>Angela Helton</t>
  </si>
  <si>
    <t>CMDB.485</t>
  </si>
  <si>
    <t>NA CLS ICE.GlobalAssetManagement</t>
  </si>
  <si>
    <t>CMDB.486</t>
  </si>
  <si>
    <t>NA CLS ICE.DirectTVPR</t>
  </si>
  <si>
    <t>CMDB.487</t>
  </si>
  <si>
    <t>NA CLS ICE.TMOBILEPR</t>
  </si>
  <si>
    <t>CMDB.488</t>
  </si>
  <si>
    <t>IMPulse - SCE</t>
  </si>
  <si>
    <t>CMDB.489</t>
  </si>
  <si>
    <t>NA CLS EVAVI SRL</t>
  </si>
  <si>
    <t>CMDB.490</t>
  </si>
  <si>
    <t>Adobe Acrobat Reader</t>
  </si>
  <si>
    <t>CMDB.491</t>
  </si>
  <si>
    <t>Office 365 - Visio</t>
  </si>
  <si>
    <t>CMDB.492</t>
  </si>
  <si>
    <t>Microsoft Project</t>
  </si>
  <si>
    <t>CMDB.493</t>
  </si>
  <si>
    <t>Jennifer Nelson</t>
  </si>
  <si>
    <t>CMDB.494</t>
  </si>
  <si>
    <t>VPN</t>
  </si>
  <si>
    <t>CMDB.495</t>
  </si>
  <si>
    <t>AntiVirus</t>
  </si>
  <si>
    <t>CMDB.496</t>
  </si>
  <si>
    <t>Computer Accessories</t>
  </si>
  <si>
    <t>CMDB.497</t>
  </si>
  <si>
    <t>Computer.Laptop.Desktop</t>
  </si>
  <si>
    <t>CMDB.498</t>
  </si>
  <si>
    <t>Printer / Printer Scanner</t>
  </si>
  <si>
    <t>CMDB.499</t>
  </si>
  <si>
    <t>ALC Document Reprint</t>
  </si>
  <si>
    <t>CMDB.500</t>
  </si>
  <si>
    <t>ServiceNow - CMDB</t>
  </si>
  <si>
    <t>CMDB.501</t>
  </si>
  <si>
    <t>Workstation</t>
  </si>
  <si>
    <t>CMDB.502</t>
  </si>
  <si>
    <t>RF Scanner</t>
  </si>
  <si>
    <t>CMDB.503</t>
  </si>
  <si>
    <t>EMEA VRM</t>
  </si>
  <si>
    <t>CMDB.504</t>
  </si>
  <si>
    <t>HCM Workday</t>
  </si>
  <si>
    <t>CMDB.505</t>
  </si>
  <si>
    <t>HCM Kronos</t>
  </si>
  <si>
    <t>CMDB.506</t>
  </si>
  <si>
    <t>NA Access Badge</t>
  </si>
  <si>
    <t>CMDB.507</t>
  </si>
  <si>
    <t>CMDB.508</t>
  </si>
  <si>
    <t>CMDB.509</t>
  </si>
  <si>
    <t>PI (Product Information tool)</t>
  </si>
  <si>
    <t>CMDB.510</t>
  </si>
  <si>
    <t>EMEA PCM</t>
  </si>
  <si>
    <t>CMDB.511</t>
  </si>
  <si>
    <t>EMEA CFS eComm</t>
  </si>
  <si>
    <t>CMDB.512</t>
  </si>
  <si>
    <t>IM-Aware</t>
  </si>
  <si>
    <t>CMDB.513</t>
  </si>
  <si>
    <t>EMEA eBCC Reseller Gateway</t>
  </si>
  <si>
    <t>CMDB.514</t>
  </si>
  <si>
    <t>Linux</t>
  </si>
  <si>
    <t>CMDB.515</t>
  </si>
  <si>
    <t>Field Glass</t>
  </si>
  <si>
    <t>CMDB.516</t>
  </si>
  <si>
    <t>NA DapaSoft</t>
  </si>
  <si>
    <t>CMDB.517</t>
  </si>
  <si>
    <t>Mainframe Database</t>
  </si>
  <si>
    <t>CMDB.518</t>
  </si>
  <si>
    <t>Mainframe Performance Mgt</t>
  </si>
  <si>
    <t>CMDB.519</t>
  </si>
  <si>
    <t>Mainframe Zseries</t>
  </si>
  <si>
    <t>CMDB.520</t>
  </si>
  <si>
    <t>CMDB.521</t>
  </si>
  <si>
    <t>NA StarShip TPG</t>
  </si>
  <si>
    <t>CMDB.522</t>
  </si>
  <si>
    <t>NA Qlik Sense</t>
  </si>
  <si>
    <t>CMDB.523</t>
  </si>
  <si>
    <t>LATAM IMInside</t>
  </si>
  <si>
    <t>CMDB.524</t>
  </si>
  <si>
    <t>ODSJDB</t>
  </si>
  <si>
    <t>CMDB.525</t>
  </si>
  <si>
    <t>Network LAN/WAN</t>
  </si>
  <si>
    <t>CMDB.526</t>
  </si>
  <si>
    <t>CMDB.527</t>
  </si>
  <si>
    <t>SSL Certificate</t>
  </si>
  <si>
    <t>CMDB.528</t>
  </si>
  <si>
    <t>Office 365 - Excel</t>
  </si>
  <si>
    <t>CMDB.529</t>
  </si>
  <si>
    <t>Internet / Intranet</t>
  </si>
  <si>
    <t>CMDB.530</t>
  </si>
  <si>
    <t>EMEA LSS Legacy</t>
  </si>
  <si>
    <t>CMDB.531</t>
  </si>
  <si>
    <t>EMEA Service Hub eBCC</t>
  </si>
  <si>
    <t>CMDB.532</t>
  </si>
  <si>
    <t>IM Fast</t>
  </si>
  <si>
    <t>CMDB.533</t>
  </si>
  <si>
    <t>Security</t>
  </si>
  <si>
    <t>CMDB.534</t>
  </si>
  <si>
    <t>Bitlocker</t>
  </si>
  <si>
    <t>CMDB.535</t>
  </si>
  <si>
    <t>EMEA FIM</t>
  </si>
  <si>
    <t>CMDB.536</t>
  </si>
  <si>
    <t>CMDB.537</t>
  </si>
  <si>
    <t>NA Confluence</t>
  </si>
  <si>
    <t>CMDB.538</t>
  </si>
  <si>
    <t>EMEA DocBase</t>
  </si>
  <si>
    <t>CMDB.539</t>
  </si>
  <si>
    <t>iCase</t>
  </si>
  <si>
    <t>CMDB.540</t>
  </si>
  <si>
    <t>CMDB.541</t>
  </si>
  <si>
    <t>NA EDI</t>
  </si>
  <si>
    <t>CMDB.542</t>
  </si>
  <si>
    <t>EMEA CMS</t>
  </si>
  <si>
    <t>CMDB.543</t>
  </si>
  <si>
    <t>NA PODIO</t>
  </si>
  <si>
    <t>CMDB.544</t>
  </si>
  <si>
    <t>NA SnagIt</t>
  </si>
  <si>
    <t>CMDB.545</t>
  </si>
  <si>
    <t>IaaS</t>
  </si>
  <si>
    <t>CMDB.546</t>
  </si>
  <si>
    <t>Windows</t>
  </si>
  <si>
    <t>CMDB.547</t>
  </si>
  <si>
    <t>SCCM</t>
  </si>
  <si>
    <t>CMDB.548</t>
  </si>
  <si>
    <t>Backup &amp; Restore</t>
  </si>
  <si>
    <t>CMDB.549</t>
  </si>
  <si>
    <t>CMDB.550</t>
  </si>
  <si>
    <t>NA CyberSource</t>
  </si>
  <si>
    <t>CMDB.551</t>
  </si>
  <si>
    <t>Apple/ WD/ Intel/ GigaByte Vehicle Mapping</t>
  </si>
  <si>
    <t>CMDB.552</t>
  </si>
  <si>
    <t>Quotes Activation</t>
  </si>
  <si>
    <t>CMDB.553</t>
  </si>
  <si>
    <t>IMPRIME</t>
  </si>
  <si>
    <t>CMDB.554</t>
  </si>
  <si>
    <t>Axis Vendor ETA</t>
  </si>
  <si>
    <t>CMDB.555</t>
  </si>
  <si>
    <t>FX Exchange Rate Download and Email</t>
  </si>
  <si>
    <t>CMDB.556</t>
  </si>
  <si>
    <t>Material Clean Up</t>
  </si>
  <si>
    <t>CMDB.557</t>
  </si>
  <si>
    <t>Pricing Clean Up</t>
  </si>
  <si>
    <t>CMDB.558</t>
  </si>
  <si>
    <t>Vendor ETA - NetaApp</t>
  </si>
  <si>
    <t>CMDB.559</t>
  </si>
  <si>
    <t>Vendor ETA - Cisco - Phase2</t>
  </si>
  <si>
    <t>CMDB.560</t>
  </si>
  <si>
    <t>Vendor ETA - Cisco - Phase1</t>
  </si>
  <si>
    <t>CMDB.561</t>
  </si>
  <si>
    <t>Vendor ETA - Seagate</t>
  </si>
  <si>
    <t>CMDB.562</t>
  </si>
  <si>
    <t>Vendor ETA - Intel</t>
  </si>
  <si>
    <t>CMDB.563</t>
  </si>
  <si>
    <t>Vendor ETA - Dell</t>
  </si>
  <si>
    <t>CMDB.564</t>
  </si>
  <si>
    <t>Vendor ETA - Zebra</t>
  </si>
  <si>
    <t>CMDB.565</t>
  </si>
  <si>
    <t>VGR Automation -Microsoft</t>
  </si>
  <si>
    <t>CMDB.566</t>
  </si>
  <si>
    <t>VGR Automation -Adobe</t>
  </si>
  <si>
    <t>CMDB.567</t>
  </si>
  <si>
    <t>VGR Automation -Autodesk</t>
  </si>
  <si>
    <t>CMDB.568</t>
  </si>
  <si>
    <t>Reliance ASN data import automation</t>
  </si>
  <si>
    <t>CMDB.569</t>
  </si>
  <si>
    <t>RPL Hold Auto Release</t>
  </si>
  <si>
    <t>CMDB.570</t>
  </si>
  <si>
    <t>HP PO Automation</t>
  </si>
  <si>
    <t>CMDB.571</t>
  </si>
  <si>
    <t>PO Automation for Microsoft</t>
  </si>
  <si>
    <t>CMDB.572</t>
  </si>
  <si>
    <t>Auto Signature for Vendor File</t>
  </si>
  <si>
    <t>CMDB.573</t>
  </si>
  <si>
    <t>Virtual Return &amp; Bill</t>
  </si>
  <si>
    <t>CMDB.574</t>
  </si>
  <si>
    <t>RMA Auto Entry in Impulse</t>
  </si>
  <si>
    <t>CMDB.575</t>
  </si>
  <si>
    <t>Import/Export Order Auto Processing</t>
  </si>
  <si>
    <t>CMDB.576</t>
  </si>
  <si>
    <t>SSR return application</t>
  </si>
  <si>
    <t>CMDB.577</t>
  </si>
  <si>
    <t>DELL Straight Order</t>
  </si>
  <si>
    <t>CMDB.578</t>
  </si>
  <si>
    <t>License hang up</t>
  </si>
  <si>
    <t>CMDB.579</t>
  </si>
  <si>
    <t>VGR Automation - TrendMicro</t>
  </si>
  <si>
    <t>CMDB.580</t>
  </si>
  <si>
    <t>VGR - RedHat Licence</t>
  </si>
  <si>
    <t>CMDB.581</t>
  </si>
  <si>
    <t>VGR -License Veeam</t>
  </si>
  <si>
    <t>CMDB.582</t>
  </si>
  <si>
    <t>VGR Automation - Adobe (MY)</t>
  </si>
  <si>
    <t>CMDB.583</t>
  </si>
  <si>
    <t>HR OT Leave Report Download</t>
  </si>
  <si>
    <t>CMDB.584</t>
  </si>
  <si>
    <t>Impulse Password Reset</t>
  </si>
  <si>
    <t>CMDB.585</t>
  </si>
  <si>
    <t>Vendor ETA - Dell - ETA downloading Changes</t>
  </si>
  <si>
    <t>CMDB.586</t>
  </si>
  <si>
    <t>FX exchange rate update to CRM</t>
  </si>
  <si>
    <t>CMDB.587</t>
  </si>
  <si>
    <t>Lenovo Bid</t>
  </si>
  <si>
    <t>CMDB.588</t>
  </si>
  <si>
    <t>Lenvo Claim Downloading</t>
  </si>
  <si>
    <t>CMDB.589</t>
  </si>
  <si>
    <t>Data source update  for Power BI</t>
  </si>
  <si>
    <t>CMDB.590</t>
  </si>
  <si>
    <t>APAC Mapping Samsung invoice with vehicle</t>
  </si>
  <si>
    <t>Michelle Wu</t>
  </si>
  <si>
    <t>CMDB.591</t>
  </si>
  <si>
    <t>RPL Automation</t>
  </si>
  <si>
    <t>CMDB.592</t>
  </si>
  <si>
    <t>VMware VCPP order creation and daily reminders</t>
  </si>
  <si>
    <t>CMDB.593</t>
  </si>
  <si>
    <t>COP Bid Entry</t>
  </si>
  <si>
    <t>CMDB.594</t>
  </si>
  <si>
    <t>Customer Image</t>
  </si>
  <si>
    <t>CMDB.595</t>
  </si>
  <si>
    <t>Juniper Portal Report Downloading</t>
  </si>
  <si>
    <t>CMDB.596</t>
  </si>
  <si>
    <t>High risk epidemic areas alert</t>
  </si>
  <si>
    <t>CMDB.597</t>
  </si>
  <si>
    <t>Contracts Batch Upload</t>
  </si>
  <si>
    <t>CMDB.598</t>
  </si>
  <si>
    <t>WMS Bill SO Automation</t>
  </si>
  <si>
    <t>CMDB.599</t>
  </si>
  <si>
    <t>CSD</t>
  </si>
  <si>
    <t>CMDB.600</t>
  </si>
  <si>
    <t>EMEA Formscape</t>
  </si>
  <si>
    <t>CMDB.601</t>
  </si>
  <si>
    <t>Boss Payroll</t>
  </si>
  <si>
    <t>CMDB.602</t>
  </si>
  <si>
    <t>Velocis Management</t>
  </si>
  <si>
    <t>CMDB.603</t>
  </si>
  <si>
    <t>Freight Management</t>
  </si>
  <si>
    <t>CMDB.604</t>
  </si>
  <si>
    <t>NA Payment Gateway</t>
  </si>
  <si>
    <t>CMDB.605</t>
  </si>
  <si>
    <t>NA Subversion</t>
  </si>
  <si>
    <t>CMDB.606</t>
  </si>
  <si>
    <t>NA Jira</t>
  </si>
  <si>
    <t>CMDB.607</t>
  </si>
  <si>
    <t>Impulse HK</t>
  </si>
  <si>
    <t>CMDB.608</t>
  </si>
  <si>
    <t>Marketing Website</t>
  </si>
  <si>
    <t>CMDB.609</t>
  </si>
  <si>
    <t>NZL CEVA - MEP - BP</t>
  </si>
  <si>
    <t>CMDB.610</t>
  </si>
  <si>
    <t>Marketing web app-AU</t>
  </si>
  <si>
    <t>CMDB.611</t>
  </si>
  <si>
    <t>NZL CEVA - BP online</t>
  </si>
  <si>
    <t>CMDB.612</t>
  </si>
  <si>
    <t>NZL CEVA - V Store Admin</t>
  </si>
  <si>
    <t>CMDB.613</t>
  </si>
  <si>
    <t>SFTP</t>
  </si>
  <si>
    <t>CMDB.614</t>
  </si>
  <si>
    <t>NZL CEVA  - Power BI</t>
  </si>
  <si>
    <t>CMDB.615</t>
  </si>
  <si>
    <t>NZ Marketing web app</t>
  </si>
  <si>
    <t>CMDB.616</t>
  </si>
  <si>
    <t>AU Go to Market App</t>
  </si>
  <si>
    <t>CMDB.617</t>
  </si>
  <si>
    <t>AU Jenkins</t>
  </si>
  <si>
    <t>CMDB.618</t>
  </si>
  <si>
    <t>AU Service point</t>
  </si>
  <si>
    <t>CMDB.619</t>
  </si>
  <si>
    <t>ANZ Ingram micro Financial Services</t>
  </si>
  <si>
    <t>CMDB.620</t>
  </si>
  <si>
    <t>CHN PRC Vendor POS system</t>
  </si>
  <si>
    <t>CMDB.621</t>
  </si>
  <si>
    <t xml:space="preserve">CHN PRC Wechat Miniprogram </t>
  </si>
  <si>
    <t>CMDB.622</t>
  </si>
  <si>
    <t xml:space="preserve">CHN PRC  Intel Depot </t>
  </si>
  <si>
    <t>CMDB.623</t>
  </si>
  <si>
    <t>CHN RRC HBS(GL)</t>
  </si>
  <si>
    <t>CMDB.624</t>
  </si>
  <si>
    <t>CHN PRC Data Uploading Center</t>
  </si>
  <si>
    <t>CMDB.625</t>
  </si>
  <si>
    <t>CHN CLS PRC TMP</t>
  </si>
  <si>
    <t>CMDB.626</t>
  </si>
  <si>
    <t>APAC Power BI</t>
  </si>
  <si>
    <t>CMDB.627</t>
  </si>
  <si>
    <t>APAC UI PATH</t>
  </si>
  <si>
    <t>CMDB.628</t>
  </si>
  <si>
    <t>CHN Local Service Desk</t>
  </si>
  <si>
    <t>CMDB.629</t>
  </si>
  <si>
    <t>AMS</t>
  </si>
  <si>
    <t>CMDB.630</t>
  </si>
  <si>
    <t>CHN HK DSS</t>
  </si>
  <si>
    <t>CMDB.631</t>
  </si>
  <si>
    <t>CHN PRC sharepoint</t>
  </si>
  <si>
    <t>CMDB.632</t>
  </si>
  <si>
    <t>CHN PRC Sercurity Code</t>
  </si>
  <si>
    <t>CMDB.633</t>
  </si>
  <si>
    <t>Hive</t>
  </si>
  <si>
    <t>CMDB.634</t>
  </si>
  <si>
    <t>CHN PRC RPA</t>
  </si>
  <si>
    <t>CMDB.635</t>
  </si>
  <si>
    <t>AUS ORP - Test</t>
  </si>
  <si>
    <t>CMDB.636</t>
  </si>
  <si>
    <t>AUS ORP - Dev</t>
  </si>
  <si>
    <t>CMDB.637</t>
  </si>
  <si>
    <t>Power Platform</t>
  </si>
  <si>
    <t>CMDB.638</t>
  </si>
  <si>
    <t>LATAM Anovo Chronos</t>
  </si>
  <si>
    <t>CMDB.639</t>
  </si>
  <si>
    <t>Anovo Cell phone</t>
  </si>
  <si>
    <t>Cesar Nunez</t>
  </si>
  <si>
    <t>CMDB.640</t>
  </si>
  <si>
    <t>Anovo Biometric control</t>
  </si>
  <si>
    <t>CMDB.641</t>
  </si>
  <si>
    <t>Anovo Headset</t>
  </si>
  <si>
    <t>CMDB.642</t>
  </si>
  <si>
    <t>Anovo Webcam</t>
  </si>
  <si>
    <t>CMDB.643</t>
  </si>
  <si>
    <t>Anovo SIM card</t>
  </si>
  <si>
    <t>CMDB.644</t>
  </si>
  <si>
    <t>Anovo USB Flash Drive</t>
  </si>
  <si>
    <t>CMDB.645</t>
  </si>
  <si>
    <t>NZL ORP Test</t>
  </si>
  <si>
    <t>CMDB.646</t>
  </si>
  <si>
    <t>NZL ORP - Dev</t>
  </si>
  <si>
    <t>CMDB.647</t>
  </si>
  <si>
    <t>IND Legatrix</t>
  </si>
  <si>
    <t>CMDB.648</t>
  </si>
  <si>
    <t>NZL Apple Portal</t>
  </si>
  <si>
    <t>CMDB.649</t>
  </si>
  <si>
    <t>NZL AIM Dashboard</t>
  </si>
  <si>
    <t>CMDB.650</t>
  </si>
  <si>
    <t>LATAM Anovo SAM</t>
  </si>
  <si>
    <t>CMDB.651</t>
  </si>
  <si>
    <t>AUS Partner Central</t>
  </si>
  <si>
    <t>CMDB.652</t>
  </si>
  <si>
    <t>NZL Work From Anywhere</t>
  </si>
  <si>
    <t>CMDB.653</t>
  </si>
  <si>
    <t>NZL EDIRegistration</t>
  </si>
  <si>
    <t>CMDB.654</t>
  </si>
  <si>
    <t>AUS Return Portal</t>
  </si>
  <si>
    <t>CMDB.655</t>
  </si>
  <si>
    <t>NZL Registrations</t>
  </si>
  <si>
    <t>CMDB.656</t>
  </si>
  <si>
    <t>LATAM Anovo SAW</t>
  </si>
  <si>
    <t>CMDB.657</t>
  </si>
  <si>
    <t>PER Anovo LATAM Ingram GO</t>
  </si>
  <si>
    <t>CMDB.658</t>
  </si>
  <si>
    <t>AUS Partner Central Iframe</t>
  </si>
  <si>
    <t>CMDB.659</t>
  </si>
  <si>
    <t>PER Anovo LATAM Anovo DESS</t>
  </si>
  <si>
    <t>CMDB.660</t>
  </si>
  <si>
    <t>PER Anovo ASR LogÌstica</t>
  </si>
  <si>
    <t>CMDB.661</t>
  </si>
  <si>
    <t>DEU EMEA DSS</t>
  </si>
  <si>
    <t>CMDB.662</t>
  </si>
  <si>
    <t>EMEA Local Applications</t>
  </si>
  <si>
    <t>CMDB.663</t>
  </si>
  <si>
    <t>EMEA Regional Applications</t>
  </si>
  <si>
    <t>CMDB.664</t>
  </si>
  <si>
    <t>Desktop Software</t>
  </si>
  <si>
    <t>CMDB.665</t>
  </si>
  <si>
    <t>Network Folders</t>
  </si>
  <si>
    <t>CMDB.666</t>
  </si>
  <si>
    <t>PER Anovo Sistema de Transporte</t>
  </si>
  <si>
    <t>CMDB.667</t>
  </si>
  <si>
    <t>NZL CLS OMNI</t>
  </si>
  <si>
    <t>CMDB.668</t>
  </si>
  <si>
    <t>AUS BI Web</t>
  </si>
  <si>
    <t>CMDB.669</t>
  </si>
  <si>
    <t>NZL DaaS &amp; PaaS</t>
  </si>
  <si>
    <t>CMDB.670</t>
  </si>
  <si>
    <t>NZL GL Company Reporting tool</t>
  </si>
  <si>
    <t>CMDB.671</t>
  </si>
  <si>
    <t>NZL CLS Trade In Portal</t>
  </si>
  <si>
    <t>CMDB.672</t>
  </si>
  <si>
    <t>NZL CLS Apigee - Test</t>
  </si>
  <si>
    <t>CMDB.673</t>
  </si>
  <si>
    <t>NZL CLS JDE Spark</t>
  </si>
  <si>
    <t>CMDB.674</t>
  </si>
  <si>
    <t>NZL CLS JDE Spark - Test</t>
  </si>
  <si>
    <t>CMDB.675</t>
  </si>
  <si>
    <t>NZL CLS MEP - Spark</t>
  </si>
  <si>
    <t>CMDB.676</t>
  </si>
  <si>
    <t>NZL CLS MEP - Spark Test</t>
  </si>
  <si>
    <t>CMDB.677</t>
  </si>
  <si>
    <t>NZL CLS Apigee</t>
  </si>
  <si>
    <t>CMDB.678</t>
  </si>
  <si>
    <t>AU Go to Market App - Dev</t>
  </si>
  <si>
    <t>CMDB.679</t>
  </si>
  <si>
    <t>APAC IMAP-GPE</t>
  </si>
  <si>
    <t>CMDB.680</t>
  </si>
  <si>
    <t>CHN PRC Amazon-CLS - Dev</t>
  </si>
  <si>
    <t>CMDB.681</t>
  </si>
  <si>
    <t>AUS Return Portal - Dev</t>
  </si>
  <si>
    <t>CMDB.682</t>
  </si>
  <si>
    <t>NZL CEVA - Power BI</t>
  </si>
  <si>
    <t>CMDB.683</t>
  </si>
  <si>
    <t>AUS Service point - Dev</t>
  </si>
  <si>
    <t>CMDB.684</t>
  </si>
  <si>
    <t>AUS Partner Central Iframe - Dev</t>
  </si>
  <si>
    <t>CMDB.685</t>
  </si>
  <si>
    <t>CHN COP Bid Entry - Test</t>
  </si>
  <si>
    <t>CMDB.686</t>
  </si>
  <si>
    <t>CHN RRC HBS(Golden Tax) - Test</t>
  </si>
  <si>
    <t>CMDB.687</t>
  </si>
  <si>
    <t>CHN PRC Report Center - Dev</t>
  </si>
  <si>
    <t>CMDB.688</t>
  </si>
  <si>
    <t>CHN PRC DSS &amp; IMDB - Dev</t>
  </si>
  <si>
    <t>CMDB.689</t>
  </si>
  <si>
    <t>CHN PRC BO - Dev</t>
  </si>
  <si>
    <t>CMDB.690</t>
  </si>
  <si>
    <t>CHN RRC Workflow - Dev</t>
  </si>
  <si>
    <t>CMDB.691</t>
  </si>
  <si>
    <t>CHN RRC Workflow - Test</t>
  </si>
  <si>
    <t>CMDB.692</t>
  </si>
  <si>
    <t>APAC ANZ Ingram micro Financial Services - Dev</t>
  </si>
  <si>
    <t>CMDB.693</t>
  </si>
  <si>
    <t>NZL AIM Dashboard - Dev</t>
  </si>
  <si>
    <t>CMDB.694</t>
  </si>
  <si>
    <t>NZL EDIRegistration - Dev</t>
  </si>
  <si>
    <t>CMDB.695</t>
  </si>
  <si>
    <t>NZL Apple Portal - Dev</t>
  </si>
  <si>
    <t>CMDB.696</t>
  </si>
  <si>
    <t>NZL CEVA- Vstore admin</t>
  </si>
  <si>
    <t>CMDB.697</t>
  </si>
  <si>
    <t>NZL CLS JDE - Workstations - Dev</t>
  </si>
  <si>
    <t>CMDB.698</t>
  </si>
  <si>
    <t>NZL CLS MEP - BrightPoint - Test</t>
  </si>
  <si>
    <t>CMDB.699</t>
  </si>
  <si>
    <t>NZL Sterling Integrator - Test</t>
  </si>
  <si>
    <t>CMDB.700</t>
  </si>
  <si>
    <t>NZL Apple Portal - Test</t>
  </si>
  <si>
    <t>CMDB.701</t>
  </si>
  <si>
    <t>NZL DaaS &amp; PaaS - Test</t>
  </si>
  <si>
    <t>CMDB.702</t>
  </si>
  <si>
    <t>NZL CLS OMNI - Test</t>
  </si>
  <si>
    <t>CMDB.703</t>
  </si>
  <si>
    <t>NZL CLS Trade In Portal - Test</t>
  </si>
  <si>
    <t>CMDB.704</t>
  </si>
  <si>
    <t>NZL PURCHASING DASHBOARD - Dev</t>
  </si>
  <si>
    <t>CMDB.705</t>
  </si>
  <si>
    <t>NZL Work From Anywhere - Dev</t>
  </si>
  <si>
    <t>CMDB.706</t>
  </si>
  <si>
    <t>NZL Registrations - Test</t>
  </si>
  <si>
    <t>CMDB.707</t>
  </si>
  <si>
    <t>NZL Registrations - Dev</t>
  </si>
  <si>
    <t>CMDB.708</t>
  </si>
  <si>
    <t>NZL PURCHASING DASHBOARD - Test</t>
  </si>
  <si>
    <t>CMDB.709</t>
  </si>
  <si>
    <t>NZL AIM Dashboard - Test</t>
  </si>
  <si>
    <t>CMDB.710</t>
  </si>
  <si>
    <t>NZL Work From Anywhere - Test</t>
  </si>
  <si>
    <t>CMDB.711</t>
  </si>
  <si>
    <t>NZL EDIRegistration - Test</t>
  </si>
  <si>
    <t>CMDB.712</t>
  </si>
  <si>
    <t>APAC Apple DEP- Test</t>
  </si>
  <si>
    <t>CMDB.713</t>
  </si>
  <si>
    <t>APAC - D2O - ELicensing Application - Dev</t>
  </si>
  <si>
    <t>CMDB.714</t>
  </si>
  <si>
    <t>APAC - D2O - ELicensing Application - Test</t>
  </si>
  <si>
    <t>CMDB.715</t>
  </si>
  <si>
    <t>APAC - D2O - Vendor Invoice Management System (VIMS) - Dev</t>
  </si>
  <si>
    <t>CMDB.716</t>
  </si>
  <si>
    <t>IND EXPENSE - Test</t>
  </si>
  <si>
    <t>CMDB.717</t>
  </si>
  <si>
    <t>IND eFinance - Dev</t>
  </si>
  <si>
    <t>CMDB.718</t>
  </si>
  <si>
    <t>IND Apple forecasting - Test</t>
  </si>
  <si>
    <t>CMDB.719</t>
  </si>
  <si>
    <t>APAC - eKYC Application - Test</t>
  </si>
  <si>
    <t>CMDB.720</t>
  </si>
  <si>
    <t>UC Video</t>
  </si>
  <si>
    <t>Laurent Freby</t>
  </si>
  <si>
    <t>CMDB.721</t>
  </si>
  <si>
    <t>AUS Partner Central Iframe  - Test</t>
  </si>
  <si>
    <t>CMDB.722</t>
  </si>
  <si>
    <t>AUS Return Portal - Test</t>
  </si>
  <si>
    <t>CMDB.723</t>
  </si>
  <si>
    <t>NZL CLS JDE - BrightPoint - Test</t>
  </si>
  <si>
    <t>CMDB.724</t>
  </si>
  <si>
    <t>TPG SPS/TPG Legacy Application</t>
  </si>
  <si>
    <t>CMDB.725</t>
  </si>
  <si>
    <t>TPG Microsoft Dynamics Great Plains</t>
  </si>
  <si>
    <t>CMDB.726</t>
  </si>
  <si>
    <t>TPG Fusion API</t>
  </si>
  <si>
    <t>CMDB.727</t>
  </si>
  <si>
    <t>ITAD BlueIQ+</t>
  </si>
  <si>
    <t>CMDB.728</t>
  </si>
  <si>
    <t>IND Ecredit - Credit Approval System, BDR, Interest Calc - Test</t>
  </si>
  <si>
    <t>CMDB.729</t>
  </si>
  <si>
    <t>IND IND Ecredit - Credit Approval System, BDR, Interest Calc - Dev</t>
  </si>
  <si>
    <t>CMDB.730</t>
  </si>
  <si>
    <t>IND VSO - Test</t>
  </si>
  <si>
    <t>CMDB.731</t>
  </si>
  <si>
    <t>IND UCN Portal - Dev</t>
  </si>
  <si>
    <t>CMDB.732</t>
  </si>
  <si>
    <t>IND Apple forecasting - Dev</t>
  </si>
  <si>
    <t>CMDB.733</t>
  </si>
  <si>
    <t>IND UCN Portal - Test</t>
  </si>
  <si>
    <t>CMDB.734</t>
  </si>
  <si>
    <t>IND Vendor Reporting - Test</t>
  </si>
  <si>
    <t>CMDB.735</t>
  </si>
  <si>
    <t>IND VSO - Dev</t>
  </si>
  <si>
    <t>CMDB.736</t>
  </si>
  <si>
    <t>IND Vendor Reporting - Dev</t>
  </si>
  <si>
    <t>CMDB.737</t>
  </si>
  <si>
    <t>CL - IMGoal</t>
  </si>
  <si>
    <t>CMDB.738</t>
  </si>
  <si>
    <t>IND Tax Portal - Test</t>
  </si>
  <si>
    <t>CMDB.739</t>
  </si>
  <si>
    <t>IND Tax Portal - Dev</t>
  </si>
  <si>
    <t>CMDB.740</t>
  </si>
  <si>
    <t>IND Sparcs - Test</t>
  </si>
  <si>
    <t>CMDB.741</t>
  </si>
  <si>
    <t>IND Sparcs - Dev</t>
  </si>
  <si>
    <t>CMDB.742</t>
  </si>
  <si>
    <t>IND SNS Tracker IMIL - Test</t>
  </si>
  <si>
    <t>CMDB.743</t>
  </si>
  <si>
    <t>IND IND Serial Scan - Test</t>
  </si>
  <si>
    <t>CMDB.744</t>
  </si>
  <si>
    <t>IND SNS Tracker IMIL - Dev</t>
  </si>
  <si>
    <t>CMDB.745</t>
  </si>
  <si>
    <t>IND Serial Scan - Dev</t>
  </si>
  <si>
    <t>CMDB.746</t>
  </si>
  <si>
    <t>IND SBO - Test</t>
  </si>
  <si>
    <t>CMDB.747</t>
  </si>
  <si>
    <t>IND SBO - Dev</t>
  </si>
  <si>
    <t>CMDB.748</t>
  </si>
  <si>
    <t>IND Samsung Reporting - Test</t>
  </si>
  <si>
    <t>CMDB.749</t>
  </si>
  <si>
    <t>IND Samsung Reporting - Dev</t>
  </si>
  <si>
    <t>CMDB.750</t>
  </si>
  <si>
    <t>IND SalesSCP - Test</t>
  </si>
  <si>
    <t>CMDB.751</t>
  </si>
  <si>
    <t>IND SalesSCP - Dev</t>
  </si>
  <si>
    <t>CMDB.752</t>
  </si>
  <si>
    <t>IND eFinance - Test</t>
  </si>
  <si>
    <t>CMDB.753</t>
  </si>
  <si>
    <t>IND Sales Tracking Portal - Test</t>
  </si>
  <si>
    <t>CMDB.754</t>
  </si>
  <si>
    <t>IND Sales Tracking Portal - Dev</t>
  </si>
  <si>
    <t>CMDB.755</t>
  </si>
  <si>
    <t>IND Management Reports - Dev</t>
  </si>
  <si>
    <t>CMDB.756</t>
  </si>
  <si>
    <t>IND Management Reports - Test</t>
  </si>
  <si>
    <t>CMDB.757</t>
  </si>
  <si>
    <t>IND Marketing claims - Dev</t>
  </si>
  <si>
    <t>CMDB.758</t>
  </si>
  <si>
    <t>IND Marketing claims - Test</t>
  </si>
  <si>
    <t>CMDB.759</t>
  </si>
  <si>
    <t>IND MIDAS - Dev</t>
  </si>
  <si>
    <t>CMDB.760</t>
  </si>
  <si>
    <t>IND MIDAS - Test</t>
  </si>
  <si>
    <t>CMDB.761</t>
  </si>
  <si>
    <t>IND MIS Reporting - Dev</t>
  </si>
  <si>
    <t>CMDB.762</t>
  </si>
  <si>
    <t>IND MIS Reporting - Test</t>
  </si>
  <si>
    <t>CMDB.763</t>
  </si>
  <si>
    <t>IND PINCODE - Dev</t>
  </si>
  <si>
    <t>CMDB.764</t>
  </si>
  <si>
    <t>IND PINCODE - Test</t>
  </si>
  <si>
    <t>CMDB.765</t>
  </si>
  <si>
    <t>IND Pricing Tool - Dev</t>
  </si>
  <si>
    <t>CMDB.766</t>
  </si>
  <si>
    <t>IND Pricing Tool - Test</t>
  </si>
  <si>
    <t>CMDB.767</t>
  </si>
  <si>
    <t>IND Program Claims - Dev</t>
  </si>
  <si>
    <t>CMDB.768</t>
  </si>
  <si>
    <t>IND Program Claims - Test</t>
  </si>
  <si>
    <t>CMDB.769</t>
  </si>
  <si>
    <t>IND SAD - Dev</t>
  </si>
  <si>
    <t>CMDB.770</t>
  </si>
  <si>
    <t>IND SAD - Test</t>
  </si>
  <si>
    <t>CMDB.771</t>
  </si>
  <si>
    <t>IND SADDMS - Dev</t>
  </si>
  <si>
    <t>CMDB.772</t>
  </si>
  <si>
    <t>IND SADDMS - Test</t>
  </si>
  <si>
    <t>CMDB.773</t>
  </si>
  <si>
    <t>IND Sales Dashboard - Dev</t>
  </si>
  <si>
    <t>CMDB.774</t>
  </si>
  <si>
    <t>IND Sales Dashboard - Test</t>
  </si>
  <si>
    <t>CMDB.775</t>
  </si>
  <si>
    <t>IND Invoice Mails - Dev</t>
  </si>
  <si>
    <t>CMDB.776</t>
  </si>
  <si>
    <t>IND Invoice Mails - Test</t>
  </si>
  <si>
    <t>CMDB.777</t>
  </si>
  <si>
    <t>IND JV - Test</t>
  </si>
  <si>
    <t>CMDB.778</t>
  </si>
  <si>
    <t>IND JV - Dev</t>
  </si>
  <si>
    <t>CMDB.779</t>
  </si>
  <si>
    <t>IND HGS Application - Test</t>
  </si>
  <si>
    <t>CMDB.780</t>
  </si>
  <si>
    <t>IND IBST portal - Test</t>
  </si>
  <si>
    <t>CMDB.781</t>
  </si>
  <si>
    <t>IND IM-CLASS - Test</t>
  </si>
  <si>
    <t>CMDB.782</t>
  </si>
  <si>
    <t>IND Freight Management System - Dev</t>
  </si>
  <si>
    <t>CMDB.783</t>
  </si>
  <si>
    <t>IND IBST portal - Dev</t>
  </si>
  <si>
    <t>CMDB.784</t>
  </si>
  <si>
    <t>IND Interest Fund TransFer &amp; Borrowing JV - Dev</t>
  </si>
  <si>
    <t>CMDB.785</t>
  </si>
  <si>
    <t>IND Interest Fund TransFer &amp; Borrowing JV - Test</t>
  </si>
  <si>
    <t>CMDB.786</t>
  </si>
  <si>
    <t>IND IMSpeedo - Dev</t>
  </si>
  <si>
    <t>CMDB.787</t>
  </si>
  <si>
    <t>IND Finance Tool - Test</t>
  </si>
  <si>
    <t>CMDB.788</t>
  </si>
  <si>
    <t>IND IMPORTS - Test</t>
  </si>
  <si>
    <t>CMDB.789</t>
  </si>
  <si>
    <t>IND HSBC Netpay - Test</t>
  </si>
  <si>
    <t>CMDB.790</t>
  </si>
  <si>
    <t>IND IM Coverplus (In-House Built) - Dev</t>
  </si>
  <si>
    <t>CMDB.791</t>
  </si>
  <si>
    <t>IND IMPORTS - Dev</t>
  </si>
  <si>
    <t>CMDB.792</t>
  </si>
  <si>
    <t>IND IM-CLASS - Dev</t>
  </si>
  <si>
    <t>CMDB.793</t>
  </si>
  <si>
    <t>IND IMSpeedo - Test</t>
  </si>
  <si>
    <t>CMDB.794</t>
  </si>
  <si>
    <t>IND HSBC Netpay - Dev</t>
  </si>
  <si>
    <t>CMDB.795</t>
  </si>
  <si>
    <t>IND IM Coverplus (In-House Built) - Test</t>
  </si>
  <si>
    <t>CMDB.796</t>
  </si>
  <si>
    <t>IND Finance Tool - Dev</t>
  </si>
  <si>
    <t>CMDB.797</t>
  </si>
  <si>
    <t>IND IAV portal - Test</t>
  </si>
  <si>
    <t>CMDB.798</t>
  </si>
  <si>
    <t>IND HGS Application - Dev</t>
  </si>
  <si>
    <t>CMDB.799</t>
  </si>
  <si>
    <t>IND Freight Management System - Test</t>
  </si>
  <si>
    <t>CMDB.800</t>
  </si>
  <si>
    <t>IND IAV portal - Dev</t>
  </si>
  <si>
    <t>CMDB.801</t>
  </si>
  <si>
    <t>IND EXPENSE - Dev</t>
  </si>
  <si>
    <t>CMDB.802</t>
  </si>
  <si>
    <t>IND Credit Reports - Dev</t>
  </si>
  <si>
    <t>CMDB.803</t>
  </si>
  <si>
    <t>IND DICM - Test</t>
  </si>
  <si>
    <t>CMDB.804</t>
  </si>
  <si>
    <t>IND Cloud Market Place - Test</t>
  </si>
  <si>
    <t>CMDB.805</t>
  </si>
  <si>
    <t>IND Cheque Processing Portal - Test</t>
  </si>
  <si>
    <t>CMDB.806</t>
  </si>
  <si>
    <t>IND eRA - Test</t>
  </si>
  <si>
    <t>CMDB.807</t>
  </si>
  <si>
    <t>IND DSS - Dev</t>
  </si>
  <si>
    <t>CMDB.808</t>
  </si>
  <si>
    <t>IND e-Licensing Portal - Test</t>
  </si>
  <si>
    <t>CMDB.809</t>
  </si>
  <si>
    <t>IND DICM - Dev</t>
  </si>
  <si>
    <t>CMDB.810</t>
  </si>
  <si>
    <t>IND Dollar Tracker- Dev</t>
  </si>
  <si>
    <t>CMDB.811</t>
  </si>
  <si>
    <t>IND APCHQ - Dev</t>
  </si>
  <si>
    <t>CMDB.812</t>
  </si>
  <si>
    <t>IND e-Licensing Portal - Dev</t>
  </si>
  <si>
    <t>CMDB.813</t>
  </si>
  <si>
    <t>IND APAC SNS - Test</t>
  </si>
  <si>
    <t>CMDB.814</t>
  </si>
  <si>
    <t>IND APPortal - Test</t>
  </si>
  <si>
    <t>CMDB.815</t>
  </si>
  <si>
    <t>IND DSS - Test</t>
  </si>
  <si>
    <t>CMDB.816</t>
  </si>
  <si>
    <t>IND APAC HBO - Test</t>
  </si>
  <si>
    <t>CMDB.817</t>
  </si>
  <si>
    <t>IND eAPP (Apple Protection Plan) - Dev</t>
  </si>
  <si>
    <t>CMDB.818</t>
  </si>
  <si>
    <t>IND APPortal - Dev</t>
  </si>
  <si>
    <t>CMDB.819</t>
  </si>
  <si>
    <t>IND CustMail - Dev</t>
  </si>
  <si>
    <t>CMDB.820</t>
  </si>
  <si>
    <t>IND DSR - Dev</t>
  </si>
  <si>
    <t>CMDB.821</t>
  </si>
  <si>
    <t>IND Account Statement - Dev</t>
  </si>
  <si>
    <t>CMDB.822</t>
  </si>
  <si>
    <t>IND Account Statement - Test</t>
  </si>
  <si>
    <t>CMDB.823</t>
  </si>
  <si>
    <t>IND Dollar Tracker- Test</t>
  </si>
  <si>
    <t>CMDB.824</t>
  </si>
  <si>
    <t>IND Cloud Market Place - Dev</t>
  </si>
  <si>
    <t>CMDB.825</t>
  </si>
  <si>
    <t>IND Credit Memo/ debit Memo / Invoice emails - Test</t>
  </si>
  <si>
    <t>CMDB.826</t>
  </si>
  <si>
    <t>IND E2E - Dev</t>
  </si>
  <si>
    <t>CMDB.827</t>
  </si>
  <si>
    <t>IND DMACQ - Dev</t>
  </si>
  <si>
    <t>CMDB.828</t>
  </si>
  <si>
    <t>IND Cheque Processing Portal - Dev</t>
  </si>
  <si>
    <t>CMDB.829</t>
  </si>
  <si>
    <t>IND Digital Signature Solution - Dev</t>
  </si>
  <si>
    <t>CMDB.830</t>
  </si>
  <si>
    <t>IND APAC HBO - Dev</t>
  </si>
  <si>
    <t>CMDB.831</t>
  </si>
  <si>
    <t>IND Apple - Test</t>
  </si>
  <si>
    <t>CMDB.832</t>
  </si>
  <si>
    <t>IND Digital Signature Solution - Test</t>
  </si>
  <si>
    <t>CMDB.833</t>
  </si>
  <si>
    <t>IND Autobilling - Test</t>
  </si>
  <si>
    <t>CMDB.834</t>
  </si>
  <si>
    <t>IND CSO Reports - Dev</t>
  </si>
  <si>
    <t>CMDB.835</t>
  </si>
  <si>
    <t>IND EPNL - Dev</t>
  </si>
  <si>
    <t>CMDB.836</t>
  </si>
  <si>
    <t>IND Backlog - Test</t>
  </si>
  <si>
    <t>CMDB.837</t>
  </si>
  <si>
    <t>CMDB.838</t>
  </si>
  <si>
    <t>IND Autobilling - Dev</t>
  </si>
  <si>
    <t>CMDB.839</t>
  </si>
  <si>
    <t>IND EPNL - Test</t>
  </si>
  <si>
    <t>CMDB.840</t>
  </si>
  <si>
    <t>IND Backlog - Dev</t>
  </si>
  <si>
    <t>CMDB.841</t>
  </si>
  <si>
    <t>IND E2E - Test</t>
  </si>
  <si>
    <t>CMDB.842</t>
  </si>
  <si>
    <t>IND APCHQ - Test</t>
  </si>
  <si>
    <t>CMDB.843</t>
  </si>
  <si>
    <t>IND BNP Netpay - Dev</t>
  </si>
  <si>
    <t>CMDB.844</t>
  </si>
  <si>
    <t>IND APDMS - Test</t>
  </si>
  <si>
    <t>CMDB.845</t>
  </si>
  <si>
    <t>IND CustMail - Test</t>
  </si>
  <si>
    <t>CMDB.846</t>
  </si>
  <si>
    <t>IND APAC SNS - Dev</t>
  </si>
  <si>
    <t>CMDB.847</t>
  </si>
  <si>
    <t>IND APDMS - Dev</t>
  </si>
  <si>
    <t>CMDB.848</t>
  </si>
  <si>
    <t>IND Apple- Dev</t>
  </si>
  <si>
    <t>CMDB.849</t>
  </si>
  <si>
    <t>IND BNP Netpay - Test</t>
  </si>
  <si>
    <t>CMDB.850</t>
  </si>
  <si>
    <t>IND Credit Memo/ debit Memo / Invoice emails - Dev</t>
  </si>
  <si>
    <t>CMDB.851</t>
  </si>
  <si>
    <t>IND Credit Reports - Test</t>
  </si>
  <si>
    <t>CMDB.852</t>
  </si>
  <si>
    <t>IND CSO Reports - Test</t>
  </si>
  <si>
    <t>CMDB.853</t>
  </si>
  <si>
    <t>IND DMACQ - Test</t>
  </si>
  <si>
    <t>CMDB.854</t>
  </si>
  <si>
    <t>IND DSR - Test</t>
  </si>
  <si>
    <t>CMDB.855</t>
  </si>
  <si>
    <t>IND eAPP (Apple Protection Plan) - Test</t>
  </si>
  <si>
    <t>CMDB.856</t>
  </si>
  <si>
    <t>IND eRA - Dev</t>
  </si>
  <si>
    <t>CMDB.857</t>
  </si>
  <si>
    <t>APAC - eSKU Application - Test</t>
  </si>
  <si>
    <t>CMDB.858</t>
  </si>
  <si>
    <t>APAC - eSKU Application - Dev</t>
  </si>
  <si>
    <t>CMDB.859</t>
  </si>
  <si>
    <t>APAC - LTR - Dev</t>
  </si>
  <si>
    <t>CMDB.860</t>
  </si>
  <si>
    <t>APAC - Regional DSS - Dev</t>
  </si>
  <si>
    <t>CMDB.861</t>
  </si>
  <si>
    <t>APAC - Inventory Ageing - Test</t>
  </si>
  <si>
    <t>CMDB.862</t>
  </si>
  <si>
    <t>APAC - LTR - Test</t>
  </si>
  <si>
    <t>CMDB.863</t>
  </si>
  <si>
    <t>APAC - Regional DSS - Test</t>
  </si>
  <si>
    <t>CMDB.864</t>
  </si>
  <si>
    <t>APAC - Inventory Ageing - Dev</t>
  </si>
  <si>
    <t>CMDB.865</t>
  </si>
  <si>
    <t>ServiceNow - SAM Pro</t>
  </si>
  <si>
    <t>CMDB.866</t>
  </si>
  <si>
    <t>APAC - HP Aspen Reporting - Dev</t>
  </si>
  <si>
    <t>CMDB.867</t>
  </si>
  <si>
    <t>APAC - HP Aspen Reporting - Test</t>
  </si>
  <si>
    <t>CMDB.868</t>
  </si>
  <si>
    <t>APAC - Apple Inventory Reporting - Dev</t>
  </si>
  <si>
    <t>CMDB.869</t>
  </si>
  <si>
    <t>APAC - Apple Inventory Reporting - Test</t>
  </si>
  <si>
    <t>CMDB.870</t>
  </si>
  <si>
    <t>APAC - AFCE - Dev</t>
  </si>
  <si>
    <t>CMDB.871</t>
  </si>
  <si>
    <t>APAC - AFCE - Test</t>
  </si>
  <si>
    <t>CMDB.872</t>
  </si>
  <si>
    <t>APAC - eKYC Application - Dev</t>
  </si>
  <si>
    <t>CMDB.873</t>
  </si>
  <si>
    <t>CLS WebFOCUS</t>
  </si>
  <si>
    <t>CMDB.874</t>
  </si>
  <si>
    <t>EMEA RRC Microsoft Dynamics AX 2009</t>
  </si>
  <si>
    <t>CMDB.875</t>
  </si>
  <si>
    <t>NZL CLS BP Online / ERA - Dev</t>
  </si>
  <si>
    <t>CMDB.876</t>
  </si>
  <si>
    <t>NZL CLS vStore - Test</t>
  </si>
  <si>
    <t>CMDB.877</t>
  </si>
  <si>
    <t>NZL CLS - IMMO - ERA - Spark - Test</t>
  </si>
  <si>
    <t>CMDB.878</t>
  </si>
  <si>
    <t>NZL OMNI - Dev</t>
  </si>
  <si>
    <t>CMDB.879</t>
  </si>
  <si>
    <t>NZL CLS - APPLE DEP - Dev</t>
  </si>
  <si>
    <t>CMDB.880</t>
  </si>
  <si>
    <t>NZL Trade In Portal - Dev</t>
  </si>
  <si>
    <t>CMDB.881</t>
  </si>
  <si>
    <t>NZL CLS 3-Way IMEI - Dev</t>
  </si>
  <si>
    <t>CMDB.882</t>
  </si>
  <si>
    <t>NZL CLS BP Online /ERA - Test</t>
  </si>
  <si>
    <t>CMDB.883</t>
  </si>
  <si>
    <t>NZL DaaS &amp; PaaS - Dev</t>
  </si>
  <si>
    <t>CMDB.884</t>
  </si>
  <si>
    <t>NZL CLS vStore - Dev</t>
  </si>
  <si>
    <t>CMDB.885</t>
  </si>
  <si>
    <t>NZL CLS - APPLE DEP - Test</t>
  </si>
  <si>
    <t>CMDB.886</t>
  </si>
  <si>
    <t>NZL CLS - IMMO - ERA - Spark - Dev</t>
  </si>
  <si>
    <t>CMDB.887</t>
  </si>
  <si>
    <t>NZL CLS 3-Way IMEI - Test</t>
  </si>
  <si>
    <t>CMDB.888</t>
  </si>
  <si>
    <t>Power BI</t>
  </si>
  <si>
    <t>CMDB.889</t>
  </si>
  <si>
    <t>XVantage4Customers</t>
  </si>
  <si>
    <t>CMDB.890</t>
  </si>
  <si>
    <t>Redshift Database</t>
  </si>
  <si>
    <t>CMDB.891</t>
  </si>
  <si>
    <t>NA USA NA Order Status &amp; Tracking (OS&amp;T)</t>
  </si>
  <si>
    <t>CMDB.892</t>
  </si>
  <si>
    <t>IMFirst - ITMI</t>
  </si>
  <si>
    <t>CMDB.893</t>
  </si>
  <si>
    <t>IMFirst - SERO</t>
  </si>
  <si>
    <t>CMDB.894</t>
  </si>
  <si>
    <t>USA Rollouts DSP Filedrop</t>
  </si>
  <si>
    <t>Gary Grana</t>
  </si>
  <si>
    <t>CMDB.895</t>
  </si>
  <si>
    <t>NZL CLS BP Webshop</t>
  </si>
  <si>
    <t>CMDB.896</t>
  </si>
  <si>
    <t>Talenthub</t>
  </si>
  <si>
    <t>Marc Stuut</t>
  </si>
  <si>
    <t>CMDB.897</t>
  </si>
  <si>
    <t>Software</t>
  </si>
  <si>
    <t>CMDB.898</t>
  </si>
  <si>
    <t>CMDB.899</t>
  </si>
  <si>
    <t>CMDB.900</t>
  </si>
  <si>
    <t>CMDB.901</t>
  </si>
  <si>
    <t>PHL DGE Web Apps</t>
  </si>
  <si>
    <t>CLS</t>
  </si>
  <si>
    <t>APAC ID</t>
  </si>
  <si>
    <t>CMDB ID</t>
  </si>
  <si>
    <t>IM SMO Area</t>
  </si>
  <si>
    <t>OMS/Returns</t>
  </si>
  <si>
    <t>Master data within Evavi for restricted party list (RPL)</t>
  </si>
  <si>
    <t>john.mroch@ingrammicro.com</t>
  </si>
  <si>
    <t>Application on phones that lets you take the phone into the warehouse</t>
  </si>
  <si>
    <t>Asset tracking during refurbishment process</t>
  </si>
  <si>
    <t>xavier.palanque@ingrammicro.com</t>
  </si>
  <si>
    <t xml:space="preserve">Application for lost shipment claims submitted to transportation </t>
  </si>
  <si>
    <t>Integration</t>
  </si>
  <si>
    <t xml:space="preserve">API portal for self service </t>
  </si>
  <si>
    <t>sweta.sharma2@ingrammicro.com</t>
  </si>
  <si>
    <t>Tibco dev,test, QA and Prod</t>
  </si>
  <si>
    <t>Tibco 5X 6X</t>
  </si>
  <si>
    <t>Seeburger dev,test, QA and Prod</t>
  </si>
  <si>
    <t xml:space="preserve">Apigee </t>
  </si>
  <si>
    <t>Monitoring tools used for Tibco &amp; Evavi application</t>
  </si>
  <si>
    <t>To manage PO discrepancies by Ops and Vendor</t>
  </si>
  <si>
    <t>sunil.deo@ingrammicro.com</t>
  </si>
  <si>
    <t>Targeted order release and PDQ printing application</t>
  </si>
  <si>
    <t>Door Log Receiving for IMFirst</t>
  </si>
  <si>
    <t>Cycle Count Reporting</t>
  </si>
  <si>
    <t>Activity trace tool</t>
  </si>
  <si>
    <t>Part of IMAWARE.  Used for investigation.</t>
  </si>
  <si>
    <t>Licenses</t>
  </si>
  <si>
    <t>Subscription/License</t>
  </si>
  <si>
    <t>Voice Picking</t>
  </si>
  <si>
    <t>Carrier Integration</t>
  </si>
  <si>
    <t xml:space="preserve">MHS </t>
  </si>
  <si>
    <t xml:space="preserve">Carrier Integration </t>
  </si>
  <si>
    <t>hazmat compliance for shippers declaration at carton level</t>
  </si>
  <si>
    <t>MHS</t>
  </si>
  <si>
    <t>Reporting Database</t>
  </si>
  <si>
    <t>TMU for Operational Logistics activity Based costing</t>
  </si>
  <si>
    <t>Chicago</t>
  </si>
  <si>
    <t>Enterprise Serial Management Solution</t>
  </si>
  <si>
    <t>NL</t>
  </si>
  <si>
    <t>Currently hosted and maintained from Norwich, needs to be independent</t>
  </si>
  <si>
    <t>stuart.mcharg@ingrammicro.com</t>
  </si>
  <si>
    <t>CLS APAC (New Zealand)</t>
  </si>
  <si>
    <t>In House Web App</t>
  </si>
  <si>
    <t>simon.maunder@ingrammicro.com</t>
  </si>
  <si>
    <t>API Integration</t>
  </si>
  <si>
    <t>API orchestration</t>
  </si>
  <si>
    <t>Upload Tool</t>
  </si>
  <si>
    <t xml:space="preserve">Partner integration - APAC has separate IBM SI instance - I believe the license is held @ Ingram </t>
  </si>
  <si>
    <t>Returns management</t>
  </si>
  <si>
    <t>FInancial system used in combination with IFS in EMEA</t>
  </si>
  <si>
    <t>shadab.kazi@ingrammicro.com</t>
  </si>
  <si>
    <t>Visualization</t>
  </si>
  <si>
    <t>Qlik - Directory Server</t>
  </si>
  <si>
    <t>bryanscott.terrell@ingrammicro.com</t>
  </si>
  <si>
    <t>ETL Tool</t>
  </si>
  <si>
    <t>ETL tool for Webfocus Reporting</t>
  </si>
  <si>
    <t>Middleware/Scheduling</t>
  </si>
  <si>
    <t>GO ANYWHERE (Production - Separate license from Non-Prod)</t>
  </si>
  <si>
    <t>CLS NA</t>
  </si>
  <si>
    <t>Automation</t>
  </si>
  <si>
    <t>Order fulfillment automation</t>
  </si>
  <si>
    <t>scott.pelance@ingrammicro.com</t>
  </si>
  <si>
    <t>Integration, EAI</t>
  </si>
  <si>
    <t>B2B Integration and EAI application; also supports RLR</t>
  </si>
  <si>
    <t>roy.degolier@ingrammicro.com</t>
  </si>
  <si>
    <t>ITAD</t>
  </si>
  <si>
    <t>ITAD solution</t>
  </si>
  <si>
    <t>rohini.khanduri@ingrammicro.com</t>
  </si>
  <si>
    <t>CLS EMEA</t>
  </si>
  <si>
    <t>Infrastructure - End User</t>
  </si>
  <si>
    <t>Connectivity</t>
  </si>
  <si>
    <t>richie.panjwani@ingrammicro.com</t>
  </si>
  <si>
    <t>Planning &amp; Logistics</t>
  </si>
  <si>
    <t>Advanced logistics and planning</t>
  </si>
  <si>
    <t>richard.klootwijk@ingrammicro.com</t>
  </si>
  <si>
    <t>Printing</t>
  </si>
  <si>
    <t xml:space="preserve">Software used in Manchester (CLS) but hosted in Portsmith (TLS) </t>
  </si>
  <si>
    <t>Returns</t>
  </si>
  <si>
    <t>michelle.stannard@ingrammicro.com</t>
  </si>
  <si>
    <t>License Manager</t>
  </si>
  <si>
    <t>RF application manager</t>
  </si>
  <si>
    <t>michael.lingl@ingrammicro.com</t>
  </si>
  <si>
    <t>Multi-factor authentication</t>
  </si>
  <si>
    <t>InfoSec Endpoint Security - Workstations</t>
  </si>
  <si>
    <t>InfoSec Online Protection</t>
  </si>
  <si>
    <t>Ticketing</t>
  </si>
  <si>
    <t>Support Ticketing Tool</t>
  </si>
  <si>
    <t>Email Protection</t>
  </si>
  <si>
    <t>Real-time Reporting tool for clients</t>
  </si>
  <si>
    <t>melissa.armstrong@ingrammicro.com</t>
  </si>
  <si>
    <t>krzysztof.kondratowicz@ingrammicro.com</t>
  </si>
  <si>
    <t>ERP / OMS</t>
  </si>
  <si>
    <t>European instance of SAP, hosted and managed in France is not moving to CEVA</t>
  </si>
  <si>
    <t>RG,PDMS,IOT,BecomReseller,WS; TS and CLS are using them to ensure that all servers are running. Contract owned by CLS Sweden and moving to CEVA</t>
  </si>
  <si>
    <t>boleslaw.lech@ingrammicro.com</t>
  </si>
  <si>
    <t>Proposal Library</t>
  </si>
  <si>
    <t>kevin.ma@ingrammicro.com</t>
  </si>
  <si>
    <t>Sales outreach</t>
  </si>
  <si>
    <t>R&amp;D SaaS Tools</t>
  </si>
  <si>
    <t>Monitoring tool for Web and repair applications</t>
  </si>
  <si>
    <t>eCommerce integration platform</t>
  </si>
  <si>
    <t>Hosting</t>
  </si>
  <si>
    <t>Network firewalls</t>
  </si>
  <si>
    <t>jonathan.agunias@ingrammicro.com</t>
  </si>
  <si>
    <t>Network Firewall</t>
  </si>
  <si>
    <t>CLS NA - RLR</t>
  </si>
  <si>
    <t>VLM</t>
  </si>
  <si>
    <t>Used with VLM</t>
  </si>
  <si>
    <t>Repair</t>
  </si>
  <si>
    <t>Label print for Evavi</t>
  </si>
  <si>
    <t>License</t>
  </si>
  <si>
    <t>Code Library</t>
  </si>
  <si>
    <t>Source Control</t>
  </si>
  <si>
    <t>HR</t>
  </si>
  <si>
    <t>Security Awareness Content</t>
  </si>
  <si>
    <t>forrest.smith@ingrammicro.com</t>
  </si>
  <si>
    <t>Phishing simulation</t>
  </si>
  <si>
    <t>InfoSec Logging - Servers and Workstations</t>
  </si>
  <si>
    <t>InfoSec Privileged Account Management</t>
  </si>
  <si>
    <t>InfoSec Emergency Notifications</t>
  </si>
  <si>
    <t>InfoSec EDR (High Risk Users) - Workstations</t>
  </si>
  <si>
    <t>InfoSec CMDB - Servers</t>
  </si>
  <si>
    <t>InfoSec Forensics - Servers and Workstations</t>
  </si>
  <si>
    <t>InfoSec Endpoint Security - Servers</t>
  </si>
  <si>
    <t xml:space="preserve"> Forensic tool, browser extraction and Analysis</t>
  </si>
  <si>
    <t xml:space="preserve"> Malware environment support </t>
  </si>
  <si>
    <t xml:space="preserve"> attack detection via honey tokens. </t>
  </si>
  <si>
    <t xml:space="preserve"> Forensic artifact collection and hunting</t>
  </si>
  <si>
    <t xml:space="preserve"> IR case management </t>
  </si>
  <si>
    <t xml:space="preserve"> Email + more Forensic tool </t>
  </si>
  <si>
    <t xml:space="preserve"> Forensic tool</t>
  </si>
  <si>
    <t xml:space="preserve"> Mobile device forensics </t>
  </si>
  <si>
    <t xml:space="preserve"> Vulnerability scanning </t>
  </si>
  <si>
    <t xml:space="preserve"> AD Security </t>
  </si>
  <si>
    <t>CASB</t>
  </si>
  <si>
    <t xml:space="preserve"> Security Automation </t>
  </si>
  <si>
    <t>InfoSec request and exception forms</t>
  </si>
  <si>
    <t>IT Risk Management and Vendor Risk Management</t>
  </si>
  <si>
    <t>User Access Review Tool</t>
  </si>
  <si>
    <t>Compliance and Audit Tool</t>
  </si>
  <si>
    <t>Identity Access Management Tool</t>
  </si>
  <si>
    <t>BI tool used for reporting</t>
  </si>
  <si>
    <t>francis.to@ingrammicro.com</t>
  </si>
  <si>
    <t>Expense report management</t>
  </si>
  <si>
    <t>adolfo.alves@ingrammicro.com</t>
  </si>
  <si>
    <t>Used to clear SPL screening and Export Compliance</t>
  </si>
  <si>
    <t>deepak.amudala@ingrammicro.com</t>
  </si>
  <si>
    <t>DB encryption</t>
  </si>
  <si>
    <t>Better visibility into the AWS data schemes when building tools into PowerBI</t>
  </si>
  <si>
    <t>camille.alvarez@ingrammicro.com</t>
  </si>
  <si>
    <t>Portal for two clients (Tele2 and Hi3G) hosted in Flensburg , access needed from Boras</t>
  </si>
  <si>
    <t>Application hosted in Germany Flensburg, access from CLS necessary. Also access to other tools: GSPN, GSX, Artificial Labs, Elkjop, Eurolog, sFTP for exchanging files)</t>
  </si>
  <si>
    <t>Tracking System</t>
  </si>
  <si>
    <t>System is hosted in IM Norwich, access from Boras needed</t>
  </si>
  <si>
    <t>Email management</t>
  </si>
  <si>
    <t>Email management for OM reporting on volumes, reasons for emails &amp;SLA measurement</t>
  </si>
  <si>
    <t>beth.mangiapane@ingrammicro.com</t>
  </si>
  <si>
    <t>used to build universes</t>
  </si>
  <si>
    <t>srihari.aravindakshan@ingrammicro.com</t>
  </si>
  <si>
    <t>USDW</t>
  </si>
  <si>
    <t xml:space="preserve">Backend SQL Database Front End  Qliksense </t>
  </si>
  <si>
    <t>annemarie.valladares@ingrammicro.com</t>
  </si>
  <si>
    <t>CLS LATAM</t>
  </si>
  <si>
    <t>andrew.owens@ingrammicro.com</t>
  </si>
  <si>
    <t>Consignment Note &amp; Carrier Integration</t>
  </si>
  <si>
    <t>CRM solution for leads management</t>
  </si>
  <si>
    <t>CRM solution implemented for escalation management process for Apple LATAM</t>
  </si>
  <si>
    <t>Barcode management</t>
  </si>
  <si>
    <t>Connectivity facilitator between Apple's GSX &amp; FS Tool systems and Ingram ERPs</t>
  </si>
  <si>
    <t>Bitlocker management</t>
  </si>
  <si>
    <t>Sales Tax</t>
  </si>
  <si>
    <t>US Sales tax software built-in with IFS</t>
  </si>
  <si>
    <t>albert.pravin@ingrammicro.com</t>
  </si>
  <si>
    <t>AP Invoice Scanning (IFS)</t>
  </si>
  <si>
    <t>WMS System used in combination with IFS in EMEA</t>
  </si>
  <si>
    <t>Tracking accuracy of any operations activity</t>
  </si>
  <si>
    <t>eric.lamey@ingrammicro.com</t>
  </si>
  <si>
    <t>Shipping/WMS</t>
  </si>
  <si>
    <t>Rating/shipping compliance system (part of Infor Provia agreement)</t>
  </si>
  <si>
    <t>Financial system for Finance Dept NLPROD</t>
  </si>
  <si>
    <t>Shipping carrier compliance</t>
  </si>
  <si>
    <t>Carrier integration - tied to Provia WMS</t>
  </si>
  <si>
    <t>Diagnostic Tool</t>
  </si>
  <si>
    <t>CLS US &amp; CLS EMEA</t>
  </si>
  <si>
    <t>Return validation system</t>
  </si>
  <si>
    <t>Financial system for Finance Dept (Historical and Audit purpose - 8 to 10 instances)</t>
  </si>
  <si>
    <t>MRP</t>
  </si>
  <si>
    <t>MRP system for repair parts</t>
  </si>
  <si>
    <t xml:space="preserve"> Network access control </t>
  </si>
  <si>
    <t xml:space="preserve"> Network Forensics</t>
  </si>
  <si>
    <t>Financial system for Finance Dept</t>
  </si>
  <si>
    <t xml:space="preserve"> firewall config monitoring</t>
  </si>
  <si>
    <t>Legacy Mobility TMS system</t>
  </si>
  <si>
    <t>Threat Intel</t>
  </si>
  <si>
    <t>Print documents in the Warehouse</t>
  </si>
  <si>
    <t>Malware analysis and OSINT</t>
  </si>
  <si>
    <t xml:space="preserve"> adversary emulation and SIEM testing</t>
  </si>
  <si>
    <t xml:space="preserve"> Malware analysis</t>
  </si>
  <si>
    <t>GDW</t>
  </si>
  <si>
    <t xml:space="preserve">Logistics DB (LDB) and Global Data Warehouse (GDW) - Impulse, SAP, and IFS, and Warehouse  History and Live data; Consumption Layer Redshift database with front end tools accessing Qliksense and Business Objects - Dev, Test, Prod (MAGELLAN); </t>
  </si>
  <si>
    <t xml:space="preserve"> Yara rule based malware detection </t>
  </si>
  <si>
    <t>CLS NA - ITAD</t>
  </si>
  <si>
    <t xml:space="preserve"> forensic artifact collection tool </t>
  </si>
  <si>
    <t xml:space="preserve"> Dongle solution</t>
  </si>
  <si>
    <t>Slovakia</t>
  </si>
  <si>
    <t>ERP / order management</t>
  </si>
  <si>
    <t>Failover for Daventry is hosted in TS (Creek). Needs to be moved to CLS or CEVA site.</t>
  </si>
  <si>
    <t>jason.grant@ingrammicro.com</t>
  </si>
  <si>
    <t>Labor management system in US warehouses</t>
  </si>
  <si>
    <t>AP Check Printing (IFS)</t>
  </si>
  <si>
    <t>Financial system for Finance Dept - for IFS</t>
  </si>
  <si>
    <t>AR Collections</t>
  </si>
  <si>
    <t>AR collection system for Finance Dept</t>
  </si>
  <si>
    <t>Visibility</t>
  </si>
  <si>
    <t>Allows visibility to order specific detail &amp; who/how things were shipped &amp; status</t>
  </si>
  <si>
    <t>Technology (Mobility) order management and returns management system</t>
  </si>
  <si>
    <t>Remote Desktop / Citirix</t>
  </si>
  <si>
    <t>Source Code Management</t>
  </si>
  <si>
    <t>Development Tool</t>
  </si>
  <si>
    <t>Database Server</t>
  </si>
  <si>
    <t>Licenses/Subscription</t>
  </si>
  <si>
    <t>Azure Language Translator APIs for CI</t>
  </si>
  <si>
    <t>Robotics Integration</t>
  </si>
  <si>
    <t>CRM Sales/Marketing Tool</t>
  </si>
  <si>
    <t>carmen.quijada@ingrammicro.com</t>
  </si>
  <si>
    <t>Microsoft Suite</t>
  </si>
  <si>
    <t>All</t>
  </si>
  <si>
    <t>Mobility WMS (1 instance shared with Returns)</t>
  </si>
  <si>
    <t>Wherescape Core License</t>
  </si>
  <si>
    <t>CLS APAC (Australia)</t>
  </si>
  <si>
    <t>angela.aspro@ingrammicro.com</t>
  </si>
  <si>
    <t>Online Engagement Platform</t>
  </si>
  <si>
    <t>REPORTING</t>
  </si>
  <si>
    <t>Part of IM enterprise contract since 2019</t>
  </si>
  <si>
    <t>BI &amp; Reporting</t>
  </si>
  <si>
    <t>BI Reporting</t>
  </si>
  <si>
    <t>CONVEYOR AUTOMATION</t>
  </si>
  <si>
    <t>keith.kahn@ingrammicro.com</t>
  </si>
  <si>
    <t>2016 and 2019</t>
  </si>
  <si>
    <t>neeraj.gowan@ingrammicro.com</t>
  </si>
  <si>
    <t>Mainframe; Impulse is used for a few clients in Six countries (Miami and US considered seperate). Need to migrate to other system (PL2/Anovo SAP) in future</t>
  </si>
  <si>
    <t>patrick.keane@ingrammicro.com</t>
  </si>
  <si>
    <t>VENDOR MASTRER DATA</t>
  </si>
  <si>
    <t>used to create vendor trading accounts</t>
  </si>
  <si>
    <t>GDW/Magellan</t>
  </si>
  <si>
    <t>SAP Business Objects Reporting  (DEV, QA, and PROD) Shared environment</t>
  </si>
  <si>
    <t>BATCH RELEASING FOR PICKING</t>
  </si>
  <si>
    <t>Web app feeds HPCM &amp; Qliksense</t>
  </si>
  <si>
    <t>Track &amp; Trace</t>
  </si>
  <si>
    <t>MOBILE DEVICE SECURE ERASURE</t>
  </si>
  <si>
    <t>Candice.Phillips@ingrammicro.com</t>
  </si>
  <si>
    <t>SCANNING</t>
  </si>
  <si>
    <t>This is used for a single account and is linked to the FR gun</t>
  </si>
  <si>
    <t>US/CA</t>
  </si>
  <si>
    <t>tony.tullai@ingrammicro.com</t>
  </si>
  <si>
    <t>Locally installed application used by the eComm Integration team in Americas. 4 seats current license expires 12/31/2022.</t>
  </si>
  <si>
    <t>Cricket in Dallas, will be moved to Indianapolis</t>
  </si>
  <si>
    <t>Autobagger/Labeler</t>
  </si>
  <si>
    <t>Internal network vulnerability scanning</t>
  </si>
  <si>
    <t>External network vulnerability scanning</t>
  </si>
  <si>
    <t>Online Portal</t>
  </si>
  <si>
    <t>Online order for Mobility 3PL dealers and 3PL online reporting</t>
  </si>
  <si>
    <t>Vulnerability data insight</t>
  </si>
  <si>
    <t>Penetration testing</t>
  </si>
  <si>
    <t>Penetration testing/Application vulnerability scanning</t>
  </si>
  <si>
    <t>Adversary Simulations and Red Team Operations</t>
  </si>
  <si>
    <t>Source code scanning</t>
  </si>
  <si>
    <t>3rd-party TMS</t>
  </si>
  <si>
    <t xml:space="preserve">Penetration testing </t>
  </si>
  <si>
    <t>Custom Packing Solution</t>
  </si>
  <si>
    <t>CLS DataWarehouse - (1) RA3.XLPLUS &amp; (2) DS2.XLARGE</t>
  </si>
  <si>
    <t>Global Business Services</t>
  </si>
  <si>
    <t>P1 PowerBI &amp; P2 PowerBI Nodes</t>
  </si>
  <si>
    <t>Transportation software</t>
  </si>
  <si>
    <t>Rating/Charging/ Billing for shipwire. Financial transactions integrated with PR1</t>
  </si>
  <si>
    <t>Permanent License - On Prem</t>
  </si>
  <si>
    <t>Wherescape for JDC NPI</t>
  </si>
  <si>
    <t>Gateway</t>
  </si>
  <si>
    <t>Commerce group</t>
  </si>
  <si>
    <t>(2) SSRS Prod / Power BI Gateways; Free with Premium PBI</t>
  </si>
  <si>
    <t>Address validation</t>
  </si>
  <si>
    <t>To setup warehouse Bins</t>
  </si>
  <si>
    <t>martin.feldmann@ingrammicro.com</t>
  </si>
  <si>
    <t>Part of PR1 system, this is not a separate server</t>
  </si>
  <si>
    <t>3PL client activity to be moved to PL2</t>
  </si>
  <si>
    <t>Brightpoint hosted FTP</t>
  </si>
  <si>
    <t>minh.vu@ingrammicro.com</t>
  </si>
  <si>
    <t>Prolog APIs used in NA RLR</t>
  </si>
  <si>
    <t>Reporting in Oracle DB</t>
  </si>
  <si>
    <t>Report consolidation Database for all running IFS instances, no appplication installed,  but Qlikview application gets data from this DB for reporting</t>
  </si>
  <si>
    <t>Currency rate tool  in house developed</t>
  </si>
  <si>
    <t>this tool connects to Ingram ftp location to retrive currency rate files and updates all running IFS instances including NA.</t>
  </si>
  <si>
    <t>Reporting in house developed</t>
  </si>
  <si>
    <t>Tool to extract reports from IFS SEPROD</t>
  </si>
  <si>
    <t>tool for extracting reports in csv format</t>
  </si>
  <si>
    <t>Oracle DB Reporting in house developed</t>
  </si>
  <si>
    <t>DB for extracting freight reports , connectivity with various Provia WMS to retrive freight data</t>
  </si>
  <si>
    <t>Financial reporting tool</t>
  </si>
  <si>
    <t>patrick.zimmerman@ingrammicro.com</t>
  </si>
  <si>
    <t>BI Systems &amp; Reporting - RLR</t>
  </si>
  <si>
    <t>Ancillary SAP app</t>
  </si>
  <si>
    <t>Manages batch jobs in SAP</t>
  </si>
  <si>
    <t>Integration System</t>
  </si>
  <si>
    <t>Image capture system for Evavi</t>
  </si>
  <si>
    <t>Bulk serial processing for MEP</t>
  </si>
  <si>
    <t>File transfer system/application</t>
  </si>
  <si>
    <t xml:space="preserve"> </t>
  </si>
  <si>
    <t>CLS.1</t>
  </si>
  <si>
    <t>CLS.2</t>
  </si>
  <si>
    <t>CLS.3</t>
  </si>
  <si>
    <t>CLS.4</t>
  </si>
  <si>
    <t>CLS.5</t>
  </si>
  <si>
    <t>CLS.6</t>
  </si>
  <si>
    <t>CLS.7</t>
  </si>
  <si>
    <t>CLS.8</t>
  </si>
  <si>
    <t>CLS.9</t>
  </si>
  <si>
    <t>CLS.10</t>
  </si>
  <si>
    <t>CLS.11</t>
  </si>
  <si>
    <t>CLS.12</t>
  </si>
  <si>
    <t>CLS.13</t>
  </si>
  <si>
    <t>CLS.14</t>
  </si>
  <si>
    <t>CLS.15</t>
  </si>
  <si>
    <t>CLS.16</t>
  </si>
  <si>
    <t>CLS.17</t>
  </si>
  <si>
    <t>CLS.18</t>
  </si>
  <si>
    <t>CLS.19</t>
  </si>
  <si>
    <t>CLS.20</t>
  </si>
  <si>
    <t>CLS.21</t>
  </si>
  <si>
    <t>CLS.22</t>
  </si>
  <si>
    <t>CLS.23</t>
  </si>
  <si>
    <t>CLS.24</t>
  </si>
  <si>
    <t>CLS.25</t>
  </si>
  <si>
    <t>CLS.26</t>
  </si>
  <si>
    <t>CLS.27</t>
  </si>
  <si>
    <t>CLS.28</t>
  </si>
  <si>
    <t>CLS.29</t>
  </si>
  <si>
    <t>CLS.30</t>
  </si>
  <si>
    <t>CLS.31</t>
  </si>
  <si>
    <t>CLS.32</t>
  </si>
  <si>
    <t>CLS.33</t>
  </si>
  <si>
    <t>CLS.34</t>
  </si>
  <si>
    <t>CLS.35</t>
  </si>
  <si>
    <t>CLS.36</t>
  </si>
  <si>
    <t>CLS.37</t>
  </si>
  <si>
    <t>CLS.38</t>
  </si>
  <si>
    <t>CLS.39</t>
  </si>
  <si>
    <t>CLS.40</t>
  </si>
  <si>
    <t>CLS.41</t>
  </si>
  <si>
    <t>CLS.42</t>
  </si>
  <si>
    <t>CLS.43</t>
  </si>
  <si>
    <t>CLS.44</t>
  </si>
  <si>
    <t>CLS.45</t>
  </si>
  <si>
    <t>CLS.46</t>
  </si>
  <si>
    <t>CLS.47</t>
  </si>
  <si>
    <t>CLS.48</t>
  </si>
  <si>
    <t>CLS.49</t>
  </si>
  <si>
    <t>CLS.50</t>
  </si>
  <si>
    <t>CLS.51</t>
  </si>
  <si>
    <t>CLS.52</t>
  </si>
  <si>
    <t>CLS.53</t>
  </si>
  <si>
    <t>CLS.54</t>
  </si>
  <si>
    <t>CLS.55</t>
  </si>
  <si>
    <t>CLS.56</t>
  </si>
  <si>
    <t>CLS.57</t>
  </si>
  <si>
    <t>CLS.58</t>
  </si>
  <si>
    <t>CLS.59</t>
  </si>
  <si>
    <t>CLS.60</t>
  </si>
  <si>
    <t>CLS.61</t>
  </si>
  <si>
    <t>CLS.62</t>
  </si>
  <si>
    <t>CLS.63</t>
  </si>
  <si>
    <t>CLS.64</t>
  </si>
  <si>
    <t>CLS.65</t>
  </si>
  <si>
    <t>CLS.66</t>
  </si>
  <si>
    <t>CLS.67</t>
  </si>
  <si>
    <t>CLS.68</t>
  </si>
  <si>
    <t>CLS.69</t>
  </si>
  <si>
    <t>CLS.70</t>
  </si>
  <si>
    <t>CLS.71</t>
  </si>
  <si>
    <t>CLS.72</t>
  </si>
  <si>
    <t>CLS.73</t>
  </si>
  <si>
    <t>CLS.74</t>
  </si>
  <si>
    <t>CLS.75</t>
  </si>
  <si>
    <t>CLS.76</t>
  </si>
  <si>
    <t>CLS.77</t>
  </si>
  <si>
    <t>CLS.78</t>
  </si>
  <si>
    <t>CLS.79</t>
  </si>
  <si>
    <t>CLS.80</t>
  </si>
  <si>
    <t>CLS.81</t>
  </si>
  <si>
    <t>CLS.82</t>
  </si>
  <si>
    <t>CLS.83</t>
  </si>
  <si>
    <t>CLS.84</t>
  </si>
  <si>
    <t>CLS.85</t>
  </si>
  <si>
    <t>CLS.86</t>
  </si>
  <si>
    <t>CLS.87</t>
  </si>
  <si>
    <t>CLS.88</t>
  </si>
  <si>
    <t>CLS.89</t>
  </si>
  <si>
    <t>CLS.90</t>
  </si>
  <si>
    <t>CLS.91</t>
  </si>
  <si>
    <t>CLS.92</t>
  </si>
  <si>
    <t>CLS.93</t>
  </si>
  <si>
    <t>CLS.94</t>
  </si>
  <si>
    <t>CLS.95</t>
  </si>
  <si>
    <t>CLS.96</t>
  </si>
  <si>
    <t>CLS.97</t>
  </si>
  <si>
    <t>CLS.98</t>
  </si>
  <si>
    <t>CLS.99</t>
  </si>
  <si>
    <t>CLS.100</t>
  </si>
  <si>
    <t>CLS.101</t>
  </si>
  <si>
    <t>CLS.102</t>
  </si>
  <si>
    <t>CLS.103</t>
  </si>
  <si>
    <t>CLS.104</t>
  </si>
  <si>
    <t>CLS.105</t>
  </si>
  <si>
    <t>CLS.106</t>
  </si>
  <si>
    <t>CLS.107</t>
  </si>
  <si>
    <t>CLS.108</t>
  </si>
  <si>
    <t>CLS.109</t>
  </si>
  <si>
    <t>CLS.110</t>
  </si>
  <si>
    <t>CLS.111</t>
  </si>
  <si>
    <t>CLS.112</t>
  </si>
  <si>
    <t>CLS.113</t>
  </si>
  <si>
    <t>CLS.114</t>
  </si>
  <si>
    <t>CLS.115</t>
  </si>
  <si>
    <t>CLS.116</t>
  </si>
  <si>
    <t>CLS.117</t>
  </si>
  <si>
    <t>CLS.118</t>
  </si>
  <si>
    <t>CLS.119</t>
  </si>
  <si>
    <t>CLS.120</t>
  </si>
  <si>
    <t>CLS.121</t>
  </si>
  <si>
    <t>CLS.122</t>
  </si>
  <si>
    <t>CLS.123</t>
  </si>
  <si>
    <t>CLS.124</t>
  </si>
  <si>
    <t>CLS.125</t>
  </si>
  <si>
    <t>CLS.126</t>
  </si>
  <si>
    <t>CLS.127</t>
  </si>
  <si>
    <t>CLS.128</t>
  </si>
  <si>
    <t>CLS.129</t>
  </si>
  <si>
    <t>CLS.130</t>
  </si>
  <si>
    <t>CLS.131</t>
  </si>
  <si>
    <t>CLS.132</t>
  </si>
  <si>
    <t>CLS.133</t>
  </si>
  <si>
    <t>CLS.134</t>
  </si>
  <si>
    <t>CLS.135</t>
  </si>
  <si>
    <t>CLS.136</t>
  </si>
  <si>
    <t>CLS.137</t>
  </si>
  <si>
    <t>CLS.138</t>
  </si>
  <si>
    <t>CLS.139</t>
  </si>
  <si>
    <t>CLS.140</t>
  </si>
  <si>
    <t>CLS.141</t>
  </si>
  <si>
    <t>CLS.142</t>
  </si>
  <si>
    <t>CLS.143</t>
  </si>
  <si>
    <t>CLS.144</t>
  </si>
  <si>
    <t>CLS.145</t>
  </si>
  <si>
    <t>CLS.146</t>
  </si>
  <si>
    <t>CLS.147</t>
  </si>
  <si>
    <t>CLS.148</t>
  </si>
  <si>
    <t>CLS.149</t>
  </si>
  <si>
    <t>CLS.150</t>
  </si>
  <si>
    <t>CLS.151</t>
  </si>
  <si>
    <t>CLS.152</t>
  </si>
  <si>
    <t>CLS.153</t>
  </si>
  <si>
    <t>CLS.154</t>
  </si>
  <si>
    <t>CLS.155</t>
  </si>
  <si>
    <t>CLS.156</t>
  </si>
  <si>
    <t>CLS.157</t>
  </si>
  <si>
    <t>CLS.158</t>
  </si>
  <si>
    <t>CLS.159</t>
  </si>
  <si>
    <t>CLS.160</t>
  </si>
  <si>
    <t>CLS.161</t>
  </si>
  <si>
    <t>CLS.162</t>
  </si>
  <si>
    <t>CLS.163</t>
  </si>
  <si>
    <t>CLS.164</t>
  </si>
  <si>
    <t>CLS.165</t>
  </si>
  <si>
    <t>CLS.166</t>
  </si>
  <si>
    <t>CLS.167</t>
  </si>
  <si>
    <t>CLS.168</t>
  </si>
  <si>
    <t>CLS.169</t>
  </si>
  <si>
    <t>CLS.170</t>
  </si>
  <si>
    <t>CLS.171</t>
  </si>
  <si>
    <t>CLS.172</t>
  </si>
  <si>
    <t>CLS.173</t>
  </si>
  <si>
    <t>CLS.174</t>
  </si>
  <si>
    <t>CLS.175</t>
  </si>
  <si>
    <t>CLS.176</t>
  </si>
  <si>
    <t>CLS.177</t>
  </si>
  <si>
    <t>CLS.178</t>
  </si>
  <si>
    <t>CLS.179</t>
  </si>
  <si>
    <t>CLS.180</t>
  </si>
  <si>
    <t>CLS.181</t>
  </si>
  <si>
    <t>CLS.182</t>
  </si>
  <si>
    <t>CLS.183</t>
  </si>
  <si>
    <t>CLS.184</t>
  </si>
  <si>
    <t>CLS.185</t>
  </si>
  <si>
    <t>CLS.186</t>
  </si>
  <si>
    <t>CLS.187</t>
  </si>
  <si>
    <t>CLS.188</t>
  </si>
  <si>
    <t>CLS.189</t>
  </si>
  <si>
    <t>CLS.190</t>
  </si>
  <si>
    <t>CLS.191</t>
  </si>
  <si>
    <t>CLS.192</t>
  </si>
  <si>
    <t>CLS.193</t>
  </si>
  <si>
    <t>CLS.194</t>
  </si>
  <si>
    <t>CLS.195</t>
  </si>
  <si>
    <t>CLS.196</t>
  </si>
  <si>
    <t>CLS.197</t>
  </si>
  <si>
    <t>CLS.198</t>
  </si>
  <si>
    <t>CLS.199</t>
  </si>
  <si>
    <t>CLS.200</t>
  </si>
  <si>
    <t>CLS.201</t>
  </si>
  <si>
    <t>CLS.202</t>
  </si>
  <si>
    <t>CLS.203</t>
  </si>
  <si>
    <t>CLS.204</t>
  </si>
  <si>
    <t>CLS.205</t>
  </si>
  <si>
    <t>CLS.206</t>
  </si>
  <si>
    <t>CLS.207</t>
  </si>
  <si>
    <t>CLS.208</t>
  </si>
  <si>
    <t>CLS.209</t>
  </si>
  <si>
    <t>CLS.210</t>
  </si>
  <si>
    <t>CLS.211</t>
  </si>
  <si>
    <t>CLS.212</t>
  </si>
  <si>
    <t>CLS.213</t>
  </si>
  <si>
    <t>CLS.214</t>
  </si>
  <si>
    <t>CLS.215</t>
  </si>
  <si>
    <t>CLS.216</t>
  </si>
  <si>
    <t>CLS.217</t>
  </si>
  <si>
    <t>CLS.218</t>
  </si>
  <si>
    <t>CLS.219</t>
  </si>
  <si>
    <t>CLS.220</t>
  </si>
  <si>
    <t>CLS.221</t>
  </si>
  <si>
    <t>CLS.222</t>
  </si>
  <si>
    <t>CLS.223</t>
  </si>
  <si>
    <t>CLS.224</t>
  </si>
  <si>
    <t>CLS.225</t>
  </si>
  <si>
    <t>CLS.226</t>
  </si>
  <si>
    <t>CLS.227</t>
  </si>
  <si>
    <t>CLS.228</t>
  </si>
  <si>
    <t>CLS.229</t>
  </si>
  <si>
    <t>CLS.230</t>
  </si>
  <si>
    <t>CLS.231</t>
  </si>
  <si>
    <t>CLS.232</t>
  </si>
  <si>
    <t>CLS.233</t>
  </si>
  <si>
    <t>CLS.234</t>
  </si>
  <si>
    <t>CLS.235</t>
  </si>
  <si>
    <t>CLS.236</t>
  </si>
  <si>
    <t>CLS.237</t>
  </si>
  <si>
    <t>CLS.238</t>
  </si>
  <si>
    <t>CLS.239</t>
  </si>
  <si>
    <t>CLS.240</t>
  </si>
  <si>
    <t>CLS.241</t>
  </si>
  <si>
    <t>CLS.242</t>
  </si>
  <si>
    <t>CLS.243</t>
  </si>
  <si>
    <t>CLS.244</t>
  </si>
  <si>
    <t>CLS.245</t>
  </si>
  <si>
    <t>CLS.246</t>
  </si>
  <si>
    <t>CLS.247</t>
  </si>
  <si>
    <t>CLS.248</t>
  </si>
  <si>
    <t>CLS.249</t>
  </si>
  <si>
    <t>CLS.250</t>
  </si>
  <si>
    <t>CLS.251</t>
  </si>
  <si>
    <t>CLS.252</t>
  </si>
  <si>
    <t>CLS.253</t>
  </si>
  <si>
    <t>CLS.254</t>
  </si>
  <si>
    <t>CLS.255</t>
  </si>
  <si>
    <t>CLS.256</t>
  </si>
  <si>
    <t>Track</t>
  </si>
  <si>
    <t>BU</t>
  </si>
  <si>
    <t>Department</t>
  </si>
  <si>
    <t>SytType</t>
  </si>
  <si>
    <t>TrackDetail</t>
  </si>
  <si>
    <t>Comment</t>
  </si>
  <si>
    <t>SOX relevant</t>
  </si>
  <si>
    <t>#Of IM Developer</t>
  </si>
  <si>
    <t>Production Release by developer</t>
  </si>
  <si>
    <t>StageDB (Y/N)</t>
  </si>
  <si>
    <t>DevDB (Y/N)</t>
  </si>
  <si>
    <t>Dev access to production db (Y/N)</t>
  </si>
  <si>
    <t>Provisioning IMServe (Y/N)</t>
  </si>
  <si>
    <t>Deprovisioning 30 days (Y/N)</t>
  </si>
  <si>
    <t>Critcallity</t>
  </si>
  <si>
    <t>Factor</t>
  </si>
  <si>
    <t>Support Risk</t>
  </si>
  <si>
    <t>Volume</t>
  </si>
  <si>
    <t>Architecture Risk</t>
  </si>
  <si>
    <t>Support  Risk</t>
  </si>
  <si>
    <t>Volume Risk</t>
  </si>
  <si>
    <t>App Risk</t>
  </si>
  <si>
    <t>Type</t>
  </si>
  <si>
    <t>Product Owner</t>
  </si>
  <si>
    <t>Business Process Owner</t>
  </si>
  <si>
    <t>SuperUser</t>
  </si>
  <si>
    <t>Site(s)</t>
  </si>
  <si>
    <t>RRC</t>
  </si>
  <si>
    <t>TS</t>
  </si>
  <si>
    <t>Sales/Produc Managenemt/Purchasing/Logistics/Customer Service</t>
  </si>
  <si>
    <t>Webshop and internal tool for business administration in 7 countries</t>
  </si>
  <si>
    <t>Michal Szelag</t>
  </si>
  <si>
    <t>Matyas Demeter</t>
  </si>
  <si>
    <t>multiple</t>
  </si>
  <si>
    <t>all RRC countries/sites</t>
  </si>
  <si>
    <t>Nordics</t>
  </si>
  <si>
    <t>Business Process BI</t>
  </si>
  <si>
    <t>BI_Consolidation</t>
  </si>
  <si>
    <t>2- Mission Critical</t>
  </si>
  <si>
    <t>INTERNAL</t>
  </si>
  <si>
    <t>Josep Llioansi</t>
  </si>
  <si>
    <t>O2C_Web</t>
  </si>
  <si>
    <t xml:space="preserve">Web based price comparison tool </t>
  </si>
  <si>
    <t>3- Relevant</t>
  </si>
  <si>
    <t>UK</t>
  </si>
  <si>
    <t>Logistics</t>
  </si>
  <si>
    <t>SCM_MHS</t>
  </si>
  <si>
    <t>Warehouse conveyor belt control</t>
  </si>
  <si>
    <t>MA</t>
  </si>
  <si>
    <t>1- Core</t>
  </si>
  <si>
    <t>3rd Party</t>
  </si>
  <si>
    <t>SCM_Manifest</t>
  </si>
  <si>
    <t>Various manifest editing/sending tools Take Impulse manifest and adjust (additional data needed not in impulse ie fix appointments -&gt; impulse is not able to capture this info</t>
  </si>
  <si>
    <t>Upgrade Q2/21</t>
  </si>
  <si>
    <t>Debbie Russel</t>
  </si>
  <si>
    <t>supported by external company Cuich</t>
  </si>
  <si>
    <t>HU</t>
  </si>
  <si>
    <t>SCM_Support</t>
  </si>
  <si>
    <t>Shipment reporting tool for TAX</t>
  </si>
  <si>
    <t>Miklos Ruzicska</t>
  </si>
  <si>
    <t>FIN_GLAccounting</t>
  </si>
  <si>
    <t>Set of tools to create XML copies of all issued invoices, send them to the tax agency, receive them from the tax agency</t>
  </si>
  <si>
    <t>HR_Payroll</t>
  </si>
  <si>
    <t>SAAS - Payroll tool</t>
  </si>
  <si>
    <t xml:space="preserve">payroll </t>
  </si>
  <si>
    <t>NL HR</t>
  </si>
  <si>
    <t>Business Process FIN</t>
  </si>
  <si>
    <t>FIN_AccountsPayable</t>
  </si>
  <si>
    <t>BI_Reporting</t>
  </si>
  <si>
    <t>Reporting system - being migrated to Frankfurt DSS</t>
  </si>
  <si>
    <t>O2C_ProspectManagement</t>
  </si>
  <si>
    <t>Product Content Provider for customers</t>
  </si>
  <si>
    <t>Peter Toth2</t>
  </si>
  <si>
    <t>FIN_ARInvoice</t>
  </si>
  <si>
    <t>CLS IT Mumbai</t>
  </si>
  <si>
    <t>SCM_OneTrack</t>
  </si>
  <si>
    <t xml:space="preserve">Outbound track&amp;trace </t>
  </si>
  <si>
    <t>3rd party</t>
  </si>
  <si>
    <t>CustomerService</t>
  </si>
  <si>
    <t>Online Reseller registration</t>
  </si>
  <si>
    <t>DE</t>
  </si>
  <si>
    <t>P2P/Mkt</t>
  </si>
  <si>
    <t>Mass mail tool for marketing</t>
  </si>
  <si>
    <t>FIN_Interconetting</t>
  </si>
  <si>
    <t>Manual country netting</t>
  </si>
  <si>
    <t>Logistics tool</t>
  </si>
  <si>
    <t>FIN_Credit</t>
  </si>
  <si>
    <t>Sales/Finance</t>
  </si>
  <si>
    <t>FIN_Profitability</t>
  </si>
  <si>
    <t>Local profitability reporting tool</t>
  </si>
  <si>
    <t>O2C_Phone</t>
  </si>
  <si>
    <t>Local phone system</t>
  </si>
  <si>
    <t>Local accounting and reporting tool</t>
  </si>
  <si>
    <t>Krisztina Horvath</t>
  </si>
  <si>
    <t>intranet based</t>
  </si>
  <si>
    <t>y</t>
  </si>
  <si>
    <t>intranet based, SQL back end</t>
  </si>
  <si>
    <t>IS</t>
  </si>
  <si>
    <t>Intranet "framework" similar to IMTools, hosting several applications</t>
  </si>
  <si>
    <t>Interco Netting</t>
  </si>
  <si>
    <t>US will take over, no developer available anymore. New Tool Kyriba</t>
  </si>
  <si>
    <t>Intercompany Netting of PanEurope-items Pan Europe</t>
  </si>
  <si>
    <t>Infrastructure IM/Tools and EMEA Reporting</t>
  </si>
  <si>
    <t>Impulse/SAP</t>
  </si>
  <si>
    <t>IMTools</t>
  </si>
  <si>
    <t>O2C_OrderManagement</t>
  </si>
  <si>
    <t>O2C_Pricelist</t>
  </si>
  <si>
    <t>P2P</t>
  </si>
  <si>
    <t>P2P_Priceprotection</t>
  </si>
  <si>
    <t>SCM_Tools</t>
  </si>
  <si>
    <t>Framework for local web applications</t>
  </si>
  <si>
    <t>Formscape is now central I believe</t>
  </si>
  <si>
    <t>EMEA Reseller storefront</t>
  </si>
  <si>
    <t>E-Mail Management</t>
  </si>
  <si>
    <t>3rd party (100% managed by external company)</t>
  </si>
  <si>
    <t>BE</t>
  </si>
  <si>
    <t>eInvoicing</t>
  </si>
  <si>
    <t>0</t>
  </si>
  <si>
    <t xml:space="preserve">N </t>
  </si>
  <si>
    <t>NL/BE</t>
  </si>
  <si>
    <t>digital signage internal statistics in the office</t>
  </si>
  <si>
    <t>Maarten Spreeuwenberg</t>
  </si>
  <si>
    <t>customer onboarding form</t>
  </si>
  <si>
    <t>1</t>
  </si>
  <si>
    <t>maarten Spreeuwenberg</t>
  </si>
  <si>
    <t>O2C_Tool</t>
  </si>
  <si>
    <t>Menno Baars</t>
  </si>
  <si>
    <t>Credit notes approver/issuer tool</t>
  </si>
  <si>
    <t>4-Other</t>
  </si>
  <si>
    <t>Cloud Service</t>
  </si>
  <si>
    <t>cloud</t>
  </si>
  <si>
    <t>IT ERP Interface</t>
  </si>
  <si>
    <t>IT_ErpInterface</t>
  </si>
  <si>
    <t>Bolesaw Lech</t>
  </si>
  <si>
    <t>FIN_Tax</t>
  </si>
  <si>
    <t>Automated invoice XML upload to Tax</t>
  </si>
  <si>
    <t xml:space="preserve">Online invoice reporting tool </t>
  </si>
  <si>
    <t>Krisztina Bouchal</t>
  </si>
  <si>
    <t>O2C_RmaManagement</t>
  </si>
  <si>
    <t>Automated customer returns management for CustomerService</t>
  </si>
  <si>
    <t>access database</t>
  </si>
  <si>
    <t>Local access database, stored on local server.</t>
  </si>
  <si>
    <t>IT Phone</t>
  </si>
  <si>
    <t>IT_Phone</t>
  </si>
  <si>
    <t>Not in use</t>
  </si>
  <si>
    <t>3rd party tool to manage customer warehouses (customer owned inventory)</t>
  </si>
  <si>
    <t>CH</t>
  </si>
  <si>
    <t>FR</t>
  </si>
  <si>
    <t>all</t>
  </si>
  <si>
    <t>bi_Reporting</t>
  </si>
  <si>
    <t>DACH</t>
  </si>
  <si>
    <t>Output-Management (Invoices, PO's, …  ), Archive Database for Invoices</t>
  </si>
  <si>
    <t>AT</t>
  </si>
  <si>
    <t>FIN_Budget/Forecast</t>
  </si>
  <si>
    <t>AT has only 2 devs incl. IT Lead, due to Maintenance/Support needs Prod access</t>
  </si>
  <si>
    <t>functional: manage budgeting for the customer/vendor   technical: MS-Access mdb SQL-tables in native access; locally tables Access over VBA/ADO with native T-SQL needed resources: SQL-Server (DSS/local data), File-Server   common issues: missing rights,  resources not available</t>
  </si>
  <si>
    <t>It is a desktop app</t>
  </si>
  <si>
    <t>Allow to import and mantain customer charges in a database to better control them</t>
  </si>
  <si>
    <t>Web sites for downloading bank files/statements.      SOLIDITET.SE INTRUM:COM ATRADIUS:COM MKDENIAL.COM Danske bank (Business online) PLUSGIROT.SE https://www.kreditsikring.dk/secure/default.asp http://www.skat.dk/</t>
  </si>
  <si>
    <t xml:space="preserve">Lars Altergard does not know what this refers to. </t>
  </si>
  <si>
    <t>FIN_Cashapply</t>
  </si>
  <si>
    <t>functional: Manage automatically clearing customer payments and generate base date for transfer to IMPulse over IMCA   technical: Oracle - "mini"-system (Backend); Frontend:MS-Access mdb Linked (ODBC) SQL-Tables; ; locally tables Access over VBA/ADO; needed resources: Oracle-System, E-Banking System, SQL-Server (DSS), File-Server   common issues: missing rights,  resources not available</t>
  </si>
  <si>
    <t>finance</t>
  </si>
  <si>
    <t>fIN_Credit</t>
  </si>
  <si>
    <t>System that reads bank statements (and/or info received from customer)  into XLS and produces a file with invoices to be ticked for payment in IMpulse. This file is uploaded to IMpulse AR through TSO/Fusion.</t>
  </si>
  <si>
    <t>FIN_Debits</t>
  </si>
  <si>
    <t>functional: for manage Customer-Credit Limits (Transfer to IMpulse over ImCA) with the ability to relase orders according to rules (Readout Data from IMpulse over IMCA); manage dunnings with forwarding to customers, manage Dispute Codes (Transfer to IMPulse over IMCA)  , TRansfer release to IMPulse over IMCA    technical: MS-Access mdb Linked (ODBC) SQL-Tables; SQL-tables in native access; locally tables Access over VBA/ADO; partial native T-SQL needed resources: SQL-Server (DSS/local data), File-Server   common issues: missing rights, missing ODBC-Connection; resources not available</t>
  </si>
  <si>
    <t>functional: for manage automatic debit transfer system (select/deselect) and transfer to IMPulse over IMCA and generate a CSV-File für manually Transfer to E-Banking   technical: .net WPF application; SQL-Tables with Stored Procedures; needed resources: SQL-Server (DSS/local data), File-Server   common issues: missing rights, resources not available</t>
  </si>
  <si>
    <t>Business Process Sales</t>
  </si>
  <si>
    <t>O2C_Ticket</t>
  </si>
  <si>
    <t>Fredrik Berggren</t>
  </si>
  <si>
    <t>FIN_Docu_Archive</t>
  </si>
  <si>
    <t>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not available</t>
  </si>
  <si>
    <t>Sami Elopuro / Nicolai Holmstrom</t>
  </si>
  <si>
    <t>Kirsten</t>
  </si>
  <si>
    <t>FIN_Treasury</t>
  </si>
  <si>
    <t>Name of the application: 'Cambio de Terms'. Manages credit limit approvals. Sales request it and Risk decides and answer.
  </t>
  </si>
  <si>
    <t>fin_GLAccounting</t>
  </si>
  <si>
    <t>functional: calculate FGMII for a possible future order to decide it is pos or minus for us technical: PHP Web Application SQL-tables; needed resources: SQL-Server (DSS/local data), File-Server , service is running   common issues: missing rights, resources not available</t>
  </si>
  <si>
    <t>Business Process SCM</t>
  </si>
  <si>
    <t>4- Other</t>
  </si>
  <si>
    <t>FIN_GLTracking</t>
  </si>
  <si>
    <t>Herve Guenneguez</t>
  </si>
  <si>
    <t>N/a</t>
  </si>
  <si>
    <t>FIN_Tool</t>
  </si>
  <si>
    <t>HR_Intranet</t>
  </si>
  <si>
    <t>SCM_WMS</t>
  </si>
  <si>
    <t>Carsten Braunschweig</t>
  </si>
  <si>
    <t>Magnus Krånglin</t>
  </si>
  <si>
    <t>Felix Gillqvist</t>
  </si>
  <si>
    <t>Daniela Zagorcheva</t>
  </si>
  <si>
    <t>Business Process HR</t>
  </si>
  <si>
    <t>Internal payroll system for all Sweden associates </t>
  </si>
  <si>
    <t>Henrik Bergqvist</t>
  </si>
  <si>
    <t>Business Process P2P/Mkt</t>
  </si>
  <si>
    <t>Fredrik Westeren</t>
  </si>
  <si>
    <t>Lena Moberg</t>
  </si>
  <si>
    <t xml:space="preserve">Payroll </t>
  </si>
  <si>
    <t>BEHR</t>
  </si>
  <si>
    <t>HR_TimeRegistration</t>
  </si>
  <si>
    <t xml:space="preserve">Management of physical door access and time stamping </t>
  </si>
  <si>
    <t>IT_Security</t>
  </si>
  <si>
    <t>functional: manage access to local apps (Maintannce for admins)   technical: .net WPF App, SQL-tables; needed resources: SQL-Server (local data), File-Server   common issues:  resources not available</t>
  </si>
  <si>
    <t>sales</t>
  </si>
  <si>
    <t>O2C_CTI</t>
  </si>
  <si>
    <t xml:space="preserve">Allows countries who accept credit cards as a payment method, to automatically (web) or manually validate a credit card number and authorized amount of a transaction. Provides fraud screening and electronic payment methods such as PC banking in certain countries. </t>
  </si>
  <si>
    <t>P2P/Mkt_Newsletter</t>
  </si>
  <si>
    <t>Sami Elopuro</t>
  </si>
  <si>
    <t>Macro</t>
  </si>
  <si>
    <t>Macro to gain productivity</t>
  </si>
  <si>
    <t>SCM_Logistics</t>
  </si>
  <si>
    <t xml:space="preserve">Transportation Data registration for palette shipment announcements from IM to carrier Galliker. </t>
  </si>
  <si>
    <t xml:space="preserve">Taken from IMFR and never modified since then. To be replaced by RELEASE IT </t>
  </si>
  <si>
    <t>HR_PTOManagement</t>
  </si>
  <si>
    <t>functional: User can manage your holidays, illness, travelling trips; technical: MS-Access mdb linked (ODBC) SQL Tables; locally tables Access over VBA/ADOneeded resources: SQL-Server (local data), File-Server   common issues: missing rights, missing ODBC-Connection; resources not available</t>
  </si>
  <si>
    <t>IT_Macro</t>
  </si>
  <si>
    <t>functional: for manage Hutchison Customer provisioning and automatic credit note IMpulse generation; technical: .net WPF App with SQL Stored Procedures; needed resources: SQL-Server (DSS/local data), File-Server   common issues: missing rights, resources not available</t>
  </si>
  <si>
    <t>Jens Andersen</t>
  </si>
  <si>
    <t>functional: for manage Sales-Hold - Readout / Release (automatically&amp;Manual in Tool) technical: .net WPF App with SQL Stored Procedures; needed resources: SQL-Server (DSS/local data), File-Server   common issues: missing rights, resources not available</t>
  </si>
  <si>
    <t>Macro Access  Database  application to track the license order  from the order, PO, vendor correspondence, and billing.. The license orders are direct ship from PE Germany.</t>
  </si>
  <si>
    <t>License desk order tracking likely Access databas, used by license team in Sofia</t>
  </si>
  <si>
    <t>spain</t>
  </si>
  <si>
    <t>Productivity tool to mmanage big nu,bers of orders for Retail market</t>
  </si>
  <si>
    <t>O2C_AcopMcopQuote</t>
  </si>
  <si>
    <t>O2C_PartnerConnectivity</t>
  </si>
  <si>
    <t>O2C_CMS</t>
  </si>
  <si>
    <t>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not available</t>
  </si>
  <si>
    <t>O2C_CRM</t>
  </si>
  <si>
    <t>functional: manage Customer Flags like Customer Group Code, Waive min, Freight, etc. with Transfer over IMCA to IMPulse   technical: MS-Access mdb Linked (ODBC) SQL-Tables; SQL-tables in native access; locally tables Access over VBA/ADO; partial native T-SQL needed resources: SQL-Server (DSS/local data), File-Server   common issues: missing rights, missing ODBC-Connection; resources not available</t>
  </si>
  <si>
    <t xml:space="preserve">Lars Altergard does not know about this tool. </t>
  </si>
  <si>
    <r>
      <t xml:space="preserve">Aplication that gives us information about backorders active in system (qty, price, sku, etc)
</t>
    </r>
    <r>
      <rPr>
        <sz val="12"/>
        <color theme="1"/>
        <rFont val="Calibri"/>
        <family val="2"/>
        <scheme val="minor"/>
      </rPr>
      <t> </t>
    </r>
  </si>
  <si>
    <t>FR/Spain</t>
  </si>
  <si>
    <t>Taken from IMFR</t>
  </si>
  <si>
    <t>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t>
  </si>
  <si>
    <t>2</t>
  </si>
  <si>
    <t>O2C_Configuration</t>
  </si>
  <si>
    <t>Monitor and supervise call centers   Not in use in MX anymore</t>
  </si>
  <si>
    <t>P2P/Mkt_Loyality</t>
  </si>
  <si>
    <t>P2P/Mkt_Marketing</t>
  </si>
  <si>
    <t>functional: for manage new Customer registrations with automatic IMpulse import and CRM upload etc.; technical: MS-Access mdb Linked (ODBC) SQL-Tables; SQL-tables in native access; locally tables Access over VBA/ADO; partial native T-SQL needed resources: SQL-Server (DSS/local data), File-Server   common issues: missing rights, missing ODBC-Connection; resources not available</t>
  </si>
  <si>
    <t>SCM_Consignment</t>
  </si>
  <si>
    <t>manage consigment customers, Skus, Orders, Monthly invoiceing; technical: MS Azure WebApp, Azure SQL &amp; IM Customer APIs</t>
  </si>
  <si>
    <t>SCM_Export</t>
  </si>
  <si>
    <t>3rd party no IM user</t>
  </si>
  <si>
    <t>Used for a few users to check status of shipments</t>
  </si>
  <si>
    <t>Stores POD (Proof of Delivery) info and send it to customers.   All the POD information (images and data about the order) is accessed internally via WEB and externally all the images are in the FTP area to allow customers to download.   Every day selected users receive reports about PODs.</t>
  </si>
  <si>
    <t>O2C_Quoting</t>
  </si>
  <si>
    <t>SCM_Receiving</t>
  </si>
  <si>
    <t>SCM_TMS</t>
  </si>
  <si>
    <t xml:space="preserve">automated system for carier-selection, freight-calculation, manifest-creation and recalculating freight-charges  shipment-based
</t>
  </si>
  <si>
    <t>IM Space-location management tool, interacts with Impulse   Knapp reporting-Shows the scanning points and tracks a package in the warehouse   DAILY FREIGHT FOLLOW-UP REPORT (EXCEL)-Report that allows us to keep tack of freight costs on a daily basis. </t>
  </si>
  <si>
    <t>Only 2 developer</t>
  </si>
  <si>
    <t>Used by a few users only</t>
  </si>
  <si>
    <t>Web application that serve to Manage Customers Warehousing
 </t>
  </si>
  <si>
    <t>It is a Web form to request DHL to collect RMA to customers. Used by 1 user only</t>
  </si>
  <si>
    <t>Allow to manage refurbish products. Flow tool to change status of SKUs</t>
  </si>
  <si>
    <t>P2P/Mkt_Claiming</t>
  </si>
  <si>
    <t>It's a database to manage all the complaints received from customer.   It has a workflow where the complaint is recorded and assigned to the right person who can solve it.   The solution must be introduced and CS or Quality must approve it.</t>
  </si>
  <si>
    <t>P2P/Mkt_Directshipment</t>
  </si>
  <si>
    <t>functional: manage Generate PO (Purchase Orders), Receiving und Booking AP in IMPulse over IMCA  technical: MS-Access mdb SQL-tables in native access; locally tables Access over VBA/ADO with native T-SQL needed resources: SQL-Server (DSS/local data), File-Server   common issues: missing rights,  resources not available</t>
  </si>
  <si>
    <t>P2P/Mkt_PIM</t>
  </si>
  <si>
    <t>functional: manage output for mailings of producers  technical: needed resources: SQL-Server (local data), File-Server, IIS    common issues: missing rights,  resources not available</t>
  </si>
  <si>
    <t>purchasing</t>
  </si>
  <si>
    <t>logistics</t>
  </si>
  <si>
    <t>3rd party tool, maintenance by local IT dept.</t>
  </si>
  <si>
    <t>Send news mailing information to customers. Keeps track from mailing sents. Makes Reporting about mailing sent and Sales based on products in the promotion.    </t>
  </si>
  <si>
    <t>AT has only 3 devs incl. IT Lead, due to Maintenance/Support needs Prod access</t>
  </si>
  <si>
    <t>FIN_Rebate</t>
  </si>
  <si>
    <t>P2P/Mkt_POManagement</t>
  </si>
  <si>
    <r>
      <t xml:space="preserve">Reception of Delivery Notifications coming from HP and PO verification in System. Also prepare data to Track Reception. Point 9.
</t>
    </r>
    <r>
      <rPr>
        <sz val="12"/>
        <color theme="1"/>
        <rFont val="Calibri"/>
        <family val="2"/>
        <scheme val="minor"/>
      </rPr>
      <t> </t>
    </r>
  </si>
  <si>
    <t>retired</t>
  </si>
  <si>
    <t>Willcall orders.    The orders are billed in WHSE and the goods sent to Cornella.    This application manages the delivery to the customer.  The packages are scanned and matched with manifest.    The process includes customer notification and cash control</t>
  </si>
  <si>
    <t>System will be replaced in 2022</t>
  </si>
  <si>
    <t xml:space="preserve">Helpdesk system, </t>
  </si>
  <si>
    <t>SCM_Outbound</t>
  </si>
  <si>
    <t>O2C_Admin</t>
  </si>
  <si>
    <t>functional: for manage Sales-Hold - Readout / Release (automatically), User-Request for manually release in IMpulse over IMCA  technical: MS-Access mdb SQL-tables in native access; locally tables Access over VBA/ADO native T-SQL needed resources: SQL-Server (DSS/local data), File-Server   common issues: missing rights, resources not available</t>
  </si>
  <si>
    <t>In use</t>
  </si>
  <si>
    <t>Mattias Johansson</t>
  </si>
  <si>
    <t>Office</t>
  </si>
  <si>
    <t>Fredrik Strömbom / Susanne Alvarsson</t>
  </si>
  <si>
    <t>Lotus database with a workflow that allows communication  btw Inventory Control Dept and Customer Service Dept related to incidences of material of the customers.</t>
  </si>
  <si>
    <t>Norway only, decom fall 2021</t>
  </si>
  <si>
    <t>Linda Meira</t>
  </si>
  <si>
    <t>Filip Hasselberg</t>
  </si>
  <si>
    <t>functional: manage plans for marketing actions with producers with charging over Invoice-Tool   technical: MS-Access mdb Linked (ODBC) SQL-Tables; SQL-tables in native access; locally tables Access over VBA/ADO; major native T-SQL needed resources: SQL-Server (DSS/local data), File-Server   common issues: missing rights, missing ODBC-Connection; resources not available</t>
  </si>
  <si>
    <t>functional: for manage of multi-level release of charging of non sku orders(for example: charging of marketing-plans with producer) with transfer to IMpulse over IMCA (Generate orders/credit memos)   technical: MS-Access mdb Linked (ODBC) SQL-Tables; SQL-tables in native access; Linked ms-Access Tables; locally tables Access over VBA/ADO; partial native T-SQL needed resources: SQL-Server (DSS/local data), File-Server, Marketing-Db (MS Access)    common issues: missing rights, missing ODBC-Connection; resources not available</t>
  </si>
  <si>
    <t>Patricia Hellberg</t>
  </si>
  <si>
    <t>close to retire</t>
  </si>
  <si>
    <t>Mob/CLS</t>
  </si>
  <si>
    <t>Daniel Hansson</t>
  </si>
  <si>
    <t>BI_reporting</t>
  </si>
  <si>
    <t>Purchasing controlling ( Aeging )</t>
  </si>
  <si>
    <t>750 Reports on the report manageer app. Replacement needs to be done from Fina dept. with limited ressrouces</t>
  </si>
  <si>
    <t>Webbased Vendor Rebate and  Advertising Tool</t>
  </si>
  <si>
    <t>Comment2</t>
  </si>
  <si>
    <t>Application Type</t>
  </si>
  <si>
    <t>Business Criticality</t>
  </si>
  <si>
    <t>Application Architecture</t>
  </si>
  <si>
    <t>Reporting/Data</t>
  </si>
  <si>
    <t>Data source</t>
  </si>
  <si>
    <t>Total # Users</t>
  </si>
  <si>
    <t>Plan
1. Stay - No change
2. Stay - Integrate
3. Decommssion</t>
  </si>
  <si>
    <t>ETA</t>
  </si>
  <si>
    <t>Remark</t>
  </si>
  <si>
    <t>Roadmap of X4C,X4A and X4V</t>
  </si>
  <si>
    <t>Impact /No Impact</t>
  </si>
  <si>
    <t>Other</t>
  </si>
  <si>
    <t>Medium</t>
  </si>
  <si>
    <t>Customer Facing</t>
  </si>
  <si>
    <t>Impulse files</t>
  </si>
  <si>
    <t>100 - 499</t>
  </si>
  <si>
    <t>Pending</t>
  </si>
  <si>
    <t>No Impact</t>
  </si>
  <si>
    <t>High</t>
  </si>
  <si>
    <t>Data</t>
  </si>
  <si>
    <t>SQL</t>
  </si>
  <si>
    <t>100-499</t>
  </si>
  <si>
    <t>Others</t>
  </si>
  <si>
    <t>Impulse files, DSS</t>
  </si>
  <si>
    <t>Merged into expense portal</t>
  </si>
  <si>
    <t>AP auto invoice databank generation for use by AP associates for various activities - Dox mgmt system</t>
  </si>
  <si>
    <t>Already decommissioned</t>
  </si>
  <si>
    <t>Vendor Facing</t>
  </si>
  <si>
    <t>DSS, ODS</t>
  </si>
  <si>
    <t>0-49</t>
  </si>
  <si>
    <t>No urgency for X4C</t>
  </si>
  <si>
    <t>Auto billing of Orders</t>
  </si>
  <si>
    <t>VB macro</t>
  </si>
  <si>
    <t>Expense, eFinance, Impulse files</t>
  </si>
  <si>
    <t>Merged into HBO</t>
  </si>
  <si>
    <t>Customer order receipt, exception management, SKU generation, SO generation, PO generation, customer email updates, Billing support</t>
  </si>
  <si>
    <t>Check with business will cover in X4C or not</t>
  </si>
  <si>
    <t>Impact</t>
  </si>
  <si>
    <t>IMData, DSS, PlanetPress</t>
  </si>
  <si>
    <t>500-999</t>
  </si>
  <si>
    <t>Used by internal sales associates</t>
  </si>
  <si>
    <t>50-99</t>
  </si>
  <si>
    <t>Design change in logn run from where they have to pull customer details</t>
  </si>
  <si>
    <t>Solution to add digital signature to invoice document</t>
  </si>
  <si>
    <t>Document Management System for TAX, Legal Documents</t>
  </si>
  <si>
    <r>
      <t xml:space="preserve">Vendor application / 3rd party - to be discussed separately with Michelle.
</t>
    </r>
    <r>
      <rPr>
        <b/>
        <sz val="10"/>
        <color theme="1"/>
        <rFont val="Calibri"/>
        <family val="2"/>
        <scheme val="minor"/>
      </rPr>
      <t>Need to decide with IA business on what's the next step for this vendor application.</t>
    </r>
  </si>
  <si>
    <t>Decommissioned</t>
  </si>
  <si>
    <t>0-20</t>
  </si>
  <si>
    <t>SKU creation portal - Automation of creation and modification of Ingram sku's in Impulse countries</t>
  </si>
  <si>
    <t>Apr'21</t>
  </si>
  <si>
    <t>Delayed with tech upgrade</t>
  </si>
  <si>
    <t>100-200</t>
  </si>
  <si>
    <t>Customer &amp; Vendor Ordering &amp; cancellation for Apple Protection Plan</t>
  </si>
  <si>
    <t>100-150</t>
  </si>
  <si>
    <t xml:space="preserve">To be done in 2021
Mixture of IMOnline and non-IMOnline user base 150-200
may be in long run 
</t>
  </si>
  <si>
    <t>200-300</t>
  </si>
  <si>
    <t>Impulse Files</t>
  </si>
  <si>
    <t>Customer self onboarding portal - Automation of KYC registration to minimize the TAT [turn around time] for customer onboarding.</t>
  </si>
  <si>
    <t>External site/Internal</t>
  </si>
  <si>
    <t>Deployment planning - awaiting comms update</t>
  </si>
  <si>
    <t>Software license repository &amp; emails to customers</t>
  </si>
  <si>
    <t>no Impact will contionou</t>
  </si>
  <si>
    <t>0-120</t>
  </si>
  <si>
    <t>50-200</t>
  </si>
  <si>
    <t>For Freight Management for Couriers. To do Approval &amp; Reconcillation based on data uploaded in System</t>
  </si>
  <si>
    <t xml:space="preserve">To be done in 2022
Non-IMOnline user base
100-120
Check with business will cover in X4C
</t>
  </si>
  <si>
    <t>200-500</t>
  </si>
  <si>
    <t xml:space="preserve">No Urgency </t>
  </si>
  <si>
    <t>Employee compensation accounting &amp; attendance feeds</t>
  </si>
  <si>
    <t>0-10</t>
  </si>
  <si>
    <t>Not applicable post discussion with Simon and Richard.</t>
  </si>
  <si>
    <t>IBST covered in eBuying</t>
  </si>
  <si>
    <t>To be done in 2021
Mixture of IMOnline and non-IMOnline user base
150-200</t>
  </si>
  <si>
    <t>Anjani has received confirmation for decommission</t>
  </si>
  <si>
    <t>Duty management portal for India customs</t>
  </si>
  <si>
    <t>To be done in 2022
Non-IMOnline user base
60-80</t>
  </si>
  <si>
    <t>Creates Inventory aging report data for Part numbers till date</t>
  </si>
  <si>
    <t>Low</t>
  </si>
  <si>
    <t>Customer order entry portal, inventory allocation engine for stock transfer SKU’s in compliance with tax rules signed off by KPMG, live feed to Impulse, order rejection basis tax rules, exception management, tax compliant reporting for dual tax payouts.</t>
  </si>
  <si>
    <t xml:space="preserve">Check with business will cover in X4C or not </t>
  </si>
  <si>
    <t>Management Reports (Brazil best Practices)</t>
  </si>
  <si>
    <t xml:space="preserve">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 </t>
  </si>
  <si>
    <t>0-30</t>
  </si>
  <si>
    <t>0-40</t>
  </si>
  <si>
    <t>A tool for creating quotes and sending to customers</t>
  </si>
  <si>
    <t>External site/internal</t>
  </si>
  <si>
    <t>Is already merged with FMS - no separate migration</t>
  </si>
  <si>
    <t>0-5</t>
  </si>
  <si>
    <t>Pricing Approval &amp; Price maintaince tool, convcerts vendor pricelist into customer specific columns through program rules</t>
  </si>
  <si>
    <t>100-400</t>
  </si>
  <si>
    <t>Track program utilization, automated and manual, JV postings, and To register &amp; Calculate vendor claims based of Vendor Programs 
This will be finally be deactived once VISTA is live.</t>
  </si>
  <si>
    <t xml:space="preserve">Used for IM India Exports
Data Load Automation for Impulse data warehouse for APAC countries </t>
  </si>
  <si>
    <t>It is an application that helps recover customs duties paid to Government authorities by using multiple databases and performs  operations on the data with the purpose of matching purchases &amp; sales on FIFO allocation method. Output is used to file refund applications to government basis various applicable rules.</t>
  </si>
  <si>
    <t>Real time Sales Dashboard for Product &amp; Sales</t>
  </si>
  <si>
    <t>200-400</t>
  </si>
  <si>
    <t>Performance tracking portal for Sales and product associates</t>
  </si>
  <si>
    <t>Merged into Sales PVP</t>
  </si>
  <si>
    <t>0-400</t>
  </si>
  <si>
    <t>DSS, IWM</t>
  </si>
  <si>
    <t>0-500</t>
  </si>
  <si>
    <t>To be taken up during the tech-stack migration.
Nikhil to check on the exceptional approval for the period till  migration to new tech stack.</t>
  </si>
  <si>
    <t>A portal for downloading Sales/purchasing reports</t>
  </si>
  <si>
    <t>A portal for creating credit notes after approval workflows</t>
  </si>
  <si>
    <t>Same as program claims</t>
  </si>
  <si>
    <t>check under X4V</t>
  </si>
  <si>
    <t>Long Tail Renewal portal-A multi-phased approach starting with Phase 1 of providing the above hypothesis with a 2-country pilot in 
Singapore and Malaysia leveraging the API libraries developed to date to provide Ingram with the required data sets to generate a quote, 
notify the Partners and Customers and have the end Customers renew. 
Ingram to provide shared service support to follow-up with partners and/or customers to Long Tail / White-Space Renewals and make payment</t>
  </si>
  <si>
    <t>Q2 2021</t>
  </si>
  <si>
    <t>OKTA migration is planned and in progress.
Sales Portal is AD Auth</t>
  </si>
  <si>
    <t>To Automate the process of of asset acquisition, 
automation of tracking process, 
Increase awareness of policies and procedures set within the Company
Budgeting &amp; unbudgeting at RHQ</t>
  </si>
  <si>
    <t>D2O - Business process automation of reading the PO received via email in PDF, HTML, CSV or Excel format from business and pushing it to SAP.
LFR - Business process automation of reading the PO received via email in PDF, HTML, CSV or Excel format from business and pushing it to Impulse.</t>
  </si>
  <si>
    <t>May'21</t>
  </si>
  <si>
    <t>Business process automation of reading the Invoices received from various vendors, validate it against the PO raised by Ingram and updating in Impulse via In-Transit process</t>
  </si>
  <si>
    <t>Feb'21</t>
  </si>
  <si>
    <t>Done</t>
  </si>
  <si>
    <t>PO ETA automation to update ETA for each line of Purchase Orders in ERP as provided by Vendor</t>
  </si>
  <si>
    <t>E-License Automation is the process of automating the delivery process of licenses and Invoices/DN to customers.
The daily ZROS report generated from SAP is uploaded to the E-License portal by our system by an automated process.
Based on the data uploaded from the ZROS report invoices/dn and licenses are mapped and sent to customer.</t>
  </si>
  <si>
    <t>Mar'21</t>
  </si>
  <si>
    <t>In Progress</t>
  </si>
  <si>
    <t>Portal to manage purchase requisition for the business or sales team.</t>
  </si>
  <si>
    <t>Portal to monitor and download the files such as POS, INV, etc. from multiple vendors</t>
  </si>
  <si>
    <t>Automation to load RenewVue related Vendor Data like Funnel file, Pricing and Discount files, etc. via D2O</t>
  </si>
  <si>
    <t>Forecasting tool for Apple - Sales / Quantity</t>
  </si>
  <si>
    <t>0-200</t>
  </si>
  <si>
    <t>To be done in 2021
Mixture of IMOnline and non-IMOnline user base
170-220</t>
  </si>
  <si>
    <t>Apple DEP Enrolement</t>
  </si>
  <si>
    <t>Local app - OKTA migration</t>
  </si>
  <si>
    <t>Vodafone New Zealand Store Ordering &amp; Returns</t>
  </si>
  <si>
    <t>CLS applications</t>
  </si>
  <si>
    <t xml:space="preserve"> Mobile App,  User is not our customer, not sure need to use OKTA Auth
The user is our promoter located in chain store , the promoter was outsourced by IngramMicro, they don’t have our AD accounts</t>
  </si>
  <si>
    <t>AD Integrated</t>
  </si>
  <si>
    <t>Sharepoint site, already on AD</t>
  </si>
  <si>
    <t>3rd party vendor
Currently in the process of moving to a new platform called Thought Industries they have access to the site as they are helping Ingram create it. 
To be done by Global teams who are migrating. This is a global portal and managed by Global teams. Global teams have been updated on the Okta Integration requirements. Informed Auti, Nilesh (External) &lt;Nilesh.Auti@ingrammicro.com&gt; on 24th Feb.</t>
  </si>
  <si>
    <t>3rd party vendor
To be confirmed for Integration.</t>
  </si>
  <si>
    <t>Already on AD</t>
  </si>
  <si>
    <t>Requires AD auth</t>
  </si>
  <si>
    <t xml:space="preserve"> We will migrate the system , and rebate system will be a part of workflow center</t>
  </si>
  <si>
    <t>Vodafone Corporate Ordering &amp; Returns</t>
  </si>
  <si>
    <t>Dashboard to monitor EDI messages</t>
  </si>
  <si>
    <t>Document Management system for customer acknowledgement, POD - for SG</t>
  </si>
  <si>
    <t>Pending confirmation from Vendor on SSO Implementation dates
Some development may be required</t>
  </si>
  <si>
    <t>Impulse files, SSIS jobs and DB to run the sales and inventory.</t>
  </si>
  <si>
    <t>MS Order for MS team - Sharepoint site</t>
  </si>
  <si>
    <t>Currently not a candidate, as application is internal to Ingram and roadmap from Global not clear yet.</t>
  </si>
  <si>
    <t>China Local HR Payroll system</t>
  </si>
  <si>
    <t>Check with Vendor for ETA</t>
  </si>
  <si>
    <t>3rd party vendor
It’s Could based Solution .
The User is our employee. 
The system have independent account.
We have talked to them, they don’t support AD Now. need to check with them about the time and cost if we need them supports AD integration.</t>
  </si>
  <si>
    <t>SQL DB</t>
  </si>
  <si>
    <t>Connect  to china popular E-Commerce Platform </t>
  </si>
  <si>
    <t>Cloud based product , 3rd party vendor.  User is not our customer, not sure need to use OKTA Auth</t>
  </si>
  <si>
    <t>3rd party Checking with Vendor to confirm the possibility and ETA</t>
  </si>
  <si>
    <t>China local invoice and golden tax system </t>
  </si>
  <si>
    <t>100+ marco to batch upload to Impulse </t>
  </si>
  <si>
    <t>RMA Servive support </t>
  </si>
  <si>
    <t>Not Required?</t>
  </si>
  <si>
    <t>The system was  not in Ingram Micro’s network</t>
  </si>
  <si>
    <t>workflow flatform,china and HK, runing more  than 50 business workflows</t>
  </si>
  <si>
    <t xml:space="preserve">Workflow center </t>
  </si>
  <si>
    <t>To discuss</t>
  </si>
  <si>
    <t>The system don’t have user  Auth, It just provide a website to let our  user to query the product’s serial number</t>
  </si>
  <si>
    <t>Need to engage 3rd party as this is not IM application</t>
  </si>
  <si>
    <t>3rd party vendor - Payroll application</t>
  </si>
  <si>
    <t>WMS - Ange mentioned not applicable</t>
  </si>
  <si>
    <t>Licensing PO release portal, by reading licensing mailboxes </t>
  </si>
  <si>
    <t>No idea, need to find out what this is?</t>
  </si>
  <si>
    <t>Q3 2021</t>
  </si>
  <si>
    <t>Quoting, Workflow, Reseller Enquiry, Annuity Search, Financial Solutions, Automated business and vendor reporting</t>
  </si>
  <si>
    <t>MFA enabled on this application and IP whitelisting.</t>
  </si>
  <si>
    <t>Packing Slip Print, Fold and Insert in the Cartons </t>
  </si>
  <si>
    <t>This should not apply it’s a printing workstation</t>
  </si>
  <si>
    <t>3rd party vendor</t>
  </si>
  <si>
    <t>Create Barcode and Print labels</t>
  </si>
  <si>
    <t>Create Manual Connote for StarTrack</t>
  </si>
  <si>
    <t>Portal for carrier, not sure why this is listed?</t>
  </si>
  <si>
    <t>3rd party vendor application, we only have access to this application</t>
  </si>
  <si>
    <t>Create Manual Connote for Toll Connect</t>
  </si>
  <si>
    <t>This is an WMS, not applicable??</t>
  </si>
  <si>
    <t>Sales, Inventoty, Purchasing, Financials, Manufacturing</t>
  </si>
  <si>
    <t>ASN Import and Serial validation</t>
  </si>
  <si>
    <t>Financial Query Tool</t>
  </si>
  <si>
    <t>Need to ask vendor if possible</t>
  </si>
  <si>
    <t>Spark Store Ordering &amp; Returns</t>
  </si>
  <si>
    <t>Business Intelligence and management reporting</t>
  </si>
  <si>
    <t>Excel based</t>
  </si>
  <si>
    <t>Portal for onboarding resllers and partners</t>
  </si>
  <si>
    <t>Q1'2021</t>
  </si>
  <si>
    <t>Apple Config to Order Tool</t>
  </si>
  <si>
    <t>Mixture of IMOnline and non-IMOnline user base
220-250</t>
  </si>
  <si>
    <t>Candidate onboarding tool</t>
  </si>
  <si>
    <t>Non-IMOnline user base
Moving.
New Associates Joined. One time user</t>
  </si>
  <si>
    <t xml:space="preserve">PartnerMore is marketing/branding portal for ASEAN and HK
http://impartnermore.com/ </t>
  </si>
  <si>
    <t xml:space="preserve">Separate user base from IMOnline
3rd party vendor - Madhukar to update post vendor confirmation
</t>
  </si>
  <si>
    <t>Web content management system where Business dynamically posts and update Brand contents (vendors,products,solutions) for Partners, Resellers and Promotional purpose.</t>
  </si>
  <si>
    <t>Application used by Resellers for quote creation using IM360, EAI services, Channel central portal and Seeburger API for HP device.</t>
  </si>
  <si>
    <t>Functionality within VIMS application.</t>
  </si>
  <si>
    <t>The purpose of CN/DN functionality is to have a feature on IMOnline that shall let re-sellers download True copy invoices in a PDF format of duplicate tax invoice, Credit Notes &amp; Debit Notes from IMeCom portal. 
This will eliminate the need of sharing the invoice copy by sales team.
Features included:
Filter to select type of invoice
Option to set the date range
View results as per search
Download the invoice PDF</t>
  </si>
  <si>
    <t>The purpose of Account Statement page is to display the summary of all transactions / purchase orders in china currency 
that have been made by the user / re-seller through his account on IMOnline china webpage.
On this page, user / re-seller can view the invoice for the selected period which shall consist the details of purchase history, i.e. 
the amount that has been deducted from his/her account or the amount that has been credited in case of return / refund. 
Also user / reseller can see the account summary, overdue payable, non-overdue payable.</t>
  </si>
  <si>
    <t>The purpose of eRMA – Return Method Allocation is to Automate and improvise the return management process by introducing eRMA feature on IMOnline. 
It also benefits the Ingram Micro backoffice associates to place return requests, track status of return or refund at the click of a button simplifying the whole process.
Features included:
Raising return request for one or more products
Tracking the status of return request
SMS / Email notification
Perform basic verification on the information entered by customers.</t>
  </si>
  <si>
    <t>Performance tracking portal for Sales associates</t>
  </si>
  <si>
    <t>Performance tracking portal for product associates</t>
  </si>
  <si>
    <t>Option of downloading PODs for Online delivered invoices from a common drive</t>
  </si>
  <si>
    <t>0-50</t>
  </si>
  <si>
    <t>To bring in the India IS  applications under 1 roof from where navigating between various applications would be easy and hassle-free</t>
  </si>
  <si>
    <t>All associates</t>
  </si>
  <si>
    <t>Domestic Payments/Trade Team and India IS Team - for project's delivery</t>
  </si>
  <si>
    <t>application_type</t>
  </si>
  <si>
    <t>architecture_type</t>
  </si>
  <si>
    <t>audience_type</t>
  </si>
  <si>
    <t>business_criticality</t>
  </si>
  <si>
    <t>business_unit</t>
  </si>
  <si>
    <t>cost_cc</t>
  </si>
  <si>
    <t>data_classification</t>
  </si>
  <si>
    <t>department</t>
  </si>
  <si>
    <t>emergency_tier</t>
  </si>
  <si>
    <t>environment</t>
  </si>
  <si>
    <t>install_status</t>
  </si>
  <si>
    <t>install_type</t>
  </si>
  <si>
    <t>last_discovered</t>
  </si>
  <si>
    <t>operational_status</t>
  </si>
  <si>
    <t>platform</t>
  </si>
  <si>
    <t>short_description</t>
  </si>
  <si>
    <t>support_group</t>
  </si>
  <si>
    <t>support_vendor</t>
  </si>
  <si>
    <t>supported_by</t>
  </si>
  <si>
    <t>sys_class_name</t>
  </si>
  <si>
    <t>technology_stack</t>
  </si>
  <si>
    <t>u_active</t>
  </si>
  <si>
    <t>u_code_location</t>
  </si>
  <si>
    <t>u_country</t>
  </si>
  <si>
    <t>u_region</t>
  </si>
  <si>
    <t>u_risk_factor</t>
  </si>
  <si>
    <t>user_base</t>
  </si>
  <si>
    <t>vendor</t>
  </si>
  <si>
    <t>warranty_expiration</t>
  </si>
  <si>
    <t>work_notes</t>
  </si>
  <si>
    <t>Homegrown</t>
  </si>
  <si>
    <t>Web Based</t>
  </si>
  <si>
    <t>Non-Critical</t>
  </si>
  <si>
    <t>USD</t>
  </si>
  <si>
    <t>Highly Confidential</t>
  </si>
  <si>
    <t>Non critical</t>
  </si>
  <si>
    <t>Production</t>
  </si>
  <si>
    <t>In Production</t>
  </si>
  <si>
    <t>On Premise</t>
  </si>
  <si>
    <t>Build / Installation</t>
  </si>
  <si>
    <t>Applications.IND.IM.SUP</t>
  </si>
  <si>
    <t>Business Application</t>
  </si>
  <si>
    <t>https://apin-apps/ebuying</t>
  </si>
  <si>
    <t>No Risk Involved</t>
  </si>
  <si>
    <t>Licensing PO release portal, by reading licensing mailboxes</t>
  </si>
  <si>
    <t>https://apin-apps/eSAD</t>
  </si>
  <si>
    <t>https://dev.azure.com/IngramIn/</t>
  </si>
  <si>
    <t>100+ marco to batch upload to Impulse</t>
  </si>
  <si>
    <t>COTS</t>
  </si>
  <si>
    <t>Confidential</t>
  </si>
  <si>
    <t>Ingram Micro ServiceNow Production Instance</t>
  </si>
  <si>
    <t>IMServe.GLBL.IM.SUP</t>
  </si>
  <si>
    <t>1000+</t>
  </si>
  <si>
    <t>Third Party Hosted</t>
  </si>
  <si>
    <t xml:space="preserve">Managed by third-party, </t>
  </si>
  <si>
    <t>SiteSupport.CHL.IM.SUP</t>
  </si>
  <si>
    <t>40 Finance</t>
  </si>
  <si>
    <t>.net</t>
  </si>
  <si>
    <t>End of Support</t>
  </si>
  <si>
    <t>Connect  to china popular E-Commerce Platform</t>
  </si>
  <si>
    <t>Applications.CHN.IM.SUP</t>
  </si>
  <si>
    <t>Ali Cloud</t>
  </si>
  <si>
    <t>https://apin-apps/efinance</t>
  </si>
  <si>
    <t>China local invoice and golden tax system</t>
  </si>
  <si>
    <t>cnshwapp5002</t>
  </si>
  <si>
    <t>https://apin-apps1/imclass/</t>
  </si>
  <si>
    <t>Business critical</t>
  </si>
  <si>
    <t>electronic Licensing system</t>
  </si>
  <si>
    <t>https://apin-apps1/elicense</t>
  </si>
  <si>
    <t>Microsoft Internet Information Server (IIS)</t>
  </si>
  <si>
    <t>Microsoft .NET</t>
  </si>
  <si>
    <t>Document Control</t>
  </si>
  <si>
    <t>https://apin-apps1/apdms</t>
  </si>
  <si>
    <t>https://apin-apps/Salesdashboard</t>
  </si>
  <si>
    <t>Cotizador-HPI-OEM</t>
  </si>
  <si>
    <t>https://apin-apps1/sparcs/</t>
  </si>
  <si>
    <t>https://apin-apps1/ePricing</t>
  </si>
  <si>
    <t>AD Replication</t>
  </si>
  <si>
    <t>Applications.NZ.CLS.SUP</t>
  </si>
  <si>
    <t>SGDC</t>
  </si>
  <si>
    <t>none</t>
  </si>
  <si>
    <t>ServiceNow Alert Framework</t>
  </si>
  <si>
    <t>Anovo B2B - Movistar</t>
  </si>
  <si>
    <t>Business to Business</t>
  </si>
  <si>
    <t>IMPulse order to cash</t>
  </si>
  <si>
    <t>IMpulse.OTC.GLBL.IM.SUP</t>
  </si>
  <si>
    <t>IBM</t>
  </si>
  <si>
    <t>Cobol</t>
  </si>
  <si>
    <t>Mainframe (ISPW)</t>
  </si>
  <si>
    <t>Anovo B2B - HubLogÌstico</t>
  </si>
  <si>
    <t>Anovo</t>
  </si>
  <si>
    <t>b19887ae1b1c38100069fe25cc4bcbc0</t>
  </si>
  <si>
    <t>CHL003</t>
  </si>
  <si>
    <t>Chile</t>
  </si>
  <si>
    <t>Impulse Procure to pay</t>
  </si>
  <si>
    <t>IMpulse.P2P.GLBL.IM.SUP</t>
  </si>
  <si>
    <t>https://apin-apps1/in-custmail</t>
  </si>
  <si>
    <t>https://apin-apps1/Samsung/</t>
  </si>
  <si>
    <t>File Maker</t>
  </si>
  <si>
    <t>SoftlandERP</t>
  </si>
  <si>
    <t>https://apin-apps/era</t>
  </si>
  <si>
    <t>https://apin-apps/dollartracker/</t>
  </si>
  <si>
    <t>https://www.ingrammicrocoverplus.com/</t>
  </si>
  <si>
    <t>http://in-apps14/ia-midas/</t>
  </si>
  <si>
    <t>cnshwbos1003</t>
  </si>
  <si>
    <t>HR &amp; Admin</t>
  </si>
  <si>
    <t>China local HR payeeroll system</t>
  </si>
  <si>
    <t>Data collection and automation software for warehouse transactions that is integrated with the ERP - new Zealand</t>
  </si>
  <si>
    <t>RMA Service support</t>
  </si>
  <si>
    <t>Java</t>
  </si>
  <si>
    <t>https://apin-apps/eclaims/</t>
  </si>
  <si>
    <t>It sources information from Impulse, processes data basis hundreds of tax rules specific to 29 territories, both on input, output, stock transfer related adjustments to input/output taxes, negative margin business related adjustments, Reconciliation with General Ledger and annexures customized to various territorial jurisdictions. Provides automated alerts to stakeholders where timelines are compromised. Another module within this provides a complete solution that tracks tax risk memos, workflows to manage litigation, automated email alerts at various events, run up-to logical closures of all possible outcomes.</t>
  </si>
  <si>
    <t>https://apin-apps/in_taxreports</t>
  </si>
  <si>
    <t>cnshizwapp1002</t>
  </si>
  <si>
    <t>ANZORPAPP.APAC.IM.SUP</t>
  </si>
  <si>
    <t>C#</t>
  </si>
  <si>
    <t>Department to Department</t>
  </si>
  <si>
    <t>D2O.APAC.IM.SUP</t>
  </si>
  <si>
    <t>AZURE Devops Repo</t>
  </si>
  <si>
    <t>Singapore, New Zealand, Thailand</t>
  </si>
  <si>
    <t>Anovo B2B - VideocomTecnico</t>
  </si>
  <si>
    <t>https://apac.ingrammicro.com/imspeedo</t>
  </si>
  <si>
    <t>B2B Sales</t>
  </si>
  <si>
    <t>https://apin-apps1/CloudMarket</t>
  </si>
  <si>
    <t>A portal to auto read vendor invoice related information and store them to use in other fucntions like intransit</t>
  </si>
  <si>
    <t>India, Malaysia, Singapore</t>
  </si>
  <si>
    <t>Packing Slip Print, Fold and Insert in the Cartons</t>
  </si>
  <si>
    <t>https://apac.ingrammicro.com/fmsystem/</t>
  </si>
  <si>
    <t>https://apac.ingrammicro.com/eapp/</t>
  </si>
  <si>
    <t>iAppleInventory</t>
  </si>
  <si>
    <t>Unix</t>
  </si>
  <si>
    <t>IWM.GLBL.IM.SUP</t>
  </si>
  <si>
    <t>Mexico</t>
  </si>
  <si>
    <t>Customer order entry portal, inventory allocation engine for stock transfer SKUís in compliance with tax rules signed off by KPMG, live feed to Impulse, order rejection basis tax rules, exception management, tax compliant reporting for dual tax payouts.</t>
  </si>
  <si>
    <t>https://apin-apps1/snstracker</t>
  </si>
  <si>
    <t>Quotation to order for Stocking Business</t>
  </si>
  <si>
    <t>https://apac.ingrammicro.com/Squotemanager/</t>
  </si>
  <si>
    <t>Biometric Access Control</t>
  </si>
  <si>
    <t>Magicinfo</t>
  </si>
  <si>
    <t>Mercado Publico</t>
  </si>
  <si>
    <t>https://apin-apps1/apportal/</t>
  </si>
  <si>
    <t>Anovo B2B - Entel</t>
  </si>
  <si>
    <t>https://apin-apps/jv.corporate.ingrammicro.com</t>
  </si>
  <si>
    <t>https://apin-apps1/serialscan/</t>
  </si>
  <si>
    <t>Anovo B2B - Labotec</t>
  </si>
  <si>
    <t>Under Evaluation</t>
  </si>
  <si>
    <t>B2B.AMS.eComm.CST.GLBL.IM.SUP</t>
  </si>
  <si>
    <t>b19887ae1b1c38100069fe25cc4bcbc3</t>
  </si>
  <si>
    <t>https://apin-apps/cpportal</t>
  </si>
  <si>
    <t>https://apin-apps/expense</t>
  </si>
  <si>
    <t>Tool to create and manage datasheets (images, technical specifications, add-onsÖ)</t>
  </si>
  <si>
    <t>https://apin-apps1/SalesSCP</t>
  </si>
  <si>
    <t>https://apin-apps/Creditapproval/</t>
  </si>
  <si>
    <t>https://apin-apps/in-epnl/</t>
  </si>
  <si>
    <t>Applications.APAC.SSC.IM.SUP</t>
  </si>
  <si>
    <t>Australia, China, India, Indonesia, Hong Kong, Malaysia, Singapore, New Zealand, Thailand</t>
  </si>
  <si>
    <t>HIGH</t>
  </si>
  <si>
    <t>Sales.Marketing.GLBL.IM.SUP</t>
  </si>
  <si>
    <t>Channel  Sales</t>
  </si>
  <si>
    <t>A portal to manage customer PO related information and related workflows</t>
  </si>
  <si>
    <t>SCE.Applications.GLBL.IM.SUP</t>
  </si>
  <si>
    <t>United States of America, Canada, Netherlands, Spain, United Kingdom, Australia</t>
  </si>
  <si>
    <t>Multiple Regions</t>
  </si>
  <si>
    <t>Ingram Micro Mobility</t>
  </si>
  <si>
    <t>Public</t>
  </si>
  <si>
    <t>WMS.AMER.IMM.SUP</t>
  </si>
  <si>
    <t>https://apin-apps1/Programtracker/</t>
  </si>
  <si>
    <t>End to End Tracking of Serial Numbers from Vendor to T2 Partner</t>
  </si>
  <si>
    <t>https://apac.ingrammicro.com/e2e/</t>
  </si>
  <si>
    <t>ServiceNow ITSM</t>
  </si>
  <si>
    <t>Anovo B2B - HubIngram</t>
  </si>
  <si>
    <t>Office 365_x000D_
Outlook</t>
  </si>
  <si>
    <t>Anovo B2B - Laboratorio</t>
  </si>
  <si>
    <t>Microsoft Classic ASP</t>
  </si>
  <si>
    <t>Singapore, Malaysia, Indonesia</t>
  </si>
  <si>
    <t>MarketplaceIntegrations</t>
  </si>
  <si>
    <t>Anovo B2B - Reporteria</t>
  </si>
  <si>
    <t>China, Hong Kong, India, Malaysia, New Zealand, Singapore, Thailand, Australia, Indonesia</t>
  </si>
  <si>
    <t>ALPS.APAC.IM.SUP</t>
  </si>
  <si>
    <t>NZ</t>
  </si>
  <si>
    <t>Maintenance Support</t>
  </si>
  <si>
    <t>https://apin-apps1/SCP</t>
  </si>
  <si>
    <t>O365</t>
  </si>
  <si>
    <t>CNSHWDMZ1003</t>
  </si>
  <si>
    <t>No</t>
  </si>
  <si>
    <t>https://apin-apps1/imdicm/</t>
  </si>
  <si>
    <t>Client Server</t>
  </si>
  <si>
    <t>Applications.SGP.IM.SUP</t>
  </si>
  <si>
    <t>Kallang</t>
  </si>
  <si>
    <t>https://apin-apps/imports</t>
  </si>
  <si>
    <t>DSS is used to upload raw files which we recive from Impulse in our database. Store all kinds of the Impulse historic data</t>
  </si>
  <si>
    <t>https://apin-apps/Salestracking</t>
  </si>
  <si>
    <t>Sales, Inventoty, Purchasing, Financials, Manufacturing, Transportation</t>
  </si>
  <si>
    <t>Analytics and Reporting</t>
  </si>
  <si>
    <t>http://inmuwapp1001/ingram_dms:91</t>
  </si>
  <si>
    <t>Development</t>
  </si>
  <si>
    <t>Office 365_x000D_
REQ1655942</t>
  </si>
  <si>
    <t>AD-DomainServices.GLBL.IM.SUP</t>
  </si>
  <si>
    <t>Microsoft Visual Studio 2015</t>
  </si>
  <si>
    <t>Legacy Application</t>
  </si>
  <si>
    <t>SSD</t>
  </si>
  <si>
    <t>SQL Server Reporting Services - Reporting for CLS NZ</t>
  </si>
  <si>
    <t>Microsoft Visual Basic (VB)</t>
  </si>
  <si>
    <t>An application to calculate and update ETA for Pos in ERP</t>
  </si>
  <si>
    <t>India, Malaysia, Singapore, Thailand, Hong Kong</t>
  </si>
  <si>
    <t>B2B-VideocomAdmin</t>
  </si>
  <si>
    <t>https://apin-apps1/misreports/</t>
  </si>
  <si>
    <t>https://apin-apps1/UCN/</t>
  </si>
  <si>
    <t>PowerBi Reporting</t>
  </si>
  <si>
    <t>Impulse Finance is the core ERP application that facilitates all the financial transactions from the customers, Vendors, and the internal applications within the IM through various integrations.</t>
  </si>
  <si>
    <t>IMpulse.Finance.GLBL.IM.SUP</t>
  </si>
  <si>
    <t>High Risk</t>
  </si>
  <si>
    <t>https://apin-apps1/in-AccountStatement/</t>
  </si>
  <si>
    <t>ServiceNow Discovery</t>
  </si>
  <si>
    <t>Anovo B2B - LaboratorioExterno</t>
  </si>
  <si>
    <t>CL-Anovo.PortaldeReparaciones</t>
  </si>
  <si>
    <t>PARENT App - IWM</t>
  </si>
  <si>
    <t>fd9887ae1b1c38100069fe25cc4bcba4</t>
  </si>
  <si>
    <t>None</t>
  </si>
  <si>
    <t>Offline</t>
  </si>
  <si>
    <t>IMOnline web offers our customers a consistent platform worldwide which support their business needs. It has functionalities which help our customers to have a fluid and friendly experience during the searching and ordering process.</t>
  </si>
  <si>
    <t>Endeavor.AMS.Web.GLBL.IM.SUP</t>
  </si>
  <si>
    <t>Team Foundation Server and Bitbucket</t>
  </si>
  <si>
    <t>No inherent risks</t>
  </si>
  <si>
    <t xml:space="preserve">EMEA XPP </t>
  </si>
  <si>
    <t>XPP.WMS.L2.GLBL.IMM.SUP</t>
  </si>
  <si>
    <t>G2VXPPPRD01, G2VXPPPRD02, G2VXPPPRD03</t>
  </si>
  <si>
    <t>Slovakia, Netherlands, Sweden, Norway, France, Finland, Denmark, United Kingdom</t>
  </si>
  <si>
    <t>legacy</t>
  </si>
  <si>
    <t>B2B.AMS.EBS.GLBL.IM.SUP</t>
  </si>
  <si>
    <t>TIBCO BW</t>
  </si>
  <si>
    <t>Tibco BW</t>
  </si>
  <si>
    <t>ITOmniflowAP.GLBL.IM.SUP</t>
  </si>
  <si>
    <t>Newgen Software Technologies</t>
  </si>
  <si>
    <t>Java Enterprise Edition (J2EE)</t>
  </si>
  <si>
    <t>Chicago Datacentre : http://uschizlsvn1001v:8000/svnrepos/IMBPMsolution-repository/branches/Omniflow</t>
  </si>
  <si>
    <t>Chicago Data Center</t>
  </si>
  <si>
    <t>Omniflow Parent</t>
  </si>
  <si>
    <t>Control-M (Parent)</t>
  </si>
  <si>
    <t>Server.ControlM.Scheduling.GLBL.IM.SUP</t>
  </si>
  <si>
    <t>BMC</t>
  </si>
  <si>
    <t>BMC Control-M</t>
  </si>
  <si>
    <t>Third Party Software</t>
  </si>
  <si>
    <t>Mission critical</t>
  </si>
  <si>
    <t>ITSM Active Directory - Core Infrastructure (On-Prem) Parent</t>
  </si>
  <si>
    <t>SERVER.WINTEL.GLBL.IM.SUP</t>
  </si>
  <si>
    <t>ODSJDB.GLBL.IM.SUP</t>
  </si>
  <si>
    <t>CDA,SVN repository,management console</t>
  </si>
  <si>
    <t>ITSM Active Directory - Core Infrastructure (On-Prem)</t>
  </si>
  <si>
    <t>Staging</t>
  </si>
  <si>
    <t>Web based tool for IMOnline User Administration and to maintain Backoffice configuration keys for  managing of IMOnline functionalities.</t>
  </si>
  <si>
    <t>Web.AMER.IM.SUP</t>
  </si>
  <si>
    <t>End of Life, End of Support, Legacy Appl</t>
  </si>
  <si>
    <t>Backend program</t>
  </si>
  <si>
    <t>JDA Partner Planning</t>
  </si>
  <si>
    <t>DAM.IM.AMER.SUP</t>
  </si>
  <si>
    <t>799887ae1b1c38100069fe25cc4bcbfc,3d9887ae1b1c38100069fe25cc4bcbc8,f19887ae1b1c38100069fe25cc4bcbc8,4e98c7ae1b1c38100069fe25cc4bcb06</t>
  </si>
  <si>
    <t>db-prd-bi-ssis-01,51510</t>
  </si>
  <si>
    <t>United States of America, Canada</t>
  </si>
  <si>
    <t xml:space="preserve">US Export Compliance_x000D_
</t>
  </si>
  <si>
    <t>b19887ae1b1c38100069fe25cc4bcbfd,fd9887ae1b1c38100069fe25cc4bcbc8,359887ae1b1c38100069fe25cc4bcbca</t>
  </si>
  <si>
    <t>USCHIZWWEB1118 Folder:  Export Compliance &amp; Back End programs: USCHIZWAPP1122</t>
  </si>
  <si>
    <t>United States of America</t>
  </si>
  <si>
    <t>Application that manages the creation and printing of all the BR17 and BR37 Miami warehouse documentation</t>
  </si>
  <si>
    <t>399887ae1b1c38100069fe25cc4bcbfd,ce98c7ae1b1c38100069fe25cc4bcb07,359887ae1b1c38100069fe25cc4bcbca,3d9887ae1b1c38100069fe25cc4bcbc2</t>
  </si>
  <si>
    <t>USCHIZWAPP1124</t>
  </si>
  <si>
    <t>This application downloads all the Impulse ERP reports</t>
  </si>
  <si>
    <t>4e98c7ae1b1c38100069fe25cc4bcb06,799887ae1b1c38100069fe25cc4bcbfc,b59887ae1b1c38100069fe25cc4bcbfc</t>
  </si>
  <si>
    <t>Various</t>
  </si>
  <si>
    <t>Canada Data Warehouse, This application downloads all the Impulse ERP reports</t>
  </si>
  <si>
    <t>various</t>
  </si>
  <si>
    <t>Canada, United States of America</t>
  </si>
  <si>
    <t>IML Tool (IMLogistics)</t>
  </si>
  <si>
    <t>AppDev.AMER.IM.SUP</t>
  </si>
  <si>
    <t>N-Tier</t>
  </si>
  <si>
    <t>TFS</t>
  </si>
  <si>
    <t>Manage licensing renewal lifecycle by building Renewals engine that will automate the renewal event generations and proactively send out quotes and notifications  to customers and end users based on customerís preferences. This will also provide complete visibility of the upcoming renewals opportunities to customers and sales reps.</t>
  </si>
  <si>
    <t>EmailTopia Prod 2</t>
  </si>
  <si>
    <t>legacy application</t>
  </si>
  <si>
    <t>EmailTopia Prod 1</t>
  </si>
  <si>
    <t>EmailTopia Prod 3</t>
  </si>
  <si>
    <t>Order Status &amp; Tracking application consumes order data via EDI/XML/API from vendors and carrier data via Convey/Project44. This data is consolidated along with the data in IMPulse and exposed to the resellers.</t>
  </si>
  <si>
    <t>OST.AMER.IM.SUP</t>
  </si>
  <si>
    <t>Bitbucket</t>
  </si>
  <si>
    <t>IFS (Parent)</t>
  </si>
  <si>
    <t>IFS.L3.Finance.GLBL.IMM.SUP</t>
  </si>
  <si>
    <t>ITSM IFS - ATLASPRD</t>
  </si>
  <si>
    <t>IFS - BPSOL</t>
  </si>
  <si>
    <t>IFS.TimeTracker.GLBL.IMM.SUP</t>
  </si>
  <si>
    <t>Lebanon</t>
  </si>
  <si>
    <t>United States of America, Costa Rica</t>
  </si>
  <si>
    <t>Eletronic Invoices (Parent)</t>
  </si>
  <si>
    <t>Billing Process</t>
  </si>
  <si>
    <t>Applications.BRA.IM.SUP</t>
  </si>
  <si>
    <t>Ingram reports all invoices made to third parties to our regulatory entity DIAN through COL CO - Electronic Invoices</t>
  </si>
  <si>
    <t>SiteSupport.COL.IM.SUP</t>
  </si>
  <si>
    <t>7598c7ae1b1c38100069fe25cc4bcb05</t>
  </si>
  <si>
    <t xml:space="preserve">MX - Eletronic Invoices_x000D_
</t>
  </si>
  <si>
    <t>Applications.MEX.IM.SUP</t>
  </si>
  <si>
    <t>f19887ae1b1c38100069fe25cc4bcbc8</t>
  </si>
  <si>
    <t>MEX001</t>
  </si>
  <si>
    <t>Application for EDI and Dell and Ingram Micro</t>
  </si>
  <si>
    <t>Hybrid</t>
  </si>
  <si>
    <t>Generates invoices from our sales and validates the documents with the local Tax entity</t>
  </si>
  <si>
    <t>SiteSupport.PER.IM.SUP</t>
  </si>
  <si>
    <t>EDX Solutions</t>
  </si>
  <si>
    <t>PE</t>
  </si>
  <si>
    <t>Peru</t>
  </si>
  <si>
    <t>Third party support availability</t>
  </si>
  <si>
    <t>Azurian</t>
  </si>
  <si>
    <t>Apache HTTP Server</t>
  </si>
  <si>
    <t>CHDC999</t>
  </si>
  <si>
    <t>Local application, Datacenter, Site, Glo</t>
  </si>
  <si>
    <t>CL - Enternet (Electronic invoices) - Server is External</t>
  </si>
  <si>
    <t>Business to Consumer</t>
  </si>
  <si>
    <t>HP</t>
  </si>
  <si>
    <t>Peru, Chile</t>
  </si>
  <si>
    <t>DMZ, Third party support</t>
  </si>
  <si>
    <t>InVenta</t>
  </si>
  <si>
    <t>Quote System</t>
  </si>
  <si>
    <t>CL - IntegraciÛn Market Place (Ecomm) - External Server</t>
  </si>
  <si>
    <t>CL - MPS (Ecomm)</t>
  </si>
  <si>
    <t>CHL001</t>
  </si>
  <si>
    <t>Application for workflows, Carta Porte, Approvals</t>
  </si>
  <si>
    <t>ITWORKS SA DE CV</t>
  </si>
  <si>
    <t>C:///Program Files (x86)/Hyland</t>
  </si>
  <si>
    <t>End of support and renovation of licence</t>
  </si>
  <si>
    <t>CL - Anovo.cl (B2B)</t>
  </si>
  <si>
    <t>Microsoft TFS</t>
  </si>
  <si>
    <t>Application for delivery tracking to end users
CL - Beetrack (Route planning / Last mile deliveries) - External Server</t>
  </si>
  <si>
    <t>CHL004</t>
  </si>
  <si>
    <t>Provider availability</t>
  </si>
  <si>
    <t>CL - Portaldereparaciones (User's portal)</t>
  </si>
  <si>
    <t>ITSM Voice (Parent)</t>
  </si>
  <si>
    <t>GVS.Operations.GLBL.IM.SUP</t>
  </si>
  <si>
    <t>f99887ae1b1c38100069fe25cc4bcbc6,7d9887ae1b1c38100069fe25cc4bcbfe</t>
  </si>
  <si>
    <t>cisco proprietary</t>
  </si>
  <si>
    <t>Belgium, Bulgaria, Germany, Denmark, Spain, France, Hungary, Netherlands, Sweden, United Kingdom</t>
  </si>
  <si>
    <t>Singapore, Philippines, Malaysia, India, Australia, China</t>
  </si>
  <si>
    <t>NorwichApplications.EMEA.IM.SUP</t>
  </si>
  <si>
    <t>GWRS</t>
  </si>
  <si>
    <t>ITSM IMFirst (Parent)</t>
  </si>
  <si>
    <t>IMFirst.SCE.AMER.IM.SUP</t>
  </si>
  <si>
    <t>b19887ae1b1c38100069fe25cc4bcbc3,799887ae1b1c38100069fe25cc4bcbc2</t>
  </si>
  <si>
    <t>tfsserver.corporate.ingrammicro.com\Production</t>
  </si>
  <si>
    <t xml:space="preserve">ITSM IMFirst - AUEC_x000D_
</t>
  </si>
  <si>
    <t>IMFirst.SCE.AUS.IM.SUP</t>
  </si>
  <si>
    <t xml:space="preserve">ITSM IMFirst - AUMA_x000D_
</t>
  </si>
  <si>
    <t xml:space="preserve">ITSM IMFirst - CA10_x000D_
</t>
  </si>
  <si>
    <t>VirtualWorkspace.GLBL.IM.SUP</t>
  </si>
  <si>
    <t>ITSM IMFirst - CA40</t>
  </si>
  <si>
    <t xml:space="preserve">ITSM IMFirst - CATO_x000D_
</t>
  </si>
  <si>
    <t>ITSM IMFirst - CAVA</t>
  </si>
  <si>
    <t>ITSM IMFirst - ES29</t>
  </si>
  <si>
    <t>Netherlands, France, United Kingdom, Spain</t>
  </si>
  <si>
    <t>ESMS servers</t>
  </si>
  <si>
    <t>Spain, United States of America, Canada, Netherlands, United Kingdom, Australia</t>
  </si>
  <si>
    <t>ITSM IMFirst - ESTA</t>
  </si>
  <si>
    <t>IMFirst.SCE.EMEA.IM.SUP</t>
  </si>
  <si>
    <t>ITSM IMFirst - FR21</t>
  </si>
  <si>
    <t>United Kingdom, Spain, France, Netherlands</t>
  </si>
  <si>
    <t>ITSM IMFirst - FRLO</t>
  </si>
  <si>
    <t>ITSM IMFirst - NL22</t>
  </si>
  <si>
    <t>France, United Kingdom, Spain, Netherlands</t>
  </si>
  <si>
    <t>ITSM IMFirst - NLTI</t>
  </si>
  <si>
    <t xml:space="preserve">ITSM IMFirst - UK20_x000D_
</t>
  </si>
  <si>
    <t>United Kingdom, France, Spain, Netherlands</t>
  </si>
  <si>
    <t>ITSM IMFirst - UKDV</t>
  </si>
  <si>
    <t>ITSM IMFirst - US10</t>
  </si>
  <si>
    <t>ITSM IMFirst - US20</t>
  </si>
  <si>
    <t>ITSM IMFirst - US30</t>
  </si>
  <si>
    <t>ITSM IMFirst - US40</t>
  </si>
  <si>
    <t>ITSM IMFirst - US80</t>
  </si>
  <si>
    <t>ITSM IMFirst - US90</t>
  </si>
  <si>
    <t>ITSM IMFirst - USCS</t>
  </si>
  <si>
    <t>ITSM IMFirst - USDA</t>
  </si>
  <si>
    <t>ITSM IMFirst - USHB</t>
  </si>
  <si>
    <t>ITSM IMFirst - USJT</t>
  </si>
  <si>
    <t>ITSM IMFirst - USML</t>
  </si>
  <si>
    <t>ITSM IMFirst - USMR</t>
  </si>
  <si>
    <t>IMFirst IMCounted</t>
  </si>
  <si>
    <t>United States of America, Canada, Netherlands, Spain, United Kingdom, France, Australia</t>
  </si>
  <si>
    <t>SAP.Basis.DB.GLBL.IM.SUP</t>
  </si>
  <si>
    <t>Netweaver</t>
  </si>
  <si>
    <t>CHDC999 - Chicago Datacenter</t>
  </si>
  <si>
    <t>Legacy</t>
  </si>
  <si>
    <t>SAP Advanced Business Application Programming (ABAP)</t>
  </si>
  <si>
    <t>SAP Master Data Governance</t>
  </si>
  <si>
    <t>Platform Application</t>
  </si>
  <si>
    <t>ITSM SAP (PARENT)</t>
  </si>
  <si>
    <t>Supported by Vendor</t>
  </si>
  <si>
    <t>GOFOS_x000D_
Support Group:	It.servicedesk.nl@emea.im_x000D_
Approval Group:  CLSEU.ITPM@ingrammicro.com</t>
  </si>
  <si>
    <t>SMART TOOLS_x000D_
Support Group:	It.servicedesk.nl@emea.im_x000D_
Approval Group:  CLSEU.ITPM@ingrammicro.com</t>
  </si>
  <si>
    <t>Netherlands, United Kingdom</t>
  </si>
  <si>
    <t xml:space="preserve"> Provia Airtech</t>
  </si>
  <si>
    <t>C++</t>
  </si>
  <si>
    <t>usplatsvia1001a</t>
  </si>
  <si>
    <t xml:space="preserve"> Provia PDC</t>
  </si>
  <si>
    <t xml:space="preserve"> Provia PRC</t>
  </si>
  <si>
    <t xml:space="preserve"> Provia JDC</t>
  </si>
  <si>
    <t>usjdcviaapp1001a</t>
  </si>
  <si>
    <t xml:space="preserve"> Provia WMS  7.4</t>
  </si>
  <si>
    <t>Vendor Owned</t>
  </si>
  <si>
    <t>ITSM SQL Database(PARENT)</t>
  </si>
  <si>
    <t>Database.SQL.GLBL.IM.SUP</t>
  </si>
  <si>
    <t>Microsoft SQL Server</t>
  </si>
  <si>
    <t>Lights on</t>
  </si>
  <si>
    <t>Platform Host</t>
  </si>
  <si>
    <t>Citrix (Parent)</t>
  </si>
  <si>
    <t>ITSM  Seeburger EDI</t>
  </si>
  <si>
    <t>B2B.Platform.GLBL.IM.SUP</t>
  </si>
  <si>
    <t>BIS</t>
  </si>
  <si>
    <t>ITSM  Seeburger parent</t>
  </si>
  <si>
    <t>B2B.AMS.PC.Seeburger.GLBL.IM.SUP</t>
  </si>
  <si>
    <t>BICMD</t>
  </si>
  <si>
    <t>Legacy application</t>
  </si>
  <si>
    <t>ITSM  Seeburger Reporting instances</t>
  </si>
  <si>
    <t>ITSM  Seeburger SAP XML</t>
  </si>
  <si>
    <t>ITSM Seeburger IMPulse XML</t>
  </si>
  <si>
    <t>ITSM Seeburger Database</t>
  </si>
  <si>
    <t>Database.Oracle.GLBL.IM.SUP</t>
  </si>
  <si>
    <t>ITSM Seeburger Deployment Central</t>
  </si>
  <si>
    <t>ITSM Oracle Database</t>
  </si>
  <si>
    <t>Premium</t>
  </si>
  <si>
    <t>MySQL Enterprise Edition</t>
  </si>
  <si>
    <t>/opt/apigee</t>
  </si>
  <si>
    <t>Google</t>
  </si>
  <si>
    <t>/app/apigee</t>
  </si>
  <si>
    <t>Apigee Global</t>
  </si>
  <si>
    <t>ITSM BlueIQ</t>
  </si>
  <si>
    <t>ITSM DatRepair (Parent)</t>
  </si>
  <si>
    <t>Germany, Sweden</t>
  </si>
  <si>
    <t>NAV2009R2 is the ERP system of the site in Flensburg, Germany</t>
  </si>
  <si>
    <t>DatRepair.EMEA.IMM.SUP</t>
  </si>
  <si>
    <t>719887ae1b1c38100069fe25cc4bcbca</t>
  </si>
  <si>
    <t>manufacturer owned</t>
  </si>
  <si>
    <t>Closed Source Code</t>
  </si>
  <si>
    <t>ITSM Navision + Reporting</t>
  </si>
  <si>
    <t>Sweden, Germany</t>
  </si>
  <si>
    <t>Citrix IMGateway</t>
  </si>
  <si>
    <t>Citrix APACIMGATEWAY</t>
  </si>
  <si>
    <t>Citrix EMEAIMGATEWAY</t>
  </si>
  <si>
    <t>Citrix IMM</t>
  </si>
  <si>
    <t>Citrix USPLATCC</t>
  </si>
  <si>
    <t>Citrix DEDO</t>
  </si>
  <si>
    <t>Citrix USCH</t>
  </si>
  <si>
    <t>Sweden, New Zealand, United States of America, Slovakia</t>
  </si>
  <si>
    <t>APAC eSKU</t>
  </si>
  <si>
    <t>India, Hong Kong, Thailand</t>
  </si>
  <si>
    <t>APAC HBO</t>
  </si>
  <si>
    <t>https://apin-apps1/nhbotracker</t>
  </si>
  <si>
    <t>APAC SBO</t>
  </si>
  <si>
    <t>https://apin-apps1/SBOTracker/</t>
  </si>
  <si>
    <t>APAC LTR</t>
  </si>
  <si>
    <t>https://dev.azure.com/imapac</t>
  </si>
  <si>
    <t>Singapore, Malaysia, India, Indonesia, Thailand</t>
  </si>
  <si>
    <t>APAC eKYC</t>
  </si>
  <si>
    <t>India, Malaysia</t>
  </si>
  <si>
    <t>APAC D20</t>
  </si>
  <si>
    <t>Azure Repository</t>
  </si>
  <si>
    <t>Singapore, India, Australia, New Zealand, Malaysia</t>
  </si>
  <si>
    <t>VIMS application is used to process invoice of various vendors</t>
  </si>
  <si>
    <t>Middleware.SI.APAC.IMM.Sup</t>
  </si>
  <si>
    <t>SiteSupport.AUS.IM.SUP</t>
  </si>
  <si>
    <t>AUS-013</t>
  </si>
  <si>
    <t>APAC PURCHASING DASHBOARD</t>
  </si>
  <si>
    <t>Applications.NZL.IM.SUP</t>
  </si>
  <si>
    <t xml:space="preserve"> EMEA IMTools/EDW</t>
  </si>
  <si>
    <t>DevelopmentApplication.EMEA.IM.SUP</t>
  </si>
  <si>
    <t>Microsoft Visual Studio 2017</t>
  </si>
  <si>
    <t>DevOps</t>
  </si>
  <si>
    <t>Germany, France, Italy, Spain, United Kingdom, Netherlands, Austria, Switzerland, Portugal, Sweden, Denmark, Finland, Hungary, Belgium, India, China, Australia, New Zealand, Indonesia, Malaysia, Singapore</t>
  </si>
  <si>
    <t>na</t>
  </si>
  <si>
    <t>WMSAdmin.DEU.RDC.IM.SUP</t>
  </si>
  <si>
    <t>Viastore Software GmbH</t>
  </si>
  <si>
    <t>DEU005</t>
  </si>
  <si>
    <t>CMS.EMEA.IM.SUP</t>
  </si>
  <si>
    <t>Austria, Belgium, Bulgaria, Switzerland, Czechia, Germany, Denmark, Spain, Finland, France, Croatia, Hungary, Israel, Italy, North Macedonia, Netherlands, Norway, Poland, Portugal, Romania, Serbia, Sweden, Slovakia, Slovenia, United Kingdom, Australia, China, Hong Kong, Indonesia, India, Malaysia, New Zealand, Philippines, Singapore, Thailand</t>
  </si>
  <si>
    <t>AMER Sterling Integrator</t>
  </si>
  <si>
    <t>Middleware.AMER.IMM.SUP</t>
  </si>
  <si>
    <t>Vendor</t>
  </si>
  <si>
    <t>Evavi OMX SRL - Order management &amp; Reverse Logistics Processing</t>
  </si>
  <si>
    <t>Evavi.OMX.AMER.IMM.SUP</t>
  </si>
  <si>
    <t>Vendor (Hosted at airtech)</t>
  </si>
  <si>
    <t>United States of America, Canada, Peru, Brazil, Mexico, Argentina</t>
  </si>
  <si>
    <t>AMER ICE/Fusion, Shop floor controls for the repair business</t>
  </si>
  <si>
    <t>ICE.Scrum3.JCRC.IMM.SUP</t>
  </si>
  <si>
    <t>TFS - On Premise (Airtech)</t>
  </si>
  <si>
    <t>United States of America, Canada, Mexico, Peru, Argentina, Brazil</t>
  </si>
  <si>
    <t>AMER MAS500, Shop floor controls for the repair business</t>
  </si>
  <si>
    <t>MAS500.Finance.AMER.IMM.SUP</t>
  </si>
  <si>
    <t>Practical Software Solutions</t>
  </si>
  <si>
    <t>United States of America, Costa Rica, Philippines</t>
  </si>
  <si>
    <t>Sage</t>
  </si>
  <si>
    <t>Tracking solution application</t>
  </si>
  <si>
    <t>IMSFR-ITSupport.EMEA.IM.SUP</t>
  </si>
  <si>
    <t>code unknown</t>
  </si>
  <si>
    <t>Netherlands, Belgium, France, Poland</t>
  </si>
  <si>
    <t>ITSM LATAM ANOVO Atracksys</t>
  </si>
  <si>
    <t>ITSM RPD2 (Rollouts Project Database)</t>
  </si>
  <si>
    <t>DSP.AMER.IM.SUP</t>
  </si>
  <si>
    <t>ITSM LATAM ANOVO ASR</t>
  </si>
  <si>
    <t>Peru, Colombia</t>
  </si>
  <si>
    <t>ITSM Delivery Entel</t>
  </si>
  <si>
    <t>ITSM LATAM ANOVO INGUZ</t>
  </si>
  <si>
    <t>ITSM B2B</t>
  </si>
  <si>
    <t>Telefonica</t>
  </si>
  <si>
    <t>GIT repository at Anovo Peru (CLS)</t>
  </si>
  <si>
    <t>Peru, Colombia, United States of America</t>
  </si>
  <si>
    <t>ITSM Facturacion Electronica</t>
  </si>
  <si>
    <t>ITSM ITAD</t>
  </si>
  <si>
    <t>Comms Care</t>
  </si>
  <si>
    <t>Commscare - SupportDeskPro</t>
  </si>
  <si>
    <t>Comms-Care.EMEA.IM.SUP</t>
  </si>
  <si>
    <t>Microsoft SQL Server 2014</t>
  </si>
  <si>
    <t>Unknown</t>
  </si>
  <si>
    <t>none applicable</t>
  </si>
  <si>
    <t>Commscare - Solarwinds MSP</t>
  </si>
  <si>
    <t>Not Applicable</t>
  </si>
  <si>
    <t>EMEA ERP application - sales, warehouse, accounting</t>
  </si>
  <si>
    <t>SiteSupport.POL.IM.SUP</t>
  </si>
  <si>
    <t>POL011</t>
  </si>
  <si>
    <t>Poland, Czechia, Romania, North Macedonia, Croatia, Serbia, Slovenia</t>
  </si>
  <si>
    <t>no</t>
  </si>
  <si>
    <t>LATAM ANOVO Sage X3</t>
  </si>
  <si>
    <t>Armada</t>
  </si>
  <si>
    <t>Armada - SAP 4.6c</t>
  </si>
  <si>
    <t>SiteSupport.TUR.IM.SUP</t>
  </si>
  <si>
    <t>End of Life</t>
  </si>
  <si>
    <t>APTEC - eShop</t>
  </si>
  <si>
    <t>AE-META-SiteSupport.EMEA.IM.SUP</t>
  </si>
  <si>
    <t>META</t>
  </si>
  <si>
    <t>United Arab Emirates, Egypt, Saudi Arabia, Lebanon</t>
  </si>
  <si>
    <t>APTEC - iScala</t>
  </si>
  <si>
    <t>United Arab Emirates, Saudi Arabia, Egypt, Lebanon, Turkey</t>
  </si>
  <si>
    <t>United Arab Emirates, Saudi Arabia</t>
  </si>
  <si>
    <t>APTEC - WMS</t>
  </si>
  <si>
    <t>United Arab Emirates, Saudi Arabia, Lebanon, Egypt</t>
  </si>
  <si>
    <t>Shipwire (Google Cloud)</t>
  </si>
  <si>
    <t>Shipwire.NA.SUP</t>
  </si>
  <si>
    <t>TPG</t>
  </si>
  <si>
    <t>Fusion will remain, but Legacy applications will be retired by end of 2021</t>
  </si>
  <si>
    <t>SiteSupportOFallon.AMER.IM.SUP</t>
  </si>
  <si>
    <t>https://bitbucket.org/appssupportteam/fusion-core/</t>
  </si>
  <si>
    <t>Application Hosting/Delivery</t>
  </si>
  <si>
    <t>Armada-IMTR.META.ACQ.SUP</t>
  </si>
  <si>
    <t>istanbul</t>
  </si>
  <si>
    <t>licensed application</t>
  </si>
  <si>
    <t>Track invoicing orders</t>
  </si>
  <si>
    <t>Consult stock and prices for Dell team</t>
  </si>
  <si>
    <t>One2One</t>
  </si>
  <si>
    <t>SiteSupport.ESP.IMO2O.SUP</t>
  </si>
  <si>
    <t>ESP002</t>
  </si>
  <si>
    <t>His a public web</t>
  </si>
  <si>
    <t>ESP Aqueca (On Premise)</t>
  </si>
  <si>
    <t>no apparent risks</t>
  </si>
  <si>
    <t>ESP Sami (On Premise)</t>
  </si>
  <si>
    <t>No apparent Risks</t>
  </si>
  <si>
    <t>ESP ONO Web Services (Hybrid)</t>
  </si>
  <si>
    <t>No apparent risks</t>
  </si>
  <si>
    <t>ESP Trace and Tracking (Hybrid)</t>
  </si>
  <si>
    <t>No aparent risk factors</t>
  </si>
  <si>
    <t>ESP Sislog (Hybrid)</t>
  </si>
  <si>
    <t>Asset testing, data erasure, and reporting</t>
  </si>
  <si>
    <t>ITADXENGAPPMaintenance.GLBL.IM.SUP</t>
  </si>
  <si>
    <t>Boot access</t>
  </si>
  <si>
    <t>XErase Enterprise Data Erasure</t>
  </si>
  <si>
    <t xml:space="preserve">Boot access. Vendor is Extreme Protocol </t>
  </si>
  <si>
    <t xml:space="preserve">2021-01-26 16:57:31 - Jeremiah De Leon (Work notes)
Business Function: Asset testing, data erasure, and reporting_x000D_
Risk Factors: Boot access. Vendor is Extreme Protocol Solutions.
2021-01-26 16:57:04 - Jeremiah De Leon (Work notes)
Business Function: Asset testing, data erasure, and reporting_x000D_
Risk Factors: Boot access. Vendor is Extreme Protocol Solutions.
</t>
  </si>
  <si>
    <t xml:space="preserve">SAP - SAP Console_x000D_
</t>
  </si>
  <si>
    <t xml:space="preserve">SAP - TDMS_x000D_
</t>
  </si>
  <si>
    <t xml:space="preserve">SAP - Winshuttle_x000D_
</t>
  </si>
  <si>
    <t>USA</t>
  </si>
  <si>
    <t>https://apac.ingrammicro.com/appleforecasting/</t>
  </si>
  <si>
    <t>TMS for Mobility CLS shares the same DB as Ingram BYTMS but has app servers dedicated to Mobility CLS</t>
  </si>
  <si>
    <t>Replacing Legacy application</t>
  </si>
  <si>
    <t>Infrastructure.DEU.IM.SUP</t>
  </si>
  <si>
    <t>Xerox Corporation</t>
  </si>
  <si>
    <t>Microsoft SQL Server 2012</t>
  </si>
  <si>
    <t>Germany - Dornach</t>
  </si>
  <si>
    <t>-</t>
  </si>
  <si>
    <t>Xerox</t>
  </si>
  <si>
    <t>Automarion of generating vendor invoices</t>
  </si>
  <si>
    <t>India, Malaysia, Singapore, New Zealand, Australia</t>
  </si>
  <si>
    <t>Automation of licence agreements</t>
  </si>
  <si>
    <t>India, Singapore, Malaysia, Hong Kong</t>
  </si>
  <si>
    <t>India, Australia, New Zealand, Singapore, Malaysia, Indonesia</t>
  </si>
  <si>
    <t>Automation of Sending licences to resellers</t>
  </si>
  <si>
    <t>Singapore, Malaysia</t>
  </si>
  <si>
    <t>India, Australia, New Zealand, Malaysia, Indonesia</t>
  </si>
  <si>
    <t>Thailand, India, Hong Kong</t>
  </si>
  <si>
    <t>Zendesk is a third party SaaS application</t>
  </si>
  <si>
    <t>Zendesk.GLBL.IM.SUP</t>
  </si>
  <si>
    <t>HTML5</t>
  </si>
  <si>
    <t>Zendesk.com</t>
  </si>
  <si>
    <t>Used to generate and manage automated renewals for licenses-based products.</t>
  </si>
  <si>
    <t>RenewVue.APAC.IM.SUP</t>
  </si>
  <si>
    <t>https://bitbucket.org/im-usit/renewvueautomation/src/master/</t>
  </si>
  <si>
    <t>Malaysia, Singapore, India</t>
  </si>
  <si>
    <t>This application is used for managing customer Quotes, email management and equiry screen.</t>
  </si>
  <si>
    <t>C</t>
  </si>
  <si>
    <t>Infrastructure.UK.Anovo.SUP</t>
  </si>
  <si>
    <t>UserSupportUKANOVO.EMEA.IM.SUP</t>
  </si>
  <si>
    <t>Microsoft SQL Server 2019</t>
  </si>
  <si>
    <t>L2GRS.UK.Anovo.SUP</t>
  </si>
  <si>
    <t>Delphi Database</t>
  </si>
  <si>
    <t>VSS</t>
  </si>
  <si>
    <t>United Kingdom, Denmark</t>
  </si>
  <si>
    <t>BIVisualization.AMER.IMM.SUP</t>
  </si>
  <si>
    <t>AWS Serverless Applications</t>
  </si>
  <si>
    <t>PostgresSQL</t>
  </si>
  <si>
    <t>imclsdw.cnzkixpuyrws.us-west-2.redshift.amazonaws.com:5439/undefined</t>
  </si>
  <si>
    <t>Amazon Web Services</t>
  </si>
  <si>
    <t>Microsoft Coporation</t>
  </si>
  <si>
    <t>Microsoft Power BI</t>
  </si>
  <si>
    <t>Power BI Workspace</t>
  </si>
  <si>
    <t>Microsoft Corporation</t>
  </si>
  <si>
    <t>IMM Online</t>
  </si>
  <si>
    <t>eBusiness.AMER.IMM.SUP</t>
  </si>
  <si>
    <t>Customer Facing Web Application</t>
  </si>
  <si>
    <t>DNA - RPA</t>
  </si>
  <si>
    <t>DNAL2Support-Automation.GLBL.IM.SUP</t>
  </si>
  <si>
    <t>Robotics Process Automation</t>
  </si>
  <si>
    <t>server</t>
  </si>
  <si>
    <t>Change of Process</t>
  </si>
  <si>
    <t>VBA</t>
  </si>
  <si>
    <t>Excel File</t>
  </si>
  <si>
    <t>Process change, end of support</t>
  </si>
  <si>
    <t>Server</t>
  </si>
  <si>
    <t>Process Change</t>
  </si>
  <si>
    <t>Workflow Automation</t>
  </si>
  <si>
    <t>End of Life, End of Support</t>
  </si>
  <si>
    <t>Mainframe</t>
  </si>
  <si>
    <t>B2B.AMS.Insideline.GLBL.IM.SUP</t>
  </si>
  <si>
    <t>eCommercePIMCORE.GLBL.IM.SUP</t>
  </si>
  <si>
    <t>PHP</t>
  </si>
  <si>
    <t>BitBucket</t>
  </si>
  <si>
    <t>Transportation Management System</t>
  </si>
  <si>
    <t>CNSHWDMZ1002</t>
  </si>
  <si>
    <t>eSIgn is a docking workflow that provides online electronic signature services</t>
  </si>
  <si>
    <t>China, Hong Kong</t>
  </si>
  <si>
    <t>EDI System</t>
  </si>
  <si>
    <t>CNSHIZWRPA1013</t>
  </si>
  <si>
    <t>Customer Contract Center</t>
  </si>
  <si>
    <t>Vendor Contract Center</t>
  </si>
  <si>
    <t xml:space="preserve"> Report Center</t>
  </si>
  <si>
    <t>CNSHWBOS1003</t>
  </si>
  <si>
    <t>ETL  Tool</t>
  </si>
  <si>
    <t>CNSHWDIS1001</t>
  </si>
  <si>
    <t>BARR Report system</t>
  </si>
  <si>
    <t>Server.Wintel.CHN.IM.SUP</t>
  </si>
  <si>
    <t>Barr Systems, LLC</t>
  </si>
  <si>
    <t>CNSHWBARR1002</t>
  </si>
  <si>
    <t>PRC Database</t>
  </si>
  <si>
    <t>CNSHWSQL1019</t>
  </si>
  <si>
    <t>End Of Support</t>
  </si>
  <si>
    <t>SiteSupport.SWE.Boras.IMM.SUP</t>
  </si>
  <si>
    <t>Centiro Solutions AB</t>
  </si>
  <si>
    <t>To long SLA</t>
  </si>
  <si>
    <t>Magellan.ETL.Reporting.GLBL.IM.SUP</t>
  </si>
  <si>
    <t>Informatica</t>
  </si>
  <si>
    <t>USCHDELINF1001V</t>
  </si>
  <si>
    <t>GDW.ETL.Reporting.GLBL.IM.SUP</t>
  </si>
  <si>
    <t>Python</t>
  </si>
  <si>
    <t>EC2/USCHDELINF1001V</t>
  </si>
  <si>
    <t>Reverse Logistic application. EMEA URLS - Warehouse Management Application</t>
  </si>
  <si>
    <t>URLS.L2.GLBL.IMM.SUP</t>
  </si>
  <si>
    <t>Sweden, Austria, Netherlands, Slovakia, Denmark, United Kingdom</t>
  </si>
  <si>
    <t>Middleware Application</t>
  </si>
  <si>
    <t>Middleware.SI.EMEA.IMM.SUP</t>
  </si>
  <si>
    <t>IBM supported</t>
  </si>
  <si>
    <t>Microsoft Visual Studio 2019</t>
  </si>
  <si>
    <t>Mexico, Colombia</t>
  </si>
  <si>
    <t>Open Source Code (internal develoment)</t>
  </si>
  <si>
    <t>BIC.ETL.GLBL.IM.SUP</t>
  </si>
  <si>
    <t>Chicago Data Center/Github</t>
  </si>
  <si>
    <t>Not sure what to input</t>
  </si>
  <si>
    <t>Applications.Governance.EMEA.IM.SUP</t>
  </si>
  <si>
    <t>Belgium</t>
  </si>
  <si>
    <t>Legacy application, EOL</t>
  </si>
  <si>
    <t>Microsoft Access</t>
  </si>
  <si>
    <t>Brussels</t>
  </si>
  <si>
    <t>France, Italy, Spain, Sweden, United Kingdom</t>
  </si>
  <si>
    <t>Dornach</t>
  </si>
  <si>
    <t>External contractors; end of support, ac</t>
  </si>
  <si>
    <t>BPeInvoice.ERP.L2.EMEA.IMM.SUP</t>
  </si>
  <si>
    <t>g2vintprd02, g2vinvappprd01</t>
  </si>
  <si>
    <t>Angular</t>
  </si>
  <si>
    <t>TFS, Bitbucket</t>
  </si>
  <si>
    <t>APP.DLMReporting.EMEA.SUP</t>
  </si>
  <si>
    <t>Frankfurt</t>
  </si>
  <si>
    <t>End of Support.</t>
  </si>
  <si>
    <t>Payroll.AMER.IM.SUP</t>
  </si>
  <si>
    <t>This is for FFI.IMM.AMER</t>
  </si>
  <si>
    <t>IFS.FFI.Finance.AMER.IMM.SUP</t>
  </si>
  <si>
    <t>ICE.GlobalAssetManagement</t>
  </si>
  <si>
    <t>ICE.Scrum1.JCRC.IMM.SUP</t>
  </si>
  <si>
    <t xml:space="preserve">ICE.DirectTVPR_x000D_
</t>
  </si>
  <si>
    <t xml:space="preserve">ICE.TMOBILEPR_x000D_
</t>
  </si>
  <si>
    <t xml:space="preserve">IMPulse - SCE_x000D_
</t>
  </si>
  <si>
    <t>SCE.EMEA.IM.SUP</t>
  </si>
  <si>
    <t>EVAVI SRL</t>
  </si>
  <si>
    <t>Reverse.Logistics.AMER.IMM.SUP</t>
  </si>
  <si>
    <t>Java Enterprise Edition (JEE)</t>
  </si>
  <si>
    <t xml:space="preserve">Adobe.Acrobat.IM.EMEA_x000D_
Adobe.Acrobat.IMM.GLBL_x000D_
</t>
  </si>
  <si>
    <t>Microsoft Visio</t>
  </si>
  <si>
    <t xml:space="preserve">Concur - Global_x000D_
</t>
  </si>
  <si>
    <t>Concur.GLBL.IM.SUP</t>
  </si>
  <si>
    <t>fd9887ae1b1c38100069fe25cc4bcbff</t>
  </si>
  <si>
    <t>Concur Solutions</t>
  </si>
  <si>
    <t>Open source code</t>
  </si>
  <si>
    <t>Printer.IM.GLBL_x000D_
Printer.MultiFunction.IM.GLBL_x000D_
Printer.Scanner.Fax.IMM.AMER_x000D_
Printer.Scanner.Fax.IMM.APAC_x000D_
Printer.Scanner.Fax.IMM.EMEA</t>
  </si>
  <si>
    <t xml:space="preserve">ALC.DocumentReprint.IM.GLBL_x000D_
</t>
  </si>
  <si>
    <t>ALC.Operations.USDA.USA.IM.SUP</t>
  </si>
  <si>
    <t>IMServe - CMDB</t>
  </si>
  <si>
    <t>CMDB.GLBL.IM.SUP</t>
  </si>
  <si>
    <t xml:space="preserve">Workstations.IM.GLBL_x000D_
SCCM.IM.GLBL_x000D_
</t>
  </si>
  <si>
    <t>MTS.SCCM.GLBL.IM.SUP</t>
  </si>
  <si>
    <t xml:space="preserve">RF.Scanner.WMS.IM.GLBL_x000D_
</t>
  </si>
  <si>
    <t>SiteSupportMiraLoma.AMER.IM.SUP</t>
  </si>
  <si>
    <t xml:space="preserve">VRM.IM.EMEA_x000D_
VRM.Legacy.IM.EMEA_x000D_
</t>
  </si>
  <si>
    <t>EUSD.EU.IM.SUP</t>
  </si>
  <si>
    <t>Bulgaria, Switzerland, Germany</t>
  </si>
  <si>
    <t xml:space="preserve">Workday.IM.GLBL_x000D_
</t>
  </si>
  <si>
    <t>HCM.FIN.GLBL.IM.SUP</t>
  </si>
  <si>
    <t>JavaScript</t>
  </si>
  <si>
    <t xml:space="preserve">Kronos.IM.GLBL_x000D_
</t>
  </si>
  <si>
    <t xml:space="preserve">AccessBadge.Security.IMM.AMER_x000D_
</t>
  </si>
  <si>
    <t>SiteSupportTPGSecurity.AMER.IM.SUP</t>
  </si>
  <si>
    <t xml:space="preserve">Microstrategy.IM.GLBL_x000D_
</t>
  </si>
  <si>
    <t>BI.Analytics.GLBL.IM.SUP</t>
  </si>
  <si>
    <t xml:space="preserve">Storage.IM.GLBL_x000D_
</t>
  </si>
  <si>
    <t>Storage.GLBL.IM.SUP</t>
  </si>
  <si>
    <t xml:space="preserve">PI.GLBL.IM.SUP_x000D_
</t>
  </si>
  <si>
    <t>PI.GLBL.IM.SUP</t>
  </si>
  <si>
    <t>PCM.IM.EMEA</t>
  </si>
  <si>
    <t>EUSD.L2.EU.IM.SUP</t>
  </si>
  <si>
    <t>Switzerland, Bulgaria, Germany, Netherlands</t>
  </si>
  <si>
    <t xml:space="preserve">CFS.eComm.IM.EMEA.DACH_x000D_
</t>
  </si>
  <si>
    <t>eComm.DACH.GLBL.IM.SUP</t>
  </si>
  <si>
    <t>Germany, Bulgaria</t>
  </si>
  <si>
    <t xml:space="preserve">IMAware.IM.GLBL_x000D_
</t>
  </si>
  <si>
    <t xml:space="preserve">eBCC.ResellerGateway.IMM.EMEA_x000D_
</t>
  </si>
  <si>
    <t>eBCC.WEB.EMEA.IMM.SUP</t>
  </si>
  <si>
    <t>Switzerland, Bulgaria, United Arab Emirates, United Kingdom, Germany</t>
  </si>
  <si>
    <t xml:space="preserve">Linux.Server.IMM.APAC_x000D_
Server.Linux.IMM.AMER_x000D_
Server.Linux.IM.GLBL_x000D_
OS.Linux.IM.GLBL_x000D_
Server.Linux.APAC.IMM_x000D_
Server.Linux.Central.IMM.EMEA_x000D_
Server.Linux.IMM.EMEA_x000D_
Server.Linux.IMM.GLBL_x000D_
</t>
  </si>
  <si>
    <t>SERVER.LINUX-UNIX.GLBL.IM.SUP</t>
  </si>
  <si>
    <t xml:space="preserve">FieldGlass.IM.GLBL_x000D_
</t>
  </si>
  <si>
    <t>Fieldglass.GLBL.IM.SUP</t>
  </si>
  <si>
    <t>DapaSoft.IM.AMER</t>
  </si>
  <si>
    <t>DapaSoft.Meetcomp.COG.NA.IM.SUP</t>
  </si>
  <si>
    <t>Mainframe.Database.IM.GLBL</t>
  </si>
  <si>
    <t>Mainframe.DBA.DB2.Dallas.IM.SUP</t>
  </si>
  <si>
    <t>Atos</t>
  </si>
  <si>
    <t>Mainframe.PerfMgt.IM.GLBL</t>
  </si>
  <si>
    <t>Mainframe.Capacity.Performance.Dallas.IM.SUP</t>
  </si>
  <si>
    <t>Mainframe.Zseries.IM.GLBL</t>
  </si>
  <si>
    <t>Mainframe.zSeries.Dallas.IM.SUP</t>
  </si>
  <si>
    <t xml:space="preserve">Nautilus.IM.GLBL_x000D_
</t>
  </si>
  <si>
    <t xml:space="preserve">StarShip.TPG.IM.AMER_x000D_
</t>
  </si>
  <si>
    <t xml:space="preserve">QlikSense.IM.AMER_x000D_
</t>
  </si>
  <si>
    <t xml:space="preserve">Intranet.IMInside.IM.GLBL_x000D_
</t>
  </si>
  <si>
    <t>BI-Brasil.LATAM.IM.SUP</t>
  </si>
  <si>
    <t>ODSJDB.IM.GLBL</t>
  </si>
  <si>
    <t>Network.WAN.LAN.IM.GLBL</t>
  </si>
  <si>
    <t>Network.Operations.GLBL.IM.SUP</t>
  </si>
  <si>
    <t>Any Network related services/actvities</t>
  </si>
  <si>
    <t xml:space="preserve">SSL.Certificate.IM.GLBL_x000D_
</t>
  </si>
  <si>
    <t>SSL.Certificate.GLBL.IM.SUP</t>
  </si>
  <si>
    <t>Excel application</t>
  </si>
  <si>
    <t xml:space="preserve">LSS.Legacy.IM.EMEA_x000D_
</t>
  </si>
  <si>
    <t>Applications.L2.EMEA.IM.SUP</t>
  </si>
  <si>
    <t>Bulgaria, Germany</t>
  </si>
  <si>
    <t xml:space="preserve">eBCC.ServiceHub.IMM.AT_x000D_
</t>
  </si>
  <si>
    <t>eBCC.Services.EMEA.IMM.SUP</t>
  </si>
  <si>
    <t>Slovakia, Switzerland, Bulgaria</t>
  </si>
  <si>
    <t xml:space="preserve">IMFast.IM.GLBL_x000D_
</t>
  </si>
  <si>
    <t>IMFast.SCE.GLBL.IM.SUP</t>
  </si>
  <si>
    <t xml:space="preserve">Security.Operations.IM.GLBL_x000D_
</t>
  </si>
  <si>
    <t>Security.Operations.GLBL.IM.SUP</t>
  </si>
  <si>
    <t xml:space="preserve">BitLocker.IM.GLBL_x000D_
</t>
  </si>
  <si>
    <t xml:space="preserve">FIM.IM.EMEA_x000D_
</t>
  </si>
  <si>
    <t>Applications.DACH.L2.GLBL.IM.SUP</t>
  </si>
  <si>
    <t>Denmark, Portugal</t>
  </si>
  <si>
    <t xml:space="preserve">Monarch.IM.GLBL_x000D_
</t>
  </si>
  <si>
    <t xml:space="preserve">eBusiness.AMER.IMM.SUP_x000D_
</t>
  </si>
  <si>
    <t xml:space="preserve">DocBase.IM.DEU_x000D_
</t>
  </si>
  <si>
    <t>Denmark</t>
  </si>
  <si>
    <t>iCase.IMM.DK_x000D_
iCase.IMM.EMEA_x000D_
iCaseNA.IMM.AMER</t>
  </si>
  <si>
    <t>APP.EMEA.ICASE.SUPPORT</t>
  </si>
  <si>
    <t>SGDCIZWAPP4003</t>
  </si>
  <si>
    <t>Denmark, United States of America, India</t>
  </si>
  <si>
    <t xml:space="preserve">Hyperion.IMM.GLBL_x000D_
</t>
  </si>
  <si>
    <t>Hyperion.GLBL.IM.SUP</t>
  </si>
  <si>
    <t xml:space="preserve">EDI.IMM.AMER_x000D_
</t>
  </si>
  <si>
    <t xml:space="preserve">CMS.IM.EMEA.BG_x000D_
CMS.IM.EMEA.UK_x000D_
</t>
  </si>
  <si>
    <t>Denmark, Switzerland, Bulgaria, United Kingdom</t>
  </si>
  <si>
    <t xml:space="preserve">PODIO.IM.AMER_x000D_
</t>
  </si>
  <si>
    <t>PODIO.AMER.IM.SUP</t>
  </si>
  <si>
    <t xml:space="preserve">SnagIt.IMM.GLBL_x000D_
</t>
  </si>
  <si>
    <t>SiteSupportNAPurchasing.AMER.IM.SUP</t>
  </si>
  <si>
    <t>IaaS.IM.GLBL</t>
  </si>
  <si>
    <t>IaaS.GLBL.IM.SUP</t>
  </si>
  <si>
    <t>Server.Windows.IM.GLBL</t>
  </si>
  <si>
    <t>SCCM.IM.GLBL</t>
  </si>
  <si>
    <t>Backup.Restore.IM.GLBL</t>
  </si>
  <si>
    <t>Backup.GLBL.IM.SUP</t>
  </si>
  <si>
    <t xml:space="preserve">Cadency.IM.GLBL_x000D_
</t>
  </si>
  <si>
    <t>Cadency.GLBL.IM.SUP</t>
  </si>
  <si>
    <t xml:space="preserve">Cybersource.ICS.IMM.US_x000D_
</t>
  </si>
  <si>
    <t>APACAutomationSupport.APAC.IM.SUP</t>
  </si>
  <si>
    <t>172.29.131.41</t>
  </si>
  <si>
    <t>Power Automate</t>
  </si>
  <si>
    <t>172.29.90.114</t>
  </si>
  <si>
    <t>IMPRIME.IM.GLBL</t>
  </si>
  <si>
    <t>BIC.IMPRIME.GLBL.IM.SUP</t>
  </si>
  <si>
    <t>SQL and Github</t>
  </si>
  <si>
    <t xml:space="preserve">Material Clean Up_x000D_
</t>
  </si>
  <si>
    <t>UIPATH</t>
  </si>
  <si>
    <t>uschizwhdr1002</t>
  </si>
  <si>
    <t xml:space="preserve">Vendor ETA - Cisco - Phase2_x000D_
</t>
  </si>
  <si>
    <t xml:space="preserve">Vendor ETA - Cisco - Phase1_x000D_
</t>
  </si>
  <si>
    <t xml:space="preserve">Vendor ETA - Seagate_x000D_
</t>
  </si>
  <si>
    <t xml:space="preserve">Vendor ETA - Intel_x000D_
</t>
  </si>
  <si>
    <t xml:space="preserve">Vendor ETA - Dell_x000D_
</t>
  </si>
  <si>
    <t xml:space="preserve">Vendor ETA - Zebra_x000D_
</t>
  </si>
  <si>
    <t xml:space="preserve">VGR Automation -Microsoft_x000D_
</t>
  </si>
  <si>
    <t>USCHIZWHDR1002</t>
  </si>
  <si>
    <t xml:space="preserve">VGR Automation -Adobe_x000D_
</t>
  </si>
  <si>
    <t xml:space="preserve">VGR Automation -Autodesk_x000D_
</t>
  </si>
  <si>
    <t xml:space="preserve">Reliance ASN data import automation_x000D_
</t>
  </si>
  <si>
    <t xml:space="preserve">RPL Hold Auto Release_x000D_
</t>
  </si>
  <si>
    <t xml:space="preserve">HP PO Automation_x000D_
</t>
  </si>
  <si>
    <t>172.29.125.135</t>
  </si>
  <si>
    <t xml:space="preserve">PO Automation for Microsoft_x000D_
</t>
  </si>
  <si>
    <t xml:space="preserve">Auto Signature for Vendor File_x000D_
</t>
  </si>
  <si>
    <t xml:space="preserve">Virtual Return &amp; Bill_x000D_
</t>
  </si>
  <si>
    <t>CNSHIZWUIPA1002</t>
  </si>
  <si>
    <t xml:space="preserve">RMA Auto Entry in Impulse_x000D_
</t>
  </si>
  <si>
    <t>USCHIZWHDR1005</t>
  </si>
  <si>
    <t xml:space="preserve">Import/Export Order Auto Processing_x000D_
</t>
  </si>
  <si>
    <t>CNSHIZWRPA1010</t>
  </si>
  <si>
    <t xml:space="preserve">SSR return application_x000D_
</t>
  </si>
  <si>
    <t>CNSHIZWRPA1007</t>
  </si>
  <si>
    <t xml:space="preserve">DELL Straight Order_x000D_
</t>
  </si>
  <si>
    <t xml:space="preserve">License hang up_x000D_
</t>
  </si>
  <si>
    <t xml:space="preserve">VGR Automation - TrendMicro_x000D_
</t>
  </si>
  <si>
    <t xml:space="preserve">VGR - RedHat Licence_x000D_
</t>
  </si>
  <si>
    <t xml:space="preserve">VGR -License Veeam_x000D_
_x000D_
</t>
  </si>
  <si>
    <t xml:space="preserve">VGR Automation - Adobe (MY)_x000D_
_x000D_
_x000D_
</t>
  </si>
  <si>
    <t xml:space="preserve">HR OT Leave Report Download_x000D_
</t>
  </si>
  <si>
    <t>172.29.125.144</t>
  </si>
  <si>
    <t xml:space="preserve">Vendor ETA - Dell - ETA downloading Changes_x000D_
</t>
  </si>
  <si>
    <t xml:space="preserve">FX exchange rate update to CRM_x000D_
</t>
  </si>
  <si>
    <t xml:space="preserve">Lenovo Bid_x000D_
</t>
  </si>
  <si>
    <t xml:space="preserve">Lenvo Claim Downloading_x000D_
</t>
  </si>
  <si>
    <t xml:space="preserve">Data source update  for Power BI_x000D_
</t>
  </si>
  <si>
    <t xml:space="preserve">Mapping Samsung invoice with vehicle _x000D_
</t>
  </si>
  <si>
    <t xml:space="preserve">RPL Automation_x000D_
</t>
  </si>
  <si>
    <t>SGDCIZWAPP1511</t>
  </si>
  <si>
    <t xml:space="preserve">COP Bid Entry_x000D_
</t>
  </si>
  <si>
    <t>CNSHIZWAPP3001</t>
  </si>
  <si>
    <t xml:space="preserve">Customer Image_x000D_
</t>
  </si>
  <si>
    <t xml:space="preserve">Juniper Portal Report Downloading_x000D_
</t>
  </si>
  <si>
    <t xml:space="preserve">Contracts Batch Upload_x000D_
</t>
  </si>
  <si>
    <t xml:space="preserve">WMS Bill SO Automation_x000D_
</t>
  </si>
  <si>
    <t>172.29.125.41</t>
  </si>
  <si>
    <t>CSD in general purposes</t>
  </si>
  <si>
    <t>CSD.GLBL.IM.SUP</t>
  </si>
  <si>
    <t>Germany, Sweden, Finland, Norway, Denmark, Italy, France, Spain, United Kingdom, Hungary, Austria, Switzerland</t>
  </si>
  <si>
    <t>No Risk</t>
  </si>
  <si>
    <t>Boss Pay roll</t>
  </si>
  <si>
    <t>SiteSupport.MYS.IM.SUP</t>
  </si>
  <si>
    <t>MYPJWBOSS1002</t>
  </si>
  <si>
    <t>End of Support, Legacy Application</t>
  </si>
  <si>
    <t>Server.Wintel.IND.IM.SUP</t>
  </si>
  <si>
    <t>Apache Tomcat 6</t>
  </si>
  <si>
    <t>INCEWRDB1011</t>
  </si>
  <si>
    <t xml:space="preserve">Freight Management_x000D_
</t>
  </si>
  <si>
    <t>AUECIZWFMS1001</t>
  </si>
  <si>
    <t xml:space="preserve">Payment Gateway_x000D_
</t>
  </si>
  <si>
    <t xml:space="preserve">Subversion_x000D_
</t>
  </si>
  <si>
    <t>Test</t>
  </si>
  <si>
    <t xml:space="preserve">Jira_x000D_
</t>
  </si>
  <si>
    <t xml:space="preserve">Impulse HK_x000D_
</t>
  </si>
  <si>
    <t>SiteSupport.HKG.IM.SUP</t>
  </si>
  <si>
    <t>CNHKWSQL1001</t>
  </si>
  <si>
    <t>Hong Kong</t>
  </si>
  <si>
    <t xml:space="preserve">Marketing Website_x000D_
</t>
  </si>
  <si>
    <t>SiteSupport.NZL.IM.SUP</t>
  </si>
  <si>
    <t>AUSYIZWSQL1067</t>
  </si>
  <si>
    <t xml:space="preserve">MEP - BP_x000D_
</t>
  </si>
  <si>
    <t>AUSYIZWSQL3010</t>
  </si>
  <si>
    <t>Vendor Application</t>
  </si>
  <si>
    <t xml:space="preserve">Marketing web app-AU_x000D_
</t>
  </si>
  <si>
    <t>AUSYIZLWEB1001</t>
  </si>
  <si>
    <t xml:space="preserve">BP-online_x000D_
</t>
  </si>
  <si>
    <t>Infrastructure.APAC.IMM.SUP</t>
  </si>
  <si>
    <t>AUSYIZWWEB3010</t>
  </si>
  <si>
    <t xml:space="preserve">V-Store Admin_x000D_
</t>
  </si>
  <si>
    <t>AUSYIZWWEB3011</t>
  </si>
  <si>
    <t xml:space="preserve">SFTP_x000D_
</t>
  </si>
  <si>
    <t>SGDCEZLSFTP1001</t>
  </si>
  <si>
    <t>Power BI - AUS</t>
  </si>
  <si>
    <t>SGDCEZWBIT1101</t>
  </si>
  <si>
    <t xml:space="preserve">Marketing web app - NZ_x000D_
</t>
  </si>
  <si>
    <t>SGDCEZWWEB1101</t>
  </si>
  <si>
    <t>Australia, New Zealand</t>
  </si>
  <si>
    <t xml:space="preserve">AU-Go to Market App_x000D_
</t>
  </si>
  <si>
    <t xml:space="preserve">Jenkins-AU_x000D_
</t>
  </si>
  <si>
    <t>SGDCIZWWEB1102</t>
  </si>
  <si>
    <t xml:space="preserve">Service point-AU_x000D_
</t>
  </si>
  <si>
    <t>SGDCIZWWEB4102</t>
  </si>
  <si>
    <t xml:space="preserve">Ingram micro Financial Services - ANZ_x000D_
</t>
  </si>
  <si>
    <t xml:space="preserve">CHN PRC Vendor POS system_x000D_
</t>
  </si>
  <si>
    <t xml:space="preserve">CHN PRC Wechat Miniprogram _x000D_
</t>
  </si>
  <si>
    <t xml:space="preserve">CHN PRC  Intel Depot _x000D_
</t>
  </si>
  <si>
    <t xml:space="preserve">CHN RRC HBS(GL)_x000D_
</t>
  </si>
  <si>
    <t xml:space="preserve">CHN PRC Data Uploading Center_x000D_
</t>
  </si>
  <si>
    <t xml:space="preserve">CHN PRC TMP -CLS_x000D_
</t>
  </si>
  <si>
    <t xml:space="preserve">Power BI -APAC_x000D_
</t>
  </si>
  <si>
    <t>Reporting.BI.APAC.IM.SUP</t>
  </si>
  <si>
    <t xml:space="preserve">UI PATH - APAC_x000D_
</t>
  </si>
  <si>
    <t>UiPath.APAC.IM.SUP</t>
  </si>
  <si>
    <t>SGDCWSQL4004</t>
  </si>
  <si>
    <t xml:space="preserve">Local Service Desk - CN_x000D_
</t>
  </si>
  <si>
    <t>SiteSupport.CHN.IM.SUP</t>
  </si>
  <si>
    <t xml:space="preserve">AMS†_x000D_
</t>
  </si>
  <si>
    <t>India, Denmark</t>
  </si>
  <si>
    <t xml:space="preserve">CHN HK DSS_x000D_
</t>
  </si>
  <si>
    <t>CNHKWEIP1004,CNSHWSQL1019</t>
  </si>
  <si>
    <t xml:space="preserve">CHN PRC sharepoint_x000D_
</t>
  </si>
  <si>
    <t>CNSHSHP101</t>
  </si>
  <si>
    <t xml:space="preserve">CHN PRC Sercurity Code_x000D_
</t>
  </si>
  <si>
    <t>Hive-Application-Support.APAC.IM.SUP</t>
  </si>
  <si>
    <t>https://dev.azure.com/IMSSC/ReturnToWork</t>
  </si>
  <si>
    <t>Singapore, China</t>
  </si>
  <si>
    <t>All RPA project</t>
  </si>
  <si>
    <t>Bit Bucket</t>
  </si>
  <si>
    <t>PowerPlatform.GLBL.IM.SUP</t>
  </si>
  <si>
    <t>Microsoft cloud</t>
  </si>
  <si>
    <t>Microsoft cloud application</t>
  </si>
  <si>
    <t>LATAM ANOVO CHRONOS</t>
  </si>
  <si>
    <t>Applications-PER-Anovo.LATAM.IM.SUP</t>
  </si>
  <si>
    <t>PER003</t>
  </si>
  <si>
    <t>NONE</t>
  </si>
  <si>
    <t>SiteSupport-Deskside-Anovo-PER.LATAM.IM.SUP</t>
  </si>
  <si>
    <t>ANZORPINFRASTRUCTURE.APAC.IM.SUP</t>
  </si>
  <si>
    <t>https://test-nz-orp.ingrammicro.com</t>
  </si>
  <si>
    <t>Local Host</t>
  </si>
  <si>
    <t>ThirdPartyApplications.APAC.IM.SUP</t>
  </si>
  <si>
    <t>SGDCIZWWEB1512</t>
  </si>
  <si>
    <t>https://ingramnz.com/CTO</t>
  </si>
  <si>
    <t>https://ingramnz.com/sites/dashboard</t>
  </si>
  <si>
    <t>https://www.ingrampartnercentral.com.au</t>
  </si>
  <si>
    <t>https://ingramnz.com/workfromanywhere</t>
  </si>
  <si>
    <t>https://au-returns.ingrammicro.com</t>
  </si>
  <si>
    <t>4e98c7ae1b1c38100069fe25cc4bcb06</t>
  </si>
  <si>
    <t>United Kingdom, Bulgaria, Germany</t>
  </si>
  <si>
    <t>Bulgaria, United Kingdom</t>
  </si>
  <si>
    <t>Bulgaria, United Kingdom, Germany</t>
  </si>
  <si>
    <t>fd9887ae1b1c38100069fe25cc4bcba4,b598c7ae1b1c38100069fe25cc4bcb04</t>
  </si>
  <si>
    <t>3d9887ae1b1c38100069fe25cc4bcbc2</t>
  </si>
  <si>
    <t>will update</t>
  </si>
  <si>
    <t>3998c7ae1b1c38100069fe25cc4bcb00</t>
  </si>
  <si>
    <t>web</t>
  </si>
  <si>
    <t>IMAP-GPE.APAC.IM.SUP</t>
  </si>
  <si>
    <t>Singapore Datacenter</t>
  </si>
  <si>
    <t>Singapore, China, Malaysia, Indonesia, India, Australia, New Zealand, Thailand, Hong Kong</t>
  </si>
  <si>
    <t>CNSHIZWSQL4001</t>
  </si>
  <si>
    <t>CNSHIZWAPP3002</t>
  </si>
  <si>
    <t>fd9887ae1b1c38100069fe25cc4bcbc2</t>
  </si>
  <si>
    <t>SGDCWSQL4104</t>
  </si>
  <si>
    <t>Malaysia, Singapore</t>
  </si>
  <si>
    <t>UC.Video.IM.GLBL</t>
  </si>
  <si>
    <t>UC-Collaboration.GLBL.IM.SUP</t>
  </si>
  <si>
    <t>TPG-Development.AMER.IM.SUP</t>
  </si>
  <si>
    <t>Legacy Application, End of Life</t>
  </si>
  <si>
    <t>BItBucket</t>
  </si>
  <si>
    <t>359887ae1b1c38100069fe25cc4bcbfe</t>
  </si>
  <si>
    <t>ITADAppSupport.GLBL.IM.SUP</t>
  </si>
  <si>
    <t>799887ae1b1c38100069fe25cc4bcbbf,799887ae1b1c38100069fe25cc4bcbc8,4e98c7ae1b1c38100069fe25cc4bcb06</t>
  </si>
  <si>
    <t>Azure DevOps</t>
  </si>
  <si>
    <t xml:space="preserve">2022-05-27 07:30:57 - Joan Mae Tinio (Work notes)
Disregard : REQ2358097 Nachiyar Muthupalaniappan Work notesï2022-05-27 03:01:30 Please correct it on the form User Base: 100 - 499 - this is for another app
2022-05-27 07:30:13 - Joan Mae Tinio (Work notes)
REQ2358097
Nachiyar Muthupalaniappan
Work notesï2022-05-27 03:01:30
Please correct it on the form
User Base: 100 - 499
2022-05-27 07:23:47 - Joan Mae Tinio (Work notes)
REQ2358080
Nachiyar Muthupalaniappan
Work notesï2022-05-27 02:43:31
Internet Facing is marked as No by mistake. Kindly take it as Yes
</t>
  </si>
  <si>
    <t xml:space="preserve">2022-05-27 07:31:22 - Joan Mae Tinio (Work notes)
REQ2358097 Nachiyar Muthupalaniappan Work notesï2022-05-27 03:01:30 Please correct it on the form User Base: 100 - 499
</t>
  </si>
  <si>
    <t>b59887ae1b1c38100069fe25cc4bcbbf</t>
  </si>
  <si>
    <t>Na</t>
  </si>
  <si>
    <t>fd9887ae1b1c38100069fe25cc4bcbfc</t>
  </si>
  <si>
    <t>Singapore, Malaysia, Indonesia, Thailand, India</t>
  </si>
  <si>
    <t>Australia, India, Singapore, Thailand, Malaysia, New Zealand, China, Hong Kong</t>
  </si>
  <si>
    <t>China, Australia, Indonesia, India, Hong Kong, Malaysia, Singapore, New Zealand, Thailand</t>
  </si>
  <si>
    <t>Singapore, Malaysia, India, Hong Kong, Thailand, Indonesia</t>
  </si>
  <si>
    <t>Indonesia, Thailand, Australia, New Zealand, India, China, Singapore, Malaysia</t>
  </si>
  <si>
    <t>India, Indonesia, Thailand, Australia, China, Malaysia, Singapore, Hong Kong, New Zealand</t>
  </si>
  <si>
    <t>Implementing</t>
  </si>
  <si>
    <t>IMServe - SAM Pro</t>
  </si>
  <si>
    <t>SAM-Admin.GLBL.IM.SUP</t>
  </si>
  <si>
    <t>3d9887ae1b1c38100069fe25cc4bcbc8</t>
  </si>
  <si>
    <t>Reporting.BI.AMER.IMM.SUP</t>
  </si>
  <si>
    <t>bd9887ae1b1c38100069fe25cc4bcbc0,3998c7ae1b1c38100069fe25cc4bcb00,4e98c7ae1b1c38100069fe25cc4bcb06</t>
  </si>
  <si>
    <t>US - Airtech</t>
  </si>
  <si>
    <t>End of Support Dec 2023</t>
  </si>
  <si>
    <t>Poland, Serbia, Slovenia, Czechia, Romania, Croatia, North Macedonia</t>
  </si>
  <si>
    <t>PowerBI-ADM.GLBL.IM.SUP</t>
  </si>
  <si>
    <t>b19887ae1b1c38100069fe25cc4bcbc9</t>
  </si>
  <si>
    <t>Microsoft cloud (multi-region)</t>
  </si>
  <si>
    <t>b598c7ae1b1c38100069fe25cc4bcb04,799887ae1b1c38100069fe25cc4bcbbf,fd9887ae1b1c38100069fe25cc4bcba4,3d9887ae1b1c38100069fe25cc4bcbc2</t>
  </si>
  <si>
    <t>Chicago Datacenter</t>
  </si>
  <si>
    <t>Database.Redshift.GLBL.IM.SUP</t>
  </si>
  <si>
    <t>f198c7ae1b1c38100069fe25cc4bcb02</t>
  </si>
  <si>
    <t>Ingram Cloud</t>
  </si>
  <si>
    <t>bd9887ae1b1c38100069fe25cc4bcbc6</t>
  </si>
  <si>
    <t>ITSM IMFirst - ITMI</t>
  </si>
  <si>
    <t>ITSM IMFirst - SERO</t>
  </si>
  <si>
    <t>Rollouts</t>
  </si>
  <si>
    <t>DSP-Filedrop.AMER.IM.SUP</t>
  </si>
  <si>
    <t>CHI-DC</t>
  </si>
  <si>
    <t>COTS - Proprietary Application.  Virtual</t>
  </si>
  <si>
    <t>Singapore DC</t>
  </si>
  <si>
    <t>nil</t>
  </si>
  <si>
    <t>Talenthub.io provides a SaaS platform which aims to help our clients improve their recruitment flows by collecting and analyzing data from candidates in their hiring process, mainly via automated anonymous surveys._x000D_
Inside the Talenthub platform, customers can track and follow their performance and gain valuable insights about how job seekers experience their recruitment process.</t>
  </si>
  <si>
    <t>Business Service created for general software</t>
  </si>
  <si>
    <t>Business Service created for general infra</t>
  </si>
  <si>
    <t>Business Service created for general application</t>
  </si>
  <si>
    <t>Business Service created for general web</t>
  </si>
  <si>
    <t>DNAL2Support-Applications.GLBL.IM.SUP</t>
  </si>
  <si>
    <t>7d98c7ae1b1c38100069fe25cc4bcb01,b598c7ae1b1c38100069fe25cc4bcb02</t>
  </si>
  <si>
    <t>Philippines</t>
  </si>
  <si>
    <t>Change Process</t>
  </si>
  <si>
    <t>CLS Owner</t>
  </si>
  <si>
    <t xml:space="preserve">EMEA Owner </t>
  </si>
  <si>
    <t>APAC Owner</t>
  </si>
  <si>
    <t>CMDB Owner</t>
  </si>
  <si>
    <t>Replaced</t>
  </si>
  <si>
    <t>M3 : Application User Group</t>
  </si>
  <si>
    <t>M4 : Application Geography</t>
  </si>
  <si>
    <t>M5 : Application Built</t>
  </si>
  <si>
    <t>M6 : Application Stack / Technology</t>
  </si>
  <si>
    <t>M7 : Primary Access Channels</t>
  </si>
  <si>
    <t>M8 : Application Deployement</t>
  </si>
  <si>
    <t>M9 : Application Architecture Type</t>
  </si>
  <si>
    <t>M10 : Application Description</t>
  </si>
  <si>
    <t>BCR1 : The extent to which application supports business operations</t>
  </si>
  <si>
    <t xml:space="preserve">BCR2 : Please indicate the business impact due to the application's non-availability </t>
  </si>
  <si>
    <t xml:space="preserve"> : Business Data Criticality</t>
  </si>
  <si>
    <t>BCR3 : Please indicate the user base</t>
  </si>
  <si>
    <t>AC1 : Categorize Interfaces</t>
  </si>
  <si>
    <t>AC2 : Diversity of Database(s)</t>
  </si>
  <si>
    <t>AC3 : Diversity of software languages</t>
  </si>
  <si>
    <t>AM1 : Vendor Support available</t>
  </si>
  <si>
    <t>AM2 : Availability of skills required to support the system</t>
  </si>
  <si>
    <t>AM3 : Documents Available</t>
  </si>
  <si>
    <t>AC1 : Implementation Cost</t>
  </si>
  <si>
    <t>AC2 : Licence Cost</t>
  </si>
  <si>
    <t>AC3 : Annual Maintenance Cost/Support Cost</t>
  </si>
  <si>
    <t>ACR1 : Is Application Virtualized</t>
  </si>
  <si>
    <t>ACR2 : Does the Application Support loosely coupled N tier Architecture &amp; Abstraction</t>
  </si>
  <si>
    <t>ACR3 : Does it provide Micro Services / Coarse Grain APIs</t>
  </si>
  <si>
    <t>ACR4 : Does the host regulatory environment allows moving to cloud</t>
  </si>
  <si>
    <t>Data Coverage : Metadata</t>
  </si>
  <si>
    <t>Data Coverage : Business Capability</t>
  </si>
  <si>
    <t>Data Coverage : Complexity</t>
  </si>
  <si>
    <t>Data Coverage : Maintainability</t>
  </si>
  <si>
    <t>Data Coverage : Cost</t>
  </si>
  <si>
    <t>Data Coverage : Cloud Readiness</t>
  </si>
  <si>
    <t>Data Coverage - Total</t>
  </si>
  <si>
    <t>Data Coverage : Business Criticality</t>
  </si>
  <si>
    <t>CLS CEVA Workstream</t>
  </si>
  <si>
    <t>Application Name</t>
  </si>
  <si>
    <t>Category</t>
  </si>
  <si>
    <t>Application Description</t>
  </si>
  <si>
    <t>Windows based application built In house</t>
  </si>
  <si>
    <t>Sterling Integrator , licenses same as NA CLS</t>
  </si>
  <si>
    <t>Region2</t>
  </si>
  <si>
    <t>Email Address</t>
  </si>
  <si>
    <t>Application Category</t>
  </si>
  <si>
    <t>IMFirst, IWM and Supporting Application Support</t>
  </si>
  <si>
    <t>Business Intelligence &amp; Reporting</t>
  </si>
  <si>
    <t>IFS System &amp; Support</t>
  </si>
  <si>
    <t>GRS Web Systems Support for SE Samsung Trade In</t>
  </si>
  <si>
    <t>Other Systems &amp; Support - EMEA</t>
  </si>
  <si>
    <t xml:space="preserve">Navision (Symfonia KiP) Support for SE </t>
  </si>
  <si>
    <t>Daventry VAMware Support</t>
  </si>
  <si>
    <t>Operations Applications Support (Reverse)</t>
  </si>
  <si>
    <t>Expense Management</t>
  </si>
  <si>
    <t>Core ERP / Supply Chain SAP (non-Anovo)</t>
  </si>
  <si>
    <t>Impulse Support</t>
  </si>
  <si>
    <t>Service Desk (ITIL) Tier 1</t>
  </si>
  <si>
    <t>Email and Collaboration</t>
  </si>
  <si>
    <t>SAP (Anovo)</t>
  </si>
  <si>
    <t>Other Systems &amp; Support - LATAM</t>
  </si>
  <si>
    <t>Ancillary Shipwire Applications</t>
  </si>
  <si>
    <t>Other Systems &amp; Support - NA</t>
  </si>
  <si>
    <t>Business Intelligence &amp; Reporting (Reverse)</t>
  </si>
  <si>
    <t>BlueIQ System &amp; Support</t>
  </si>
  <si>
    <t>Other Systems &amp; Support - EMEA (Reverse)</t>
  </si>
  <si>
    <t>Other Systems &amp; Support - APAC</t>
  </si>
  <si>
    <t>Shipwire's SAP PS1 System &amp; Support</t>
  </si>
  <si>
    <t>Data Center / Hosting</t>
  </si>
  <si>
    <t>Integrations / EAI (Reverse)</t>
  </si>
  <si>
    <t>Data Clear Down Software Support for Boras (MCE)</t>
  </si>
  <si>
    <t>Set 3.App Name</t>
  </si>
  <si>
    <t>CLS.CLS ID</t>
  </si>
  <si>
    <t>CLS.Application Name</t>
  </si>
  <si>
    <t>EMEA.EMEA ID</t>
  </si>
  <si>
    <t>EMEA.Application</t>
  </si>
  <si>
    <t>APAC.APAC ID</t>
  </si>
  <si>
    <t>APAC.Application</t>
  </si>
  <si>
    <t>Interest Fund TransFer &amp; Borrowing JV</t>
  </si>
  <si>
    <t>HP Aspen Reporting</t>
  </si>
  <si>
    <t>PO ETA</t>
  </si>
  <si>
    <t>PURCHASING DASHBOARD</t>
  </si>
  <si>
    <t>IMSpeedo</t>
  </si>
  <si>
    <t>APPortal</t>
  </si>
  <si>
    <t>CEVA - BP online</t>
  </si>
  <si>
    <t>Credit Memo/ debit Memo / Invoice emails</t>
  </si>
  <si>
    <t>BP Online /ERA</t>
  </si>
  <si>
    <t>MEP - BrightPoint</t>
  </si>
  <si>
    <t>JDE -BrightPoint</t>
  </si>
  <si>
    <t>eSKU Application</t>
  </si>
  <si>
    <t>eKYC Application</t>
  </si>
  <si>
    <t>ORP Test</t>
  </si>
  <si>
    <t>JDE Spark</t>
  </si>
  <si>
    <t>MEP - Spark</t>
  </si>
  <si>
    <t>GL Company Reporting tool</t>
  </si>
  <si>
    <t>CMS</t>
  </si>
  <si>
    <t>IMTools/EDW</t>
  </si>
  <si>
    <t>Anovo SAW</t>
  </si>
  <si>
    <t>Qlik Sense</t>
  </si>
  <si>
    <t>Blue Yonder</t>
  </si>
  <si>
    <t>DocBase</t>
  </si>
  <si>
    <t>SNS</t>
  </si>
  <si>
    <t>Provia WMS  7.4</t>
  </si>
  <si>
    <t>WebFOCUS</t>
  </si>
  <si>
    <t>HBO</t>
  </si>
  <si>
    <t>SnagIt</t>
  </si>
  <si>
    <t>Payment Gateway</t>
  </si>
  <si>
    <t>Provia PDC</t>
  </si>
  <si>
    <t>Provia PRC</t>
  </si>
  <si>
    <t>e-Licensing Portal</t>
  </si>
  <si>
    <t>Vendor Management Portal</t>
  </si>
  <si>
    <t>S-Quotemanager</t>
  </si>
  <si>
    <t>IMMO - ERA - Spark</t>
  </si>
  <si>
    <t>Program Claims</t>
  </si>
  <si>
    <t>E2E</t>
  </si>
  <si>
    <t>Active Directory - Core Infrastructure (On-Prem) - BPWW-Domain</t>
  </si>
  <si>
    <t>Order Status &amp; Tracking (OS&amp;T)</t>
  </si>
  <si>
    <t>Electronic Invoices</t>
  </si>
  <si>
    <t>SAP - AWS - HADatabase</t>
  </si>
  <si>
    <t>SAP - BRIM - S4 HASystem DB</t>
  </si>
  <si>
    <t>SAP - On-Premise HADatabase</t>
  </si>
  <si>
    <t>SMART TOOLS</t>
  </si>
  <si>
    <t>Provia Airtech</t>
  </si>
  <si>
    <t>Provia JDC</t>
  </si>
  <si>
    <t>DatRepair DatRepair Navision</t>
  </si>
  <si>
    <t>LTR</t>
  </si>
  <si>
    <t>EXACTA</t>
  </si>
  <si>
    <t>OneIngram Framework (Kentico)</t>
  </si>
  <si>
    <t>ICE/Fusion</t>
  </si>
  <si>
    <t>Anovo Anovo eManager</t>
  </si>
  <si>
    <t>Anovo Atracksys</t>
  </si>
  <si>
    <t>Anovo ASR</t>
  </si>
  <si>
    <t>Anovo Delivery Entel</t>
  </si>
  <si>
    <t>Anovo INGUZ</t>
  </si>
  <si>
    <t>B2B</t>
  </si>
  <si>
    <t>Anovo Facturacion Electronica</t>
  </si>
  <si>
    <t>Anovo ITAD - Blue IQ</t>
  </si>
  <si>
    <t>Anovo Sage X3</t>
  </si>
  <si>
    <t>Aptec APTEC - eShop</t>
  </si>
  <si>
    <t>Aptec APTEC - iScala</t>
  </si>
  <si>
    <t>Aptec APTEC - WMS</t>
  </si>
  <si>
    <t>Apple Inventory Reporting</t>
  </si>
  <si>
    <t>AWS Redshift - Datawarehouse</t>
  </si>
  <si>
    <t>Power BI - Data Visualization</t>
  </si>
  <si>
    <t>CCC</t>
  </si>
  <si>
    <t>BARR</t>
  </si>
  <si>
    <t>WinFusion</t>
  </si>
  <si>
    <t>Special Bid Opportunities (SBO)</t>
  </si>
  <si>
    <t xml:space="preserve">DLMReporting IMM </t>
  </si>
  <si>
    <t>FFI IMM</t>
  </si>
  <si>
    <t>ICE.DirectTVPR</t>
  </si>
  <si>
    <t>ICE.TMOBILEPR</t>
  </si>
  <si>
    <t>Access Badge</t>
  </si>
  <si>
    <t>CFS eComm</t>
  </si>
  <si>
    <t>DapaSoft</t>
  </si>
  <si>
    <t>StarShip TPG</t>
  </si>
  <si>
    <t>LSS Legacy</t>
  </si>
  <si>
    <t>Service Hub eBCC</t>
  </si>
  <si>
    <t>PODIO</t>
  </si>
  <si>
    <t>CyberSource</t>
  </si>
  <si>
    <t>Mapping Samsung invoice with vehicle</t>
  </si>
  <si>
    <t>CEVA - MEP - BP</t>
  </si>
  <si>
    <t>CEVA - V Store Admin</t>
  </si>
  <si>
    <t>CEVA  - Power BI</t>
  </si>
  <si>
    <t>Marketing web app</t>
  </si>
  <si>
    <t>Go to Market App</t>
  </si>
  <si>
    <t>Service point</t>
  </si>
  <si>
    <t>UI PATH</t>
  </si>
  <si>
    <t>Local Service Desk</t>
  </si>
  <si>
    <t>HK DSS</t>
  </si>
  <si>
    <t xml:space="preserve"> Anovo Chronos</t>
  </si>
  <si>
    <t>Legatrix</t>
  </si>
  <si>
    <t>Apple Portal</t>
  </si>
  <si>
    <t>AIM Dashboard</t>
  </si>
  <si>
    <t>Partner Central</t>
  </si>
  <si>
    <t>Work From Anywhere</t>
  </si>
  <si>
    <t>EDIRegistration</t>
  </si>
  <si>
    <t>Return Portal</t>
  </si>
  <si>
    <t>Registrations</t>
  </si>
  <si>
    <t>Partner Central Iframe</t>
  </si>
  <si>
    <t>Local Applications</t>
  </si>
  <si>
    <t>Regional Applications</t>
  </si>
  <si>
    <t>BI Web</t>
  </si>
  <si>
    <t>DaaS &amp; PaaS</t>
  </si>
  <si>
    <t>Trade In Portal</t>
  </si>
  <si>
    <t>MEP - Spark Test</t>
  </si>
  <si>
    <t>IMAP-GPE</t>
  </si>
  <si>
    <t>CEVA- Vstore admin</t>
  </si>
  <si>
    <t>Rollouts DSP Filedrop</t>
  </si>
  <si>
    <t>BP Webshop</t>
  </si>
  <si>
    <t>ID</t>
  </si>
  <si>
    <t>L1 Capability Map</t>
  </si>
  <si>
    <t>L2 Capability</t>
  </si>
  <si>
    <t>L3 Capability</t>
  </si>
  <si>
    <t>L4 Capability</t>
  </si>
  <si>
    <t>Anovo SAM</t>
  </si>
  <si>
    <t>Master ID</t>
  </si>
  <si>
    <t>API_ID.1</t>
  </si>
  <si>
    <t>API_ID.2</t>
  </si>
  <si>
    <t>API_ID.3</t>
  </si>
  <si>
    <t>API_ID.4</t>
  </si>
  <si>
    <t>API_ID.5</t>
  </si>
  <si>
    <t>API_ID.6</t>
  </si>
  <si>
    <t>API_ID.7</t>
  </si>
  <si>
    <t>API_ID.8</t>
  </si>
  <si>
    <t>API_ID.9</t>
  </si>
  <si>
    <t>API_ID.10</t>
  </si>
  <si>
    <t>API_ID.11</t>
  </si>
  <si>
    <t>API_ID.12</t>
  </si>
  <si>
    <t>API_ID.13</t>
  </si>
  <si>
    <t>API_ID.14</t>
  </si>
  <si>
    <t>API_ID.15</t>
  </si>
  <si>
    <t>API_ID.16</t>
  </si>
  <si>
    <t>API_ID.17</t>
  </si>
  <si>
    <t>API_ID.18</t>
  </si>
  <si>
    <t>API_ID.19</t>
  </si>
  <si>
    <t>API_ID.20</t>
  </si>
  <si>
    <t>API_ID.21</t>
  </si>
  <si>
    <t>API_ID.22</t>
  </si>
  <si>
    <t>API_ID.23</t>
  </si>
  <si>
    <t>API_ID.24</t>
  </si>
  <si>
    <t>API_ID.25</t>
  </si>
  <si>
    <t>API_ID.26</t>
  </si>
  <si>
    <t>API_ID.27</t>
  </si>
  <si>
    <t>API_ID.28</t>
  </si>
  <si>
    <t>API_ID.29</t>
  </si>
  <si>
    <t>API_ID.30</t>
  </si>
  <si>
    <t>API_ID.31</t>
  </si>
  <si>
    <t>API_ID.32</t>
  </si>
  <si>
    <t>API_ID.33</t>
  </si>
  <si>
    <t>API_ID.34</t>
  </si>
  <si>
    <t>API_ID.36</t>
  </si>
  <si>
    <t>API_ID.37</t>
  </si>
  <si>
    <t>API_ID.38</t>
  </si>
  <si>
    <t>API_ID.39</t>
  </si>
  <si>
    <t>API_ID.40</t>
  </si>
  <si>
    <t>API_ID.41</t>
  </si>
  <si>
    <t>API_ID.42</t>
  </si>
  <si>
    <t>API_ID.43</t>
  </si>
  <si>
    <t>API_ID.44</t>
  </si>
  <si>
    <t>API_ID.45</t>
  </si>
  <si>
    <t>API_ID.46</t>
  </si>
  <si>
    <t>API_ID.47</t>
  </si>
  <si>
    <t>API_ID.48</t>
  </si>
  <si>
    <t>API_ID.49</t>
  </si>
  <si>
    <t>API_ID.50</t>
  </si>
  <si>
    <t>API_ID.51</t>
  </si>
  <si>
    <t>API_ID.52</t>
  </si>
  <si>
    <t>API_ID.53</t>
  </si>
  <si>
    <t>API_ID.54</t>
  </si>
  <si>
    <t>API_ID.55</t>
  </si>
  <si>
    <t>API_ID.56</t>
  </si>
  <si>
    <t>API_ID.57</t>
  </si>
  <si>
    <t>API_ID.58</t>
  </si>
  <si>
    <t>API_ID.59</t>
  </si>
  <si>
    <t>API_ID.60</t>
  </si>
  <si>
    <t>API_ID.61</t>
  </si>
  <si>
    <t>API_ID.62</t>
  </si>
  <si>
    <t>API_ID.63</t>
  </si>
  <si>
    <t>API_ID.64</t>
  </si>
  <si>
    <t>API_ID.65</t>
  </si>
  <si>
    <t>API_ID.66</t>
  </si>
  <si>
    <t>API_ID.67</t>
  </si>
  <si>
    <t>API_ID.68</t>
  </si>
  <si>
    <t>API_ID.69</t>
  </si>
  <si>
    <t>API_ID.70</t>
  </si>
  <si>
    <t>API_ID.71</t>
  </si>
  <si>
    <t>API_ID.72</t>
  </si>
  <si>
    <t>API_ID.74</t>
  </si>
  <si>
    <t>API_ID.75</t>
  </si>
  <si>
    <t>API_ID.77</t>
  </si>
  <si>
    <t>API_ID.78</t>
  </si>
  <si>
    <t>API_ID.79</t>
  </si>
  <si>
    <t>API_ID.80</t>
  </si>
  <si>
    <t>API_ID.81</t>
  </si>
  <si>
    <t>API_ID.82</t>
  </si>
  <si>
    <t>API_ID.83</t>
  </si>
  <si>
    <t>API_ID.84</t>
  </si>
  <si>
    <t>API_ID.85</t>
  </si>
  <si>
    <t>API_ID.86</t>
  </si>
  <si>
    <t>API_ID.87</t>
  </si>
  <si>
    <t>API_ID.88</t>
  </si>
  <si>
    <t>API_ID.89</t>
  </si>
  <si>
    <t>API_ID.90</t>
  </si>
  <si>
    <t>API_ID.91</t>
  </si>
  <si>
    <t>API_ID.92</t>
  </si>
  <si>
    <t>API_ID.93</t>
  </si>
  <si>
    <t>API_ID.94</t>
  </si>
  <si>
    <t>API_ID.96</t>
  </si>
  <si>
    <t>API_ID.98</t>
  </si>
  <si>
    <t>API_ID.99</t>
  </si>
  <si>
    <t>API_ID.100</t>
  </si>
  <si>
    <t>API_ID.101</t>
  </si>
  <si>
    <t>API_ID.102</t>
  </si>
  <si>
    <t>API_ID.103</t>
  </si>
  <si>
    <t>API_ID.104</t>
  </si>
  <si>
    <t>API_ID.105</t>
  </si>
  <si>
    <t>API_ID.106</t>
  </si>
  <si>
    <t>API_ID.107</t>
  </si>
  <si>
    <t>API_ID.108</t>
  </si>
  <si>
    <t>API_ID.109</t>
  </si>
  <si>
    <t>API_ID.110</t>
  </si>
  <si>
    <t>API_ID.111</t>
  </si>
  <si>
    <t>API_ID.113</t>
  </si>
  <si>
    <t>API_ID.114</t>
  </si>
  <si>
    <t>API_ID.115</t>
  </si>
  <si>
    <t>API_ID.116</t>
  </si>
  <si>
    <t>API_ID.117</t>
  </si>
  <si>
    <t>API_ID.118</t>
  </si>
  <si>
    <t>API_ID.119</t>
  </si>
  <si>
    <t>API_ID.120</t>
  </si>
  <si>
    <t>API_ID.121</t>
  </si>
  <si>
    <t>API_ID.122</t>
  </si>
  <si>
    <t>API_ID.123</t>
  </si>
  <si>
    <t>API_ID.124</t>
  </si>
  <si>
    <t>API_ID.126</t>
  </si>
  <si>
    <t>API_ID.127</t>
  </si>
  <si>
    <t>API_ID.128</t>
  </si>
  <si>
    <t>API_ID.129</t>
  </si>
  <si>
    <t>API_ID.130</t>
  </si>
  <si>
    <t>API_ID.131</t>
  </si>
  <si>
    <t>API_ID.132</t>
  </si>
  <si>
    <t>API_ID.134</t>
  </si>
  <si>
    <t>API_ID.135</t>
  </si>
  <si>
    <t>API_ID.136</t>
  </si>
  <si>
    <t>API_ID.137</t>
  </si>
  <si>
    <t>API_ID.138</t>
  </si>
  <si>
    <t>API_ID.139</t>
  </si>
  <si>
    <t>API_ID.140</t>
  </si>
  <si>
    <t>API_ID.142</t>
  </si>
  <si>
    <t>API_ID.144</t>
  </si>
  <si>
    <t>API_ID.145</t>
  </si>
  <si>
    <t>API_ID.146</t>
  </si>
  <si>
    <t>API_ID.147</t>
  </si>
  <si>
    <t>API_ID.148</t>
  </si>
  <si>
    <t>API_ID.150</t>
  </si>
  <si>
    <t>API_ID.151</t>
  </si>
  <si>
    <t>API_ID.152</t>
  </si>
  <si>
    <t>API_ID.153</t>
  </si>
  <si>
    <t>API_ID.155</t>
  </si>
  <si>
    <t>API_ID.156</t>
  </si>
  <si>
    <t>API_ID.158</t>
  </si>
  <si>
    <t>API_ID.159</t>
  </si>
  <si>
    <t>API_ID.161</t>
  </si>
  <si>
    <t>API_ID.163</t>
  </si>
  <si>
    <t>API_ID.164</t>
  </si>
  <si>
    <t>API_ID.165</t>
  </si>
  <si>
    <t>API_ID.166</t>
  </si>
  <si>
    <t>API_ID.167</t>
  </si>
  <si>
    <t>API_ID.168</t>
  </si>
  <si>
    <t>API_ID.169</t>
  </si>
  <si>
    <t>API_ID.170</t>
  </si>
  <si>
    <t>API_ID.171</t>
  </si>
  <si>
    <t>API_ID.172</t>
  </si>
  <si>
    <t>API_ID.173</t>
  </si>
  <si>
    <t>API_ID.174</t>
  </si>
  <si>
    <t>API_ID.175</t>
  </si>
  <si>
    <t>API_ID.177</t>
  </si>
  <si>
    <t>API_ID.179</t>
  </si>
  <si>
    <t>API_ID.180</t>
  </si>
  <si>
    <t>API_ID.181</t>
  </si>
  <si>
    <t>API_ID.183</t>
  </si>
  <si>
    <t>API_ID.184</t>
  </si>
  <si>
    <t>API_ID.186</t>
  </si>
  <si>
    <t>API_ID.188</t>
  </si>
  <si>
    <t>API_ID.189</t>
  </si>
  <si>
    <t>API_ID.190</t>
  </si>
  <si>
    <t>API_ID.191</t>
  </si>
  <si>
    <t>API_ID.192</t>
  </si>
  <si>
    <t>API_ID.193</t>
  </si>
  <si>
    <t>API_ID.194</t>
  </si>
  <si>
    <t>API_ID.195</t>
  </si>
  <si>
    <t>API_ID.196</t>
  </si>
  <si>
    <t>API_ID.197</t>
  </si>
  <si>
    <t>API_ID.198</t>
  </si>
  <si>
    <t>API_ID.199</t>
  </si>
  <si>
    <t>API_ID.200</t>
  </si>
  <si>
    <t>API_ID.201</t>
  </si>
  <si>
    <t>API_ID.202</t>
  </si>
  <si>
    <t>API_ID.203</t>
  </si>
  <si>
    <t>API_ID.204</t>
  </si>
  <si>
    <t>API_ID.205</t>
  </si>
  <si>
    <t>API_ID.206</t>
  </si>
  <si>
    <t>API_ID.207</t>
  </si>
  <si>
    <t>API_ID.208</t>
  </si>
  <si>
    <t>API_ID.209</t>
  </si>
  <si>
    <t>API_ID.211</t>
  </si>
  <si>
    <t>API_ID.212</t>
  </si>
  <si>
    <t>API_ID.213</t>
  </si>
  <si>
    <t>API_ID.214</t>
  </si>
  <si>
    <t>API_ID.215</t>
  </si>
  <si>
    <t>API_ID.216</t>
  </si>
  <si>
    <t>API_ID.217</t>
  </si>
  <si>
    <t>API_ID.218</t>
  </si>
  <si>
    <t>API_ID.219</t>
  </si>
  <si>
    <t>API_ID.221</t>
  </si>
  <si>
    <t>API_ID.222</t>
  </si>
  <si>
    <t>API_ID.223</t>
  </si>
  <si>
    <t>API_ID.224</t>
  </si>
  <si>
    <t>API_ID.227</t>
  </si>
  <si>
    <t>API_ID.229</t>
  </si>
  <si>
    <t>API_ID.230</t>
  </si>
  <si>
    <t>API_ID.231</t>
  </si>
  <si>
    <t>API_ID.233</t>
  </si>
  <si>
    <t>API_ID.234</t>
  </si>
  <si>
    <t>API_ID.236</t>
  </si>
  <si>
    <t>API_ID.237</t>
  </si>
  <si>
    <t>API_ID.238</t>
  </si>
  <si>
    <t>API_ID.240</t>
  </si>
  <si>
    <t>API_ID.242</t>
  </si>
  <si>
    <t>API_ID.244</t>
  </si>
  <si>
    <t>API_ID.245</t>
  </si>
  <si>
    <t>API_ID.246</t>
  </si>
  <si>
    <t>API_ID.248</t>
  </si>
  <si>
    <t>API_ID.249</t>
  </si>
  <si>
    <t>API_ID.250</t>
  </si>
  <si>
    <t>API_ID.251</t>
  </si>
  <si>
    <t>API_ID.252</t>
  </si>
  <si>
    <t>API_ID.254</t>
  </si>
  <si>
    <t>API_ID.256</t>
  </si>
  <si>
    <t>API_ID.257</t>
  </si>
  <si>
    <t>API_ID.258</t>
  </si>
  <si>
    <t>API_ID.259</t>
  </si>
  <si>
    <t>API_ID.260</t>
  </si>
  <si>
    <t>API_ID.261</t>
  </si>
  <si>
    <t>API_ID.262</t>
  </si>
  <si>
    <t>API_ID.263</t>
  </si>
  <si>
    <t>API_ID.264</t>
  </si>
  <si>
    <t>API_ID.265</t>
  </si>
  <si>
    <t>API_ID.266</t>
  </si>
  <si>
    <t>API_ID.267</t>
  </si>
  <si>
    <t>API_ID.269</t>
  </si>
  <si>
    <t>API_ID.270</t>
  </si>
  <si>
    <t>API_ID.271</t>
  </si>
  <si>
    <t>API_ID.272</t>
  </si>
  <si>
    <t>API_ID.273</t>
  </si>
  <si>
    <t>API_ID.274</t>
  </si>
  <si>
    <t>API_ID.275</t>
  </si>
  <si>
    <t>API_ID.276</t>
  </si>
  <si>
    <t>API_ID.277</t>
  </si>
  <si>
    <t>API_ID.278</t>
  </si>
  <si>
    <t>API_ID.279</t>
  </si>
  <si>
    <t>API_ID.280</t>
  </si>
  <si>
    <t>API_ID.281</t>
  </si>
  <si>
    <t>API_ID.282</t>
  </si>
  <si>
    <t>API_ID.283</t>
  </si>
  <si>
    <t>API_ID.284</t>
  </si>
  <si>
    <t>API_ID.285</t>
  </si>
  <si>
    <t>API_ID.286</t>
  </si>
  <si>
    <t>API_ID.287</t>
  </si>
  <si>
    <t>API_ID.288</t>
  </si>
  <si>
    <t>API_ID.289</t>
  </si>
  <si>
    <t>API_ID.290</t>
  </si>
  <si>
    <t>API_ID.291</t>
  </si>
  <si>
    <t>API_ID.292</t>
  </si>
  <si>
    <t>API_ID.293</t>
  </si>
  <si>
    <t>API_ID.294</t>
  </si>
  <si>
    <t>API_ID.295</t>
  </si>
  <si>
    <t>API_ID.296</t>
  </si>
  <si>
    <t>API_ID.297</t>
  </si>
  <si>
    <t>API_ID.298</t>
  </si>
  <si>
    <t>API_ID.299</t>
  </si>
  <si>
    <t>API_ID.300</t>
  </si>
  <si>
    <t>API_ID.301</t>
  </si>
  <si>
    <t>API_ID.302</t>
  </si>
  <si>
    <t>API_ID.303</t>
  </si>
  <si>
    <t>API_ID.304</t>
  </si>
  <si>
    <t>API_ID.305</t>
  </si>
  <si>
    <t>API_ID.306</t>
  </si>
  <si>
    <t>API_ID.307</t>
  </si>
  <si>
    <t>API_ID.308</t>
  </si>
  <si>
    <t>API_ID.309</t>
  </si>
  <si>
    <t>API_ID.310</t>
  </si>
  <si>
    <t>API_ID.311</t>
  </si>
  <si>
    <t>API_ID.312</t>
  </si>
  <si>
    <t>API_ID.313</t>
  </si>
  <si>
    <t>API_ID.314</t>
  </si>
  <si>
    <t>API_ID.315</t>
  </si>
  <si>
    <t>API_ID.316</t>
  </si>
  <si>
    <t>API_ID.317</t>
  </si>
  <si>
    <t>API_ID.318</t>
  </si>
  <si>
    <t>API_ID.319</t>
  </si>
  <si>
    <t>API_ID.320</t>
  </si>
  <si>
    <t>API_ID.321</t>
  </si>
  <si>
    <t>API_ID.322</t>
  </si>
  <si>
    <t>API_ID.323</t>
  </si>
  <si>
    <t>API_ID.324</t>
  </si>
  <si>
    <t>API_ID.325</t>
  </si>
  <si>
    <t>API_ID.326</t>
  </si>
  <si>
    <t>API_ID.327</t>
  </si>
  <si>
    <t>API_ID.328</t>
  </si>
  <si>
    <t>API_ID.329</t>
  </si>
  <si>
    <t>API_ID.330</t>
  </si>
  <si>
    <t>API_ID.331</t>
  </si>
  <si>
    <t>API_ID.332</t>
  </si>
  <si>
    <t>API_ID.333</t>
  </si>
  <si>
    <t>API_ID.334</t>
  </si>
  <si>
    <t>API_ID.336</t>
  </si>
  <si>
    <t>API_ID.337</t>
  </si>
  <si>
    <t>API_ID.338</t>
  </si>
  <si>
    <t>API_ID.339</t>
  </si>
  <si>
    <t>API_ID.340</t>
  </si>
  <si>
    <t>API_ID.341</t>
  </si>
  <si>
    <t>API_ID.342</t>
  </si>
  <si>
    <t>API_ID.344</t>
  </si>
  <si>
    <t>API_ID.345</t>
  </si>
  <si>
    <t>API_ID.347</t>
  </si>
  <si>
    <t>API_ID.348</t>
  </si>
  <si>
    <t>API_ID.349</t>
  </si>
  <si>
    <t>API_ID.350</t>
  </si>
  <si>
    <t>API_ID.351</t>
  </si>
  <si>
    <t>API_ID.352</t>
  </si>
  <si>
    <t>API_ID.353</t>
  </si>
  <si>
    <t>API_ID.354</t>
  </si>
  <si>
    <t>API_ID.355</t>
  </si>
  <si>
    <t>API_ID.356</t>
  </si>
  <si>
    <t>API_ID.357</t>
  </si>
  <si>
    <t>API_ID.358</t>
  </si>
  <si>
    <t>API_ID.359</t>
  </si>
  <si>
    <t>API_ID.360</t>
  </si>
  <si>
    <t>API_ID.361</t>
  </si>
  <si>
    <t>API_ID.362</t>
  </si>
  <si>
    <t>API_ID.363</t>
  </si>
  <si>
    <t>API_ID.364</t>
  </si>
  <si>
    <t>API_ID.365</t>
  </si>
  <si>
    <t>API_ID.366</t>
  </si>
  <si>
    <t>API_ID.367</t>
  </si>
  <si>
    <t>API_ID.368</t>
  </si>
  <si>
    <t>API_ID.369</t>
  </si>
  <si>
    <t>API_ID.371</t>
  </si>
  <si>
    <t>API_ID.372</t>
  </si>
  <si>
    <t>API_ID.373</t>
  </si>
  <si>
    <t>API_ID.374</t>
  </si>
  <si>
    <t>API_ID.375</t>
  </si>
  <si>
    <t>API_ID.376</t>
  </si>
  <si>
    <t>API_ID.377</t>
  </si>
  <si>
    <t>API_ID.378</t>
  </si>
  <si>
    <t>API_ID.379</t>
  </si>
  <si>
    <t>API_ID.380</t>
  </si>
  <si>
    <t>API_ID.381</t>
  </si>
  <si>
    <t>API_ID.382</t>
  </si>
  <si>
    <t>API_ID.383</t>
  </si>
  <si>
    <t>API_ID.384</t>
  </si>
  <si>
    <t>API_ID.385</t>
  </si>
  <si>
    <t>API_ID.386</t>
  </si>
  <si>
    <t>API_ID.387</t>
  </si>
  <si>
    <t>API_ID.388</t>
  </si>
  <si>
    <t>API_ID.389</t>
  </si>
  <si>
    <t>API_ID.390</t>
  </si>
  <si>
    <t>API_ID.391</t>
  </si>
  <si>
    <t>API_ID.393</t>
  </si>
  <si>
    <t>API_ID.394</t>
  </si>
  <si>
    <t>API_ID.395</t>
  </si>
  <si>
    <t>API_ID.396</t>
  </si>
  <si>
    <t>API_ID.397</t>
  </si>
  <si>
    <t>API_ID.398</t>
  </si>
  <si>
    <t>API_ID.399</t>
  </si>
  <si>
    <t>API_ID.400</t>
  </si>
  <si>
    <t>API_ID.401</t>
  </si>
  <si>
    <t>API_ID.402</t>
  </si>
  <si>
    <t>API_ID.403</t>
  </si>
  <si>
    <t>API_ID.404</t>
  </si>
  <si>
    <t>API_ID.405</t>
  </si>
  <si>
    <t>API_ID.406</t>
  </si>
  <si>
    <t>API_ID.407</t>
  </si>
  <si>
    <t>API_ID.408</t>
  </si>
  <si>
    <t>API_ID.409</t>
  </si>
  <si>
    <t>API_ID.410</t>
  </si>
  <si>
    <t>API_ID.411</t>
  </si>
  <si>
    <t>API_ID.413</t>
  </si>
  <si>
    <t>API_ID.414</t>
  </si>
  <si>
    <t>API_ID.415</t>
  </si>
  <si>
    <t>API_ID.417</t>
  </si>
  <si>
    <t>API_ID.418</t>
  </si>
  <si>
    <t>API_ID.419</t>
  </si>
  <si>
    <t>API_ID.421</t>
  </si>
  <si>
    <t>API_ID.422</t>
  </si>
  <si>
    <t>API_ID.423</t>
  </si>
  <si>
    <t>API_ID.424</t>
  </si>
  <si>
    <t>API_ID.425</t>
  </si>
  <si>
    <t>API_ID.426</t>
  </si>
  <si>
    <t>API_ID.427</t>
  </si>
  <si>
    <t>API_ID.428</t>
  </si>
  <si>
    <t>API_ID.429</t>
  </si>
  <si>
    <t>API_ID.431</t>
  </si>
  <si>
    <t>API_ID.433</t>
  </si>
  <si>
    <t>API_ID.434</t>
  </si>
  <si>
    <t>API_ID.435</t>
  </si>
  <si>
    <t>API_ID.436</t>
  </si>
  <si>
    <t>API_ID.438</t>
  </si>
  <si>
    <t>API_ID.439</t>
  </si>
  <si>
    <t>API_ID.440</t>
  </si>
  <si>
    <t>API_ID.441</t>
  </si>
  <si>
    <t>API_ID.442</t>
  </si>
  <si>
    <t>API_ID.443</t>
  </si>
  <si>
    <t>API_ID.444</t>
  </si>
  <si>
    <t>API_ID.445</t>
  </si>
  <si>
    <t>API_ID.446</t>
  </si>
  <si>
    <t>API_ID.448</t>
  </si>
  <si>
    <t>API_ID.449</t>
  </si>
  <si>
    <t>API_ID.450</t>
  </si>
  <si>
    <t>API_ID.451</t>
  </si>
  <si>
    <t>API_ID.452</t>
  </si>
  <si>
    <t>API_ID.453</t>
  </si>
  <si>
    <t>API_ID.454</t>
  </si>
  <si>
    <t>API_ID.455</t>
  </si>
  <si>
    <t>API_ID.456</t>
  </si>
  <si>
    <t>API_ID.457</t>
  </si>
  <si>
    <t>API_ID.458</t>
  </si>
  <si>
    <t>API_ID.459</t>
  </si>
  <si>
    <t>API_ID.460</t>
  </si>
  <si>
    <t>API_ID.461</t>
  </si>
  <si>
    <t>API_ID.462</t>
  </si>
  <si>
    <t>API_ID.463</t>
  </si>
  <si>
    <t>API_ID.464</t>
  </si>
  <si>
    <t>API_ID.465</t>
  </si>
  <si>
    <t>API_ID.466</t>
  </si>
  <si>
    <t>API_ID.467</t>
  </si>
  <si>
    <t>API_ID.468</t>
  </si>
  <si>
    <t>API_ID.469</t>
  </si>
  <si>
    <t>API_ID.470</t>
  </si>
  <si>
    <t>API_ID.471</t>
  </si>
  <si>
    <t>API_ID.472</t>
  </si>
  <si>
    <t>API_ID.473</t>
  </si>
  <si>
    <t>API_ID.474</t>
  </si>
  <si>
    <t>API_ID.475</t>
  </si>
  <si>
    <t>API_ID.476</t>
  </si>
  <si>
    <t>API_ID.477</t>
  </si>
  <si>
    <t>API_ID.478</t>
  </si>
  <si>
    <t>API_ID.479</t>
  </si>
  <si>
    <t>API_ID.480</t>
  </si>
  <si>
    <t>API_ID.481</t>
  </si>
  <si>
    <t>API_ID.482</t>
  </si>
  <si>
    <t>API_ID.483</t>
  </si>
  <si>
    <t>API_ID.484</t>
  </si>
  <si>
    <t>API_ID.485</t>
  </si>
  <si>
    <t>API_ID.486</t>
  </si>
  <si>
    <t>API_ID.487</t>
  </si>
  <si>
    <t>API_ID.488</t>
  </si>
  <si>
    <t>API_ID.489</t>
  </si>
  <si>
    <t>API_ID.490</t>
  </si>
  <si>
    <t>API_ID.491</t>
  </si>
  <si>
    <t>API_ID.492</t>
  </si>
  <si>
    <t>API_ID.493</t>
  </si>
  <si>
    <t>API_ID.494</t>
  </si>
  <si>
    <t>API_ID.495</t>
  </si>
  <si>
    <t>API_ID.496</t>
  </si>
  <si>
    <t>API_ID.497</t>
  </si>
  <si>
    <t>API_ID.498</t>
  </si>
  <si>
    <t>API_ID.499</t>
  </si>
  <si>
    <t>API_ID.500</t>
  </si>
  <si>
    <t>API_ID.501</t>
  </si>
  <si>
    <t>API_ID.502</t>
  </si>
  <si>
    <t>API_ID.503</t>
  </si>
  <si>
    <t>API_ID.504</t>
  </si>
  <si>
    <t>API_ID.505</t>
  </si>
  <si>
    <t>API_ID.506</t>
  </si>
  <si>
    <t>API_ID.507</t>
  </si>
  <si>
    <t>API_ID.508</t>
  </si>
  <si>
    <t>API_ID.509</t>
  </si>
  <si>
    <t>API_ID.510</t>
  </si>
  <si>
    <t>API_ID.511</t>
  </si>
  <si>
    <t>API_ID.512</t>
  </si>
  <si>
    <t>API_ID.513</t>
  </si>
  <si>
    <t>API_ID.514</t>
  </si>
  <si>
    <t>API_ID.515</t>
  </si>
  <si>
    <t>API_ID.516</t>
  </si>
  <si>
    <t>API_ID.517</t>
  </si>
  <si>
    <t>API_ID.518</t>
  </si>
  <si>
    <t>API_ID.519</t>
  </si>
  <si>
    <t>API_ID.520</t>
  </si>
  <si>
    <t>API_ID.521</t>
  </si>
  <si>
    <t>API_ID.522</t>
  </si>
  <si>
    <t>API_ID.523</t>
  </si>
  <si>
    <t>API_ID.524</t>
  </si>
  <si>
    <t>API_ID.525</t>
  </si>
  <si>
    <t>API_ID.526</t>
  </si>
  <si>
    <t>API_ID.527</t>
  </si>
  <si>
    <t>API_ID.528</t>
  </si>
  <si>
    <t>API_ID.529</t>
  </si>
  <si>
    <t>API_ID.530</t>
  </si>
  <si>
    <t>API_ID.531</t>
  </si>
  <si>
    <t>API_ID.532</t>
  </si>
  <si>
    <t>API_ID.533</t>
  </si>
  <si>
    <t>API_ID.534</t>
  </si>
  <si>
    <t>API_ID.535</t>
  </si>
  <si>
    <t>API_ID.536</t>
  </si>
  <si>
    <t>API_ID.537</t>
  </si>
  <si>
    <t>API_ID.538</t>
  </si>
  <si>
    <t>API_ID.539</t>
  </si>
  <si>
    <t>API_ID.540</t>
  </si>
  <si>
    <t>API_ID.541</t>
  </si>
  <si>
    <t>API_ID.542</t>
  </si>
  <si>
    <t>API_ID.543</t>
  </si>
  <si>
    <t>API_ID.544</t>
  </si>
  <si>
    <t>API_ID.545</t>
  </si>
  <si>
    <t>API_ID.546</t>
  </si>
  <si>
    <t>API_ID.547</t>
  </si>
  <si>
    <t>API_ID.548</t>
  </si>
  <si>
    <t>API_ID.549</t>
  </si>
  <si>
    <t>API_ID.550</t>
  </si>
  <si>
    <t>API_ID.551</t>
  </si>
  <si>
    <t>API_ID.552</t>
  </si>
  <si>
    <t>API_ID.553</t>
  </si>
  <si>
    <t>API_ID.554</t>
  </si>
  <si>
    <t>API_ID.555</t>
  </si>
  <si>
    <t>API_ID.556</t>
  </si>
  <si>
    <t>API_ID.557</t>
  </si>
  <si>
    <t>API_ID.558</t>
  </si>
  <si>
    <t>API_ID.559</t>
  </si>
  <si>
    <t>API_ID.560</t>
  </si>
  <si>
    <t>API_ID.561</t>
  </si>
  <si>
    <t>API_ID.562</t>
  </si>
  <si>
    <t>API_ID.563</t>
  </si>
  <si>
    <t>API_ID.564</t>
  </si>
  <si>
    <t>API_ID.565</t>
  </si>
  <si>
    <t>API_ID.566</t>
  </si>
  <si>
    <t>API_ID.567</t>
  </si>
  <si>
    <t>API_ID.568</t>
  </si>
  <si>
    <t>API_ID.569</t>
  </si>
  <si>
    <t>API_ID.570</t>
  </si>
  <si>
    <t>API_ID.571</t>
  </si>
  <si>
    <t>API_ID.572</t>
  </si>
  <si>
    <t>API_ID.573</t>
  </si>
  <si>
    <t>API_ID.574</t>
  </si>
  <si>
    <t>API_ID.575</t>
  </si>
  <si>
    <t>API_ID.576</t>
  </si>
  <si>
    <t>API_ID.577</t>
  </si>
  <si>
    <t>API_ID.578</t>
  </si>
  <si>
    <t>API_ID.579</t>
  </si>
  <si>
    <t>API_ID.580</t>
  </si>
  <si>
    <t>API_ID.581</t>
  </si>
  <si>
    <t>API_ID.582</t>
  </si>
  <si>
    <t>API_ID.583</t>
  </si>
  <si>
    <t>API_ID.584</t>
  </si>
  <si>
    <t>API_ID.585</t>
  </si>
  <si>
    <t>API_ID.586</t>
  </si>
  <si>
    <t>API_ID.587</t>
  </si>
  <si>
    <t>API_ID.588</t>
  </si>
  <si>
    <t>API_ID.589</t>
  </si>
  <si>
    <t>API_ID.591</t>
  </si>
  <si>
    <t>API_ID.592</t>
  </si>
  <si>
    <t>API_ID.593</t>
  </si>
  <si>
    <t>API_ID.594</t>
  </si>
  <si>
    <t>API_ID.595</t>
  </si>
  <si>
    <t>API_ID.596</t>
  </si>
  <si>
    <t>API_ID.597</t>
  </si>
  <si>
    <t>API_ID.598</t>
  </si>
  <si>
    <t>API_ID.599</t>
  </si>
  <si>
    <t>API_ID.600</t>
  </si>
  <si>
    <t>API_ID.601</t>
  </si>
  <si>
    <t>API_ID.602</t>
  </si>
  <si>
    <t>API_ID.603</t>
  </si>
  <si>
    <t>API_ID.604</t>
  </si>
  <si>
    <t>API_ID.605</t>
  </si>
  <si>
    <t>API_ID.606</t>
  </si>
  <si>
    <t>API_ID.607</t>
  </si>
  <si>
    <t>API_ID.608</t>
  </si>
  <si>
    <t>API_ID.609</t>
  </si>
  <si>
    <t>API_ID.610</t>
  </si>
  <si>
    <t>API_ID.611</t>
  </si>
  <si>
    <t>API_ID.612</t>
  </si>
  <si>
    <t>API_ID.613</t>
  </si>
  <si>
    <t>API_ID.614</t>
  </si>
  <si>
    <t>API_ID.615</t>
  </si>
  <si>
    <t>API_ID.616</t>
  </si>
  <si>
    <t>API_ID.617</t>
  </si>
  <si>
    <t>API_ID.618</t>
  </si>
  <si>
    <t>API_ID.619</t>
  </si>
  <si>
    <t>API_ID.620</t>
  </si>
  <si>
    <t>API_ID.621</t>
  </si>
  <si>
    <t>API_ID.622</t>
  </si>
  <si>
    <t>API_ID.623</t>
  </si>
  <si>
    <t>API_ID.624</t>
  </si>
  <si>
    <t>API_ID.625</t>
  </si>
  <si>
    <t>API_ID.626</t>
  </si>
  <si>
    <t>API_ID.627</t>
  </si>
  <si>
    <t>API_ID.628</t>
  </si>
  <si>
    <t>API_ID.629</t>
  </si>
  <si>
    <t>API_ID.630</t>
  </si>
  <si>
    <t>API_ID.631</t>
  </si>
  <si>
    <t>API_ID.632</t>
  </si>
  <si>
    <t>API_ID.633</t>
  </si>
  <si>
    <t>API_ID.634</t>
  </si>
  <si>
    <t>API_ID.635</t>
  </si>
  <si>
    <t>API_ID.636</t>
  </si>
  <si>
    <t>API_ID.637</t>
  </si>
  <si>
    <t>API_ID.638</t>
  </si>
  <si>
    <t>API_ID.639</t>
  </si>
  <si>
    <t>API_ID.640</t>
  </si>
  <si>
    <t>API_ID.645</t>
  </si>
  <si>
    <t>API_ID.646</t>
  </si>
  <si>
    <t>API_ID.648</t>
  </si>
  <si>
    <t>API_ID.660</t>
  </si>
  <si>
    <t>API_ID.661</t>
  </si>
  <si>
    <t>API_ID.676</t>
  </si>
  <si>
    <t>API_ID.680</t>
  </si>
  <si>
    <t>API_ID.681</t>
  </si>
  <si>
    <t>API_ID.682</t>
  </si>
  <si>
    <t>API_ID.685</t>
  </si>
  <si>
    <t>API_ID.689</t>
  </si>
  <si>
    <t>API_ID.690</t>
  </si>
  <si>
    <t>API_ID.726</t>
  </si>
  <si>
    <t>API_ID.731</t>
  </si>
  <si>
    <t>API_ID.732</t>
  </si>
  <si>
    <t>API_ID.734</t>
  </si>
  <si>
    <t>API_ID.735</t>
  </si>
  <si>
    <t>API_ID.737</t>
  </si>
  <si>
    <t>API_ID.738</t>
  </si>
  <si>
    <t>API_ID.739</t>
  </si>
  <si>
    <t>API_ID.740</t>
  </si>
  <si>
    <t>API_ID.741</t>
  </si>
  <si>
    <t>API_ID.742</t>
  </si>
  <si>
    <t>API_ID.743</t>
  </si>
  <si>
    <t>API_ID.745</t>
  </si>
  <si>
    <t>API_ID.746</t>
  </si>
  <si>
    <t>API_ID.747</t>
  </si>
  <si>
    <t>API_ID.748</t>
  </si>
  <si>
    <t>API_ID.749</t>
  </si>
  <si>
    <t>API_ID.750</t>
  </si>
  <si>
    <t>API_ID.751</t>
  </si>
  <si>
    <t>API_ID.752</t>
  </si>
  <si>
    <t>API_ID.753</t>
  </si>
  <si>
    <t>API_ID.754</t>
  </si>
  <si>
    <t>API_ID.755</t>
  </si>
  <si>
    <t>API_ID.756</t>
  </si>
  <si>
    <t>API_ID.757</t>
  </si>
  <si>
    <t>API_ID.758</t>
  </si>
  <si>
    <t>API_ID.759</t>
  </si>
  <si>
    <t>API_ID.760</t>
  </si>
  <si>
    <t>API_ID.761</t>
  </si>
  <si>
    <t>API_ID.762</t>
  </si>
  <si>
    <t>API_ID.763</t>
  </si>
  <si>
    <t>API_ID.764</t>
  </si>
  <si>
    <t>API_ID.766</t>
  </si>
  <si>
    <t>API_ID.767</t>
  </si>
  <si>
    <t>API_ID.768</t>
  </si>
  <si>
    <t>API_ID.769</t>
  </si>
  <si>
    <t>API_ID.770</t>
  </si>
  <si>
    <t>API_ID.841</t>
  </si>
  <si>
    <t>API_ID.892</t>
  </si>
  <si>
    <t>API_ID.894</t>
  </si>
  <si>
    <t>API_ID.895</t>
  </si>
  <si>
    <t>API_ID.896</t>
  </si>
  <si>
    <t>API_ID.897</t>
  </si>
  <si>
    <t>API_ID.898</t>
  </si>
  <si>
    <t>API_ID.899</t>
  </si>
  <si>
    <t>API_ID.900</t>
  </si>
  <si>
    <t>API_ID.901</t>
  </si>
  <si>
    <t>API_ID.902</t>
  </si>
  <si>
    <t>API_ID.904</t>
  </si>
  <si>
    <t>API_ID.905</t>
  </si>
  <si>
    <t>API_ID.906</t>
  </si>
  <si>
    <t>API_ID.907</t>
  </si>
  <si>
    <t>API_ID.908</t>
  </si>
  <si>
    <t>API_ID.909</t>
  </si>
  <si>
    <t>API_ID.912</t>
  </si>
  <si>
    <t>API_ID.913</t>
  </si>
  <si>
    <t>API_ID.915</t>
  </si>
  <si>
    <t>API_ID.916</t>
  </si>
  <si>
    <t>API_ID.917</t>
  </si>
  <si>
    <t>API_ID.918</t>
  </si>
  <si>
    <t>API_ID.919</t>
  </si>
  <si>
    <t>API_ID.920</t>
  </si>
  <si>
    <t>API_ID.921</t>
  </si>
  <si>
    <t>API_ID.923</t>
  </si>
  <si>
    <t>API_ID.924</t>
  </si>
  <si>
    <t>API_ID.925</t>
  </si>
  <si>
    <t>API_ID.926</t>
  </si>
  <si>
    <t>API_ID.927</t>
  </si>
  <si>
    <t>API_ID.928</t>
  </si>
  <si>
    <t>API_ID.929</t>
  </si>
  <si>
    <t>API_ID.930</t>
  </si>
  <si>
    <t>API_ID.931</t>
  </si>
  <si>
    <t>API_ID.932</t>
  </si>
  <si>
    <t>API_ID.933</t>
  </si>
  <si>
    <t>API_ID.934</t>
  </si>
  <si>
    <t>API_ID.935</t>
  </si>
  <si>
    <t>API_ID.936</t>
  </si>
  <si>
    <t>API_ID.938</t>
  </si>
  <si>
    <t>API_ID.939</t>
  </si>
  <si>
    <t>API_ID.940</t>
  </si>
  <si>
    <t>API_ID.941</t>
  </si>
  <si>
    <t>API_ID.942</t>
  </si>
  <si>
    <t>API_ID.943</t>
  </si>
  <si>
    <t>API_ID.944</t>
  </si>
  <si>
    <t>API_ID.945</t>
  </si>
  <si>
    <t>API_ID.946</t>
  </si>
  <si>
    <t>API_ID.947</t>
  </si>
  <si>
    <t>API_ID.948</t>
  </si>
  <si>
    <t>API_ID.949</t>
  </si>
  <si>
    <t>API_ID.950</t>
  </si>
  <si>
    <t>API_ID.951</t>
  </si>
  <si>
    <t>API_ID.952</t>
  </si>
  <si>
    <t>API_ID.953</t>
  </si>
  <si>
    <t>API_ID.954</t>
  </si>
  <si>
    <t>API_ID.955</t>
  </si>
  <si>
    <t>API_ID.956</t>
  </si>
  <si>
    <t>API_ID.957</t>
  </si>
  <si>
    <t>API_ID.958</t>
  </si>
  <si>
    <t>API_ID.959</t>
  </si>
  <si>
    <t>API_ID.960</t>
  </si>
  <si>
    <t>API_ID.961</t>
  </si>
  <si>
    <t>API_ID.962</t>
  </si>
  <si>
    <t>API_ID.963</t>
  </si>
  <si>
    <t>API_ID.964</t>
  </si>
  <si>
    <t>API_ID.965</t>
  </si>
  <si>
    <t>API_ID.966</t>
  </si>
  <si>
    <t>API_ID.967</t>
  </si>
  <si>
    <t>API_ID.968</t>
  </si>
  <si>
    <t>API_ID.969</t>
  </si>
  <si>
    <t>API_ID.970</t>
  </si>
  <si>
    <t>API_ID.971</t>
  </si>
  <si>
    <t>API_ID.972</t>
  </si>
  <si>
    <t>API_ID.973</t>
  </si>
  <si>
    <t>API_ID.974</t>
  </si>
  <si>
    <t>API_ID.975</t>
  </si>
  <si>
    <t>API_ID.976</t>
  </si>
  <si>
    <t>API_ID.977</t>
  </si>
  <si>
    <t>API_ID.978</t>
  </si>
  <si>
    <t>API_ID.979</t>
  </si>
  <si>
    <t>API_ID.980</t>
  </si>
  <si>
    <t>API_ID.982</t>
  </si>
  <si>
    <t>API_ID.983</t>
  </si>
  <si>
    <t>API_ID.984</t>
  </si>
  <si>
    <t>API_ID.985</t>
  </si>
  <si>
    <t>API_ID.986</t>
  </si>
  <si>
    <t>API_ID.987</t>
  </si>
  <si>
    <t>API_ID.988</t>
  </si>
  <si>
    <t>API_ID.989</t>
  </si>
  <si>
    <t>API_ID.990</t>
  </si>
  <si>
    <t>API_ID.991</t>
  </si>
  <si>
    <t>API_ID.992</t>
  </si>
  <si>
    <t>API_ID.993</t>
  </si>
  <si>
    <t>API_ID.994</t>
  </si>
  <si>
    <t>API_ID.995</t>
  </si>
  <si>
    <t>API_ID.996</t>
  </si>
  <si>
    <t>API_ID.997</t>
  </si>
  <si>
    <t>API_ID.998</t>
  </si>
  <si>
    <t>API_ID.999</t>
  </si>
  <si>
    <t>API_ID.1000</t>
  </si>
  <si>
    <t>API_ID.1001</t>
  </si>
  <si>
    <t>API_ID.1002</t>
  </si>
  <si>
    <t>API_ID.1003</t>
  </si>
  <si>
    <t>API_ID.1004</t>
  </si>
  <si>
    <t>API_ID.1005</t>
  </si>
  <si>
    <t>API_ID.1006</t>
  </si>
  <si>
    <t>API_ID.1007</t>
  </si>
  <si>
    <t>API_ID.1008</t>
  </si>
  <si>
    <t>API_ID.1009</t>
  </si>
  <si>
    <t>API_ID.1010</t>
  </si>
  <si>
    <t>API_ID.1011</t>
  </si>
  <si>
    <t>API_ID.1012</t>
  </si>
  <si>
    <t>API_ID.1013</t>
  </si>
  <si>
    <t>API_ID.1014</t>
  </si>
  <si>
    <t>API_ID.1015</t>
  </si>
  <si>
    <t>API_ID.1016</t>
  </si>
  <si>
    <t>API_ID.1017</t>
  </si>
  <si>
    <t>API_ID.1018</t>
  </si>
  <si>
    <t>API_ID.1019</t>
  </si>
  <si>
    <t>API_ID.1020</t>
  </si>
  <si>
    <t>API_ID.1021</t>
  </si>
  <si>
    <t>API_ID.1022</t>
  </si>
  <si>
    <t>API_ID.1023</t>
  </si>
  <si>
    <t>API_ID.1024</t>
  </si>
  <si>
    <t>API_ID.1025</t>
  </si>
  <si>
    <t>API_ID.1026</t>
  </si>
  <si>
    <t>API_ID.1027</t>
  </si>
  <si>
    <t>API_ID.1028</t>
  </si>
  <si>
    <t>API_ID.1029</t>
  </si>
  <si>
    <t>API_ID.1030</t>
  </si>
  <si>
    <t>API_ID.1031</t>
  </si>
  <si>
    <t>API_ID.1032</t>
  </si>
  <si>
    <t>API_ID.1033</t>
  </si>
  <si>
    <t>API_ID.1034</t>
  </si>
  <si>
    <t>API_ID.1035</t>
  </si>
  <si>
    <t>API_ID.1036</t>
  </si>
  <si>
    <t>API_ID.1037</t>
  </si>
  <si>
    <t>API_ID.1038</t>
  </si>
  <si>
    <t>API_ID.1039</t>
  </si>
  <si>
    <t>API_ID.1040</t>
  </si>
  <si>
    <t>API_ID.1041</t>
  </si>
  <si>
    <t>API_ID.1042</t>
  </si>
  <si>
    <t>API_ID.1043</t>
  </si>
  <si>
    <t>API_ID.1044</t>
  </si>
  <si>
    <t>API_ID.1045</t>
  </si>
  <si>
    <t>API_ID.1046</t>
  </si>
  <si>
    <t>API_ID.1047</t>
  </si>
  <si>
    <t>API_ID.1048</t>
  </si>
  <si>
    <t>API_ID.1049</t>
  </si>
  <si>
    <t>API_ID.1050</t>
  </si>
  <si>
    <t>API_ID.1051</t>
  </si>
  <si>
    <t>API_ID.1052</t>
  </si>
  <si>
    <t>API_ID.1053</t>
  </si>
  <si>
    <t>API_ID.1054</t>
  </si>
  <si>
    <t>API_ID.1055</t>
  </si>
  <si>
    <t>API_ID.1056</t>
  </si>
  <si>
    <t>API_ID.1057</t>
  </si>
  <si>
    <t>API_ID.1058</t>
  </si>
  <si>
    <t>API_ID.1059</t>
  </si>
  <si>
    <t>API_ID.1060</t>
  </si>
  <si>
    <t>API_ID.1061</t>
  </si>
  <si>
    <t>API_ID.1062</t>
  </si>
  <si>
    <t>API_ID.1063</t>
  </si>
  <si>
    <t>API_ID.1064</t>
  </si>
  <si>
    <t>API_ID.1065</t>
  </si>
  <si>
    <t>API_ID.1066</t>
  </si>
  <si>
    <t>API_ID.1067</t>
  </si>
  <si>
    <t>API_ID.1068</t>
  </si>
  <si>
    <t>API_ID.1069</t>
  </si>
  <si>
    <t>API_ID.1070</t>
  </si>
  <si>
    <t>API_ID.1071</t>
  </si>
  <si>
    <t>API_ID.1072</t>
  </si>
  <si>
    <t>API_ID.1073</t>
  </si>
  <si>
    <t>API_ID.1074</t>
  </si>
  <si>
    <t>API_ID.1075</t>
  </si>
  <si>
    <t>API_ID.1076</t>
  </si>
  <si>
    <t>API_ID.1077</t>
  </si>
  <si>
    <t>API_ID.1078</t>
  </si>
  <si>
    <t>API_ID.1079</t>
  </si>
  <si>
    <t>API_ID.1080</t>
  </si>
  <si>
    <t>API_ID.1081</t>
  </si>
  <si>
    <t>API_ID.1082</t>
  </si>
  <si>
    <t>API_ID.1083</t>
  </si>
  <si>
    <t>API_ID.1084</t>
  </si>
  <si>
    <t>API_ID.1085</t>
  </si>
  <si>
    <t>API_ID.1088</t>
  </si>
  <si>
    <t>API_ID.1089</t>
  </si>
  <si>
    <t>API_ID.1090</t>
  </si>
  <si>
    <t>API_ID.1091</t>
  </si>
  <si>
    <t>API_ID.1092</t>
  </si>
  <si>
    <t>API_ID.1093</t>
  </si>
  <si>
    <t>API_ID.1094</t>
  </si>
  <si>
    <t>API_ID.1095</t>
  </si>
  <si>
    <t>API_ID.1096</t>
  </si>
  <si>
    <t>API_ID.1097</t>
  </si>
  <si>
    <t>API_ID.1098</t>
  </si>
  <si>
    <t>API_ID.1099</t>
  </si>
  <si>
    <t>API_ID.1100</t>
  </si>
  <si>
    <t>API_ID.1101</t>
  </si>
  <si>
    <t>API_ID.1102</t>
  </si>
  <si>
    <t>API_ID.1103</t>
  </si>
  <si>
    <t>API_ID.1104</t>
  </si>
  <si>
    <t>API_ID.1105</t>
  </si>
  <si>
    <t>API_ID.1106</t>
  </si>
  <si>
    <t>API_ID.1107</t>
  </si>
  <si>
    <t>API_ID.1108</t>
  </si>
  <si>
    <t>API_ID.1109</t>
  </si>
  <si>
    <t>API_ID.1110</t>
  </si>
  <si>
    <t>API_ID.1111</t>
  </si>
  <si>
    <t>API_ID.1112</t>
  </si>
  <si>
    <t>API_ID.1113</t>
  </si>
  <si>
    <t>API_ID.1114</t>
  </si>
  <si>
    <t>API_ID.1115</t>
  </si>
  <si>
    <t>API_ID.1116</t>
  </si>
  <si>
    <t>API_ID.1117</t>
  </si>
  <si>
    <t>API_ID.1118</t>
  </si>
  <si>
    <t>API_ID.1119</t>
  </si>
  <si>
    <t>API_ID.1120</t>
  </si>
  <si>
    <t>API_ID.1121</t>
  </si>
  <si>
    <t>API_ID.1122</t>
  </si>
  <si>
    <t>API_ID.1123</t>
  </si>
  <si>
    <t>API_ID.1124</t>
  </si>
  <si>
    <t>API_ID.1125</t>
  </si>
  <si>
    <t>API_ID.1126</t>
  </si>
  <si>
    <t>API_ID.1127</t>
  </si>
  <si>
    <t>API_ID.1128</t>
  </si>
  <si>
    <t>API_ID.1129</t>
  </si>
  <si>
    <t>API_ID.1130</t>
  </si>
  <si>
    <t>API_ID.1131</t>
  </si>
  <si>
    <t>API_ID.1132</t>
  </si>
  <si>
    <t>API_ID.1133</t>
  </si>
  <si>
    <t>API_ID.1134</t>
  </si>
  <si>
    <t>API_ID.1135</t>
  </si>
  <si>
    <t>API_ID.1136</t>
  </si>
  <si>
    <t>API_ID.1137</t>
  </si>
  <si>
    <t>API_ID.1138</t>
  </si>
  <si>
    <t>API_ID.1139</t>
  </si>
  <si>
    <t>API_ID.1140</t>
  </si>
  <si>
    <t>API_ID.1141</t>
  </si>
  <si>
    <t>API_ID.1142</t>
  </si>
  <si>
    <t>API_ID.1143</t>
  </si>
  <si>
    <t>API_ID.1145</t>
  </si>
  <si>
    <t>API_ID.1146</t>
  </si>
  <si>
    <t>API_ID.1147</t>
  </si>
  <si>
    <t>API_ID.1148</t>
  </si>
  <si>
    <t>API_ID.1149</t>
  </si>
  <si>
    <t>API_ID.1150</t>
  </si>
  <si>
    <t>API_ID.1151</t>
  </si>
  <si>
    <t>API_ID.1152</t>
  </si>
  <si>
    <t>API_ID.1153</t>
  </si>
  <si>
    <t>API_ID.1154</t>
  </si>
  <si>
    <t>API_ID.1155</t>
  </si>
  <si>
    <t>API_ID.1156</t>
  </si>
  <si>
    <t>API_ID.1157</t>
  </si>
  <si>
    <t>API_ID.1158</t>
  </si>
  <si>
    <t>API_ID.1159</t>
  </si>
  <si>
    <t>API_ID.1160</t>
  </si>
  <si>
    <t>API_ID.1161</t>
  </si>
  <si>
    <t>API_ID.1162</t>
  </si>
  <si>
    <t>API_ID.1163</t>
  </si>
  <si>
    <t>API_ID.1164</t>
  </si>
  <si>
    <t>API_ID.1165</t>
  </si>
  <si>
    <t>API_ID.1166</t>
  </si>
  <si>
    <t>API_ID.1167</t>
  </si>
  <si>
    <t>API_ID.1168</t>
  </si>
  <si>
    <t>API_ID.1169</t>
  </si>
  <si>
    <t>API_ID.1170</t>
  </si>
  <si>
    <t>API_ID.1171</t>
  </si>
  <si>
    <t>API_ID.1172</t>
  </si>
  <si>
    <t>API_ID.1173</t>
  </si>
  <si>
    <t>API_ID.1174</t>
  </si>
  <si>
    <t>API_ID.1175</t>
  </si>
  <si>
    <t>API_ID.1176</t>
  </si>
  <si>
    <t>API_ID.1177</t>
  </si>
  <si>
    <t>API_ID.1178</t>
  </si>
  <si>
    <t>API_ID.1179</t>
  </si>
  <si>
    <t>API_ID.1180</t>
  </si>
  <si>
    <t>API_ID.1181</t>
  </si>
  <si>
    <t>API_ID.1182</t>
  </si>
  <si>
    <t>API_ID.1183</t>
  </si>
  <si>
    <t>API_ID.1184</t>
  </si>
  <si>
    <t>API_ID.1185</t>
  </si>
  <si>
    <t>API_ID.1186</t>
  </si>
  <si>
    <t>API_ID.1187</t>
  </si>
  <si>
    <t>API_ID.1188</t>
  </si>
  <si>
    <t>API_ID.1189</t>
  </si>
  <si>
    <t>API_ID.1190</t>
  </si>
  <si>
    <t>API_ID.1191</t>
  </si>
  <si>
    <t>API_ID.1192</t>
  </si>
  <si>
    <t>API_ID.1193</t>
  </si>
  <si>
    <t>API_ID.1194</t>
  </si>
  <si>
    <t>API_ID.1195</t>
  </si>
  <si>
    <t>API_ID.1196</t>
  </si>
  <si>
    <t>API_ID.1197</t>
  </si>
  <si>
    <t>API_ID.1198</t>
  </si>
  <si>
    <t>API_ID.1199</t>
  </si>
  <si>
    <t>CTM Owner</t>
  </si>
  <si>
    <t>Applications</t>
  </si>
  <si>
    <t>SBO                        (US / Canada Split)</t>
  </si>
  <si>
    <t>.net, C#, MVC, bootstrap, TFS, SQL Server 2016 SQL SP2</t>
  </si>
  <si>
    <t>SBO Email Bid Parser</t>
  </si>
  <si>
    <t>.net, C#,TFS,SQL Server 2016 SQL SP2</t>
  </si>
  <si>
    <t>Sox Compliance</t>
  </si>
  <si>
    <t>.net, c#, MSSQL</t>
  </si>
  <si>
    <t>VRApp HP/Cisco</t>
  </si>
  <si>
    <t>.net, c# MSSQL</t>
  </si>
  <si>
    <t>Payment Processing</t>
  </si>
  <si>
    <t>IM-Rogers</t>
  </si>
  <si>
    <t>CISCO Bundalizer</t>
  </si>
  <si>
    <t>C# , SQL</t>
  </si>
  <si>
    <t>Cloud Reporting Canada(Power BI)</t>
  </si>
  <si>
    <t>Power BI Report Server - 15.0.1108.159 (on-prem)</t>
  </si>
  <si>
    <t>IMTellitrack                        (US / Canada Split)</t>
  </si>
  <si>
    <t>Dapasoft/Meetcomp webforms</t>
  </si>
  <si>
    <t>ASP , Visual Basic , Sql Server 2008 R2- SP2</t>
  </si>
  <si>
    <t>NAAP WorkFlow</t>
  </si>
  <si>
    <t>Damageforms</t>
  </si>
  <si>
    <t>ASP</t>
  </si>
  <si>
    <t>IM-Informed                      (US / Canada Split)</t>
  </si>
  <si>
    <t>IM-Apple  (New global  team is supporting now) </t>
  </si>
  <si>
    <t>Power BI Report Server - 15.0.1108.159</t>
  </si>
  <si>
    <t>ImEasyMatch</t>
  </si>
  <si>
    <t>.net c#, MSSQL</t>
  </si>
  <si>
    <t>Power 2.0 (US / Canada Split)</t>
  </si>
  <si>
    <t>C#, SQL</t>
  </si>
  <si>
    <t>Radar - Sales reporting</t>
  </si>
  <si>
    <t>IMFAST Reports</t>
  </si>
  <si>
    <t>Forecast Tracker</t>
  </si>
  <si>
    <t>Powerapps</t>
  </si>
  <si>
    <t>ORP700BImporting</t>
  </si>
  <si>
    <t>.net, c#</t>
  </si>
  <si>
    <t>RMACreditEmailCampaign</t>
  </si>
  <si>
    <t>.net, c#, Oracle, SSIS</t>
  </si>
  <si>
    <t>Cisco Annuity</t>
  </si>
  <si>
    <t>Reseller ISRs Update for SBO</t>
  </si>
  <si>
    <t>.net, c#, SQL Server 2016 SQL SP2, SSIS</t>
  </si>
  <si>
    <t>BellFiles Daily Run</t>
  </si>
  <si>
    <t>.net, c#, SQL Server 2016 SQL SP2</t>
  </si>
  <si>
    <t>Application Stack / Technology</t>
  </si>
  <si>
    <t>CMDB Region</t>
  </si>
  <si>
    <t>CLS Region</t>
  </si>
  <si>
    <t>EMEA Region</t>
  </si>
  <si>
    <t>APAC Region</t>
  </si>
  <si>
    <t>API_ID.35</t>
  </si>
  <si>
    <t>API_ID.73</t>
  </si>
  <si>
    <t>API_ID.76</t>
  </si>
  <si>
    <t>API_ID.95</t>
  </si>
  <si>
    <t>API_ID.97</t>
  </si>
  <si>
    <t>API_ID.112</t>
  </si>
  <si>
    <t>API_ID.133</t>
  </si>
  <si>
    <t>API_ID.141</t>
  </si>
  <si>
    <t>API_ID.143</t>
  </si>
  <si>
    <t>API_ID.149</t>
  </si>
  <si>
    <t>API_ID.154</t>
  </si>
  <si>
    <t>API_ID.157</t>
  </si>
  <si>
    <t>API_ID.176</t>
  </si>
  <si>
    <t>API_ID.178</t>
  </si>
  <si>
    <t>API_ID.182</t>
  </si>
  <si>
    <t>API_ID.185</t>
  </si>
  <si>
    <t>API_ID.187</t>
  </si>
  <si>
    <t>API_ID.232</t>
  </si>
  <si>
    <t>API_ID.235</t>
  </si>
  <si>
    <t>API_ID.239</t>
  </si>
  <si>
    <t>API_ID.241</t>
  </si>
  <si>
    <t>API_ID.243</t>
  </si>
  <si>
    <t>API_ID.247</t>
  </si>
  <si>
    <t>API_ID.253</t>
  </si>
  <si>
    <t>API_ID.255</t>
  </si>
  <si>
    <t>API_ID.335</t>
  </si>
  <si>
    <t>API_ID.343</t>
  </si>
  <si>
    <t>API_ID.430</t>
  </si>
  <si>
    <t>API_ID.447</t>
  </si>
  <si>
    <t>API_ID.641</t>
  </si>
  <si>
    <t>API_ID.642</t>
  </si>
  <si>
    <t>API_ID.643</t>
  </si>
  <si>
    <t>API_ID.644</t>
  </si>
  <si>
    <t>API_ID.647</t>
  </si>
  <si>
    <t>API_ID.649</t>
  </si>
  <si>
    <t>API_ID.650</t>
  </si>
  <si>
    <t>API_ID.651</t>
  </si>
  <si>
    <t>API_ID.652</t>
  </si>
  <si>
    <t>API_ID.653</t>
  </si>
  <si>
    <t>API_ID.654</t>
  </si>
  <si>
    <t>API_ID.655</t>
  </si>
  <si>
    <t>API_ID.656</t>
  </si>
  <si>
    <t>API_ID.657</t>
  </si>
  <si>
    <t>API_ID.658</t>
  </si>
  <si>
    <t>API_ID.659</t>
  </si>
  <si>
    <t>API_ID.662</t>
  </si>
  <si>
    <t>API_ID.663</t>
  </si>
  <si>
    <t>API_ID.664</t>
  </si>
  <si>
    <t>API_ID.665</t>
  </si>
  <si>
    <t>API_ID.666</t>
  </si>
  <si>
    <t>API_ID.667</t>
  </si>
  <si>
    <t>API_ID.668</t>
  </si>
  <si>
    <t>API_ID.669</t>
  </si>
  <si>
    <t>API_ID.670</t>
  </si>
  <si>
    <t>API_ID.671</t>
  </si>
  <si>
    <t>API_ID.672</t>
  </si>
  <si>
    <t>API_ID.673</t>
  </si>
  <si>
    <t>API_ID.674</t>
  </si>
  <si>
    <t>API_ID.675</t>
  </si>
  <si>
    <t>API_ID.677</t>
  </si>
  <si>
    <t>API_ID.678</t>
  </si>
  <si>
    <t>API_ID.679</t>
  </si>
  <si>
    <t>API_ID.683</t>
  </si>
  <si>
    <t>API_ID.684</t>
  </si>
  <si>
    <t>API_ID.686</t>
  </si>
  <si>
    <t>API_ID.687</t>
  </si>
  <si>
    <t>API_ID.688</t>
  </si>
  <si>
    <t>API_ID.691</t>
  </si>
  <si>
    <t>API_ID.692</t>
  </si>
  <si>
    <t>API_ID.693</t>
  </si>
  <si>
    <t>API_ID.694</t>
  </si>
  <si>
    <t>API_ID.695</t>
  </si>
  <si>
    <t>API_ID.696</t>
  </si>
  <si>
    <t>API_ID.698</t>
  </si>
  <si>
    <t>API_ID.699</t>
  </si>
  <si>
    <t>API_ID.700</t>
  </si>
  <si>
    <t>API_ID.701</t>
  </si>
  <si>
    <t>API_ID.702</t>
  </si>
  <si>
    <t>API_ID.703</t>
  </si>
  <si>
    <t>API_ID.704</t>
  </si>
  <si>
    <t>API_ID.705</t>
  </si>
  <si>
    <t>API_ID.706</t>
  </si>
  <si>
    <t>API_ID.707</t>
  </si>
  <si>
    <t>API_ID.708</t>
  </si>
  <si>
    <t>API_ID.709</t>
  </si>
  <si>
    <t>API_ID.710</t>
  </si>
  <si>
    <t>API_ID.711</t>
  </si>
  <si>
    <t>API_ID.712</t>
  </si>
  <si>
    <t>API_ID.713</t>
  </si>
  <si>
    <t>API_ID.714</t>
  </si>
  <si>
    <t>API_ID.715</t>
  </si>
  <si>
    <t>API_ID.716</t>
  </si>
  <si>
    <t>API_ID.717</t>
  </si>
  <si>
    <t>API_ID.718</t>
  </si>
  <si>
    <t>API_ID.719</t>
  </si>
  <si>
    <t>API_ID.720</t>
  </si>
  <si>
    <t>API_ID.721</t>
  </si>
  <si>
    <t>API_ID.722</t>
  </si>
  <si>
    <t>API_ID.723</t>
  </si>
  <si>
    <t>API_ID.724</t>
  </si>
  <si>
    <t>API_ID.725</t>
  </si>
  <si>
    <t>API_ID.727</t>
  </si>
  <si>
    <t>API_ID.728</t>
  </si>
  <si>
    <t>API_ID.729</t>
  </si>
  <si>
    <t>API_ID.730</t>
  </si>
  <si>
    <t>API_ID.733</t>
  </si>
  <si>
    <t>API_ID.744</t>
  </si>
  <si>
    <t>API_ID.765</t>
  </si>
  <si>
    <t>API_ID.771</t>
  </si>
  <si>
    <t>API_ID.772</t>
  </si>
  <si>
    <t>API_ID.773</t>
  </si>
  <si>
    <t>API_ID.774</t>
  </si>
  <si>
    <t>API_ID.775</t>
  </si>
  <si>
    <t>API_ID.776</t>
  </si>
  <si>
    <t>API_ID.777</t>
  </si>
  <si>
    <t>API_ID.778</t>
  </si>
  <si>
    <t>API_ID.779</t>
  </si>
  <si>
    <t>API_ID.780</t>
  </si>
  <si>
    <t>API_ID.781</t>
  </si>
  <si>
    <t>API_ID.782</t>
  </si>
  <si>
    <t>API_ID.783</t>
  </si>
  <si>
    <t>API_ID.784</t>
  </si>
  <si>
    <t>API_ID.785</t>
  </si>
  <si>
    <t>API_ID.786</t>
  </si>
  <si>
    <t>API_ID.787</t>
  </si>
  <si>
    <t>API_ID.788</t>
  </si>
  <si>
    <t>API_ID.789</t>
  </si>
  <si>
    <t>API_ID.790</t>
  </si>
  <si>
    <t>API_ID.791</t>
  </si>
  <si>
    <t>API_ID.792</t>
  </si>
  <si>
    <t>API_ID.793</t>
  </si>
  <si>
    <t>API_ID.794</t>
  </si>
  <si>
    <t>API_ID.795</t>
  </si>
  <si>
    <t>API_ID.796</t>
  </si>
  <si>
    <t>API_ID.797</t>
  </si>
  <si>
    <t>API_ID.798</t>
  </si>
  <si>
    <t>API_ID.799</t>
  </si>
  <si>
    <t>API_ID.800</t>
  </si>
  <si>
    <t>API_ID.801</t>
  </si>
  <si>
    <t>API_ID.802</t>
  </si>
  <si>
    <t>API_ID.803</t>
  </si>
  <si>
    <t>API_ID.804</t>
  </si>
  <si>
    <t>API_ID.805</t>
  </si>
  <si>
    <t>API_ID.806</t>
  </si>
  <si>
    <t>API_ID.807</t>
  </si>
  <si>
    <t>API_ID.808</t>
  </si>
  <si>
    <t>API_ID.809</t>
  </si>
  <si>
    <t>API_ID.810</t>
  </si>
  <si>
    <t>API_ID.811</t>
  </si>
  <si>
    <t>API_ID.812</t>
  </si>
  <si>
    <t>API_ID.813</t>
  </si>
  <si>
    <t>API_ID.814</t>
  </si>
  <si>
    <t>API_ID.815</t>
  </si>
  <si>
    <t>API_ID.816</t>
  </si>
  <si>
    <t>API_ID.817</t>
  </si>
  <si>
    <t>API_ID.818</t>
  </si>
  <si>
    <t>API_ID.819</t>
  </si>
  <si>
    <t>API_ID.821</t>
  </si>
  <si>
    <t>API_ID.822</t>
  </si>
  <si>
    <t>API_ID.823</t>
  </si>
  <si>
    <t>API_ID.824</t>
  </si>
  <si>
    <t>API_ID.825</t>
  </si>
  <si>
    <t>API_ID.826</t>
  </si>
  <si>
    <t>API_ID.827</t>
  </si>
  <si>
    <t>API_ID.828</t>
  </si>
  <si>
    <t>API_ID.829</t>
  </si>
  <si>
    <t>API_ID.830</t>
  </si>
  <si>
    <t>API_ID.831</t>
  </si>
  <si>
    <t>API_ID.832</t>
  </si>
  <si>
    <t>API_ID.833</t>
  </si>
  <si>
    <t>API_ID.834</t>
  </si>
  <si>
    <t>API_ID.835</t>
  </si>
  <si>
    <t>API_ID.836</t>
  </si>
  <si>
    <t>API_ID.837</t>
  </si>
  <si>
    <t>API_ID.838</t>
  </si>
  <si>
    <t>API_ID.839</t>
  </si>
  <si>
    <t>API_ID.840</t>
  </si>
  <si>
    <t>API_ID.842</t>
  </si>
  <si>
    <t>API_ID.843</t>
  </si>
  <si>
    <t>API_ID.844</t>
  </si>
  <si>
    <t>API_ID.845</t>
  </si>
  <si>
    <t>API_ID.846</t>
  </si>
  <si>
    <t>API_ID.847</t>
  </si>
  <si>
    <t>API_ID.848</t>
  </si>
  <si>
    <t>API_ID.849</t>
  </si>
  <si>
    <t>API_ID.850</t>
  </si>
  <si>
    <t>API_ID.851</t>
  </si>
  <si>
    <t>API_ID.852</t>
  </si>
  <si>
    <t>API_ID.853</t>
  </si>
  <si>
    <t>API_ID.854</t>
  </si>
  <si>
    <t>API_ID.855</t>
  </si>
  <si>
    <t>API_ID.856</t>
  </si>
  <si>
    <t>API_ID.857</t>
  </si>
  <si>
    <t>API_ID.858</t>
  </si>
  <si>
    <t>API_ID.859</t>
  </si>
  <si>
    <t>API_ID.860</t>
  </si>
  <si>
    <t>API_ID.861</t>
  </si>
  <si>
    <t>API_ID.862</t>
  </si>
  <si>
    <t>API_ID.863</t>
  </si>
  <si>
    <t>API_ID.864</t>
  </si>
  <si>
    <t>API_ID.865</t>
  </si>
  <si>
    <t>API_ID.866</t>
  </si>
  <si>
    <t>API_ID.867</t>
  </si>
  <si>
    <t>API_ID.868</t>
  </si>
  <si>
    <t>API_ID.869</t>
  </si>
  <si>
    <t>API_ID.870</t>
  </si>
  <si>
    <t>API_ID.871</t>
  </si>
  <si>
    <t>API_ID.874</t>
  </si>
  <si>
    <t>API_ID.875</t>
  </si>
  <si>
    <t>API_ID.876</t>
  </si>
  <si>
    <t>API_ID.877</t>
  </si>
  <si>
    <t>API_ID.878</t>
  </si>
  <si>
    <t>API_ID.879</t>
  </si>
  <si>
    <t>API_ID.880</t>
  </si>
  <si>
    <t>API_ID.881</t>
  </si>
  <si>
    <t>API_ID.882</t>
  </si>
  <si>
    <t>API_ID.883</t>
  </si>
  <si>
    <t>API_ID.884</t>
  </si>
  <si>
    <t>API_ID.885</t>
  </si>
  <si>
    <t>API_ID.886</t>
  </si>
  <si>
    <t>API_ID.887</t>
  </si>
  <si>
    <t>API_ID.888</t>
  </si>
  <si>
    <t>API_ID.889</t>
  </si>
  <si>
    <t>API_ID.891</t>
  </si>
  <si>
    <t>API_ID.903</t>
  </si>
  <si>
    <t>API_ID.910</t>
  </si>
  <si>
    <t>API_ID.911</t>
  </si>
  <si>
    <t>API_ID.914</t>
  </si>
  <si>
    <t>M2: Confirm Application Status</t>
  </si>
  <si>
    <t>M2: Listed Region Owner</t>
  </si>
  <si>
    <t>AM4 : Lifecycle Stage of the application for Risk</t>
  </si>
  <si>
    <t>Identify Current Region Owner</t>
  </si>
  <si>
    <t>API_ID.1200</t>
  </si>
  <si>
    <t>API_ID.1201</t>
  </si>
  <si>
    <t>API_ID.1202</t>
  </si>
  <si>
    <t>API_ID.1203</t>
  </si>
  <si>
    <t>API_ID.1205</t>
  </si>
  <si>
    <t>API_ID.1206</t>
  </si>
  <si>
    <t>API_ID.1207</t>
  </si>
  <si>
    <t>API_ID.1208</t>
  </si>
  <si>
    <t>API_ID.1209</t>
  </si>
  <si>
    <t>API_ID.1210</t>
  </si>
  <si>
    <t>API_ID.1211</t>
  </si>
  <si>
    <t>API_ID.1212</t>
  </si>
  <si>
    <t>API_ID.1213</t>
  </si>
  <si>
    <t>API_ID.1214</t>
  </si>
  <si>
    <t>API_ID.1215</t>
  </si>
  <si>
    <t>API_ID.1216</t>
  </si>
  <si>
    <t>API_ID.1217</t>
  </si>
  <si>
    <t>API_ID.1218</t>
  </si>
  <si>
    <t>API_ID.1219</t>
  </si>
  <si>
    <t>API_ID.1220</t>
  </si>
  <si>
    <t>API_ID.1221</t>
  </si>
  <si>
    <t>API_ID.1222</t>
  </si>
  <si>
    <t>API_ID.1223</t>
  </si>
  <si>
    <t>API_ID.1224</t>
  </si>
  <si>
    <t>API_ID.1225</t>
  </si>
  <si>
    <t>API_ID.1226</t>
  </si>
  <si>
    <t>API_ID.1227</t>
  </si>
  <si>
    <t>API_ID.1228</t>
  </si>
  <si>
    <t>API_ID.1229</t>
  </si>
  <si>
    <t>API_ID.1230</t>
  </si>
  <si>
    <t>API_ID.1231</t>
  </si>
  <si>
    <t>API_ID.1232</t>
  </si>
  <si>
    <t>API_ID.1233</t>
  </si>
  <si>
    <t>API_ID.1234</t>
  </si>
  <si>
    <t>API_ID.1235</t>
  </si>
  <si>
    <t>API_ID.1236</t>
  </si>
  <si>
    <t>API_ID.1237</t>
  </si>
  <si>
    <t>API_ID.1238</t>
  </si>
  <si>
    <t>API_ID.1239</t>
  </si>
  <si>
    <t>API_ID.1240</t>
  </si>
  <si>
    <t>API_ID.1241</t>
  </si>
  <si>
    <t>API_ID.1242</t>
  </si>
  <si>
    <t>API_ID.1243</t>
  </si>
  <si>
    <t>API_ID.1244</t>
  </si>
  <si>
    <t>API_ID.1245</t>
  </si>
  <si>
    <t>API_ID.1246</t>
  </si>
  <si>
    <t>API_ID.1247</t>
  </si>
  <si>
    <t>API_ID.1248</t>
  </si>
  <si>
    <t>API_ID.1249</t>
  </si>
  <si>
    <t>API_ID.1250</t>
  </si>
  <si>
    <t>API_ID.1251</t>
  </si>
  <si>
    <t>API_ID.1252</t>
  </si>
  <si>
    <t>API_ID.1253</t>
  </si>
  <si>
    <t>API_ID.1254</t>
  </si>
  <si>
    <t>API_ID.1255</t>
  </si>
  <si>
    <t>API_ID.1256</t>
  </si>
  <si>
    <t>M1. Application Name</t>
  </si>
  <si>
    <t>M1. Name Source</t>
  </si>
  <si>
    <t>CMDB</t>
  </si>
  <si>
    <t>CTM</t>
  </si>
  <si>
    <t>ID Source</t>
  </si>
  <si>
    <t>Doc Source</t>
  </si>
  <si>
    <t>Ref ID</t>
  </si>
  <si>
    <t>APAC, EMEA</t>
  </si>
  <si>
    <t>Key functionality</t>
  </si>
  <si>
    <t>Criticality</t>
  </si>
  <si>
    <t>Application Criticality _Global_</t>
  </si>
  <si>
    <t>2017 $</t>
  </si>
  <si>
    <t>2018 LO $</t>
  </si>
  <si>
    <t>2018 SE $</t>
  </si>
  <si>
    <t>2018 IRB $</t>
  </si>
  <si>
    <t>2018 Complient $</t>
  </si>
  <si>
    <t>2018 Plan $ Notes</t>
  </si>
  <si>
    <t>Disposition</t>
  </si>
  <si>
    <t>How</t>
  </si>
  <si>
    <t>Dispostion Comments</t>
  </si>
  <si>
    <t>When</t>
  </si>
  <si>
    <t># of Users</t>
  </si>
  <si>
    <t># Transactions</t>
  </si>
  <si>
    <t>AOP _</t>
  </si>
  <si>
    <t>Available Support</t>
  </si>
  <si>
    <t>Business Unit _ Corp Function</t>
  </si>
  <si>
    <t>Company</t>
  </si>
  <si>
    <t>Cost_ Cost of maintenance</t>
  </si>
  <si>
    <t>Data volume</t>
  </si>
  <si>
    <t>Geography</t>
  </si>
  <si>
    <t>Infra location_s_</t>
  </si>
  <si>
    <t>Interfaces</t>
  </si>
  <si>
    <t>Level of Integration</t>
  </si>
  <si>
    <t>New Application Title</t>
  </si>
  <si>
    <t>_Business_and_Technical__Documentation_URL</t>
  </si>
  <si>
    <t>_Country_or_Organization</t>
  </si>
  <si>
    <t>_Developed_or_Purchased</t>
  </si>
  <si>
    <t>Access to Application URL</t>
  </si>
  <si>
    <t>Actual Retired Date</t>
  </si>
  <si>
    <t>Application Management Comments</t>
  </si>
  <si>
    <t>Audit Last Entry</t>
  </si>
  <si>
    <t>Business Owner</t>
  </si>
  <si>
    <t>Business Owner Email</t>
  </si>
  <si>
    <t>Business Owner Phone Number</t>
  </si>
  <si>
    <t>Business Owner Position</t>
  </si>
  <si>
    <t>Business Unit</t>
  </si>
  <si>
    <t>Business Value Countries Served</t>
  </si>
  <si>
    <t>Client _S_</t>
  </si>
  <si>
    <t>Comments2</t>
  </si>
  <si>
    <t>Created</t>
  </si>
  <si>
    <t>Created By</t>
  </si>
  <si>
    <t>Data Retention Period</t>
  </si>
  <si>
    <t>Date Implemented</t>
  </si>
  <si>
    <t>Demo Usr_Pw</t>
  </si>
  <si>
    <t>Disposition3</t>
  </si>
  <si>
    <t>Email Domain of Technical Owner</t>
  </si>
  <si>
    <t>Executive Business Owner</t>
  </si>
  <si>
    <t>GPO Area</t>
  </si>
  <si>
    <t>ID Orig</t>
  </si>
  <si>
    <t>Integrated with Other Non_Core Applications</t>
  </si>
  <si>
    <t>Integrated with these Core Applications</t>
  </si>
  <si>
    <t>Invested Cost</t>
  </si>
  <si>
    <t>Item Type</t>
  </si>
  <si>
    <t>Limitations</t>
  </si>
  <si>
    <t>Maintained _ Supported by</t>
  </si>
  <si>
    <t>Modified</t>
  </si>
  <si>
    <t>Modified By</t>
  </si>
  <si>
    <t>Number of External Users</t>
  </si>
  <si>
    <t>Number of Internal users</t>
  </si>
  <si>
    <t>Other 3rd Party Products Included</t>
  </si>
  <si>
    <t>Path</t>
  </si>
  <si>
    <t>Positive Points</t>
  </si>
  <si>
    <t>Presentation Layer Language</t>
  </si>
  <si>
    <t>Primary Function</t>
  </si>
  <si>
    <t>Receives Data Feeds From</t>
  </si>
  <si>
    <t>Request Type</t>
  </si>
  <si>
    <t>Retention Need</t>
  </si>
  <si>
    <t>Retention Read only access needed</t>
  </si>
  <si>
    <t>Retired_Operationally Retired Country</t>
  </si>
  <si>
    <t>Infrastructure used</t>
  </si>
  <si>
    <t>Retirement Comments</t>
  </si>
  <si>
    <t>Internal Skillset</t>
  </si>
  <si>
    <t>Technologies</t>
  </si>
  <si>
    <t>Server Platform _S_</t>
  </si>
  <si>
    <t>Data Base _S_</t>
  </si>
  <si>
    <t>Primary Programming Language _ Package</t>
  </si>
  <si>
    <t>AppTechnologyCategory</t>
  </si>
  <si>
    <t>DBTechnologyCategory</t>
  </si>
  <si>
    <t>PII</t>
  </si>
  <si>
    <t xml:space="preserve">SOX </t>
  </si>
  <si>
    <t>Target Disposition Date</t>
  </si>
  <si>
    <t>Technical Owner</t>
  </si>
  <si>
    <t>Technical Owner Email</t>
  </si>
  <si>
    <t>Technical Owner Phone Number</t>
  </si>
  <si>
    <t>Technical Owner Position</t>
  </si>
  <si>
    <t>Technical Portability</t>
  </si>
  <si>
    <t>Type1</t>
  </si>
  <si>
    <t>Un_availability Tolerance</t>
  </si>
  <si>
    <t>User Community</t>
  </si>
  <si>
    <t>Vendor Contact Name</t>
  </si>
  <si>
    <t>24/7 Ad Manager</t>
  </si>
  <si>
    <t>Deploys web ads to international and domestic websites. Also captures reporting on all ads that have ran and are currently running in the production invironment; serves vendor sponored advertisements on ingrammicro.com and other affiliate sites</t>
  </si>
  <si>
    <t>Level 3- Relevant</t>
  </si>
  <si>
    <t>Web Site Consolidation?</t>
  </si>
  <si>
    <t>Purchased</t>
  </si>
  <si>
    <t>https://openadstream15.247realmedia.com/oas/</t>
  </si>
  <si>
    <t>Test Change Filter.  ENDEAVOUR SOLUTION will replace in 2012.  This tool does not interact with SAP.
  </t>
  </si>
  <si>
    <t>Updated Doan's Phone number.</t>
  </si>
  <si>
    <t>Stephen Quinn</t>
  </si>
  <si>
    <t>stephen.quinn@ingrammicro.com</t>
  </si>
  <si>
    <t>1-714-382-2947</t>
  </si>
  <si>
    <t>Dir, Product Development</t>
  </si>
  <si>
    <t>3-Medium</t>
  </si>
  <si>
    <t>Browser (any type, thin client)</t>
  </si>
  <si>
    <t xml:space="preserve">Gap Spec Not Required
From: Quinn, Stephen
Sent: Thursday, January 31, 2013 5:10 PM
To: Medellin, Diane
Subject: RE: Application Disposition
Disposition – Active Leave as is
Technical Owner: Doan Thai
________________________________________
Stephen H Quinn  |  Director, Direct Marketing Group 
</t>
  </si>
  <si>
    <t>Giano, Steve</t>
  </si>
  <si>
    <t>Active-Keep - As Is</t>
  </si>
  <si>
    <t>ingrammicro.com</t>
  </si>
  <si>
    <t>OTC</t>
  </si>
  <si>
    <t>Less than $50,000 USD</t>
  </si>
  <si>
    <t>Item</t>
  </si>
  <si>
    <t>Lack of training for internal associates.</t>
  </si>
  <si>
    <t>24/7 real media</t>
  </si>
  <si>
    <t>Medellin, Diane</t>
  </si>
  <si>
    <t>is/isprivate/PUTeamWksp/Lists/Applications</t>
  </si>
  <si>
    <t>Ability to provide vendors with reporting for their funded ads.</t>
  </si>
  <si>
    <t>English</t>
  </si>
  <si>
    <t>Internally uploaded into interface</t>
  </si>
  <si>
    <t>No Integration Required</t>
  </si>
  <si>
    <t>Doan Thai</t>
  </si>
  <si>
    <t>doan.thai@ingrammicro.com</t>
  </si>
  <si>
    <t>714-382-2176</t>
  </si>
  <si>
    <t>Senior Marketing Manager</t>
  </si>
  <si>
    <t>web based software</t>
  </si>
  <si>
    <t>24 to 48 hours</t>
  </si>
  <si>
    <t>Internal IM Associates</t>
  </si>
  <si>
    <t>24/7</t>
  </si>
  <si>
    <t>322 Contest</t>
  </si>
  <si>
    <t>IIS &amp; SQL application used by Mark Dev to post 322 Contest data. Owned by Rob Bruce.  The 3-2-2 tool is managed outside of IMpulse and will remain intact.  It does not require any interface to SAP, and does not require any modifications to be able to continue to be used after SAP goes live.  The tool is used about twice a week.  When the data is transmitted via the link it goes to a link on the Intranet site.
 </t>
  </si>
  <si>
    <t>Level 4- Other</t>
  </si>
  <si>
    <t>Retire</t>
  </si>
  <si>
    <t>Kill</t>
  </si>
  <si>
    <t>No Longer Exists - Verified with Rob Bruce</t>
  </si>
  <si>
    <t>COMPLETE</t>
  </si>
  <si>
    <t>Erin Wilkins</t>
  </si>
  <si>
    <t>Erin.Wilkins@Ingrammicro.com</t>
  </si>
  <si>
    <t>66423</t>
  </si>
  <si>
    <t>Mkt Development Team</t>
  </si>
  <si>
    <t>4-Low</t>
  </si>
  <si>
    <t>Gap Spec Missing: Confirm with SAP BI Team</t>
  </si>
  <si>
    <t>Active-Keep - App Change Required</t>
  </si>
  <si>
    <t>Sandy May</t>
  </si>
  <si>
    <t>IT Regional</t>
  </si>
  <si>
    <t>Cavanaugh, Susan</t>
  </si>
  <si>
    <t>Integration Required</t>
  </si>
  <si>
    <t>robert.bruce@ingrammicro.com</t>
  </si>
  <si>
    <t>67475</t>
  </si>
  <si>
    <t>Sr. Intranet Applications Specialist</t>
  </si>
  <si>
    <t>Client/Server</t>
  </si>
  <si>
    <t>515</t>
  </si>
  <si>
    <t xml:space="preserve">PSS site
link -http://usdawiis4001/515/Start.asp
</t>
  </si>
  <si>
    <t>rob.bruce@ingrammicro.com</t>
  </si>
  <si>
    <t>716-633-3600 Ext 67475</t>
  </si>
  <si>
    <t>Sr Analyst - Bus Sys&amp;Intranet</t>
  </si>
  <si>
    <t xml:space="preserve">server - USDAWIIS4001
</t>
  </si>
  <si>
    <t>Garcia, Susan</t>
  </si>
  <si>
    <t>Business Group</t>
  </si>
  <si>
    <t>Windows NT/2000/XP/2003 Server</t>
  </si>
  <si>
    <t>ABM</t>
  </si>
  <si>
    <t>Activity Based Management</t>
  </si>
  <si>
    <t>TMU Reporting - All NA ALC's use ABM. Rollup reporting is centralized on USMLSQL04. Per Yob, 4/11/11 - ABM is in the process of being transitioned into the Logistics Database.  The Logistics Database is a robust system which is fully supported by Global IS.  Logistics DB isn’t listed on the SCE list and we will need to validate if this is in UNITED – if not this will have to be added in and reflect the right data values for this app.  Replace with LDB.  Supported by Chris - does pull information from IMFirst   </t>
  </si>
  <si>
    <t>Yob Cimato</t>
  </si>
  <si>
    <t>yob.cimato@ingrammicro.com</t>
  </si>
  <si>
    <t>21064</t>
  </si>
  <si>
    <t>SCE RPO</t>
  </si>
  <si>
    <t>Active-To Be Retired - IMG</t>
  </si>
  <si>
    <t>SCE</t>
  </si>
  <si>
    <t>Matt Smentek</t>
  </si>
  <si>
    <t>matt.smentek@ingrammicro.com</t>
  </si>
  <si>
    <t>22298</t>
  </si>
  <si>
    <t>Sr Process Mgr LPO SCE</t>
  </si>
  <si>
    <t>X</t>
  </si>
  <si>
    <t>ACORN/NEXT GEN</t>
  </si>
  <si>
    <t>This application performs activity based cost accounting and is used to determine profitability at the sku and customer level</t>
  </si>
  <si>
    <t>Level 3 - Relevant</t>
  </si>
  <si>
    <t>Soon next couple of months. (Q3 2017)</t>
  </si>
  <si>
    <t>???</t>
  </si>
  <si>
    <t>CA;#US</t>
  </si>
  <si>
    <t>http://usdaiis201/im-inside-sts/itWW/pMO/PMO-NorthAmerica/Shared%20Documents/Forms/AllItems.htm?Paged=TRUE&amp;p_FileRef=eInvoice%20TG%200%20%2d%201%2ezip&amp;p_ID=260&amp;PageFirstRow=101</t>
  </si>
  <si>
    <t>Purchased with high internal development or customizations</t>
  </si>
  <si>
    <t>Server Detail: USDAAPP166 ACORN SAP Server USDAAPP167 ACORN SSIS Server USDASQL141 ACORN SAP SQL USDAWAPP7016 Acron Application Server USDAWAPP9004 Acorn SSIS Development Server USDAWAPP9005 Acorn Dev App Server USDAWSQL1002 Acorn Canada - SQL Server USDAWSQL9002 Acorn Dev SQL Server</t>
  </si>
  <si>
    <t>No changes - per Tom Ruhland</t>
  </si>
  <si>
    <t>Anthony Jernegan</t>
  </si>
  <si>
    <t>anthony.jernagan@ingrammicro.com</t>
  </si>
  <si>
    <t>23345</t>
  </si>
  <si>
    <t>Sr. Manager Finance</t>
  </si>
  <si>
    <t>FPA Dept</t>
  </si>
  <si>
    <t xml:space="preserve">Gap Spec completed:  ID# GS_NAFIN157/9
From: Ruhland, Tom
Sent: Tuesday, January 22, 2013 8:38 AM
To: Medellin, Diane
Subject: RE: NA Application Disposition
No change in status for each.
</t>
  </si>
  <si>
    <t>Active-Keep - SAP Interface Required</t>
  </si>
  <si>
    <t>Bob Kling; David Falletta</t>
  </si>
  <si>
    <t>FIN</t>
  </si>
  <si>
    <t>Comshare IMFast SMART Server Spreadsheets from HR, Payroll, Inv Accounting, Marketing, Tech Support, PM, Lic Team, Sales FN, Direct Track Team, IML, Corp Ops, Supporting Journal entries from controllership (excel/access) Over 250 cost allocation drivers..</t>
  </si>
  <si>
    <t>IMpulse via Other;#Oracle Financials;#IM-First</t>
  </si>
  <si>
    <t>More than $500,000 USD</t>
  </si>
  <si>
    <t>IT Corporate</t>
  </si>
  <si>
    <t>FIN-Reporting-Financial Reporting</t>
  </si>
  <si>
    <t>Integration Required: Changes will be required to reflect new account numbers, skus, profit centers and cost centers.</t>
  </si>
  <si>
    <t>Tom Ruhland</t>
  </si>
  <si>
    <t>tom.ruhland@ingrammicro.com</t>
  </si>
  <si>
    <t>66771</t>
  </si>
  <si>
    <t>Sr. Manager IS Development</t>
  </si>
  <si>
    <t>Acorn Systems</t>
  </si>
  <si>
    <t>Activity Trace</t>
  </si>
  <si>
    <t>ALC Trace on the web; 3rd-party web service</t>
  </si>
  <si>
    <t> Yob confirmed that this pulls info from IMFirst - Global IS does own this app under Chris Insley. Requires something like a requirements doc so that Yob is aware of the work effort he'll need to account for. Yob confirmed that this will not require data to be uploaded back to Imfirst</t>
  </si>
  <si>
    <t>yob.cimato@ingrammciro.com</t>
  </si>
  <si>
    <t>714-382-1064</t>
  </si>
  <si>
    <t>Gap Spec Not Required</t>
  </si>
  <si>
    <t>&amp;nbsp; &amp;nbsp;&amp;nbsp;</t>
  </si>
  <si>
    <t>Chris Insley</t>
  </si>
  <si>
    <t>christopher.insley@ingrammicro.com</t>
  </si>
  <si>
    <t>25889</t>
  </si>
  <si>
    <t>Bus. Sol. Development</t>
  </si>
  <si>
    <t>Single User</t>
  </si>
  <si>
    <t>Agency Express (Marketing Bridge / Gage)</t>
  </si>
  <si>
    <t xml:space="preserve">Allows resellers to customize ads. Vendors post their ads. Marketing Bridge (service provider for the site and marketing services) puts together the order and ad mock up. Ingram sends a daily feed to Marketing Bridge (flat file via FTP), to update customer and vendor authorization changes. File encryption is required, but not yet implemented because WW IT is working on PGP solution. No ETA. </t>
  </si>
  <si>
    <t>Retooling to get listings/exclusions from SAP?  OTC - Lonnie Cook</t>
  </si>
  <si>
    <t>Dennis Crupi</t>
  </si>
  <si>
    <t>Dennis.Crupi@ingrammicro.com</t>
  </si>
  <si>
    <t>714-382-2711</t>
  </si>
  <si>
    <t>Director Creative Services</t>
  </si>
  <si>
    <t>Gap Spec Missing</t>
  </si>
  <si>
    <t>Anne Wilcox</t>
  </si>
  <si>
    <t>MKT</t>
  </si>
  <si>
    <t>Daily FTP files</t>
  </si>
  <si>
    <t>IMpulse via Other</t>
  </si>
  <si>
    <t>Between $50,001 and $500,000 USD</t>
  </si>
  <si>
    <t>MKT-Marketing-Marketting Portal</t>
  </si>
  <si>
    <t>C/C++</t>
  </si>
  <si>
    <t>Tim Smith</t>
  </si>
  <si>
    <t>Tim.Smith@ingrammicro.com</t>
  </si>
  <si>
    <t>714-382-3273</t>
  </si>
  <si>
    <t>Sr Mgr, Creative Services</t>
  </si>
  <si>
    <t>Internal IM Associates;#External: Customers;#External: Suppliers</t>
  </si>
  <si>
    <t>Marketing Bridge / Gage</t>
  </si>
  <si>
    <t>Apple Price Labeling</t>
  </si>
  <si>
    <t>- Merge app with IMFast.  "Platform to revc and print retail tables for Apple products SCE"  No data back to IMpulse. Deployed at CATO and USJT</t>
  </si>
  <si>
    <t>No Integration Expected. Chris to Validate.  Transition Plan: Small price tag label program for Apple in USJT only.  Now also at CATO.  May be partial move to chicago.  Local printing needs to stay local in USJT.  The price update feed could move from USML to Chicago.  App server: USJTSQL01\USMLFTP101  DB Server: USJTSQL01\USMLSQL04          </t>
  </si>
  <si>
    <t>2-High</t>
  </si>
  <si>
    <t>x</t>
  </si>
  <si>
    <t>SCE-Warehouse-Warehouse Packing</t>
  </si>
  <si>
    <t>SQL Server;##C#.net (IMAWARE)</t>
  </si>
  <si>
    <t>Mason D'Amore</t>
  </si>
  <si>
    <t>mason.damore@ingrammicro.com</t>
  </si>
  <si>
    <t>901-873-7132</t>
  </si>
  <si>
    <t>Process Engineering Analyst</t>
  </si>
  <si>
    <t>4 to 24 hours</t>
  </si>
  <si>
    <t>Apple Rework / SN Screening</t>
  </si>
  <si>
    <t>Captures Apple SN information for rework. Determines if the unit needs to be reworked. Deployed in USMR\USSC\USML\USJT</t>
  </si>
  <si>
    <t>No move to Chicago.  Apple needs to be up.  Data is specific to the site (S/N's).  App server: "USMRSQL101 USSCMGT101 USMLNAS101 USJTSQL101" DB server: "USMRSQL101 USSCSQL101 USMLSQL101 USJTSQL101"</t>
  </si>
  <si>
    <t>James Logan</t>
  </si>
  <si>
    <t>james.logan@ingrammicro.com</t>
  </si>
  <si>
    <t>630-668-0106 x 34226</t>
  </si>
  <si>
    <t>Process Manager II</t>
  </si>
  <si>
    <t>SCE-Warehouse-Serial Number Management</t>
  </si>
  <si>
    <t>ASP.net</t>
  </si>
  <si>
    <t>VB.NET v 2005</t>
  </si>
  <si>
    <t>unknown</t>
  </si>
  <si>
    <t>Apple Visibility Report</t>
  </si>
  <si>
    <t>App is not supported by IM IS - this app is managed and developed by Apple. IM needs access to this app only. acTrack and manage open inbound in transit SCE</t>
  </si>
  <si>
    <t>  Inbound data impacted but Apple supports this app.  Yob confirmed that this will not require data to be uploaded back to Imfirst</t>
  </si>
  <si>
    <t>SCE-Fulfillment and Logistics-Vendor Delivery System</t>
  </si>
  <si>
    <t>AR Metrics DB</t>
  </si>
  <si>
    <t>Tool used to store daily metrics on volume on different process within AR and run reports.Fusion reports are loaded to this DB
 </t>
  </si>
  <si>
    <t>Business Owned</t>
  </si>
  <si>
    <t>Developed Internally</t>
  </si>
  <si>
    <t>Still in use however targeted for decom after SAP-Todd Confirmed</t>
  </si>
  <si>
    <t>Annabelle Gravelijn</t>
  </si>
  <si>
    <t>annabelle.gravelijn@ingrammicro.ca</t>
  </si>
  <si>
    <t>55328</t>
  </si>
  <si>
    <t>Manager - Accounts Receivable</t>
  </si>
  <si>
    <t>ingrammicro.ca</t>
  </si>
  <si>
    <t>Diane Fitzgerald</t>
  </si>
  <si>
    <t>Financial Shared Services</t>
  </si>
  <si>
    <t>Fusion;#PC Files from Mainframe;#Downloads from TSO</t>
  </si>
  <si>
    <t>MS Access</t>
  </si>
  <si>
    <t>ASP Spellcheck</t>
  </si>
  <si>
    <t xml:space="preserve">Web site for spellchecking forms. SQL server app.
</t>
  </si>
  <si>
    <t>Rob.Bruce@IngramMicro.com</t>
  </si>
  <si>
    <t>1-716-633-3600 Ext 67475</t>
  </si>
  <si>
    <t xml:space="preserve">Server - USDAWIIS4001
</t>
  </si>
  <si>
    <t>IngramMicro.com</t>
  </si>
  <si>
    <t>Autotask</t>
  </si>
  <si>
    <t>Disapatch and invoicing tool for completion of services through IMSN - billing engine has links into impulse that allow billing of debits and credits to partners in an automated fashion.</t>
  </si>
  <si>
    <t>Level 1- Core</t>
  </si>
  <si>
    <t>John Redman digging into fit gap further.  He is not aware of any fit gap documentation on this app so far but is concerned about uptime/continuity of the App.  He is also looking to determine where the app lives and providing server location for constellation path. (DK 7/26/11)</t>
  </si>
  <si>
    <t>qqq</t>
  </si>
  <si>
    <t>John Redman</t>
  </si>
  <si>
    <t>john.redman@ingrammicro.com</t>
  </si>
  <si>
    <t>67014</t>
  </si>
  <si>
    <t>Manager, Services Business Dev</t>
  </si>
  <si>
    <t>1-Very High</t>
  </si>
  <si>
    <t>3rd Party - Autotask</t>
  </si>
  <si>
    <t>Van Landeghem, Filip</t>
  </si>
  <si>
    <t>OTC-Sales-Presales System</t>
  </si>
  <si>
    <t>Pat Burns</t>
  </si>
  <si>
    <t>Less than 4 hours</t>
  </si>
  <si>
    <t>Internal IM Associates;#External: Customers</t>
  </si>
  <si>
    <t xml:space="preserve">Business Continuity Planning
</t>
  </si>
  <si>
    <t>Rob.bruce@ingrammicro.com</t>
  </si>
  <si>
    <t xml:space="preserve">Server - USDAWIIS6001
</t>
  </si>
  <si>
    <t>BD RMA RTV - 2008</t>
  </si>
  <si>
    <t>Acts as a matching tool for RMA deductions and RMA/credits issued.  Access database used by Key accounts team to analyze their daily dispute items and to enter notes for future references and run reports; Fusion report is loaded to DB daily
  </t>
  </si>
  <si>
    <t>CA</t>
  </si>
  <si>
    <t>Given that CDM in Canada does not have IMATCH, this is a replacement App that faciliates matching for larger accounts.  Once US finds replacement for IMATCH, Canada will need to have same functionality to replace this home grown solution.  Moving to retire based on high radius deployment.  No further solutions require investigation. Lives on the Toronto-shared drive H.  replace with high radius.  </t>
  </si>
  <si>
    <t>Susan Barriball</t>
  </si>
  <si>
    <t>susan.barriball@ingrammicro.ca</t>
  </si>
  <si>
    <t>55699</t>
  </si>
  <si>
    <t>Manager of A/R Key Accounts Team</t>
  </si>
  <si>
    <t>FSS - CMD</t>
  </si>
  <si>
    <t>Active-To Be Retired - Other</t>
  </si>
  <si>
    <t>FIN-AR-Automatching</t>
  </si>
  <si>
    <t>Sudha Vasu</t>
  </si>
  <si>
    <t>sudha.vasu@ingrammicro.ca</t>
  </si>
  <si>
    <t>55110</t>
  </si>
  <si>
    <t>Financial Systems Analyst</t>
  </si>
  <si>
    <t>Bin Consolidation Report</t>
  </si>
  <si>
    <t>This report provides suggested bin consolidations based on data from CSI, driven by a set of parameters.  A CSV File is automatically exported that provides a separate process with the information needed to perform the warm replenishments. deployed in USMR</t>
  </si>
  <si>
    <t>Need to research to find the report and see if it still being used.  Written by Andrews and JC.  DB server: USMRSQL101</t>
  </si>
  <si>
    <t>Process Manager</t>
  </si>
  <si>
    <t>Terminal or Terminal Emulator</t>
  </si>
  <si>
    <t>IT European Central Subregion</t>
  </si>
  <si>
    <t>SQL Server;#2005</t>
  </si>
  <si>
    <t>Blue Pumpkin</t>
  </si>
  <si>
    <t>Analyzes call volume and patterns and schedules associate work hours accordingly</t>
  </si>
  <si>
    <t>Level 2- Mission Critical</t>
  </si>
  <si>
    <t>Tim Acker</t>
  </si>
  <si>
    <t>Tim.Acker@Ingrammicro.com</t>
  </si>
  <si>
    <t>22038</t>
  </si>
  <si>
    <t>Director - Sales Productivity</t>
  </si>
  <si>
    <t>Business Solutions</t>
  </si>
  <si>
    <t>Windows (fat client)</t>
  </si>
  <si>
    <t>Gap Spec not required</t>
  </si>
  <si>
    <t>acs-inc.com</t>
  </si>
  <si>
    <t>Tom Evans</t>
  </si>
  <si>
    <t>CTI</t>
  </si>
  <si>
    <t>ACS</t>
  </si>
  <si>
    <t>Effective at visibility into call patterns</t>
  </si>
  <si>
    <t>OTC-Technology-Call Center Management</t>
  </si>
  <si>
    <t>Unix (any flavor)</t>
  </si>
  <si>
    <t>No idea</t>
  </si>
  <si>
    <t>Laurent Veron (ACS)</t>
  </si>
  <si>
    <t>Laurent.Veron@acs-inc.com</t>
  </si>
  <si>
    <t>905-755-5000 x55577</t>
  </si>
  <si>
    <t>IT Solutions</t>
  </si>
  <si>
    <t>Bottomline</t>
  </si>
  <si>
    <t>Check printing software for Accounts Payable invoices
 </t>
  </si>
  <si>
    <t>Post Sales</t>
  </si>
  <si>
    <t>Third Party Company</t>
  </si>
  <si>
    <t>Functionality covered by SAP deployment   - Still in use however targeted for decom after SAP Core rolls out in NA.  SAP has this func per Todd. Current instance can only handle one person at a time.  If this is to be portable to other countries/regions we would need to change how this is set up.</t>
  </si>
  <si>
    <t>updated Technical people with Ken Carlson and Jim Gustavson</t>
  </si>
  <si>
    <t>Anjai Dutta</t>
  </si>
  <si>
    <t>Accounting Manager</t>
  </si>
  <si>
    <t>2555</t>
  </si>
  <si>
    <t>Thom Balding</t>
  </si>
  <si>
    <t>1. Not Web based 2. Single time usage.  If Canada is printing checks, U.S. will have to wait.</t>
  </si>
  <si>
    <t>1. Accuracy in funds management 2. Laser printed checks 3. Forgery protection 4. Prints checks on demand or next day in batch</t>
  </si>
  <si>
    <t>FIN-Reporting-Check Printing</t>
  </si>
  <si>
    <t>Mainframe files sent via MQ Series</t>
  </si>
  <si>
    <t>Statutory</t>
  </si>
  <si>
    <t>Yes</t>
  </si>
  <si>
    <t>Packaged software</t>
  </si>
  <si>
    <t>Ken Carlson and Jim Gustavson</t>
  </si>
  <si>
    <t>Ken.carlson@ingrammicro.com</t>
  </si>
  <si>
    <t>ext 66826 and 22823</t>
  </si>
  <si>
    <t>Global IS Impulse Sr. Manager / Technical Specialist</t>
  </si>
  <si>
    <t>Lawson</t>
  </si>
  <si>
    <t>BPLS Administation for Choice Advantage</t>
  </si>
  <si>
    <t>Business Process Lifecycle Schedule is a tool to configure actions based on system events. Cycle status is the broadcast message from which actions are driven. A life cycle event such as the ordering of a particular sku can be linked to a business process prototype which is the list of actions to be performed.  </t>
  </si>
  <si>
    <t>Per Diane Medelline, still in use.  No current  plans to retire. Bill Phsiter is the technical SME for this application</t>
  </si>
  <si>
    <t>Amber Brown</t>
  </si>
  <si>
    <t>Amber.Brown@Ingrammicro.com</t>
  </si>
  <si>
    <t>24860</t>
  </si>
  <si>
    <t>Sr Director Strategic Pricing</t>
  </si>
  <si>
    <t>Partner shared services</t>
  </si>
  <si>
    <t>Jeet Mukherjee</t>
  </si>
  <si>
    <t>Integration Required: Output files from IMpulse to app? Y. Files back into IMpulse: TBD.</t>
  </si>
  <si>
    <t>DB2</t>
  </si>
  <si>
    <t>Ken Carlson</t>
  </si>
  <si>
    <t>ken.carlson@ingrammicro.com</t>
  </si>
  <si>
    <t>66826</t>
  </si>
  <si>
    <t>Sr Manager Global IS</t>
  </si>
  <si>
    <t>Bulk Mail Sender</t>
  </si>
  <si>
    <t>Sends messages to multiple customers</t>
  </si>
  <si>
    <t>Bill Brooks</t>
  </si>
  <si>
    <t>bill.brooks@ingrammicro.com</t>
  </si>
  <si>
    <t>716-616-6470</t>
  </si>
  <si>
    <t>Sr. Director - Tech Sppt</t>
  </si>
  <si>
    <t>SMTP</t>
  </si>
  <si>
    <t>Message format is defined by a customizable template</t>
  </si>
  <si>
    <t>MKT-Marketing-Email Blast / RSS</t>
  </si>
  <si>
    <t>Integration Required:  Output files from IMpulse to app? Y. Files back into IMpulse: TBD.  </t>
  </si>
  <si>
    <t>Visual Basic/C#</t>
  </si>
  <si>
    <t>Chris Hughes; Brian O'Neil</t>
  </si>
  <si>
    <t>chris.hughes@ingrammicro.com</t>
  </si>
  <si>
    <t>716-616-5344</t>
  </si>
  <si>
    <t>Technical Support Specialist</t>
  </si>
  <si>
    <t xml:space="preserve">Strategic headcount reporting
http://usdawiis6001/headcount/
- stand alone (relies on Mac DB and L&amp;D Database
</t>
  </si>
  <si>
    <t>Business Operations Web site</t>
  </si>
  <si>
    <t>Intranet Application-Details to come</t>
  </si>
  <si>
    <t>Scott Forzani</t>
  </si>
  <si>
    <t>scott.forzani@ingrammicro.com</t>
  </si>
  <si>
    <t>67444</t>
  </si>
  <si>
    <t>Supervisor Bus Ops</t>
  </si>
  <si>
    <t>Pending Country Fit/Gap</t>
  </si>
  <si>
    <t>Anjali Sharma</t>
  </si>
  <si>
    <t>anjali.sharma@ingrammicro.ca</t>
  </si>
  <si>
    <t>55494</t>
  </si>
  <si>
    <t>Systems Dev. Mgr</t>
  </si>
  <si>
    <t>5 days or longer</t>
  </si>
  <si>
    <t>Business Works (Rebate Receivables)</t>
  </si>
  <si>
    <t>Business Works (Rebate Receivables) -- Offline software used to reconcile rebate receivables to g/l 200200.  This software tracks receivable creation, payment application and aging.</t>
  </si>
  <si>
    <t>Confirmed that this is business owned - 3rd party software purchased - SAGE SOFTWARE - contract is owned by the business - all data is inputed manually and confirmed that there is no integration with Impulse. Vistex offers Vendor rebate functionality by when reviewed, 80% of US rebate programs are too complicated to be handled through Vistex. This app does this well…keep this and simply restructure;  Todd is tracking down additional information</t>
  </si>
  <si>
    <t>No changes per John Wisher</t>
  </si>
  <si>
    <t>John Wisher</t>
  </si>
  <si>
    <t>John.Wisher@Ingrammicro.com</t>
  </si>
  <si>
    <t>24428</t>
  </si>
  <si>
    <t>Sr. Mgr Finance</t>
  </si>
  <si>
    <t>Inventory Accounting</t>
  </si>
  <si>
    <t>Keith White</t>
  </si>
  <si>
    <t xml:space="preserve">No Integration Required </t>
  </si>
  <si>
    <t>Buyer Sheets</t>
  </si>
  <si>
    <t>Application built to help streamline mainframe files specific for the Purchasing group in Canada so that separate files can be created specific to the purchaser. Time saving was the key . IT uses to create the excel file in the BuyerSheets2002 folder for the Canadian buyers.  IS posts to network drive.
  </t>
  </si>
  <si>
    <t>No Longer Exists - Verified with Rob Bruce
This is just a report under Vendor Management website</t>
  </si>
  <si>
    <t>Lorenia reports this will be covered off with "Buyers Workbench" in SAP. Contact Lucy Nguyen for additional details, ext 25612</t>
  </si>
  <si>
    <t>John Henderson</t>
  </si>
  <si>
    <t>john.henderson@ingrammicro.ca</t>
  </si>
  <si>
    <t>55777</t>
  </si>
  <si>
    <t>Dir VM</t>
  </si>
  <si>
    <t>eliminates the manual process of separating the mainframe file into specific buyer sheets. alert messages setn when mainframe file is late</t>
  </si>
  <si>
    <t>P2P-Procurement-Purchasing</t>
  </si>
  <si>
    <t>robert.lee@ingrammicro.ca</t>
  </si>
  <si>
    <t>905 755 5000 ext 55334</t>
  </si>
  <si>
    <t>Team Leader</t>
  </si>
  <si>
    <t>CA Data Warehouse</t>
  </si>
  <si>
    <t>CA Datawarehouse that is utilized for Sales Analysis and other reporting.</t>
  </si>
  <si>
    <t>Level 2 - Mission Critical</t>
  </si>
  <si>
    <t>Y (50 to 100% of last year)</t>
  </si>
  <si>
    <t>Maintain</t>
  </si>
  <si>
    <t>SE</t>
  </si>
  <si>
    <t>Supported In-House</t>
  </si>
  <si>
    <t>SQL Data Warehouse; Internal Web App</t>
  </si>
  <si>
    <t>MicrosoftDev</t>
  </si>
  <si>
    <t>MicrosoftDB</t>
  </si>
  <si>
    <t>PII - Customer Related</t>
  </si>
  <si>
    <t>Canada branch transfer deletion macro</t>
  </si>
  <si>
    <t>Daily</t>
  </si>
  <si>
    <t>Rob Lee</t>
  </si>
  <si>
    <t>No Longer Exists - Confirmed by Lucy Nguyen</t>
  </si>
  <si>
    <t>Process change eliminates this need - not an application.  Could be in an access DB so it was deemed a DB…</t>
  </si>
  <si>
    <t>Lucy Nguyen</t>
  </si>
  <si>
    <t>Lucy.Nguyen@ingrammicro.com</t>
  </si>
  <si>
    <t>25612</t>
  </si>
  <si>
    <t>Product Managment Analyst</t>
  </si>
  <si>
    <t>Jim Harr</t>
  </si>
  <si>
    <t>VM</t>
  </si>
  <si>
    <t>Lucy.Nguyen@Ingrammicro.com</t>
  </si>
  <si>
    <t>Access</t>
  </si>
  <si>
    <t>48 hours to 5 days</t>
  </si>
  <si>
    <t>Canada Credit Tool 2006</t>
  </si>
  <si>
    <t>Access database used by Key accounts team to analyze their daily Accounts Receivable open items to identify “Aging” on all the items by categories such as Invoices, Short shipments, lost shipments, tax, freight, marketing etc., Log notes for each open line items to track. dispute items and to enter notes for future references and run reports; Fusion report is loaded to DB daily
 </t>
  </si>
  <si>
    <t>Replace with high radius. Given that CDM in Canada does not have IMATCH, this is a replacement App that faciliates matching for larger accounts.  Once US finds replacement for IMATCH, Canada will need to have same functionality to replace this home grown solution. Moving to retire based on high radius deployment.  No further solutions require investigation.</t>
  </si>
  <si>
    <t>CMD Credit Manager</t>
  </si>
  <si>
    <t>Integration Not Required</t>
  </si>
  <si>
    <t>Carton Air (Report)</t>
  </si>
  <si>
    <t>Carton Percentage Of Air is determined  by percentage difference between overall cube of the contents with in a carton and the volume of box used to ship the contents.  Summaries are provided at the box and ALC site level.  </t>
  </si>
  <si>
    <t>To be transitioned to LDB App Server: "USMRSQL101 USDASQL101 USMLSQL101 USCSSQL101 USSCSQL101 USJTSQL101 CATOSQL102 USMLSQL02" DB Server: "USMRSQL101 USDASQL101 USMLSQL101 USCSSQL101 USSCSQL101 USJTSQL101 CATOSQL102 USMLSQL02"</t>
  </si>
  <si>
    <t>CAVM</t>
  </si>
  <si>
    <t>Canadian Buyer Tool</t>
  </si>
  <si>
    <t>App already retired for more than 1 year</t>
  </si>
  <si>
    <t>Product Management Analyst</t>
  </si>
  <si>
    <t>CAVM_051007 (CAD)</t>
  </si>
  <si>
    <t>DB used by VM reporting/vendor assigments/tracking market share/BT transfer deletion/edit vendor fob info/new users.  Consolidated reporting tool.
  </t>
  </si>
  <si>
    <t>Lorenia confirmed replace. Vendor assignments and new associate setup/Vendor reporting.  Branch Transfer Detetion - replaced by 3-way consingment process New vendor assignments - kept in different process (reference row 245 P2P021) Tracking - new BI reporting plus vendor reporting  </t>
  </si>
  <si>
    <t>Gap Spec Completed: ID#NAP2P_021</t>
  </si>
  <si>
    <t>P2P-Vendor Management-VRM</t>
  </si>
  <si>
    <t>CDW ETA</t>
  </si>
  <si>
    <t>This is replaced in new process of Vendor Management, just a report.  Called 30-60-90 Report</t>
  </si>
  <si>
    <t>"Dashboardy"™ Poss to retire since this is more reporting than an app.</t>
  </si>
  <si>
    <t>CDW LIM</t>
  </si>
  <si>
    <t>Generate semi-monthly CDW report for project manager and VM.  Reports created through  a db, SQL/Access front end.  Poss to retire since this is more reporting</t>
  </si>
  <si>
    <t>Ceridian</t>
  </si>
  <si>
    <t>Payroll application and service provided by an external company for all Canadian Associates.
 </t>
  </si>
  <si>
    <t>No integration - data is inserted manually or done through Peoplesoft. CATOSQL100-The US IT department has just recently been asked to create a test environment for Troubleshooting Ceridian.  Out of Scope: SAP module not being deployed.</t>
  </si>
  <si>
    <t>John Bowan</t>
  </si>
  <si>
    <t>john.bowan@ingrammicro.com</t>
  </si>
  <si>
    <t>23752</t>
  </si>
  <si>
    <t>Director Payroll</t>
  </si>
  <si>
    <t xml:space="preserve">Gap Spec Not Required
From: Ruhland, Tom
Sent: Tuesday, January 22, 2013 8:38 AM
To: Medellin, Diane
Subject: RE: NA Application Disposition
No change in status for each.
</t>
  </si>
  <si>
    <t>Pam Kinas</t>
  </si>
  <si>
    <t>Peoplesoft</t>
  </si>
  <si>
    <t>Implemented with specific business requirements for Canada</t>
  </si>
  <si>
    <t>FIN-Payroll-Payroll</t>
  </si>
  <si>
    <t>Sr. Manager</t>
  </si>
  <si>
    <t>A SharePoint Site managed by Sales providing pertinent vendor information. Recently replaced old version with this new Sharepoint version. SharePoint site was recently migrated to Chicago (Oct/Nov 2011) as part of Constellation.
 </t>
  </si>
  <si>
    <t>Y (for US)</t>
  </si>
  <si>
    <t>Being Migrated to the New Sharepoint site - Andrew Weinzsler</t>
  </si>
  <si>
    <t>Does not integrate with SAP. Should not be retired.  This site just recently moved to SP 2007.   Notes from Lonnie on 8/31 indicate "Interim move to Sharepoint...will be retired after core wave for NA; uncertain of replacement product at this point" No Gap Spec Required per Lonnie's file 8/31</t>
  </si>
  <si>
    <t>Paul Ziolkowski; Julie Brady; Andy Weinzler</t>
  </si>
  <si>
    <t>andy.weinzler@ingrammico.com</t>
  </si>
  <si>
    <t>65401</t>
  </si>
  <si>
    <t>Sr. Sales Process Analyst</t>
  </si>
  <si>
    <t>Market Development (owns the site), Sales, Vendor Mgmt., Marketing</t>
  </si>
  <si>
    <t>HTML</t>
  </si>
  <si>
    <t>Robert Kesik</t>
  </si>
  <si>
    <t>robert.kesik@ingrammicro.ca</t>
  </si>
  <si>
    <t>55269</t>
  </si>
  <si>
    <t>Sr. Systems Analyst</t>
  </si>
  <si>
    <t>Microsoft</t>
  </si>
  <si>
    <t>Check it Out</t>
  </si>
  <si>
    <t>Need to get Application Description from Todd Arant</t>
  </si>
  <si>
    <t>TBD</t>
  </si>
  <si>
    <t>No change per Diane Fitzgerald</t>
  </si>
  <si>
    <t>Lisa Jaszczak; Diane Fitzgerald</t>
  </si>
  <si>
    <t>Diane.Fitzgerald@Ingrammicro.com</t>
  </si>
  <si>
    <t>64113 / 64012</t>
  </si>
  <si>
    <t>Sr. Dir</t>
  </si>
  <si>
    <t>1/24/2012 - Sue Garcia - Rob Keskik said: "Check it out is part of the Imatch system.  USBFSQL102 is the machine it is hosted on.  Like Imatch it is staying in Buffalo.</t>
  </si>
  <si>
    <t>Robert.Kesik@Ingrammicro.CA</t>
  </si>
  <si>
    <t>Sr. Sys Analyst</t>
  </si>
  <si>
    <t>Peerstone</t>
  </si>
  <si>
    <t xml:space="preserve">not sure is CA still uses </t>
  </si>
  <si>
    <t xml:space="preserve">US, CA </t>
  </si>
  <si>
    <t>Replace with ? TBD</t>
  </si>
  <si>
    <t>jeet.mukherjee@ingrammicro.com</t>
  </si>
  <si>
    <t>24592</t>
  </si>
  <si>
    <t>Sr. Director - Strategic Pricing</t>
  </si>
  <si>
    <t>Integration: TBD</t>
  </si>
  <si>
    <t>IBMDB</t>
  </si>
  <si>
    <t>Erik.Stromberg@Ingrammicro.com</t>
  </si>
  <si>
    <t>25825</t>
  </si>
  <si>
    <t>Manager - Apps Dev</t>
  </si>
  <si>
    <t>Cisco Credits DataBase</t>
  </si>
  <si>
    <t>Historical data for Cisco credits relating to Cost Overrides on sales orders. Reports are generated to Managers.  Database used to reconcile ACOP claims with Cisco Credits. It generates original claims, disputes and re-files, as well as managerial reporting used to track program usage, aging of claims, and leakage by reason write off codes. We will have to adjust database to accept new reports as provided by SAP. Today the report uses an ACOP834 file the file that SAP provides will not be in the exact format. I’m not asking IS to make the changes, the team within Controllership, Financial Systems managed by Chad Asada will make the changes.</t>
  </si>
  <si>
    <t>This is in the RRD process for BI SAP so this should be covered off - Todd Arant has confirmed that this is addressed.  Independent External Tool.  Business owned and stored on \\ussadm102\common\database\finance\vendoraccounting\ciscodata.  Output from Impulse to app? Yes, ACCESS DB - Impulse file feeds into this DB - TSO report that you download - manually downloaded - TSO Report IMP834 - REPORT was sent to the  BI group - RRD process is in place - report will be covered . IS Involvement will be to shut down the original IMP834 report on the Impulse side - Canadian team also uses this .</t>
  </si>
  <si>
    <t>No changes - per James Obert</t>
  </si>
  <si>
    <t>Cathi Martin</t>
  </si>
  <si>
    <t>michael.lutes@ingrammicro.com</t>
  </si>
  <si>
    <t>714 382 5597</t>
  </si>
  <si>
    <t>Manager Finance</t>
  </si>
  <si>
    <t>Finance- Vendor Accounting</t>
  </si>
  <si>
    <t>Gap Spec Missing: TSO Rpt IMP834 was sent to SAP Bi Group to Create spec</t>
  </si>
  <si>
    <t>Ann Keane</t>
  </si>
  <si>
    <t>Integration Required: Business to handle</t>
  </si>
  <si>
    <t>MS Access (with or without macros)</t>
  </si>
  <si>
    <t>James Obert; Chad Asada</t>
  </si>
  <si>
    <t>james.obert@ingrammicro.com</t>
  </si>
  <si>
    <t>24490</t>
  </si>
  <si>
    <t>Sr. Financial Systems Analyst</t>
  </si>
  <si>
    <t>CISCO Phone Database</t>
  </si>
  <si>
    <t>Database for Cisco Phones</t>
  </si>
  <si>
    <t>Holds Data for CISCO Phones</t>
  </si>
  <si>
    <t>Click2License</t>
  </si>
  <si>
    <t>B2B eCommerce for Licensing Business- License Configurator, Renewals and Order mangement, quotes, order history</t>
  </si>
  <si>
    <t>Sue McCoy</t>
  </si>
  <si>
    <t>Insideline, DB2</t>
  </si>
  <si>
    <t>Integrated with Impulse</t>
  </si>
  <si>
    <t>Web server, App Server</t>
  </si>
  <si>
    <t>eCommerce App</t>
  </si>
  <si>
    <t>COG</t>
  </si>
  <si>
    <t>Inventory Cost Override Management Web Application. Used by sales / VM/ Market Dev to request that ACOPS are loaded into Impulse. Also used as a document repository.</t>
  </si>
  <si>
    <t>Pre Sales</t>
  </si>
  <si>
    <t>http://usdaiis114/cog</t>
  </si>
  <si>
    <t>Replace with SBO. Cog DB Server-&gt; USDASQL139  </t>
  </si>
  <si>
    <t>ann.keane@ingrammicro.com</t>
  </si>
  <si>
    <t>23302</t>
  </si>
  <si>
    <t>Sr. Director Vendor Accounting</t>
  </si>
  <si>
    <t>Finance- Vendor Accounting/COG</t>
  </si>
  <si>
    <t>IMpulse via Macros</t>
  </si>
  <si>
    <t>Vije Kandasamy</t>
  </si>
  <si>
    <t>vije.kandasamy@ingrammicro.ca</t>
  </si>
  <si>
    <t>55471</t>
  </si>
  <si>
    <t>Tech Specialist</t>
  </si>
  <si>
    <t>historical information for marketing invoices to our Vendors.  It is a working database and central to the finance marketing accounting vendor relations and balance sheet account reconciliation functions.  No interface is required, but we rely on exported reports.  Currently the t-codes we use are FBL5N, CN43N, and ZRSALES.</t>
  </si>
  <si>
    <t>Marketing process impacted.  Lives on ussadm102.  According to the business, there are no plans to retire this app. Output IMpulse files to the App.  TBD as to whether app writes to Impulse</t>
  </si>
  <si>
    <t>Anthony Grande</t>
  </si>
  <si>
    <t>anthony.grande@ingrammicro.com</t>
  </si>
  <si>
    <t>714 382 1357</t>
  </si>
  <si>
    <t>Sr Mgr Inventory Accounting</t>
  </si>
  <si>
    <t>N/A as Finance is a Shared Service cost center</t>
  </si>
  <si>
    <t>Downloads from TSO</t>
  </si>
  <si>
    <t>714 382 4490</t>
  </si>
  <si>
    <t>Spiff Tracking &amp; Calculation; Commission Tool used for our Sales Associates
 Implemented this May 2010 - Phase 2 in progress at the moment</t>
  </si>
  <si>
    <t>Y minimal</t>
  </si>
  <si>
    <t>http://im-inside/SAL1-Sales/IncentTrak_Sales.pdf</t>
  </si>
  <si>
    <t>Incentrack Portal</t>
  </si>
  <si>
    <t>IMpulse files write to app.  TBD as to whether app writes to IMpulse</t>
  </si>
  <si>
    <t>Ann Ruggles</t>
  </si>
  <si>
    <t>sandy.may@ingrammicro.com</t>
  </si>
  <si>
    <t>24900</t>
  </si>
  <si>
    <t>VP Business Ops</t>
  </si>
  <si>
    <t>Compensation</t>
  </si>
  <si>
    <t>Gap Spec Missing: Confirm Gap Spec with SAP BI Team</t>
  </si>
  <si>
    <t>External Entity (Individuals or Companies)</t>
  </si>
  <si>
    <t xml:space="preserve">Integration Required: Retool the output. NO INTEGRATED FEED, ONLY FLAT FILE OUTPUT TO 3RD PARTY PROVIDER - INITIATE BUSINESS REVIEW - SCOTT FORZANI TO CONTACT PROVIDER
</t>
  </si>
  <si>
    <t>ES</t>
  </si>
  <si>
    <t>erik.stromberg@ingrammicro.com</t>
  </si>
  <si>
    <t>Sr. Tech Specialist</t>
  </si>
  <si>
    <t>MTC</t>
  </si>
  <si>
    <t>Compliance/Credit Analyst DB</t>
  </si>
  <si>
    <t>Database used to log and track credit compliance on customer account last review date, financial statement review date and visitation review date. About 40 + users are using Compliance (MS Access) database. Month end compliance reports are run from this db. compliance process for credit analyst team and running reports for analysts and management</t>
  </si>
  <si>
    <t>Get paid replace?</t>
  </si>
  <si>
    <t>Reporting available in SAP.  Confirmed with Todd</t>
  </si>
  <si>
    <t>To be retired post SAP implementation - per Todd</t>
  </si>
  <si>
    <t>Dalisha McCray; Marlynn Pawliske</t>
  </si>
  <si>
    <t>dalisha.mccray@ingrammicro.com or marlynn.pawliske@ingrammicro.com</t>
  </si>
  <si>
    <t>64130/67400</t>
  </si>
  <si>
    <t>Financial Systems Analyst/Sr. Mgr, Credit</t>
  </si>
  <si>
    <t>Windows (fat client);#x</t>
  </si>
  <si>
    <t>365</t>
  </si>
  <si>
    <t>Bhoopathy, Suresh</t>
  </si>
  <si>
    <t>Magellan;#User Input Data</t>
  </si>
  <si>
    <t xml:space="preserve">
To be retired post SAP implementation - per Todd</t>
  </si>
  <si>
    <t>Sudha.Vasu@ingrammicro.ca</t>
  </si>
  <si>
    <t>Configuration Processes</t>
  </si>
  <si>
    <t>Scripts used to power configuration diagnostics, image download, and Vitamin C processes</t>
  </si>
  <si>
    <t>"This is used in USML and CATO only (maybe in VACA soon). centralization possible?"  No move to Chicago, large amt of data stored locally and used in config process. DB server: "USMLRIS01 CATORIS401"</t>
  </si>
  <si>
    <t>SCE-Fulfillment and Logistics-Configuration System</t>
  </si>
  <si>
    <t>VBS</t>
  </si>
  <si>
    <t>Process Eng Analyst</t>
  </si>
  <si>
    <t>Connect Enterprise</t>
  </si>
  <si>
    <t>server-based eCommerce application
 </t>
  </si>
  <si>
    <t>Seeburger will replace Connect Enterprise per Shik</t>
  </si>
  <si>
    <t>Cory Clemmons</t>
  </si>
  <si>
    <t>Cory.Clemmons@Ingrammicro.com</t>
  </si>
  <si>
    <t>22024</t>
  </si>
  <si>
    <t>Sr. Manager System Development</t>
  </si>
  <si>
    <t>Jonathan Newman</t>
  </si>
  <si>
    <t>IT-</t>
  </si>
  <si>
    <t>IT-Technology-Integration Technology</t>
  </si>
  <si>
    <t>Andy Small</t>
  </si>
  <si>
    <t>Andrew.Small@ingrammicro.com</t>
  </si>
  <si>
    <t>66707</t>
  </si>
  <si>
    <t>Technical Specialist</t>
  </si>
  <si>
    <t>Consumer Activation Portal - Lenovo</t>
  </si>
  <si>
    <t>Allows Lenovo to activate mobile devices post-sale;3rd-party web service.  Standalone website. File repository.  Everything uploaded manually.  Information received from peoplesoft:  nt id, name</t>
  </si>
  <si>
    <t>Just came onboard last year.  Does not integrate with SAP. Impulse output to App.  Uncertain as yet whether app writes to Impulse</t>
  </si>
  <si>
    <t>Brad Banas; David Hemmer</t>
  </si>
  <si>
    <t>suzi.baco@ingrammicro.com</t>
  </si>
  <si>
    <t>67243</t>
  </si>
  <si>
    <t>Sr. Marketing Dev Specialist</t>
  </si>
  <si>
    <t>Rob Garry</t>
  </si>
  <si>
    <t>For future...It would be best to capture the ECCN numbers and activate the products before they get shipped.</t>
  </si>
  <si>
    <t>Revenue generating.</t>
  </si>
  <si>
    <t>Mandar Joshi / Tanya Weido</t>
  </si>
  <si>
    <t>Mandar.Joshi@Ingrammicro.com</t>
  </si>
  <si>
    <t>22326</t>
  </si>
  <si>
    <t>Let's Talk</t>
  </si>
  <si>
    <t>IIS &amp; SQL application used by all NA for posting web content. Owned by  Rob Bruce
 server location: http://usdawiis6001/apps/Content_Library/ 
 </t>
  </si>
  <si>
    <t>Rob Bruce killing by October 1st.</t>
  </si>
  <si>
    <t>10/1/2017</t>
  </si>
  <si>
    <t>Standalone not dependent on any feeds .  TBD: Interface if any and Gap Spec if required-not likely</t>
  </si>
  <si>
    <t>SALES, TECH SUPPORT, FINANCE</t>
  </si>
  <si>
    <t>Sr. Intranet Specialist</t>
  </si>
  <si>
    <t>Corp Ops Images</t>
  </si>
  <si>
    <t>database-Intranet Site</t>
  </si>
  <si>
    <t>No input back to Impulse.  Confirmed that NO GAP SPECs are required due to no integration at all with IMfirst or IMPULSE (RL 6/16)   </t>
  </si>
  <si>
    <t>anjali.sharma@ingrammicro.com</t>
  </si>
  <si>
    <t>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t>
  </si>
  <si>
    <t>Get Paid?</t>
  </si>
  <si>
    <t>http://usdaiis114/imcredit/login.asp</t>
  </si>
  <si>
    <t>Replace with SAP-FSCM</t>
  </si>
  <si>
    <t>Amy Zboch; Debra Mucha</t>
  </si>
  <si>
    <t>amy.zboch@ingrammicro.com/debra.mucha@ingrammicro.com</t>
  </si>
  <si>
    <t>x65251/64074</t>
  </si>
  <si>
    <t>Supervisor Credit Analyst/FSS Operations Specialist</t>
  </si>
  <si>
    <t>Gap Spec Completed: ID#GS_NAFIN52</t>
  </si>
  <si>
    <t>Kelly Carter</t>
  </si>
  <si>
    <t>FIN-Finance-Credit Management</t>
  </si>
  <si>
    <t>sudha.Vasu@ingrammicro.ca</t>
  </si>
  <si>
    <t>CS- Customer Service DB</t>
  </si>
  <si>
    <t>Access database
 </t>
  </si>
  <si>
    <t>C/S data: Michelle McFarland enters daily rma and claim count information which is rolled up into a monthly report.    OTC-297 involves obtaining CS Utilization RMA counts, Claim Counts, etc. at a summary level. If we can dig deeper on the data (header level and line level, entry method, business group, etc.) we  will not need the database   .  changed to Retire 8/31 per Lonnie since this is being replaced with reporting, not with an App</t>
  </si>
  <si>
    <t>Jez Fletcher</t>
  </si>
  <si>
    <t>CSI Corp SQL Data Warehouse</t>
  </si>
  <si>
    <t>Archived IM-FIRST data.  Used by CDR Review, IM-Visible and Activity Trace tools.  Central CSI Database for All NA Sites Local CSI Database for All NA Sites    </t>
  </si>
  <si>
    <t>Yob to follow up.  IMAware - to transition to Global IS. Supported by Chris - does pull information from IMFirst</t>
  </si>
  <si>
    <t>Yob.Cimato@ingrammicro.com</t>
  </si>
  <si>
    <t>CSOD External</t>
  </si>
  <si>
    <t>Traininig</t>
  </si>
  <si>
    <t>CTI - Canada</t>
  </si>
  <si>
    <t>Telecom application that will route calls to specific groups / locations within Ingram Canada
 </t>
  </si>
  <si>
    <t>SAP does not have a CTI replacement so interfaces will be built to mainframe CTI.  In the future, CTI solution will be provided by CISCO and interfaces will be built to CISCO. CTI US and CTI Canada will be handled jointly.  </t>
  </si>
  <si>
    <t>Added Laurent Veron as Tech Owner Resource</t>
  </si>
  <si>
    <t>IT Manager - ACS</t>
  </si>
  <si>
    <t>PBX</t>
  </si>
  <si>
    <t>Gap Spec Completed: ID# OTC-TS-01 </t>
  </si>
  <si>
    <t>CTI Application</t>
  </si>
  <si>
    <t>Avaya CT Server to interface with the PBX.  Instead a proprietary data interface program in conjunction with the Avaya CallVisor Local Area Network (CVLAN) product on the Conversant IVR is used to obtain ASAI information</t>
  </si>
  <si>
    <t>smart call router for Ingram Canada - can redirect calls if companys across Canada are on holidays.</t>
  </si>
  <si>
    <t>OTC-Technology-CTI</t>
  </si>
  <si>
    <t>Integration underway with wave team</t>
  </si>
  <si>
    <t>SQL Server;#Oracle</t>
  </si>
  <si>
    <t>Laurent Veron / Robert Lee</t>
  </si>
  <si>
    <t>CTI US</t>
  </si>
  <si>
    <t xml:space="preserve">Computer Telephony Integration (CTI) represents the ability to converge Voice (PBX) and Data (Mainframe &amp; Server) and build applications that leverage that relationship to enhance productivity. IM is currently using the Screen Pop, Speed Dial, Call Routing and Reporting elements of this technology. </t>
  </si>
  <si>
    <t>SAP does not have a CTI replacement so interfaces will be built to mainframe CTI.  In the future, CTI solution will be provided by CISCO and interfaces will be built by CISCO .CTI US and CTI Canada will be handled jointly.  </t>
  </si>
  <si>
    <t>Scott.Forzani@Ingrammicro.com</t>
  </si>
  <si>
    <t>Gap Spec Completed: ID# OTC-TS-01  </t>
  </si>
  <si>
    <t>Until our recent migration to the latest version of the Genesys software, we had been running on old technology somewhat limiting us from exploring even more opportunities. </t>
  </si>
  <si>
    <t>We have been able to deliver very useful applications to a wide range of departments - Credit (call routing, speed dial), Sales (screen pop), Tech Support (call routing, screen pop), and Customer Service (call routing).</t>
  </si>
  <si>
    <t>Windows NT/2000/XP/2003 Server;#Mainframe</t>
  </si>
  <si>
    <t>Ken Poczciwinski</t>
  </si>
  <si>
    <t>66883</t>
  </si>
  <si>
    <t>Systems Analyst</t>
  </si>
  <si>
    <t>Mainframe communicates through a Server with the PBX (phone switch)</t>
  </si>
  <si>
    <t>Genesys</t>
  </si>
  <si>
    <t>Customer Terms Tracking Tool DB</t>
  </si>
  <si>
    <t>Database used to run reports on terms changes at customer level and order level. Fusion report is loaded to run the reports
 </t>
  </si>
  <si>
    <t>Decided to stop using this database. Retire with Impulse</t>
  </si>
  <si>
    <t>Marlynn Pawliske</t>
  </si>
  <si>
    <t>marlynn/pawliske@ingrammicro.com</t>
  </si>
  <si>
    <t>67400</t>
  </si>
  <si>
    <t>Browser (any type, thin client);#x</t>
  </si>
  <si>
    <t>FIN-Credit &amp; Customer master data</t>
  </si>
  <si>
    <t>Cyclone</t>
  </si>
  <si>
    <t>Server-based eCommerce application; EDI
 </t>
  </si>
  <si>
    <t>As of 4/7/11, Per Shik Ng, both Cyclone and the CEUnix FTP stuff will all be migrated to Seeburger server.    The original plan was to migrate everything out last year.   However most of the stuff still not touched yet because of other higher priority tasks.  For now this is a keep.  Server Details:  usdaapp155 EDI Communication AS1, AS2, PGP  usdaapp209 EDI Communication AS1, AS2, PGP  usdaapp154 Cyclone  </t>
  </si>
  <si>
    <t>Changed Disp per Fred Peguero this is being retired by Seeburger taking over this functionality. Changed DISP to Retire Other (previously was Keep As Is)</t>
  </si>
  <si>
    <t>Fred Pequero</t>
  </si>
  <si>
    <t>server-based eCommerce application</t>
  </si>
  <si>
    <t>Inventory management for damaged products.</t>
  </si>
  <si>
    <t>The Damage Database also impacts SCE-Transportation (as we measure carriers that deliver damaged product on Purchase Order deliveries to our distribution network) and it also impacts P2P (as we measure vendors on the damage they ship to us – and they’re the recipients of the emails generated by the system as well.)</t>
  </si>
  <si>
    <t>Updated comments, contact information, App Mgmt and retirement comments.  Removed comments from Retirement area since there is currently no plans for retirement.</t>
  </si>
  <si>
    <t>Jim Killeen</t>
  </si>
  <si>
    <t>Jim.Killeen@Ingrammicro.com</t>
  </si>
  <si>
    <t>1-716-616-4005</t>
  </si>
  <si>
    <t>Dir, Inbound Supply Chain</t>
  </si>
  <si>
    <t>Gap Spec Completed: ID# SCE97. External users receive email pushes.  This tool cannot be accessed externally.Miami is set up - but they haven't input any data yet.</t>
  </si>
  <si>
    <t>It can be used by any country, but some programming would have to be done to integrate into whatever system is currently being used.</t>
  </si>
  <si>
    <t xml:space="preserve">Key functionality - OPS keys in a sku and a call is made to Impulse or SAP to pull in SKU attributes.  (It first checks impulse for the information and if not available, checks SAP.)
</t>
  </si>
  <si>
    <t>robert.kesik@ingrammicro.com</t>
  </si>
  <si>
    <t>Sr System Analyst</t>
  </si>
  <si>
    <t>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t>
  </si>
  <si>
    <t>Bill</t>
  </si>
  <si>
    <t>Developed Externally (by Individuals or Companies)</t>
  </si>
  <si>
    <t>Functionality exists in SAP.  Confirmed with Todd</t>
  </si>
  <si>
    <t>A/R Manager</t>
  </si>
  <si>
    <t>Regulatory;#Statutory</t>
  </si>
  <si>
    <t>DAPASOFT</t>
  </si>
  <si>
    <t>Application built on top of Access has been converted to a SQL backend and Web interface by a consulting group called Dapasoft. Application supports the Meetcomp Team.  It is used to store all meetcomp transactions for debit note creation purposes.  This tool also provides statistical information such as aging of meetcomp items as well as performance metrics.  </t>
  </si>
  <si>
    <t>Notes for Retiring Application:  Although SAP will no longer allow manual cost overrides, we will still need access to MCMP for audit purposes. Also, when we go live with SAP, we will still need access for creating Manual Debits to clear any remaining items not yet billed.  These debits will have to be manually transmitted into SAP (Probably will require 4-5 weeks after go live date).</t>
  </si>
  <si>
    <t>Sylvester Lee</t>
  </si>
  <si>
    <t>sylvester.lee@ingrammicro.ca</t>
  </si>
  <si>
    <t>905-755-5000 ext 55350</t>
  </si>
  <si>
    <t>Sr. Accounting Manager</t>
  </si>
  <si>
    <t>Victor Treffkorn</t>
  </si>
  <si>
    <t>IMpulse via PCG (Partner Connectivity Gateway)</t>
  </si>
  <si>
    <t>  Removes the need to support departmental Access DB application.</t>
  </si>
  <si>
    <t>Magellan;#Fusion;#PC Files from Mainframe</t>
  </si>
  <si>
    <t>Dapasoft</t>
  </si>
  <si>
    <t>Application built on top of Access has been converted to a SQL backend and Web interface by a consulting group called Dapasoft. Application supports te Accounting Department.  This application is used to store and electronically submit our vendor return debits to our vendors.  helps to send debit to vendor</t>
  </si>
  <si>
    <t>Vendor returns (reverse PO) can be sent via EDI and/or email in SAP.   All of this information will be available in Vistex…..Todd confirms Retire. App will need to be avail till 12/20/2012 for historical data</t>
  </si>
  <si>
    <t>Removes the need to support departmental Access DB application.</t>
  </si>
  <si>
    <t>Application built on top of Access has been converted to a SQL backend and Web interface by a consulting group called Dapasoft. Application supports Accounts Receivable Team.Used for logging of customer cheques, deposit slip creation and tracking, automated cash application, logging of charge-backs, payment viewing for other departments, recording of lockbox transmissions (US), monitoring of real-time payments.
 </t>
  </si>
  <si>
    <t>Business contact advised only 9 users left and can be decom'd after core waive:       Data to be retained…duration to be determined.  Todd advised the amount of history and thus decom date need to be determined with BU.    Moved decom date to accommodate need for historical data in SAP.</t>
  </si>
  <si>
    <t>No change per Annabelle G.</t>
  </si>
  <si>
    <t>AR Manager</t>
  </si>
  <si>
    <t>  Removes the need to support departmental Access DB application</t>
  </si>
  <si>
    <t>FIN-AR-Collections</t>
  </si>
  <si>
    <t xml:space="preserve">Application built on top of Access has been converted to a SQL backend and Web interface by a consulting group called Dapasoft. Application supports Meetcomp Team.  Tool primarily used to track and administer all Meetcomp/ACOP set-ups, requests, and approvals.  Sales, PM and the Meetcomp team are the users of this database. </t>
  </si>
  <si>
    <t>Notes for Retiring Application:  Although SAP will no longer allow manual cost overrides, we will still need a similar tool to help administer ACOP request/setup.  Also, when we go live with SAP, we will need access to the tool for audit purposes  to retrieve Vendor documentation. This application will be replaced by the new SBO Bid tool and possibly Tracker networks.   All of this information will be available in Vistex…..Todd confirms Retire. App will need to be avail till at least 12/30/2012 for historical data</t>
  </si>
  <si>
    <t>905-755-5000, ext 55350</t>
  </si>
  <si>
    <t xml:space="preserve"> Removes the need to support departmental Access DB application.</t>
  </si>
  <si>
    <t>Records history data of previous day pricing adjustments on sku's in inventory, such a price drops, promo sku's, etc. Application built on top of Access has been converted to a SQL backend and Web interface by a consulting group called Dapasoft. Application supports Price Protection Team.  Created to facilitate processing price drop notifications. Phase II added additional efficiencies by allowing a claim to be created directly from a notification. The user is no longer required to manually "re-enter" the information from a notification. In addition to added efficiencies the accuracy of claims also improved.  Users can also check what has been claimed against shipments to the customer</t>
  </si>
  <si>
    <t>Barbara P advised this will likely be gone when we move to SAP but this has been recently been challenged…turns out that this would require another module of Vistex (that we aren't going to have and that is too costly). It was determined that this needs to be changed to a keep.  Currently this is CDN and so US will start using this...deeming this a restructure.  Data output, Impulse to App: Yes - 2 files we get today are 1. d.cad.orp748.crd.pcfile.txt  2. r.cand.icp188im.txt   </t>
  </si>
  <si>
    <t>No disposition change; Removed Chad Asada from Tech Owner - per Chad Asada</t>
  </si>
  <si>
    <t>Barbara Poliszczuk</t>
  </si>
  <si>
    <t>barbara.poliszczuk@ingrammicro.ca</t>
  </si>
  <si>
    <t>55549</t>
  </si>
  <si>
    <t>SR. Mgr, FSS</t>
  </si>
  <si>
    <t>Shared Services</t>
  </si>
  <si>
    <t>FIN-Shared Services</t>
  </si>
  <si>
    <t>Chad Asada; Rob Kesick</t>
  </si>
  <si>
    <t>Application built on top of Access has been converted to a SQL backend and Web interface by a consulting group called Dapasoft. Application supports Marketing Accounting Team.  This tool is used to administer all marketing job activity set-ups and approvals.  In addition, the tool provides various financial statements such as Profit and Loss and income statements.</t>
  </si>
  <si>
    <t>Project tool - replaced by SAP BUT still being used for Billing.  This portion should also be replaced by SAP when it becomes available.  Contacts: Tanya Moller x55316 and Andrew Caron x55810.  As of 4/7/11 business reports that they are still using this app and will need to till core goes live; 2/1/12 is the suggested retirement date based on change to project plan for Canada.  Data should be available for approx. 6 months after Core goes live.  </t>
  </si>
  <si>
    <t>No Disposition change per Tanya Moller.</t>
  </si>
  <si>
    <t>Tanya Moller; Liz Groves</t>
  </si>
  <si>
    <t>liz.groves@ingrammicro.ca</t>
  </si>
  <si>
    <t>55345</t>
  </si>
  <si>
    <t>Marketing DB Analyst</t>
  </si>
  <si>
    <t>From: Moller, Tanya
Sent: Monday, February 11, 2013 8:47 AM
To: Medellin, Diane
Cc: Groves, Liz; Treffkorn, Victor
Subject: RE: NA Application Disposition
Hi Diane
There is no change for Dapasoft Marketing Accounting Database disposition.
Still active and to be retired upon IMG rollout.
Thanks
Tanya</t>
  </si>
  <si>
    <t>Jennifer Johnson</t>
  </si>
  <si>
    <t>Database (MSSQL 2000) which is hosted on CATORSQL06 .  Replication of Magellan data (for Canadian data only) which is used by many of our different Canadian applications including:
 all Dapasoft applications
 Meetcompwebforms
 Customerservice_reports
 Ewaste 
 + more
 Monitored daily receipt of update of prior days sales activity (orders, returns, new skus, new customers) as part of an ETL push from the Magellan team</t>
  </si>
  <si>
    <t>No more feeds from SAP</t>
  </si>
  <si>
    <t>Kent MacDonald; Victor Treffkorn (Dapasoft); Karen</t>
  </si>
  <si>
    <t>Kent.MacDonald@ingrammicro.ca</t>
  </si>
  <si>
    <t>55668</t>
  </si>
  <si>
    <t>Dave Mason</t>
  </si>
  <si>
    <t>DBL - EC Feed customer add / delete / change password</t>
  </si>
  <si>
    <t>Manages customer who receive EC feeds from DBL perspective Ability to Lookup, Add, Delete, Change or Print customers who receive EC Feeds</t>
  </si>
  <si>
    <t>Retire with IMpulse</t>
  </si>
  <si>
    <t>Jane Driscoll / Scott Vincellete</t>
  </si>
  <si>
    <t>jane.driscoll@ingrammicro.ca</t>
  </si>
  <si>
    <t>480-422-5547</t>
  </si>
  <si>
    <t>sales/fulfillment</t>
  </si>
  <si>
    <t>SALES OPERATIONS-FULFILLMENT/EC TYPE ORDERS</t>
  </si>
  <si>
    <t>Daniel Halaburda</t>
  </si>
  <si>
    <t>DBL - Flat File App</t>
  </si>
  <si>
    <t>Detaches Flat File order files from email and outputs uniform output order file.  DBL/IMCE has been running the flat file application now for approx. 8+ years only for the ECommerce side of our business due to the large number of orders on a daily basis;  Attached is a copy of the file we would receive from the customer be it for 1 order or 100 orders at a time.  All we do is run the program, a few clicks here and there and the orders are automatically loaded into Impulse.   The formatting is just so that we do not have to change anything.  Orders will error out and we would receive an exception reason as to why, copy attached, which an associate reviews for follow up.
 As far as I know this application will stay intact in some way shape or form once we go to SAP.  Kate &amp; Lonnie are aware of the process and it is on the list as a “special” requirement for DBL/IMCE.  </t>
  </si>
  <si>
    <t>Per R Lee 9/1/11 - Should be a gap spec required since there’s a process (macro) that will grab the details of the orders and enter them into Impulse – post SAP they can’t use a macro hence what will they do to get the orders in? so a gap spec should be required to figure that out.  ENDEAVOUR SOLUTION - CUSTOMER LOADS ORDERS DIRECTLY VIA THE WEB</t>
  </si>
  <si>
    <t>Jane Driscoll</t>
  </si>
  <si>
    <t>jane.driscoll@ingrammicro.com</t>
  </si>
  <si>
    <t>Sales/Fulfillment</t>
  </si>
  <si>
    <t>Mandar Joshi</t>
  </si>
  <si>
    <t>DBL - FTP Worker</t>
  </si>
  <si>
    <t>Automation of ftp transmission of files to specified sites on schedule via application FTP's to XM, Parago, IM (all retired TP ftp sites)</t>
  </si>
  <si>
    <t>Kate to follow up</t>
  </si>
  <si>
    <t>Alexandra Harding</t>
  </si>
  <si>
    <t>alexandra.harding@ingrammicro.com</t>
  </si>
  <si>
    <t>480-422-7748</t>
  </si>
  <si>
    <t>DBL</t>
  </si>
  <si>
    <t>Tim Coakley</t>
  </si>
  <si>
    <t>DBL - Vendor Recap Application - Change WIP</t>
  </si>
  <si>
    <t>Vendor Recaps / ECCN and email blasts ; Purchasing tool for buyer to communicate with vendor on discontinued / inactive product. Includes past, present future catalog products. Related to hard copy catalog</t>
  </si>
  <si>
    <t>Replace with BI reporting   </t>
  </si>
  <si>
    <t>Bianca White</t>
  </si>
  <si>
    <t>Bianca White - bianca.white@ingrammicro.com</t>
  </si>
  <si>
    <t>480-422-5541</t>
  </si>
  <si>
    <t>Purchasing Vendor Mgmt.</t>
  </si>
  <si>
    <t>DBL - XM Parago App</t>
  </si>
  <si>
    <t>Generates 2 files of XM/Sirius ID's sold / file must be sent to Parago no later than 2:00pm</t>
  </si>
  <si>
    <t>Per R Lee 9/1/11 - action required to make changes to the app but no gap spec needed since the biz runs the report manually – they’ll continue to run it manually post SAP   </t>
  </si>
  <si>
    <t>Debit Memo Tool</t>
  </si>
  <si>
    <t>Generates debit memo's once data is copied from Excel &amp; pasted into the tool.</t>
  </si>
  <si>
    <t>This has Lucy's name but her tool was retired by James Obert's tool. (MS Access Front-End)</t>
  </si>
  <si>
    <t>Lorenia to check into this one - Could be Diana's ?</t>
  </si>
  <si>
    <t>P2P-Claims-Claims</t>
  </si>
  <si>
    <t xml:space="preserve">Web Form
link -http://usdawiis6001/DPAS/DPAS_form.asp
Interface - stand alone-manually entered data
</t>
  </si>
  <si>
    <t>1001A Server - Business Owned, not under IS supervision yet.
http://uschizwiis1001a/DPAS/DPAS_Form.asp</t>
  </si>
  <si>
    <t>SAME AS DELL EOAP50 . Keeps historical data on tracking of fees charged to our customers from Dell. Andy Weinzler was involved in development.
 OTC-Value Add and Partner Services-Service Delivery and Tracking info and order status to lic customers, (addition customers on this and dell doesn't use this anymore due to automation related to their account).
 Andy thinks it's in Dallas
 dell_vla once selected through sign in:
 http://usdaiis114/dell_vla/login/right.asp?
 </t>
  </si>
  <si>
    <t>Andy?</t>
  </si>
  <si>
    <t>Spoke to Pete Peresie 12/17/10 - he indicated he thought that perhaps Andy Weinzler owned.  Rob Lee reported 8/19 that this had been owned by Andy and retired 6/1/11.  Disposition changed 8/19 (DK) Per Andy Weinsler 8.18.2011 has not been used in several months.  ‘Dell_Vla’ and ‘VLA Dell’ represent the same thing and were created as part of the ‘PL-CDb’.  Although the tool is no longer used for Dell, there is another data table associated with this application, which I believe is called ‘Standard_Vla’.  You should be able to find that on the manifest as well. (PartnerLicenseCustomer Dbase)
There are 3 diff versions of the same application, named Dell_Vla, VLA Dell, and VLA. Dell_Vla was customized with Dell terminology.</t>
  </si>
  <si>
    <t>Updated Business and Technical Owner</t>
  </si>
  <si>
    <t>Jeffrey Drager</t>
  </si>
  <si>
    <t>Jeffrey.Drager@ingrammicro.com</t>
  </si>
  <si>
    <t>+1-716-633-3600 Ext 67758</t>
  </si>
  <si>
    <t>Sales Manager</t>
  </si>
  <si>
    <t xml:space="preserve">From: Drager, Jeffrey
Sent: Thursday, January 24, 2013 8:00 PM
To: Medellin, Diane; Thornton, Lynne; Ortiz, Robert
Cc: Gamel, Frank
Subject: RE: NA Application Disposition
Diane:
Our dispositions below are going to remain the same “Active-To Be Retired – IMG” for all three line items below. We use the database to support 2 Resellers – EnPointe and Compucom. The data base is only used for orders that come over from the Reseller via EDI that are not able to be processed as is. Most of Compucom and EnPointe orders come over to our Licensing Desks manually because they contain special pricing on them. 
The PL-Cdb was originally created to record and track Dell’s rejections and report back to Dell. Dell does not use this functionality anymore due to them creating their own GFX Site.
We will do further investigation in the upcoming weeks to see if there is value to Compucom and EnPointe to continue this process. When surveying the floor we found that most associates will reject orders back to these 2 Resellers via email exchange. We understand that when SAP comes that this process will retire. We will do some further investigation to see if we can retire this process sooner. In the meantime, please leave the settings as is “Active-To Be Retired – IMG” and we will provide further communication in the upcoming weeks.
Thanks,
Jeffrey Drager </t>
  </si>
  <si>
    <t>Retired-Obsolete</t>
  </si>
  <si>
    <t>Lynne Thornton</t>
  </si>
  <si>
    <t>From: Drager, Jeffrey 
Sent: Monday, February 25, 2013 7:54 AM
To: Medellin, Diane; Thornton, Lynne; Ortiz, Robert
Cc: Gamel, Frank
Subject: RE: NA Application Disposition
Diane:
After additional discovery work it has been determined that Enpointe and Compucom are not using the PL-CDb Database for rejected PO’s. We already know that Dell is not using it because they switched their processes to their GFX Site.  Therefore, effectively immediately please change the descriptions for the (3) items below to “Retired-Obsolete”.
Please let me know if you have any questions or concerns.</t>
  </si>
  <si>
    <t>Rob.Bruce@ingrammicro.com</t>
  </si>
  <si>
    <t>+1-716-633-3600 Ext 67475</t>
  </si>
  <si>
    <t>Sr Analyst - Bus Sys &amp; Intranet</t>
  </si>
  <si>
    <t>Demand Planning Management (DPM)</t>
  </si>
  <si>
    <t>Demand Planning Management (DPM) is used to calculate average demand quantity by part number and warehouse location.  We also utilize a recommended days of inventory value that is generated.  This information is fed to TPS for further application of business rules</t>
  </si>
  <si>
    <t>Rodney Peloquin? 
Believe that this was replaced as the calculations are in TPS now.</t>
  </si>
  <si>
    <t> Per Rob Lee on 7/15 - already have a gap spec associated hence no further action is necessary or the app -  have been confirmed that NO gap spec is needed since the application is content or communications related. This is within the TPS fit gap process - gap spec for this one will be the same as the one for TPS P2P 012 is the ref number - DPM requirements are being reviewed within the gap spec - files / data that is needed will be assessed through that process - any changes to files that DPM needs will need to be handled by IS as this is part of the app suite for TPS that will be supported by IS - need to adjust SP's to account for the new files - IS to work with CAP on gap spec / FD to get the data migrated. - DAVE K to note under IS support / resources etc.  See comments on TPS - these are related. gap spec required but missing.  3rd party application which is loaded on the terminal server that TPS uses - uses the same mainframe files as TPS uses- business has access to make the necessary changes to the 3rd party app themselves - Scott Spencer owns this - Jim Harr owns the support / contract with this vendor                        CAN_PUP746   ICP852   ORP855   ORP859   REC   </t>
  </si>
  <si>
    <t>Scott Spencer</t>
  </si>
  <si>
    <t>scott.spencer@ingrammicro.com</t>
  </si>
  <si>
    <t>23396</t>
  </si>
  <si>
    <t>Product Manager</t>
  </si>
  <si>
    <t>Gap Spec Completed: ID# NA_P2P_019</t>
  </si>
  <si>
    <t>Tickell, Graham</t>
  </si>
  <si>
    <t>Discuss with Erik Stromberg the plans for retirement.</t>
  </si>
  <si>
    <t>Scott Spencer / Robert Lee</t>
  </si>
  <si>
    <t>Direct Ship ETA Update macro (US &amp; CDN)</t>
  </si>
  <si>
    <t>This is a macro.</t>
  </si>
  <si>
    <t>Retired already for 1 + yrs</t>
  </si>
  <si>
    <t>Direct Ship Lookup</t>
  </si>
  <si>
    <t>Provides Sales with Direct Ship Data by aggregating Vendor data with Magellan data.  IIS &amp; SQL application Sales for Direct Ship reporting. Owned by  Rob Bruce
 server location: http://usdawiis4001/direct_ship/ -- (HP/IBM/Lenovo/Juniper/#5 adds vendor tracking numbers &amp; serial numbers, shows where there's not a match:  IBM order confirmation doesn't match order)</t>
  </si>
  <si>
    <t>BUSINESS NEEDS TO REFORMAT THROUGH ESTABLISHED CHANNELS - OUTREACH TO INITIATE DONE THROUGH OTC.  Automated/ pushed through sql database to extract out to tool</t>
  </si>
  <si>
    <t>Dir CS &amp; Sls Productivity</t>
  </si>
  <si>
    <t>Internal IM Associates;#External: Suppliers</t>
  </si>
  <si>
    <t>DMS</t>
  </si>
  <si>
    <t>Direct Mail Service-application supports approximately over $1M annually on Marketing Mailing projects. This application extracts physical mailing addresses of IM customers, supporting the United States Postal federal regulations. Key players behind the IS/IT support, Robert Lee, Kate Carroll, Vije Kandasamy, Mike Kilberg (Mainframe which supports one of the application’s supports). These support members can better explain the intricate details behind the DMS App.</t>
  </si>
  <si>
    <t>Kate to follow up - integration with Impulse for Group 1 address validation.     Anj Sharma also confirmed this as a replace though unknown as yet with what</t>
  </si>
  <si>
    <t>US only to be retired - base on the outcome of meeting with Dennis Crupi and Susannah Lim-Bruning.</t>
  </si>
  <si>
    <t>Susannah Lim-Brunings</t>
  </si>
  <si>
    <t>susannah.lim-bruinings@ingrammicro.ca</t>
  </si>
  <si>
    <t>22780</t>
  </si>
  <si>
    <t>manager</t>
  </si>
  <si>
    <t>MKT-Marketing-Marketting Program Management</t>
  </si>
  <si>
    <t>Mandar Joshi; Kate Carroll; Vije Kandasamy; Mike Kilberg</t>
  </si>
  <si>
    <t>Dock to Stock (Report)</t>
  </si>
  <si>
    <t>This report details the amount of time from the door logging of  a product to the time it is put away on the shelf.  The time frames for goal limits are table driven by segment.  Each row represents a put away and the associated door log information.</t>
  </si>
  <si>
    <t>To replace with LDB.  DB: "DASHBOARD or  DASHBOARD_CAVA or  DASHBOARD_CATO"  </t>
  </si>
  <si>
    <t>IT Country(s)</t>
  </si>
  <si>
    <t>Drive Kitting Database</t>
  </si>
  <si>
    <t>Access DB stored locally at each warehouse - not supported by IS - used by associates at the branches</t>
  </si>
  <si>
    <t>No input back into Impulse.  Confirmed that NO GAP SPECs are required due to no integration at all with IMfirst or IMPULSE (RL 6/16).  Roll into Dashboard (IM-SERVD2)</t>
  </si>
  <si>
    <t>'Drive Kitting Database is only for the US, so no Canada impact.' per Yob Cimato.</t>
  </si>
  <si>
    <t>630- 668-0106 x 34226</t>
  </si>
  <si>
    <t>Process Mgr II</t>
  </si>
  <si>
    <t>RPO SCE</t>
  </si>
  <si>
    <t>DSMF Update Macro</t>
  </si>
  <si>
    <t>Macro used to update/change/modify DSMF data into Impulse</t>
  </si>
  <si>
    <t>This is replaced in new process of Vendor Management.</t>
  </si>
  <si>
    <t>Replaced with SAP</t>
  </si>
  <si>
    <t>Provides Buyers and VBM’s  updated information on reserves for aged inventory on a weekly basis. Integrates with IMPulse Reports
  This database get feed from (manual) PUP731 and PUP809 and also ICP537. High level use: PUP809 Inventory aging report from Impulse has some flaws that make the aging inaccurate. The E &amp; O database is taking PUP731 to calculate aging based on the SKU receipt date. Basically this database is recreating aging report similar to PUP809 with additional aging buckets as needed. Communication Tool
   </t>
  </si>
  <si>
    <t>No Longer Exists - Verified with Rob Bruce
(Sam Damm confirmed)</t>
  </si>
  <si>
    <t>Keep: If functionality not available in SAP. Linked and similar to excess tools (keep). Should keep them together. This tool won't work for US and so we need to consider "Excess Tool (US &amp; CAD)" when considering this for restructure.  Link with other "Excess Tools" Interface required.  YES - Gap spec looks like this is required but based on info we need to know what's truly required - is this a placeholder to see if it's possible to get a new consolidated tool for P2P to use for track excess?   As of 7/15, per Rob Lee, confirmed that we are missing gap specs – whether this be due to BI reporting requirements weren’t issued out or there is a need for integration with SAP.    </t>
  </si>
  <si>
    <t>GPO Area is FIN per Scott Spencer</t>
  </si>
  <si>
    <t>Dir. VM</t>
  </si>
  <si>
    <t>Access DB</t>
  </si>
  <si>
    <t>eAccounting</t>
  </si>
  <si>
    <t>External facing app found on IM-Inside that allows vendors to view and extract their debit memos online, as well as visibility to checks that we have paid, deduction detail on those checks and invoices/ Plus invoices we have open in our TB.</t>
  </si>
  <si>
    <t>New e-accounting DB will be interfaced to SAP - Endeavor is front end</t>
  </si>
  <si>
    <t>No change per Dung Tran</t>
  </si>
  <si>
    <t>Ann.Keane@Ingrammicro.com</t>
  </si>
  <si>
    <t>Dir Credit</t>
  </si>
  <si>
    <t>Finance - AP</t>
  </si>
  <si>
    <t>Gap Spec Completed: ID# GS_NA_FIN40</t>
  </si>
  <si>
    <t>External: Suppliers</t>
  </si>
  <si>
    <t>EBS</t>
  </si>
  <si>
    <t>Electronic Buyer Sheets used by VM-Allows buyers to view inventory and buyer sheet data through a user-friendly GUI application
 </t>
  </si>
  <si>
    <t>No Longer Exists - Verified with Lucy Nguyen</t>
  </si>
  <si>
    <t>Buyers Work Bench to replace this - confirmed</t>
  </si>
  <si>
    <t>Mary Choy</t>
  </si>
  <si>
    <t>mary.choy@ingrammicro.ca</t>
  </si>
  <si>
    <t>55937</t>
  </si>
  <si>
    <t>Sr. Buyer</t>
  </si>
  <si>
    <t>Keep-If functionality not available in SAP</t>
  </si>
  <si>
    <t> eliminates need for daily “hard-copy” buyer sheets</t>
  </si>
  <si>
    <t>GUI App</t>
  </si>
  <si>
    <t>eCredit</t>
  </si>
  <si>
    <t>eCredit is a 3rd party hosted software used by the U.S. Credit Dept.  It is used to pull 3rd party credit data (Experian, Equifax, D&amp;B, etc) and run it through scorecards we built into the software to set automated credit limits for new accounts and credit card customer’s requesting net terms.  eCredit does not now interface with IMpulse, so doesn’t require any integration with SAP for go live.  We would like it to interface with SAP at some point in the future, both to take account info from SAP for scorecard decisions and to feed info into to SAP for account set up and credit limit updates.  Our eCredit contract expires mid-2012 and we will either renew or replace with a similar 3rd party hosted software.</t>
  </si>
  <si>
    <t>https://ec3.ecredit.com/nfusion/logon</t>
  </si>
  <si>
    <t>Independent - external tool.  No feeds from Impulse to app - manual entries by business</t>
  </si>
  <si>
    <t>Amy Zboch</t>
  </si>
  <si>
    <t>kelly.carter@ingrammicro.com</t>
  </si>
  <si>
    <t>64020</t>
  </si>
  <si>
    <t>Director of Credit</t>
  </si>
  <si>
    <t xml:space="preserve">Credit Bureau Reporting </t>
  </si>
  <si>
    <t>Score cards generated and a Matrix assists in helping to decide on credit worthiness/market conditions.  Decisions made in terms of extending credit</t>
  </si>
  <si>
    <t>PC Files from Mainframe</t>
  </si>
  <si>
    <t>Integration Not Required
To be retired post SAP implementation - per Todd</t>
  </si>
  <si>
    <t>E-Credit Inc.</t>
  </si>
  <si>
    <t>Edi Deployment Request Form</t>
  </si>
  <si>
    <t xml:space="preserve">Web Form
Link -http://usdawiis6001/edi_request/edi_Request.asp
</t>
  </si>
  <si>
    <t>http://usdawiis6001/edi_request/edi_Request.asp
http://usdawiis6001/edi_request/edi_Request.asp
Sr Analyst - Bus Sys&amp;Intranet</t>
  </si>
  <si>
    <t xml:space="preserve">server - USDAWIIS6001
</t>
  </si>
  <si>
    <t>EDIXtract</t>
  </si>
  <si>
    <t>Automates the extraction, formatting and printing of Outlook attachments for Licensing/EDI orders This application was originally created to assist with the large volume of Microsoft Dell EDI orders received (500) per day. The printing of the orders was a manual process of opening, formatting each document prior to printing. EDIXtract was designed to format and print each document without having to open the EDI order acknowledgement email in outlook. It allowed us to qualify and process EDI orders quickly. Since it work so well for the Microsoft desk in reducing the order entry time. The application was rolled out to the entire Partners Licensing Group.</t>
  </si>
  <si>
    <t>Lynne Thornton; Julie Czubinski</t>
  </si>
  <si>
    <t>Lynne.Thornton@ingrammicro.com</t>
  </si>
  <si>
    <t>67000</t>
  </si>
  <si>
    <t>Sr. Sales Director</t>
  </si>
  <si>
    <t>Licensing</t>
  </si>
  <si>
    <t>Outlook via CDO</t>
  </si>
  <si>
    <t>OTC-Licensing-Licensing</t>
  </si>
  <si>
    <t>Chris Hughes; Scott Forzani</t>
  </si>
  <si>
    <t>Email Opt Out Tool / Database</t>
  </si>
  <si>
    <t xml:space="preserve">As required by CANSPAM act, we added a footer to outbound emails directing customers to the site that allows them to opt in/out of receiving emails. Email addresses are kept in the database. Impulse checks against the database before completing Licensing and Direct Ship orders, and prevents sending reports with Opted Out Email addresses. </t>
  </si>
  <si>
    <t>US;#MI</t>
  </si>
  <si>
    <t>IMpulse Data goes into this App. TBD if app writes to Impulse.  REMAINS IN SUPPORT OF EXTERNAL MARKETING OUTREACH - NO INTEGRATION</t>
  </si>
  <si>
    <t>No change to disposition and changed Technical Owner to Mandar Joshi.</t>
  </si>
  <si>
    <t>Beverly Chin</t>
  </si>
  <si>
    <t>beverly.chin@ingrammicro.com</t>
  </si>
  <si>
    <t>714-382-1148</t>
  </si>
  <si>
    <t>Director &amp; Senior Counsel</t>
  </si>
  <si>
    <t>Gap Spec Missing
From: Joshi, Mandar
Sent: Monday, January 21, 2013 10:40 PM
To: McCoy, Susan
Cc: Medellin, Diane; Dye, Eric
Subject: RE: NA Application Disposition
This will need to be kept active.</t>
  </si>
  <si>
    <t>IMpulse via EDI;#IMpulse via InsideLine;#IMpulse via PCG (Partner Connectivity Gateway)</t>
  </si>
  <si>
    <t>Oracle;#SQL Server</t>
  </si>
  <si>
    <t>Mandar.Joshi@ingrammicro.com</t>
  </si>
  <si>
    <t>Sr. Manager IS Dev</t>
  </si>
  <si>
    <t>Emailtopia response management software enables the business to categorize, prioritize, track, route, monitor and report SLA performance on all customer e-mails. 
To be retired - replaced by Omniflow?</t>
  </si>
  <si>
    <t>Emailtopia response management software enables the business to categorize, prioritize, track, route, monitor and report SLA performance on all customer e-mails. 
 </t>
  </si>
  <si>
    <t>Outsourced Service</t>
  </si>
  <si>
    <t>Possible ERMS (SAP Email Response Management System).  Lonnie to follow up.  Stephen Crawley is also available to assist with questions related to this app ext 55323                           Server Info:  USDAWAPP9000 EMAILTOPIA  USDAWAPP9001 EMAILTOPIA  USDAWSQL9000 Emailtopia  USDASQL121 Emailtopia SQL Server  USDAWSQL1007 Emailtopia SQL server  USDAWAPP1006 Emaitopia  USDAWAPP1007 Emaitopia  USDAWAPP1005 Emaitopia  USDAWAPP1008 Emaitopia  USDAWAPP1009 Emaitopia  USDAWAPP1010 Emaitopia   </t>
  </si>
  <si>
    <t>Changed DISP was To Be Retired - Other and changed to Keep As Is</t>
  </si>
  <si>
    <t>Director Process Improvement\Manager</t>
  </si>
  <si>
    <t>Outlook - IMAPI connection</t>
  </si>
  <si>
    <t>enables the business to categorize, prioritize, track, route, monitor and report SLA performance on all customer e-mails.</t>
  </si>
  <si>
    <t>Emailtopia and ACS Messaging Team</t>
  </si>
  <si>
    <t>n\a</t>
  </si>
  <si>
    <t>not applicable</t>
  </si>
  <si>
    <t>Processes RMA requests received via EDI
To be retired</t>
  </si>
  <si>
    <t>eROI</t>
  </si>
  <si>
    <t>Reports provided to specific vendors that shows their sales list, product information, campaign and events.  Some Revenue generating reports provided to various vendors.
  </t>
  </si>
  <si>
    <t>BI report.  Lonnie to follow up.</t>
  </si>
  <si>
    <t>Hope McCluskey</t>
  </si>
  <si>
    <t>Hope.McCluskey@Ingrammicro.com</t>
  </si>
  <si>
    <t>22029</t>
  </si>
  <si>
    <t>Susan Chiu</t>
  </si>
  <si>
    <t>Windows (fat client); Browser (any type, thin client)</t>
  </si>
  <si>
    <t>Generates revenue</t>
  </si>
  <si>
    <t>Revenue generating</t>
  </si>
  <si>
    <t>SQL Server; MS Access</t>
  </si>
  <si>
    <t>Jennifer Desamito</t>
  </si>
  <si>
    <t>jennifer.desamito@ingrammicro.com</t>
  </si>
  <si>
    <t>24533</t>
  </si>
  <si>
    <t>Sr. Financial Analyst</t>
  </si>
  <si>
    <t>Internal IM Associates; External: Customers</t>
  </si>
  <si>
    <t>Etilize</t>
  </si>
  <si>
    <t>Etilize is a third party company content provider that provides product content and images to Ingram Micro.
 Ingram Micro uses this content for our website; for our customers’ use, as well as some of the content is used internally in our Impulse system today.
 Ingram also provides some of this content via our Electronic Commerce Support (ECS) to our customers directly for use in their own systems and websites. 
 </t>
  </si>
  <si>
    <t>Impulse data used for App. TBD if app writes to IMpulse. Gap Spec needed.  IN SCOPE FOR ENDEAVOUR INTEGRATION.  Etilize Server info   IM-NA Etilize Catalog Server-Application Tier:   imdalapp112   imdalapp202   imdalapp203   imdalapp113   imdalapp216   imdalapp217   imdalapp131   imdalapp132    </t>
  </si>
  <si>
    <t>Dave McFarland; Kathy Kendall</t>
  </si>
  <si>
    <t>bill.brooks@ingrammicro.com &amp; Kathy.kendall@ingrammicro.com</t>
  </si>
  <si>
    <t>66439 / 21404</t>
  </si>
  <si>
    <t>Sr Mgr, CS &amp; TS Fee Prgms, NA / Sr. Mgr NA IS Programs</t>
  </si>
  <si>
    <t xml:space="preserve">
Integration Not Required
</t>
  </si>
  <si>
    <t>Brian O'Neil</t>
  </si>
  <si>
    <t>Brian.Oneil@ingrammicro.com</t>
  </si>
  <si>
    <t>66381</t>
  </si>
  <si>
    <t>IMG NA Process Lead</t>
  </si>
  <si>
    <t>Excel Buyers Ordering tool (CAD)</t>
  </si>
  <si>
    <t>Excel macro that creates PO and Sales order</t>
  </si>
  <si>
    <t>Lucy believes they are utilizing on TPS to Order in CA so this should not exist anymore</t>
  </si>
  <si>
    <t>Retired 2 years ago +</t>
  </si>
  <si>
    <t>Functionality covered by SAP deployment</t>
  </si>
  <si>
    <t>Excel</t>
  </si>
  <si>
    <t>Excess Management Tool</t>
  </si>
  <si>
    <t>Tool used by management to track excess.  TPS determines Excess inventory.  This tool is used for Buyers to communicate action plans to management on how to manage it.
 </t>
  </si>
  <si>
    <t>Rodney Peloquin?
Believe it was replaced but need to reconfirm</t>
  </si>
  <si>
    <t>BI Dashboard - not done to this level of detail in SAP.      Lorenia - if we can build this in BI then great, but depends on DPM..  N:\Database\ProdMgt\Excess Reporting. Linked with other excess apps, E&amp;O, excess data, buyer and management should be in one.  As of 7/15, per Rob Lee, confirmed that we are missing gap specs – whether this be due to BI reporting requirements weren’t issued out or there is a need for integration with SAP.  missing gap specs –  Gap spec looks like this is required but based on info we need to know what's truly required - is this a placeholder to see if it's possible to get a new consolidated tool for P2P to use for track excess? OTC track will need to confirm whether they can access magellan data for cust / sku master data - Reporting meeting on Monday and Scott will follow up on whether this is covered under the BI scope of work - biz owned and loaded under a shared drive -  - if not than a GAP SPEC will be required to handle   </t>
  </si>
  <si>
    <t>Rodney Peloquin</t>
  </si>
  <si>
    <t>Rodney.Peloquin@Ingrammicro.com</t>
  </si>
  <si>
    <t>24347</t>
  </si>
  <si>
    <t>Lanay Cerilli</t>
  </si>
  <si>
    <t>external Data Management Site</t>
  </si>
  <si>
    <t>FileMaker Pro</t>
  </si>
  <si>
    <t>Unique databases (originally developed September 2000 - March 2001) using the FileMaker Pro application for various groups within the US Marketing department. Current functions include job scheduling, tracking, project quotes, estimates, and reports for Creative Services, Corporate Events, eMarketing, Business Intelligence and Business Operations.</t>
  </si>
  <si>
    <t>CATS and Project Systems.  Applications developed specifically for Creative Services and Marketing users.</t>
  </si>
  <si>
    <t>Fred Bustillos</t>
  </si>
  <si>
    <t>Fred.Bustillos@Ingrammicro.com</t>
  </si>
  <si>
    <t>25946</t>
  </si>
  <si>
    <t>Group Manager, Creative Services / Operations</t>
  </si>
  <si>
    <t>Windows (fat client);#Apple</t>
  </si>
  <si>
    <t>No application support from IT (server maintenance only).</t>
  </si>
  <si>
    <t>User-friendly interface has become a critical tool for housing current project related information that associates use on a daily basis. Administration and maintenance is handled by the designated associate(s) in the business unit.</t>
  </si>
  <si>
    <t>ODBC compliant</t>
  </si>
  <si>
    <t>fred.bustillos@ingrammicro.com</t>
  </si>
  <si>
    <t>714-382-5946</t>
  </si>
  <si>
    <t>Workflow Specialist</t>
  </si>
  <si>
    <t>FileMaker, Inc.</t>
  </si>
  <si>
    <t>Forecast DB (US)</t>
  </si>
  <si>
    <t>Access database used to collect Balance Sheet &amp; P&amp;L inputs from all department group business owners to produce monthly forecast. In addition to, there are a variety of Excel spreadsheets linked to this DB along with Comshare.</t>
  </si>
  <si>
    <t>(SAP) BPC is the module that handles this for SAP; will replace comshare, hyperion and this app. replace with SAP BPC</t>
  </si>
  <si>
    <t>No change to Disposition.  Changed Technical Owner to Olivia Mang per David Falletta.</t>
  </si>
  <si>
    <t>David Falletta</t>
  </si>
  <si>
    <t>Falletta, David</t>
  </si>
  <si>
    <t>21581</t>
  </si>
  <si>
    <t>SR. Dir FP&amp;A</t>
  </si>
  <si>
    <t xml:space="preserve">Gap Spec Not Required
From: Falletta, David
Sent: Monday, January 21, 2013 5:05 PM
To: Medellin, Diane
Cc: Mang, Olivia
Subject: RE: NA Application Disposition
Active-Keep – As-is
From: Falletta, David
Sent: Wednesday, January 23, 2013 1:50 PM
To: Medellin, Diane
Cc: Woon-Fat, Wendy; Mang, Olivia
Subject: RE: NA Application Disposition
Yes Olivia.  I think we fix it when broken.
Olivia / Wendy, Correct me if I am wrong.
Dave
</t>
  </si>
  <si>
    <t>FIN-Finance-Planning and Budgetting</t>
  </si>
  <si>
    <t xml:space="preserve">Integration Not Required
</t>
  </si>
  <si>
    <t>Olivia Mang</t>
  </si>
  <si>
    <t>Olivia.Mang@ingrammicro.com</t>
  </si>
  <si>
    <t>22083</t>
  </si>
  <si>
    <t>Sr Mgr, Finance</t>
  </si>
  <si>
    <t>Forms Partner</t>
  </si>
  <si>
    <t>Development tool to create packing slips and labels used in the NA ALCs - Core app.  Interacts with IMFirst directly to print out packing slips and labels</t>
  </si>
  <si>
    <t> Forms Partner is used to format the documents printed in the ALCs, if this helps at all</t>
  </si>
  <si>
    <t>Gap spec no but it does require something like a requirements doc so that Chris is aware of the work effort he'll need to account for this is already supported by GIS.  Process impacted - Outbound.  Interacts with IMFirst directly to print out packing slips and labels - ie of order number changes then this app will need to reflect itInteracts with IMFirst directly to print out packing slips and labels - ie of order number changes then this app will need to reflect it</t>
  </si>
  <si>
    <t>Freight Claims</t>
  </si>
  <si>
    <t>Freight claims db / tracking system for transportation to manage freight damange claims.  Loaded on someone's PC - Robert Gifford tasked them to fund a new solution</t>
  </si>
  <si>
    <t>Process impacted: transportation.  Solution to be determined by Transportation Team</t>
  </si>
  <si>
    <t>SCE-Freight - Transportation - Delivery-Transportation Management</t>
  </si>
  <si>
    <t>extracts from IM-First</t>
  </si>
  <si>
    <t>Sr Process Manager</t>
  </si>
  <si>
    <t>FTPSECURE.INGRAMMICRO.COM(RCO)</t>
  </si>
  <si>
    <t>customer/vendor/licensing reports</t>
  </si>
  <si>
    <t>Replaced with a new Server</t>
  </si>
  <si>
    <t>Replace with Seaburger</t>
  </si>
  <si>
    <t>Fred Peguero</t>
  </si>
  <si>
    <t xml:space="preserve">Integration Required: Only the file sources will be moved from mainframe to SAP; The tool itself will remain.
</t>
  </si>
  <si>
    <t>Lillian Sibley</t>
  </si>
  <si>
    <t>lillian.sibley@ingrammicro.com</t>
  </si>
  <si>
    <t>714-382-5932</t>
  </si>
  <si>
    <t>NA IS</t>
  </si>
  <si>
    <t>Fulfillment Application</t>
  </si>
  <si>
    <t>Application to store fulfillment/drop ship address for customer accounts and copy them into the Impulse order entry screen</t>
  </si>
  <si>
    <t>This functionality is still required.  If SAP can do, this tool will no longer be required.</t>
  </si>
  <si>
    <t>Sr. Dir Sales</t>
  </si>
  <si>
    <t>Tom Bamrick</t>
  </si>
  <si>
    <t>IMpulse via HLLAPI (screen scraping)</t>
  </si>
  <si>
    <t>OTC-Order Management-Order Entry for Customers</t>
  </si>
  <si>
    <t>XML file</t>
  </si>
  <si>
    <t>Chris Hughes</t>
  </si>
  <si>
    <t xml:space="preserve">Impulse feed of Customer/Sales ownership. Part of High performance Culture  reporting.
link -http://usdawiis4001/hpc2011/impulseacctlookup.asp
</t>
  </si>
  <si>
    <t xml:space="preserve">USDAWIIS4001
</t>
  </si>
  <si>
    <t>Futureshop / Best Buy</t>
  </si>
  <si>
    <t>Flat files from Futureshop that will handle the SKU loads and PO creation into Impulse. Application will utillize Rumba to screen scrape the data into impulse
 </t>
  </si>
  <si>
    <t>Excel upload into SAP, PO Creation - Anj advised retire not replace</t>
  </si>
  <si>
    <t>Kent MacDonald</t>
  </si>
  <si>
    <t>Manager Logistics Service Delivery</t>
  </si>
  <si>
    <t>Screen Scrape functionality - macro built to interface with IMpulse</t>
  </si>
  <si>
    <t>Ability to handle flat file process from the customer to load into Impulse - highly flexible</t>
  </si>
  <si>
    <t>OTC-Sales Incentives-Commision Management</t>
  </si>
  <si>
    <t>vije.kandasamy@ingrammicro.com</t>
  </si>
  <si>
    <t>Get Paid App Credit Collection</t>
  </si>
  <si>
    <t>GreenSKU</t>
  </si>
  <si>
    <t xml:space="preserve">xls/csv file uploaded into tool; manual pull/upload from etilize
link:http://usdawiis6001/greensku/start.asp
</t>
  </si>
  <si>
    <t>Believe it no longer exists - confirm with Rob Bruce</t>
  </si>
  <si>
    <t xml:space="preserve">USDAWIIS6001
</t>
  </si>
  <si>
    <t>Herbogenix</t>
  </si>
  <si>
    <t>Extraction and near-time display of phone statistic data</t>
  </si>
  <si>
    <t>This is not SAPish.</t>
  </si>
  <si>
    <t>Jon Zemrac</t>
  </si>
  <si>
    <t>Jonathan.Zemrac@Ingrammicro.com</t>
  </si>
  <si>
    <t>66362</t>
  </si>
  <si>
    <t>Unkonwn</t>
  </si>
  <si>
    <t>CentreVue</t>
  </si>
  <si>
    <t>Error-prone, Windows-based macro application exports data from CentreVue</t>
  </si>
  <si>
    <t>GroundControl by Acrasoft (http://www.acrasoft.com/gc.html)</t>
  </si>
  <si>
    <t>- Displays near-time, phone statistic data - Web-based access; data previously only available to CentreVue users - Customizable group &amp; team creation, summarized phone statistics</t>
  </si>
  <si>
    <t xml:space="preserve">No Integration Required
</t>
  </si>
  <si>
    <t>MS Access; Data exports from CentreVue</t>
  </si>
  <si>
    <t>Dan Woolcott</t>
  </si>
  <si>
    <t>dan.woolcott@ingrammicro.com</t>
  </si>
  <si>
    <t>716-616-6403</t>
  </si>
  <si>
    <t>Hitachi Claims Database</t>
  </si>
  <si>
    <t>Manages ACOP claims with Hitachi
 </t>
  </si>
  <si>
    <t>All of this information will be available in Vistex…..Todd confirms Retire. App will need to be avail till at least 12/30/2012 for historical data however Todd will confirm with the business.</t>
  </si>
  <si>
    <t>Dir. Vendor Accounting</t>
  </si>
  <si>
    <t xml:space="preserve">From: Asada, Chad
Sent: Wednesday, January 23, 2013 1:48 PM
To: Medellin, Diane; Kesik, Robert
Subject: RE: Application Disposition
Hi Diane,
All updates are highlighted in orange.  We’re still using these today.  I also changed the technical owner of PP Notification to James Obert. 
Thanx,
Chad
From: Asada, Chad
Sent: Thursday, January 24, 2013 3:03 PM
To: Medellin, Diane
Cc: Kesik, Robert
Subject: Re: Application Disposition
Hi Diane,
We will be changing for when we transition to SAP.  It's because the input files come from Impulse Reports currently.
Thanx,
Chad
</t>
  </si>
  <si>
    <t>No retirement in store for this app - just a change when SAP comes</t>
  </si>
  <si>
    <t>chad.asada@ingrammicro.com</t>
  </si>
  <si>
    <t>23192</t>
  </si>
  <si>
    <t>Manager - Financial Systems</t>
  </si>
  <si>
    <t>IIS &amp; SQL application used to Sales to find HP pricing scenerios.   Some data feeds into IMT quoting
 Server location USDAWSQL9012 and USDAWAPP9016 
 This tool provides faster to market pricing for sales so we can be competitive in the channel. This simplifies the cumbersome HP promotional scenarios and correctly stacks applicable promos to provide lowest cost to mark up from.
 </t>
  </si>
  <si>
    <t>Is this like Watson? No…ACOP lower price estimator  Vistex does not cover IM needs this per Ann Keane - Confirmed with Todd - too costly to add to Vistex/SAP so based on volume in NA.  Will need to keep this and post back into SAP.  IS Involvmement will be to shut down the original IMP834 report on the Impulse side - Canadian team also uses this - USSASQL103 - DBA team under Raj Marar has provided full access to this DB for the business.  Description:  Server Location usdawiis6001 and usdawiis400.  (Interface required: a call would have to be made to pull data from HP database to SAP).  BUSINESS NEEDS TO REFORMAT THROUGH ESTABLISHED CHANNELS - OUTREACH TO INITIATE DONE THROUGH OTC.  Yes Webservice.  Today we call the p&amp;a screen for live data. Receives a feed of skus from magellan (BI) automated=interface through informatix. Nightly batch. IMT calls Robs database looking for additional discounts.  It queries impulse but does not deposit information, output from same database as the HP Calculator!! Data comes to database from HP nightly in a batch, uploaded to this database, IMT calls the database, can this be replaced &amp;/or integrated with SBO.  </t>
  </si>
  <si>
    <t>Gerald Pierce; Adam Knobloch</t>
  </si>
  <si>
    <t>gerald.pierce@ingrammicro.com &amp; adam.knobloch@ingrammicro.com</t>
  </si>
  <si>
    <t>67104/67210</t>
  </si>
  <si>
    <t>Market Development Specialist II/ Sr Mgr Marketing Dev Ops</t>
  </si>
  <si>
    <t>Sales and HP Market Development</t>
  </si>
  <si>
    <t>Mark Maisano</t>
  </si>
  <si>
    <t>OTC-Sales-Price Management</t>
  </si>
  <si>
    <t xml:space="preserve">
Integration Required
</t>
  </si>
  <si>
    <t>HPC Reporting</t>
  </si>
  <si>
    <t>Web Based Tool for Sales Reporting - Provides DAILY Sales Performance data for executive and management staff AND ASSOCIATES on branch, team and individual results.  IIS &amp; SQL App used by sales for HPC reports.  Aggregates smart and Magellan Data. THE TOOL HAS MULTIPLE VIEWS (LEADERBOARD, DAILY NUMBERS)  THE TOOL WS ALSO DESIGNED WITH AN ADMIN TOOL FOR UPLOADING DATA AND REPORTING.
 </t>
  </si>
  <si>
    <t>Retool out of BI.  Possible BI cube &amp; report. Interface-&gt;Yes:  job has to be done to write the data transfer from Vistex to the tool.  BUSINESS NEEDS TO REFORMAT THROUGH ESTABLISHED CHANNELS - OUTREACH TO INITIATE DONE THROUGH OTC.  Yes files TBD from Vistex:job has to be done to write the data transfer from Vistex to the tool .  .  server location: http://usdawiis4001/hpc/</t>
  </si>
  <si>
    <t>Heidi Hanlon; Kirk Robinson</t>
  </si>
  <si>
    <t>heidi.hanlon@ingrammicro.com &amp; kirk.robinson@ingrammicro.com</t>
  </si>
  <si>
    <t>66007/714-382-5023</t>
  </si>
  <si>
    <t>Skills for Success Coordinator/VP GM Commercial Markets</t>
  </si>
  <si>
    <t>Kirk Robinson</t>
  </si>
  <si>
    <t>English; HTML</t>
  </si>
  <si>
    <t xml:space="preserve">Integration Required
</t>
  </si>
  <si>
    <t>IIS SQL server</t>
  </si>
  <si>
    <t>Sr Intranet Applications Specialist</t>
  </si>
  <si>
    <t>HR Battery Testing Tool</t>
  </si>
  <si>
    <t xml:space="preserve">Windows 2000/SQL 2005
HR WW staffing application; input into form - resting new associates; stored in a DB- Rob to check what the data is (poss name and location)
</t>
  </si>
  <si>
    <t xml:space="preserve">server - USBFIIS401
</t>
  </si>
  <si>
    <t xml:space="preserve">HR compliance forms-not a true esignature, page presents paragraph of text that provides acknowledgement with a timestamp/NT ID.
link -http://usdawiis6001/esig/monitoring/associate_Enter.asp
</t>
  </si>
  <si>
    <t xml:space="preserve">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 </t>
  </si>
  <si>
    <t>Resides on someones desktop.  Vistex does not cover IM needs this per Ann Keane - Confirmed with Todd - too costly to add to Vistex/SAP so based on volume in NA.  Will need to keep this and post back into SAP.  Resides on ussadm102 - business owned app.  Impulse files output to App? Y, will need to be identified</t>
  </si>
  <si>
    <t>Finance (Controllership)</t>
  </si>
  <si>
    <t>Gap Spec Missing: Reporting needs have been sent to SAP BI Group</t>
  </si>
  <si>
    <t>Local DSS; Downloads from TSO</t>
  </si>
  <si>
    <t xml:space="preserve">Integration Required: Business to handle
</t>
  </si>
  <si>
    <t>IBM DIRT Database</t>
  </si>
  <si>
    <t>This database looks at all DIRT report emails from IBM and populates the relevant data in an Excel report and provides the business with variances identified at an ID level.</t>
  </si>
  <si>
    <t>App added per David Nowlan</t>
  </si>
  <si>
    <t>Kiranjyot Sant</t>
  </si>
  <si>
    <t>Kiranjyot.sant@ingrammicro.ca</t>
  </si>
  <si>
    <t>55688</t>
  </si>
  <si>
    <t>Asst. Mgr Vendor Acctg</t>
  </si>
  <si>
    <t>IBM LENOVO SVCS</t>
  </si>
  <si>
    <t>Process email confirmation for IBM and LENOVO services - Used by VM organization in US Only.  They send us confirmation email with services information and we keep this in a repository so that when our customers say they never received email,  we can provide a copy…w/o this…customers get upset.. Otherwise they have to go back to IBM which is more painful.  Replacement TBD</t>
  </si>
  <si>
    <t>Replacement TBD</t>
  </si>
  <si>
    <t>Lorenia Cervantes; Rodney Peloquin</t>
  </si>
  <si>
    <t>rodney.peloquin@@ingrammicro.com</t>
  </si>
  <si>
    <t>714-382-4347</t>
  </si>
  <si>
    <t>Sr VM Analyst</t>
  </si>
  <si>
    <t>Vendor Mgmt.</t>
  </si>
  <si>
    <t xml:space="preserve">Integration Required: TBD
</t>
  </si>
  <si>
    <t>Vendor Management Analyst</t>
  </si>
  <si>
    <t>Access/Outlook</t>
  </si>
  <si>
    <t>IBM Reconciliation Database</t>
  </si>
  <si>
    <t>This database matches our special pricing claims debits to IBM's credits and provides us with variances at a high level</t>
  </si>
  <si>
    <t>Kiranjyot.Sant@ingrammicro.ca</t>
  </si>
  <si>
    <t>Sudha.vasu@ingrammicro.ca</t>
  </si>
  <si>
    <t>IBM SOFTWARE SKUS</t>
  </si>
  <si>
    <t>Create SKUs for IBM Software</t>
  </si>
  <si>
    <t>Sales front end tool that searches for IBM Skus, if does not exist it will create one.</t>
  </si>
  <si>
    <t>VM Ops - IBM Sku Builder</t>
  </si>
  <si>
    <t>IBM SPSS Clementine and Statistical Modeler</t>
  </si>
  <si>
    <t>Statistical analysis and modeling tool, used to build complex data models and produce/validate predictive analytics studies.</t>
  </si>
  <si>
    <t>business needs to reformat cells</t>
  </si>
  <si>
    <t>Leonard Lopez</t>
  </si>
  <si>
    <t>leonard.lopez@ingrammicro.com</t>
  </si>
  <si>
    <t>22713</t>
  </si>
  <si>
    <t>Sr. Manager BIC</t>
  </si>
  <si>
    <t>Windows (fat client);#Browser (any type, thin client)</t>
  </si>
  <si>
    <t>Reetabrata (Reeto) Mookherjee</t>
  </si>
  <si>
    <t>OTC-CRM-CRM</t>
  </si>
  <si>
    <t>Windows NT/2000/XP/2003 Server;#Linux</t>
  </si>
  <si>
    <t>Andrew Hazlewood</t>
  </si>
  <si>
    <t>25972</t>
  </si>
  <si>
    <t>Sr. BIC Analyst</t>
  </si>
  <si>
    <t>SPSS</t>
  </si>
  <si>
    <t>IBM/DNO Database</t>
  </si>
  <si>
    <t>Provides sales the ability to see all special pricing for IBM product.  The database is updated daily from a data download sent by IBM (via EDI 832)</t>
  </si>
  <si>
    <t>Kathryn Landry</t>
  </si>
  <si>
    <t>Functionality covered by SAP deployment  Will continue with this process…will be replaced by SBO per Lorenia. Todd confirmed that if this is covered off in SAP/Vistex then we should be able to retire.</t>
  </si>
  <si>
    <t>Changed Technical Owner to Steve Giano.</t>
  </si>
  <si>
    <t>Ann.Keane@ingrammicro.com</t>
  </si>
  <si>
    <t>714-382-3302</t>
  </si>
  <si>
    <t>Director - Finance ACOP</t>
  </si>
  <si>
    <t>In nautilus we have ACOP application taking care of IBM/DNO. That application is already migrated to Chicago and tested by COG team.</t>
  </si>
  <si>
    <t>Steve Giano</t>
  </si>
  <si>
    <t>cory.clemmons@ingrammicro.com; eric.dye@ingrammicro.com</t>
  </si>
  <si>
    <t>+1-714-382-2024 (Clemmons); +1-714-382-2327 (Dye)</t>
  </si>
  <si>
    <t>Sr Dir., E-Comm - Corp.(Clemmons); Sr Group Mgr, Glbl eBus Sftw E (Dye)</t>
  </si>
  <si>
    <t>Sales compensation system
Replaces SPM and SMART;</t>
  </si>
  <si>
    <t>Invest</t>
  </si>
  <si>
    <t>IRB</t>
  </si>
  <si>
    <t>iForms (Business Ops Intranet)</t>
  </si>
  <si>
    <t>Intranet based I-Forms geared to assist business users in doing their jobs more effectively including:
 Customer Exception Coding - Request an alternate customer setting
 Allocation Request -  Request allocated product from our inventory.
 Credit Increase - Request to have the line of credit for your accounts increased
 Associate Purchase Program - Buying something from Ingram's extensive catalog? Fill out an Associate Purchase Request and take advantage of our low employee pricing.
 Excuse from Training
 FAQ Search Page - A searchable database of any questions you run across on a regular basis, but don't have the answer to.
 Reseller Training Request - Submit a request to Sales Training for training for an account.
 Sales Training Help - Can't find it in the FAQ? Submit a Sales Training Help request and they'll find the answer for you
 Spiff Inquiry - Utilize the Spiff Inquiry form for all discrepancy questions
 VA Request Form - Need to get your customer authorized for a particular vendor line? Just fill out a Vendor Authorizations Request Form for approval.
 </t>
  </si>
  <si>
    <t>Mike Carlotto</t>
  </si>
  <si>
    <t>http://usdaiis114/bops/</t>
  </si>
  <si>
    <t>Will need to update certain forms because of the transition to SAP</t>
  </si>
  <si>
    <t>Mike Carletta</t>
  </si>
  <si>
    <t>Michael.Carletta@ingrammicro.com</t>
  </si>
  <si>
    <t>66048</t>
  </si>
  <si>
    <t>Supervisor Business Ops</t>
  </si>
  <si>
    <t>Kate Carroll</t>
  </si>
  <si>
    <t xml:space="preserve">
Integration Not Required
</t>
  </si>
  <si>
    <t>mandar.joshi@ingrammicro.com</t>
  </si>
  <si>
    <t>714-382-2326</t>
  </si>
  <si>
    <t>Level 1 - Core</t>
  </si>
  <si>
    <t>IM-Accurate</t>
  </si>
  <si>
    <t>Allows errors found on the floor to be logged, essentially tieing the error back to a user that originated the error. These errors are communicated back to the user for coaching purposes.</t>
  </si>
  <si>
    <t>Supported by Eric Lamey (USML).  Maybe move to Chicago.  Need to decide if these errors could be entered later if WAN goes down.  Talk to the business to see if could be centralized.  </t>
  </si>
  <si>
    <t>ImageNow (Perceptive Software)</t>
  </si>
  <si>
    <t>This is a 3rd Party hosted content management tool that the Credit Team uses to create new accounts, store and manage customer credit information and credit limit increases.  The tool has workflow capabilities which the business primarily uses for acquiring approvals for credit increases.</t>
  </si>
  <si>
    <t>Marlynn.Pawliske@ingrammicro.com</t>
  </si>
  <si>
    <t>1-716-633-3600 Ext 67400</t>
  </si>
  <si>
    <t>Sr. Manager, Credit</t>
  </si>
  <si>
    <t>Finance - Credit</t>
  </si>
  <si>
    <t>We have a 3-year contract with this vendor.  ImageNow is the fat client and WebNow is the thin client version of the application.</t>
  </si>
  <si>
    <t>Not integrated with any tool</t>
  </si>
  <si>
    <t>WebNow</t>
  </si>
  <si>
    <t>It's hosted  Workflow capabilitiesBrowser based, so can be available everywhere. Sophisticated screen scraping tool that can be used on practically any tool with no integrationDrag and drop capabilities.Auditing ToolsOCR - can be addedRetention Manager - can be addedImport Manager</t>
  </si>
  <si>
    <t>No data feeds</t>
  </si>
  <si>
    <t>Contractual (Contract/Legally binding agreement)</t>
  </si>
  <si>
    <t>Dalisha McCray / Perceptive Software</t>
  </si>
  <si>
    <t>Dalisha.McCray@ingrammicro.com</t>
  </si>
  <si>
    <t>1-716-616-4130</t>
  </si>
  <si>
    <t>Work flow inbound alerts and notification system between vendor management, AP, and the ALCs. (Different than the workflow between ops and P2P)   Includes: Expedited Freight Form - Workflow tool between ops and P2</t>
  </si>
  <si>
    <t>Robert Bruce?</t>
  </si>
  <si>
    <t>Process Impacted - Inbound.  Workflow tool inbound alerts different than the workflow between ops and P2P.  Gap Spec ID# SCCE02  is created for the new data elements but the app will need to change to reflect the new / changed fields - Gap Spec = SCE02 - the changes on the app will need to be accounted for - Chris Insley will need to be aware to understand work effort</t>
  </si>
  <si>
    <t>Gap Spec Completed: ID# SCCE02</t>
  </si>
  <si>
    <t>Extracts from IM-First</t>
  </si>
  <si>
    <t>No interface needed, to be retired per Yob.</t>
  </si>
  <si>
    <t>Imatch</t>
  </si>
  <si>
    <t>IMatch is a PowerBuilder module which runs within the Nautilus 1 Desktop application.  IMatch is used by all levels of the Credit department to monitor and process all items currently open on individual customer accounts.  It aids in the collection of outstanding items and it is instrumental in matching returns debits and credits. It is also used by the Marketing department for maintaining and processing Marketing charges and claims.</t>
  </si>
  <si>
    <t> If functionality not available in SAP we must keep or replace with similar functionality. In meeting with Nanette Blanchard 7/15, we were advised that there is a matching tool in SAP that we could use that relies on a remittance spreadsheet being imported into SAP.  More information is required to determine additional details surrounding use in Canada/US. Todd confirmed this is a retire since High Radius is a component of SAP. Server info:  USBFDEV302 Imatch Development Server  USBFAPP105 IMATCH OCR Server  USBFSQL102 IMATCH SQL Server  </t>
  </si>
  <si>
    <t>credit@ingrammicro.com</t>
  </si>
  <si>
    <t>64113/64012</t>
  </si>
  <si>
    <t>Credit Dep't</t>
  </si>
  <si>
    <t>1825</t>
  </si>
  <si>
    <t>Client/Server Powerbuilder architecture limits it's capabilities.  Also, collection of data is not the most efficient. Canada has never been brought onto IMATCH and as such Canadian Reconciliation processes are extremely labour intensive depending on visi</t>
  </si>
  <si>
    <t xml:space="preserve">Expedites the process of reconciling US Customer Accounts. </t>
  </si>
  <si>
    <t>Disposition change to 'Active - Keep As Is' - per Diane Fitzgerald</t>
  </si>
  <si>
    <t>Powerbuilder</t>
  </si>
  <si>
    <t>PowerBuilder</t>
  </si>
  <si>
    <t>Sr Systems Analyst</t>
  </si>
  <si>
    <t>ALC order information repository.  Provides information such as tracking numbers, part numbers, and weight of shipped orders. Visbility tool for outbound and inbound orders within IM-First.</t>
  </si>
  <si>
    <t>If data changes then IMAware will also need to change.  No Gap Spec but Chris will need to be aware of what changes are needed to reflect the changes to this app</t>
  </si>
  <si>
    <t>Needs IM-First site</t>
  </si>
  <si>
    <t>Internal tool to provide visbility 1 day later.</t>
  </si>
  <si>
    <t>daily extracts from IM-First</t>
  </si>
  <si>
    <t>IM-Count'd</t>
  </si>
  <si>
    <t>ALC inventory cycle counting - Core.</t>
  </si>
  <si>
    <t>IMFirst does output data to this so changes to the Imcount'd app will also need to be accounted for.  No Gap Spec but Chris will need to be aware of what changes are needed to reflect the changes to this app. Inventory Control Process. Input back into IMpulse?  TBD.    Chris will need to be aware of what changes are needed to reflect the changes to this app</t>
  </si>
  <si>
    <t>No Gap Spec Required</t>
  </si>
  <si>
    <t>IM-Creating</t>
  </si>
  <si>
    <t>IM-Creating is the development/UAT environment for IM-Inside.  It houses all the same pages where business users can make changes to their websites.   When completed they log a ticket in the "web traveler" system to have an IS associate publish the changes to its counterpart on IM-Inside</t>
  </si>
  <si>
    <t>IS - Jonathan Chihorek</t>
  </si>
  <si>
    <t>Jonathan.chihorek@ingrammicro.com</t>
  </si>
  <si>
    <t>(714) 922-0020</t>
  </si>
  <si>
    <t>VP, Supply Chain Systems</t>
  </si>
  <si>
    <t>6-11-12  Steve giano and Robert Kesik are moving this app into sharepoint existing web servers</t>
  </si>
  <si>
    <t>On Retire list once SAP Core wave comes in - not certain yet as to how to provide this funcitonality within SAP.  Will require discussion at fit-gap. Confirmed  by Todd. Noted in Report to Rob Lee 7/20 as Web based</t>
  </si>
  <si>
    <t>Diane Fitzgerald; Amy Zboch</t>
  </si>
  <si>
    <t>diane.fitzgerald@ingrammicro.com</t>
  </si>
  <si>
    <t>64012</t>
  </si>
  <si>
    <t>Sr Dir Credit</t>
  </si>
  <si>
    <t>Diane Fitzgerald; Kelly Carter</t>
  </si>
  <si>
    <t>Enhanced ALC Receiving Core.  LDB extract (runs at each site, exports data for LDB and FTP's to ETL and then to LDB)</t>
  </si>
  <si>
    <t>IMFirst does output data to this tool.Confirmed that this ALSO uploads information back into Imfirst for recieveing transactions.  No gap Spec but this will require a change to the current interface for this - Chris Insley will need to be aware of what changes are required.  Confirmed that this ALSO uploads information back into Imfirst for recieveing transactions. Change to interface required.</t>
  </si>
  <si>
    <t>Currently jointly supported by Corp Ops and IT Corp</t>
  </si>
  <si>
    <t>Electro Static Discharge - simple app that USML uses to report on ESD compliance.  Tool to view ESD Compliance</t>
  </si>
  <si>
    <t>App Server:   SMLFNP01                                   DB Server:  USMLSQL101\mssqlserver2k                                                 SCE's reporting indicates they plan to retire this - not moving to Chicago...indicates "should be rolled into Dashboard instead"  </t>
  </si>
  <si>
    <t>Maurice Dyson</t>
  </si>
  <si>
    <t>Maurice.Dyson@ingrammicro.com</t>
  </si>
  <si>
    <t>901-873-7245</t>
  </si>
  <si>
    <t>Operations Engineer</t>
  </si>
  <si>
    <t>BARR System</t>
  </si>
  <si>
    <t>ASP.NET</t>
  </si>
  <si>
    <t>SQL 2000</t>
  </si>
  <si>
    <t>Chris</t>
  </si>
  <si>
    <t>IMFast is a Manufacturing Shop Floor Control System. IMFast receives config sales orders from Impulse via IM-First and breaks them into distinct work orders.  The IMFast system guides shop floor users through each build process including software and hardware testing and provides status reporting to managment on individual work orders and overall work in the pipe through numerous screens and reports.  IMFast has some kitting modules in it as well to assist in kit assembly operations. - CORE  also includes labeling</t>
  </si>
  <si>
    <t>IMFirst does output data to this tool.   Confirmed that this ALSO uploads information back into Imfirst and then gets loaded back into Impulse.  No gap spec but this will require a change to the current interface for this - Chris Insley will need to be aware of what changes are required.                                  Apple Retail Labeling: Data is from external source - integrated with IMFast - Chris Insley supports this app today. Yob confirmed that this will not require data to be uploaded back to Imfirst.  Probably no integration but Chris will need to validate this.   Gift Wrap: Impulse sends info to IMFirst then to IMFast. YES - GAP SPEC is created for this - Gap Spec - SCE72 - Chris will need to be aware of what changes he needs to make on this process. Process impacted - Outbound data.  Chris does support this today - Imfirst does output data to this tool.  Confirmed that this ALSO uploads information back into Imfirst and then gets loaded back into Impulse.   Gap Spec - SCE72. Note VAP labeling is a restructure Gap Spec - SCE72</t>
  </si>
  <si>
    <t>Gap Spec Completed: ID# SCE72</t>
  </si>
  <si>
    <t>PC Doctor</t>
  </si>
  <si>
    <t>IM-Fast is integrated with complicated config logic in Impulse.  To port IM-Fast to other countries, the config logic on IMpulse would likely require changes.  IMFast is currently bolted on to IM-First.  In order to run IMFast in other countries, we would</t>
  </si>
  <si>
    <t>IT Corp &amp; Business Group</t>
  </si>
  <si>
    <t>IMFast is very customized to Ingram's specifications.  It was written inhouse and is currently maintained inhouse.  Development in the IM-Fast system has been done fairly quickly in the past due based on using Rapid Application Development techniques.  The system today is primarily supported by one IT developer. New services </t>
  </si>
  <si>
    <t>Recieves data from IM-First</t>
  </si>
  <si>
    <t>Visual Fox Pro and some Visual Basic</t>
  </si>
  <si>
    <t>714-382-5889</t>
  </si>
  <si>
    <t>Sr. Director Applications Development, IT</t>
  </si>
  <si>
    <t>IMfoseek</t>
  </si>
  <si>
    <t>Tool to assist in searching the IM catalog</t>
  </si>
  <si>
    <t>http://imfoseek/</t>
  </si>
  <si>
    <t>Until SAP gap analysis occurs Bill Brooks advised he would not be able to know if this app will be covered by SAP and could be decommissioned.  This functionality is still required.  Not certain if SAP can do searches as detailed as this tool.  If not, this has to be restructured, instead of RETIRED.</t>
  </si>
  <si>
    <t>Bill Brooks; Mike Garigen</t>
  </si>
  <si>
    <t>bill.brooks@ingrammicro.com/mike.garigen@ingrammicro.com</t>
  </si>
  <si>
    <t>716-616-6470/65080</t>
  </si>
  <si>
    <t>Sr. Dir - Tech Sppt/Tech Support</t>
  </si>
  <si>
    <t>Pricing is Dealer 1, batch inventory data</t>
  </si>
  <si>
    <t>Flexible product attribute search (description, category, vendor, etc.) Technote search &amp; display Batch inventory display</t>
  </si>
  <si>
    <t>OTC-Connectivity &amp; Partner Facing-Partner Connectivity</t>
  </si>
  <si>
    <t>Issue tracking/workflow system for 
 - Product management exception requests
 - Technical support return requests 
 - Accounts payable check requests
 Allows users to create issues, route them to the correct recipients and send confirmation messages to external customers.</t>
  </si>
  <si>
    <t>Will go into new vendor portal</t>
  </si>
  <si>
    <t>US, CA</t>
  </si>
  <si>
    <t>IM-Inside</t>
  </si>
  <si>
    <t>Corporate intranet site</t>
  </si>
  <si>
    <t>The corporate Intranet consists of hundreds of websites and over 30 applications. This site is been migrated/rebranded as IM-inside-World</t>
  </si>
  <si>
    <t>Need to migrate content still</t>
  </si>
  <si>
    <t>ECC;#AT;#BE;#CH;#DE;#DK;#ES;#FI;#FR;#HU;#IT;#NL;#NO;#PanEuro;#PT;#SE;#UK;#NACC;#CA;#US;#Corp;#APCC;#AU;#CN;#HK;#ID;#IN;#LK;#MY;#NZ;#SG;#TH;#LACC;#AR;#BR;#CL;#MI;#MX</t>
  </si>
  <si>
    <t>http://im-inside/</t>
  </si>
  <si>
    <t>Updated Business and Technical owners; app is going to be migrated to Chicago.   Added server names to Comments</t>
  </si>
  <si>
    <t>Jonathan Chihorek</t>
  </si>
  <si>
    <t xml:space="preserve">6/11/12 Application is being migrated to existing web servers in Chicago:
USCHWWEB1001v
USCHWWEB1002v
USCHWAPP1101v
</t>
  </si>
  <si>
    <t>The Intranet is already used worldwide. </t>
  </si>
  <si>
    <t>IT-Documentation - Intranets - Productivity-Intranet</t>
  </si>
  <si>
    <t>Corp</t>
  </si>
  <si>
    <t>Robert Kesik / Steve Giano</t>
  </si>
  <si>
    <t>robert.kesik@ingrammicro.com / Steve.giano@ingrammicro.com</t>
  </si>
  <si>
    <t>ext 55269 / (714) 382-1072</t>
  </si>
  <si>
    <t>Sr. Systems Analyst / Technical Specialist</t>
  </si>
  <si>
    <t>web-based</t>
  </si>
  <si>
    <t>IMIR</t>
  </si>
  <si>
    <t>Instant Rebate Entry Tool - allows for audit and comunication stream.  Interactivity with Impulse - sku creation and update of customer exclusion</t>
  </si>
  <si>
    <t>Rodney Peloquin?</t>
  </si>
  <si>
    <t>REPLACED WITH SAP functionaltiy - QUESTION on whether the email can be done manually - if not tool will still be needed and therefore the disposition will be a keep or restructure - Vistex and database to collect internal communcations through the process   </t>
  </si>
  <si>
    <t>Integration Required: TBD</t>
  </si>
  <si>
    <t>Invoicing system for IML partners;
Support is a collboration with Finance team</t>
  </si>
  <si>
    <t>Owned by Biz. One peice left</t>
  </si>
  <si>
    <t>SSIS
SQL Server Stored Procedures</t>
  </si>
  <si>
    <t>IML Freight Billing Database</t>
  </si>
  <si>
    <t>Utilized by US &amp; Canada IML business to accumulat transactional information from IMPulse and during product launchs for our clients our Freight Payment company NTS to calculate IML customer freight billings.  The data is marked up at the invoice, line and package level with the detail back and summarized for client billing and analysis. This also serves as a reporting database to support our client and interal needs.</t>
  </si>
  <si>
    <t>Given our enterprise freight needs. It will likely be restructured, until we have a way to upload client transactional data into i2 to be marked up (probably not going to happen until Wave 4 IML/Core go live).  Transportation process impacted.  Currently gets data from IMpulse.  YES -</t>
  </si>
  <si>
    <t>Gap Spec Missing: Uploads are needed to I2 eventually - need to validate if this is true - will need to talk to Renee on this and to confirm on status of gap spec and who owns this going forward</t>
  </si>
  <si>
    <t>ingrammicro.com &amp; dung.tran@ingrammicro.com</t>
  </si>
  <si>
    <t>SCE-Freight - Transportation - Delivery-Freight System</t>
  </si>
  <si>
    <t>Skyle Huynh &amp; Dung Tran</t>
  </si>
  <si>
    <t>skyle.huynh@ingrammicro.com &amp; dung.tran@ingrammicro.com</t>
  </si>
  <si>
    <t>25433 &amp; 22105</t>
  </si>
  <si>
    <t>Finance &amp; Sr. Manager of IM-Logistics Accounting</t>
  </si>
  <si>
    <t>IML Services Billing Database (same as IML Billing SQL Database)</t>
  </si>
  <si>
    <t>Utilized by US IML business to accumulate transactional information from IM-First, Impulse and other sources to calculate IML customer billings. This involves pulling detail transactional (at the transaction/SKU level) to bill clients for activities performed along the supply chain from inbound from overseas or local to inbound staging and whether an item came in as a parcel, pallet, floorloaded, or mixed pallet etc, receipt proceessing, putaway, storage (actual bin and cubic feet of the location used) and outbound picking, packing, quality checks, valued added services - Serial Number Capture, IMEI capture, Kitting, Giftwrap, Gift cards, Inserts, deassortment, applying customer labels to cartons, and other special services as requested by clients). Some of these are in development, a majority of outbound and receiving data elements are perfomed and billed to our clients today.
 USDAWSQL9012 and USDAWAPP9016</t>
  </si>
  <si>
    <t>Note from Anjali Sharma 9-7-11, set to retire in 2013 - The previous comment no longer applies, since SAP has been put on hold.</t>
  </si>
  <si>
    <t>Updated contact information and added comments regarding server.</t>
  </si>
  <si>
    <t>Nobel Rabaya</t>
  </si>
  <si>
    <t>nobel.rabaya@ingrammicro.com</t>
  </si>
  <si>
    <t>22232</t>
  </si>
  <si>
    <t>Sr Financial Systems Analyst</t>
  </si>
  <si>
    <t>Please note that the database is no longer in USDAWSQL9012 and all active files and structure is in USCHWSQL4011D.  The system is used actively in IML’s billing effort. - Romeo Noel
**Disposition is still a KEEP - and app is very much in use according to Romeo Noel.**</t>
  </si>
  <si>
    <t>ingrammicro.com &amp; skyle.huynh@ingrammicro.com</t>
  </si>
  <si>
    <t>Raj Patel</t>
  </si>
  <si>
    <t>OTC-Value Add and Partner Services-Service Billing</t>
  </si>
  <si>
    <t>SQL &amp; Access Database</t>
  </si>
  <si>
    <t>Dung Tran; Romeo Noel</t>
  </si>
  <si>
    <t>dung.tran@ingrammicro.com &amp; romeo.noel@ingrammicro.com</t>
  </si>
  <si>
    <t>25433 &amp; 22084</t>
  </si>
  <si>
    <t>Finance &amp; Sr Financial Systems Analyst</t>
  </si>
  <si>
    <t>IM-Logistics Web</t>
  </si>
  <si>
    <t>Informational web page for the IM Logistics team.  Contains information about the services offered</t>
  </si>
  <si>
    <t>No integration with SAP.</t>
  </si>
  <si>
    <t>Ryan Hama</t>
  </si>
  <si>
    <t>25231</t>
  </si>
  <si>
    <t>Bill Sanders</t>
  </si>
  <si>
    <t>External: Customers; External: Suppliers</t>
  </si>
  <si>
    <t>IMODD (SuperPUP)</t>
  </si>
  <si>
    <t>IM Open DS Database to track aging Direct Ship Orders.  Uses historical median from previous orders to determine when invoices are due.  No - PUP839 is loaded on the SQL server 134 (TPS SQL Server) and uses an ODBC connection to this</t>
  </si>
  <si>
    <t>No Longer Exists - Confirmed by Steve Garcia</t>
  </si>
  <si>
    <t>BI Dashboard-DB on network Access and SQL.  More of a restructure, data structure changing….inputs from SAP. Have to know history of how direct ships perform…median of order closing…is something past due or not etc.,    .  N:\Database\ProdMgt\IMODD.                                            Per Rob Lee, 7/15, need confirmation on whether the OTC track has covered off the reports needs reg material / customer master data</t>
  </si>
  <si>
    <t>Steven Garcia</t>
  </si>
  <si>
    <t>Steven.Garcia@Ingrammicro.com</t>
  </si>
  <si>
    <t>512-989-2393</t>
  </si>
  <si>
    <t>Sr. Product Management Analyst</t>
  </si>
  <si>
    <t>Gap Spec Missing: SAP BI team to validate if created as yet</t>
  </si>
  <si>
    <t>steven.garcia@ingrammicro.com</t>
  </si>
  <si>
    <t>To be confirmed</t>
  </si>
  <si>
    <t>Supported inhouse</t>
  </si>
  <si>
    <t>TBC</t>
  </si>
  <si>
    <t>US, CA, AU, NZ, SG, MY, ID, NL, SE, ES, FR, UK, CH, MX, CL, PE, BR</t>
  </si>
  <si>
    <t>EAI to Insideline and IMPulse</t>
  </si>
  <si>
    <t>Integrated with SAP, IMPulse, Kentico, Endeca</t>
  </si>
  <si>
    <t xml:space="preserve">Web server, </t>
  </si>
  <si>
    <t>.Net skills exist</t>
  </si>
  <si>
    <t>.Net</t>
  </si>
  <si>
    <t>IMOnsite (Formerly Known As Clarify Event Tracking)</t>
  </si>
  <si>
    <t>Disapatch and invoicing tool for completion of services through IMSN - billing engine has links into impulse that allow billing of debits and credits to partners in an automated fashion.  IMOnsite manages cases for Ingram Micro Service Network (IMSN).  Formerly known as Clarify, which was implemented in 2002. 3rd party hosted by Autotask.  IMOnsite is built upon, and runs on, an Autotask platform. We do not have a separate Autotask application that we use within the services division.  Project United had listed 2 application, IMOnsite and Autotask, there is just one application "IMOnsite". This IMOnsite applications provides GEO Map function that allows entry of a zip code and locates service providers in the area, provides a documented history of all service requests, provides Invoicing once service case is closed, a daily process to download debits and credits to Ingram Micro terms accounts to facilitate payment for services.  It does this via a link into IMPulse.
 </t>
  </si>
  <si>
    <t>BUSINESS NEEDS TO REFORMAT THROUGH ESTABLISHED CHANNELS - OUTREACH TO INITIATE DONE THROUGH OTC. 1.  confirm reporting requirement.  2. automated nightly batch to tool 3.  data feed change to 3rd party .  yes, it feeds orders into contracts w/nightly batch file.  2012 project (Rene Bergeron) for associated costs needed?.  </t>
  </si>
  <si>
    <t>John.Redman@Ingrammicro.com</t>
  </si>
  <si>
    <t>Group Marketing Development Manager</t>
  </si>
  <si>
    <t>Services</t>
  </si>
  <si>
    <t>Browser (any type, thin client);#Citrix</t>
  </si>
  <si>
    <t>Renee Bergeron; Jason Bystrak</t>
  </si>
  <si>
    <t>Hosted by Time Warner</t>
  </si>
  <si>
    <t>* Allows Resellers to look up Service Providers for bids.  * Customers can open service request tickets. * Service Providers can pick up service request tickets and update the ticket with billing information (parts and labor).  * IMOnsite sends a daily feed into IMPulse with billing information. * Impulse simulates the sales order process to generate orders to complete the invoice process.</t>
  </si>
  <si>
    <t>John Redman (3rd party hosted solution by Autotask)</t>
  </si>
  <si>
    <t>Sr. Mgr - Apps Dev</t>
  </si>
  <si>
    <t>IM-Pipeline</t>
  </si>
  <si>
    <t>Storefront solution that will provide the ability for our resellers to offer not only IM product but non-IM product to their end users. Functionality includes Real time PNA / Ordering / status - detail checks / custom catalogues / pricing rules / admin functionality etc
 </t>
  </si>
  <si>
    <t>web storefront solution for all resellers</t>
  </si>
  <si>
    <t>It is not being completely replaced by SAP.  Eventually it will be replaced with Endeavor, but in the interim it needs to be restructured to work with SAP. Kathy Kendall</t>
  </si>
  <si>
    <t>VP, Partner Shared Services</t>
  </si>
  <si>
    <t>Sales/Marketing</t>
  </si>
  <si>
    <t>pipedemo / demopipe</t>
  </si>
  <si>
    <t>Impipeline</t>
  </si>
  <si>
    <t>IMpulse via InsideLine</t>
  </si>
  <si>
    <t>Written in ASP and VB backend components. DB created in SQL 2000.  Utilizing Insideline for all real time transactions</t>
  </si>
  <si>
    <t>ASP Smart Upload</t>
  </si>
  <si>
    <t>Single Storefront solution for multiple resellers. Realtime PNA / order / status and detail for all customers. Customizable to look like the reseller site and not Ingram's. Bi-lingual for English and French</t>
  </si>
  <si>
    <t>English; French</t>
  </si>
  <si>
    <t>Robert Lee; Mandar Joshi</t>
  </si>
  <si>
    <t>Team Leader IT-W</t>
  </si>
  <si>
    <t>Three components in this:  1. Data Element Capture  2. Intuit SN Capture  3. Xbox Door Log  This was the pre-cursor to Dashboard. Real/Near time Shipping WIP reporting  </t>
  </si>
  <si>
    <t>Offline tool with the receiving process - no data outputs that feed this tool - Chris will need to review to see if there are any changes to this.  Inbound process impacted. No gap spec but this will require a change to the current interface for this - Chris Insley will need to be aware of what changes are required</t>
  </si>
  <si>
    <t>IM-SPEED</t>
  </si>
  <si>
    <t>Targeted Order Release and PDQ Printing application.  Used at USMR, others limited. Uses API that IM-Driven uses.  New Carton Zapper is used. Setup everywhere, but not used everywhere.  Very valuable in Q4.</t>
  </si>
  <si>
    <t>No move to Chicago..tightly coupled with IM-First.  Needs local connection with Oracle.  Way too slow over WAN.  App Server: "USMRWEB401  USDAWEB401  USMLWEB401  USCSWEB401  USSCSQL101  USJTWEB401  CATOSQL102"  DB Server:  "USMRSQL101  USDASQL101  USMLSQL101  USCSSQL101  USSCSQL101  USJTSQL101  CATOSQL102"  </t>
  </si>
  <si>
    <t>SCE reports Disposition unknown as yet</t>
  </si>
  <si>
    <t>SQL 2005</t>
  </si>
  <si>
    <t>IM-Trained</t>
  </si>
  <si>
    <t>Web based training database.  Used to track associate training.</t>
  </si>
  <si>
    <t>Used in Ops in the local SCE - no data outputs from IMFirst or any other legacy system.  Confirmed that NO GAP SPECs are required due to no integration at all with IMfirst or IMPULSE (RL 6/16). Process impacted: Reporting</t>
  </si>
  <si>
    <t>901-873-7337</t>
  </si>
  <si>
    <t>Process Engineering Analyst II</t>
  </si>
  <si>
    <t>Ingrammicro.com(US)</t>
  </si>
  <si>
    <t>Provide web e-commerce website for resellers and vendors.  Provides resellers account statics, product search, P&amp;A, ordering and orderstatus functionality on the web.  Provides vendors accounting information and ability to enter ASN shipping information on the web.</t>
  </si>
  <si>
    <t>Bob Lepore</t>
  </si>
  <si>
    <t>bob.lepore@ingrammicro.com</t>
  </si>
  <si>
    <t>716-633-3600 x64200</t>
  </si>
  <si>
    <t>VP Customer Care</t>
  </si>
  <si>
    <t>Bob Lepore; Anne Wilcox; Jonathan Newman</t>
  </si>
  <si>
    <t>IMpulse via InsideLine;#IMpulse via Other</t>
  </si>
  <si>
    <t>The International IM.com websites were built off of the US version.</t>
  </si>
  <si>
    <t>Magellan;#Fusion</t>
  </si>
  <si>
    <t>SQL Server; Oracle; DB2; Sybase</t>
  </si>
  <si>
    <t>David Muller</t>
  </si>
  <si>
    <t>david.muller@ingrammicro.com</t>
  </si>
  <si>
    <t>714-382-1204</t>
  </si>
  <si>
    <t>Sr. Director</t>
  </si>
  <si>
    <t>External: Customers;#External: Suppliers</t>
  </si>
  <si>
    <t>ingrammicro.com/vendor portal</t>
  </si>
  <si>
    <t>Information for vendors on programs and skus
 </t>
  </si>
  <si>
    <t>Replace with endeavour</t>
  </si>
  <si>
    <t>No disposition change per Kathy Kendall</t>
  </si>
  <si>
    <t>Lanay.Cerilli@ingrammicro.com</t>
  </si>
  <si>
    <t>23115</t>
  </si>
  <si>
    <t xml:space="preserve">Gap Spec Missing: need to confirm with Kathy Kendall
From: Kendall, Kathy
Sent: Tuesday, January 22, 2013 10:32 AM
To: Medellin, Diane
Subject: RE: Vendor Portal
I would keep the disposition the same – I don’t believe a decision has been made on whether a new app will be built when we moved to Endeavour or if it is waiting until SAP.  This app should also go to Graham or stay with Cory.
Kathy Kendall 
</t>
  </si>
  <si>
    <t>MKT-Marketing-Marketing Web Site</t>
  </si>
  <si>
    <t>Eric Dye \ Cory Clemmons</t>
  </si>
  <si>
    <t>Inquisite Survey System</t>
  </si>
  <si>
    <t xml:space="preserve">Creates online surveys used to survey customers or mfr. The inquisite survey builder tool is actually a client that was installed on our PC’s. We use this tool to build survey’s, then deploy the files to an inquisite server (through the tool) and manage the responses </t>
  </si>
  <si>
    <t>http://im.inquisiteasp.com</t>
  </si>
  <si>
    <t>Supported by 3rd Party Service Provider.  BUSINESS NEEDS TO REFORMAT THROUGH ESTABLISHED CHANNELS - OUTREACH TO INITIATE DONE THROUGH OTC</t>
  </si>
  <si>
    <t>Eddy Cervera</t>
  </si>
  <si>
    <t>Eddy.cervera@ingrammicro.com</t>
  </si>
  <si>
    <t>714-382-5182</t>
  </si>
  <si>
    <t>Sr. Marketing Manager</t>
  </si>
  <si>
    <t>inquisite</t>
  </si>
  <si>
    <t>Inquisite</t>
  </si>
  <si>
    <t>contact Eddy Cervera for additional info</t>
  </si>
  <si>
    <t>3rd Party Web Service</t>
  </si>
  <si>
    <t>Instant Rebate Log, Instant Rebate Recon</t>
  </si>
  <si>
    <t>Used in keeping historical data on intant rebates to sales orders and used for the billing of instant rebates on sales orders to our vendors. Instant rebate recon helps reconcile instant rebates to their specific G.L.</t>
  </si>
  <si>
    <t>Replacement TBD:Lorenia confirmed to replace before US go live-could include sol for Canada or globally for this. Question on who owns this - will need to follow up with Todd Arant on this application - and find out if this tool is dispositioned correctly - Should be Finance</t>
  </si>
  <si>
    <t>Changed the Disposition - per Chad Asada</t>
  </si>
  <si>
    <t>Gary Baker</t>
  </si>
  <si>
    <t>gary.baker@ingrammicro.com</t>
  </si>
  <si>
    <t>714 382 3890</t>
  </si>
  <si>
    <t>Sr.Manager</t>
  </si>
  <si>
    <t xml:space="preserve">Gap Spec Missing
From: Asada, Chad
Sent: Wednesday, January 23, 2013 1:48 PM
To: Medellin, Diane; Kesik, Robert
Subject: RE: Application Disposition
Hi Diane,
All updates are highlighted in orange.  We’re still using these today.  
Thanx,
Chad
From: Asada, Chad
Sent: Thursday, January 24, 2013 3:03 PM
To: Medellin, Diane
Cc: Kesik, Robert
Subject: Re: Application Disposition
Hi Diane,
We will be changing for when we transition to SAP.  It's because the input files come from Impulse Reports currently.
Thanx,
Chad
</t>
  </si>
  <si>
    <t>714 382 3192</t>
  </si>
  <si>
    <t>Integration Services Reporting</t>
  </si>
  <si>
    <t>Generates daily statistical report for the Integration Services group. - Consolidates TSO, Magellan and IM-Fast data - Asset tag, sales, shipping/performance reports</t>
  </si>
  <si>
    <t>Until SAP gap analysis occurs Bill Brooks advised he would not be able to know if this app will be covered by SAP and could be decommissioned.    Kate to follow up</t>
  </si>
  <si>
    <t>Magellan;#Downloads from TSO;#IM-Fast</t>
  </si>
  <si>
    <t>Gov/Ed Technical Support Specialist II</t>
  </si>
  <si>
    <t xml:space="preserve">From: Asada, Chad
Sent: Thursday, January 24, 2013 3:03 PM
To: Medellin, Diane
Cc: Kesik, Robert
Subject: Re: Application Disposition
Hi Diane,
We will be changing for when we transition to SAP.  It's because the input files come from Impulse Reports currently.
From: Asada, Chad
Sent: Wednesday, January 23, 2013 1:48 PM
To: Medellin, Diane; Kesik, Robert
Subject: RE: Application Disposition
Hi Diane,
All updates are highlighted in orange.  We’re still using these today.  
</t>
  </si>
  <si>
    <t>App change required, no retirement</t>
  </si>
  <si>
    <t>Intranet Spiff Prize Tool</t>
  </si>
  <si>
    <t>Administrative tool to allow for tracking of prizes, claims and audit  (access database)</t>
  </si>
  <si>
    <t xml:space="preserve">Administrative tool to allow for tracking of prizes, claims and audit </t>
  </si>
  <si>
    <t>Tammy Moore. (might go into MTC Tool)</t>
  </si>
  <si>
    <t>Jaime Koenig</t>
  </si>
  <si>
    <t>jaime.koenig@ingrammicro.com</t>
  </si>
  <si>
    <t>21087</t>
  </si>
  <si>
    <t>No integration Required</t>
  </si>
  <si>
    <t>Invoice Manager</t>
  </si>
  <si>
    <t>3rd Party Hosted Web Portal for use by IM Customers to view their invoices/credits through im.com using SSL
 Downtime on this system means our customers dont get invoices and thus payments could be late.</t>
  </si>
  <si>
    <t>GIS (Third Party)</t>
  </si>
  <si>
    <t>http://usdasps101/sites/nait/bizapp/e-invoicing/default.aspx</t>
  </si>
  <si>
    <t>https://invoicemanager.ingrammicro.com/CSR/Login.aspx</t>
  </si>
  <si>
    <t>Replace with Biller Direct through Endeavour</t>
  </si>
  <si>
    <t>marlynn.pawliske@ingrammicro.com</t>
  </si>
  <si>
    <t>Sr. Mgr Credit</t>
  </si>
  <si>
    <t>Credits and Resellers</t>
  </si>
  <si>
    <t>Gap Spec Completed:  ID# GS_NA_FIN65</t>
  </si>
  <si>
    <t>dkolkman/alankolkman</t>
  </si>
  <si>
    <t>Impulse Invoice feeds</t>
  </si>
  <si>
    <t>Kathy Kendall</t>
  </si>
  <si>
    <t>kathy.kendall@ingrammicro.com</t>
  </si>
  <si>
    <t>714-382-1404</t>
  </si>
  <si>
    <t>Web Team - Sr. Mgr NA IS Programs</t>
  </si>
  <si>
    <t>Hosted Solution</t>
  </si>
  <si>
    <t>WorkflowOne</t>
  </si>
  <si>
    <t>IPMG</t>
  </si>
  <si>
    <t>Proprietary web form used for workflow management.</t>
  </si>
  <si>
    <t>BUSINESS NEEDS TO INITIATE WEB EFFORT TO REFORMAT FORM AND DBA TO ACCOMMODATE NEW SKU AND ACCOUNT # LENGTH.  Noted in Report to Rob Lee 7/20 as Web based</t>
  </si>
  <si>
    <t>No change - per Michael Carletta</t>
  </si>
  <si>
    <t>MIKE CARLETTA</t>
  </si>
  <si>
    <t>Sr. Mgr Sales Process Improvement</t>
  </si>
  <si>
    <t>Robert.Kesik@ingrammicro.ca</t>
  </si>
  <si>
    <t>Jira Service Desk for VSS</t>
  </si>
  <si>
    <t>Cloud Based Service Desk Tool</t>
  </si>
  <si>
    <t>Key Account DB</t>
  </si>
  <si>
    <t>Database used by Key accounts team to analyze their daily dispute items and to enter notes for future references and run reports. Fusion report is loaded to DB daily.
 </t>
  </si>
  <si>
    <t>High radius disputes reports</t>
  </si>
  <si>
    <t>Key Accounts Manager</t>
  </si>
  <si>
    <t>XX</t>
  </si>
  <si>
    <t>Key Quality Metrics Report</t>
  </si>
  <si>
    <t>SCE requested this be added to our Apps Inventory however they are looking into this to see if the report is still being used....A note came with their apps inventory, "Written by Andrew Richards"</t>
  </si>
  <si>
    <t>DB Server: USMLSQL04</t>
  </si>
  <si>
    <t>SCE team still trying to establish whether app is in use and if it needs to be retained</t>
  </si>
  <si>
    <t>2000</t>
  </si>
  <si>
    <t>Key Tool Canada - 2006</t>
  </si>
  <si>
    <t>A/R Daily Open Items listing. Access database used by Key accounts team to analyze their daily dispute items and to enter notes for future references and run reports; Fusion report is loaded to DB daily
 </t>
  </si>
  <si>
    <t> Retire as High Radius planned.</t>
  </si>
  <si>
    <t>Key Tool Canada - COS - 2007</t>
  </si>
  <si>
    <t>Access database used by Key accounts team to analyze their daily dispute items and to enter notes for future references and run reports so that COS determinations can be made on a quarterly basis; A fusion report is loaded to DB daily
  </t>
  </si>
  <si>
    <t>Given that CMD in Canada does not have IMATCH, they require adhoc reporting to faciliates evaluation of potential COS.  Retire as High Radius planned.   </t>
  </si>
  <si>
    <t>Kronos is a web-enabled Time and Attendance collection and reporting system.  It collects from timeclocks in the DC's (hourly associates US and Canada) and from all US corporate associates; includes users who “swipe” (total 6000+) US and Canada (Single Instance serving NA, Manila and Australia)</t>
  </si>
  <si>
    <t>http://timeentry</t>
  </si>
  <si>
    <t>pamela.kinas@ingrammicro.com</t>
  </si>
  <si>
    <t>(714) 382-3757</t>
  </si>
  <si>
    <t>PeopleSoft and ProBusiness</t>
  </si>
  <si>
    <t>requires a java plug-in for managers. </t>
  </si>
  <si>
    <t>Crystal Reports</t>
  </si>
  <si>
    <t>Time collection is paperless, information is consolidated and stored for later reporting and analysis, and can feed payroll sytems.  Application can be configured to fit business needs.</t>
  </si>
  <si>
    <t>FIN-Finance-Time Keeper</t>
  </si>
  <si>
    <t>Kronos&amp;nbsp; could be replaced by CATS in SAP.&amp;nbsp; We need to analyze what it would take to expand CATS to all other IM departments and see if all KRONOS functionality can be covered in CATS</t>
  </si>
  <si>
    <t>716 616 6771</t>
  </si>
  <si>
    <t>Global IS Sr. Manager Personal Productivity, Finance and HCM</t>
  </si>
  <si>
    <t>L3 Reprint Notification</t>
  </si>
  <si>
    <t>Polls all NA ALC's daily for L3 Reprint cartons and does a lookup on the carrier site for the original tracking # to detect duplicate shipments. Used by transportation and customer service to find dups. </t>
  </si>
  <si>
    <t>SQL\SSIS</t>
  </si>
  <si>
    <t>L3_REPRINTS</t>
  </si>
  <si>
    <t>SQL\SSIS VB.NET</t>
  </si>
  <si>
    <t>US - Miami; MX; BR;</t>
  </si>
  <si>
    <t>App Server, SQL Server</t>
  </si>
  <si>
    <t>Internal Web App</t>
  </si>
  <si>
    <t>ASP.NET; C#; SQL</t>
  </si>
  <si>
    <t>ASP.NET, SQL</t>
  </si>
  <si>
    <t>LA Email PDF ReportTool</t>
  </si>
  <si>
    <t>Windows console application that processes reports and emails them to customers</t>
  </si>
  <si>
    <t>IMTS;CFS</t>
  </si>
  <si>
    <t>US - Miami</t>
  </si>
  <si>
    <t>Windows Console</t>
  </si>
  <si>
    <t>Management of Apple Spare Parts Orders for Miami and Colombia</t>
  </si>
  <si>
    <t>Y (3/4 Head count) Funded by IML</t>
  </si>
  <si>
    <t>Fulfillment</t>
  </si>
  <si>
    <t>US - Miami; CO; AR; PE; CL</t>
  </si>
  <si>
    <t>EAI, Insideline; IMpulse; SAP; Apple</t>
  </si>
  <si>
    <t>ASP.NET; C#; SQL; XML</t>
  </si>
  <si>
    <t>MVC, C#, Bootstrap, SQL</t>
  </si>
  <si>
    <t>Capy Project</t>
  </si>
  <si>
    <t>SQL Data Warehouse</t>
  </si>
  <si>
    <t>ASP.NET,SQL SSIS, SQL SSAS</t>
  </si>
  <si>
    <t>LA Work Sampling Tool</t>
  </si>
  <si>
    <t>Windows Application that tracks user's activities to measure processes and productivity</t>
  </si>
  <si>
    <t>US - Miami; MX;</t>
  </si>
  <si>
    <t>Client; SQL Server</t>
  </si>
  <si>
    <t>Windows App</t>
  </si>
  <si>
    <t>Windows Console, MVC, C#, XML, SQL</t>
  </si>
  <si>
    <t>Red Prarie Labor Management platform. Records, aggragates and reports on ALC, team and associate performance. Resource forcasting &amp; productivity incentive program (eta TBD) All NA IM-First sites Core</t>
  </si>
  <si>
    <t>Keep: Possible expand to other IM-First locations.  confirmed that this will be part of the global solution.  Chris Insley does support this today .  Confirmed that this will be part of the global solution - Chris Insley does support this today and no gap spec required for this</t>
  </si>
  <si>
    <t>IM-First;#Peoplesoft</t>
  </si>
  <si>
    <t>IMfirst, Kronos</t>
  </si>
  <si>
    <t>Lenovo Reconciliation Database</t>
  </si>
  <si>
    <t>This database matches our special pricing claims debits to Lenovo's credits and provides us with variances at a high level.</t>
  </si>
  <si>
    <t>Manage Licenses</t>
  </si>
  <si>
    <t>Licensing Web Apps</t>
  </si>
  <si>
    <t xml:space="preserve">Apps for Licensing - various tools and apps
</t>
  </si>
  <si>
    <t>Listed Elewhere</t>
  </si>
  <si>
    <t>Licensing Web DB</t>
  </si>
  <si>
    <t xml:space="preserve">SQL Server DB for Licensing Web Tools
</t>
  </si>
  <si>
    <t xml:space="preserve">USBFIIS401
</t>
  </si>
  <si>
    <t>LMS Export</t>
  </si>
  <si>
    <t>"Exports LMS data to Red Prairie for IMDriven.  Includes ""Data Scrub"" service running at each NA site. Kronos Gifting Price Labeling IMFast"</t>
  </si>
  <si>
    <t>Supported by Chris - does pull information from IMFirst/IM-Fast/Gifting.  SQL jobs run at each site to extract data.  Each ALC runs only 1, 2 or 3 of these 5 jobs.DB SErver: "USMRSQL101  USDASQL101  USMLSQL101  USCSSQL101  USSCSQL101  USJTSQL101  CATOSQL102"    </t>
  </si>
  <si>
    <t>Changed Technical Owner to Michael Brooks - per Michael Brooks.  No disposition change per Adam Botterbusch.</t>
  </si>
  <si>
    <t>Adam Botterbusch</t>
  </si>
  <si>
    <t>adam.botterbusch@ingrammicro.com</t>
  </si>
  <si>
    <t>951 727 3357</t>
  </si>
  <si>
    <t>Ind Engineer II</t>
  </si>
  <si>
    <t xml:space="preserve">From: Botterbusch, Adam
Sent: Friday, January 18, 2013 2:11 PM
To: Medellin, Diane
Subject: RE: Application Disposition
No change.
Adam O. Botterbusch
</t>
  </si>
  <si>
    <t>Michael Brooks</t>
  </si>
  <si>
    <t>Michael.Brooks@ingrammicro.com</t>
  </si>
  <si>
    <t>24118</t>
  </si>
  <si>
    <t>Sr Mgr, IS Development</t>
  </si>
  <si>
    <t>Changed name on 8/23 from Nitro (On line DC daily production numbers.  North America and Germany is leveraging this tool) to Logistics DB...</t>
  </si>
  <si>
    <t>DE;#HU;#CA;#US</t>
  </si>
  <si>
    <t>REPLACED Nitro with Logistics Database – Logistics DB isn’t listed on the SCE list and we will need to validate if this is in UNITED – if not this will have to be added in and reflect the right data values for this app.  No gap spec but this will require a change to the current interface for this - Chris Insley will need to be aware of what changes are required. Chris does support this (Nitro) today - Imfirst does output data to this tool.  to be replaced with LBD</t>
  </si>
  <si>
    <t>System should be leverage for WW benchmarking in SCE.</t>
  </si>
  <si>
    <t>Frank Ro</t>
  </si>
  <si>
    <t>frank.ro@ingrammicro.com</t>
  </si>
  <si>
    <t>24210</t>
  </si>
  <si>
    <t>Sr. Director of Process Mgt Ops</t>
  </si>
  <si>
    <t xml:space="preserve">MAC </t>
  </si>
  <si>
    <t xml:space="preserve">Windows 2003/SQL 2005
link -http://usdawiis6001/apps/MAC/index.asp
</t>
  </si>
  <si>
    <t xml:space="preserve">1001A Server - Business Owned, not under IS supervision yet.
http://uschizwiis1001a/apps/MAC/index.asp
Currently a project to replace, ask Mike Carletta
</t>
  </si>
  <si>
    <t>IIS &amp; SQL application 
 server assists associates in location other associate locations in Buffalo.location:http://usdawiis6001/apps/MAC/imagemap/Index.asp
 http://usdawiis6001/apps/MAC/index.asp
  </t>
  </si>
  <si>
    <t xml:space="preserve">1001A Server - Business Owned, not under IS supervision yet.
http://uschizwiis1001a/apps/MAC/imagemap/Index.asp
Currently a project to replace, ask Mike Carletta
</t>
  </si>
  <si>
    <t>People Finder</t>
  </si>
  <si>
    <t>TIM ACKER</t>
  </si>
  <si>
    <t>67814</t>
  </si>
  <si>
    <t>ingrammicr.com</t>
  </si>
  <si>
    <t xml:space="preserve">No Integration Required
</t>
  </si>
  <si>
    <t>robert.burce@ingrammicr.com</t>
  </si>
  <si>
    <t>Margin Builder</t>
  </si>
  <si>
    <t> The Margin Builder program performs complex pricing calculations for an enormous variety of products.  Margin Builder is a database program built on the platform “4D”.  On a daily basis it is used to import the entire catalogue of Ingram Micro Canada products and their related cost and vendor categorization information, calculate the default “column” pricing and then export that updated pricing into a flat file which is loaded back into IMpulse during nightly batch.  The price calculations are based on vendor margin schemes created by the pricing team and maintained within the application.</t>
  </si>
  <si>
    <t>http://usdasps101/sites/nait/bizapp/e-invoicing/MarginBuilder/default.aspx</t>
  </si>
  <si>
    <t>Replaced by SAP.  This tool will no longer be required after SAP comes.  The data should remain for at least 6 mos.  A snapshot of the margin scheme table at cut-over, would be required.  Just need to keep it through the hyper care period post launch in case we needed to roll anything back or re-load any of the default pricing conditions.</t>
  </si>
  <si>
    <t>Heather Poulin</t>
  </si>
  <si>
    <t>heather.poulin@ingrammicro.ca</t>
  </si>
  <si>
    <t>55060</t>
  </si>
  <si>
    <t>Pricing Manager</t>
  </si>
  <si>
    <t>180</t>
  </si>
  <si>
    <t>cheshire-grin.ca</t>
  </si>
  <si>
    <t>David Mason</t>
  </si>
  <si>
    <t>David Newcombe</t>
  </si>
  <si>
    <t>David.Newcombe@ingrammicro.co.uk</t>
  </si>
  <si>
    <t>+44(0)1908-323411</t>
  </si>
  <si>
    <t>Owner/Developer</t>
  </si>
  <si>
    <t>Chesire Grin</t>
  </si>
  <si>
    <t>Meetcomp Webforms</t>
  </si>
  <si>
    <t>Acop/Mcop Management/Inventory Discount Management.  The Meetcomp Webforms is a web based application that is used to manage our vendor special pricing programs.  This tool is used by the sales organization to request for manual meetcomps which the Meetccomp team audits and approves/denies based on vendor documentation which is attached by sales.  This tool stores all the vendor documentations (critical for auditing purposes) that support the meetcomps. 
 In addition, ACOPs (Automated Cost Override Program) is also managed through this tool.
 </t>
  </si>
  <si>
    <t>Replace by SBO which is part of Vistex</t>
  </si>
  <si>
    <t>55350</t>
  </si>
  <si>
    <t>OTC, Finance</t>
  </si>
  <si>
    <t>Miami Credit Tool</t>
  </si>
  <si>
    <t>Windows Application that manages Credit Macros</t>
  </si>
  <si>
    <t>US - Miami; CR;</t>
  </si>
  <si>
    <t>IMpulse</t>
  </si>
  <si>
    <t>Windows Console, VB</t>
  </si>
  <si>
    <t>Internal Web App; Console App</t>
  </si>
  <si>
    <t>ASP.NET; MVC; SQL; XML</t>
  </si>
  <si>
    <t>Excel VBA</t>
  </si>
  <si>
    <t>Business Intelligence application which enables Multi-dimensional analysis of Sales.  Management of Quotas and Forecasting, and Vendor Reporting.</t>
  </si>
  <si>
    <t>Consolidate</t>
  </si>
  <si>
    <t>ASP.NET, C#, SQL</t>
  </si>
  <si>
    <t>ASP.NET, VB, C#, SQL, XML</t>
  </si>
  <si>
    <t>Business Operations</t>
  </si>
  <si>
    <t>Windows Console, VB, Webservice</t>
  </si>
  <si>
    <t>Miami Vendor Debits</t>
  </si>
  <si>
    <t>Application to manage Cost Overrides</t>
  </si>
  <si>
    <t>Finance Cost Override</t>
  </si>
  <si>
    <t>ASP.NET, C#, SQL, XML</t>
  </si>
  <si>
    <t>Miami WebCalc3</t>
  </si>
  <si>
    <t>Calculates International Freight and Insurance for shipments</t>
  </si>
  <si>
    <t>Sales; Web</t>
  </si>
  <si>
    <t>External Web App</t>
  </si>
  <si>
    <t>Moody's Risk Advisor</t>
  </si>
  <si>
    <t>Tool to assist Credit Analysts in credit granting process - actual name of package is Moody's KMV Financial Analyst</t>
  </si>
  <si>
    <t>Impulse output files to App</t>
  </si>
  <si>
    <t>updated Ex Business owner to John Gontarczyk per Marlynn Pawliske</t>
  </si>
  <si>
    <t>Sr Mgr Credit Ops</t>
  </si>
  <si>
    <t>Credit Development</t>
  </si>
  <si>
    <t>Gap Spec Completed: ID# GS_NA_FIN44
Per documentation provided by Mubin - servers are Usdawts107, SYSDA19 Prod, SYSDA14 Dev
 </t>
  </si>
  <si>
    <t xml:space="preserve">John Gontarczyk </t>
  </si>
  <si>
    <t>Mary Holler; Ken Carlson</t>
  </si>
  <si>
    <t>716 616 6826</t>
  </si>
  <si>
    <t>Global IS Impulse Fin and OTC HCM Sr. Manager</t>
  </si>
  <si>
    <t>MSP Wireless</t>
  </si>
  <si>
    <t>Motorola/Symbol Wireless Device Management</t>
  </si>
  <si>
    <t>Confirmed that NO GAP SPECs are required due to no integration at all with IMfirst or IMPULSE (RL 6/16). Process impacted: Production Support</t>
  </si>
  <si>
    <t>Faheem Muhammad</t>
  </si>
  <si>
    <t>faheem.muhamed@ingrammicro.com</t>
  </si>
  <si>
    <t>(901) 873-7337</t>
  </si>
  <si>
    <t>Mgr, NA ALC Site Support</t>
  </si>
  <si>
    <t>NA Internal Apps Customer Service Database</t>
  </si>
  <si>
    <t>DB that stores vendor-specific information for Customer Service group
 </t>
  </si>
  <si>
    <t>changed biz owner and changed tech owner resource</t>
  </si>
  <si>
    <t>Annette Jones</t>
  </si>
  <si>
    <t>Annette.Jones@Ingrammicro.com</t>
  </si>
  <si>
    <t>66270</t>
  </si>
  <si>
    <t>Mandar Joshi / Robert Kesik</t>
  </si>
  <si>
    <t>NAAPworkflow tool for Canada AP- holds scanned vendor invoices for processing by the Manila team. The original invoices are scanned in Canada and assigned to invoice processors. 
 </t>
  </si>
  <si>
    <t>Data feeds will need to be changed to come from SAP.  Noted in Report to Rob Lee 7/20 as Web based</t>
  </si>
  <si>
    <t>SDC 12/22/2011 - split off NAVPWorkflow into it's own</t>
  </si>
  <si>
    <t>Carlton Johnson</t>
  </si>
  <si>
    <t>victor.treffkorn@ingrammicro.ca</t>
  </si>
  <si>
    <t>55262</t>
  </si>
  <si>
    <t>Sr. Dir/Controller</t>
  </si>
  <si>
    <t>AP Trade Canada</t>
  </si>
  <si>
    <t>FIN-AP-Imaging and Workflow</t>
  </si>
  <si>
    <t>robert.kesick@ingrammicro.ca</t>
  </si>
  <si>
    <t xml:space="preserve">Nautilius (Licensing </t>
  </si>
  <si>
    <t>Nautilus 3.0 - Marketing</t>
  </si>
  <si>
    <t xml:space="preserve">Provide lead managemt, allows for the loading of campaigns, and follow up by individuals, teams, or managers through intergration with My Nautilus (task manager) </t>
  </si>
  <si>
    <t>http://usdaiis130/Projects/Documents/CS/CUS/Nautilus%203.0%20Conversion/</t>
  </si>
  <si>
    <t>http://nautilus.us.ingrammicro.com</t>
  </si>
  <si>
    <t>No longer in use. Waiting for retire date from business team</t>
  </si>
  <si>
    <t>Andy Bus</t>
  </si>
  <si>
    <t>Andrew.Bus@Ingrammicro.com</t>
  </si>
  <si>
    <t>65131</t>
  </si>
  <si>
    <t>director</t>
  </si>
  <si>
    <t>Campaign loading can beslow and has some outstanding issues.</t>
  </si>
  <si>
    <t>Browser Based easy to use integrated with other Nautilus applications and SMART.</t>
  </si>
  <si>
    <t>PC files from workstation</t>
  </si>
  <si>
    <t>SQL Server; Oracle</t>
  </si>
  <si>
    <t>NAVPworkflow tool is used by both Canada AP and Vendor programs to manage cases. These are disputes between vendor and Ingram. 
 </t>
  </si>
  <si>
    <t>Changed DISP was Keep App Change Required, changed to To Be Retired - Other</t>
  </si>
  <si>
    <t>Carlton Johnson; Sylvester Lee</t>
  </si>
  <si>
    <t>Carlton.Johnson@ingrammicro.ca</t>
  </si>
  <si>
    <t>AP Trade &amp; Vendor Programs Canada</t>
  </si>
  <si>
    <t>Neptune</t>
  </si>
  <si>
    <t>Adding server information to comments section</t>
  </si>
  <si>
    <t xml:space="preserve">Server - IMDARSA02
</t>
  </si>
  <si>
    <t>New Vendor Code Request tool</t>
  </si>
  <si>
    <t>Tool used to collect info needed to create a new VC.  US tool kind of like SCC Comm. On Iminside, front end form that buyers use to request new vendor codes. It collects all info to set up codes; ties into contract with vendor. Facilitates lack of errors….when you hit submit, email generated and vm ops team gets it and enters new code.  Then, macro used in Impulse to set up code.  This would be fat finger in SAP for all NA. Multiple screens are updated through this process including VCM501,VCM502,VCM505,VCM509. Process also sends emails to buyers for more information related to IRC and CS functions. If requested, FTP and EDI reporting requests are sent to ECS. Vendor Assignments are added to the database.
 Final vendor code email distributed to vendor management team and affected business units.
 PUP839; ICP852; CAN_ICP852; Vendor Assignments; Magellan Date table; US_ASN_Activity; ORP868; CAN_ORP868; VCP852; Table vendor assignment -134; ETA Specialist Table</t>
  </si>
  <si>
    <t>Keep the communications but restructure the Vendor code upload.  US_ASN_Activity  ETA Specialist table - request was submitted however unclear whether all of this was actioned by the SAP BI team to create - - gap spec will now need to be created for the SAP BI / ECCteam to validate whether all data points will be covered.  Rod Planned to add Canadian data to this DB in future to North "Americanize" this.  Per Rob Lee on 7/15 - already have a gap spec associated hence no further action is necessary or the app -  have been confirmed that NO gap spec is needed since the application is content or communications related.</t>
  </si>
  <si>
    <t>rodney.peloquin@ingrammicro.com</t>
  </si>
  <si>
    <t>Sr. Product Manager</t>
  </si>
  <si>
    <t>Gap Spec Not Required: P2P Confirmed no action required</t>
  </si>
  <si>
    <t xml:space="preserve">No Integration Required: P2P group Confirmed. 
</t>
  </si>
  <si>
    <t>On-Demand Progeon SCC XLS</t>
  </si>
  <si>
    <t>Tool for SCC.  Spreadsheet that collects data/reporting from TSO and sorts it so that Manila can look for defects in PO's which is how their work is generated and managed for ETA updates.</t>
  </si>
  <si>
    <t>As of 7/15, per Rob Lee, confirmed that we were missing gap specs – whether this be due to BI reporting requirements weren’t issued out or there is a need for integration with SAP. SAP request done but unclear whether all of this was actioned by the SAP BI team to create - - gap spec will now need to be created for the SAP BI / ECCteam to validate whether all data points will be covered.  No output from IMpulse to App but there are TSO files - the Data is loaded on the SQL134 serer for TPS - ODBC connection into this server - report is generated and then ported into SPS.  Running reports in SAP may not provide enough info for users to run this themselves. We need this data in a format that helps with the associate work flow.</t>
  </si>
  <si>
    <t>P2P-Vendor Management-Outsourcer Management</t>
  </si>
  <si>
    <t>"Reporting services from Microsoft for robust reporting that drives our business: - ABM - IML Billing - CSI - Order Aging - Floor Denials - Late Reporting - MHS Cartons reporting - Storage Use reporting - Requests by DC and Status - Amazon SLA Report - Apple Order Status - CDR Reports</t>
  </si>
  <si>
    <t>Uses Microsoft SQL reporting services - business owns this report function - they have direct access by logging into the SQL servers that are in place local to the ALC's - Chris's team will now be supporting this. Responsible Parties are: Dave Dement/Raj Patel/Dung Tran/Mo Khan/Eric Tamura   </t>
  </si>
  <si>
    <t>Gap Spec Not Required:  but this will require a change to the current interface for this - Chris Insley will need to be aware of what changes are required</t>
  </si>
  <si>
    <t>IM-First extracts</t>
  </si>
  <si>
    <t>Sql and reporting services</t>
  </si>
  <si>
    <t>OPW (Online Product Warehouse) app</t>
  </si>
  <si>
    <t>Marketing/Merchandising tool used to create the DBL catalog, flyers, marketing vehicles and daily email blasts</t>
  </si>
  <si>
    <t>Keep:  catalog, flyer, internet advertising, print, product repository. P2P-INT-037 dbl warehouse ICSW  Jonathan Sloma &amp; Nik working on transition meetings.  COVERED IN CORE WAVE PCG AND ENDEAVOUR EFFORTS</t>
  </si>
  <si>
    <t>Josh Finkelstein</t>
  </si>
  <si>
    <t>Josh.Finkelstein@Ingrammicro.com</t>
  </si>
  <si>
    <t>25529</t>
  </si>
  <si>
    <t>Global IS</t>
  </si>
  <si>
    <t>Brent McCarty</t>
  </si>
  <si>
    <t>Robert Lee; Jonathan Sloma</t>
  </si>
  <si>
    <t>OPW DB</t>
  </si>
  <si>
    <t>Data used to populate DBLDistributing.com and AVHouse.com
 Also contains processes that create inventory feeds to 500+ ecom (fulfillment) customers.  This portion is linked to the EC password application maintained by Robert Kesik
 Data source is Magellan and ODS via BBS feeds received either every 15 mins, 2 hours or daily depending on field mappings
 </t>
  </si>
  <si>
    <t>Keep:  catalog, flyer, internet advertising, print, product repository. P2P-INT-037 dbl warehouse ICSW  Jonathan Sloma (working with Eric's team within IS) &amp; Nik working on transition meetings</t>
  </si>
  <si>
    <t>Over Rides DataBase</t>
  </si>
  <si>
    <t>Imports the following reports to store historical Overrides detailed data:
  Sap927
  Sap928</t>
  </si>
  <si>
    <t>Not used by the business anymore Todd confirmed however we may need to retain this data for historical availability…Todd investigating with BU as to for how long.  In the interim we'll use the 12/20/2012 date.</t>
  </si>
  <si>
    <t>Vendor Accounting Manager</t>
  </si>
  <si>
    <t>Contractual</t>
  </si>
  <si>
    <t>Michael Coppola</t>
  </si>
  <si>
    <t>michael.coppola@ingrammicro.com</t>
  </si>
  <si>
    <t>714 382 4730</t>
  </si>
  <si>
    <t>Business Systems Analyst</t>
  </si>
  <si>
    <t>PAM/EBS</t>
  </si>
  <si>
    <t>PAM/EBS [Purchase Asset Management/Electronic Buyer Sheets]is a Product Management tool that allows buyers to view inventory and buyer sheet data through a user-friendly GUI application.  The application eliminates the need for daily hard-copy buyer sheets.</t>
  </si>
  <si>
    <t>Covered off by Workbench per Lorenia. This system would not be needed if the RIM/IVM tool is implemented in North America.</t>
  </si>
  <si>
    <t>Updating Server information in comments section</t>
  </si>
  <si>
    <t>Mary Choy / John Dowling</t>
  </si>
  <si>
    <t>mary.choy@ingrammicro.com</t>
  </si>
  <si>
    <t>Per Kathy Chung - Servers - PRod - USDASQL119, test USDASQL305</t>
  </si>
  <si>
    <t>Written in Powerbuilder.</t>
  </si>
  <si>
    <t>User friendly GUI front end.</t>
  </si>
  <si>
    <t>Tho Ngo</t>
  </si>
  <si>
    <t>tho.ngo@ingrammicro.com</t>
  </si>
  <si>
    <t>714-382-2806</t>
  </si>
  <si>
    <t>Sr. Manager Applications Development</t>
  </si>
  <si>
    <t>Pandora</t>
  </si>
  <si>
    <t>Buyer tool used for a wide variety of reasons including:
  POS, queries, submit re-assignments/updates, direct ships, run reports; output used to update IMPulse, mainframe reports and a backend Access database.  </t>
  </si>
  <si>
    <t>No Longer Exists - Verified with Rob Bruce
Integrated into Vendor Management website</t>
  </si>
  <si>
    <t>Lorenia advises most functionality being retired…so  assessing how to maintain func that is still required.   . As of 7/15, per Rob Lee, confirmed that we are missing gap specs – whether this be due to BI reporting requirements weren’t issued out or there is a need for integration with SAP. Input back to Impulse yes. No output from IMpulse to app but  there are TSO files - the Data is loaded on the SQL134 serer for TPS - ODBC connection into this server - data is then fed into other DB's that is on the same SQL 134 server that Luch can manipulate</t>
  </si>
  <si>
    <t>lucy.nguyen@ingrammicro.com</t>
  </si>
  <si>
    <t>IMpulse Reports</t>
  </si>
  <si>
    <t>VBA, Microsoft Access, and Microsoft Excel</t>
  </si>
  <si>
    <t>Used to maintain and create payback to vendors.
  An assortment of reports are generated for Managers.  This Application is not set to be retired.  Data is entered manually for tracking of paybacks and write offs to vendors.
  </t>
  </si>
  <si>
    <t>Will be tracked in SAP. Confirmed by Todd</t>
  </si>
  <si>
    <t>Changed Disposition - per Chad Asada; added comments</t>
  </si>
  <si>
    <t>From: Asada, Chad
Sent: Wednesday, January 23, 2013 1:48 PM
To: Medellin, Diane; Kesik, Robert
Subject: RE: Application Disposition
Hi Diane,
All updates are highlighted in orange.  We’re still using these today.  
Thanx,
Chad</t>
  </si>
  <si>
    <t>Data Input by Associates</t>
  </si>
  <si>
    <t>PeopleSoft Talent Acquisition Manager</t>
  </si>
  <si>
    <t>Replacement for recruitsoft - Applicant tracking system used by Canada and NA ALCs. A component of the Peoplesoft application suite</t>
  </si>
  <si>
    <t>John Bowan confirmed 5-19-11 this application is a keep</t>
  </si>
  <si>
    <t>714-382-3752</t>
  </si>
  <si>
    <t>Director HRIS</t>
  </si>
  <si>
    <t xml:space="preserve">From: Ruhland, Tom
Sent: Tuesday, January 22, 2013 8:38 AM
To: Medellin, Diane
Subject: RE: NA Application Disposition
No change in status for each.
</t>
  </si>
  <si>
    <t>HR-</t>
  </si>
  <si>
    <t>Stored on Buffalo Server USBFIIS140.  Aggregates Sales Pipeline data in web based report layout.  The purpose of the report is to identify open opportunities and encourage follow up with customer. In addition the report is used to identify current $ amount in pipeline at vendor code level.  Used by ACD and Licensing.
  Gets data feed from Imtellitrack-SQL team push into Rob's database.
 http://usdawiis4001/pipeline/index.asp</t>
  </si>
  <si>
    <t>http://usdawiis4001/pipeline/index.asp</t>
  </si>
  <si>
    <t>Rob Bruce manages this app</t>
  </si>
  <si>
    <t>Tzetska Dimova</t>
  </si>
  <si>
    <t>Tzetzka.Dacheva-Dimova@IngramMicro.com</t>
  </si>
  <si>
    <t>64002</t>
  </si>
  <si>
    <t>Customer Ops Support Mgr</t>
  </si>
  <si>
    <t>PC Files from Mainframe; Downloads from TSO</t>
  </si>
  <si>
    <t>IMTellitrack</t>
  </si>
  <si>
    <t>Sr. Intranet Apps Spec</t>
  </si>
  <si>
    <t xml:space="preserve">PODIO Cloud based App
File Sharing
Task Management 
Marketing
Workflow
Docusign Integration
</t>
  </si>
  <si>
    <t>POPView</t>
  </si>
  <si>
    <t>BOUGHT BY BRIDGE METRICS.  Third party provider used to execute END-USER marketing emails. They launch, gather , distribute, provide reports and store the lead information from these emails.</t>
  </si>
  <si>
    <t>Lonnie to follow up</t>
  </si>
  <si>
    <t>Carol Jung</t>
  </si>
  <si>
    <t>patricia.dowling@ingrammicro.com</t>
  </si>
  <si>
    <t>22329</t>
  </si>
  <si>
    <t>Marketing Dbase Mgr - Lead Gen</t>
  </si>
  <si>
    <t>Customer Solutions Marketing</t>
  </si>
  <si>
    <t>Laws are different in other countries.</t>
  </si>
  <si>
    <t>BI End User Data</t>
  </si>
  <si>
    <t>Chad Puro</t>
  </si>
  <si>
    <t>22377</t>
  </si>
  <si>
    <t>POS Reports</t>
  </si>
  <si>
    <t>VENDOR PORTAL IS USED TO POST THE VENDORS POS AND BOH REPORTING.  We display reporting info to CDN Vendors differently than in US, so this info posts to a site for vendors to review.  CDN vendors will get this the way US vendors do.  THERE ARE 3 OTHER ELEMENTS IN THIS APPLICATION THAT THE VENDORS ACCESS – THAT I AM NOT THE BUSINESS OWNER FOR, I BELIEVE THAT THEY ARE ONLY SUPPORTED BY THE TECH OWNER THEY ARE: INVENTORY AVAILABILITY , PROOF OF PERFORMANCE , BREAK THROUGH (THIS ONE LOOKS LIKE IT IS OWNED BY MARKETING).</t>
  </si>
  <si>
    <t>Replacement for this TBD</t>
  </si>
  <si>
    <t>Lesley Williams</t>
  </si>
  <si>
    <t>Lesley.williams@ingrammicro.ca</t>
  </si>
  <si>
    <t>55543</t>
  </si>
  <si>
    <t>Sr Outsource Liaison Manager</t>
  </si>
  <si>
    <t>Vendors</t>
  </si>
  <si>
    <t>Power SLA Tracking Database</t>
  </si>
  <si>
    <t>Retire - Power replaced by High Radius  </t>
  </si>
  <si>
    <t>Changed Business Owner to Shari Salders and Disposition remains the same - per James Obert</t>
  </si>
  <si>
    <t>Shari Shalders</t>
  </si>
  <si>
    <t>66370</t>
  </si>
  <si>
    <t>Sr. Mgr Fin</t>
  </si>
  <si>
    <t>1095</t>
  </si>
  <si>
    <t>714-382-4490</t>
  </si>
  <si>
    <t>System Analyst - Finance Dept</t>
  </si>
  <si>
    <t>used to store and create manual debit memos to vendors.  SQL, access front end. Xls e/u interface</t>
  </si>
  <si>
    <t>Vistex does not cover IM needs this per Ann Keane - Confirmed with Todd - too costly to add to Vistex/SAP so based on volume in NA.  Will need to keep this and post back into SAP.  Impulse output files to app&gt;require identification</t>
  </si>
  <si>
    <t>Vendor Accounting</t>
  </si>
  <si>
    <t>Gap Spec Missing: Report generated to SAP BI Team to Create Spec
From: Asada, Chad
Sent: Wednesday, January 23, 2013 1:48 PM
To: Medellin, Diane; Kesik, Robert
Subject: RE: Application Disposition
Hi Diane,
All updates are highlighted in orange.  We’re still using these today.</t>
  </si>
  <si>
    <t>Information Manual Imputed by Associates</t>
  </si>
  <si>
    <t xml:space="preserve">
Integration Required: Business to handle
</t>
  </si>
  <si>
    <t>714 382</t>
  </si>
  <si>
    <t>MANAGER</t>
  </si>
  <si>
    <t>PPLables</t>
  </si>
  <si>
    <t>Stores and creates mailing labels for claim submissions.  SQL, access front end. Xls e/u interface</t>
  </si>
  <si>
    <t>Keep - will still need capability.  Decision to keep however Todd will reach out on this one to confirm. Impulse output files to app&gt;require identification</t>
  </si>
  <si>
    <t>Input by Associates</t>
  </si>
  <si>
    <t xml:space="preserve">Integration Required: Business to handle
</t>
  </si>
  <si>
    <t>Pricing and Marketing Analytics Data Warehouse</t>
  </si>
  <si>
    <t>Enhanced firmo-graphic analytics data warehouse used for Pricing Analytics and Predictive Analytics.  DW is used to in support of analytic models and studies used to derive revenue for Ingram Micro. DW also houses cleaned and Dunn &amp; Bradstreet enhanced data from present back to 2003.</t>
  </si>
  <si>
    <t>Business Owned (BI)</t>
  </si>
  <si>
    <t>Data Mining tool from IBM was sunset.  Replacement tool is SPSS Clementine.. Data back to Impulse for order renewals.  n, Raj Marar is already working on the functional design doc w/Rich Macey. BUSINESS NEEDS TO REFORMAT THROUGH ESTABLISHED CHANNELS - OUTREACH TO INITIATE DONE THROUGH OTC</t>
  </si>
  <si>
    <t>updated Business Owner</t>
  </si>
  <si>
    <t>Reetabrata.Mookherjee@ingrammicro.com</t>
  </si>
  <si>
    <t>714-382-1050</t>
  </si>
  <si>
    <t>Dir. BI</t>
  </si>
  <si>
    <t>Active-Keep - Other Interface Required</t>
  </si>
  <si>
    <t>Andrew.Hazlewood@ingrammicro.com</t>
  </si>
  <si>
    <t>Senior Analyst</t>
  </si>
  <si>
    <t>Pricing Dbase</t>
  </si>
  <si>
    <t>Access database with pricing information</t>
  </si>
  <si>
    <t>BUSINESS NEEDS TO REFORMAT THROUGH ESTABLISHED CHANNELS - OUTREACH TO INITIATE DONE THROUGH OTC. Output files from IMpulse to app</t>
  </si>
  <si>
    <t>Magellan; Zilliant</t>
  </si>
  <si>
    <t>ProBusiness</t>
  </si>
  <si>
    <t>US payroll application.  The application front-end allows the payroll department to administer associate payroll information.  The data is then transmitted to the provider for processing and check printing.</t>
  </si>
  <si>
    <t>Thirdparty</t>
  </si>
  <si>
    <t>Keep this if functionality not avail in SAP - There are two interfaces to consider – 1) from source to target – GL 2) From target to source – expense reimbursements.  Confirmed that there are no output files from impulse that feed into this app - no feeds that are sent to them</t>
  </si>
  <si>
    <t>mailto:john.bowan@ingrammicro.com</t>
  </si>
  <si>
    <t>(714) 382-3752</t>
  </si>
  <si>
    <t>PeopleSoft, Kronos, Oracle Financials, Putnam (401K)</t>
  </si>
  <si>
    <t>This is a US only based application</t>
  </si>
  <si>
    <t>PeopleSoft, Putnam, Kronos, Oracle Financials</t>
  </si>
  <si>
    <t>None, Foxpro datafiles</t>
  </si>
  <si>
    <t>Global IS Manager Personal Productivity, Finace and HCM</t>
  </si>
  <si>
    <t>Prof shared Serv Site</t>
  </si>
  <si>
    <t xml:space="preserve">PSS CMS site
link -http://usdawiis4001/pss/index.html
</t>
  </si>
  <si>
    <t>added server</t>
  </si>
  <si>
    <t xml:space="preserve">716-633-3600 Ext 67475 </t>
  </si>
  <si>
    <t>Reports on email usage, via Exchange logs;
To be retired</t>
  </si>
  <si>
    <t xml:space="preserve">Email reporting database used by business for productivity reporting.  
Product Description: Reporting tool that enables Exchange Server administrators and IT managers to obtain valuable information about all aspects of their email system. Produces comprehensive reports used to ensure better security, business continuity, and to improve Exchange organization performance.
</t>
  </si>
  <si>
    <t>http://www.promodag.com/Portal/KB/search.aspx</t>
  </si>
  <si>
    <t>CA;#US;#AR;#BR;#CL;#MX;#PE</t>
  </si>
  <si>
    <t>updated following fields per Doreen Kolkman: Server Platform, Data Base, Application URL</t>
  </si>
  <si>
    <t xml:space="preserve">Scott Forzani </t>
  </si>
  <si>
    <t>Scott.Forzani@ingrammicro.com</t>
  </si>
  <si>
    <t>616-7444</t>
  </si>
  <si>
    <t>Mgr, Bus Systems &amp; Process</t>
  </si>
  <si>
    <t xml:space="preserve">Server names - 
usdaapp165 is the server we manage Promodag from.
SQL server names are:
USBFWKSSL237134
USDASQ149
</t>
  </si>
  <si>
    <t>OTH</t>
  </si>
  <si>
    <t>OTHER-Reporting-Reporting System</t>
  </si>
  <si>
    <t>ACS Messaging team (Robert Saward)</t>
  </si>
  <si>
    <t>IM Training Systems, IMLink, IMExport</t>
  </si>
  <si>
    <t>qliksense</t>
  </si>
  <si>
    <t>Qliksense  dashboard</t>
  </si>
  <si>
    <t>Recon Tool Canada 2006</t>
  </si>
  <si>
    <t>Access database used by Key accounts team to analyze their daily dispute items and to enter notes for future references and run reports; Fusion report is loaded to DB daily
  </t>
  </si>
  <si>
    <t>Shipping Recon Tools</t>
  </si>
  <si>
    <t>Pulls info from Imfirst - chris will own this.  No gap spec but this will require a change to the current interface for this - Chris Insley will need to be aware of what changes are required.</t>
  </si>
  <si>
    <t>Recon Track Tool - 2007</t>
  </si>
  <si>
    <t>ingramicro.ca</t>
  </si>
  <si>
    <t>sudha.vasu@ingramicro.ca</t>
  </si>
  <si>
    <t>3rd Party Hosted (Subscription based) solution allowing for updating and retention of Resale Tax Certificates in NA
 Partner is Taxcient Inc.               Our Customers use this tool to update their Resale Tax certificates which are hosted on an enternal site provided by Taxcient Inc.  SW solution is called "V-cert"</t>
  </si>
  <si>
    <t>http://usdasps101/sites/nait/bizapp/resellertax/default.aspx</t>
  </si>
  <si>
    <t>Taxcient will interface to Sabrix. Our Customers use this tool to update their Resale Tax certificates which are hosted on an enternal site provided by Taxcient Inc.  SW solution is called "V-cert"</t>
  </si>
  <si>
    <t>Sr. Mgr, Credit</t>
  </si>
  <si>
    <t>FSS - Credit Support</t>
  </si>
  <si>
    <t>Gap Spec Completed: ID# GS_NA_FIN112</t>
  </si>
  <si>
    <t>Kathy Kendall / Taxcient Inc</t>
  </si>
  <si>
    <t>21404</t>
  </si>
  <si>
    <t>Sr. Mgr, NA IS Programs</t>
  </si>
  <si>
    <t>Taxcient Inc</t>
  </si>
  <si>
    <t>RFApp</t>
  </si>
  <si>
    <t>Used to check out RF Guns.</t>
  </si>
  <si>
    <t>App server:  "USMLIIS01 FRLOWMGT1001 AUMAMGT101" DB Server: "USMLSQL05 FRLOWSQL1001 AUMASQL101"</t>
  </si>
  <si>
    <t>Krystal Long</t>
  </si>
  <si>
    <t>Classic ASP\SQL</t>
  </si>
  <si>
    <t>SQL 2005\2000</t>
  </si>
  <si>
    <t>ASP\SQL</t>
  </si>
  <si>
    <t>Riskonnect</t>
  </si>
  <si>
    <t>Enables organizations that self-administer claims to track, manage and administer all lines of coverage.
 </t>
  </si>
  <si>
    <t>Laura Bautista</t>
  </si>
  <si>
    <t>Laura.Bautista@ingrammicro.com</t>
  </si>
  <si>
    <t>1-714-382-2952</t>
  </si>
  <si>
    <t>Sr Mgr, Risk Management</t>
  </si>
  <si>
    <t>Risk Management</t>
  </si>
  <si>
    <t>New app.  Initial information was provided by Jim Killeen.  Reaching out to the business to verify all details.  Historical Freight Claims information has been uploaded in here.
Need to verify exact name is it "RisKonnect Claims"?  Need to verify Primary Function as well.</t>
  </si>
  <si>
    <t>Jackie Hair</t>
  </si>
  <si>
    <t>http://riskonnect.com/</t>
  </si>
  <si>
    <t>Diane Rosati</t>
  </si>
  <si>
    <t>Diane.Rosati@ingrammicro.com</t>
  </si>
  <si>
    <t>1-716-633-3600 Ext 67434</t>
  </si>
  <si>
    <t>Sr Ops Analyst</t>
  </si>
  <si>
    <t>kate said to keep it.  Gap, not aligned. BUSINESS NEEDS TO REFORMAT THROUGH ESTABLISHED CHANNELS - OUTREACH TO INITIATE DONE THROUGH OTC</t>
  </si>
  <si>
    <t>Bill.brooks@Ingrammicro.com</t>
  </si>
  <si>
    <t>66470</t>
  </si>
  <si>
    <t>Director of Customer Service</t>
  </si>
  <si>
    <t>Reporting limited. Data access limited. Return information that is entered will purge itself as new sales data is loaded.</t>
  </si>
  <si>
    <t>Ease of use.</t>
  </si>
  <si>
    <t>OTC-Customer Service - Returns-RMA System</t>
  </si>
  <si>
    <t>Sybase Powerbuilder</t>
  </si>
  <si>
    <t>Automated Convayance systems used in ALC to route cartons for picking and shipping; embedded system, not a PC app. All IMF locations with exception of Sacramento (USSC) &amp; Vancouver (CAVA) </t>
  </si>
  <si>
    <t>Keep-&gt; Customized based on ALC.  conveyor system - GIS and Global Engineering group - does not need to change since it only involves the conveyor system.  No changes but Chris will need to validate.  No changes but Chris &amp; Mo will need to validate</t>
  </si>
  <si>
    <t>22589</t>
  </si>
  <si>
    <t>Various vendor solutions, NA supports Rockwell and Dematic</t>
  </si>
  <si>
    <t>Rollout System for PTS</t>
  </si>
  <si>
    <t>MySQL</t>
  </si>
  <si>
    <t>Sales Time Off (PTO)</t>
  </si>
  <si>
    <t>Sales PTO Management Tool.  Web Form used to request time off.  Reconciling PTO requests against KRONOS, resulting in reclaiming PTO $ for company and tracking PTO requests for sales.
  </t>
  </si>
  <si>
    <t>Noted in Report to Rob Lee 7/20 as Web based</t>
  </si>
  <si>
    <t>Deb Delzer</t>
  </si>
  <si>
    <t>deborah.delzer@ingrammicro.com</t>
  </si>
  <si>
    <t>65402</t>
  </si>
  <si>
    <t>Se. Administrator</t>
  </si>
  <si>
    <t>PTO Requests</t>
  </si>
  <si>
    <t xml:space="preserve">Loads Special Bids from Vendors Into SBO System.  Bids can be search for, matched, and approved and ACOPS created/Maintained in Impulse  </t>
  </si>
  <si>
    <t>Y
Need LO (1 person 2 day a week)
Also may need to complete cutover to new servers
SE or LO for Vendor Onboarding 
(how many vendors?, how much per vendor?)</t>
  </si>
  <si>
    <t>Impulse, IMOnline, Vendor API</t>
  </si>
  <si>
    <t>1700</t>
  </si>
  <si>
    <t>SQL SSAS</t>
  </si>
  <si>
    <t>CO;</t>
  </si>
  <si>
    <t>C#, Angular, SQL</t>
  </si>
  <si>
    <t>Ship Clean Report</t>
  </si>
  <si>
    <t>Ship Clean is determined on the Sales Order Carton Header level.  Bill Clean is defined according to packages having a bill date (date according to PST) on of before the pull date.  Ship Clean is defined according to packages having bill date (date time according to LWT) and time on or before the pull date time.  Summaries are provided by Segment/Sub Segment, LTL/SP, Carrier, and ALC Site.</t>
  </si>
  <si>
    <t>To be transitioned to LDB</t>
  </si>
  <si>
    <t>2005</t>
  </si>
  <si>
    <t>Real/Near time Shipping WIP reporting</t>
  </si>
  <si>
    <t>Supported by Chris - does pull information from IMFirst.  No gap spec but this will require a change to the current interface for this - Chris Insley will need to be aware of what changes are required. Noted in Report to Rob Lee 7/20 as Web based</t>
  </si>
  <si>
    <t>embedded system that runs conveyor belts, not a PC app</t>
  </si>
  <si>
    <t>Impulse sends info to IMFirst then to IMFast.  Impacts outbound data.  Chris will need to be aware of what changes he needs to make on this process.</t>
  </si>
  <si>
    <t>SignUp4</t>
  </si>
  <si>
    <t>SalesForce.com add-on called: SignUp4. Event Registration Tool.</t>
  </si>
  <si>
    <t>Hosted solution added to comments field (look there for details)</t>
  </si>
  <si>
    <t>Maria Rosa-Madruga</t>
  </si>
  <si>
    <t>Maria.RosaMadruga@IngramMicro.com</t>
  </si>
  <si>
    <t>22737</t>
  </si>
  <si>
    <t>Sr. Group Manager Corporate Events</t>
  </si>
  <si>
    <t>This is a hosted solution -- No need to migrate to Chicago</t>
  </si>
  <si>
    <t>Owner IngramMicro.com</t>
  </si>
  <si>
    <t>Marasco, Jeff</t>
  </si>
  <si>
    <t>Maria Rosa Madruga</t>
  </si>
  <si>
    <t>External: Customers</t>
  </si>
  <si>
    <t>SilverPOP</t>
  </si>
  <si>
    <t>Email deployment tool; Server Application
 </t>
  </si>
  <si>
    <t>Acxiom was replaced with SilverPop. From: Medellin, Diane   Sent: Thursday, December 16, 2010 5:02 PM  To: Lee, Robert; Kolkman, Doreen; Cordesius, Andrew  Subject: RE: Acxiom - Silver Pop  In 2009, Stephen Quinn (x22947)  in Anne Wilcox (x22777) group opened an SER with this description:  (Marketing Group)  In November, the contract with Marketing's current email deployment supplier  will expire.  So the Marketing team has taken it upon themselves to review several other companies and has chosen SilverPOP as their new supplier.  The new company was chosen primarily because of the significant cost savings to Ingram and the flexibility\ease of use of their software package. To set up this new vendor, it is required to make some changes to the current "Opt-Out" list, so it can supress the list against Ingram's marketing email deployments.</t>
  </si>
  <si>
    <t>714-382-2777</t>
  </si>
  <si>
    <t>Exec Dir Marketing</t>
  </si>
  <si>
    <t>Edward Cervera</t>
  </si>
  <si>
    <t>Eddy.Cervera@Ingrammicro.com</t>
  </si>
  <si>
    <t>25182</t>
  </si>
  <si>
    <t>Acxiom Digital Inc</t>
  </si>
  <si>
    <t>SKU MAINTENANCE DB (Constrain, discontinue, skunclass)</t>
  </si>
  <si>
    <t>Change SKU class, discontinue sku, product type, &amp; sku-nclass based on demand.  Today for business reasons we decided not to let buyers update class codes. VM analyzes info and run macros to evaluate and make any changes.  All Access with SQL and then macro to Impulse.  We will be combining the sku class, constrain skunclass and discontinue apps into one in United.  They are all connected. This is a weekly run.</t>
  </si>
  <si>
    <t>Replaced in Vendor Management project, integrated into US DW processes.</t>
  </si>
  <si>
    <t>Lorenia advised to change to Restructure.  As of 7/15, per Rob Lee, confirmed that we are missing gap specs – whether this be due to BI reporting requirements weren’t issued out or there is a need for integration with SAP. TSO files - the Data is loaded on the SQL134 serer for TPS - ODBC connection into this server that Rod has access to</t>
  </si>
  <si>
    <t>Senior Vendor Management Analyst</t>
  </si>
  <si>
    <t>P2P-Item - Product Content - Inventory Management-Item Management</t>
  </si>
  <si>
    <t>Sr. Vendor Management Analyst</t>
  </si>
  <si>
    <t>SQL/Access</t>
  </si>
  <si>
    <t>SKU Variance(Report)</t>
  </si>
  <si>
    <t>SKU Variance is determined by the dimensions for a product has variance greater than on standard deviation unit as compared to all ALCs carrying the product.  Variance is defined by the difference between the median and the selected dimension.  Dimension used in this analysis are length, width, height, case pack quantity, and repack.</t>
  </si>
  <si>
    <t>SMA This is an internally (IT) built  web content mgmt tool that;
Still in use by Choice Advantage?
 </t>
  </si>
  <si>
    <t>SMA This is an internally (IT) built  web content mgmt tool that, to our knowledge, is no longer in use in Canada or the U.S.
 </t>
  </si>
  <si>
    <t>Endeavour should replace - fit gap against Endeavour</t>
  </si>
  <si>
    <t>deniss.crupi@ingrammicro.com</t>
  </si>
  <si>
    <t>22711</t>
  </si>
  <si>
    <t>Dir Creative Services</t>
  </si>
  <si>
    <t>Active-To Be Retired - Endeavour</t>
  </si>
  <si>
    <t>SMART</t>
  </si>
  <si>
    <t>Sales management and reporting tool – used for general sales reporting,  and as data source for IMtellitrak &amp; HPC reporting</t>
  </si>
  <si>
    <t>From Kathleen Spain</t>
  </si>
  <si>
    <t>Replace: Once available, Vistex is reported to be a replacement for this tool     Kate to follow up on - Kathy Kendall                                      **A dependency on retiring the SMART system is to provide the following functionality prior to retiring SMART:  •      Provide a link to compensation IS NBR, sales manager code, rep name, rep type, login, and tc code  •      Insure that the query and script processes that run in smart are migrated to a new database to insure trend reporting is maintained.</t>
  </si>
  <si>
    <t>No change per Kathy Spain</t>
  </si>
  <si>
    <t>Ann Ruggles; Kathleen Spain</t>
  </si>
  <si>
    <t>ann.ruggles@ingrammicro.com</t>
  </si>
  <si>
    <t>714-566-1000 x24949</t>
  </si>
  <si>
    <t>Comp Project Mangager</t>
  </si>
  <si>
    <t>Browser (any type, thin client);#Powerbuilder</t>
  </si>
  <si>
    <t>IMpulse via Other;#Peoplesoft</t>
  </si>
  <si>
    <t>2 tier client server</t>
  </si>
  <si>
    <t>has many components and fuctions: - Adjustments - phone stats - skills for success    </t>
  </si>
  <si>
    <t>Fusion;#PC Files from Mainframe</t>
  </si>
  <si>
    <t>POWER Builder</t>
  </si>
  <si>
    <t>SMART Commissions</t>
  </si>
  <si>
    <t>Sales management and reporting tool – used in monthly and quarterly calculations of commissions;
To be replaced by IBM ICM system</t>
  </si>
  <si>
    <t>Sales management and reporting tool – used in monthly and quarterly calculations of commissions</t>
  </si>
  <si>
    <t>67639</t>
  </si>
  <si>
    <t>Supervisor Sales Compensation</t>
  </si>
  <si>
    <t>Part of Smart/Power/imatch system - Will "die on the vine" with this system in Buffalo.</t>
  </si>
  <si>
    <t>SMART Phone Stats</t>
  </si>
  <si>
    <t>Sales management and reporting tool – used for general sales and marketing phone stat reporting</t>
  </si>
  <si>
    <t>Kathleen.Spain@INGRAMMICRO.COM</t>
  </si>
  <si>
    <t>Part of the smart/power/imatch system which will "die onthe vine" in Buffalo.</t>
  </si>
  <si>
    <t>Smart Steward Recycling Website</t>
  </si>
  <si>
    <t>Website used to support Smart Steward for:
 - Recycling toners &amp; cell phones
 URL: http://www.smart-steward.com
 App is managed by Clover Technologies 
 Domain is owned by IM
  </t>
  </si>
  <si>
    <t>http://www.corerecycling.com/ingram/home.asp</t>
  </si>
  <si>
    <t>App hosted by 3rd Party - hyperlinks only - re-instated app Nov 2010 to run till Feb 2011.  Does not integrate with SAP</t>
  </si>
  <si>
    <t>SDC 12-12-11 changed app name from Clover Recycling Website</t>
  </si>
  <si>
    <t>Amit Khajanchi</t>
  </si>
  <si>
    <t>amit.khajanchi@ingrammicro.com</t>
  </si>
  <si>
    <t>x21067</t>
  </si>
  <si>
    <t>Sr Manager WW Operations Srvcs</t>
  </si>
  <si>
    <t>Ingram Micro Private Label</t>
  </si>
  <si>
    <t>N/A - Third party web site</t>
  </si>
  <si>
    <t>Rainer Hubert Kozlik</t>
  </si>
  <si>
    <t xml:space="preserve">Integration: TBD
</t>
  </si>
  <si>
    <t>Clover Technologies (Third Party)</t>
  </si>
  <si>
    <t>Web Site</t>
  </si>
  <si>
    <t>Core Technologies</t>
  </si>
  <si>
    <t>SMB Alliance</t>
  </si>
  <si>
    <t>Provides ability for small to medium size resellers to build storefronts and custom catalogs,  ordering and search functionality for IM and non-IM SKU's. Primarily focused at the ‘S’ space.  There is a community site that is content/information only.  Contact Laura Mecarrielo for storefront info.
 Serves SMB community information viewable (only) to resellers who’s IDs are flagged with SMBA flag
 </t>
  </si>
  <si>
    <t>Endeavour should replace - fit gap against Endeavour   Kate to follow up on.  Noted in Report to Rob Lee 7/20 as Web based</t>
  </si>
  <si>
    <t>Rita Biana; Laura Meccariello</t>
  </si>
  <si>
    <t>rita.biana@ingrammicro.ca/laura.meccariello@ingrammicro.com</t>
  </si>
  <si>
    <t>55940/714-382-2779</t>
  </si>
  <si>
    <t>Sr. Manager, Marketing/Sr Group Marketing Dev Mgr</t>
  </si>
  <si>
    <t>Channel Programs</t>
  </si>
  <si>
    <t>John Fago</t>
  </si>
  <si>
    <t>Web Application</t>
  </si>
  <si>
    <t>STOPware Passage Point</t>
  </si>
  <si>
    <t xml:space="preserve">Used at the Lobby/Front Desk in Santa Ana and Buffalo and Toronto when guest/vendor checks in, generates paper badge, and a permanent record of the visit.   The software is also an integral part of maintaining our CTPAT and TAPA Certifications required by government regulations and Security Industry Standards.        </t>
  </si>
  <si>
    <t>Facilities Guy.  John summers</t>
  </si>
  <si>
    <t>Updated server in comments section</t>
  </si>
  <si>
    <t>John Somers</t>
  </si>
  <si>
    <t>John.somers@ingrammicro.com</t>
  </si>
  <si>
    <t>+1-714-382-1427</t>
  </si>
  <si>
    <t>Manager Corporate Security</t>
  </si>
  <si>
    <t xml:space="preserve">Initial implementation for STOPWare was done while the support organizations were being managed by ACS. For Migration would need to engage the HCL Wintel team to assist with any server-side changes required.
Server - USDAAPP190
</t>
  </si>
  <si>
    <t>Administrative system (Pricing Admin) used for setting up pricing rules.  Allows for grouping of product into collections where base pricing is set.  Allows for grouping of customers into segments where additional pricing may be set.  Pricing Admin is used by the Pricing Group business unit.  Some sales associates have limited access to sku pricing specific to their customer (customer/SKU and segment/SKU).  
 The Pricing Engine is a key component of this system which uses the Pricing Admin data to calculate a price.  The calculation steps are captured in an Explain Plan and available for display with proper security access.  Any order line created also saves this Explain Plan and it stays with the order including when it flows to Magellan.  The engine resides on multiple servers for both internal (telesales, batch, pricing admin, price files) and external (web, PCG).
 All applications (mainframe, web, price files, etc.) that require a price have been enhanced to call the pricing engine.</t>
  </si>
  <si>
    <t>Y
LO:  Support (1 person 1 day a week), plus Need to Upgrade UDB Version.  Need to Miograte to new version of JRE and Jboss. (one person 6 weeks). + VM's For switch over in Dallas/Irving (How much for 4 VM's for 4 weeks)
UDB Upgrade (DBA time, no licensing charge)  + 5 DB Server VM's for 4 weeks??? 
For now putting one full time</t>
  </si>
  <si>
    <t>Documentation used for cross training.  Includes additional links to SPS project deliverables.  (See SP 0 read Me for more info.)</t>
  </si>
  <si>
    <t>Per Amber Brown: Yes, Strat Pricing will be completely replaced with SAP.  Some of the functionality currently exists and some is being built and some is being handled through change management.                   Server info:
   IMDALAPP318 Strat Pricing Dev
   IMDALAPP144 Strat Pricing Prod
   IMDAAPP129 Strategic Pricing
   IMDAAPP130 Strategic Pricing
   SYSDA101 Strategic Pricing
   SYSDA102 Strategic Pricing
   SYSDA103 Strategic Pricing
   Staging:
   IMDALAPP163                               Overall SME - Elaine Bredenbeck x23970
   For additional SMEs regarding specific components, see the the SP Components-SMEs.xls spreadsheet as indicated in the SP 0 Read Me under the documentation link.
    </t>
  </si>
  <si>
    <t>Sr. Dir Pricing</t>
  </si>
  <si>
    <t>Magellan
  ingrammicro.com</t>
  </si>
  <si>
    <t>IMpulse via EDI;#IMpulse via InsideLine;#IMpulse via PCG (Partner Connectivity Gateway);#IMpulse via Other</t>
  </si>
  <si>
    <t>Original initiative was based on US pricing.  Prior to implementing in other countries or regions, a gap analysis would need to be done.  For example, some countries have government tax specific to the product (order line as opposed to order level).  These would need to be assessed and a determination made as to whether they should be included in the Pricing Engine calculation.</t>
  </si>
  <si>
    <t>XSync for replication of IMpulse data to Pricing Admin.</t>
  </si>
  <si>
    <t>SP is a much more comprehensive approach to defining price rules.  In addition SP provides details of how a price was derived via Explain Plans.  This allows for more extensive business analysis capabilities as well as assistance to customer support when there is an inquiry as to why a specific price was given.</t>
  </si>
  <si>
    <t>XSync data replication from Mainframe (via ODS)</t>
  </si>
  <si>
    <t>J2EE, Tibco BW, Tibco Sustation, Tibco EMS, DB2, UDB</t>
  </si>
  <si>
    <t>DB2;#Oracle;#SYBASE;#UDB (Pricing Admin); Oracle (ODS Replication); DB2 (mainframe explains, price files); Sybase (Magellan)</t>
  </si>
  <si>
    <t>WW IS</t>
  </si>
  <si>
    <t xml:space="preserve">Less then 4 hours </t>
  </si>
  <si>
    <t>Internal IM Associates;#External: Customers;#Pricing Admin only used by Pricing Group (5); Pricing Engine/Apps used by sales, customer support (returns), customers for price queries and orders, etc.</t>
  </si>
  <si>
    <t>TJMaxx Packing Slip (Report)</t>
  </si>
  <si>
    <t>Prints special customer requested packing slip</t>
  </si>
  <si>
    <t>Specific to USJT.  App Server: USJTSQL101  </t>
  </si>
  <si>
    <t>Yob cimato</t>
  </si>
  <si>
    <t>SQL\SSRS</t>
  </si>
  <si>
    <t>Tracker</t>
  </si>
  <si>
    <t>3rd Party Application brought in house that provides our finance department with automation around financial escheatment processing</t>
  </si>
  <si>
    <t>No changes per Dave Dement</t>
  </si>
  <si>
    <t>Dave Dement</t>
  </si>
  <si>
    <t>david.dement@ingrammicro.com</t>
  </si>
  <si>
    <t>714-382-3756</t>
  </si>
  <si>
    <t>Sr Dir., &amp; Asst Controller- NA</t>
  </si>
  <si>
    <t xml:space="preserve">The actual app we are licenced to use is a 3rd party app they call, “Tracker”  “Escheatment” is the task it performs.   Doreen will provide SOP to conduct knowledge transfer for CSD to support
From: Dement, Dave
Sent: Friday, January 18, 2013 2:22 PM
To: Medellin, Diane
Subject: RE: NA Application Disposition
Active keep as is
</t>
  </si>
  <si>
    <t>Tracker Networks Portal</t>
  </si>
  <si>
    <t>External application geared to parsing of bid documents for bid desk team in Canada.  Hosted by Tracker Networks.  The primary function of Tracker Networks’ Price Tracker Portal service is to parse and transform key data elements from Vendor special pricing documents into a format that can be used to a) automatically notify the appropriate Sales associates of the opportunities so they can quote and b) feed the back end financial systems for ACOPs.  In SAP Tracker will provide data that can be consumed by the SBO tool which will in turn feed Vistex for vendor special pricing.</t>
  </si>
  <si>
    <t>Third Party (Finance)</t>
  </si>
  <si>
    <t>Integrate with SBO</t>
  </si>
  <si>
    <t>Added Mandar Joshi as a tech owner resource</t>
  </si>
  <si>
    <t>trackernetworks.com</t>
  </si>
  <si>
    <t>Mandar Joshi; Chris Moore (Tracker Networks)</t>
  </si>
  <si>
    <t>chris.moore@trackernetworks.com</t>
  </si>
  <si>
    <t>416-721-3039</t>
  </si>
  <si>
    <t>Tracker Networks</t>
  </si>
  <si>
    <t>Hosted</t>
  </si>
  <si>
    <t>Transportation Data Warehouse</t>
  </si>
  <si>
    <t>Transportation Datawarehouse</t>
  </si>
  <si>
    <t>UPS World Ship</t>
  </si>
  <si>
    <t>Pulls data from IMF into the world ship application.  USJT uses an FTP that Tram wrote, and the rest use an DTS pkg that Faheem wrote. Suggested warm replenishments based on live data from IMFIRST_OW, driven by a set of parameters on the second worksheet.  A CSV File can be exported that provides a separate process with the information needed to perform the warm replenishments.    </t>
  </si>
  <si>
    <t>App server: USxxAPP409 DB Server: "USSCSQL101 USMRSQL101 USJT and USML IMFIRST"</t>
  </si>
  <si>
    <t>faheem.muhammad@ingrammicro.com</t>
  </si>
  <si>
    <t>Manager NA ALC Site Support</t>
  </si>
  <si>
    <t>Database used to process Price Protection Notification process for US. Fusion report and queries from Megallan are loaded daily.
 This application is used to process price protection notification to our customers.  It has been used for Canadian price protection notification process.  We have not used this for US notification process.
 When there is a price drop updated in Impulse, VR team is responsible for notifying select customers of the price drop.  The notification process updated the delta that the customers are qualified to submit per unit along with the certification form that needs to be completed.  Customer will also be notified of their new pricing.  Notices are sent out daily as it is important that the customers are informed timely of any price drops.  Customers need to  submit their claims to Ingram Micro within 15 days of issue a notice.
  </t>
  </si>
  <si>
    <t>No change to Disposition; changed Technical Owner to James Obert - per Chad Asada</t>
  </si>
  <si>
    <t>Barbara.Poliszczuk@ingrammicro.ca</t>
  </si>
  <si>
    <t>Sr. Mgr FSS</t>
  </si>
  <si>
    <t xml:space="preserve">From: Asada, Chad
Sent: Wednesday, January 23, 2013 1:48 PM
To: Medellin, Diane; Kesik, Robert
Subject: RE: Application Disposition
Hi Diane,
All updates are highlighted in orange.  We’re still using these today.  I also changed the technical owner of PP Notification to James Obert. 
Thanx,
Chad
</t>
  </si>
  <si>
    <t>Magellan; PC Files from Mainframe</t>
  </si>
  <si>
    <t>Statutory - Gov requirement</t>
  </si>
  <si>
    <t>James.Obert@ingrammicro.com</t>
  </si>
  <si>
    <t>1-714-382-4490</t>
  </si>
  <si>
    <t>Utilize Intranet SPIFF Inquiry Form</t>
  </si>
  <si>
    <t>SPIFF Inquiry Form – US sales associates use this form to request information from the compensation team regarding the tracking and payouts for incentive events. This form is only used in the US. It routes questions to the compensation team.</t>
  </si>
  <si>
    <t>Tammy Moore (may be just an email mailbox now)</t>
  </si>
  <si>
    <t>Disposition changed per Kathleen Spain; see comments below</t>
  </si>
  <si>
    <t>Kathy Spain</t>
  </si>
  <si>
    <t>kathleen.spain@ingrammicro.com</t>
  </si>
  <si>
    <t>Supervisor - Sales Compensation</t>
  </si>
  <si>
    <t>Partnered Shared Services Compensation team</t>
  </si>
  <si>
    <t xml:space="preserve">Gap Spec Not Required
From: Spain, Kathleen
Sent: Monday, February 04, 2013 8:35 AM
To: Medellin, Diane
Subject: RE: NA Application Disposition
That would be fine
From: Medellin, Diane
Sent: Monday, February 04, 2013 11:10 AM
To: Spain, Kathleen
Subject: RE: NA Application Disposition
Based on the information you mentioned,  can I change this to:  “Active-To Be Retired – Other” and put the disposition to Feb 2014 or any other timeframe you choose?  This is so folks know that it’s headed down that path. 
From: Spain, Kathleen
Sent: Monday, February 04, 2013 7:53 AM
To: Medellin, Diane
Subject: RE: NA Application Disposition
Hi Diane
Sorry for the late response. We will need to keep the status “Active – As Is” for now. We will most likely have a new process for this but not until the end of the year.
</t>
  </si>
  <si>
    <t>Integration Not Required; will eventually be replaced with new process</t>
  </si>
  <si>
    <t>Various Red Alerts</t>
  </si>
  <si>
    <t>Sends text or email to various people for errors and problems. Supported by Chris - does pull information from IMFirst</t>
  </si>
  <si>
    <t>Runs on local SQL server.  Sometimes connects to USMLIIS01 DB Server: "USMRSQL101 USDASQL101 USMLSQL101 USCSSQL101 USSCSQL101 USJTSQL101 CATOSQL102 USMLSQL05(Sharepoint)"    </t>
  </si>
  <si>
    <t>Vendor ACL</t>
  </si>
  <si>
    <t>Used to setup vendor ids for im.com
 </t>
  </si>
  <si>
    <t>Lorenia to monitor/Peguero to deliver</t>
  </si>
  <si>
    <t>Service Desk Manager</t>
  </si>
  <si>
    <t>Sr Systems Mgr</t>
  </si>
  <si>
    <t>Vendor Assignments DB</t>
  </si>
  <si>
    <t>DB of assigned Purchasing and VM associates to each VC.  SQL server DB</t>
  </si>
  <si>
    <t>Replacement TBD: Gap spec listed - gap will identify what tool / fucntion this tool will be replaced with within the current gap spec</t>
  </si>
  <si>
    <t>Gap Spec Completed: ID#GS_NAP2P_021</t>
  </si>
  <si>
    <t>Vendor Authorisations(VA)</t>
  </si>
  <si>
    <t>Intranet Application</t>
  </si>
  <si>
    <t>NO - no integration with Impulse today - but will need to find out of this server is on the Constellation migration plan.  Noted in Report to Rob Lee 7/20 as Web based.   Per Rob Lee on 7/15 - already have a gap spec associated hence no further action is necessary or the app -  have been confirmed that NO gap spec is needed since the application is content or communications related</t>
  </si>
  <si>
    <t>Changed DISP was Keep App Change Required, changed to To Be Retired - Other.  also changed Biz owner to Rob Bruce</t>
  </si>
  <si>
    <t>Robert.Bruce@ingrammicro.com</t>
  </si>
  <si>
    <t>Vendor Returns</t>
  </si>
  <si>
    <t>database - Vendor Returns Management
 </t>
  </si>
  <si>
    <t>Believe this no longer exists</t>
  </si>
  <si>
    <t>Lorenia and John to check but likely a retire</t>
  </si>
  <si>
    <t>Sr. Manager - VM Ops</t>
  </si>
  <si>
    <t>Vendor Score Card</t>
  </si>
  <si>
    <t>This database provides us with the report showing the claims submitted, total sales &amp; the aging of the open debits.</t>
  </si>
  <si>
    <t xml:space="preserve">Victor Treffkorn </t>
  </si>
  <si>
    <t>Vendor.ingrammicro.ca</t>
  </si>
  <si>
    <t>Vendor Inventory Reports. Server-based eCommerce application
 </t>
  </si>
  <si>
    <t>Retire-SAP Covers need per Lorenia</t>
  </si>
  <si>
    <t>Sr. Outsource Liaison Manager</t>
  </si>
  <si>
    <t>90</t>
  </si>
  <si>
    <t>Laurie Miller</t>
  </si>
  <si>
    <t>VenturetechNetwork.com VTN</t>
  </si>
  <si>
    <t>Portal for resellers and vendors to access information about the community and link to other 3rd parties through .com (SSL)   
 VTN Community Site on .com and .ca</t>
  </si>
  <si>
    <t>Informational site only.  &lt; Disposition:  This is a content site – no transactions – needs to be kept  &lt; Points of Integration:  link on home page.... also links to VTN BI Data Portal (interacts with magellen)...Also soon will have a link to WebEx VTN Collaboration site  (you may want to check with Laura Mecarriello to see if there are any other links)</t>
  </si>
  <si>
    <t>Content only site, no changes needed (kathy, Steve).</t>
  </si>
  <si>
    <t>team leader</t>
  </si>
  <si>
    <t>Web interface, custom catalogs, custom storefronts for resellers</t>
  </si>
  <si>
    <t>Internal IM Associates; External: Customers; External: Suppliers</t>
  </si>
  <si>
    <t>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t>
  </si>
  <si>
    <t>Vertex will retire when North America moves to SAP and uses Sabrix</t>
  </si>
  <si>
    <t>Janice Rice</t>
  </si>
  <si>
    <t>Janice.Rice@ingrammicro.com</t>
  </si>
  <si>
    <t>24495</t>
  </si>
  <si>
    <t>Manager Sales/Use Tax</t>
  </si>
  <si>
    <t>Michael Selbo</t>
  </si>
  <si>
    <t xml:space="preserve">US only.  Vertex is capable of supporting CA, but believe it's currently not rolled out in CA. </t>
  </si>
  <si>
    <t>IS WW Finance Team</t>
  </si>
  <si>
    <t xml:space="preserve">We use Vertex to apply tax to invoices.  Impulse will pass the tax to Vertex and then Vertex passes it back.  Vertex will eventually be replaced SAP/SABRIX.  We don't have an alternative option to calculate freight tax. </t>
  </si>
  <si>
    <t>(716)616-6826</t>
  </si>
  <si>
    <t>Global IS Impulse OTC and FIN Sr. Manager</t>
  </si>
  <si>
    <t>Vignette</t>
  </si>
  <si>
    <t>kathy kendall</t>
  </si>
  <si>
    <t>Gap Spec Missing: Confirm Gap Spec with Kathy Kendall</t>
  </si>
  <si>
    <t>IT-IT and Employee Services-IT System</t>
  </si>
  <si>
    <t xml:space="preserve">N/A
</t>
  </si>
  <si>
    <t>Sr. MGR, NA IS Applications</t>
  </si>
  <si>
    <t>• The application is used to provide tracking and other Licensing order information to Resellers.
 • Originally designed for Dell and ~ 15 other major Resellers, this one, Vla is the standard non Dell version.
  Vla once selected through sign in:
 http://usdaiis114/vla/login/right.asp?
 </t>
  </si>
  <si>
    <t>There are 3 diff versions of the same application, named Dell_Vla, VLA Dell, and VLA.  VLA is the non Dell version.</t>
  </si>
  <si>
    <t>Disposition will remain the same.  Business looking at possibility of retiring sooner.  Updated Business and Technical Owner.  Added notes regarding Disposition and application.</t>
  </si>
  <si>
    <t>From: Drager, Jeffrey 
Sent: Monday, February 25, 2013 7:54 AM
To: Medellin, Diane; Thornton, Lynne; Ortiz, Robert
Cc: Gamel, Frank
Subject: RE: NA Application Disposition
Diane:
After additional discovery work it has been determined that Enpointe and Compucom are not using the PL-CDb Database for rejected PO’s. We already know that Dell is not using it because they switched their processes to their GFX Site.
Therefore, effectively immediately please change the descriptions for the (3) items below to “Retired-Obsolete”.</t>
  </si>
  <si>
    <t>VLA Dell</t>
  </si>
  <si>
    <t>Information provided by Andy Weinzler 12/1/10
 • The PL-CDb is a web-based application that has been in use since 02/2002. 
 • The application is located at USDASQL140.
 • The application is used to provide tracking and other Licensing order information to Resellers.
 • Although originally designed for Dell and ~ 15 other major Resellers, the PL-CDb is no longer used for Dell.
 See other entry in United under Dell EOAP50</t>
  </si>
  <si>
    <t>Andy W</t>
  </si>
  <si>
    <t>Kate to follow up From: Ortiz, Robert  Sent: Wednesday, December 22, 2010 4:02 PM  To: Weinzler, Andrew; Kolkman, Doreen  Cc: Wisher, John; Obert, James; Forzani, Scott  Subject: RE: Dell-VLA, DELL EOAP50 Hello all, Although we no longer use the PL-CDB for Dell. We still have several accounts (Compucom, En Pointe, Insight, PC Connection to mention a few) that we continue to provide data for and will need to continue providing in the new environment.  
 There are 3 diff versions of the same application, named Dell_Vla, VLA Dell, and VLA.</t>
  </si>
  <si>
    <t>Dispostion will remain the same per Jeffrey Drager.  Added comments below re Disposition and application usage and future.</t>
  </si>
  <si>
    <t>Wal-Mart  OI - 2008</t>
  </si>
  <si>
    <t>Acts as a matching tool for RMA deductions and RMA/credits issued. Implemented some time in 2008
  </t>
  </si>
  <si>
    <t>Susan.barriball@ingrammicro.ca</t>
  </si>
  <si>
    <t>Sr. Mgr CMD</t>
  </si>
  <si>
    <t>Walmart Backhaul Webtool</t>
  </si>
  <si>
    <t>Allows viewing of line haul orders that need to be consolidated between multiple buildings(USMR\Francis).  Currently only at USMR</t>
  </si>
  <si>
    <t>US;#LK</t>
  </si>
  <si>
    <t>Moot based on Francis site separation project.  No source code available now.  App wil be phased out with Francis site separation.  App Server: USMRSQL101  </t>
  </si>
  <si>
    <t>Added note regarding history of application.</t>
  </si>
  <si>
    <t>Mike Gontz (USMR)</t>
  </si>
  <si>
    <t>mike.gontz@Ingrammicro.com</t>
  </si>
  <si>
    <t>(909)918-6008</t>
  </si>
  <si>
    <t>Sr. Mgr. Ops</t>
  </si>
  <si>
    <t xml:space="preserve">From: Gontz, Mike
Sent: Monday, January 21, 2013 6:00 PM
To: Medellin, Diane
Subject: RE: NA Application Disposition
Ok with current disposition.
From: Gontz, Mike
Sent: Wednesday, January 23, 2013 12:37 PM
To: Medellin, Diane
Subject: RE: NA Application Disposition
I believe it was developed by Andrew Richards, who is no longer with the company.
</t>
  </si>
  <si>
    <t>Mike.Gontz@ingrammicro.com</t>
  </si>
  <si>
    <t>Walmart Remedy Application</t>
  </si>
  <si>
    <t>Walmart 3rd party application - used by all NA ALC's to record any problems with a PO. </t>
  </si>
  <si>
    <t>Possibly good candidate for data center. Uses VPN To Dallas.  Currently ALC's log onto WTS in USML and then VPN to Dallas.  Could do both in Chicago.  Needs a lot of coordination and work to move all the parts.  </t>
  </si>
  <si>
    <t>Possibly good candidate for data center. Uses VPN To Dallas.  Currently ALC's log onto WTS in USML and then VPN to Dallas.  Could do both in Chicago. </t>
  </si>
  <si>
    <t>Proprietary</t>
  </si>
  <si>
    <t>Web ASN</t>
  </si>
  <si>
    <t>Vendor facing web portal that allows vendors to give ASN, Tracking, shipping information.  Vendors enter information at PO line level.  Provide supply chain visibility</t>
  </si>
  <si>
    <t>Lorenia to monitor/Peguero to deliver.  Gap specs in the works on doing this through endeavour - should be restructure per Lorenia.  Lorenia to monitor/follow up with Fred.   SAP request submitted however unclear whether all of this was actioned by the SAP BI team to create - - gap spec will now need to be created for the SAP BI / ECCteam to validate whether all data points will be covered.  Per Rob Lee on 7/15 - already have a gap spec associated hence no further action is necessary or the app -  have been confirmed that NO gap spec is needed since the application is content or communications related.</t>
  </si>
  <si>
    <t>Lorenia Cervantes</t>
  </si>
  <si>
    <t>Lorenia.Cervantes@ingrammicro.com</t>
  </si>
  <si>
    <t>21129</t>
  </si>
  <si>
    <t>Gap Spec Completed: ID# GS_NAP2P019</t>
  </si>
  <si>
    <t>Web PO</t>
  </si>
  <si>
    <t>Automated PO system for vendors
 </t>
  </si>
  <si>
    <t>Lorenia to monitor/Peguero to deliver.  Per Lorenia, vendors will get email po's if not on EDI; part of change enablement.</t>
  </si>
  <si>
    <t>Web Traveler</t>
  </si>
  <si>
    <t>Intranet Content Deployment Request Form: Development region of Sharepoint Designer.</t>
  </si>
  <si>
    <t>Supervisor - Business Ops</t>
  </si>
  <si>
    <t>WIP - Web Insight Platform</t>
  </si>
  <si>
    <t>Tracks web behavior ("clickstream") on ingrammicro.com.  P&amp;A, orders placed, number of invoices downloaded, number of searches, advertisements clicked on, page hits, average session time.  All of this by customer and individual (i.e. CAPS id).  There are four subject areas: web behavior, sales tracking, performance and feedback (e.g. case calls related to the web).</t>
  </si>
  <si>
    <t>Web Insight Platform is accessed via Magellan Data Warehouse</t>
  </si>
  <si>
    <t>IM.com .  Can also contact Greg Mingle @ 1.714.382.1490 or Camille Alvarez @ 1.714.382.2836  It Will be replaced by Endeavor.</t>
  </si>
  <si>
    <t>Added server to comments section</t>
  </si>
  <si>
    <t>Enterprise</t>
  </si>
  <si>
    <t xml:space="preserve">Server - USDAAPP106
</t>
  </si>
  <si>
    <t>Only contains U.S. data, although other countries can be added.Requires a slight redesign to accommodate other countries (being done through a current project, ETA summer 2004).</t>
  </si>
  <si>
    <t xml:space="preserve">Contains 90 days detail data of ingrammicro.com activityUses Business Objects to drill down in an easy mannerBehavioral analysis can be done our customers. Helps determine areas of the site visited, skus reviewed, orders taken and so forth. </t>
  </si>
  <si>
    <t>Magellan; Web server logs</t>
  </si>
  <si>
    <t>Data does not need to be kept per David Nowlan</t>
  </si>
  <si>
    <t>Windows NT/2000/XP/2003 Server; Unix (any flavor)</t>
  </si>
  <si>
    <t>Mandar.joshi@ingrammicro.com</t>
  </si>
  <si>
    <t>+1-714-382-2326</t>
  </si>
  <si>
    <t>Mandar Joshi 
Mandar Joshi 
Sr Mgr Systems Development</t>
  </si>
  <si>
    <t>Wireless Activations Database</t>
  </si>
  <si>
    <t>- Tracks reseller cellular activations &amp; de-activations
 - Tracks cellular authorizations &amp; de-authorizations
 - Reconciles monthly sales figures regarding activations
 - Provides detailed reporting to Ingram and Resellers on all activity
 - Provides automatic updates to Resellers for all order status changes</t>
  </si>
  <si>
    <t>Retrofit feed from BI?  BUSINESS NEEDS TO REFORMAT THROUGH ESTABLISHED CHANNELS - OUTREACH TO INITIATE DONE THROUGH OTC</t>
  </si>
  <si>
    <t>Tanya Weido</t>
  </si>
  <si>
    <t>21347</t>
  </si>
  <si>
    <t>VP Sales Operations</t>
  </si>
  <si>
    <t>Specialty Services - Mobility</t>
  </si>
  <si>
    <t>OTC-Wireless Activation-Wireless Activation</t>
  </si>
  <si>
    <t>Magellan; Vendor-provided spreadsheets</t>
  </si>
  <si>
    <t>716-633-3600 x65344</t>
  </si>
  <si>
    <t>WMT Open Orders(Report)</t>
  </si>
  <si>
    <t>SCE requested this app be added but they are working on researching to find the report and see if it still being used.  Note from SCE written by "Andrews and JC."</t>
  </si>
  <si>
    <t>Need to research to find the report and see if it still being used.  Written by Andrews and JC.  App Server:  "USMRSQL101  USDASQL101  USMLSQL101  USCSSQL101  USSCSQL101  USJTSQL101  CATOSQL102"  DB Server:  "USMRSQL101  USDASQL101  USMLSQL101  USCSSQL101  USSCSQL101  USJTSQL101  CATOSQL102"     </t>
  </si>
  <si>
    <t>SCE asked this be added but disp shown as UNKNOWN</t>
  </si>
  <si>
    <t>xS</t>
  </si>
  <si>
    <t>WMT Same Day Shipping(Report)</t>
  </si>
  <si>
    <t>Measures walmart same day shipping metric.  In USMR\USML\USCS\USJT\USDA?</t>
  </si>
  <si>
    <t>Report never finished. To be retired.                               DB Server:  "USMRSQL101  USMLSQL101  USCSSQL101  USJTSQL101  USDASQL101  USMLSQL02"  </t>
  </si>
  <si>
    <t>Bill Rider</t>
  </si>
  <si>
    <t>bill.rider@ingrammicro.com</t>
  </si>
  <si>
    <t>714-382-4161</t>
  </si>
  <si>
    <t>Sr. Business Dev Mgr</t>
  </si>
  <si>
    <t>SQL Server;#DASHBOARD\CSI_CORP\CSI</t>
  </si>
  <si>
    <t>US.1</t>
  </si>
  <si>
    <t>US.2</t>
  </si>
  <si>
    <t>US.3</t>
  </si>
  <si>
    <t>US.4</t>
  </si>
  <si>
    <t>US.5</t>
  </si>
  <si>
    <t>US.6</t>
  </si>
  <si>
    <t>US.7</t>
  </si>
  <si>
    <t>US.8</t>
  </si>
  <si>
    <t>US.9</t>
  </si>
  <si>
    <t>US.10</t>
  </si>
  <si>
    <t>US.11</t>
  </si>
  <si>
    <t>US.12</t>
  </si>
  <si>
    <t>US.13</t>
  </si>
  <si>
    <t>US.14</t>
  </si>
  <si>
    <t>US.15</t>
  </si>
  <si>
    <t>US.16</t>
  </si>
  <si>
    <t>US.17</t>
  </si>
  <si>
    <t>US.18</t>
  </si>
  <si>
    <t>US.19</t>
  </si>
  <si>
    <t>US.20</t>
  </si>
  <si>
    <t>US.21</t>
  </si>
  <si>
    <t>US.22</t>
  </si>
  <si>
    <t>US.23</t>
  </si>
  <si>
    <t>US.24</t>
  </si>
  <si>
    <t>US.25</t>
  </si>
  <si>
    <t>US.26</t>
  </si>
  <si>
    <t>US.27</t>
  </si>
  <si>
    <t>US.28</t>
  </si>
  <si>
    <t>US.29</t>
  </si>
  <si>
    <t>US.30</t>
  </si>
  <si>
    <t>US.31</t>
  </si>
  <si>
    <t>US.32</t>
  </si>
  <si>
    <t>US.33</t>
  </si>
  <si>
    <t>US.34</t>
  </si>
  <si>
    <t>US.35</t>
  </si>
  <si>
    <t>US.36</t>
  </si>
  <si>
    <t>US.37</t>
  </si>
  <si>
    <t>US.38</t>
  </si>
  <si>
    <t>US.39</t>
  </si>
  <si>
    <t>US.40</t>
  </si>
  <si>
    <t>US.41</t>
  </si>
  <si>
    <t>US.42</t>
  </si>
  <si>
    <t>US.43</t>
  </si>
  <si>
    <t>US.44</t>
  </si>
  <si>
    <t>US.45</t>
  </si>
  <si>
    <t>US.46</t>
  </si>
  <si>
    <t>US.47</t>
  </si>
  <si>
    <t>US.48</t>
  </si>
  <si>
    <t>US.49</t>
  </si>
  <si>
    <t>US.50</t>
  </si>
  <si>
    <t>US.51</t>
  </si>
  <si>
    <t>US.52</t>
  </si>
  <si>
    <t>US.53</t>
  </si>
  <si>
    <t>US.54</t>
  </si>
  <si>
    <t>US.55</t>
  </si>
  <si>
    <t>US.56</t>
  </si>
  <si>
    <t>US.57</t>
  </si>
  <si>
    <t>US.58</t>
  </si>
  <si>
    <t>US.59</t>
  </si>
  <si>
    <t>US.60</t>
  </si>
  <si>
    <t>US.61</t>
  </si>
  <si>
    <t>US.62</t>
  </si>
  <si>
    <t>US.64</t>
  </si>
  <si>
    <t>US.65</t>
  </si>
  <si>
    <t>US.66</t>
  </si>
  <si>
    <t>US.67</t>
  </si>
  <si>
    <t>US.68</t>
  </si>
  <si>
    <t>US.69</t>
  </si>
  <si>
    <t>US.70</t>
  </si>
  <si>
    <t>US.71</t>
  </si>
  <si>
    <t>US.72</t>
  </si>
  <si>
    <t>US.73</t>
  </si>
  <si>
    <t>US.74</t>
  </si>
  <si>
    <t>US.75</t>
  </si>
  <si>
    <t>US.76</t>
  </si>
  <si>
    <t>US.77</t>
  </si>
  <si>
    <t>US.78</t>
  </si>
  <si>
    <t>US.79</t>
  </si>
  <si>
    <t>US.80</t>
  </si>
  <si>
    <t>US.81</t>
  </si>
  <si>
    <t>US.82</t>
  </si>
  <si>
    <t>US.83</t>
  </si>
  <si>
    <t>US.84</t>
  </si>
  <si>
    <t>US.85</t>
  </si>
  <si>
    <t>US.86</t>
  </si>
  <si>
    <t>US.87</t>
  </si>
  <si>
    <t>US.88</t>
  </si>
  <si>
    <t>US.89</t>
  </si>
  <si>
    <t>US.90</t>
  </si>
  <si>
    <t>US.91</t>
  </si>
  <si>
    <t>US.92</t>
  </si>
  <si>
    <t>US.93</t>
  </si>
  <si>
    <t>US.94</t>
  </si>
  <si>
    <t>US.95</t>
  </si>
  <si>
    <t>US.96</t>
  </si>
  <si>
    <t>US.97</t>
  </si>
  <si>
    <t>US.98</t>
  </si>
  <si>
    <t>US.99</t>
  </si>
  <si>
    <t>US.100</t>
  </si>
  <si>
    <t>US.101</t>
  </si>
  <si>
    <t>US.102</t>
  </si>
  <si>
    <t>US.103</t>
  </si>
  <si>
    <t>US.104</t>
  </si>
  <si>
    <t>US.105</t>
  </si>
  <si>
    <t>US.106</t>
  </si>
  <si>
    <t>US.107</t>
  </si>
  <si>
    <t>US.108</t>
  </si>
  <si>
    <t>US.109</t>
  </si>
  <si>
    <t>US.110</t>
  </si>
  <si>
    <t>US.111</t>
  </si>
  <si>
    <t>US.112</t>
  </si>
  <si>
    <t>US.113</t>
  </si>
  <si>
    <t>US.114</t>
  </si>
  <si>
    <t>US.115</t>
  </si>
  <si>
    <t>US.116</t>
  </si>
  <si>
    <t>US.117</t>
  </si>
  <si>
    <t>US.118</t>
  </si>
  <si>
    <t>US.119</t>
  </si>
  <si>
    <t>US.121</t>
  </si>
  <si>
    <t>US.122</t>
  </si>
  <si>
    <t>US.123</t>
  </si>
  <si>
    <t>US.124</t>
  </si>
  <si>
    <t>US.125</t>
  </si>
  <si>
    <t>US.126</t>
  </si>
  <si>
    <t>US.127</t>
  </si>
  <si>
    <t>US.128</t>
  </si>
  <si>
    <t>US.129</t>
  </si>
  <si>
    <t>US.130</t>
  </si>
  <si>
    <t>US.131</t>
  </si>
  <si>
    <t>US.132</t>
  </si>
  <si>
    <t>US.133</t>
  </si>
  <si>
    <t>US.134</t>
  </si>
  <si>
    <t>US.135</t>
  </si>
  <si>
    <t>US.136</t>
  </si>
  <si>
    <t>US.137</t>
  </si>
  <si>
    <t>US.138</t>
  </si>
  <si>
    <t>US.139</t>
  </si>
  <si>
    <t>US.140</t>
  </si>
  <si>
    <t>US.141</t>
  </si>
  <si>
    <t>US.142</t>
  </si>
  <si>
    <t>US.143</t>
  </si>
  <si>
    <t>US.144</t>
  </si>
  <si>
    <t>US.145</t>
  </si>
  <si>
    <t>US.146</t>
  </si>
  <si>
    <t>US.147</t>
  </si>
  <si>
    <t>US.148</t>
  </si>
  <si>
    <t>US.149</t>
  </si>
  <si>
    <t>US.150</t>
  </si>
  <si>
    <t>US.151</t>
  </si>
  <si>
    <t>US.152</t>
  </si>
  <si>
    <t>US.153</t>
  </si>
  <si>
    <t>US.154</t>
  </si>
  <si>
    <t>US.155</t>
  </si>
  <si>
    <t>US.156</t>
  </si>
  <si>
    <t>US.157</t>
  </si>
  <si>
    <t>US.158</t>
  </si>
  <si>
    <t>US.159</t>
  </si>
  <si>
    <t>US.160</t>
  </si>
  <si>
    <t>US.162</t>
  </si>
  <si>
    <t>US.163</t>
  </si>
  <si>
    <t>US.164</t>
  </si>
  <si>
    <t>US.165</t>
  </si>
  <si>
    <t>US.166</t>
  </si>
  <si>
    <t>US.167</t>
  </si>
  <si>
    <t>US.168</t>
  </si>
  <si>
    <t>US.169</t>
  </si>
  <si>
    <t>US.170</t>
  </si>
  <si>
    <t>US.171</t>
  </si>
  <si>
    <t>US.172</t>
  </si>
  <si>
    <t>US.173</t>
  </si>
  <si>
    <t>US.174</t>
  </si>
  <si>
    <t>US.175</t>
  </si>
  <si>
    <t>US.176</t>
  </si>
  <si>
    <t>US.177</t>
  </si>
  <si>
    <t>US.178</t>
  </si>
  <si>
    <t>US.179</t>
  </si>
  <si>
    <t>US.180</t>
  </si>
  <si>
    <t>US.181</t>
  </si>
  <si>
    <t>US.182</t>
  </si>
  <si>
    <t>US.183</t>
  </si>
  <si>
    <t>US.184</t>
  </si>
  <si>
    <t>US.185</t>
  </si>
  <si>
    <t>US.186</t>
  </si>
  <si>
    <t>US.187</t>
  </si>
  <si>
    <t>US.188</t>
  </si>
  <si>
    <t>US.189</t>
  </si>
  <si>
    <t>US.190</t>
  </si>
  <si>
    <t>US.191</t>
  </si>
  <si>
    <t>US.192</t>
  </si>
  <si>
    <t>US.193</t>
  </si>
  <si>
    <t>US.194</t>
  </si>
  <si>
    <t>US.195</t>
  </si>
  <si>
    <t>US.196</t>
  </si>
  <si>
    <t>US.197</t>
  </si>
  <si>
    <t>US.198</t>
  </si>
  <si>
    <t>US.199</t>
  </si>
  <si>
    <t>US.200</t>
  </si>
  <si>
    <t>US.201</t>
  </si>
  <si>
    <t>US.202</t>
  </si>
  <si>
    <t>US.203</t>
  </si>
  <si>
    <t>US.204</t>
  </si>
  <si>
    <t>US.205</t>
  </si>
  <si>
    <t>US.206</t>
  </si>
  <si>
    <t>US.207</t>
  </si>
  <si>
    <t>US.208</t>
  </si>
  <si>
    <t>US.209</t>
  </si>
  <si>
    <t>US.210</t>
  </si>
  <si>
    <t>US.211</t>
  </si>
  <si>
    <t>US.212</t>
  </si>
  <si>
    <t>US.213</t>
  </si>
  <si>
    <t>US.214</t>
  </si>
  <si>
    <t>US.215</t>
  </si>
  <si>
    <t>US.216</t>
  </si>
  <si>
    <t>US.217</t>
  </si>
  <si>
    <t>US.218</t>
  </si>
  <si>
    <t>US.219</t>
  </si>
  <si>
    <t>US.220</t>
  </si>
  <si>
    <t>US.221</t>
  </si>
  <si>
    <t>US.222</t>
  </si>
  <si>
    <t>US.223</t>
  </si>
  <si>
    <t>US.224</t>
  </si>
  <si>
    <t>US.225</t>
  </si>
  <si>
    <t>US.226</t>
  </si>
  <si>
    <t>US.227</t>
  </si>
  <si>
    <t>US.229</t>
  </si>
  <si>
    <t>US.230</t>
  </si>
  <si>
    <t>US.231</t>
  </si>
  <si>
    <t>US.232</t>
  </si>
  <si>
    <t>US.233</t>
  </si>
  <si>
    <t>US.234</t>
  </si>
  <si>
    <t>US.235</t>
  </si>
  <si>
    <t>US.236</t>
  </si>
  <si>
    <t>US.237</t>
  </si>
  <si>
    <t>US.238</t>
  </si>
  <si>
    <t>US.239</t>
  </si>
  <si>
    <t>US.240</t>
  </si>
  <si>
    <t>US.241</t>
  </si>
  <si>
    <t>US.244</t>
  </si>
  <si>
    <t>US.245</t>
  </si>
  <si>
    <t>US.246</t>
  </si>
  <si>
    <t>US.247</t>
  </si>
  <si>
    <t>US.248</t>
  </si>
  <si>
    <t>US.249</t>
  </si>
  <si>
    <t>US.250</t>
  </si>
  <si>
    <t>US.251</t>
  </si>
  <si>
    <t>US.252</t>
  </si>
  <si>
    <t>US.253</t>
  </si>
  <si>
    <t>US.254</t>
  </si>
  <si>
    <t>US.255</t>
  </si>
  <si>
    <t>US.256</t>
  </si>
  <si>
    <t>US.257</t>
  </si>
  <si>
    <t>US.258</t>
  </si>
  <si>
    <t>US.259</t>
  </si>
  <si>
    <t>US.260</t>
  </si>
  <si>
    <t>US.261</t>
  </si>
  <si>
    <t>US.262</t>
  </si>
  <si>
    <t>US.263</t>
  </si>
  <si>
    <t>US.264</t>
  </si>
  <si>
    <t>US.265</t>
  </si>
  <si>
    <t>US.266</t>
  </si>
  <si>
    <t>US.267</t>
  </si>
  <si>
    <t>US.268</t>
  </si>
  <si>
    <t>US.269</t>
  </si>
  <si>
    <t>US.270</t>
  </si>
  <si>
    <t>US.271</t>
  </si>
  <si>
    <t>US.272</t>
  </si>
  <si>
    <t>US.273</t>
  </si>
  <si>
    <t>US.274</t>
  </si>
  <si>
    <t>US.275</t>
  </si>
  <si>
    <t>US.276</t>
  </si>
  <si>
    <t>US.277</t>
  </si>
  <si>
    <t>US.278</t>
  </si>
  <si>
    <t>US.279</t>
  </si>
  <si>
    <t>APP ID</t>
  </si>
  <si>
    <t>Company Name</t>
  </si>
  <si>
    <t>LOB</t>
  </si>
  <si>
    <t>Business &amp; Technical Documentation URL</t>
  </si>
  <si>
    <t>Business Process Area</t>
  </si>
  <si>
    <t>Business Function</t>
  </si>
  <si>
    <t>Core Business Functions</t>
  </si>
  <si>
    <t>Revised Core Business Functions</t>
  </si>
  <si>
    <t>GSS Business Capability</t>
  </si>
  <si>
    <t>Application Criticality</t>
  </si>
  <si>
    <t>EMEA Cluster</t>
  </si>
  <si>
    <t>Updated Business Function (Post discussion with Region owners)</t>
  </si>
  <si>
    <t>Updated Region (Post discussion with Region owners)</t>
  </si>
  <si>
    <t>Number of Internal Users</t>
  </si>
  <si>
    <t>Number Transactions</t>
  </si>
  <si>
    <t>Go Forward Recommendation</t>
  </si>
  <si>
    <t>Consolidation Category</t>
  </si>
  <si>
    <t>Application Dependency</t>
  </si>
  <si>
    <t>Operating System</t>
  </si>
  <si>
    <t>DataBase</t>
  </si>
  <si>
    <t>Application Limitations</t>
  </si>
  <si>
    <t xml:space="preserve">Interface/s </t>
  </si>
  <si>
    <t>Support Model</t>
  </si>
  <si>
    <t>Annual Support Cost (Support,Licenses,Maint.)</t>
  </si>
  <si>
    <t>Primary Contact</t>
  </si>
  <si>
    <t>Last Modified By</t>
  </si>
  <si>
    <t>Blank Count</t>
  </si>
  <si>
    <t>Region Owner</t>
  </si>
  <si>
    <t>App Status</t>
  </si>
  <si>
    <t>Decommisioned Date</t>
  </si>
  <si>
    <t>Replacement
Program</t>
  </si>
  <si>
    <t>SSC</t>
  </si>
  <si>
    <t>SSC region</t>
  </si>
  <si>
    <t>Notes</t>
  </si>
  <si>
    <t>POC</t>
  </si>
  <si>
    <t>Application  Sub-Group</t>
  </si>
  <si>
    <t>Matias Pineiro</t>
  </si>
  <si>
    <t>Christiano Fernandes</t>
  </si>
  <si>
    <t>Technology Solutions</t>
  </si>
  <si>
    <t>Credit analysis and credit score</t>
  </si>
  <si>
    <t>Not available</t>
  </si>
  <si>
    <t>3. Normal/Minor impact (Severity Three)</t>
  </si>
  <si>
    <t>Tolerate</t>
  </si>
  <si>
    <t>SQL Server 2008 or above</t>
  </si>
  <si>
    <t>Integrated with another application or process.</t>
  </si>
  <si>
    <t>3rd Party Vendor</t>
  </si>
  <si>
    <t>Transunion</t>
  </si>
  <si>
    <t>VMWare, Windows Server, IIS</t>
  </si>
  <si>
    <t>Windows Server 2012 R2</t>
  </si>
  <si>
    <t>No limitations</t>
  </si>
  <si>
    <t>3rd Party Support</t>
  </si>
  <si>
    <t>Mauricio Costa</t>
  </si>
  <si>
    <t>Customer creation and maintenance</t>
  </si>
  <si>
    <t>2. Significant Impact (Severity Two)</t>
  </si>
  <si>
    <t>MS Framework 4.6, SQL Server 2008 or above</t>
  </si>
  <si>
    <t>Inhouse</t>
  </si>
  <si>
    <t xml:space="preserve">Internal Dev </t>
  </si>
  <si>
    <t>Internal Support</t>
  </si>
  <si>
    <t>Dollar rate updates</t>
  </si>
  <si>
    <t>Sunset</t>
  </si>
  <si>
    <t>1. Critical Impact/System Down (Severity One)</t>
  </si>
  <si>
    <t>Migrate to Crivo</t>
  </si>
  <si>
    <t>Mauricio Araujo</t>
  </si>
  <si>
    <t>Product Management</t>
  </si>
  <si>
    <t>Product importation process management, Cost management for imported products</t>
  </si>
  <si>
    <t>Migrate</t>
  </si>
  <si>
    <t>Migrate to a new application still under evaluation. Estimated to be migrated in 2018, date to be defined.</t>
  </si>
  <si>
    <t>Licensing order management and purchases</t>
  </si>
  <si>
    <t>Material Handling, Order Management, Sales, Quotes</t>
  </si>
  <si>
    <t>Migrate to IMOne</t>
  </si>
  <si>
    <t>Adriano Zan</t>
  </si>
  <si>
    <t>Commission payments management</t>
  </si>
  <si>
    <t>Reseller commission administration</t>
  </si>
  <si>
    <t>Sandra Fantoni</t>
  </si>
  <si>
    <t>Margin maintenance</t>
  </si>
  <si>
    <t>Product margin management</t>
  </si>
  <si>
    <t>SCM</t>
  </si>
  <si>
    <t>Tax books</t>
  </si>
  <si>
    <t>4. Low/Informational (Severity Four)</t>
  </si>
  <si>
    <t>Andre Medaglia</t>
  </si>
  <si>
    <t>Cisco order data management</t>
  </si>
  <si>
    <t>Technology</t>
  </si>
  <si>
    <t>Order management</t>
  </si>
  <si>
    <t>Rafael Nascimento</t>
  </si>
  <si>
    <t>Ana Francolin</t>
  </si>
  <si>
    <t>Partner EDI</t>
  </si>
  <si>
    <t>Cecilia Campos</t>
  </si>
  <si>
    <t>Quoting, Order management</t>
  </si>
  <si>
    <t>Quotes, Order Management, Sales</t>
  </si>
  <si>
    <t>Manage Marketing activities approvals</t>
  </si>
  <si>
    <t>Fabio Maccione</t>
  </si>
  <si>
    <t>Product receipts</t>
  </si>
  <si>
    <t>WMS Component</t>
  </si>
  <si>
    <t>Hardware purchases</t>
  </si>
  <si>
    <t>Product Maintenance, Supply Chain Management, Material Handling</t>
  </si>
  <si>
    <t>RMA management</t>
  </si>
  <si>
    <t>Migrate to IMOne, date to be defined.</t>
  </si>
  <si>
    <t>Celso Fulan</t>
  </si>
  <si>
    <t>Manage government process workflows</t>
  </si>
  <si>
    <t>Government orders</t>
  </si>
  <si>
    <t>Will be replaced by IM360.</t>
  </si>
  <si>
    <t>Maintenance of tax rules</t>
  </si>
  <si>
    <t>Tomcat 6, JRE</t>
  </si>
  <si>
    <t>Products receipts</t>
  </si>
  <si>
    <t>Tomcat 7, JRE</t>
  </si>
  <si>
    <t>Sales, Purchasing, Product Management, Finance Management</t>
  </si>
  <si>
    <t>Sales, Operations, Finance</t>
  </si>
  <si>
    <t>C# with WPF
Delphi
Database: Oracle 11G</t>
  </si>
  <si>
    <t>Integrated with Sugar CRM and Manager</t>
  </si>
  <si>
    <t>BOHM</t>
  </si>
  <si>
    <t>2x Vmware VMware ESXi 5.5
Intel ® Xeon ® CPU ES430 @ 2,66Ghz - Memory 32GB</t>
  </si>
  <si>
    <t>SUSE Linux Enterprise Server 11 (x86_64)</t>
  </si>
  <si>
    <t>Oracle 11G</t>
  </si>
  <si>
    <t>Move company to Impulse until Q4 2018.</t>
  </si>
  <si>
    <t>BUSINESS INTELLIGENCE ORACLE</t>
  </si>
  <si>
    <t>Oracle report tool (Dashboards), used to analysis information on structured ERP and CRM data</t>
  </si>
  <si>
    <t>Oracle
Database: Oracle 11g</t>
  </si>
  <si>
    <t xml:space="preserve">Integrated with Sugar CRM, Analysis ERP, Manager and Maximo </t>
  </si>
  <si>
    <t>ORACLE</t>
  </si>
  <si>
    <t>LIFERAY - PORTAL ACAO</t>
  </si>
  <si>
    <t>Open Source Content Management System and Web Platform, containing the following applications: Price Study, Price List, Extract Commissions, Monitoring Service Order to help partners business with AÇÃO</t>
  </si>
  <si>
    <t>B2B, Content Management</t>
  </si>
  <si>
    <t>Java 1.6
Database: Oracle 11g</t>
  </si>
  <si>
    <t>Integrated with Sugar CRM, Analysis ERP and  Manager</t>
  </si>
  <si>
    <t>LIFERAY</t>
  </si>
  <si>
    <t>1 Employee involved</t>
  </si>
  <si>
    <t>Sunset (within one year)</t>
  </si>
  <si>
    <t>Integrated with Sugar CRM and Analysis ERP</t>
  </si>
  <si>
    <t>Will be sunset at the same time as Analysis</t>
  </si>
  <si>
    <t>MAXIMO SRM - Service Request Management</t>
  </si>
  <si>
    <t>Service Management Solution using Service Requests and Process automation workflows. These workflows are triggered in the middle of opportunity life cycle and ends in Purchase Order workflow</t>
  </si>
  <si>
    <t>Productivity Tools</t>
  </si>
  <si>
    <t>Productivity Tool</t>
  </si>
  <si>
    <t>Integrated with Analysis ERP, Sugar CRM and BI Oracle</t>
  </si>
  <si>
    <t>SIM</t>
  </si>
  <si>
    <t>Database provider with customer information, used in registration forms</t>
  </si>
  <si>
    <t>WSDL</t>
  </si>
  <si>
    <t>Integrated with Sugar CRM and Liferay Portal Acao</t>
  </si>
  <si>
    <t>External - Works like a service.
There is one WebService developed to connect with Sugar CRM</t>
  </si>
  <si>
    <t>Php, Java script, Jquery and Handlebars</t>
  </si>
  <si>
    <t>Sugar</t>
  </si>
  <si>
    <t>Windows 2012R2</t>
  </si>
  <si>
    <t>Annual Maintenance = USD 2100 
Annual License = USD 31.248</t>
  </si>
  <si>
    <t>Migrate to IM360</t>
  </si>
  <si>
    <t>LATAM ID</t>
  </si>
  <si>
    <t>LATAM.1</t>
  </si>
  <si>
    <t>LATAM.2</t>
  </si>
  <si>
    <t>LATAM.3</t>
  </si>
  <si>
    <t>LATAM.4</t>
  </si>
  <si>
    <t>LATAM.5</t>
  </si>
  <si>
    <t>LATAM.6</t>
  </si>
  <si>
    <t>LATAM.7</t>
  </si>
  <si>
    <t>LATAM.8</t>
  </si>
  <si>
    <t>LATAM.9</t>
  </si>
  <si>
    <t>LATAM.10</t>
  </si>
  <si>
    <t>LATAM.11</t>
  </si>
  <si>
    <t>LATAM.12</t>
  </si>
  <si>
    <t>LATAM.13</t>
  </si>
  <si>
    <t>LATAM.14</t>
  </si>
  <si>
    <t>LATAM.15</t>
  </si>
  <si>
    <t>LATAM.16</t>
  </si>
  <si>
    <t>LATAM.17</t>
  </si>
  <si>
    <t>LATAM.18</t>
  </si>
  <si>
    <t>LATAM.19</t>
  </si>
  <si>
    <t>LATAM.20</t>
  </si>
  <si>
    <t>LATAM.21</t>
  </si>
  <si>
    <t>LATAM.22</t>
  </si>
  <si>
    <t>LATAM.23</t>
  </si>
  <si>
    <t>LATAM.24</t>
  </si>
  <si>
    <t>LATAM.25</t>
  </si>
  <si>
    <t>LATAM.26</t>
  </si>
  <si>
    <t>LATAM.27</t>
  </si>
  <si>
    <t>LATAM.28</t>
  </si>
  <si>
    <t>LATAM.29</t>
  </si>
  <si>
    <t>LATAM.30</t>
  </si>
  <si>
    <t>LATAM.31</t>
  </si>
  <si>
    <t>US.US ID</t>
  </si>
  <si>
    <t>US.Application</t>
  </si>
  <si>
    <t>LATAM.LATAM ID</t>
  </si>
  <si>
    <t>Source ID</t>
  </si>
  <si>
    <t>Set</t>
  </si>
  <si>
    <t>CAN.CAN ID</t>
  </si>
  <si>
    <t>CAN.CAN Application</t>
  </si>
  <si>
    <t>CAN.1</t>
  </si>
  <si>
    <t>CAN.15</t>
  </si>
  <si>
    <t>CAN.8</t>
  </si>
  <si>
    <t>CAN.17</t>
  </si>
  <si>
    <t>CAN.12</t>
  </si>
  <si>
    <t>CAN.14</t>
  </si>
  <si>
    <t>API_ID.1257</t>
  </si>
  <si>
    <t>API_ID.1258</t>
  </si>
  <si>
    <t>API_ID.1259</t>
  </si>
  <si>
    <t>API_ID.1260</t>
  </si>
  <si>
    <t>API_ID.1261</t>
  </si>
  <si>
    <t>API_ID.1262</t>
  </si>
  <si>
    <t>API_ID.1263</t>
  </si>
  <si>
    <t>API_ID.1264</t>
  </si>
  <si>
    <t>API_ID.1265</t>
  </si>
  <si>
    <t>API_ID.1266</t>
  </si>
  <si>
    <t>API_ID.1267</t>
  </si>
  <si>
    <t>API_ID.1268</t>
  </si>
  <si>
    <t>API_ID.1269</t>
  </si>
  <si>
    <t>API_ID.1270</t>
  </si>
  <si>
    <t>API_ID.1271</t>
  </si>
  <si>
    <t>API_ID.1272</t>
  </si>
  <si>
    <t>API_ID.1273</t>
  </si>
  <si>
    <t>API_ID.1274</t>
  </si>
  <si>
    <t>API_ID.1275</t>
  </si>
  <si>
    <t>API_ID.1276</t>
  </si>
  <si>
    <t>API_ID.1277</t>
  </si>
  <si>
    <t>API_ID.1278</t>
  </si>
  <si>
    <t>API_ID.1279</t>
  </si>
  <si>
    <t>API_ID.1280</t>
  </si>
  <si>
    <t>API_ID.1281</t>
  </si>
  <si>
    <t>API_ID.1282</t>
  </si>
  <si>
    <t>API_ID.1283</t>
  </si>
  <si>
    <t>API_ID.1284</t>
  </si>
  <si>
    <t>API_ID.1285</t>
  </si>
  <si>
    <t>API_ID.1286</t>
  </si>
  <si>
    <t>API_ID.1287</t>
  </si>
  <si>
    <t>API_ID.1288</t>
  </si>
  <si>
    <t>API_ID.1289</t>
  </si>
  <si>
    <t>API_ID.1290</t>
  </si>
  <si>
    <t>API_ID.1291</t>
  </si>
  <si>
    <t>API_ID.1292</t>
  </si>
  <si>
    <t>API_ID.1293</t>
  </si>
  <si>
    <t>API_ID.1294</t>
  </si>
  <si>
    <t>API_ID.1295</t>
  </si>
  <si>
    <t>API_ID.1296</t>
  </si>
  <si>
    <t>API_ID.1297</t>
  </si>
  <si>
    <t>API_ID.1298</t>
  </si>
  <si>
    <t>API_ID.1299</t>
  </si>
  <si>
    <t>API_ID.1300</t>
  </si>
  <si>
    <t>API_ID.1301</t>
  </si>
  <si>
    <t>API_ID.1302</t>
  </si>
  <si>
    <t>API_ID.1303</t>
  </si>
  <si>
    <t>API_ID.1304</t>
  </si>
  <si>
    <t>API_ID.1305</t>
  </si>
  <si>
    <t>API_ID.1306</t>
  </si>
  <si>
    <t>API_ID.1307</t>
  </si>
  <si>
    <t>API_ID.1308</t>
  </si>
  <si>
    <t>API_ID.1309</t>
  </si>
  <si>
    <t>API_ID.1310</t>
  </si>
  <si>
    <t>API_ID.1311</t>
  </si>
  <si>
    <t>API_ID.1312</t>
  </si>
  <si>
    <t>API_ID.1313</t>
  </si>
  <si>
    <t>API_ID.1314</t>
  </si>
  <si>
    <t>API_ID.1315</t>
  </si>
  <si>
    <t>API_ID.1316</t>
  </si>
  <si>
    <t>API_ID.1317</t>
  </si>
  <si>
    <t>API_ID.1318</t>
  </si>
  <si>
    <t>API_ID.1319</t>
  </si>
  <si>
    <t>API_ID.1320</t>
  </si>
  <si>
    <t>API_ID.1321</t>
  </si>
  <si>
    <t>API_ID.1322</t>
  </si>
  <si>
    <t>API_ID.1323</t>
  </si>
  <si>
    <t>API_ID.1324</t>
  </si>
  <si>
    <t>API_ID.1325</t>
  </si>
  <si>
    <t>API_ID.1326</t>
  </si>
  <si>
    <t>API_ID.1327</t>
  </si>
  <si>
    <t>API_ID.1328</t>
  </si>
  <si>
    <t>API_ID.1329</t>
  </si>
  <si>
    <t>API_ID.1330</t>
  </si>
  <si>
    <t>API_ID.1331</t>
  </si>
  <si>
    <t>API_ID.1332</t>
  </si>
  <si>
    <t>API_ID.1333</t>
  </si>
  <si>
    <t>API_ID.1334</t>
  </si>
  <si>
    <t>API_ID.1335</t>
  </si>
  <si>
    <t>API_ID.1336</t>
  </si>
  <si>
    <t>API_ID.1337</t>
  </si>
  <si>
    <t>API_ID.1338</t>
  </si>
  <si>
    <t>API_ID.1339</t>
  </si>
  <si>
    <t>API_ID.1340</t>
  </si>
  <si>
    <t>API_ID.1341</t>
  </si>
  <si>
    <t>API_ID.1342</t>
  </si>
  <si>
    <t>API_ID.1343</t>
  </si>
  <si>
    <t>API_ID.1344</t>
  </si>
  <si>
    <t>API_ID.1345</t>
  </si>
  <si>
    <t>API_ID.1346</t>
  </si>
  <si>
    <t>API_ID.1347</t>
  </si>
  <si>
    <t>API_ID.1348</t>
  </si>
  <si>
    <t>API_ID.1349</t>
  </si>
  <si>
    <t>API_ID.1350</t>
  </si>
  <si>
    <t>API_ID.1351</t>
  </si>
  <si>
    <t>API_ID.1352</t>
  </si>
  <si>
    <t>API_ID.1353</t>
  </si>
  <si>
    <t>API_ID.1354</t>
  </si>
  <si>
    <t>API_ID.1355</t>
  </si>
  <si>
    <t>API_ID.1356</t>
  </si>
  <si>
    <t>API_ID.1357</t>
  </si>
  <si>
    <t>API_ID.1358</t>
  </si>
  <si>
    <t>API_ID.1359</t>
  </si>
  <si>
    <t>API_ID.1360</t>
  </si>
  <si>
    <t>API_ID.1361</t>
  </si>
  <si>
    <t>API_ID.1362</t>
  </si>
  <si>
    <t>API_ID.1363</t>
  </si>
  <si>
    <t>API_ID.1364</t>
  </si>
  <si>
    <t>API_ID.1365</t>
  </si>
  <si>
    <t>API_ID.1366</t>
  </si>
  <si>
    <t>API_ID.1367</t>
  </si>
  <si>
    <t>API_ID.1368</t>
  </si>
  <si>
    <t>API_ID.1369</t>
  </si>
  <si>
    <t>API_ID.1370</t>
  </si>
  <si>
    <t>API_ID.1371</t>
  </si>
  <si>
    <t>API_ID.1372</t>
  </si>
  <si>
    <t>API_ID.1373</t>
  </si>
  <si>
    <t>API_ID.1374</t>
  </si>
  <si>
    <t>API_ID.1375</t>
  </si>
  <si>
    <t>API_ID.1376</t>
  </si>
  <si>
    <t>API_ID.1377</t>
  </si>
  <si>
    <t>API_ID.1378</t>
  </si>
  <si>
    <t>API_ID.1379</t>
  </si>
  <si>
    <t>API_ID.1380</t>
  </si>
  <si>
    <t>API_ID.1381</t>
  </si>
  <si>
    <t>API_ID.1382</t>
  </si>
  <si>
    <t>API_ID.1383</t>
  </si>
  <si>
    <t>API_ID.1384</t>
  </si>
  <si>
    <t>API_ID.1385</t>
  </si>
  <si>
    <t>API_ID.1386</t>
  </si>
  <si>
    <t>API_ID.1387</t>
  </si>
  <si>
    <t>API_ID.1388</t>
  </si>
  <si>
    <t>API_ID.1389</t>
  </si>
  <si>
    <t>API_ID.1390</t>
  </si>
  <si>
    <t>API_ID.1391</t>
  </si>
  <si>
    <t>API_ID.1392</t>
  </si>
  <si>
    <t>API_ID.1394</t>
  </si>
  <si>
    <t>API_ID.1395</t>
  </si>
  <si>
    <t>API_ID.1396</t>
  </si>
  <si>
    <t>API_ID.1397</t>
  </si>
  <si>
    <t>API_ID.1398</t>
  </si>
  <si>
    <t>API_ID.1399</t>
  </si>
  <si>
    <t>API_ID.1400</t>
  </si>
  <si>
    <t>API_ID.1401</t>
  </si>
  <si>
    <t>API_ID.1402</t>
  </si>
  <si>
    <t>API_ID.1403</t>
  </si>
  <si>
    <t>API_ID.1404</t>
  </si>
  <si>
    <t>API_ID.1405</t>
  </si>
  <si>
    <t>API_ID.1406</t>
  </si>
  <si>
    <t>API_ID.1407</t>
  </si>
  <si>
    <t>API_ID.1408</t>
  </si>
  <si>
    <t>API_ID.1409</t>
  </si>
  <si>
    <t>API_ID.1410</t>
  </si>
  <si>
    <t>API_ID.1411</t>
  </si>
  <si>
    <t>API_ID.1412</t>
  </si>
  <si>
    <t>API_ID.1413</t>
  </si>
  <si>
    <t>API_ID.1414</t>
  </si>
  <si>
    <t>API_ID.1415</t>
  </si>
  <si>
    <t>API_ID.1416</t>
  </si>
  <si>
    <t>API_ID.1417</t>
  </si>
  <si>
    <t>API_ID.1418</t>
  </si>
  <si>
    <t>API_ID.1419</t>
  </si>
  <si>
    <t>API_ID.1420</t>
  </si>
  <si>
    <t>API_ID.1421</t>
  </si>
  <si>
    <t>API_ID.1422</t>
  </si>
  <si>
    <t>API_ID.1423</t>
  </si>
  <si>
    <t>API_ID.1424</t>
  </si>
  <si>
    <t>API_ID.1425</t>
  </si>
  <si>
    <t>API_ID.1426</t>
  </si>
  <si>
    <t>API_ID.1427</t>
  </si>
  <si>
    <t>API_ID.1428</t>
  </si>
  <si>
    <t>API_ID.1429</t>
  </si>
  <si>
    <t>API_ID.1430</t>
  </si>
  <si>
    <t>API_ID.1431</t>
  </si>
  <si>
    <t>API_ID.1432</t>
  </si>
  <si>
    <t>API_ID.1433</t>
  </si>
  <si>
    <t>API_ID.1434</t>
  </si>
  <si>
    <t>API_ID.1435</t>
  </si>
  <si>
    <t>API_ID.1436</t>
  </si>
  <si>
    <t>API_ID.1437</t>
  </si>
  <si>
    <t>API_ID.1438</t>
  </si>
  <si>
    <t>API_ID.1439</t>
  </si>
  <si>
    <t>API_ID.1440</t>
  </si>
  <si>
    <t>API_ID.1441</t>
  </si>
  <si>
    <t>API_ID.1442</t>
  </si>
  <si>
    <t>API_ID.1443</t>
  </si>
  <si>
    <t>API_ID.1444</t>
  </si>
  <si>
    <t>API_ID.1445</t>
  </si>
  <si>
    <t>API_ID.1446</t>
  </si>
  <si>
    <t>API_ID.1447</t>
  </si>
  <si>
    <t>API_ID.1448</t>
  </si>
  <si>
    <t>API_ID.1449</t>
  </si>
  <si>
    <t>API_ID.1450</t>
  </si>
  <si>
    <t>API_ID.1451</t>
  </si>
  <si>
    <t>API_ID.1452</t>
  </si>
  <si>
    <t>API_ID.1453</t>
  </si>
  <si>
    <t>API_ID.1454</t>
  </si>
  <si>
    <t>API_ID.1455</t>
  </si>
  <si>
    <t>API_ID.1456</t>
  </si>
  <si>
    <t>API_ID.1457</t>
  </si>
  <si>
    <t>API_ID.1458</t>
  </si>
  <si>
    <t>API_ID.1459</t>
  </si>
  <si>
    <t>API_ID.1460</t>
  </si>
  <si>
    <t>API_ID.1461</t>
  </si>
  <si>
    <t>API_ID.1462</t>
  </si>
  <si>
    <t>API_ID.1463</t>
  </si>
  <si>
    <t>API_ID.1464</t>
  </si>
  <si>
    <t>API_ID.1465</t>
  </si>
  <si>
    <t>API_ID.1466</t>
  </si>
  <si>
    <t>API_ID.1467</t>
  </si>
  <si>
    <t>API_ID.1468</t>
  </si>
  <si>
    <t>API_ID.1469</t>
  </si>
  <si>
    <t>API_ID.1470</t>
  </si>
  <si>
    <t>API_ID.1471</t>
  </si>
  <si>
    <t>API_ID.1472</t>
  </si>
  <si>
    <t>API_ID.1473</t>
  </si>
  <si>
    <t>API_ID.1474</t>
  </si>
  <si>
    <t>API_ID.1475</t>
  </si>
  <si>
    <t>API_ID.1476</t>
  </si>
  <si>
    <t>API_ID.1477</t>
  </si>
  <si>
    <t>API_ID.1478</t>
  </si>
  <si>
    <t>API_ID.1479</t>
  </si>
  <si>
    <t>API_ID.1480</t>
  </si>
  <si>
    <t>API_ID.1481</t>
  </si>
  <si>
    <t>API_ID.1482</t>
  </si>
  <si>
    <t>API_ID.1483</t>
  </si>
  <si>
    <t>API_ID.1484</t>
  </si>
  <si>
    <t>API_ID.1485</t>
  </si>
  <si>
    <t>API_ID.1486</t>
  </si>
  <si>
    <t>API_ID.1487</t>
  </si>
  <si>
    <t>API_ID.1488</t>
  </si>
  <si>
    <t>API_ID.1489</t>
  </si>
  <si>
    <t>API_ID.1490</t>
  </si>
  <si>
    <t>API_ID.1491</t>
  </si>
  <si>
    <t>API_ID.1492</t>
  </si>
  <si>
    <t>API_ID.1493</t>
  </si>
  <si>
    <t>API_ID.1494</t>
  </si>
  <si>
    <t>API_ID.1495</t>
  </si>
  <si>
    <t>API_ID.1496</t>
  </si>
  <si>
    <t>API_ID.1497</t>
  </si>
  <si>
    <t>API_ID.1498</t>
  </si>
  <si>
    <t>API_ID.1499</t>
  </si>
  <si>
    <t>API_ID.1500</t>
  </si>
  <si>
    <t>API_ID.1501</t>
  </si>
  <si>
    <t>API_ID.1502</t>
  </si>
  <si>
    <t>API_ID.1503</t>
  </si>
  <si>
    <t>API_ID.1504</t>
  </si>
  <si>
    <t>API_ID.1505</t>
  </si>
  <si>
    <t>API_ID.1506</t>
  </si>
  <si>
    <t>API_ID.1507</t>
  </si>
  <si>
    <t>CAN.2</t>
  </si>
  <si>
    <t>API_ID.1508</t>
  </si>
  <si>
    <t>CAN.3</t>
  </si>
  <si>
    <t>API_ID.1509</t>
  </si>
  <si>
    <t>CAN.4</t>
  </si>
  <si>
    <t>API_ID.1510</t>
  </si>
  <si>
    <t>CAN.5</t>
  </si>
  <si>
    <t>API_ID.1511</t>
  </si>
  <si>
    <t>CAN.6</t>
  </si>
  <si>
    <t>API_ID.1512</t>
  </si>
  <si>
    <t>CAN.7</t>
  </si>
  <si>
    <t>API_ID.1513</t>
  </si>
  <si>
    <t>CAN.9</t>
  </si>
  <si>
    <t>API_ID.1514</t>
  </si>
  <si>
    <t>CAN.10</t>
  </si>
  <si>
    <t>API_ID.1515</t>
  </si>
  <si>
    <t>CAN.11</t>
  </si>
  <si>
    <t>API_ID.1516</t>
  </si>
  <si>
    <t>CAN.13</t>
  </si>
  <si>
    <t>API_ID.1517</t>
  </si>
  <si>
    <t>CAN.16</t>
  </si>
  <si>
    <t>API_ID.1518</t>
  </si>
  <si>
    <t>CAN.18</t>
  </si>
  <si>
    <t>API_ID.1519</t>
  </si>
  <si>
    <t>CAN.19</t>
  </si>
  <si>
    <t>API_ID.1520</t>
  </si>
  <si>
    <t>CAN.20</t>
  </si>
  <si>
    <t>API_ID.1521</t>
  </si>
  <si>
    <t>CAN.21</t>
  </si>
  <si>
    <t>API_ID.1522</t>
  </si>
  <si>
    <t>CAN.22</t>
  </si>
  <si>
    <t>API_ID.1523</t>
  </si>
  <si>
    <t>CAN.23</t>
  </si>
  <si>
    <t>API_ID.1524</t>
  </si>
  <si>
    <t>CAN.24</t>
  </si>
  <si>
    <t>API_ID.1525</t>
  </si>
  <si>
    <t>CAN.25</t>
  </si>
  <si>
    <t>Questionnaire</t>
  </si>
  <si>
    <t>Master_CMDB_Latest</t>
  </si>
  <si>
    <t>Master_Set3</t>
  </si>
  <si>
    <t>Master_CLS</t>
  </si>
  <si>
    <t>Master_APAC</t>
  </si>
  <si>
    <t>Master_EMEA</t>
  </si>
  <si>
    <t>Master_Canada</t>
  </si>
  <si>
    <t>Master_US</t>
  </si>
  <si>
    <t>Master_LATAM</t>
  </si>
  <si>
    <t>US Region</t>
  </si>
  <si>
    <t>LATAM.Application</t>
  </si>
  <si>
    <t>LATAN Region</t>
  </si>
  <si>
    <t>CAN Region</t>
  </si>
  <si>
    <t>Region Concat</t>
  </si>
  <si>
    <t>LATAM.84</t>
  </si>
  <si>
    <t>Winfusion</t>
  </si>
  <si>
    <t>LATAM.94</t>
  </si>
  <si>
    <t>CL-Parser</t>
  </si>
  <si>
    <t>LATAM.98</t>
  </si>
  <si>
    <t>Retail Tags</t>
  </si>
  <si>
    <t>LATAM.101</t>
  </si>
  <si>
    <t>Recurring Billing</t>
  </si>
  <si>
    <t>LATAM.99</t>
  </si>
  <si>
    <t>ESD Management</t>
  </si>
  <si>
    <t>LATAM.93</t>
  </si>
  <si>
    <t>LATAM.100</t>
  </si>
  <si>
    <t>Scheduling</t>
  </si>
  <si>
    <t>LATAM.104</t>
  </si>
  <si>
    <t>IMGoal</t>
  </si>
  <si>
    <t>LATAM.91</t>
  </si>
  <si>
    <t>CAN</t>
  </si>
  <si>
    <t xml:space="preserve">APAC </t>
  </si>
  <si>
    <t>US.63</t>
  </si>
  <si>
    <t>US.120</t>
  </si>
  <si>
    <t>US.161</t>
  </si>
  <si>
    <t>LATAM.42</t>
  </si>
  <si>
    <t>Compliance</t>
  </si>
  <si>
    <t>LATAM.85</t>
  </si>
  <si>
    <t>ILS</t>
  </si>
  <si>
    <t>LATAM.92</t>
  </si>
  <si>
    <t>LATAM.88</t>
  </si>
  <si>
    <t>CCD</t>
  </si>
  <si>
    <t>LATAM.34</t>
  </si>
  <si>
    <t>LATAM.61</t>
  </si>
  <si>
    <t>LATAM.32</t>
  </si>
  <si>
    <t>SIF - Alexa</t>
  </si>
  <si>
    <t>LATAM.33</t>
  </si>
  <si>
    <t>NOVASOFT</t>
  </si>
  <si>
    <t>LATAM.35</t>
  </si>
  <si>
    <t>Macro Aplicación de MeetComps</t>
  </si>
  <si>
    <t>LATAM.36</t>
  </si>
  <si>
    <t>PriceMatch - Approval Tool</t>
  </si>
  <si>
    <t>LATAM.37</t>
  </si>
  <si>
    <t>Backorder email administration</t>
  </si>
  <si>
    <t>LATAM.38</t>
  </si>
  <si>
    <t>Bascula</t>
  </si>
  <si>
    <t>LATAM.39</t>
  </si>
  <si>
    <t>BDFORMS</t>
  </si>
  <si>
    <t>LATAM.40</t>
  </si>
  <si>
    <t>CargaPDFXML_IMstore</t>
  </si>
  <si>
    <t>LATAM.41</t>
  </si>
  <si>
    <t>Clientes</t>
  </si>
  <si>
    <t>API_ID.1526</t>
  </si>
  <si>
    <t>LATAM.43</t>
  </si>
  <si>
    <t>Creditnotes</t>
  </si>
  <si>
    <t>API_ID.1527</t>
  </si>
  <si>
    <t>LATAM.44</t>
  </si>
  <si>
    <t>CursoInduccion</t>
  </si>
  <si>
    <t>API_ID.1528</t>
  </si>
  <si>
    <t>LATAM.45</t>
  </si>
  <si>
    <t>DeliveryTrackingSystem (DTS)</t>
  </si>
  <si>
    <t>API_ID.1529</t>
  </si>
  <si>
    <t>LATAM.46</t>
  </si>
  <si>
    <t>Directory</t>
  </si>
  <si>
    <t>API_ID.1530</t>
  </si>
  <si>
    <t>LATAM.47</t>
  </si>
  <si>
    <t>Eazy</t>
  </si>
  <si>
    <t>API_ID.1531</t>
  </si>
  <si>
    <t>LATAM.48</t>
  </si>
  <si>
    <t>EinvoiceTools</t>
  </si>
  <si>
    <t>API_ID.1532</t>
  </si>
  <si>
    <t>LATAM.49</t>
  </si>
  <si>
    <t>EnvFacRetailer</t>
  </si>
  <si>
    <t>API_ID.1533</t>
  </si>
  <si>
    <t>LATAM.50</t>
  </si>
  <si>
    <t>FTP Barr System</t>
  </si>
  <si>
    <t>API_ID.1534</t>
  </si>
  <si>
    <t>LATAM.51</t>
  </si>
  <si>
    <t>ILRetail</t>
  </si>
  <si>
    <t>API_ID.1535</t>
  </si>
  <si>
    <t>LATAM.52</t>
  </si>
  <si>
    <t>IMAlcances(ingramnet2)</t>
  </si>
  <si>
    <t>API_ID.1536</t>
  </si>
  <si>
    <t>LATAM.53</t>
  </si>
  <si>
    <t>Libera Pagos</t>
  </si>
  <si>
    <t>API_ID.1537</t>
  </si>
  <si>
    <t>LATAM.54</t>
  </si>
  <si>
    <t>Masterspool</t>
  </si>
  <si>
    <t>API_ID.1538</t>
  </si>
  <si>
    <t>LATAM.55</t>
  </si>
  <si>
    <t>Monitor ESI</t>
  </si>
  <si>
    <t>API_ID.1539</t>
  </si>
  <si>
    <t>LATAM.56</t>
  </si>
  <si>
    <t>MonitorFacturaRetailer</t>
  </si>
  <si>
    <t>API_ID.1540</t>
  </si>
  <si>
    <t>LATAM.57</t>
  </si>
  <si>
    <t xml:space="preserve">MX FTP </t>
  </si>
  <si>
    <t>API_ID.1541</t>
  </si>
  <si>
    <t>LATAM.58</t>
  </si>
  <si>
    <t>MX_WillCall_Monitor</t>
  </si>
  <si>
    <t>API_ID.1542</t>
  </si>
  <si>
    <t>LATAM.59</t>
  </si>
  <si>
    <t>NewCustomer</t>
  </si>
  <si>
    <t>API_ID.1543</t>
  </si>
  <si>
    <t>LATAM.60</t>
  </si>
  <si>
    <t>NewCustomerAdmin</t>
  </si>
  <si>
    <t>API_ID.1544</t>
  </si>
  <si>
    <t>LATAM.62</t>
  </si>
  <si>
    <t>OnBase Web</t>
  </si>
  <si>
    <t>API_ID.1545</t>
  </si>
  <si>
    <t>LATAM.63</t>
  </si>
  <si>
    <t>OnBaseUnlock</t>
  </si>
  <si>
    <t>API_ID.1546</t>
  </si>
  <si>
    <t>LATAM.64</t>
  </si>
  <si>
    <t>OneDirectory</t>
  </si>
  <si>
    <t>API_ID.1547</t>
  </si>
  <si>
    <t>LATAM.65</t>
  </si>
  <si>
    <t>OrdenCompra</t>
  </si>
  <si>
    <t>API_ID.1548</t>
  </si>
  <si>
    <t>LATAM.66</t>
  </si>
  <si>
    <t>Pago a proveedores</t>
  </si>
  <si>
    <t>API_ID.1549</t>
  </si>
  <si>
    <t>LATAM.67</t>
  </si>
  <si>
    <t>API_ID.1550</t>
  </si>
  <si>
    <t>LATAM.68</t>
  </si>
  <si>
    <t>Pickticket</t>
  </si>
  <si>
    <t>API_ID.1551</t>
  </si>
  <si>
    <t>LATAM.69</t>
  </si>
  <si>
    <t>Productividad</t>
  </si>
  <si>
    <t>API_ID.1552</t>
  </si>
  <si>
    <t>LATAM.70</t>
  </si>
  <si>
    <t>ProductRestrictedManager</t>
  </si>
  <si>
    <t>API_ID.1553</t>
  </si>
  <si>
    <t>LATAM.71</t>
  </si>
  <si>
    <t>ProjectManagerSystem</t>
  </si>
  <si>
    <t>API_ID.1554</t>
  </si>
  <si>
    <t>LATAM.72</t>
  </si>
  <si>
    <t>Promotool</t>
  </si>
  <si>
    <t>API_ID.1555</t>
  </si>
  <si>
    <t>LATAM.73</t>
  </si>
  <si>
    <t>API_ID.1556</t>
  </si>
  <si>
    <t>LATAM.74</t>
  </si>
  <si>
    <t>Recepción de pagos Cuenta Universal</t>
  </si>
  <si>
    <t>API_ID.1557</t>
  </si>
  <si>
    <t>LATAM.75</t>
  </si>
  <si>
    <t>ReportesOnBase</t>
  </si>
  <si>
    <t>API_ID.1558</t>
  </si>
  <si>
    <t>LATAM.76</t>
  </si>
  <si>
    <t>Retail</t>
  </si>
  <si>
    <t>API_ID.1559</t>
  </si>
  <si>
    <t>LATAM.77</t>
  </si>
  <si>
    <t>Several Macros</t>
  </si>
  <si>
    <t>API_ID.1560</t>
  </si>
  <si>
    <t>LATAM.78</t>
  </si>
  <si>
    <t>Sharepoint site</t>
  </si>
  <si>
    <t>API_ID.1561</t>
  </si>
  <si>
    <t>LATAM.79</t>
  </si>
  <si>
    <t>Siniestros</t>
  </si>
  <si>
    <t>API_ID.1562</t>
  </si>
  <si>
    <t>LATAM.80</t>
  </si>
  <si>
    <t>Survey</t>
  </si>
  <si>
    <t>API_ID.1563</t>
  </si>
  <si>
    <t>LATAM.81</t>
  </si>
  <si>
    <t>UploadPOs</t>
  </si>
  <si>
    <t>API_ID.1564</t>
  </si>
  <si>
    <t>LATAM.82</t>
  </si>
  <si>
    <t>WCFront</t>
  </si>
  <si>
    <t>API_ID.1565</t>
  </si>
  <si>
    <t>LATAM.83</t>
  </si>
  <si>
    <t>WCMonitorClientes</t>
  </si>
  <si>
    <t>API_ID.1566</t>
  </si>
  <si>
    <t>LATAM.86</t>
  </si>
  <si>
    <t>Palletizado</t>
  </si>
  <si>
    <t>API_ID.1567</t>
  </si>
  <si>
    <t>LATAM.87</t>
  </si>
  <si>
    <t>Virgin B2B</t>
  </si>
  <si>
    <t>API_ID.1568</t>
  </si>
  <si>
    <t>LATAM.89</t>
  </si>
  <si>
    <t>Azurian Electronic Invoicing</t>
  </si>
  <si>
    <t>API_ID.1569</t>
  </si>
  <si>
    <t>LATAM.90</t>
  </si>
  <si>
    <t>CL-Reporte_Ventas_Inventario</t>
  </si>
  <si>
    <t>API_ID.1570</t>
  </si>
  <si>
    <t>LATAM.95</t>
  </si>
  <si>
    <t>ZK Biometric Access Control</t>
  </si>
  <si>
    <t>API_ID.1571</t>
  </si>
  <si>
    <t>LATAM.96</t>
  </si>
  <si>
    <t>MercadoPublico</t>
  </si>
  <si>
    <t>API_ID.1572</t>
  </si>
  <si>
    <t>LATAM.97</t>
  </si>
  <si>
    <t>LMT Beetrack</t>
  </si>
  <si>
    <t>API_ID.1573</t>
  </si>
  <si>
    <t>LATAM.102</t>
  </si>
  <si>
    <t>LiveChat</t>
  </si>
  <si>
    <t>API_ID.1574</t>
  </si>
  <si>
    <t>LATAM.103</t>
  </si>
  <si>
    <t>Recurring Payment</t>
  </si>
  <si>
    <t>API_ID.1575</t>
  </si>
  <si>
    <t>LATAM.105</t>
  </si>
  <si>
    <t>CL-IMPOS</t>
  </si>
  <si>
    <t>API_ID.1576</t>
  </si>
  <si>
    <t>LATAM.106</t>
  </si>
  <si>
    <t>Web Reseller Format</t>
  </si>
  <si>
    <t>API_ID.1577</t>
  </si>
  <si>
    <t>LATAM.107</t>
  </si>
  <si>
    <t>XBox All Access - ePay</t>
  </si>
  <si>
    <t>API_ID.1578</t>
  </si>
  <si>
    <t>LATAM.108</t>
  </si>
  <si>
    <t>Xvantage Integration - OST</t>
  </si>
  <si>
    <t>API_ID.1579</t>
  </si>
  <si>
    <t>API_ID.1580</t>
  </si>
  <si>
    <t>API_ID.1581</t>
  </si>
  <si>
    <t>API_ID.1582</t>
  </si>
  <si>
    <t>API_ID.1583</t>
  </si>
  <si>
    <t>API_ID.1584</t>
  </si>
  <si>
    <t>API_ID.1585</t>
  </si>
  <si>
    <t>API_ID.1586</t>
  </si>
  <si>
    <t>API_ID.1587</t>
  </si>
  <si>
    <t>API_ID.1588</t>
  </si>
  <si>
    <t>API_ID.1589</t>
  </si>
  <si>
    <t>API_ID.1590</t>
  </si>
  <si>
    <t>API_ID.1591</t>
  </si>
  <si>
    <t>API_ID.1592</t>
  </si>
  <si>
    <t>API_ID.1593</t>
  </si>
  <si>
    <t>API_ID.1594</t>
  </si>
  <si>
    <t>API_ID.1595</t>
  </si>
  <si>
    <t>Region ID</t>
  </si>
  <si>
    <t>LATAM Owner</t>
  </si>
  <si>
    <t>US Owner</t>
  </si>
  <si>
    <t>Canada Owner</t>
  </si>
  <si>
    <t>Marcos Fochi</t>
  </si>
  <si>
    <t>August/2017</t>
  </si>
  <si>
    <t>December/2017</t>
  </si>
  <si>
    <t>Gilberto Ventura</t>
  </si>
  <si>
    <t>Patricia Ojeda</t>
  </si>
  <si>
    <t>Sebastian Cardoso / Iván Durán</t>
  </si>
  <si>
    <t>Customer Services</t>
  </si>
  <si>
    <t>Warranty process</t>
  </si>
  <si>
    <t>No Metrics Available</t>
  </si>
  <si>
    <t>Database: SQL Server</t>
  </si>
  <si>
    <t>inhouse</t>
  </si>
  <si>
    <t>No Metrics Avaible</t>
  </si>
  <si>
    <t>internal support</t>
  </si>
  <si>
    <t>Luisa Villareal</t>
  </si>
  <si>
    <t>Product Management, Purchasing, Sales, Finance Management</t>
  </si>
  <si>
    <t>Sunset - as part of full integration</t>
  </si>
  <si>
    <t>SW: C#
Database: SQL Server</t>
  </si>
  <si>
    <t>IBM X3400 -  Dual-Core Intel® Xeon® Processor 5120 up to 1.83 GHz and up to 1333 MHz front-side bus or Quad-Core Intel Xeon Processor E5430 up to 2.66 GHz4 CPUs, 12 GB Memory, 1TB Disc</t>
  </si>
  <si>
    <t>External Support</t>
  </si>
  <si>
    <t>Manage SKU templates and give all the data taht will by inserted into the ERP</t>
  </si>
  <si>
    <t>EMEA Harmonization Pending MMDM US decision DDK</t>
  </si>
  <si>
    <t>Windows (fat client) + Windows NT/2000/XP/2003 Server</t>
  </si>
  <si>
    <t>None Identified</t>
  </si>
  <si>
    <t>Internal IM Associates;#IMCC Purchasing Operations</t>
  </si>
  <si>
    <t>Development IM</t>
  </si>
  <si>
    <t>Kachel, Dieter</t>
  </si>
  <si>
    <t>Armin Bergbauer</t>
  </si>
  <si>
    <t>Sofia</t>
  </si>
  <si>
    <t>Eduardo Vargas</t>
  </si>
  <si>
    <t>Macro which applies all meetcomps that were approved by Inventory area</t>
  </si>
  <si>
    <t>Inventory</t>
  </si>
  <si>
    <t>user CPU</t>
  </si>
  <si>
    <t>Francisco Sanchez</t>
  </si>
  <si>
    <t>Commerce and Life Cycle solutions</t>
  </si>
  <si>
    <t>Software which manage the approvals for vendor funds and its administration</t>
  </si>
  <si>
    <t xml:space="preserve">user CPU, SQL Server, 
Web Services
</t>
  </si>
  <si>
    <t>Administration portal for the customer notification that is sent for all the backorders that are created and are ready to be invoiced (because the product is at the warehouse)</t>
  </si>
  <si>
    <t>Supporting Application</t>
  </si>
  <si>
    <t>Do not care</t>
  </si>
  <si>
    <t>Not in Scope</t>
  </si>
  <si>
    <t>.Net / SQL</t>
  </si>
  <si>
    <t xml:space="preserve">SQL, IMStore, </t>
  </si>
  <si>
    <t>Web server, SQL Server</t>
  </si>
  <si>
    <t>sato Pollet</t>
  </si>
  <si>
    <t>Weights the product and creates a guide to be pasted on the boxes containing that are going to be sent using an external carrier; this uses also WebServices to get the guide number from the couriers</t>
  </si>
  <si>
    <t>Transportation Management</t>
  </si>
  <si>
    <t>SQL, einvoice, WS Virgin, WS DHL, WS Fedex</t>
  </si>
  <si>
    <t>User CPU, SQL Server</t>
  </si>
  <si>
    <t>Removed</t>
  </si>
  <si>
    <t>General formats used by the company (AFCE, MeetComp, ACOP, etc)</t>
  </si>
  <si>
    <t>SQL/HTML/Javascript/ASP</t>
  </si>
  <si>
    <t>OnBase</t>
  </si>
  <si>
    <t>Replicate invoices XML &amp; PDF with IMStore portal</t>
  </si>
  <si>
    <t xml:space="preserve">einvoice, IMStore replica </t>
  </si>
  <si>
    <t>Application to complete addenda information for retailers</t>
  </si>
  <si>
    <t>DTS, Sepomex, einvoice, parser</t>
  </si>
  <si>
    <t>Web server, user CPU, SQL Server</t>
  </si>
  <si>
    <t>Review the credit information to be compliant</t>
  </si>
  <si>
    <t>Audit and Compliance</t>
  </si>
  <si>
    <t>Credit notes information</t>
  </si>
  <si>
    <t>Credit Management</t>
  </si>
  <si>
    <t>Course to introduce the company to the new associates</t>
  </si>
  <si>
    <t>Workforce Enablement</t>
  </si>
  <si>
    <t>HTML / Flash</t>
  </si>
  <si>
    <t>WMS used to create retail appointments, identify if the product is already shipped and all the tracking done to the tickets</t>
  </si>
  <si>
    <t>einvoice, sepomex, picticket, masterspool, parser, SQL, Macros</t>
  </si>
  <si>
    <t>External address book provided to the customers</t>
  </si>
  <si>
    <t>Macro used by RIM system</t>
  </si>
  <si>
    <t>SW provided by INGRAM (Belgium)</t>
  </si>
  <si>
    <t>Several Invoice tools, account management, information monitor, etc</t>
  </si>
  <si>
    <t>SQL, Sepomex, parser, LiberaPagos, DeliveryTrackingSystem (DTS)</t>
  </si>
  <si>
    <t>Depending on the retailer, sends the invoices using WS from the customers</t>
  </si>
  <si>
    <t>.Net / WS</t>
  </si>
  <si>
    <t>einvoice, parser, Clientes</t>
  </si>
  <si>
    <t>The reports that are requested to IMPulse are delivered thru FTP and formated with this tool</t>
  </si>
  <si>
    <t>Definitely Continue</t>
  </si>
  <si>
    <t>IMPulse, FTP Mainframe</t>
  </si>
  <si>
    <t>Reporting tool used to download the reports and sales files needed by Microsoft to schedule next deliveries to the retailes</t>
  </si>
  <si>
    <t>Commisioning tool than provides a way to manage and control the amounts given to the sales area</t>
  </si>
  <si>
    <t>Workflow to review, approve and release the payments done by the customers (this is used with a macro that release those payments)</t>
  </si>
  <si>
    <t>Macros</t>
  </si>
  <si>
    <t>Application used to print the tickets that are downloaded from TIBCO</t>
  </si>
  <si>
    <t>Data Governance</t>
  </si>
  <si>
    <t>Document Management</t>
  </si>
  <si>
    <t>2800 avg</t>
  </si>
  <si>
    <t>pickticket</t>
  </si>
  <si>
    <t>App server, SQL Server</t>
  </si>
  <si>
    <t>Monitor that gives the operations team a "heads-up" on the trailers that will arrive with product (prealerts) and the product that is arriving from Customs (San Diego, Laredo)</t>
  </si>
  <si>
    <t xml:space="preserve">Macros, SQL </t>
  </si>
  <si>
    <t>Gives a monitor for the invoices delivered to the retailers</t>
  </si>
  <si>
    <t>Webservices to retailers, FTP, email</t>
  </si>
  <si>
    <t>Send automatical updates thru FTP services to different providers</t>
  </si>
  <si>
    <t>IS Supporting Application</t>
  </si>
  <si>
    <t>Monitor used by customers to know when they can pass for their invoices and products at the will call areas</t>
  </si>
  <si>
    <t>einvoice, parser, masterspool</t>
  </si>
  <si>
    <t>Web tool provided to the new customer for uploading their files and general information</t>
  </si>
  <si>
    <t>newCustomerAdmin</t>
  </si>
  <si>
    <t>Administrative tool to review all the data and files published by the new customer to create their account</t>
  </si>
  <si>
    <t>Newcustomer</t>
  </si>
  <si>
    <t>México: Not Available
Colombia: Natalia Garcia</t>
  </si>
  <si>
    <t>México: Edgar Cosio
Colombia: Sebastian Cardoso / Iván Durán</t>
  </si>
  <si>
    <t>Not Available
Colombia: Operations</t>
  </si>
  <si>
    <t>México: Central information repository that contains financial reports, Workflows (meetComp, ACOPs, etc), Customer general information used at to create the new accounts and repository for the electronic documents sent by the user)
Colombia: end to End billing process</t>
  </si>
  <si>
    <t>BPM</t>
  </si>
  <si>
    <t>Mexico / Colombia</t>
  </si>
  <si>
    <t>SW given by provider
Database: SQL Server</t>
  </si>
  <si>
    <t>Not Available
Colombia: Windows server 2019</t>
  </si>
  <si>
    <t>Not Available
Colombia: SqlServer 2016</t>
  </si>
  <si>
    <t>Web tool client provided by OnBase</t>
  </si>
  <si>
    <t>SW given by provider</t>
  </si>
  <si>
    <t>Internal tool to unlock OnBase application</t>
  </si>
  <si>
    <t>Internal address book used by associates</t>
  </si>
  <si>
    <t>Collaboration Tool</t>
  </si>
  <si>
    <t>Active Directory</t>
  </si>
  <si>
    <t>Workflow and tracking given to projects that are created by the customer, delivered to sales department; this contains all the data requiered for the buyer area (release 2)</t>
  </si>
  <si>
    <t>macro, LiberaPagos</t>
  </si>
  <si>
    <t xml:space="preserve">Sharepoint site created by the region to manage the workflow used to pay the service providers (approvals, rejections) </t>
  </si>
  <si>
    <t>Sharepoint</t>
  </si>
  <si>
    <t>Download invoice information from TIBCO and gather additional external data required to create an invoice to comply with the tax entity specifications (as an example: Zip code, accounting information, taxes, external shipment address data, warehouse data for retailers, etc)</t>
  </si>
  <si>
    <t>TIBCO</t>
  </si>
  <si>
    <t xml:space="preserve">Download ticket information from TIBCO and format it to create the ticket that will be printed by the warehouse </t>
  </si>
  <si>
    <t>Jorge Coria</t>
  </si>
  <si>
    <t>Administration tool to manage the warehouse user accounts used by the Productivity tool</t>
  </si>
  <si>
    <t>parser, pickticket, masterspool</t>
  </si>
  <si>
    <t>Tool that contains all the information requiered to fulfill with Ingram's policy for restricted products that area sold in Mexico</t>
  </si>
  <si>
    <t>Workflow and tracking given to projects that are created by the customer, delivered to sales department; this contains all the data requiered for the buyer area (version 1)</t>
  </si>
  <si>
    <t>Sales tool that manages the quotations, final user data (restricted product), set exchange rate, upload promotional product images</t>
  </si>
  <si>
    <t>Workflow tool used by sales to document the rebates including the amouts, percentage and approvals</t>
  </si>
  <si>
    <t>Data dowloaded from the accounting balance (banamex) to identify the payment done by the customer</t>
  </si>
  <si>
    <t xml:space="preserve">einvoice, parser, </t>
  </si>
  <si>
    <t>Tool used by Credit, inventory and cashier departments to extract information used by their areas</t>
  </si>
  <si>
    <t>Product Management, Credit Management, Finance Management</t>
  </si>
  <si>
    <t>Internal application used to upload all the information that will be published by the ILRretail app</t>
  </si>
  <si>
    <t>Automate repetitive tasks done by the associates (as an exameple, apply payments, create customer order entries given by the retailers, change price in those orders, etc)</t>
  </si>
  <si>
    <t>VB6 / VB for applications / .Net</t>
  </si>
  <si>
    <t>Macros, SQL, Access</t>
  </si>
  <si>
    <t>Internal wesite used by the associates to locate general information, links to their different programs and document several processes</t>
  </si>
  <si>
    <t>Workflow to manage the claims done by the customer (product incomplete, damage goods) alerting  the different warehouse areas to check for the product or to deliver it to the customer</t>
  </si>
  <si>
    <t xml:space="preserve">SQL </t>
  </si>
  <si>
    <t>Software created for internal surveys and also given to the in-site customers (when they pickup the products at the warehouse) to give the feedback on the service given by the different areas</t>
  </si>
  <si>
    <t>Creates SO with a template given</t>
  </si>
  <si>
    <t xml:space="preserve">Monitor to provide the warehouse associates the ticket order (dispatch) and picking </t>
  </si>
  <si>
    <t>Supply Chain Mgmt</t>
  </si>
  <si>
    <t>einvoice, parser, pickticket, masterspool</t>
  </si>
  <si>
    <t>Montior provided for WC to know which customers are coming to this area</t>
  </si>
  <si>
    <t>Software that customer service use to manage their tickets (claims, eRMA creation, DOA) and workflows</t>
  </si>
  <si>
    <t>DTS</t>
  </si>
  <si>
    <t>user CPU, SQL Server</t>
  </si>
  <si>
    <t>Mobility</t>
  </si>
  <si>
    <t>Hector Bernardo</t>
  </si>
  <si>
    <t>Technology Solutions, Commerce and Life Cycle solutions</t>
  </si>
  <si>
    <t>http://ingrammicroconnect/mexico/IS/Knowledge%20Database/Documentacion/Applications/ILS</t>
  </si>
  <si>
    <t>Inventory management and control for the L1BRE project</t>
  </si>
  <si>
    <t>Management operation in L1BRE</t>
  </si>
  <si>
    <t>Warehouse Management System</t>
  </si>
  <si>
    <t>60 users</t>
  </si>
  <si>
    <t>ASP.NET, MVC, SQL Server 2014</t>
  </si>
  <si>
    <t xml:space="preserve">Application Provides Data </t>
  </si>
  <si>
    <t>Ingram Micro India</t>
  </si>
  <si>
    <t>ASP.NET, API</t>
  </si>
  <si>
    <t>Web application</t>
  </si>
  <si>
    <t>SQL Server 2014</t>
  </si>
  <si>
    <t>Internal - External</t>
  </si>
  <si>
    <t>This application control the inventory for project L1BRE and was developed for Mumbai Team, who is we give the support necesary, to operation and enhancement</t>
  </si>
  <si>
    <t>http://ingrammicroconnect/mexico/IS/Knowledge%20Database/Documentacion/Applications/Palletizado%20-%20B2B</t>
  </si>
  <si>
    <t>control product inputs and outputs with respect to the mobility area</t>
  </si>
  <si>
    <t>25-30 users</t>
  </si>
  <si>
    <t>Vb .NET Windows Forms, SQL Server 2008</t>
  </si>
  <si>
    <t>Dependent, eInvoice, pickticket</t>
  </si>
  <si>
    <t>VirginBest</t>
  </si>
  <si>
    <t>ADO .NET</t>
  </si>
  <si>
    <t>SQL Server 2008</t>
  </si>
  <si>
    <t>This application depends on the invoices and tickets generated in Impulso so that the product is received or delivered according to the clients. As well as connectivity for B2B &amp; B2C orders for the Virgin Mobile customer</t>
  </si>
  <si>
    <t>send to information respect orders generated in Impulse to customer Virgin Mobile</t>
  </si>
  <si>
    <t>Replica information of the orders</t>
  </si>
  <si>
    <t>2-3 users</t>
  </si>
  <si>
    <t>Dependent, pickticket</t>
  </si>
  <si>
    <t>The orders B2B is generated in portal eCommerce throught web service, so connected directly with Virgin Mobile customer and send the replica information of assortment</t>
  </si>
  <si>
    <t>Mariya Georgieva</t>
  </si>
  <si>
    <t>Viviana Aliaga</t>
  </si>
  <si>
    <t>Jorge Rodriguez</t>
  </si>
  <si>
    <t>Invoicing System</t>
  </si>
  <si>
    <t>Apache, SQL Server 2019</t>
  </si>
  <si>
    <t>Windows Server 2016 STD</t>
  </si>
  <si>
    <t>SQL Server 2019</t>
  </si>
  <si>
    <t>Nelson Farias</t>
  </si>
  <si>
    <t>Javier Trabol</t>
  </si>
  <si>
    <t>Sales &amp; Operations</t>
  </si>
  <si>
    <t>Reporting System IMCL</t>
  </si>
  <si>
    <t>Power BI, SQL Server 2019</t>
  </si>
  <si>
    <t>Windows Server 2019 STD</t>
  </si>
  <si>
    <t>Samsung</t>
  </si>
  <si>
    <t>Juan Pablo McManus</t>
  </si>
  <si>
    <t>Visual media information for sales office</t>
  </si>
  <si>
    <t>PostgreSQL 9.3</t>
  </si>
  <si>
    <t>Carlos Rojas</t>
  </si>
  <si>
    <t>Delivery tracking for Operations</t>
  </si>
  <si>
    <t>Visual Basic, SQL Server 2014</t>
  </si>
  <si>
    <t>Felipe Morales</t>
  </si>
  <si>
    <t>Claim management tool in customer service area</t>
  </si>
  <si>
    <t>Download invoice and delivery notes (iDOC) information from TIBCO to convert documents (txt) to feed the Ectronic Invoicing System Azure</t>
  </si>
  <si>
    <t>Windows Server 2016</t>
  </si>
  <si>
    <t>Jose Perez</t>
  </si>
  <si>
    <t>Rafhaeld Subero / Gabriel Zenteno</t>
  </si>
  <si>
    <t>Securioty</t>
  </si>
  <si>
    <t>Marisol Madriaza</t>
  </si>
  <si>
    <t>Web tool for managing sales order from government (Aukko)</t>
  </si>
  <si>
    <t>Last mile tracking system</t>
  </si>
  <si>
    <t>SaaS</t>
  </si>
  <si>
    <t>Innobec</t>
  </si>
  <si>
    <t>Web Labling tool for create tags on Retail business only</t>
  </si>
  <si>
    <t>Web tool for Ms license mgmnt (ESD) and used by resellers</t>
  </si>
  <si>
    <t>Vb .Net, SQL Server 2019</t>
  </si>
  <si>
    <t>Web system where vendors can request a schedule for appointments at the Warehouse Recepction area and will call for customers</t>
  </si>
  <si>
    <t>Martín Perrusi</t>
  </si>
  <si>
    <t>Alejandro Filgueira</t>
  </si>
  <si>
    <t>Recurring deals management for identify which business has been billed or not, notifications are in place via email. Product Managers record the deals and Sales team check the invoice status</t>
  </si>
  <si>
    <t>Web app for support customers in questions, doubts or insights, embeded in IMOnline</t>
  </si>
  <si>
    <t>Web app for subscribe or unsuscribe recurring payment based on credit cards. Control recurring payments for Cloud CSP deals</t>
  </si>
  <si>
    <t>Mariela Acevedo</t>
  </si>
  <si>
    <t>Web app for create marketing promotions to external and internal sales executive, tracking promos, KPI per campaign, winners tracking, etrc. Considering an movil apps for Android and IO's</t>
  </si>
  <si>
    <t>Hugo Ortiz</t>
  </si>
  <si>
    <t>Customer onboarding web format</t>
  </si>
  <si>
    <t>Josue Martinez</t>
  </si>
  <si>
    <t>Cesar Fuentes</t>
  </si>
  <si>
    <t>Management of XBox All Access Gift Cards activation/deactivation</t>
  </si>
  <si>
    <t>Microsoft ASP.NET WebForms, C#, SQL Server</t>
  </si>
  <si>
    <t>Esteban Hurtado</t>
  </si>
  <si>
    <t>Ecommerce</t>
  </si>
  <si>
    <t>XVantage - Orders Shipment Tracking information synchronization</t>
  </si>
  <si>
    <t>Microsoft .NET Windows Forms, C#, SQL Server</t>
  </si>
  <si>
    <t>Master CMDB</t>
  </si>
  <si>
    <t>Master CLS</t>
  </si>
  <si>
    <t>Master Set3</t>
  </si>
  <si>
    <t>Master APAC</t>
  </si>
  <si>
    <t>Master EMEA</t>
  </si>
  <si>
    <t>Master LATAM</t>
  </si>
  <si>
    <t>Master US</t>
  </si>
  <si>
    <t>Master Canada</t>
  </si>
  <si>
    <t>Application Name from App mapping sheet</t>
  </si>
  <si>
    <t>From Application Mapping Sheet</t>
  </si>
  <si>
    <t>Code</t>
  </si>
  <si>
    <t>Data Point</t>
  </si>
  <si>
    <t>Explanation</t>
  </si>
  <si>
    <t>Options</t>
  </si>
  <si>
    <t>Action Required</t>
  </si>
  <si>
    <t>Application Metadata</t>
  </si>
  <si>
    <t>M*</t>
  </si>
  <si>
    <t xml:space="preserve">Verify </t>
  </si>
  <si>
    <t>Application Owner</t>
  </si>
  <si>
    <t>Verify, Identify, Add</t>
  </si>
  <si>
    <t>Confirm Current Application Status</t>
  </si>
  <si>
    <t>Is the application being currently used?</t>
  </si>
  <si>
    <t>Active/Decommissioned/Replaced/ Unknown</t>
  </si>
  <si>
    <t>Add</t>
  </si>
  <si>
    <t>M3</t>
  </si>
  <si>
    <t>Application User Group</t>
  </si>
  <si>
    <t>Which group uses the application?</t>
  </si>
  <si>
    <t>Example Purchasing, Finance, HR, Logistics, Sales, etc</t>
  </si>
  <si>
    <t>Verify, Add</t>
  </si>
  <si>
    <t>M4</t>
  </si>
  <si>
    <t>Application Geography</t>
  </si>
  <si>
    <t>Where region is the application supporting?</t>
  </si>
  <si>
    <t>Verify, Correct / Add</t>
  </si>
  <si>
    <t>M5</t>
  </si>
  <si>
    <t>Application Built</t>
  </si>
  <si>
    <t>How is the application built</t>
  </si>
  <si>
    <t>COTS/Homegrown/Saas/PaaS</t>
  </si>
  <si>
    <t>M6</t>
  </si>
  <si>
    <t>What technologies have been used in the Application</t>
  </si>
  <si>
    <t>Add (example Microsoft .Net/ Java / Python / Etc /)</t>
  </si>
  <si>
    <t>M7</t>
  </si>
  <si>
    <t>Primary Access Channels</t>
  </si>
  <si>
    <t>How the user access the application</t>
  </si>
  <si>
    <t>example: Website ,Mobile,other</t>
  </si>
  <si>
    <t>M8</t>
  </si>
  <si>
    <t>Application Deployement</t>
  </si>
  <si>
    <t>Where is the application Deployed</t>
  </si>
  <si>
    <t>On-prem, cloud, hybrid</t>
  </si>
  <si>
    <t>M9</t>
  </si>
  <si>
    <t>Application Architecture Type</t>
  </si>
  <si>
    <t>What is the application Architecture</t>
  </si>
  <si>
    <t>Monolith (non-tiered) architecture
2-tier
3-tier (or more)
N-tier architecture</t>
  </si>
  <si>
    <t>M10</t>
  </si>
  <si>
    <t>Description of the application of what it does?</t>
  </si>
  <si>
    <t>BC1</t>
  </si>
  <si>
    <t>Level 1 Capability</t>
  </si>
  <si>
    <t xml:space="preserve">Name the business unit  that use the application. </t>
  </si>
  <si>
    <t>List of Level 1 Capabilities</t>
  </si>
  <si>
    <t>Select from  Drop down in order - Level 1 Capability</t>
  </si>
  <si>
    <t>BC2</t>
  </si>
  <si>
    <t>Level 2 Capability</t>
  </si>
  <si>
    <t>Which business function does it support?</t>
  </si>
  <si>
    <t>List of Level 2 Capabilities depending one L1 Selection</t>
  </si>
  <si>
    <t>Select from  Drop down in order -- Level 2 Capability</t>
  </si>
  <si>
    <t>BC3</t>
  </si>
  <si>
    <t>Level 3 Capability</t>
  </si>
  <si>
    <t>Which business capability does it suport?</t>
  </si>
  <si>
    <t>List of Level 3 Capabilities depending one L2 Selection</t>
  </si>
  <si>
    <t>Select from  Drop down in order - Level 3 Capability (if not empty)</t>
  </si>
  <si>
    <t>BC4</t>
  </si>
  <si>
    <t>Level 4 Capability</t>
  </si>
  <si>
    <t>Desciption of the capabilities supported</t>
  </si>
  <si>
    <t>List of Level 4 Capabilities depending one L3 Selection</t>
  </si>
  <si>
    <t>Select from  Drop down in order -  Level 4 Capability  (if not empty)</t>
  </si>
  <si>
    <t>BCR1</t>
  </si>
  <si>
    <t>The extent to which application supports business operations</t>
  </si>
  <si>
    <t>Support IT operations / Business operations / Customer Operations</t>
  </si>
  <si>
    <t>IT operations / Business operations / Customer Operations</t>
  </si>
  <si>
    <t>Select from  Drop down</t>
  </si>
  <si>
    <t>BCR2</t>
  </si>
  <si>
    <t xml:space="preserve">Please indicate the business impact due to the application's non-availability </t>
  </si>
  <si>
    <t>What will happen if the application goes down?</t>
  </si>
  <si>
    <t>Critical - Loss of revenue ,
Essential - Productivity of critical business operations,
Non Critical - Support operations</t>
  </si>
  <si>
    <t>Verify and Correct / Add</t>
  </si>
  <si>
    <t>BCR3</t>
  </si>
  <si>
    <t>Business Data Criticality</t>
  </si>
  <si>
    <t>Whats is the criticality of business data</t>
  </si>
  <si>
    <t>Highly Confidential,
Confidential,
Non Confidential</t>
  </si>
  <si>
    <t>Verify / Add</t>
  </si>
  <si>
    <t>BCR4</t>
  </si>
  <si>
    <t>Please indicate the user base</t>
  </si>
  <si>
    <t>How many users are using the application</t>
  </si>
  <si>
    <t>0-50
50-100
100-500
500-1000
&gt;1000</t>
  </si>
  <si>
    <t>Verify, Select from Drop down</t>
  </si>
  <si>
    <t>Complexity</t>
  </si>
  <si>
    <t>AC1</t>
  </si>
  <si>
    <t>Categorize Interfaces</t>
  </si>
  <si>
    <t xml:space="preserve">How many interfaces are there in the application (both Outgoing/Incoming) </t>
  </si>
  <si>
    <t>No incoming/outgoing linkages, 
Low number of incoming/outgoing linkages (&lt; 5)
Medium number of incoming/outgoing linkages (5-10)
Medium / High number of incoming/outgoing linkages (10-15)
High number of incoming/outgoing linkages (&gt; 20)</t>
  </si>
  <si>
    <t>AC2</t>
  </si>
  <si>
    <t>Diversity of Database(s)</t>
  </si>
  <si>
    <t>How many databases used? Name and Type</t>
  </si>
  <si>
    <t>Single database type
Two dominant database types used
Three dominant databases types used
Four databases types used
More than 4 database types used</t>
  </si>
  <si>
    <t>AC3</t>
  </si>
  <si>
    <t>Diversity of software languages</t>
  </si>
  <si>
    <t>How many programming languages used? Name and version (if applicable)</t>
  </si>
  <si>
    <t>Single language/technology for 95% of code base
2-3 dominant languages/technologies used
3-5 dominant languages/technologies  used
5-10 languages/technologies  used
&gt;10 languages/technologies  used</t>
  </si>
  <si>
    <t>Maintainability</t>
  </si>
  <si>
    <t>AM1</t>
  </si>
  <si>
    <t>Vendor Support available</t>
  </si>
  <si>
    <t>What type of support agreement do we have with the Application vendor</t>
  </si>
  <si>
    <t>End of life
Extended premier paid support
Premier paid support
Support in roadmap</t>
  </si>
  <si>
    <t>AM2</t>
  </si>
  <si>
    <t>Availability of skills required to support the system</t>
  </si>
  <si>
    <t>Are the skills required to support the application easily available with the vendor or in the market?</t>
  </si>
  <si>
    <t xml:space="preserve">
Not available / obsolete skill set
Niche / Premium skill set
Standard skill set</t>
  </si>
  <si>
    <t>AM3</t>
  </si>
  <si>
    <t>Documents Available</t>
  </si>
  <si>
    <t>Do we have the documentation (BRD, SRS, Configuration, etc) available for the application?</t>
  </si>
  <si>
    <t>Whether
- Does not exist
- Exists but not update
- Exists and updated</t>
  </si>
  <si>
    <t>AM4</t>
  </si>
  <si>
    <t>Lifecycle Stage of the application</t>
  </si>
  <si>
    <t>What is life stage of the application&gt;</t>
  </si>
  <si>
    <t xml:space="preserve">Enhancement, 
Steady State, 
Maintanance </t>
  </si>
  <si>
    <t>Cost</t>
  </si>
  <si>
    <t>A$1</t>
  </si>
  <si>
    <t>Implementation Cost</t>
  </si>
  <si>
    <t>What was the implementation Cost</t>
  </si>
  <si>
    <t>In USD</t>
  </si>
  <si>
    <t>A$2</t>
  </si>
  <si>
    <t>Licence Cost</t>
  </si>
  <si>
    <t>What was the license Cost</t>
  </si>
  <si>
    <t>A$3</t>
  </si>
  <si>
    <t>Annual Maintenance Cost/Support Cost</t>
  </si>
  <si>
    <t>How must is it costing to maintain the Application</t>
  </si>
  <si>
    <t>Cloud Readiness</t>
  </si>
  <si>
    <t>ACR1</t>
  </si>
  <si>
    <t>Is Application Virtualized</t>
  </si>
  <si>
    <t>Can the application layers be virtualized?</t>
  </si>
  <si>
    <t>Yes
No, but possible
Not possible</t>
  </si>
  <si>
    <t>ACR2</t>
  </si>
  <si>
    <t>Does the Application Support loosely coupled N tier Architecture &amp; Abstraction</t>
  </si>
  <si>
    <t>Does the application support Loose Coupling N Tier System</t>
  </si>
  <si>
    <t>ACR3</t>
  </si>
  <si>
    <t>Does it provide Micro Services / Coarse Grain APIs</t>
  </si>
  <si>
    <t>Does it provide microservices?</t>
  </si>
  <si>
    <t>ACR4</t>
  </si>
  <si>
    <t>Does the host regulatory environment allows moving to cloud</t>
  </si>
  <si>
    <t>Does any policy such as GDPR / regional / strategic policies  stops you to move to cloud?</t>
  </si>
  <si>
    <t>Yes
No</t>
  </si>
  <si>
    <t>No incoming/outgoing linkages</t>
  </si>
  <si>
    <t>monolith (non-tiered) architecture</t>
  </si>
  <si>
    <t>Low number of incoming/outgoing linkages (&lt; 5)</t>
  </si>
  <si>
    <t xml:space="preserve">No, But possible </t>
  </si>
  <si>
    <t>2-tier</t>
  </si>
  <si>
    <t>Medium number of incoming/outgoing linkages (5-10)</t>
  </si>
  <si>
    <t>Not possible</t>
  </si>
  <si>
    <t>3-tier (or more)</t>
  </si>
  <si>
    <t>Medium / High number of incoming/outgoing linkages (10-15)</t>
  </si>
  <si>
    <t>PaaS</t>
  </si>
  <si>
    <t>N-tier architecture</t>
  </si>
  <si>
    <t>High number of incoming/outgoing linkages (&gt; 20)</t>
  </si>
  <si>
    <t>Website</t>
  </si>
  <si>
    <t xml:space="preserve">IT operations  </t>
  </si>
  <si>
    <t xml:space="preserve">&gt;95% data stored in single database type
</t>
  </si>
  <si>
    <t xml:space="preserve">Mobile </t>
  </si>
  <si>
    <t>Business operations</t>
  </si>
  <si>
    <t>Two dominant database types used</t>
  </si>
  <si>
    <t>Both</t>
  </si>
  <si>
    <t>Customer Operations</t>
  </si>
  <si>
    <t>Three dominant databases types used</t>
  </si>
  <si>
    <t>Four databases types used</t>
  </si>
  <si>
    <t>On-Prem</t>
  </si>
  <si>
    <t>Loss of revenue</t>
  </si>
  <si>
    <t>More than 4 database types used</t>
  </si>
  <si>
    <t xml:space="preserve">Cloud </t>
  </si>
  <si>
    <t xml:space="preserve">Productivity of critical business operations </t>
  </si>
  <si>
    <t>Support operations</t>
  </si>
  <si>
    <t>Glossary</t>
  </si>
  <si>
    <t>An application is a software that provides some features to perform a task and enable activities done by its users. An application is built using mutiple types of softwares across database, middleware, business logic, and presentation layers, including operating systems on which the applications run.</t>
  </si>
  <si>
    <t>It is an unit within a business which is a department / team / a collection entity responsible for executing activities of similar categorires. Example Finance, HR, Production, Logistics, etc.</t>
  </si>
  <si>
    <t>Business Functions</t>
  </si>
  <si>
    <t>These are well structured activites done by a business to achive an desired outcome, typically a group of similar tasks. Example, in Finance (Accounts Recievables, Accounts Payables, etc)</t>
  </si>
  <si>
    <t>This is an expression of an how activities are done, with a combination of people, processes, and technologies.</t>
  </si>
  <si>
    <t>Business Impact</t>
  </si>
  <si>
    <t>It is the benefit realized from a project or initiative expressed in terms of taking action vs. doing nothing.</t>
  </si>
  <si>
    <t>Coarse Grain API</t>
  </si>
  <si>
    <t>It refers to an application programming interface (API) that provides a high-level and abstract representation of a system's functionality, hiding the underlying complexity and details of the implementation</t>
  </si>
  <si>
    <t>It is a structured set of data held in a computer, especially one that is accessible in various ways.</t>
  </si>
  <si>
    <t>Interface</t>
  </si>
  <si>
    <t>It refers to a common point of interaction between a user and a computer program</t>
  </si>
  <si>
    <t>Implementation</t>
  </si>
  <si>
    <t>It refers to the process of putting a decision or plan into effect; execution.</t>
  </si>
  <si>
    <t>Licence</t>
  </si>
  <si>
    <t>It refers to a permit from an authority to own or use something</t>
  </si>
  <si>
    <t>Micro Services</t>
  </si>
  <si>
    <t>It is an architectural and organizational approach to software development where software is composed of small independent services that communicate over well-defined APIs.</t>
  </si>
  <si>
    <t>N-tier Architecture</t>
  </si>
  <si>
    <t>An N-tier architecture divides an application into logical layers and physical tiers. Layers are a way to separate responsibilities and manage dependencies. Each layer has a specific responsibility. A higher layer can use services in a lower layer, but not the other way around.</t>
  </si>
  <si>
    <t>Software Languages</t>
  </si>
  <si>
    <t>It  is an artificial language used in the development of software systems</t>
  </si>
  <si>
    <t>User base</t>
  </si>
  <si>
    <t>It is the established group of users for a particular computer program, technology, etc.</t>
  </si>
  <si>
    <t>It is a person or company that sells goods or services</t>
  </si>
  <si>
    <t>CAN ID</t>
  </si>
  <si>
    <t>US ID</t>
  </si>
  <si>
    <t>US.228</t>
  </si>
  <si>
    <t>US.242</t>
  </si>
  <si>
    <t>US.243</t>
  </si>
  <si>
    <t>WS Check</t>
  </si>
  <si>
    <t>AIMLoad</t>
  </si>
  <si>
    <t>Loads data to be used by Nautilus applications</t>
  </si>
  <si>
    <t>Bob Gentile</t>
  </si>
  <si>
    <t>not sure if CA still uses</t>
  </si>
  <si>
    <t>VB Script
SQL Server Stored Procedures</t>
  </si>
  <si>
    <t>BVD</t>
  </si>
  <si>
    <t>Database that houses Vendor-specific information, such as contacts, vendor tendancies, how to set up product, vendor website info, &amp; calendars the vendor works on.  Aslo includes sections for SCC &amp; CS Databases, which show similar info from the role's perspective</t>
  </si>
  <si>
    <t>BVD (Buyer Vendor Database) and CS (Catalog Specialist) 
MS Access front-end</t>
  </si>
  <si>
    <t>VM Ops - BVD</t>
  </si>
  <si>
    <t>Replace with: TBD</t>
  </si>
  <si>
    <t>per business &amp; RPO's changed DISP from Retire to Keep with Application Change Required</t>
  </si>
  <si>
    <t>Business Process Improvement Manager</t>
  </si>
  <si>
    <t>Gap Spec Required? TBD</t>
  </si>
  <si>
    <t>PII - Vendor Contact Email</t>
  </si>
  <si>
    <t>steve.garcia@ingrammicro.com</t>
  </si>
  <si>
    <t>Castor</t>
  </si>
  <si>
    <t>Tool used to cancel Pos.  DB back end, front end is like a workflow too. SCC's in Manila use it to document PO cancellations; always need doc from vendor that says we can cancel. Covers us with vendor.
  </t>
  </si>
  <si>
    <t>MS Access front-end</t>
  </si>
  <si>
    <t>VM Ops - PO Cancellation Tool</t>
  </si>
  <si>
    <t>Not sure of SAP process yet, if we can attach info to PO lines in SAP we should be ok.   N:\Database\ProdMgt\CASTOR</t>
  </si>
  <si>
    <t>Andrea Dowling</t>
  </si>
  <si>
    <t>Andrea.Dowling@Ingrammicro.com</t>
  </si>
  <si>
    <t>22656</t>
  </si>
  <si>
    <t>CDR</t>
  </si>
  <si>
    <t>On line web application for customer discrepancies resolution on outbound shipment from NA ALCs.  Work flow system on shipment discrepancies between sales, customer service, and the ALCs.  utilized by OTC Cust Ser reps - review claims - data is sent by IMFirst.</t>
  </si>
  <si>
    <t>Part of IMVisible.  Transition to GIS.  Chris Insleys group now supports this.</t>
  </si>
  <si>
    <t>Changed DISP from Keep App Change Required to Keep As Is</t>
  </si>
  <si>
    <t>Michelle Stannard; Michael Brooks</t>
  </si>
  <si>
    <t>Michelle.Stannard@ingrammicro.com</t>
  </si>
  <si>
    <t>24885</t>
  </si>
  <si>
    <t>Sr. Director Process Management Operations</t>
  </si>
  <si>
    <t>Integration Required: Output from IMpulse- is utilized by OTC Cust Ser reps - review claims - data is sent by IMFirst - Chris Insleys group will need to support this - this is probably on a server in a SCE  not in Dallas.  Yob confirmed that this will not</t>
  </si>
  <si>
    <t>Data Standards &amp; Data Standards DB</t>
  </si>
  <si>
    <t>Application to facilitate product description &amp; coding maintenance. Provides Product info for Catalog Specialist and others in VM.   Maintained by Tech Support. IIS &amp; SQL application used by all NA . Owned by  Rob Bruce.   http://usdawiis6001/DS_SOURCING_TOOL/Index.asp  
  </t>
  </si>
  <si>
    <t>1001A Server - Business Owned, not under IS supervision yet.  
http://uschizwiis1001a/ds_Sourcing_tool/index.asp
This should be under US DW.  
http://uschizwiis1001a/Codes/index.asp</t>
  </si>
  <si>
    <t>Lorenia reported that Mike Garrigan thinks it should be kept because could be integrated into SAP- change over to restructure combined with "Data Standards.  Lorenia to get what's currently being used and what the new report will be in SAP BI or ECC - if file is not on the BI list Gap spec will need to be created for this app to use - more follow up needed with Rob Bruce 07152011.  Sku set up - Descriptions/product classification.  YES - gap spec is required since this will involve files to be received by SAP now - this is BUSINESS OWNED ROB BRUCE -  however we need to decide whether IS takes this over and also if this is part of the Constellation path since the server is in Dallas - Lorenia to ask and find out if the reports are on the BI list of things to create</t>
  </si>
  <si>
    <t>Barb Anderson</t>
  </si>
  <si>
    <t>bill.brooks@ingrammicro.com &amp; barb.anderson@ingrammicro.com</t>
  </si>
  <si>
    <t>66470/67420</t>
  </si>
  <si>
    <t>Sr. Dir - Tech Support/Tech Support Specialist</t>
  </si>
  <si>
    <t>Technical Support/Data Standards &amp; Catalog Specialists</t>
  </si>
  <si>
    <t>P2P-Item - Product Content - Inventory Management-Product Content Management</t>
  </si>
  <si>
    <t>Direct Track Billing Tool</t>
  </si>
  <si>
    <t>Tool that houses DirecTrak vendor information and assists with the monthly billing according to contractual terms</t>
  </si>
  <si>
    <t>Currently in MS Access due to move VM Ops Team will review migrating into SQL server and web-based solution.</t>
  </si>
  <si>
    <t>As per John Dowling, this app is used by Canada too.</t>
  </si>
  <si>
    <t>lucy.nuguyen@ingrammicro.com</t>
  </si>
  <si>
    <t>Sr. VM Analyst</t>
  </si>
  <si>
    <t>Client Solutions</t>
  </si>
  <si>
    <t>Confirm Gap Spec with SAP BI Team</t>
  </si>
  <si>
    <t>PII - Ingram Micro Email Address; PII - Vendor Contact Email</t>
  </si>
  <si>
    <t>IM360 (US)</t>
  </si>
  <si>
    <t>Essentially replaces Zilliant;
Collaboration with business team</t>
  </si>
  <si>
    <t xml:space="preserve">CRM/Quote system
To be retired in US;
Retained in CA
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
</t>
  </si>
  <si>
    <t>Imtellitrack is a CRM-like tool designed to increase sales, track customer activity and enhance the overall customer experience.  
 Its features include:
 - Account/contact management
 - Quote generation
 - Pipeline management
 - Activity creation/delegation/tracking
 - Reporting
 - CTI integration (near term)
 Activity types:
 - Sales opportunity: Quote creation, emailing of quotes to customers, notification to IM sales rep
 - Customer Conversation: Conversation tracking by subject
 - Customer Feedback:  Customer feedback logging, classification, delegation, confirmation/survey message generation
 - Business Opportunity:  High-level customer/business development tracking
 - Task:  Generic task creation/delegation</t>
  </si>
  <si>
    <t>Backup for IM360</t>
  </si>
  <si>
    <t>http://imtellitrack/</t>
  </si>
  <si>
    <t> SKU BASED ACTIVITIES SHOULD BE COVERED BY SAP, but LOADS TO IMT TO SUPPORT CAMPAIGN AND PROFILES are manual and will remain.  Quoting in IMT but campaign management in IMT till salesforce.com .  IT support is being actively pursued  Impulse integration planned (real time p&amp;a, place order, etc.)  Server info:  USDAIIS150 IMTELLITRACK  USDAIIS151 IMTELLITRACK  USDAIIS152 IMTELLITRACK  USDAIIS317 IMTELLITRACK  USDASQL150 Imtellitrack DB  USDASQL151 Imtellitrack DB  USDASQL314 IMTELLITRACK Development   </t>
  </si>
  <si>
    <t>Steve Giano is the Tech Owner and not Mandar Joshi</t>
  </si>
  <si>
    <t>Daniel Sheehan</t>
  </si>
  <si>
    <t>daniel.sheehan@ingrammicro.com</t>
  </si>
  <si>
    <t>716-616-6323</t>
  </si>
  <si>
    <t>Sr. Director - Sales Operations</t>
  </si>
  <si>
    <t>Exchange (LDAP, SMTP)</t>
  </si>
  <si>
    <t>Dealer 1 pricing, not linked with Impulse</t>
  </si>
  <si>
    <t>Magellan; SMART</t>
  </si>
  <si>
    <t>Steve.Giano@IngramMicro.com</t>
  </si>
  <si>
    <t>21072</t>
  </si>
  <si>
    <t>L&amp;D North America / CSOD</t>
  </si>
  <si>
    <t>LA iQuote Console</t>
  </si>
  <si>
    <t>Windows Console that transforms data and uploads information into the HP iQuote site.</t>
  </si>
  <si>
    <t>US - Miami; MX</t>
  </si>
  <si>
    <t>Windows Console, C#, SQL</t>
  </si>
  <si>
    <t>Meetcomp Database</t>
  </si>
  <si>
    <t>Track and reconcile US Meetcomps to vendors</t>
  </si>
  <si>
    <t>Functionality covered by SAP deployment.  All of this information will be available in Vistex…..Todd confirms Retire. App will need to be avail till at least 12/30/2012 for historical data however Todd will confirm with the business.</t>
  </si>
  <si>
    <t>Shari.Shalders@Ingrammicro.com</t>
  </si>
  <si>
    <t>22860</t>
  </si>
  <si>
    <t>sr. Mgr Finance</t>
  </si>
  <si>
    <t>mailto:vije.kandasamy@ingrammicro.ca</t>
  </si>
  <si>
    <t>Nautilius (MyNautilus)</t>
  </si>
  <si>
    <t>Password change and Task Managemnet</t>
  </si>
  <si>
    <t>Nautilus 3.0 - Account Management</t>
  </si>
  <si>
    <t>Customer information including Conatct &amp; Profile.</t>
  </si>
  <si>
    <t>No longer in use. Waiting to get retire date from business team.  Currently being used by business with no plans to decom anytime soon.     Nautilus 2.1 and 3.0 are being used by Licensing and ECS   Use 3.0 for processing orders, renewals, etc   Use 2.1 for loading catalogs   </t>
  </si>
  <si>
    <t>One of many CRM tools, business vision is unclear.</t>
  </si>
  <si>
    <t>it is browser based and easy to use, intergarted with SMART &amp; IMpulse</t>
  </si>
  <si>
    <t>SQL Server; Oracle; connect to Impulse</t>
  </si>
  <si>
    <t>Multiple</t>
  </si>
  <si>
    <t>Manages power usage of desktops</t>
  </si>
  <si>
    <t>BF</t>
  </si>
  <si>
    <t>Workflow management system</t>
  </si>
  <si>
    <t>Pollux</t>
  </si>
  <si>
    <t>SCC tool used to transmit more "complicated" POs
  </t>
  </si>
  <si>
    <t>MS Access Tool that sends Purchase Orders to Vendors</t>
  </si>
  <si>
    <t>VM Ops - PO Processing Tool</t>
  </si>
  <si>
    <t>Lorenia confirmed retire.  Q:\Product Management\PM\Tools\Installer</t>
  </si>
  <si>
    <t>POQ SLA</t>
  </si>
  <si>
    <t>Capture POQ data for SCC Metrics</t>
  </si>
  <si>
    <t>Macro to capture unprocessed Purchase Orders</t>
  </si>
  <si>
    <t>VM Ops - POQ SLA</t>
  </si>
  <si>
    <t>Lorenia reports POQ going away and so there would be no measuring required.  </t>
  </si>
  <si>
    <t>Power/Power 2.0</t>
  </si>
  <si>
    <t>Licensing Apps (new IM360 integrated)</t>
  </si>
  <si>
    <t xml:space="preserve">RPD </t>
  </si>
  <si>
    <t>PTS Apps (Exclude RPD)</t>
  </si>
  <si>
    <t>Customer relationship management system;
To be retired? Equifax</t>
  </si>
  <si>
    <t>SCC Comm Tool</t>
  </si>
  <si>
    <t>Web based tool accessed from IMtellitrack quote to request BDF/VRF Funds to win sales opportunities.  Sku information (Vendor Code &amp; Pricing) is pulled from Impulse and auto populated into the form.  Once approved form has a link to submit directly to COG DB. (Tool depends on real Time P&amp;N data from Impulse and parameters from IMtellitrack.  Additionally it writes data to the COG database).  This tool has IIS and SQL database backend on server usdawiis4001.</t>
  </si>
  <si>
    <t xml:space="preserve">1001A Server - Business Owned, not under IS supervision yet.
Website under VendorManagement
http://vendormanagement/ETA/default.asp
Should be brought into IM360
</t>
  </si>
  <si>
    <t xml:space="preserve">No output from IMpulse to App.  (YES from SAP).COG &amp; IMT/SAP…pulls data from IMT tool into form…data feed from IMT to link IMT# to order#.  can we submit the data from COG to SBO tool?  Will the SBO tool replace this or not?  Submits into COG database.  COG associate inputs into SAP in future.. Added to United 7/27 per Rob Bruce (DK). Uses a realtime PnA call to get requested sku data.   Also, it writes data to the COG database.  Lastly it uses a nightly stored procedure on the IMT server to query IMT and write data back to our database.   </t>
  </si>
  <si>
    <t>Updated with details of "Special Pricing Request Form" as per Robert Bruce these are the same applications.</t>
  </si>
  <si>
    <t>Lynne Thornton; Julie Brady</t>
  </si>
  <si>
    <t>Lynne.thornton@ingrammicro.com; Julie.brady@ingrammicro.com</t>
  </si>
  <si>
    <t>67000; 66189</t>
  </si>
  <si>
    <t>Sr. Director / Sr. Manager</t>
  </si>
  <si>
    <t>Strategic Var, Core Var, Specialty Var, SMB Var, and more</t>
  </si>
  <si>
    <t>Gap Spec missing</t>
  </si>
  <si>
    <t>robert.bruce@Ingrammicro.com</t>
  </si>
  <si>
    <t>IIS Sql Server</t>
  </si>
  <si>
    <t>Security - Powerbuilder</t>
  </si>
  <si>
    <t>Powerbuilder app maintains security fo Id.s for other POWER BUILDER applications
 - POWER
 - PAM EBS</t>
  </si>
  <si>
    <t>IT decision</t>
  </si>
  <si>
    <t>powerbuilder</t>
  </si>
  <si>
    <t>Martin Mazor</t>
  </si>
  <si>
    <t>2 tier Powerbuilder</t>
  </si>
  <si>
    <t>TPS</t>
  </si>
  <si>
    <t>Ordering tool that incorporates DPM information
  -updates to NA VM Operations regarding back orders, run rate etc., and recommendations on inventory IM should purchase 
  Created by Scott Spencer using VBA, Microsoft Excel, and Rumba.  
  TPS was completed in 2007, and was developed from the base Ordering Worksheets, which started in 2002
  Was never supported by ACS 
  The input is mainframe reports.  
  There is output that is used to update IMPulse which also updates mainframe reports.
  All buyers should be using it
  (As of, 4/8/10) In the past 30 days, there have been 53 unique US TPS users and 17 unique CA TPS users
  </t>
  </si>
  <si>
    <t>Replace by JDA??</t>
  </si>
  <si>
    <t>There is nothing in the global template today that can replace TPS.  TPS will probably be around for CA go-live.                     Q:\Product Management\PM Shared\TPS  See comments on DPM - these are related.    No DATA from imp - confirmed - only content vm website for communication.    Per Rob Lee on 7/15 - already have a gap spec associated hence no further action is necessary or the app -  have been confirmed that NO gap spec is needed since the application is content or communications related.</t>
  </si>
  <si>
    <t>Changed DISP, DISP was To Be Retired - Other, changed to KEEP SAP Interface Required</t>
  </si>
  <si>
    <t>Product Mgr</t>
  </si>
  <si>
    <t>Gap Spec Completed: ID# GS_NAP2P012</t>
  </si>
  <si>
    <t>AM</t>
  </si>
  <si>
    <t>MS Excel, VBA and Rumba</t>
  </si>
  <si>
    <t>Trend Report</t>
  </si>
  <si>
    <t>Trend is a call volume processing database that shows by Sales team and Customer service and Market Development in the US call volumes, service levels, aban rate etc.</t>
  </si>
  <si>
    <t>Mike Carletta?</t>
  </si>
  <si>
    <t>Dashboard under BI type reporting.  This report get information from SMART and since SMART is being replaced by Vistek, this report will need to be restructured to receive/pull data from Vistek.</t>
  </si>
  <si>
    <t>Anjali Sharma; Mandar Joshi</t>
  </si>
  <si>
    <t>System Development Mgr</t>
  </si>
  <si>
    <t>IWM Forms (BR46 - Miami)</t>
  </si>
  <si>
    <t>Application to manage release of export orders, distribution rights and import documentation</t>
  </si>
  <si>
    <t>Export Compliance; Import;Web</t>
  </si>
  <si>
    <t>ASP.NET, VB, SQL, XML</t>
  </si>
  <si>
    <t>US.280</t>
  </si>
  <si>
    <t>US.281</t>
  </si>
  <si>
    <t>US.282</t>
  </si>
  <si>
    <t>US.283</t>
  </si>
  <si>
    <t>US.284</t>
  </si>
  <si>
    <t>US.285</t>
  </si>
  <si>
    <t>US.286</t>
  </si>
  <si>
    <t>US.287</t>
  </si>
  <si>
    <t>US.288</t>
  </si>
  <si>
    <t>US.289</t>
  </si>
  <si>
    <t>US.290</t>
  </si>
  <si>
    <t>US.291</t>
  </si>
  <si>
    <t>US.292</t>
  </si>
  <si>
    <t>US.293</t>
  </si>
  <si>
    <t>VM Ops - Master Macro</t>
  </si>
  <si>
    <t>Enters New Skus, Cost Changes, SKU Attribute Changes and SKU Discontinuation into IMPulse.  This is the main macro the Catalog Specialist utilize.</t>
  </si>
  <si>
    <t>US.294</t>
  </si>
  <si>
    <t>VM Ops autoconsign PO</t>
  </si>
  <si>
    <t>US.295</t>
  </si>
  <si>
    <t>VM Ops HP Watson</t>
  </si>
  <si>
    <t>PII - Ingram Micro Email Address</t>
  </si>
  <si>
    <t>US.296</t>
  </si>
  <si>
    <t>VM Ops Web Portal</t>
  </si>
  <si>
    <t>US.297</t>
  </si>
  <si>
    <t>US.298</t>
  </si>
  <si>
    <t>US.299</t>
  </si>
  <si>
    <t>US.300</t>
  </si>
  <si>
    <t>US.301</t>
  </si>
  <si>
    <t>US.302</t>
  </si>
  <si>
    <t>US.303</t>
  </si>
  <si>
    <t>US.304</t>
  </si>
  <si>
    <t>US.305</t>
  </si>
  <si>
    <t>US.306</t>
  </si>
  <si>
    <t>US.307</t>
  </si>
  <si>
    <t>eDelivery</t>
  </si>
  <si>
    <t>US.308</t>
  </si>
  <si>
    <t>US.309</t>
  </si>
  <si>
    <t>Tech Stack</t>
  </si>
  <si>
    <t>Total Users</t>
  </si>
  <si>
    <t>7</t>
  </si>
  <si>
    <t>10</t>
  </si>
  <si>
    <t>DELL EDI</t>
  </si>
  <si>
    <t>eLicense application server</t>
  </si>
  <si>
    <t>eLicense databases</t>
  </si>
  <si>
    <t>IMOne Databases</t>
  </si>
  <si>
    <t>IMOne Services</t>
  </si>
  <si>
    <t>,,,,US,,</t>
  </si>
  <si>
    <t>Global,,,,US,,</t>
  </si>
  <si>
    <t>NA,,,,US,,</t>
  </si>
  <si>
    <t>,,,,US,LATAM,</t>
  </si>
  <si>
    <t>,,,,US,,CAN</t>
  </si>
  <si>
    <t>NA,APAC,,,US,,</t>
  </si>
  <si>
    <t>APAC,,,APAC,,,</t>
  </si>
  <si>
    <t>,,EMEA,,,,</t>
  </si>
  <si>
    <t>,,,,,LATAM,</t>
  </si>
  <si>
    <t>APAC,,,,,,</t>
  </si>
  <si>
    <t>NA,NA,,,US,,</t>
  </si>
  <si>
    <t>EMEA,,,,,,</t>
  </si>
  <si>
    <t>,,,,,,</t>
  </si>
  <si>
    <t>,NA, APAC, EMEA,,,,,</t>
  </si>
  <si>
    <t>EMEA,,,,US,,</t>
  </si>
  <si>
    <t>Global,,,,,,</t>
  </si>
  <si>
    <t>LATAM,,,,,LATAM,</t>
  </si>
  <si>
    <t>APAC,,,APAC,,LATAM,</t>
  </si>
  <si>
    <t>Global,Global,,,,,</t>
  </si>
  <si>
    <t>,,,,,,CAN</t>
  </si>
  <si>
    <t>NA,,,,,,</t>
  </si>
  <si>
    <t>,,,APAC,,,</t>
  </si>
  <si>
    <t>APAC,APAC,,,,,</t>
  </si>
  <si>
    <t>NA,NA,,,,,</t>
  </si>
  <si>
    <t>NA, APAC,NA, APAC,,,,,</t>
  </si>
  <si>
    <t>US,US,,,,,</t>
  </si>
  <si>
    <t>NA, APAC, EMEA,NA, APAC, EMEA,,,,,</t>
  </si>
  <si>
    <t>EMEA,EMEA,,,,,</t>
  </si>
  <si>
    <t>NA, APAC, EMEA, LATAM,NA, APAC, EMEA, LATAM,,,,,</t>
  </si>
  <si>
    <t>NA, LATAM,NA, LATAM,,,,,</t>
  </si>
  <si>
    <t>US, EMEA,US, EMEA,,,,,</t>
  </si>
  <si>
    <t>APAC, LATAM,APAC, LATAM,,,,,</t>
  </si>
  <si>
    <t>LATAM,LATAM,,,,,</t>
  </si>
  <si>
    <t>LATAM, EMEA,LATAM, EMEA,,,,,</t>
  </si>
  <si>
    <t>LATAM, APAC,LATAM, APAC,,,,,</t>
  </si>
  <si>
    <t>EMEA, US,EMEA, US,,,,,</t>
  </si>
  <si>
    <t>,Global,,,,,</t>
  </si>
  <si>
    <t>LATAM,,,,,,</t>
  </si>
  <si>
    <t>Multiple Regions,NA, APAC, EMEA,,,,,</t>
  </si>
  <si>
    <t>,APAC, NA, LATAM, EMEA,,,,,</t>
  </si>
  <si>
    <t>,APAC,,APAC,,,</t>
  </si>
  <si>
    <t>Multiple Regions,,,,,,</t>
  </si>
  <si>
    <t>,EMEA,,,,,</t>
  </si>
  <si>
    <t>Multiple Regions,APAC, NA, LATAM, EMEA,,,,,</t>
  </si>
  <si>
    <t>,APAC,,,,,</t>
  </si>
  <si>
    <t>,NA/EMEA,,,,,</t>
  </si>
  <si>
    <t>,LATAM,,,,,</t>
  </si>
  <si>
    <t>Multiple Regions,EMEA,,,,,</t>
  </si>
  <si>
    <t>APAC,EMEA,,APAC,,,</t>
  </si>
  <si>
    <t>Multiple Regions,NA,,,,,</t>
  </si>
  <si>
    <t>EMEA,Global,,,,,</t>
  </si>
  <si>
    <t>EMEA,,EMEA,,,,</t>
  </si>
  <si>
    <t>,NA, APAC,,,,,</t>
  </si>
  <si>
    <t>NA,,,APAC,,,</t>
  </si>
  <si>
    <t>US,,,,,,</t>
  </si>
  <si>
    <t>APAC ,,,,,,</t>
  </si>
  <si>
    <t>US,Global,,,,,</t>
  </si>
  <si>
    <t>,NA,,,,,</t>
  </si>
  <si>
    <t>APAC,NA,,,,,</t>
  </si>
  <si>
    <t>APAC,Global,,,,,</t>
  </si>
  <si>
    <t>APAC,NA, APAC,,APAC,,,</t>
  </si>
  <si>
    <t>LATAM,APAC, NA, LATAM, EMEA,,,,,</t>
  </si>
  <si>
    <t>EMEA,,EMEA,APAC,,,</t>
  </si>
  <si>
    <t>,US, EMEA,,,,,</t>
  </si>
  <si>
    <t>,US,,,,,</t>
  </si>
  <si>
    <t>US,,,,US,,</t>
  </si>
  <si>
    <t>COTS
SaaS</t>
  </si>
  <si>
    <t>CAP ID</t>
  </si>
  <si>
    <t>Capy File</t>
  </si>
  <si>
    <t xml:space="preserve">Questionnaire </t>
  </si>
  <si>
    <t>Master_Capy</t>
  </si>
  <si>
    <t>RRC Guanyi</t>
  </si>
  <si>
    <t>RRC HBS(Golden Tax)</t>
  </si>
  <si>
    <t>RRC Chain store Promoter Management System</t>
  </si>
  <si>
    <t>D2O - Sales Order Automation</t>
  </si>
  <si>
    <t>RRC - MS Dynamics AX 2009</t>
  </si>
  <si>
    <t>D2O - Vendor Invoice Management System (VIMS)</t>
  </si>
  <si>
    <t>D2O - VendorDataStore</t>
  </si>
  <si>
    <t>D2O - PR Solution</t>
  </si>
  <si>
    <t>D2O - RenewVue</t>
  </si>
  <si>
    <t>D2O  - B2B Monitoring Dashboard</t>
  </si>
  <si>
    <t>D2O - Merge Automation</t>
  </si>
  <si>
    <t>D2O - ELicensing Application</t>
  </si>
  <si>
    <t>D2O - Apple sales order reporting</t>
  </si>
  <si>
    <t>D2O - EDI Tracking Portal</t>
  </si>
  <si>
    <t>PRC OTMS</t>
  </si>
  <si>
    <t>PRC eSIgn System</t>
  </si>
  <si>
    <t>PRC Amazon-CLS</t>
  </si>
  <si>
    <t>PRC VCC</t>
  </si>
  <si>
    <t>PRC Report Center</t>
  </si>
  <si>
    <t>PRC DI  -ETL</t>
  </si>
  <si>
    <t>PRC DSS &amp; IMDB</t>
  </si>
  <si>
    <t>DEU IMRequest.IM.</t>
  </si>
  <si>
    <t>PRC BO</t>
  </si>
  <si>
    <t>RRC ADP</t>
  </si>
  <si>
    <t>PRC Vendor POS system</t>
  </si>
  <si>
    <t xml:space="preserve">PRC Wechat Miniprogram </t>
  </si>
  <si>
    <t xml:space="preserve">PRC  Intel Depot </t>
  </si>
  <si>
    <t>RRC HBS(GL)</t>
  </si>
  <si>
    <t>PRC Data Uploading Center</t>
  </si>
  <si>
    <t>PRC TMP</t>
  </si>
  <si>
    <t>PRC sharepoint</t>
  </si>
  <si>
    <t>PRC Sercurity Code</t>
  </si>
  <si>
    <t>PRC RPA</t>
  </si>
  <si>
    <t>PER Anovo Ingram GO</t>
  </si>
  <si>
    <t>PER Anovo Anovo DESS</t>
  </si>
  <si>
    <t>DEU DSS</t>
  </si>
  <si>
    <t>RRC Workflow</t>
  </si>
  <si>
    <t>RRC Microsoft Dynamics AX 2009</t>
  </si>
  <si>
    <t>IM-Informed</t>
  </si>
  <si>
    <t>Power 2.0</t>
  </si>
  <si>
    <t>Capy's File.CAP ID</t>
  </si>
  <si>
    <t>Capy's File.Application Name</t>
  </si>
  <si>
    <t>CAP.1013</t>
  </si>
  <si>
    <t>CAP.598</t>
  </si>
  <si>
    <t>CAP.1014</t>
  </si>
  <si>
    <t>CAP.1188</t>
  </si>
  <si>
    <t>CAP.599</t>
  </si>
  <si>
    <t>CAP.563</t>
  </si>
  <si>
    <t>CAP.575</t>
  </si>
  <si>
    <t>CAP.184</t>
  </si>
  <si>
    <t>CAP.529</t>
  </si>
  <si>
    <t>CAP.600</t>
  </si>
  <si>
    <t>CAP.601</t>
  </si>
  <si>
    <t>CAP.602</t>
  </si>
  <si>
    <t>CAP.415</t>
  </si>
  <si>
    <t>Aprimo / ABM</t>
  </si>
  <si>
    <t>CAP.1015</t>
  </si>
  <si>
    <t>CAP.530</t>
  </si>
  <si>
    <t>CAP.434</t>
  </si>
  <si>
    <t>CAP.1016</t>
  </si>
  <si>
    <t>CAP.1017</t>
  </si>
  <si>
    <t>CAP.978</t>
  </si>
  <si>
    <t>CAP.603</t>
  </si>
  <si>
    <t>CAP.1019</t>
  </si>
  <si>
    <t>CAP.287</t>
  </si>
  <si>
    <t>CAP.783</t>
  </si>
  <si>
    <t>CAP.524</t>
  </si>
  <si>
    <t>CAP.288</t>
  </si>
  <si>
    <t>CAP.1100</t>
  </si>
  <si>
    <t>CAP.289</t>
  </si>
  <si>
    <t>CAP.375</t>
  </si>
  <si>
    <t>CAP.1088</t>
  </si>
  <si>
    <t xml:space="preserve">BI </t>
  </si>
  <si>
    <t>CAP.1180</t>
  </si>
  <si>
    <t>CAP.1191</t>
  </si>
  <si>
    <t>CAP.1192</t>
  </si>
  <si>
    <t>CAP.649</t>
  </si>
  <si>
    <t>CAP.253</t>
  </si>
  <si>
    <t>CAP.376</t>
  </si>
  <si>
    <t>CAP.1101</t>
  </si>
  <si>
    <t>CAP.270</t>
  </si>
  <si>
    <t>CAP.1</t>
  </si>
  <si>
    <t>BusinessObjects (SAP)</t>
  </si>
  <si>
    <t>CAP.1020</t>
  </si>
  <si>
    <t>CAP.1021</t>
  </si>
  <si>
    <t>CAP.1022</t>
  </si>
  <si>
    <t>CAP.785</t>
  </si>
  <si>
    <t>CAP.290</t>
  </si>
  <si>
    <t>CAP.439</t>
  </si>
  <si>
    <t>Cargos view</t>
  </si>
  <si>
    <t>CAP.1260</t>
  </si>
  <si>
    <t>CAP.1023</t>
  </si>
  <si>
    <t>CAP.1074</t>
  </si>
  <si>
    <t>CAP.146</t>
  </si>
  <si>
    <t>CAP.1083</t>
  </si>
  <si>
    <t xml:space="preserve">Chain store Promoter Management System </t>
  </si>
  <si>
    <t>CAP.1118</t>
  </si>
  <si>
    <t>CAP.614</t>
  </si>
  <si>
    <t>CAP.137</t>
  </si>
  <si>
    <t>CAP.215</t>
  </si>
  <si>
    <t>CAP.172</t>
  </si>
  <si>
    <t>CAP.788</t>
  </si>
  <si>
    <t>CAP.933</t>
  </si>
  <si>
    <t>CAP.431</t>
  </si>
  <si>
    <t>CAP.195</t>
  </si>
  <si>
    <t>CAP.217</t>
  </si>
  <si>
    <t>CAP.1024</t>
  </si>
  <si>
    <t>Click2License Legacy Web (EMEA &amp; NA)</t>
  </si>
  <si>
    <t>CAP.1178</t>
  </si>
  <si>
    <t>CAP.1179</t>
  </si>
  <si>
    <t>CAP.292</t>
  </si>
  <si>
    <t>CAP.421</t>
  </si>
  <si>
    <t>CAP.532</t>
  </si>
  <si>
    <t>CAP.99</t>
  </si>
  <si>
    <t>CAP.283</t>
  </si>
  <si>
    <t>CAP.13</t>
  </si>
  <si>
    <t>CAP.1102</t>
  </si>
  <si>
    <t>CAP.660</t>
  </si>
  <si>
    <t>Conveyor (Knapp)</t>
  </si>
  <si>
    <t>CAP.1054</t>
  </si>
  <si>
    <t>CAP.362</t>
  </si>
  <si>
    <t>CPG</t>
  </si>
  <si>
    <t>CAP.1119</t>
  </si>
  <si>
    <t>CAP.615</t>
  </si>
  <si>
    <t>CAP.1193</t>
  </si>
  <si>
    <t>CAP.941</t>
  </si>
  <si>
    <t>CAP.294</t>
  </si>
  <si>
    <t>CAP.84</t>
  </si>
  <si>
    <t>CAP.521</t>
  </si>
  <si>
    <t>CAP.363</t>
  </si>
  <si>
    <t>CAP.514</t>
  </si>
  <si>
    <t>CAP.1194</t>
  </si>
  <si>
    <t>CAP.243</t>
  </si>
  <si>
    <t>Cube</t>
  </si>
  <si>
    <t>CAP.295</t>
  </si>
  <si>
    <t>CAP.616</t>
  </si>
  <si>
    <t>CAP.1076</t>
  </si>
  <si>
    <t>CAP.186</t>
  </si>
  <si>
    <t>CAP.161</t>
  </si>
  <si>
    <t>CAP.444</t>
  </si>
  <si>
    <t>CAP.1120</t>
  </si>
  <si>
    <t>CAP.1148</t>
  </si>
  <si>
    <t>CAP.1149</t>
  </si>
  <si>
    <t>CAP.1150</t>
  </si>
  <si>
    <t>CAP.1151</t>
  </si>
  <si>
    <t>CAP.1152</t>
  </si>
  <si>
    <t>CAP.1153</t>
  </si>
  <si>
    <t>CAP.1154</t>
  </si>
  <si>
    <t>CAP.1103</t>
  </si>
  <si>
    <t>CAP.617</t>
  </si>
  <si>
    <t>CAP.1155</t>
  </si>
  <si>
    <t>CAP.618</t>
  </si>
  <si>
    <t>CAP.1104</t>
  </si>
  <si>
    <t>CAP.296</t>
  </si>
  <si>
    <t>CAP.173</t>
  </si>
  <si>
    <t>CAP.903</t>
  </si>
  <si>
    <t>CAP.619</t>
  </si>
  <si>
    <t>CAP.579</t>
  </si>
  <si>
    <t>CAP.297</t>
  </si>
  <si>
    <t>CAP.571</t>
  </si>
  <si>
    <t>DMS(Fingertips Server)</t>
  </si>
  <si>
    <t>CAP.686</t>
  </si>
  <si>
    <t>Docbase</t>
  </si>
  <si>
    <t>CAP.162</t>
  </si>
  <si>
    <t>CAP.1195</t>
  </si>
  <si>
    <t>CAP.476</t>
  </si>
  <si>
    <t>Domo</t>
  </si>
  <si>
    <t>CAP.1105</t>
  </si>
  <si>
    <t>CAP.1196</t>
  </si>
  <si>
    <t>CAP.79</t>
  </si>
  <si>
    <t>CAP.1089</t>
  </si>
  <si>
    <t>CAP.698</t>
  </si>
  <si>
    <t xml:space="preserve">E form </t>
  </si>
  <si>
    <t>,,,,US,CAN</t>
  </si>
  <si>
    <t>CAP.1156</t>
  </si>
  <si>
    <t>CAP.1055</t>
  </si>
  <si>
    <t>CAP.298</t>
  </si>
  <si>
    <t>CAP.163</t>
  </si>
  <si>
    <t>CAP.1197</t>
  </si>
  <si>
    <t>CAP.569</t>
  </si>
  <si>
    <t>CAP.1340</t>
  </si>
  <si>
    <t>CAP.1198</t>
  </si>
  <si>
    <t>CAP.299</t>
  </si>
  <si>
    <t>CAP.934</t>
  </si>
  <si>
    <t>CAP.165</t>
  </si>
  <si>
    <t>CAP.620</t>
  </si>
  <si>
    <t>CAP.792</t>
  </si>
  <si>
    <t>CAP.1056</t>
  </si>
  <si>
    <t>CAP.1241</t>
  </si>
  <si>
    <t>CAP.300</t>
  </si>
  <si>
    <t>CAP.166</t>
  </si>
  <si>
    <t>CAP.1200</t>
  </si>
  <si>
    <t>CAP.1315</t>
  </si>
  <si>
    <t>CAP.1202</t>
  </si>
  <si>
    <t>CAP.291</t>
  </si>
  <si>
    <t>CAP.621</t>
  </si>
  <si>
    <t>CAP.568</t>
  </si>
  <si>
    <t>CAP.1012</t>
  </si>
  <si>
    <t>CAP.1075</t>
  </si>
  <si>
    <t>CAP.1203</t>
  </si>
  <si>
    <t>CAP.75</t>
  </si>
  <si>
    <t>Eurolog TMS</t>
  </si>
  <si>
    <t>CAP.1025</t>
  </si>
  <si>
    <t>Europe Search Engine(NA)</t>
  </si>
  <si>
    <t>CAP.1269</t>
  </si>
  <si>
    <t>CAP.167</t>
  </si>
  <si>
    <t>CAP.964</t>
  </si>
  <si>
    <t>Expense</t>
  </si>
  <si>
    <t>CAP.797</t>
  </si>
  <si>
    <t>External Data Management</t>
  </si>
  <si>
    <t>CAP.382</t>
  </si>
  <si>
    <t>CAP.1289</t>
  </si>
  <si>
    <t>CAP.622</t>
  </si>
  <si>
    <t>CAP.226</t>
  </si>
  <si>
    <t>CAP.1304</t>
  </si>
  <si>
    <t>FormsPartner</t>
  </si>
  <si>
    <t>CAP.1242</t>
  </si>
  <si>
    <t>CAP.570</t>
  </si>
  <si>
    <t>CAP.301</t>
  </si>
  <si>
    <t>CAP.1106</t>
  </si>
  <si>
    <t>CAP.1243</t>
  </si>
  <si>
    <t>CAP.656</t>
  </si>
  <si>
    <t>CAP.383</t>
  </si>
  <si>
    <t>CAP.369</t>
  </si>
  <si>
    <t>GLTool</t>
  </si>
  <si>
    <t>CAP.1094</t>
  </si>
  <si>
    <t>Gofos WMS</t>
  </si>
  <si>
    <t>CAP.1086</t>
  </si>
  <si>
    <t>CAP.533</t>
  </si>
  <si>
    <t>CAP.168</t>
  </si>
  <si>
    <t>CAP.1205</t>
  </si>
  <si>
    <t>HBO Tracker</t>
  </si>
  <si>
    <t>CAP.1078</t>
  </si>
  <si>
    <t xml:space="preserve">HBS(GL Part) </t>
  </si>
  <si>
    <t>CAP.1079</t>
  </si>
  <si>
    <t>CAP.623</t>
  </si>
  <si>
    <t>CAP.1107</t>
  </si>
  <si>
    <t>CAP.582</t>
  </si>
  <si>
    <t>CAP.1026</t>
  </si>
  <si>
    <t>CAP.1108</t>
  </si>
  <si>
    <t>CAP.699</t>
  </si>
  <si>
    <t xml:space="preserve">HR Tigersoft </t>
  </si>
  <si>
    <t>CAP.260</t>
  </si>
  <si>
    <t>CAP.1207</t>
  </si>
  <si>
    <t>CAP.422</t>
  </si>
  <si>
    <t>CAP.1208</t>
  </si>
  <si>
    <t>CAP.29</t>
  </si>
  <si>
    <t xml:space="preserve">iCase </t>
  </si>
  <si>
    <t>CAP.198</t>
  </si>
  <si>
    <t>ICE</t>
  </si>
  <si>
    <t>CAP.106</t>
  </si>
  <si>
    <t>CAP.945</t>
  </si>
  <si>
    <t>CAP.535</t>
  </si>
  <si>
    <t>CAP.511</t>
  </si>
  <si>
    <t>CAP.339</t>
  </si>
  <si>
    <t>CAP.302</t>
  </si>
  <si>
    <t>CAP.1071</t>
  </si>
  <si>
    <t>CAP.33</t>
  </si>
  <si>
    <t>CAP.1057</t>
  </si>
  <si>
    <t>CAP.898</t>
  </si>
  <si>
    <t xml:space="preserve">IM Mobility </t>
  </si>
  <si>
    <t>CAP.1058</t>
  </si>
  <si>
    <t>CAP.43</t>
  </si>
  <si>
    <t xml:space="preserve">IM Trade-In </t>
  </si>
  <si>
    <t>CAP.367</t>
  </si>
  <si>
    <t>IM.shipper</t>
  </si>
  <si>
    <t>CAP.1319</t>
  </si>
  <si>
    <t>CAP.138</t>
  </si>
  <si>
    <t>CAP.303</t>
  </si>
  <si>
    <t>CAP.147</t>
  </si>
  <si>
    <t>CAP.1175</t>
  </si>
  <si>
    <t>CAP.148</t>
  </si>
  <si>
    <t>CAP.393</t>
  </si>
  <si>
    <t>CAP.624</t>
  </si>
  <si>
    <t>CAP.1306</t>
  </si>
  <si>
    <t>IMCOUNTD</t>
  </si>
  <si>
    <t>CAP.1124</t>
  </si>
  <si>
    <t>CAP.1307</t>
  </si>
  <si>
    <t>IMDRIVEN</t>
  </si>
  <si>
    <t>CAP.149</t>
  </si>
  <si>
    <t>CAP.1157</t>
  </si>
  <si>
    <t>IMEasyMatch</t>
  </si>
  <si>
    <t>CAP.150</t>
  </si>
  <si>
    <t>CAP.151</t>
  </si>
  <si>
    <t>CAP.158</t>
  </si>
  <si>
    <t>CAP.100</t>
  </si>
  <si>
    <t>CAP.142</t>
  </si>
  <si>
    <t>CAP.946</t>
  </si>
  <si>
    <t>CAP.101</t>
  </si>
  <si>
    <t>CAP.353</t>
  </si>
  <si>
    <t>IMM</t>
  </si>
  <si>
    <t>CAP.1245</t>
  </si>
  <si>
    <t>CAP.174</t>
  </si>
  <si>
    <t>CAP.625</t>
  </si>
  <si>
    <t>CAP.169</t>
  </si>
  <si>
    <t>CAP.102</t>
  </si>
  <si>
    <t>CAP.336</t>
  </si>
  <si>
    <t>CAP.1090</t>
  </si>
  <si>
    <t xml:space="preserve">Impulse Marco </t>
  </si>
  <si>
    <t>CAP.700</t>
  </si>
  <si>
    <t xml:space="preserve">Impulse2K </t>
  </si>
  <si>
    <t>CAP.670</t>
  </si>
  <si>
    <t>CAP.152</t>
  </si>
  <si>
    <t>CAP.1169</t>
  </si>
  <si>
    <t>IMtellitrack</t>
  </si>
  <si>
    <t>CAP.1170</t>
  </si>
  <si>
    <t xml:space="preserve">im-vmware </t>
  </si>
  <si>
    <t>CAP.449</t>
  </si>
  <si>
    <t>CAP.1246</t>
  </si>
  <si>
    <t>CAP.947</t>
  </si>
  <si>
    <t>CAP.1027</t>
  </si>
  <si>
    <t>Inquire Catalog Legacy Web (EMEA &amp; NA)</t>
  </si>
  <si>
    <t>CAP.143</t>
  </si>
  <si>
    <t>CAP.1087</t>
  </si>
  <si>
    <t xml:space="preserve">Intel Depot System </t>
  </si>
  <si>
    <t>CAP.1247</t>
  </si>
  <si>
    <t>CAP.1248</t>
  </si>
  <si>
    <t>CAP.1249</t>
  </si>
  <si>
    <t>CAP.1250</t>
  </si>
  <si>
    <t>CAP.1211</t>
  </si>
  <si>
    <t>CAP.626</t>
  </si>
  <si>
    <t>CAP.607</t>
  </si>
  <si>
    <t>CAP.572</t>
  </si>
  <si>
    <t>CAP.1300</t>
  </si>
  <si>
    <t>CAP.776</t>
  </si>
  <si>
    <t>CAP.481</t>
  </si>
  <si>
    <t>CAP.27</t>
  </si>
  <si>
    <t>JIRA</t>
  </si>
  <si>
    <t>CAP.1212</t>
  </si>
  <si>
    <t>CAP.705</t>
  </si>
  <si>
    <t>CAP.1029</t>
  </si>
  <si>
    <t>CAP.139</t>
  </si>
  <si>
    <t>CAP.1109</t>
  </si>
  <si>
    <t>CAP.65</t>
  </si>
  <si>
    <t>CAP.69</t>
  </si>
  <si>
    <t>CAP.82</t>
  </si>
  <si>
    <t>CAP.83</t>
  </si>
  <si>
    <t>CAP.66</t>
  </si>
  <si>
    <t>CAP.67</t>
  </si>
  <si>
    <t>CAP.153</t>
  </si>
  <si>
    <t>CAP.1031</t>
  </si>
  <si>
    <t>Language &amp; Content support(EMEA)</t>
  </si>
  <si>
    <t>CAP.304</t>
  </si>
  <si>
    <t>CAP.658</t>
  </si>
  <si>
    <t>CAP.273</t>
  </si>
  <si>
    <t>CAP.1252</t>
  </si>
  <si>
    <t>CAP.706</t>
  </si>
  <si>
    <t>CAP.536</t>
  </si>
  <si>
    <t>CAP.1310</t>
  </si>
  <si>
    <t>CAP.395</t>
  </si>
  <si>
    <t>CAP.1011</t>
  </si>
  <si>
    <t>Looker</t>
  </si>
  <si>
    <t>CAP.515</t>
  </si>
  <si>
    <t>LSS</t>
  </si>
  <si>
    <t>CAP.1110</t>
  </si>
  <si>
    <t>CAP.1111</t>
  </si>
  <si>
    <t>CAP.285</t>
  </si>
  <si>
    <t>CAP.274</t>
  </si>
  <si>
    <t>CAP.1127</t>
  </si>
  <si>
    <t>CAP.175</t>
  </si>
  <si>
    <t>CAP.1214</t>
  </si>
  <si>
    <t>CAP.963</t>
  </si>
  <si>
    <t>CAP.398</t>
  </si>
  <si>
    <t>Marketing-Db (new customers)</t>
  </si>
  <si>
    <t>CAP.777</t>
  </si>
  <si>
    <t>CAP.305</t>
  </si>
  <si>
    <t>CAP.1253</t>
  </si>
  <si>
    <t>CAP.277</t>
  </si>
  <si>
    <t>CAP.950</t>
  </si>
  <si>
    <t>CAP.1033</t>
  </si>
  <si>
    <t>CAP.951</t>
  </si>
  <si>
    <t>CAP.86</t>
  </si>
  <si>
    <t>CAP.87</t>
  </si>
  <si>
    <t>CAP.88</t>
  </si>
  <si>
    <t>CAP.70</t>
  </si>
  <si>
    <t>CAP.89</t>
  </si>
  <si>
    <t>CAP.90</t>
  </si>
  <si>
    <t>CAP.71</t>
  </si>
  <si>
    <t>CAP.1266</t>
  </si>
  <si>
    <t>CAP.170</t>
  </si>
  <si>
    <t>CAP.882</t>
  </si>
  <si>
    <t>CAP.628</t>
  </si>
  <si>
    <t>CAP.1215</t>
  </si>
  <si>
    <t>CAP.56</t>
  </si>
  <si>
    <t>CAP.306</t>
  </si>
  <si>
    <t>CAP.307</t>
  </si>
  <si>
    <t>CAP.234</t>
  </si>
  <si>
    <t>CAP.1302</t>
  </si>
  <si>
    <t>CAP.701</t>
  </si>
  <si>
    <t>CAP.308</t>
  </si>
  <si>
    <t>CAP.309</t>
  </si>
  <si>
    <t>CAP.952</t>
  </si>
  <si>
    <t>CAP.1129</t>
  </si>
  <si>
    <t>CAP.1254</t>
  </si>
  <si>
    <t>CAP.1034</t>
  </si>
  <si>
    <t>CAP.825</t>
  </si>
  <si>
    <t>CAP.1130</t>
  </si>
  <si>
    <t>CAP.518</t>
  </si>
  <si>
    <t>CAP.201</t>
  </si>
  <si>
    <t>CAP.310</t>
  </si>
  <si>
    <t>CAP.311</t>
  </si>
  <si>
    <t>CAP.176</t>
  </si>
  <si>
    <t>CAP.98</t>
  </si>
  <si>
    <t>CAP.281</t>
  </si>
  <si>
    <t>CAP.630</t>
  </si>
  <si>
    <t>CAP.1035</t>
  </si>
  <si>
    <t>CAP.1036</t>
  </si>
  <si>
    <t>CAP.140</t>
  </si>
  <si>
    <t>CAP.313</t>
  </si>
  <si>
    <t>CAP.314</t>
  </si>
  <si>
    <t>CAP.315</t>
  </si>
  <si>
    <t>CAP.316</t>
  </si>
  <si>
    <t>CAP.1235</t>
  </si>
  <si>
    <t>CAP.154</t>
  </si>
  <si>
    <t>CAP.1255</t>
  </si>
  <si>
    <t>CAP.317</t>
  </si>
  <si>
    <t>CAP.631</t>
  </si>
  <si>
    <t>CAP.318</t>
  </si>
  <si>
    <t>CAP.1072</t>
  </si>
  <si>
    <t>CAP.319</t>
  </si>
  <si>
    <t>CAP.144</t>
  </si>
  <si>
    <t>CAP.6</t>
  </si>
  <si>
    <t>CAP.1059</t>
  </si>
  <si>
    <t>CAP.1256</t>
  </si>
  <si>
    <t>CAP.177</t>
  </si>
  <si>
    <t>CAP.632</t>
  </si>
  <si>
    <t>CAP.320</t>
  </si>
  <si>
    <t>CAP.1217</t>
  </si>
  <si>
    <t>CAP.1112</t>
  </si>
  <si>
    <t>CAP.1298</t>
  </si>
  <si>
    <t>CAP.456</t>
  </si>
  <si>
    <t>CAP.830</t>
  </si>
  <si>
    <t>Podio</t>
  </si>
  <si>
    <t>CAP.423</t>
  </si>
  <si>
    <t>CAP.103</t>
  </si>
  <si>
    <t>CAP.145</t>
  </si>
  <si>
    <t>CAP.458</t>
  </si>
  <si>
    <t>PPs y VCs</t>
  </si>
  <si>
    <t>CAP.459</t>
  </si>
  <si>
    <t>CAP.286</t>
  </si>
  <si>
    <t>CAP.953</t>
  </si>
  <si>
    <t>CAP.1038</t>
  </si>
  <si>
    <t>CAP.1039</t>
  </si>
  <si>
    <t>CAP.1040</t>
  </si>
  <si>
    <t>CAP.312</t>
  </si>
  <si>
    <t>CAP.322</t>
  </si>
  <si>
    <t>CAP.1189</t>
  </si>
  <si>
    <t>Profitability Tool</t>
  </si>
  <si>
    <t>CAP.323</t>
  </si>
  <si>
    <t>CAP.104</t>
  </si>
  <si>
    <t>CAP.324</t>
  </si>
  <si>
    <t>CAP.1238</t>
  </si>
  <si>
    <t>CAP.1041</t>
  </si>
  <si>
    <t>CAP.178</t>
  </si>
  <si>
    <t>CAP.633</t>
  </si>
  <si>
    <t>CAP.206</t>
  </si>
  <si>
    <t>Qlikview</t>
  </si>
  <si>
    <t>CAP.91</t>
  </si>
  <si>
    <t>CAP.325</t>
  </si>
  <si>
    <t>CAP.237</t>
  </si>
  <si>
    <t>CAP.326</t>
  </si>
  <si>
    <t>CAP.60</t>
  </si>
  <si>
    <t xml:space="preserve">Recogidas DHL </t>
  </si>
  <si>
    <t>CAP.155</t>
  </si>
  <si>
    <t>CAP.1239</t>
  </si>
  <si>
    <t>CAP.1005</t>
  </si>
  <si>
    <t>Redshift</t>
  </si>
  <si>
    <t>CAP.462</t>
  </si>
  <si>
    <t>CAP.634</t>
  </si>
  <si>
    <t>CAP.463</t>
  </si>
  <si>
    <t>CAP.171</t>
  </si>
  <si>
    <t>CAP.328</t>
  </si>
  <si>
    <t>CAP.1042</t>
  </si>
  <si>
    <t>CAP.1345</t>
  </si>
  <si>
    <t>Requesteur</t>
  </si>
  <si>
    <t>CAP.937</t>
  </si>
  <si>
    <t>CAP.1043</t>
  </si>
  <si>
    <t>CAP.402</t>
  </si>
  <si>
    <t>CAP.245</t>
  </si>
  <si>
    <t>CAP.1044</t>
  </si>
  <si>
    <t>CAP.1136</t>
  </si>
  <si>
    <t>CAP.368</t>
  </si>
  <si>
    <t>CAP.1275</t>
  </si>
  <si>
    <t>CAP.1219</t>
  </si>
  <si>
    <t>CAP.1220</t>
  </si>
  <si>
    <t>CAP.538</t>
  </si>
  <si>
    <t>CAP.46</t>
  </si>
  <si>
    <t>Sales Hold Tool</t>
  </si>
  <si>
    <t>CAP.81</t>
  </si>
  <si>
    <t>CAP.1221</t>
  </si>
  <si>
    <t>CAP.1222</t>
  </si>
  <si>
    <t>CAP.23</t>
  </si>
  <si>
    <t>SAM</t>
  </si>
  <si>
    <t>CAP.609</t>
  </si>
  <si>
    <t>CAP.5</t>
  </si>
  <si>
    <t>CAP.3</t>
  </si>
  <si>
    <t>SAP MDG</t>
  </si>
  <si>
    <t>,,,APAC,US,CAN</t>
  </si>
  <si>
    <t>CAP.1223</t>
  </si>
  <si>
    <t>CAP.958</t>
  </si>
  <si>
    <t>CAP.1224</t>
  </si>
  <si>
    <t>CAP.406</t>
  </si>
  <si>
    <t>SDS</t>
  </si>
  <si>
    <t>CAP.564</t>
  </si>
  <si>
    <t>CAP.185</t>
  </si>
  <si>
    <t>CAP.1060</t>
  </si>
  <si>
    <t>CAP.68</t>
  </si>
  <si>
    <t>CAP.610</t>
  </si>
  <si>
    <t>CAP.280</t>
  </si>
  <si>
    <t>CAP.403</t>
  </si>
  <si>
    <t>CAP.44</t>
  </si>
  <si>
    <t>CAP.404</t>
  </si>
  <si>
    <t>CAP.156</t>
  </si>
  <si>
    <t>CAP.1276</t>
  </si>
  <si>
    <t>CAP.278</t>
  </si>
  <si>
    <t>CAP.469</t>
  </si>
  <si>
    <t>CAP.1045</t>
  </si>
  <si>
    <t>CAP.141</t>
  </si>
  <si>
    <t>CAP.1236</t>
  </si>
  <si>
    <t>CAP.611</t>
  </si>
  <si>
    <t>CAP.1229</t>
  </si>
  <si>
    <t>CAP.1046</t>
  </si>
  <si>
    <t>CAP.501</t>
  </si>
  <si>
    <t>CAP.180</t>
  </si>
  <si>
    <t>CAP.704</t>
  </si>
  <si>
    <t>CAP.105</t>
  </si>
  <si>
    <t>CAP.856</t>
  </si>
  <si>
    <t>CAP.279</t>
  </si>
  <si>
    <t>CAP.644</t>
  </si>
  <si>
    <t>CAP.859</t>
  </si>
  <si>
    <t>Syslog</t>
  </si>
  <si>
    <t>CAP.539</t>
  </si>
  <si>
    <t>CAP.181</t>
  </si>
  <si>
    <t>CAP.1237</t>
  </si>
  <si>
    <t>CAP.519</t>
  </si>
  <si>
    <t>CAP.203</t>
  </si>
  <si>
    <t>CAP.204</t>
  </si>
  <si>
    <t>Telerik Controls</t>
  </si>
  <si>
    <t>CAP.636</t>
  </si>
  <si>
    <t>Tellustalk</t>
  </si>
  <si>
    <t>CAP.1320</t>
  </si>
  <si>
    <t>CAP.1264</t>
  </si>
  <si>
    <t>CAP.136</t>
  </si>
  <si>
    <t>CAP.425</t>
  </si>
  <si>
    <t>CAP.426</t>
  </si>
  <si>
    <t>CAP.427</t>
  </si>
  <si>
    <t>CAP.428</t>
  </si>
  <si>
    <t>CAP.429</t>
  </si>
  <si>
    <t>CAP.959</t>
  </si>
  <si>
    <t>CAP.779</t>
  </si>
  <si>
    <t>CAP.182</t>
  </si>
  <si>
    <t>CAP.183</t>
  </si>
  <si>
    <t>CAP.1049</t>
  </si>
  <si>
    <t>CAP.1181</t>
  </si>
  <si>
    <t>CAP.647</t>
  </si>
  <si>
    <t>CAP.36</t>
  </si>
  <si>
    <t>CAP.92</t>
  </si>
  <si>
    <t>CAP.93</t>
  </si>
  <si>
    <t>CAP.424</t>
  </si>
  <si>
    <t>CAP.520</t>
  </si>
  <si>
    <t>CAP.1265</t>
  </si>
  <si>
    <t>CAP.1232</t>
  </si>
  <si>
    <t>CAP.961</t>
  </si>
  <si>
    <t>CAP.1091</t>
  </si>
  <si>
    <t>CAP.94</t>
  </si>
  <si>
    <t>CAP.95</t>
  </si>
  <si>
    <t>CAP.96</t>
  </si>
  <si>
    <t>CAP.1051</t>
  </si>
  <si>
    <t>CAP.1052</t>
  </si>
  <si>
    <t>Vendor Portal(NA)</t>
  </si>
  <si>
    <t>CAP.1092</t>
  </si>
  <si>
    <t xml:space="preserve">Vendor POS  Report </t>
  </si>
  <si>
    <t>CAP.1233</t>
  </si>
  <si>
    <t>CAP.1173</t>
  </si>
  <si>
    <t>CAP.1174</t>
  </si>
  <si>
    <t>CAP.866</t>
  </si>
  <si>
    <t>CAP.77</t>
  </si>
  <si>
    <t>CAP.516</t>
  </si>
  <si>
    <t>Viastore</t>
  </si>
  <si>
    <t>CAP.1073</t>
  </si>
  <si>
    <t>CAP.909</t>
  </si>
  <si>
    <t>CAP.910</t>
  </si>
  <si>
    <t>VM Ops</t>
  </si>
  <si>
    <t>CAP.1277</t>
  </si>
  <si>
    <t>Vocollect Voice Pick</t>
  </si>
  <si>
    <t>CAP.51</t>
  </si>
  <si>
    <t>VPP</t>
  </si>
  <si>
    <t>CAP.1053</t>
  </si>
  <si>
    <t>CAP.1234</t>
  </si>
  <si>
    <t>CAP.870</t>
  </si>
  <si>
    <t>Warranty Database</t>
  </si>
  <si>
    <t>CAP.1068</t>
  </si>
  <si>
    <t>CAP.1069</t>
  </si>
  <si>
    <t>CAP.125</t>
  </si>
  <si>
    <t>CAP.1257</t>
  </si>
  <si>
    <t>CAP.652</t>
  </si>
  <si>
    <t>Web Shop on Demand (WOD)</t>
  </si>
  <si>
    <t>CAP.97</t>
  </si>
  <si>
    <t>CAP.879</t>
  </si>
  <si>
    <t>CAP.646</t>
  </si>
  <si>
    <t>WIN Shuttle</t>
  </si>
  <si>
    <t>CAP.1070</t>
  </si>
  <si>
    <t>CAP.734</t>
  </si>
  <si>
    <t>Workday</t>
  </si>
  <si>
    <t>CAP.1085</t>
  </si>
  <si>
    <t xml:space="preserve">workflow </t>
  </si>
  <si>
    <t>CAP.1081</t>
  </si>
  <si>
    <t>CAP.1146</t>
  </si>
  <si>
    <t>,,,,,,,</t>
  </si>
  <si>
    <t>BO is used in all coutnries running on SAP and key uers vary form country to country</t>
  </si>
  <si>
    <t>http://ingrammicroconnect/function/IS/SAP/sapcoe/</t>
  </si>
  <si>
    <t>APAC; NA;EME; LA</t>
  </si>
  <si>
    <t>EMEA, APAC, North America, South Africa</t>
  </si>
  <si>
    <t>Oracle 11</t>
  </si>
  <si>
    <t>Dependant</t>
  </si>
  <si>
    <t>AIX</t>
  </si>
  <si>
    <t>CAP.2</t>
  </si>
  <si>
    <t>SAP Lite (PL1)</t>
  </si>
  <si>
    <t>CLS bussines</t>
  </si>
  <si>
    <t xml:space="preserve">Same as SAP but with certain functions are turned off as it isn't required ofr this LoB </t>
  </si>
  <si>
    <t>Sales, Finance Management, Purchasing.OTC, P2P, Fi, SCE, Reporting</t>
  </si>
  <si>
    <t>Sales, Finance, Oprerations, Technology</t>
  </si>
  <si>
    <t>APAC, LA, EMEA, NA,</t>
  </si>
  <si>
    <t>APAC, North America, India</t>
  </si>
  <si>
    <t>IBM P70/P80 AIX &amp; Linux</t>
  </si>
  <si>
    <t>No financial. Faster to deploy than SAP. Customers do not have access to it.</t>
  </si>
  <si>
    <t>Master Data governance for Finance Data.  Deployed for SAP countries at the moment.  Additional countries planned for future phase.  MDG being developed for Customer (Nov 2016), Vendor (Nov 2016) and Product Data (Q1 2017) for all countries.OMP core engine for HErmes</t>
  </si>
  <si>
    <t>Data Governance and Hermes</t>
  </si>
  <si>
    <t>EMEA, LA, APAC</t>
  </si>
  <si>
    <t xml:space="preserve">Netherlands,  Belgium,  Australia,  New Zealand,  Singapore,  Malaysia,  Indonesia,  Chile,  Colombia, </t>
  </si>
  <si>
    <t>SAP MDG module</t>
  </si>
  <si>
    <t>CAP.4</t>
  </si>
  <si>
    <t>SAP WMS</t>
  </si>
  <si>
    <t>Countries running on SAPWMS</t>
  </si>
  <si>
    <t xml:space="preserve">Basic level of SAP Warehouse.  All countries listed here are using SAP PR1 (734) AND WMS. This is part of core SAP function. Should not be separated. </t>
  </si>
  <si>
    <t>APAC;LATAM;EMEA</t>
  </si>
  <si>
    <t>Singapore,  Malaysia,  Colombia,  Chile,  New Zealand,  Indonesia,  Australia,  Belgium,  Netherlands</t>
  </si>
  <si>
    <t>ERP WMS</t>
  </si>
  <si>
    <t>Would need to move to IM-First if they outgrow the warehouse.</t>
  </si>
  <si>
    <t>ERP to support IM business including IML operations.</t>
  </si>
  <si>
    <t>OTHER-ERP and Subsystems-ERP Subsystem</t>
  </si>
  <si>
    <t>ECC, Belgium, Netherlands, Australia, Indonesia, Malaysia, New Zealand, Singapore, Chile, Colombia</t>
  </si>
  <si>
    <t>ABAP</t>
  </si>
  <si>
    <t>IMpulse via Other;#IM-First</t>
  </si>
  <si>
    <t>Windows (fat client) + Windows NT/2000/XP/2003 Server;#Unix (any flavor);#Linux</t>
  </si>
  <si>
    <t>CAP.7</t>
  </si>
  <si>
    <t>Marco Contente</t>
  </si>
  <si>
    <t>IT-Technology-PDF Creator</t>
  </si>
  <si>
    <t>Does not store batch invoices, as they do not go through formspartner.</t>
  </si>
  <si>
    <t>3rd Party / Suppport</t>
  </si>
  <si>
    <t>CAP.8</t>
  </si>
  <si>
    <t xml:space="preserve">AP Filenet </t>
  </si>
  <si>
    <t>Filenet</t>
  </si>
  <si>
    <t>CAP.9</t>
  </si>
  <si>
    <t>European BOA Payment Center</t>
  </si>
  <si>
    <t>ECC, Belgium, Spain, France, Hungary, Italy, Netherlands, PanEuro, Sweden, United Kingdom</t>
  </si>
  <si>
    <t>Identification in progress</t>
  </si>
  <si>
    <t>To be Defined</t>
  </si>
  <si>
    <t xml:space="preserve">TBD </t>
  </si>
  <si>
    <t>Close to Retire. Bank Of America payments database. Vendor payment request and approval tool, forwarded from the countries to IMCC who checks and executes the payment centrally.</t>
  </si>
  <si>
    <t>EOL</t>
  </si>
  <si>
    <t>Supporting Tool</t>
  </si>
  <si>
    <t>CAP.10</t>
  </si>
  <si>
    <t>France, Italy,  Sweden, Germany, Austria, Switzerland</t>
  </si>
  <si>
    <t>EMEA Harmonization CashApply (done)</t>
  </si>
  <si>
    <t>Web,SQL</t>
  </si>
  <si>
    <t>Hanse Orga AG, Hamburg</t>
  </si>
  <si>
    <t>Damien Marecaux</t>
  </si>
  <si>
    <t>Custom Integration</t>
  </si>
  <si>
    <t>CAP.11</t>
  </si>
  <si>
    <t>Alexandra Atanasova</t>
  </si>
  <si>
    <t>part(SKU) request web portal</t>
  </si>
  <si>
    <t>Ladegård, Erik</t>
  </si>
  <si>
    <t>CAP.12</t>
  </si>
  <si>
    <t>1-C</t>
  </si>
  <si>
    <t>Odin</t>
  </si>
  <si>
    <t>Alina Andriianova</t>
  </si>
  <si>
    <t>Cloud Solutions</t>
  </si>
  <si>
    <t>ERP for Ingram entity in Russia</t>
  </si>
  <si>
    <t>Sales, Finance Management</t>
  </si>
  <si>
    <t>Sales , Finance</t>
  </si>
  <si>
    <t>Russia</t>
  </si>
  <si>
    <t>Commercial</t>
  </si>
  <si>
    <t>Hyper V</t>
  </si>
  <si>
    <t>David Wippich</t>
  </si>
  <si>
    <t>Knowledge sharing</t>
  </si>
  <si>
    <t>PCS</t>
  </si>
  <si>
    <t>CAP.14</t>
  </si>
  <si>
    <t>DBAmp</t>
  </si>
  <si>
    <t>Data exchange with Salesforce</t>
  </si>
  <si>
    <t>Win server</t>
  </si>
  <si>
    <t>CAP.15</t>
  </si>
  <si>
    <t>Financial Force</t>
  </si>
  <si>
    <t>PS automation tool</t>
  </si>
  <si>
    <t>Worldwide</t>
  </si>
  <si>
    <t>Cloud based</t>
  </si>
  <si>
    <t>CAP.16</t>
  </si>
  <si>
    <t>Git</t>
  </si>
  <si>
    <t>Version control system</t>
  </si>
  <si>
    <t>CAP.17</t>
  </si>
  <si>
    <t>Intranet</t>
  </si>
  <si>
    <t>Odin, Armada</t>
  </si>
  <si>
    <t>Track attendance and source of truth of support staff</t>
  </si>
  <si>
    <t>Russia, META</t>
  </si>
  <si>
    <t>PHP, mysql</t>
  </si>
  <si>
    <t>Per APAC request this application has been removed from Malaysia.</t>
  </si>
  <si>
    <t>CAP.18</t>
  </si>
  <si>
    <t>Track IT assets</t>
  </si>
  <si>
    <t>CAP.19</t>
  </si>
  <si>
    <t>Kenexa</t>
  </si>
  <si>
    <t>Learning Management tool</t>
  </si>
  <si>
    <t>CAP.20</t>
  </si>
  <si>
    <t>Key Administrator</t>
  </si>
  <si>
    <t>System to manage licenses for products from Odin family</t>
  </si>
  <si>
    <t>Java, postgresql</t>
  </si>
  <si>
    <t>Integrated with Odin products and internal tools like RT</t>
  </si>
  <si>
    <t>CAP.21</t>
  </si>
  <si>
    <t>OLAP Cube</t>
  </si>
  <si>
    <t>Reporting and BI tool</t>
  </si>
  <si>
    <t>Microsoft Analysis Service</t>
  </si>
  <si>
    <t>Win server x3</t>
  </si>
  <si>
    <t>CAP.22</t>
  </si>
  <si>
    <t>Revenue Reports Collector</t>
  </si>
  <si>
    <t>Collect reports from OSA installations</t>
  </si>
  <si>
    <t>C#, MS SQL</t>
  </si>
  <si>
    <t>Contract management, quote management system</t>
  </si>
  <si>
    <t>ColdFusion, MySql</t>
  </si>
  <si>
    <t>3rd party hosting</t>
  </si>
  <si>
    <t>CAP.24</t>
  </si>
  <si>
    <t xml:space="preserve">shop.odin.com </t>
  </si>
  <si>
    <t xml:space="preserve">Online Store </t>
  </si>
  <si>
    <t>Cloud Application</t>
  </si>
  <si>
    <t>legacy Parallels product - CBM</t>
  </si>
  <si>
    <t>CAP.25</t>
  </si>
  <si>
    <t>CAP.26</t>
  </si>
  <si>
    <t>XenForo</t>
  </si>
  <si>
    <t>Commercial forum software</t>
  </si>
  <si>
    <t xml:space="preserve">PCS </t>
  </si>
  <si>
    <t>Bug tracker, project management</t>
  </si>
  <si>
    <t>CAP.28</t>
  </si>
  <si>
    <t>PyCharm</t>
  </si>
  <si>
    <t>Python IDE</t>
  </si>
  <si>
    <t>Anand Jaggi</t>
  </si>
  <si>
    <t>Repairs</t>
  </si>
  <si>
    <t>.Net, HTML, SQL</t>
  </si>
  <si>
    <t xml:space="preserve">6 Servers (2 Webserver, 2 File Server and 2 DB Server)
</t>
  </si>
  <si>
    <t>SQL Server 2014 / 2016</t>
  </si>
  <si>
    <t>Amiya Padhi</t>
  </si>
  <si>
    <t>Standalone Application</t>
  </si>
  <si>
    <t>CAP.30</t>
  </si>
  <si>
    <t>Dat Repair (MS Navision)</t>
  </si>
  <si>
    <t>BrightPoint</t>
  </si>
  <si>
    <t xml:space="preserve">MS Navision. The application is based on MS Navision which requires user licenses and specific product skillset
</t>
  </si>
  <si>
    <t>MySQL, PHP</t>
  </si>
  <si>
    <t>CAP.31</t>
  </si>
  <si>
    <t>Superoffice</t>
  </si>
  <si>
    <t>Customer service contact. For Nordics - SE, NO, DK, FI - high functionality - not yet decided to be the CRM system for the Nordics.  Meets Nordics reqmts (not running on the latest version) - user friendly. Customer information, In Nordics - product support on behalf of the Resellers. Primarily use customer details, activity management, email management</t>
  </si>
  <si>
    <t>Do not propagate</t>
  </si>
  <si>
    <t>CAP.32</t>
  </si>
  <si>
    <t>End-to-End Channel Visibility
 (In-House -&gt; currently being built)</t>
  </si>
  <si>
    <t>Sales Data Reading &amp; Capture, Stock Level Mgt &amp; Maintenance, Reporting (Sales, Stock, DOA)</t>
  </si>
  <si>
    <t>Serial Number Management</t>
  </si>
  <si>
    <t>Needs further review</t>
  </si>
  <si>
    <t>DSS (ApacDB,localApps) data dependency</t>
  </si>
  <si>
    <t>192.168.161.25</t>
  </si>
  <si>
    <t>(windows server 2016)</t>
  </si>
  <si>
    <t>Microsoft SQL Server 2016</t>
  </si>
  <si>
    <t>Dependent</t>
  </si>
  <si>
    <t>Poonam Malhotra</t>
  </si>
  <si>
    <t>Insurance</t>
  </si>
  <si>
    <t>Claims Management</t>
  </si>
  <si>
    <t>.Net, HTML, SQL, Angular JS</t>
  </si>
  <si>
    <t>Stand Alone Application</t>
  </si>
  <si>
    <t>Server Name: USCHEZWWEB1003,
USCHEZWWEB1007</t>
  </si>
  <si>
    <t>Windows server 2012 R2</t>
  </si>
  <si>
    <t>SQL server 2012</t>
  </si>
  <si>
    <t>QlickView</t>
  </si>
  <si>
    <t>CAP.34</t>
  </si>
  <si>
    <t>Reseller Gateway (BPOnline)</t>
  </si>
  <si>
    <t>Germany,United Kingdom,Norway,Sweden,Poland,Austria,Finland,Denmark,Portugal,Slovakia,Belgium,Netherlands</t>
  </si>
  <si>
    <t>.Net, SQL Server, IIS, ElasticSearch, Redis</t>
  </si>
  <si>
    <t>fully integrated to IFS, XPP and PDMS</t>
  </si>
  <si>
    <t>GDC (Donator)</t>
  </si>
  <si>
    <t>IMM Partner webshop</t>
  </si>
  <si>
    <t>Enabling Application</t>
  </si>
  <si>
    <t>CAP.35</t>
  </si>
  <si>
    <t>Retail Promoter Mgt System (In-House -&gt; currently being built)</t>
  </si>
  <si>
    <t>End-to-End Sales &amp; Inventory Mgt from Vendor to Consumer</t>
  </si>
  <si>
    <t xml:space="preserve">Microsoft SQL Server 2016 </t>
  </si>
  <si>
    <t>http://g2vtfs01.bpww.org/sites/IMMCollection/URLS/URLS%20Document/Forms/AllItems.aspx?RootFolder=%2Fsites%2FIMMCollection%2FURLS%2FURLS%20Document%2FGhassan%27s%20Documents</t>
  </si>
  <si>
    <t>Unified Reverse Logistic Solution with Webfrontend and conections to TMS - Centiro;  ERP - IFS; WMS - XPP. Easy to conect also to IMP, Imfirst, SAP and more. Developed to offer a state of the art solution for reverse logistics</t>
  </si>
  <si>
    <t>RMA, Reverse Logistics</t>
  </si>
  <si>
    <t>Austria, Denmark, Sweden, United Kingdom, Netherlands</t>
  </si>
  <si>
    <t>ASP.NET MVC 4.0
KnockOut JS
IIS 7.5
Entity FW 4.3
Hangfire 1.6
SQL Server 2008
Hangfire 1.6, Rule Engine, Nlog,
EP Plus, Light Inject. .Net zip</t>
  </si>
  <si>
    <t xml:space="preserve"> TMS - Centiro;  ERP - IFS; WMS - XPP, Middleware - SI, ED, EDi4All, Web Services</t>
  </si>
  <si>
    <t>G2VURLSMAINPRD01.BPWW.ORG
G2VURLSPDPRD01.BPWW.ORG
G2VURLSCONPRD01.BPWW.ORG
G2VURLSAPPTST02.BPWW.ORG
G2VURLSAPPTST01.BPWW.ORG
G2VAPPDBPRD01.BPWW.ORG
G2VAPPDBTST01.BPWW.ORG
G2VSQLRPTPRD01.BPWW.ORG
G2VSQLRPTTST01.BPWW.ORG
INMUWAPP4002.CORPORATE.INGRAMMICRO.COM
INMUWAPP4003.CORPORATE.INGRAMMICRO.COM
AEW05.ME.BPWW.ORG
DEFREZWWEB4001.ECOMMERCE.INGRAM
DEFREZWWEB1001.ECOMMERCE.INGRAM</t>
  </si>
  <si>
    <t>SQL Server 2005</t>
  </si>
  <si>
    <t>Tightly coupled with IFS, XPP</t>
  </si>
  <si>
    <t>SI, WS, BPeInvoice</t>
  </si>
  <si>
    <t>Sandesh Koli</t>
  </si>
  <si>
    <t>CAP.37</t>
  </si>
  <si>
    <t>Event Distributor</t>
  </si>
  <si>
    <t>Partner connectivity (EDI, XML, FTP)</t>
  </si>
  <si>
    <t>Partner Connectivity</t>
  </si>
  <si>
    <t>Sweden , Slovakia, France</t>
  </si>
  <si>
    <t>CAP.38</t>
  </si>
  <si>
    <t>Canai Trade-In</t>
  </si>
  <si>
    <t>Device Details (Brand &amp; Model)
IMEI Validation
Evaluation Criteria
Voucher, Box Label, Packing List Printing
Processing &amp; Packing Monitoring
Consignment Service
Courier Integration
Transaction History
Reporting
(Also known as Love3Recycle, per Anand)</t>
  </si>
  <si>
    <t>Portugal,  South Africa,  Cyprus,  Greece,  Romania,  Switzerland,  United Kingdom,  Spain,  England,  Israel,  Russia,  Czech Republic,  Croatia,  Nigeria,  Serbia,  Egypt,  Denmark,  Austria,  Italy,  Sweden,  Cameroon,  Costa Rica,  Slovenia,  Australia,  GERMANY,  UNITED ARAB EMIRATES,  IRELAND,  LESOTHO,  AZERBAIJAN,  NETHERLANDS,  FINLAND,  UNITED STATES,  FRANCE,  Slovakia</t>
  </si>
  <si>
    <t>Sunset-In-Radar</t>
  </si>
  <si>
    <t>Integrated with another application or process.  (Validation Centre)</t>
  </si>
  <si>
    <t>Vodafone
Mobilezone
Salt. Switzerland
Germanos-Rom
WORTEN (PT)
VIPnet
The Phone House
Media Markt
Fnac
Radio Popular
Kolbi
IMM Sweden
Ram2
A1 Slovenija, d.d.
Vodafone Australia
Ingram Renew - icon</t>
  </si>
  <si>
    <t>Server Name: vps-1022584-5968.homecloud.pl</t>
  </si>
  <si>
    <t>B2C Salt</t>
  </si>
  <si>
    <t>CAP.39</t>
  </si>
  <si>
    <t>Services Hub (SH)</t>
  </si>
  <si>
    <t>Returns &amp; Repairs Service Gateway, Warranty Service Gateway, BuyBack/TradeIn Service Gateway, Insurance Gateway, Customized Interfaces (Call Center, Service Logistics, Sales &amp; After Sales)</t>
  </si>
  <si>
    <t>Austria</t>
  </si>
  <si>
    <t>Java, MySQL</t>
  </si>
  <si>
    <t>4 Servers (2 Webserver and 2 DB)</t>
  </si>
  <si>
    <t>Redhat Linux</t>
  </si>
  <si>
    <t>Damien SCM Apps</t>
  </si>
  <si>
    <t>CAP.40</t>
  </si>
  <si>
    <t>Subscription Configurator (SC)</t>
  </si>
  <si>
    <t>Subscription Mgt, Plug-In to Any Sales Platform, Upsell/CrossSell/Bundling across Multiple Providres, HW/SW Combi, Secure Activation</t>
  </si>
  <si>
    <t>Subscription Management</t>
  </si>
  <si>
    <t>United kingdom</t>
  </si>
  <si>
    <t>Java, Oracle</t>
  </si>
  <si>
    <t>CAP.41</t>
  </si>
  <si>
    <t>Clarity After Sales Solution</t>
  </si>
  <si>
    <t>CAP.42</t>
  </si>
  <si>
    <t>MSS</t>
  </si>
  <si>
    <t>Insurance Front end</t>
  </si>
  <si>
    <t>United kingdom, France, germany, Italy</t>
  </si>
  <si>
    <t>SalseForce</t>
  </si>
  <si>
    <t>Server IP: 5.159.45.133</t>
  </si>
  <si>
    <t>SQL server 2014</t>
  </si>
  <si>
    <t>Trade-In</t>
  </si>
  <si>
    <t>Pricing data &amp; logic used by SKAVA</t>
  </si>
  <si>
    <t>Server Name: USCHEZWWEB1003</t>
  </si>
  <si>
    <t>Manoj Saxena</t>
  </si>
  <si>
    <t>Productivity Portals, Governance, risk and compliance (GRC)</t>
  </si>
  <si>
    <t>APAC;EMEA</t>
  </si>
  <si>
    <t>CAP.45</t>
  </si>
  <si>
    <t>AgendaX</t>
  </si>
  <si>
    <t>Renate Wüst</t>
  </si>
  <si>
    <t>Andreas Müller</t>
  </si>
  <si>
    <t>http://www.amrein.com/apps/page.asp?Q=398</t>
  </si>
  <si>
    <t xml:space="preserve">Human Resource </t>
  </si>
  <si>
    <t>EU</t>
  </si>
  <si>
    <t>Switzerland</t>
  </si>
  <si>
    <t>Keep the tool</t>
  </si>
  <si>
    <t>Amrein Engenieering</t>
  </si>
  <si>
    <t>Browser (any type, thin client) + Windows NT/2000/XP/2003 Server</t>
  </si>
  <si>
    <t>Win 2012 R2</t>
  </si>
  <si>
    <t>Andreas Mueller</t>
  </si>
  <si>
    <t>Desktop</t>
  </si>
  <si>
    <t>Sales Hold Release</t>
  </si>
  <si>
    <t>Europe</t>
  </si>
  <si>
    <t>Impulse via Other</t>
  </si>
  <si>
    <t>SQL Server, MSAccess, Windows (fat client) + Windows 2008/2012 Server</t>
  </si>
  <si>
    <t>Win2012R2</t>
  </si>
  <si>
    <t>Andreas Müll</t>
  </si>
  <si>
    <t>Donat Koller</t>
  </si>
  <si>
    <t>Tool with automated logics, to release Saleshold in Impulse</t>
  </si>
  <si>
    <t>CAP.47</t>
  </si>
  <si>
    <t>Benno Schlumpf</t>
  </si>
  <si>
    <t>OTHER-Reporting-BI / BW</t>
  </si>
  <si>
    <t>EMEA Harmonization EDW</t>
  </si>
  <si>
    <t>Barr, DSS, external incoming Data ( Zalando )</t>
  </si>
  <si>
    <t>Win2012R2, Win2008R2</t>
  </si>
  <si>
    <t>CAP.48</t>
  </si>
  <si>
    <t>OnLine Tracking</t>
  </si>
  <si>
    <t>Webbased Tool for Shipment Tracking</t>
  </si>
  <si>
    <t>CAP.49</t>
  </si>
  <si>
    <t>Branch Transfer XXL</t>
  </si>
  <si>
    <t>RMA Branch Transfer Management</t>
  </si>
  <si>
    <t>RMA Management</t>
  </si>
  <si>
    <t>VB.Net</t>
  </si>
  <si>
    <t>Webbased Management Tool for automated RMA Branch Transfer</t>
  </si>
  <si>
    <t>CAP.50</t>
  </si>
  <si>
    <t>Vendor Monitor</t>
  </si>
  <si>
    <t>Webbased Vacancy publication platform</t>
  </si>
  <si>
    <t>Dec 2015</t>
  </si>
  <si>
    <t>CAP.52</t>
  </si>
  <si>
    <t>Albaran (master)</t>
  </si>
  <si>
    <t>Aneliya Orloeva</t>
  </si>
  <si>
    <t>CAP.53</t>
  </si>
  <si>
    <t xml:space="preserve">Application Portal/UK Intranet and WCM </t>
  </si>
  <si>
    <t>CAP.54</t>
  </si>
  <si>
    <t>ES DSS (172.31.16.39)</t>
  </si>
  <si>
    <t>Queries all the credits for defective goods</t>
  </si>
  <si>
    <t>CAP.55</t>
  </si>
  <si>
    <t xml:space="preserve">IMIT EMEA </t>
  </si>
  <si>
    <t>to store RMA</t>
  </si>
  <si>
    <t xml:space="preserve">Reporting </t>
  </si>
  <si>
    <t>reporting</t>
  </si>
  <si>
    <t>CAP.57</t>
  </si>
  <si>
    <t>Network G drive (On the UK server)</t>
  </si>
  <si>
    <t>CAP.58</t>
  </si>
  <si>
    <t>PP'S/VC's</t>
  </si>
  <si>
    <t>RMA tool</t>
  </si>
  <si>
    <t>CAP.59</t>
  </si>
  <si>
    <t>Presenter</t>
  </si>
  <si>
    <t>web based FR customer DB</t>
  </si>
  <si>
    <t>Inform DHL form RMA</t>
  </si>
  <si>
    <t>CAP.61</t>
  </si>
  <si>
    <t>Siniestros EMEA</t>
  </si>
  <si>
    <t>CAP.62</t>
  </si>
  <si>
    <t>UK DSS</t>
  </si>
  <si>
    <t>CAP.63</t>
  </si>
  <si>
    <t>VAT Lookup Tool</t>
  </si>
  <si>
    <t>CAP.64</t>
  </si>
  <si>
    <t>WFS Portal</t>
  </si>
  <si>
    <t>External Sites</t>
  </si>
  <si>
    <t>NA;LATAM</t>
  </si>
  <si>
    <t>United States, Mexico, Brazil</t>
  </si>
  <si>
    <t>Client, SQL Server</t>
  </si>
  <si>
    <t>Suzanne Best-Foster</t>
  </si>
  <si>
    <t>Business Intelligence application which enables Multi-dimensional analysis of Sales. Management of Quotas and Forecasting, and Vendor Reporting.</t>
  </si>
  <si>
    <t>CAP.72</t>
  </si>
  <si>
    <t>Expeditor Inet</t>
  </si>
  <si>
    <t>Antoni Mutafchiev</t>
  </si>
  <si>
    <t>Carrier tool</t>
  </si>
  <si>
    <t>CAP.73</t>
  </si>
  <si>
    <t>FileNet</t>
  </si>
  <si>
    <t>CAP.74</t>
  </si>
  <si>
    <t>FR intranet tools</t>
  </si>
  <si>
    <t>EMEA Harmonization iLogX (Approved)</t>
  </si>
  <si>
    <t>Newly added not in original questionnaire</t>
  </si>
  <si>
    <t>CAP.76</t>
  </si>
  <si>
    <t>Armin Bergbauer ?</t>
  </si>
  <si>
    <t>Germany, EMEA</t>
  </si>
  <si>
    <t>Vendor Supported</t>
  </si>
  <si>
    <t>CAP.78</t>
  </si>
  <si>
    <t>Josep Maria Lloansi</t>
  </si>
  <si>
    <t>Atanas Todorov</t>
  </si>
  <si>
    <t>Customer Service</t>
  </si>
  <si>
    <t>Australia, New Zealand, North America</t>
  </si>
  <si>
    <t>EMEA Harmonization New Archive System</t>
  </si>
  <si>
    <t>ASP/Formscape</t>
  </si>
  <si>
    <t>Ravindran S</t>
  </si>
  <si>
    <t>Impulse-Offline-Datasource</t>
  </si>
  <si>
    <t>GLOBAL</t>
  </si>
  <si>
    <t xml:space="preserve">Windows (fat client)  </t>
  </si>
  <si>
    <t>Saboo, Tejaswini</t>
  </si>
  <si>
    <t>CAP.80</t>
  </si>
  <si>
    <t>AU: Manoj Saxena, EMEA (IMM): Anand Jaggi, US: Carmen Quijada</t>
  </si>
  <si>
    <t>Ivonne Alba</t>
  </si>
  <si>
    <t>IMLogistics (IML) Tool</t>
  </si>
  <si>
    <t>United States, Colombia, Argentina, Peru, Chile</t>
  </si>
  <si>
    <t>EAI, Insideline, IMpulse, SAP, Apple</t>
  </si>
  <si>
    <t xml:space="preserve"> 4. Low/Informational (Severity Four) </t>
  </si>
  <si>
    <t>CAP.85</t>
  </si>
  <si>
    <t>Product Maintenance</t>
  </si>
  <si>
    <t>United States, Canada</t>
  </si>
  <si>
    <t>Web server and SQL</t>
  </si>
  <si>
    <t>Windows 2008r2</t>
  </si>
  <si>
    <t>MSSQL 2008</t>
  </si>
  <si>
    <t>MED Electronic Documents</t>
  </si>
  <si>
    <t>United States</t>
  </si>
  <si>
    <t>Tibco, IML Tool, Latin America Data Warehouse</t>
  </si>
  <si>
    <t>Resale Tax Miami</t>
  </si>
  <si>
    <t>Latin America Data Warehouse</t>
  </si>
  <si>
    <t>Marissa Burgos</t>
  </si>
  <si>
    <t>.NET MVC, Angular 1.0, Bootstrap, SQL Server Database</t>
  </si>
  <si>
    <t>US Datawarehouse</t>
  </si>
  <si>
    <t>US Data Warehouse, US Segementation, BI</t>
  </si>
  <si>
    <t>Internal support</t>
  </si>
  <si>
    <t>SQL, Wherescape, SSIS, SSAS</t>
  </si>
  <si>
    <t>Qlik, GetPaid, IM360, Licensing Automation, Vendor Management, Apple DEP, Rebates</t>
  </si>
  <si>
    <t>Kristi Kim</t>
  </si>
  <si>
    <t>US DW, Canada DW, IMOnline Miami</t>
  </si>
  <si>
    <t>HTML,Javascript,ASP,.NET MVC,SQL Server Database, SQL Server Integration Services (SSIS)</t>
  </si>
  <si>
    <t>http://uschizwiis1001a/BuyerPortal/DEFAULT.html</t>
  </si>
  <si>
    <t>http://uschizwiis1001a/vendorlifecycle/</t>
  </si>
  <si>
    <t>Freight Calculator</t>
  </si>
  <si>
    <t>.NET ASP, Webservices, SQL Server database, SQL Server Integration Services (SSIS)</t>
  </si>
  <si>
    <t>IMOnline Miami, Latin America Data Warehouse</t>
  </si>
  <si>
    <t>Power Saving</t>
  </si>
  <si>
    <t>SPIFFS</t>
  </si>
  <si>
    <t xml:space="preserve"> 3. Normal/Minor impact (Severity Three) </t>
  </si>
  <si>
    <t>Australia, United States, Canada</t>
  </si>
  <si>
    <t>Informatica, Linux Shell scripts</t>
  </si>
  <si>
    <t>impulse, Magellan</t>
  </si>
  <si>
    <t>Hosted on Cloud</t>
  </si>
  <si>
    <t>Impulse, Magellan</t>
  </si>
  <si>
    <t>Spiff Tracking &amp; Calculation, Commission Tool used for our Sales Associates.  Implemented this May 2010 - Phase 2 in progress at the moment</t>
  </si>
  <si>
    <t>John Dowling</t>
  </si>
  <si>
    <t>Invoicing system for IML partners, 
Support is a collboration with Finance team</t>
  </si>
  <si>
    <t>Invoicing for IML Partners</t>
  </si>
  <si>
    <t>Belgium, Spain, France, Hungary, Italy, Netherlands, PanEuro, Sweden, United Kingdom</t>
  </si>
  <si>
    <t>Timothy Suhling</t>
  </si>
  <si>
    <t>Essentially replaces Zilliant, 
Collaboration with business team</t>
  </si>
  <si>
    <t>Pricing Optimization</t>
  </si>
  <si>
    <t>Iimpulse, Stratgeic Pricing</t>
  </si>
  <si>
    <t>Annette Jones (US), Charelene Villanueva (CA)</t>
  </si>
  <si>
    <t>Power</t>
  </si>
  <si>
    <t>Reports on email usage, via Exchange logs, 
To be retired</t>
  </si>
  <si>
    <t>Email Management</t>
  </si>
  <si>
    <t>Belgium, Spain, Netherlands, United Kingdom</t>
  </si>
  <si>
    <t>Java J2EE</t>
  </si>
  <si>
    <t>ImPulse, Magellan, IMPrime</t>
  </si>
  <si>
    <t>Impulse, IMPrime, Magellan, ODS</t>
  </si>
  <si>
    <t xml:space="preserve">Sales compensation system
Replaces SPM and SMART, </t>
  </si>
  <si>
    <t>Sales commission tool</t>
  </si>
  <si>
    <t>Belgium, Bulgaria, Spain, France, Hungary, Italy, Netherlands, PanEuro, Sweden, United Kingdom</t>
  </si>
  <si>
    <t>third party hosted</t>
  </si>
  <si>
    <t>CAP.107</t>
  </si>
  <si>
    <t>BU/Vendor profitability</t>
  </si>
  <si>
    <t>Krish</t>
  </si>
  <si>
    <t>Financial Planning</t>
  </si>
  <si>
    <t>Belgium, Spain, France, Italy, Netherlands, PanEuro, Sweden, United Kingdom</t>
  </si>
  <si>
    <t>MS Excel</t>
  </si>
  <si>
    <t>Designed Inhouse</t>
  </si>
  <si>
    <t xml:space="preserve">Microsoft SQL Server 2014 </t>
  </si>
  <si>
    <t>internal</t>
  </si>
  <si>
    <t>Shameer</t>
  </si>
  <si>
    <t>CAP.108</t>
  </si>
  <si>
    <t>Cisco Commit tool</t>
  </si>
  <si>
    <t>Sam</t>
  </si>
  <si>
    <t>Manages Commit details from cisco sales team and visible for the team</t>
  </si>
  <si>
    <t>internal Sales Commit managament</t>
  </si>
  <si>
    <t>United Arab Emirates</t>
  </si>
  <si>
    <t>vb.Net,sqlserver 2014</t>
  </si>
  <si>
    <t>web application</t>
  </si>
  <si>
    <t>MS Windows 2008 R2</t>
  </si>
  <si>
    <t>CAP.109</t>
  </si>
  <si>
    <t>Cisco Pipeline tool</t>
  </si>
  <si>
    <t>Manages Sales Pipeline details from cisco sales team and visible for the team</t>
  </si>
  <si>
    <t>Internal Sales Pipleline Management (Cisco Team)</t>
  </si>
  <si>
    <t>CAP.110</t>
  </si>
  <si>
    <t>Dashboard</t>
  </si>
  <si>
    <t>Ali Baghdadi</t>
  </si>
  <si>
    <t>CAP.111</t>
  </si>
  <si>
    <t>e LICENSE upload portal</t>
  </si>
  <si>
    <t>Baha Saleh</t>
  </si>
  <si>
    <t>License dispatcth tool</t>
  </si>
  <si>
    <t>Both,www.apteconline.com/elicenses</t>
  </si>
  <si>
    <t>CAP.112</t>
  </si>
  <si>
    <t>HP TOOL</t>
  </si>
  <si>
    <t>Sell out &amp; Inventory Reporting tool ot Vendor (HP)</t>
  </si>
  <si>
    <t>Sell out &amp; Inventory Reporting tool ot Vendor</t>
  </si>
  <si>
    <t>VB.net,sqlserver2014</t>
  </si>
  <si>
    <t>Windows Application</t>
  </si>
  <si>
    <t>CAP.113</t>
  </si>
  <si>
    <t>HR intranet portal</t>
  </si>
  <si>
    <t>HR , intranet portal</t>
  </si>
  <si>
    <t>Time and Attendance</t>
  </si>
  <si>
    <t>C#,sqlserver2005</t>
  </si>
  <si>
    <t>crezom</t>
  </si>
  <si>
    <t>Microsoft SQL Server 2005</t>
  </si>
  <si>
    <t>CAP.114</t>
  </si>
  <si>
    <t>HR system</t>
  </si>
  <si>
    <t>HR application</t>
  </si>
  <si>
    <t>Employee Management,Salary Computation</t>
  </si>
  <si>
    <t>CAP.115</t>
  </si>
  <si>
    <t>MIS</t>
  </si>
  <si>
    <t>Report extraction, inventory stock checking</t>
  </si>
  <si>
    <t>United Arab Emirates,  Saudi Arabia,  Lebanon,  Morocco,  Egypt,  Turkey,  South Africa,  Oman</t>
  </si>
  <si>
    <t>CAP.116</t>
  </si>
  <si>
    <t>Monitor 360</t>
  </si>
  <si>
    <t>Bahaa Saleh</t>
  </si>
  <si>
    <t>Claims Management, Price Protection Management tool</t>
  </si>
  <si>
    <t>vb.Net</t>
  </si>
  <si>
    <t>CAP.117</t>
  </si>
  <si>
    <t>Overtrade</t>
  </si>
  <si>
    <t>Overtrade Calcualtion while processing sales orders</t>
  </si>
  <si>
    <t>Customer Over Trade Management</t>
  </si>
  <si>
    <t>CAP.118</t>
  </si>
  <si>
    <t>Performance Tracker</t>
  </si>
  <si>
    <t>Sales performance dashbaord</t>
  </si>
  <si>
    <t>website</t>
  </si>
  <si>
    <t>CAP.119</t>
  </si>
  <si>
    <t>PO TOOL</t>
  </si>
  <si>
    <t>PURCHASE ORDER</t>
  </si>
  <si>
    <t>.NET</t>
  </si>
  <si>
    <t>CAP.120</t>
  </si>
  <si>
    <t>PO Tracker</t>
  </si>
  <si>
    <t xml:space="preserve">Initiate Purchase Order reqeusts and status </t>
  </si>
  <si>
    <t>United Arab Emirates,  Morocco,  Pakistan</t>
  </si>
  <si>
    <t>CAP.121</t>
  </si>
  <si>
    <t>RMA MANAGEMENT</t>
  </si>
  <si>
    <t>Internal user application</t>
  </si>
  <si>
    <t>VB</t>
  </si>
  <si>
    <t>shameer</t>
  </si>
  <si>
    <t>CAP.122</t>
  </si>
  <si>
    <t>RMA PORTAL</t>
  </si>
  <si>
    <t>Customer interface</t>
  </si>
  <si>
    <t>VB.NET</t>
  </si>
  <si>
    <t>External,http://inter.aptec.ae/aptecrma/rma-submit.aspx</t>
  </si>
  <si>
    <t>CAP.123</t>
  </si>
  <si>
    <t>WMS - Aware</t>
  </si>
  <si>
    <t>Biju Alex , Sudarshan Ramiah,Rejane</t>
  </si>
  <si>
    <t>Bin Management,Serial Number Scanning,Creating Jobs for Inbound and Out Bound Transaction,Inventory Management</t>
  </si>
  <si>
    <t>Warehouse Management, Warehouse Management System</t>
  </si>
  <si>
    <t>Saudi Arabia, Lebanon, United Arab Emirates</t>
  </si>
  <si>
    <t>powerbuilder,Sqlserver 2005</t>
  </si>
  <si>
    <t>ExactUS</t>
  </si>
  <si>
    <t>Server Name/s:WMSDBSRV</t>
  </si>
  <si>
    <t xml:space="preserve">Microsoft SQL Server 2005 </t>
  </si>
  <si>
    <t>Dependancy on sqlserver 2005</t>
  </si>
  <si>
    <t>Shameer/Suda/Rejane</t>
  </si>
  <si>
    <t>CAP.124</t>
  </si>
  <si>
    <t>iScala</t>
  </si>
  <si>
    <t>Biju Alex, Sudarshan Ramiah, Rejane Riskallah, Mohamed Yusuf, Tulay,</t>
  </si>
  <si>
    <t xml:space="preserve">ERP, invocing, inventory management, payables &amp; receivables, finance,PO </t>
  </si>
  <si>
    <t>Sales, Finance,Inventory Management, Purchasing, Product Management,AP,AR</t>
  </si>
  <si>
    <t>Sales, Operations</t>
  </si>
  <si>
    <t>United Arab Emirates,  Saudi Arabia,  Lebanon,  Morocco,  Pakistan,  Egypt,  Turkey,  South Africa , Oman</t>
  </si>
  <si>
    <t>.Net + Sqlserver2014</t>
  </si>
  <si>
    <t>Epicor</t>
  </si>
  <si>
    <t>Shameer/Suda//Rejane</t>
  </si>
  <si>
    <t>Jacob Koster</t>
  </si>
  <si>
    <t>Browser (any type, thin client) + Linux</t>
  </si>
  <si>
    <t>CAP.126</t>
  </si>
  <si>
    <t>French Intranet tool</t>
  </si>
  <si>
    <t>Blagovesta Tsvyatkova</t>
  </si>
  <si>
    <t>CAP.127</t>
  </si>
  <si>
    <t>HP store</t>
  </si>
  <si>
    <t>CAP.128</t>
  </si>
  <si>
    <t>Impulse Extra</t>
  </si>
  <si>
    <t>CAP.129</t>
  </si>
  <si>
    <t>Clo</t>
  </si>
  <si>
    <t>Boryana Karakusheva</t>
  </si>
  <si>
    <t xml:space="preserve">Access base </t>
  </si>
  <si>
    <t>CAP.130</t>
  </si>
  <si>
    <t>CSM beta</t>
  </si>
  <si>
    <t>CAP.131</t>
  </si>
  <si>
    <t>DSS NUOVO and DSS_NUOVO (172.31.24.44)</t>
  </si>
  <si>
    <t>DSS - Used for the Clo tool</t>
  </si>
  <si>
    <t>CAP.132</t>
  </si>
  <si>
    <t>Form Scape</t>
  </si>
  <si>
    <t>Intranet tool</t>
  </si>
  <si>
    <t>CAP.133</t>
  </si>
  <si>
    <t>NoteCredito</t>
  </si>
  <si>
    <t>CAP.134</t>
  </si>
  <si>
    <t>Ex. sites</t>
  </si>
  <si>
    <t>CAP.135</t>
  </si>
  <si>
    <t>FEDELIS Sdn Bhd</t>
  </si>
  <si>
    <t>Michelle Teng</t>
  </si>
  <si>
    <t>C. Eric Foenander</t>
  </si>
  <si>
    <t xml:space="preserve">CumulusPro </t>
  </si>
  <si>
    <t>MS Azure Cloud</t>
  </si>
  <si>
    <t>tbc</t>
  </si>
  <si>
    <t>Azure SQL</t>
  </si>
  <si>
    <t>Fattah Abdul</t>
  </si>
  <si>
    <t xml:space="preserve">Application still in deveopment </t>
  </si>
  <si>
    <t>Freight estimation</t>
  </si>
  <si>
    <t>AWS Cloud\Azure</t>
  </si>
  <si>
    <t>A suitable vendor is being funneled for their capabilities and support</t>
  </si>
  <si>
    <t>Canada, United States</t>
  </si>
  <si>
    <t xml:space="preserve"> 1. Critical Impact/System Down (Severity One) </t>
  </si>
  <si>
    <t>Sales, Purchasing</t>
  </si>
  <si>
    <t>SMA This is an internally (IT) built  web content mgmt tool that, 
Still in use by Choice Advantage?
 </t>
  </si>
  <si>
    <t>APAC, NA,LATAM,META,EMEA</t>
  </si>
  <si>
    <t>uschcifs1001</t>
  </si>
  <si>
    <t>Used to maintain and create payback to vendors.   An assortment of reports are generated for Managers.  This Application is not set to be retired.  Data is entered manually for tracking of paybacks and write offs to vendors.</t>
  </si>
  <si>
    <t>Manila</t>
  </si>
  <si>
    <t>Thousands per day</t>
  </si>
  <si>
    <t>File integration</t>
  </si>
  <si>
    <t>Wintel Servers</t>
  </si>
  <si>
    <t>Millions per day</t>
  </si>
  <si>
    <t>Sunset (2-3 years)</t>
  </si>
  <si>
    <t>SCE-Fulfillment and Logistics-Configuration System
IMFast is a Manufacturing Shop Floor Control System. IMFast receives config sales orders from Impulse via IM-First and breaks them into distinct work orders.  The IMFast system guides shop floor users through each build process including software and hardware testing and provides status reporting to managment on individual work orders and overall work in the pipe through numerous screens and reports.  IMFast has some kitting modules in it as well to assist in kit assembly operations. - CORE  also includes labeling</t>
  </si>
  <si>
    <t>Hundreds per day</t>
  </si>
  <si>
    <t>Sunset (1-2 years)</t>
  </si>
  <si>
    <t>Vendor Package</t>
  </si>
  <si>
    <t>CAP.157</t>
  </si>
  <si>
    <t xml:space="preserve">Cluster Pick </t>
  </si>
  <si>
    <t>Cluster Pick. Part of IMFirst.</t>
  </si>
  <si>
    <t>APAC; NA</t>
  </si>
  <si>
    <t>Tens of thousands per day</t>
  </si>
  <si>
    <t>Internal System for specific type of picking</t>
  </si>
  <si>
    <t>APAC; NA;EMEA</t>
  </si>
  <si>
    <t>France, United Kingdom, Netherlands, Canada, United States, Australia</t>
  </si>
  <si>
    <t>20 mil+ per day</t>
  </si>
  <si>
    <t>MicroFocus Cobol and Microsoft C/C++ and Oracle Databases</t>
  </si>
  <si>
    <t xml:space="preserve">Significant </t>
  </si>
  <si>
    <t>UCS + VM (UCS - cisco server)
Linux and Wintel Servers/SAN Storage, LAN and WANs for connectivity, Wireless networks, Thin Clients, Workstations,  RF Guns, Printers</t>
  </si>
  <si>
    <t>IM-First is the Warehouse Management System used in NA, FR, UK, NL and AU.  It is a full feature system that has more advanced features than it's Impulse predecessor in addition to 24 hour operations.</t>
  </si>
  <si>
    <t>CAP.159</t>
  </si>
  <si>
    <t>Datataker</t>
  </si>
  <si>
    <t>Chris Perry</t>
  </si>
  <si>
    <t>Integrates with Doc Data</t>
  </si>
  <si>
    <t>VMWare/Windows Server</t>
  </si>
  <si>
    <t>Supports Small operations (niche players)</t>
  </si>
  <si>
    <t>CAP.160</t>
  </si>
  <si>
    <t>StreamServe</t>
  </si>
  <si>
    <t>DocData</t>
  </si>
  <si>
    <t>Chris Perry / Doc Data</t>
  </si>
  <si>
    <t>Print (doc data)</t>
  </si>
  <si>
    <t>CAP.164</t>
  </si>
  <si>
    <t>CAP.179</t>
  </si>
  <si>
    <t>Proposal IS: Business Review</t>
  </si>
  <si>
    <t>Sergio Ceresa</t>
  </si>
  <si>
    <t>Intranet tool that allows users to upload and edit customer rebates in a database, through an intranet entry form and an excel importer. Once uploaded, customer rebates are tracked with another tool that creates reporting by querying DSS and the customer rebate database.</t>
  </si>
  <si>
    <t>OTC-Sales Incentives-Partner Rewards System</t>
  </si>
  <si>
    <t>Customer rebates must meet a predefined set of rules, or can't be managed by the tool.</t>
  </si>
  <si>
    <t>CAP.187</t>
  </si>
  <si>
    <t>Snipe-IT</t>
  </si>
  <si>
    <t>Softcom</t>
  </si>
  <si>
    <t>Clyde Gonsalves</t>
  </si>
  <si>
    <t>Toronto</t>
  </si>
  <si>
    <t>Virtual Server</t>
  </si>
  <si>
    <t>Open Source</t>
  </si>
  <si>
    <t>Darish Rajanayagam</t>
  </si>
  <si>
    <t>CAP.188</t>
  </si>
  <si>
    <t>Balsamiq</t>
  </si>
  <si>
    <t>Cloud Based</t>
  </si>
  <si>
    <t>CAP.189</t>
  </si>
  <si>
    <t>Computrace</t>
  </si>
  <si>
    <t>CAP.190</t>
  </si>
  <si>
    <t>Confluence/Jira</t>
  </si>
  <si>
    <t>CAP.191</t>
  </si>
  <si>
    <t>Invincea</t>
  </si>
  <si>
    <t>CAP.192</t>
  </si>
  <si>
    <t>LastPass</t>
  </si>
  <si>
    <t>CAP.193</t>
  </si>
  <si>
    <t>Maas360</t>
  </si>
  <si>
    <t>CAP.194</t>
  </si>
  <si>
    <t>Shavlik</t>
  </si>
  <si>
    <t>Lotus Notes</t>
  </si>
  <si>
    <t>3rd Party / IM Config</t>
  </si>
  <si>
    <t>CAP.196</t>
  </si>
  <si>
    <t>Puppet</t>
  </si>
  <si>
    <t>Core-Eng</t>
  </si>
  <si>
    <t>Server Management/Deployment</t>
  </si>
  <si>
    <t>CAP.197</t>
  </si>
  <si>
    <t>David Edwards</t>
  </si>
  <si>
    <t>Shop floor control system with some WMS functionality. Tracks product returns including dispositioning, refurbishment, repair, DOA processing, and Liquidation Sales.</t>
  </si>
  <si>
    <t>United States, Puerto Rico, Costa Rica</t>
  </si>
  <si>
    <t>Fusion is replacing ICE in the IMM NA RLR space. While Fusion has basic WMS capabilities it is currently being integrated to use Provia for enhanced WMS.  Initially developed to enter the Costa Rica repair market.</t>
  </si>
  <si>
    <t>Shop Floor Control, Repair</t>
  </si>
  <si>
    <t>Sunset (&gt; 1)</t>
  </si>
  <si>
    <t>CAP.199</t>
  </si>
  <si>
    <t>LabelView</t>
  </si>
  <si>
    <t>Label generation</t>
  </si>
  <si>
    <t>North America</t>
  </si>
  <si>
    <t>CAP.200</t>
  </si>
  <si>
    <t>NeoDynamic</t>
  </si>
  <si>
    <t>Barcode creation</t>
  </si>
  <si>
    <t xml:space="preserve">Application Performance Monitoring </t>
  </si>
  <si>
    <t>Monitoring</t>
  </si>
  <si>
    <t>CAP.202</t>
  </si>
  <si>
    <t>SAGE 500</t>
  </si>
  <si>
    <t>Product Management, Sales, Purchasing, Finance Management</t>
  </si>
  <si>
    <t>Sunset when?
Anand</t>
  </si>
  <si>
    <t>Source Code Control</t>
  </si>
  <si>
    <t>User Interface component</t>
  </si>
  <si>
    <t>CAP.205</t>
  </si>
  <si>
    <t>Pricing Matrix</t>
  </si>
  <si>
    <t>David Jenkins</t>
  </si>
  <si>
    <t>Local Information / Data Mining Provision</t>
  </si>
  <si>
    <t>Excel / SSAS</t>
  </si>
  <si>
    <t>No Longer Used</t>
  </si>
  <si>
    <t>BI Provision</t>
  </si>
  <si>
    <t>Visualization Tool</t>
  </si>
  <si>
    <t>Analytics &amp; Reporting</t>
  </si>
  <si>
    <t>Qlik</t>
  </si>
  <si>
    <t>CAP.207</t>
  </si>
  <si>
    <t>OTC-Sales-Quote Management</t>
  </si>
  <si>
    <t>QUoteIT</t>
  </si>
  <si>
    <t>Application dev DE</t>
  </si>
  <si>
    <t>CAP.208</t>
  </si>
  <si>
    <t>Just Scan</t>
  </si>
  <si>
    <t>Desislava Georgieva</t>
  </si>
  <si>
    <t>scan tool</t>
  </si>
  <si>
    <t>CAP.209</t>
  </si>
  <si>
    <t>A&amp;T list</t>
  </si>
  <si>
    <t xml:space="preserve">FIN-AP-Payment Management, Prelist and Checkrun-Control, Part of the European Payment Center. Generates a trigger that is send over Fusion to IMpulse where it launches the creation of the payment file. </t>
  </si>
  <si>
    <t>ECC, Belgium, Spain, France, Hungary, Italy, Netherlands, PanEMEAro, Sweden</t>
  </si>
  <si>
    <t>Domino</t>
  </si>
  <si>
    <t>over Fusion to IMpulse</t>
  </si>
  <si>
    <t>Part of the European Payment Center. Generates a trigger that is send over Fusion to IMpulse where it launches the creation of the payment file. EMEA DELETED</t>
  </si>
  <si>
    <t>CAP.210</t>
  </si>
  <si>
    <t>AP Opex EMEA(new)</t>
  </si>
  <si>
    <t>Web, Oracle</t>
  </si>
  <si>
    <t>CAP.211</t>
  </si>
  <si>
    <t>Autocash Apply Autobank</t>
  </si>
  <si>
    <t>Belgium, Spain, France, Italy, Netherlands, PanEMEAro, Sweden, United Kingdom</t>
  </si>
  <si>
    <t>CAP.212</t>
  </si>
  <si>
    <t>CAP.213</t>
  </si>
  <si>
    <t>BID Application</t>
  </si>
  <si>
    <t>Automate order entry and cost management in all cases vendor issue rebate on sales side. Typical is HP´s OPG. </t>
  </si>
  <si>
    <t>P2P-Claims-Claims - Front End</t>
  </si>
  <si>
    <t>Bid Management</t>
  </si>
  <si>
    <t>Lotus Notes Script</t>
  </si>
  <si>
    <t>Lotus Notes + Windows NT/2000/XP/2003 Server;#Lotus Notes</t>
  </si>
  <si>
    <t>SQL Server;#Lotus Notes</t>
  </si>
  <si>
    <t>Local application, should be made between IM and Vendors on MainFrame level</t>
  </si>
  <si>
    <t>CAP.214</t>
  </si>
  <si>
    <t>BID customer file export application</t>
  </si>
  <si>
    <t>Local eCom</t>
  </si>
  <si>
    <t>BID file Export process running on MACOP server SESTAPP101. Exports BID customer files. These are made available to customers on ftpftp.ingrammicro.se</t>
  </si>
  <si>
    <t>Purchasing Operations - Product Management Intranet</t>
  </si>
  <si>
    <t>In Analysis</t>
  </si>
  <si>
    <t>To Be Investigated</t>
  </si>
  <si>
    <t>CAP.216</t>
  </si>
  <si>
    <t>Claim Consolidation and Distribution (CCD)</t>
  </si>
  <si>
    <t>Belgium, Spain, France, Hungary, Italy, Netherlands, PanEMEAro, Sweden, United Kingdom</t>
  </si>
  <si>
    <t>Module integrated with ClaimIT, allowing IM countries to submit claims to IM Paneurope and its vendors. Paneurope can also raise vendor claims firectly to vendors.  The module then also allows Paneurope to distribute the money received back to the countries. EMEA DELETED</t>
  </si>
  <si>
    <t>Belgium, Bulgaria, Spain, France, Hungary, Italy, Netherlands, PanEMEAro, Sweden, United Kingdom</t>
  </si>
  <si>
    <t>Cross-depertmental management tool that allows creation and follow up of vendor debits, including posting of credit notes and reversalsin Impulse. EMEA DELETED</t>
  </si>
  <si>
    <t>CAP.218</t>
  </si>
  <si>
    <t>EMEA Hamonization COP, Close to retrie</t>
  </si>
  <si>
    <t>VB6, .net</t>
  </si>
  <si>
    <t>CAP.219</t>
  </si>
  <si>
    <t>Countervalue tool</t>
  </si>
  <si>
    <t>FIN-Treasury-Treasury</t>
  </si>
  <si>
    <t>Tool that allows the countries to provide in local currency the countervalue of the collectoins that IMCC Treasury is doing on their behalf</t>
  </si>
  <si>
    <t>CAP.220</t>
  </si>
  <si>
    <t>Cube EMEA / Sattelite</t>
  </si>
  <si>
    <t>CAP.221</t>
  </si>
  <si>
    <t>CAP.222</t>
  </si>
  <si>
    <t>Dell Licensing Order Management (GFX)</t>
  </si>
  <si>
    <t>Austria, Belgium, Switzerland, Germany, Denmark, Spain, Finland, France, Hungary, Italy, Netherlands, Norway, Sweden, United Kingdom</t>
  </si>
  <si>
    <t>Download purchase order file from the Dell European extranet portal for suppliers, validates the orders against  vendor rules for licenses and  IMpulse order entry criteria and creates the sales order using a macro. Sales order  status (creation / confirmation  / rejection / ship status / billing) are posted back to Dell FTP site in an XML message . Links from the tool to DSS provide ETA information and invoice confirmation. EMEA DELETED</t>
  </si>
  <si>
    <t>CAP.223</t>
  </si>
  <si>
    <t>DGT (Data Governance Tool SAP)</t>
  </si>
  <si>
    <t>Data-Governance-Tool (Data-Governance SAP-Countries)</t>
  </si>
  <si>
    <t>Is this the IMM tool? RIM?</t>
  </si>
  <si>
    <t xml:space="preserve">MMDM </t>
  </si>
  <si>
    <t>CAP.224</t>
  </si>
  <si>
    <t>Omniflow Global Tool</t>
  </si>
  <si>
    <t>SQL, ETL</t>
  </si>
  <si>
    <t>CAP.225</t>
  </si>
  <si>
    <t>Finance-Tools</t>
  </si>
  <si>
    <t>Supplier web site</t>
  </si>
  <si>
    <t xml:space="preserve">Document Output Management software. Software design tool, in Europe currently mainly used for enhancing invoices, but can also be applied with any other document type coming from Impulse (dunning letters, faxes, print documents, etc...).  
 Current applications: 
 - paper invoice processing, apply enhancements, conditional formatting, customizations, etc... 
 - provides PDF invoices and mails them to customers 
 - grabs "faxgate" forms from IMpulse/BARR system and e-mails them to customers (instead of faxing through Faxgate) 
 - reads impulse reports and puts the data into SQL tables for processing  
 - Billviewer: an entire system that allows customers to view a  duplicate of one or more of their invoices on a web server  and request a copy in their own mailbox </t>
  </si>
  <si>
    <t>Austria, Begium, Bulgaria, Switzerland, Germany,  Spain, Finland, France, Hungary, Italy, Netherlands, Pan Euro, Sweden, united Kingdom</t>
  </si>
  <si>
    <t>archiving of legacy</t>
  </si>
  <si>
    <t>CAP.227</t>
  </si>
  <si>
    <t>IMCC IntercoNetting</t>
  </si>
  <si>
    <t>FIN-Finance-Financial System</t>
  </si>
  <si>
    <t>ECC</t>
  </si>
  <si>
    <t>CAP.228</t>
  </si>
  <si>
    <t>EMEA Harmonization Program COP, Tool Retired</t>
  </si>
  <si>
    <t>CAP.229</t>
  </si>
  <si>
    <t>IVM</t>
  </si>
  <si>
    <t>Inventory Management</t>
  </si>
  <si>
    <t xml:space="preserve">Belgium,  Bulgaria,  Germany,  Spain,  France,  Hungary,  Italy,  Netherlands,  Sweden,  United Kingdom,  China,  Hong Kong, SAR China,  Malaysia,  Thailand,  Mexico, </t>
  </si>
  <si>
    <t>CAP.230</t>
  </si>
  <si>
    <t>EMEA Harmonization Buy-IT, All Impulse countries live, IVM close to retire</t>
  </si>
  <si>
    <t>CAP.231</t>
  </si>
  <si>
    <t>Manual Journal Entry Tool - MJE Tool</t>
  </si>
  <si>
    <t>Austria, Bulgaria, Switzerland, Germany, Spain, Finland, France, Hungary, Italy, Norway, PanEMEAro, Sweden, united kingdom</t>
  </si>
  <si>
    <t>Tool that helps to prepare accurate manual journal vouchers, approves the vouchers for upload, uploads the vouchers and provides reporting of journal antries loaded. EMEA DELETED</t>
  </si>
  <si>
    <t>CAP.232</t>
  </si>
  <si>
    <t>EMEA Harmonization MJE/GL Tracking under review</t>
  </si>
  <si>
    <t>CAP.233</t>
  </si>
  <si>
    <t>MPC (retired 01/2015, Archive only)</t>
  </si>
  <si>
    <t>Financial Reporting for EMEA</t>
  </si>
  <si>
    <t>EMEA Harmoinzation Marketing DB, Close to retire</t>
  </si>
  <si>
    <t>CAP.235</t>
  </si>
  <si>
    <t>PanEMEA Interco-Netting</t>
  </si>
  <si>
    <t>CAP.236</t>
  </si>
  <si>
    <t>Receiving Database</t>
  </si>
  <si>
    <t>SCE-Warehouse-Warehouse Receiving
Warehouse-Tool for Receiving and Insurance-Claims</t>
  </si>
  <si>
    <t>Spain, France, Italy, Netherlands, Sweden, united kIngdom</t>
  </si>
  <si>
    <t>CAP.238</t>
  </si>
  <si>
    <t>CAP.239</t>
  </si>
  <si>
    <t>SEPA</t>
  </si>
  <si>
    <t>Payment-Factory, Mandate-Management, Impulse</t>
  </si>
  <si>
    <t>SQL, Access</t>
  </si>
  <si>
    <t>CAP.240</t>
  </si>
  <si>
    <t>ECC, Austria, Belgium, Switzerland, Germany, Spain, France, Hungary, Italy, Netherlands, PanEMEAro, Sweden, United Kingdom</t>
  </si>
  <si>
    <t>ASP/X</t>
  </si>
  <si>
    <t>One of our Key Controls in the SOX testing for the Tax area relates to the timely identification of tax risks. For these purposes on a quarterly basis local CFO’s complete a tax questionnaires covering the full tax area (tax audits, tax risks, status of compliance for both CIT, VAT, Intrastat, Customs, etc) of each EMEA legal entity. These questionnaire are signed off by the local CFO’s and sent to EMEA Tax department to allow the Regional CFO and Tax Director to sign off on the Regional tax position. The tool allows the completion and review of these tax questionnaires on-line and also provides for a summary report identifying the most important aspects, hence avoiding the manual completion of the summary tax risk report.</t>
  </si>
  <si>
    <t>CAP.241</t>
  </si>
  <si>
    <t>Taxtools</t>
  </si>
  <si>
    <t>Tool that assists with validating the data being used for tax declaration purposes. A series of reports and checks can be run for both AP &amp; AR side. The reports and checks will highlight any potential or unusual transactions not applying the required VAT regime.   The tool allows the countries to rely on - preparation of the actual VAT return - intrastat data validation &amp; declaration preparation</t>
  </si>
  <si>
    <t>CAP.242</t>
  </si>
  <si>
    <t>EMEA Harmonization CashApply (done) - retired</t>
  </si>
  <si>
    <t>MS Excel, DSS</t>
  </si>
  <si>
    <t xml:space="preserve">Need feedback from Dieter </t>
  </si>
  <si>
    <t>Customer/Vendor profitability analysis tool</t>
  </si>
  <si>
    <t>ECC, Austria, Begium, Switzerland, Germany, spain, France, Hungary, Italy, Netherlands, Pan Euro, Sweden, united Kingdom</t>
  </si>
  <si>
    <t>Business needs to enter/update segmentation data, to obtain better reporting than from plain DSS</t>
  </si>
  <si>
    <t>CAP.244</t>
  </si>
  <si>
    <t>Multiversa</t>
  </si>
  <si>
    <t>Payment Processing in Euro</t>
  </si>
  <si>
    <t>GL</t>
  </si>
  <si>
    <t>P2P-Item - Product Content - Inventory Management-Item Management
Manage SKU templates and give all the data taht will by inserted into the ERP</t>
  </si>
  <si>
    <t>CAP.246</t>
  </si>
  <si>
    <t>RIM/IVM</t>
  </si>
  <si>
    <t>To be investigated</t>
  </si>
  <si>
    <t xml:space="preserve"> 2. Significant Impact (Severity Two) </t>
  </si>
  <si>
    <t>CAP.247</t>
  </si>
  <si>
    <t>GQL</t>
  </si>
  <si>
    <t>Dilyana Yordanova</t>
  </si>
  <si>
    <t>CAP.248</t>
  </si>
  <si>
    <t>OMG Tool</t>
  </si>
  <si>
    <t>CAP.249</t>
  </si>
  <si>
    <t>Denmark, Finland, Norway and Sweden</t>
  </si>
  <si>
    <t>CAP.250</t>
  </si>
  <si>
    <t>Country CFO</t>
  </si>
  <si>
    <t>CAP.251</t>
  </si>
  <si>
    <t>CAP.252</t>
  </si>
  <si>
    <t>BP eInvoice</t>
  </si>
  <si>
    <t>Liza Elg</t>
  </si>
  <si>
    <t>Denmark, Sweden</t>
  </si>
  <si>
    <t>CAP.254</t>
  </si>
  <si>
    <t>Sjoerd Laan</t>
  </si>
  <si>
    <t>Sunset-In-Radar (2-3 Years)</t>
  </si>
  <si>
    <t>EXTERNAL</t>
  </si>
  <si>
    <t>CAP.255</t>
  </si>
  <si>
    <t>Alyson Hardy</t>
  </si>
  <si>
    <t>http://ukmkiis1001/applications/Credits_Re-Bills/</t>
  </si>
  <si>
    <t>asp</t>
  </si>
  <si>
    <t>Proprietary software, not linked to ERP</t>
  </si>
  <si>
    <t>CAP.256</t>
  </si>
  <si>
    <t>Anders Lordemyr</t>
  </si>
  <si>
    <t>Business end April -15. To be moved to graveyard summer -15. 7,5 years archive.</t>
  </si>
  <si>
    <t>CAP.257</t>
  </si>
  <si>
    <t>Phil Duhs</t>
  </si>
  <si>
    <t>CAP.258</t>
  </si>
  <si>
    <t>Krishna Seetharaman</t>
  </si>
  <si>
    <t>CAP.259</t>
  </si>
  <si>
    <t>Amund Tangen</t>
  </si>
  <si>
    <t>Finance reporting addon to Excel</t>
  </si>
  <si>
    <t>Financial Planning, Reporting</t>
  </si>
  <si>
    <t>CAP.261</t>
  </si>
  <si>
    <t>CAP.262</t>
  </si>
  <si>
    <t>Manuel Aguayo &amp; Jasper Kolbeck</t>
  </si>
  <si>
    <t>CAP.263</t>
  </si>
  <si>
    <t>James Liddiard &amp; Lars Altergard</t>
  </si>
  <si>
    <t>CAP.264</t>
  </si>
  <si>
    <t>Partner Management</t>
  </si>
  <si>
    <t>CAP.265</t>
  </si>
  <si>
    <t>Linn Skold</t>
  </si>
  <si>
    <t>CAP.266</t>
  </si>
  <si>
    <t>CAP.267</t>
  </si>
  <si>
    <t>Balraj Dhir</t>
  </si>
  <si>
    <t>CAP.268</t>
  </si>
  <si>
    <t>Goran Dostanic</t>
  </si>
  <si>
    <t>CAP.269</t>
  </si>
  <si>
    <t>CAP.271</t>
  </si>
  <si>
    <t>EDX Desktop</t>
  </si>
  <si>
    <t>http://ingrammicroconnect/mexico/IS/Manuales%20de%20Usuario/EDX</t>
  </si>
  <si>
    <t>Application to generate CFDI manually</t>
  </si>
  <si>
    <t>Xdoc</t>
  </si>
  <si>
    <t>EDX</t>
  </si>
  <si>
    <t>10,000 MXN</t>
  </si>
  <si>
    <t>CAP.272</t>
  </si>
  <si>
    <t>Interfactura Conector</t>
  </si>
  <si>
    <t>Application for sending XML to Elektra and TV Azteca</t>
  </si>
  <si>
    <t>Interfactura</t>
  </si>
  <si>
    <t>8000 MXN</t>
  </si>
  <si>
    <t>CAP.275</t>
  </si>
  <si>
    <t>Sserver</t>
  </si>
  <si>
    <t>Portal of publication and consultation of the CFDI</t>
  </si>
  <si>
    <t>Content Management</t>
  </si>
  <si>
    <t>500 M</t>
  </si>
  <si>
    <t>Web Server, SQL Server, MSMQ</t>
  </si>
  <si>
    <t>150,000 MXN</t>
  </si>
  <si>
    <t>CAP.276</t>
  </si>
  <si>
    <t>Sign, Seal and send to the SAT, the XML of the CFDI</t>
  </si>
  <si>
    <t>Sserver, Parser</t>
  </si>
  <si>
    <t>ESM&lt;S, Apple Field Service Tool Iapple FST)</t>
  </si>
  <si>
    <t>Aktio</t>
  </si>
  <si>
    <t>Mariely Marson / Julio Sanchez</t>
  </si>
  <si>
    <t>CAP.282</t>
  </si>
  <si>
    <t>OPERACIONES COMERCIALES</t>
  </si>
  <si>
    <t>Julio Sanchez</t>
  </si>
  <si>
    <t xml:space="preserve">Quotes, Attached the Pricing Sheet </t>
  </si>
  <si>
    <t>Colombia, Peru, Ecuador</t>
  </si>
  <si>
    <t>2 CPU's Vmware ESXI 5.5
Intel ® Xeon ® CPU ES430 @ 2,66Ghz</t>
  </si>
  <si>
    <t>1 Employee involved, IBM Partner World Rights - Lotus Notes</t>
  </si>
  <si>
    <t>Site provided by the region to manage the financial records (administration for credit personnel)</t>
  </si>
  <si>
    <t>CAP.284</t>
  </si>
  <si>
    <t>Excel macro for the eRMA creation</t>
  </si>
  <si>
    <t>macro</t>
  </si>
  <si>
    <t>CAP.293</t>
  </si>
  <si>
    <t>Central information repository that contains financial reports, Workflows (meetComp, ACOPs, etc), Customer general information used at to create the new accounts and repository for the electronic documents sent by the user)</t>
  </si>
  <si>
    <t>CAP.321</t>
  </si>
  <si>
    <t>CAP.327</t>
  </si>
  <si>
    <t>weQuotation</t>
  </si>
  <si>
    <t>Create quotation for the customers</t>
  </si>
  <si>
    <t>Quotes</t>
  </si>
  <si>
    <t>CAP.329</t>
  </si>
  <si>
    <t>IM Tool</t>
  </si>
  <si>
    <t>Emanuil Rusinov</t>
  </si>
  <si>
    <t>end customer DB</t>
  </si>
  <si>
    <t>CAP.330</t>
  </si>
  <si>
    <t>eshop 360</t>
  </si>
  <si>
    <t>Eric Chng</t>
  </si>
  <si>
    <t xml:space="preserve">Eshop is used for Sales Order Processing
Various functionalities in Eshop
1. Quote Creation
2. Part number Creation
3. Can use to input SO level price protection and approval work flow for the same.
4. Workflow for any changes in sales order eg:-Terms change like (Payment)
5. Stock Allocation
6. PI Generation
7. MKD check (Compliance)
6. End User Management
7. Vendor Territory management for sales Order processing
</t>
  </si>
  <si>
    <t>United Arab Emirates,  Egypt,  Lebanon,  Saudi Arabia,  Morocco,  Pakistan,  Oman,  South Africa</t>
  </si>
  <si>
    <t xml:space="preserve">2020268
</t>
  </si>
  <si>
    <t>C#,sqlserver 2014</t>
  </si>
  <si>
    <t>CAP.331</t>
  </si>
  <si>
    <t>Legacy EMEA App</t>
  </si>
  <si>
    <t>Eric Dye</t>
  </si>
  <si>
    <t>eRMA, HP TopConfig, C2L</t>
  </si>
  <si>
    <t>Sunset 2017</t>
  </si>
  <si>
    <t>Extensive</t>
  </si>
  <si>
    <t>IM Online</t>
  </si>
  <si>
    <t>CAP.332</t>
  </si>
  <si>
    <t>Marco Deijn</t>
  </si>
  <si>
    <t>Browser (any type, thin client) + Windows NT/2000/XP/2003 Server;#Unix (any flavor);#Linux</t>
  </si>
  <si>
    <t>Off-the-shelf; little or no influence on functionality</t>
  </si>
  <si>
    <t>CAP.333</t>
  </si>
  <si>
    <t>Inge Dahl</t>
  </si>
  <si>
    <t>Erik Ladegard</t>
  </si>
  <si>
    <t>https://www.superoffice.no/</t>
  </si>
  <si>
    <t>CRM application including contact center and communication log</t>
  </si>
  <si>
    <t>Norway</t>
  </si>
  <si>
    <t>10-50</t>
  </si>
  <si>
    <t>Sunset in Progress</t>
  </si>
  <si>
    <t>SQL2008 or later</t>
  </si>
  <si>
    <t>Dependent on EDI feed from Edi4ALL</t>
  </si>
  <si>
    <t>SuperOffice Norway</t>
  </si>
  <si>
    <t>Server Name/s NOSQL08, NOOSWFNP1001</t>
  </si>
  <si>
    <t>Windows server 2012, Windows Server 2008</t>
  </si>
  <si>
    <t>MSSQL</t>
  </si>
  <si>
    <t>CAP.334</t>
  </si>
  <si>
    <t>Choice Advantage Admin</t>
  </si>
  <si>
    <t>Admin tool for Strategic Pricing. Component of Nautilus 3.0.</t>
  </si>
  <si>
    <t>Java/J2EE</t>
  </si>
  <si>
    <t>Apache (HTTP Server), JBOSS EAP</t>
  </si>
  <si>
    <t>Web Server, App Server</t>
  </si>
  <si>
    <t>Suse 12</t>
  </si>
  <si>
    <t>CAP.335</t>
  </si>
  <si>
    <t>Pricing Admin &amp; Pricing Simulation</t>
  </si>
  <si>
    <t>Admin &amp; Reporting tool for Strategic Pricing. Component of Nautilus 3.0.</t>
  </si>
  <si>
    <t>Sales, Purchasing, Finance Management, Operations, Product Management, Credit Management</t>
  </si>
  <si>
    <t>APAC;LATAM;NA;EMEA</t>
  </si>
  <si>
    <t>India, China, Thailand, Austria, Switzerland, Germany, France, United Kingdom, North America, Mexico, Canada, United States</t>
  </si>
  <si>
    <t>CAP.337</t>
  </si>
  <si>
    <t>EUSD</t>
  </si>
  <si>
    <t>OTHER-Local DB-Local DB</t>
  </si>
  <si>
    <t>Lotus Notes + Notes/Domino</t>
  </si>
  <si>
    <t>CAP.338</t>
  </si>
  <si>
    <t>Shipwire Platform</t>
  </si>
  <si>
    <t>Evan Robinson</t>
  </si>
  <si>
    <t>OMS, TMS, 3rd-party commerce integrations, B2B</t>
  </si>
  <si>
    <t>Sales, Operations, eCommerce</t>
  </si>
  <si>
    <t>Sales, Operations, Technology</t>
  </si>
  <si>
    <t>Order Management, Transportation Management</t>
  </si>
  <si>
    <t>North America, EMEA, APAC</t>
  </si>
  <si>
    <t>1.4MM/day</t>
  </si>
  <si>
    <t>LAMP, Go, Java, C++, redis, nsq, gearmand, solr, Wordpress</t>
  </si>
  <si>
    <t>CAP.340</t>
  </si>
  <si>
    <t>I-LogX (OneTrack)</t>
  </si>
  <si>
    <t>CAP.341</t>
  </si>
  <si>
    <t>I-LogX Inbound</t>
  </si>
  <si>
    <t>Vendor xchange of electronic delivery-notes, planing tool for inbound-working, optimoced planing of truck-standing-times. Reduction of delivery-slip-coverage, beacuse of the EDI-interfaces to vendors and other internal IM-tools</t>
  </si>
  <si>
    <t>CAP.342</t>
  </si>
  <si>
    <t>D&amp;B Access Toolkit</t>
  </si>
  <si>
    <t>http://www.dnb.com</t>
  </si>
  <si>
    <t>Allows a user to access D&amp;B credit reference db through the Intranet/internet to return specific data on companies anywhere in the world.  Apart from the standard data, also specific queries on single or multiple customers can be done on the fly, or scheduled.</t>
  </si>
  <si>
    <t>Dun &amp; Bradsteed</t>
  </si>
  <si>
    <t xml:space="preserve">Browser (any type, thin client)  </t>
  </si>
  <si>
    <t>CAP.343</t>
  </si>
  <si>
    <t>Frederic Wittemans</t>
  </si>
  <si>
    <t>Newsfeed</t>
  </si>
  <si>
    <t>CAP.344</t>
  </si>
  <si>
    <t>CRM_beta</t>
  </si>
  <si>
    <t xml:space="preserve">Fannie Zafirova </t>
  </si>
  <si>
    <t>Dell</t>
  </si>
  <si>
    <t>CAP.345</t>
  </si>
  <si>
    <t>GFX</t>
  </si>
  <si>
    <t>CAP.346</t>
  </si>
  <si>
    <t>Seeburger (Mars.ingrammicro.com)</t>
  </si>
  <si>
    <t>CAP.347</t>
  </si>
  <si>
    <t>Monthly invoicing logistics customers IML</t>
  </si>
  <si>
    <t>Ferry Jansen</t>
  </si>
  <si>
    <t>Excel sheet is linked to DSS (through Access) for a monthly download of shipped orders. Based on shipped data, a monthly invoice is created to determine the shipping cost bases on the contract. RMA Returns must be ‘flagged’ as pickup to determine the freight cost on monthly invoice. Excel files are filled with shipdata from an access query, based on DSS. This data must be available for invoice. Either through SAP or EDW</t>
  </si>
  <si>
    <t>FIN-Warehouse-Electronic Invoice</t>
  </si>
  <si>
    <t>Active-Data Retention</t>
  </si>
  <si>
    <t>CAP.348</t>
  </si>
  <si>
    <t>BLTool</t>
  </si>
  <si>
    <t>Mátyás Demeter</t>
  </si>
  <si>
    <t>Backlog administration program.</t>
  </si>
  <si>
    <t>Supply Chain Management</t>
  </si>
  <si>
    <t>Hungary</t>
  </si>
  <si>
    <t>.NET C#</t>
  </si>
  <si>
    <t>PreLogic</t>
  </si>
  <si>
    <t>HUBPSQL1001</t>
  </si>
  <si>
    <t>MS-SQL</t>
  </si>
  <si>
    <t>Csaba,Szikszai</t>
  </si>
  <si>
    <t>Gabor, Cravero</t>
  </si>
  <si>
    <t>CAP.349</t>
  </si>
  <si>
    <t>PPLT</t>
  </si>
  <si>
    <t>Purchase Pricelist Tool Assists the purchasing people in creating uploader files for RIM.</t>
  </si>
  <si>
    <t>SQL, Visual Basic/C#</t>
  </si>
  <si>
    <t>CAP.350</t>
  </si>
  <si>
    <t>IMJelenleti</t>
  </si>
  <si>
    <t>Database for handling employee abscence</t>
  </si>
  <si>
    <t>SQL, Office</t>
  </si>
  <si>
    <t>Erika,Kecskemeti</t>
  </si>
  <si>
    <t>CAP.351</t>
  </si>
  <si>
    <t>app_Employee</t>
  </si>
  <si>
    <t>Centralized database and application which able to drive other applications security requirements in the same framework. Employee administration and right settings for the connected applications.</t>
  </si>
  <si>
    <t>SQL, IIS, .NET</t>
  </si>
  <si>
    <t>HUBPSQL1001 / HUBPWAPP4001</t>
  </si>
  <si>
    <t>CAP.352</t>
  </si>
  <si>
    <t>app_RumbaWrapper</t>
  </si>
  <si>
    <t>General macros to maintain mass data load/update into Impulse system (eg. Customer data). The application also responsible for the ImpulseScreens database maintenance.</t>
  </si>
  <si>
    <t>Centralized database and application which able to holds the next informations: application list, hardware/software inventory, IT invoices, maintenance surface for daily/weekly/monthly/quarterly/yearly IT task. Application handles reports also (Impulse security).</t>
  </si>
  <si>
    <t>CAP.354</t>
  </si>
  <si>
    <t>ImpulseSec</t>
  </si>
  <si>
    <t>Overview of Impulse security database</t>
  </si>
  <si>
    <t>Access Excel</t>
  </si>
  <si>
    <t>CAP.355</t>
  </si>
  <si>
    <t>IMRW &amp; IMRWDBAdmin</t>
  </si>
  <si>
    <t>ActiveX component built around Rumba client to provide pre-defined screen+field based Impulse macro access</t>
  </si>
  <si>
    <t>CAP.356</t>
  </si>
  <si>
    <t>SSIS Packages (Daily Load)</t>
  </si>
  <si>
    <t>The daily SSIS packages are responsible for the local databases (Purchasing, CUBE, Finance, ect...) refreshing. The process can be start if the HUHU_DSS database is fresh and the outer dataloads are ready (Reserve Inventory, Reserve PO, Finance Reports, ect...). All package runs on HUBPSQL1001 server. 01_DailyLoad_DSS_StatusSet (DailyLoad), 02_DailyLoad_DWH (DailyLoad), 03_DailyLoad_BR80 (Daily Load), 04_DailyLoad_RIM (Daily Load), 05_DailyLoad_VIR (Daily Load), 10_DailyLoad_Reporting (Daily Load), 11_DailyLoad_Purchasing (Daily Load), 16_DailyLoad_CUBE (Daily Load), 19_DailyLoad_CUBE_OLAP_2 (Daily Load), 18_DailyLoad_FormScape (Daily Load), 20_DailyLoad_Finance (Daily Load), 30_DailyLoad_EDWH (DailyLoad)</t>
  </si>
  <si>
    <t>CAP.357</t>
  </si>
  <si>
    <t>SSIS Packages (Weekly Load)</t>
  </si>
  <si>
    <t>The weekly SSIS packages responsible for the Impulse security reports refresh process. This security information available from the app_InformationTecnology application.</t>
  </si>
  <si>
    <t>CAP.358</t>
  </si>
  <si>
    <t xml:space="preserve">XSIbackup </t>
  </si>
  <si>
    <t>33Hops / Freeware</t>
  </si>
  <si>
    <t>ESX</t>
  </si>
  <si>
    <t>CAP.359</t>
  </si>
  <si>
    <t>CUBE III</t>
  </si>
  <si>
    <t>Sales data analysis tool to support management decisions.</t>
  </si>
  <si>
    <t>Matyas,Demeter</t>
  </si>
  <si>
    <t>CAP.360</t>
  </si>
  <si>
    <t>Order Macro</t>
  </si>
  <si>
    <t>Creates salesorders in Impulse from some of the ordering formats that our customers use (mostly for retail customers). Handles fax (images) and e-mail contained data. Now using in case of Media Markt orders (XML format).</t>
  </si>
  <si>
    <t>CAP.361</t>
  </si>
  <si>
    <t>app_InformationTechnology</t>
  </si>
  <si>
    <t>Péter Tóth2</t>
  </si>
  <si>
    <t>Customer Pricelist Generator Using the Ingram HU specific vendor excel pricelists, the local price database and the contact information in DSS it produces excel pricelist files for all pricing categories. It also ZIPs and uploads the files to the IMHU web. It also ZIPs and emails the files to the email addresses stored in the Impulse customer profiles.</t>
  </si>
  <si>
    <t>Customer Relationship Mgmt</t>
  </si>
  <si>
    <t>Needs IMHU specific excel files.</t>
  </si>
  <si>
    <t>Peter, Toth2</t>
  </si>
  <si>
    <t>Customer registration process application. Enables customers to sign-up for contracting IM via the web.</t>
  </si>
  <si>
    <t>HUBPSQL1001 / EUDCWWCM4003</t>
  </si>
  <si>
    <t>Internal/External</t>
  </si>
  <si>
    <t>CAP.364</t>
  </si>
  <si>
    <t>InvoiceSearch</t>
  </si>
  <si>
    <t>Internal and external webapp to search invoices (sales transactions) from DSS and download invoice in PDF format.</t>
  </si>
  <si>
    <t>OTC-Customer Service - Returns-Returns</t>
  </si>
  <si>
    <t>CAP.365</t>
  </si>
  <si>
    <t>EKAER</t>
  </si>
  <si>
    <t>Tamás Tárnyik</t>
  </si>
  <si>
    <t>Local database and application which able to serve data (mass data upload) to EKAER (Hungarian Government) system. The application communicates with the government system via XML messages.</t>
  </si>
  <si>
    <t>Tamas, Tarnyik</t>
  </si>
  <si>
    <t>CAP.366</t>
  </si>
  <si>
    <t>GLS connect</t>
  </si>
  <si>
    <t>Connects to GLS database</t>
  </si>
  <si>
    <t>SCE-Freight - Transportation - Delivery-Delivery System</t>
  </si>
  <si>
    <t>GLS / Freeware</t>
  </si>
  <si>
    <t>HUBPWTS4001</t>
  </si>
  <si>
    <t>User application for: - tracking shipments - send excel shipment assignments to external warehouse operator - provide estimate reports on shipments</t>
  </si>
  <si>
    <t>SQL, .NET</t>
  </si>
  <si>
    <t>Windows client app to manage RMA requests for internal users.</t>
  </si>
  <si>
    <t>Tímea Bakó</t>
  </si>
  <si>
    <t>Overview GL accounts and assign and administer customer/vendor allocation to any GL entry BalanceSheet analitics (finance database). Manually or automatically assign customer/vendor dimensions to all GL entries.</t>
  </si>
  <si>
    <t>Timea,Bako</t>
  </si>
  <si>
    <t>CAP.370</t>
  </si>
  <si>
    <t xml:space="preserve">Savoye System </t>
  </si>
  <si>
    <t>Gerry Obrien</t>
  </si>
  <si>
    <t>CAP.371</t>
  </si>
  <si>
    <t>Savoye System (MHE)</t>
  </si>
  <si>
    <t>CAP.372</t>
  </si>
  <si>
    <t>Formspartner (link IM-First)</t>
  </si>
  <si>
    <t>Label Printing</t>
  </si>
  <si>
    <t>CAP.373</t>
  </si>
  <si>
    <t>Used by SSC and AP in the countries, global infrastructure</t>
  </si>
  <si>
    <t>CAP.374</t>
  </si>
  <si>
    <t>Günther Türk</t>
  </si>
  <si>
    <t>EMEA Harmonization DebiTex (TBR)</t>
  </si>
  <si>
    <t>Werner Pamperl</t>
  </si>
  <si>
    <t>MS Access;#SQL Server</t>
  </si>
  <si>
    <t>CAP.377</t>
  </si>
  <si>
    <t xml:space="preserve">Cons: Consingment  (T-Mobile) </t>
  </si>
  <si>
    <t>manage consigment customers</t>
  </si>
  <si>
    <t>CAP.378</t>
  </si>
  <si>
    <t xml:space="preserve">Cons: Consingment (T-Mobile) </t>
  </si>
  <si>
    <t>CAP.379</t>
  </si>
  <si>
    <t>CPT (Customer Pricing tool - CP Impulse, MDM)</t>
  </si>
  <si>
    <t>Pricing</t>
  </si>
  <si>
    <t>CAP.380</t>
  </si>
  <si>
    <t>Cube III FGM Calculator</t>
  </si>
  <si>
    <t>CAP.381</t>
  </si>
  <si>
    <t>DSS Date using up</t>
  </si>
  <si>
    <t>Florian Wallner / Helmut Weiss</t>
  </si>
  <si>
    <t>Import DSS Date to SQL-Server and using up through DSS_XP included control chaging intercompany intentory sharing/DSS_97 to generate reports (Excel-Sheet) based DSS data over Access-Frontend and generate internal base data for other tools</t>
  </si>
  <si>
    <t>manage fullfilment flyer business</t>
  </si>
  <si>
    <t>better prospect than over IMPulse</t>
  </si>
  <si>
    <t>CAP.384</t>
  </si>
  <si>
    <t>HR-Db</t>
  </si>
  <si>
    <t>CAP.385</t>
  </si>
  <si>
    <t>CAP.386</t>
  </si>
  <si>
    <t>CAP.387</t>
  </si>
  <si>
    <t>EMEA Harmonization Marketing DB</t>
  </si>
  <si>
    <t>CAP.388</t>
  </si>
  <si>
    <t>CAP.389</t>
  </si>
  <si>
    <t>CAP.390</t>
  </si>
  <si>
    <t>CAP.391</t>
  </si>
  <si>
    <t>CAP.392</t>
  </si>
  <si>
    <t>Helmut Weiss</t>
  </si>
  <si>
    <t>FIN-AR-Credithold,Payment; FIN AP-Booking+Payment; Sales Saleshold, Pricing</t>
  </si>
  <si>
    <t>EMEA Harmonization Program Imca</t>
  </si>
  <si>
    <t>SQL/MS Access/VBA/SQL native</t>
  </si>
  <si>
    <t>CAP.394</t>
  </si>
  <si>
    <t>Invoice Tool (IM.MEA)</t>
  </si>
  <si>
    <t>EMEA Harmonization Archive System</t>
  </si>
  <si>
    <t>CAP.396</t>
  </si>
  <si>
    <t>Managing-Tool for debit transfer</t>
  </si>
  <si>
    <t>CAP.397</t>
  </si>
  <si>
    <t>Harald Fellner</t>
  </si>
  <si>
    <t>Browser (any type, thin client) + Apatche</t>
  </si>
  <si>
    <t>entry is not complete</t>
  </si>
  <si>
    <t xml:space="preserve">Marketing </t>
  </si>
  <si>
    <t>CAP.399</t>
  </si>
  <si>
    <t>Retail-Tool (SKU Pricing, PXREF OCR)</t>
  </si>
  <si>
    <t>Proposal IS: Integration EQM</t>
  </si>
  <si>
    <t>CAP.400</t>
  </si>
  <si>
    <t>Sales-Hold Tool (Backend)</t>
  </si>
  <si>
    <t>Adolf Markones</t>
  </si>
  <si>
    <t>EMEA Harmonization SalesHold Tool (development done)</t>
  </si>
  <si>
    <t>Access/SQL/VBA</t>
  </si>
  <si>
    <t>CAP.401</t>
  </si>
  <si>
    <t>Sales-Hold Tool (Frontend)</t>
  </si>
  <si>
    <t>CAP.405</t>
  </si>
  <si>
    <t>Virgin B2C</t>
  </si>
  <si>
    <t>http://ingrammicroconnect/mexico/IS/Knowledge%20Database/Documentacion/Applications/B2C</t>
  </si>
  <si>
    <t>send to information respect orders express generated in Impulse to customer Virgin Mobile</t>
  </si>
  <si>
    <t>B2C</t>
  </si>
  <si>
    <t>C# Console Application, Task programming, SQL Server 2008</t>
  </si>
  <si>
    <t>Dependent, pickticket, eCommerce</t>
  </si>
  <si>
    <t>Exists a taks programming server installed, so run every hour during all day and it is send information replicated to customer Virgin Mobile</t>
  </si>
  <si>
    <t>Chris Lawrence</t>
  </si>
  <si>
    <t>Helen Murphy</t>
  </si>
  <si>
    <t>CAP.407</t>
  </si>
  <si>
    <t>CAP.408</t>
  </si>
  <si>
    <t>IMOnline (Legacy APAC)</t>
  </si>
  <si>
    <t>Henry Zhou</t>
  </si>
  <si>
    <t>customer online ordering website</t>
  </si>
  <si>
    <t>India, Thailand, China</t>
  </si>
  <si>
    <t>400 orders per day</t>
  </si>
  <si>
    <t>.Net and SqlServer</t>
  </si>
  <si>
    <t>CAP.409</t>
  </si>
  <si>
    <t>AFCE (Business)</t>
  </si>
  <si>
    <t xml:space="preserve">Identification in Progress </t>
  </si>
  <si>
    <t>Notes-DB for non-IS AFCE's</t>
  </si>
  <si>
    <t>CAP.410</t>
  </si>
  <si>
    <t>AFCE EMEA</t>
  </si>
  <si>
    <t>Luc Hendriks</t>
  </si>
  <si>
    <t>AFCE Tool</t>
  </si>
  <si>
    <t>FIN-Finance-Investment Approval</t>
  </si>
  <si>
    <t>ASP and VB</t>
  </si>
  <si>
    <t>Lotus Notes based</t>
  </si>
  <si>
    <t>not used anymore ?</t>
  </si>
  <si>
    <t>CAP.411</t>
  </si>
  <si>
    <t>AFCE IS</t>
  </si>
  <si>
    <t>Sharepoint-Workflow for IS AFCE's</t>
  </si>
  <si>
    <t>CAP.412</t>
  </si>
  <si>
    <t>Kluwer</t>
  </si>
  <si>
    <t xml:space="preserve">3rd Party </t>
  </si>
  <si>
    <t>CAP.413</t>
  </si>
  <si>
    <t>MPC</t>
  </si>
  <si>
    <t>IMD GL  EHQ</t>
  </si>
  <si>
    <t>CAP.414</t>
  </si>
  <si>
    <t>Read Soft</t>
  </si>
  <si>
    <t>OCR tool</t>
  </si>
  <si>
    <t>Infrastructure support: Mickl Lingl</t>
  </si>
  <si>
    <t>CAP.416</t>
  </si>
  <si>
    <t>Price Check tool</t>
  </si>
  <si>
    <t>Ivaylo Ivanov</t>
  </si>
  <si>
    <t>CAP.417</t>
  </si>
  <si>
    <t>Refirbishing Tool</t>
  </si>
  <si>
    <t>Ref SKU Creation tool</t>
  </si>
  <si>
    <t>CAP.418</t>
  </si>
  <si>
    <t>HP AP online tool</t>
  </si>
  <si>
    <t>Ivaylo Tanev</t>
  </si>
  <si>
    <t>HP statement online DB</t>
  </si>
  <si>
    <t>CAP.419</t>
  </si>
  <si>
    <t>RICT</t>
  </si>
  <si>
    <t>DELL web based platform</t>
  </si>
  <si>
    <t>CAP.420</t>
  </si>
  <si>
    <t>VIP</t>
  </si>
  <si>
    <t>100k +</t>
  </si>
  <si>
    <t>1 mil +</t>
  </si>
  <si>
    <t>uschwSQL1098d</t>
  </si>
  <si>
    <t>Historical data relating to IBM Cost Overrides on sales orders. The serialized data is in the IBM Serialized database. Database is used to store weekly non-serialized and serialized ACOP (Automated Cost Overrides Process) Claim data.  IBM is a Non-DFI vendor which according to our vendor T's and C's require us to submit claims for all ACOP's.  The data that feeds this database comes from 6 weekly Impulse files.  The datasetnames are: D.USW.INP834.APRCOB5.ACOP, D.USW.INP834.APRCOB5.ACOP.SER, D.USW.INP834.APRCOB5.MEETCOMP, D.USW.INP834.APRCOB5.MEETCOMP.SER, D.USW.INP834.APRCOB5.NODEBIT, D.USW.INP834.APRCOB5.NODEBIT.SER (Reports are listed on Finance Report Tracker for reporting project lead by Carol Guynes)</t>
  </si>
  <si>
    <t>Order Management, RMA Management</t>
  </si>
  <si>
    <t>10k +</t>
  </si>
  <si>
    <t>Database used to process Price Protection Notification process for US. Fusion report and queries from Megallan are loaded daily.</t>
  </si>
  <si>
    <t>Jeff Zu</t>
  </si>
  <si>
    <t>B2B, B2B Trade-In</t>
  </si>
  <si>
    <t>.Net, SQL 2012</t>
  </si>
  <si>
    <t>Windows Server 2012 R2 x68</t>
  </si>
  <si>
    <t>SQL 2012 R6</t>
  </si>
  <si>
    <t>external, www.xchangemobile.com\malaysia\tradein</t>
  </si>
  <si>
    <t>Monaliza Ho</t>
  </si>
  <si>
    <t>Windows Server 2012 R2 x65</t>
  </si>
  <si>
    <t>SQL 2012 R3</t>
  </si>
  <si>
    <t>external, www.xchangemobile.com\malaysia\Celcom</t>
  </si>
  <si>
    <t>Windows Server 2012 R2 x67</t>
  </si>
  <si>
    <t>SQL 2012 R5</t>
  </si>
  <si>
    <t>external, www.xchangemobile.com\malaysia\Digi</t>
  </si>
  <si>
    <t>Windows Server 2012 R2 x66</t>
  </si>
  <si>
    <t>SQL 2012 R4</t>
  </si>
  <si>
    <t>external, www.xchangemobile.com\malaysia\Maxis</t>
  </si>
  <si>
    <t>Windows Server 2012 R2 x64</t>
  </si>
  <si>
    <t>SQL 2012 R2</t>
  </si>
  <si>
    <t>external, www.xchangemobile.com\malaysia\samsung</t>
  </si>
  <si>
    <t>CAP.430</t>
  </si>
  <si>
    <t>Acorn</t>
  </si>
  <si>
    <t xml:space="preserve">serial number geneThis application performs activity based cost accounting and is used to determine profitability at the SKU and customer level.
alogy &amp; control </t>
  </si>
  <si>
    <t>20 – 30 million rows</t>
  </si>
  <si>
    <t>SQL Server, IIS, Microsoft. Business Objects,sybase, Informatica SQL Server</t>
  </si>
  <si>
    <t>Needs Upgrade  or new applciaiton HPCM</t>
  </si>
  <si>
    <t>Jochen Hammann</t>
  </si>
  <si>
    <t xml:space="preserve">CI used for various reports
</t>
  </si>
  <si>
    <t>Global System</t>
  </si>
  <si>
    <t>CAP.432</t>
  </si>
  <si>
    <t>Ajustes de Inventario</t>
  </si>
  <si>
    <t>Juan Carlos Sanchez</t>
  </si>
  <si>
    <t>Inventory adjustment and SKU change automatically in Impulse.
 </t>
  </si>
  <si>
    <t>CAP.433</t>
  </si>
  <si>
    <t>Rafael Ramon</t>
  </si>
  <si>
    <t>CAP.435</t>
  </si>
  <si>
    <t>Beatriz Echevarria</t>
  </si>
  <si>
    <t>Aplication that gives us information about backorders active in system (qty, price, sku, etc)
 </t>
  </si>
  <si>
    <t>OTC-Order Management-Order Tracking</t>
  </si>
  <si>
    <t>CAP.436</t>
  </si>
  <si>
    <t>Bazar</t>
  </si>
  <si>
    <t>Gines Gil</t>
  </si>
  <si>
    <t>manages bazaar Products</t>
  </si>
  <si>
    <t>CAP.437</t>
  </si>
  <si>
    <t>Bibit</t>
  </si>
  <si>
    <t>FIN-Order Management-Credit Card Processing</t>
  </si>
  <si>
    <t>IMpulse via InsideLine;#IMpulse via PCG (Partner Connectivity Gateway)</t>
  </si>
  <si>
    <t>BIBIT</t>
  </si>
  <si>
    <t>Internal IM Associates;#Partners using SelectSource</t>
  </si>
  <si>
    <t>CAP.438</t>
  </si>
  <si>
    <t>OTC-Case Management-Case Management - CS</t>
  </si>
  <si>
    <t>Allow to import and mantain a charges database</t>
  </si>
  <si>
    <t>CAP.440</t>
  </si>
  <si>
    <t>CAP.441</t>
  </si>
  <si>
    <t>Claim Database</t>
  </si>
  <si>
    <t>Carolina Caso</t>
  </si>
  <si>
    <t>Application that allows to control vendors claims following the status and attach all the documentation required.   Also it allows to register information about credit Notes. With this application you can send information (by email) to vendors about claims and create reports.   This claim nbr is our internal reference for each debit. So someone can know all the history about one.  </t>
  </si>
  <si>
    <t>CAP.442</t>
  </si>
  <si>
    <t>Teresa Borras</t>
  </si>
  <si>
    <t>CAP.443</t>
  </si>
  <si>
    <t>Antonio Fernandez</t>
  </si>
  <si>
    <t>It is linked to point 14. Web application that serve to Manage Customers Warehousing
 </t>
  </si>
  <si>
    <t>OTC-Order Management-Order Management</t>
  </si>
  <si>
    <t>CAP.445</t>
  </si>
  <si>
    <t>CAP.446</t>
  </si>
  <si>
    <t>Juan Antonio Sanchez</t>
  </si>
  <si>
    <t>CAP.447</t>
  </si>
  <si>
    <t>Rosa Damia</t>
  </si>
  <si>
    <t>Reception of Delivery Notifications coming from HP and PO verification in System. Also prepare data to Track Reception. Point 9.
 </t>
  </si>
  <si>
    <t>CAP.448</t>
  </si>
  <si>
    <t>Oscar Valls</t>
  </si>
  <si>
    <t>CAP.450</t>
  </si>
  <si>
    <t>CAP.451</t>
  </si>
  <si>
    <t>Lourdes Bayo</t>
  </si>
  <si>
    <t>Marketing, Technology</t>
  </si>
  <si>
    <t>CAP.452</t>
  </si>
  <si>
    <t>CAP.453</t>
  </si>
  <si>
    <t>CAP.454</t>
  </si>
  <si>
    <t>Opex Tool</t>
  </si>
  <si>
    <t>Luca Farina</t>
  </si>
  <si>
    <t>EMEA Harmonization OPEX</t>
  </si>
  <si>
    <t>CAP.455</t>
  </si>
  <si>
    <t>Javier Foz</t>
  </si>
  <si>
    <t>Srinivasan, Ravindran</t>
  </si>
  <si>
    <t>ASP, SQL</t>
  </si>
  <si>
    <t>OneTrack</t>
  </si>
  <si>
    <t>CAP.457</t>
  </si>
  <si>
    <t>POD (OneTrack)</t>
  </si>
  <si>
    <t>OTC-Customer Service - Returns-Returns Front End</t>
  </si>
  <si>
    <t>Francisco Jose Lopez</t>
  </si>
  <si>
    <t>CAP.460</t>
  </si>
  <si>
    <t>Windows (fat client) + Mainframe</t>
  </si>
  <si>
    <t>CAP.461</t>
  </si>
  <si>
    <t>Teresa Borrras</t>
  </si>
  <si>
    <t>Refurbishment</t>
  </si>
  <si>
    <t xml:space="preserve">EU </t>
  </si>
  <si>
    <t>CAP.464</t>
  </si>
  <si>
    <t>Shipping and Bacorders report for customers (Expediciones CRM)</t>
  </si>
  <si>
    <t>Sends a daily report for several customers</t>
  </si>
  <si>
    <t>CAP.465</t>
  </si>
  <si>
    <t>CAP.466</t>
  </si>
  <si>
    <t>CAP.467</t>
  </si>
  <si>
    <t>CAP.468</t>
  </si>
  <si>
    <t>Autocash Based Processes</t>
  </si>
  <si>
    <t>"It is a set of processes bassed on the AUTOCASH JCL job which provides an automated way to apply cash for invoices. There are specific options for each customer or cash entry (Prepagos, Bibit, HP, MMKT…) There is a additional process to enter MMKT charges."</t>
  </si>
  <si>
    <t>CAP.470</t>
  </si>
  <si>
    <t>AP  Opex Bulgaria(new)</t>
  </si>
  <si>
    <t>sites/oss/mssc/support/NABusOps/Lists/GSS Software Inventory</t>
  </si>
  <si>
    <t>CAP.471</t>
  </si>
  <si>
    <t>CAP.472</t>
  </si>
  <si>
    <t>CAP.473</t>
  </si>
  <si>
    <t>Asana</t>
  </si>
  <si>
    <t>Kajal Mhatre</t>
  </si>
  <si>
    <t>Collaborative project management. Project management in Cloud.  Comparable to Basecamp. Combination of group tasks, calendar and doc storage.  Typically used for mixed function projects.</t>
  </si>
  <si>
    <t>CAP.474</t>
  </si>
  <si>
    <t>Blackfire</t>
  </si>
  <si>
    <t>Performance profiling tool for PHP</t>
  </si>
  <si>
    <t>CAP.475</t>
  </si>
  <si>
    <t>DnsMadeEasy</t>
  </si>
  <si>
    <t>DNS</t>
  </si>
  <si>
    <t>Dashboards, KPI tracking</t>
  </si>
  <si>
    <t>CAP.477</t>
  </si>
  <si>
    <t>Dropstream</t>
  </si>
  <si>
    <t>Partner connectivity (retailers)</t>
  </si>
  <si>
    <t>CAP.478</t>
  </si>
  <si>
    <t>Fisheye/Crucible</t>
  </si>
  <si>
    <t>Collaborative code review</t>
  </si>
  <si>
    <t>CAP.479</t>
  </si>
  <si>
    <t>Go2Group CRM</t>
  </si>
  <si>
    <t>Connector between Salesforce and JIRA</t>
  </si>
  <si>
    <t>CAP.480</t>
  </si>
  <si>
    <t>Hipchat</t>
  </si>
  <si>
    <t>Room-oriented chat</t>
  </si>
  <si>
    <t>Continuous integration server</t>
  </si>
  <si>
    <t>CAP.482</t>
  </si>
  <si>
    <t>JIRA Agile</t>
  </si>
  <si>
    <t>Project management</t>
  </si>
  <si>
    <t>CAP.483</t>
  </si>
  <si>
    <t>JIRA Capture</t>
  </si>
  <si>
    <t>QA / bug capture (screenshots, videos)</t>
  </si>
  <si>
    <t>CAP.484</t>
  </si>
  <si>
    <t>JobScore</t>
  </si>
  <si>
    <t>Applicant tracking system</t>
  </si>
  <si>
    <t>CAP.485</t>
  </si>
  <si>
    <t>Logicbroker</t>
  </si>
  <si>
    <t>Partner connectivity (EDI)</t>
  </si>
  <si>
    <t>CAP.486</t>
  </si>
  <si>
    <t>MagicLogic CubeIQ</t>
  </si>
  <si>
    <t>Delphi</t>
  </si>
  <si>
    <t>CAP.487</t>
  </si>
  <si>
    <t>MailChimp</t>
  </si>
  <si>
    <t>Email Delivery</t>
  </si>
  <si>
    <t>Email</t>
  </si>
  <si>
    <t>CAP.488</t>
  </si>
  <si>
    <t>Mailjet</t>
  </si>
  <si>
    <t>CAP.489</t>
  </si>
  <si>
    <t>Marketo</t>
  </si>
  <si>
    <t>Inbound lead tracking</t>
  </si>
  <si>
    <t>Lead Management</t>
  </si>
  <si>
    <t>CAP.490</t>
  </si>
  <si>
    <t>PagerDuty</t>
  </si>
  <si>
    <t>Monitoring escalation</t>
  </si>
  <si>
    <t>CAP.491</t>
  </si>
  <si>
    <t>Papertrail</t>
  </si>
  <si>
    <t>Log monitoring.  Log indexer - real-time. Looks at log velocity.</t>
  </si>
  <si>
    <t>CAP.492</t>
  </si>
  <si>
    <t>Payflow</t>
  </si>
  <si>
    <t>ACH, credit card payments</t>
  </si>
  <si>
    <t>CAP.493</t>
  </si>
  <si>
    <t>Pingdom</t>
  </si>
  <si>
    <t>CAP.494</t>
  </si>
  <si>
    <t>QualysGuard</t>
  </si>
  <si>
    <t>CAP.495</t>
  </si>
  <si>
    <t>Quicken</t>
  </si>
  <si>
    <t>Bookkeeping</t>
  </si>
  <si>
    <t>CAP.496</t>
  </si>
  <si>
    <t>Salesforce Chatter</t>
  </si>
  <si>
    <t>Instant mesaging</t>
  </si>
  <si>
    <t>CAP.497</t>
  </si>
  <si>
    <t>Salesforce Sales Cloud &amp; Salesforce Service Cloud</t>
  </si>
  <si>
    <t>Sales lead and account management
Case management (Salesforce Service)</t>
  </si>
  <si>
    <t>CAP.498</t>
  </si>
  <si>
    <t>SauceLabs</t>
  </si>
  <si>
    <t>Automated integration testing</t>
  </si>
  <si>
    <t>CAP.499</t>
  </si>
  <si>
    <t>Server Density</t>
  </si>
  <si>
    <t>CAP.500</t>
  </si>
  <si>
    <t>Smartfile</t>
  </si>
  <si>
    <t>FTP service</t>
  </si>
  <si>
    <t>Log monitoring</t>
  </si>
  <si>
    <t>CAP.502</t>
  </si>
  <si>
    <t>Tempo Timesheets</t>
  </si>
  <si>
    <t>R&amp;D Capitalization tracking</t>
  </si>
  <si>
    <t>CAP.503</t>
  </si>
  <si>
    <t>UpGuard</t>
  </si>
  <si>
    <t>Server change monitoring</t>
  </si>
  <si>
    <t>CAP.504</t>
  </si>
  <si>
    <t>Issue tracking, project planning</t>
  </si>
  <si>
    <t>CAP.505</t>
  </si>
  <si>
    <t>Slack</t>
  </si>
  <si>
    <t>CAP.506</t>
  </si>
  <si>
    <t>Hyperion  FDM (workspace)</t>
  </si>
  <si>
    <t>Kalina Stoilova</t>
  </si>
  <si>
    <t>Internet Oracle portal</t>
  </si>
  <si>
    <t>IMM Nordics</t>
  </si>
  <si>
    <t>CAP.507</t>
  </si>
  <si>
    <t>Hyperion  HFM (workspace)</t>
  </si>
  <si>
    <t>CAP.508</t>
  </si>
  <si>
    <t>Qlickview</t>
  </si>
  <si>
    <t>internet Portal</t>
  </si>
  <si>
    <t>CAP.509</t>
  </si>
  <si>
    <t>SharePoint BOA  prepayment and local requests</t>
  </si>
  <si>
    <t>CAP.510</t>
  </si>
  <si>
    <t>SmartView</t>
  </si>
  <si>
    <t>Application for Hyperion use</t>
  </si>
  <si>
    <t>ERP System</t>
  </si>
  <si>
    <t>CAP.512</t>
  </si>
  <si>
    <t>Capture Professional</t>
  </si>
  <si>
    <t>Kaloyan Alexandrov</t>
  </si>
  <si>
    <t>CAP</t>
  </si>
  <si>
    <t>CAP.513</t>
  </si>
  <si>
    <t>Scan Enterprise</t>
  </si>
  <si>
    <t>EMEA Harmoinzation Customer Service (declined by DDK)</t>
  </si>
  <si>
    <t>Herbert Hufsky</t>
  </si>
  <si>
    <t>VB DOT-Net</t>
  </si>
  <si>
    <t>Oracle - in EDW; SQL-Server</t>
  </si>
  <si>
    <t>Windows (fat client);#Terminal or Terminal Emulator;#Dynamic configuration. + Unix (any flavor);#IBM / AIX</t>
  </si>
  <si>
    <t>CAP.517</t>
  </si>
  <si>
    <t>GL MJE tool</t>
  </si>
  <si>
    <t>For General Ledger processing</t>
  </si>
  <si>
    <t>Kristina Gabrielsson</t>
  </si>
  <si>
    <t>Katrin Tomova</t>
  </si>
  <si>
    <t>CAP.522</t>
  </si>
  <si>
    <t>IM license tool</t>
  </si>
  <si>
    <t>License management</t>
  </si>
  <si>
    <t>CAP.523</t>
  </si>
  <si>
    <t xml:space="preserve">MLSOnline tool </t>
  </si>
  <si>
    <t>Keith Martin</t>
  </si>
  <si>
    <t>CAP.525</t>
  </si>
  <si>
    <t>Data Domain</t>
  </si>
  <si>
    <t>CAP.526</t>
  </si>
  <si>
    <t>CloudCheckup</t>
  </si>
  <si>
    <t>Kiran Sandhar</t>
  </si>
  <si>
    <t>Tool for QA - Audit/Coaching/Stats Capture</t>
  </si>
  <si>
    <t>Integrated with LiveOps, LivePerson, Dynamics CRM</t>
  </si>
  <si>
    <t>CAP.527</t>
  </si>
  <si>
    <t>Almato</t>
  </si>
  <si>
    <t>Markus Adä</t>
  </si>
  <si>
    <t>Tele sales call recording and screen capturing system.</t>
  </si>
  <si>
    <t>Almato GmbH</t>
  </si>
  <si>
    <t>CAP.528</t>
  </si>
  <si>
    <t>Harald Weis</t>
  </si>
  <si>
    <t>CAP.531</t>
  </si>
  <si>
    <t>Bedatime</t>
  </si>
  <si>
    <t>Heinz-Juergen Wiesner</t>
  </si>
  <si>
    <t>Andrea von Prondzynski</t>
  </si>
  <si>
    <t>FIN-Finance-Asset Management</t>
  </si>
  <si>
    <t>Freitag GmbH, Coswig</t>
  </si>
  <si>
    <t>CAP.534</t>
  </si>
  <si>
    <t>HanseOrg (CashApply</t>
  </si>
  <si>
    <t>Review Global HR</t>
  </si>
  <si>
    <t>CAP.537</t>
  </si>
  <si>
    <t>Andreas Horn</t>
  </si>
  <si>
    <t>sage Software GmbH &amp; Co KG</t>
  </si>
  <si>
    <t>Windows (fat client) + Novell</t>
  </si>
  <si>
    <t>CAP.540</t>
  </si>
  <si>
    <t>TIA</t>
  </si>
  <si>
    <t>Blagoje Valcic</t>
  </si>
  <si>
    <t>CAP.541</t>
  </si>
  <si>
    <t>TN Planning</t>
  </si>
  <si>
    <t>Stefan Schlossarek</t>
  </si>
  <si>
    <t>http://www.thinking-networks.com/download/TN_product(e).pdf</t>
  </si>
  <si>
    <t>With TN Planning, all steps of a planning process can be centrally administrated and jointly processed; additionally, planning objectives can be exchanged between all decision makers over the Internet, intranet and a standard Web browser. This high-performance software allows you to create, own and exchange detailed plans, calculations and assumptions across the entire company. This improves user integration and increases data usage. You can replace your outdated spreadsheet systems with TN Planning! Thanks to the integrated functionality, you can plan iteratively, shorten cycle times and secure data integrity. Includes AnalysisConsolidationData collectionReporting SimulationWorkflow Control</t>
  </si>
  <si>
    <t>FIN-Finance-Profitability Analysis</t>
  </si>
  <si>
    <t>Thinking Networks</t>
  </si>
  <si>
    <t>CAP.542</t>
  </si>
  <si>
    <t>OTC-Order Management-Order Processing</t>
  </si>
  <si>
    <t>Open Open Release EOL Tool</t>
  </si>
  <si>
    <t>CAP.543</t>
  </si>
  <si>
    <t>CAP.544</t>
  </si>
  <si>
    <t>OPS Warehouse (WMS)</t>
  </si>
  <si>
    <t>CAP.545</t>
  </si>
  <si>
    <t>Open Open Release Tool (Sales Hold Release</t>
  </si>
  <si>
    <t>CAP.546</t>
  </si>
  <si>
    <t>Retail Tool</t>
  </si>
  <si>
    <t>Handle Retail SKU´s Prices / Upload Pxref / Retail catalogue management</t>
  </si>
  <si>
    <t>Visual Basic/C# MS Access</t>
  </si>
  <si>
    <t>CAP.547</t>
  </si>
  <si>
    <t>Warehouse Management Tool - Webbased - interacts with Impulse, New Customer Management - Webbased - interacts with Impulse, Sales Management Tool - Webbased - interacts with Impulse, New Customer Management - Webbased - interacts with Impulse</t>
  </si>
  <si>
    <t>ASP/Visual Basic/C#</t>
  </si>
  <si>
    <t>Impulse via Macros</t>
  </si>
  <si>
    <t>Browser (any type, thin client) + Windows 2008/2012 Server</t>
  </si>
  <si>
    <t>CAP.548</t>
  </si>
  <si>
    <t>ASP /Visual Basic/C#</t>
  </si>
  <si>
    <t>CAP.549</t>
  </si>
  <si>
    <t>CAP.550</t>
  </si>
  <si>
    <t>CAP.551</t>
  </si>
  <si>
    <t>Windows (fat client);#Browser (any type, thin client) + Windows NT/2000/XP/2003 Server</t>
  </si>
  <si>
    <t>CAP.552</t>
  </si>
  <si>
    <t>IT Request</t>
  </si>
  <si>
    <t>Webbased Tool for IT Request's</t>
  </si>
  <si>
    <t>CAP.553</t>
  </si>
  <si>
    <t>PD.Logos.IM.CHE</t>
  </si>
  <si>
    <t xml:space="preserve">PD.Logos.IM.CHE
</t>
  </si>
  <si>
    <t>CAP.554</t>
  </si>
  <si>
    <t>CAP.555</t>
  </si>
  <si>
    <t>CAP.556</t>
  </si>
  <si>
    <t>VPP for AgendaX</t>
  </si>
  <si>
    <t>CAP.557</t>
  </si>
  <si>
    <t>CAP.558</t>
  </si>
  <si>
    <t xml:space="preserve">Bid Doc  </t>
  </si>
  <si>
    <t>Kostadin Kostadinov</t>
  </si>
  <si>
    <t>CAP.559</t>
  </si>
  <si>
    <t xml:space="preserve">Ingram Micro UK :: Web Content Management (WCM) </t>
  </si>
  <si>
    <t>CAP.560</t>
  </si>
  <si>
    <t>PCG Admin</t>
  </si>
  <si>
    <t>Application used to onboard PCG resellers. Component of Nautilus 3.0.</t>
  </si>
  <si>
    <t>CAP.561</t>
  </si>
  <si>
    <t>PCG Coronado Legacy Web (PCG)</t>
  </si>
  <si>
    <t>Web portal for PCG resellers. Application owned by B2b, but deployed on Reseller Site Legacy Web platform.</t>
  </si>
  <si>
    <t>Java/J2EE/struts,MVC</t>
  </si>
  <si>
    <t>Apache (HTTP Server), IBM (Websphere), CA (Siteminder), LDAP</t>
  </si>
  <si>
    <t>CAP.562</t>
  </si>
  <si>
    <t>Standard Reporting (PCG)</t>
  </si>
  <si>
    <t>Configuration of push reports to PCG resellers. Component of Nautilus 3.0.</t>
  </si>
  <si>
    <t>CAP.565</t>
  </si>
  <si>
    <t>DSS EMEA</t>
  </si>
  <si>
    <t>Local IS for each country</t>
  </si>
  <si>
    <t>Austria, Belgium, Bulgaria, Switzerland, Germany, Spain, France, Hungary, Italy, Netherlands, PanEMEAro, Sweden, United Kingdom</t>
  </si>
  <si>
    <t>Find out usage.  Do not propagate</t>
  </si>
  <si>
    <t>Database collection of tables with information, coming from all functional area's, loaded on a daily basis from IMpulse right after batch completion.</t>
  </si>
  <si>
    <t>CAP.566</t>
  </si>
  <si>
    <t>LSS SR</t>
  </si>
  <si>
    <t>Lyubomir Milenkov</t>
  </si>
  <si>
    <t>CAP.567</t>
  </si>
  <si>
    <t>EMEArolog TMS</t>
  </si>
  <si>
    <t>http://g2vtfsprd01.bpww.org/ESMS/WebAPI/Help</t>
  </si>
  <si>
    <t>serial number database</t>
  </si>
  <si>
    <t>.Net, SQL Server, IIS</t>
  </si>
  <si>
    <t>UCS + VM (UCS - cisco server)</t>
  </si>
  <si>
    <t>WebServices/Rest</t>
  </si>
  <si>
    <t>Called web services for serial validation and serial numer history</t>
  </si>
  <si>
    <t>Ang, Marvin &lt;Marvin.Ang@ingrammicro.com&gt;</t>
  </si>
  <si>
    <t>Hosted on Web</t>
  </si>
  <si>
    <t>Local IS Support</t>
  </si>
  <si>
    <t>Irene, Chia</t>
  </si>
  <si>
    <t>Technical Team Supporting Application</t>
  </si>
  <si>
    <t>Singapore, Thailand, Malaysia</t>
  </si>
  <si>
    <t>FreshService Software Cloud based</t>
  </si>
  <si>
    <t>FreshWorks</t>
  </si>
  <si>
    <t>Freshwork Vendor Supported</t>
  </si>
  <si>
    <t>Ghazali, Khalid &lt;Khalid.Ghazali@ingrammicro.com&gt;</t>
  </si>
  <si>
    <t>VBScript</t>
  </si>
  <si>
    <t>ServTouch</t>
  </si>
  <si>
    <t>Hosted on Windows Server</t>
  </si>
  <si>
    <t>3rd Party App In Built Database</t>
  </si>
  <si>
    <t>Vendor and Local IS Support</t>
  </si>
  <si>
    <t>Khoo, Yoke Lin &lt;YokeLin.Khoo@ingrammicro.com&gt;</t>
  </si>
  <si>
    <t>Koh, Jeremy &lt;Jeremy.Koh@ingrammicro.com&gt;</t>
  </si>
  <si>
    <t>Singapore, Indonesia</t>
  </si>
  <si>
    <t>Ms Access, SQL</t>
  </si>
  <si>
    <t>Windows 10</t>
  </si>
  <si>
    <t>Ms ACCESS</t>
  </si>
  <si>
    <t>CAP.573</t>
  </si>
  <si>
    <t>IMSalesGP</t>
  </si>
  <si>
    <t>Tan, Siew Luan &lt;SiewLuan.Tan@ingrammicro.com&gt;</t>
  </si>
  <si>
    <t>Sales GP</t>
  </si>
  <si>
    <t>ELMI MARKETING (S) PTE LTD</t>
  </si>
  <si>
    <t>CAP.574</t>
  </si>
  <si>
    <t>Credit Note(Sharepoint)</t>
  </si>
  <si>
    <t>Lo, Jason</t>
  </si>
  <si>
    <t>Credit Note Management portal for SG</t>
  </si>
  <si>
    <t xml:space="preserve">Inhouse </t>
  </si>
  <si>
    <t>Hosted on Sharepoint Windows Server</t>
  </si>
  <si>
    <t>Sharepoint Database</t>
  </si>
  <si>
    <t>India Team supports</t>
  </si>
  <si>
    <t>Vishal, Amrisha &lt;Amrisha.Vishal@ingrammicro.com&gt;</t>
  </si>
  <si>
    <t>SQL Access front end</t>
  </si>
  <si>
    <t>CAP.576</t>
  </si>
  <si>
    <t>BIBIT Global Payment System (Credit Card)</t>
  </si>
  <si>
    <t>Hennie Jones</t>
  </si>
  <si>
    <t>Credit Card Payment Tool</t>
  </si>
  <si>
    <t>CAP.577</t>
  </si>
  <si>
    <t>asp, javascript, html</t>
  </si>
  <si>
    <t>CAP.578</t>
  </si>
  <si>
    <t>Michel Schellekens</t>
  </si>
  <si>
    <t>Download purchase order file from the Dell European extranet portal for suppliers, validates the orders against  vendor rules for licenses and  IMpulse order entry criteria and creates the sales order using a macro. Sales order  status (creation / confirmation  / rejection / ship status / billing) are posted back to Dell FTP site in an XML message . Links from the tool to DSS provide ETA information and invoice confirmation.</t>
  </si>
  <si>
    <t>Relies on a chain of different technologies</t>
  </si>
  <si>
    <t>Christian Ostergaard</t>
  </si>
  <si>
    <t>CAP.580</t>
  </si>
  <si>
    <t>Tony McMurray</t>
  </si>
  <si>
    <t>Reporting - Sales, Credit, Commercial, Purchasing, Inventory, Company Wide</t>
  </si>
  <si>
    <t>Unknown - Windows 3.11 design</t>
  </si>
  <si>
    <t>Not applicable</t>
  </si>
  <si>
    <t>Limited control over the design aspect of the query. Limited training available.  </t>
  </si>
  <si>
    <t>No longer in existence</t>
  </si>
  <si>
    <t>Used throughout the business and built as a bespoke application for the business some time ago.</t>
  </si>
  <si>
    <t>CAP.581</t>
  </si>
  <si>
    <t>Jennifer Heal</t>
  </si>
  <si>
    <t>html, javascript, asp</t>
  </si>
  <si>
    <t>Not integrated to PeopleSoft</t>
  </si>
  <si>
    <t>Unstable, heavily customised proprietary software</t>
  </si>
  <si>
    <t>CAP.583</t>
  </si>
  <si>
    <t>Impulse macros/vb apps</t>
  </si>
  <si>
    <t>CAP.584</t>
  </si>
  <si>
    <t>Licensing Direct Billings - Impulse Macros/VBA</t>
  </si>
  <si>
    <t>Emma Sapsford</t>
  </si>
  <si>
    <t>Bills Sales where EDI orders are not received for direct ship and so on.</t>
  </si>
  <si>
    <t>Proprietary and based on older technology</t>
  </si>
  <si>
    <t>CAP.585</t>
  </si>
  <si>
    <t>Michael Farrah</t>
  </si>
  <si>
    <t>Allows people to place ETA queries onto the system so that cat execs are able to respond and feed back. This feedback can then be passed to the customer. Process flow available on application.</t>
  </si>
  <si>
    <t>html, asp, javascript</t>
  </si>
  <si>
    <t>Not integrated into ERP.</t>
  </si>
  <si>
    <t>CAP.586</t>
  </si>
  <si>
    <t>CAP.587</t>
  </si>
  <si>
    <t>June 2016</t>
  </si>
  <si>
    <t>CAP.588</t>
  </si>
  <si>
    <t>CAP.589</t>
  </si>
  <si>
    <t>Rebate Tracker</t>
  </si>
  <si>
    <t>Patrick De Saeger</t>
  </si>
  <si>
    <t>Tool to store and measure vendor rebates.   Users enter the conditions and targets for achieving vendor rebates and can run a report which displays how much we have to sell to achieve the rebate.</t>
  </si>
  <si>
    <t>Access + Windows NT/2000/XP/2003 Server</t>
  </si>
  <si>
    <t>CAP.590</t>
  </si>
  <si>
    <t>Julian Thompson</t>
  </si>
  <si>
    <t>Web based application that used to be the UK CRM before European Access based CRM was implemented in the UK. Provides reporting as follows:   Column Pricing, Company Profiles updated, Credit Limit Increases, Credit Limit Decreases, E-Invoicing, Frequency Tracker, New Customers, Product Profile Q's completed, Regional Tracker, Regular Traders, Terms Tracker, Top Accounts, VLPs Tracker, Web active but not trading, Web Admin users, Web Auction users, Web Business, Web Stores, Web users, Web user status.   In addition to reporting, also facilitates the updating and approval process for new T's &amp; C's, Callouts and Customer Profiling.   Draws data from UK Aprimo data.</t>
  </si>
  <si>
    <t>multiple - SQL, VB, asp, javascript, HTML</t>
  </si>
  <si>
    <t>Browser (to date only tested on IE and thick client) + Windows NT/2000/XP/2003 Server</t>
  </si>
  <si>
    <t>Server based Fed by Aprimo data</t>
  </si>
  <si>
    <t>CAP.591</t>
  </si>
  <si>
    <t>Jenny Heal</t>
  </si>
  <si>
    <t>Records sickness for UK employees - accessible by HR only</t>
  </si>
  <si>
    <t>asp, html, javascript</t>
  </si>
  <si>
    <t>Not integrated into PeopleSoft</t>
  </si>
  <si>
    <t>CAP.592</t>
  </si>
  <si>
    <t>Maxine Bonwick</t>
  </si>
  <si>
    <t>Audit and Legal, Technology</t>
  </si>
  <si>
    <t>No integrated into Peoplesoft</t>
  </si>
  <si>
    <t>CAP.593</t>
  </si>
  <si>
    <t>CAP.594</t>
  </si>
  <si>
    <t>CAP.595</t>
  </si>
  <si>
    <t>Elspeth Sully</t>
  </si>
  <si>
    <t>operations</t>
  </si>
  <si>
    <t>Tiger Maintenance</t>
  </si>
  <si>
    <t>CAP.596</t>
  </si>
  <si>
    <t>The Web Content Management system (WCM) is a web tool that allows the different functions in Ingram Micro to use the Web. The WCM-system updates the information / data in real time on the Corporate Web and allows as such immediate communication with the user of the Corporate Web.</t>
  </si>
  <si>
    <t>EMEA Harmonization Conversion Kentico (on the way)</t>
  </si>
  <si>
    <t>Face 4 Web</t>
  </si>
  <si>
    <t>CAP.597</t>
  </si>
  <si>
    <t>Quotation, product Search, order</t>
  </si>
  <si>
    <t>Dubai</t>
  </si>
  <si>
    <t>MS SQL Server</t>
  </si>
  <si>
    <t>Internal, Aptec, ISCALA</t>
  </si>
  <si>
    <t>IN – GDC Regional Applications</t>
  </si>
  <si>
    <t>Hormuzd Bharucha</t>
  </si>
  <si>
    <t>ASP.NET, VB 6.0, SQL</t>
  </si>
  <si>
    <t>Internal, Impulse</t>
  </si>
  <si>
    <t>Samantha Law</t>
  </si>
  <si>
    <t>Budgeting</t>
  </si>
  <si>
    <t>Classic ASP, SQL</t>
  </si>
  <si>
    <t>Prabhakar Iyer</t>
  </si>
  <si>
    <t>ASP.NET, SQL, VB 6.0</t>
  </si>
  <si>
    <t>Classic ASP, VB 6.0</t>
  </si>
  <si>
    <t>Vikas Goel</t>
  </si>
  <si>
    <t>.NET, VB 6.0</t>
  </si>
  <si>
    <t>Samir Gandhi</t>
  </si>
  <si>
    <t>VB 6.0</t>
  </si>
  <si>
    <t>CAP.604</t>
  </si>
  <si>
    <t>Customer Shipment Notification</t>
  </si>
  <si>
    <t>Sends emails to customers</t>
  </si>
  <si>
    <t>CAP.605</t>
  </si>
  <si>
    <t>Dynamic Report</t>
  </si>
  <si>
    <t>Various reports generation</t>
  </si>
  <si>
    <t>CAP.606</t>
  </si>
  <si>
    <t>EBG Reporting, Samsung Enterprise Billing</t>
  </si>
  <si>
    <t>Mohanesh Khandpur, Paresh Acharya</t>
  </si>
  <si>
    <t>Send hourly emails to users which contain EBG IMEI details</t>
  </si>
  <si>
    <t>VB 6.0, SQL</t>
  </si>
  <si>
    <t>CAP.608</t>
  </si>
  <si>
    <t>Nitro</t>
  </si>
  <si>
    <t>Sales &amp; Inventory Reporting Tool</t>
  </si>
  <si>
    <t>Dev Chaudhary</t>
  </si>
  <si>
    <t>Classic ASP, VB 6.0, SQL</t>
  </si>
  <si>
    <t>Classic ASP, VB 6.0, SQL, .NET</t>
  </si>
  <si>
    <t>CAP.612</t>
  </si>
  <si>
    <t>TaxQuest</t>
  </si>
  <si>
    <t>Tax questionaire portal</t>
  </si>
  <si>
    <t>CAP.613</t>
  </si>
  <si>
    <t>Techbyte</t>
  </si>
  <si>
    <t xml:space="preserve">Tech mails portal </t>
  </si>
  <si>
    <t>Not supported by regional apps team now</t>
  </si>
  <si>
    <t>50k/year</t>
  </si>
  <si>
    <t>ASP.net SQL</t>
  </si>
  <si>
    <t>VB, SQL</t>
  </si>
  <si>
    <t>Not yet confrimed</t>
  </si>
  <si>
    <t>10k/year</t>
  </si>
  <si>
    <t>ASP,SQL</t>
  </si>
  <si>
    <t>100-500 per day</t>
  </si>
  <si>
    <t>VB 6, SQL</t>
  </si>
  <si>
    <t>VM server</t>
  </si>
  <si>
    <t>SKU creation portal</t>
  </si>
  <si>
    <t>China, Hongkong, India, Thailand</t>
  </si>
  <si>
    <t>20k/year</t>
  </si>
  <si>
    <t>India, Thailand, Sri Lanka</t>
  </si>
  <si>
    <t>India, Thailand, Hing Kong</t>
  </si>
  <si>
    <t>CAP.627</t>
  </si>
  <si>
    <t>Mass Reminder mail</t>
  </si>
  <si>
    <t>Customer payment reminder email</t>
  </si>
  <si>
    <t>India, Sierra Leone</t>
  </si>
  <si>
    <t>CAP.629</t>
  </si>
  <si>
    <t>MPDF</t>
  </si>
  <si>
    <t xml:space="preserve">Licensing PO release portal, by reading licensing mailboxes </t>
  </si>
  <si>
    <t>Tool to create and manage datasheets (images, technical specifications, add-ons…)</t>
  </si>
  <si>
    <t>Australia,  New Zealand,  Malaysia,  Singapore,  Thailand,  India,  China,  Hong Kong, SAR China,  Indonesia</t>
  </si>
  <si>
    <t>Reporting, Supporting Application</t>
  </si>
  <si>
    <t>CAP.635</t>
  </si>
  <si>
    <t>Winshuttle</t>
  </si>
  <si>
    <t>Reporting tool for SAP</t>
  </si>
  <si>
    <t xml:space="preserve">Marcus Sodermalm </t>
  </si>
  <si>
    <t>SMS, Email and Fax</t>
  </si>
  <si>
    <t>CAP.637</t>
  </si>
  <si>
    <t>Amazon Vendor Central</t>
  </si>
  <si>
    <t>Margarita Nikolova</t>
  </si>
  <si>
    <t>web Amazon ERP</t>
  </si>
  <si>
    <t>CAP.638</t>
  </si>
  <si>
    <t>Impulse Macro Tool</t>
  </si>
  <si>
    <t>CAP.639</t>
  </si>
  <si>
    <t>ODSM</t>
  </si>
  <si>
    <t>CAP.640</t>
  </si>
  <si>
    <t>SPM</t>
  </si>
  <si>
    <t>CAP.641</t>
  </si>
  <si>
    <t>Vendor table</t>
  </si>
  <si>
    <t>IMSKU</t>
  </si>
  <si>
    <t>CAP.642</t>
  </si>
  <si>
    <t>PLATAFORMA</t>
  </si>
  <si>
    <t>Mariély Marson</t>
  </si>
  <si>
    <t>Product Management, Sales, Marketing, Purchasing, Finance Management</t>
  </si>
  <si>
    <t>Argentina, Chile, Uruguay</t>
  </si>
  <si>
    <t>Gupta Q</t>
  </si>
  <si>
    <t>2x Vmware VMware ESXi 5.5
Intel ® Xeon ® Intel® Xeon® CPU E5506 - 16Gb</t>
  </si>
  <si>
    <t>CAP.643</t>
  </si>
  <si>
    <t>SUGAR - Cloud</t>
  </si>
  <si>
    <t xml:space="preserve">Mariély Marson </t>
  </si>
  <si>
    <t>Argentina, Colombia, Chile, Uruguay, Peru, Ecuador</t>
  </si>
  <si>
    <t>SAAS</t>
  </si>
  <si>
    <t>Annual Maintenance = USD 13.216 
Annual License = USD 38.808</t>
  </si>
  <si>
    <t>CAP.645</t>
  </si>
  <si>
    <t>RAP tool</t>
  </si>
  <si>
    <t>reseller application tool</t>
  </si>
  <si>
    <t>Benelux</t>
  </si>
  <si>
    <t>SAP DB import tool</t>
  </si>
  <si>
    <t>CAP.648</t>
  </si>
  <si>
    <t>Autorec Tool</t>
  </si>
  <si>
    <t>Mariya Pavlova</t>
  </si>
  <si>
    <t>Alexander Ernryd</t>
  </si>
  <si>
    <t>Martin Hagemark</t>
  </si>
  <si>
    <t>Webshop</t>
  </si>
  <si>
    <t>MSSQL08 or newer, IIS, .Net</t>
  </si>
  <si>
    <t>PDMS, SSO, IFS</t>
  </si>
  <si>
    <t>Donator</t>
  </si>
  <si>
    <t>Windows server 2012</t>
  </si>
  <si>
    <t>Martin Hagermark</t>
  </si>
  <si>
    <t>CAP.650</t>
  </si>
  <si>
    <t>Sunset in Radar</t>
  </si>
  <si>
    <t>CAP.651</t>
  </si>
  <si>
    <t>Dennis Isken</t>
  </si>
  <si>
    <t>Forward Sales, Order Mgt, Inventory Mgt, Product Info Mgt, Pricing &amp; Shopping Cart Mgt, User administration</t>
  </si>
  <si>
    <t>EMEA, Denmark, Netherlands, Norway, Sweden, Slovakia, United Kingdom</t>
  </si>
  <si>
    <t>20000 (2015, orders)</t>
  </si>
  <si>
    <t>IMM webshop hosted on behalf of customers</t>
  </si>
  <si>
    <t>CAP.653</t>
  </si>
  <si>
    <t>Webservices</t>
  </si>
  <si>
    <t>Partner connectivity (XML)</t>
  </si>
  <si>
    <t>8000000 (2015, webservice calls)</t>
  </si>
  <si>
    <t>Partner connectivity</t>
  </si>
  <si>
    <t>CAP.654</t>
  </si>
  <si>
    <t>CAP.655</t>
  </si>
  <si>
    <t>Mat Thom</t>
  </si>
  <si>
    <t>Bug Tracking</t>
  </si>
  <si>
    <t>Mathew Thom</t>
  </si>
  <si>
    <t>Partner connectivity (EDI, XML)</t>
  </si>
  <si>
    <t>CAP.657</t>
  </si>
  <si>
    <t>Johan Wiklund</t>
  </si>
  <si>
    <t>CAP.659</t>
  </si>
  <si>
    <t>Annelie Öjelind</t>
  </si>
  <si>
    <t>Patrik Karlsson</t>
  </si>
  <si>
    <t>CAP.661</t>
  </si>
  <si>
    <t>Daily report invoice script</t>
  </si>
  <si>
    <t>CAP.662</t>
  </si>
  <si>
    <t>IMReqest</t>
  </si>
  <si>
    <t>Mathias Phil</t>
  </si>
  <si>
    <t>CAP.663</t>
  </si>
  <si>
    <t>replaced by a webpage that triggers fusion-jobs</t>
  </si>
  <si>
    <t>CAP.664</t>
  </si>
  <si>
    <t>ACOP Loader</t>
  </si>
  <si>
    <t>Import and Upload of ACOPs into Impulse</t>
  </si>
  <si>
    <t>will be retired in 2018</t>
  </si>
  <si>
    <t>CAP.665</t>
  </si>
  <si>
    <t>AP  Opex EMEA(new)</t>
  </si>
  <si>
    <t>CAP.666</t>
  </si>
  <si>
    <t>Application Security</t>
  </si>
  <si>
    <t>Common user rights maintenance for EMEA-Apps</t>
  </si>
  <si>
    <t>SQL, Web</t>
  </si>
  <si>
    <t>CAP.667</t>
  </si>
  <si>
    <t>EasyIM</t>
  </si>
  <si>
    <t>MMDM</t>
  </si>
  <si>
    <t>CAP.668</t>
  </si>
  <si>
    <t>FileCE</t>
  </si>
  <si>
    <t>Daily-Load-Routine for DSS-Import</t>
  </si>
  <si>
    <t>VB6</t>
  </si>
  <si>
    <t>CAP.669</t>
  </si>
  <si>
    <t>Flash Rebate</t>
  </si>
  <si>
    <t>Damien O'Kane</t>
  </si>
  <si>
    <t>EDI Claim-Submission for HP-Claims</t>
  </si>
  <si>
    <t>IMpulse via EDI</t>
  </si>
  <si>
    <t>MySQL, Web</t>
  </si>
  <si>
    <t>CAP.671</t>
  </si>
  <si>
    <t>CAP.672</t>
  </si>
  <si>
    <t>CAP.673</t>
  </si>
  <si>
    <t>MACOP-Tool</t>
  </si>
  <si>
    <t>Management of Manual-Cost-Override Process (MeetComp)</t>
  </si>
  <si>
    <t>retirement in 2018</t>
  </si>
  <si>
    <t>CAP.674</t>
  </si>
  <si>
    <t>PanEMEA Netting</t>
  </si>
  <si>
    <t>CAP.675</t>
  </si>
  <si>
    <t>CAP.676</t>
  </si>
  <si>
    <t>VCM (retired)</t>
  </si>
  <si>
    <t>Vendor-Contract-Management</t>
  </si>
  <si>
    <t>CAP.677</t>
  </si>
  <si>
    <t>JetEngine</t>
  </si>
  <si>
    <t xml:space="preserve">Automated Reporting </t>
  </si>
  <si>
    <t>CAP.678</t>
  </si>
  <si>
    <t>Manual
Interco-Netting</t>
  </si>
  <si>
    <t xml:space="preserve">Intercompany Netting AP/AR Matching </t>
  </si>
  <si>
    <t>CAP.679</t>
  </si>
  <si>
    <t>Contract Management</t>
  </si>
  <si>
    <t>ARMADA</t>
  </si>
  <si>
    <t>Mehmet DEMIRHAS</t>
  </si>
  <si>
    <t>Cisco contract management and ticketing tool</t>
  </si>
  <si>
    <t>Integrated with SQL</t>
  </si>
  <si>
    <t>CAP.680</t>
  </si>
  <si>
    <t>Corporate &amp; Micro web site (Armada)</t>
  </si>
  <si>
    <t>Corporate &amp; Micro web site</t>
  </si>
  <si>
    <t>CAP.681</t>
  </si>
  <si>
    <t>Kobisoft</t>
  </si>
  <si>
    <t>It is external web site. Credit Control departments using for check financial situation for the our customer.</t>
  </si>
  <si>
    <t>CAP.682</t>
  </si>
  <si>
    <t>LogoTiger2</t>
  </si>
  <si>
    <t>Local HR system</t>
  </si>
  <si>
    <t>CAP.683</t>
  </si>
  <si>
    <t>SAP R3 4.6C</t>
  </si>
  <si>
    <t>SAP ERP System. Including FI,SD,MM,PA,AA</t>
  </si>
  <si>
    <t>CAP.684</t>
  </si>
  <si>
    <t>Smart EDI</t>
  </si>
  <si>
    <t>Order management - EDI portal for only HP</t>
  </si>
  <si>
    <t>CAP.685</t>
  </si>
  <si>
    <t>Supernet</t>
  </si>
  <si>
    <t>Purchase, Order processing and accounting tool. Internal website where export and import departments use this site for import from related companies.</t>
  </si>
  <si>
    <t>Michaela Dimitrova</t>
  </si>
  <si>
    <t>Document Management System</t>
  </si>
  <si>
    <t>CAP.687</t>
  </si>
  <si>
    <t>Michel Oonck</t>
  </si>
  <si>
    <t>Marketing &amp; BI</t>
  </si>
  <si>
    <t>CAP.688</t>
  </si>
  <si>
    <t>Counter Tool</t>
  </si>
  <si>
    <t>Mihaela Ivanova</t>
  </si>
  <si>
    <t>CAP.689</t>
  </si>
  <si>
    <t>Easy IM</t>
  </si>
  <si>
    <t>CAP.690</t>
  </si>
  <si>
    <t>MJE Tool</t>
  </si>
  <si>
    <t>CAP.691</t>
  </si>
  <si>
    <t>Netting Tool</t>
  </si>
  <si>
    <t>CAP.692</t>
  </si>
  <si>
    <t>Tax Tool</t>
  </si>
  <si>
    <t>CAP.693</t>
  </si>
  <si>
    <t>DGT tool</t>
  </si>
  <si>
    <t>Miroslava Varnalieva</t>
  </si>
  <si>
    <t>SKU Creation tool</t>
  </si>
  <si>
    <t>CAP.694</t>
  </si>
  <si>
    <t>SBO tool</t>
  </si>
  <si>
    <t>CAP.695</t>
  </si>
  <si>
    <t>ZIR Online</t>
  </si>
  <si>
    <t>RMA DB</t>
  </si>
  <si>
    <t>CAP.696</t>
  </si>
  <si>
    <t>HR ATTENDANCE</t>
  </si>
  <si>
    <t>APTEC</t>
  </si>
  <si>
    <t>Saleem</t>
  </si>
  <si>
    <t>Mohamed Yusuf</t>
  </si>
  <si>
    <t>ATTENDANCE</t>
  </si>
  <si>
    <t>Egypt</t>
  </si>
  <si>
    <t>CAP.697</t>
  </si>
  <si>
    <t>I laptop</t>
  </si>
  <si>
    <t>selim Mohammed</t>
  </si>
  <si>
    <t xml:space="preserve">It is a back office service center and the hosted application can be accessed only by internal associates. </t>
  </si>
  <si>
    <t>CFO: Wangsawasdi, Chitlada  | All Thailand Electronic workflow form get approve level</t>
  </si>
  <si>
    <t>Montri C</t>
  </si>
  <si>
    <t>http://ingrammicroconnect/thailand/eform</t>
  </si>
  <si>
    <t>DB:sqlserver, Language - .net</t>
  </si>
  <si>
    <t>medium</t>
  </si>
  <si>
    <t>TCP 80 , 1433 UDP 1434</t>
  </si>
  <si>
    <t>Windows Base</t>
  </si>
  <si>
    <t>Montri.C</t>
  </si>
  <si>
    <t>use for TH assiciates</t>
  </si>
  <si>
    <t xml:space="preserve">HR.MGR :   Sangsawang, Una | HR Payroll </t>
  </si>
  <si>
    <t>Local application for Time attendance and payroll http://172.29.66.34/webperson/default1.aspx  ; http://172.29.66.34/Slip-online/dd/Frmloginslip.aspx;</t>
  </si>
  <si>
    <t xml:space="preserve">TIGER SOFT (1998) CO., LTD  7 Vision business park, Bldg. 4-7th Flr, Ramintra 55/8, 
Ramintra Rd., Taraeng, Bangkhen, Bangkok 10230 Sales T. 02-347-0374-76, F. 02-347-0368
Support T. 02-347-0373 (Auto)  กด 500 , F. 02-347-0377
Website www.tigersoft.co.th, www.tgivision.com
</t>
  </si>
  <si>
    <t>TCP 80 , 1433 UDP 1435</t>
  </si>
  <si>
    <t>GM : Rattanavessuwan, Verapong  |  All Thailand Productmanager query data from SQL server easy to access to get information data</t>
  </si>
  <si>
    <t>Local application with MSAccess passthur ODBC to connect local SQL database  source :\\thbkwfil1001\public$\MANILA Project\Reporting database\ImPulse2K.mdb</t>
  </si>
  <si>
    <t>TCP 80 , 1433 UDP 1436</t>
  </si>
  <si>
    <t>GM : Rattanavessuwan, Verapong  |  Microsoft License Team</t>
  </si>
  <si>
    <t>Sharepoint 2013 to create MOLP and approve process license Msordering  URL : http://ingrammicroconnect/thailand/MsOrdering/Forms/AllItems.aspx ; http://ingrammicroconnect/thailand/Lists/MsOrderingX/by%20status.aspx</t>
  </si>
  <si>
    <t>TCP 80 , 1433 UDP 1437</t>
  </si>
  <si>
    <t>Windows base</t>
  </si>
  <si>
    <t>CAP.702</t>
  </si>
  <si>
    <t>NA/APAC - Shawn Williams, EMEA - Joost Huisman</t>
  </si>
  <si>
    <t>APAC;NA;EMEA</t>
  </si>
  <si>
    <t>New Zealand, EMEA, North America</t>
  </si>
  <si>
    <t>50,851 Demand forecasting Units (DFU)</t>
  </si>
  <si>
    <t>IFS, SAP, Telkom MMS for ZA</t>
  </si>
  <si>
    <t>CAP.703</t>
  </si>
  <si>
    <t>JDA/Eurolog</t>
  </si>
  <si>
    <t>NA: Matthew Thom EMEA: Anand Jaggi</t>
  </si>
  <si>
    <t>NA;EMEA</t>
  </si>
  <si>
    <t>North America, EMEA</t>
  </si>
  <si>
    <t>Toronto, Manila</t>
  </si>
  <si>
    <t>Toronto, Manila, Sofia</t>
  </si>
  <si>
    <t>CAP.707</t>
  </si>
  <si>
    <t>Bacula Web</t>
  </si>
  <si>
    <t>Nick Monaco</t>
  </si>
  <si>
    <t>Linux backup monitoring web tool</t>
  </si>
  <si>
    <t>Open source</t>
  </si>
  <si>
    <t>CAP.708</t>
  </si>
  <si>
    <t>Cacti</t>
  </si>
  <si>
    <t>CAP.709</t>
  </si>
  <si>
    <t>dokuwiki KB</t>
  </si>
  <si>
    <t>Ops knowledge base for system administration</t>
  </si>
  <si>
    <t>CAP.710</t>
  </si>
  <si>
    <t>ipMonitor</t>
  </si>
  <si>
    <t>Physical Server</t>
  </si>
  <si>
    <t>Unlimited license</t>
  </si>
  <si>
    <t>CAP.711</t>
  </si>
  <si>
    <t>Openfire</t>
  </si>
  <si>
    <t>Collaboration and internal chat for internal systems</t>
  </si>
  <si>
    <t>Collaboration tools</t>
  </si>
  <si>
    <t>CAP.712</t>
  </si>
  <si>
    <t>phpLdapAdmin</t>
  </si>
  <si>
    <t>Management tool for staff sign-on directory for Linux VM's</t>
  </si>
  <si>
    <t>CAP.713</t>
  </si>
  <si>
    <t>RackTables</t>
  </si>
  <si>
    <t>Tool for tracking all physical and virtual assets within our environments</t>
  </si>
  <si>
    <t>CAP.714</t>
  </si>
  <si>
    <t>Rancid</t>
  </si>
  <si>
    <t>Network backup and configuration change tracking tool for network devices</t>
  </si>
  <si>
    <t>CAP.715</t>
  </si>
  <si>
    <t>Softcom One</t>
  </si>
  <si>
    <t>Internal tool for managing Linux VPS customer backups and reporting on customer billing data</t>
  </si>
  <si>
    <t>Developed internally</t>
  </si>
  <si>
    <t>CAP.716</t>
  </si>
  <si>
    <t>Teampass</t>
  </si>
  <si>
    <t>Password manager tool</t>
  </si>
  <si>
    <t>CAP.717</t>
  </si>
  <si>
    <t>WANguard</t>
  </si>
  <si>
    <t>Network protection and intrusion detection</t>
  </si>
  <si>
    <t>CAP.718</t>
  </si>
  <si>
    <t>XSMTP spam dashboard</t>
  </si>
  <si>
    <t>Internal tool for managing spam and mail flow</t>
  </si>
  <si>
    <t>CAP.719</t>
  </si>
  <si>
    <t>Zenoss</t>
  </si>
  <si>
    <t>Monitoring tool for network and storage devices</t>
  </si>
  <si>
    <t>CAP.720</t>
  </si>
  <si>
    <t>Zabbix</t>
  </si>
  <si>
    <t>Monitoring tool for internal systems</t>
  </si>
  <si>
    <t>CAP.721</t>
  </si>
  <si>
    <t>Nina Dimitrova</t>
  </si>
  <si>
    <t>Customer Support Management</t>
  </si>
  <si>
    <t>CAP.722</t>
  </si>
  <si>
    <t>VAD-CRM</t>
  </si>
  <si>
    <t>CAP.723</t>
  </si>
  <si>
    <t>Order Management, Supporting tool</t>
  </si>
  <si>
    <t>CAP.724</t>
  </si>
  <si>
    <t>Unifaun</t>
  </si>
  <si>
    <t>Finland</t>
  </si>
  <si>
    <t>CAP.725</t>
  </si>
  <si>
    <t>SAP Netwearver Portal</t>
  </si>
  <si>
    <t>CAP.726</t>
  </si>
  <si>
    <t>CAP.727</t>
  </si>
  <si>
    <t>Atracksys/ GRS/ Acerep</t>
  </si>
  <si>
    <t xml:space="preserve">ATracksys (STB)/ GRS (UK) / Acerep (ES) </t>
  </si>
  <si>
    <t>Ukraine, United kingdom, Spain</t>
  </si>
  <si>
    <t>CAP.728</t>
  </si>
  <si>
    <t>BlueCote</t>
  </si>
  <si>
    <t>Survey Tools</t>
  </si>
  <si>
    <t>EMEA, North America</t>
  </si>
  <si>
    <t>CAP.729</t>
  </si>
  <si>
    <t>Juniper</t>
  </si>
  <si>
    <t>Remote associate connectivity</t>
  </si>
  <si>
    <t>Might have stopped using?</t>
  </si>
  <si>
    <t>CAP.730</t>
  </si>
  <si>
    <t>Liferay</t>
  </si>
  <si>
    <t>Portal - Internal Portal Development</t>
  </si>
  <si>
    <t>CAP.731</t>
  </si>
  <si>
    <t>Microflich</t>
  </si>
  <si>
    <t>Time &amp; Attendance</t>
  </si>
  <si>
    <t>LATAM;NA;EMEA</t>
  </si>
  <si>
    <t>CAP.732</t>
  </si>
  <si>
    <t>Salesforce: Claims Management Module</t>
  </si>
  <si>
    <t xml:space="preserve">Currently skills do not exist to develop and manage this internally. Skills being developed 
Cost of salesforce licenses need to be tightly controlled 
</t>
  </si>
  <si>
    <t>France, Germany, United kingdom</t>
  </si>
  <si>
    <t>CAP.733</t>
  </si>
  <si>
    <t>Walker</t>
  </si>
  <si>
    <t>Breakthroughs Survey Vendor</t>
  </si>
  <si>
    <t>HR, HCM, ESS, MSS, ePerformance</t>
  </si>
  <si>
    <t>APAC, EMEA, North America</t>
  </si>
  <si>
    <t>Don't think we use any more</t>
  </si>
  <si>
    <t>CAP.735</t>
  </si>
  <si>
    <t>ABM SharePoint</t>
  </si>
  <si>
    <t>CAP.736</t>
  </si>
  <si>
    <t>ADM</t>
  </si>
  <si>
    <t>CAP.737</t>
  </si>
  <si>
    <t>Adobe Creative Cloud</t>
  </si>
  <si>
    <t>CAP.738</t>
  </si>
  <si>
    <t>Analyzer Desktop</t>
  </si>
  <si>
    <t>CAP.739</t>
  </si>
  <si>
    <t>Anovo Trade-in</t>
  </si>
  <si>
    <t>CAP.740</t>
  </si>
  <si>
    <t>Aprimo / ABM Email</t>
  </si>
  <si>
    <t>Convert to Eloquia</t>
  </si>
  <si>
    <t>CAP.741</t>
  </si>
  <si>
    <t>Communication Database</t>
  </si>
  <si>
    <t>Lotus Notes application used for communication / workflow between departments for Vendor Claims (Debits / Meetcomp's / PO differences / Average Cost Adjustments etc.)</t>
  </si>
  <si>
    <t>CAP.742</t>
  </si>
  <si>
    <t>Context Portal</t>
  </si>
  <si>
    <t>CAP.743</t>
  </si>
  <si>
    <t>Nuria Roda / Teresa Borras</t>
  </si>
  <si>
    <t>CAP.744</t>
  </si>
  <si>
    <t>eManager</t>
  </si>
  <si>
    <t>E-Manager has been identified as the backend application for Repair solutions globally due to its extensive functionalities
It is based on ageing technology and will require investment to upgrade and enhance</t>
  </si>
  <si>
    <t>CAP.745</t>
  </si>
  <si>
    <t>HP MDF Portal</t>
  </si>
  <si>
    <t>CAP.746</t>
  </si>
  <si>
    <t>IMM Master Data Governance Tool</t>
  </si>
  <si>
    <t>CAP.747</t>
  </si>
  <si>
    <t>MS Claiming Tool</t>
  </si>
  <si>
    <t>CAP.748</t>
  </si>
  <si>
    <t>CAP.749</t>
  </si>
  <si>
    <t>Navision - IMS</t>
  </si>
  <si>
    <t>Microsoft ERP solution.  Up to 60% customizied to fullfill local repair requirements of Ingram Micro Services GmbH (Former DAT-Repair)</t>
  </si>
  <si>
    <t>Client (light web)</t>
  </si>
  <si>
    <t>CAP.750</t>
  </si>
  <si>
    <t>OA</t>
  </si>
  <si>
    <t>Remote associate connectivity, mobile support</t>
  </si>
  <si>
    <t>CAP.751</t>
  </si>
  <si>
    <t>Terradata Ticket System</t>
  </si>
  <si>
    <t>CAP.752</t>
  </si>
  <si>
    <t>Think Cell</t>
  </si>
  <si>
    <t>MS Excel Add-in</t>
  </si>
  <si>
    <t>CAP.753</t>
  </si>
  <si>
    <t>Win SCP</t>
  </si>
  <si>
    <t>CAP.754</t>
  </si>
  <si>
    <t>CAP.755</t>
  </si>
  <si>
    <t>Magnitude</t>
  </si>
  <si>
    <t>BI &amp; Reporting only.  Countries are: UK, FR, BE, PL, ES, BR, PE, CO, CL</t>
  </si>
  <si>
    <t>CAP.756</t>
  </si>
  <si>
    <t>CentOS</t>
  </si>
  <si>
    <t>CAP.757</t>
  </si>
  <si>
    <t>Cisco FireSIGHT</t>
  </si>
  <si>
    <t>CAP.758</t>
  </si>
  <si>
    <t>Debian</t>
  </si>
  <si>
    <t>CAP.759</t>
  </si>
  <si>
    <t>Odin Service Automation</t>
  </si>
  <si>
    <t>CAP.760</t>
  </si>
  <si>
    <t>OpenLDAP</t>
  </si>
  <si>
    <t>CAP.761</t>
  </si>
  <si>
    <t>OSSIM</t>
  </si>
  <si>
    <t>CAP.762</t>
  </si>
  <si>
    <t>Pidgin</t>
  </si>
  <si>
    <t>CAP.763</t>
  </si>
  <si>
    <t>Robot Framework</t>
  </si>
  <si>
    <t>Creating and Executing QA Scenarios</t>
  </si>
  <si>
    <t>CAP.764</t>
  </si>
  <si>
    <t>Ubuntu</t>
  </si>
  <si>
    <t>CAP.765</t>
  </si>
  <si>
    <t>Click-to-call</t>
  </si>
  <si>
    <t>Web based soft phone for customers</t>
  </si>
  <si>
    <t>Paid</t>
  </si>
  <si>
    <t>CAP.766</t>
  </si>
  <si>
    <t>FortiAnalyzer</t>
  </si>
  <si>
    <t>CAP.767</t>
  </si>
  <si>
    <t>FortiManager</t>
  </si>
  <si>
    <t>CAP.768</t>
  </si>
  <si>
    <t>Escheatment</t>
  </si>
  <si>
    <t xml:space="preserve">The Tracker Application is a vendor owner/stand-alone application that has no points of integration.  It resides on a terminal server in our Chicago DC.  
The purpose of the application is to facilitate state-by-state escheatment calculations in our finance area for submission to government on a quarterly basis.  There are no interfaces into or out of the application. Uploading of Ingram Micro Data is facilitated by the business team through an instance of Excel; installed directly onto the server.  
Reporting coming out of the uploading process is utilized by Finance to submit payments of credit balances and un-cashed checks from Ingram Micro to various States within the US.  Compliance to escheatment law is mandatory and must be adhered to.
</t>
  </si>
  <si>
    <t>Windowsm IIS, SQL, SQL Citrix</t>
  </si>
  <si>
    <t>CAP.769</t>
  </si>
  <si>
    <t>IT2</t>
  </si>
  <si>
    <t xml:space="preserve">IT2-BAM is an application that is used by Treasury users to manage global banking operations in North America, Europe and Asia Pacific. Treasury System. Allows Treasury users to make payments, do financial reporting, analyse financial market information, do vendor payments, etc..  for Europe
</t>
  </si>
  <si>
    <t>Financial Planning, Reporting, Supporting Application</t>
  </si>
  <si>
    <t>NA, EMEA, APAC</t>
  </si>
  <si>
    <t>CAP.770</t>
  </si>
  <si>
    <t>To Be retired.  Steady State until 2018</t>
  </si>
  <si>
    <t>Java, IIS, Windows, Oracle</t>
  </si>
  <si>
    <t>CAP.771</t>
  </si>
  <si>
    <t xml:space="preserve">Paisley </t>
  </si>
  <si>
    <t>Paisley identified business key controls and alows the testing of these controls worldwide.  It provides project management capabilities to help monitor and report status of work and the issues/exceptions encountered. The Paisly application is used by Internal Audit to conduct IT, operational and financial audits of the company.  TO BE REPLACED in 2016</t>
  </si>
  <si>
    <t>Legal &amp; Quality</t>
  </si>
  <si>
    <t>CAP.772</t>
  </si>
  <si>
    <t>Paybase</t>
  </si>
  <si>
    <t>CAP.773</t>
  </si>
  <si>
    <t>RMIS</t>
  </si>
  <si>
    <t>RMIS, Risk Management Information System,  is the genenric name  for the Riskonnect application in #11.   Riskonnect replaced another RMIS application callled RiskConsole in 2013.</t>
  </si>
  <si>
    <t>CAP.774</t>
  </si>
  <si>
    <t>RMIS Riskonnect</t>
  </si>
  <si>
    <t xml:space="preserve">Hosted RMIS solution to manage IM financial risks globally.  Capture IM facilities usage data; the transit claims below the global deductible; and the total dollars spent on the purchase of local insurance policies and claims paid. 
.  Analyze and improve vendor performance. Provide exposure and performance trends. Improve Risk and Logistics Management’s effectiveness.
</t>
  </si>
  <si>
    <t>IIS, Oracle, Windows</t>
  </si>
  <si>
    <t>CAP.775</t>
  </si>
  <si>
    <t>Chris 21</t>
  </si>
  <si>
    <t xml:space="preserve">active </t>
  </si>
  <si>
    <t>Sales, Purchasing, Finance Management</t>
  </si>
  <si>
    <t>Sales, Finance</t>
  </si>
  <si>
    <t>CAP.778</t>
  </si>
  <si>
    <t>Nagios</t>
  </si>
  <si>
    <t>Monitoring - Offices and warehouse, Data Center</t>
  </si>
  <si>
    <t>Small company will bend over backwards. Great for APAC repair business.  Very good for depot repair.</t>
  </si>
  <si>
    <t>CAP.780</t>
  </si>
  <si>
    <t>AFCE Europe</t>
  </si>
  <si>
    <t>CAP.781</t>
  </si>
  <si>
    <t>ALC PO Form</t>
  </si>
  <si>
    <t>Jimenez, Justin</t>
  </si>
  <si>
    <t>CAP.782</t>
  </si>
  <si>
    <t>AXIS / SENTRY</t>
  </si>
  <si>
    <t>Gatan, Vicente (Dindo)</t>
  </si>
  <si>
    <t>​Web based task time tracking tool for multiple processes </t>
  </si>
  <si>
    <t>Sales &amp; Marketing</t>
  </si>
  <si>
    <t>CAP.784</t>
  </si>
  <si>
    <t>Bill Viewer</t>
  </si>
  <si>
    <t>monthly reconciliation, reporting, journal entry, performance</t>
  </si>
  <si>
    <t>CAP.786</t>
  </si>
  <si>
    <t>Cisco ASDM</t>
  </si>
  <si>
    <t>CAP.787</t>
  </si>
  <si>
    <t>Cisco Dirty Order Tracker</t>
  </si>
  <si>
    <t>​The tool records all 'Cisco Dirty'  orders entred by sales and notify the sales rep and immediate manager for them to  complete the order. </t>
  </si>
  <si>
    <t>Supply Chain Support</t>
  </si>
  <si>
    <t>use by manila associates to connect to US\CA tools for greater response time\speed</t>
  </si>
  <si>
    <t>CAP.789</t>
  </si>
  <si>
    <t>COG Page</t>
  </si>
  <si>
    <t>log request for ACOP approval and loading</t>
  </si>
  <si>
    <t>CAP.790</t>
  </si>
  <si>
    <t>Customer QBR Dashboard</t>
  </si>
  <si>
    <t>Customer QBR Dashboard - QlikSense</t>
  </si>
  <si>
    <t>CAP.791</t>
  </si>
  <si>
    <t>Damage Eform</t>
  </si>
  <si>
    <t>Communication</t>
  </si>
  <si>
    <t>CAP.793</t>
  </si>
  <si>
    <t>Enterprise CA Freight</t>
  </si>
  <si>
    <t>IT Service</t>
  </si>
  <si>
    <t>SAP &amp; Legacy data for Billing CFS Customers</t>
  </si>
  <si>
    <t>CAP.794</t>
  </si>
  <si>
    <t>Enterprise US Accessorial</t>
  </si>
  <si>
    <t>CAP.795</t>
  </si>
  <si>
    <t>Enterprise US Freight</t>
  </si>
  <si>
    <t>CAP.796</t>
  </si>
  <si>
    <t>EOL ReleaSwedenr</t>
  </si>
  <si>
    <t>updating of vendor contacts\assignment; managing of external data for USDW</t>
  </si>
  <si>
    <t>CAP.798</t>
  </si>
  <si>
    <t>Facilities Portal</t>
  </si>
  <si>
    <t>Decano, Mark</t>
  </si>
  <si>
    <t xml:space="preserve">All level of associates can create a ticket service request form our Facilities team with approvals on certain items. ​
http://pimawweb1001/im-facility/public/home
</t>
  </si>
  <si>
    <t>Admin &amp; Facilities</t>
  </si>
  <si>
    <t>CAP.799</t>
  </si>
  <si>
    <t>Filenet\IMAP</t>
  </si>
  <si>
    <t>auto-match and posting of documents, back-end queue</t>
  </si>
  <si>
    <t>CAP.800</t>
  </si>
  <si>
    <t>Finance Portal</t>
  </si>
  <si>
    <t>Meneses, Reynaldo</t>
  </si>
  <si>
    <t xml:space="preserve">​Assocaite's portal for anything about Cash Advance, Petty Cash, Manager's Funds and Team Funds.
http://pimawweb1001/finance_portal/​
</t>
  </si>
  <si>
    <t>CAP.801</t>
  </si>
  <si>
    <t>Finance Weekly Performance</t>
  </si>
  <si>
    <t>CAP.802</t>
  </si>
  <si>
    <t>HR Portal</t>
  </si>
  <si>
    <t>White, Grady (Sam)</t>
  </si>
  <si>
    <t xml:space="preserve">Used by all Manila associates to create service ticket like, PTO Request, OT Request, Borrowing of PTO, Benefit Request,. This is also a central hub for other HR related functions done online as well like PTO Balance and employee perks. More functions was added along the way. To be included on a different entry.
http://pimawweb1001/hr_portal/index.php
</t>
  </si>
  <si>
    <t>CAP.803</t>
  </si>
  <si>
    <t>IM NERD</t>
  </si>
  <si>
    <t>​Online Exam/Spot Check tool conducted by PRTs in MSSC</t>
  </si>
  <si>
    <t>Analytics</t>
  </si>
  <si>
    <t>CAP.804</t>
  </si>
  <si>
    <t xml:space="preserve">IM.order (related to customer migration)
</t>
  </si>
  <si>
    <t>CAP.805</t>
  </si>
  <si>
    <t>IManAce</t>
  </si>
  <si>
    <t>CAP.806</t>
  </si>
  <si>
    <t>InvoiceSwedenarch</t>
  </si>
  <si>
    <t>CAP.807</t>
  </si>
  <si>
    <t>Jabber/Spark</t>
  </si>
  <si>
    <t>CAP.808</t>
  </si>
  <si>
    <t>Legacy Adjustments</t>
  </si>
  <si>
    <t>CAP.809</t>
  </si>
  <si>
    <t>Legacy Branch Transfers</t>
  </si>
  <si>
    <t>CAP.810</t>
  </si>
  <si>
    <t>Legacy CA Freight</t>
  </si>
  <si>
    <t>CAP.811</t>
  </si>
  <si>
    <t>Legacy Receipts</t>
  </si>
  <si>
    <t>CAP.812</t>
  </si>
  <si>
    <t>Legacy Replacement Cost</t>
  </si>
  <si>
    <t>CAP.813</t>
  </si>
  <si>
    <t>Legacy Returns</t>
  </si>
  <si>
    <t>CAP.814</t>
  </si>
  <si>
    <t>Legacy Shipments</t>
  </si>
  <si>
    <t>CAP.815</t>
  </si>
  <si>
    <t>Legacy Stock Status</t>
  </si>
  <si>
    <t>CAP.816</t>
  </si>
  <si>
    <t>Legacy Storage</t>
  </si>
  <si>
    <t>CAP.817</t>
  </si>
  <si>
    <t>Legacy US Freight</t>
  </si>
  <si>
    <t>CAP.818</t>
  </si>
  <si>
    <t>Legacy US IMFirst Shipments</t>
  </si>
  <si>
    <t>CAP.819</t>
  </si>
  <si>
    <t>Legacy Vendor PO</t>
  </si>
  <si>
    <t>CAP.820</t>
  </si>
  <si>
    <t>Legacy Walmart Storage</t>
  </si>
  <si>
    <t>CAP.821</t>
  </si>
  <si>
    <t>LogMeIn</t>
  </si>
  <si>
    <t>CAP.822</t>
  </si>
  <si>
    <t>MSSC Go</t>
  </si>
  <si>
    <t>​It's a mobile app created internally for iOS and Android. Where users can create and approve ticket in HR, Finance, Facilities and in the future Purchasing Portal as well. Basically, all portals we created will be access in the mobile app as well on the go.</t>
  </si>
  <si>
    <t>Customer Communication</t>
  </si>
  <si>
    <t>CAP.823</t>
  </si>
  <si>
    <t>NA HOPS - HazMat</t>
  </si>
  <si>
    <t>Villanueva, Gloria (Gayle)</t>
  </si>
  <si>
    <t>Incorporation   of the HazMat process in the NA HOPs Tool​</t>
  </si>
  <si>
    <t>CAP.824</t>
  </si>
  <si>
    <t>NA HOPS - QDA</t>
  </si>
  <si>
    <t>Online   Workflow for CatSpec and QDA on SKU Audit​</t>
  </si>
  <si>
    <t>CAP.826</t>
  </si>
  <si>
    <t>New Customer</t>
  </si>
  <si>
    <t>CAP.827</t>
  </si>
  <si>
    <t>New Customer Forms</t>
  </si>
  <si>
    <t>CAP.828</t>
  </si>
  <si>
    <t>OpenText</t>
  </si>
  <si>
    <t>auto-matching, posting for ANZ</t>
  </si>
  <si>
    <t>CAP.829</t>
  </si>
  <si>
    <t>Partner Licensing Cost Variance</t>
  </si>
  <si>
    <t>Marketing request, reports</t>
  </si>
  <si>
    <t>CAP.831</t>
  </si>
  <si>
    <t>Purchasing Portal</t>
  </si>
  <si>
    <t xml:space="preserve">​LEaders uses the tool to make order request or supply request for their team. IT department use this as well to request a purchase of any hardware and software replenishments. 
http://pimawweb1001/purchasing_portal/portal/​
</t>
  </si>
  <si>
    <t>CAP.832</t>
  </si>
  <si>
    <t>Query IT</t>
  </si>
  <si>
    <t>CAP.833</t>
  </si>
  <si>
    <t>Reception Tool</t>
  </si>
  <si>
    <t xml:space="preserve">​Reception system where all visitors, applicants, OJT and trainings are registered and has notification feature to all involved in the interview like HR and the next interviewer. 
http://pimawweb1001/reception/?page=home​
</t>
  </si>
  <si>
    <t>CAP.834</t>
  </si>
  <si>
    <t>ReSwedenller Application Tool</t>
  </si>
  <si>
    <t>CAP.835</t>
  </si>
  <si>
    <t>Sales Hub</t>
  </si>
  <si>
    <t>Consolidate daily open orders to easliy manage orders.  The tool features order management workflow with the user usability in mind.​​</t>
  </si>
  <si>
    <t>CAP.836</t>
  </si>
  <si>
    <t>SAP 8050 Materials</t>
  </si>
  <si>
    <t>CAP.837</t>
  </si>
  <si>
    <t>SAP 8050 Receipts</t>
  </si>
  <si>
    <t>CAP.838</t>
  </si>
  <si>
    <t>SAP 8050 Shipments</t>
  </si>
  <si>
    <t>CAP.839</t>
  </si>
  <si>
    <t>SAP 8190 Materials - A</t>
  </si>
  <si>
    <t>CAP.840</t>
  </si>
  <si>
    <t>SAP 8190 Materials - C</t>
  </si>
  <si>
    <t>CAP.841</t>
  </si>
  <si>
    <t>SAP 8190 Receipts</t>
  </si>
  <si>
    <t>CAP.842</t>
  </si>
  <si>
    <t>SAP 8190 Shipments</t>
  </si>
  <si>
    <t>CAP.843</t>
  </si>
  <si>
    <t>SAP CA Freight</t>
  </si>
  <si>
    <t>CAP.844</t>
  </si>
  <si>
    <t>SAP IMFirst Shipments</t>
  </si>
  <si>
    <t>CAP.845</t>
  </si>
  <si>
    <t>SAP Legacy Freight</t>
  </si>
  <si>
    <t>CAP.846</t>
  </si>
  <si>
    <t>SAP Lite L801 Materials</t>
  </si>
  <si>
    <t>CAP.847</t>
  </si>
  <si>
    <t>SAP Lite L801 Receipts</t>
  </si>
  <si>
    <t>CAP.848</t>
  </si>
  <si>
    <t>SAP Lite L801 Shipments</t>
  </si>
  <si>
    <t>CAP.849</t>
  </si>
  <si>
    <t>SAP Lite L802 Materials</t>
  </si>
  <si>
    <t>CAP.850</t>
  </si>
  <si>
    <t>SAP Lite L802 Receipts</t>
  </si>
  <si>
    <t>CAP.851</t>
  </si>
  <si>
    <t>SAP Lite L802 Shipments</t>
  </si>
  <si>
    <t>CAP.852</t>
  </si>
  <si>
    <t>SAP Storage</t>
  </si>
  <si>
    <t>CAP.853</t>
  </si>
  <si>
    <t>SAP US Freight</t>
  </si>
  <si>
    <t>CAP.854</t>
  </si>
  <si>
    <t>SCC Form</t>
  </si>
  <si>
    <t>CAP.855</t>
  </si>
  <si>
    <t>SPHERE</t>
  </si>
  <si>
    <t>Orig, Toniel</t>
  </si>
  <si>
    <t xml:space="preserve">​Seat allocation tool that helps WFM team to move seats and leaders can request their teams to be moved to be approved within the tool.
http://pimawweb1001/im-sphere/public/search​
</t>
  </si>
  <si>
    <t>Sourcecontrol for Legacy Web, EAI, Seeburger</t>
  </si>
  <si>
    <t>Subversion, Cruise Control, Apache (HTTP Server)</t>
  </si>
  <si>
    <t>App Server</t>
  </si>
  <si>
    <t>CAP.857</t>
  </si>
  <si>
    <t>Sweden Credit dept external web tools (Portal=)</t>
  </si>
  <si>
    <t>CAP.858</t>
  </si>
  <si>
    <t>Sweden warehouSweden productivity/management tools</t>
  </si>
  <si>
    <t>IM Space-location management tool, interacts with Impulse   Knapp reporting-Shows the scanning points and tracks a package in the warehouse   DAILY FREIGHT FOLLOW-UP REPORT (EXCEL)-Report that allows us to keep tack of freight costs on a daily basis.</t>
  </si>
  <si>
    <t>One2One Madrid</t>
  </si>
  <si>
    <t>ERP/WMS</t>
  </si>
  <si>
    <t>CAP.860</t>
  </si>
  <si>
    <t>Talent League</t>
  </si>
  <si>
    <t>Used by recruitment team and referal program where employee can refer a freid on an open position​ in MSSC.
pimawweb1002/talent_league/​</t>
  </si>
  <si>
    <t>CAP.861</t>
  </si>
  <si>
    <t>TIME MACHINE</t>
  </si>
  <si>
    <t>​Time tracking tool used by multiple processes.</t>
  </si>
  <si>
    <t>CAP.862</t>
  </si>
  <si>
    <t>Transformational Coaching Tool</t>
  </si>
  <si>
    <t xml:space="preserve">​This is where all coaching will be loaded after a 1:1. This has a routing when a coaching needs HR intervention. 
http://pimawweb1001/transformational_coaching/?view=home#​
</t>
  </si>
  <si>
    <t>CAP.863</t>
  </si>
  <si>
    <t>Travel Portal</t>
  </si>
  <si>
    <t>​Admin site where MSSC Assoc's travel gets processed by different departments for faster transaction</t>
  </si>
  <si>
    <t>CAP.864</t>
  </si>
  <si>
    <t>TSO Download</t>
  </si>
  <si>
    <t>CAP.865</t>
  </si>
  <si>
    <t>Vendor QBR Dashboard</t>
  </si>
  <si>
    <t>Vendor QBR Dashboard - QLikSense</t>
  </si>
  <si>
    <t>Vertex calculates the tax on all taxable shipments, product and freight (if freight is taxable).  Vertex also supplies the correct rates for each taxing jurisdiction (there are thousand's of different rates).  In most cases the tax rate is calculated based on the destination of the shipment. Vertex provides updated rates on a monthly basis or more often if changes are made.</t>
  </si>
  <si>
    <t>Salesforce, Oracle
(Hosted)</t>
  </si>
  <si>
    <t>CAP.867</t>
  </si>
  <si>
    <t>VFAT</t>
  </si>
  <si>
    <t>CAP.868</t>
  </si>
  <si>
    <t>Athena</t>
  </si>
  <si>
    <t>CAP.869</t>
  </si>
  <si>
    <t>WarehouSweden prints archiver (archivio elettronico bolle e fatture)</t>
  </si>
  <si>
    <t>CAP.871</t>
  </si>
  <si>
    <t>Citrix Receiver</t>
  </si>
  <si>
    <t>CAP.872</t>
  </si>
  <si>
    <t>Data Grip</t>
  </si>
  <si>
    <t>CAP.873</t>
  </si>
  <si>
    <t>DNN</t>
  </si>
  <si>
    <t>CAP.874</t>
  </si>
  <si>
    <t>Erwin</t>
  </si>
  <si>
    <t>CAP.875</t>
  </si>
  <si>
    <t>Web Swedenrvices</t>
  </si>
  <si>
    <t>CAP.876</t>
  </si>
  <si>
    <t>GitHub</t>
  </si>
  <si>
    <t>CAP.877</t>
  </si>
  <si>
    <t>Google Adwords</t>
  </si>
  <si>
    <t>CAP.878</t>
  </si>
  <si>
    <t>Intelligence Platform (BI in house tool)</t>
  </si>
  <si>
    <t>CAP.880</t>
  </si>
  <si>
    <t>CAP.881</t>
  </si>
  <si>
    <t xml:space="preserve">Magellen </t>
  </si>
  <si>
    <t>CAP.883</t>
  </si>
  <si>
    <t>Monarch Pro</t>
  </si>
  <si>
    <t>CAP.884</t>
  </si>
  <si>
    <t>Mosek</t>
  </si>
  <si>
    <t>CAP.885</t>
  </si>
  <si>
    <t>Mozenda</t>
  </si>
  <si>
    <t>CAP.886</t>
  </si>
  <si>
    <t>CAP.887</t>
  </si>
  <si>
    <t>Qualitrics</t>
  </si>
  <si>
    <t>CAP.888</t>
  </si>
  <si>
    <t>Rebate Calculator (BI in house tool)</t>
  </si>
  <si>
    <t>CAP.889</t>
  </si>
  <si>
    <t>CAP.890</t>
  </si>
  <si>
    <t>Work Flow Tool</t>
  </si>
  <si>
    <t>work flow tool for canada, tracking of claims, payables, acops to load</t>
  </si>
  <si>
    <t>CAP.891</t>
  </si>
  <si>
    <t>CAP.892</t>
  </si>
  <si>
    <t>SmartSheet</t>
  </si>
  <si>
    <t>CAP.893</t>
  </si>
  <si>
    <t>SSH Secure Shell 3.1</t>
  </si>
  <si>
    <t>CAP.894</t>
  </si>
  <si>
    <t>Sublime Editor</t>
  </si>
  <si>
    <t>CAP.895</t>
  </si>
  <si>
    <t>Syncplicity</t>
  </si>
  <si>
    <t>CAP.896</t>
  </si>
  <si>
    <t>UXPin</t>
  </si>
  <si>
    <t>CAP.897</t>
  </si>
  <si>
    <t>WinSCP</t>
  </si>
  <si>
    <t>CAP.899</t>
  </si>
  <si>
    <t>CAP.900</t>
  </si>
  <si>
    <t>XLS (IFS)</t>
  </si>
  <si>
    <t>P2P - Demand /Supply planning</t>
  </si>
  <si>
    <t>Demand Planning</t>
  </si>
  <si>
    <t>Excel? We have an Excel plugin called "Business Analytics" for IFS, maybe that is what is meant?</t>
  </si>
  <si>
    <t>Rien Peekstok</t>
  </si>
  <si>
    <t>CAP.901</t>
  </si>
  <si>
    <t>Big Brother</t>
  </si>
  <si>
    <t>Monitoring - Data Center</t>
  </si>
  <si>
    <t>CAP.902</t>
  </si>
  <si>
    <t>BuildTrust</t>
  </si>
  <si>
    <t>SAME AS DELL EOAP50 . Keeps historical data on tracking of fees charged to our customers from Dell. Andy Weinzler was involved in development.  OTC-Value Add and Partner Services-Service Delivery and Tracking info and order status to lic customers, (addition customers on this and dell doesn't use this anymore due to automation related to their account).</t>
  </si>
  <si>
    <t>CAP.904</t>
  </si>
  <si>
    <t>Grid Control</t>
  </si>
  <si>
    <t>CAP.905</t>
  </si>
  <si>
    <t>Mercer/Gartner</t>
  </si>
  <si>
    <t>Compensation Survey tools</t>
  </si>
  <si>
    <t>CAP.906</t>
  </si>
  <si>
    <t>OpenHire</t>
  </si>
  <si>
    <t>Requisition and candidate tracking</t>
  </si>
  <si>
    <t>CAP.907</t>
  </si>
  <si>
    <t>Pereless</t>
  </si>
  <si>
    <t>Applicant Tracking System</t>
  </si>
  <si>
    <t>CAP.908</t>
  </si>
  <si>
    <t>Reseller Tax Certifate</t>
  </si>
  <si>
    <t>3rd Party Hosted (Subscription based) solution allowing for updating and retention of Resale Tax Certificates in NA.  Partner is Taxcient Inc Our Customers use this tool to update their Resale Tax certificates which are hosted on an enternal site provided by Taxcient Inc.  SW solution is called "V-cert"</t>
  </si>
  <si>
    <t>Java, Linux, Oracle</t>
  </si>
  <si>
    <t xml:space="preserve">• The application is used to provide tracking and other Licensing order information to Resellers.
 • Originally designed for Dell and ~ 15 other major Resellers, this one, Vla is the standard non Dell version.
 Vla once selected through sign in:
</t>
  </si>
  <si>
    <t>Collaboration with business team</t>
  </si>
  <si>
    <t>CAP.911</t>
  </si>
  <si>
    <t>ReadSoft</t>
  </si>
  <si>
    <t>CAP.912</t>
  </si>
  <si>
    <t>CAP.913</t>
  </si>
  <si>
    <t>CAP.914</t>
  </si>
  <si>
    <t>Christian Handeland</t>
  </si>
  <si>
    <t>CAP.915</t>
  </si>
  <si>
    <t>Pur Sundberg</t>
  </si>
  <si>
    <t>CAP.916</t>
  </si>
  <si>
    <t>Hans Petter Riise-Hansen</t>
  </si>
  <si>
    <t>CAP.917</t>
  </si>
  <si>
    <t xml:space="preserve">WebShop </t>
  </si>
  <si>
    <t>IMM Direct and PHP</t>
  </si>
  <si>
    <t>CAP.918</t>
  </si>
  <si>
    <t>Geir Sorensen</t>
  </si>
  <si>
    <t>CAP.919</t>
  </si>
  <si>
    <t>CAP.920</t>
  </si>
  <si>
    <t>VB.NET 2005</t>
  </si>
  <si>
    <t>A dedicated IMpulse user is needed. The application must be always running.</t>
  </si>
  <si>
    <t>CAP.921</t>
  </si>
  <si>
    <t>CAP.922</t>
  </si>
  <si>
    <t>CAP.923</t>
  </si>
  <si>
    <t>Monitis</t>
  </si>
  <si>
    <t>External Monitoring</t>
  </si>
  <si>
    <t>Cloud-Based</t>
  </si>
  <si>
    <t>CAP.924</t>
  </si>
  <si>
    <t>OpenVAS</t>
  </si>
  <si>
    <t>Internal Security Scanner</t>
  </si>
  <si>
    <t>CAP.925</t>
  </si>
  <si>
    <t>Ossec</t>
  </si>
  <si>
    <t>File &amp; Log Monitoring</t>
  </si>
  <si>
    <t>CAP.926</t>
  </si>
  <si>
    <t>Pingfederate</t>
  </si>
  <si>
    <t>Single Sign-on b/w IM &amp; CMP</t>
  </si>
  <si>
    <t>CAP.927</t>
  </si>
  <si>
    <t>Qualys</t>
  </si>
  <si>
    <t>External Security Scanner</t>
  </si>
  <si>
    <t>CAP.928</t>
  </si>
  <si>
    <t>Skykick</t>
  </si>
  <si>
    <t>Exchange Migration Tool</t>
  </si>
  <si>
    <t>CAP.929</t>
  </si>
  <si>
    <t>VMWare vCenter</t>
  </si>
  <si>
    <t>CAP.930</t>
  </si>
  <si>
    <t>Bastian Material Handing</t>
  </si>
  <si>
    <t>OPS</t>
  </si>
  <si>
    <t>Material Handling System Conveyance in Warehouses. MHS, WCS</t>
  </si>
  <si>
    <t>United States, Canada, Australia</t>
  </si>
  <si>
    <t>SQL Server, OPC, Sockets</t>
  </si>
  <si>
    <t>CAP.931</t>
  </si>
  <si>
    <t>PACKSIZE</t>
  </si>
  <si>
    <t>ops</t>
  </si>
  <si>
    <t>Cartonization, Carton making (MAKE IT TO SIZE ON DEMAND)</t>
  </si>
  <si>
    <t>CAP.932</t>
  </si>
  <si>
    <t>Medusa</t>
  </si>
  <si>
    <t>Nenov, Nencho</t>
  </si>
  <si>
    <t>Parvanova, Veselka</t>
  </si>
  <si>
    <t>Decision tree providing the necessary TAX following the required criteria</t>
  </si>
  <si>
    <t>Jack Heijkans</t>
  </si>
  <si>
    <t>Ciuch Conveyor system</t>
  </si>
  <si>
    <t>John Lavendy</t>
  </si>
  <si>
    <t>CertiPost</t>
  </si>
  <si>
    <t>IT Country &amp; External Entity</t>
  </si>
  <si>
    <t>CAP.935</t>
  </si>
  <si>
    <t>Invoice Processing (Postal)</t>
  </si>
  <si>
    <t>Karin Taif/Sato Pollet</t>
  </si>
  <si>
    <t>Invoice printing is done by an external party in the Netherlands (DataB). The invoice file is sent via FTP and retrieved by DataB. Additional text files are used to specify which customers do not need invoices, multiple invoices etc. Export invoices are subtracted and processed internally.</t>
  </si>
  <si>
    <t>Perl</t>
  </si>
  <si>
    <t>Windows (fat client) + Linux;#Mainframe</t>
  </si>
  <si>
    <t>CAP.936</t>
  </si>
  <si>
    <t>Isabel</t>
  </si>
  <si>
    <t>Alexandre Chaidron</t>
  </si>
  <si>
    <t>Proprietary B2B banking portal allowing companies to retrieve bank statements from multiple bank and issue payments in a uniform structured format</t>
  </si>
  <si>
    <t>FIN-Connectivity &amp; Partner Facing-Financial Connectivity</t>
  </si>
  <si>
    <t>Belgium, Bulgaria</t>
  </si>
  <si>
    <t>Marco Van der Valk</t>
  </si>
  <si>
    <t>SAP via winshuttle from app on WEB2.ingram</t>
  </si>
  <si>
    <t xml:space="preserve">Less than $1000 </t>
  </si>
  <si>
    <t>CAP.938</t>
  </si>
  <si>
    <t>BIL</t>
  </si>
  <si>
    <t>Sato Pollet</t>
  </si>
  <si>
    <t>web bank tool - LU</t>
  </si>
  <si>
    <t>CAP.939</t>
  </si>
  <si>
    <t>Gestione CommesSweden</t>
  </si>
  <si>
    <t>Pasini, Sergio</t>
  </si>
  <si>
    <t>CAP.940</t>
  </si>
  <si>
    <t>CAP.942</t>
  </si>
  <si>
    <t>CTI DE</t>
  </si>
  <si>
    <t>EMEA Harmonization CTI (close to retire)</t>
  </si>
  <si>
    <t>CAP.943</t>
  </si>
  <si>
    <t xml:space="preserve">inbounds call routing and tracking system </t>
  </si>
  <si>
    <t>EMEA Harmonization CTI (retired)</t>
  </si>
  <si>
    <t>CAP.944</t>
  </si>
  <si>
    <t>Eduard Raes</t>
  </si>
  <si>
    <t>Tool to track customer complaints (=issues)   When a customer calls the user enters invoicenbr/ordernbr/customernbr and records the customer complaint.  Afterwards the user can decide whether the customer is entitled to an rma.  The tool allows also to attach received mails and documents and users can mail to customers through the tool.  The users also send a daily RMA pickup list to the carriers using IMIT. The tool also serves as source for carrier reports, complaint status and customer follow-up</t>
  </si>
  <si>
    <t>EMEA Harmonization Customer Service Declined by DDK</t>
  </si>
  <si>
    <t>Access interface + Windows NT/2000/XP/2003 Server</t>
  </si>
  <si>
    <t>CAP.948</t>
  </si>
  <si>
    <t>CAP.949</t>
  </si>
  <si>
    <t>Marketing revendEMEAr</t>
  </si>
  <si>
    <t>Abdel Bennour</t>
  </si>
  <si>
    <t>http://frls0itiis01/intranet/applications/documentation/docs.asp?xml=path_throught_coop_usr.xml</t>
  </si>
  <si>
    <t>This Intranet application follow the process of pass throught vendors funds management inside our company usage are in between purchase, finance and sales dep.</t>
  </si>
  <si>
    <t>OTC-Sales-Margin Fund Management</t>
  </si>
  <si>
    <t>Review Phase II</t>
  </si>
  <si>
    <t>localisation</t>
  </si>
  <si>
    <t>EMEA Harmonization Program COP</t>
  </si>
  <si>
    <t>CAP.954</t>
  </si>
  <si>
    <t>CAP.955</t>
  </si>
  <si>
    <t>Rebate database</t>
  </si>
  <si>
    <t>Rebate tracker</t>
  </si>
  <si>
    <t>France, United kingdom</t>
  </si>
  <si>
    <t>CAP.956</t>
  </si>
  <si>
    <t>CAP.957</t>
  </si>
  <si>
    <t>Asset Management</t>
  </si>
  <si>
    <t>CAP.960</t>
  </si>
  <si>
    <t>CAP.962</t>
  </si>
  <si>
    <t>Logistics Flow In/Out</t>
  </si>
  <si>
    <t>.Net, VB, SSIS, SQL Server, IIS</t>
  </si>
  <si>
    <t>Windows 2016</t>
  </si>
  <si>
    <t>SQL 2016</t>
  </si>
  <si>
    <t>No limitation</t>
  </si>
  <si>
    <t>InsideLine and Exe to Impulse</t>
  </si>
  <si>
    <t>Nikhil Patil</t>
  </si>
  <si>
    <t>CAP.965</t>
  </si>
  <si>
    <t>IAW Tool</t>
  </si>
  <si>
    <t>Paulina Nedelcheva</t>
  </si>
  <si>
    <t>CAP.966</t>
  </si>
  <si>
    <t>IAW Web User</t>
  </si>
  <si>
    <t>CAP.967</t>
  </si>
  <si>
    <t>Prepagos</t>
  </si>
  <si>
    <t>CAP.968</t>
  </si>
  <si>
    <t>UK GQL</t>
  </si>
  <si>
    <t>CAP.969</t>
  </si>
  <si>
    <t>BBS Portal</t>
  </si>
  <si>
    <t>CAP.970</t>
  </si>
  <si>
    <t>BBS Tool</t>
  </si>
  <si>
    <t>Peter Pramatarov</t>
  </si>
  <si>
    <t>payment tool</t>
  </si>
  <si>
    <t>CAP.971</t>
  </si>
  <si>
    <t>Enigma</t>
  </si>
  <si>
    <t>Petrov, Vasil.P</t>
  </si>
  <si>
    <t>Mailbox application, dispatching emails and tracking performance</t>
  </si>
  <si>
    <t>L</t>
  </si>
  <si>
    <t>CAP.972</t>
  </si>
  <si>
    <t>Simon Coldwell</t>
  </si>
  <si>
    <t>Intuit</t>
  </si>
  <si>
    <t>CAP.973</t>
  </si>
  <si>
    <t>BTO Tool</t>
  </si>
  <si>
    <t>Plamen Penkov</t>
  </si>
  <si>
    <t>order processing - HP top config</t>
  </si>
  <si>
    <t>CAP.974</t>
  </si>
  <si>
    <t>RT Tracker</t>
  </si>
  <si>
    <t>CAP.975</t>
  </si>
  <si>
    <t>Apache Mesos</t>
  </si>
  <si>
    <t>Platform Team</t>
  </si>
  <si>
    <t>In house developed app cluster manager</t>
  </si>
  <si>
    <t>CAP.976</t>
  </si>
  <si>
    <t xml:space="preserve">Artifactory </t>
  </si>
  <si>
    <t>Artifact storage</t>
  </si>
  <si>
    <t>CAP.977</t>
  </si>
  <si>
    <t>AWS</t>
  </si>
  <si>
    <t>Hosting for internally developed applications</t>
  </si>
  <si>
    <t>CRM Email Routers and MS SQL DB hosting</t>
  </si>
  <si>
    <t>CAP.979</t>
  </si>
  <si>
    <t>Checkup</t>
  </si>
  <si>
    <t>Auditing tool for monitoring CS Agent cases and phone calls</t>
  </si>
  <si>
    <t>CAP.980</t>
  </si>
  <si>
    <t>CR Notifier</t>
  </si>
  <si>
    <t>Customer relations  maintenance notification manager</t>
  </si>
  <si>
    <t>CAP.981</t>
  </si>
  <si>
    <t>CRM Push</t>
  </si>
  <si>
    <t>Syncs data from CRM to Looker for reporting purposes</t>
  </si>
  <si>
    <t>CAP.982</t>
  </si>
  <si>
    <t>CS LiveOps</t>
  </si>
  <si>
    <t>LiveOps/LivePerson scraping service</t>
  </si>
  <si>
    <t>CAP.983</t>
  </si>
  <si>
    <t>CS Monitor</t>
  </si>
  <si>
    <t>Phone, email, chat monitors for CS and Operations</t>
  </si>
  <si>
    <t>CAP.984</t>
  </si>
  <si>
    <t>CSP Integration</t>
  </si>
  <si>
    <t>CRM Dynamics message router</t>
  </si>
  <si>
    <t>CAP.985</t>
  </si>
  <si>
    <t>CS-Tools</t>
  </si>
  <si>
    <t>Channel search for CS Agents</t>
  </si>
  <si>
    <t>CAP.986</t>
  </si>
  <si>
    <t>CTI - LiveDesk</t>
  </si>
  <si>
    <t>Agent phone interface with CRM integration</t>
  </si>
  <si>
    <t>CAP.987</t>
  </si>
  <si>
    <t>DataDog</t>
  </si>
  <si>
    <t>Application reporting</t>
  </si>
  <si>
    <t>CAP.988</t>
  </si>
  <si>
    <t>Django</t>
  </si>
  <si>
    <t>Web framework for Python</t>
  </si>
  <si>
    <t>Web Framework</t>
  </si>
  <si>
    <t>CAP.989</t>
  </si>
  <si>
    <t>Docker</t>
  </si>
  <si>
    <t>Application container</t>
  </si>
  <si>
    <t>CAP.990</t>
  </si>
  <si>
    <t>FlyData</t>
  </si>
  <si>
    <t>Database synchronization to Redshift</t>
  </si>
  <si>
    <t>CAP.991</t>
  </si>
  <si>
    <t>GIP</t>
  </si>
  <si>
    <t>Direct search for CS Agents</t>
  </si>
  <si>
    <t>CAP.992</t>
  </si>
  <si>
    <t>Grails</t>
  </si>
  <si>
    <t>Groovy Web Framework</t>
  </si>
  <si>
    <t>CAP.993</t>
  </si>
  <si>
    <t>Groovy</t>
  </si>
  <si>
    <t>Programming Language</t>
  </si>
  <si>
    <t>CAP.994</t>
  </si>
  <si>
    <t>jQuery</t>
  </si>
  <si>
    <t>Javascript Framework</t>
  </si>
  <si>
    <t>CAP.995</t>
  </si>
  <si>
    <t>Kibana</t>
  </si>
  <si>
    <t>Application Log Viewer</t>
  </si>
  <si>
    <t>CAP.996</t>
  </si>
  <si>
    <t>KnockoutJS</t>
  </si>
  <si>
    <t>CAP.997</t>
  </si>
  <si>
    <t>Logstash</t>
  </si>
  <si>
    <t>Application Log Processor</t>
  </si>
  <si>
    <t>CAP.998</t>
  </si>
  <si>
    <t>Mesosphere Marathon</t>
  </si>
  <si>
    <t>Container orchestration for Mesos</t>
  </si>
  <si>
    <t>CAP.999</t>
  </si>
  <si>
    <t>Microsoft SQL</t>
  </si>
  <si>
    <t>CRM Database mirror</t>
  </si>
  <si>
    <t>Productivity tool</t>
  </si>
  <si>
    <t>CAP.1000</t>
  </si>
  <si>
    <t>Number Manager</t>
  </si>
  <si>
    <t>Phone Number Purchase manager</t>
  </si>
  <si>
    <t>CAP.1001</t>
  </si>
  <si>
    <t>OneDesk - AutoTask</t>
  </si>
  <si>
    <t>Synchronization between Ingram Micro CRM Dynamics and VAR AutoTask</t>
  </si>
  <si>
    <t>CAP.1002</t>
  </si>
  <si>
    <t>OneDesk - Connectwise</t>
  </si>
  <si>
    <t>Synchronization between Ingram Micro CRM Dynamics and VAR Connectwise</t>
  </si>
  <si>
    <t>CAP.1003</t>
  </si>
  <si>
    <t>PA Push</t>
  </si>
  <si>
    <t>Syncs data from PA to Looker for reporting purposes</t>
  </si>
  <si>
    <t>CAP.1004</t>
  </si>
  <si>
    <t>PostgreSQL</t>
  </si>
  <si>
    <t>Database Back end</t>
  </si>
  <si>
    <t>Database for Looker</t>
  </si>
  <si>
    <t>CAP.1006</t>
  </si>
  <si>
    <t>Robot Scheduler</t>
  </si>
  <si>
    <t>Schedules robot framework tests</t>
  </si>
  <si>
    <t>CAP.1007</t>
  </si>
  <si>
    <t>SendGrid</t>
  </si>
  <si>
    <t>Email Notification</t>
  </si>
  <si>
    <t>CAP.1008</t>
  </si>
  <si>
    <t>Spring Boot</t>
  </si>
  <si>
    <t>Java/Groovy Web Framework</t>
  </si>
  <si>
    <t>CAP.1009</t>
  </si>
  <si>
    <t>CRM Dynamics</t>
  </si>
  <si>
    <t>Incident Management program - Chanel</t>
  </si>
  <si>
    <t>Definitely continue</t>
  </si>
  <si>
    <t>CAP.1010</t>
  </si>
  <si>
    <t>LiveOPS</t>
  </si>
  <si>
    <t>Soft phone</t>
  </si>
  <si>
    <t>Phone system</t>
  </si>
  <si>
    <t>External protal - Reporting tool , Orders to Shipments, Invnetory etc</t>
  </si>
  <si>
    <t>Web tool</t>
  </si>
  <si>
    <t>Contact management tool. Component of Nautilus 3.0.</t>
  </si>
  <si>
    <t>US, CA &amp; EMEA</t>
  </si>
  <si>
    <t>Vendors use this online application to conform the EAN UCC14 and/or SSCC-18 labeling requirements. Component of Reseller Site Legacy Web.</t>
  </si>
  <si>
    <t>US, CA, EMEA</t>
  </si>
  <si>
    <t>Tool to load the licensing info from the manufacturer into DB2 and send license confirmation email to resellers. Component of Nautilus 3.0.</t>
  </si>
  <si>
    <t>Tool to retrieve existing product catalogs and compare with existing vendor catalog to generate a delta file. Component of Nautilus 3.0.</t>
  </si>
  <si>
    <t>CAP.1018</t>
  </si>
  <si>
    <t>The tool will have a menu option which will allow the user to query the production database and retrieve a list of existing product catalogue entries for a specified vendor and optionally country. The user may then compare the resulting data to the new vendor catalogue to facilitate the creation of the delta file.</t>
  </si>
  <si>
    <t xml:space="preserve">Java/J2EE/Struts </t>
  </si>
  <si>
    <t>APAC; NA;LATAM;META;EMEA</t>
  </si>
  <si>
    <t>Backoffice , .net,MVC</t>
  </si>
  <si>
    <t>Load C2L SKUs for Legacy Web Click2Licence application. Applications runs in Dallas.</t>
  </si>
  <si>
    <t>EMEA &amp; NA</t>
  </si>
  <si>
    <t>US, EMEA &amp; NA</t>
  </si>
  <si>
    <t>This application allows to search the status of Click2LIcense orders and renewals.  Component of Nautilus 3.0.</t>
  </si>
  <si>
    <t xml:space="preserve">Click2License deals with licenses and allows the reseller to order for licensing products. </t>
  </si>
  <si>
    <t>Germany, Austria, Switzerland , United Kingdom , Sweden , France, Italy , Hungary</t>
  </si>
  <si>
    <t>Core Java/J2EE</t>
  </si>
  <si>
    <t>CAP.1028</t>
  </si>
  <si>
    <t>Reseller account management tool. Component of Nautilus 3.0.</t>
  </si>
  <si>
    <t>Kentico,.net</t>
  </si>
  <si>
    <t>CAP.1030</t>
  </si>
  <si>
    <t>Language &amp; Content support (NA)</t>
  </si>
  <si>
    <t>Java/J2EE/</t>
  </si>
  <si>
    <t>CAP.1032</t>
  </si>
  <si>
    <t>.Net , MVC</t>
  </si>
  <si>
    <t xml:space="preserve">Nautilus 2.1 determines pricing tiers, minimums orders and product groupings for the Click2License catalog. </t>
  </si>
  <si>
    <t>Manage &amp; maintain offline orders. Component of Nautilus 3.0.</t>
  </si>
  <si>
    <t>CAP.1037</t>
  </si>
  <si>
    <t xml:space="preserve">Offline Order Management </t>
  </si>
  <si>
    <t xml:space="preserve">It allows user to search or remove offline orders based on country and status. </t>
  </si>
  <si>
    <t>Application allows  to add and create Vendor based restrictions and SKU Language based restrictions. Component of Nautilus 3.0.</t>
  </si>
  <si>
    <t>Application allows  to Create, Update and Remove Product Lines. Component of Nautilus 3.0.</t>
  </si>
  <si>
    <t>This application allows to Amend the Providers that have been set up for you. There will be one Provider for each Vendor Business Unit. Click on "Providers" to the left to start. 
You can also view the Pricing Service Audit. The Delivery Services section is currently switched off. You can set the Delivery Charges from within the Provider Details Section.</t>
  </si>
  <si>
    <t>Legacy Reseller application for US, CA &amp; EMEA</t>
  </si>
  <si>
    <t>CMS Tool for Legacy Web. Component of Nautilus 3.0.</t>
  </si>
  <si>
    <t>CAP.1047</t>
  </si>
  <si>
    <t xml:space="preserve">Special Bids </t>
  </si>
  <si>
    <t>This application allows  to create and remove restrictions on Resellers that allow them access to Special Bid Order Functionality. And maintain reseller restrictions.</t>
  </si>
  <si>
    <t>CAP.1048</t>
  </si>
  <si>
    <t>Windows 2012</t>
  </si>
  <si>
    <t>This application allows to manage and configure categories on browse tree, search, customer feedback, recommended products &amp; datasheets. Component of Nautilus 3.0.</t>
  </si>
  <si>
    <t>CAP.1050</t>
  </si>
  <si>
    <t xml:space="preserve">UI Refresh Admin  </t>
  </si>
  <si>
    <t xml:space="preserve">This application allows to
i)  Manage Categories - Manage and configure categories on browse tree, search etc
ii) Manage Marketing Placements -Manage and configure various kinds of marketing placements
iii) Enable/Disable Datasheet
iv) Assign Featured Add-Ons to Datasheets*
v) Manage Recommended Products*
vi) Manage Customer Feedback Categories
vii) Review and follow up Customer Feedback
</t>
  </si>
  <si>
    <t>Web portal for US vendors. Component of Reseller Site Legacy Web.</t>
  </si>
  <si>
    <t xml:space="preserve">IM Domestic web application primarily helps the IM customers(Both Vendors and Resellers) to do online shopping and to order products.
Debit Memos (DM’s) are Created for a Variety of Reasons
RMA Returns to Vendors
Instant Rebates
Cost Overrides
Price Protection
Automatically Generated DM’s are Faxed from IMPulse to Vendor for Review and Payment
Allows Vendors to Retrieve Debit Memos Without Associate Intervention
Allows Associates to Retrieve Debit Memos Without IT Intervention
When Vendor Inquiries do Occur, Associates can Retrieve DM Information Quickly, and be More Responsive
</t>
  </si>
  <si>
    <t>Java/J2EE/Struts MVC, hibernate</t>
  </si>
  <si>
    <t>VIPPCP application allows a sales representative to access the filter setup for a Customer. It has different interfaces to search, insert, edit and delete the Customer filter setup in back end system. Component of Nautilus 3.0.</t>
  </si>
  <si>
    <t>30 k page views per day</t>
  </si>
  <si>
    <t>.Net / Kentico</t>
  </si>
  <si>
    <t>Web Servers, SQlL Server</t>
  </si>
  <si>
    <t>Application to Application Integration - SAP, Impulse WMS, TMS, CRM, PCG, SBO, Web, Peoplesoft</t>
  </si>
  <si>
    <t>5.6 Million/day</t>
  </si>
  <si>
    <t>Tibco, SOA, Java, Unix</t>
  </si>
  <si>
    <t>APAC;LATAM;Europe</t>
  </si>
  <si>
    <t>United States, Canada, Austrailia, New Zealand, Singapore, Malaysia, Indonesia, Netherlands, Belgium, France, Italy, Spain, Sweden, United Kingdom, Colombia, Chile, Mexico, Brazil</t>
  </si>
  <si>
    <t>Simple eCommerce App</t>
  </si>
  <si>
    <t>iOS, Android</t>
  </si>
  <si>
    <t>Sunset 2016</t>
  </si>
  <si>
    <t>To be decommissioned soon</t>
  </si>
  <si>
    <t>B2B XML Gateway for Impulse Countries - order management, ASN, PnA, SKU</t>
  </si>
  <si>
    <t>1.3 Million/day</t>
  </si>
  <si>
    <t>Tibco, Java</t>
  </si>
  <si>
    <t>Web server and App server</t>
  </si>
  <si>
    <t>EDI connects to SAP and SAP Lite. EDI and XML connectivity to external partners.</t>
  </si>
  <si>
    <t>CAP.1061</t>
  </si>
  <si>
    <t>Check Prices Tool</t>
  </si>
  <si>
    <t>Ralitsa Kosturska</t>
  </si>
  <si>
    <t>CAP.1062</t>
  </si>
  <si>
    <t>MC Live Tool</t>
  </si>
  <si>
    <t>order cut-off tracker</t>
  </si>
  <si>
    <t>CAP.1063</t>
  </si>
  <si>
    <t>MCOP Tool</t>
  </si>
  <si>
    <t xml:space="preserve">MC validation </t>
  </si>
  <si>
    <t>CAP.1064</t>
  </si>
  <si>
    <t>myhosting.com KB</t>
  </si>
  <si>
    <t>Rashid Habib</t>
  </si>
  <si>
    <t>Product knowledgebase for Customers</t>
  </si>
  <si>
    <t>Knowledgebase Manager Pro/LAMP</t>
  </si>
  <si>
    <t>LAMP server</t>
  </si>
  <si>
    <t>app license</t>
  </si>
  <si>
    <t>CAP.1065</t>
  </si>
  <si>
    <t>servicedesk.cloud.im</t>
  </si>
  <si>
    <t>Product knowledgebase for VARs, as well as Support</t>
  </si>
  <si>
    <t>Hosts multi-lingual sites, white label, VAR L1 service desks, and internal KB.</t>
  </si>
  <si>
    <t>CAP.1066</t>
  </si>
  <si>
    <t>Softcom University</t>
  </si>
  <si>
    <t>eLearning modules, product release training</t>
  </si>
  <si>
    <t>Learning and Development</t>
  </si>
  <si>
    <t>Toronto, Sofia, Manila, other</t>
  </si>
  <si>
    <t>Moodle/LAMP</t>
  </si>
  <si>
    <t>AD integration</t>
  </si>
  <si>
    <t>CAP.1067</t>
  </si>
  <si>
    <t>BRAINS</t>
  </si>
  <si>
    <t>Rejane Riskallah</t>
  </si>
  <si>
    <t xml:space="preserve">PAYROLL </t>
  </si>
  <si>
    <t>Richard Lines</t>
  </si>
  <si>
    <t>Customer Contact Center</t>
    <phoneticPr fontId="0" type="noConversion"/>
  </si>
  <si>
    <t>Grace Chen</t>
  </si>
  <si>
    <t>Richard Xu</t>
  </si>
  <si>
    <t>SQL 2008 + ASP.net</t>
  </si>
  <si>
    <t>Vmware</t>
  </si>
  <si>
    <t>Windows 2008</t>
  </si>
  <si>
    <t>sqlserver 2008</t>
  </si>
  <si>
    <t xml:space="preserve">interface with impulse </t>
  </si>
  <si>
    <t>CAP.1077</t>
  </si>
  <si>
    <t>Data Collection Tool</t>
  </si>
  <si>
    <t>Cookie Fan</t>
    <phoneticPr fontId="0" type="noConversion"/>
  </si>
  <si>
    <t>Richard Xu</t>
    <phoneticPr fontId="0" type="noConversion"/>
  </si>
  <si>
    <t xml:space="preserve">collect sales forecast ,End User information Collection from sales </t>
  </si>
  <si>
    <t>Tool</t>
    <phoneticPr fontId="0" type="noConversion"/>
  </si>
  <si>
    <t>Tool</t>
  </si>
  <si>
    <t>SQL 2008 +.net</t>
  </si>
  <si>
    <t>Andy Teng</t>
  </si>
  <si>
    <t>Li Ping</t>
  </si>
  <si>
    <t xml:space="preserve">China local invoice and golden tax system </t>
  </si>
  <si>
    <t>CAP.1080</t>
  </si>
  <si>
    <t>Rebate System</t>
    <phoneticPr fontId="0" type="noConversion"/>
  </si>
  <si>
    <t>Rainbow Wu</t>
    <phoneticPr fontId="0" type="noConversion"/>
  </si>
  <si>
    <t>Finance Management</t>
    <phoneticPr fontId="0" type="noConversion"/>
  </si>
  <si>
    <t>APAC</t>
    <phoneticPr fontId="0" type="noConversion"/>
  </si>
  <si>
    <t>interface with impulse *&amp; Imonline</t>
  </si>
  <si>
    <t>CAP.1082</t>
  </si>
  <si>
    <t>caidao</t>
    <phoneticPr fontId="0" type="noConversion"/>
  </si>
  <si>
    <t>Quincey Xue</t>
    <phoneticPr fontId="0" type="noConversion"/>
  </si>
  <si>
    <t xml:space="preserve">China local HR payeeroll system </t>
  </si>
  <si>
    <t>HR PayeeRoll</t>
    <phoneticPr fontId="0" type="noConversion"/>
  </si>
  <si>
    <t>HR PayeeRoll</t>
  </si>
  <si>
    <t>Cai Dao</t>
  </si>
  <si>
    <t xml:space="preserve">Cloud Based </t>
  </si>
  <si>
    <t>Guo Shi</t>
  </si>
  <si>
    <t>Yang Zhen</t>
    <phoneticPr fontId="0" type="noConversion"/>
  </si>
  <si>
    <t>offline retail</t>
    <phoneticPr fontId="0" type="noConversion"/>
  </si>
  <si>
    <t>Mobile App</t>
  </si>
  <si>
    <t>SQL 2008 +.net+Android + Apple App</t>
  </si>
  <si>
    <t>CAP.1084</t>
  </si>
  <si>
    <t xml:space="preserve">Factoring System  </t>
  </si>
  <si>
    <t>Steve Zhang</t>
  </si>
  <si>
    <t>to support the Factoring Service in china</t>
  </si>
  <si>
    <t xml:space="preserve">Factoring Service </t>
  </si>
  <si>
    <t>Factoring Service</t>
  </si>
  <si>
    <t>SQL 2008 + Tomcat + Java</t>
  </si>
  <si>
    <t>3th Party Vendor</t>
  </si>
  <si>
    <t>Tianyi</t>
  </si>
  <si>
    <t>interface with HBS</t>
  </si>
  <si>
    <t>workflow flatform</t>
  </si>
  <si>
    <t>Galaxy Workflow</t>
  </si>
  <si>
    <t>Guanyi</t>
    <phoneticPr fontId="0" type="noConversion"/>
  </si>
  <si>
    <t>Louie Lu</t>
  </si>
  <si>
    <t xml:space="preserve">Connect  to china popular E-Commerce Platform </t>
  </si>
  <si>
    <t>E-Commerce</t>
  </si>
  <si>
    <t>Guan Yi</t>
  </si>
  <si>
    <t>Sunny Xu</t>
    <phoneticPr fontId="0" type="noConversion"/>
  </si>
  <si>
    <t xml:space="preserve">RMA Servive support </t>
  </si>
  <si>
    <t>RMA</t>
    <phoneticPr fontId="0" type="noConversion"/>
  </si>
  <si>
    <t>Zhang,wei</t>
  </si>
  <si>
    <t>SQL 2008+ BO</t>
  </si>
  <si>
    <t>Zhang Wei</t>
  </si>
  <si>
    <t>Zhang,wei</t>
    <phoneticPr fontId="0" type="noConversion"/>
  </si>
  <si>
    <t xml:space="preserve">ERP Database </t>
    <phoneticPr fontId="0" type="noConversion"/>
  </si>
  <si>
    <t>ERP Database</t>
  </si>
  <si>
    <t xml:space="preserve">SQL 2008 </t>
  </si>
  <si>
    <t>zhang wei</t>
  </si>
  <si>
    <t xml:space="preserve">100+ marco to batch upload to Impulse </t>
    <phoneticPr fontId="0" type="noConversion"/>
  </si>
  <si>
    <t>Impulse Tool</t>
    <phoneticPr fontId="0" type="noConversion"/>
  </si>
  <si>
    <t>Impulse Tool</t>
  </si>
  <si>
    <t>VB Script</t>
  </si>
  <si>
    <t>Vendor POS, Supply Chain Management</t>
  </si>
  <si>
    <t>SQL 2008 + .net+ Welink</t>
  </si>
  <si>
    <t>Vendor POS</t>
  </si>
  <si>
    <t>SQL 2008 + .net</t>
  </si>
  <si>
    <t>CAP.1093</t>
  </si>
  <si>
    <t>Connect Platform</t>
  </si>
  <si>
    <t xml:space="preserve">Support on-line business </t>
  </si>
  <si>
    <t>Partner Branded</t>
  </si>
  <si>
    <t>Java, PHP, MySQL</t>
  </si>
  <si>
    <t>Cloud services</t>
  </si>
  <si>
    <t>Open Source based</t>
  </si>
  <si>
    <t>United Kingdom, Nethelands, Georgia, Italy</t>
  </si>
  <si>
    <t>&gt; 100 miljon annually (2015)</t>
  </si>
  <si>
    <t>Oracle: Cobol</t>
  </si>
  <si>
    <t>Oracle Linux VM</t>
  </si>
  <si>
    <t>CAP.1095</t>
  </si>
  <si>
    <t>Smart Delivery</t>
  </si>
  <si>
    <t>Transport Management</t>
  </si>
  <si>
    <t>&gt; 130 miljon annually (2015)</t>
  </si>
  <si>
    <t>Java; Oracle</t>
  </si>
  <si>
    <t>VMWare/Windows server</t>
  </si>
  <si>
    <t>CAP.1096</t>
  </si>
  <si>
    <t>Smart print</t>
  </si>
  <si>
    <t>Universal print solution (Labels/Shipping docs/….)</t>
  </si>
  <si>
    <t xml:space="preserve">&gt; 100 miljon annually </t>
  </si>
  <si>
    <t>annual license fee 25k euro's</t>
  </si>
  <si>
    <t>Streamserve is the SW used in here</t>
  </si>
  <si>
    <t>CAP.1097</t>
  </si>
  <si>
    <t>Smart link</t>
  </si>
  <si>
    <t>Integration Platform</t>
  </si>
  <si>
    <t>Java; Myssql; Apache Camel</t>
  </si>
  <si>
    <t>CAP.1098</t>
  </si>
  <si>
    <t>Smart Returns</t>
  </si>
  <si>
    <t>Return Logistics</t>
  </si>
  <si>
    <t>&gt;50 miljon annually (2015)</t>
  </si>
  <si>
    <t>Apex, Oracle</t>
  </si>
  <si>
    <t>CAP.1099</t>
  </si>
  <si>
    <t>Bill Ross</t>
  </si>
  <si>
    <t>Strategic headcount reporting. http://usdawiis6001/headcount/ . - stand alone (relies on Mac DB and L&amp;D Database</t>
  </si>
  <si>
    <t>Content Library - Appln used to post web content.
OTC-Sales-Sales Management</t>
  </si>
  <si>
    <t>HTML/Javascript</t>
  </si>
  <si>
    <t>OTC-Sales-Sales Management
HR Compliance form for signature / acknowledgement with timestamp</t>
  </si>
  <si>
    <t>OTC-Customer Management-Customer Management
Sales Pipeline Reporting</t>
  </si>
  <si>
    <t>CAP.1113</t>
  </si>
  <si>
    <t>http://ingrammicroconnect/canada/IS/SitePages/SBO.aspx</t>
  </si>
  <si>
    <t>Bid - Order</t>
  </si>
  <si>
    <t>CAP.1114</t>
  </si>
  <si>
    <t>Bell Device Hub</t>
  </si>
  <si>
    <t>Work Order Creation</t>
  </si>
  <si>
    <t>3rd Party Hosted</t>
  </si>
  <si>
    <t>CAP.1115</t>
  </si>
  <si>
    <t>Bell OneSource or InfoNet</t>
  </si>
  <si>
    <t>Information network for client information and procedure updates</t>
  </si>
  <si>
    <t>CAP.1116</t>
  </si>
  <si>
    <t>Bell Product Zone</t>
  </si>
  <si>
    <t xml:space="preserve">RMA request </t>
  </si>
  <si>
    <t>CAP.1117</t>
  </si>
  <si>
    <t>BlackBerry eRMA</t>
  </si>
  <si>
    <t xml:space="preserve">"A SharePoint Site managed by Sales providing pertinent vendor information. Recently replaced old version with this new Sharepoint version. SharePoint site was recently migrated to Chicago (Oct/Nov 2011) as part of Constellation.
 "
</t>
  </si>
  <si>
    <t>ASP &amp; Sharpoint</t>
  </si>
  <si>
    <t>Web server, SQL and Front Page Extension</t>
  </si>
  <si>
    <t xml:space="preserve">"Intranet based application that is used to facilitate Credit Line increases
 This tool allows proactive management of the credit limit in that large orders can be processed more quickly for our customers. 
 Intranet based application that is used to facilitate Credit Line increases
 This tool allows proactive management of the credit limit in that large orders can be processed more quickly for our customers. 
 Web based internal tool that is utilized by Sales and Credit.  Sales is able to enter requests to the Analyst to review accounts for credit limit increases, temporary limit increases and or order approval for orders causing an overlimit situation.  Credit is able to prioritize requests and reviews by the type of request that is entered.  There are 5 levels that the requestor can choose from.  The Analyst is able to update the status of each review and alert the requestor of the status (automatic email sent direct from web based tool) and Sales is able to access the web tool at any time to obtain status updates.
 The web based tool is also utilized for internal reporting purposes.  Reports are provided to executive and non-executive managers, which detail volume and additional credit extended.  The web based tool is called Cr-Increase.  The internal web address is:  http://usdaiis114/imcredit/login.asp
 "
</t>
  </si>
  <si>
    <t xml:space="preserve">Inventory management for damaged products.
</t>
  </si>
  <si>
    <t>Damaged Products</t>
  </si>
  <si>
    <t>Web server , SQL and DB2</t>
  </si>
  <si>
    <t>CAP.1121</t>
  </si>
  <si>
    <t>FutureTel Portal</t>
  </si>
  <si>
    <t>RMA request  and Work Order creation. 3rd Party website that users access. This is not Ingram Owned.</t>
  </si>
  <si>
    <t>CAP.1122</t>
  </si>
  <si>
    <t>GreyStone</t>
  </si>
  <si>
    <t>Relocated BRC Functions. Data Wipe and Function Test, Data wiping for Cell Phones</t>
  </si>
  <si>
    <t>Reverse &amp; Recycle</t>
  </si>
  <si>
    <t>Greystone Proprietary</t>
  </si>
  <si>
    <t>Sita Maharaj</t>
  </si>
  <si>
    <t>Current business use to be validated.</t>
  </si>
  <si>
    <t>CAP.1123</t>
  </si>
  <si>
    <t>IM Serve</t>
  </si>
  <si>
    <t xml:space="preserve">Internal ticketing system. </t>
  </si>
  <si>
    <t>CAP.1125</t>
  </si>
  <si>
    <t>Internal Sales Tracking</t>
  </si>
  <si>
    <t>Serialized Packing Slips, Order Fulfillemnt</t>
  </si>
  <si>
    <t>Apache, PHP &amp; MySQL</t>
  </si>
  <si>
    <t>CAP.1126</t>
  </si>
  <si>
    <t>LG Repair Portal</t>
  </si>
  <si>
    <t>Relocated BRC Functions. RMA request. 3rd Party website that users access. This is not Ingram Owned.</t>
  </si>
  <si>
    <t xml:space="preserve"> Access</t>
  </si>
  <si>
    <t>CAP.1128</t>
  </si>
  <si>
    <t>Model Request System</t>
  </si>
  <si>
    <t>Generates Label for Model Requests</t>
  </si>
  <si>
    <t>CAP.1131</t>
  </si>
  <si>
    <t>Package Scanning</t>
  </si>
  <si>
    <t>Logs Incoming and Outgoing packages</t>
  </si>
  <si>
    <t>CAP.1132</t>
  </si>
  <si>
    <t>POWER</t>
  </si>
  <si>
    <t>The Power application is a front-end GUI to the mainframe allowing customer service and other departments to enter, process and bill workflow (claims/RMA returns) for our customer base. Power was written in Powerbuilder and has a SQL back end. Power uses InsideLine to communicate with the mainframe.  
 Power consists of 2 servers:
 USBFSQL101 
 CATORSQL04 
 Power consists of 3 databases : 
 USMD_CSPOWER on USBFSQL101 which is known as US Customer Service POWER
 CSPOWER on CATORSQL04 which is known as Canada Customer Service Power
 USMD_CSPOWER on CATORSQL04 which is identified as Vendor Accounting Power used by the Shared Services / Price Protection team.
 </t>
  </si>
  <si>
    <t>Power Builder</t>
  </si>
  <si>
    <t>Desktop client and SQL</t>
  </si>
  <si>
    <t>CAP.1133</t>
  </si>
  <si>
    <t>Purolator eShip Online</t>
  </si>
  <si>
    <t>Waybill creation for clients requiring return waybills</t>
  </si>
  <si>
    <t>CAP.1134</t>
  </si>
  <si>
    <t>Purolator eShip Server</t>
  </si>
  <si>
    <t>Waybill creation</t>
  </si>
  <si>
    <t>Purolator Webserver</t>
  </si>
  <si>
    <t>CAP.1135</t>
  </si>
  <si>
    <t>Redial</t>
  </si>
  <si>
    <t>Relocated BRC Functions. Trade-In</t>
  </si>
  <si>
    <t>CAP.1137</t>
  </si>
  <si>
    <t>Sales Tracker</t>
  </si>
  <si>
    <t>Sales History by IMEI</t>
  </si>
  <si>
    <t>CAP.1138</t>
  </si>
  <si>
    <t xml:space="preserve">Strat Pricing </t>
  </si>
  <si>
    <t>The Strategic Pricing system is a flexible rule based pricing engine with admin functions that is used by the U.S today.  Adding Canada to the current system will allow the country to offer pricing using additional variables and improved algorithms, and benefit from the new IM Prime System for Optimization &amp; Analytics. The solution will include code development requirements, integration efforts and automated processes to support the reflection of Canadian customers, pricing and current needs for Canada.</t>
  </si>
  <si>
    <t>Linux, UDB, JAVA, JBOSS</t>
  </si>
  <si>
    <t>Web, Application and DB servers</t>
  </si>
  <si>
    <t>CAP.1139</t>
  </si>
  <si>
    <t>Unlockdon</t>
  </si>
  <si>
    <t>Online Unlocking . 3rd Party website that users access. This is not Ingram Owned.</t>
  </si>
  <si>
    <t>CAP.1140</t>
  </si>
  <si>
    <t>UnlockScoop</t>
  </si>
  <si>
    <t>Online Unlocking. 3rd Party website that users access. This is not Ingram Owned.</t>
  </si>
  <si>
    <t>CAP.1141</t>
  </si>
  <si>
    <t>UPC</t>
  </si>
  <si>
    <t>Warranty Tracking, Repair and Swap</t>
  </si>
  <si>
    <t>CAP.1142</t>
  </si>
  <si>
    <t>UPS</t>
  </si>
  <si>
    <t>Waybill creation. Shipping. 3rd Party website that users access. This is not Ingram Owned.</t>
  </si>
  <si>
    <t>CAP.1143</t>
  </si>
  <si>
    <t>Wind Carton Creator</t>
  </si>
  <si>
    <t>Generate Carton Labels For Wind Project</t>
  </si>
  <si>
    <t>CAP.1144</t>
  </si>
  <si>
    <t>Wind Out of Warranty Portal</t>
  </si>
  <si>
    <t>Issues Work Orders. 3rd Party website that users access. This is not Ingram Owned.</t>
  </si>
  <si>
    <t>CAP.1145</t>
  </si>
  <si>
    <t>www.icloud.com/activationlock</t>
  </si>
  <si>
    <t>Verifies ID Lock has been removed. 3rd Party website that users access. This is not Ingram Owned.</t>
  </si>
  <si>
    <t>Ticketing system for all Mobile Shop communication. 3rd Party website that users access. This is not Ingram Owned.</t>
  </si>
  <si>
    <t>CAP.1147</t>
  </si>
  <si>
    <t>Crystal Reports (1 Server, 3 Desktop)</t>
  </si>
  <si>
    <t>http://ingrammicroconnect/canada/IS/SitePages/Dapasoft.aspx</t>
  </si>
  <si>
    <t>Reports from Databases (SFC 2.5)</t>
  </si>
  <si>
    <t>SAP Crystal Reports/Business Objects XI</t>
  </si>
  <si>
    <t>Toronto ALC</t>
  </si>
  <si>
    <t>Robert kesik</t>
  </si>
  <si>
    <t xml:space="preserve">"Tracking tool for will call activity - used by A/R. In meeting with Nanette Blanchard IMG, we discussed that POS transactions such as are done at Will Call would be horrific to match unless we had this back end solution to support the reconciliation of payments against invoices.
  Cheque deposit list exists in SAP and we could leverage this functionality however from an ease of use perspective new zealand and singapore but they didn't think it was easy enough to use.  they opted to use a manual log/spreadsheet and then matched when the funds came in against the cust acct.
  Included in the SAP Log are: cust#, inv# amount and cheque/bank
  Log would be sent to A/R each day (CC or POS separate logs) and A/R could process the log against A/R with a few clicks inj SAP &amp; it would report any exceptions  but post all that balance.
  Level of detail in the log (eg: 5 invoices on one cheque could be entered individually would then post a payment against the invoice when it arrives at A/R."
</t>
  </si>
  <si>
    <t>1000's</t>
  </si>
  <si>
    <t>Windows 2008 R2</t>
  </si>
  <si>
    <t>MSSQL 2008 R2</t>
  </si>
  <si>
    <t>Vendor Return</t>
  </si>
  <si>
    <t>1000s</t>
  </si>
  <si>
    <t xml:space="preserve"> SQL and Magellan</t>
  </si>
  <si>
    <t>Feed from Magellan</t>
  </si>
  <si>
    <t>http://ingrammicroconnect/canada/IS/SitePages/EANDO.aspx</t>
  </si>
  <si>
    <t xml:space="preserve">Used for Canadian inventoy Aging </t>
  </si>
  <si>
    <t>100s</t>
  </si>
  <si>
    <t>ASP. NET</t>
  </si>
  <si>
    <t>Windows 2012 R2</t>
  </si>
  <si>
    <t>MSSQL 2014</t>
  </si>
  <si>
    <t>New Add</t>
  </si>
  <si>
    <t>http://ingrammicroconnect/canada/IS/SitePages/IMEasyMatch.aspx</t>
  </si>
  <si>
    <t>ImEasyMatch is the Canadian version of "IMatch".  It is an web application used by the Canadian credit team to help reconcile debits and credits from the Impulse arp680 open items report.    Currently this is used by the credit team which reconciles large corporate accounts (Walmart, staples, bestbuy etc).</t>
  </si>
  <si>
    <t>CAP.1158</t>
  </si>
  <si>
    <t>Windows 2014</t>
  </si>
  <si>
    <t>MSSQL 2016</t>
  </si>
  <si>
    <t xml:space="preserve">LDAP </t>
  </si>
  <si>
    <t>CAP.1159</t>
  </si>
  <si>
    <t>KPI Dashboard</t>
  </si>
  <si>
    <t>http://ingrammicroconnect/canada/IS/SitePages/KPI.aspx</t>
  </si>
  <si>
    <t>A set of reports used by the Finance team based on information from IM-FIRST.</t>
  </si>
  <si>
    <t>ASP. NET / MSSQL Reporting Services</t>
  </si>
  <si>
    <t>Feed from IMAware</t>
  </si>
  <si>
    <t>CAP.1160</t>
  </si>
  <si>
    <t>http://ingrammicroconnect/canada/IS/SitePages/Power2.0.aspx</t>
  </si>
  <si>
    <t>A web based version of the Power system.  It is used by both Canada and USA as our RMA and Claims tracking software.  Calls are made realtime to Impulse via EBS to  get customer information, sky information, validate invoice information, and create/bill rmas.</t>
  </si>
  <si>
    <t>100000s</t>
  </si>
  <si>
    <t>EAI into Impulse</t>
  </si>
  <si>
    <t>CAP.1161</t>
  </si>
  <si>
    <t>Vendor Recon</t>
  </si>
  <si>
    <t>http://ingrammicroconnect/canada/IS/SitePages/canvendorrecon.aspx</t>
  </si>
  <si>
    <t>CAP.1162</t>
  </si>
  <si>
    <t>GMP 2.5 (aka SFC 2.5)</t>
  </si>
  <si>
    <t>Relocated BRC Functions. Production by IMEI</t>
  </si>
  <si>
    <t>ASP &amp; SQL</t>
  </si>
  <si>
    <t>IIS &amp; SQL</t>
  </si>
  <si>
    <t>Targeted to be replaced by eManager by end 2017</t>
  </si>
  <si>
    <t>CAP.1163</t>
  </si>
  <si>
    <t>GMPI.ca (Address is now www.ingrammicrobrc.ca, as GMPI.ca domain was not renewed)</t>
  </si>
  <si>
    <t>Relocated BRC Functions. Issues Work Orders . Hosted website. Hosted by 3rd party. Developed by 3rd Party (IQMetrix) Used to track some repairs.</t>
  </si>
  <si>
    <t>Hosted by IQMetrix</t>
  </si>
  <si>
    <t>CAP.1164</t>
  </si>
  <si>
    <t>Quickbooks</t>
  </si>
  <si>
    <t>Print Cheques - Historical BRC Data. Previously used Finance Tracking.</t>
  </si>
  <si>
    <t>Migrate or decommission</t>
  </si>
  <si>
    <t>CAP.1165</t>
  </si>
  <si>
    <t>RQ4</t>
  </si>
  <si>
    <t>Individual client POS system (RMA, Invoice, PO, Inventory, Stock Transfer, Service Requests, Reports + more). Inventory Tracking for Clients (Client owned/supported). 3rd Party website that users access. This is not Ingram Owned.</t>
  </si>
  <si>
    <t>Sales/Ops</t>
  </si>
  <si>
    <t>CAP.1166</t>
  </si>
  <si>
    <t>Bell DSC Tool</t>
  </si>
  <si>
    <t>Management of Bell orders/direct input of data into Bell's tracking systems etc</t>
  </si>
  <si>
    <t>Bell</t>
  </si>
  <si>
    <t>Internet Explorer at Ingram</t>
  </si>
  <si>
    <t>Accessed via IPSec tunnel from Toronto to Bell.  Used by Canada and Manila Sales and CATO Config.</t>
  </si>
  <si>
    <t>CAP.1167</t>
  </si>
  <si>
    <t>Magic Info</t>
  </si>
  <si>
    <t>Jennifer Villers</t>
  </si>
  <si>
    <t>Publication of digital signage info to digital screens</t>
  </si>
  <si>
    <t>Client/server</t>
  </si>
  <si>
    <t>Windows 7</t>
  </si>
  <si>
    <t>CAP.1168</t>
  </si>
  <si>
    <t>P-Touch</t>
  </si>
  <si>
    <t>Drivers for Label Printers and label creation.  Label creation software that comes with Brother Label Printers</t>
  </si>
  <si>
    <t>Brother</t>
  </si>
  <si>
    <t>http://ingrammicroconnect/canada/IS/SitePages/IMT.aspx</t>
  </si>
  <si>
    <t>1000000s</t>
  </si>
  <si>
    <t>EBS Into Impulse</t>
  </si>
  <si>
    <t>Quote &amp; Order</t>
  </si>
  <si>
    <t>CAP.1171</t>
  </si>
  <si>
    <t>Rogers  Return Authorization Portal</t>
  </si>
  <si>
    <t>Dave Hunterson</t>
  </si>
  <si>
    <t>RMA request . Client Portal. 3rd Party website that users access. This is not Ingram Owned.</t>
  </si>
  <si>
    <t>Web Server and SQL</t>
  </si>
  <si>
    <t>Integration into Rogers</t>
  </si>
  <si>
    <t>CAP.1172</t>
  </si>
  <si>
    <t>Samsung Portal</t>
  </si>
  <si>
    <t>RMA request  and Work Order creation</t>
  </si>
  <si>
    <t>Hosted on Salesforce, decommed and replaced by something created by imonline team</t>
  </si>
  <si>
    <t>Vendor Inventory Reports. Server-based eCommerce application. CRM?
 </t>
  </si>
  <si>
    <t>No longer in Use</t>
  </si>
  <si>
    <t>CRM
Portal for resellers and vendors to access information about the community and link to other 3rd parties through .com (SSL).</t>
  </si>
  <si>
    <t>No longer in use</t>
  </si>
  <si>
    <t>Robert Lee, Manoj Saxena</t>
  </si>
  <si>
    <t>APAC, NA</t>
  </si>
  <si>
    <t>Canada, United States, Australia, New Zealand</t>
  </si>
  <si>
    <t>CAP.1176</t>
  </si>
  <si>
    <t>IMPulse-User database</t>
  </si>
  <si>
    <t>Austria, Switzerland, Germany, PanEuro</t>
  </si>
  <si>
    <t>MS-Access database to manage the IMPulse securities accross Europe (user screens, user fieldsecurities, generic screens, generic fieldsecurities, TSO accounts,....)</t>
  </si>
  <si>
    <t>CAP.1177</t>
  </si>
  <si>
    <t>CloudBlue</t>
  </si>
  <si>
    <t>North America, India, Puerto Rico, United Kingdom, China</t>
  </si>
  <si>
    <t>Todd Zegers</t>
  </si>
  <si>
    <t>Located in a local sharepoint instance on the Cloudblue.com domain</t>
  </si>
  <si>
    <t xml:space="preserve">Inventory Processing and  Warehouse Management System. Used for day to day operations at CloudBlue.  Also has a customer facing Client Portal that allows CloudBlue Customers to request services/jobs, see status, view documentation, View and order from their inventory etc </t>
  </si>
  <si>
    <t>Asset Disposition, Asset Management, Customer Relationship Mgmt, Mobile App, Serial Number Management, Warehouse Management System, Order Management, Refurbishment</t>
  </si>
  <si>
    <t>Canada,  China, France,  Germany,  India,  Mexico,  Namibia,  Netherlands,  Puerto Rico,  Singapore,  Spain,  United Kingdom,  United States</t>
  </si>
  <si>
    <t>.Net, MS SQL Server. Evaluating Azure platform</t>
  </si>
  <si>
    <t>Hosted in Rackspace (Chicago, IL)</t>
  </si>
  <si>
    <t>Windows Server 2012</t>
  </si>
  <si>
    <t>MS SQL Server 2012</t>
  </si>
  <si>
    <t>Exchange Rate Service with Ingram Micro
Smarty Streets for Address Validations
Customer Integrations</t>
  </si>
  <si>
    <t>Working on application re-write with 3rd party vendor ValueLabs.</t>
  </si>
  <si>
    <t>Iceland</t>
  </si>
  <si>
    <t xml:space="preserve">Ultra Edit - standalone application - Desk top </t>
  </si>
  <si>
    <t>CAP.1182</t>
  </si>
  <si>
    <t>InfraCC</t>
  </si>
  <si>
    <t>RT-Team</t>
  </si>
  <si>
    <t>Support call center to communicate with customers</t>
  </si>
  <si>
    <t>integrated with RT</t>
  </si>
  <si>
    <t>2 dedicated servers</t>
  </si>
  <si>
    <t>CAP.1183</t>
  </si>
  <si>
    <t>KB</t>
  </si>
  <si>
    <t>Knowledge base</t>
  </si>
  <si>
    <t>CAP.1184</t>
  </si>
  <si>
    <t>RT</t>
  </si>
  <si>
    <t>Support requests/incidents management program</t>
  </si>
  <si>
    <t>Integrated with KB,
web-forms, InfraCC,
SalesForce, Jira</t>
  </si>
  <si>
    <t>CAP.1185</t>
  </si>
  <si>
    <t>SightMax</t>
  </si>
  <si>
    <t>Chat server &amp; client to communicate with customers</t>
  </si>
  <si>
    <t>virtual machine</t>
  </si>
  <si>
    <t>CAP.1186</t>
  </si>
  <si>
    <t>webForms</t>
  </si>
  <si>
    <t>Customer authorization for ticket creation</t>
  </si>
  <si>
    <t>integrated with RT, KB</t>
  </si>
  <si>
    <t>CAP.1187</t>
  </si>
  <si>
    <t>Ruben C.J. Smit</t>
  </si>
  <si>
    <t>Ruben Smit</t>
  </si>
  <si>
    <t>Code owned by external party</t>
  </si>
  <si>
    <t>RBS</t>
  </si>
  <si>
    <t>Gert-Jan Duis</t>
  </si>
  <si>
    <t>Payroll system used in the Netherlands</t>
  </si>
  <si>
    <t>Borland Interbase</t>
  </si>
  <si>
    <t>Frank Kroes</t>
  </si>
  <si>
    <t>Sunset-in-radar</t>
  </si>
  <si>
    <t>CAP.1190</t>
  </si>
  <si>
    <t>Annelies van Vliet</t>
  </si>
  <si>
    <t>RSS is a relatively new technology / slow adoption rate by Customers.</t>
  </si>
  <si>
    <t>All LOB</t>
  </si>
  <si>
    <t>User documentation within Portal link</t>
  </si>
  <si>
    <t>Accounts Receivable, Accounts Payable</t>
  </si>
  <si>
    <t>VB, SQL Server</t>
  </si>
  <si>
    <t>Auto payment instructions to Bank</t>
  </si>
  <si>
    <t>accounts receivable, Accounts Receivable</t>
  </si>
  <si>
    <t>.Net, SSIS, SQL Server</t>
  </si>
  <si>
    <t>Blasé Dsouza</t>
  </si>
  <si>
    <t>.Net,VB, SSIS, SQL Server</t>
  </si>
  <si>
    <t>CAP.1199</t>
  </si>
  <si>
    <t>eGIT</t>
  </si>
  <si>
    <t>Read vendor emails &amp; GIT in impulse</t>
  </si>
  <si>
    <t>Partner Connectivity, Vendor management</t>
  </si>
  <si>
    <t>100</t>
  </si>
  <si>
    <t>Exe to Impulse</t>
  </si>
  <si>
    <t>P&amp;L statement by Vendor/LOB</t>
  </si>
  <si>
    <t>CAP.1201</t>
  </si>
  <si>
    <t>ePOD</t>
  </si>
  <si>
    <t>Manage POD electronic storage &amp; delivery</t>
  </si>
  <si>
    <t>.Net, SSIS, SQL Server, IIS</t>
  </si>
  <si>
    <t>India, New Zealand</t>
  </si>
  <si>
    <t>VB, SSIS, SQL Server</t>
  </si>
  <si>
    <t>CAP.1204</t>
  </si>
  <si>
    <t>Internal Finance</t>
  </si>
  <si>
    <t>CAP.1206</t>
  </si>
  <si>
    <t>Hedging Invoices</t>
  </si>
  <si>
    <t>Create invoice databank daily to feed banks for fresh USD receitps basis RBI requirement</t>
  </si>
  <si>
    <t>Treasury management</t>
  </si>
  <si>
    <t>.Net, VB, SQL Server</t>
  </si>
  <si>
    <t>CAP.1209</t>
  </si>
  <si>
    <t>ICP Reports</t>
  </si>
  <si>
    <t>Inner Circle Partners - Sales Report to ICP customer. Mailed to customer.</t>
  </si>
  <si>
    <t>CAP.1210</t>
  </si>
  <si>
    <t>IM Online SKU Visible</t>
  </si>
  <si>
    <t>Makes new SKU visible for Customers on IMOnline</t>
  </si>
  <si>
    <t>Finance management</t>
  </si>
  <si>
    <t>.Net, VB, SQL Server, IIS</t>
  </si>
  <si>
    <t>CAP.1213</t>
  </si>
  <si>
    <t>LFR Tracker</t>
  </si>
  <si>
    <t>Customer order receipt, exception management, customer email updates, Billing support</t>
  </si>
  <si>
    <t>.Net, VB, SSIS, SQL Server</t>
  </si>
  <si>
    <t>CAP.1216</t>
  </si>
  <si>
    <t>Partner Claims Online</t>
  </si>
  <si>
    <t>Partner Claims Mangement</t>
  </si>
  <si>
    <t>Partner Claims Management</t>
  </si>
  <si>
    <t>CAP.1218</t>
  </si>
  <si>
    <t>PO-Menu</t>
  </si>
  <si>
    <t>PO Documents &amp; Supporting Details</t>
  </si>
  <si>
    <t>Purchasing Customs Duty refunds management</t>
  </si>
  <si>
    <t>Product Maintenance, Order managemenbt, Product Maintenance, Order management</t>
  </si>
  <si>
    <t>CAP.1225</t>
  </si>
  <si>
    <t>SFDC Renwal Mails</t>
  </si>
  <si>
    <t>Navneet Bindra</t>
  </si>
  <si>
    <t>Auto emails to SFDC customers for renewals</t>
  </si>
  <si>
    <t>Order Management, Customer Relationship Management</t>
  </si>
  <si>
    <t>CAP.1226</t>
  </si>
  <si>
    <t>SKU Attribute</t>
  </si>
  <si>
    <t>Updated newly created SKU's with correct attributes</t>
  </si>
  <si>
    <t>CAP.1227</t>
  </si>
  <si>
    <t>SNS Allocation</t>
  </si>
  <si>
    <t>Live Stock Status through out the day to Sales</t>
  </si>
  <si>
    <t>CAP.1228</t>
  </si>
  <si>
    <t>SNS Tracker BPI</t>
  </si>
  <si>
    <t>Customer order receipt, exception management, SO generation, TAX compliant Order management</t>
  </si>
  <si>
    <t>CAP.1230</t>
  </si>
  <si>
    <t>TAS</t>
  </si>
  <si>
    <t>Creating targets at all levels of Sales/Mktg quarterly from biz plan</t>
  </si>
  <si>
    <t>1000</t>
  </si>
  <si>
    <t>CAP.1231</t>
  </si>
  <si>
    <t>TOB</t>
  </si>
  <si>
    <t>TOB request, approval &amp; tracking</t>
  </si>
  <si>
    <t>Reporting, workflow</t>
  </si>
  <si>
    <t>APAC;NA;LATAM;META;EMEA</t>
  </si>
  <si>
    <t>Order Management, Reporting</t>
  </si>
  <si>
    <t>IMTS,IMM, IMC, CFS</t>
  </si>
  <si>
    <t>Vikash Khannah</t>
  </si>
  <si>
    <t>Tax management</t>
  </si>
  <si>
    <t>.Net,VB, SSIS, SQL Server, IIS</t>
  </si>
  <si>
    <t xml:space="preserve">4gl, C++, Solaris, Oracle
</t>
  </si>
  <si>
    <t>CAP.1240</t>
  </si>
  <si>
    <t>CAP.1244</t>
  </si>
  <si>
    <t>IMMD</t>
  </si>
  <si>
    <t xml:space="preserve">Dealer Websites
End User Sites
White label sites.
</t>
  </si>
  <si>
    <t>CAP.1251</t>
  </si>
  <si>
    <t>Kewill</t>
  </si>
  <si>
    <t>CAP.1258</t>
  </si>
  <si>
    <t>CAP.1259</t>
  </si>
  <si>
    <t>Needs a dedicated IMpulse user.</t>
  </si>
  <si>
    <t>Roberto Origgi</t>
  </si>
  <si>
    <t>TMS Rollout Eurolog</t>
  </si>
  <si>
    <t>CAP.1261</t>
  </si>
  <si>
    <t>Dec 2013</t>
  </si>
  <si>
    <t>CAP.1262</t>
  </si>
  <si>
    <t>P2P-Product Management-Product Management</t>
  </si>
  <si>
    <t>CAP.1263</t>
  </si>
  <si>
    <t>Intranet-DE</t>
  </si>
  <si>
    <t>Move to global Sharepoint</t>
  </si>
  <si>
    <t>Monica Conton</t>
  </si>
  <si>
    <t>Application used to manage logistic services for customers, reserving warehouse space for each of them, managing orders, creating shipping documents, giving online reports availability.</t>
  </si>
  <si>
    <t>Microarea</t>
  </si>
  <si>
    <t>CAP.1267</t>
  </si>
  <si>
    <t>non-EDI vendor reports (Sell-OUT.MDB)</t>
  </si>
  <si>
    <t>Sergio Redondo</t>
  </si>
  <si>
    <t>Generates Sales Out and Stock reporting to vendor</t>
  </si>
  <si>
    <t>P2P-Vendor Management-Partner Collaboration</t>
  </si>
  <si>
    <t>CAP.1268</t>
  </si>
  <si>
    <t>BA/BI/DWH</t>
  </si>
  <si>
    <t>Shawn Wiliams</t>
  </si>
  <si>
    <t xml:space="preserve">ETL
WebFocus
WhereScape
</t>
  </si>
  <si>
    <t>Shawn Williams</t>
  </si>
  <si>
    <t>CRM - Reverse Logistics
Order Management (OMS)
- Customer Configuration, Pricing Catalogues, Order Mgt
Reverse Logistics (SRL)
- Qualification, Product Flow Mgt, Disposition Mgt
Product Information Management (PIM): 
- Product Set Ups</t>
  </si>
  <si>
    <t>Sales, Reverse Logistics</t>
  </si>
  <si>
    <t>Java, XML, Web, UI, Linux, Oracle</t>
  </si>
  <si>
    <t>CAP.1270</t>
  </si>
  <si>
    <t>iDashBoards</t>
  </si>
  <si>
    <t>Internal and customer facing</t>
  </si>
  <si>
    <t>CAP.1271</t>
  </si>
  <si>
    <t>MAS 500 (BOM)</t>
  </si>
  <si>
    <t>CAP.1272</t>
  </si>
  <si>
    <t>WhereScape</t>
  </si>
  <si>
    <t>Shawn Williams/ Scott McConky</t>
  </si>
  <si>
    <t>CAP.1273</t>
  </si>
  <si>
    <t>Site Support's Asset Management Database</t>
  </si>
  <si>
    <t>Asset Management - manual tracking of PC inventory</t>
  </si>
  <si>
    <t>Access database</t>
  </si>
  <si>
    <t>CAP.1274</t>
  </si>
  <si>
    <t>Ciuch</t>
  </si>
  <si>
    <t>Srisu Subrahmanyam</t>
  </si>
  <si>
    <t>Material Handling System Conveyance in Warehouses</t>
  </si>
  <si>
    <t>France, Germany, Netherlands, United kingdom</t>
  </si>
  <si>
    <t>Automated Convayance systems used in ALC to route cartons for picking and shipping, embedded system, not a PC app. All IMF locations with exception of Sacramento (USSC) &amp; Vancouver (CAVA) </t>
  </si>
  <si>
    <t>Voice Pick System</t>
  </si>
  <si>
    <t>Vendor Voice Pick Solution integrated to IM-First.</t>
  </si>
  <si>
    <t>CAP.1278</t>
  </si>
  <si>
    <t>Alan Craig</t>
  </si>
  <si>
    <t>IT-Technology-Workflow</t>
  </si>
  <si>
    <t>Not integrated into ERP. No central reporting.</t>
  </si>
  <si>
    <t>CAP.1279</t>
  </si>
  <si>
    <t>Stefan Markov</t>
  </si>
  <si>
    <t>CAP.1280</t>
  </si>
  <si>
    <t>FDM</t>
  </si>
  <si>
    <t>IMM GL South &amp; East</t>
  </si>
  <si>
    <t>CAP.1281</t>
  </si>
  <si>
    <t>PO Approval System</t>
  </si>
  <si>
    <t>Shaik</t>
  </si>
  <si>
    <t>Sudarshan Ramiah</t>
  </si>
  <si>
    <t>Purchase Order Creation And Approval workflow generator</t>
  </si>
  <si>
    <t>Saudi Arabia</t>
  </si>
  <si>
    <t>CAP.1282</t>
  </si>
  <si>
    <t>Svetla Spirova</t>
  </si>
  <si>
    <t>CAP.1283</t>
  </si>
  <si>
    <t>D&amp;B Access Toolkit (Formscate)</t>
  </si>
  <si>
    <t>TBD Regional IS</t>
  </si>
  <si>
    <t>CAP.1284</t>
  </si>
  <si>
    <t>CRM (EQM / SBO)</t>
  </si>
  <si>
    <t>Quote Management</t>
  </si>
  <si>
    <t xml:space="preserve">CRM </t>
  </si>
  <si>
    <t>CAP.1285</t>
  </si>
  <si>
    <t>Microsoft Dynamics</t>
  </si>
  <si>
    <t>CAP.1286</t>
  </si>
  <si>
    <t>CAP.1287</t>
  </si>
  <si>
    <t>CSM Customer Service Management</t>
  </si>
  <si>
    <t>Austria, Bulgaria, Switzerland, Germany, PanEuro</t>
  </si>
  <si>
    <t>Backoffice. VBA / OCX + RMA Online: Java</t>
  </si>
  <si>
    <t>EMEA Harmonization - Retire 2017 Online RMA Customer Interface - Online Wizard for entering a RMA - Search by EAN, UPC, Vendorpart, SerialNbr, Invoice, IM-SKU - SKU- Invoice Logic Check, Reason Codes, - Interface to VendorRelationShipManagment (Vendor Contracts) - RMA History / Status - Multilanguage DE/EN/FR/IT/PL - Online RMA is sub module of Ordering-System Inhouse Backoffice for RMA Managment - SKU Search, Invoice Search by customer, EAN, UPC,SKU,Vendorpart - handling of internal communication (customer    service - product management controlled by reason code) - Impulse Interface (server task) - Auto creation of substitute orders. - Control of misc charge fees - N-Line handling Automatic Logic Analyser -Logic analysis on SKU level for internal and external RMA    processing controled by vendor contract database Vendor document managment for direct returns. - Creation and Fax/Mail interface to customer    (Server task) -&gt; PDF Creation Interfaces - Interface to Vendor Relationship Management (Contract DB) - Interface to Customer Relationship Managment (Contract   database -&gt;  Customer Vendor Contracts - Interface to Process tool "case study (e.g. lost shipments)</t>
  </si>
  <si>
    <t>CAP.1288</t>
  </si>
  <si>
    <t>Customer Relationship Management (Legacy EMEA)</t>
  </si>
  <si>
    <t>OTC-CRM-CRM, Customer Relationship Management</t>
  </si>
  <si>
    <t>Austria, Begium, Bulgaria, Switzerland, Germany, Denmark, Spain, Finland, France, Hungary, Italy, Netherlands, Norway, Pan Euro, Sweden, united Kingdom</t>
  </si>
  <si>
    <t>C-sharp, .net</t>
  </si>
  <si>
    <t>Move to multiple system (Omniflow)</t>
  </si>
  <si>
    <t>CAP.1290</t>
  </si>
  <si>
    <t>Global SBO NA Legacy</t>
  </si>
  <si>
    <t>Move to Mumbai SAP Team</t>
  </si>
  <si>
    <t>CAP.1291</t>
  </si>
  <si>
    <t>Global SBO/Promo SAP</t>
  </si>
  <si>
    <t>CAP.1292</t>
  </si>
  <si>
    <t>IM-Tools on EDW CRM/Buy-IT/COP…</t>
  </si>
  <si>
    <t>NEW EMEA Application Landscape (COP/BUY-IT/…..)</t>
  </si>
  <si>
    <t>CAP.1293</t>
  </si>
  <si>
    <t>CAP.1294</t>
  </si>
  <si>
    <t>PCM Product Content Management</t>
  </si>
  <si>
    <t>Austria, Switzerland, Germany</t>
  </si>
  <si>
    <t>VBA / OCX</t>
  </si>
  <si>
    <t>Retire 2017. PCM Modules Price Calculation - Group calculation - Sku price simulation, foreign retail price calculation - quantity break calculation - enchanced calculation control by turns, aging - automated batch calculation SKU Content Management - SKU Properties - Longdescription, Picture, Datasheet - Catalogue Standard Structure (EClass, UNSPC) - Technical Maintanance for Vendor Licence Programms SKU Impulse Flagging - All Impulse transaction are change over PCM - Transaction optimizer 1 PCM transaction x impulse   transaction Inventory Sharing SKU Mirroring ot AT/CH (impulse flagging) - Vendor control table for sku mirroring (impulse transactions) - Transaction Mirror Groups  by Vendor Product Intercompany Web Content Mirroring - Vendor control table for content mirroring Web Content Management (Content 2 Customer) - Central Web Content Management for   Vendor Programms (incl Web Preview) Web Promotion Creation - Online Tool to Create Promotions (incl Web Preview) Product fee management - WEEE, environment polution fee...... EMEA DELETED</t>
  </si>
  <si>
    <t>CAP.1295</t>
  </si>
  <si>
    <t>ProcessWorkflows</t>
  </si>
  <si>
    <t>&gt;30 Workflows (part of CRM/VRM/FIM…</t>
  </si>
  <si>
    <t>CAP.1296</t>
  </si>
  <si>
    <t>EMEA Harmonization Buy-IT, COP…</t>
  </si>
  <si>
    <t>CAP.1297</t>
  </si>
  <si>
    <t>Financial Management - Planning and Consolidation</t>
  </si>
  <si>
    <t>Printing of labels and documents in WH</t>
  </si>
  <si>
    <t>United Kingdom, Spain, Nethelands, Switzerland, Germany, Denmark France, Italy, Norway, Poland, Sweden, Slovakia, North America, Singapore, Australia</t>
  </si>
  <si>
    <t>SQL Server, Java</t>
  </si>
  <si>
    <t>Objectiflune</t>
  </si>
  <si>
    <t>WebServices</t>
  </si>
  <si>
    <t>500 k / 200k year</t>
  </si>
  <si>
    <t>CAP.1299</t>
  </si>
  <si>
    <t>CRM (MS Dynamics)</t>
  </si>
  <si>
    <t>ASP, MS.net, SQL</t>
  </si>
  <si>
    <t>IM-First.net, WMS</t>
  </si>
  <si>
    <t>India, Mexico, China</t>
  </si>
  <si>
    <t>SQL server, .net</t>
  </si>
  <si>
    <t>CAP.1301</t>
  </si>
  <si>
    <t>Baserate</t>
  </si>
  <si>
    <t>Technology Solutions, CLS</t>
  </si>
  <si>
    <t>Transportation: selection and rating</t>
  </si>
  <si>
    <t>Namibia</t>
  </si>
  <si>
    <t>Logility</t>
  </si>
  <si>
    <t>VSAM</t>
  </si>
  <si>
    <t>CAP.1303</t>
  </si>
  <si>
    <t>Comshare</t>
  </si>
  <si>
    <t xml:space="preserve">was replaced by Global Hyperion application , in the progress to decom in 2016
Comshare is used to prepare the monthly, quarterly, and yearly financial statements for the US and Corporate regions.  
</t>
  </si>
  <si>
    <t>Comshare, Pervasive DB, Client Server</t>
  </si>
  <si>
    <t>Decom 2016</t>
  </si>
  <si>
    <t>VB, SQL server</t>
  </si>
  <si>
    <t>UCS + VM (UCS - cisco server)
2 Wintel Servers per physical site - 25 sites in total</t>
  </si>
  <si>
    <t>switching to PlanetPress
Development tool to create packing slips and labels and other print documents used in the ALCs - Core app.  Interacts with IMFirst directly to print out packing slips and labels</t>
  </si>
  <si>
    <t>CAP.1305</t>
  </si>
  <si>
    <t>Global Hyperion</t>
  </si>
  <si>
    <t>Used for Global  Financial Consolidation.Hyperion contains Planning, Budget, LOB Reporting, and Allocations.Data Sourced from 3 Major ERP: SAP, Impulse, and  IFS. Allos Data input fro other countries</t>
  </si>
  <si>
    <t>GLobal</t>
  </si>
  <si>
    <t>Windows, Oracle, IIS, and Linux. Use Oracle suite of products EPM 11.1.2.2 including Shared services, HFM, FDM, Planning, Essbase</t>
  </si>
  <si>
    <t>Vmware &amp; Linux Exalytics</t>
  </si>
  <si>
    <t>SQL Server, IIS</t>
  </si>
  <si>
    <t>Receiving, VAP, Recontainment</t>
  </si>
  <si>
    <t>Direct database access</t>
  </si>
  <si>
    <t>CAP.1308</t>
  </si>
  <si>
    <t>IMFirst BI</t>
  </si>
  <si>
    <t>Reporting from IMFirst</t>
  </si>
  <si>
    <t>File transfer</t>
  </si>
  <si>
    <t>CAP.1309</t>
  </si>
  <si>
    <t>Impulse WMS</t>
  </si>
  <si>
    <t>France, Spain, Sweden, Switzerland, Austria, Mexico, Brazil, China, India</t>
  </si>
  <si>
    <t>United states, Canada, Australia</t>
  </si>
  <si>
    <t>Sunset-In-Radar (1-2 Years)</t>
  </si>
  <si>
    <t> Medium</t>
  </si>
  <si>
    <t> Linux</t>
  </si>
  <si>
    <t>CAP.1311</t>
  </si>
  <si>
    <t xml:space="preserve">Magellan is IM Data Warehouse concentrated with Impulse Data.  Magellan contains  EMEA, LATAM, NA, and AP data. Magellan is considered an operational reporting tol . Magellan also acts as a transformatiton tool  for other systems and their applications. Such as: Filenet, Evendor Acctg, ETelesolv, IM ONline,  Legacy Web, Canada data mart, LDB, IML , Acorn,  Special Bid and many others to name a few.  Magellan is heavily used in North America and Latin America </t>
  </si>
  <si>
    <t xml:space="preserve">Informatica, SSIS, MS SQL, MS, IIS, Lincus, SAP Business Objects Control M., Sybase, and Oracle  </t>
  </si>
  <si>
    <t>CAP.1312</t>
  </si>
  <si>
    <t>CAP.1313</t>
  </si>
  <si>
    <t>Acop Loader</t>
  </si>
  <si>
    <t>Todor Bashev</t>
  </si>
  <si>
    <t xml:space="preserve">RIM Application </t>
  </si>
  <si>
    <t>Document Management,</t>
  </si>
  <si>
    <t>CAP.1314</t>
  </si>
  <si>
    <t>CRM PXRF</t>
  </si>
  <si>
    <t>Todor Manolov</t>
  </si>
  <si>
    <t xml:space="preserve">Quotation Management </t>
  </si>
  <si>
    <t>CAP.1316</t>
  </si>
  <si>
    <t>CAP.1317</t>
  </si>
  <si>
    <t>CAP.1318</t>
  </si>
  <si>
    <t>retire IM.Online 2018</t>
  </si>
  <si>
    <t>Retire 2016. Replaced by IMOnline. Online Ordering System Ingram Micro Central Region. The System of 2 applications - Online Ordering - EC-Backoffice Tool   Overview   IM-Order - Product Search by   Categories, Full text, Price, Ranking, New Products,   Properties, Promotion, .... - Ordering Process - Product comparison - Tracking modules    Real-time Backlog, Invoice, A/R, Carrier Tracking - RMA generation direct from invoice - Original Invoice Reprint - Finance Status - Enhanced Product Info   Picture, Technical Datasheet, Properties, Long description - Product Alerter   by Price Breaks, Availability-&gt; Message via Mail - Accessories - Personalized product recomendation (connected to CRM) - Own Security System for the employee of the customer - OCI (Open Catalogue Interface)   IM-Order SBO - Projects   - Submodule of IM-Order - Interface to CRM SBO Management - Incl. Customer SBO Pricing - Integrated order workflow to CRM Desktop - Full Seach with own customer portfolio    by - enduser, sku, category ...... - own basket for SBO project - Online SBO Validation Check   Subsystem IM.Licence   Supports the Licence vendor programs. The technical logic is maintained over the Product Content Management System PCM   Supported Vendors   - Adobe   - Adobe Education - Business Objects - Corel   - Microsoft-Open - Microsoft-Open Academic   - Microsoft-OSL   - McAfee - Scansoft   - Symantec   - Veritas - Computer Associates   Back office Tool   - Additional Control possibilities for EC-Orders   Routing by business unit, checks, manual review by   Parameter - Included workflow for impulse select source program   Auto customer creation</t>
  </si>
  <si>
    <t xml:space="preserve">IM Online </t>
  </si>
  <si>
    <t>Uday Maydeo</t>
  </si>
  <si>
    <t>EAI for IM-First</t>
  </si>
  <si>
    <t>APAC;NA;LATAM;EMEA</t>
  </si>
  <si>
    <t>CAP.1321</t>
  </si>
  <si>
    <t>HDO</t>
  </si>
  <si>
    <t>Vesselina Peycheva</t>
  </si>
  <si>
    <t>virtual archive</t>
  </si>
  <si>
    <t>CAP.1322</t>
  </si>
  <si>
    <t>RANA Tool</t>
  </si>
  <si>
    <t>CAP.1323</t>
  </si>
  <si>
    <t>Business Object</t>
  </si>
  <si>
    <t>Viktor Karadjov</t>
  </si>
  <si>
    <t>CAP.1324</t>
  </si>
  <si>
    <t>CPS</t>
  </si>
  <si>
    <t>CAP.1325</t>
  </si>
  <si>
    <t>Hanse Orga</t>
  </si>
  <si>
    <t>CAP.1326</t>
  </si>
  <si>
    <t>APS Tools</t>
  </si>
  <si>
    <t xml:space="preserve">Vitaly Malakhov </t>
  </si>
  <si>
    <t>Tools for deploying APS packages</t>
  </si>
  <si>
    <t>CAP.1327</t>
  </si>
  <si>
    <t>Eclipse</t>
  </si>
  <si>
    <t>For APS package development and compilation</t>
  </si>
  <si>
    <t>CAP.1328</t>
  </si>
  <si>
    <t>Kaspersky Endpoint Security 10 client</t>
  </si>
  <si>
    <t>antivirus solution</t>
  </si>
  <si>
    <t>Official anti virus solution</t>
  </si>
  <si>
    <t>CAP.1329</t>
  </si>
  <si>
    <t>KeePass</t>
  </si>
  <si>
    <t>Tool to manage, encrypt, and excahnge passwords with IM team</t>
  </si>
  <si>
    <t>CAP.1330</t>
  </si>
  <si>
    <t>putty</t>
  </si>
  <si>
    <t>ssh client for windows</t>
  </si>
  <si>
    <t>CAP.1331</t>
  </si>
  <si>
    <t>Sublime Text</t>
  </si>
  <si>
    <t>Advanced text editor for developers</t>
  </si>
  <si>
    <t>2 uses paid version, 6 users free version</t>
  </si>
  <si>
    <t>CAP.1332</t>
  </si>
  <si>
    <t>TightVNC</t>
  </si>
  <si>
    <t>VNC connections client</t>
  </si>
  <si>
    <t>CAP.1333</t>
  </si>
  <si>
    <t xml:space="preserve">Work Examiner </t>
  </si>
  <si>
    <t>tool for controll work time utilization (server &amp; client)</t>
  </si>
  <si>
    <t>CAP.1334</t>
  </si>
  <si>
    <t>Wrike</t>
  </si>
  <si>
    <t>Task/project management system</t>
  </si>
  <si>
    <t>Russia, Australia, Japan , United States,  France, Indonsia</t>
  </si>
  <si>
    <t>CAP.1335</t>
  </si>
  <si>
    <t>X-Lite</t>
  </si>
  <si>
    <t>Phone</t>
  </si>
  <si>
    <t>CAP.1336</t>
  </si>
  <si>
    <t>free SCP client for windows</t>
  </si>
  <si>
    <t>CAP.1337</t>
  </si>
  <si>
    <t>HROne</t>
  </si>
  <si>
    <t>Fanny Huang</t>
  </si>
  <si>
    <t>Vivian Cheung</t>
  </si>
  <si>
    <t>eLeave &amp; Payroll</t>
  </si>
  <si>
    <t>People Technology (International) Limited</t>
  </si>
  <si>
    <t>CNHKHRS1001</t>
  </si>
  <si>
    <t>MSDE</t>
  </si>
  <si>
    <t>kay.lam@peopletech.hk</t>
  </si>
  <si>
    <t>CAP.1338</t>
  </si>
  <si>
    <t>EDW EMEAan Data Warehouse</t>
  </si>
  <si>
    <t>Volkmar Pawlik</t>
  </si>
  <si>
    <t>European Datawarehouse</t>
  </si>
  <si>
    <t>CAP.1339</t>
  </si>
  <si>
    <t>EDW European Data Warehouse</t>
  </si>
  <si>
    <t>CAP.1341</t>
  </si>
  <si>
    <t>Licence desk (LicenSwedens Ordering Tool)</t>
  </si>
  <si>
    <t>Wawrzynowski, Patrick</t>
  </si>
  <si>
    <t>CAP.1342</t>
  </si>
  <si>
    <t>CAP.1343</t>
  </si>
  <si>
    <t>Incidencias Fabricantes</t>
  </si>
  <si>
    <t>Yasen Velikov</t>
  </si>
  <si>
    <t>GL South</t>
  </si>
  <si>
    <t>CAP.1344</t>
  </si>
  <si>
    <t>Li Reports</t>
  </si>
  <si>
    <t>CAP.1346</t>
  </si>
  <si>
    <t>Rob de Jong</t>
  </si>
  <si>
    <t>Windows (fat client);#Browser (any type, thin client);#Terminal or Terminal Emulator;#Any client / application able to access the database using ODBC or direct DB connection + Windows NT/2000/XP/2003 Server;#Unix (any flavor);#Linux</t>
  </si>
  <si>
    <t>Need release 9.5 Definity with IP capability.</t>
  </si>
  <si>
    <t>CAP.1347</t>
  </si>
  <si>
    <t>Avaya</t>
  </si>
  <si>
    <t>Windows (fat client) + Unix (any flavor)</t>
  </si>
  <si>
    <t>Propietary</t>
  </si>
  <si>
    <t>1.- Hight Cost 2.- Hight cost Mant. 3.- Obsolet plataform   No Documentation Available No Source Code available</t>
  </si>
  <si>
    <t>No Documentation AvailableNo Source Code available Not in use in MX anymore</t>
  </si>
  <si>
    <t>CAP.1348</t>
  </si>
  <si>
    <t>Windows (fat client);#Browser (any type, thin client);#Terminal or Terminal Emulator;#Any application that can use ODBC connections or direct connections to the database + Windows NT/2000/XP/2003 Server;#Unix (any flavor);#Linux</t>
  </si>
  <si>
    <t>Reports are not realtime, they can only transferred once a day.</t>
  </si>
  <si>
    <t>CAP.1349</t>
  </si>
  <si>
    <t>BMC ProactiveNet Performance Manager (BPPM)</t>
  </si>
  <si>
    <t>Yin Chie Tham</t>
  </si>
  <si>
    <t>Monitoring - Offices and Warehouses/ Data Center</t>
  </si>
  <si>
    <t>Windows OS, UNIX OS, Database, Vcenter, Website availability &amp; performance, Backup failures</t>
  </si>
  <si>
    <t>TMART is a part of BPPM</t>
  </si>
  <si>
    <t>CAP.1350</t>
  </si>
  <si>
    <t>CAP.1351</t>
  </si>
  <si>
    <t>Bonifico</t>
  </si>
  <si>
    <t>Zlatina Tashukova</t>
  </si>
  <si>
    <t>Terms of payment 993. Credit limit 0. Credit card payments</t>
  </si>
  <si>
    <t>CAP.1352</t>
  </si>
  <si>
    <t>Elfpack</t>
  </si>
  <si>
    <t>HP Care Packs</t>
  </si>
  <si>
    <t>CAP.1353</t>
  </si>
  <si>
    <t>IM Request</t>
  </si>
  <si>
    <t>Email Ticketing System</t>
  </si>
  <si>
    <t>CAP.1354</t>
  </si>
  <si>
    <t>Macop</t>
  </si>
  <si>
    <t>manual cost override</t>
  </si>
  <si>
    <t>CAP.1355</t>
  </si>
  <si>
    <t>Report SKU Microsoft</t>
  </si>
  <si>
    <t>check in what currency to order MS licenses</t>
  </si>
  <si>
    <t>CAP.1356</t>
  </si>
  <si>
    <t>Sales hold release tool</t>
  </si>
  <si>
    <t>CAP.1357</t>
  </si>
  <si>
    <t>Warehousing tool</t>
  </si>
  <si>
    <t>Stock allocation</t>
  </si>
  <si>
    <t>Exterlly hosted</t>
  </si>
  <si>
    <t>Number of Interl Users</t>
  </si>
  <si>
    <t>Number of Exterl Users</t>
  </si>
  <si>
    <t>Capy ID</t>
  </si>
  <si>
    <t xml:space="preserve">Java/J2EE
Suse 12
</t>
  </si>
  <si>
    <t>ASP.NET, VB 6.0, SQL
Windows
MS SQL Server</t>
  </si>
  <si>
    <t>C/C++
Borland Interbase</t>
  </si>
  <si>
    <t>Classic ASP, SQL
Windows
MS SQL Server</t>
  </si>
  <si>
    <t xml:space="preserve">
</t>
  </si>
  <si>
    <t>MS Access (with or without macros)
SQL Server</t>
  </si>
  <si>
    <t>C# with WPF
Delphi
Database: Oracle 11G
SUSE Linux Enterprise Server 11 (x86_64)
Oracle 11G</t>
  </si>
  <si>
    <t>ASP.NET, SQL, VB 6.0
Windows
MS SQL Server</t>
  </si>
  <si>
    <t>Classic ASP, VB 6.0
Windows
MS SQL Server</t>
  </si>
  <si>
    <t>.NET, VB 6.0
Windows
MS SQL Server</t>
  </si>
  <si>
    <t xml:space="preserve">Web,SQL
</t>
  </si>
  <si>
    <t xml:space="preserve">Java/J2EE/struts,MVC
Suse 12
</t>
  </si>
  <si>
    <t xml:space="preserve">
SQL Server</t>
  </si>
  <si>
    <t>Visual Basic/C#
SQL Server</t>
  </si>
  <si>
    <t xml:space="preserve">Commercial
</t>
  </si>
  <si>
    <t>VB 6.0
Windows
MS SQL Server</t>
  </si>
  <si>
    <t xml:space="preserve">Backoffice , .net,MVC
</t>
  </si>
  <si>
    <t xml:space="preserve">.Net / SQL
</t>
  </si>
  <si>
    <t xml:space="preserve">.Net
</t>
  </si>
  <si>
    <t xml:space="preserve">HTML
</t>
  </si>
  <si>
    <t xml:space="preserve">SQL/HTML/Javascript/ASP
</t>
  </si>
  <si>
    <t>SQL 2008+ BO
Windows 2008
sqlserver 2008</t>
  </si>
  <si>
    <t>.Net, MS SQL Server. Evaluating Azure platform
Windows Server 2012
MS SQL Server 2012</t>
  </si>
  <si>
    <t>VB, SQL Server
Windows 2016
SQL 2016</t>
  </si>
  <si>
    <t>.Net, VB, SSIS, SQL Server, IIS
Windows 2016
SQL 2016</t>
  </si>
  <si>
    <t>MSSQL08 or newer, IIS, .Net
Windows server 2012
MSSQL</t>
  </si>
  <si>
    <t>MS Access (with or without macros)
MS Access;#SQL Server</t>
  </si>
  <si>
    <t xml:space="preserve">Oracle
Database: Oracle 11g
</t>
  </si>
  <si>
    <t>Oracle 11
AIX
Oracle</t>
  </si>
  <si>
    <t xml:space="preserve">Java/J2EE/Struts 
</t>
  </si>
  <si>
    <t xml:space="preserve">C/C++
</t>
  </si>
  <si>
    <t>SQL 2008 +.net+Android + Apple App
Windows 2008
sqlserver 2008</t>
  </si>
  <si>
    <t xml:space="preserve">ASP &amp; Sharpoint
</t>
  </si>
  <si>
    <t xml:space="preserve">ASP.net SQL
</t>
  </si>
  <si>
    <t xml:space="preserve">Java
</t>
  </si>
  <si>
    <t>Visual Basic/C#
TBC
SQL Server</t>
  </si>
  <si>
    <t>MS Framework 4.6, SQL Server 2008 or above
Windows Server 2012 R2
SQL Server</t>
  </si>
  <si>
    <t xml:space="preserve">
Lotus Notes</t>
  </si>
  <si>
    <t xml:space="preserve">Visual Basic/C#
</t>
  </si>
  <si>
    <t xml:space="preserve">.net
</t>
  </si>
  <si>
    <t xml:space="preserve">MS Access (with or without macros)
</t>
  </si>
  <si>
    <t xml:space="preserve">Informatica, Linux Shell scripts
Hosted on Cloud
</t>
  </si>
  <si>
    <t xml:space="preserve">Identification in progress
</t>
  </si>
  <si>
    <t xml:space="preserve">.Net / Kentico
</t>
  </si>
  <si>
    <t>SQL, IIS, .NET
Windows
MS-SQL</t>
  </si>
  <si>
    <t xml:space="preserve">ASP
</t>
  </si>
  <si>
    <t xml:space="preserve">VB, SQL
</t>
  </si>
  <si>
    <t>.Net, SSIS, SQL Server
Windows 2016
SQL 2016</t>
  </si>
  <si>
    <t>SQL Server 2008 or above
Windows Server 2012 R2
SQL Server</t>
  </si>
  <si>
    <t xml:space="preserve">HTML / Flash
</t>
  </si>
  <si>
    <t>SQL 2008 + ASP.net
Windows 2008
sqlserver 2008</t>
  </si>
  <si>
    <t>ASP
Windows 2008 R2
MSSQL 2008 R2</t>
  </si>
  <si>
    <t>SQL
Windows 2008 R2
MSSQL 2008 R2</t>
  </si>
  <si>
    <t xml:space="preserve">HTML/Javascript
</t>
  </si>
  <si>
    <t xml:space="preserve">ASP,SQL
</t>
  </si>
  <si>
    <t>VBScript
Hosted on Windows Server
3rd Party App In Built Database</t>
  </si>
  <si>
    <t>.Net, SQL Server, IIS
Windows 2016
SQL 2016</t>
  </si>
  <si>
    <t xml:space="preserve">SaaS
</t>
  </si>
  <si>
    <t>.Net,VB, SSIS, SQL Server
Windows 2016
SQL 2016</t>
  </si>
  <si>
    <t>SQL 2008 
Windows 2008
sqlserver 2008</t>
  </si>
  <si>
    <t>DB:sqlserver, Language - .net
Windows Base
SQL</t>
  </si>
  <si>
    <t>ASP. NET
Windows 2012 R2
MSSQL 2014</t>
  </si>
  <si>
    <t xml:space="preserve">Tibco, SOA, Java, Unix
</t>
  </si>
  <si>
    <t xml:space="preserve">SW provided by INGRAM (Belgium)
</t>
  </si>
  <si>
    <t>HTML
Hosted on Web
Hosted on Web</t>
  </si>
  <si>
    <t xml:space="preserve">VB 6, SQL
</t>
  </si>
  <si>
    <t xml:space="preserve">.Net / WS
</t>
  </si>
  <si>
    <t>.Net, SQL Server, IIS
Windows
SQL Server</t>
  </si>
  <si>
    <t xml:space="preserve">Web tool
</t>
  </si>
  <si>
    <t>VB, SSIS, SQL Server
Windows 2016
SQL 2016</t>
  </si>
  <si>
    <t xml:space="preserve">Core Java/J2EE
</t>
  </si>
  <si>
    <t xml:space="preserve">Java, XML, Web, UI, Linux, Oracle
</t>
  </si>
  <si>
    <t xml:space="preserve">SQL
</t>
  </si>
  <si>
    <t>archiving of legacy
SQL Server</t>
  </si>
  <si>
    <t xml:space="preserve">VB, SQL server
</t>
  </si>
  <si>
    <t>FreshService Software Cloud based
Hosted on Cloud
Hosted on Cloud</t>
  </si>
  <si>
    <t>SQL, Office
Windows
MS-SQL</t>
  </si>
  <si>
    <t xml:space="preserve">Oracle: Cobol
</t>
  </si>
  <si>
    <t>SQL 2008 +.net
Windows 2008
sqlserver 2008</t>
  </si>
  <si>
    <t>.Net, HTML, SQL
Windows Server 2012 R2
SQL Server 2014 / 2016</t>
  </si>
  <si>
    <t xml:space="preserve">
Hosted on Cloud
</t>
  </si>
  <si>
    <t>ASP.NET, MVC, SQL Server 2014
Web application
SQL Server 2014</t>
  </si>
  <si>
    <t>.Net, HTML, SQL, Angular JS
Windows server 2012 R2
SQL server 2012</t>
  </si>
  <si>
    <t xml:space="preserve">iOS, Android
</t>
  </si>
  <si>
    <t>.Net, HTML, SQL
Windows server 2012 R2
SQL server 2012</t>
  </si>
  <si>
    <t>SQL, .NET
Windows
MS-SQL</t>
  </si>
  <si>
    <t>SQL/MS Access/VBA/SQL native
MS Access;#SQL Server</t>
  </si>
  <si>
    <t>SQL Server, IIS
Windows
SQL Server</t>
  </si>
  <si>
    <t>ASP. NET
Windows 2012 R2
MSSQL 2008</t>
  </si>
  <si>
    <t xml:space="preserve">Visual Fox Pro and some Visual Basic
</t>
  </si>
  <si>
    <t xml:space="preserve">MicroFocus Cobol and Microsoft C/C++ and Oracle Databases
</t>
  </si>
  <si>
    <t xml:space="preserve">
Windows
SQL Server</t>
  </si>
  <si>
    <t>MS Access (with or without macros)
MS Access</t>
  </si>
  <si>
    <t>SSIS
SQL Server Stored Procedures
Windows
SQL Server</t>
  </si>
  <si>
    <t>VB Script
Windows 2008
sqlserver 2008</t>
  </si>
  <si>
    <t xml:space="preserve">100+ marco to batch upload to Impulse </t>
  </si>
  <si>
    <t xml:space="preserve">MySQL, Web
</t>
  </si>
  <si>
    <t xml:space="preserve">.net
Windows 2008 R2
</t>
  </si>
  <si>
    <t>SQL 2008 + Tomcat + Java
Windows 2008
sqlserver 2008</t>
  </si>
  <si>
    <t>.Net, VB, SQL Server, IIS
Windows 2016
SQL 2016</t>
  </si>
  <si>
    <t>Ms Access, SQL
Windows 10
Ms ACCESS</t>
  </si>
  <si>
    <t>SQL server, .net
Windows
SQL Server</t>
  </si>
  <si>
    <t xml:space="preserve">Kentico,.net
</t>
  </si>
  <si>
    <t xml:space="preserve">ASP.NET, SQL
</t>
  </si>
  <si>
    <t xml:space="preserve">C#, SQL
</t>
  </si>
  <si>
    <t>MVC, C#, Bootstrap, SQL
Windows
SQL Server</t>
  </si>
  <si>
    <t xml:space="preserve">Windows Console, C#, SQL
</t>
  </si>
  <si>
    <t xml:space="preserve">ASP.NET,SQL SSIS, SQL SSAS
</t>
  </si>
  <si>
    <t xml:space="preserve">Windows Console, MVC, C#, XML, SQL
</t>
  </si>
  <si>
    <t xml:space="preserve">Vendor Package
</t>
  </si>
  <si>
    <t xml:space="preserve">Java/J2EE/
</t>
  </si>
  <si>
    <t xml:space="preserve">
MS Access</t>
  </si>
  <si>
    <t xml:space="preserve">Java 1.6
Database: Oracle 11g
</t>
  </si>
  <si>
    <t>Oracle
Linux
Oracle</t>
  </si>
  <si>
    <t>VB DOT-Net
Oracle - in EDW; SQL-Server</t>
  </si>
  <si>
    <t>.Net
Oracle 11G</t>
  </si>
  <si>
    <t>asp
SQL Server</t>
  </si>
  <si>
    <t xml:space="preserve">TBC
</t>
  </si>
  <si>
    <t xml:space="preserve">Windows Console, VB
</t>
  </si>
  <si>
    <t>C#, SQL
Windows
SQL Server</t>
  </si>
  <si>
    <t xml:space="preserve">Excel VBA
Windows
</t>
  </si>
  <si>
    <t xml:space="preserve">ASP.NET, VB, C#, SQL, XML
</t>
  </si>
  <si>
    <t>ASP.NET, SQL
Windows
SQL Server</t>
  </si>
  <si>
    <t xml:space="preserve">Windows Console, VB, Webservice
Windows
</t>
  </si>
  <si>
    <t xml:space="preserve">ASP.NET, C#, SQL, XML
</t>
  </si>
  <si>
    <t>.Net, VB, SSIS, SQL Server
Windows 2016
SQL 2016</t>
  </si>
  <si>
    <t>Visual Basic/C#
MS Access</t>
  </si>
  <si>
    <t xml:space="preserve">MS Dynamics CRM
</t>
  </si>
  <si>
    <t>DB:sqlserver, Language - .net
Windows base
SQL</t>
  </si>
  <si>
    <t xml:space="preserve">Database: SQL Server
</t>
  </si>
  <si>
    <t xml:space="preserve">SW given by provider
</t>
  </si>
  <si>
    <t>.Net, SSIS, SQL Server, IIS
Windows 2016
SQL 2016</t>
  </si>
  <si>
    <t xml:space="preserve">Sql and reporting services
</t>
  </si>
  <si>
    <t>Vb .NET Windows Forms, SQL Server 2008
Windows
SQL Server 2008</t>
  </si>
  <si>
    <t xml:space="preserve">Tibco, Java
</t>
  </si>
  <si>
    <t xml:space="preserve">SQL Server, Java
Linux
</t>
  </si>
  <si>
    <t>ASP, SQL
SQL Server</t>
  </si>
  <si>
    <t>C#
Windows
SQL Server</t>
  </si>
  <si>
    <t xml:space="preserve">4gl, C++, Solaris, Oracle
</t>
  </si>
  <si>
    <t xml:space="preserve">Qlik
</t>
  </si>
  <si>
    <t>.NET MVC, Angular 1.0, Bootstrap, SQL Server Database
Windows
SQL Server</t>
  </si>
  <si>
    <t>PHP
MySQL</t>
  </si>
  <si>
    <t>Visual Basic/C#
Win2012R2
SQL Server</t>
  </si>
  <si>
    <t xml:space="preserve">ColdFusion, MySql
</t>
  </si>
  <si>
    <t>Classic ASP, VB 6.0, SQL
Windows
MS SQL Server</t>
  </si>
  <si>
    <t>ABAP
Oracle</t>
  </si>
  <si>
    <t>SAP MDG module
AIX
Oracle</t>
  </si>
  <si>
    <t xml:space="preserve">SQL SSAS
</t>
  </si>
  <si>
    <t>Classic ASP, VB 6.0, SQL, .NET
Windows
MS SQL Server</t>
  </si>
  <si>
    <t>C#, Angular, SQL
Windows
SQL Server</t>
  </si>
  <si>
    <t xml:space="preserve">VB6 / VB for applications / .Net
</t>
  </si>
  <si>
    <t xml:space="preserve">WSDL
</t>
  </si>
  <si>
    <t xml:space="preserve">Python
</t>
  </si>
  <si>
    <t>Java J2EE
Linux
DB2</t>
  </si>
  <si>
    <t xml:space="preserve">Java
Suse 12
</t>
  </si>
  <si>
    <t>Php, Java script, Jquery and Handlebars
Windows 2012R2
MySQL</t>
  </si>
  <si>
    <t>.Net,VB, SSIS, SQL Server, IIS
Windows 2016
SQL 2016</t>
  </si>
  <si>
    <t xml:space="preserve">TIBCO
</t>
  </si>
  <si>
    <t>tbc
tbc
tbc</t>
  </si>
  <si>
    <t>.Net, SQL 2012
Windows Server 2012 R2 x68
SQL 2012 R6</t>
  </si>
  <si>
    <t>.Net, SQL 2012
Windows Server 2012 R2 x65
SQL 2012 R3</t>
  </si>
  <si>
    <t>.Net, SQL 2012
Windows Server 2012 R2 x67
SQL 2012 R5</t>
  </si>
  <si>
    <t>.Net, SQL 2012
Windows Server 2012 R2 x66
SQL 2012 R4</t>
  </si>
  <si>
    <t>.Net, SQL 2012
Windows Server 2012 R2 x64
SQL 2012 R2</t>
  </si>
  <si>
    <t>Tomcat 6, JRE
Windows Server 2012 R2
SQL Server</t>
  </si>
  <si>
    <t>Tomcat 7, JRE
Windows Server 2012 R2
SQL Server</t>
  </si>
  <si>
    <t xml:space="preserve">Ultra Edit - standalone application - Desk top 
</t>
  </si>
  <si>
    <t>ASP.NET MVC 4.0
KnockOut JS
IIS 7.5
Entity FW 4.3
Hangfire 1.6
SQL Server 2008
Hangfire 1.6, Rule Engine, Nlog,
EP Plus, Light Inject. .Net zip
Windows
SQL Server 2005</t>
  </si>
  <si>
    <t>SQL, Wherescape, SSIS, SSAS
Windows
SQL Server</t>
  </si>
  <si>
    <t>ASP.NET, VB, SQL, XML
Windows
SQL Server</t>
  </si>
  <si>
    <t>SQL 2008 + .net+ Welink
Windows 2008
sqlserver 2008</t>
  </si>
  <si>
    <t>HTML,Javascript,ASP,.NET MVC,SQL Server Database, SQL Server Integration Services (SSIS)
Windows
SQL Server</t>
  </si>
  <si>
    <t xml:space="preserve">Java/J2EE/Struts MVC, hibernate
</t>
  </si>
  <si>
    <t>SQL 2008 + .net
Windows 2008
sqlserver 2008</t>
  </si>
  <si>
    <t xml:space="preserve">Salesforce, Oracle
(Hosted)
</t>
  </si>
  <si>
    <t>C/C++
Oracle</t>
  </si>
  <si>
    <t xml:space="preserve">.Net, SQL Server, IIS, ElasticSearch, Redis
</t>
  </si>
  <si>
    <t>.NET ASP, Webservices, SQL Server database, SQL Server Integration Services (SSIS)
Windows
SQL Server</t>
  </si>
  <si>
    <t xml:space="preserve">
Windows 2008
sqlserver 2008</t>
  </si>
  <si>
    <t xml:space="preserve">Web
</t>
  </si>
  <si>
    <t>Business Capability for analysis</t>
  </si>
  <si>
    <t xml:space="preserve">functional: for manage Customer-Credit Limits (Transfer to IMpulse over ImCA) with the ability to relase orders according to rules (Readout Data from IMpulse over IMCA); manage dunnings with forwarding to customers, manage Dispute Codes (Transfer to IMPulse over IMCA)  , TRansfer release to IMPulse over IMCA    technical: MS-Access mdb Linked (ODBC) SQL-Tables; SQL-tables in native access; locally tables Access over VBA/ADO; partial native T-SQL needed resources: SQL-Server (DSS/local data), File-Server   common issues: missing rights, missing ODBC-Connection; resources </t>
  </si>
  <si>
    <t xml:space="preserve">functional: manage budgeting for the customer/vendor   technical: MS-Access mdb SQL-tables in native access; locally tables Access over VBA/ADO with native T-SQL needed resources: SQL-Server (DSS/local data), File-Server   common issues: missing rights,  resources </t>
  </si>
  <si>
    <t xml:space="preserve">functional: manage Customer Pricing included Customer Flags with Transfer over IMCA to IMPulse   technical: MS-Access mdb Linked (ODBC) SQL-Tables; SQL-tables in native access; locally tables Access over VBA/ADO; partial native T-SQL needed resources: SQL-Server (DSS/local data), File-Server   common issues: missing rights, missing ODBC-Connection; resources </t>
  </si>
  <si>
    <t xml:space="preserve">functional: calculate FGMII for a possible future order to decide it is pos or minus for us technical: .Net Application SQL-tables in native access Access over VB.NET ADO needed resources: SQL-Server (DSS/local data), File-Server , service is running   common issues: missing rights, missing ODBC-Connection; resources </t>
  </si>
  <si>
    <t xml:space="preserve">functional: manage balance list, query to GL-Accounts, P&amp;L + balance sheet + OPEX   technical: MS-Access mdb Linked (ODBC) SQL-Tables;  locally tables Access over Queries, Macros, VBA/ADO; partial native T-SQL needed resources: SQL-Server (local data), File-Server   common issues: missing rights, missing ODBC-Connection; resources </t>
  </si>
  <si>
    <t xml:space="preserve">functional: User can manage your holidays, illness, travelling trips, technical: MS-Access mdb linked (ODBC) SQL Tables, locally tables Access over VBA/ADOneeded resources: SQL-Server (local data), File-Server   common issues: missing rights, missing ODBC-Connection, resources </t>
  </si>
  <si>
    <t xml:space="preserve">functional: User can manage your holidays, illness, travelling trips; technical: MS-Access mdb linked (ODBC) SQL Tables; locally tables Access over VBA/ADOneeded resources: SQL-Server (local data), File-Server   common issues: missing rights, missing ODBC-Connection; resources </t>
  </si>
  <si>
    <t xml:space="preserve">functional: Manage automatically clearing customer payments and generate base date for transfer to IMPulse over IMCA   technical: Oracle - "mini"-system (Backend); Frontend:MS-Access mdb Linked (ODBC) SQL-Tables; ; locally tables Access over VBA/ADO; needed resources: Oracle-System, E-Banking System, SQL-Server (DSS), File-Server   common issues: missing rights,  resources </t>
  </si>
  <si>
    <t xml:space="preserve">functional: manage plans for marketing actions with producers with charging over Invoice-Tool   technical: MS-Access mdb Linked (ODBC) SQL-Tables; SQL-tables in native access; locally tables Access over VBA/ADO; major native T-SQL needed resources: SQL-Server (DSS/local data), File-Server   common issues: missing rights, missing ODBC-Connection; resources </t>
  </si>
  <si>
    <t xml:space="preserve">functional: manage plans for marketing actions with producers with charging over Invoice-Tool   technical: MS-Access mdb Linked (ODBC) SQL-Tables, SQL-tables in native access, locally tables Access over VBA/ADO,  major native T-SQL needed resources: SQL-Server (DSS/local data), File-Server   common issues: missing rights, missing ODBC-Connection, resources </t>
  </si>
  <si>
    <t xml:space="preserve">functional: manage Generate PO (Purchase Orders), Receiving und Booking AP in IMPulse over IMCA  technical: MS-Access mdb SQL-tables in native access; locally tables Access over VBA/ADO with native T-SQL needed resources: SQL-Server (DSS/local data), File-Server   common issues: missing rights,  resources </t>
  </si>
  <si>
    <t xml:space="preserve">functional: manage Generate PO (Purchase Orders), Receiving und Booking AP in IMPulse over IMCA technical: MS-Access mdb SQL-tables in native access, locally tables Access over VBA/ADO with native T-SQL needed resources: SQL-Server (DSS/local data), File-Server   common issues: missing rights,  resources </t>
  </si>
  <si>
    <t>functional: execute requests to IMPulse (read/write) --&gt; a short list: Readout orders for Sales-Hold, Credit-Hold Release Sales-Hold, Credit-Hold Generate PO (Purchase order); Receiving of PO's; Booking AP (Trade) Booking AP Expense AP Payment, AR Payment Update Data in Customer, Products Generate Retail-Orders; Generate Orders/Credit-Memos with non sku manage Customer Pricing included Customer Flags with Transfer over IMCA to IMPulse   technical: MS-Access mdb SQL-tables in native access;Access over VBA/ADO (native T-SQL) needed resources: SQL-Server (DSS/local data), File-Server   common issues: missing rights, resources , problems with IMPulse</t>
  </si>
  <si>
    <t xml:space="preserve">functional: for manage of multi-level release of charging of non sku orders(for example: charging of marketing-plans with producer) with transfer to IMpulse over IMCA (Generate orders/credit memos)   technical: MS-Access mdb Linked (ODBC) SQL-Tables; SQL-tables in native access; Linked ms-Access Tables; locally tables Access over VBA/ADO; partial native T-SQL needed resources: SQL-Server (DSS/local data), File-Server, Marketing-Db (MS Access)    common issues: missing rights, missing ODBC-Connection; resources </t>
  </si>
  <si>
    <t xml:space="preserve">functional: manage request to local apps (Maintannce for admins)   technical: MS-Access accde SQL-tables in native access; locally tables Access over VBA/ADO with  native T-SQL needed resources: SQL-Server (local data), File-Server   common issues:  resources </t>
  </si>
  <si>
    <t xml:space="preserve">functional: for manage automatic debit transfer system (select/deselect) and transfer to IMPulse over IMCA and generate a CSV-File für manually Transfer to E-Banking   technical: MS-Access mdb Linked (ODBC) SQL-Tables; SQL-tables in native access; locally tables Access over VBA/ADO; partial native T-SQL needed resources: SQL-Server (DSS/local data), File-Server   common issues: missing rights, missing ODBC-Connection; resources </t>
  </si>
  <si>
    <t xml:space="preserve">functional: manage output for mailings of producers  technical: needed resources: SQL-Server (local data), File-Server, IIS    common issues: missing rights,  resources </t>
  </si>
  <si>
    <t xml:space="preserve">functional: for manage Customer information for mailing and execute mailings  technical: MS-Access mdb Linked (ODBC) SQL-Tables; SQL-tables in native access; locally tables Access over VBA/ADO; partial native T-SQL needed resources: SQL-Server (DSS/local data), File-Server   common issues: missing rights, missing ODBC-Connection; resources </t>
  </si>
  <si>
    <t xml:space="preserve">functional: for manage Trasnfer Retail-Orders (included divider to branches) to IMPulse over IMCA (Generate Orders), manage pricelist, read telefax-orders (OCR Software) and generate base data  to transfer IMPulse over IMCA (Generate Orders)   technical: MS-Access mdb Linked (ODBC) SQL-Tables;  locally tables Access over VBA/ADO; needed resources: SQL-Server (DSS/local data), File-Server, Omnipage    common issues: missing rights, missing ODBC-Connection; resources </t>
  </si>
  <si>
    <t xml:space="preserve">functional: for manage Sales-Hold - Readout / Release (automatically), User-Request for manually release in IMpulse over IMCA  technical: MS-Access mdb SQL-tables in native access; locally tables Access over VBA/ADO native T-SQL needed resources: SQL-Server (DSS/local data), File-Server   common issues: missing rights, resources </t>
  </si>
  <si>
    <t xml:space="preserve">functional: manage Sales-Hold to relase with limits of security groups and FGM II %   technical: .Net Appliction  SQL-tables in native access; Access over .NET VB/ADO native T-SQL needed resources: SQL-Server (DSS/local data), File-Server , Service running   common issues: missing rights, service not running or corrupt; resourc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_(* #,##0.00_);_(* \(#,##0.00\);_(* &quot;-&quot;??_);_(@_)"/>
    <numFmt numFmtId="165" formatCode="_([$$-240A]\ * #,##0.00_);_([$$-240A]\ * \(#,##0.00\);_([$$-240A]\ * &quot;-&quot;??_);_(@_)"/>
    <numFmt numFmtId="166" formatCode="&quot;$&quot;#,##0"/>
  </numFmts>
  <fonts count="73"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sz val="11"/>
      <color theme="0"/>
      <name val="Calibri"/>
      <family val="2"/>
      <scheme val="minor"/>
    </font>
    <font>
      <sz val="11"/>
      <color theme="1"/>
      <name val="Calibri"/>
      <family val="2"/>
      <scheme val="minor"/>
    </font>
    <font>
      <sz val="11"/>
      <color rgb="FF006100"/>
      <name val="Calibri"/>
      <family val="2"/>
      <scheme val="minor"/>
    </font>
    <font>
      <sz val="11"/>
      <color rgb="FF9C0006"/>
      <name val="Calibri"/>
      <family val="2"/>
      <scheme val="minor"/>
    </font>
    <font>
      <sz val="11"/>
      <color indexed="8"/>
      <name val="Calibri"/>
      <family val="2"/>
      <scheme val="minor"/>
    </font>
    <font>
      <b/>
      <sz val="11"/>
      <name val="Calibri"/>
      <family val="2"/>
    </font>
    <font>
      <sz val="11"/>
      <color rgb="FF000000"/>
      <name val="Calibri"/>
      <family val="2"/>
    </font>
    <font>
      <sz val="8"/>
      <name val="Calibri"/>
      <family val="2"/>
      <scheme val="minor"/>
    </font>
    <font>
      <sz val="10"/>
      <color theme="1"/>
      <name val="Calibri"/>
      <family val="2"/>
      <scheme val="minor"/>
    </font>
    <font>
      <sz val="11"/>
      <name val="Calibri"/>
      <family val="2"/>
      <scheme val="minor"/>
    </font>
    <font>
      <sz val="9"/>
      <color theme="1"/>
      <name val="Calibri"/>
      <family val="2"/>
      <scheme val="minor"/>
    </font>
    <font>
      <i/>
      <sz val="11"/>
      <color theme="1"/>
      <name val="Calibri"/>
      <family val="2"/>
      <scheme val="minor"/>
    </font>
    <font>
      <b/>
      <sz val="11"/>
      <color theme="1"/>
      <name val="Calibri"/>
      <family val="2"/>
      <scheme val="minor"/>
    </font>
    <font>
      <sz val="11"/>
      <color rgb="FFFFFFFF"/>
      <name val="Calibri"/>
      <family val="2"/>
      <scheme val="minor"/>
    </font>
    <font>
      <sz val="11"/>
      <color rgb="FF000000"/>
      <name val="Calibri"/>
      <family val="2"/>
      <scheme val="minor"/>
    </font>
    <font>
      <sz val="11"/>
      <color rgb="FFFF0000"/>
      <name val="Calibri"/>
      <family val="2"/>
      <scheme val="minor"/>
    </font>
    <font>
      <b/>
      <sz val="11"/>
      <color theme="0"/>
      <name val="Calibri"/>
      <family val="2"/>
      <scheme val="minor"/>
    </font>
    <font>
      <sz val="11"/>
      <color theme="3" tint="0.39997558519241921"/>
      <name val="Calibri"/>
      <family val="2"/>
      <scheme val="minor"/>
    </font>
    <font>
      <sz val="11"/>
      <color theme="1"/>
      <name val="Calibri"/>
      <family val="2"/>
      <charset val="238"/>
      <scheme val="minor"/>
    </font>
    <font>
      <strike/>
      <sz val="11"/>
      <color theme="3" tint="0.39994506668294322"/>
      <name val="Calibri"/>
      <family val="2"/>
      <scheme val="minor"/>
    </font>
    <font>
      <strike/>
      <sz val="11"/>
      <color theme="1"/>
      <name val="Calibri"/>
      <family val="2"/>
      <scheme val="minor"/>
    </font>
    <font>
      <b/>
      <sz val="10"/>
      <color theme="1"/>
      <name val="Calibri"/>
      <family val="2"/>
      <scheme val="minor"/>
    </font>
    <font>
      <i/>
      <sz val="10"/>
      <color theme="1"/>
      <name val="Calibri"/>
      <family val="2"/>
      <scheme val="minor"/>
    </font>
    <font>
      <sz val="10"/>
      <color rgb="FF252423"/>
      <name val="Segoe UI"/>
      <family val="2"/>
    </font>
    <font>
      <b/>
      <sz val="10"/>
      <color theme="0"/>
      <name val="Calibri"/>
      <family val="2"/>
      <scheme val="minor"/>
    </font>
    <font>
      <b/>
      <sz val="9"/>
      <color theme="0"/>
      <name val="Calibri"/>
      <family val="2"/>
      <scheme val="minor"/>
    </font>
    <font>
      <b/>
      <sz val="9"/>
      <color theme="1"/>
      <name val="Calibri"/>
      <family val="2"/>
      <scheme val="minor"/>
    </font>
    <font>
      <sz val="11"/>
      <color rgb="FF444444"/>
      <name val="Calibri"/>
      <family val="2"/>
    </font>
    <font>
      <sz val="10"/>
      <color rgb="FF000000"/>
      <name val="Calibri"/>
      <family val="2"/>
      <scheme val="minor"/>
    </font>
    <font>
      <b/>
      <sz val="11"/>
      <color theme="0"/>
      <name val="Segoe UI"/>
      <family val="2"/>
    </font>
    <font>
      <sz val="11"/>
      <color theme="1"/>
      <name val="Segoe UI"/>
      <family val="2"/>
    </font>
    <font>
      <sz val="11"/>
      <color rgb="FF000000"/>
      <name val="Segoe UI"/>
      <family val="2"/>
    </font>
    <font>
      <sz val="11"/>
      <name val="Segoe UI"/>
      <family val="2"/>
    </font>
    <font>
      <sz val="11"/>
      <color rgb="FF424242"/>
      <name val="Segoe UI"/>
      <family val="2"/>
    </font>
    <font>
      <sz val="11"/>
      <color theme="0"/>
      <name val="Calibri"/>
      <family val="2"/>
    </font>
    <font>
      <sz val="11"/>
      <color rgb="FF3F3F76"/>
      <name val="Calibri"/>
      <family val="2"/>
      <scheme val="minor"/>
    </font>
    <font>
      <sz val="11"/>
      <color rgb="FF9C6500"/>
      <name val="Calibri"/>
      <family val="2"/>
      <scheme val="minor"/>
    </font>
    <font>
      <sz val="10"/>
      <name val="Comic Sans MS"/>
      <family val="4"/>
    </font>
    <font>
      <u/>
      <sz val="12"/>
      <color theme="10"/>
      <name val="Calibri"/>
      <family val="2"/>
      <scheme val="minor"/>
    </font>
    <font>
      <u/>
      <sz val="11"/>
      <color theme="1"/>
      <name val="Calibri"/>
      <family val="2"/>
      <scheme val="minor"/>
    </font>
    <font>
      <sz val="12"/>
      <color rgb="FF000000"/>
      <name val="Calibri"/>
      <family val="2"/>
      <scheme val="minor"/>
    </font>
    <font>
      <u/>
      <sz val="11"/>
      <color theme="10"/>
      <name val="Calibri"/>
      <family val="2"/>
      <scheme val="minor"/>
    </font>
    <font>
      <b/>
      <sz val="13"/>
      <color theme="0"/>
      <name val="Calibri"/>
      <family val="2"/>
      <scheme val="minor"/>
    </font>
    <font>
      <b/>
      <sz val="13"/>
      <color theme="1"/>
      <name val="Calibri"/>
      <family val="2"/>
      <scheme val="minor"/>
    </font>
    <font>
      <b/>
      <sz val="14"/>
      <color theme="0"/>
      <name val="Calibri"/>
      <family val="2"/>
      <scheme val="minor"/>
    </font>
  </fonts>
  <fills count="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theme="4" tint="0.79998168889431442"/>
      </patternFill>
    </fill>
    <fill>
      <patternFill patternType="solid">
        <fgColor theme="4" tint="0.59999389629810485"/>
        <bgColor theme="4" tint="0.59999389629810485"/>
      </patternFill>
    </fill>
    <fill>
      <patternFill patternType="solid">
        <fgColor theme="4"/>
        <bgColor indexed="64"/>
      </patternFill>
    </fill>
    <fill>
      <patternFill patternType="solid">
        <fgColor theme="0"/>
        <bgColor indexed="64"/>
      </patternFill>
    </fill>
    <fill>
      <patternFill patternType="solid">
        <fgColor theme="9"/>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rgb="FFFFC000"/>
        <bgColor rgb="FF000000"/>
      </patternFill>
    </fill>
    <fill>
      <patternFill patternType="solid">
        <fgColor theme="2" tint="-9.9978637043366805E-2"/>
        <bgColor indexed="64"/>
      </patternFill>
    </fill>
    <fill>
      <patternFill patternType="solid">
        <fgColor rgb="FFFF0000"/>
        <bgColor indexed="64"/>
      </patternFill>
    </fill>
    <fill>
      <patternFill patternType="solid">
        <fgColor theme="3" tint="-0.249977111117893"/>
        <bgColor indexed="64"/>
      </patternFill>
    </fill>
    <fill>
      <patternFill patternType="solid">
        <fgColor rgb="FF00B050"/>
        <bgColor indexed="64"/>
      </patternFill>
    </fill>
    <fill>
      <patternFill patternType="solid">
        <fgColor theme="5" tint="0.39997558519241921"/>
        <bgColor indexed="64"/>
      </patternFill>
    </fill>
    <fill>
      <patternFill patternType="solid">
        <fgColor rgb="FFFFFF00"/>
        <bgColor indexed="64"/>
      </patternFill>
    </fill>
    <fill>
      <patternFill patternType="solid">
        <fgColor theme="7" tint="0.39997558519241921"/>
        <bgColor indexed="64"/>
      </patternFill>
    </fill>
    <fill>
      <patternFill patternType="solid">
        <fgColor theme="4"/>
        <bgColor theme="4"/>
      </patternFill>
    </fill>
    <fill>
      <patternFill patternType="solid">
        <fgColor rgb="FFFFFFFF"/>
        <bgColor rgb="FF000000"/>
      </patternFill>
    </fill>
    <fill>
      <patternFill patternType="solid">
        <fgColor rgb="FFD9E1F2"/>
        <bgColor rgb="FFD9E1F2"/>
      </patternFill>
    </fill>
    <fill>
      <patternFill patternType="solid">
        <fgColor theme="9" tint="0.79998168889431442"/>
        <bgColor theme="9" tint="0.79998168889431442"/>
      </patternFill>
    </fill>
    <fill>
      <patternFill patternType="solid">
        <fgColor theme="4" tint="0.39997558519241921"/>
        <bgColor indexed="64"/>
      </patternFill>
    </fill>
    <fill>
      <patternFill patternType="solid">
        <fgColor theme="4" tint="-0.249977111117893"/>
        <bgColor indexed="64"/>
      </patternFill>
    </fill>
    <fill>
      <patternFill patternType="solid">
        <fgColor theme="7"/>
        <bgColor indexed="64"/>
      </patternFill>
    </fill>
    <fill>
      <patternFill patternType="solid">
        <fgColor rgb="FFFFFFFF"/>
        <bgColor indexed="64"/>
      </patternFill>
    </fill>
    <fill>
      <patternFill patternType="solid">
        <fgColor theme="8" tint="-0.499984740745262"/>
        <bgColor indexed="64"/>
      </patternFill>
    </fill>
    <fill>
      <patternFill patternType="solid">
        <fgColor theme="3" tint="0.39997558519241921"/>
        <bgColor indexed="64"/>
      </patternFill>
    </fill>
    <fill>
      <patternFill patternType="solid">
        <fgColor rgb="FFFFC000"/>
        <bgColor indexed="64"/>
      </patternFill>
    </fill>
    <fill>
      <patternFill patternType="solid">
        <fgColor theme="4" tint="0.79998168889431442"/>
        <bgColor indexed="6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right/>
      <top style="thin">
        <color theme="4" tint="0.39997558519241921"/>
      </top>
      <bottom style="thin">
        <color theme="4" tint="0.39997558519241921"/>
      </bottom>
      <diagonal/>
    </border>
    <border>
      <left/>
      <right style="thin">
        <color indexed="64"/>
      </right>
      <top style="thin">
        <color indexed="64"/>
      </top>
      <bottom style="thin">
        <color indexed="64"/>
      </bottom>
      <diagonal/>
    </border>
    <border>
      <left style="thin">
        <color theme="4" tint="0.39997558519241921"/>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style="thin">
        <color theme="4" tint="0.39997558519241921"/>
      </top>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auto="1"/>
      </left>
      <right/>
      <top style="thin">
        <color theme="4" tint="0.39997558519241921"/>
      </top>
      <bottom/>
      <diagonal/>
    </border>
    <border>
      <left style="thin">
        <color auto="1"/>
      </left>
      <right/>
      <top style="thin">
        <color theme="4" tint="0.39997558519241921"/>
      </top>
      <bottom style="thin">
        <color auto="1"/>
      </bottom>
      <diagonal/>
    </border>
    <border>
      <left/>
      <right/>
      <top style="thin">
        <color theme="4" tint="0.39997558519241921"/>
      </top>
      <bottom style="thin">
        <color auto="1"/>
      </bottom>
      <diagonal/>
    </border>
    <border>
      <left style="thin">
        <color indexed="64"/>
      </left>
      <right/>
      <top/>
      <bottom/>
      <diagonal/>
    </border>
    <border>
      <left style="thin">
        <color theme="0"/>
      </left>
      <right style="thin">
        <color theme="0"/>
      </right>
      <top style="thin">
        <color theme="0"/>
      </top>
      <bottom style="thin">
        <color theme="0"/>
      </bottom>
      <diagonal/>
    </border>
    <border>
      <left/>
      <right/>
      <top/>
      <bottom style="hair">
        <color auto="1"/>
      </bottom>
      <diagonal/>
    </border>
    <border>
      <left/>
      <right/>
      <top style="hair">
        <color auto="1"/>
      </top>
      <bottom style="hair">
        <color auto="1"/>
      </bottom>
      <diagonal/>
    </border>
    <border>
      <left style="thin">
        <color theme="4" tint="0.39997558519241921"/>
      </left>
      <right/>
      <top style="thin">
        <color indexed="64"/>
      </top>
      <bottom/>
      <diagonal/>
    </border>
    <border>
      <left/>
      <right/>
      <top style="thin">
        <color theme="9" tint="0.39997558519241921"/>
      </top>
      <bottom/>
      <diagonal/>
    </border>
    <border>
      <left style="thin">
        <color theme="4" tint="0.39997558519241921"/>
      </left>
      <right/>
      <top style="thin">
        <color indexed="64"/>
      </top>
      <bottom style="thin">
        <color theme="4" tint="0.39997558519241921"/>
      </bottom>
      <diagonal/>
    </border>
    <border>
      <left style="thin">
        <color indexed="64"/>
      </left>
      <right/>
      <top style="thin">
        <color indexed="64"/>
      </top>
      <bottom style="thin">
        <color theme="4" tint="0.39997558519241921"/>
      </bottom>
      <diagonal/>
    </border>
    <border>
      <left style="thin">
        <color indexed="64"/>
      </left>
      <right/>
      <top style="thin">
        <color theme="4" tint="0.39997558519241921"/>
      </top>
      <bottom style="thin">
        <color theme="4" tint="0.39997558519241921"/>
      </bottom>
      <diagonal/>
    </border>
    <border>
      <left/>
      <right style="thin">
        <color indexed="64"/>
      </right>
      <top style="thin">
        <color theme="4" tint="0.39997558519241921"/>
      </top>
      <bottom style="thin">
        <color theme="4" tint="0.39997558519241921"/>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top style="thin">
        <color rgb="FF000000"/>
      </top>
      <bottom/>
      <diagonal/>
    </border>
    <border>
      <left/>
      <right/>
      <top style="thin">
        <color rgb="FF000000"/>
      </top>
      <bottom style="thin">
        <color rgb="FF000000"/>
      </bottom>
      <diagonal/>
    </border>
    <border>
      <left style="thin">
        <color indexed="64"/>
      </left>
      <right style="thin">
        <color indexed="64"/>
      </right>
      <top style="dotted">
        <color indexed="64"/>
      </top>
      <bottom/>
      <diagonal/>
    </border>
  </borders>
  <cellStyleXfs count="147">
    <xf numFmtId="0" fontId="0" fillId="0" borderId="0"/>
    <xf numFmtId="0" fontId="12" fillId="0" borderId="0" applyNumberFormat="0" applyFill="0" applyBorder="0" applyAlignment="0" applyProtection="0"/>
    <xf numFmtId="0" fontId="13" fillId="0" borderId="1" applyNumberFormat="0" applyFill="0" applyAlignment="0" applyProtection="0"/>
    <xf numFmtId="0" fontId="14" fillId="0" borderId="2" applyNumberFormat="0" applyFill="0" applyAlignment="0" applyProtection="0"/>
    <xf numFmtId="0" fontId="15" fillId="0" borderId="3" applyNumberFormat="0" applyFill="0" applyAlignment="0" applyProtection="0"/>
    <xf numFmtId="0" fontId="15" fillId="0" borderId="0" applyNumberFormat="0" applyFill="0" applyBorder="0" applyAlignment="0" applyProtection="0"/>
    <xf numFmtId="0" fontId="16" fillId="2" borderId="0" applyNumberFormat="0" applyBorder="0" applyAlignment="0" applyProtection="0"/>
    <xf numFmtId="0" fontId="17" fillId="3" borderId="0" applyNumberFormat="0" applyBorder="0" applyAlignment="0" applyProtection="0"/>
    <xf numFmtId="0" fontId="18" fillId="4" borderId="0" applyNumberFormat="0" applyBorder="0" applyAlignment="0" applyProtection="0"/>
    <xf numFmtId="0" fontId="19" fillId="5" borderId="4" applyNumberFormat="0" applyAlignment="0" applyProtection="0"/>
    <xf numFmtId="0" fontId="20" fillId="6" borderId="5" applyNumberFormat="0" applyAlignment="0" applyProtection="0"/>
    <xf numFmtId="0" fontId="21" fillId="6" borderId="4" applyNumberFormat="0" applyAlignment="0" applyProtection="0"/>
    <xf numFmtId="0" fontId="22" fillId="0" borderId="6" applyNumberFormat="0" applyFill="0" applyAlignment="0" applyProtection="0"/>
    <xf numFmtId="0" fontId="23" fillId="7" borderId="7" applyNumberFormat="0" applyAlignment="0" applyProtection="0"/>
    <xf numFmtId="0" fontId="24" fillId="0" borderId="0" applyNumberFormat="0" applyFill="0" applyBorder="0" applyAlignment="0" applyProtection="0"/>
    <xf numFmtId="0" fontId="11" fillId="8" borderId="8" applyNumberFormat="0" applyFont="0" applyAlignment="0" applyProtection="0"/>
    <xf numFmtId="0" fontId="25" fillId="0" borderId="0" applyNumberFormat="0" applyFill="0" applyBorder="0" applyAlignment="0" applyProtection="0"/>
    <xf numFmtId="0" fontId="26" fillId="0" borderId="9" applyNumberFormat="0" applyFill="0" applyAlignment="0" applyProtection="0"/>
    <xf numFmtId="0" fontId="27"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27"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27"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27"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27"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27"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28" fillId="25" borderId="0" applyNumberFormat="0" applyBorder="0" applyAlignment="0" applyProtection="0"/>
    <xf numFmtId="0" fontId="28" fillId="29" borderId="0" applyNumberFormat="0" applyBorder="0" applyAlignment="0" applyProtection="0"/>
    <xf numFmtId="0" fontId="28" fillId="13" borderId="0" applyNumberFormat="0" applyBorder="0" applyAlignment="0" applyProtection="0"/>
    <xf numFmtId="0" fontId="29" fillId="0" borderId="0"/>
    <xf numFmtId="0" fontId="30" fillId="2" borderId="0" applyNumberFormat="0" applyBorder="0" applyAlignment="0" applyProtection="0"/>
    <xf numFmtId="0" fontId="31" fillId="3" borderId="0" applyNumberFormat="0" applyBorder="0" applyAlignment="0" applyProtection="0"/>
    <xf numFmtId="0" fontId="32" fillId="0" borderId="0"/>
    <xf numFmtId="164" fontId="29" fillId="0" borderId="0" applyFont="0" applyFill="0" applyBorder="0" applyAlignment="0" applyProtection="0"/>
    <xf numFmtId="0" fontId="46" fillId="0" borderId="0"/>
    <xf numFmtId="165" fontId="29" fillId="0" borderId="0"/>
    <xf numFmtId="9" fontId="11" fillId="0" borderId="0" applyFont="0" applyFill="0" applyBorder="0" applyAlignment="0" applyProtection="0"/>
    <xf numFmtId="0" fontId="10" fillId="0" borderId="0"/>
    <xf numFmtId="0" fontId="10" fillId="0" borderId="0"/>
    <xf numFmtId="0" fontId="9" fillId="0" borderId="0"/>
    <xf numFmtId="0" fontId="64" fillId="4" borderId="0" applyNumberFormat="0" applyBorder="0" applyAlignment="0" applyProtection="0"/>
    <xf numFmtId="0" fontId="63" fillId="5" borderId="4" applyNumberFormat="0" applyAlignment="0" applyProtection="0"/>
    <xf numFmtId="0" fontId="9" fillId="8" borderId="8" applyNumberFormat="0" applyFont="0" applyAlignment="0" applyProtection="0"/>
    <xf numFmtId="165" fontId="9" fillId="0" borderId="0"/>
    <xf numFmtId="0" fontId="65" fillId="0" borderId="0"/>
    <xf numFmtId="0" fontId="8" fillId="0" borderId="0"/>
    <xf numFmtId="0" fontId="8" fillId="0" borderId="0"/>
    <xf numFmtId="0" fontId="11" fillId="0" borderId="0"/>
    <xf numFmtId="0" fontId="16" fillId="2" borderId="0" applyNumberFormat="0" applyBorder="0" applyAlignment="0" applyProtection="0"/>
    <xf numFmtId="0" fontId="17" fillId="3" borderId="0" applyNumberFormat="0" applyBorder="0" applyAlignment="0" applyProtection="0"/>
    <xf numFmtId="0" fontId="18" fillId="4" borderId="0" applyNumberFormat="0" applyBorder="0" applyAlignment="0" applyProtection="0"/>
    <xf numFmtId="0" fontId="19" fillId="5" borderId="4" applyNumberFormat="0" applyAlignment="0" applyProtection="0"/>
    <xf numFmtId="0" fontId="20" fillId="6" borderId="5" applyNumberFormat="0" applyAlignment="0" applyProtection="0"/>
    <xf numFmtId="0" fontId="21" fillId="6" borderId="4" applyNumberFormat="0" applyAlignment="0" applyProtection="0"/>
    <xf numFmtId="0" fontId="22" fillId="0" borderId="6" applyNumberFormat="0" applyFill="0" applyAlignment="0" applyProtection="0"/>
    <xf numFmtId="0" fontId="23" fillId="7" borderId="7" applyNumberFormat="0" applyAlignment="0" applyProtection="0"/>
    <xf numFmtId="0" fontId="24" fillId="0" borderId="0" applyNumberFormat="0" applyFill="0" applyBorder="0" applyAlignment="0" applyProtection="0"/>
    <xf numFmtId="0" fontId="11" fillId="8" borderId="8" applyNumberFormat="0" applyFont="0" applyAlignment="0" applyProtection="0"/>
    <xf numFmtId="0" fontId="25" fillId="0" borderId="0" applyNumberFormat="0" applyFill="0" applyBorder="0" applyAlignment="0" applyProtection="0"/>
    <xf numFmtId="0" fontId="26" fillId="0" borderId="9" applyNumberFormat="0" applyFill="0" applyAlignment="0" applyProtection="0"/>
    <xf numFmtId="0" fontId="27"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27"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27"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27"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27"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27"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164" fontId="8" fillId="0" borderId="0" applyFont="0" applyFill="0" applyBorder="0" applyAlignment="0" applyProtection="0"/>
    <xf numFmtId="165" fontId="8" fillId="0" borderId="0"/>
    <xf numFmtId="9" fontId="11" fillId="0" borderId="0" applyFont="0" applyFill="0" applyBorder="0" applyAlignment="0" applyProtection="0"/>
    <xf numFmtId="0" fontId="8" fillId="0" borderId="0"/>
    <xf numFmtId="0" fontId="11" fillId="0" borderId="0"/>
    <xf numFmtId="0" fontId="11" fillId="8" borderId="8" applyNumberFormat="0" applyFont="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9" fontId="11" fillId="0" borderId="0" applyFont="0" applyFill="0" applyBorder="0" applyAlignment="0" applyProtection="0"/>
    <xf numFmtId="0" fontId="8" fillId="0" borderId="0"/>
    <xf numFmtId="0" fontId="64" fillId="4" borderId="0" applyNumberFormat="0" applyBorder="0" applyAlignment="0" applyProtection="0"/>
    <xf numFmtId="0" fontId="63" fillId="5" borderId="4" applyNumberFormat="0" applyAlignment="0" applyProtection="0"/>
    <xf numFmtId="0" fontId="8" fillId="8" borderId="8" applyNumberFormat="0" applyFont="0" applyAlignment="0" applyProtection="0"/>
    <xf numFmtId="165" fontId="8" fillId="0" borderId="0"/>
    <xf numFmtId="0" fontId="7" fillId="0" borderId="0"/>
    <xf numFmtId="0" fontId="7" fillId="0" borderId="0"/>
    <xf numFmtId="0" fontId="6" fillId="0" borderId="0"/>
    <xf numFmtId="0" fontId="66" fillId="0" borderId="0" applyNumberFormat="0" applyFill="0" applyBorder="0" applyAlignment="0" applyProtection="0"/>
    <xf numFmtId="0" fontId="5" fillId="0" borderId="0"/>
    <xf numFmtId="0" fontId="5" fillId="0" borderId="0"/>
    <xf numFmtId="0" fontId="36" fillId="0" borderId="0"/>
    <xf numFmtId="0" fontId="3" fillId="0" borderId="0"/>
    <xf numFmtId="165" fontId="3" fillId="0" borderId="0"/>
    <xf numFmtId="0" fontId="36" fillId="0" borderId="0"/>
    <xf numFmtId="0" fontId="3" fillId="0" borderId="0"/>
    <xf numFmtId="165" fontId="3" fillId="0" borderId="0"/>
    <xf numFmtId="0" fontId="69" fillId="0" borderId="0" applyNumberFormat="0" applyFill="0" applyBorder="0" applyAlignment="0" applyProtection="0"/>
    <xf numFmtId="0" fontId="3" fillId="8" borderId="8" applyNumberFormat="0" applyFont="0" applyAlignment="0" applyProtection="0"/>
    <xf numFmtId="0" fontId="2" fillId="0" borderId="0"/>
    <xf numFmtId="165" fontId="2" fillId="0" borderId="0"/>
    <xf numFmtId="0" fontId="2" fillId="8" borderId="8" applyNumberFormat="0" applyFont="0" applyAlignment="0" applyProtection="0"/>
  </cellStyleXfs>
  <cellXfs count="385">
    <xf numFmtId="0" fontId="0" fillId="0" borderId="0" xfId="0"/>
    <xf numFmtId="0" fontId="29" fillId="0" borderId="0" xfId="45"/>
    <xf numFmtId="0" fontId="32" fillId="0" borderId="0" xfId="48"/>
    <xf numFmtId="0" fontId="29" fillId="0" borderId="10" xfId="45" applyBorder="1" applyAlignment="1">
      <alignment horizontal="left" vertical="top" wrapText="1"/>
    </xf>
    <xf numFmtId="0" fontId="29" fillId="0" borderId="10" xfId="45" applyBorder="1" applyAlignment="1">
      <alignment horizontal="left" vertical="top"/>
    </xf>
    <xf numFmtId="0" fontId="29" fillId="0" borderId="10" xfId="45" applyBorder="1" applyAlignment="1">
      <alignment wrapText="1"/>
    </xf>
    <xf numFmtId="0" fontId="29" fillId="0" borderId="10" xfId="45" applyBorder="1" applyAlignment="1">
      <alignment vertical="top" wrapText="1"/>
    </xf>
    <xf numFmtId="49" fontId="29" fillId="0" borderId="10" xfId="45" applyNumberFormat="1" applyBorder="1" applyAlignment="1">
      <alignment horizontal="left" vertical="top" wrapText="1"/>
    </xf>
    <xf numFmtId="0" fontId="29" fillId="0" borderId="10" xfId="45" applyBorder="1"/>
    <xf numFmtId="0" fontId="0" fillId="0" borderId="0" xfId="0" applyAlignment="1">
      <alignment vertical="center" wrapText="1"/>
    </xf>
    <xf numFmtId="0" fontId="29" fillId="0" borderId="0" xfId="45" applyAlignment="1">
      <alignment vertical="center"/>
    </xf>
    <xf numFmtId="0" fontId="29" fillId="0" borderId="0" xfId="45" applyAlignment="1">
      <alignment horizontal="center" vertical="center"/>
    </xf>
    <xf numFmtId="0" fontId="29" fillId="37" borderId="0" xfId="45" applyFill="1" applyAlignment="1">
      <alignment horizontal="center" vertical="center"/>
    </xf>
    <xf numFmtId="0" fontId="29" fillId="0" borderId="0" xfId="45" applyAlignment="1">
      <alignment horizontal="left" vertical="center"/>
    </xf>
    <xf numFmtId="0" fontId="29" fillId="37" borderId="0" xfId="45" applyFill="1" applyAlignment="1">
      <alignment horizontal="left" vertical="center"/>
    </xf>
    <xf numFmtId="0" fontId="40" fillId="0" borderId="0" xfId="45" applyFont="1" applyAlignment="1">
      <alignment horizontal="center" vertical="center"/>
    </xf>
    <xf numFmtId="0" fontId="40" fillId="38" borderId="12" xfId="45" applyFont="1" applyFill="1" applyBorder="1" applyAlignment="1">
      <alignment horizontal="center" vertical="center" wrapText="1"/>
    </xf>
    <xf numFmtId="0" fontId="40" fillId="39" borderId="11" xfId="45" applyFont="1" applyFill="1" applyBorder="1" applyAlignment="1">
      <alignment horizontal="center" vertical="center"/>
    </xf>
    <xf numFmtId="0" fontId="40" fillId="39" borderId="11" xfId="45" applyFont="1" applyFill="1" applyBorder="1" applyAlignment="1">
      <alignment horizontal="center" vertical="center" wrapText="1"/>
    </xf>
    <xf numFmtId="0" fontId="33" fillId="40" borderId="16" xfId="45" applyFont="1" applyFill="1" applyBorder="1"/>
    <xf numFmtId="0" fontId="33" fillId="40" borderId="17" xfId="45" applyFont="1" applyFill="1" applyBorder="1"/>
    <xf numFmtId="0" fontId="34" fillId="0" borderId="18" xfId="45" applyFont="1" applyBorder="1"/>
    <xf numFmtId="0" fontId="39" fillId="41" borderId="18" xfId="45" applyFont="1" applyFill="1" applyBorder="1" applyAlignment="1">
      <alignment vertical="center"/>
    </xf>
    <xf numFmtId="0" fontId="39" fillId="41" borderId="18" xfId="45" applyFont="1" applyFill="1" applyBorder="1" applyAlignment="1">
      <alignment horizontal="center" vertical="center"/>
    </xf>
    <xf numFmtId="37" fontId="39" fillId="41" borderId="18" xfId="49" applyNumberFormat="1" applyFont="1" applyFill="1" applyBorder="1" applyAlignment="1">
      <alignment horizontal="center" vertical="center"/>
    </xf>
    <xf numFmtId="0" fontId="41" fillId="0" borderId="0" xfId="45" applyFont="1" applyAlignment="1">
      <alignment vertical="center"/>
    </xf>
    <xf numFmtId="0" fontId="29" fillId="0" borderId="18" xfId="45" applyBorder="1" applyAlignment="1">
      <alignment vertical="center"/>
    </xf>
    <xf numFmtId="0" fontId="29" fillId="0" borderId="18" xfId="45" applyBorder="1" applyAlignment="1">
      <alignment horizontal="center" vertical="center"/>
    </xf>
    <xf numFmtId="0" fontId="42" fillId="0" borderId="18" xfId="45" applyFont="1" applyBorder="1" applyAlignment="1">
      <alignment horizontal="center" vertical="center"/>
    </xf>
    <xf numFmtId="0" fontId="43" fillId="0" borderId="18" xfId="45" applyFont="1" applyBorder="1" applyAlignment="1">
      <alignment vertical="center"/>
    </xf>
    <xf numFmtId="0" fontId="29" fillId="42" borderId="18" xfId="45" applyFill="1" applyBorder="1" applyAlignment="1">
      <alignment vertical="center"/>
    </xf>
    <xf numFmtId="0" fontId="29" fillId="42" borderId="18" xfId="45" applyFill="1" applyBorder="1" applyAlignment="1">
      <alignment horizontal="center" vertical="center"/>
    </xf>
    <xf numFmtId="0" fontId="42" fillId="42" borderId="18" xfId="45" applyFont="1" applyFill="1" applyBorder="1" applyAlignment="1">
      <alignment horizontal="center" vertical="center"/>
    </xf>
    <xf numFmtId="0" fontId="34" fillId="42" borderId="18" xfId="45" applyFont="1" applyFill="1" applyBorder="1"/>
    <xf numFmtId="49" fontId="29" fillId="0" borderId="10" xfId="45" applyNumberFormat="1" applyBorder="1" applyAlignment="1">
      <alignment horizontal="left" vertical="top"/>
    </xf>
    <xf numFmtId="0" fontId="29" fillId="36" borderId="10" xfId="45" applyFill="1" applyBorder="1" applyAlignment="1">
      <alignment horizontal="left" vertical="top"/>
    </xf>
    <xf numFmtId="0" fontId="29" fillId="36" borderId="10" xfId="45" applyFill="1" applyBorder="1" applyAlignment="1">
      <alignment horizontal="left" vertical="top" wrapText="1"/>
    </xf>
    <xf numFmtId="0" fontId="45" fillId="36" borderId="10" xfId="45" applyFont="1" applyFill="1" applyBorder="1" applyAlignment="1">
      <alignment horizontal="left" vertical="top" wrapText="1"/>
    </xf>
    <xf numFmtId="0" fontId="34" fillId="0" borderId="10" xfId="45" applyFont="1" applyBorder="1" applyAlignment="1">
      <alignment wrapText="1"/>
    </xf>
    <xf numFmtId="0" fontId="37" fillId="36" borderId="10" xfId="45" applyFont="1" applyFill="1" applyBorder="1" applyAlignment="1">
      <alignment horizontal="left" vertical="top" wrapText="1"/>
    </xf>
    <xf numFmtId="0" fontId="46" fillId="0" borderId="10" xfId="50" applyBorder="1"/>
    <xf numFmtId="0" fontId="47" fillId="36" borderId="10" xfId="45" applyFont="1" applyFill="1" applyBorder="1" applyAlignment="1">
      <alignment horizontal="left" vertical="top" wrapText="1"/>
    </xf>
    <xf numFmtId="0" fontId="45" fillId="36" borderId="10" xfId="45" applyFont="1" applyFill="1" applyBorder="1" applyAlignment="1">
      <alignment horizontal="left" vertical="top"/>
    </xf>
    <xf numFmtId="0" fontId="48" fillId="0" borderId="10" xfId="45" applyFont="1" applyBorder="1" applyAlignment="1">
      <alignment horizontal="left" vertical="top" wrapText="1"/>
    </xf>
    <xf numFmtId="0" fontId="37" fillId="36" borderId="10" xfId="45" applyFont="1" applyFill="1" applyBorder="1" applyAlignment="1">
      <alignment horizontal="left" vertical="top"/>
    </xf>
    <xf numFmtId="0" fontId="29" fillId="0" borderId="19" xfId="45" applyBorder="1" applyAlignment="1">
      <alignment horizontal="left" vertical="top"/>
    </xf>
    <xf numFmtId="0" fontId="29" fillId="0" borderId="0" xfId="45" applyAlignment="1">
      <alignment horizontal="left" vertical="top"/>
    </xf>
    <xf numFmtId="0" fontId="49" fillId="0" borderId="0" xfId="45" applyFont="1"/>
    <xf numFmtId="0" fontId="36" fillId="0" borderId="0" xfId="45" applyFont="1"/>
    <xf numFmtId="0" fontId="50" fillId="0" borderId="0" xfId="45" applyFont="1"/>
    <xf numFmtId="0" fontId="29" fillId="0" borderId="0" xfId="45" applyAlignment="1">
      <alignment horizontal="left" vertical="top" wrapText="1"/>
    </xf>
    <xf numFmtId="0" fontId="36" fillId="0" borderId="10" xfId="45" applyFont="1" applyBorder="1"/>
    <xf numFmtId="0" fontId="37" fillId="36" borderId="20" xfId="45" applyFont="1" applyFill="1" applyBorder="1" applyAlignment="1">
      <alignment horizontal="left" vertical="top" wrapText="1"/>
    </xf>
    <xf numFmtId="0" fontId="29" fillId="36" borderId="20" xfId="45" applyFill="1" applyBorder="1" applyAlignment="1">
      <alignment horizontal="left" vertical="top" wrapText="1"/>
    </xf>
    <xf numFmtId="0" fontId="36" fillId="44" borderId="10" xfId="45" applyFont="1" applyFill="1" applyBorder="1"/>
    <xf numFmtId="0" fontId="33" fillId="33" borderId="23" xfId="48" applyFont="1" applyFill="1" applyBorder="1" applyAlignment="1">
      <alignment vertical="top"/>
    </xf>
    <xf numFmtId="0" fontId="32" fillId="34" borderId="23" xfId="48" applyFill="1" applyBorder="1" applyAlignment="1">
      <alignment vertical="top"/>
    </xf>
    <xf numFmtId="0" fontId="32" fillId="34" borderId="23" xfId="48" applyFill="1" applyBorder="1" applyAlignment="1">
      <alignment vertical="top" wrapText="1"/>
    </xf>
    <xf numFmtId="0" fontId="32" fillId="33" borderId="23" xfId="48" applyFill="1" applyBorder="1" applyAlignment="1">
      <alignment vertical="top"/>
    </xf>
    <xf numFmtId="0" fontId="32" fillId="33" borderId="23" xfId="48" applyFill="1" applyBorder="1" applyAlignment="1">
      <alignment vertical="top" wrapText="1"/>
    </xf>
    <xf numFmtId="0" fontId="32" fillId="33" borderId="21" xfId="48" applyFill="1" applyBorder="1" applyAlignment="1">
      <alignment vertical="top"/>
    </xf>
    <xf numFmtId="0" fontId="32" fillId="33" borderId="21" xfId="48" applyFill="1" applyBorder="1" applyAlignment="1">
      <alignment vertical="top" wrapText="1"/>
    </xf>
    <xf numFmtId="0" fontId="0" fillId="34" borderId="23" xfId="0" applyFill="1" applyBorder="1" applyAlignment="1">
      <alignment vertical="top" wrapText="1"/>
    </xf>
    <xf numFmtId="0" fontId="0" fillId="33" borderId="23" xfId="0" applyFill="1" applyBorder="1" applyAlignment="1">
      <alignment vertical="top" wrapText="1"/>
    </xf>
    <xf numFmtId="0" fontId="0" fillId="33" borderId="21" xfId="0" applyFill="1" applyBorder="1" applyAlignment="1">
      <alignment vertical="top" wrapText="1"/>
    </xf>
    <xf numFmtId="0" fontId="29" fillId="37" borderId="0" xfId="45" applyFill="1" applyAlignment="1">
      <alignment vertical="center"/>
    </xf>
    <xf numFmtId="0" fontId="55" fillId="0" borderId="10" xfId="45" applyFont="1" applyBorder="1" applyAlignment="1">
      <alignment wrapText="1"/>
    </xf>
    <xf numFmtId="0" fontId="45" fillId="36" borderId="0" xfId="45" applyFont="1" applyFill="1" applyAlignment="1">
      <alignment horizontal="left" vertical="top" wrapText="1"/>
    </xf>
    <xf numFmtId="0" fontId="34" fillId="49" borderId="10" xfId="45" applyFont="1" applyFill="1" applyBorder="1" applyAlignment="1">
      <alignment wrapText="1"/>
    </xf>
    <xf numFmtId="0" fontId="46" fillId="0" borderId="10" xfId="50" applyBorder="1" applyAlignment="1">
      <alignment horizontal="left" vertical="top"/>
    </xf>
    <xf numFmtId="0" fontId="37" fillId="36" borderId="21" xfId="45" applyFont="1" applyFill="1" applyBorder="1" applyAlignment="1">
      <alignment horizontal="left" vertical="top" wrapText="1"/>
    </xf>
    <xf numFmtId="0" fontId="29" fillId="36" borderId="21" xfId="45" applyFill="1" applyBorder="1" applyAlignment="1">
      <alignment horizontal="left" vertical="top" wrapText="1"/>
    </xf>
    <xf numFmtId="0" fontId="29" fillId="36" borderId="0" xfId="45" applyFill="1" applyAlignment="1">
      <alignment horizontal="left" vertical="top" wrapText="1"/>
    </xf>
    <xf numFmtId="0" fontId="29" fillId="36" borderId="22" xfId="45" applyFill="1" applyBorder="1" applyAlignment="1">
      <alignment horizontal="left" vertical="top" wrapText="1"/>
    </xf>
    <xf numFmtId="0" fontId="29" fillId="0" borderId="20" xfId="45" applyBorder="1" applyAlignment="1">
      <alignment horizontal="left" vertical="top" wrapText="1"/>
    </xf>
    <xf numFmtId="0" fontId="29" fillId="0" borderId="20" xfId="45" applyBorder="1" applyAlignment="1">
      <alignment horizontal="left" vertical="top"/>
    </xf>
    <xf numFmtId="0" fontId="29" fillId="0" borderId="15" xfId="45" applyBorder="1" applyAlignment="1">
      <alignment horizontal="left" vertical="top"/>
    </xf>
    <xf numFmtId="0" fontId="29" fillId="36" borderId="15" xfId="45" applyFill="1" applyBorder="1" applyAlignment="1">
      <alignment horizontal="left" vertical="top"/>
    </xf>
    <xf numFmtId="49" fontId="29" fillId="0" borderId="15" xfId="45" applyNumberFormat="1" applyBorder="1" applyAlignment="1">
      <alignment horizontal="left" vertical="top" wrapText="1"/>
    </xf>
    <xf numFmtId="0" fontId="29" fillId="0" borderId="15" xfId="45" applyBorder="1" applyAlignment="1">
      <alignment horizontal="left" vertical="top" wrapText="1"/>
    </xf>
    <xf numFmtId="0" fontId="48" fillId="0" borderId="15" xfId="45" applyFont="1" applyBorder="1" applyAlignment="1">
      <alignment horizontal="left" vertical="top" wrapText="1"/>
    </xf>
    <xf numFmtId="0" fontId="44" fillId="43" borderId="14" xfId="45" applyFont="1" applyFill="1" applyBorder="1" applyAlignment="1">
      <alignment horizontal="left" vertical="top"/>
    </xf>
    <xf numFmtId="0" fontId="44" fillId="43" borderId="13" xfId="45" applyFont="1" applyFill="1" applyBorder="1" applyAlignment="1">
      <alignment horizontal="left" vertical="top"/>
    </xf>
    <xf numFmtId="0" fontId="53" fillId="43" borderId="13" xfId="45" applyFont="1" applyFill="1" applyBorder="1" applyAlignment="1">
      <alignment horizontal="left" vertical="top" wrapText="1"/>
    </xf>
    <xf numFmtId="0" fontId="54" fillId="46" borderId="13" xfId="45" applyFont="1" applyFill="1" applyBorder="1" applyAlignment="1">
      <alignment horizontal="left" vertical="top" wrapText="1"/>
    </xf>
    <xf numFmtId="0" fontId="44" fillId="43" borderId="25" xfId="45" applyFont="1" applyFill="1" applyBorder="1" applyAlignment="1">
      <alignment horizontal="left" vertical="top"/>
    </xf>
    <xf numFmtId="0" fontId="29" fillId="0" borderId="26" xfId="45" applyBorder="1" applyAlignment="1">
      <alignment horizontal="left" vertical="top"/>
    </xf>
    <xf numFmtId="49" fontId="29" fillId="0" borderId="11" xfId="45" applyNumberFormat="1" applyBorder="1" applyAlignment="1">
      <alignment horizontal="left" vertical="top" wrapText="1"/>
    </xf>
    <xf numFmtId="0" fontId="29" fillId="36" borderId="11" xfId="45" applyFill="1" applyBorder="1" applyAlignment="1">
      <alignment horizontal="left" vertical="top" wrapText="1"/>
    </xf>
    <xf numFmtId="0" fontId="29" fillId="0" borderId="11" xfId="45" applyBorder="1" applyAlignment="1">
      <alignment horizontal="left" vertical="top" wrapText="1"/>
    </xf>
    <xf numFmtId="0" fontId="29" fillId="0" borderId="11" xfId="45" applyBorder="1" applyAlignment="1">
      <alignment horizontal="left" vertical="top"/>
    </xf>
    <xf numFmtId="0" fontId="29" fillId="0" borderId="27" xfId="45" applyBorder="1" applyAlignment="1">
      <alignment horizontal="left" vertical="top"/>
    </xf>
    <xf numFmtId="0" fontId="52" fillId="44" borderId="27" xfId="45" applyFont="1" applyFill="1" applyBorder="1" applyAlignment="1">
      <alignment horizontal="left" vertical="top" wrapText="1"/>
    </xf>
    <xf numFmtId="0" fontId="52" fillId="48" borderId="27" xfId="45" applyFont="1" applyFill="1" applyBorder="1" applyAlignment="1">
      <alignment horizontal="left" vertical="top" wrapText="1"/>
    </xf>
    <xf numFmtId="0" fontId="52" fillId="44" borderId="27" xfId="45" applyFont="1" applyFill="1" applyBorder="1"/>
    <xf numFmtId="0" fontId="44" fillId="44" borderId="27" xfId="45" applyFont="1" applyFill="1" applyBorder="1"/>
    <xf numFmtId="0" fontId="52" fillId="48" borderId="27" xfId="45" applyFont="1" applyFill="1" applyBorder="1"/>
    <xf numFmtId="0" fontId="52" fillId="48" borderId="27" xfId="45" applyFont="1" applyFill="1" applyBorder="1" applyAlignment="1">
      <alignment wrapText="1"/>
    </xf>
    <xf numFmtId="0" fontId="52" fillId="48" borderId="29" xfId="45" applyFont="1" applyFill="1" applyBorder="1"/>
    <xf numFmtId="0" fontId="36" fillId="33" borderId="27" xfId="45" applyFont="1" applyFill="1" applyBorder="1" applyAlignment="1">
      <alignment horizontal="left" vertical="top" wrapText="1"/>
    </xf>
    <xf numFmtId="0" fontId="36" fillId="33" borderId="27" xfId="45" applyFont="1" applyFill="1" applyBorder="1"/>
    <xf numFmtId="0" fontId="29" fillId="33" borderId="27" xfId="45" applyFill="1" applyBorder="1"/>
    <xf numFmtId="0" fontId="49" fillId="33" borderId="27" xfId="45" applyFont="1" applyFill="1" applyBorder="1"/>
    <xf numFmtId="0" fontId="36" fillId="33" borderId="27" xfId="45" applyFont="1" applyFill="1" applyBorder="1" applyAlignment="1">
      <alignment wrapText="1"/>
    </xf>
    <xf numFmtId="0" fontId="36" fillId="33" borderId="28" xfId="45" applyFont="1" applyFill="1" applyBorder="1"/>
    <xf numFmtId="0" fontId="36" fillId="44" borderId="27" xfId="45" applyFont="1" applyFill="1" applyBorder="1" applyAlignment="1">
      <alignment horizontal="left" vertical="top" wrapText="1"/>
    </xf>
    <xf numFmtId="0" fontId="36" fillId="44" borderId="27" xfId="45" applyFont="1" applyFill="1" applyBorder="1"/>
    <xf numFmtId="0" fontId="29" fillId="44" borderId="27" xfId="45" applyFill="1" applyBorder="1"/>
    <xf numFmtId="0" fontId="36" fillId="0" borderId="27" xfId="45" applyFont="1" applyBorder="1"/>
    <xf numFmtId="0" fontId="29" fillId="0" borderId="27" xfId="45" applyBorder="1"/>
    <xf numFmtId="0" fontId="49" fillId="0" borderId="27" xfId="45" applyFont="1" applyBorder="1"/>
    <xf numFmtId="0" fontId="36" fillId="0" borderId="27" xfId="45" applyFont="1" applyBorder="1" applyAlignment="1">
      <alignment wrapText="1"/>
    </xf>
    <xf numFmtId="0" fontId="36" fillId="0" borderId="27" xfId="45" applyFont="1" applyBorder="1" applyAlignment="1">
      <alignment horizontal="left" vertical="top" wrapText="1"/>
    </xf>
    <xf numFmtId="0" fontId="36" fillId="36" borderId="27" xfId="45" applyFont="1" applyFill="1" applyBorder="1" applyAlignment="1">
      <alignment horizontal="left" vertical="top" wrapText="1"/>
    </xf>
    <xf numFmtId="165" fontId="36" fillId="0" borderId="27" xfId="51" applyFont="1" applyBorder="1" applyAlignment="1">
      <alignment horizontal="left" vertical="top" wrapText="1"/>
    </xf>
    <xf numFmtId="0" fontId="36" fillId="45" borderId="27" xfId="45" applyFont="1" applyFill="1" applyBorder="1"/>
    <xf numFmtId="0" fontId="38" fillId="0" borderId="27" xfId="45" applyFont="1" applyBorder="1" applyAlignment="1">
      <alignment wrapText="1"/>
    </xf>
    <xf numFmtId="17" fontId="36" fillId="0" borderId="27" xfId="45" applyNumberFormat="1" applyFont="1" applyBorder="1"/>
    <xf numFmtId="17" fontId="36" fillId="33" borderId="27" xfId="45" applyNumberFormat="1" applyFont="1" applyFill="1" applyBorder="1"/>
    <xf numFmtId="0" fontId="36" fillId="36" borderId="27" xfId="45" applyFont="1" applyFill="1" applyBorder="1"/>
    <xf numFmtId="0" fontId="36" fillId="36" borderId="27" xfId="45" applyFont="1" applyFill="1" applyBorder="1" applyAlignment="1">
      <alignment wrapText="1"/>
    </xf>
    <xf numFmtId="0" fontId="36" fillId="46" borderId="27" xfId="45" applyFont="1" applyFill="1" applyBorder="1"/>
    <xf numFmtId="0" fontId="36" fillId="0" borderId="28" xfId="45" applyFont="1" applyBorder="1"/>
    <xf numFmtId="0" fontId="56" fillId="50" borderId="27" xfId="45" applyFont="1" applyFill="1" applyBorder="1" applyAlignment="1">
      <alignment vertical="top" wrapText="1"/>
    </xf>
    <xf numFmtId="0" fontId="56" fillId="50" borderId="27" xfId="45" applyFont="1" applyFill="1" applyBorder="1"/>
    <xf numFmtId="0" fontId="36" fillId="0" borderId="29" xfId="45" applyFont="1" applyBorder="1"/>
    <xf numFmtId="0" fontId="56" fillId="50" borderId="27" xfId="45" applyFont="1" applyFill="1" applyBorder="1" applyAlignment="1">
      <alignment wrapText="1"/>
    </xf>
    <xf numFmtId="0" fontId="36" fillId="46" borderId="27" xfId="45" applyFont="1" applyFill="1" applyBorder="1" applyAlignment="1">
      <alignment horizontal="left" vertical="top" wrapText="1"/>
    </xf>
    <xf numFmtId="0" fontId="36" fillId="47" borderId="27" xfId="45" applyFont="1" applyFill="1" applyBorder="1" applyAlignment="1">
      <alignment horizontal="left" vertical="top" wrapText="1"/>
    </xf>
    <xf numFmtId="0" fontId="36" fillId="47" borderId="27" xfId="45" applyFont="1" applyFill="1" applyBorder="1"/>
    <xf numFmtId="0" fontId="56" fillId="0" borderId="27" xfId="45" applyFont="1" applyBorder="1" applyAlignment="1">
      <alignment wrapText="1"/>
    </xf>
    <xf numFmtId="0" fontId="36" fillId="0" borderId="24" xfId="45" applyFont="1" applyBorder="1"/>
    <xf numFmtId="0" fontId="36" fillId="33" borderId="29" xfId="45" applyFont="1" applyFill="1" applyBorder="1"/>
    <xf numFmtId="0" fontId="36" fillId="33" borderId="24" xfId="45" applyFont="1" applyFill="1" applyBorder="1"/>
    <xf numFmtId="0" fontId="51" fillId="0" borderId="27" xfId="45" applyFont="1" applyBorder="1"/>
    <xf numFmtId="0" fontId="29" fillId="33" borderId="15" xfId="45" applyFill="1" applyBorder="1"/>
    <xf numFmtId="0" fontId="29" fillId="44" borderId="0" xfId="45" applyFill="1"/>
    <xf numFmtId="0" fontId="36" fillId="0" borderId="10" xfId="45" applyFont="1" applyBorder="1" applyAlignment="1">
      <alignment wrapText="1"/>
    </xf>
    <xf numFmtId="0" fontId="52" fillId="48" borderId="28" xfId="45" applyFont="1" applyFill="1" applyBorder="1"/>
    <xf numFmtId="0" fontId="0" fillId="0" borderId="0" xfId="0" applyAlignment="1">
      <alignment horizontal="center" vertical="center"/>
    </xf>
    <xf numFmtId="0" fontId="0" fillId="0" borderId="0" xfId="0" applyAlignment="1">
      <alignment horizontal="center" vertical="center" wrapText="1"/>
    </xf>
    <xf numFmtId="0" fontId="57" fillId="37" borderId="33" xfId="0" applyFont="1" applyFill="1" applyBorder="1" applyAlignment="1">
      <alignment horizontal="center" vertical="center"/>
    </xf>
    <xf numFmtId="0" fontId="57" fillId="53" borderId="33" xfId="0" applyFont="1" applyFill="1" applyBorder="1" applyAlignment="1">
      <alignment horizontal="center" vertical="center"/>
    </xf>
    <xf numFmtId="0" fontId="57" fillId="37" borderId="33" xfId="0" applyFont="1" applyFill="1" applyBorder="1" applyAlignment="1">
      <alignment horizontal="left" vertical="center"/>
    </xf>
    <xf numFmtId="0" fontId="57" fillId="53" borderId="33" xfId="0" applyFont="1" applyFill="1" applyBorder="1" applyAlignment="1">
      <alignment horizontal="left" vertical="center"/>
    </xf>
    <xf numFmtId="0" fontId="57" fillId="37" borderId="33" xfId="0" applyFont="1" applyFill="1" applyBorder="1" applyAlignment="1">
      <alignment vertical="center"/>
    </xf>
    <xf numFmtId="0" fontId="58" fillId="37" borderId="34" xfId="0" applyFont="1" applyFill="1" applyBorder="1" applyAlignment="1">
      <alignment horizontal="center" vertical="center"/>
    </xf>
    <xf numFmtId="0" fontId="58" fillId="0" borderId="34" xfId="0" applyFont="1" applyBorder="1" applyAlignment="1">
      <alignment horizontal="center" vertical="center"/>
    </xf>
    <xf numFmtId="0" fontId="58" fillId="37" borderId="34" xfId="0" applyFont="1" applyFill="1" applyBorder="1" applyAlignment="1">
      <alignment horizontal="left" vertical="center"/>
    </xf>
    <xf numFmtId="0" fontId="58" fillId="0" borderId="34" xfId="0" applyFont="1" applyBorder="1" applyAlignment="1">
      <alignment horizontal="left" vertical="center"/>
    </xf>
    <xf numFmtId="0" fontId="58" fillId="37" borderId="34" xfId="0" applyFont="1" applyFill="1" applyBorder="1"/>
    <xf numFmtId="0" fontId="58" fillId="37" borderId="35" xfId="0" applyFont="1" applyFill="1" applyBorder="1"/>
    <xf numFmtId="0" fontId="57" fillId="54" borderId="33" xfId="0" applyFont="1" applyFill="1" applyBorder="1" applyAlignment="1">
      <alignment vertical="center"/>
    </xf>
    <xf numFmtId="0" fontId="58" fillId="0" borderId="34" xfId="0" applyFont="1" applyBorder="1"/>
    <xf numFmtId="0" fontId="58" fillId="0" borderId="35" xfId="0" applyFont="1" applyBorder="1"/>
    <xf numFmtId="0" fontId="59" fillId="0" borderId="35" xfId="0" applyFont="1" applyBorder="1"/>
    <xf numFmtId="0" fontId="60" fillId="0" borderId="35" xfId="0" applyFont="1" applyBorder="1" applyAlignment="1">
      <alignment vertical="top"/>
    </xf>
    <xf numFmtId="0" fontId="58" fillId="0" borderId="0" xfId="0" applyFont="1"/>
    <xf numFmtId="0" fontId="23" fillId="35" borderId="27" xfId="0" applyFont="1" applyFill="1" applyBorder="1" applyAlignment="1">
      <alignment horizontal="center" vertical="center" wrapText="1"/>
    </xf>
    <xf numFmtId="0" fontId="0" fillId="33" borderId="36" xfId="0" applyFill="1" applyBorder="1"/>
    <xf numFmtId="0" fontId="0" fillId="33" borderId="24" xfId="0" applyFill="1" applyBorder="1"/>
    <xf numFmtId="0" fontId="0" fillId="0" borderId="24" xfId="0" applyBorder="1"/>
    <xf numFmtId="0" fontId="0" fillId="0" borderId="37" xfId="0" applyBorder="1"/>
    <xf numFmtId="0" fontId="0" fillId="33" borderId="0" xfId="0" applyFill="1"/>
    <xf numFmtId="9" fontId="29" fillId="0" borderId="10" xfId="52" applyFont="1" applyBorder="1" applyAlignment="1">
      <alignment horizontal="center" vertical="center" wrapText="1"/>
    </xf>
    <xf numFmtId="9" fontId="29" fillId="0" borderId="15" xfId="52" applyFont="1" applyBorder="1" applyAlignment="1">
      <alignment horizontal="center" vertical="center" wrapText="1"/>
    </xf>
    <xf numFmtId="0" fontId="36" fillId="33" borderId="15" xfId="45" applyFont="1" applyFill="1" applyBorder="1"/>
    <xf numFmtId="0" fontId="51" fillId="33" borderId="27" xfId="45" applyFont="1" applyFill="1" applyBorder="1"/>
    <xf numFmtId="0" fontId="36" fillId="33" borderId="29" xfId="45" applyFont="1" applyFill="1" applyBorder="1" applyAlignment="1">
      <alignment horizontal="left" vertical="top" wrapText="1"/>
    </xf>
    <xf numFmtId="0" fontId="36" fillId="44" borderId="29" xfId="45" applyFont="1" applyFill="1" applyBorder="1" applyAlignment="1">
      <alignment horizontal="left" vertical="top" wrapText="1"/>
    </xf>
    <xf numFmtId="0" fontId="36" fillId="33" borderId="15" xfId="45" applyFont="1" applyFill="1" applyBorder="1" applyAlignment="1">
      <alignment horizontal="left" vertical="top" wrapText="1"/>
    </xf>
    <xf numFmtId="0" fontId="36" fillId="33" borderId="30" xfId="45" applyFont="1" applyFill="1" applyBorder="1"/>
    <xf numFmtId="0" fontId="49" fillId="33" borderId="31" xfId="45" applyFont="1" applyFill="1" applyBorder="1"/>
    <xf numFmtId="0" fontId="49" fillId="33" borderId="24" xfId="45" applyFont="1" applyFill="1" applyBorder="1"/>
    <xf numFmtId="0" fontId="49" fillId="33" borderId="28" xfId="45" applyFont="1" applyFill="1" applyBorder="1"/>
    <xf numFmtId="0" fontId="49" fillId="0" borderId="24" xfId="45" applyFont="1" applyBorder="1"/>
    <xf numFmtId="0" fontId="36" fillId="33" borderId="31" xfId="45" applyFont="1" applyFill="1" applyBorder="1" applyAlignment="1">
      <alignment wrapText="1"/>
    </xf>
    <xf numFmtId="0" fontId="36" fillId="33" borderId="24" xfId="45" applyFont="1" applyFill="1" applyBorder="1" applyAlignment="1">
      <alignment wrapText="1"/>
    </xf>
    <xf numFmtId="0" fontId="36" fillId="33" borderId="15" xfId="45" applyFont="1" applyFill="1" applyBorder="1" applyAlignment="1">
      <alignment wrapText="1"/>
    </xf>
    <xf numFmtId="0" fontId="36" fillId="0" borderId="29" xfId="45" applyFont="1" applyBorder="1" applyAlignment="1">
      <alignment wrapText="1"/>
    </xf>
    <xf numFmtId="0" fontId="0" fillId="33" borderId="24" xfId="0" applyFill="1" applyBorder="1" applyAlignment="1">
      <alignment horizontal="center"/>
    </xf>
    <xf numFmtId="0" fontId="0" fillId="0" borderId="24" xfId="0" applyBorder="1" applyAlignment="1">
      <alignment horizontal="center"/>
    </xf>
    <xf numFmtId="0" fontId="0" fillId="33" borderId="38" xfId="0" applyFill="1" applyBorder="1"/>
    <xf numFmtId="0" fontId="0" fillId="33" borderId="19" xfId="0" applyFill="1" applyBorder="1" applyAlignment="1">
      <alignment horizontal="center"/>
    </xf>
    <xf numFmtId="0" fontId="23" fillId="48" borderId="0" xfId="0" applyFont="1" applyFill="1" applyAlignment="1">
      <alignment vertical="center"/>
    </xf>
    <xf numFmtId="0" fontId="0" fillId="51" borderId="0" xfId="0" applyFill="1"/>
    <xf numFmtId="0" fontId="0" fillId="0" borderId="36" xfId="0" applyBorder="1"/>
    <xf numFmtId="0" fontId="23" fillId="56" borderId="10" xfId="130" applyFont="1" applyFill="1" applyBorder="1" applyAlignment="1">
      <alignment horizontal="center" vertical="center" wrapText="1"/>
    </xf>
    <xf numFmtId="0" fontId="23" fillId="35" borderId="39" xfId="0" applyFont="1" applyFill="1" applyBorder="1" applyAlignment="1">
      <alignment horizontal="center" vertical="center" wrapText="1"/>
    </xf>
    <xf numFmtId="0" fontId="23" fillId="35" borderId="10" xfId="130" applyFont="1" applyFill="1" applyBorder="1" applyAlignment="1">
      <alignment horizontal="center" vertical="center" wrapText="1"/>
    </xf>
    <xf numFmtId="0" fontId="23" fillId="52" borderId="10" xfId="130" applyFont="1" applyFill="1" applyBorder="1" applyAlignment="1">
      <alignment horizontal="center" vertical="center" wrapText="1"/>
    </xf>
    <xf numFmtId="0" fontId="44" fillId="52" borderId="40" xfId="130" applyFont="1" applyFill="1" applyBorder="1" applyAlignment="1">
      <alignment horizontal="center" vertical="center" wrapText="1"/>
    </xf>
    <xf numFmtId="0" fontId="44" fillId="52" borderId="19" xfId="130" applyFont="1" applyFill="1" applyBorder="1" applyAlignment="1">
      <alignment horizontal="center" vertical="center" wrapText="1"/>
    </xf>
    <xf numFmtId="0" fontId="44" fillId="52" borderId="41" xfId="130" applyFont="1" applyFill="1" applyBorder="1" applyAlignment="1">
      <alignment horizontal="center" vertical="center" wrapText="1"/>
    </xf>
    <xf numFmtId="0" fontId="23" fillId="56" borderId="0" xfId="130" applyFont="1" applyFill="1" applyAlignment="1">
      <alignment horizontal="center" vertical="center" wrapText="1"/>
    </xf>
    <xf numFmtId="0" fontId="23" fillId="35" borderId="0" xfId="130" applyFont="1" applyFill="1" applyAlignment="1">
      <alignment horizontal="center" vertical="center" wrapText="1"/>
    </xf>
    <xf numFmtId="0" fontId="0" fillId="0" borderId="10" xfId="0" applyBorder="1" applyAlignment="1">
      <alignment horizontal="center" vertical="center" wrapText="1"/>
    </xf>
    <xf numFmtId="0" fontId="23" fillId="35" borderId="10" xfId="0" applyFont="1" applyFill="1" applyBorder="1" applyAlignment="1">
      <alignment horizontal="center" vertical="center" wrapText="1"/>
    </xf>
    <xf numFmtId="0" fontId="44" fillId="52" borderId="10" xfId="130" applyFont="1" applyFill="1" applyBorder="1" applyAlignment="1">
      <alignment horizontal="center" vertical="center" wrapText="1"/>
    </xf>
    <xf numFmtId="22" fontId="0" fillId="0" borderId="0" xfId="0" applyNumberFormat="1" applyAlignment="1">
      <alignment horizontal="center" vertical="center" wrapText="1"/>
    </xf>
    <xf numFmtId="0" fontId="0" fillId="0" borderId="23" xfId="0" applyBorder="1"/>
    <xf numFmtId="0" fontId="0" fillId="0" borderId="10" xfId="56" applyFont="1" applyFill="1" applyBorder="1" applyAlignment="1">
      <alignment horizontal="left" vertical="center" wrapText="1"/>
    </xf>
    <xf numFmtId="0" fontId="0" fillId="0" borderId="10" xfId="0" applyBorder="1" applyAlignment="1">
      <alignment horizontal="left" vertical="center" wrapText="1"/>
    </xf>
    <xf numFmtId="0" fontId="0" fillId="0" borderId="10" xfId="51" applyNumberFormat="1" applyFont="1" applyBorder="1" applyAlignment="1">
      <alignment horizontal="left" vertical="center" wrapText="1"/>
    </xf>
    <xf numFmtId="165" fontId="0" fillId="0" borderId="10" xfId="51" applyFont="1" applyBorder="1" applyAlignment="1">
      <alignment horizontal="left" vertical="center" wrapText="1"/>
    </xf>
    <xf numFmtId="0" fontId="0" fillId="0" borderId="10" xfId="56" applyNumberFormat="1" applyFont="1" applyFill="1" applyBorder="1" applyAlignment="1">
      <alignment horizontal="left" vertical="center" wrapText="1"/>
    </xf>
    <xf numFmtId="49" fontId="0" fillId="0" borderId="10" xfId="0" applyNumberFormat="1" applyBorder="1" applyAlignment="1">
      <alignment horizontal="left" vertical="center" wrapText="1"/>
    </xf>
    <xf numFmtId="0" fontId="0" fillId="36" borderId="10" xfId="0" applyFill="1" applyBorder="1" applyAlignment="1">
      <alignment horizontal="left" vertical="center" wrapText="1"/>
    </xf>
    <xf numFmtId="0" fontId="0" fillId="46" borderId="10" xfId="0" applyFill="1" applyBorder="1" applyAlignment="1">
      <alignment horizontal="left" vertical="center" wrapText="1"/>
    </xf>
    <xf numFmtId="165" fontId="39" fillId="0" borderId="10" xfId="51" applyFont="1" applyBorder="1" applyAlignment="1">
      <alignment horizontal="left" vertical="center" wrapText="1"/>
    </xf>
    <xf numFmtId="165" fontId="0" fillId="46" borderId="10" xfId="51" applyFont="1" applyFill="1" applyBorder="1" applyAlignment="1">
      <alignment horizontal="left" vertical="center" wrapText="1"/>
    </xf>
    <xf numFmtId="165" fontId="66" fillId="0" borderId="10" xfId="133" applyNumberFormat="1" applyFill="1" applyBorder="1" applyAlignment="1">
      <alignment horizontal="left" vertical="center" wrapText="1"/>
    </xf>
    <xf numFmtId="165" fontId="67" fillId="0" borderId="10" xfId="133" applyNumberFormat="1" applyFont="1" applyFill="1" applyBorder="1" applyAlignment="1">
      <alignment horizontal="left" vertical="center" wrapText="1"/>
    </xf>
    <xf numFmtId="0" fontId="0" fillId="0" borderId="17" xfId="0" applyBorder="1" applyAlignment="1">
      <alignment horizontal="left" vertical="center" wrapText="1"/>
    </xf>
    <xf numFmtId="0" fontId="0" fillId="0" borderId="42" xfId="0" applyBorder="1" applyAlignment="1">
      <alignment horizontal="left" vertical="center" wrapText="1"/>
    </xf>
    <xf numFmtId="165" fontId="0" fillId="0" borderId="13" xfId="51" applyFont="1" applyBorder="1" applyAlignment="1">
      <alignment horizontal="left" vertical="center" wrapText="1"/>
    </xf>
    <xf numFmtId="0" fontId="0" fillId="0" borderId="17" xfId="51" applyNumberFormat="1" applyFont="1" applyBorder="1" applyAlignment="1">
      <alignment horizontal="left" vertical="center" wrapText="1"/>
    </xf>
    <xf numFmtId="0" fontId="0" fillId="0" borderId="18" xfId="0" applyBorder="1" applyAlignment="1">
      <alignment horizontal="left" vertical="center" wrapText="1"/>
    </xf>
    <xf numFmtId="0" fontId="0" fillId="0" borderId="44" xfId="0" applyBorder="1" applyAlignment="1">
      <alignment horizontal="left" vertical="center" wrapText="1"/>
    </xf>
    <xf numFmtId="0" fontId="0" fillId="0" borderId="45" xfId="0" applyBorder="1" applyAlignment="1">
      <alignment horizontal="left" vertical="center" wrapText="1"/>
    </xf>
    <xf numFmtId="0" fontId="0" fillId="0" borderId="18" xfId="51" applyNumberFormat="1" applyFont="1" applyBorder="1" applyAlignment="1">
      <alignment horizontal="left" vertical="center" wrapText="1"/>
    </xf>
    <xf numFmtId="0" fontId="0" fillId="0" borderId="46" xfId="0" applyBorder="1" applyAlignment="1">
      <alignment horizontal="left" vertical="center" wrapText="1"/>
    </xf>
    <xf numFmtId="0" fontId="0" fillId="0" borderId="48" xfId="0" applyBorder="1" applyAlignment="1">
      <alignment horizontal="left" vertical="center" wrapText="1"/>
    </xf>
    <xf numFmtId="0" fontId="0" fillId="0" borderId="11" xfId="51" applyNumberFormat="1" applyFont="1" applyBorder="1" applyAlignment="1">
      <alignment horizontal="left" vertical="center" wrapText="1"/>
    </xf>
    <xf numFmtId="0" fontId="0" fillId="0" borderId="46" xfId="51" applyNumberFormat="1" applyFont="1" applyBorder="1" applyAlignment="1">
      <alignment horizontal="left" vertical="center" wrapText="1"/>
    </xf>
    <xf numFmtId="0" fontId="0" fillId="0" borderId="48" xfId="51" applyNumberFormat="1" applyFont="1" applyBorder="1" applyAlignment="1">
      <alignment horizontal="left" vertical="center" wrapText="1"/>
    </xf>
    <xf numFmtId="165" fontId="0" fillId="0" borderId="12" xfId="51" applyFont="1" applyBorder="1" applyAlignment="1">
      <alignment horizontal="left" vertical="center" wrapText="1"/>
    </xf>
    <xf numFmtId="0" fontId="0" fillId="0" borderId="12" xfId="51" applyNumberFormat="1" applyFont="1" applyBorder="1" applyAlignment="1">
      <alignment horizontal="left" vertical="center" wrapText="1"/>
    </xf>
    <xf numFmtId="165" fontId="0" fillId="0" borderId="32" xfId="51" applyFont="1" applyBorder="1" applyAlignment="1">
      <alignment horizontal="left" vertical="center" wrapText="1"/>
    </xf>
    <xf numFmtId="165" fontId="67" fillId="0" borderId="12" xfId="133" applyNumberFormat="1" applyFont="1" applyFill="1" applyBorder="1" applyAlignment="1">
      <alignment horizontal="left" vertical="center" wrapText="1"/>
    </xf>
    <xf numFmtId="0" fontId="0" fillId="0" borderId="12" xfId="0" applyBorder="1" applyAlignment="1">
      <alignment horizontal="left" vertical="center" wrapText="1"/>
    </xf>
    <xf numFmtId="0" fontId="0" fillId="0" borderId="32" xfId="51" applyNumberFormat="1" applyFont="1" applyBorder="1" applyAlignment="1">
      <alignment horizontal="left" vertical="center" wrapText="1"/>
    </xf>
    <xf numFmtId="0" fontId="0" fillId="0" borderId="32" xfId="0" applyBorder="1" applyAlignment="1">
      <alignment horizontal="left" vertical="center" wrapText="1"/>
    </xf>
    <xf numFmtId="0" fontId="27" fillId="53" borderId="10" xfId="134" applyFont="1" applyFill="1" applyBorder="1" applyAlignment="1">
      <alignment horizontal="left" vertical="center"/>
    </xf>
    <xf numFmtId="0" fontId="27" fillId="53" borderId="10" xfId="134" applyFont="1" applyFill="1" applyBorder="1" applyAlignment="1">
      <alignment horizontal="center" vertical="center"/>
    </xf>
    <xf numFmtId="0" fontId="27" fillId="53" borderId="10" xfId="134" applyFont="1" applyFill="1" applyBorder="1" applyAlignment="1">
      <alignment vertical="center"/>
    </xf>
    <xf numFmtId="0" fontId="11" fillId="0" borderId="0" xfId="134" applyFont="1" applyAlignment="1">
      <alignment vertical="center"/>
    </xf>
    <xf numFmtId="0" fontId="26" fillId="35" borderId="10" xfId="134" applyFont="1" applyFill="1" applyBorder="1" applyAlignment="1">
      <alignment horizontal="center" vertical="center" wrapText="1"/>
    </xf>
    <xf numFmtId="0" fontId="11" fillId="0" borderId="10" xfId="134" applyFont="1" applyBorder="1" applyAlignment="1">
      <alignment horizontal="left" vertical="center" wrapText="1"/>
    </xf>
    <xf numFmtId="0" fontId="11" fillId="0" borderId="0" xfId="134" applyFont="1"/>
    <xf numFmtId="0" fontId="11" fillId="36" borderId="10" xfId="134" applyFont="1" applyFill="1" applyBorder="1" applyAlignment="1">
      <alignment horizontal="left" vertical="center" wrapText="1"/>
    </xf>
    <xf numFmtId="0" fontId="11" fillId="36" borderId="51" xfId="134" applyFont="1" applyFill="1" applyBorder="1" applyAlignment="1">
      <alignment horizontal="left" vertical="center" wrapText="1"/>
    </xf>
    <xf numFmtId="0" fontId="68" fillId="0" borderId="10" xfId="63" applyFont="1" applyBorder="1" applyAlignment="1">
      <alignment horizontal="left" vertical="center" wrapText="1"/>
    </xf>
    <xf numFmtId="0" fontId="26" fillId="52" borderId="11" xfId="134" applyFont="1" applyFill="1" applyBorder="1" applyAlignment="1">
      <alignment horizontal="center" vertical="center" wrapText="1"/>
    </xf>
    <xf numFmtId="0" fontId="11" fillId="0" borderId="11" xfId="134" applyFont="1" applyBorder="1" applyAlignment="1">
      <alignment horizontal="left" vertical="center" wrapText="1"/>
    </xf>
    <xf numFmtId="0" fontId="26" fillId="52" borderId="10" xfId="134" applyFont="1" applyFill="1" applyBorder="1" applyAlignment="1">
      <alignment horizontal="center" vertical="center" wrapText="1"/>
    </xf>
    <xf numFmtId="0" fontId="11" fillId="0" borderId="10" xfId="134" applyFont="1" applyBorder="1" applyAlignment="1">
      <alignment vertical="center" wrapText="1"/>
    </xf>
    <xf numFmtId="0" fontId="11" fillId="0" borderId="10" xfId="134" applyFont="1" applyBorder="1" applyAlignment="1">
      <alignment vertical="center"/>
    </xf>
    <xf numFmtId="0" fontId="11" fillId="0" borderId="0" xfId="134" applyFont="1" applyAlignment="1">
      <alignment horizontal="left"/>
    </xf>
    <xf numFmtId="0" fontId="11" fillId="0" borderId="0" xfId="134" applyFont="1" applyAlignment="1">
      <alignment horizontal="center"/>
    </xf>
    <xf numFmtId="0" fontId="23" fillId="53" borderId="10" xfId="134" applyFont="1" applyFill="1" applyBorder="1" applyAlignment="1">
      <alignment horizontal="left" vertical="center"/>
    </xf>
    <xf numFmtId="0" fontId="23" fillId="35" borderId="10" xfId="134" applyFont="1" applyFill="1" applyBorder="1" applyAlignment="1">
      <alignment horizontal="left" vertical="center" wrapText="1"/>
    </xf>
    <xf numFmtId="0" fontId="11" fillId="0" borderId="0" xfId="134" applyFont="1" applyAlignment="1">
      <alignment wrapText="1"/>
    </xf>
    <xf numFmtId="0" fontId="0" fillId="33" borderId="0" xfId="135" applyFont="1" applyFill="1"/>
    <xf numFmtId="0" fontId="0" fillId="51" borderId="0" xfId="135" applyFont="1" applyFill="1"/>
    <xf numFmtId="0" fontId="0" fillId="51" borderId="0" xfId="135" applyFont="1" applyFill="1" applyAlignment="1">
      <alignment horizontal="center"/>
    </xf>
    <xf numFmtId="0" fontId="5" fillId="33" borderId="0" xfId="135" applyFill="1"/>
    <xf numFmtId="0" fontId="0" fillId="0" borderId="11" xfId="0" applyBorder="1" applyAlignment="1">
      <alignment horizontal="center" vertical="center" wrapText="1"/>
    </xf>
    <xf numFmtId="0" fontId="26" fillId="11" borderId="13" xfId="20" applyFont="1" applyBorder="1" applyAlignment="1">
      <alignment horizontal="center" vertical="center" wrapText="1"/>
    </xf>
    <xf numFmtId="0" fontId="11" fillId="31" borderId="13" xfId="40" applyBorder="1" applyAlignment="1">
      <alignment horizontal="center" vertical="center" wrapText="1"/>
    </xf>
    <xf numFmtId="166" fontId="26" fillId="11" borderId="13" xfId="20" applyNumberFormat="1" applyFont="1" applyBorder="1" applyAlignment="1">
      <alignment horizontal="center" vertical="center" wrapText="1"/>
    </xf>
    <xf numFmtId="14" fontId="26" fillId="11" borderId="13" xfId="20" applyNumberFormat="1" applyFont="1" applyBorder="1" applyAlignment="1">
      <alignment horizontal="center" vertical="center" wrapText="1"/>
    </xf>
    <xf numFmtId="0" fontId="11" fillId="0" borderId="0" xfId="136" applyFont="1" applyAlignment="1">
      <alignment horizontal="center" vertical="center"/>
    </xf>
    <xf numFmtId="0" fontId="26" fillId="11" borderId="10" xfId="20" applyFont="1" applyBorder="1" applyAlignment="1">
      <alignment horizontal="center" vertical="center" wrapText="1"/>
    </xf>
    <xf numFmtId="49" fontId="11" fillId="0" borderId="0" xfId="136" applyNumberFormat="1" applyFont="1" applyAlignment="1">
      <alignment horizontal="center" vertical="center"/>
    </xf>
    <xf numFmtId="49" fontId="11" fillId="0" borderId="0" xfId="136" applyNumberFormat="1" applyFont="1" applyAlignment="1">
      <alignment horizontal="center" vertical="center" wrapText="1"/>
    </xf>
    <xf numFmtId="14" fontId="11" fillId="0" borderId="0" xfId="136" applyNumberFormat="1" applyFont="1" applyAlignment="1">
      <alignment horizontal="center" vertical="center" wrapText="1"/>
    </xf>
    <xf numFmtId="166" fontId="11" fillId="0" borderId="0" xfId="136" applyNumberFormat="1" applyFont="1" applyAlignment="1">
      <alignment horizontal="center" vertical="center" wrapText="1"/>
    </xf>
    <xf numFmtId="0" fontId="36" fillId="0" borderId="10" xfId="136" applyBorder="1" applyAlignment="1">
      <alignment horizontal="center" vertical="center" wrapText="1"/>
    </xf>
    <xf numFmtId="3" fontId="11" fillId="0" borderId="0" xfId="136" applyNumberFormat="1" applyFont="1" applyAlignment="1">
      <alignment horizontal="center" vertical="center" wrapText="1"/>
    </xf>
    <xf numFmtId="0" fontId="4" fillId="0" borderId="0" xfId="136" applyFont="1" applyAlignment="1">
      <alignment horizontal="center" vertical="center" wrapText="1"/>
    </xf>
    <xf numFmtId="49" fontId="26" fillId="0" borderId="0" xfId="136" applyNumberFormat="1" applyFont="1" applyAlignment="1">
      <alignment horizontal="center" vertical="center" wrapText="1"/>
    </xf>
    <xf numFmtId="0" fontId="26" fillId="0" borderId="0" xfId="136" applyFont="1" applyAlignment="1">
      <alignment horizontal="center" vertical="center"/>
    </xf>
    <xf numFmtId="0" fontId="36" fillId="0" borderId="0" xfId="136" applyAlignment="1">
      <alignment horizontal="center" vertical="center"/>
    </xf>
    <xf numFmtId="0" fontId="62" fillId="35" borderId="14" xfId="0" applyFont="1" applyFill="1" applyBorder="1" applyAlignment="1">
      <alignment horizontal="center" vertical="center" wrapText="1"/>
    </xf>
    <xf numFmtId="0" fontId="11" fillId="35" borderId="25" xfId="134" applyFont="1" applyFill="1" applyBorder="1" applyAlignment="1">
      <alignment horizontal="center" vertical="center" wrapText="1"/>
    </xf>
    <xf numFmtId="0" fontId="34" fillId="55" borderId="20" xfId="0" applyFont="1" applyFill="1" applyBorder="1" applyAlignment="1">
      <alignment horizontal="center" vertical="center" wrapText="1"/>
    </xf>
    <xf numFmtId="0" fontId="34" fillId="55" borderId="15" xfId="0" applyFont="1" applyFill="1" applyBorder="1" applyAlignment="1">
      <alignment horizontal="center" vertical="center" wrapText="1"/>
    </xf>
    <xf numFmtId="0" fontId="61" fillId="55" borderId="15" xfId="0" applyFont="1" applyFill="1" applyBorder="1" applyAlignment="1">
      <alignment horizontal="center" vertical="center" wrapText="1"/>
    </xf>
    <xf numFmtId="0" fontId="34" fillId="55" borderId="26" xfId="0" applyFont="1" applyFill="1" applyBorder="1" applyAlignment="1">
      <alignment horizontal="center" vertical="center" wrapText="1"/>
    </xf>
    <xf numFmtId="0" fontId="34" fillId="55" borderId="27" xfId="0" applyFont="1" applyFill="1" applyBorder="1" applyAlignment="1">
      <alignment horizontal="center" vertical="center" wrapText="1"/>
    </xf>
    <xf numFmtId="49" fontId="26" fillId="0" borderId="0" xfId="0" applyNumberFormat="1" applyFont="1" applyAlignment="1">
      <alignment horizontal="center" vertical="center" wrapText="1"/>
    </xf>
    <xf numFmtId="166" fontId="26" fillId="0" borderId="0" xfId="0" applyNumberFormat="1" applyFont="1" applyAlignment="1">
      <alignment horizontal="center" vertical="center" wrapText="1"/>
    </xf>
    <xf numFmtId="14" fontId="26" fillId="0" borderId="0" xfId="0" applyNumberFormat="1" applyFont="1" applyAlignment="1">
      <alignment horizontal="center" vertical="center" wrapText="1"/>
    </xf>
    <xf numFmtId="0" fontId="11" fillId="0" borderId="0" xfId="136" applyFont="1" applyAlignment="1">
      <alignment horizontal="center" vertical="center" wrapText="1"/>
    </xf>
    <xf numFmtId="1" fontId="11" fillId="0" borderId="0" xfId="136" applyNumberFormat="1" applyFont="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center" wrapText="1"/>
    </xf>
    <xf numFmtId="49" fontId="34" fillId="55" borderId="15" xfId="0" applyNumberFormat="1" applyFont="1" applyFill="1" applyBorder="1" applyAlignment="1">
      <alignment horizontal="center" vertical="center" wrapText="1"/>
    </xf>
    <xf numFmtId="0" fontId="0" fillId="33" borderId="24" xfId="54" applyFont="1" applyFill="1" applyBorder="1"/>
    <xf numFmtId="0" fontId="0" fillId="33" borderId="0" xfId="54" applyFont="1" applyFill="1" applyAlignment="1">
      <alignment horizontal="left"/>
    </xf>
    <xf numFmtId="0" fontId="0" fillId="51" borderId="37" xfId="54" applyFont="1" applyFill="1" applyBorder="1"/>
    <xf numFmtId="0" fontId="0" fillId="51" borderId="24" xfId="54" applyFont="1" applyFill="1" applyBorder="1" applyAlignment="1">
      <alignment horizontal="center"/>
    </xf>
    <xf numFmtId="0" fontId="10" fillId="33" borderId="0" xfId="54" applyFill="1"/>
    <xf numFmtId="0" fontId="0" fillId="33" borderId="0" xfId="54" applyFont="1" applyFill="1"/>
    <xf numFmtId="0" fontId="23" fillId="35" borderId="0" xfId="0" applyFont="1" applyFill="1" applyAlignment="1">
      <alignment horizontal="center" vertical="center" wrapText="1"/>
    </xf>
    <xf numFmtId="0" fontId="23" fillId="52" borderId="0" xfId="130" applyFont="1" applyFill="1" applyAlignment="1">
      <alignment horizontal="center" vertical="center" wrapText="1"/>
    </xf>
    <xf numFmtId="0" fontId="44" fillId="52" borderId="0" xfId="130" applyFont="1" applyFill="1" applyAlignment="1">
      <alignment horizontal="center" vertical="center" wrapText="1"/>
    </xf>
    <xf numFmtId="0" fontId="23" fillId="56" borderId="0" xfId="130" applyFont="1" applyFill="1" applyAlignment="1">
      <alignment horizontal="center" vertical="center"/>
    </xf>
    <xf numFmtId="0" fontId="0" fillId="0" borderId="17" xfId="0" applyBorder="1" applyAlignment="1">
      <alignment vertical="center" wrapText="1"/>
    </xf>
    <xf numFmtId="0" fontId="0" fillId="0" borderId="43" xfId="0" applyBorder="1" applyAlignment="1">
      <alignment horizontal="left" vertical="center" wrapText="1"/>
    </xf>
    <xf numFmtId="0" fontId="0" fillId="0" borderId="17" xfId="0" applyBorder="1" applyAlignment="1">
      <alignment wrapText="1"/>
    </xf>
    <xf numFmtId="0" fontId="0" fillId="0" borderId="43" xfId="0" applyBorder="1" applyAlignment="1">
      <alignment wrapText="1"/>
    </xf>
    <xf numFmtId="0" fontId="0" fillId="0" borderId="42" xfId="0" applyBorder="1" applyAlignment="1">
      <alignment vertical="center" wrapText="1"/>
    </xf>
    <xf numFmtId="0" fontId="0" fillId="0" borderId="18" xfId="0" applyBorder="1" applyAlignment="1">
      <alignment vertical="center" wrapText="1"/>
    </xf>
    <xf numFmtId="0" fontId="0" fillId="0" borderId="18" xfId="0" applyBorder="1" applyAlignment="1">
      <alignment wrapText="1"/>
    </xf>
    <xf numFmtId="0" fontId="0" fillId="0" borderId="45" xfId="0" applyBorder="1" applyAlignment="1">
      <alignment wrapText="1"/>
    </xf>
    <xf numFmtId="0" fontId="0" fillId="0" borderId="44" xfId="0" applyBorder="1" applyAlignment="1">
      <alignment vertical="center" wrapText="1"/>
    </xf>
    <xf numFmtId="0" fontId="0" fillId="0" borderId="46" xfId="0" applyBorder="1" applyAlignment="1">
      <alignment vertical="center" wrapText="1"/>
    </xf>
    <xf numFmtId="0" fontId="0" fillId="0" borderId="47" xfId="0" applyBorder="1" applyAlignment="1">
      <alignment horizontal="left" vertical="center" wrapText="1"/>
    </xf>
    <xf numFmtId="0" fontId="0" fillId="0" borderId="46" xfId="0" applyBorder="1" applyAlignment="1">
      <alignment wrapText="1"/>
    </xf>
    <xf numFmtId="0" fontId="0" fillId="0" borderId="48" xfId="0" applyBorder="1" applyAlignment="1">
      <alignment wrapText="1"/>
    </xf>
    <xf numFmtId="0" fontId="0" fillId="0" borderId="47" xfId="0" applyBorder="1" applyAlignment="1">
      <alignment vertical="center" wrapText="1"/>
    </xf>
    <xf numFmtId="0" fontId="0" fillId="0" borderId="49" xfId="0" applyBorder="1" applyAlignment="1">
      <alignment wrapText="1"/>
    </xf>
    <xf numFmtId="0" fontId="0" fillId="0" borderId="44" xfId="0" applyBorder="1" applyAlignment="1">
      <alignment wrapText="1"/>
    </xf>
    <xf numFmtId="0" fontId="0" fillId="0" borderId="50" xfId="0" applyBorder="1" applyAlignment="1">
      <alignment wrapText="1"/>
    </xf>
    <xf numFmtId="0" fontId="0" fillId="0" borderId="0" xfId="0" applyAlignment="1">
      <alignment wrapText="1"/>
    </xf>
    <xf numFmtId="0" fontId="11" fillId="46" borderId="11" xfId="134" applyFont="1" applyFill="1" applyBorder="1" applyAlignment="1">
      <alignment horizontal="left" vertical="center" wrapText="1"/>
    </xf>
    <xf numFmtId="0" fontId="11" fillId="46" borderId="10" xfId="134" applyFont="1" applyFill="1" applyBorder="1" applyAlignment="1">
      <alignment horizontal="left" vertical="center" wrapText="1"/>
    </xf>
    <xf numFmtId="0" fontId="0" fillId="0" borderId="15" xfId="0" applyBorder="1" applyAlignment="1">
      <alignment horizontal="center" vertical="center" wrapText="1"/>
    </xf>
    <xf numFmtId="0" fontId="0" fillId="51" borderId="37" xfId="0" applyFill="1" applyBorder="1"/>
    <xf numFmtId="0" fontId="34" fillId="55" borderId="0" xfId="0" applyFont="1" applyFill="1" applyAlignment="1">
      <alignment horizontal="left" vertical="center" wrapText="1"/>
    </xf>
    <xf numFmtId="0" fontId="34" fillId="0" borderId="0" xfId="0" applyFont="1" applyAlignment="1">
      <alignment horizontal="left" vertical="center" wrapText="1"/>
    </xf>
    <xf numFmtId="0" fontId="2" fillId="0" borderId="0" xfId="144" applyAlignment="1">
      <alignment horizontal="center" vertical="center" wrapText="1"/>
    </xf>
    <xf numFmtId="0" fontId="2" fillId="0" borderId="20" xfId="144" applyBorder="1" applyAlignment="1">
      <alignment horizontal="center" vertical="center" wrapText="1"/>
    </xf>
    <xf numFmtId="0" fontId="2" fillId="0" borderId="10" xfId="144" applyBorder="1" applyAlignment="1">
      <alignment horizontal="center" vertical="center" wrapText="1"/>
    </xf>
    <xf numFmtId="0" fontId="0" fillId="0" borderId="10" xfId="145" applyNumberFormat="1" applyFont="1" applyBorder="1" applyAlignment="1">
      <alignment horizontal="center" vertical="center" wrapText="1"/>
    </xf>
    <xf numFmtId="165" fontId="0" fillId="0" borderId="10" xfId="145" applyFont="1" applyBorder="1" applyAlignment="1">
      <alignment horizontal="center" vertical="center" wrapText="1"/>
    </xf>
    <xf numFmtId="0" fontId="2" fillId="0" borderId="15" xfId="144" applyBorder="1" applyAlignment="1">
      <alignment horizontal="center" vertical="center" wrapText="1"/>
    </xf>
    <xf numFmtId="49" fontId="2" fillId="0" borderId="10" xfId="144" applyNumberFormat="1" applyBorder="1" applyAlignment="1">
      <alignment horizontal="center" vertical="center" wrapText="1"/>
    </xf>
    <xf numFmtId="14" fontId="2" fillId="0" borderId="10" xfId="144" applyNumberFormat="1" applyBorder="1" applyAlignment="1">
      <alignment horizontal="center" vertical="center" wrapText="1"/>
    </xf>
    <xf numFmtId="0" fontId="0" fillId="0" borderId="10" xfId="56" applyFont="1" applyFill="1" applyBorder="1" applyAlignment="1">
      <alignment horizontal="center" vertical="center" wrapText="1"/>
    </xf>
    <xf numFmtId="0" fontId="67" fillId="0" borderId="10" xfId="142" applyFont="1" applyFill="1" applyBorder="1" applyAlignment="1">
      <alignment horizontal="center" vertical="center" wrapText="1"/>
    </xf>
    <xf numFmtId="165" fontId="40" fillId="0" borderId="10" xfId="145" applyFont="1" applyBorder="1" applyAlignment="1">
      <alignment horizontal="center" vertical="center" wrapText="1"/>
    </xf>
    <xf numFmtId="0" fontId="0" fillId="0" borderId="10" xfId="56" applyNumberFormat="1" applyFont="1" applyFill="1" applyBorder="1" applyAlignment="1">
      <alignment horizontal="center" vertical="center" wrapText="1"/>
    </xf>
    <xf numFmtId="165" fontId="39" fillId="0" borderId="10" xfId="145" applyFont="1" applyBorder="1" applyAlignment="1">
      <alignment horizontal="center" vertical="center" wrapText="1"/>
    </xf>
    <xf numFmtId="0" fontId="2" fillId="0" borderId="10" xfId="144" applyBorder="1" applyAlignment="1">
      <alignment horizontal="center" vertical="center"/>
    </xf>
    <xf numFmtId="49" fontId="0" fillId="0" borderId="10" xfId="47" applyNumberFormat="1" applyFont="1" applyFill="1" applyBorder="1" applyAlignment="1">
      <alignment horizontal="center" vertical="center" wrapText="1"/>
    </xf>
    <xf numFmtId="0" fontId="0" fillId="0" borderId="10" xfId="47" applyNumberFormat="1" applyFont="1" applyFill="1" applyBorder="1" applyAlignment="1">
      <alignment horizontal="center" vertical="center" wrapText="1"/>
    </xf>
    <xf numFmtId="165" fontId="0" fillId="0" borderId="10" xfId="47" applyNumberFormat="1" applyFont="1" applyFill="1" applyBorder="1" applyAlignment="1">
      <alignment horizontal="center" vertical="center" wrapText="1"/>
    </xf>
    <xf numFmtId="165" fontId="67" fillId="0" borderId="10" xfId="142" applyNumberFormat="1" applyFont="1" applyFill="1" applyBorder="1" applyAlignment="1">
      <alignment horizontal="center" vertical="center" wrapText="1"/>
    </xf>
    <xf numFmtId="0" fontId="0" fillId="0" borderId="10" xfId="47" applyFont="1" applyFill="1" applyBorder="1" applyAlignment="1">
      <alignment horizontal="center" vertical="center" wrapText="1"/>
    </xf>
    <xf numFmtId="0" fontId="39" fillId="0" borderId="10" xfId="145" applyNumberFormat="1" applyFont="1" applyBorder="1" applyAlignment="1">
      <alignment horizontal="center" vertical="center" wrapText="1"/>
    </xf>
    <xf numFmtId="49" fontId="0" fillId="0" borderId="10" xfId="146" applyNumberFormat="1" applyFont="1" applyFill="1" applyBorder="1" applyAlignment="1">
      <alignment horizontal="center" vertical="center" wrapText="1"/>
    </xf>
    <xf numFmtId="0" fontId="0" fillId="0" borderId="10" xfId="46" applyFont="1" applyFill="1" applyBorder="1" applyAlignment="1">
      <alignment horizontal="center" vertical="center" wrapText="1"/>
    </xf>
    <xf numFmtId="0" fontId="0" fillId="0" borderId="10" xfId="57" applyFont="1" applyFill="1" applyBorder="1" applyAlignment="1">
      <alignment horizontal="center" vertical="center" wrapText="1"/>
    </xf>
    <xf numFmtId="0" fontId="2" fillId="0" borderId="26" xfId="144" applyBorder="1" applyAlignment="1">
      <alignment horizontal="center" vertical="center" wrapText="1"/>
    </xf>
    <xf numFmtId="0" fontId="2" fillId="0" borderId="11" xfId="144" applyBorder="1" applyAlignment="1">
      <alignment horizontal="center" vertical="center" wrapText="1"/>
    </xf>
    <xf numFmtId="165" fontId="0" fillId="0" borderId="11" xfId="145" applyFont="1" applyBorder="1" applyAlignment="1">
      <alignment horizontal="center" vertical="center" wrapText="1"/>
    </xf>
    <xf numFmtId="0" fontId="0" fillId="0" borderId="11" xfId="145" applyNumberFormat="1" applyFont="1" applyBorder="1" applyAlignment="1">
      <alignment horizontal="center" vertical="center" wrapText="1"/>
    </xf>
    <xf numFmtId="0" fontId="2" fillId="0" borderId="27" xfId="144" applyBorder="1" applyAlignment="1">
      <alignment horizontal="center" vertical="center" wrapText="1"/>
    </xf>
    <xf numFmtId="0" fontId="70" fillId="57" borderId="14" xfId="0" applyFont="1" applyFill="1" applyBorder="1" applyAlignment="1">
      <alignment horizontal="center" vertical="center" wrapText="1"/>
    </xf>
    <xf numFmtId="0" fontId="70" fillId="57" borderId="13" xfId="0" applyFont="1" applyFill="1" applyBorder="1" applyAlignment="1">
      <alignment horizontal="center" vertical="center" wrapText="1"/>
    </xf>
    <xf numFmtId="0" fontId="71" fillId="46" borderId="13" xfId="0" applyFont="1" applyFill="1" applyBorder="1" applyAlignment="1">
      <alignment horizontal="center" vertical="center" wrapText="1"/>
    </xf>
    <xf numFmtId="0" fontId="70" fillId="58" borderId="13" xfId="0" applyFont="1" applyFill="1" applyBorder="1" applyAlignment="1">
      <alignment horizontal="center" vertical="center" wrapText="1"/>
    </xf>
    <xf numFmtId="0" fontId="71" fillId="58" borderId="13" xfId="0" applyFont="1" applyFill="1" applyBorder="1" applyAlignment="1">
      <alignment horizontal="center" vertical="center" wrapText="1"/>
    </xf>
    <xf numFmtId="0" fontId="70" fillId="44" borderId="13" xfId="0" applyFont="1" applyFill="1" applyBorder="1" applyAlignment="1">
      <alignment horizontal="center" vertical="center" wrapText="1"/>
    </xf>
    <xf numFmtId="0" fontId="72" fillId="57" borderId="25" xfId="0" applyFont="1" applyFill="1" applyBorder="1" applyAlignment="1">
      <alignment horizontal="center" vertical="center" wrapText="1"/>
    </xf>
    <xf numFmtId="0" fontId="11" fillId="0" borderId="0" xfId="0" applyFont="1" applyAlignment="1">
      <alignment horizontal="center" vertical="center" wrapText="1"/>
    </xf>
    <xf numFmtId="0" fontId="26" fillId="0" borderId="0" xfId="130" applyFont="1" applyAlignment="1">
      <alignment horizontal="center" vertical="center" wrapText="1"/>
    </xf>
    <xf numFmtId="0" fontId="26" fillId="59" borderId="10" xfId="130" applyFont="1" applyFill="1" applyBorder="1" applyAlignment="1">
      <alignment horizontal="center" vertical="center" wrapText="1"/>
    </xf>
    <xf numFmtId="0" fontId="26" fillId="59" borderId="39" xfId="0" applyFont="1" applyFill="1" applyBorder="1" applyAlignment="1">
      <alignment horizontal="center" vertical="center" wrapText="1"/>
    </xf>
    <xf numFmtId="0" fontId="26" fillId="59" borderId="10" xfId="0" applyFont="1" applyFill="1" applyBorder="1" applyAlignment="1">
      <alignment horizontal="center" vertical="center" wrapText="1"/>
    </xf>
    <xf numFmtId="0" fontId="40" fillId="59" borderId="40" xfId="130" applyFont="1" applyFill="1" applyBorder="1" applyAlignment="1">
      <alignment horizontal="center" vertical="center" wrapText="1"/>
    </xf>
    <xf numFmtId="0" fontId="40" fillId="59" borderId="19" xfId="130" applyFont="1" applyFill="1" applyBorder="1" applyAlignment="1">
      <alignment horizontal="center" vertical="center" wrapText="1"/>
    </xf>
    <xf numFmtId="0" fontId="40" fillId="59" borderId="41" xfId="130" applyFont="1" applyFill="1" applyBorder="1" applyAlignment="1">
      <alignment horizontal="center" vertical="center" wrapText="1"/>
    </xf>
    <xf numFmtId="0" fontId="11" fillId="59" borderId="0" xfId="0" applyFont="1" applyFill="1" applyAlignment="1">
      <alignment horizontal="center" vertical="center" wrapText="1"/>
    </xf>
    <xf numFmtId="0" fontId="32" fillId="0" borderId="10" xfId="48" applyBorder="1" applyAlignment="1">
      <alignment horizontal="center" vertical="center" wrapText="1"/>
    </xf>
    <xf numFmtId="0" fontId="32" fillId="0" borderId="11" xfId="48" applyBorder="1" applyAlignment="1">
      <alignment horizontal="center" vertical="center" wrapText="1"/>
    </xf>
    <xf numFmtId="0" fontId="1" fillId="0" borderId="10" xfId="144" applyFont="1" applyBorder="1" applyAlignment="1">
      <alignment horizontal="center" vertical="center" wrapText="1"/>
    </xf>
    <xf numFmtId="0" fontId="26" fillId="35" borderId="0" xfId="130" applyFont="1" applyFill="1" applyAlignment="1">
      <alignment horizontal="center" vertical="center" wrapText="1"/>
    </xf>
    <xf numFmtId="0" fontId="26" fillId="0" borderId="10" xfId="134" applyFont="1" applyBorder="1" applyAlignment="1">
      <alignment horizontal="left" vertical="center" wrapText="1"/>
    </xf>
    <xf numFmtId="0" fontId="26" fillId="36" borderId="10" xfId="134" applyFont="1" applyFill="1" applyBorder="1" applyAlignment="1">
      <alignment horizontal="left" vertical="center" wrapText="1"/>
    </xf>
    <xf numFmtId="0" fontId="26" fillId="0" borderId="11" xfId="134" applyFont="1" applyBorder="1" applyAlignment="1">
      <alignment horizontal="left" vertical="center" wrapText="1"/>
    </xf>
    <xf numFmtId="0" fontId="11" fillId="0" borderId="10" xfId="134" applyFont="1" applyBorder="1" applyAlignment="1">
      <alignment horizontal="left" vertical="center" wrapText="1"/>
    </xf>
    <xf numFmtId="0" fontId="23" fillId="35" borderId="11" xfId="134" applyFont="1" applyFill="1" applyBorder="1" applyAlignment="1">
      <alignment horizontal="left" vertical="center" wrapText="1"/>
    </xf>
    <xf numFmtId="0" fontId="23" fillId="35" borderId="12" xfId="134" applyFont="1" applyFill="1" applyBorder="1" applyAlignment="1">
      <alignment horizontal="left" vertical="center" wrapText="1"/>
    </xf>
    <xf numFmtId="0" fontId="23" fillId="35" borderId="13" xfId="134" applyFont="1" applyFill="1" applyBorder="1" applyAlignment="1">
      <alignment horizontal="left" vertical="center" wrapText="1"/>
    </xf>
    <xf numFmtId="0" fontId="27" fillId="53" borderId="10" xfId="134" applyFont="1" applyFill="1" applyBorder="1" applyAlignment="1">
      <alignment horizontal="center" vertical="center"/>
    </xf>
    <xf numFmtId="0" fontId="23" fillId="52" borderId="10" xfId="134" applyFont="1" applyFill="1" applyBorder="1" applyAlignment="1">
      <alignment horizontal="left" vertical="center" wrapText="1"/>
    </xf>
    <xf numFmtId="0" fontId="23" fillId="35" borderId="10" xfId="134" applyFont="1" applyFill="1" applyBorder="1" applyAlignment="1">
      <alignment horizontal="left" vertical="center"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12" xfId="0" applyBorder="1" applyAlignment="1">
      <alignment horizontal="center" vertical="center" wrapText="1"/>
    </xf>
    <xf numFmtId="0" fontId="0" fillId="0" borderId="13" xfId="0" applyBorder="1" applyAlignment="1">
      <alignment horizontal="center" vertical="center" wrapText="1"/>
    </xf>
  </cellXfs>
  <cellStyles count="147">
    <cellStyle name="20% - Accent1" xfId="19" builtinId="30" customBuiltin="1"/>
    <cellStyle name="20% - Accent1 2" xfId="77" xr:uid="{D446D5C4-CAB5-4390-B532-9298074FECB0}"/>
    <cellStyle name="20% - Accent1 3" xfId="106" xr:uid="{08BC692A-CDB9-4793-9F91-4CBFB40FE431}"/>
    <cellStyle name="20% - Accent2" xfId="23" builtinId="34" customBuiltin="1"/>
    <cellStyle name="20% - Accent2 2" xfId="81" xr:uid="{A9287D1C-1FEF-46B8-A3A7-A9BE60D51F02}"/>
    <cellStyle name="20% - Accent2 3" xfId="109" xr:uid="{421B6902-0864-44C1-9F21-116FDD60CE0F}"/>
    <cellStyle name="20% - Accent3" xfId="27" builtinId="38" customBuiltin="1"/>
    <cellStyle name="20% - Accent3 2" xfId="85" xr:uid="{42F1FC7C-3676-4C2D-B307-D9D29A31A731}"/>
    <cellStyle name="20% - Accent3 3" xfId="112" xr:uid="{F888C580-0FAE-4A17-8AE6-A8E4859ED6D3}"/>
    <cellStyle name="20% - Accent4" xfId="31" builtinId="42" customBuiltin="1"/>
    <cellStyle name="20% - Accent4 2" xfId="89" xr:uid="{DD2B3BE5-4301-4A8F-B279-E0F325DCAD23}"/>
    <cellStyle name="20% - Accent4 3" xfId="115" xr:uid="{BB10AD95-C6FB-454F-88DF-FAA6AC65DA28}"/>
    <cellStyle name="20% - Accent5" xfId="35" builtinId="46" customBuiltin="1"/>
    <cellStyle name="20% - Accent5 2" xfId="93" xr:uid="{A7C74DEF-FA9B-4096-A6F5-D99A049B2D07}"/>
    <cellStyle name="20% - Accent5 3" xfId="118" xr:uid="{A609DE88-75D5-4593-96E4-66934C12B298}"/>
    <cellStyle name="20% - Accent6" xfId="39" builtinId="50" customBuiltin="1"/>
    <cellStyle name="20% - Accent6 2" xfId="97" xr:uid="{F2E35C78-3D43-4E21-AA8F-614C6CDD3453}"/>
    <cellStyle name="20% - Accent6 3" xfId="121" xr:uid="{CC72DE5D-F916-40C8-B99E-BEB18AE777F3}"/>
    <cellStyle name="40% - Accent1" xfId="20" builtinId="31" customBuiltin="1"/>
    <cellStyle name="40% - Accent1 2" xfId="78" xr:uid="{3EDF94E5-7C35-41C5-B821-F5222121547E}"/>
    <cellStyle name="40% - Accent1 3" xfId="107" xr:uid="{3BC7ADCE-DFC2-4D59-842A-CAE35584BC58}"/>
    <cellStyle name="40% - Accent2" xfId="24" builtinId="35" customBuiltin="1"/>
    <cellStyle name="40% - Accent2 2" xfId="82" xr:uid="{9492120A-3887-4195-9F6F-D1A2235FC7BE}"/>
    <cellStyle name="40% - Accent2 3" xfId="110" xr:uid="{F7A086B5-1DE1-4AED-87E5-CBE4A18A5205}"/>
    <cellStyle name="40% - Accent3" xfId="28" builtinId="39" customBuiltin="1"/>
    <cellStyle name="40% - Accent3 2" xfId="86" xr:uid="{6B5FB5A9-2B0A-4A3B-8B47-1ABCDA3B642C}"/>
    <cellStyle name="40% - Accent3 3" xfId="113" xr:uid="{CFA7117A-66AD-4468-A68C-E148E4AAE863}"/>
    <cellStyle name="40% - Accent4" xfId="32" builtinId="43" customBuiltin="1"/>
    <cellStyle name="40% - Accent4 2" xfId="90" xr:uid="{3FF5AB59-5E5F-4D40-B62F-615036A0B056}"/>
    <cellStyle name="40% - Accent4 3" xfId="116" xr:uid="{2B3D43C3-C4E1-4CD8-B720-2755318B5D44}"/>
    <cellStyle name="40% - Accent5" xfId="36" builtinId="47" customBuiltin="1"/>
    <cellStyle name="40% - Accent5 2" xfId="94" xr:uid="{AF6D15BE-9BB5-425F-A7CB-50F0B6C68E76}"/>
    <cellStyle name="40% - Accent5 3" xfId="119" xr:uid="{2484297B-DA81-43B1-957A-FA31D53A6B1D}"/>
    <cellStyle name="40% - Accent6" xfId="40" builtinId="51" customBuiltin="1"/>
    <cellStyle name="40% - Accent6 2" xfId="98" xr:uid="{4AFD69E8-AC5A-49DB-B0DA-893987125B91}"/>
    <cellStyle name="40% - Accent6 3" xfId="122" xr:uid="{73748126-4E7F-4D07-83CC-9430FD65FD87}"/>
    <cellStyle name="60% - Accent1" xfId="21" builtinId="32" customBuiltin="1"/>
    <cellStyle name="60% - Accent1 2" xfId="79" xr:uid="{EF9D878F-395E-4C1F-981F-4BA55F6B28B8}"/>
    <cellStyle name="60% - Accent1 3" xfId="108" xr:uid="{966BACE5-2587-4315-85E7-1314B76D29D1}"/>
    <cellStyle name="60% - Accent2" xfId="25" builtinId="36" customBuiltin="1"/>
    <cellStyle name="60% - Accent2 2" xfId="83" xr:uid="{F0CD3F3A-3EC3-4191-BD91-330A5FD52057}"/>
    <cellStyle name="60% - Accent2 3" xfId="111" xr:uid="{C3B4F43A-BDA5-4DDA-B247-17E6D707109B}"/>
    <cellStyle name="60% - Accent3" xfId="29" builtinId="40" customBuiltin="1"/>
    <cellStyle name="60% - Accent3 2" xfId="87" xr:uid="{C78A0923-A3E8-444B-89B2-52CC10C255FC}"/>
    <cellStyle name="60% - Accent3 3" xfId="114" xr:uid="{0492916B-1637-403D-82D3-28B75AD96DCF}"/>
    <cellStyle name="60% - Accent4" xfId="33" builtinId="44" customBuiltin="1"/>
    <cellStyle name="60% - Accent4 2" xfId="91" xr:uid="{A01FE727-A28B-4B0F-B2B3-7E5B05177F66}"/>
    <cellStyle name="60% - Accent4 3" xfId="117" xr:uid="{0910F2F5-5470-4EA7-AAD7-D8756E1E9816}"/>
    <cellStyle name="60% - Accent5" xfId="37" builtinId="48" customBuiltin="1"/>
    <cellStyle name="60% - Accent5 2" xfId="95" xr:uid="{D79FA80E-6727-4039-8B96-47892B2CF9B3}"/>
    <cellStyle name="60% - Accent5 3" xfId="120" xr:uid="{8D871F42-1674-4B94-BBA3-4E9206B46ECE}"/>
    <cellStyle name="60% - Accent6" xfId="41" builtinId="52" customBuiltin="1"/>
    <cellStyle name="60% - Accent6 2" xfId="99" xr:uid="{E149B4E3-6185-41E7-A89E-58D1BCCDF178}"/>
    <cellStyle name="60% - Accent6 3" xfId="123" xr:uid="{D5E809D4-A410-4506-9A84-3D238D96767A}"/>
    <cellStyle name="Accent1" xfId="18" builtinId="29" customBuiltin="1"/>
    <cellStyle name="Accent1 2" xfId="76" xr:uid="{CA6382D8-7AAC-490D-8324-2B565F8B989A}"/>
    <cellStyle name="Accent2" xfId="22" builtinId="33" customBuiltin="1"/>
    <cellStyle name="Accent2 2" xfId="44" xr:uid="{00000000-0005-0000-0000-000014000000}"/>
    <cellStyle name="Accent2 3" xfId="80" xr:uid="{CEBEBF8B-8F73-4462-8301-937BCC7EAED9}"/>
    <cellStyle name="Accent3" xfId="26" builtinId="37" customBuiltin="1"/>
    <cellStyle name="Accent3 2" xfId="84" xr:uid="{8081C47D-FB05-4A4D-BB3A-AFB7F3C6B054}"/>
    <cellStyle name="Accent4" xfId="30" builtinId="41" customBuiltin="1"/>
    <cellStyle name="Accent4 2" xfId="88" xr:uid="{FFECFEB4-2246-4CBA-95E1-D1CE36D88C01}"/>
    <cellStyle name="Accent5" xfId="34" builtinId="45" customBuiltin="1"/>
    <cellStyle name="Accent5 2" xfId="42" xr:uid="{00000000-0005-0000-0000-000018000000}"/>
    <cellStyle name="Accent5 3" xfId="92" xr:uid="{97FB0A7E-B946-4EE3-9EFB-960E0717B361}"/>
    <cellStyle name="Accent6" xfId="38" builtinId="49" customBuiltin="1"/>
    <cellStyle name="Accent6 2" xfId="43" xr:uid="{00000000-0005-0000-0000-00001A000000}"/>
    <cellStyle name="Accent6 3" xfId="96" xr:uid="{0F81F763-6572-4FFC-8699-AE5EF877C620}"/>
    <cellStyle name="Bad" xfId="7" builtinId="27" customBuiltin="1"/>
    <cellStyle name="Bad 2" xfId="47" xr:uid="{00000000-0005-0000-0000-00001C000000}"/>
    <cellStyle name="Bad 3" xfId="65" xr:uid="{23D5C000-8998-47AA-84B1-77C2163725C7}"/>
    <cellStyle name="Calculation" xfId="11" builtinId="22" customBuiltin="1"/>
    <cellStyle name="Calculation 2" xfId="69" xr:uid="{7F882BAF-5879-4F64-B96C-5868152059B9}"/>
    <cellStyle name="Check Cell" xfId="13" builtinId="23" customBuiltin="1"/>
    <cellStyle name="Check Cell 2" xfId="71" xr:uid="{7F52CFD6-E6EA-4734-9B5D-33EF0E46C957}"/>
    <cellStyle name="Comma 2" xfId="49" xr:uid="{00000000-0005-0000-0000-00001F000000}"/>
    <cellStyle name="Comma 2 2" xfId="100" xr:uid="{CFFC7BD1-9118-42B2-83C4-B8E7D1634D34}"/>
    <cellStyle name="Explanatory Text" xfId="16" builtinId="53" customBuiltin="1"/>
    <cellStyle name="Explanatory Text 2" xfId="74" xr:uid="{EABAD658-70B9-42F0-AFF3-4A3A15F3EECB}"/>
    <cellStyle name="Good" xfId="6" builtinId="26" customBuiltin="1"/>
    <cellStyle name="Good 2" xfId="46" xr:uid="{00000000-0005-0000-0000-000022000000}"/>
    <cellStyle name="Good 3" xfId="64" xr:uid="{5451209E-8107-4A84-928D-3F053BF8499E}"/>
    <cellStyle name="Heading 1" xfId="2" builtinId="16" customBuiltin="1"/>
    <cellStyle name="Heading 2" xfId="3" builtinId="17" customBuiltin="1"/>
    <cellStyle name="Heading 3" xfId="4" builtinId="18" customBuiltin="1"/>
    <cellStyle name="Heading 4" xfId="5" builtinId="19" customBuiltin="1"/>
    <cellStyle name="Hyperlink" xfId="133" builtinId="8"/>
    <cellStyle name="Hyperlink 2" xfId="142" xr:uid="{9C52E669-227B-421C-8C42-1D5977097B9E}"/>
    <cellStyle name="Input" xfId="9" builtinId="20" customBuiltin="1"/>
    <cellStyle name="Input 2" xfId="57" xr:uid="{EDE730C0-1B31-41C5-A9EA-1E7EF86000C3}"/>
    <cellStyle name="Input 2 2" xfId="127" xr:uid="{9D879FA1-0711-4754-AB22-9FC1154D5B8E}"/>
    <cellStyle name="Input 2 3" xfId="67" xr:uid="{02E87470-DDD3-4F7C-84F9-7FB3F78E4F4F}"/>
    <cellStyle name="Linked Cell" xfId="12" builtinId="24" customBuiltin="1"/>
    <cellStyle name="Linked Cell 2" xfId="70" xr:uid="{126446EE-4CD7-4EF2-9C37-9C8C74F8D776}"/>
    <cellStyle name="Neutral" xfId="8" builtinId="28" customBuiltin="1"/>
    <cellStyle name="Neutral 2" xfId="56" xr:uid="{50C4E30A-0C40-4990-8EF3-79AE5AFD059F}"/>
    <cellStyle name="Neutral 2 2" xfId="126" xr:uid="{7C1F8160-7B1B-4EC4-8298-3ED3E51CC152}"/>
    <cellStyle name="Neutral 2 3" xfId="66" xr:uid="{5A789368-F280-4D49-B3D1-214F67C5B8A5}"/>
    <cellStyle name="Normal" xfId="0" builtinId="0"/>
    <cellStyle name="Normal 2" xfId="45" xr:uid="{00000000-0005-0000-0000-00002C000000}"/>
    <cellStyle name="Normal 2 2" xfId="50" xr:uid="{00000000-0005-0000-0000-00002D000000}"/>
    <cellStyle name="Normal 2 3" xfId="53" xr:uid="{131B8BEB-3106-46F6-9F4B-A6898EDDDA67}"/>
    <cellStyle name="Normal 2 3 2" xfId="62" xr:uid="{4C99E2D1-9843-4240-AD1E-7F15F4891B86}"/>
    <cellStyle name="Normal 2 3 3" xfId="130" xr:uid="{E13C696A-0706-43BB-99FB-379093A3F5C9}"/>
    <cellStyle name="Normal 2 3 4" xfId="134" xr:uid="{AA476BE3-97F8-44E1-8DCA-9AA7438C5869}"/>
    <cellStyle name="Normal 2 4" xfId="63" xr:uid="{A58A4B9E-51EA-48D6-8035-04EF7DDB64A9}"/>
    <cellStyle name="Normal 2 5" xfId="139" xr:uid="{34C56480-7A77-49B2-AED6-0E20F4F2CA8E}"/>
    <cellStyle name="Normal 3" xfId="48" xr:uid="{00000000-0005-0000-0000-00002E000000}"/>
    <cellStyle name="Normal 3 2" xfId="140" xr:uid="{D2B6D6FB-DB14-4EC3-AF1B-2C084C50F021}"/>
    <cellStyle name="Normal 3 3" xfId="144" xr:uid="{3990BC4B-1824-44D6-B57A-3757DC70F752}"/>
    <cellStyle name="Normal 4" xfId="51" xr:uid="{00000000-0005-0000-0000-00002F000000}"/>
    <cellStyle name="Normal 4 2" xfId="59" xr:uid="{18FBE85A-2B8F-40FB-A744-EDEADFD228AF}"/>
    <cellStyle name="Normal 4 2 2" xfId="129" xr:uid="{DAD61861-D64D-464E-9AFB-081D28517ED7}"/>
    <cellStyle name="Normal 4 2 3" xfId="141" xr:uid="{72626E8A-990F-4F0C-B118-2AF7CA4F716D}"/>
    <cellStyle name="Normal 4 2 4" xfId="145" xr:uid="{C2947A99-1310-4A3E-9717-5B726D249080}"/>
    <cellStyle name="Normal 4 3" xfId="101" xr:uid="{36DBABD5-F552-4E3D-AB7E-11F5C875672E}"/>
    <cellStyle name="Normal 4 4" xfId="138" xr:uid="{0011E0F3-792F-4013-AFDB-1554C3ED7139}"/>
    <cellStyle name="Normal 5" xfId="54" xr:uid="{59165EFC-7AAE-AC49-8CF2-0529B73CFAEF}"/>
    <cellStyle name="Normal 5 2" xfId="103" xr:uid="{F79F92FF-A416-4A65-A392-3EB040CE010C}"/>
    <cellStyle name="Normal 5 3" xfId="131" xr:uid="{5E684AED-6B15-4AB6-A08D-9F0EF162CAE4}"/>
    <cellStyle name="Normal 5 4" xfId="132" xr:uid="{D31F754B-7F5D-40AE-BE5F-AB9BA9B904EB}"/>
    <cellStyle name="Normal 5 5" xfId="135" xr:uid="{E73E9E62-0601-49EE-9355-D560034FEA81}"/>
    <cellStyle name="Normal 5 6" xfId="137" xr:uid="{90CD0891-3B4D-4753-B1CF-AB7C8AA44542}"/>
    <cellStyle name="Normal 6" xfId="55" xr:uid="{41ED1E21-0178-4EF4-A5AC-390AF38FE553}"/>
    <cellStyle name="Normal 6 2" xfId="125" xr:uid="{79E58B6B-98F9-4461-9113-6B710A140E97}"/>
    <cellStyle name="Normal 7" xfId="104" xr:uid="{E2EC9C1B-6CBE-411E-87D3-C6A5F3AF6199}"/>
    <cellStyle name="Normal 8" xfId="61" xr:uid="{7B73C007-296D-4989-BA01-CFEB2FA22DE2}"/>
    <cellStyle name="Normal 9" xfId="136" xr:uid="{AFF391AC-C4E2-42E2-A5A2-7DF151551DE8}"/>
    <cellStyle name="Normale_Seddon Licences 2" xfId="60" xr:uid="{8F2898E3-FF45-408F-9F38-48A9AFE741A7}"/>
    <cellStyle name="Note" xfId="15" builtinId="10" customBuiltin="1"/>
    <cellStyle name="Note 2" xfId="58" xr:uid="{8BAAF97E-64F5-4584-B4E0-E5026EBF229A}"/>
    <cellStyle name="Note 2 2" xfId="128" xr:uid="{72091C90-9D3B-4A1B-B264-71FDE79C6E8B}"/>
    <cellStyle name="Note 2 3" xfId="73" xr:uid="{7C89D67A-DDC1-49A0-A67C-3F5DDAA5114C}"/>
    <cellStyle name="Note 2 4" xfId="143" xr:uid="{59DB2BF4-32DF-4D00-B539-7135852330DF}"/>
    <cellStyle name="Note 2 5" xfId="146" xr:uid="{759329B0-B99C-4AF0-BDE0-3037A2148D2D}"/>
    <cellStyle name="Note 3" xfId="105" xr:uid="{ABCF6494-FF35-4667-B437-7290353D6277}"/>
    <cellStyle name="Output" xfId="10" builtinId="21" customBuiltin="1"/>
    <cellStyle name="Output 2" xfId="68" xr:uid="{875DBE7F-F0F2-4BB2-AEDF-6394AE4CF012}"/>
    <cellStyle name="Percent" xfId="52" builtinId="5"/>
    <cellStyle name="Percent 2" xfId="102" xr:uid="{8D70C5DC-A312-489C-8DA1-318CC881C965}"/>
    <cellStyle name="Percent 3" xfId="124" xr:uid="{44305AF5-AB27-49FC-A135-6CEA8489DBCE}"/>
    <cellStyle name="Title" xfId="1" builtinId="15" customBuiltin="1"/>
    <cellStyle name="Total" xfId="17" builtinId="25" customBuiltin="1"/>
    <cellStyle name="Total 2" xfId="75" xr:uid="{F20C4052-5B46-4FCE-8560-F7FD785014E5}"/>
    <cellStyle name="Warning Text" xfId="14" builtinId="11" customBuiltin="1"/>
    <cellStyle name="Warning Text 2" xfId="72" xr:uid="{F21F0372-1F11-4DC7-8FA8-1CE920FBBDA3}"/>
  </cellStyles>
  <dxfs count="81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1"/>
      </font>
      <fill>
        <patternFill>
          <bgColor theme="0" tint="-0.34998626667073579"/>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alignment horizontal="center" vertical="center" textRotation="0" wrapText="1" indent="0" justifyLastLine="0" shrinkToFit="0" readingOrder="0"/>
      <border diagonalUp="0" diagonalDown="0" outline="0">
        <left style="thin">
          <color auto="1"/>
        </left>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indexed="64"/>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Calibri"/>
        <family val="2"/>
        <scheme val="minor"/>
      </font>
      <numFmt numFmtId="0" formatCode="Genera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2"/>
        <color theme="1"/>
        <name val="Calibri"/>
        <family val="2"/>
        <scheme val="minor"/>
      </font>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alignment horizontal="center" vertical="center" textRotation="0" wrapText="1" indent="0" justifyLastLine="0" shrinkToFit="0" readingOrder="0"/>
      <border diagonalUp="0" diagonalDown="0" outline="0">
        <left/>
        <right style="thin">
          <color auto="1"/>
        </right>
        <top style="thin">
          <color auto="1"/>
        </top>
        <bottom style="thin">
          <color auto="1"/>
        </bottom>
      </border>
    </dxf>
    <dxf>
      <border outline="0">
        <top style="thin">
          <color auto="1"/>
        </top>
      </border>
    </dxf>
    <dxf>
      <border outline="0">
        <left style="thin">
          <color auto="1"/>
        </left>
        <right style="thin">
          <color auto="1"/>
        </right>
        <top style="thin">
          <color auto="1"/>
        </top>
        <bottom style="thin">
          <color auto="1"/>
        </bottom>
      </border>
    </dxf>
    <dxf>
      <alignment horizontal="center" vertical="center" textRotation="0" wrapText="1" indent="0" justifyLastLine="0" shrinkToFit="0" readingOrder="0"/>
    </dxf>
    <dxf>
      <border outline="0">
        <bottom style="thin">
          <color auto="1"/>
        </bottom>
      </border>
    </dxf>
    <dxf>
      <font>
        <b/>
        <i val="0"/>
        <strike val="0"/>
        <condense val="0"/>
        <extend val="0"/>
        <outline val="0"/>
        <shadow val="0"/>
        <u val="none"/>
        <vertAlign val="baseline"/>
        <sz val="13"/>
        <color theme="1"/>
        <name val="Calibri"/>
        <family val="2"/>
        <scheme val="minor"/>
      </font>
      <fill>
        <patternFill patternType="solid">
          <fgColor indexed="64"/>
          <bgColor rgb="FFFFC000"/>
        </patternFill>
      </fill>
      <alignment horizontal="center" vertical="center" textRotation="0" wrapText="1" indent="0" justifyLastLine="0" shrinkToFit="0" readingOrder="0"/>
      <border diagonalUp="0" diagonalDown="0" outline="0">
        <left style="thin">
          <color auto="1"/>
        </left>
        <right style="thin">
          <color auto="1"/>
        </right>
        <top/>
        <bottom/>
      </border>
    </dxf>
    <dxf>
      <font>
        <b val="0"/>
        <i val="0"/>
        <strike val="0"/>
        <condense val="0"/>
        <extend val="0"/>
        <outline val="0"/>
        <shadow val="0"/>
        <u val="none"/>
        <vertAlign val="baseline"/>
        <sz val="11"/>
        <color rgb="FF000000"/>
        <name val="Calibri"/>
        <family val="2"/>
        <scheme val="none"/>
      </font>
      <fill>
        <patternFill patternType="solid">
          <fgColor indexed="64"/>
          <bgColor rgb="FFFFFFFF"/>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rgb="FF000000"/>
        <name val="Calibri"/>
        <family val="2"/>
        <scheme val="none"/>
      </font>
      <fill>
        <patternFill patternType="solid">
          <fgColor indexed="64"/>
          <bgColor rgb="FFFFFFFF"/>
        </patternFill>
      </fill>
      <alignment horizontal="center" vertical="center" textRotation="0" wrapText="1" indent="0" justifyLastLine="0" shrinkToFit="0" readingOrder="0"/>
      <border diagonalUp="0" diagonalDown="0" outline="0">
        <left/>
        <right style="thin">
          <color indexed="64"/>
        </right>
        <top style="thin">
          <color indexed="64"/>
        </top>
        <bottom style="thin">
          <color indexed="64"/>
        </bottom>
      </border>
    </dxf>
    <dxf>
      <alignment horizontal="center" vertical="center" textRotation="0" indent="0" justifyLastLine="0" shrinkToFit="0" readingOrder="0"/>
    </dxf>
    <dxf>
      <border outline="0">
        <top style="thin">
          <color indexed="64"/>
        </top>
      </border>
    </dxf>
    <dxf>
      <border outline="0">
        <left style="thin">
          <color indexed="64"/>
        </left>
        <right style="thin">
          <color indexed="64"/>
        </right>
        <top style="thin">
          <color indexed="64"/>
        </top>
        <bottom style="thin">
          <color indexed="64"/>
        </bottom>
      </border>
    </dxf>
    <dxf>
      <alignment horizontal="center" vertical="center" textRotation="0" indent="0" justifyLastLine="0" shrinkToFit="0" readingOrder="0"/>
    </dxf>
    <dxf>
      <border outline="0">
        <bottom style="thin">
          <color indexed="64"/>
        </bottom>
      </border>
    </dxf>
    <dxf>
      <fill>
        <patternFill patternType="solid">
          <fgColor indexed="64"/>
          <bgColor theme="4"/>
        </patternFill>
      </fill>
      <alignment horizontal="center" vertical="center" textRotation="0" indent="0" justifyLastLine="0" shrinkToFit="0" readingOrder="0"/>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167" formatCode="mmm\-yy"/>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textRotation="0" wrapText="1" indent="0" justifyLastLine="0" shrinkToFit="0" readingOrder="0"/>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theme="1"/>
        <name val="Calibri"/>
        <family val="2"/>
        <scheme val="minor"/>
      </font>
      <numFmt numFmtId="0" formatCode="General"/>
      <alignment horizontal="left" vertical="center" textRotation="0" wrapText="1" indent="0" justifyLastLine="0" shrinkToFit="0" readingOrder="0"/>
      <border diagonalUp="0" diagonalDown="0" outline="0">
        <left style="thin">
          <color rgb="FF000000"/>
        </left>
        <right style="thin">
          <color rgb="FF000000"/>
        </right>
        <top style="thin">
          <color rgb="FF000000"/>
        </top>
        <bottom style="thin">
          <color rgb="FF000000"/>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numFmt numFmtId="0" formatCode="Genera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z val="12"/>
      </font>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168" formatCode="m/d/yyyy"/>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168" formatCode="m/d/yyyy"/>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family val="2"/>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family val="2"/>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alignment horizontal="center" vertical="center" textRotation="0" wrapText="1" indent="0" justifyLastLine="0" shrinkToFit="0" readingOrder="0"/>
    </dxf>
    <dxf>
      <font>
        <b val="0"/>
        <i val="0"/>
        <strike val="0"/>
        <condense val="0"/>
        <extend val="0"/>
        <outline val="0"/>
        <shadow val="0"/>
        <u val="none"/>
        <vertAlign val="baseline"/>
        <sz val="12"/>
        <color theme="1"/>
        <name val="Calibri"/>
        <family val="2"/>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family val="2"/>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168" formatCode="m/d/yyyy"/>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168" formatCode="m/d/yyyy"/>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168" formatCode="m/d/yyyy"/>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168" formatCode="m/d/yyyy"/>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166" formatCode="&quot;$&quot;#,##0"/>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166" formatCode="&quot;$&quot;#,##0"/>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166" formatCode="&quot;$&quot;#,##0"/>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166" formatCode="&quot;$&quot;#,##0"/>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val="0"/>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val="0"/>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1" indent="0" justifyLastLine="0" shrinkToFit="0" readingOrder="0"/>
    </dxf>
    <dxf>
      <font>
        <b val="0"/>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0"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family val="2"/>
        <scheme val="minor"/>
      </font>
      <numFmt numFmtId="30" formatCode="@"/>
      <alignment horizontal="center" vertical="center" textRotation="0" wrapText="0" indent="0" justifyLastLine="0" shrinkToFit="0" readingOrder="0"/>
    </dxf>
    <dxf>
      <font>
        <b val="0"/>
        <i val="0"/>
        <strike val="0"/>
        <condense val="0"/>
        <extend val="0"/>
        <outline val="0"/>
        <shadow val="0"/>
        <u val="none"/>
        <vertAlign val="baseline"/>
        <sz val="12"/>
        <color theme="1"/>
        <name val="Calibri"/>
        <family val="2"/>
        <scheme val="minor"/>
      </font>
      <numFmt numFmtId="30" formatCode="@"/>
      <fill>
        <patternFill patternType="none">
          <fgColor indexed="64"/>
          <bgColor indexed="65"/>
        </patternFill>
      </fill>
      <alignment horizontal="center" vertical="center" textRotation="0" wrapText="0"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2"/>
        <color theme="1"/>
        <name val="Calibri"/>
        <scheme val="minor"/>
      </font>
      <numFmt numFmtId="30" formatCode="@"/>
      <alignment horizontal="center" vertical="center" textRotation="0" wrapText="0" indent="0" justifyLastLine="0" shrinkToFit="0" readingOrder="0"/>
    </dxf>
    <dxf>
      <alignment horizontal="center" vertical="center" textRotation="0" indent="0" justifyLastLine="0" shrinkToFit="0" readingOrder="0"/>
    </dxf>
    <dxf>
      <border outline="0">
        <top style="thin">
          <color auto="1"/>
        </top>
      </border>
    </dxf>
    <dxf>
      <font>
        <b val="0"/>
        <i val="0"/>
        <strike val="0"/>
        <condense val="0"/>
        <extend val="0"/>
        <outline val="0"/>
        <shadow val="0"/>
        <u val="none"/>
        <vertAlign val="baseline"/>
        <sz val="12"/>
        <color theme="1"/>
        <name val="Calibri"/>
        <scheme val="minor"/>
      </font>
      <alignment horizontal="center" vertical="center" textRotation="0" wrapText="1" indent="0" justifyLastLine="0" shrinkToFit="0" readingOrder="0"/>
    </dxf>
    <dxf>
      <border outline="0">
        <bottom style="thin">
          <color auto="1"/>
        </bottom>
      </border>
    </dxf>
    <dxf>
      <font>
        <b/>
        <i val="0"/>
        <strike val="0"/>
        <condense val="0"/>
        <extend val="0"/>
        <outline val="0"/>
        <shadow val="0"/>
        <u val="none"/>
        <vertAlign val="baseline"/>
        <sz val="12"/>
        <color theme="1"/>
        <name val="Calibri"/>
        <scheme val="minor"/>
      </font>
      <alignment horizontal="center" vertical="center" textRotation="0" wrapText="1" indent="0" justifyLastLine="0" shrinkToFit="0" readingOrder="0"/>
      <border diagonalUp="0" diagonalDown="0" outline="0">
        <left style="thin">
          <color auto="1"/>
        </left>
        <right style="thin">
          <color auto="1"/>
        </right>
        <top/>
        <bottom/>
      </border>
    </dxf>
    <dxf>
      <alignment horizontal="left" vertical="top" textRotation="0" wrapText="0" indent="0" justifyLastLine="0" shrinkToFit="0" readingOrder="0"/>
      <border diagonalUp="0" diagonalDown="0">
        <left style="thin">
          <color indexed="64"/>
        </left>
        <right/>
        <top style="thin">
          <color indexed="64"/>
        </top>
        <bottom style="thin">
          <color indexed="64"/>
        </bottom>
        <vertical/>
        <horizontal/>
      </border>
    </dxf>
    <dxf>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0"/>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0"/>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0"/>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0"/>
        </patternFill>
      </fill>
      <alignment horizontal="lef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left" vertical="top" textRotation="0" wrapText="0" indent="0" justifyLastLine="0" shrinkToFit="0" readingOrder="0"/>
      <border diagonalUp="0" diagonalDown="0">
        <left/>
        <right style="thin">
          <color indexed="64"/>
        </right>
        <top style="thin">
          <color indexed="64"/>
        </top>
        <bottom style="thin">
          <color indexed="64"/>
        </bottom>
        <vertical/>
        <horizontal/>
      </border>
    </dxf>
    <dxf>
      <border outline="0">
        <left style="thin">
          <color indexed="64"/>
        </left>
        <right style="thin">
          <color indexed="64"/>
        </right>
        <top style="thin">
          <color indexed="64"/>
        </top>
        <bottom style="thin">
          <color indexed="64"/>
        </bottom>
      </border>
    </dxf>
    <dxf>
      <alignment horizontal="left" vertical="top" textRotation="0" wrapText="0" indent="0" justifyLastLine="0" shrinkToFit="0" readingOrder="0"/>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indexed="64"/>
          <bgColor theme="3" tint="-0.249977111117893"/>
        </patternFill>
      </fill>
      <alignment horizontal="left" vertical="top"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Calibri"/>
        <family val="2"/>
        <scheme val="minor"/>
      </font>
      <border diagonalUp="0" diagonalDown="0">
        <left style="thin">
          <color indexed="64"/>
        </left>
        <right/>
        <top style="thin">
          <color indexed="64"/>
        </top>
        <bottom/>
        <vertical/>
        <horizontal/>
      </border>
    </dxf>
    <dxf>
      <font>
        <b val="0"/>
        <i val="0"/>
        <strike val="0"/>
        <condense val="0"/>
        <extend val="0"/>
        <outline val="0"/>
        <shadow val="0"/>
        <u val="none"/>
        <vertAlign val="baseline"/>
        <sz val="10"/>
        <color theme="1"/>
        <name val="Calibri"/>
        <family val="2"/>
        <scheme val="minor"/>
      </font>
      <alignment horizontal="general" vertical="bottom" textRotation="0" wrapText="1" indent="0" justifyLastLine="0" shrinkToFit="0" readingOrder="0"/>
      <border diagonalUp="0" diagonalDown="0">
        <left style="thin">
          <color indexed="64"/>
        </left>
        <right/>
        <top style="thin">
          <color indexed="64"/>
        </top>
        <bottom/>
        <vertical/>
        <horizontal/>
      </border>
    </dxf>
    <dxf>
      <font>
        <b val="0"/>
        <i val="0"/>
        <strike val="0"/>
        <condense val="0"/>
        <extend val="0"/>
        <outline val="0"/>
        <shadow val="0"/>
        <u val="none"/>
        <vertAlign val="baseline"/>
        <sz val="10"/>
        <color theme="1"/>
        <name val="Calibri"/>
        <family val="2"/>
        <scheme val="minor"/>
      </font>
      <border diagonalUp="0" diagonalDown="0">
        <left style="thin">
          <color indexed="64"/>
        </left>
        <right/>
        <top style="thin">
          <color indexed="64"/>
        </top>
        <bottom/>
        <vertical/>
        <horizontal/>
      </border>
    </dxf>
    <dxf>
      <font>
        <b val="0"/>
        <i val="0"/>
        <strike val="0"/>
        <condense val="0"/>
        <extend val="0"/>
        <outline val="0"/>
        <shadow val="0"/>
        <u val="none"/>
        <vertAlign val="baseline"/>
        <sz val="10"/>
        <color theme="1"/>
        <name val="Calibri"/>
        <family val="2"/>
        <scheme val="minor"/>
      </font>
      <border diagonalUp="0" diagonalDown="0">
        <left style="thin">
          <color indexed="64"/>
        </left>
        <right/>
        <top style="thin">
          <color indexed="64"/>
        </top>
        <bottom/>
        <vertical/>
        <horizontal/>
      </border>
    </dxf>
    <dxf>
      <font>
        <b val="0"/>
        <i val="0"/>
        <strike val="0"/>
        <condense val="0"/>
        <extend val="0"/>
        <outline val="0"/>
        <shadow val="0"/>
        <u val="none"/>
        <vertAlign val="baseline"/>
        <sz val="10"/>
        <color theme="1"/>
        <name val="Calibri"/>
        <family val="2"/>
        <scheme val="minor"/>
      </font>
      <border diagonalUp="0" diagonalDown="0">
        <left style="thin">
          <color indexed="64"/>
        </left>
        <right/>
        <top style="thin">
          <color indexed="64"/>
        </top>
        <bottom/>
        <vertical/>
        <horizontal/>
      </border>
    </dxf>
    <dxf>
      <font>
        <b val="0"/>
        <i val="0"/>
        <strike val="0"/>
        <condense val="0"/>
        <extend val="0"/>
        <outline val="0"/>
        <shadow val="0"/>
        <u val="none"/>
        <vertAlign val="baseline"/>
        <sz val="10"/>
        <color theme="1"/>
        <name val="Calibri"/>
        <family val="2"/>
        <scheme val="minor"/>
      </font>
      <border diagonalUp="0" diagonalDown="0">
        <left style="thin">
          <color indexed="64"/>
        </left>
        <right/>
        <top style="thin">
          <color indexed="64"/>
        </top>
        <bottom/>
        <vertical/>
        <horizontal/>
      </border>
    </dxf>
    <dxf>
      <fill>
        <patternFill patternType="solid">
          <fgColor theme="4" tint="0.79998168889431442"/>
          <bgColor theme="4" tint="0.79998168889431442"/>
        </patternFill>
      </fill>
      <border diagonalUp="0" diagonalDown="0">
        <left style="thin">
          <color indexed="64"/>
        </left>
        <right/>
        <top style="thin">
          <color indexed="64"/>
        </top>
        <bottom/>
        <vertical/>
        <horizontal/>
      </border>
    </dxf>
    <dxf>
      <font>
        <b val="0"/>
        <i val="0"/>
        <strike val="0"/>
        <condense val="0"/>
        <extend val="0"/>
        <outline val="0"/>
        <shadow val="0"/>
        <u val="none"/>
        <vertAlign val="baseline"/>
        <sz val="10"/>
        <color theme="1"/>
        <name val="Calibri"/>
        <family val="2"/>
        <scheme val="minor"/>
      </font>
      <border diagonalUp="0" diagonalDown="0">
        <left style="thin">
          <color indexed="64"/>
        </left>
        <right/>
        <top style="thin">
          <color indexed="64"/>
        </top>
        <bottom/>
        <vertical/>
        <horizontal/>
      </border>
    </dxf>
    <dxf>
      <font>
        <b val="0"/>
        <i val="0"/>
        <strike val="0"/>
        <condense val="0"/>
        <extend val="0"/>
        <outline val="0"/>
        <shadow val="0"/>
        <u val="none"/>
        <vertAlign val="baseline"/>
        <sz val="10"/>
        <color theme="1"/>
        <name val="Calibri"/>
        <family val="2"/>
        <scheme val="minor"/>
      </font>
      <fill>
        <patternFill patternType="solid">
          <fgColor theme="4" tint="0.79998168889431442"/>
          <bgColor theme="4" tint="0.79998168889431442"/>
        </patternFill>
      </fill>
      <border diagonalUp="0" diagonalDown="0">
        <left/>
        <right/>
        <top style="thin">
          <color indexed="64"/>
        </top>
        <bottom/>
        <vertical/>
        <horizontal/>
      </border>
    </dxf>
    <dxf>
      <border outline="0">
        <left style="thin">
          <color theme="4" tint="0.39997558519241921"/>
        </left>
        <right style="thin">
          <color indexed="64"/>
        </right>
      </border>
    </dxf>
    <dxf>
      <font>
        <b/>
        <i val="0"/>
        <strike val="0"/>
        <condense val="0"/>
        <extend val="0"/>
        <outline val="0"/>
        <shadow val="0"/>
        <u val="none"/>
        <vertAlign val="baseline"/>
        <sz val="10"/>
        <color theme="0"/>
        <name val="Calibri"/>
        <family val="2"/>
        <scheme val="minor"/>
      </font>
      <fill>
        <patternFill patternType="solid">
          <fgColor theme="4"/>
          <bgColor theme="4"/>
        </patternFill>
      </fill>
      <border diagonalUp="0" diagonalDown="0" outline="0">
        <left style="thin">
          <color auto="1"/>
        </left>
        <right style="thin">
          <color auto="1"/>
        </right>
        <top/>
        <bottom/>
      </border>
    </dxf>
    <dxf>
      <alignment horizontal="general"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general"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general"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general"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1"/>
        <color rgb="FF000000"/>
        <name val="Calibri"/>
        <family val="2"/>
        <scheme val="minor"/>
      </font>
      <alignment horizontal="center"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center"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center"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general"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1"/>
        <color rgb="FF000000"/>
        <name val="Calibri"/>
        <family val="2"/>
        <scheme val="minor"/>
      </font>
      <alignment horizontal="center"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left"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fill>
        <patternFill patternType="solid">
          <fgColor indexed="64"/>
          <bgColor theme="9"/>
        </patternFill>
      </fill>
      <alignment horizontal="left" vertical="center" textRotation="0" wrapText="0" indent="0" justifyLastLine="0" shrinkToFit="0" readingOrder="0"/>
      <border diagonalUp="0" diagonalDown="0">
        <left/>
        <right style="thin">
          <color rgb="FF000000"/>
        </right>
        <top style="thin">
          <color rgb="FF000000"/>
        </top>
        <bottom style="thin">
          <color rgb="FF000000"/>
        </bottom>
        <vertical/>
        <horizontal/>
      </border>
    </dxf>
    <dxf>
      <fill>
        <patternFill patternType="solid">
          <fgColor indexed="64"/>
          <bgColor theme="9"/>
        </patternFill>
      </fill>
      <alignment horizontal="left" vertical="center" textRotation="0" wrapText="0" indent="0" justifyLastLine="0" shrinkToFit="0" readingOrder="0"/>
      <border diagonalUp="0" diagonalDown="0">
        <left/>
        <right style="thin">
          <color rgb="FF000000"/>
        </right>
        <top style="thin">
          <color rgb="FF000000"/>
        </top>
        <bottom style="thin">
          <color rgb="FF000000"/>
        </bottom>
        <vertical/>
        <horizontal/>
      </border>
    </dxf>
    <dxf>
      <fill>
        <patternFill patternType="solid">
          <fgColor indexed="64"/>
          <bgColor theme="9"/>
        </patternFill>
      </fill>
      <alignment horizontal="general"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left"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left"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solid">
          <fgColor indexed="64"/>
          <bgColor theme="9"/>
        </patternFill>
      </fill>
      <alignment horizontal="left"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fill>
        <patternFill patternType="solid">
          <fgColor indexed="64"/>
          <bgColor theme="9"/>
        </patternFill>
      </fill>
      <alignment horizontal="center" vertical="center"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font>
        <b val="0"/>
        <i val="0"/>
        <strike val="0"/>
        <condense val="0"/>
        <extend val="0"/>
        <outline val="0"/>
        <shadow val="0"/>
        <u val="none"/>
        <vertAlign val="baseline"/>
        <sz val="11"/>
        <color rgb="FF000000"/>
        <name val="Calibri"/>
        <family val="2"/>
        <scheme val="none"/>
      </font>
      <alignment horizontal="center" vertical="bottom" textRotation="0" wrapText="0" indent="0" justifyLastLine="0" shrinkToFit="0" readingOrder="0"/>
      <border diagonalUp="0" diagonalDown="0">
        <left style="thin">
          <color rgb="FF000000"/>
        </left>
        <right style="thin">
          <color rgb="FF000000"/>
        </right>
        <top style="thin">
          <color rgb="FF000000"/>
        </top>
        <bottom style="thin">
          <color rgb="FF000000"/>
        </bottom>
        <vertical/>
        <horizontal/>
      </border>
    </dxf>
    <dxf>
      <alignment horizontal="general" vertical="center" textRotation="0" wrapText="0" indent="0" justifyLastLine="0" shrinkToFit="0" readingOrder="0"/>
    </dxf>
    <dxf>
      <font>
        <b/>
        <i val="0"/>
        <strike val="0"/>
        <condense val="0"/>
        <extend val="0"/>
        <outline val="0"/>
        <shadow val="0"/>
        <u val="none"/>
        <vertAlign val="baseline"/>
        <sz val="11"/>
        <color auto="1"/>
        <name val="Calibri"/>
        <family val="2"/>
        <scheme val="none"/>
      </font>
      <fill>
        <patternFill patternType="solid">
          <fgColor rgb="FF000000"/>
          <bgColor rgb="FFFFC000"/>
        </patternFill>
      </fill>
      <border diagonalUp="0" diagonalDown="0" outline="0">
        <left style="thin">
          <color rgb="FF000000"/>
        </left>
        <right style="thin">
          <color rgb="FF000000"/>
        </right>
        <top/>
        <bottom/>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alignment horizontal="general" vertical="top" textRotation="0" wrapText="1" indent="0" justifyLastLine="0" shrinkToFit="0" readingOrder="0"/>
      <border diagonalUp="0" diagonalDown="0">
        <left style="thin">
          <color theme="4" tint="0.39997558519241921"/>
        </left>
        <right/>
        <top style="thin">
          <color theme="4" tint="0.39997558519241921"/>
        </top>
        <bottom/>
        <vertical/>
        <horizontal/>
      </border>
    </dxf>
    <dxf>
      <font>
        <b val="0"/>
        <i val="0"/>
        <strike val="0"/>
        <condense val="0"/>
        <extend val="0"/>
        <outline val="0"/>
        <shadow val="0"/>
        <u val="none"/>
        <vertAlign val="baseline"/>
        <sz val="11"/>
        <color indexed="8"/>
        <name val="Calibri"/>
        <family val="2"/>
        <scheme val="minor"/>
      </font>
      <numFmt numFmtId="0" formatCode="General"/>
      <fill>
        <patternFill patternType="solid">
          <fgColor theme="4" tint="0.79998168889431442"/>
          <bgColor theme="4" tint="0.79998168889431442"/>
        </patternFill>
      </fill>
      <alignment horizontal="general" vertical="top" textRotation="0" wrapText="1" indent="0" justifyLastLine="0" shrinkToFit="0" readingOrder="0"/>
      <border diagonalUp="0" diagonalDown="0">
        <left style="thin">
          <color theme="4" tint="0.39997558519241921"/>
        </left>
        <right/>
        <top style="thin">
          <color theme="4" tint="0.39997558519241921"/>
        </top>
        <bottom/>
        <vertical/>
        <horizontal/>
      </border>
    </dxf>
    <dxf>
      <font>
        <b val="0"/>
        <i val="0"/>
        <strike val="0"/>
        <condense val="0"/>
        <extend val="0"/>
        <outline val="0"/>
        <shadow val="0"/>
        <u val="none"/>
        <vertAlign val="baseline"/>
        <sz val="11"/>
        <color indexed="8"/>
        <name val="Calibri"/>
        <family val="2"/>
        <scheme val="minor"/>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4" tint="0.39997558519241921"/>
        </left>
        <right/>
        <top style="thin">
          <color theme="4" tint="0.39997558519241921"/>
        </top>
        <bottom/>
        <vertical/>
        <horizontal/>
      </border>
    </dxf>
    <dxf>
      <font>
        <b val="0"/>
        <i val="0"/>
        <strike val="0"/>
        <condense val="0"/>
        <extend val="0"/>
        <outline val="0"/>
        <shadow val="0"/>
        <u val="none"/>
        <vertAlign val="baseline"/>
        <sz val="11"/>
        <color indexed="8"/>
        <name val="Calibri"/>
        <family val="2"/>
        <scheme val="minor"/>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4" tint="0.39997558519241921"/>
        </left>
        <right/>
        <top style="thin">
          <color theme="4" tint="0.39997558519241921"/>
        </top>
        <bottom/>
        <vertical/>
        <horizontal/>
      </border>
    </dxf>
    <dxf>
      <font>
        <b val="0"/>
        <i val="0"/>
        <strike val="0"/>
        <condense val="0"/>
        <extend val="0"/>
        <outline val="0"/>
        <shadow val="0"/>
        <u val="none"/>
        <vertAlign val="baseline"/>
        <sz val="11"/>
        <color indexed="8"/>
        <name val="Calibri"/>
        <family val="2"/>
        <scheme val="minor"/>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4" tint="0.39997558519241921"/>
        </left>
        <right/>
        <top style="thin">
          <color theme="4" tint="0.39997558519241921"/>
        </top>
        <bottom/>
        <vertical/>
        <horizontal/>
      </border>
    </dxf>
    <dxf>
      <font>
        <b val="0"/>
        <i val="0"/>
        <strike val="0"/>
        <condense val="0"/>
        <extend val="0"/>
        <outline val="0"/>
        <shadow val="0"/>
        <u val="none"/>
        <vertAlign val="baseline"/>
        <sz val="11"/>
        <color indexed="8"/>
        <name val="Calibri"/>
        <family val="2"/>
        <scheme val="minor"/>
      </font>
      <numFmt numFmtId="0" formatCode="General"/>
      <fill>
        <patternFill patternType="solid">
          <fgColor theme="4" tint="0.79998168889431442"/>
          <bgColor theme="4" tint="0.79998168889431442"/>
        </patternFill>
      </fill>
      <alignment horizontal="general" vertical="top" textRotation="0" wrapText="1" indent="0" justifyLastLine="0" shrinkToFit="0" readingOrder="0"/>
      <border diagonalUp="0" diagonalDown="0">
        <left style="thin">
          <color theme="4" tint="0.39997558519241921"/>
        </left>
        <right/>
        <top style="thin">
          <color theme="4" tint="0.39997558519241921"/>
        </top>
        <bottom/>
        <vertical/>
        <horizontal/>
      </border>
    </dxf>
    <dxf>
      <font>
        <b val="0"/>
        <i val="0"/>
        <strike val="0"/>
        <condense val="0"/>
        <extend val="0"/>
        <outline val="0"/>
        <shadow val="0"/>
        <u val="none"/>
        <vertAlign val="baseline"/>
        <sz val="11"/>
        <color indexed="8"/>
        <name val="Calibri"/>
        <family val="2"/>
        <scheme val="minor"/>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4" tint="0.39997558519241921"/>
        </left>
        <right/>
        <top style="thin">
          <color theme="4" tint="0.39997558519241921"/>
        </top>
        <bottom/>
        <vertical/>
        <horizontal/>
      </border>
    </dxf>
    <dxf>
      <border outline="0">
        <right style="thin">
          <color theme="4" tint="0.39997558519241921"/>
        </right>
      </border>
    </dxf>
    <dxf>
      <font>
        <b val="0"/>
        <i val="0"/>
        <strike val="0"/>
        <condense val="0"/>
        <extend val="0"/>
        <outline val="0"/>
        <shadow val="0"/>
        <u val="none"/>
        <vertAlign val="baseline"/>
        <sz val="11"/>
        <color indexed="8"/>
        <name val="Calibri"/>
        <family val="2"/>
        <scheme val="minor"/>
      </font>
      <fill>
        <patternFill patternType="solid">
          <fgColor theme="4" tint="0.79998168889431442"/>
          <bgColor theme="4" tint="0.79998168889431442"/>
        </patternFill>
      </fill>
      <alignment horizontal="general" vertical="top" textRotation="0" wrapText="0" indent="0" justifyLastLine="0" shrinkToFit="0" readingOrder="0"/>
    </dxf>
    <dxf>
      <font>
        <b/>
        <i val="0"/>
        <strike val="0"/>
        <condense val="0"/>
        <extend val="0"/>
        <outline val="0"/>
        <shadow val="0"/>
        <u val="none"/>
        <vertAlign val="baseline"/>
        <sz val="11"/>
        <color auto="1"/>
        <name val="Calibri"/>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outline="0">
        <left style="thin">
          <color theme="4" tint="0.39997558519241921"/>
        </left>
        <right style="thin">
          <color theme="4" tint="0.39997558519241921"/>
        </right>
        <top/>
        <bottom/>
      </border>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numFmt numFmtId="169" formatCode="m/d/yy\ h:mm"/>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dxf>
    <dxf>
      <font>
        <b val="0"/>
        <i val="0"/>
        <strike val="0"/>
        <condense val="0"/>
        <extend val="0"/>
        <outline val="0"/>
        <shadow val="0"/>
        <u val="none"/>
        <vertAlign val="baseline"/>
        <sz val="12"/>
        <color theme="1"/>
        <name val="Calibri"/>
        <family val="2"/>
        <scheme val="minor"/>
      </font>
      <numFmt numFmtId="0" formatCode="General"/>
      <fill>
        <patternFill patternType="solid">
          <fgColor theme="4" tint="0.79998168889431442"/>
          <bgColor theme="4" tint="0.79998168889431442"/>
        </patternFill>
      </fill>
      <border diagonalUp="0" diagonalDown="0">
        <left/>
        <right/>
        <top style="thin">
          <color theme="4" tint="0.39997558519241921"/>
        </top>
        <bottom/>
        <vertical/>
        <horizontal/>
      </border>
    </dxf>
    <dxf>
      <font>
        <sz val="12"/>
      </font>
      <fill>
        <patternFill patternType="solid">
          <fgColor theme="4" tint="0.79998168889431442"/>
          <bgColor theme="4" tint="0.79998168889431442"/>
        </patternFill>
      </fill>
    </dxf>
    <dxf>
      <font>
        <b val="0"/>
        <i val="0"/>
        <strike val="0"/>
        <condense val="0"/>
        <extend val="0"/>
        <outline val="0"/>
        <shadow val="0"/>
        <u val="none"/>
        <vertAlign val="baseline"/>
        <sz val="12"/>
        <color theme="1"/>
        <name val="Calibri"/>
        <family val="2"/>
        <scheme val="minor"/>
      </font>
      <numFmt numFmtId="0" formatCode="General"/>
      <fill>
        <patternFill patternType="solid">
          <fgColor theme="4" tint="0.79998168889431442"/>
          <bgColor theme="4" tint="0.79998168889431442"/>
        </patternFill>
      </fill>
      <border diagonalUp="0" diagonalDown="0" outline="0">
        <left/>
        <right/>
        <top style="thin">
          <color theme="4" tint="0.39997558519241921"/>
        </top>
        <bottom/>
      </border>
    </dxf>
    <dxf>
      <numFmt numFmtId="0" formatCode="General"/>
      <fill>
        <patternFill patternType="solid">
          <fgColor theme="4" tint="0.79998168889431442"/>
          <bgColor theme="4" tint="0.79998168889431442"/>
        </patternFill>
      </fill>
    </dxf>
    <dxf>
      <fill>
        <patternFill patternType="solid">
          <fgColor theme="4" tint="0.79998168889431442"/>
          <bgColor theme="4" tint="0.79998168889431442"/>
        </patternFill>
      </fill>
    </dxf>
    <dxf>
      <fill>
        <patternFill patternType="solid">
          <fgColor theme="4" tint="0.79998168889431442"/>
          <bgColor theme="4" tint="0.79998168889431442"/>
        </patternFill>
      </fill>
    </dxf>
    <dxf>
      <numFmt numFmtId="0" formatCode="General"/>
      <fill>
        <patternFill patternType="solid">
          <fgColor theme="4" tint="0.79998168889431442"/>
          <bgColor theme="4" tint="0.79998168889431442"/>
        </patternFill>
      </fill>
    </dxf>
    <dxf>
      <fill>
        <patternFill patternType="solid">
          <fgColor theme="4" tint="0.79998168889431442"/>
          <bgColor theme="4" tint="0.79998168889431442"/>
        </patternFill>
      </fill>
    </dxf>
    <dxf>
      <fill>
        <patternFill patternType="solid">
          <fgColor theme="4" tint="0.79998168889431442"/>
          <bgColor theme="4" tint="0.79998168889431442"/>
        </patternFill>
      </fill>
    </dxf>
    <dxf>
      <numFmt numFmtId="0" formatCode="General"/>
      <fill>
        <patternFill patternType="solid">
          <fgColor theme="4" tint="0.79998168889431442"/>
          <bgColor theme="4" tint="0.79998168889431442"/>
        </patternFill>
      </fill>
    </dxf>
    <dxf>
      <fill>
        <patternFill patternType="solid">
          <fgColor theme="4" tint="0.79998168889431442"/>
          <bgColor theme="4" tint="0.79998168889431442"/>
        </patternFill>
      </fill>
    </dxf>
    <dxf>
      <fill>
        <patternFill patternType="solid">
          <fgColor theme="4" tint="0.79998168889431442"/>
          <bgColor theme="4" tint="0.79998168889431442"/>
        </patternFill>
      </fill>
    </dxf>
    <dxf>
      <font>
        <b val="0"/>
        <i val="0"/>
        <strike val="0"/>
        <condense val="0"/>
        <extend val="0"/>
        <outline val="0"/>
        <shadow val="0"/>
        <u val="none"/>
        <vertAlign val="baseline"/>
        <sz val="12"/>
        <color theme="1"/>
        <name val="Calibri"/>
        <family val="2"/>
        <scheme val="minor"/>
      </font>
      <numFmt numFmtId="0" formatCode="General"/>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numFmt numFmtId="0" formatCode="General"/>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9" tint="0.79998168889431442"/>
          <bgColor theme="9" tint="0.79998168889431442"/>
        </patternFill>
      </fill>
      <border diagonalUp="0" diagonalDown="0">
        <left/>
        <right/>
        <top style="thin">
          <color theme="9"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9" tint="0.79998168889431442"/>
          <bgColor theme="9" tint="0.79998168889431442"/>
        </patternFill>
      </fill>
      <border diagonalUp="0" diagonalDown="0">
        <left/>
        <right/>
        <top style="thin">
          <color theme="9"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2"/>
        <color theme="1"/>
        <name val="Calibri"/>
        <family val="2"/>
        <scheme val="minor"/>
      </font>
      <fill>
        <patternFill patternType="solid">
          <fgColor theme="9" tint="0.79998168889431442"/>
          <bgColor theme="9" tint="0.79998168889431442"/>
        </patternFill>
      </fill>
      <border diagonalUp="0" diagonalDown="0" outline="0">
        <left/>
        <right/>
        <top style="thin">
          <color theme="9" tint="0.39997558519241921"/>
        </top>
        <bottom/>
      </border>
    </dxf>
    <dxf>
      <font>
        <b val="0"/>
        <i val="0"/>
        <strike val="0"/>
        <condense val="0"/>
        <extend val="0"/>
        <outline val="0"/>
        <shadow val="0"/>
        <u val="none"/>
        <vertAlign val="baseline"/>
        <sz val="12"/>
        <color theme="1"/>
        <name val="Calibri"/>
        <family val="2"/>
        <scheme val="minor"/>
      </font>
      <numFmt numFmtId="0" formatCode="General"/>
      <fill>
        <patternFill patternType="solid">
          <fgColor theme="4" tint="0.79998168889431442"/>
          <bgColor theme="4"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border diagonalUp="0" diagonalDown="0" outline="0">
        <left/>
        <right/>
        <top style="thin">
          <color theme="4" tint="0.39997558519241921"/>
        </top>
        <bottom/>
      </border>
    </dxf>
    <dxf>
      <border outline="0">
        <right style="thin">
          <color theme="4" tint="0.39997558519241921"/>
        </right>
        <top style="thin">
          <color indexed="64"/>
        </top>
      </border>
    </dxf>
    <dxf>
      <font>
        <b val="0"/>
        <i val="0"/>
        <strike val="0"/>
        <condense val="0"/>
        <extend val="0"/>
        <outline val="0"/>
        <shadow val="0"/>
        <u val="none"/>
        <vertAlign val="baseline"/>
        <sz val="12"/>
        <color theme="1"/>
        <name val="Calibri"/>
        <family val="2"/>
        <scheme val="minor"/>
      </font>
      <fill>
        <patternFill patternType="solid">
          <fgColor theme="4" tint="0.79998168889431442"/>
          <bgColor theme="4" tint="0.79998168889431442"/>
        </patternFill>
      </fill>
    </dxf>
    <dxf>
      <font>
        <b/>
        <i val="0"/>
        <strike val="0"/>
        <condense val="0"/>
        <extend val="0"/>
        <outline val="0"/>
        <shadow val="0"/>
        <u val="none"/>
        <vertAlign val="baseline"/>
        <sz val="12"/>
        <color theme="0"/>
        <name val="Calibri"/>
        <family val="2"/>
        <scheme val="minor"/>
      </font>
      <fill>
        <patternFill patternType="solid">
          <fgColor theme="4"/>
          <bgColor theme="4"/>
        </patternFill>
      </fill>
      <alignment horizontal="general"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numFmt numFmtId="0" formatCode="General"/>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numFmt numFmtId="0" formatCode="General"/>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numFmt numFmtId="0" formatCode="General"/>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4"/>
        </patternFill>
      </fill>
      <alignment horizontal="center" vertical="center" textRotation="0" wrapText="1" indent="0" justifyLastLine="0" shrinkToFit="0" readingOrder="0"/>
    </dxf>
    <dxf>
      <font>
        <b/>
        <i val="0"/>
        <strike val="0"/>
        <condense val="0"/>
        <extend val="0"/>
        <outline val="0"/>
        <shadow val="0"/>
        <u val="none"/>
        <vertAlign val="baseline"/>
        <sz val="12"/>
        <color theme="0"/>
        <name val="Calibri"/>
        <family val="2"/>
        <scheme val="minor"/>
      </font>
      <numFmt numFmtId="0" formatCode="General"/>
      <fill>
        <patternFill patternType="solid">
          <fgColor indexed="64"/>
          <bgColor theme="8" tint="-0.499984740745262"/>
        </patternFill>
      </fill>
      <alignment horizontal="center" vertical="center" textRotation="0" wrapText="0"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0" indent="0" justifyLastLine="0" shrinkToFit="0" readingOrder="0"/>
    </dxf>
    <dxf>
      <alignment horizontal="center" vertical="center" textRotation="0" wrapText="0" indent="0" justifyLastLine="0" shrinkToFit="0" readingOrder="0"/>
    </dxf>
    <dxf>
      <font>
        <b/>
        <i val="0"/>
        <strike val="0"/>
        <condense val="0"/>
        <extend val="0"/>
        <outline val="0"/>
        <shadow val="0"/>
        <u val="none"/>
        <vertAlign val="baseline"/>
        <sz val="12"/>
        <color theme="0"/>
        <name val="Calibri"/>
        <family val="2"/>
        <scheme val="minor"/>
      </font>
      <fill>
        <patternFill patternType="solid">
          <fgColor indexed="64"/>
          <bgColor theme="8" tint="-0.499984740745262"/>
        </patternFill>
      </fill>
      <alignment horizontal="center" vertical="center" textRotation="0" wrapText="0" indent="0" justifyLastLine="0" shrinkToFit="0" readingOrder="0"/>
    </dxf>
    <dxf>
      <font>
        <b/>
        <i val="0"/>
        <strike val="0"/>
        <condense val="0"/>
        <extend val="0"/>
        <outline val="0"/>
        <shadow val="0"/>
        <u val="none"/>
        <vertAlign val="baseline"/>
        <sz val="11"/>
        <color rgb="FFFFFFFF"/>
        <name val="Calibri"/>
        <family val="2"/>
        <scheme val="none"/>
      </font>
      <fill>
        <patternFill patternType="solid">
          <fgColor rgb="FF000000"/>
          <bgColor rgb="FF8EA9DB"/>
        </patternFill>
      </fill>
      <alignment horizontal="center" vertical="center" textRotation="0" wrapText="1"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indexed="64"/>
          <bgColor theme="4" tint="0.39997558519241921"/>
        </patternFill>
      </fill>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b/>
        <i val="0"/>
        <strike val="0"/>
        <condense val="0"/>
        <extend val="0"/>
        <outline val="0"/>
        <shadow val="0"/>
        <u val="none"/>
        <vertAlign val="baseline"/>
        <sz val="11"/>
        <color theme="1"/>
        <name val="Calibri"/>
        <family val="2"/>
        <scheme val="minor"/>
      </font>
      <fill>
        <patternFill patternType="solid">
          <fgColor indexed="64"/>
          <bgColor theme="4" tint="0.79998168889431442"/>
        </patternFill>
      </fill>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rgb="FF000000"/>
        <name val="Calibri"/>
        <family val="2"/>
        <scheme val="none"/>
      </font>
      <alignment horizontal="center" vertical="center" textRotation="0" wrapText="1" indent="0" justifyLastLine="0" shrinkToFit="0" readingOrder="0"/>
    </dxf>
    <dxf>
      <font>
        <b/>
        <i val="0"/>
        <strike val="0"/>
        <condense val="0"/>
        <extend val="0"/>
        <outline val="0"/>
        <shadow val="0"/>
        <u val="none"/>
        <vertAlign val="baseline"/>
        <sz val="11"/>
        <color theme="1"/>
        <name val="Calibri"/>
        <family val="2"/>
        <scheme val="minor"/>
      </font>
      <fill>
        <patternFill patternType="solid">
          <fgColor indexed="64"/>
          <bgColor theme="4" tint="0.79998168889431442"/>
        </patternFill>
      </fill>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b/>
        <strike val="0"/>
        <outline val="0"/>
        <shadow val="0"/>
        <u val="none"/>
        <vertAlign val="baseline"/>
        <sz val="12"/>
        <color theme="1"/>
        <name val="Calibri"/>
        <family val="2"/>
        <scheme val="minor"/>
      </font>
      <fill>
        <patternFill patternType="none">
          <fgColor indexed="64"/>
          <bgColor indexed="65"/>
        </patternFill>
      </fill>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theme="1"/>
        <name val="Calibri"/>
        <family val="2"/>
        <scheme val="minor"/>
      </font>
      <alignment horizontal="center" vertical="center" textRotation="0" wrapText="1" indent="0" justifyLastLine="0" shrinkToFit="0" readingOrder="0"/>
    </dxf>
    <dxf>
      <font>
        <strike val="0"/>
        <outline val="0"/>
        <shadow val="0"/>
        <u val="none"/>
        <vertAlign val="baseline"/>
        <color rgb="FF000000"/>
        <name val="Calibri"/>
        <family val="2"/>
        <scheme val="none"/>
      </font>
      <alignment horizontal="center" vertical="center" textRotation="0" wrapText="1" indent="0" justifyLastLine="0" shrinkToFit="0" readingOrder="0"/>
    </dxf>
    <dxf>
      <font>
        <b/>
        <i val="0"/>
        <strike val="0"/>
        <condense val="0"/>
        <extend val="0"/>
        <outline val="0"/>
        <shadow val="0"/>
        <u val="none"/>
        <vertAlign val="baseline"/>
        <sz val="11"/>
        <color theme="1"/>
        <name val="Calibri"/>
        <family val="2"/>
        <scheme val="minor"/>
      </font>
      <fill>
        <patternFill patternType="solid">
          <fgColor indexed="64"/>
          <bgColor theme="4" tint="0.79998168889431442"/>
        </patternFill>
      </fill>
      <alignment horizontal="center" vertical="center" textRotation="0" wrapText="1" indent="0" justifyLastLine="0" shrinkToFit="0" readingOrder="0"/>
    </dxf>
    <dxf>
      <fill>
        <patternFill patternType="solid">
          <fgColor rgb="FFD9E1F2"/>
          <bgColor rgb="FFD9E1F2"/>
        </patternFill>
      </fill>
    </dxf>
    <dxf>
      <fill>
        <patternFill patternType="solid">
          <fgColor rgb="FFD9E1F2"/>
          <bgColor rgb="FFD9E1F2"/>
        </patternFill>
      </fill>
    </dxf>
    <dxf>
      <font>
        <b/>
        <color rgb="FF000000"/>
      </font>
    </dxf>
    <dxf>
      <font>
        <b/>
        <color rgb="FF000000"/>
      </font>
    </dxf>
    <dxf>
      <font>
        <b/>
        <color rgb="FF000000"/>
      </font>
      <border>
        <top style="double">
          <color rgb="FF4472C4"/>
        </top>
      </border>
    </dxf>
    <dxf>
      <font>
        <b/>
        <color rgb="FFFFFFFF"/>
      </font>
      <fill>
        <patternFill patternType="solid">
          <fgColor rgb="FF4472C4"/>
          <bgColor rgb="FF4472C4"/>
        </patternFill>
      </fill>
    </dxf>
    <dxf>
      <font>
        <color rgb="FF000000"/>
      </font>
      <border>
        <left style="thin">
          <color rgb="FF8EA9DB"/>
        </left>
        <right style="thin">
          <color rgb="FF8EA9DB"/>
        </right>
        <top style="thin">
          <color rgb="FF8EA9DB"/>
        </top>
        <bottom style="thin">
          <color rgb="FF8EA9DB"/>
        </bottom>
        <horizontal style="thin">
          <color rgb="FF8EA9DB"/>
        </horizontal>
      </border>
    </dxf>
    <dxf>
      <fill>
        <patternFill patternType="solid">
          <fgColor rgb="FFD9E1F2"/>
          <bgColor rgb="FFD9E1F2"/>
        </patternFill>
      </fill>
    </dxf>
    <dxf>
      <fill>
        <patternFill patternType="solid">
          <fgColor rgb="FFD9E1F2"/>
          <bgColor rgb="FFD9E1F2"/>
        </patternFill>
      </fill>
    </dxf>
    <dxf>
      <font>
        <b/>
        <color rgb="FF000000"/>
      </font>
    </dxf>
    <dxf>
      <font>
        <b/>
        <color rgb="FF000000"/>
      </font>
    </dxf>
    <dxf>
      <font>
        <b/>
        <color rgb="FF000000"/>
      </font>
      <border>
        <top style="double">
          <color rgb="FF4472C4"/>
        </top>
      </border>
    </dxf>
    <dxf>
      <font>
        <b/>
        <color rgb="FFFFFFFF"/>
      </font>
      <fill>
        <patternFill patternType="solid">
          <fgColor rgb="FF4472C4"/>
          <bgColor rgb="FF4472C4"/>
        </patternFill>
      </fill>
    </dxf>
    <dxf>
      <font>
        <color rgb="FF000000"/>
      </font>
      <border>
        <left style="thin">
          <color rgb="FF8EA9DB"/>
        </left>
        <right style="thin">
          <color rgb="FF8EA9DB"/>
        </right>
        <top style="thin">
          <color rgb="FF8EA9DB"/>
        </top>
        <bottom style="thin">
          <color rgb="FF8EA9DB"/>
        </bottom>
        <horizontal style="thin">
          <color rgb="FF8EA9DB"/>
        </horizontal>
      </border>
    </dxf>
  </dxfs>
  <tableStyles count="3" defaultTableStyle="Table Style 1" defaultPivotStyle="PivotStyleLight16">
    <tableStyle name="Table Style 1" pivot="0" count="0" xr9:uid="{721BD89C-A4D8-4486-8C71-43994DD983CC}"/>
    <tableStyle name="TableStyleMedium2 2" pivot="0" count="7" xr9:uid="{91938535-76BF-4640-B6A3-D3D594A6E9A2}">
      <tableStyleElement type="wholeTable" dxfId="815"/>
      <tableStyleElement type="headerRow" dxfId="814"/>
      <tableStyleElement type="totalRow" dxfId="813"/>
      <tableStyleElement type="firstColumn" dxfId="812"/>
      <tableStyleElement type="lastColumn" dxfId="811"/>
      <tableStyleElement type="firstRowStripe" dxfId="810"/>
      <tableStyleElement type="firstColumnStripe" dxfId="809"/>
    </tableStyle>
    <tableStyle name="TableStyleMedium2 3" pivot="0" count="7" xr9:uid="{8CBAF52D-409A-4DD1-87D6-434813194F07}">
      <tableStyleElement type="wholeTable" dxfId="808"/>
      <tableStyleElement type="headerRow" dxfId="807"/>
      <tableStyleElement type="totalRow" dxfId="806"/>
      <tableStyleElement type="firstColumn" dxfId="805"/>
      <tableStyleElement type="lastColumn" dxfId="804"/>
      <tableStyleElement type="firstRowStripe" dxfId="803"/>
      <tableStyleElement type="firstColumnStripe" dxfId="802"/>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connections" Target="connections.xml"/><Relationship Id="rId68" Type="http://schemas.openxmlformats.org/officeDocument/2006/relationships/customXml" Target="../customXml/item1.xml"/><Relationship Id="rId7" Type="http://schemas.openxmlformats.org/officeDocument/2006/relationships/worksheet" Target="worksheets/sheet7.xml"/><Relationship Id="rId71" Type="http://schemas.microsoft.com/office/2017/06/relationships/rdRichValue" Target="richData/rdrichvalue.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externalLink" Target="externalLinks/externalLink4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styles" Target="styles.xml"/><Relationship Id="rId69" Type="http://schemas.microsoft.com/office/2017/06/relationships/rdRichValueStructure" Target="richData/rdrichvaluestructure.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calcChain" Target="calcChain.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theme" Target="theme/theme1.xml"/><Relationship Id="rId7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EUIBD08/IBDSHARE3/Generalistes/Kangourou-PAR07516/Execution/Models/Barnaby/UserData/Russell/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hdcnas21/HDC-Share1/Users/kjones/AppData/Local/Microsoft/Windows/Temporary%20Internet%20Files/Content.Outlook/04KGFTTD/Timecards/Product%20Development%20Initiative%20capitalization%20audit-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ites/ProjectEcho568/Shared%20Documents/Operational%20Diligence/Analysis/Project%20Echo%20-%20SAC%20Analysis_DRAFT%20v10.39%20PRIVAT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Aflac/Example%20Documents/WoW%20PAS%20CBA%20Model%20-%20v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chs.iweb.ey.com/WINDOWS/TEMP/notesE1EF34/5107/FRA_Benchmarktool_Draft_v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psanders/Local%20Settings/Temporary%20Internet%20Files/Content.Outlook/G1EAOD1R/Greenfield%20NET_AFCE_v12Final%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FPE%20Metrics%20qualification%20template_Draft.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ApplicationData%2003Oct0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c.ymcdn.com/Users/E09389/Desktop/CBA%20Models/Most%20Current%20Models/Claims%20CBA%20(E2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chs.iweb.ey.com/Documents%20and%20Settings/bhargvi/Desktop/useful%20tools/FT007%20Maturity%20Profile%20-%20Proc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Product%20Admin%20System%20CBA%20(UPDAT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tmonroepartners1.sharepoint.com/Users/MacBook%20Pro%20Jai/AppData/Local/Microsoft/Windows/Temporary%20Internet%20Files/Content.Outlook/EZQ4UUNL/ARBX%20Option%20Pricing%20-%20Black%20Scho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I1ESPIS0/My%20Documents/sandraE/My%20Documents/2010%20Bdgt/2010%20Country%20Salary%20Template%20IMGlobal.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i1espis0/AppData/Local/Temp/2011%20OpExp%20R8%20Plan%20Templat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I1ESPIS0/Local%20Settings/Temp/Mex%202010%20OpExp%20budget%20Mexico.xlsx"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IT/Business%20Planning/Forecast/2009/Feb09/2009%20Lease%20and%20Maintenance-Jan%20Frcs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pulkit.banura/OneDrive%20-%20EY/Desktop/Benchmarking%20automation/PB_Benchmarking%20Automation_06.06.2019.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chs.iweb.ey.com/AYCA/Finance%20Process%20Efficiency/Tools/Metrics/VB-Metrics_v1%20-%20CL%20Suggestions+AA%20adds-in_1606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chs.iweb.ey.com/Documents%20and%20Settings/ctruguet/My%20Documents/SCM_MUNCHEN/FT013%20Data%20Collection%20Too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c.ymcdn.com/Users/gatandon/AppData/Local/Microsoft/Windows/Temporary%20Internet%20Files/Content.Outlook/QU0DTINP/Aflac_CBA_Growth_v7%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leh/ibd/ACTIVE/Toro/Excel/TANT/MA_Model_TTC_TANT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r21.deloitteonline.com/Users/auday/AppData/Local/Microsoft/Windows/Temporary%20Internet%20Files/Content.Outlook/UETIJ1TG/Aflac/CBA/Aflac%20CBA_20120926_v1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h00810029/Desktop/US%20Applications%20(New%20Fil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1.%20Tech%20Mahindra\1.%20Projects\9.%20Ingram\Working\Copy%20of%20US%20Applications%20(New%20Fil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westmonroepartners1.sharepoint.com/Users/pulkit.banura/Desktop/OTS/FY18/Synergies%20Olympiad%20template%20v9~.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Comp/Pass1/R8%20OpEx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pulkit.banura/AppData/Local/Microsoft/Windows/INetCache/Content.Outlook/THAY29F0/Copy%20of%20PB_Benchmarking%20Automation_28.05.201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T/Business%20Planning/Forecast/2009/Aug09/Aug09%20Project%20Fcst.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chs.iweb.ey.com/WINDOWS/TEMP/notesFFF692/~3555059.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T/Business%20Planning/05-Associates/Kris%20Docs/Sharepoint%20Data/2018%20Resourcing%20-%20Allocation%20(Pass1_v082917)%20v7%20WIP.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Projects/EnterpriseArchitecture/_architecture/ctm/working/IM%20Busienss%20Capability%20V0.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leh/ibd/Etroys/se3/rhodia/0704/rhodia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IT/Business%20Planning/2008%20Budget/Pass%201/P&amp;L/Maint-&amp;-Security/2008%20ACS%20and%20Maintenance%202007%2006%2025%201132am%20DO%20NOT%20U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estmonroepartners1.sharepoint.com/Users/d40603582/SharePoint/DVG%20IT%20Integrations%20-%20Team%20Si%20-%20Edu/Project/Edupristine%20Improvement%20Project%20v3%2009092016.xlsx"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Questionnaire_U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rporate/data/USERS/CSpitz/Trends/Con-OpSu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UMBA/Global/x%20Management/Financial%20&amp;%20Resourcing/timecards/External%20Labor%20(EL)%20Weekly%20Timesheet%20Summary%20view%20081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ibna.msds.wachovia.net/root/Media%20and%20Communications%20IB/Clients/Consolidated%20Communications/2012/2012%2010%20-%20M&amp;A%20Discussion/Models/CNSL&amp;SURW-HTCO%20-%20M&amp;A%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ibna.msds.wachovia.net/root/Media%20and%20Communications%20IB/Clients/PaeTec/2011/2011.05.31%20Strategic%20Discussion/Models/PAETEC%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ingrammicro.sharepoint.com/sites/OG-ProjectConstellationCollaboration/Shared%20Documents/General/03%20-%20IT/16%20-%20TSA/01_Global/IM%20-%20IT%20TSA%20Schedule%20Buil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graph"/>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Development Initiative "/>
      <sheetName val="HR TSA Schedule"/>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nge Assumptions Tab"/>
      <sheetName val="Assumption Estimates"/>
      <sheetName val="Project Echo - SAC Analysis_DRA"/>
    </sheet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Table of Contents"/>
      <sheetName val="Dashboard"/>
      <sheetName val="Calculations"/>
      <sheetName val="Cost Input"/>
      <sheetName val="Benefit Input"/>
      <sheetName val="Dashboard Input"/>
      <sheetName val="Benefits Overview"/>
      <sheetName val="Costs Overview"/>
      <sheetName val="Cost Probabilities"/>
      <sheetName val="Benefit Probabilities"/>
      <sheetName val="Risk Input"/>
      <sheetName val="Summary"/>
      <sheetName val="One-Time &amp; Imp. Cost Summary"/>
      <sheetName val="Infrastructure Costs"/>
      <sheetName val="B-I - HW,SW"/>
      <sheetName val="B-II - Bus Tech"/>
      <sheetName val="B-III - Core Ops"/>
      <sheetName val="B-IV - All Else"/>
      <sheetName val="B-V - PAS Last"/>
      <sheetName val="BEN-VI - Intangible"/>
      <sheetName val="C-I - Bus Tech"/>
      <sheetName val="C-II - Core Ops"/>
      <sheetName val="C-III - Actuary"/>
      <sheetName val="C-IV - Other Recurring"/>
      <sheetName val="C-V - Other Emp Costs"/>
      <sheetName val="V - CSC"/>
      <sheetName val="V - se2"/>
      <sheetName val="InfoMcC Pricing Summary"/>
      <sheetName val="VENDOR - Infosys-McC"/>
      <sheetName val="DB - Departments"/>
      <sheetName val="DB - Rates, Emp Costs"/>
      <sheetName val="DB - Cert Growth"/>
      <sheetName val="Assumptions"/>
      <sheetName val="Fringe Assumptions Tab"/>
      <sheetName val="Assumption Estimates"/>
    </sheetNames>
    <sheetDataSet>
      <sheetData sheetId="0"/>
      <sheetData sheetId="1"/>
      <sheetData sheetId="2">
        <row r="31">
          <cell r="D31" t="str">
            <v>se2</v>
          </cell>
        </row>
      </sheetData>
      <sheetData sheetId="3"/>
      <sheetData sheetId="4">
        <row r="11">
          <cell r="A11" t="str">
            <v>HARDC-I - Business Technology Implementation Costs</v>
          </cell>
          <cell r="B11" t="str">
            <v>C-I - Business Technology Implementation Costs</v>
          </cell>
          <cell r="D11">
            <v>0</v>
          </cell>
          <cell r="E11">
            <v>5628866.666666667</v>
          </cell>
          <cell r="F11">
            <v>5628866.666666667</v>
          </cell>
          <cell r="G11">
            <v>5628866.666666667</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row>
        <row r="12">
          <cell r="A12" t="str">
            <v>HARDC-II - Core Operations Implementation Costs</v>
          </cell>
          <cell r="B12" t="str">
            <v>C-II - Core Operations Implementation Costs</v>
          </cell>
          <cell r="D12">
            <v>0</v>
          </cell>
          <cell r="E12">
            <v>1408328.613285939</v>
          </cell>
          <cell r="F12">
            <v>1408328.613285939</v>
          </cell>
          <cell r="G12">
            <v>1408328.61328593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HARDC-III - Actuary Implementation Costs</v>
          </cell>
          <cell r="B13" t="str">
            <v>C-III - Actuary Implementation Costs</v>
          </cell>
          <cell r="D13">
            <v>0</v>
          </cell>
          <cell r="E13">
            <v>385000</v>
          </cell>
          <cell r="F13">
            <v>385000</v>
          </cell>
          <cell r="G13">
            <v>38500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A14" t="str">
            <v>HARDC-IV - Other Recurring Costs</v>
          </cell>
          <cell r="B14" t="str">
            <v>C-IV - Other Recurring Costs</v>
          </cell>
          <cell r="D14">
            <v>0</v>
          </cell>
          <cell r="E14">
            <v>0</v>
          </cell>
          <cell r="F14">
            <v>156121.1925</v>
          </cell>
          <cell r="G14">
            <v>360355.59787500004</v>
          </cell>
          <cell r="H14">
            <v>378373.37776875007</v>
          </cell>
          <cell r="I14">
            <v>397292.04665718751</v>
          </cell>
          <cell r="J14">
            <v>417156.64899004693</v>
          </cell>
          <cell r="K14">
            <v>438014.48143954924</v>
          </cell>
          <cell r="L14">
            <v>459915.20551152679</v>
          </cell>
          <cell r="M14">
            <v>482910.96578710305</v>
          </cell>
          <cell r="N14">
            <v>507056.51407645823</v>
          </cell>
          <cell r="O14">
            <v>532409.33978028118</v>
          </cell>
          <cell r="P14">
            <v>559029.80676929525</v>
          </cell>
          <cell r="Q14">
            <v>586981.29710775998</v>
          </cell>
          <cell r="R14">
            <v>616330.361963148</v>
          </cell>
          <cell r="S14">
            <v>647146.88006130524</v>
          </cell>
          <cell r="T14">
            <v>679504.22406437073</v>
          </cell>
          <cell r="U14">
            <v>713479.43526758929</v>
          </cell>
          <cell r="V14">
            <v>749153.40703096881</v>
          </cell>
          <cell r="W14">
            <v>786611.07738251728</v>
          </cell>
          <cell r="X14">
            <v>825941.63125164306</v>
          </cell>
        </row>
        <row r="15">
          <cell r="A15" t="str">
            <v>HARDC-V - All Else Implementation Costs</v>
          </cell>
          <cell r="B15" t="str">
            <v>C-V - All Else Implementation Costs</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B16" t="str">
            <v>Vendor Costs</v>
          </cell>
        </row>
        <row r="17">
          <cell r="A17" t="str">
            <v>HARDV-Rec - Recurring Vendor Fees</v>
          </cell>
          <cell r="B17" t="str">
            <v>V-Rec - Recurring Vendor Fees</v>
          </cell>
          <cell r="E17">
            <v>3779868.0385044636</v>
          </cell>
          <cell r="F17">
            <v>4841375.2615479911</v>
          </cell>
          <cell r="G17">
            <v>9553969.8102299999</v>
          </cell>
          <cell r="H17">
            <v>9827088.9045368992</v>
          </cell>
          <cell r="I17">
            <v>10108401.571673006</v>
          </cell>
          <cell r="J17">
            <v>10398153.618823199</v>
          </cell>
          <cell r="K17">
            <v>10696598.227387892</v>
          </cell>
          <cell r="L17">
            <v>11003996.17420953</v>
          </cell>
          <cell r="M17">
            <v>11320616.059435816</v>
          </cell>
          <cell r="N17">
            <v>11646734.54121889</v>
          </cell>
          <cell r="O17">
            <v>11982636.577455455</v>
          </cell>
          <cell r="P17">
            <v>12328615.674779121</v>
          </cell>
          <cell r="Q17">
            <v>12684974.145022493</v>
          </cell>
          <cell r="R17">
            <v>13052023.369373169</v>
          </cell>
          <cell r="S17">
            <v>13430084.070454365</v>
          </cell>
          <cell r="T17">
            <v>13819486.592567997</v>
          </cell>
          <cell r="U17">
            <v>14220571.190345036</v>
          </cell>
          <cell r="V17">
            <v>14633688.326055385</v>
          </cell>
          <cell r="W17">
            <v>15059198.975837046</v>
          </cell>
          <cell r="X17">
            <v>15497474.945112159</v>
          </cell>
        </row>
        <row r="18">
          <cell r="A18" t="str">
            <v>HARDV-Imp - Vendor Implementation Fees</v>
          </cell>
          <cell r="B18" t="str">
            <v>V-Imp - Vendor Implementation Fees</v>
          </cell>
          <cell r="E18">
            <v>7300000</v>
          </cell>
          <cell r="F18">
            <v>5250000</v>
          </cell>
          <cell r="G18">
            <v>525000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HARDV-Gap.Rec - Gap Closure Recurring Fees</v>
          </cell>
          <cell r="B19" t="str">
            <v>V-Gap.Rec - Gap Closure Recurring Fees</v>
          </cell>
          <cell r="E19">
            <v>315000</v>
          </cell>
          <cell r="F19">
            <v>324450</v>
          </cell>
          <cell r="G19">
            <v>334183.5</v>
          </cell>
          <cell r="H19">
            <v>344209.005</v>
          </cell>
          <cell r="I19">
            <v>354535.27515</v>
          </cell>
          <cell r="J19">
            <v>365171.33340449998</v>
          </cell>
          <cell r="K19">
            <v>376126.47340663499</v>
          </cell>
          <cell r="L19">
            <v>387410.26760883402</v>
          </cell>
          <cell r="M19">
            <v>399032.57563709904</v>
          </cell>
          <cell r="N19">
            <v>411003.55290621199</v>
          </cell>
          <cell r="O19">
            <v>423333.65949339839</v>
          </cell>
          <cell r="P19">
            <v>436033.66927820031</v>
          </cell>
          <cell r="Q19">
            <v>449114.67935654626</v>
          </cell>
          <cell r="R19">
            <v>462588.11973724264</v>
          </cell>
          <cell r="S19">
            <v>476465.76332935999</v>
          </cell>
          <cell r="T19">
            <v>490759.73622924078</v>
          </cell>
          <cell r="U19">
            <v>505482.52831611794</v>
          </cell>
          <cell r="V19">
            <v>520647.00416560145</v>
          </cell>
          <cell r="W19">
            <v>536266.41429056949</v>
          </cell>
          <cell r="X19">
            <v>552354.40671928658</v>
          </cell>
        </row>
        <row r="20">
          <cell r="A20" t="str">
            <v>HARDV-Gap.Imp - Gap Closure Implementation Fees</v>
          </cell>
          <cell r="B20" t="str">
            <v>V-Gap.Imp - Gap Closure Implementation Fees</v>
          </cell>
          <cell r="D20">
            <v>0</v>
          </cell>
          <cell r="E20">
            <v>399859.55056179775</v>
          </cell>
          <cell r="F20">
            <v>287570.2247191011</v>
          </cell>
          <cell r="G20">
            <v>287570.2247191011</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HARDOther Implementation Costs</v>
          </cell>
          <cell r="B21" t="str">
            <v>Other Implementation Costs</v>
          </cell>
        </row>
        <row r="22">
          <cell r="A22" t="str">
            <v>HARDOther Employee-Related Cost</v>
          </cell>
          <cell r="B22" t="str">
            <v>Other Employee-Related Cost</v>
          </cell>
          <cell r="E22">
            <v>1120121.2658432554</v>
          </cell>
          <cell r="F22">
            <v>1120121.2658432554</v>
          </cell>
          <cell r="G22">
            <v>1120121.2658432554</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row>
        <row r="23">
          <cell r="A23" t="str">
            <v>HARDOverhead and Contingency</v>
          </cell>
          <cell r="B23" t="str">
            <v>Overhead and Contingency</v>
          </cell>
        </row>
        <row r="24">
          <cell r="A24" t="str">
            <v>HARDProject Management (EPMO) Time</v>
          </cell>
          <cell r="B24" t="str">
            <v>Project Management (EPMO) Time</v>
          </cell>
          <cell r="E24">
            <v>1113329.2919928909</v>
          </cell>
          <cell r="F24">
            <v>1113329.2919928909</v>
          </cell>
          <cell r="G24">
            <v>1113329.2919928909</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HARDLeadership Overhead Time</v>
          </cell>
          <cell r="B25" t="str">
            <v>Leadership Overhead Time</v>
          </cell>
          <cell r="E25">
            <v>371109.76399763033</v>
          </cell>
          <cell r="F25">
            <v>371109.76399763033</v>
          </cell>
          <cell r="G25">
            <v>371109.76399763033</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HARD</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HARD</v>
          </cell>
        </row>
        <row r="28">
          <cell r="A28" t="str">
            <v>HARD</v>
          </cell>
        </row>
        <row r="29">
          <cell r="A29" t="str">
            <v>HARDContingency for Implementation</v>
          </cell>
          <cell r="B29" t="str">
            <v>Contingency for Implementation</v>
          </cell>
          <cell r="E29">
            <v>7090646.0609392738</v>
          </cell>
          <cell r="F29">
            <v>6225730.3306021951</v>
          </cell>
          <cell r="G29">
            <v>6225730.3306021951</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HARD</v>
          </cell>
        </row>
        <row r="31">
          <cell r="A31" t="str">
            <v>HARD</v>
          </cell>
        </row>
        <row r="32">
          <cell r="A32" t="str">
            <v>HARD</v>
          </cell>
        </row>
        <row r="33">
          <cell r="A33" t="str">
            <v>HARD</v>
          </cell>
        </row>
        <row r="34">
          <cell r="A34" t="str">
            <v>HARD</v>
          </cell>
        </row>
        <row r="35">
          <cell r="A35" t="str">
            <v>HARD</v>
          </cell>
        </row>
        <row r="36">
          <cell r="A36" t="str">
            <v>HARD</v>
          </cell>
        </row>
        <row r="37">
          <cell r="A37" t="str">
            <v>HARD</v>
          </cell>
        </row>
        <row r="38">
          <cell r="A38" t="str">
            <v>HARD</v>
          </cell>
        </row>
        <row r="39">
          <cell r="A39" t="str">
            <v>HARD</v>
          </cell>
        </row>
        <row r="40">
          <cell r="A40" t="str">
            <v>HARD</v>
          </cell>
        </row>
        <row r="41">
          <cell r="A41" t="str">
            <v>HARD</v>
          </cell>
        </row>
        <row r="42">
          <cell r="B42" t="str">
            <v>Total Hard Cost</v>
          </cell>
          <cell r="D42">
            <v>0</v>
          </cell>
          <cell r="E42">
            <v>28912129.251791921</v>
          </cell>
          <cell r="F42">
            <v>27112002.611155666</v>
          </cell>
          <cell r="G42">
            <v>32038565.065212674</v>
          </cell>
          <cell r="H42">
            <v>10549671.287305649</v>
          </cell>
          <cell r="I42">
            <v>10860228.893480193</v>
          </cell>
          <cell r="J42">
            <v>11180481.601217745</v>
          </cell>
          <cell r="K42">
            <v>11510739.182234077</v>
          </cell>
          <cell r="L42">
            <v>11851321.647329891</v>
          </cell>
          <cell r="M42">
            <v>12202559.600860018</v>
          </cell>
          <cell r="N42">
            <v>12564794.60820156</v>
          </cell>
          <cell r="O42">
            <v>12938379.576729134</v>
          </cell>
          <cell r="P42">
            <v>13323679.150826616</v>
          </cell>
          <cell r="Q42">
            <v>13721070.1214868</v>
          </cell>
          <cell r="R42">
            <v>14130941.851073559</v>
          </cell>
          <cell r="S42">
            <v>14553696.713845031</v>
          </cell>
          <cell r="T42">
            <v>14989750.552861609</v>
          </cell>
          <cell r="U42">
            <v>15439533.153928744</v>
          </cell>
          <cell r="V42">
            <v>15903488.737251954</v>
          </cell>
          <cell r="W42">
            <v>16382076.467510134</v>
          </cell>
          <cell r="X42">
            <v>16875770.983083088</v>
          </cell>
        </row>
        <row r="43">
          <cell r="A43" t="str">
            <v>SOFT</v>
          </cell>
          <cell r="B43" t="str">
            <v>Soft Costs</v>
          </cell>
        </row>
        <row r="44">
          <cell r="A44" t="str">
            <v>SOFT</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SOFT</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SOFT</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SOFT</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SOFT</v>
          </cell>
        </row>
        <row r="49">
          <cell r="A49" t="str">
            <v>SOFT</v>
          </cell>
        </row>
        <row r="50">
          <cell r="A50" t="str">
            <v>SOFT</v>
          </cell>
        </row>
        <row r="51">
          <cell r="A51" t="str">
            <v>SOFT</v>
          </cell>
        </row>
        <row r="52">
          <cell r="A52" t="str">
            <v>SOFT</v>
          </cell>
        </row>
        <row r="53">
          <cell r="A53" t="str">
            <v>SOFT</v>
          </cell>
        </row>
        <row r="54">
          <cell r="A54" t="str">
            <v>SOFT</v>
          </cell>
        </row>
        <row r="55">
          <cell r="A55" t="str">
            <v>SOFT</v>
          </cell>
        </row>
        <row r="56">
          <cell r="A56" t="str">
            <v>SOFT</v>
          </cell>
        </row>
        <row r="57">
          <cell r="A57" t="str">
            <v>SOFT</v>
          </cell>
        </row>
        <row r="58">
          <cell r="A58" t="str">
            <v>SOFT</v>
          </cell>
        </row>
        <row r="59">
          <cell r="A59" t="str">
            <v>SOFT</v>
          </cell>
        </row>
        <row r="60">
          <cell r="A60" t="str">
            <v>SOFT</v>
          </cell>
        </row>
        <row r="61">
          <cell r="A61" t="str">
            <v>SOFT</v>
          </cell>
        </row>
        <row r="62">
          <cell r="A62" t="str">
            <v>SOFT</v>
          </cell>
        </row>
        <row r="63">
          <cell r="B63" t="str">
            <v>Total Soft Cos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row>
        <row r="66">
          <cell r="B66" t="str">
            <v>Total Cost</v>
          </cell>
          <cell r="D66">
            <v>0</v>
          </cell>
          <cell r="E66">
            <v>28912129.251791921</v>
          </cell>
          <cell r="F66">
            <v>27112002.611155666</v>
          </cell>
          <cell r="G66">
            <v>32038565.065212674</v>
          </cell>
          <cell r="H66">
            <v>10549671.287305649</v>
          </cell>
          <cell r="I66">
            <v>10860228.893480193</v>
          </cell>
          <cell r="J66">
            <v>11180481.601217745</v>
          </cell>
          <cell r="K66">
            <v>11510739.182234077</v>
          </cell>
          <cell r="L66">
            <v>11851321.647329891</v>
          </cell>
          <cell r="M66">
            <v>12202559.600860018</v>
          </cell>
          <cell r="N66">
            <v>12564794.60820156</v>
          </cell>
          <cell r="O66">
            <v>12938379.576729134</v>
          </cell>
          <cell r="P66">
            <v>13323679.150826616</v>
          </cell>
          <cell r="Q66">
            <v>13721070.1214868</v>
          </cell>
          <cell r="R66">
            <v>14130941.851073559</v>
          </cell>
          <cell r="S66">
            <v>14553696.713845031</v>
          </cell>
          <cell r="T66">
            <v>14989750.552861609</v>
          </cell>
          <cell r="U66">
            <v>15439533.153928744</v>
          </cell>
          <cell r="V66">
            <v>15903488.737251954</v>
          </cell>
          <cell r="W66">
            <v>16382076.467510134</v>
          </cell>
          <cell r="X66">
            <v>16875770.983083088</v>
          </cell>
        </row>
      </sheetData>
      <sheetData sheetId="5">
        <row r="10">
          <cell r="A10" t="str">
            <v>HARDHardware Maintenance</v>
          </cell>
          <cell r="B10" t="str">
            <v>Hardware Maintenance</v>
          </cell>
          <cell r="D10">
            <v>0</v>
          </cell>
          <cell r="E10">
            <v>0</v>
          </cell>
          <cell r="F10">
            <v>0</v>
          </cell>
          <cell r="G10">
            <v>681575</v>
          </cell>
          <cell r="H10">
            <v>681575</v>
          </cell>
          <cell r="I10">
            <v>681575</v>
          </cell>
          <cell r="J10">
            <v>681575</v>
          </cell>
          <cell r="K10">
            <v>681575</v>
          </cell>
          <cell r="L10">
            <v>681575</v>
          </cell>
          <cell r="M10">
            <v>681575</v>
          </cell>
          <cell r="N10">
            <v>681575</v>
          </cell>
          <cell r="O10">
            <v>681575</v>
          </cell>
          <cell r="P10">
            <v>681575</v>
          </cell>
          <cell r="Q10">
            <v>681575</v>
          </cell>
          <cell r="R10">
            <v>681575</v>
          </cell>
          <cell r="S10">
            <v>681575</v>
          </cell>
          <cell r="T10">
            <v>681575</v>
          </cell>
          <cell r="U10">
            <v>681575</v>
          </cell>
          <cell r="V10">
            <v>681575</v>
          </cell>
          <cell r="W10">
            <v>681575</v>
          </cell>
          <cell r="X10">
            <v>681575</v>
          </cell>
        </row>
        <row r="11">
          <cell r="A11" t="str">
            <v>HARDSoftware Maintenance</v>
          </cell>
          <cell r="B11" t="str">
            <v>Software Maintenance</v>
          </cell>
          <cell r="D11">
            <v>0</v>
          </cell>
          <cell r="E11">
            <v>0</v>
          </cell>
          <cell r="F11">
            <v>0</v>
          </cell>
          <cell r="G11">
            <v>1588249.8</v>
          </cell>
          <cell r="H11">
            <v>1588249.8</v>
          </cell>
          <cell r="I11">
            <v>1588249.8</v>
          </cell>
          <cell r="J11">
            <v>1588249.8</v>
          </cell>
          <cell r="K11">
            <v>1588249.8</v>
          </cell>
          <cell r="L11">
            <v>1588249.8</v>
          </cell>
          <cell r="M11">
            <v>1588249.8</v>
          </cell>
          <cell r="N11">
            <v>1588249.8</v>
          </cell>
          <cell r="O11">
            <v>1588249.8</v>
          </cell>
          <cell r="P11">
            <v>1588249.8</v>
          </cell>
          <cell r="Q11">
            <v>1588249.8</v>
          </cell>
          <cell r="R11">
            <v>1588249.8</v>
          </cell>
          <cell r="S11">
            <v>1588249.8</v>
          </cell>
          <cell r="T11">
            <v>1588249.8</v>
          </cell>
          <cell r="U11">
            <v>1588249.8</v>
          </cell>
          <cell r="V11">
            <v>1588249.8</v>
          </cell>
          <cell r="W11">
            <v>1588249.8</v>
          </cell>
          <cell r="X11">
            <v>1588249.8</v>
          </cell>
        </row>
        <row r="12">
          <cell r="A12" t="str">
            <v>HARDPAS Consulting Fees</v>
          </cell>
          <cell r="B12" t="str">
            <v>PAS Consulting Fees</v>
          </cell>
          <cell r="D12">
            <v>0</v>
          </cell>
          <cell r="E12">
            <v>0</v>
          </cell>
          <cell r="F12">
            <v>0</v>
          </cell>
          <cell r="G12">
            <v>305635</v>
          </cell>
          <cell r="H12">
            <v>305635</v>
          </cell>
          <cell r="I12">
            <v>305635</v>
          </cell>
          <cell r="J12">
            <v>305635</v>
          </cell>
          <cell r="K12">
            <v>305635</v>
          </cell>
          <cell r="L12">
            <v>305635</v>
          </cell>
          <cell r="M12">
            <v>305635</v>
          </cell>
          <cell r="N12">
            <v>305635</v>
          </cell>
          <cell r="O12">
            <v>305635</v>
          </cell>
          <cell r="P12">
            <v>305635</v>
          </cell>
          <cell r="Q12">
            <v>305635</v>
          </cell>
          <cell r="R12">
            <v>305635</v>
          </cell>
          <cell r="S12">
            <v>305635</v>
          </cell>
          <cell r="T12">
            <v>305635</v>
          </cell>
          <cell r="U12">
            <v>305635</v>
          </cell>
          <cell r="V12">
            <v>305635</v>
          </cell>
          <cell r="W12">
            <v>305635</v>
          </cell>
          <cell r="X12">
            <v>305635</v>
          </cell>
        </row>
        <row r="13">
          <cell r="A13" t="str">
            <v>HARDSupporting HW and SW Fees</v>
          </cell>
          <cell r="B13" t="str">
            <v>Supporting HW and SW Fees</v>
          </cell>
          <cell r="D13">
            <v>0</v>
          </cell>
          <cell r="E13">
            <v>0</v>
          </cell>
          <cell r="F13">
            <v>0</v>
          </cell>
          <cell r="G13">
            <v>19200</v>
          </cell>
          <cell r="H13">
            <v>19200</v>
          </cell>
          <cell r="I13">
            <v>19200</v>
          </cell>
          <cell r="J13">
            <v>19200</v>
          </cell>
          <cell r="K13">
            <v>19200</v>
          </cell>
          <cell r="L13">
            <v>19200</v>
          </cell>
          <cell r="M13">
            <v>19200</v>
          </cell>
          <cell r="N13">
            <v>19200</v>
          </cell>
          <cell r="O13">
            <v>19200</v>
          </cell>
          <cell r="P13">
            <v>19200</v>
          </cell>
          <cell r="Q13">
            <v>19200</v>
          </cell>
          <cell r="R13">
            <v>19200</v>
          </cell>
          <cell r="S13">
            <v>19200</v>
          </cell>
          <cell r="T13">
            <v>19200</v>
          </cell>
          <cell r="U13">
            <v>19200</v>
          </cell>
          <cell r="V13">
            <v>19200</v>
          </cell>
          <cell r="W13">
            <v>19200</v>
          </cell>
          <cell r="X13">
            <v>19200</v>
          </cell>
        </row>
        <row r="14">
          <cell r="A14" t="str">
            <v>HARDPAS BT Support Staff</v>
          </cell>
          <cell r="B14" t="str">
            <v>PAS BT Support Staff</v>
          </cell>
          <cell r="D14">
            <v>0</v>
          </cell>
          <cell r="E14">
            <v>0</v>
          </cell>
          <cell r="F14">
            <v>0</v>
          </cell>
          <cell r="G14">
            <v>1005348.4648593751</v>
          </cell>
          <cell r="H14">
            <v>3166847.6643070318</v>
          </cell>
          <cell r="I14">
            <v>4433586.7300298447</v>
          </cell>
          <cell r="J14">
            <v>4655266.0665313369</v>
          </cell>
          <cell r="K14">
            <v>4888029.3698579036</v>
          </cell>
          <cell r="L14">
            <v>5132430.8383507989</v>
          </cell>
          <cell r="M14">
            <v>5389052.3802683381</v>
          </cell>
          <cell r="N14">
            <v>5658504.9992817556</v>
          </cell>
          <cell r="O14">
            <v>5941430.2492458439</v>
          </cell>
          <cell r="P14">
            <v>6238501.7617081366</v>
          </cell>
          <cell r="Q14">
            <v>6550426.8497935422</v>
          </cell>
          <cell r="R14">
            <v>6877948.1922832206</v>
          </cell>
          <cell r="S14">
            <v>7221845.6018973794</v>
          </cell>
          <cell r="T14">
            <v>7582937.8819922516</v>
          </cell>
          <cell r="U14">
            <v>7962084.7760918625</v>
          </cell>
          <cell r="V14">
            <v>8360189.0148964571</v>
          </cell>
          <cell r="W14">
            <v>8778198.4656412806</v>
          </cell>
          <cell r="X14">
            <v>9217108.3889233433</v>
          </cell>
        </row>
        <row r="15">
          <cell r="A15" t="str">
            <v>HARDBT Efficiencies - Simplification of Interface Support</v>
          </cell>
          <cell r="B15" t="str">
            <v>BT Efficiencies - Simplification of Interface Support</v>
          </cell>
          <cell r="D15">
            <v>0</v>
          </cell>
          <cell r="E15">
            <v>0</v>
          </cell>
          <cell r="F15">
            <v>0</v>
          </cell>
          <cell r="G15">
            <v>117758.14903125</v>
          </cell>
          <cell r="H15">
            <v>370938.16944843758</v>
          </cell>
          <cell r="I15">
            <v>519313.43722781242</v>
          </cell>
          <cell r="J15">
            <v>545279.10908920318</v>
          </cell>
          <cell r="K15">
            <v>572543.06454366317</v>
          </cell>
          <cell r="L15">
            <v>601170.21777084644</v>
          </cell>
          <cell r="M15">
            <v>631228.72865938873</v>
          </cell>
          <cell r="N15">
            <v>662790.16509235825</v>
          </cell>
          <cell r="O15">
            <v>695929.67334697617</v>
          </cell>
          <cell r="P15">
            <v>730726.15701432491</v>
          </cell>
          <cell r="Q15">
            <v>767262.46486504108</v>
          </cell>
          <cell r="R15">
            <v>805625.58810829325</v>
          </cell>
          <cell r="S15">
            <v>845906.86751370772</v>
          </cell>
          <cell r="T15">
            <v>888202.21088939346</v>
          </cell>
          <cell r="U15">
            <v>932612.32143386302</v>
          </cell>
          <cell r="V15">
            <v>979242.93750555627</v>
          </cell>
          <cell r="W15">
            <v>1028205.0843808341</v>
          </cell>
          <cell r="X15">
            <v>1079615.3385998758</v>
          </cell>
        </row>
        <row r="16">
          <cell r="A16" t="str">
            <v>HARDBT Efficiencies - Technology Rationalization</v>
          </cell>
          <cell r="B16" t="str">
            <v>BT Efficiencies - Technology Rationalization</v>
          </cell>
          <cell r="D16">
            <v>0</v>
          </cell>
          <cell r="E16">
            <v>0</v>
          </cell>
          <cell r="F16">
            <v>0</v>
          </cell>
          <cell r="G16">
            <v>131992.6505625</v>
          </cell>
          <cell r="H16">
            <v>415776.84927187505</v>
          </cell>
          <cell r="I16">
            <v>582087.58898062503</v>
          </cell>
          <cell r="J16">
            <v>611191.96842965635</v>
          </cell>
          <cell r="K16">
            <v>641751.56685113907</v>
          </cell>
          <cell r="L16">
            <v>673839.14519369614</v>
          </cell>
          <cell r="M16">
            <v>707531.10245338094</v>
          </cell>
          <cell r="N16">
            <v>742907.65757604991</v>
          </cell>
          <cell r="O16">
            <v>780053.04045485251</v>
          </cell>
          <cell r="P16">
            <v>819055.69247759518</v>
          </cell>
          <cell r="Q16">
            <v>860008.47710147477</v>
          </cell>
          <cell r="R16">
            <v>903008.90095654863</v>
          </cell>
          <cell r="S16">
            <v>948159.34600437584</v>
          </cell>
          <cell r="T16">
            <v>995567.31330459507</v>
          </cell>
          <cell r="U16">
            <v>1045345.6789698247</v>
          </cell>
          <cell r="V16">
            <v>1097612.962918316</v>
          </cell>
          <cell r="W16">
            <v>1152493.6110642317</v>
          </cell>
          <cell r="X16">
            <v>1210118.2916174433</v>
          </cell>
        </row>
        <row r="17">
          <cell r="A17" t="str">
            <v>HARDBT Efficiencies - Support of a Modern System</v>
          </cell>
          <cell r="B17" t="str">
            <v>BT Efficiencies - Support of a Modern System</v>
          </cell>
          <cell r="D17">
            <v>0</v>
          </cell>
          <cell r="E17">
            <v>0</v>
          </cell>
          <cell r="F17">
            <v>0</v>
          </cell>
          <cell r="G17">
            <v>105481.377421875</v>
          </cell>
          <cell r="H17">
            <v>332266.33887890627</v>
          </cell>
          <cell r="I17">
            <v>465172.87443046877</v>
          </cell>
          <cell r="J17">
            <v>488431.51815199223</v>
          </cell>
          <cell r="K17">
            <v>512853.09405959176</v>
          </cell>
          <cell r="L17">
            <v>538495.74876257149</v>
          </cell>
          <cell r="M17">
            <v>565420.53620069998</v>
          </cell>
          <cell r="N17">
            <v>593691.56301073497</v>
          </cell>
          <cell r="O17">
            <v>623376.14116127172</v>
          </cell>
          <cell r="P17">
            <v>654544.94821933541</v>
          </cell>
          <cell r="Q17">
            <v>687272.19563030207</v>
          </cell>
          <cell r="R17">
            <v>721635.80541181727</v>
          </cell>
          <cell r="S17">
            <v>757717.59568240796</v>
          </cell>
          <cell r="T17">
            <v>795603.47546652867</v>
          </cell>
          <cell r="U17">
            <v>835383.649239855</v>
          </cell>
          <cell r="V17">
            <v>877152.83170184784</v>
          </cell>
          <cell r="W17">
            <v>921010.47328694025</v>
          </cell>
          <cell r="X17">
            <v>967060.99695128726</v>
          </cell>
        </row>
        <row r="18">
          <cell r="A18" t="str">
            <v>HARDBT Efficiencies - Span of Control</v>
          </cell>
          <cell r="B18" t="str">
            <v>BT Efficiencies - Span of Control</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HARDCO Efficiencies - Use of Single System</v>
          </cell>
          <cell r="B19" t="str">
            <v>CO Efficiencies - Use of Single System</v>
          </cell>
          <cell r="D19">
            <v>0</v>
          </cell>
          <cell r="E19">
            <v>0</v>
          </cell>
          <cell r="F19">
            <v>0</v>
          </cell>
          <cell r="G19">
            <v>167994.88728749999</v>
          </cell>
          <cell r="H19">
            <v>529183.89495562518</v>
          </cell>
          <cell r="I19">
            <v>740857.45293787506</v>
          </cell>
          <cell r="J19">
            <v>777900.3255847689</v>
          </cell>
          <cell r="K19">
            <v>816795.34186400718</v>
          </cell>
          <cell r="L19">
            <v>857635.10895720776</v>
          </cell>
          <cell r="M19">
            <v>900516.86440506799</v>
          </cell>
          <cell r="N19">
            <v>945542.70762532146</v>
          </cell>
          <cell r="O19">
            <v>992819.84300658747</v>
          </cell>
          <cell r="P19">
            <v>1042460.835156917</v>
          </cell>
          <cell r="Q19">
            <v>1094583.8769147627</v>
          </cell>
          <cell r="R19">
            <v>1149313.0707605011</v>
          </cell>
          <cell r="S19">
            <v>1206778.7242985258</v>
          </cell>
          <cell r="T19">
            <v>1267117.6605134525</v>
          </cell>
          <cell r="U19">
            <v>1330473.543539125</v>
          </cell>
          <cell r="V19">
            <v>1396997.2207160813</v>
          </cell>
          <cell r="W19">
            <v>1466847.0817518854</v>
          </cell>
          <cell r="X19">
            <v>1540189.4358394798</v>
          </cell>
        </row>
        <row r="20">
          <cell r="A20" t="str">
            <v>HARDCO Efficiencies - Improved Automation</v>
          </cell>
          <cell r="B20" t="str">
            <v>CO Efficiencies - Improved Automation</v>
          </cell>
          <cell r="D20">
            <v>0</v>
          </cell>
          <cell r="E20">
            <v>0</v>
          </cell>
          <cell r="F20">
            <v>0</v>
          </cell>
          <cell r="G20">
            <v>293714.13810375007</v>
          </cell>
          <cell r="H20">
            <v>925199.53502681258</v>
          </cell>
          <cell r="I20">
            <v>1295279.3490375378</v>
          </cell>
          <cell r="J20">
            <v>1360043.316489415</v>
          </cell>
          <cell r="K20">
            <v>1428045.4823138856</v>
          </cell>
          <cell r="L20">
            <v>1499447.75642958</v>
          </cell>
          <cell r="M20">
            <v>1574420.1442510588</v>
          </cell>
          <cell r="N20">
            <v>1653141.151463612</v>
          </cell>
          <cell r="O20">
            <v>1735798.2090367924</v>
          </cell>
          <cell r="P20">
            <v>1822588.1194886323</v>
          </cell>
          <cell r="Q20">
            <v>1913717.5254630635</v>
          </cell>
          <cell r="R20">
            <v>2009403.4017362171</v>
          </cell>
          <cell r="S20">
            <v>2109873.5718230275</v>
          </cell>
          <cell r="T20">
            <v>2215367.2504141796</v>
          </cell>
          <cell r="U20">
            <v>2326135.6129348883</v>
          </cell>
          <cell r="V20">
            <v>2442442.393581633</v>
          </cell>
          <cell r="W20">
            <v>2564564.5132607147</v>
          </cell>
          <cell r="X20">
            <v>2692792.7389237504</v>
          </cell>
        </row>
        <row r="21">
          <cell r="A21" t="str">
            <v>HARDCO Efficiencies - Improved Customer Service Interface</v>
          </cell>
          <cell r="B21" t="str">
            <v>CO Efficiencies - Improved Customer Service Interface</v>
          </cell>
          <cell r="D21">
            <v>0</v>
          </cell>
          <cell r="E21">
            <v>0</v>
          </cell>
          <cell r="F21">
            <v>0</v>
          </cell>
          <cell r="G21">
            <v>39691.099743750012</v>
          </cell>
          <cell r="H21">
            <v>125026.96419281253</v>
          </cell>
          <cell r="I21">
            <v>175037.74986993757</v>
          </cell>
          <cell r="J21">
            <v>183789.63736343445</v>
          </cell>
          <cell r="K21">
            <v>192979.11923160616</v>
          </cell>
          <cell r="L21">
            <v>202628.07519318649</v>
          </cell>
          <cell r="M21">
            <v>212759.47895284579</v>
          </cell>
          <cell r="N21">
            <v>223397.4529004881</v>
          </cell>
          <cell r="O21">
            <v>234567.32554551252</v>
          </cell>
          <cell r="P21">
            <v>246295.69182278815</v>
          </cell>
          <cell r="Q21">
            <v>258610.47641392751</v>
          </cell>
          <cell r="R21">
            <v>271541.00023462396</v>
          </cell>
          <cell r="S21">
            <v>285118.05024635507</v>
          </cell>
          <cell r="T21">
            <v>299373.95275867294</v>
          </cell>
          <cell r="U21">
            <v>314342.65039660654</v>
          </cell>
          <cell r="V21">
            <v>330059.7829164369</v>
          </cell>
          <cell r="W21">
            <v>346562.77206225874</v>
          </cell>
          <cell r="X21">
            <v>363890.91066537169</v>
          </cell>
        </row>
        <row r="22">
          <cell r="A22" t="str">
            <v>HARDCO Efficiencies - Claims Functionality</v>
          </cell>
          <cell r="B22" t="str">
            <v>CO Efficiencies - Claims Functionality</v>
          </cell>
          <cell r="D22">
            <v>0</v>
          </cell>
          <cell r="E22">
            <v>0</v>
          </cell>
          <cell r="F22">
            <v>0</v>
          </cell>
          <cell r="G22">
            <v>83074.394812500002</v>
          </cell>
          <cell r="H22">
            <v>261684.34365937507</v>
          </cell>
          <cell r="I22">
            <v>366358.08112312504</v>
          </cell>
          <cell r="J22">
            <v>384675.98517928133</v>
          </cell>
          <cell r="K22">
            <v>403909.78443824535</v>
          </cell>
          <cell r="L22">
            <v>424105.27366015769</v>
          </cell>
          <cell r="M22">
            <v>445310.53734316549</v>
          </cell>
          <cell r="N22">
            <v>467576.06421032379</v>
          </cell>
          <cell r="O22">
            <v>490954.86742083996</v>
          </cell>
          <cell r="P22">
            <v>515502.61079188203</v>
          </cell>
          <cell r="Q22">
            <v>541277.74133147602</v>
          </cell>
          <cell r="R22">
            <v>568341.62839804997</v>
          </cell>
          <cell r="S22">
            <v>596758.70981795236</v>
          </cell>
          <cell r="T22">
            <v>626596.6453088501</v>
          </cell>
          <cell r="U22">
            <v>657926.47757429257</v>
          </cell>
          <cell r="V22">
            <v>690822.80145300727</v>
          </cell>
          <cell r="W22">
            <v>725363.94152565766</v>
          </cell>
          <cell r="X22">
            <v>761632.13860194047</v>
          </cell>
        </row>
        <row r="23">
          <cell r="A23" t="str">
            <v>HARDCO Efficiencies - Output Automation</v>
          </cell>
          <cell r="B23" t="str">
            <v>CO Efficiencies - Output Automation</v>
          </cell>
          <cell r="D23">
            <v>0</v>
          </cell>
          <cell r="E23">
            <v>0</v>
          </cell>
          <cell r="F23">
            <v>0</v>
          </cell>
          <cell r="G23">
            <v>152303.05715625</v>
          </cell>
          <cell r="H23">
            <v>479754.63004218758</v>
          </cell>
          <cell r="I23">
            <v>671656.48205906246</v>
          </cell>
          <cell r="J23">
            <v>705239.30616201565</v>
          </cell>
          <cell r="K23">
            <v>740501.27147011633</v>
          </cell>
          <cell r="L23">
            <v>777526.3350436223</v>
          </cell>
          <cell r="M23">
            <v>816402.65179580334</v>
          </cell>
          <cell r="N23">
            <v>857222.78438559349</v>
          </cell>
          <cell r="O23">
            <v>900083.92360487324</v>
          </cell>
          <cell r="P23">
            <v>945088.11978511687</v>
          </cell>
          <cell r="Q23">
            <v>992342.52577437263</v>
          </cell>
          <cell r="R23">
            <v>1041959.6520630914</v>
          </cell>
          <cell r="S23">
            <v>1094057.6346662457</v>
          </cell>
          <cell r="T23">
            <v>1148760.5163995584</v>
          </cell>
          <cell r="U23">
            <v>1206198.5422195361</v>
          </cell>
          <cell r="V23">
            <v>1266508.4693305132</v>
          </cell>
          <cell r="W23">
            <v>1329833.8927970389</v>
          </cell>
          <cell r="X23">
            <v>1396325.5874368907</v>
          </cell>
        </row>
        <row r="24">
          <cell r="A24" t="str">
            <v>HARDCO Efficiencies - Additional Payment Methods</v>
          </cell>
          <cell r="B24" t="str">
            <v>CO Efficiencies - Additional Payment Methods</v>
          </cell>
          <cell r="D24">
            <v>0</v>
          </cell>
          <cell r="E24">
            <v>0</v>
          </cell>
          <cell r="F24">
            <v>0</v>
          </cell>
          <cell r="G24">
            <v>56305.978706250011</v>
          </cell>
          <cell r="H24">
            <v>177363.83292468754</v>
          </cell>
          <cell r="I24">
            <v>248309.36609456255</v>
          </cell>
          <cell r="J24">
            <v>260724.8343992907</v>
          </cell>
          <cell r="K24">
            <v>273761.07611925522</v>
          </cell>
          <cell r="L24">
            <v>287449.129925218</v>
          </cell>
          <cell r="M24">
            <v>301821.58642147889</v>
          </cell>
          <cell r="N24">
            <v>316912.66574255284</v>
          </cell>
          <cell r="O24">
            <v>332758.29902968049</v>
          </cell>
          <cell r="P24">
            <v>349396.21398116456</v>
          </cell>
          <cell r="Q24">
            <v>366866.02468022273</v>
          </cell>
          <cell r="R24">
            <v>385209.32591423392</v>
          </cell>
          <cell r="S24">
            <v>404469.7922099455</v>
          </cell>
          <cell r="T24">
            <v>424693.28182044293</v>
          </cell>
          <cell r="U24">
            <v>445927.94591146504</v>
          </cell>
          <cell r="V24">
            <v>468224.34320703836</v>
          </cell>
          <cell r="W24">
            <v>491635.56036739022</v>
          </cell>
          <cell r="X24">
            <v>516217.33838575979</v>
          </cell>
        </row>
        <row r="25">
          <cell r="A25" t="str">
            <v>HARDCO Efficiencies - Self-Service</v>
          </cell>
          <cell r="B25" t="str">
            <v>CO Efficiencies - Self-Service</v>
          </cell>
          <cell r="D25">
            <v>0</v>
          </cell>
          <cell r="E25">
            <v>0</v>
          </cell>
          <cell r="F25">
            <v>0</v>
          </cell>
          <cell r="G25">
            <v>57229.027537500013</v>
          </cell>
          <cell r="H25">
            <v>180271.43674312506</v>
          </cell>
          <cell r="I25">
            <v>252380.01144037503</v>
          </cell>
          <cell r="J25">
            <v>264999.0120123938</v>
          </cell>
          <cell r="K25">
            <v>278248.96261301346</v>
          </cell>
          <cell r="L25">
            <v>292161.41074366419</v>
          </cell>
          <cell r="M25">
            <v>306769.48128084739</v>
          </cell>
          <cell r="N25">
            <v>322107.95534488978</v>
          </cell>
          <cell r="O25">
            <v>338213.35311213427</v>
          </cell>
          <cell r="P25">
            <v>355124.02076774096</v>
          </cell>
          <cell r="Q25">
            <v>372880.22180612799</v>
          </cell>
          <cell r="R25">
            <v>391524.23289643443</v>
          </cell>
          <cell r="S25">
            <v>411100.44454125606</v>
          </cell>
          <cell r="T25">
            <v>431655.46676831902</v>
          </cell>
          <cell r="U25">
            <v>453238.24010673491</v>
          </cell>
          <cell r="V25">
            <v>475900.15211207175</v>
          </cell>
          <cell r="W25">
            <v>499695.1597176753</v>
          </cell>
          <cell r="X25">
            <v>524679.91770355904</v>
          </cell>
        </row>
        <row r="26">
          <cell r="A26" t="str">
            <v>HARDCO Efficiencies - Span of Control</v>
          </cell>
          <cell r="B26" t="str">
            <v>CO Efficiencies - Span of Control</v>
          </cell>
          <cell r="D26">
            <v>0</v>
          </cell>
          <cell r="E26">
            <v>0</v>
          </cell>
          <cell r="F26">
            <v>0</v>
          </cell>
          <cell r="G26">
            <v>294875.78006250027</v>
          </cell>
          <cell r="H26">
            <v>928858.70719687641</v>
          </cell>
          <cell r="I26">
            <v>1300402.1900756264</v>
          </cell>
          <cell r="J26">
            <v>1365422.2995794078</v>
          </cell>
          <cell r="K26">
            <v>1433693.4145583778</v>
          </cell>
          <cell r="L26">
            <v>1505378.0852862971</v>
          </cell>
          <cell r="M26">
            <v>1580646.9895506117</v>
          </cell>
          <cell r="N26">
            <v>1659679.3390281424</v>
          </cell>
          <cell r="O26">
            <v>1742663.3059795497</v>
          </cell>
          <cell r="P26">
            <v>1829796.4712785271</v>
          </cell>
          <cell r="Q26">
            <v>1921286.2948424532</v>
          </cell>
          <cell r="R26">
            <v>2017350.6095845762</v>
          </cell>
          <cell r="S26">
            <v>2118218.1400638046</v>
          </cell>
          <cell r="T26">
            <v>2224129.0470669954</v>
          </cell>
          <cell r="U26">
            <v>2335335.4994203448</v>
          </cell>
          <cell r="V26">
            <v>2452102.2743913624</v>
          </cell>
          <cell r="W26">
            <v>2574707.3881109306</v>
          </cell>
          <cell r="X26">
            <v>2703442.7575164773</v>
          </cell>
        </row>
        <row r="27">
          <cell r="A27" t="str">
            <v>HARDAll Else Efficiencies - Total</v>
          </cell>
          <cell r="B27" t="str">
            <v>All Else Efficiencies - Total</v>
          </cell>
          <cell r="E27">
            <v>0</v>
          </cell>
          <cell r="F27">
            <v>0</v>
          </cell>
          <cell r="G27">
            <v>96894.507937500006</v>
          </cell>
          <cell r="H27">
            <v>305217.70000312506</v>
          </cell>
          <cell r="I27">
            <v>427304.78000437503</v>
          </cell>
          <cell r="J27">
            <v>448670.01900459384</v>
          </cell>
          <cell r="K27">
            <v>471103.51995482342</v>
          </cell>
          <cell r="L27">
            <v>494658.69595256471</v>
          </cell>
          <cell r="M27">
            <v>519391.63075019291</v>
          </cell>
          <cell r="N27">
            <v>545361.2122877026</v>
          </cell>
          <cell r="O27">
            <v>572629.27290208766</v>
          </cell>
          <cell r="P27">
            <v>601260.73654719209</v>
          </cell>
          <cell r="Q27">
            <v>631323.77337455167</v>
          </cell>
          <cell r="R27">
            <v>662889.96204327932</v>
          </cell>
          <cell r="S27">
            <v>696034.4601454431</v>
          </cell>
          <cell r="T27">
            <v>730836.18315271556</v>
          </cell>
          <cell r="U27">
            <v>767377.99231035123</v>
          </cell>
          <cell r="V27">
            <v>805746.89192586893</v>
          </cell>
          <cell r="W27">
            <v>846034.23652216233</v>
          </cell>
          <cell r="X27">
            <v>888335.9483482705</v>
          </cell>
        </row>
        <row r="28">
          <cell r="A28" t="str">
            <v>HARDPAS Last Cost Avoidance</v>
          </cell>
          <cell r="B28" t="str">
            <v>PAS Last Cost Avoidance</v>
          </cell>
          <cell r="E28">
            <v>0</v>
          </cell>
          <cell r="F28">
            <v>0</v>
          </cell>
          <cell r="G28">
            <v>2162625</v>
          </cell>
          <cell r="H28">
            <v>2162625</v>
          </cell>
          <cell r="I28">
            <v>2162625</v>
          </cell>
          <cell r="J28">
            <v>2162625</v>
          </cell>
          <cell r="K28">
            <v>2162625</v>
          </cell>
          <cell r="L28">
            <v>2162625</v>
          </cell>
          <cell r="M28">
            <v>2162625</v>
          </cell>
          <cell r="N28">
            <v>2162625</v>
          </cell>
          <cell r="O28">
            <v>2162625</v>
          </cell>
          <cell r="P28">
            <v>2162625</v>
          </cell>
          <cell r="Q28">
            <v>0</v>
          </cell>
          <cell r="R28">
            <v>0</v>
          </cell>
          <cell r="S28">
            <v>0</v>
          </cell>
          <cell r="T28">
            <v>0</v>
          </cell>
          <cell r="U28">
            <v>0</v>
          </cell>
          <cell r="V28">
            <v>0</v>
          </cell>
          <cell r="W28">
            <v>0</v>
          </cell>
          <cell r="X28">
            <v>0</v>
          </cell>
        </row>
        <row r="29">
          <cell r="A29" t="str">
            <v>HAR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HARD</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HARD</v>
          </cell>
        </row>
        <row r="32">
          <cell r="A32" t="str">
            <v>HARD</v>
          </cell>
        </row>
        <row r="33">
          <cell r="A33" t="str">
            <v>HARD</v>
          </cell>
        </row>
        <row r="34">
          <cell r="A34" t="str">
            <v>HARD</v>
          </cell>
        </row>
        <row r="35">
          <cell r="A35" t="str">
            <v>HARD</v>
          </cell>
        </row>
        <row r="36">
          <cell r="A36" t="str">
            <v>HARD</v>
          </cell>
        </row>
        <row r="37">
          <cell r="A37" t="str">
            <v>HARD</v>
          </cell>
        </row>
        <row r="38">
          <cell r="A38" t="str">
            <v>HARD</v>
          </cell>
        </row>
        <row r="39">
          <cell r="A39" t="str">
            <v>HARD</v>
          </cell>
        </row>
        <row r="40">
          <cell r="B40" t="str">
            <v>Total Hard Benefits</v>
          </cell>
          <cell r="D40">
            <v>0</v>
          </cell>
          <cell r="E40">
            <v>0</v>
          </cell>
          <cell r="F40">
            <v>0</v>
          </cell>
          <cell r="G40">
            <v>7359948.3132225005</v>
          </cell>
          <cell r="H40">
            <v>12955674.866650878</v>
          </cell>
          <cell r="I40">
            <v>16235030.893311229</v>
          </cell>
          <cell r="J40">
            <v>16808918.19797679</v>
          </cell>
          <cell r="K40">
            <v>17411499.867875628</v>
          </cell>
          <cell r="L40">
            <v>18044210.621269412</v>
          </cell>
          <cell r="M40">
            <v>18708556.912332878</v>
          </cell>
          <cell r="N40">
            <v>19406120.517949525</v>
          </cell>
          <cell r="O40">
            <v>20138562.303847</v>
          </cell>
          <cell r="P40">
            <v>20907626.179039352</v>
          </cell>
          <cell r="Q40">
            <v>19552518.24799132</v>
          </cell>
          <cell r="R40">
            <v>20400411.170390889</v>
          </cell>
          <cell r="S40">
            <v>21290698.738910425</v>
          </cell>
          <cell r="T40">
            <v>22225500.685855959</v>
          </cell>
          <cell r="U40">
            <v>23207042.730148751</v>
          </cell>
          <cell r="V40">
            <v>24237661.876656186</v>
          </cell>
          <cell r="W40">
            <v>25319811.980488993</v>
          </cell>
          <cell r="X40">
            <v>26456069.589513447</v>
          </cell>
        </row>
        <row r="41">
          <cell r="A41" t="str">
            <v>SOFT</v>
          </cell>
          <cell r="B41" t="str">
            <v>Soft Benefits</v>
          </cell>
        </row>
        <row r="42">
          <cell r="A42" t="str">
            <v>SOFTPersonnel</v>
          </cell>
          <cell r="B42" t="str">
            <v>Personnel</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SOFTInternal Resources</v>
          </cell>
          <cell r="B43" t="str">
            <v>Internal Resource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SOFTSoftware Maintenance</v>
          </cell>
          <cell r="B44" t="str">
            <v>Software Maintenance</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SOFTTravel</v>
          </cell>
          <cell r="B45" t="str">
            <v>Travel</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SOFTCompliance</v>
          </cell>
          <cell r="B46" t="str">
            <v>Compliance</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SOFTOther</v>
          </cell>
          <cell r="B47" t="str">
            <v>Other</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SOFT</v>
          </cell>
        </row>
        <row r="49">
          <cell r="A49" t="str">
            <v>SOFT</v>
          </cell>
        </row>
        <row r="50">
          <cell r="A50" t="str">
            <v>SOFT</v>
          </cell>
        </row>
        <row r="51">
          <cell r="A51" t="str">
            <v>SOFT</v>
          </cell>
        </row>
        <row r="52">
          <cell r="A52" t="str">
            <v>SOFT</v>
          </cell>
        </row>
        <row r="53">
          <cell r="A53" t="str">
            <v>SOFT</v>
          </cell>
        </row>
        <row r="54">
          <cell r="A54" t="str">
            <v>SOFT</v>
          </cell>
        </row>
        <row r="55">
          <cell r="A55" t="str">
            <v>SOFT</v>
          </cell>
        </row>
        <row r="56">
          <cell r="A56" t="str">
            <v>SOFT</v>
          </cell>
        </row>
        <row r="57">
          <cell r="A57" t="str">
            <v>SOFT</v>
          </cell>
        </row>
        <row r="58">
          <cell r="A58" t="str">
            <v>SOFT</v>
          </cell>
        </row>
        <row r="59">
          <cell r="A59" t="str">
            <v>SOFT</v>
          </cell>
        </row>
        <row r="60">
          <cell r="A60" t="str">
            <v>SOFT</v>
          </cell>
        </row>
        <row r="61">
          <cell r="B61" t="str">
            <v>Total Soft Benefits</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4">
          <cell r="B64" t="str">
            <v>Total Benefits</v>
          </cell>
          <cell r="D64">
            <v>0</v>
          </cell>
          <cell r="E64">
            <v>0</v>
          </cell>
          <cell r="F64">
            <v>0</v>
          </cell>
          <cell r="G64">
            <v>7359948.3132225005</v>
          </cell>
          <cell r="H64">
            <v>12955674.866650878</v>
          </cell>
          <cell r="I64">
            <v>16235030.893311229</v>
          </cell>
          <cell r="J64">
            <v>16808918.19797679</v>
          </cell>
          <cell r="K64">
            <v>17411499.867875628</v>
          </cell>
          <cell r="L64">
            <v>18044210.621269412</v>
          </cell>
          <cell r="M64">
            <v>18708556.912332878</v>
          </cell>
          <cell r="N64">
            <v>19406120.517949525</v>
          </cell>
          <cell r="O64">
            <v>20138562.303847</v>
          </cell>
          <cell r="P64">
            <v>20907626.179039352</v>
          </cell>
          <cell r="Q64">
            <v>19552518.24799132</v>
          </cell>
          <cell r="R64">
            <v>20400411.170390889</v>
          </cell>
          <cell r="S64">
            <v>21290698.738910425</v>
          </cell>
          <cell r="T64">
            <v>22225500.685855959</v>
          </cell>
          <cell r="U64">
            <v>23207042.730148751</v>
          </cell>
          <cell r="V64">
            <v>24237661.876656186</v>
          </cell>
          <cell r="W64">
            <v>25319811.980488993</v>
          </cell>
          <cell r="X64">
            <v>26456069.589513447</v>
          </cell>
        </row>
        <row r="66">
          <cell r="A66" t="str">
            <v>OTHER</v>
          </cell>
          <cell r="B66" t="str">
            <v>Other Commitments</v>
          </cell>
        </row>
        <row r="67">
          <cell r="A67" t="str">
            <v xml:space="preserve">OTHERPremium </v>
          </cell>
          <cell r="B67" t="str">
            <v xml:space="preserve">Premium </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row>
        <row r="68">
          <cell r="A68" t="str">
            <v>OTHERVolume</v>
          </cell>
          <cell r="B68" t="str">
            <v>Volume</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row>
        <row r="69">
          <cell r="A69" t="str">
            <v>OTHERMembers</v>
          </cell>
          <cell r="B69" t="str">
            <v>Members</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row>
        <row r="70">
          <cell r="A70" t="str">
            <v>OTHER</v>
          </cell>
        </row>
        <row r="71">
          <cell r="A71" t="str">
            <v>OTHER</v>
          </cell>
        </row>
        <row r="72">
          <cell r="A72" t="str">
            <v>OTHER</v>
          </cell>
        </row>
        <row r="73">
          <cell r="A73" t="str">
            <v>OTHER</v>
          </cell>
        </row>
        <row r="74">
          <cell r="A74" t="str">
            <v>OTHER</v>
          </cell>
        </row>
        <row r="75">
          <cell r="A75" t="str">
            <v>OTHER</v>
          </cell>
        </row>
        <row r="76">
          <cell r="A76" t="str">
            <v xml:space="preserve">OTHERNGAR </v>
          </cell>
          <cell r="B76" t="str">
            <v xml:space="preserve">NGAR </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sheetData>
      <sheetData sheetId="6">
        <row r="6">
          <cell r="C6">
            <v>-28912129.251791921</v>
          </cell>
          <cell r="D6">
            <v>-56024131.862947583</v>
          </cell>
          <cell r="E6">
            <v>-80702748.614937752</v>
          </cell>
          <cell r="F6">
            <v>-78296745.035592526</v>
          </cell>
          <cell r="G6">
            <v>-72921943.03576149</v>
          </cell>
          <cell r="H6">
            <v>-67293506.439002439</v>
          </cell>
          <cell r="I6">
            <v>-61392745.75336089</v>
          </cell>
          <cell r="J6">
            <v>-55199856.779421367</v>
          </cell>
          <cell r="K6">
            <v>-48693859.467948511</v>
          </cell>
          <cell r="L6">
            <v>-41852533.558200546</v>
          </cell>
          <cell r="M6">
            <v>-34652350.831082679</v>
          </cell>
          <cell r="N6">
            <v>-27068403.802869946</v>
          </cell>
          <cell r="O6">
            <v>-21236955.676365428</v>
          </cell>
          <cell r="P6">
            <v>-14967486.357048098</v>
          </cell>
          <cell r="Q6">
            <v>-8230484.3319827039</v>
          </cell>
          <cell r="R6">
            <v>-994734.19898835383</v>
          </cell>
          <cell r="S6">
            <v>6772775.3772316538</v>
          </cell>
          <cell r="T6">
            <v>15106948.516635885</v>
          </cell>
          <cell r="U6">
            <v>24044684.029614747</v>
          </cell>
          <cell r="V6">
            <v>33624982.636045106</v>
          </cell>
        </row>
        <row r="7">
          <cell r="C7">
            <v>-34694555.102150306</v>
          </cell>
          <cell r="D7">
            <v>-67228958.235537112</v>
          </cell>
          <cell r="E7">
            <v>-99787277.663214326</v>
          </cell>
          <cell r="F7">
            <v>-102082343.3146604</v>
          </cell>
          <cell r="G7">
            <v>-102126593.27218765</v>
          </cell>
          <cell r="H7">
            <v>-102096036.63526751</v>
          </cell>
          <cell r="I7">
            <v>-101979723.75964791</v>
          </cell>
          <cell r="J7">
            <v>-101765941.23942825</v>
          </cell>
          <cell r="K7">
            <v>-101442167.23059396</v>
          </cell>
          <cell r="L7">
            <v>-100995024.34607622</v>
          </cell>
          <cell r="M7">
            <v>-100410229.99507359</v>
          </cell>
          <cell r="N7">
            <v>-99672544.032834038</v>
          </cell>
          <cell r="O7">
            <v>-100495813.58022514</v>
          </cell>
          <cell r="P7">
            <v>-101132614.8652007</v>
          </cell>
          <cell r="Q7">
            <v>-101564491.9306864</v>
          </cell>
          <cell r="R7">
            <v>-101771792.04543556</v>
          </cell>
          <cell r="S7">
            <v>-101733597.64603105</v>
          </cell>
          <cell r="T7">
            <v>-101427654.62940845</v>
          </cell>
          <cell r="U7">
            <v>-100830296.80602941</v>
          </cell>
          <cell r="V7">
            <v>-99916366.314118356</v>
          </cell>
        </row>
        <row r="8">
          <cell r="C8">
            <v>-31803342.176971115</v>
          </cell>
          <cell r="D8">
            <v>-61626545.049242355</v>
          </cell>
          <cell r="E8">
            <v>-90245013.139076054</v>
          </cell>
          <cell r="F8">
            <v>-90189544.175126478</v>
          </cell>
          <cell r="G8">
            <v>-87524268.153974593</v>
          </cell>
          <cell r="H8">
            <v>-84694771.537135005</v>
          </cell>
          <cell r="I8">
            <v>-81686234.756504431</v>
          </cell>
          <cell r="J8">
            <v>-78482899.009424835</v>
          </cell>
          <cell r="K8">
            <v>-75068013.349271268</v>
          </cell>
          <cell r="L8">
            <v>-71423778.952138409</v>
          </cell>
          <cell r="M8">
            <v>-67531290.413078159</v>
          </cell>
          <cell r="N8">
            <v>-63370473.917852022</v>
          </cell>
          <cell r="O8">
            <v>-60866384.628295317</v>
          </cell>
          <cell r="P8">
            <v>-58050050.611124441</v>
          </cell>
          <cell r="Q8">
            <v>-54897488.131334588</v>
          </cell>
          <cell r="R8">
            <v>-51383263.122211993</v>
          </cell>
          <cell r="S8">
            <v>-47480411.134399742</v>
          </cell>
          <cell r="T8">
            <v>-43160353.056386322</v>
          </cell>
          <cell r="U8">
            <v>-38392806.388207361</v>
          </cell>
          <cell r="V8">
            <v>-33145691.839036655</v>
          </cell>
        </row>
        <row r="9">
          <cell r="C9">
            <v>-27466522.789202321</v>
          </cell>
          <cell r="D9">
            <v>-53222925.269800201</v>
          </cell>
          <cell r="E9">
            <v>-75195621.521546364</v>
          </cell>
          <cell r="F9">
            <v>-70318783.14783822</v>
          </cell>
          <cell r="G9">
            <v>-61965715.069336489</v>
          </cell>
          <cell r="H9">
            <v>-53256916.662820034</v>
          </cell>
          <cell r="I9">
            <v>-44168894.037885427</v>
          </cell>
          <cell r="J9">
            <v>-34676807.388389006</v>
          </cell>
          <cell r="K9">
            <v>-24754398.560023211</v>
          </cell>
          <cell r="L9">
            <v>-14373914.842172734</v>
          </cell>
          <cell r="M9">
            <v>-3506028.7906413656</v>
          </cell>
          <cell r="N9">
            <v>7880246.1219686028</v>
          </cell>
          <cell r="O9">
            <v>17330625.491746157</v>
          </cell>
          <cell r="P9">
            <v>27366703.579175796</v>
          </cell>
          <cell r="Q9">
            <v>38024995.25077001</v>
          </cell>
          <cell r="R9">
            <v>49344058.014285833</v>
          </cell>
          <cell r="S9">
            <v>61364600.657724589</v>
          </cell>
          <cell r="T9">
            <v>74129597.515489846</v>
          </cell>
          <cell r="U9">
            <v>87684408.648917571</v>
          </cell>
          <cell r="V9">
            <v>102076906.2429291</v>
          </cell>
        </row>
      </sheetData>
      <sheetData sheetId="7"/>
      <sheetData sheetId="8"/>
      <sheetData sheetId="9">
        <row r="10">
          <cell r="A10" t="str">
            <v>HARDC-I - Business Technology Implementation Costs</v>
          </cell>
          <cell r="B10" t="str">
            <v>C-I - Business Technology Implementation Costs</v>
          </cell>
          <cell r="C10">
            <v>1</v>
          </cell>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cell r="S10">
            <v>1</v>
          </cell>
          <cell r="T10">
            <v>1</v>
          </cell>
          <cell r="U10">
            <v>1</v>
          </cell>
          <cell r="V10">
            <v>1</v>
          </cell>
          <cell r="W10">
            <v>1</v>
          </cell>
          <cell r="X10">
            <v>1</v>
          </cell>
          <cell r="Y10">
            <v>1.2</v>
          </cell>
          <cell r="Z10">
            <v>1.2</v>
          </cell>
          <cell r="AA10">
            <v>1.2</v>
          </cell>
          <cell r="AB10">
            <v>1.2</v>
          </cell>
          <cell r="AC10">
            <v>1.2</v>
          </cell>
          <cell r="AD10">
            <v>1.2</v>
          </cell>
          <cell r="AE10">
            <v>1.2</v>
          </cell>
          <cell r="AF10">
            <v>1.2</v>
          </cell>
          <cell r="AG10">
            <v>1.2</v>
          </cell>
          <cell r="AH10">
            <v>1.2</v>
          </cell>
          <cell r="AI10">
            <v>1.2</v>
          </cell>
          <cell r="AJ10">
            <v>1.2</v>
          </cell>
          <cell r="AK10">
            <v>1.2</v>
          </cell>
          <cell r="AL10">
            <v>1.2</v>
          </cell>
          <cell r="AM10">
            <v>1.2</v>
          </cell>
          <cell r="AN10">
            <v>1.2</v>
          </cell>
          <cell r="AO10">
            <v>1.2</v>
          </cell>
          <cell r="AP10">
            <v>1.2</v>
          </cell>
          <cell r="AQ10">
            <v>1.2</v>
          </cell>
          <cell r="AR10">
            <v>1.2</v>
          </cell>
          <cell r="AS10">
            <v>1.2</v>
          </cell>
          <cell r="AT10">
            <v>1.2</v>
          </cell>
          <cell r="AU10">
            <v>1.1000000000000001</v>
          </cell>
          <cell r="AV10">
            <v>1.1000000000000001</v>
          </cell>
          <cell r="AW10">
            <v>1.1000000000000001</v>
          </cell>
          <cell r="AX10">
            <v>1.1000000000000001</v>
          </cell>
          <cell r="AY10">
            <v>1.1000000000000001</v>
          </cell>
          <cell r="AZ10">
            <v>1.1000000000000001</v>
          </cell>
          <cell r="BA10">
            <v>1.1000000000000001</v>
          </cell>
          <cell r="BB10">
            <v>1.1000000000000001</v>
          </cell>
          <cell r="BC10">
            <v>1.1000000000000001</v>
          </cell>
          <cell r="BD10">
            <v>1.1000000000000001</v>
          </cell>
          <cell r="BE10">
            <v>1.1000000000000001</v>
          </cell>
          <cell r="BF10">
            <v>1.1000000000000001</v>
          </cell>
          <cell r="BG10">
            <v>1.1000000000000001</v>
          </cell>
          <cell r="BH10">
            <v>1.1000000000000001</v>
          </cell>
          <cell r="BI10">
            <v>1.1000000000000001</v>
          </cell>
          <cell r="BJ10">
            <v>1.1000000000000001</v>
          </cell>
          <cell r="BK10">
            <v>1.1000000000000001</v>
          </cell>
          <cell r="BL10">
            <v>1.1000000000000001</v>
          </cell>
          <cell r="BM10">
            <v>1.1000000000000001</v>
          </cell>
          <cell r="BN10">
            <v>1.1000000000000001</v>
          </cell>
          <cell r="BO10">
            <v>1.1000000000000001</v>
          </cell>
          <cell r="BP10">
            <v>1.1000000000000001</v>
          </cell>
          <cell r="BQ10">
            <v>0.95</v>
          </cell>
          <cell r="BR10">
            <v>0.95</v>
          </cell>
          <cell r="BS10">
            <v>0.95</v>
          </cell>
          <cell r="BT10">
            <v>0.95</v>
          </cell>
          <cell r="BU10">
            <v>0.95</v>
          </cell>
          <cell r="BV10">
            <v>0.95</v>
          </cell>
          <cell r="BW10">
            <v>0.95</v>
          </cell>
          <cell r="BX10">
            <v>0.95</v>
          </cell>
          <cell r="BY10">
            <v>0.95</v>
          </cell>
          <cell r="BZ10">
            <v>0.95</v>
          </cell>
          <cell r="CA10">
            <v>0.95</v>
          </cell>
          <cell r="CB10">
            <v>0.95</v>
          </cell>
          <cell r="CC10">
            <v>0.95</v>
          </cell>
          <cell r="CD10">
            <v>0.95</v>
          </cell>
          <cell r="CE10">
            <v>0.95</v>
          </cell>
          <cell r="CF10">
            <v>0.95</v>
          </cell>
          <cell r="CG10">
            <v>0.95</v>
          </cell>
          <cell r="CH10">
            <v>0.95</v>
          </cell>
          <cell r="CI10">
            <v>0.95</v>
          </cell>
          <cell r="CJ10">
            <v>0.95</v>
          </cell>
          <cell r="CK10">
            <v>0.95</v>
          </cell>
          <cell r="CL10">
            <v>0.95</v>
          </cell>
        </row>
        <row r="11">
          <cell r="A11" t="str">
            <v>HARDC-II - Core Operations Implementation Costs</v>
          </cell>
          <cell r="B11" t="str">
            <v>C-II - Core Operations Implementation Costs</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2</v>
          </cell>
          <cell r="Z11">
            <v>1.2</v>
          </cell>
          <cell r="AA11">
            <v>1.2</v>
          </cell>
          <cell r="AB11">
            <v>1.2</v>
          </cell>
          <cell r="AC11">
            <v>1.2</v>
          </cell>
          <cell r="AD11">
            <v>1.2</v>
          </cell>
          <cell r="AE11">
            <v>1.2</v>
          </cell>
          <cell r="AF11">
            <v>1.2</v>
          </cell>
          <cell r="AG11">
            <v>1.2</v>
          </cell>
          <cell r="AH11">
            <v>1.2</v>
          </cell>
          <cell r="AI11">
            <v>1.2</v>
          </cell>
          <cell r="AJ11">
            <v>1.2</v>
          </cell>
          <cell r="AK11">
            <v>1.2</v>
          </cell>
          <cell r="AL11">
            <v>1.2</v>
          </cell>
          <cell r="AM11">
            <v>1.2</v>
          </cell>
          <cell r="AN11">
            <v>1.2</v>
          </cell>
          <cell r="AO11">
            <v>1.2</v>
          </cell>
          <cell r="AP11">
            <v>1.2</v>
          </cell>
          <cell r="AQ11">
            <v>1.2</v>
          </cell>
          <cell r="AR11">
            <v>1.2</v>
          </cell>
          <cell r="AS11">
            <v>1.2</v>
          </cell>
          <cell r="AT11">
            <v>1.2</v>
          </cell>
          <cell r="AU11">
            <v>1.1000000000000001</v>
          </cell>
          <cell r="AV11">
            <v>1.1000000000000001</v>
          </cell>
          <cell r="AW11">
            <v>1.1000000000000001</v>
          </cell>
          <cell r="AX11">
            <v>1.1000000000000001</v>
          </cell>
          <cell r="AY11">
            <v>1.1000000000000001</v>
          </cell>
          <cell r="AZ11">
            <v>1.1000000000000001</v>
          </cell>
          <cell r="BA11">
            <v>1.1000000000000001</v>
          </cell>
          <cell r="BB11">
            <v>1.1000000000000001</v>
          </cell>
          <cell r="BC11">
            <v>1.1000000000000001</v>
          </cell>
          <cell r="BD11">
            <v>1.1000000000000001</v>
          </cell>
          <cell r="BE11">
            <v>1.1000000000000001</v>
          </cell>
          <cell r="BF11">
            <v>1.1000000000000001</v>
          </cell>
          <cell r="BG11">
            <v>1.1000000000000001</v>
          </cell>
          <cell r="BH11">
            <v>1.1000000000000001</v>
          </cell>
          <cell r="BI11">
            <v>1.1000000000000001</v>
          </cell>
          <cell r="BJ11">
            <v>1.1000000000000001</v>
          </cell>
          <cell r="BK11">
            <v>1.1000000000000001</v>
          </cell>
          <cell r="BL11">
            <v>1.1000000000000001</v>
          </cell>
          <cell r="BM11">
            <v>1.1000000000000001</v>
          </cell>
          <cell r="BN11">
            <v>1.1000000000000001</v>
          </cell>
          <cell r="BO11">
            <v>1.1000000000000001</v>
          </cell>
          <cell r="BP11">
            <v>1.1000000000000001</v>
          </cell>
          <cell r="BQ11">
            <v>0.95</v>
          </cell>
          <cell r="BR11">
            <v>0.95</v>
          </cell>
          <cell r="BS11">
            <v>0.95</v>
          </cell>
          <cell r="BT11">
            <v>0.95</v>
          </cell>
          <cell r="BU11">
            <v>0.95</v>
          </cell>
          <cell r="BV11">
            <v>0.95</v>
          </cell>
          <cell r="BW11">
            <v>0.95</v>
          </cell>
          <cell r="BX11">
            <v>0.95</v>
          </cell>
          <cell r="BY11">
            <v>0.95</v>
          </cell>
          <cell r="BZ11">
            <v>0.95</v>
          </cell>
          <cell r="CA11">
            <v>0.95</v>
          </cell>
          <cell r="CB11">
            <v>0.95</v>
          </cell>
          <cell r="CC11">
            <v>0.95</v>
          </cell>
          <cell r="CD11">
            <v>0.95</v>
          </cell>
          <cell r="CE11">
            <v>0.95</v>
          </cell>
          <cell r="CF11">
            <v>0.95</v>
          </cell>
          <cell r="CG11">
            <v>0.95</v>
          </cell>
          <cell r="CH11">
            <v>0.95</v>
          </cell>
          <cell r="CI11">
            <v>0.95</v>
          </cell>
          <cell r="CJ11">
            <v>0.95</v>
          </cell>
          <cell r="CK11">
            <v>0.95</v>
          </cell>
          <cell r="CL11">
            <v>0.95</v>
          </cell>
        </row>
        <row r="12">
          <cell r="A12" t="str">
            <v>HARDC-III - Actuary Implementation Costs</v>
          </cell>
          <cell r="B12" t="str">
            <v>C-III - Actuary Implementation Costs</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1.2</v>
          </cell>
          <cell r="Z12">
            <v>1.2</v>
          </cell>
          <cell r="AA12">
            <v>1.2</v>
          </cell>
          <cell r="AB12">
            <v>1.2</v>
          </cell>
          <cell r="AC12">
            <v>1.2</v>
          </cell>
          <cell r="AD12">
            <v>1.2</v>
          </cell>
          <cell r="AE12">
            <v>1.2</v>
          </cell>
          <cell r="AF12">
            <v>1.2</v>
          </cell>
          <cell r="AG12">
            <v>1.2</v>
          </cell>
          <cell r="AH12">
            <v>1.2</v>
          </cell>
          <cell r="AI12">
            <v>1.2</v>
          </cell>
          <cell r="AJ12">
            <v>1.2</v>
          </cell>
          <cell r="AK12">
            <v>1.2</v>
          </cell>
          <cell r="AL12">
            <v>1.2</v>
          </cell>
          <cell r="AM12">
            <v>1.2</v>
          </cell>
          <cell r="AN12">
            <v>1.2</v>
          </cell>
          <cell r="AO12">
            <v>1.2</v>
          </cell>
          <cell r="AP12">
            <v>1.2</v>
          </cell>
          <cell r="AQ12">
            <v>1.2</v>
          </cell>
          <cell r="AR12">
            <v>1.2</v>
          </cell>
          <cell r="AS12">
            <v>1.2</v>
          </cell>
          <cell r="AT12">
            <v>1.2</v>
          </cell>
          <cell r="AU12">
            <v>1.1000000000000001</v>
          </cell>
          <cell r="AV12">
            <v>1.1000000000000001</v>
          </cell>
          <cell r="AW12">
            <v>1.1000000000000001</v>
          </cell>
          <cell r="AX12">
            <v>1.1000000000000001</v>
          </cell>
          <cell r="AY12">
            <v>1.1000000000000001</v>
          </cell>
          <cell r="AZ12">
            <v>1.1000000000000001</v>
          </cell>
          <cell r="BA12">
            <v>1.1000000000000001</v>
          </cell>
          <cell r="BB12">
            <v>1.1000000000000001</v>
          </cell>
          <cell r="BC12">
            <v>1.1000000000000001</v>
          </cell>
          <cell r="BD12">
            <v>1.1000000000000001</v>
          </cell>
          <cell r="BE12">
            <v>1.1000000000000001</v>
          </cell>
          <cell r="BF12">
            <v>1.1000000000000001</v>
          </cell>
          <cell r="BG12">
            <v>1.1000000000000001</v>
          </cell>
          <cell r="BH12">
            <v>1.1000000000000001</v>
          </cell>
          <cell r="BI12">
            <v>1.1000000000000001</v>
          </cell>
          <cell r="BJ12">
            <v>1.1000000000000001</v>
          </cell>
          <cell r="BK12">
            <v>1.1000000000000001</v>
          </cell>
          <cell r="BL12">
            <v>1.1000000000000001</v>
          </cell>
          <cell r="BM12">
            <v>1.1000000000000001</v>
          </cell>
          <cell r="BN12">
            <v>1.1000000000000001</v>
          </cell>
          <cell r="BO12">
            <v>1.1000000000000001</v>
          </cell>
          <cell r="BP12">
            <v>1.1000000000000001</v>
          </cell>
          <cell r="BQ12">
            <v>0.95</v>
          </cell>
          <cell r="BR12">
            <v>0.95</v>
          </cell>
          <cell r="BS12">
            <v>0.95</v>
          </cell>
          <cell r="BT12">
            <v>0.95</v>
          </cell>
          <cell r="BU12">
            <v>0.95</v>
          </cell>
          <cell r="BV12">
            <v>0.95</v>
          </cell>
          <cell r="BW12">
            <v>0.95</v>
          </cell>
          <cell r="BX12">
            <v>0.95</v>
          </cell>
          <cell r="BY12">
            <v>0.95</v>
          </cell>
          <cell r="BZ12">
            <v>0.95</v>
          </cell>
          <cell r="CA12">
            <v>0.95</v>
          </cell>
          <cell r="CB12">
            <v>0.95</v>
          </cell>
          <cell r="CC12">
            <v>0.95</v>
          </cell>
          <cell r="CD12">
            <v>0.95</v>
          </cell>
          <cell r="CE12">
            <v>0.95</v>
          </cell>
          <cell r="CF12">
            <v>0.95</v>
          </cell>
          <cell r="CG12">
            <v>0.95</v>
          </cell>
          <cell r="CH12">
            <v>0.95</v>
          </cell>
          <cell r="CI12">
            <v>0.95</v>
          </cell>
          <cell r="CJ12">
            <v>0.95</v>
          </cell>
          <cell r="CK12">
            <v>0.95</v>
          </cell>
          <cell r="CL12">
            <v>0.95</v>
          </cell>
        </row>
        <row r="13">
          <cell r="A13" t="str">
            <v>HARDC-IV - Other Recurring Costs</v>
          </cell>
          <cell r="B13" t="str">
            <v>C-IV - Other Recurring Costs</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2</v>
          </cell>
          <cell r="Z13">
            <v>1.2</v>
          </cell>
          <cell r="AA13">
            <v>1.2</v>
          </cell>
          <cell r="AB13">
            <v>1.2</v>
          </cell>
          <cell r="AC13">
            <v>1.2</v>
          </cell>
          <cell r="AD13">
            <v>1.2</v>
          </cell>
          <cell r="AE13">
            <v>1.2</v>
          </cell>
          <cell r="AF13">
            <v>1.2</v>
          </cell>
          <cell r="AG13">
            <v>1.2</v>
          </cell>
          <cell r="AH13">
            <v>1.2</v>
          </cell>
          <cell r="AI13">
            <v>1.2</v>
          </cell>
          <cell r="AJ13">
            <v>1.2</v>
          </cell>
          <cell r="AK13">
            <v>1.2</v>
          </cell>
          <cell r="AL13">
            <v>1.2</v>
          </cell>
          <cell r="AM13">
            <v>1.2</v>
          </cell>
          <cell r="AN13">
            <v>1.2</v>
          </cell>
          <cell r="AO13">
            <v>1.2</v>
          </cell>
          <cell r="AP13">
            <v>1.2</v>
          </cell>
          <cell r="AQ13">
            <v>1.2</v>
          </cell>
          <cell r="AR13">
            <v>1.2</v>
          </cell>
          <cell r="AS13">
            <v>1.2</v>
          </cell>
          <cell r="AT13">
            <v>1.2</v>
          </cell>
          <cell r="AU13">
            <v>1.1000000000000001</v>
          </cell>
          <cell r="AV13">
            <v>1.1000000000000001</v>
          </cell>
          <cell r="AW13">
            <v>1.1000000000000001</v>
          </cell>
          <cell r="AX13">
            <v>1.1000000000000001</v>
          </cell>
          <cell r="AY13">
            <v>1.1000000000000001</v>
          </cell>
          <cell r="AZ13">
            <v>1.1000000000000001</v>
          </cell>
          <cell r="BA13">
            <v>1.1000000000000001</v>
          </cell>
          <cell r="BB13">
            <v>1.1000000000000001</v>
          </cell>
          <cell r="BC13">
            <v>1.1000000000000001</v>
          </cell>
          <cell r="BD13">
            <v>1.1000000000000001</v>
          </cell>
          <cell r="BE13">
            <v>1.1000000000000001</v>
          </cell>
          <cell r="BF13">
            <v>1.1000000000000001</v>
          </cell>
          <cell r="BG13">
            <v>1.1000000000000001</v>
          </cell>
          <cell r="BH13">
            <v>1.1000000000000001</v>
          </cell>
          <cell r="BI13">
            <v>1.1000000000000001</v>
          </cell>
          <cell r="BJ13">
            <v>1.1000000000000001</v>
          </cell>
          <cell r="BK13">
            <v>1.1000000000000001</v>
          </cell>
          <cell r="BL13">
            <v>1.1000000000000001</v>
          </cell>
          <cell r="BM13">
            <v>1.1000000000000001</v>
          </cell>
          <cell r="BN13">
            <v>1.1000000000000001</v>
          </cell>
          <cell r="BO13">
            <v>1.1000000000000001</v>
          </cell>
          <cell r="BP13">
            <v>1.1000000000000001</v>
          </cell>
          <cell r="BQ13">
            <v>0.95</v>
          </cell>
          <cell r="BR13">
            <v>0.95</v>
          </cell>
          <cell r="BS13">
            <v>0.95</v>
          </cell>
          <cell r="BT13">
            <v>0.95</v>
          </cell>
          <cell r="BU13">
            <v>0.95</v>
          </cell>
          <cell r="BV13">
            <v>0.95</v>
          </cell>
          <cell r="BW13">
            <v>0.95</v>
          </cell>
          <cell r="BX13">
            <v>0.95</v>
          </cell>
          <cell r="BY13">
            <v>0.95</v>
          </cell>
          <cell r="BZ13">
            <v>0.95</v>
          </cell>
          <cell r="CA13">
            <v>0.95</v>
          </cell>
          <cell r="CB13">
            <v>0.95</v>
          </cell>
          <cell r="CC13">
            <v>0.95</v>
          </cell>
          <cell r="CD13">
            <v>0.95</v>
          </cell>
          <cell r="CE13">
            <v>0.95</v>
          </cell>
          <cell r="CF13">
            <v>0.95</v>
          </cell>
          <cell r="CG13">
            <v>0.95</v>
          </cell>
          <cell r="CH13">
            <v>0.95</v>
          </cell>
          <cell r="CI13">
            <v>0.95</v>
          </cell>
          <cell r="CJ13">
            <v>0.95</v>
          </cell>
          <cell r="CK13">
            <v>0.95</v>
          </cell>
          <cell r="CL13">
            <v>0.95</v>
          </cell>
        </row>
        <row r="14">
          <cell r="A14" t="str">
            <v>HARDC-V - All Else Implementation Costs</v>
          </cell>
          <cell r="B14" t="str">
            <v>C-V - All Else Implementation Costs</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1.2</v>
          </cell>
          <cell r="Z14">
            <v>1.2</v>
          </cell>
          <cell r="AA14">
            <v>1.2</v>
          </cell>
          <cell r="AB14">
            <v>1.2</v>
          </cell>
          <cell r="AC14">
            <v>1.2</v>
          </cell>
          <cell r="AD14">
            <v>1.2</v>
          </cell>
          <cell r="AE14">
            <v>1.2</v>
          </cell>
          <cell r="AF14">
            <v>1.2</v>
          </cell>
          <cell r="AG14">
            <v>1.2</v>
          </cell>
          <cell r="AH14">
            <v>1.2</v>
          </cell>
          <cell r="AI14">
            <v>1.2</v>
          </cell>
          <cell r="AJ14">
            <v>1.2</v>
          </cell>
          <cell r="AK14">
            <v>1.2</v>
          </cell>
          <cell r="AL14">
            <v>1.2</v>
          </cell>
          <cell r="AM14">
            <v>1.2</v>
          </cell>
          <cell r="AN14">
            <v>1.2</v>
          </cell>
          <cell r="AO14">
            <v>1.2</v>
          </cell>
          <cell r="AP14">
            <v>1.2</v>
          </cell>
          <cell r="AQ14">
            <v>1.2</v>
          </cell>
          <cell r="AR14">
            <v>1.2</v>
          </cell>
          <cell r="AS14">
            <v>1.2</v>
          </cell>
          <cell r="AT14">
            <v>1.2</v>
          </cell>
          <cell r="AU14">
            <v>1.1000000000000001</v>
          </cell>
          <cell r="AV14">
            <v>1.1000000000000001</v>
          </cell>
          <cell r="AW14">
            <v>1.1000000000000001</v>
          </cell>
          <cell r="AX14">
            <v>1.1000000000000001</v>
          </cell>
          <cell r="AY14">
            <v>1.1000000000000001</v>
          </cell>
          <cell r="AZ14">
            <v>1.1000000000000001</v>
          </cell>
          <cell r="BA14">
            <v>1.1000000000000001</v>
          </cell>
          <cell r="BB14">
            <v>1.1000000000000001</v>
          </cell>
          <cell r="BC14">
            <v>1.1000000000000001</v>
          </cell>
          <cell r="BD14">
            <v>1.1000000000000001</v>
          </cell>
          <cell r="BE14">
            <v>1.1000000000000001</v>
          </cell>
          <cell r="BF14">
            <v>1.1000000000000001</v>
          </cell>
          <cell r="BG14">
            <v>1.1000000000000001</v>
          </cell>
          <cell r="BH14">
            <v>1.1000000000000001</v>
          </cell>
          <cell r="BI14">
            <v>1.1000000000000001</v>
          </cell>
          <cell r="BJ14">
            <v>1.1000000000000001</v>
          </cell>
          <cell r="BK14">
            <v>1.1000000000000001</v>
          </cell>
          <cell r="BL14">
            <v>1.1000000000000001</v>
          </cell>
          <cell r="BM14">
            <v>1.1000000000000001</v>
          </cell>
          <cell r="BN14">
            <v>1.1000000000000001</v>
          </cell>
          <cell r="BO14">
            <v>1.1000000000000001</v>
          </cell>
          <cell r="BP14">
            <v>1.1000000000000001</v>
          </cell>
          <cell r="BQ14">
            <v>0.95</v>
          </cell>
          <cell r="BR14">
            <v>0.95</v>
          </cell>
          <cell r="BS14">
            <v>0.95</v>
          </cell>
          <cell r="BT14">
            <v>0.95</v>
          </cell>
          <cell r="BU14">
            <v>0.95</v>
          </cell>
          <cell r="BV14">
            <v>0.95</v>
          </cell>
          <cell r="BW14">
            <v>0.95</v>
          </cell>
          <cell r="BX14">
            <v>0.95</v>
          </cell>
          <cell r="BY14">
            <v>0.95</v>
          </cell>
          <cell r="BZ14">
            <v>0.95</v>
          </cell>
          <cell r="CA14">
            <v>0.95</v>
          </cell>
          <cell r="CB14">
            <v>0.95</v>
          </cell>
          <cell r="CC14">
            <v>0.95</v>
          </cell>
          <cell r="CD14">
            <v>0.95</v>
          </cell>
          <cell r="CE14">
            <v>0.95</v>
          </cell>
          <cell r="CF14">
            <v>0.95</v>
          </cell>
          <cell r="CG14">
            <v>0.95</v>
          </cell>
          <cell r="CH14">
            <v>0.95</v>
          </cell>
          <cell r="CI14">
            <v>0.95</v>
          </cell>
          <cell r="CJ14">
            <v>0.95</v>
          </cell>
          <cell r="CK14">
            <v>0.95</v>
          </cell>
          <cell r="CL14">
            <v>0.95</v>
          </cell>
        </row>
        <row r="15">
          <cell r="A15" t="str">
            <v>HARDV-Rec - Recurring Vendor Fees</v>
          </cell>
          <cell r="B15" t="str">
            <v>V-Rec - Recurring Vendor Fee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2</v>
          </cell>
          <cell r="Z15">
            <v>1.2</v>
          </cell>
          <cell r="AA15">
            <v>1.2</v>
          </cell>
          <cell r="AB15">
            <v>1.2</v>
          </cell>
          <cell r="AC15">
            <v>1.2</v>
          </cell>
          <cell r="AD15">
            <v>1.2</v>
          </cell>
          <cell r="AE15">
            <v>1.2</v>
          </cell>
          <cell r="AF15">
            <v>1.2</v>
          </cell>
          <cell r="AG15">
            <v>1.2</v>
          </cell>
          <cell r="AH15">
            <v>1.2</v>
          </cell>
          <cell r="AI15">
            <v>1.2</v>
          </cell>
          <cell r="AJ15">
            <v>1.2</v>
          </cell>
          <cell r="AK15">
            <v>1.2</v>
          </cell>
          <cell r="AL15">
            <v>1.2</v>
          </cell>
          <cell r="AM15">
            <v>1.2</v>
          </cell>
          <cell r="AN15">
            <v>1.2</v>
          </cell>
          <cell r="AO15">
            <v>1.2</v>
          </cell>
          <cell r="AP15">
            <v>1.2</v>
          </cell>
          <cell r="AQ15">
            <v>1.2</v>
          </cell>
          <cell r="AR15">
            <v>1.2</v>
          </cell>
          <cell r="AS15">
            <v>1.2</v>
          </cell>
          <cell r="AT15">
            <v>1.2</v>
          </cell>
          <cell r="AU15">
            <v>1.1000000000000001</v>
          </cell>
          <cell r="AV15">
            <v>1.1000000000000001</v>
          </cell>
          <cell r="AW15">
            <v>1.1000000000000001</v>
          </cell>
          <cell r="AX15">
            <v>1.1000000000000001</v>
          </cell>
          <cell r="AY15">
            <v>1.1000000000000001</v>
          </cell>
          <cell r="AZ15">
            <v>1.1000000000000001</v>
          </cell>
          <cell r="BA15">
            <v>1.1000000000000001</v>
          </cell>
          <cell r="BB15">
            <v>1.1000000000000001</v>
          </cell>
          <cell r="BC15">
            <v>1.1000000000000001</v>
          </cell>
          <cell r="BD15">
            <v>1.1000000000000001</v>
          </cell>
          <cell r="BE15">
            <v>1.1000000000000001</v>
          </cell>
          <cell r="BF15">
            <v>1.1000000000000001</v>
          </cell>
          <cell r="BG15">
            <v>1.1000000000000001</v>
          </cell>
          <cell r="BH15">
            <v>1.1000000000000001</v>
          </cell>
          <cell r="BI15">
            <v>1.1000000000000001</v>
          </cell>
          <cell r="BJ15">
            <v>1.1000000000000001</v>
          </cell>
          <cell r="BK15">
            <v>1.1000000000000001</v>
          </cell>
          <cell r="BL15">
            <v>1.1000000000000001</v>
          </cell>
          <cell r="BM15">
            <v>1.1000000000000001</v>
          </cell>
          <cell r="BN15">
            <v>1.1000000000000001</v>
          </cell>
          <cell r="BO15">
            <v>1.1000000000000001</v>
          </cell>
          <cell r="BP15">
            <v>1.1000000000000001</v>
          </cell>
          <cell r="BQ15">
            <v>0.95</v>
          </cell>
          <cell r="BR15">
            <v>0.95</v>
          </cell>
          <cell r="BS15">
            <v>0.95</v>
          </cell>
          <cell r="BT15">
            <v>0.95</v>
          </cell>
          <cell r="BU15">
            <v>0.95</v>
          </cell>
          <cell r="BV15">
            <v>0.95</v>
          </cell>
          <cell r="BW15">
            <v>0.95</v>
          </cell>
          <cell r="BX15">
            <v>0.95</v>
          </cell>
          <cell r="BY15">
            <v>0.95</v>
          </cell>
          <cell r="BZ15">
            <v>0.95</v>
          </cell>
          <cell r="CA15">
            <v>0.95</v>
          </cell>
          <cell r="CB15">
            <v>0.95</v>
          </cell>
          <cell r="CC15">
            <v>0.95</v>
          </cell>
          <cell r="CD15">
            <v>0.95</v>
          </cell>
          <cell r="CE15">
            <v>0.95</v>
          </cell>
          <cell r="CF15">
            <v>0.95</v>
          </cell>
          <cell r="CG15">
            <v>0.95</v>
          </cell>
          <cell r="CH15">
            <v>0.95</v>
          </cell>
          <cell r="CI15">
            <v>0.95</v>
          </cell>
          <cell r="CJ15">
            <v>0.95</v>
          </cell>
          <cell r="CK15">
            <v>0.95</v>
          </cell>
          <cell r="CL15">
            <v>0.95</v>
          </cell>
        </row>
        <row r="16">
          <cell r="A16" t="str">
            <v>HARDV-Imp - Vendor Implementation Fees</v>
          </cell>
          <cell r="B16" t="str">
            <v>V-Imp - Vendor Implementation Fees</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2</v>
          </cell>
          <cell r="Z16">
            <v>1.2</v>
          </cell>
          <cell r="AA16">
            <v>1.2</v>
          </cell>
          <cell r="AB16">
            <v>1.2</v>
          </cell>
          <cell r="AC16">
            <v>1.2</v>
          </cell>
          <cell r="AD16">
            <v>1.2</v>
          </cell>
          <cell r="AE16">
            <v>1.2</v>
          </cell>
          <cell r="AF16">
            <v>1.2</v>
          </cell>
          <cell r="AG16">
            <v>1.2</v>
          </cell>
          <cell r="AH16">
            <v>1.2</v>
          </cell>
          <cell r="AI16">
            <v>1.2</v>
          </cell>
          <cell r="AJ16">
            <v>1.2</v>
          </cell>
          <cell r="AK16">
            <v>1.2</v>
          </cell>
          <cell r="AL16">
            <v>1.2</v>
          </cell>
          <cell r="AM16">
            <v>1.2</v>
          </cell>
          <cell r="AN16">
            <v>1.2</v>
          </cell>
          <cell r="AO16">
            <v>1.2</v>
          </cell>
          <cell r="AP16">
            <v>1.2</v>
          </cell>
          <cell r="AQ16">
            <v>1.2</v>
          </cell>
          <cell r="AR16">
            <v>1.2</v>
          </cell>
          <cell r="AS16">
            <v>1.2</v>
          </cell>
          <cell r="AT16">
            <v>1.2</v>
          </cell>
          <cell r="AU16">
            <v>1.1000000000000001</v>
          </cell>
          <cell r="AV16">
            <v>1.1000000000000001</v>
          </cell>
          <cell r="AW16">
            <v>1.1000000000000001</v>
          </cell>
          <cell r="AX16">
            <v>1.1000000000000001</v>
          </cell>
          <cell r="AY16">
            <v>1.1000000000000001</v>
          </cell>
          <cell r="AZ16">
            <v>1.1000000000000001</v>
          </cell>
          <cell r="BA16">
            <v>1.1000000000000001</v>
          </cell>
          <cell r="BB16">
            <v>1.1000000000000001</v>
          </cell>
          <cell r="BC16">
            <v>1.1000000000000001</v>
          </cell>
          <cell r="BD16">
            <v>1.1000000000000001</v>
          </cell>
          <cell r="BE16">
            <v>1.1000000000000001</v>
          </cell>
          <cell r="BF16">
            <v>1.1000000000000001</v>
          </cell>
          <cell r="BG16">
            <v>1.1000000000000001</v>
          </cell>
          <cell r="BH16">
            <v>1.1000000000000001</v>
          </cell>
          <cell r="BI16">
            <v>1.1000000000000001</v>
          </cell>
          <cell r="BJ16">
            <v>1.1000000000000001</v>
          </cell>
          <cell r="BK16">
            <v>1.1000000000000001</v>
          </cell>
          <cell r="BL16">
            <v>1.1000000000000001</v>
          </cell>
          <cell r="BM16">
            <v>1.1000000000000001</v>
          </cell>
          <cell r="BN16">
            <v>1.1000000000000001</v>
          </cell>
          <cell r="BO16">
            <v>1.1000000000000001</v>
          </cell>
          <cell r="BP16">
            <v>1.1000000000000001</v>
          </cell>
          <cell r="BQ16">
            <v>0.95</v>
          </cell>
          <cell r="BR16">
            <v>0.95</v>
          </cell>
          <cell r="BS16">
            <v>0.95</v>
          </cell>
          <cell r="BT16">
            <v>0.95</v>
          </cell>
          <cell r="BU16">
            <v>0.95</v>
          </cell>
          <cell r="BV16">
            <v>0.95</v>
          </cell>
          <cell r="BW16">
            <v>0.95</v>
          </cell>
          <cell r="BX16">
            <v>0.95</v>
          </cell>
          <cell r="BY16">
            <v>0.95</v>
          </cell>
          <cell r="BZ16">
            <v>0.95</v>
          </cell>
          <cell r="CA16">
            <v>0.95</v>
          </cell>
          <cell r="CB16">
            <v>0.95</v>
          </cell>
          <cell r="CC16">
            <v>0.95</v>
          </cell>
          <cell r="CD16">
            <v>0.95</v>
          </cell>
          <cell r="CE16">
            <v>0.95</v>
          </cell>
          <cell r="CF16">
            <v>0.95</v>
          </cell>
          <cell r="CG16">
            <v>0.95</v>
          </cell>
          <cell r="CH16">
            <v>0.95</v>
          </cell>
          <cell r="CI16">
            <v>0.95</v>
          </cell>
          <cell r="CJ16">
            <v>0.95</v>
          </cell>
          <cell r="CK16">
            <v>0.95</v>
          </cell>
          <cell r="CL16">
            <v>0.95</v>
          </cell>
        </row>
        <row r="17">
          <cell r="A17" t="str">
            <v>HARDV-Gap.Rec - Gap Closure Recurring Fees</v>
          </cell>
          <cell r="B17" t="str">
            <v>V-Gap.Rec - Gap Closure Recurring Fees</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2</v>
          </cell>
          <cell r="Z17">
            <v>1.2</v>
          </cell>
          <cell r="AA17">
            <v>1.2</v>
          </cell>
          <cell r="AB17">
            <v>1.2</v>
          </cell>
          <cell r="AC17">
            <v>1.2</v>
          </cell>
          <cell r="AD17">
            <v>1.2</v>
          </cell>
          <cell r="AE17">
            <v>1.2</v>
          </cell>
          <cell r="AF17">
            <v>1.2</v>
          </cell>
          <cell r="AG17">
            <v>1.2</v>
          </cell>
          <cell r="AH17">
            <v>1.2</v>
          </cell>
          <cell r="AI17">
            <v>1.2</v>
          </cell>
          <cell r="AJ17">
            <v>1.2</v>
          </cell>
          <cell r="AK17">
            <v>1.2</v>
          </cell>
          <cell r="AL17">
            <v>1.2</v>
          </cell>
          <cell r="AM17">
            <v>1.2</v>
          </cell>
          <cell r="AN17">
            <v>1.2</v>
          </cell>
          <cell r="AO17">
            <v>1.2</v>
          </cell>
          <cell r="AP17">
            <v>1.2</v>
          </cell>
          <cell r="AQ17">
            <v>1.2</v>
          </cell>
          <cell r="AR17">
            <v>1.2</v>
          </cell>
          <cell r="AS17">
            <v>1.2</v>
          </cell>
          <cell r="AT17">
            <v>1.2</v>
          </cell>
          <cell r="AU17">
            <v>1.1000000000000001</v>
          </cell>
          <cell r="AV17">
            <v>1.1000000000000001</v>
          </cell>
          <cell r="AW17">
            <v>1.1000000000000001</v>
          </cell>
          <cell r="AX17">
            <v>1.1000000000000001</v>
          </cell>
          <cell r="AY17">
            <v>1.1000000000000001</v>
          </cell>
          <cell r="AZ17">
            <v>1.1000000000000001</v>
          </cell>
          <cell r="BA17">
            <v>1.1000000000000001</v>
          </cell>
          <cell r="BB17">
            <v>1.1000000000000001</v>
          </cell>
          <cell r="BC17">
            <v>1.1000000000000001</v>
          </cell>
          <cell r="BD17">
            <v>1.1000000000000001</v>
          </cell>
          <cell r="BE17">
            <v>1.1000000000000001</v>
          </cell>
          <cell r="BF17">
            <v>1.1000000000000001</v>
          </cell>
          <cell r="BG17">
            <v>1.1000000000000001</v>
          </cell>
          <cell r="BH17">
            <v>1.1000000000000001</v>
          </cell>
          <cell r="BI17">
            <v>1.1000000000000001</v>
          </cell>
          <cell r="BJ17">
            <v>1.1000000000000001</v>
          </cell>
          <cell r="BK17">
            <v>1.1000000000000001</v>
          </cell>
          <cell r="BL17">
            <v>1.1000000000000001</v>
          </cell>
          <cell r="BM17">
            <v>1.1000000000000001</v>
          </cell>
          <cell r="BN17">
            <v>1.1000000000000001</v>
          </cell>
          <cell r="BO17">
            <v>1.1000000000000001</v>
          </cell>
          <cell r="BP17">
            <v>1.1000000000000001</v>
          </cell>
          <cell r="BQ17">
            <v>0.95</v>
          </cell>
          <cell r="BR17">
            <v>0.95</v>
          </cell>
          <cell r="BS17">
            <v>0.95</v>
          </cell>
          <cell r="BT17">
            <v>0.95</v>
          </cell>
          <cell r="BU17">
            <v>0.95</v>
          </cell>
          <cell r="BV17">
            <v>0.95</v>
          </cell>
          <cell r="BW17">
            <v>0.95</v>
          </cell>
          <cell r="BX17">
            <v>0.95</v>
          </cell>
          <cell r="BY17">
            <v>0.95</v>
          </cell>
          <cell r="BZ17">
            <v>0.95</v>
          </cell>
          <cell r="CA17">
            <v>0.95</v>
          </cell>
          <cell r="CB17">
            <v>0.95</v>
          </cell>
          <cell r="CC17">
            <v>0.95</v>
          </cell>
          <cell r="CD17">
            <v>0.95</v>
          </cell>
          <cell r="CE17">
            <v>0.95</v>
          </cell>
          <cell r="CF17">
            <v>0.95</v>
          </cell>
          <cell r="CG17">
            <v>0.95</v>
          </cell>
          <cell r="CH17">
            <v>0.95</v>
          </cell>
          <cell r="CI17">
            <v>0.95</v>
          </cell>
          <cell r="CJ17">
            <v>0.95</v>
          </cell>
          <cell r="CK17">
            <v>0.95</v>
          </cell>
          <cell r="CL17">
            <v>0.95</v>
          </cell>
        </row>
        <row r="18">
          <cell r="A18" t="str">
            <v>HARDV-Gap.Imp - Gap Closure Implementation Fees</v>
          </cell>
          <cell r="B18" t="str">
            <v>V-Gap.Imp - Gap Closure Implementation Fees</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2</v>
          </cell>
          <cell r="Z18">
            <v>1.2</v>
          </cell>
          <cell r="AA18">
            <v>1.2</v>
          </cell>
          <cell r="AB18">
            <v>1.2</v>
          </cell>
          <cell r="AC18">
            <v>1.2</v>
          </cell>
          <cell r="AD18">
            <v>1.2</v>
          </cell>
          <cell r="AE18">
            <v>1.2</v>
          </cell>
          <cell r="AF18">
            <v>1.2</v>
          </cell>
          <cell r="AG18">
            <v>1.2</v>
          </cell>
          <cell r="AH18">
            <v>1.2</v>
          </cell>
          <cell r="AI18">
            <v>1.2</v>
          </cell>
          <cell r="AJ18">
            <v>1.2</v>
          </cell>
          <cell r="AK18">
            <v>1.2</v>
          </cell>
          <cell r="AL18">
            <v>1.2</v>
          </cell>
          <cell r="AM18">
            <v>1.2</v>
          </cell>
          <cell r="AN18">
            <v>1.2</v>
          </cell>
          <cell r="AO18">
            <v>1.2</v>
          </cell>
          <cell r="AP18">
            <v>1.2</v>
          </cell>
          <cell r="AQ18">
            <v>1.2</v>
          </cell>
          <cell r="AR18">
            <v>1.2</v>
          </cell>
          <cell r="AS18">
            <v>1.2</v>
          </cell>
          <cell r="AT18">
            <v>1.2</v>
          </cell>
          <cell r="AU18">
            <v>1.1000000000000001</v>
          </cell>
          <cell r="AV18">
            <v>1.1000000000000001</v>
          </cell>
          <cell r="AW18">
            <v>1.1000000000000001</v>
          </cell>
          <cell r="AX18">
            <v>1.1000000000000001</v>
          </cell>
          <cell r="AY18">
            <v>1.1000000000000001</v>
          </cell>
          <cell r="AZ18">
            <v>1.1000000000000001</v>
          </cell>
          <cell r="BA18">
            <v>1.1000000000000001</v>
          </cell>
          <cell r="BB18">
            <v>1.1000000000000001</v>
          </cell>
          <cell r="BC18">
            <v>1.1000000000000001</v>
          </cell>
          <cell r="BD18">
            <v>1.1000000000000001</v>
          </cell>
          <cell r="BE18">
            <v>1.1000000000000001</v>
          </cell>
          <cell r="BF18">
            <v>1.1000000000000001</v>
          </cell>
          <cell r="BG18">
            <v>1.1000000000000001</v>
          </cell>
          <cell r="BH18">
            <v>1.1000000000000001</v>
          </cell>
          <cell r="BI18">
            <v>1.1000000000000001</v>
          </cell>
          <cell r="BJ18">
            <v>1.1000000000000001</v>
          </cell>
          <cell r="BK18">
            <v>1.1000000000000001</v>
          </cell>
          <cell r="BL18">
            <v>1.1000000000000001</v>
          </cell>
          <cell r="BM18">
            <v>1.1000000000000001</v>
          </cell>
          <cell r="BN18">
            <v>1.1000000000000001</v>
          </cell>
          <cell r="BO18">
            <v>1.1000000000000001</v>
          </cell>
          <cell r="BP18">
            <v>1.1000000000000001</v>
          </cell>
          <cell r="BQ18">
            <v>0.95</v>
          </cell>
          <cell r="BR18">
            <v>0.95</v>
          </cell>
          <cell r="BS18">
            <v>0.95</v>
          </cell>
          <cell r="BT18">
            <v>0.95</v>
          </cell>
          <cell r="BU18">
            <v>0.95</v>
          </cell>
          <cell r="BV18">
            <v>0.95</v>
          </cell>
          <cell r="BW18">
            <v>0.95</v>
          </cell>
          <cell r="BX18">
            <v>0.95</v>
          </cell>
          <cell r="BY18">
            <v>0.95</v>
          </cell>
          <cell r="BZ18">
            <v>0.95</v>
          </cell>
          <cell r="CA18">
            <v>0.95</v>
          </cell>
          <cell r="CB18">
            <v>0.95</v>
          </cell>
          <cell r="CC18">
            <v>0.95</v>
          </cell>
          <cell r="CD18">
            <v>0.95</v>
          </cell>
          <cell r="CE18">
            <v>0.95</v>
          </cell>
          <cell r="CF18">
            <v>0.95</v>
          </cell>
          <cell r="CG18">
            <v>0.95</v>
          </cell>
          <cell r="CH18">
            <v>0.95</v>
          </cell>
          <cell r="CI18">
            <v>0.95</v>
          </cell>
          <cell r="CJ18">
            <v>0.95</v>
          </cell>
          <cell r="CK18">
            <v>0.95</v>
          </cell>
          <cell r="CL18">
            <v>0.95</v>
          </cell>
        </row>
        <row r="19">
          <cell r="A19" t="str">
            <v>HARDOther Implementation Costs</v>
          </cell>
          <cell r="B19" t="str">
            <v>Other Implementation Costs</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2</v>
          </cell>
          <cell r="Z19">
            <v>1.2</v>
          </cell>
          <cell r="AA19">
            <v>1.2</v>
          </cell>
          <cell r="AB19">
            <v>1.2</v>
          </cell>
          <cell r="AC19">
            <v>1.2</v>
          </cell>
          <cell r="AD19">
            <v>1.2</v>
          </cell>
          <cell r="AE19">
            <v>1.2</v>
          </cell>
          <cell r="AF19">
            <v>1.2</v>
          </cell>
          <cell r="AG19">
            <v>1.2</v>
          </cell>
          <cell r="AH19">
            <v>1.2</v>
          </cell>
          <cell r="AI19">
            <v>1.2</v>
          </cell>
          <cell r="AJ19">
            <v>1.2</v>
          </cell>
          <cell r="AK19">
            <v>1.2</v>
          </cell>
          <cell r="AL19">
            <v>1.2</v>
          </cell>
          <cell r="AM19">
            <v>1.2</v>
          </cell>
          <cell r="AN19">
            <v>1.2</v>
          </cell>
          <cell r="AO19">
            <v>1.2</v>
          </cell>
          <cell r="AP19">
            <v>1.2</v>
          </cell>
          <cell r="AQ19">
            <v>1.2</v>
          </cell>
          <cell r="AR19">
            <v>1.2</v>
          </cell>
          <cell r="AS19">
            <v>1.2</v>
          </cell>
          <cell r="AT19">
            <v>1.2</v>
          </cell>
          <cell r="AU19">
            <v>1.1000000000000001</v>
          </cell>
          <cell r="AV19">
            <v>1.1000000000000001</v>
          </cell>
          <cell r="AW19">
            <v>1.1000000000000001</v>
          </cell>
          <cell r="AX19">
            <v>1.1000000000000001</v>
          </cell>
          <cell r="AY19">
            <v>1.1000000000000001</v>
          </cell>
          <cell r="AZ19">
            <v>1.1000000000000001</v>
          </cell>
          <cell r="BA19">
            <v>1.1000000000000001</v>
          </cell>
          <cell r="BB19">
            <v>1.1000000000000001</v>
          </cell>
          <cell r="BC19">
            <v>1.1000000000000001</v>
          </cell>
          <cell r="BD19">
            <v>1.1000000000000001</v>
          </cell>
          <cell r="BE19">
            <v>1.1000000000000001</v>
          </cell>
          <cell r="BF19">
            <v>1.1000000000000001</v>
          </cell>
          <cell r="BG19">
            <v>1.1000000000000001</v>
          </cell>
          <cell r="BH19">
            <v>1.1000000000000001</v>
          </cell>
          <cell r="BI19">
            <v>1.1000000000000001</v>
          </cell>
          <cell r="BJ19">
            <v>1.1000000000000001</v>
          </cell>
          <cell r="BK19">
            <v>1.1000000000000001</v>
          </cell>
          <cell r="BL19">
            <v>1.1000000000000001</v>
          </cell>
          <cell r="BM19">
            <v>1.1000000000000001</v>
          </cell>
          <cell r="BN19">
            <v>1.1000000000000001</v>
          </cell>
          <cell r="BO19">
            <v>1.1000000000000001</v>
          </cell>
          <cell r="BP19">
            <v>1.1000000000000001</v>
          </cell>
          <cell r="BQ19">
            <v>0.95</v>
          </cell>
          <cell r="BR19">
            <v>0.95</v>
          </cell>
          <cell r="BS19">
            <v>0.95</v>
          </cell>
          <cell r="BT19">
            <v>0.95</v>
          </cell>
          <cell r="BU19">
            <v>0.95</v>
          </cell>
          <cell r="BV19">
            <v>0.95</v>
          </cell>
          <cell r="BW19">
            <v>0.95</v>
          </cell>
          <cell r="BX19">
            <v>0.95</v>
          </cell>
          <cell r="BY19">
            <v>0.95</v>
          </cell>
          <cell r="BZ19">
            <v>0.95</v>
          </cell>
          <cell r="CA19">
            <v>0.95</v>
          </cell>
          <cell r="CB19">
            <v>0.95</v>
          </cell>
          <cell r="CC19">
            <v>0.95</v>
          </cell>
          <cell r="CD19">
            <v>0.95</v>
          </cell>
          <cell r="CE19">
            <v>0.95</v>
          </cell>
          <cell r="CF19">
            <v>0.95</v>
          </cell>
          <cell r="CG19">
            <v>0.95</v>
          </cell>
          <cell r="CH19">
            <v>0.95</v>
          </cell>
          <cell r="CI19">
            <v>0.95</v>
          </cell>
          <cell r="CJ19">
            <v>0.95</v>
          </cell>
          <cell r="CK19">
            <v>0.95</v>
          </cell>
          <cell r="CL19">
            <v>0.95</v>
          </cell>
        </row>
        <row r="20">
          <cell r="A20" t="str">
            <v>HARDOther Employee-Related Cost</v>
          </cell>
          <cell r="B20" t="str">
            <v>Other Employee-Related Cost</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2</v>
          </cell>
          <cell r="Z20">
            <v>1.2</v>
          </cell>
          <cell r="AA20">
            <v>1.2</v>
          </cell>
          <cell r="AB20">
            <v>1.2</v>
          </cell>
          <cell r="AC20">
            <v>1.2</v>
          </cell>
          <cell r="AD20">
            <v>1.2</v>
          </cell>
          <cell r="AE20">
            <v>1.2</v>
          </cell>
          <cell r="AF20">
            <v>1.2</v>
          </cell>
          <cell r="AG20">
            <v>1.2</v>
          </cell>
          <cell r="AH20">
            <v>1.2</v>
          </cell>
          <cell r="AI20">
            <v>1.2</v>
          </cell>
          <cell r="AJ20">
            <v>1.2</v>
          </cell>
          <cell r="AK20">
            <v>1.2</v>
          </cell>
          <cell r="AL20">
            <v>1.2</v>
          </cell>
          <cell r="AM20">
            <v>1.2</v>
          </cell>
          <cell r="AN20">
            <v>1.2</v>
          </cell>
          <cell r="AO20">
            <v>1.2</v>
          </cell>
          <cell r="AP20">
            <v>1.2</v>
          </cell>
          <cell r="AQ20">
            <v>1.2</v>
          </cell>
          <cell r="AR20">
            <v>1.2</v>
          </cell>
          <cell r="AS20">
            <v>1.2</v>
          </cell>
          <cell r="AT20">
            <v>1.2</v>
          </cell>
          <cell r="AU20">
            <v>1.1000000000000001</v>
          </cell>
          <cell r="AV20">
            <v>1.1000000000000001</v>
          </cell>
          <cell r="AW20">
            <v>1.1000000000000001</v>
          </cell>
          <cell r="AX20">
            <v>1.1000000000000001</v>
          </cell>
          <cell r="AY20">
            <v>1.1000000000000001</v>
          </cell>
          <cell r="AZ20">
            <v>1.1000000000000001</v>
          </cell>
          <cell r="BA20">
            <v>1.1000000000000001</v>
          </cell>
          <cell r="BB20">
            <v>1.1000000000000001</v>
          </cell>
          <cell r="BC20">
            <v>1.1000000000000001</v>
          </cell>
          <cell r="BD20">
            <v>1.1000000000000001</v>
          </cell>
          <cell r="BE20">
            <v>1.1000000000000001</v>
          </cell>
          <cell r="BF20">
            <v>1.1000000000000001</v>
          </cell>
          <cell r="BG20">
            <v>1.1000000000000001</v>
          </cell>
          <cell r="BH20">
            <v>1.1000000000000001</v>
          </cell>
          <cell r="BI20">
            <v>1.1000000000000001</v>
          </cell>
          <cell r="BJ20">
            <v>1.1000000000000001</v>
          </cell>
          <cell r="BK20">
            <v>1.1000000000000001</v>
          </cell>
          <cell r="BL20">
            <v>1.1000000000000001</v>
          </cell>
          <cell r="BM20">
            <v>1.1000000000000001</v>
          </cell>
          <cell r="BN20">
            <v>1.1000000000000001</v>
          </cell>
          <cell r="BO20">
            <v>1.1000000000000001</v>
          </cell>
          <cell r="BP20">
            <v>1.1000000000000001</v>
          </cell>
          <cell r="BQ20">
            <v>0.95</v>
          </cell>
          <cell r="BR20">
            <v>0.95</v>
          </cell>
          <cell r="BS20">
            <v>0.95</v>
          </cell>
          <cell r="BT20">
            <v>0.95</v>
          </cell>
          <cell r="BU20">
            <v>0.95</v>
          </cell>
          <cell r="BV20">
            <v>0.95</v>
          </cell>
          <cell r="BW20">
            <v>0.95</v>
          </cell>
          <cell r="BX20">
            <v>0.95</v>
          </cell>
          <cell r="BY20">
            <v>0.95</v>
          </cell>
          <cell r="BZ20">
            <v>0.95</v>
          </cell>
          <cell r="CA20">
            <v>0.95</v>
          </cell>
          <cell r="CB20">
            <v>0.95</v>
          </cell>
          <cell r="CC20">
            <v>0.95</v>
          </cell>
          <cell r="CD20">
            <v>0.95</v>
          </cell>
          <cell r="CE20">
            <v>0.95</v>
          </cell>
          <cell r="CF20">
            <v>0.95</v>
          </cell>
          <cell r="CG20">
            <v>0.95</v>
          </cell>
          <cell r="CH20">
            <v>0.95</v>
          </cell>
          <cell r="CI20">
            <v>0.95</v>
          </cell>
          <cell r="CJ20">
            <v>0.95</v>
          </cell>
          <cell r="CK20">
            <v>0.95</v>
          </cell>
          <cell r="CL20">
            <v>0.95</v>
          </cell>
        </row>
        <row r="21">
          <cell r="A21" t="str">
            <v>HARDOverhead and Contingency</v>
          </cell>
          <cell r="B21" t="str">
            <v>Overhead and Contingency</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2</v>
          </cell>
          <cell r="Z21">
            <v>1.2</v>
          </cell>
          <cell r="AA21">
            <v>1.2</v>
          </cell>
          <cell r="AB21">
            <v>1.2</v>
          </cell>
          <cell r="AC21">
            <v>1.2</v>
          </cell>
          <cell r="AD21">
            <v>1.2</v>
          </cell>
          <cell r="AE21">
            <v>1.2</v>
          </cell>
          <cell r="AF21">
            <v>1.2</v>
          </cell>
          <cell r="AG21">
            <v>1.2</v>
          </cell>
          <cell r="AH21">
            <v>1.2</v>
          </cell>
          <cell r="AI21">
            <v>1.2</v>
          </cell>
          <cell r="AJ21">
            <v>1.2</v>
          </cell>
          <cell r="AK21">
            <v>1.2</v>
          </cell>
          <cell r="AL21">
            <v>1.2</v>
          </cell>
          <cell r="AM21">
            <v>1.2</v>
          </cell>
          <cell r="AN21">
            <v>1.2</v>
          </cell>
          <cell r="AO21">
            <v>1.2</v>
          </cell>
          <cell r="AP21">
            <v>1.2</v>
          </cell>
          <cell r="AQ21">
            <v>1.2</v>
          </cell>
          <cell r="AR21">
            <v>1.2</v>
          </cell>
          <cell r="AS21">
            <v>1.2</v>
          </cell>
          <cell r="AT21">
            <v>1.2</v>
          </cell>
          <cell r="AU21">
            <v>1.1000000000000001</v>
          </cell>
          <cell r="AV21">
            <v>1.1000000000000001</v>
          </cell>
          <cell r="AW21">
            <v>1.1000000000000001</v>
          </cell>
          <cell r="AX21">
            <v>1.1000000000000001</v>
          </cell>
          <cell r="AY21">
            <v>1.1000000000000001</v>
          </cell>
          <cell r="AZ21">
            <v>1.1000000000000001</v>
          </cell>
          <cell r="BA21">
            <v>1.1000000000000001</v>
          </cell>
          <cell r="BB21">
            <v>1.1000000000000001</v>
          </cell>
          <cell r="BC21">
            <v>1.1000000000000001</v>
          </cell>
          <cell r="BD21">
            <v>1.1000000000000001</v>
          </cell>
          <cell r="BE21">
            <v>1.1000000000000001</v>
          </cell>
          <cell r="BF21">
            <v>1.1000000000000001</v>
          </cell>
          <cell r="BG21">
            <v>1.1000000000000001</v>
          </cell>
          <cell r="BH21">
            <v>1.1000000000000001</v>
          </cell>
          <cell r="BI21">
            <v>1.1000000000000001</v>
          </cell>
          <cell r="BJ21">
            <v>1.1000000000000001</v>
          </cell>
          <cell r="BK21">
            <v>1.1000000000000001</v>
          </cell>
          <cell r="BL21">
            <v>1.1000000000000001</v>
          </cell>
          <cell r="BM21">
            <v>1.1000000000000001</v>
          </cell>
          <cell r="BN21">
            <v>1.1000000000000001</v>
          </cell>
          <cell r="BO21">
            <v>1.1000000000000001</v>
          </cell>
          <cell r="BP21">
            <v>1.1000000000000001</v>
          </cell>
          <cell r="BQ21">
            <v>0.95</v>
          </cell>
          <cell r="BR21">
            <v>0.95</v>
          </cell>
          <cell r="BS21">
            <v>0.95</v>
          </cell>
          <cell r="BT21">
            <v>0.95</v>
          </cell>
          <cell r="BU21">
            <v>0.95</v>
          </cell>
          <cell r="BV21">
            <v>0.95</v>
          </cell>
          <cell r="BW21">
            <v>0.95</v>
          </cell>
          <cell r="BX21">
            <v>0.95</v>
          </cell>
          <cell r="BY21">
            <v>0.95</v>
          </cell>
          <cell r="BZ21">
            <v>0.95</v>
          </cell>
          <cell r="CA21">
            <v>0.95</v>
          </cell>
          <cell r="CB21">
            <v>0.95</v>
          </cell>
          <cell r="CC21">
            <v>0.95</v>
          </cell>
          <cell r="CD21">
            <v>0.95</v>
          </cell>
          <cell r="CE21">
            <v>0.95</v>
          </cell>
          <cell r="CF21">
            <v>0.95</v>
          </cell>
          <cell r="CG21">
            <v>0.95</v>
          </cell>
          <cell r="CH21">
            <v>0.95</v>
          </cell>
          <cell r="CI21">
            <v>0.95</v>
          </cell>
          <cell r="CJ21">
            <v>0.95</v>
          </cell>
          <cell r="CK21">
            <v>0.95</v>
          </cell>
          <cell r="CL21">
            <v>0.95</v>
          </cell>
        </row>
        <row r="22">
          <cell r="A22" t="str">
            <v>HARDProject Management (EPMO) Time</v>
          </cell>
          <cell r="B22" t="str">
            <v>Project Management (EPMO) Time</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2</v>
          </cell>
          <cell r="Z22">
            <v>1.2</v>
          </cell>
          <cell r="AA22">
            <v>1.2</v>
          </cell>
          <cell r="AB22">
            <v>1.2</v>
          </cell>
          <cell r="AC22">
            <v>1.2</v>
          </cell>
          <cell r="AD22">
            <v>1.2</v>
          </cell>
          <cell r="AE22">
            <v>1.2</v>
          </cell>
          <cell r="AF22">
            <v>1.2</v>
          </cell>
          <cell r="AG22">
            <v>1.2</v>
          </cell>
          <cell r="AH22">
            <v>1.2</v>
          </cell>
          <cell r="AI22">
            <v>1.2</v>
          </cell>
          <cell r="AJ22">
            <v>1.2</v>
          </cell>
          <cell r="AK22">
            <v>1.2</v>
          </cell>
          <cell r="AL22">
            <v>1.2</v>
          </cell>
          <cell r="AM22">
            <v>1.2</v>
          </cell>
          <cell r="AN22">
            <v>1.2</v>
          </cell>
          <cell r="AO22">
            <v>1.2</v>
          </cell>
          <cell r="AP22">
            <v>1.2</v>
          </cell>
          <cell r="AQ22">
            <v>1.2</v>
          </cell>
          <cell r="AR22">
            <v>1.2</v>
          </cell>
          <cell r="AS22">
            <v>1.2</v>
          </cell>
          <cell r="AT22">
            <v>1.2</v>
          </cell>
          <cell r="AU22">
            <v>1.1000000000000001</v>
          </cell>
          <cell r="AV22">
            <v>1.1000000000000001</v>
          </cell>
          <cell r="AW22">
            <v>1.1000000000000001</v>
          </cell>
          <cell r="AX22">
            <v>1.1000000000000001</v>
          </cell>
          <cell r="AY22">
            <v>1.1000000000000001</v>
          </cell>
          <cell r="AZ22">
            <v>1.1000000000000001</v>
          </cell>
          <cell r="BA22">
            <v>1.1000000000000001</v>
          </cell>
          <cell r="BB22">
            <v>1.1000000000000001</v>
          </cell>
          <cell r="BC22">
            <v>1.1000000000000001</v>
          </cell>
          <cell r="BD22">
            <v>1.1000000000000001</v>
          </cell>
          <cell r="BE22">
            <v>1.1000000000000001</v>
          </cell>
          <cell r="BF22">
            <v>1.1000000000000001</v>
          </cell>
          <cell r="BG22">
            <v>1.1000000000000001</v>
          </cell>
          <cell r="BH22">
            <v>1.1000000000000001</v>
          </cell>
          <cell r="BI22">
            <v>1.1000000000000001</v>
          </cell>
          <cell r="BJ22">
            <v>1.1000000000000001</v>
          </cell>
          <cell r="BK22">
            <v>1.1000000000000001</v>
          </cell>
          <cell r="BL22">
            <v>1.1000000000000001</v>
          </cell>
          <cell r="BM22">
            <v>1.1000000000000001</v>
          </cell>
          <cell r="BN22">
            <v>1.1000000000000001</v>
          </cell>
          <cell r="BO22">
            <v>1.1000000000000001</v>
          </cell>
          <cell r="BP22">
            <v>1.1000000000000001</v>
          </cell>
          <cell r="BQ22">
            <v>0.95</v>
          </cell>
          <cell r="BR22">
            <v>0.95</v>
          </cell>
          <cell r="BS22">
            <v>0.95</v>
          </cell>
          <cell r="BT22">
            <v>0.95</v>
          </cell>
          <cell r="BU22">
            <v>0.95</v>
          </cell>
          <cell r="BV22">
            <v>0.95</v>
          </cell>
          <cell r="BW22">
            <v>0.95</v>
          </cell>
          <cell r="BX22">
            <v>0.95</v>
          </cell>
          <cell r="BY22">
            <v>0.95</v>
          </cell>
          <cell r="BZ22">
            <v>0.95</v>
          </cell>
          <cell r="CA22">
            <v>0.95</v>
          </cell>
          <cell r="CB22">
            <v>0.95</v>
          </cell>
          <cell r="CC22">
            <v>0.95</v>
          </cell>
          <cell r="CD22">
            <v>0.95</v>
          </cell>
          <cell r="CE22">
            <v>0.95</v>
          </cell>
          <cell r="CF22">
            <v>0.95</v>
          </cell>
          <cell r="CG22">
            <v>0.95</v>
          </cell>
          <cell r="CH22">
            <v>0.95</v>
          </cell>
          <cell r="CI22">
            <v>0.95</v>
          </cell>
          <cell r="CJ22">
            <v>0.95</v>
          </cell>
          <cell r="CK22">
            <v>0.95</v>
          </cell>
          <cell r="CL22">
            <v>0.95</v>
          </cell>
        </row>
        <row r="23">
          <cell r="A23" t="str">
            <v>HARDLeadership Overhead Time</v>
          </cell>
          <cell r="B23" t="str">
            <v>Leadership Overhead Time</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2</v>
          </cell>
          <cell r="Z23">
            <v>1.2</v>
          </cell>
          <cell r="AA23">
            <v>1.2</v>
          </cell>
          <cell r="AB23">
            <v>1.2</v>
          </cell>
          <cell r="AC23">
            <v>1.2</v>
          </cell>
          <cell r="AD23">
            <v>1.2</v>
          </cell>
          <cell r="AE23">
            <v>1.2</v>
          </cell>
          <cell r="AF23">
            <v>1.2</v>
          </cell>
          <cell r="AG23">
            <v>1.2</v>
          </cell>
          <cell r="AH23">
            <v>1.2</v>
          </cell>
          <cell r="AI23">
            <v>1.2</v>
          </cell>
          <cell r="AJ23">
            <v>1.2</v>
          </cell>
          <cell r="AK23">
            <v>1.2</v>
          </cell>
          <cell r="AL23">
            <v>1.2</v>
          </cell>
          <cell r="AM23">
            <v>1.2</v>
          </cell>
          <cell r="AN23">
            <v>1.2</v>
          </cell>
          <cell r="AO23">
            <v>1.2</v>
          </cell>
          <cell r="AP23">
            <v>1.2</v>
          </cell>
          <cell r="AQ23">
            <v>1.2</v>
          </cell>
          <cell r="AR23">
            <v>1.2</v>
          </cell>
          <cell r="AS23">
            <v>1.2</v>
          </cell>
          <cell r="AT23">
            <v>1.2</v>
          </cell>
          <cell r="AU23">
            <v>1.1000000000000001</v>
          </cell>
          <cell r="AV23">
            <v>1.1000000000000001</v>
          </cell>
          <cell r="AW23">
            <v>1.1000000000000001</v>
          </cell>
          <cell r="AX23">
            <v>1.1000000000000001</v>
          </cell>
          <cell r="AY23">
            <v>1.1000000000000001</v>
          </cell>
          <cell r="AZ23">
            <v>1.1000000000000001</v>
          </cell>
          <cell r="BA23">
            <v>1.1000000000000001</v>
          </cell>
          <cell r="BB23">
            <v>1.1000000000000001</v>
          </cell>
          <cell r="BC23">
            <v>1.1000000000000001</v>
          </cell>
          <cell r="BD23">
            <v>1.1000000000000001</v>
          </cell>
          <cell r="BE23">
            <v>1.1000000000000001</v>
          </cell>
          <cell r="BF23">
            <v>1.1000000000000001</v>
          </cell>
          <cell r="BG23">
            <v>1.1000000000000001</v>
          </cell>
          <cell r="BH23">
            <v>1.1000000000000001</v>
          </cell>
          <cell r="BI23">
            <v>1.1000000000000001</v>
          </cell>
          <cell r="BJ23">
            <v>1.1000000000000001</v>
          </cell>
          <cell r="BK23">
            <v>1.1000000000000001</v>
          </cell>
          <cell r="BL23">
            <v>1.1000000000000001</v>
          </cell>
          <cell r="BM23">
            <v>1.1000000000000001</v>
          </cell>
          <cell r="BN23">
            <v>1.1000000000000001</v>
          </cell>
          <cell r="BO23">
            <v>1.1000000000000001</v>
          </cell>
          <cell r="BP23">
            <v>1.1000000000000001</v>
          </cell>
          <cell r="BQ23">
            <v>0.95</v>
          </cell>
          <cell r="BR23">
            <v>0.95</v>
          </cell>
          <cell r="BS23">
            <v>0.95</v>
          </cell>
          <cell r="BT23">
            <v>0.95</v>
          </cell>
          <cell r="BU23">
            <v>0.95</v>
          </cell>
          <cell r="BV23">
            <v>0.95</v>
          </cell>
          <cell r="BW23">
            <v>0.95</v>
          </cell>
          <cell r="BX23">
            <v>0.95</v>
          </cell>
          <cell r="BY23">
            <v>0.95</v>
          </cell>
          <cell r="BZ23">
            <v>0.95</v>
          </cell>
          <cell r="CA23">
            <v>0.95</v>
          </cell>
          <cell r="CB23">
            <v>0.95</v>
          </cell>
          <cell r="CC23">
            <v>0.95</v>
          </cell>
          <cell r="CD23">
            <v>0.95</v>
          </cell>
          <cell r="CE23">
            <v>0.95</v>
          </cell>
          <cell r="CF23">
            <v>0.95</v>
          </cell>
          <cell r="CG23">
            <v>0.95</v>
          </cell>
          <cell r="CH23">
            <v>0.95</v>
          </cell>
          <cell r="CI23">
            <v>0.95</v>
          </cell>
          <cell r="CJ23">
            <v>0.95</v>
          </cell>
          <cell r="CK23">
            <v>0.95</v>
          </cell>
          <cell r="CL23">
            <v>0.95</v>
          </cell>
        </row>
        <row r="24">
          <cell r="A24" t="str">
            <v>HARD</v>
          </cell>
          <cell r="B24">
            <v>0</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2</v>
          </cell>
          <cell r="Z24">
            <v>1.2</v>
          </cell>
          <cell r="AA24">
            <v>1.2</v>
          </cell>
          <cell r="AB24">
            <v>1.2</v>
          </cell>
          <cell r="AC24">
            <v>1.2</v>
          </cell>
          <cell r="AD24">
            <v>1.2</v>
          </cell>
          <cell r="AE24">
            <v>1.2</v>
          </cell>
          <cell r="AF24">
            <v>1.2</v>
          </cell>
          <cell r="AG24">
            <v>1.2</v>
          </cell>
          <cell r="AH24">
            <v>1.2</v>
          </cell>
          <cell r="AI24">
            <v>1.2</v>
          </cell>
          <cell r="AJ24">
            <v>1.2</v>
          </cell>
          <cell r="AK24">
            <v>1.2</v>
          </cell>
          <cell r="AL24">
            <v>1.2</v>
          </cell>
          <cell r="AM24">
            <v>1.2</v>
          </cell>
          <cell r="AN24">
            <v>1.2</v>
          </cell>
          <cell r="AO24">
            <v>1.2</v>
          </cell>
          <cell r="AP24">
            <v>1.2</v>
          </cell>
          <cell r="AQ24">
            <v>1.2</v>
          </cell>
          <cell r="AR24">
            <v>1.2</v>
          </cell>
          <cell r="AS24">
            <v>1.2</v>
          </cell>
          <cell r="AT24">
            <v>1.2</v>
          </cell>
          <cell r="AU24">
            <v>1.1000000000000001</v>
          </cell>
          <cell r="AV24">
            <v>1.1000000000000001</v>
          </cell>
          <cell r="AW24">
            <v>1.1000000000000001</v>
          </cell>
          <cell r="AX24">
            <v>1.1000000000000001</v>
          </cell>
          <cell r="AY24">
            <v>1.1000000000000001</v>
          </cell>
          <cell r="AZ24">
            <v>1.1000000000000001</v>
          </cell>
          <cell r="BA24">
            <v>1.1000000000000001</v>
          </cell>
          <cell r="BB24">
            <v>1.1000000000000001</v>
          </cell>
          <cell r="BC24">
            <v>1.1000000000000001</v>
          </cell>
          <cell r="BD24">
            <v>1.1000000000000001</v>
          </cell>
          <cell r="BE24">
            <v>1.1000000000000001</v>
          </cell>
          <cell r="BF24">
            <v>1.1000000000000001</v>
          </cell>
          <cell r="BG24">
            <v>1.1000000000000001</v>
          </cell>
          <cell r="BH24">
            <v>1.1000000000000001</v>
          </cell>
          <cell r="BI24">
            <v>1.1000000000000001</v>
          </cell>
          <cell r="BJ24">
            <v>1.1000000000000001</v>
          </cell>
          <cell r="BK24">
            <v>1.1000000000000001</v>
          </cell>
          <cell r="BL24">
            <v>1.1000000000000001</v>
          </cell>
          <cell r="BM24">
            <v>1.1000000000000001</v>
          </cell>
          <cell r="BN24">
            <v>1.1000000000000001</v>
          </cell>
          <cell r="BO24">
            <v>1.1000000000000001</v>
          </cell>
          <cell r="BP24">
            <v>1.1000000000000001</v>
          </cell>
          <cell r="BQ24">
            <v>0.95</v>
          </cell>
          <cell r="BR24">
            <v>0.95</v>
          </cell>
          <cell r="BS24">
            <v>0.95</v>
          </cell>
          <cell r="BT24">
            <v>0.95</v>
          </cell>
          <cell r="BU24">
            <v>0.95</v>
          </cell>
          <cell r="BV24">
            <v>0.95</v>
          </cell>
          <cell r="BW24">
            <v>0.95</v>
          </cell>
          <cell r="BX24">
            <v>0.95</v>
          </cell>
          <cell r="BY24">
            <v>0.95</v>
          </cell>
          <cell r="BZ24">
            <v>0.95</v>
          </cell>
          <cell r="CA24">
            <v>0.95</v>
          </cell>
          <cell r="CB24">
            <v>0.95</v>
          </cell>
          <cell r="CC24">
            <v>0.95</v>
          </cell>
          <cell r="CD24">
            <v>0.95</v>
          </cell>
          <cell r="CE24">
            <v>0.95</v>
          </cell>
          <cell r="CF24">
            <v>0.95</v>
          </cell>
          <cell r="CG24">
            <v>0.95</v>
          </cell>
          <cell r="CH24">
            <v>0.95</v>
          </cell>
          <cell r="CI24">
            <v>0.95</v>
          </cell>
          <cell r="CJ24">
            <v>0.95</v>
          </cell>
          <cell r="CK24">
            <v>0.95</v>
          </cell>
          <cell r="CL24">
            <v>0.95</v>
          </cell>
        </row>
        <row r="25">
          <cell r="A25" t="str">
            <v>HARD</v>
          </cell>
          <cell r="B25">
            <v>0</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2</v>
          </cell>
          <cell r="Z25">
            <v>1.2</v>
          </cell>
          <cell r="AA25">
            <v>1.2</v>
          </cell>
          <cell r="AB25">
            <v>1.2</v>
          </cell>
          <cell r="AC25">
            <v>1.2</v>
          </cell>
          <cell r="AD25">
            <v>1.2</v>
          </cell>
          <cell r="AE25">
            <v>1.2</v>
          </cell>
          <cell r="AF25">
            <v>1.2</v>
          </cell>
          <cell r="AG25">
            <v>1.2</v>
          </cell>
          <cell r="AH25">
            <v>1.2</v>
          </cell>
          <cell r="AI25">
            <v>1.2</v>
          </cell>
          <cell r="AJ25">
            <v>1.2</v>
          </cell>
          <cell r="AK25">
            <v>1.2</v>
          </cell>
          <cell r="AL25">
            <v>1.2</v>
          </cell>
          <cell r="AM25">
            <v>1.2</v>
          </cell>
          <cell r="AN25">
            <v>1.2</v>
          </cell>
          <cell r="AO25">
            <v>1.2</v>
          </cell>
          <cell r="AP25">
            <v>1.2</v>
          </cell>
          <cell r="AQ25">
            <v>1.2</v>
          </cell>
          <cell r="AR25">
            <v>1.2</v>
          </cell>
          <cell r="AS25">
            <v>1.2</v>
          </cell>
          <cell r="AT25">
            <v>1.2</v>
          </cell>
          <cell r="AU25">
            <v>1.1000000000000001</v>
          </cell>
          <cell r="AV25">
            <v>1.1000000000000001</v>
          </cell>
          <cell r="AW25">
            <v>1.1000000000000001</v>
          </cell>
          <cell r="AX25">
            <v>1.1000000000000001</v>
          </cell>
          <cell r="AY25">
            <v>1.1000000000000001</v>
          </cell>
          <cell r="AZ25">
            <v>1.1000000000000001</v>
          </cell>
          <cell r="BA25">
            <v>1.1000000000000001</v>
          </cell>
          <cell r="BB25">
            <v>1.1000000000000001</v>
          </cell>
          <cell r="BC25">
            <v>1.1000000000000001</v>
          </cell>
          <cell r="BD25">
            <v>1.1000000000000001</v>
          </cell>
          <cell r="BE25">
            <v>1.1000000000000001</v>
          </cell>
          <cell r="BF25">
            <v>1.1000000000000001</v>
          </cell>
          <cell r="BG25">
            <v>1.1000000000000001</v>
          </cell>
          <cell r="BH25">
            <v>1.1000000000000001</v>
          </cell>
          <cell r="BI25">
            <v>1.1000000000000001</v>
          </cell>
          <cell r="BJ25">
            <v>1.1000000000000001</v>
          </cell>
          <cell r="BK25">
            <v>1.1000000000000001</v>
          </cell>
          <cell r="BL25">
            <v>1.1000000000000001</v>
          </cell>
          <cell r="BM25">
            <v>1.1000000000000001</v>
          </cell>
          <cell r="BN25">
            <v>1.1000000000000001</v>
          </cell>
          <cell r="BO25">
            <v>1.1000000000000001</v>
          </cell>
          <cell r="BP25">
            <v>1.1000000000000001</v>
          </cell>
          <cell r="BQ25">
            <v>0.95</v>
          </cell>
          <cell r="BR25">
            <v>0.95</v>
          </cell>
          <cell r="BS25">
            <v>0.95</v>
          </cell>
          <cell r="BT25">
            <v>0.95</v>
          </cell>
          <cell r="BU25">
            <v>0.95</v>
          </cell>
          <cell r="BV25">
            <v>0.95</v>
          </cell>
          <cell r="BW25">
            <v>0.95</v>
          </cell>
          <cell r="BX25">
            <v>0.95</v>
          </cell>
          <cell r="BY25">
            <v>0.95</v>
          </cell>
          <cell r="BZ25">
            <v>0.95</v>
          </cell>
          <cell r="CA25">
            <v>0.95</v>
          </cell>
          <cell r="CB25">
            <v>0.95</v>
          </cell>
          <cell r="CC25">
            <v>0.95</v>
          </cell>
          <cell r="CD25">
            <v>0.95</v>
          </cell>
          <cell r="CE25">
            <v>0.95</v>
          </cell>
          <cell r="CF25">
            <v>0.95</v>
          </cell>
          <cell r="CG25">
            <v>0.95</v>
          </cell>
          <cell r="CH25">
            <v>0.95</v>
          </cell>
          <cell r="CI25">
            <v>0.95</v>
          </cell>
          <cell r="CJ25">
            <v>0.95</v>
          </cell>
          <cell r="CK25">
            <v>0.95</v>
          </cell>
          <cell r="CL25">
            <v>0.95</v>
          </cell>
        </row>
        <row r="26">
          <cell r="A26" t="str">
            <v>HARD</v>
          </cell>
          <cell r="B26">
            <v>0</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2</v>
          </cell>
          <cell r="Z26">
            <v>1.2</v>
          </cell>
          <cell r="AA26">
            <v>1.2</v>
          </cell>
          <cell r="AB26">
            <v>1.2</v>
          </cell>
          <cell r="AC26">
            <v>1.2</v>
          </cell>
          <cell r="AD26">
            <v>1.2</v>
          </cell>
          <cell r="AE26">
            <v>1.2</v>
          </cell>
          <cell r="AF26">
            <v>1.2</v>
          </cell>
          <cell r="AG26">
            <v>1.2</v>
          </cell>
          <cell r="AH26">
            <v>1.2</v>
          </cell>
          <cell r="AI26">
            <v>1.2</v>
          </cell>
          <cell r="AJ26">
            <v>1.2</v>
          </cell>
          <cell r="AK26">
            <v>1.2</v>
          </cell>
          <cell r="AL26">
            <v>1.2</v>
          </cell>
          <cell r="AM26">
            <v>1.2</v>
          </cell>
          <cell r="AN26">
            <v>1.2</v>
          </cell>
          <cell r="AO26">
            <v>1.2</v>
          </cell>
          <cell r="AP26">
            <v>1.2</v>
          </cell>
          <cell r="AQ26">
            <v>1.2</v>
          </cell>
          <cell r="AR26">
            <v>1.2</v>
          </cell>
          <cell r="AS26">
            <v>1.2</v>
          </cell>
          <cell r="AT26">
            <v>1.2</v>
          </cell>
          <cell r="AU26">
            <v>1.1000000000000001</v>
          </cell>
          <cell r="AV26">
            <v>1.1000000000000001</v>
          </cell>
          <cell r="AW26">
            <v>1.1000000000000001</v>
          </cell>
          <cell r="AX26">
            <v>1.1000000000000001</v>
          </cell>
          <cell r="AY26">
            <v>1.1000000000000001</v>
          </cell>
          <cell r="AZ26">
            <v>1.1000000000000001</v>
          </cell>
          <cell r="BA26">
            <v>1.1000000000000001</v>
          </cell>
          <cell r="BB26">
            <v>1.1000000000000001</v>
          </cell>
          <cell r="BC26">
            <v>1.1000000000000001</v>
          </cell>
          <cell r="BD26">
            <v>1.1000000000000001</v>
          </cell>
          <cell r="BE26">
            <v>1.1000000000000001</v>
          </cell>
          <cell r="BF26">
            <v>1.1000000000000001</v>
          </cell>
          <cell r="BG26">
            <v>1.1000000000000001</v>
          </cell>
          <cell r="BH26">
            <v>1.1000000000000001</v>
          </cell>
          <cell r="BI26">
            <v>1.1000000000000001</v>
          </cell>
          <cell r="BJ26">
            <v>1.1000000000000001</v>
          </cell>
          <cell r="BK26">
            <v>1.1000000000000001</v>
          </cell>
          <cell r="BL26">
            <v>1.1000000000000001</v>
          </cell>
          <cell r="BM26">
            <v>1.1000000000000001</v>
          </cell>
          <cell r="BN26">
            <v>1.1000000000000001</v>
          </cell>
          <cell r="BO26">
            <v>1.1000000000000001</v>
          </cell>
          <cell r="BP26">
            <v>1.1000000000000001</v>
          </cell>
          <cell r="BQ26">
            <v>0.95</v>
          </cell>
          <cell r="BR26">
            <v>0.95</v>
          </cell>
          <cell r="BS26">
            <v>0.95</v>
          </cell>
          <cell r="BT26">
            <v>0.95</v>
          </cell>
          <cell r="BU26">
            <v>0.95</v>
          </cell>
          <cell r="BV26">
            <v>0.95</v>
          </cell>
          <cell r="BW26">
            <v>0.95</v>
          </cell>
          <cell r="BX26">
            <v>0.95</v>
          </cell>
          <cell r="BY26">
            <v>0.95</v>
          </cell>
          <cell r="BZ26">
            <v>0.95</v>
          </cell>
          <cell r="CA26">
            <v>0.95</v>
          </cell>
          <cell r="CB26">
            <v>0.95</v>
          </cell>
          <cell r="CC26">
            <v>0.95</v>
          </cell>
          <cell r="CD26">
            <v>0.95</v>
          </cell>
          <cell r="CE26">
            <v>0.95</v>
          </cell>
          <cell r="CF26">
            <v>0.95</v>
          </cell>
          <cell r="CG26">
            <v>0.95</v>
          </cell>
          <cell r="CH26">
            <v>0.95</v>
          </cell>
          <cell r="CI26">
            <v>0.95</v>
          </cell>
          <cell r="CJ26">
            <v>0.95</v>
          </cell>
          <cell r="CK26">
            <v>0.95</v>
          </cell>
          <cell r="CL26">
            <v>0.95</v>
          </cell>
        </row>
        <row r="27">
          <cell r="A27" t="str">
            <v>HARDContingency for Implementation</v>
          </cell>
          <cell r="B27" t="str">
            <v>Contingency for Implementatio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2</v>
          </cell>
          <cell r="Z27">
            <v>1.2</v>
          </cell>
          <cell r="AA27">
            <v>1.2</v>
          </cell>
          <cell r="AB27">
            <v>1.2</v>
          </cell>
          <cell r="AC27">
            <v>1.2</v>
          </cell>
          <cell r="AD27">
            <v>1.2</v>
          </cell>
          <cell r="AE27">
            <v>1.2</v>
          </cell>
          <cell r="AF27">
            <v>1.2</v>
          </cell>
          <cell r="AG27">
            <v>1.2</v>
          </cell>
          <cell r="AH27">
            <v>1.2</v>
          </cell>
          <cell r="AI27">
            <v>1.2</v>
          </cell>
          <cell r="AJ27">
            <v>1.2</v>
          </cell>
          <cell r="AK27">
            <v>1.2</v>
          </cell>
          <cell r="AL27">
            <v>1.2</v>
          </cell>
          <cell r="AM27">
            <v>1.2</v>
          </cell>
          <cell r="AN27">
            <v>1.2</v>
          </cell>
          <cell r="AO27">
            <v>1.2</v>
          </cell>
          <cell r="AP27">
            <v>1.2</v>
          </cell>
          <cell r="AQ27">
            <v>1.2</v>
          </cell>
          <cell r="AR27">
            <v>1.2</v>
          </cell>
          <cell r="AS27">
            <v>1.2</v>
          </cell>
          <cell r="AT27">
            <v>1.2</v>
          </cell>
          <cell r="AU27">
            <v>1.1000000000000001</v>
          </cell>
          <cell r="AV27">
            <v>1.1000000000000001</v>
          </cell>
          <cell r="AW27">
            <v>1.1000000000000001</v>
          </cell>
          <cell r="AX27">
            <v>1.1000000000000001</v>
          </cell>
          <cell r="AY27">
            <v>1.1000000000000001</v>
          </cell>
          <cell r="AZ27">
            <v>1.1000000000000001</v>
          </cell>
          <cell r="BA27">
            <v>1.1000000000000001</v>
          </cell>
          <cell r="BB27">
            <v>1.1000000000000001</v>
          </cell>
          <cell r="BC27">
            <v>1.1000000000000001</v>
          </cell>
          <cell r="BD27">
            <v>1.1000000000000001</v>
          </cell>
          <cell r="BE27">
            <v>1.1000000000000001</v>
          </cell>
          <cell r="BF27">
            <v>1.1000000000000001</v>
          </cell>
          <cell r="BG27">
            <v>1.1000000000000001</v>
          </cell>
          <cell r="BH27">
            <v>1.1000000000000001</v>
          </cell>
          <cell r="BI27">
            <v>1.1000000000000001</v>
          </cell>
          <cell r="BJ27">
            <v>1.1000000000000001</v>
          </cell>
          <cell r="BK27">
            <v>1.1000000000000001</v>
          </cell>
          <cell r="BL27">
            <v>1.1000000000000001</v>
          </cell>
          <cell r="BM27">
            <v>1.1000000000000001</v>
          </cell>
          <cell r="BN27">
            <v>1.1000000000000001</v>
          </cell>
          <cell r="BO27">
            <v>1.1000000000000001</v>
          </cell>
          <cell r="BP27">
            <v>1.1000000000000001</v>
          </cell>
          <cell r="BQ27">
            <v>0.95</v>
          </cell>
          <cell r="BR27">
            <v>0.95</v>
          </cell>
          <cell r="BS27">
            <v>0.95</v>
          </cell>
          <cell r="BT27">
            <v>0.95</v>
          </cell>
          <cell r="BU27">
            <v>0.95</v>
          </cell>
          <cell r="BV27">
            <v>0.95</v>
          </cell>
          <cell r="BW27">
            <v>0.95</v>
          </cell>
          <cell r="BX27">
            <v>0.95</v>
          </cell>
          <cell r="BY27">
            <v>0.95</v>
          </cell>
          <cell r="BZ27">
            <v>0.95</v>
          </cell>
          <cell r="CA27">
            <v>0.95</v>
          </cell>
          <cell r="CB27">
            <v>0.95</v>
          </cell>
          <cell r="CC27">
            <v>0.95</v>
          </cell>
          <cell r="CD27">
            <v>0.95</v>
          </cell>
          <cell r="CE27">
            <v>0.95</v>
          </cell>
          <cell r="CF27">
            <v>0.95</v>
          </cell>
          <cell r="CG27">
            <v>0.95</v>
          </cell>
          <cell r="CH27">
            <v>0.95</v>
          </cell>
          <cell r="CI27">
            <v>0.95</v>
          </cell>
          <cell r="CJ27">
            <v>0.95</v>
          </cell>
          <cell r="CK27">
            <v>0.95</v>
          </cell>
          <cell r="CL27">
            <v>0.95</v>
          </cell>
        </row>
        <row r="28">
          <cell r="A28" t="str">
            <v>HARD</v>
          </cell>
          <cell r="B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row>
        <row r="29">
          <cell r="A29" t="str">
            <v>HARD</v>
          </cell>
          <cell r="B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row>
        <row r="30">
          <cell r="A30" t="str">
            <v>HARD</v>
          </cell>
          <cell r="B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row>
        <row r="31">
          <cell r="A31" t="str">
            <v>HARD</v>
          </cell>
          <cell r="B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row>
        <row r="32">
          <cell r="A32" t="str">
            <v>HARD</v>
          </cell>
          <cell r="B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row>
        <row r="33">
          <cell r="A33" t="str">
            <v>HARD</v>
          </cell>
          <cell r="B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row>
        <row r="34">
          <cell r="A34" t="str">
            <v>HARD</v>
          </cell>
          <cell r="B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row>
        <row r="35">
          <cell r="A35" t="str">
            <v>HARD</v>
          </cell>
          <cell r="B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row>
        <row r="36">
          <cell r="A36" t="str">
            <v>HARD</v>
          </cell>
          <cell r="B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row>
        <row r="37">
          <cell r="A37" t="str">
            <v>HARD</v>
          </cell>
          <cell r="B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row>
        <row r="38">
          <cell r="A38" t="str">
            <v>HARD</v>
          </cell>
          <cell r="B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row>
        <row r="39">
          <cell r="A39" t="str">
            <v>HARD</v>
          </cell>
          <cell r="B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row>
        <row r="41">
          <cell r="A41" t="str">
            <v>SOFT</v>
          </cell>
          <cell r="B41" t="str">
            <v>Soft Costs</v>
          </cell>
        </row>
        <row r="42">
          <cell r="A42" t="str">
            <v>SOFT</v>
          </cell>
          <cell r="B42">
            <v>0</v>
          </cell>
          <cell r="C42">
            <v>1</v>
          </cell>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1000000000000001</v>
          </cell>
          <cell r="AV42">
            <v>1.1000000000000001</v>
          </cell>
          <cell r="AW42">
            <v>1.1000000000000001</v>
          </cell>
          <cell r="AX42">
            <v>1.1000000000000001</v>
          </cell>
          <cell r="AY42">
            <v>1.1000000000000001</v>
          </cell>
          <cell r="AZ42">
            <v>1.1000000000000001</v>
          </cell>
          <cell r="BA42">
            <v>1.1000000000000001</v>
          </cell>
          <cell r="BB42">
            <v>1.1000000000000001</v>
          </cell>
          <cell r="BC42">
            <v>1.1000000000000001</v>
          </cell>
          <cell r="BD42">
            <v>1.1000000000000001</v>
          </cell>
          <cell r="BE42">
            <v>1.1000000000000001</v>
          </cell>
          <cell r="BF42">
            <v>1.1000000000000001</v>
          </cell>
          <cell r="BG42">
            <v>1.1000000000000001</v>
          </cell>
          <cell r="BH42">
            <v>1.1000000000000001</v>
          </cell>
          <cell r="BI42">
            <v>1.1000000000000001</v>
          </cell>
          <cell r="BJ42">
            <v>1.1000000000000001</v>
          </cell>
          <cell r="BK42">
            <v>1.1000000000000001</v>
          </cell>
          <cell r="BL42">
            <v>1.1000000000000001</v>
          </cell>
          <cell r="BM42">
            <v>1.1000000000000001</v>
          </cell>
          <cell r="BN42">
            <v>1.1000000000000001</v>
          </cell>
          <cell r="BO42">
            <v>1.1000000000000001</v>
          </cell>
          <cell r="BP42">
            <v>1.1000000000000001</v>
          </cell>
          <cell r="BQ42">
            <v>0.95</v>
          </cell>
          <cell r="BR42">
            <v>0.95</v>
          </cell>
          <cell r="BS42">
            <v>0.95</v>
          </cell>
          <cell r="BT42">
            <v>0.95</v>
          </cell>
          <cell r="BU42">
            <v>0.95</v>
          </cell>
          <cell r="BV42">
            <v>0.95</v>
          </cell>
          <cell r="BW42">
            <v>0.95</v>
          </cell>
          <cell r="BX42">
            <v>0.95</v>
          </cell>
          <cell r="BY42">
            <v>0.95</v>
          </cell>
          <cell r="BZ42">
            <v>0.95</v>
          </cell>
          <cell r="CA42">
            <v>0.95</v>
          </cell>
          <cell r="CB42">
            <v>0.95</v>
          </cell>
          <cell r="CC42">
            <v>0.95</v>
          </cell>
          <cell r="CD42">
            <v>0.95</v>
          </cell>
          <cell r="CE42">
            <v>0.95</v>
          </cell>
          <cell r="CF42">
            <v>0.95</v>
          </cell>
          <cell r="CG42">
            <v>0.95</v>
          </cell>
          <cell r="CH42">
            <v>0.95</v>
          </cell>
          <cell r="CI42">
            <v>0.95</v>
          </cell>
          <cell r="CJ42">
            <v>0.95</v>
          </cell>
          <cell r="CK42">
            <v>0.95</v>
          </cell>
          <cell r="CL42">
            <v>0.95</v>
          </cell>
        </row>
        <row r="43">
          <cell r="A43" t="str">
            <v>SOFT</v>
          </cell>
          <cell r="B43">
            <v>0</v>
          </cell>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2</v>
          </cell>
          <cell r="Z43">
            <v>1.2</v>
          </cell>
          <cell r="AA43">
            <v>1.2</v>
          </cell>
          <cell r="AB43">
            <v>1.2</v>
          </cell>
          <cell r="AC43">
            <v>1.2</v>
          </cell>
          <cell r="AD43">
            <v>1.2</v>
          </cell>
          <cell r="AE43">
            <v>1.2</v>
          </cell>
          <cell r="AF43">
            <v>1.2</v>
          </cell>
          <cell r="AG43">
            <v>1.2</v>
          </cell>
          <cell r="AH43">
            <v>1.2</v>
          </cell>
          <cell r="AI43">
            <v>1.2</v>
          </cell>
          <cell r="AJ43">
            <v>1.2</v>
          </cell>
          <cell r="AK43">
            <v>1.2</v>
          </cell>
          <cell r="AL43">
            <v>1.2</v>
          </cell>
          <cell r="AM43">
            <v>1.2</v>
          </cell>
          <cell r="AN43">
            <v>1.2</v>
          </cell>
          <cell r="AO43">
            <v>1.2</v>
          </cell>
          <cell r="AP43">
            <v>1.2</v>
          </cell>
          <cell r="AQ43">
            <v>1.2</v>
          </cell>
          <cell r="AR43">
            <v>1.2</v>
          </cell>
          <cell r="AS43">
            <v>1.2</v>
          </cell>
          <cell r="AT43">
            <v>1.2</v>
          </cell>
          <cell r="AU43">
            <v>1.1000000000000001</v>
          </cell>
          <cell r="AV43">
            <v>1.1000000000000001</v>
          </cell>
          <cell r="AW43">
            <v>1.1000000000000001</v>
          </cell>
          <cell r="AX43">
            <v>1.1000000000000001</v>
          </cell>
          <cell r="AY43">
            <v>1.1000000000000001</v>
          </cell>
          <cell r="AZ43">
            <v>1.1000000000000001</v>
          </cell>
          <cell r="BA43">
            <v>1.1000000000000001</v>
          </cell>
          <cell r="BB43">
            <v>1.1000000000000001</v>
          </cell>
          <cell r="BC43">
            <v>1.1000000000000001</v>
          </cell>
          <cell r="BD43">
            <v>1.1000000000000001</v>
          </cell>
          <cell r="BE43">
            <v>1.1000000000000001</v>
          </cell>
          <cell r="BF43">
            <v>1.1000000000000001</v>
          </cell>
          <cell r="BG43">
            <v>1.1000000000000001</v>
          </cell>
          <cell r="BH43">
            <v>1.1000000000000001</v>
          </cell>
          <cell r="BI43">
            <v>1.1000000000000001</v>
          </cell>
          <cell r="BJ43">
            <v>1.1000000000000001</v>
          </cell>
          <cell r="BK43">
            <v>1.1000000000000001</v>
          </cell>
          <cell r="BL43">
            <v>1.1000000000000001</v>
          </cell>
          <cell r="BM43">
            <v>1.1000000000000001</v>
          </cell>
          <cell r="BN43">
            <v>1.1000000000000001</v>
          </cell>
          <cell r="BO43">
            <v>1.1000000000000001</v>
          </cell>
          <cell r="BP43">
            <v>1.1000000000000001</v>
          </cell>
          <cell r="BQ43">
            <v>0.95</v>
          </cell>
          <cell r="BR43">
            <v>0.95</v>
          </cell>
          <cell r="BS43">
            <v>0.95</v>
          </cell>
          <cell r="BT43">
            <v>0.95</v>
          </cell>
          <cell r="BU43">
            <v>0.95</v>
          </cell>
          <cell r="BV43">
            <v>0.95</v>
          </cell>
          <cell r="BW43">
            <v>0.95</v>
          </cell>
          <cell r="BX43">
            <v>0.95</v>
          </cell>
          <cell r="BY43">
            <v>0.95</v>
          </cell>
          <cell r="BZ43">
            <v>0.95</v>
          </cell>
          <cell r="CA43">
            <v>0.95</v>
          </cell>
          <cell r="CB43">
            <v>0.95</v>
          </cell>
          <cell r="CC43">
            <v>0.95</v>
          </cell>
          <cell r="CD43">
            <v>0.95</v>
          </cell>
          <cell r="CE43">
            <v>0.95</v>
          </cell>
          <cell r="CF43">
            <v>0.95</v>
          </cell>
          <cell r="CG43">
            <v>0.95</v>
          </cell>
          <cell r="CH43">
            <v>0.95</v>
          </cell>
          <cell r="CI43">
            <v>0.95</v>
          </cell>
          <cell r="CJ43">
            <v>0.95</v>
          </cell>
          <cell r="CK43">
            <v>0.95</v>
          </cell>
          <cell r="CL43">
            <v>0.95</v>
          </cell>
        </row>
        <row r="44">
          <cell r="A44" t="str">
            <v>SOFT</v>
          </cell>
          <cell r="B44">
            <v>0</v>
          </cell>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2</v>
          </cell>
          <cell r="Z44">
            <v>1.2</v>
          </cell>
          <cell r="AA44">
            <v>1.2</v>
          </cell>
          <cell r="AB44">
            <v>1.2</v>
          </cell>
          <cell r="AC44">
            <v>1.2</v>
          </cell>
          <cell r="AD44">
            <v>1.2</v>
          </cell>
          <cell r="AE44">
            <v>1.2</v>
          </cell>
          <cell r="AF44">
            <v>1.2</v>
          </cell>
          <cell r="AG44">
            <v>1.2</v>
          </cell>
          <cell r="AH44">
            <v>1.2</v>
          </cell>
          <cell r="AI44">
            <v>1.2</v>
          </cell>
          <cell r="AJ44">
            <v>1.2</v>
          </cell>
          <cell r="AK44">
            <v>1.2</v>
          </cell>
          <cell r="AL44">
            <v>1.2</v>
          </cell>
          <cell r="AM44">
            <v>1.2</v>
          </cell>
          <cell r="AN44">
            <v>1.2</v>
          </cell>
          <cell r="AO44">
            <v>1.2</v>
          </cell>
          <cell r="AP44">
            <v>1.2</v>
          </cell>
          <cell r="AQ44">
            <v>1.2</v>
          </cell>
          <cell r="AR44">
            <v>1.2</v>
          </cell>
          <cell r="AS44">
            <v>1.2</v>
          </cell>
          <cell r="AT44">
            <v>1.2</v>
          </cell>
          <cell r="AU44">
            <v>1.1000000000000001</v>
          </cell>
          <cell r="AV44">
            <v>1.1000000000000001</v>
          </cell>
          <cell r="AW44">
            <v>1.1000000000000001</v>
          </cell>
          <cell r="AX44">
            <v>1.1000000000000001</v>
          </cell>
          <cell r="AY44">
            <v>1.1000000000000001</v>
          </cell>
          <cell r="AZ44">
            <v>1.1000000000000001</v>
          </cell>
          <cell r="BA44">
            <v>1.1000000000000001</v>
          </cell>
          <cell r="BB44">
            <v>1.1000000000000001</v>
          </cell>
          <cell r="BC44">
            <v>1.1000000000000001</v>
          </cell>
          <cell r="BD44">
            <v>1.1000000000000001</v>
          </cell>
          <cell r="BE44">
            <v>1.1000000000000001</v>
          </cell>
          <cell r="BF44">
            <v>1.1000000000000001</v>
          </cell>
          <cell r="BG44">
            <v>1.1000000000000001</v>
          </cell>
          <cell r="BH44">
            <v>1.1000000000000001</v>
          </cell>
          <cell r="BI44">
            <v>1.1000000000000001</v>
          </cell>
          <cell r="BJ44">
            <v>1.1000000000000001</v>
          </cell>
          <cell r="BK44">
            <v>1.1000000000000001</v>
          </cell>
          <cell r="BL44">
            <v>1.1000000000000001</v>
          </cell>
          <cell r="BM44">
            <v>1.1000000000000001</v>
          </cell>
          <cell r="BN44">
            <v>1.1000000000000001</v>
          </cell>
          <cell r="BO44">
            <v>1.1000000000000001</v>
          </cell>
          <cell r="BP44">
            <v>1.1000000000000001</v>
          </cell>
          <cell r="BQ44">
            <v>0.95</v>
          </cell>
          <cell r="BR44">
            <v>0.95</v>
          </cell>
          <cell r="BS44">
            <v>0.95</v>
          </cell>
          <cell r="BT44">
            <v>0.95</v>
          </cell>
          <cell r="BU44">
            <v>0.95</v>
          </cell>
          <cell r="BV44">
            <v>0.95</v>
          </cell>
          <cell r="BW44">
            <v>0.95</v>
          </cell>
          <cell r="BX44">
            <v>0.95</v>
          </cell>
          <cell r="BY44">
            <v>0.95</v>
          </cell>
          <cell r="BZ44">
            <v>0.95</v>
          </cell>
          <cell r="CA44">
            <v>0.95</v>
          </cell>
          <cell r="CB44">
            <v>0.95</v>
          </cell>
          <cell r="CC44">
            <v>0.95</v>
          </cell>
          <cell r="CD44">
            <v>0.95</v>
          </cell>
          <cell r="CE44">
            <v>0.95</v>
          </cell>
          <cell r="CF44">
            <v>0.95</v>
          </cell>
          <cell r="CG44">
            <v>0.95</v>
          </cell>
          <cell r="CH44">
            <v>0.95</v>
          </cell>
          <cell r="CI44">
            <v>0.95</v>
          </cell>
          <cell r="CJ44">
            <v>0.95</v>
          </cell>
          <cell r="CK44">
            <v>0.95</v>
          </cell>
          <cell r="CL44">
            <v>0.95</v>
          </cell>
        </row>
        <row r="45">
          <cell r="A45" t="str">
            <v>SOFT</v>
          </cell>
          <cell r="B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row>
        <row r="46">
          <cell r="A46" t="str">
            <v>SOFT</v>
          </cell>
          <cell r="B46">
            <v>0</v>
          </cell>
          <cell r="E46">
            <v>0</v>
          </cell>
          <cell r="F46">
            <v>0</v>
          </cell>
          <cell r="G46">
            <v>0</v>
          </cell>
          <cell r="H46">
            <v>0</v>
          </cell>
          <cell r="I46">
            <v>0</v>
          </cell>
          <cell r="AA46">
            <v>0</v>
          </cell>
          <cell r="AB46">
            <v>0</v>
          </cell>
          <cell r="AC46">
            <v>0</v>
          </cell>
          <cell r="AD46">
            <v>0</v>
          </cell>
          <cell r="AE46">
            <v>0</v>
          </cell>
          <cell r="AV46">
            <v>0</v>
          </cell>
          <cell r="AW46">
            <v>0</v>
          </cell>
          <cell r="AX46">
            <v>0</v>
          </cell>
          <cell r="AY46">
            <v>0</v>
          </cell>
          <cell r="AZ46">
            <v>0</v>
          </cell>
          <cell r="BA46">
            <v>0</v>
          </cell>
          <cell r="BS46">
            <v>0</v>
          </cell>
          <cell r="BT46">
            <v>0</v>
          </cell>
          <cell r="BU46">
            <v>0</v>
          </cell>
          <cell r="BV46">
            <v>0</v>
          </cell>
          <cell r="BW46">
            <v>0</v>
          </cell>
        </row>
        <row r="47">
          <cell r="A47" t="str">
            <v>SOFT</v>
          </cell>
          <cell r="B47">
            <v>0</v>
          </cell>
          <cell r="E47">
            <v>0</v>
          </cell>
          <cell r="F47">
            <v>0</v>
          </cell>
          <cell r="G47">
            <v>0</v>
          </cell>
          <cell r="H47">
            <v>0</v>
          </cell>
          <cell r="I47">
            <v>0</v>
          </cell>
          <cell r="AA47">
            <v>0</v>
          </cell>
          <cell r="AB47">
            <v>0</v>
          </cell>
          <cell r="AC47">
            <v>0</v>
          </cell>
          <cell r="AD47">
            <v>0</v>
          </cell>
          <cell r="AE47">
            <v>0</v>
          </cell>
          <cell r="AV47">
            <v>0</v>
          </cell>
          <cell r="AW47">
            <v>0</v>
          </cell>
          <cell r="AX47">
            <v>0</v>
          </cell>
          <cell r="AY47">
            <v>0</v>
          </cell>
          <cell r="AZ47">
            <v>0</v>
          </cell>
          <cell r="BA47">
            <v>0</v>
          </cell>
          <cell r="BS47">
            <v>0</v>
          </cell>
          <cell r="BT47">
            <v>0</v>
          </cell>
          <cell r="BU47">
            <v>0</v>
          </cell>
          <cell r="BV47">
            <v>0</v>
          </cell>
          <cell r="BW47">
            <v>0</v>
          </cell>
        </row>
        <row r="48">
          <cell r="A48" t="str">
            <v>SOFT</v>
          </cell>
          <cell r="B48">
            <v>0</v>
          </cell>
          <cell r="E48">
            <v>0</v>
          </cell>
          <cell r="F48">
            <v>0</v>
          </cell>
          <cell r="G48">
            <v>0</v>
          </cell>
          <cell r="H48">
            <v>0</v>
          </cell>
          <cell r="I48">
            <v>0</v>
          </cell>
          <cell r="AA48">
            <v>0</v>
          </cell>
          <cell r="AB48">
            <v>0</v>
          </cell>
          <cell r="AC48">
            <v>0</v>
          </cell>
          <cell r="AD48">
            <v>0</v>
          </cell>
          <cell r="AE48">
            <v>0</v>
          </cell>
          <cell r="AV48">
            <v>0</v>
          </cell>
          <cell r="AW48">
            <v>0</v>
          </cell>
          <cell r="AX48">
            <v>0</v>
          </cell>
          <cell r="AY48">
            <v>0</v>
          </cell>
          <cell r="AZ48">
            <v>0</v>
          </cell>
          <cell r="BA48">
            <v>0</v>
          </cell>
          <cell r="BS48">
            <v>0</v>
          </cell>
          <cell r="BT48">
            <v>0</v>
          </cell>
          <cell r="BU48">
            <v>0</v>
          </cell>
          <cell r="BV48">
            <v>0</v>
          </cell>
          <cell r="BW48">
            <v>0</v>
          </cell>
        </row>
        <row r="49">
          <cell r="A49" t="str">
            <v>SOFT</v>
          </cell>
          <cell r="B49">
            <v>0</v>
          </cell>
          <cell r="E49">
            <v>0</v>
          </cell>
          <cell r="F49">
            <v>0</v>
          </cell>
          <cell r="G49">
            <v>0</v>
          </cell>
          <cell r="H49">
            <v>0</v>
          </cell>
          <cell r="I49">
            <v>0</v>
          </cell>
          <cell r="AA49">
            <v>0</v>
          </cell>
          <cell r="AB49">
            <v>0</v>
          </cell>
          <cell r="AC49">
            <v>0</v>
          </cell>
          <cell r="AD49">
            <v>0</v>
          </cell>
          <cell r="AE49">
            <v>0</v>
          </cell>
          <cell r="AV49">
            <v>0</v>
          </cell>
          <cell r="AW49">
            <v>0</v>
          </cell>
          <cell r="AX49">
            <v>0</v>
          </cell>
          <cell r="AY49">
            <v>0</v>
          </cell>
          <cell r="AZ49">
            <v>0</v>
          </cell>
          <cell r="BA49">
            <v>0</v>
          </cell>
          <cell r="BS49">
            <v>0</v>
          </cell>
          <cell r="BT49">
            <v>0</v>
          </cell>
          <cell r="BU49">
            <v>0</v>
          </cell>
          <cell r="BV49">
            <v>0</v>
          </cell>
          <cell r="BW49">
            <v>0</v>
          </cell>
        </row>
        <row r="50">
          <cell r="A50" t="str">
            <v>SOFT</v>
          </cell>
          <cell r="B50">
            <v>0</v>
          </cell>
          <cell r="E50">
            <v>0</v>
          </cell>
          <cell r="F50">
            <v>0</v>
          </cell>
          <cell r="G50">
            <v>0</v>
          </cell>
          <cell r="H50">
            <v>0</v>
          </cell>
          <cell r="I50">
            <v>0</v>
          </cell>
          <cell r="AA50">
            <v>0</v>
          </cell>
          <cell r="AB50">
            <v>0</v>
          </cell>
          <cell r="AC50">
            <v>0</v>
          </cell>
          <cell r="AD50">
            <v>0</v>
          </cell>
          <cell r="AE50">
            <v>0</v>
          </cell>
          <cell r="AV50">
            <v>0</v>
          </cell>
          <cell r="AW50">
            <v>0</v>
          </cell>
          <cell r="AX50">
            <v>0</v>
          </cell>
          <cell r="AY50">
            <v>0</v>
          </cell>
          <cell r="AZ50">
            <v>0</v>
          </cell>
          <cell r="BA50">
            <v>0</v>
          </cell>
          <cell r="BS50">
            <v>0</v>
          </cell>
          <cell r="BT50">
            <v>0</v>
          </cell>
          <cell r="BU50">
            <v>0</v>
          </cell>
          <cell r="BV50">
            <v>0</v>
          </cell>
          <cell r="BW50">
            <v>0</v>
          </cell>
        </row>
        <row r="51">
          <cell r="A51" t="str">
            <v>SOFT</v>
          </cell>
          <cell r="B51">
            <v>0</v>
          </cell>
          <cell r="E51">
            <v>0</v>
          </cell>
          <cell r="F51">
            <v>0</v>
          </cell>
          <cell r="G51">
            <v>0</v>
          </cell>
          <cell r="H51">
            <v>0</v>
          </cell>
          <cell r="I51">
            <v>0</v>
          </cell>
          <cell r="AA51">
            <v>0</v>
          </cell>
          <cell r="AB51">
            <v>0</v>
          </cell>
          <cell r="AC51">
            <v>0</v>
          </cell>
          <cell r="AD51">
            <v>0</v>
          </cell>
          <cell r="AE51">
            <v>0</v>
          </cell>
          <cell r="AV51">
            <v>0</v>
          </cell>
          <cell r="AW51">
            <v>0</v>
          </cell>
          <cell r="AX51">
            <v>0</v>
          </cell>
          <cell r="AY51">
            <v>0</v>
          </cell>
          <cell r="AZ51">
            <v>0</v>
          </cell>
          <cell r="BA51">
            <v>0</v>
          </cell>
          <cell r="BS51">
            <v>0</v>
          </cell>
          <cell r="BT51">
            <v>0</v>
          </cell>
          <cell r="BU51">
            <v>0</v>
          </cell>
          <cell r="BV51">
            <v>0</v>
          </cell>
          <cell r="BW51">
            <v>0</v>
          </cell>
        </row>
        <row r="52">
          <cell r="A52" t="str">
            <v>SOFT</v>
          </cell>
          <cell r="B52">
            <v>0</v>
          </cell>
          <cell r="E52">
            <v>0</v>
          </cell>
          <cell r="F52">
            <v>0</v>
          </cell>
          <cell r="G52">
            <v>0</v>
          </cell>
          <cell r="H52">
            <v>0</v>
          </cell>
          <cell r="I52">
            <v>0</v>
          </cell>
          <cell r="AA52">
            <v>0</v>
          </cell>
          <cell r="AB52">
            <v>0</v>
          </cell>
          <cell r="AC52">
            <v>0</v>
          </cell>
          <cell r="AD52">
            <v>0</v>
          </cell>
          <cell r="AE52">
            <v>0</v>
          </cell>
          <cell r="AV52">
            <v>0</v>
          </cell>
          <cell r="AW52">
            <v>0</v>
          </cell>
          <cell r="AX52">
            <v>0</v>
          </cell>
          <cell r="AY52">
            <v>0</v>
          </cell>
          <cell r="AZ52">
            <v>0</v>
          </cell>
          <cell r="BA52">
            <v>0</v>
          </cell>
          <cell r="BS52">
            <v>0</v>
          </cell>
          <cell r="BT52">
            <v>0</v>
          </cell>
          <cell r="BU52">
            <v>0</v>
          </cell>
          <cell r="BV52">
            <v>0</v>
          </cell>
          <cell r="BW52">
            <v>0</v>
          </cell>
        </row>
        <row r="53">
          <cell r="A53" t="str">
            <v>SOFT</v>
          </cell>
          <cell r="B53">
            <v>0</v>
          </cell>
          <cell r="E53">
            <v>0</v>
          </cell>
          <cell r="F53">
            <v>0</v>
          </cell>
          <cell r="G53">
            <v>0</v>
          </cell>
          <cell r="H53">
            <v>0</v>
          </cell>
          <cell r="I53">
            <v>0</v>
          </cell>
          <cell r="AA53">
            <v>0</v>
          </cell>
          <cell r="AB53">
            <v>0</v>
          </cell>
          <cell r="AC53">
            <v>0</v>
          </cell>
          <cell r="AD53">
            <v>0</v>
          </cell>
          <cell r="AE53">
            <v>0</v>
          </cell>
          <cell r="AV53">
            <v>0</v>
          </cell>
          <cell r="AW53">
            <v>0</v>
          </cell>
          <cell r="AX53">
            <v>0</v>
          </cell>
          <cell r="AY53">
            <v>0</v>
          </cell>
          <cell r="AZ53">
            <v>0</v>
          </cell>
          <cell r="BA53">
            <v>0</v>
          </cell>
          <cell r="BS53">
            <v>0</v>
          </cell>
          <cell r="BT53">
            <v>0</v>
          </cell>
          <cell r="BU53">
            <v>0</v>
          </cell>
          <cell r="BV53">
            <v>0</v>
          </cell>
          <cell r="BW53">
            <v>0</v>
          </cell>
        </row>
        <row r="54">
          <cell r="A54" t="str">
            <v>SOFT</v>
          </cell>
          <cell r="B54">
            <v>0</v>
          </cell>
          <cell r="E54">
            <v>0</v>
          </cell>
          <cell r="F54">
            <v>0</v>
          </cell>
          <cell r="G54">
            <v>0</v>
          </cell>
          <cell r="H54">
            <v>0</v>
          </cell>
          <cell r="I54">
            <v>0</v>
          </cell>
          <cell r="AA54">
            <v>0</v>
          </cell>
          <cell r="AB54">
            <v>0</v>
          </cell>
          <cell r="AC54">
            <v>0</v>
          </cell>
          <cell r="AD54">
            <v>0</v>
          </cell>
          <cell r="AE54">
            <v>0</v>
          </cell>
          <cell r="AV54">
            <v>0</v>
          </cell>
          <cell r="AW54">
            <v>0</v>
          </cell>
          <cell r="AX54">
            <v>0</v>
          </cell>
          <cell r="AY54">
            <v>0</v>
          </cell>
          <cell r="AZ54">
            <v>0</v>
          </cell>
          <cell r="BA54">
            <v>0</v>
          </cell>
          <cell r="BS54">
            <v>0</v>
          </cell>
          <cell r="BT54">
            <v>0</v>
          </cell>
          <cell r="BU54">
            <v>0</v>
          </cell>
          <cell r="BV54">
            <v>0</v>
          </cell>
          <cell r="BW54">
            <v>0</v>
          </cell>
        </row>
        <row r="55">
          <cell r="A55" t="str">
            <v>SOFT</v>
          </cell>
          <cell r="B55">
            <v>0</v>
          </cell>
          <cell r="E55">
            <v>0</v>
          </cell>
          <cell r="F55">
            <v>0</v>
          </cell>
          <cell r="G55">
            <v>0</v>
          </cell>
          <cell r="H55">
            <v>0</v>
          </cell>
          <cell r="I55">
            <v>0</v>
          </cell>
          <cell r="AA55">
            <v>0</v>
          </cell>
          <cell r="AB55">
            <v>0</v>
          </cell>
          <cell r="AC55">
            <v>0</v>
          </cell>
          <cell r="AD55">
            <v>0</v>
          </cell>
          <cell r="AE55">
            <v>0</v>
          </cell>
          <cell r="AV55">
            <v>0</v>
          </cell>
          <cell r="AW55">
            <v>0</v>
          </cell>
          <cell r="AX55">
            <v>0</v>
          </cell>
          <cell r="AY55">
            <v>0</v>
          </cell>
          <cell r="AZ55">
            <v>0</v>
          </cell>
          <cell r="BA55">
            <v>0</v>
          </cell>
          <cell r="BS55">
            <v>0</v>
          </cell>
          <cell r="BT55">
            <v>0</v>
          </cell>
          <cell r="BU55">
            <v>0</v>
          </cell>
          <cell r="BV55">
            <v>0</v>
          </cell>
          <cell r="BW55">
            <v>0</v>
          </cell>
        </row>
        <row r="56">
          <cell r="A56" t="str">
            <v>SOFT</v>
          </cell>
          <cell r="B56">
            <v>0</v>
          </cell>
          <cell r="E56">
            <v>0</v>
          </cell>
          <cell r="F56">
            <v>0</v>
          </cell>
          <cell r="G56">
            <v>0</v>
          </cell>
          <cell r="H56">
            <v>0</v>
          </cell>
          <cell r="I56">
            <v>0</v>
          </cell>
          <cell r="AA56">
            <v>0</v>
          </cell>
          <cell r="AB56">
            <v>0</v>
          </cell>
          <cell r="AC56">
            <v>0</v>
          </cell>
          <cell r="AD56">
            <v>0</v>
          </cell>
          <cell r="AE56">
            <v>0</v>
          </cell>
          <cell r="AV56">
            <v>0</v>
          </cell>
          <cell r="AW56">
            <v>0</v>
          </cell>
          <cell r="AX56">
            <v>0</v>
          </cell>
          <cell r="AY56">
            <v>0</v>
          </cell>
          <cell r="AZ56">
            <v>0</v>
          </cell>
          <cell r="BA56">
            <v>0</v>
          </cell>
          <cell r="BS56">
            <v>0</v>
          </cell>
          <cell r="BT56">
            <v>0</v>
          </cell>
          <cell r="BU56">
            <v>0</v>
          </cell>
          <cell r="BV56">
            <v>0</v>
          </cell>
          <cell r="BW56">
            <v>0</v>
          </cell>
        </row>
        <row r="57">
          <cell r="A57" t="str">
            <v>SOFT</v>
          </cell>
          <cell r="B57">
            <v>0</v>
          </cell>
          <cell r="E57">
            <v>0</v>
          </cell>
          <cell r="F57">
            <v>0</v>
          </cell>
          <cell r="G57">
            <v>0</v>
          </cell>
          <cell r="H57">
            <v>0</v>
          </cell>
          <cell r="I57">
            <v>0</v>
          </cell>
          <cell r="AA57">
            <v>0</v>
          </cell>
          <cell r="AB57">
            <v>0</v>
          </cell>
          <cell r="AC57">
            <v>0</v>
          </cell>
          <cell r="AD57">
            <v>0</v>
          </cell>
          <cell r="AE57">
            <v>0</v>
          </cell>
          <cell r="AV57">
            <v>0</v>
          </cell>
          <cell r="AW57">
            <v>0</v>
          </cell>
          <cell r="AX57">
            <v>0</v>
          </cell>
          <cell r="AY57">
            <v>0</v>
          </cell>
          <cell r="AZ57">
            <v>0</v>
          </cell>
          <cell r="BA57">
            <v>0</v>
          </cell>
          <cell r="BS57">
            <v>0</v>
          </cell>
          <cell r="BT57">
            <v>0</v>
          </cell>
          <cell r="BU57">
            <v>0</v>
          </cell>
          <cell r="BV57">
            <v>0</v>
          </cell>
          <cell r="BW57">
            <v>0</v>
          </cell>
        </row>
        <row r="58">
          <cell r="A58" t="str">
            <v>SOFT</v>
          </cell>
          <cell r="B58">
            <v>0</v>
          </cell>
          <cell r="E58">
            <v>0</v>
          </cell>
          <cell r="F58">
            <v>0</v>
          </cell>
          <cell r="G58">
            <v>0</v>
          </cell>
          <cell r="H58">
            <v>0</v>
          </cell>
          <cell r="I58">
            <v>0</v>
          </cell>
          <cell r="AA58">
            <v>0</v>
          </cell>
          <cell r="AB58">
            <v>0</v>
          </cell>
          <cell r="AC58">
            <v>0</v>
          </cell>
          <cell r="AD58">
            <v>0</v>
          </cell>
          <cell r="AE58">
            <v>0</v>
          </cell>
          <cell r="AV58">
            <v>0</v>
          </cell>
          <cell r="AW58">
            <v>0</v>
          </cell>
          <cell r="AX58">
            <v>0</v>
          </cell>
          <cell r="AY58">
            <v>0</v>
          </cell>
          <cell r="AZ58">
            <v>0</v>
          </cell>
          <cell r="BA58">
            <v>0</v>
          </cell>
          <cell r="BS58">
            <v>0</v>
          </cell>
          <cell r="BT58">
            <v>0</v>
          </cell>
          <cell r="BU58">
            <v>0</v>
          </cell>
          <cell r="BV58">
            <v>0</v>
          </cell>
          <cell r="BW58">
            <v>0</v>
          </cell>
        </row>
        <row r="59">
          <cell r="A59" t="str">
            <v>SOFT</v>
          </cell>
          <cell r="B59">
            <v>0</v>
          </cell>
          <cell r="E59">
            <v>0</v>
          </cell>
          <cell r="F59">
            <v>0</v>
          </cell>
          <cell r="G59">
            <v>0</v>
          </cell>
          <cell r="H59">
            <v>0</v>
          </cell>
          <cell r="I59">
            <v>0</v>
          </cell>
          <cell r="AA59">
            <v>0</v>
          </cell>
          <cell r="AB59">
            <v>0</v>
          </cell>
          <cell r="AC59">
            <v>0</v>
          </cell>
          <cell r="AD59">
            <v>0</v>
          </cell>
          <cell r="AE59">
            <v>0</v>
          </cell>
          <cell r="AV59">
            <v>0</v>
          </cell>
          <cell r="AW59">
            <v>0</v>
          </cell>
          <cell r="AX59">
            <v>0</v>
          </cell>
          <cell r="AY59">
            <v>0</v>
          </cell>
          <cell r="AZ59">
            <v>0</v>
          </cell>
          <cell r="BA59">
            <v>0</v>
          </cell>
          <cell r="BS59">
            <v>0</v>
          </cell>
          <cell r="BT59">
            <v>0</v>
          </cell>
          <cell r="BU59">
            <v>0</v>
          </cell>
          <cell r="BV59">
            <v>0</v>
          </cell>
          <cell r="BW59">
            <v>0</v>
          </cell>
        </row>
        <row r="60">
          <cell r="A60" t="str">
            <v>SOFT</v>
          </cell>
          <cell r="B60">
            <v>0</v>
          </cell>
          <cell r="E60">
            <v>0</v>
          </cell>
          <cell r="F60">
            <v>0</v>
          </cell>
          <cell r="G60">
            <v>0</v>
          </cell>
          <cell r="H60">
            <v>0</v>
          </cell>
          <cell r="I60">
            <v>0</v>
          </cell>
          <cell r="AA60">
            <v>0</v>
          </cell>
          <cell r="AB60">
            <v>0</v>
          </cell>
          <cell r="AC60">
            <v>0</v>
          </cell>
          <cell r="AD60">
            <v>0</v>
          </cell>
          <cell r="AE60">
            <v>0</v>
          </cell>
          <cell r="AV60">
            <v>0</v>
          </cell>
          <cell r="AW60">
            <v>0</v>
          </cell>
          <cell r="AX60">
            <v>0</v>
          </cell>
          <cell r="AY60">
            <v>0</v>
          </cell>
          <cell r="AZ60">
            <v>0</v>
          </cell>
          <cell r="BA60">
            <v>0</v>
          </cell>
          <cell r="BS60">
            <v>0</v>
          </cell>
          <cell r="BT60">
            <v>0</v>
          </cell>
          <cell r="BU60">
            <v>0</v>
          </cell>
          <cell r="BV60">
            <v>0</v>
          </cell>
          <cell r="BW60">
            <v>0</v>
          </cell>
        </row>
      </sheetData>
      <sheetData sheetId="10">
        <row r="10">
          <cell r="A10" t="str">
            <v>HARDHardware Maintenance</v>
          </cell>
          <cell r="B10" t="str">
            <v>Hardware Maintenance</v>
          </cell>
          <cell r="C10">
            <v>1</v>
          </cell>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cell r="S10">
            <v>1</v>
          </cell>
          <cell r="T10">
            <v>1</v>
          </cell>
          <cell r="U10">
            <v>1</v>
          </cell>
          <cell r="V10">
            <v>1</v>
          </cell>
          <cell r="W10">
            <v>1</v>
          </cell>
          <cell r="X10">
            <v>1</v>
          </cell>
          <cell r="Y10">
            <v>0.8</v>
          </cell>
          <cell r="Z10">
            <v>0.8</v>
          </cell>
          <cell r="AA10">
            <v>0.8</v>
          </cell>
          <cell r="AB10">
            <v>0.8</v>
          </cell>
          <cell r="AC10">
            <v>0.8</v>
          </cell>
          <cell r="AD10">
            <v>0.8</v>
          </cell>
          <cell r="AE10">
            <v>0.8</v>
          </cell>
          <cell r="AF10">
            <v>0.8</v>
          </cell>
          <cell r="AG10">
            <v>0.8</v>
          </cell>
          <cell r="AH10">
            <v>0.8</v>
          </cell>
          <cell r="AI10">
            <v>0.8</v>
          </cell>
          <cell r="AJ10">
            <v>0.8</v>
          </cell>
          <cell r="AK10">
            <v>0.8</v>
          </cell>
          <cell r="AL10">
            <v>0.8</v>
          </cell>
          <cell r="AM10">
            <v>0.8</v>
          </cell>
          <cell r="AN10">
            <v>0.8</v>
          </cell>
          <cell r="AO10">
            <v>0.8</v>
          </cell>
          <cell r="AP10">
            <v>0.8</v>
          </cell>
          <cell r="AQ10">
            <v>0.8</v>
          </cell>
          <cell r="AR10">
            <v>0.8</v>
          </cell>
          <cell r="AS10">
            <v>0.8</v>
          </cell>
          <cell r="AT10">
            <v>0.8</v>
          </cell>
          <cell r="AU10">
            <v>0.9</v>
          </cell>
          <cell r="AV10">
            <v>0.9</v>
          </cell>
          <cell r="AW10">
            <v>0.9</v>
          </cell>
          <cell r="AX10">
            <v>0.9</v>
          </cell>
          <cell r="AY10">
            <v>0.9</v>
          </cell>
          <cell r="AZ10">
            <v>0.9</v>
          </cell>
          <cell r="BA10">
            <v>0.9</v>
          </cell>
          <cell r="BB10">
            <v>0.9</v>
          </cell>
          <cell r="BC10">
            <v>0.9</v>
          </cell>
          <cell r="BD10">
            <v>0.9</v>
          </cell>
          <cell r="BE10">
            <v>0.9</v>
          </cell>
          <cell r="BF10">
            <v>0.9</v>
          </cell>
          <cell r="BG10">
            <v>0.9</v>
          </cell>
          <cell r="BH10">
            <v>0.9</v>
          </cell>
          <cell r="BI10">
            <v>0.9</v>
          </cell>
          <cell r="BJ10">
            <v>0.9</v>
          </cell>
          <cell r="BK10">
            <v>0.9</v>
          </cell>
          <cell r="BL10">
            <v>0.9</v>
          </cell>
          <cell r="BM10">
            <v>0.9</v>
          </cell>
          <cell r="BN10">
            <v>0.9</v>
          </cell>
          <cell r="BO10">
            <v>0.9</v>
          </cell>
          <cell r="BP10">
            <v>0.9</v>
          </cell>
          <cell r="BQ10">
            <v>1.1499999999999999</v>
          </cell>
          <cell r="BR10">
            <v>1.1499999999999999</v>
          </cell>
          <cell r="BS10">
            <v>1.1499999999999999</v>
          </cell>
          <cell r="BT10">
            <v>1.1499999999999999</v>
          </cell>
          <cell r="BU10">
            <v>1.1499999999999999</v>
          </cell>
          <cell r="BV10">
            <v>1.1499999999999999</v>
          </cell>
          <cell r="BW10">
            <v>1.1499999999999999</v>
          </cell>
          <cell r="BX10">
            <v>1.1499999999999999</v>
          </cell>
          <cell r="BY10">
            <v>1.1499999999999999</v>
          </cell>
          <cell r="BZ10">
            <v>1.1499999999999999</v>
          </cell>
          <cell r="CA10">
            <v>1.1499999999999999</v>
          </cell>
          <cell r="CB10">
            <v>1.1499999999999999</v>
          </cell>
          <cell r="CC10">
            <v>1.1499999999999999</v>
          </cell>
          <cell r="CD10">
            <v>1.1499999999999999</v>
          </cell>
          <cell r="CE10">
            <v>1.1499999999999999</v>
          </cell>
          <cell r="CF10">
            <v>1.1499999999999999</v>
          </cell>
          <cell r="CG10">
            <v>1.1499999999999999</v>
          </cell>
          <cell r="CH10">
            <v>1.1499999999999999</v>
          </cell>
          <cell r="CI10">
            <v>1.1499999999999999</v>
          </cell>
          <cell r="CJ10">
            <v>1.1499999999999999</v>
          </cell>
          <cell r="CK10">
            <v>1.1499999999999999</v>
          </cell>
          <cell r="CL10">
            <v>1.1499999999999999</v>
          </cell>
        </row>
        <row r="11">
          <cell r="A11" t="str">
            <v>HARDSoftware Maintenance</v>
          </cell>
          <cell r="B11" t="str">
            <v>Software Maintenance</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0.8</v>
          </cell>
          <cell r="Z11">
            <v>0.8</v>
          </cell>
          <cell r="AA11">
            <v>0.8</v>
          </cell>
          <cell r="AB11">
            <v>0.8</v>
          </cell>
          <cell r="AC11">
            <v>0.8</v>
          </cell>
          <cell r="AD11">
            <v>0.8</v>
          </cell>
          <cell r="AE11">
            <v>0.8</v>
          </cell>
          <cell r="AF11">
            <v>0.8</v>
          </cell>
          <cell r="AG11">
            <v>0.8</v>
          </cell>
          <cell r="AH11">
            <v>0.8</v>
          </cell>
          <cell r="AI11">
            <v>0.8</v>
          </cell>
          <cell r="AJ11">
            <v>0.8</v>
          </cell>
          <cell r="AK11">
            <v>0.8</v>
          </cell>
          <cell r="AL11">
            <v>0.8</v>
          </cell>
          <cell r="AM11">
            <v>0.8</v>
          </cell>
          <cell r="AN11">
            <v>0.8</v>
          </cell>
          <cell r="AO11">
            <v>0.8</v>
          </cell>
          <cell r="AP11">
            <v>0.8</v>
          </cell>
          <cell r="AQ11">
            <v>0.8</v>
          </cell>
          <cell r="AR11">
            <v>0.8</v>
          </cell>
          <cell r="AS11">
            <v>0.8</v>
          </cell>
          <cell r="AT11">
            <v>0.8</v>
          </cell>
          <cell r="AU11">
            <v>0.9</v>
          </cell>
          <cell r="AV11">
            <v>0.9</v>
          </cell>
          <cell r="AW11">
            <v>0.9</v>
          </cell>
          <cell r="AX11">
            <v>0.9</v>
          </cell>
          <cell r="AY11">
            <v>0.9</v>
          </cell>
          <cell r="AZ11">
            <v>0.9</v>
          </cell>
          <cell r="BA11">
            <v>0.9</v>
          </cell>
          <cell r="BB11">
            <v>0.9</v>
          </cell>
          <cell r="BC11">
            <v>0.9</v>
          </cell>
          <cell r="BD11">
            <v>0.9</v>
          </cell>
          <cell r="BE11">
            <v>0.9</v>
          </cell>
          <cell r="BF11">
            <v>0.9</v>
          </cell>
          <cell r="BG11">
            <v>0.9</v>
          </cell>
          <cell r="BH11">
            <v>0.9</v>
          </cell>
          <cell r="BI11">
            <v>0.9</v>
          </cell>
          <cell r="BJ11">
            <v>0.9</v>
          </cell>
          <cell r="BK11">
            <v>0.9</v>
          </cell>
          <cell r="BL11">
            <v>0.9</v>
          </cell>
          <cell r="BM11">
            <v>0.9</v>
          </cell>
          <cell r="BN11">
            <v>0.9</v>
          </cell>
          <cell r="BO11">
            <v>0.9</v>
          </cell>
          <cell r="BP11">
            <v>0.9</v>
          </cell>
          <cell r="BQ11">
            <v>1.1499999999999999</v>
          </cell>
          <cell r="BR11">
            <v>1.1499999999999999</v>
          </cell>
          <cell r="BS11">
            <v>1.1499999999999999</v>
          </cell>
          <cell r="BT11">
            <v>1.1499999999999999</v>
          </cell>
          <cell r="BU11">
            <v>1.1499999999999999</v>
          </cell>
          <cell r="BV11">
            <v>1.1499999999999999</v>
          </cell>
          <cell r="BW11">
            <v>1.1499999999999999</v>
          </cell>
          <cell r="BX11">
            <v>1.1499999999999999</v>
          </cell>
          <cell r="BY11">
            <v>1.1499999999999999</v>
          </cell>
          <cell r="BZ11">
            <v>1.1499999999999999</v>
          </cell>
          <cell r="CA11">
            <v>1.1499999999999999</v>
          </cell>
          <cell r="CB11">
            <v>1.1499999999999999</v>
          </cell>
          <cell r="CC11">
            <v>1.1499999999999999</v>
          </cell>
          <cell r="CD11">
            <v>1.1499999999999999</v>
          </cell>
          <cell r="CE11">
            <v>1.1499999999999999</v>
          </cell>
          <cell r="CF11">
            <v>1.1499999999999999</v>
          </cell>
          <cell r="CG11">
            <v>1.1499999999999999</v>
          </cell>
          <cell r="CH11">
            <v>1.1499999999999999</v>
          </cell>
          <cell r="CI11">
            <v>1.1499999999999999</v>
          </cell>
          <cell r="CJ11">
            <v>1.1499999999999999</v>
          </cell>
          <cell r="CK11">
            <v>1.1499999999999999</v>
          </cell>
          <cell r="CL11">
            <v>1.1499999999999999</v>
          </cell>
        </row>
        <row r="12">
          <cell r="A12" t="str">
            <v>HARDPAS Consulting Fees</v>
          </cell>
          <cell r="B12" t="str">
            <v>PAS Consulting Fees</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0.8</v>
          </cell>
          <cell r="Z12">
            <v>0.8</v>
          </cell>
          <cell r="AA12">
            <v>0.8</v>
          </cell>
          <cell r="AB12">
            <v>0.8</v>
          </cell>
          <cell r="AC12">
            <v>0.8</v>
          </cell>
          <cell r="AD12">
            <v>0.8</v>
          </cell>
          <cell r="AE12">
            <v>0.8</v>
          </cell>
          <cell r="AF12">
            <v>0.8</v>
          </cell>
          <cell r="AG12">
            <v>0.8</v>
          </cell>
          <cell r="AH12">
            <v>0.8</v>
          </cell>
          <cell r="AI12">
            <v>0.8</v>
          </cell>
          <cell r="AJ12">
            <v>0.8</v>
          </cell>
          <cell r="AK12">
            <v>0.8</v>
          </cell>
          <cell r="AL12">
            <v>0.8</v>
          </cell>
          <cell r="AM12">
            <v>0.8</v>
          </cell>
          <cell r="AN12">
            <v>0.8</v>
          </cell>
          <cell r="AO12">
            <v>0.8</v>
          </cell>
          <cell r="AP12">
            <v>0.8</v>
          </cell>
          <cell r="AQ12">
            <v>0.8</v>
          </cell>
          <cell r="AR12">
            <v>0.8</v>
          </cell>
          <cell r="AS12">
            <v>0.8</v>
          </cell>
          <cell r="AT12">
            <v>0.8</v>
          </cell>
          <cell r="AU12">
            <v>0.9</v>
          </cell>
          <cell r="AV12">
            <v>0.9</v>
          </cell>
          <cell r="AW12">
            <v>0.9</v>
          </cell>
          <cell r="AX12">
            <v>0.9</v>
          </cell>
          <cell r="AY12">
            <v>0.9</v>
          </cell>
          <cell r="AZ12">
            <v>0.9</v>
          </cell>
          <cell r="BA12">
            <v>0.9</v>
          </cell>
          <cell r="BB12">
            <v>0.9</v>
          </cell>
          <cell r="BC12">
            <v>0.9</v>
          </cell>
          <cell r="BD12">
            <v>0.9</v>
          </cell>
          <cell r="BE12">
            <v>0.9</v>
          </cell>
          <cell r="BF12">
            <v>0.9</v>
          </cell>
          <cell r="BG12">
            <v>0.9</v>
          </cell>
          <cell r="BH12">
            <v>0.9</v>
          </cell>
          <cell r="BI12">
            <v>0.9</v>
          </cell>
          <cell r="BJ12">
            <v>0.9</v>
          </cell>
          <cell r="BK12">
            <v>0.9</v>
          </cell>
          <cell r="BL12">
            <v>0.9</v>
          </cell>
          <cell r="BM12">
            <v>0.9</v>
          </cell>
          <cell r="BN12">
            <v>0.9</v>
          </cell>
          <cell r="BO12">
            <v>0.9</v>
          </cell>
          <cell r="BP12">
            <v>0.9</v>
          </cell>
          <cell r="BQ12">
            <v>1.1499999999999999</v>
          </cell>
          <cell r="BR12">
            <v>1.1499999999999999</v>
          </cell>
          <cell r="BS12">
            <v>1.1499999999999999</v>
          </cell>
          <cell r="BT12">
            <v>1.1499999999999999</v>
          </cell>
          <cell r="BU12">
            <v>1.1499999999999999</v>
          </cell>
          <cell r="BV12">
            <v>1.1499999999999999</v>
          </cell>
          <cell r="BW12">
            <v>1.1499999999999999</v>
          </cell>
          <cell r="BX12">
            <v>1.1499999999999999</v>
          </cell>
          <cell r="BY12">
            <v>1.1499999999999999</v>
          </cell>
          <cell r="BZ12">
            <v>1.1499999999999999</v>
          </cell>
          <cell r="CA12">
            <v>1.1499999999999999</v>
          </cell>
          <cell r="CB12">
            <v>1.1499999999999999</v>
          </cell>
          <cell r="CC12">
            <v>1.1499999999999999</v>
          </cell>
          <cell r="CD12">
            <v>1.1499999999999999</v>
          </cell>
          <cell r="CE12">
            <v>1.1499999999999999</v>
          </cell>
          <cell r="CF12">
            <v>1.1499999999999999</v>
          </cell>
          <cell r="CG12">
            <v>1.1499999999999999</v>
          </cell>
          <cell r="CH12">
            <v>1.1499999999999999</v>
          </cell>
          <cell r="CI12">
            <v>1.1499999999999999</v>
          </cell>
          <cell r="CJ12">
            <v>1.1499999999999999</v>
          </cell>
          <cell r="CK12">
            <v>1.1499999999999999</v>
          </cell>
          <cell r="CL12">
            <v>1.1499999999999999</v>
          </cell>
        </row>
        <row r="13">
          <cell r="A13" t="str">
            <v>HARDSupporting HW and SW Fees</v>
          </cell>
          <cell r="B13" t="str">
            <v>Supporting HW and SW Fees</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0.8</v>
          </cell>
          <cell r="Z13">
            <v>0.8</v>
          </cell>
          <cell r="AA13">
            <v>0.8</v>
          </cell>
          <cell r="AB13">
            <v>0.8</v>
          </cell>
          <cell r="AC13">
            <v>0.8</v>
          </cell>
          <cell r="AD13">
            <v>0.8</v>
          </cell>
          <cell r="AE13">
            <v>0.8</v>
          </cell>
          <cell r="AF13">
            <v>0.8</v>
          </cell>
          <cell r="AG13">
            <v>0.8</v>
          </cell>
          <cell r="AH13">
            <v>0.8</v>
          </cell>
          <cell r="AI13">
            <v>0.8</v>
          </cell>
          <cell r="AJ13">
            <v>0.8</v>
          </cell>
          <cell r="AK13">
            <v>0.8</v>
          </cell>
          <cell r="AL13">
            <v>0.8</v>
          </cell>
          <cell r="AM13">
            <v>0.8</v>
          </cell>
          <cell r="AN13">
            <v>0.8</v>
          </cell>
          <cell r="AO13">
            <v>0.8</v>
          </cell>
          <cell r="AP13">
            <v>0.8</v>
          </cell>
          <cell r="AQ13">
            <v>0.8</v>
          </cell>
          <cell r="AR13">
            <v>0.8</v>
          </cell>
          <cell r="AS13">
            <v>0.8</v>
          </cell>
          <cell r="AT13">
            <v>0.8</v>
          </cell>
          <cell r="AU13">
            <v>0.9</v>
          </cell>
          <cell r="AV13">
            <v>0.9</v>
          </cell>
          <cell r="AW13">
            <v>0.9</v>
          </cell>
          <cell r="AX13">
            <v>0.9</v>
          </cell>
          <cell r="AY13">
            <v>0.9</v>
          </cell>
          <cell r="AZ13">
            <v>0.9</v>
          </cell>
          <cell r="BA13">
            <v>0.9</v>
          </cell>
          <cell r="BB13">
            <v>0.9</v>
          </cell>
          <cell r="BC13">
            <v>0.9</v>
          </cell>
          <cell r="BD13">
            <v>0.9</v>
          </cell>
          <cell r="BE13">
            <v>0.9</v>
          </cell>
          <cell r="BF13">
            <v>0.9</v>
          </cell>
          <cell r="BG13">
            <v>0.9</v>
          </cell>
          <cell r="BH13">
            <v>0.9</v>
          </cell>
          <cell r="BI13">
            <v>0.9</v>
          </cell>
          <cell r="BJ13">
            <v>0.9</v>
          </cell>
          <cell r="BK13">
            <v>0.9</v>
          </cell>
          <cell r="BL13">
            <v>0.9</v>
          </cell>
          <cell r="BM13">
            <v>0.9</v>
          </cell>
          <cell r="BN13">
            <v>0.9</v>
          </cell>
          <cell r="BO13">
            <v>0.9</v>
          </cell>
          <cell r="BP13">
            <v>0.9</v>
          </cell>
          <cell r="BQ13">
            <v>1.1499999999999999</v>
          </cell>
          <cell r="BR13">
            <v>1.1499999999999999</v>
          </cell>
          <cell r="BS13">
            <v>1.1499999999999999</v>
          </cell>
          <cell r="BT13">
            <v>1.1499999999999999</v>
          </cell>
          <cell r="BU13">
            <v>1.1499999999999999</v>
          </cell>
          <cell r="BV13">
            <v>1.1499999999999999</v>
          </cell>
          <cell r="BW13">
            <v>1.1499999999999999</v>
          </cell>
          <cell r="BX13">
            <v>1.1499999999999999</v>
          </cell>
          <cell r="BY13">
            <v>1.1499999999999999</v>
          </cell>
          <cell r="BZ13">
            <v>1.1499999999999999</v>
          </cell>
          <cell r="CA13">
            <v>1.1499999999999999</v>
          </cell>
          <cell r="CB13">
            <v>1.1499999999999999</v>
          </cell>
          <cell r="CC13">
            <v>1.1499999999999999</v>
          </cell>
          <cell r="CD13">
            <v>1.1499999999999999</v>
          </cell>
          <cell r="CE13">
            <v>1.1499999999999999</v>
          </cell>
          <cell r="CF13">
            <v>1.1499999999999999</v>
          </cell>
          <cell r="CG13">
            <v>1.1499999999999999</v>
          </cell>
          <cell r="CH13">
            <v>1.1499999999999999</v>
          </cell>
          <cell r="CI13">
            <v>1.1499999999999999</v>
          </cell>
          <cell r="CJ13">
            <v>1.1499999999999999</v>
          </cell>
          <cell r="CK13">
            <v>1.1499999999999999</v>
          </cell>
          <cell r="CL13">
            <v>1.1499999999999999</v>
          </cell>
        </row>
        <row r="14">
          <cell r="A14" t="str">
            <v>HARDPAS BT Support Staff</v>
          </cell>
          <cell r="B14" t="str">
            <v>PAS BT Support Staff</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cell r="S14">
            <v>1</v>
          </cell>
          <cell r="T14">
            <v>1</v>
          </cell>
          <cell r="U14">
            <v>1</v>
          </cell>
          <cell r="V14">
            <v>1</v>
          </cell>
          <cell r="W14">
            <v>1</v>
          </cell>
          <cell r="X14">
            <v>1</v>
          </cell>
          <cell r="Y14">
            <v>0.8</v>
          </cell>
          <cell r="Z14">
            <v>0.8</v>
          </cell>
          <cell r="AA14">
            <v>0.8</v>
          </cell>
          <cell r="AB14">
            <v>0.8</v>
          </cell>
          <cell r="AC14">
            <v>0.8</v>
          </cell>
          <cell r="AD14">
            <v>0.8</v>
          </cell>
          <cell r="AE14">
            <v>0.8</v>
          </cell>
          <cell r="AF14">
            <v>0.8</v>
          </cell>
          <cell r="AG14">
            <v>0.8</v>
          </cell>
          <cell r="AH14">
            <v>0.8</v>
          </cell>
          <cell r="AI14">
            <v>0.8</v>
          </cell>
          <cell r="AJ14">
            <v>0.8</v>
          </cell>
          <cell r="AK14">
            <v>0.8</v>
          </cell>
          <cell r="AL14">
            <v>0.8</v>
          </cell>
          <cell r="AM14">
            <v>0.8</v>
          </cell>
          <cell r="AN14">
            <v>0.8</v>
          </cell>
          <cell r="AO14">
            <v>0.8</v>
          </cell>
          <cell r="AP14">
            <v>0.8</v>
          </cell>
          <cell r="AQ14">
            <v>0.8</v>
          </cell>
          <cell r="AR14">
            <v>0.8</v>
          </cell>
          <cell r="AS14">
            <v>0.8</v>
          </cell>
          <cell r="AT14">
            <v>0.8</v>
          </cell>
          <cell r="AU14">
            <v>0.9</v>
          </cell>
          <cell r="AV14">
            <v>0.9</v>
          </cell>
          <cell r="AW14">
            <v>0.9</v>
          </cell>
          <cell r="AX14">
            <v>0.9</v>
          </cell>
          <cell r="AY14">
            <v>0.9</v>
          </cell>
          <cell r="AZ14">
            <v>0.9</v>
          </cell>
          <cell r="BA14">
            <v>0.9</v>
          </cell>
          <cell r="BB14">
            <v>0.9</v>
          </cell>
          <cell r="BC14">
            <v>0.9</v>
          </cell>
          <cell r="BD14">
            <v>0.9</v>
          </cell>
          <cell r="BE14">
            <v>0.9</v>
          </cell>
          <cell r="BF14">
            <v>0.9</v>
          </cell>
          <cell r="BG14">
            <v>0.9</v>
          </cell>
          <cell r="BH14">
            <v>0.9</v>
          </cell>
          <cell r="BI14">
            <v>0.9</v>
          </cell>
          <cell r="BJ14">
            <v>0.9</v>
          </cell>
          <cell r="BK14">
            <v>0.9</v>
          </cell>
          <cell r="BL14">
            <v>0.9</v>
          </cell>
          <cell r="BM14">
            <v>0.9</v>
          </cell>
          <cell r="BN14">
            <v>0.9</v>
          </cell>
          <cell r="BO14">
            <v>0.9</v>
          </cell>
          <cell r="BP14">
            <v>0.9</v>
          </cell>
          <cell r="BQ14">
            <v>1.1499999999999999</v>
          </cell>
          <cell r="BR14">
            <v>1.1499999999999999</v>
          </cell>
          <cell r="BS14">
            <v>1.1499999999999999</v>
          </cell>
          <cell r="BT14">
            <v>1.1499999999999999</v>
          </cell>
          <cell r="BU14">
            <v>1.1499999999999999</v>
          </cell>
          <cell r="BV14">
            <v>1.1499999999999999</v>
          </cell>
          <cell r="BW14">
            <v>1.1499999999999999</v>
          </cell>
          <cell r="BX14">
            <v>1.1499999999999999</v>
          </cell>
          <cell r="BY14">
            <v>1.1499999999999999</v>
          </cell>
          <cell r="BZ14">
            <v>1.1499999999999999</v>
          </cell>
          <cell r="CA14">
            <v>1.1499999999999999</v>
          </cell>
          <cell r="CB14">
            <v>1.1499999999999999</v>
          </cell>
          <cell r="CC14">
            <v>1.1499999999999999</v>
          </cell>
          <cell r="CD14">
            <v>1.1499999999999999</v>
          </cell>
          <cell r="CE14">
            <v>1.1499999999999999</v>
          </cell>
          <cell r="CF14">
            <v>1.1499999999999999</v>
          </cell>
          <cell r="CG14">
            <v>1.1499999999999999</v>
          </cell>
          <cell r="CH14">
            <v>1.1499999999999999</v>
          </cell>
          <cell r="CI14">
            <v>1.1499999999999999</v>
          </cell>
          <cell r="CJ14">
            <v>1.1499999999999999</v>
          </cell>
          <cell r="CK14">
            <v>1.1499999999999999</v>
          </cell>
          <cell r="CL14">
            <v>1.1499999999999999</v>
          </cell>
        </row>
        <row r="15">
          <cell r="A15" t="str">
            <v>HARDBT Efficiencies - Simplification of Interface Support</v>
          </cell>
          <cell r="B15" t="str">
            <v>BT Efficiencies - Simplification of Interface Support</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0.8</v>
          </cell>
          <cell r="Z15">
            <v>0.8</v>
          </cell>
          <cell r="AA15">
            <v>0.8</v>
          </cell>
          <cell r="AB15">
            <v>0.8</v>
          </cell>
          <cell r="AC15">
            <v>0.8</v>
          </cell>
          <cell r="AD15">
            <v>0.8</v>
          </cell>
          <cell r="AE15">
            <v>0.8</v>
          </cell>
          <cell r="AF15">
            <v>0.8</v>
          </cell>
          <cell r="AG15">
            <v>0.8</v>
          </cell>
          <cell r="AH15">
            <v>0.8</v>
          </cell>
          <cell r="AI15">
            <v>0.8</v>
          </cell>
          <cell r="AJ15">
            <v>0.8</v>
          </cell>
          <cell r="AK15">
            <v>0.8</v>
          </cell>
          <cell r="AL15">
            <v>0.8</v>
          </cell>
          <cell r="AM15">
            <v>0.8</v>
          </cell>
          <cell r="AN15">
            <v>0.8</v>
          </cell>
          <cell r="AO15">
            <v>0.8</v>
          </cell>
          <cell r="AP15">
            <v>0.8</v>
          </cell>
          <cell r="AQ15">
            <v>0.8</v>
          </cell>
          <cell r="AR15">
            <v>0.8</v>
          </cell>
          <cell r="AS15">
            <v>0.8</v>
          </cell>
          <cell r="AT15">
            <v>0.8</v>
          </cell>
          <cell r="AU15">
            <v>0.9</v>
          </cell>
          <cell r="AV15">
            <v>0.9</v>
          </cell>
          <cell r="AW15">
            <v>0.9</v>
          </cell>
          <cell r="AX15">
            <v>0.9</v>
          </cell>
          <cell r="AY15">
            <v>0.9</v>
          </cell>
          <cell r="AZ15">
            <v>0.9</v>
          </cell>
          <cell r="BA15">
            <v>0.9</v>
          </cell>
          <cell r="BB15">
            <v>0.9</v>
          </cell>
          <cell r="BC15">
            <v>0.9</v>
          </cell>
          <cell r="BD15">
            <v>0.9</v>
          </cell>
          <cell r="BE15">
            <v>0.9</v>
          </cell>
          <cell r="BF15">
            <v>0.9</v>
          </cell>
          <cell r="BG15">
            <v>0.9</v>
          </cell>
          <cell r="BH15">
            <v>0.9</v>
          </cell>
          <cell r="BI15">
            <v>0.9</v>
          </cell>
          <cell r="BJ15">
            <v>0.9</v>
          </cell>
          <cell r="BK15">
            <v>0.9</v>
          </cell>
          <cell r="BL15">
            <v>0.9</v>
          </cell>
          <cell r="BM15">
            <v>0.9</v>
          </cell>
          <cell r="BN15">
            <v>0.9</v>
          </cell>
          <cell r="BO15">
            <v>0.9</v>
          </cell>
          <cell r="BP15">
            <v>0.9</v>
          </cell>
          <cell r="BQ15">
            <v>1.1499999999999999</v>
          </cell>
          <cell r="BR15">
            <v>1.1499999999999999</v>
          </cell>
          <cell r="BS15">
            <v>1.1499999999999999</v>
          </cell>
          <cell r="BT15">
            <v>1.1499999999999999</v>
          </cell>
          <cell r="BU15">
            <v>1.1499999999999999</v>
          </cell>
          <cell r="BV15">
            <v>1.1499999999999999</v>
          </cell>
          <cell r="BW15">
            <v>1.1499999999999999</v>
          </cell>
          <cell r="BX15">
            <v>1.1499999999999999</v>
          </cell>
          <cell r="BY15">
            <v>1.1499999999999999</v>
          </cell>
          <cell r="BZ15">
            <v>1.1499999999999999</v>
          </cell>
          <cell r="CA15">
            <v>1.1499999999999999</v>
          </cell>
          <cell r="CB15">
            <v>1.1499999999999999</v>
          </cell>
          <cell r="CC15">
            <v>1.1499999999999999</v>
          </cell>
          <cell r="CD15">
            <v>1.1499999999999999</v>
          </cell>
          <cell r="CE15">
            <v>1.1499999999999999</v>
          </cell>
          <cell r="CF15">
            <v>1.1499999999999999</v>
          </cell>
          <cell r="CG15">
            <v>1.1499999999999999</v>
          </cell>
          <cell r="CH15">
            <v>1.1499999999999999</v>
          </cell>
          <cell r="CI15">
            <v>1.1499999999999999</v>
          </cell>
          <cell r="CJ15">
            <v>1.1499999999999999</v>
          </cell>
          <cell r="CK15">
            <v>1.1499999999999999</v>
          </cell>
          <cell r="CL15">
            <v>1.1499999999999999</v>
          </cell>
        </row>
        <row r="16">
          <cell r="A16" t="str">
            <v>HARDBT Efficiencies - Technology Rationalization</v>
          </cell>
          <cell r="B16" t="str">
            <v>BT Efficiencies - Technology Rationalization</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0.8</v>
          </cell>
          <cell r="Z16">
            <v>0.8</v>
          </cell>
          <cell r="AA16">
            <v>0.8</v>
          </cell>
          <cell r="AB16">
            <v>0.8</v>
          </cell>
          <cell r="AC16">
            <v>0.8</v>
          </cell>
          <cell r="AD16">
            <v>0.8</v>
          </cell>
          <cell r="AE16">
            <v>0.8</v>
          </cell>
          <cell r="AF16">
            <v>0.8</v>
          </cell>
          <cell r="AG16">
            <v>0.8</v>
          </cell>
          <cell r="AH16">
            <v>0.8</v>
          </cell>
          <cell r="AI16">
            <v>0.8</v>
          </cell>
          <cell r="AJ16">
            <v>0.8</v>
          </cell>
          <cell r="AK16">
            <v>0.8</v>
          </cell>
          <cell r="AL16">
            <v>0.8</v>
          </cell>
          <cell r="AM16">
            <v>0.8</v>
          </cell>
          <cell r="AN16">
            <v>0.8</v>
          </cell>
          <cell r="AO16">
            <v>0.8</v>
          </cell>
          <cell r="AP16">
            <v>0.8</v>
          </cell>
          <cell r="AQ16">
            <v>0.8</v>
          </cell>
          <cell r="AR16">
            <v>0.8</v>
          </cell>
          <cell r="AS16">
            <v>0.8</v>
          </cell>
          <cell r="AT16">
            <v>0.8</v>
          </cell>
          <cell r="AU16">
            <v>0.9</v>
          </cell>
          <cell r="AV16">
            <v>0.9</v>
          </cell>
          <cell r="AW16">
            <v>0.9</v>
          </cell>
          <cell r="AX16">
            <v>0.9</v>
          </cell>
          <cell r="AY16">
            <v>0.9</v>
          </cell>
          <cell r="AZ16">
            <v>0.9</v>
          </cell>
          <cell r="BA16">
            <v>0.9</v>
          </cell>
          <cell r="BB16">
            <v>0.9</v>
          </cell>
          <cell r="BC16">
            <v>0.9</v>
          </cell>
          <cell r="BD16">
            <v>0.9</v>
          </cell>
          <cell r="BE16">
            <v>0.9</v>
          </cell>
          <cell r="BF16">
            <v>0.9</v>
          </cell>
          <cell r="BG16">
            <v>0.9</v>
          </cell>
          <cell r="BH16">
            <v>0.9</v>
          </cell>
          <cell r="BI16">
            <v>0.9</v>
          </cell>
          <cell r="BJ16">
            <v>0.9</v>
          </cell>
          <cell r="BK16">
            <v>0.9</v>
          </cell>
          <cell r="BL16">
            <v>0.9</v>
          </cell>
          <cell r="BM16">
            <v>0.9</v>
          </cell>
          <cell r="BN16">
            <v>0.9</v>
          </cell>
          <cell r="BO16">
            <v>0.9</v>
          </cell>
          <cell r="BP16">
            <v>0.9</v>
          </cell>
          <cell r="BQ16">
            <v>1.1499999999999999</v>
          </cell>
          <cell r="BR16">
            <v>1.1499999999999999</v>
          </cell>
          <cell r="BS16">
            <v>1.1499999999999999</v>
          </cell>
          <cell r="BT16">
            <v>1.1499999999999999</v>
          </cell>
          <cell r="BU16">
            <v>1.1499999999999999</v>
          </cell>
          <cell r="BV16">
            <v>1.1499999999999999</v>
          </cell>
          <cell r="BW16">
            <v>1.1499999999999999</v>
          </cell>
          <cell r="BX16">
            <v>1.1499999999999999</v>
          </cell>
          <cell r="BY16">
            <v>1.1499999999999999</v>
          </cell>
          <cell r="BZ16">
            <v>1.1499999999999999</v>
          </cell>
          <cell r="CA16">
            <v>1.1499999999999999</v>
          </cell>
          <cell r="CB16">
            <v>1.1499999999999999</v>
          </cell>
          <cell r="CC16">
            <v>1.1499999999999999</v>
          </cell>
          <cell r="CD16">
            <v>1.1499999999999999</v>
          </cell>
          <cell r="CE16">
            <v>1.1499999999999999</v>
          </cell>
          <cell r="CF16">
            <v>1.1499999999999999</v>
          </cell>
          <cell r="CG16">
            <v>1.1499999999999999</v>
          </cell>
          <cell r="CH16">
            <v>1.1499999999999999</v>
          </cell>
          <cell r="CI16">
            <v>1.1499999999999999</v>
          </cell>
          <cell r="CJ16">
            <v>1.1499999999999999</v>
          </cell>
          <cell r="CK16">
            <v>1.1499999999999999</v>
          </cell>
          <cell r="CL16">
            <v>1.1499999999999999</v>
          </cell>
        </row>
        <row r="17">
          <cell r="A17" t="str">
            <v>HARDBT Efficiencies - Support of a Modern System</v>
          </cell>
          <cell r="B17" t="str">
            <v>BT Efficiencies - Support of a Modern System</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0.8</v>
          </cell>
          <cell r="Z17">
            <v>0.8</v>
          </cell>
          <cell r="AA17">
            <v>0.8</v>
          </cell>
          <cell r="AB17">
            <v>0.8</v>
          </cell>
          <cell r="AC17">
            <v>0.8</v>
          </cell>
          <cell r="AD17">
            <v>0.8</v>
          </cell>
          <cell r="AE17">
            <v>0.8</v>
          </cell>
          <cell r="AF17">
            <v>0.8</v>
          </cell>
          <cell r="AG17">
            <v>0.8</v>
          </cell>
          <cell r="AH17">
            <v>0.8</v>
          </cell>
          <cell r="AI17">
            <v>0.8</v>
          </cell>
          <cell r="AJ17">
            <v>0.8</v>
          </cell>
          <cell r="AK17">
            <v>0.8</v>
          </cell>
          <cell r="AL17">
            <v>0.8</v>
          </cell>
          <cell r="AM17">
            <v>0.8</v>
          </cell>
          <cell r="AN17">
            <v>0.8</v>
          </cell>
          <cell r="AO17">
            <v>0.8</v>
          </cell>
          <cell r="AP17">
            <v>0.8</v>
          </cell>
          <cell r="AQ17">
            <v>0.8</v>
          </cell>
          <cell r="AR17">
            <v>0.8</v>
          </cell>
          <cell r="AS17">
            <v>0.8</v>
          </cell>
          <cell r="AT17">
            <v>0.8</v>
          </cell>
          <cell r="AU17">
            <v>0.9</v>
          </cell>
          <cell r="AV17">
            <v>0.9</v>
          </cell>
          <cell r="AW17">
            <v>0.9</v>
          </cell>
          <cell r="AX17">
            <v>0.9</v>
          </cell>
          <cell r="AY17">
            <v>0.9</v>
          </cell>
          <cell r="AZ17">
            <v>0.9</v>
          </cell>
          <cell r="BA17">
            <v>0.9</v>
          </cell>
          <cell r="BB17">
            <v>0.9</v>
          </cell>
          <cell r="BC17">
            <v>0.9</v>
          </cell>
          <cell r="BD17">
            <v>0.9</v>
          </cell>
          <cell r="BE17">
            <v>0.9</v>
          </cell>
          <cell r="BF17">
            <v>0.9</v>
          </cell>
          <cell r="BG17">
            <v>0.9</v>
          </cell>
          <cell r="BH17">
            <v>0.9</v>
          </cell>
          <cell r="BI17">
            <v>0.9</v>
          </cell>
          <cell r="BJ17">
            <v>0.9</v>
          </cell>
          <cell r="BK17">
            <v>0.9</v>
          </cell>
          <cell r="BL17">
            <v>0.9</v>
          </cell>
          <cell r="BM17">
            <v>0.9</v>
          </cell>
          <cell r="BN17">
            <v>0.9</v>
          </cell>
          <cell r="BO17">
            <v>0.9</v>
          </cell>
          <cell r="BP17">
            <v>0.9</v>
          </cell>
          <cell r="BQ17">
            <v>1.1499999999999999</v>
          </cell>
          <cell r="BR17">
            <v>1.1499999999999999</v>
          </cell>
          <cell r="BS17">
            <v>1.1499999999999999</v>
          </cell>
          <cell r="BT17">
            <v>1.1499999999999999</v>
          </cell>
          <cell r="BU17">
            <v>1.1499999999999999</v>
          </cell>
          <cell r="BV17">
            <v>1.1499999999999999</v>
          </cell>
          <cell r="BW17">
            <v>1.1499999999999999</v>
          </cell>
          <cell r="BX17">
            <v>1.1499999999999999</v>
          </cell>
          <cell r="BY17">
            <v>1.1499999999999999</v>
          </cell>
          <cell r="BZ17">
            <v>1.1499999999999999</v>
          </cell>
          <cell r="CA17">
            <v>1.1499999999999999</v>
          </cell>
          <cell r="CB17">
            <v>1.1499999999999999</v>
          </cell>
          <cell r="CC17">
            <v>1.1499999999999999</v>
          </cell>
          <cell r="CD17">
            <v>1.1499999999999999</v>
          </cell>
          <cell r="CE17">
            <v>1.1499999999999999</v>
          </cell>
          <cell r="CF17">
            <v>1.1499999999999999</v>
          </cell>
          <cell r="CG17">
            <v>1.1499999999999999</v>
          </cell>
          <cell r="CH17">
            <v>1.1499999999999999</v>
          </cell>
          <cell r="CI17">
            <v>1.1499999999999999</v>
          </cell>
          <cell r="CJ17">
            <v>1.1499999999999999</v>
          </cell>
          <cell r="CK17">
            <v>1.1499999999999999</v>
          </cell>
          <cell r="CL17">
            <v>1.1499999999999999</v>
          </cell>
        </row>
        <row r="18">
          <cell r="A18" t="str">
            <v>HARDBT Efficiencies - Span of Control</v>
          </cell>
          <cell r="B18" t="str">
            <v>BT Efficiencies - Span of Control</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0.8</v>
          </cell>
          <cell r="Z18">
            <v>0.8</v>
          </cell>
          <cell r="AA18">
            <v>0.8</v>
          </cell>
          <cell r="AB18">
            <v>0.8</v>
          </cell>
          <cell r="AC18">
            <v>0.8</v>
          </cell>
          <cell r="AD18">
            <v>0.8</v>
          </cell>
          <cell r="AE18">
            <v>0.8</v>
          </cell>
          <cell r="AF18">
            <v>0.8</v>
          </cell>
          <cell r="AG18">
            <v>0.8</v>
          </cell>
          <cell r="AH18">
            <v>0.8</v>
          </cell>
          <cell r="AI18">
            <v>0.8</v>
          </cell>
          <cell r="AJ18">
            <v>0.8</v>
          </cell>
          <cell r="AK18">
            <v>0.8</v>
          </cell>
          <cell r="AL18">
            <v>0.8</v>
          </cell>
          <cell r="AM18">
            <v>0.8</v>
          </cell>
          <cell r="AN18">
            <v>0.8</v>
          </cell>
          <cell r="AO18">
            <v>0.8</v>
          </cell>
          <cell r="AP18">
            <v>0.8</v>
          </cell>
          <cell r="AQ18">
            <v>0.8</v>
          </cell>
          <cell r="AR18">
            <v>0.8</v>
          </cell>
          <cell r="AS18">
            <v>0.8</v>
          </cell>
          <cell r="AT18">
            <v>0.8</v>
          </cell>
          <cell r="AU18">
            <v>0.9</v>
          </cell>
          <cell r="AV18">
            <v>0.9</v>
          </cell>
          <cell r="AW18">
            <v>0.9</v>
          </cell>
          <cell r="AX18">
            <v>0.9</v>
          </cell>
          <cell r="AY18">
            <v>0.9</v>
          </cell>
          <cell r="AZ18">
            <v>0.9</v>
          </cell>
          <cell r="BA18">
            <v>0.9</v>
          </cell>
          <cell r="BB18">
            <v>0.9</v>
          </cell>
          <cell r="BC18">
            <v>0.9</v>
          </cell>
          <cell r="BD18">
            <v>0.9</v>
          </cell>
          <cell r="BE18">
            <v>0.9</v>
          </cell>
          <cell r="BF18">
            <v>0.9</v>
          </cell>
          <cell r="BG18">
            <v>0.9</v>
          </cell>
          <cell r="BH18">
            <v>0.9</v>
          </cell>
          <cell r="BI18">
            <v>0.9</v>
          </cell>
          <cell r="BJ18">
            <v>0.9</v>
          </cell>
          <cell r="BK18">
            <v>0.9</v>
          </cell>
          <cell r="BL18">
            <v>0.9</v>
          </cell>
          <cell r="BM18">
            <v>0.9</v>
          </cell>
          <cell r="BN18">
            <v>0.9</v>
          </cell>
          <cell r="BO18">
            <v>0.9</v>
          </cell>
          <cell r="BP18">
            <v>0.9</v>
          </cell>
          <cell r="BQ18">
            <v>1.1499999999999999</v>
          </cell>
          <cell r="BR18">
            <v>1.1499999999999999</v>
          </cell>
          <cell r="BS18">
            <v>1.1499999999999999</v>
          </cell>
          <cell r="BT18">
            <v>1.1499999999999999</v>
          </cell>
          <cell r="BU18">
            <v>1.1499999999999999</v>
          </cell>
          <cell r="BV18">
            <v>1.1499999999999999</v>
          </cell>
          <cell r="BW18">
            <v>1.1499999999999999</v>
          </cell>
          <cell r="BX18">
            <v>1.1499999999999999</v>
          </cell>
          <cell r="BY18">
            <v>1.1499999999999999</v>
          </cell>
          <cell r="BZ18">
            <v>1.1499999999999999</v>
          </cell>
          <cell r="CA18">
            <v>1.1499999999999999</v>
          </cell>
          <cell r="CB18">
            <v>1.1499999999999999</v>
          </cell>
          <cell r="CC18">
            <v>1.1499999999999999</v>
          </cell>
          <cell r="CD18">
            <v>1.1499999999999999</v>
          </cell>
          <cell r="CE18">
            <v>1.1499999999999999</v>
          </cell>
          <cell r="CF18">
            <v>1.1499999999999999</v>
          </cell>
          <cell r="CG18">
            <v>1.1499999999999999</v>
          </cell>
          <cell r="CH18">
            <v>1.1499999999999999</v>
          </cell>
          <cell r="CI18">
            <v>1.1499999999999999</v>
          </cell>
          <cell r="CJ18">
            <v>1.1499999999999999</v>
          </cell>
          <cell r="CK18">
            <v>1.1499999999999999</v>
          </cell>
          <cell r="CL18">
            <v>1.1499999999999999</v>
          </cell>
        </row>
        <row r="19">
          <cell r="A19" t="str">
            <v>HARDCO Efficiencies - Use of Single System</v>
          </cell>
          <cell r="B19" t="str">
            <v>CO Efficiencies - Use of Single System</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0.8</v>
          </cell>
          <cell r="Z19">
            <v>0.8</v>
          </cell>
          <cell r="AA19">
            <v>0.8</v>
          </cell>
          <cell r="AB19">
            <v>0.8</v>
          </cell>
          <cell r="AC19">
            <v>0.8</v>
          </cell>
          <cell r="AD19">
            <v>0.8</v>
          </cell>
          <cell r="AE19">
            <v>0.8</v>
          </cell>
          <cell r="AF19">
            <v>0.8</v>
          </cell>
          <cell r="AG19">
            <v>0.8</v>
          </cell>
          <cell r="AH19">
            <v>0.8</v>
          </cell>
          <cell r="AI19">
            <v>0.8</v>
          </cell>
          <cell r="AJ19">
            <v>0.8</v>
          </cell>
          <cell r="AK19">
            <v>0.8</v>
          </cell>
          <cell r="AL19">
            <v>0.8</v>
          </cell>
          <cell r="AM19">
            <v>0.8</v>
          </cell>
          <cell r="AN19">
            <v>0.8</v>
          </cell>
          <cell r="AO19">
            <v>0.8</v>
          </cell>
          <cell r="AP19">
            <v>0.8</v>
          </cell>
          <cell r="AQ19">
            <v>0.8</v>
          </cell>
          <cell r="AR19">
            <v>0.8</v>
          </cell>
          <cell r="AS19">
            <v>0.8</v>
          </cell>
          <cell r="AT19">
            <v>0.8</v>
          </cell>
          <cell r="AU19">
            <v>0.9</v>
          </cell>
          <cell r="AV19">
            <v>0.9</v>
          </cell>
          <cell r="AW19">
            <v>0.9</v>
          </cell>
          <cell r="AX19">
            <v>0.9</v>
          </cell>
          <cell r="AY19">
            <v>0.9</v>
          </cell>
          <cell r="AZ19">
            <v>0.9</v>
          </cell>
          <cell r="BA19">
            <v>0.9</v>
          </cell>
          <cell r="BB19">
            <v>0.9</v>
          </cell>
          <cell r="BC19">
            <v>0.9</v>
          </cell>
          <cell r="BD19">
            <v>0.9</v>
          </cell>
          <cell r="BE19">
            <v>0.9</v>
          </cell>
          <cell r="BF19">
            <v>0.9</v>
          </cell>
          <cell r="BG19">
            <v>0.9</v>
          </cell>
          <cell r="BH19">
            <v>0.9</v>
          </cell>
          <cell r="BI19">
            <v>0.9</v>
          </cell>
          <cell r="BJ19">
            <v>0.9</v>
          </cell>
          <cell r="BK19">
            <v>0.9</v>
          </cell>
          <cell r="BL19">
            <v>0.9</v>
          </cell>
          <cell r="BM19">
            <v>0.9</v>
          </cell>
          <cell r="BN19">
            <v>0.9</v>
          </cell>
          <cell r="BO19">
            <v>0.9</v>
          </cell>
          <cell r="BP19">
            <v>0.9</v>
          </cell>
          <cell r="BQ19">
            <v>1.1499999999999999</v>
          </cell>
          <cell r="BR19">
            <v>1.1499999999999999</v>
          </cell>
          <cell r="BS19">
            <v>1.1499999999999999</v>
          </cell>
          <cell r="BT19">
            <v>1.1499999999999999</v>
          </cell>
          <cell r="BU19">
            <v>1.1499999999999999</v>
          </cell>
          <cell r="BV19">
            <v>1.1499999999999999</v>
          </cell>
          <cell r="BW19">
            <v>1.1499999999999999</v>
          </cell>
          <cell r="BX19">
            <v>1.1499999999999999</v>
          </cell>
          <cell r="BY19">
            <v>1.1499999999999999</v>
          </cell>
          <cell r="BZ19">
            <v>1.1499999999999999</v>
          </cell>
          <cell r="CA19">
            <v>1.1499999999999999</v>
          </cell>
          <cell r="CB19">
            <v>1.1499999999999999</v>
          </cell>
          <cell r="CC19">
            <v>1.1499999999999999</v>
          </cell>
          <cell r="CD19">
            <v>1.1499999999999999</v>
          </cell>
          <cell r="CE19">
            <v>1.1499999999999999</v>
          </cell>
          <cell r="CF19">
            <v>1.1499999999999999</v>
          </cell>
          <cell r="CG19">
            <v>1.1499999999999999</v>
          </cell>
          <cell r="CH19">
            <v>1.1499999999999999</v>
          </cell>
          <cell r="CI19">
            <v>1.1499999999999999</v>
          </cell>
          <cell r="CJ19">
            <v>1.1499999999999999</v>
          </cell>
          <cell r="CK19">
            <v>1.1499999999999999</v>
          </cell>
          <cell r="CL19">
            <v>1.1499999999999999</v>
          </cell>
        </row>
        <row r="20">
          <cell r="A20" t="str">
            <v>HARDCO Efficiencies - Improved Automation</v>
          </cell>
          <cell r="B20" t="str">
            <v>CO Efficiencies - Improved Automation</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0.8</v>
          </cell>
          <cell r="Z20">
            <v>0.8</v>
          </cell>
          <cell r="AA20">
            <v>0.8</v>
          </cell>
          <cell r="AB20">
            <v>0.8</v>
          </cell>
          <cell r="AC20">
            <v>0.8</v>
          </cell>
          <cell r="AD20">
            <v>0.8</v>
          </cell>
          <cell r="AE20">
            <v>0.8</v>
          </cell>
          <cell r="AF20">
            <v>0.8</v>
          </cell>
          <cell r="AG20">
            <v>0.8</v>
          </cell>
          <cell r="AH20">
            <v>0.8</v>
          </cell>
          <cell r="AI20">
            <v>0.8</v>
          </cell>
          <cell r="AJ20">
            <v>0.8</v>
          </cell>
          <cell r="AK20">
            <v>0.8</v>
          </cell>
          <cell r="AL20">
            <v>0.8</v>
          </cell>
          <cell r="AM20">
            <v>0.8</v>
          </cell>
          <cell r="AN20">
            <v>0.8</v>
          </cell>
          <cell r="AO20">
            <v>0.8</v>
          </cell>
          <cell r="AP20">
            <v>0.8</v>
          </cell>
          <cell r="AQ20">
            <v>0.8</v>
          </cell>
          <cell r="AR20">
            <v>0.8</v>
          </cell>
          <cell r="AS20">
            <v>0.8</v>
          </cell>
          <cell r="AT20">
            <v>0.8</v>
          </cell>
          <cell r="AU20">
            <v>0.9</v>
          </cell>
          <cell r="AV20">
            <v>0.9</v>
          </cell>
          <cell r="AW20">
            <v>0.9</v>
          </cell>
          <cell r="AX20">
            <v>0.9</v>
          </cell>
          <cell r="AY20">
            <v>0.9</v>
          </cell>
          <cell r="AZ20">
            <v>0.9</v>
          </cell>
          <cell r="BA20">
            <v>0.9</v>
          </cell>
          <cell r="BB20">
            <v>0.9</v>
          </cell>
          <cell r="BC20">
            <v>0.9</v>
          </cell>
          <cell r="BD20">
            <v>0.9</v>
          </cell>
          <cell r="BE20">
            <v>0.9</v>
          </cell>
          <cell r="BF20">
            <v>0.9</v>
          </cell>
          <cell r="BG20">
            <v>0.9</v>
          </cell>
          <cell r="BH20">
            <v>0.9</v>
          </cell>
          <cell r="BI20">
            <v>0.9</v>
          </cell>
          <cell r="BJ20">
            <v>0.9</v>
          </cell>
          <cell r="BK20">
            <v>0.9</v>
          </cell>
          <cell r="BL20">
            <v>0.9</v>
          </cell>
          <cell r="BM20">
            <v>0.9</v>
          </cell>
          <cell r="BN20">
            <v>0.9</v>
          </cell>
          <cell r="BO20">
            <v>0.9</v>
          </cell>
          <cell r="BP20">
            <v>0.9</v>
          </cell>
          <cell r="BQ20">
            <v>1.1499999999999999</v>
          </cell>
          <cell r="BR20">
            <v>1.1499999999999999</v>
          </cell>
          <cell r="BS20">
            <v>1.1499999999999999</v>
          </cell>
          <cell r="BT20">
            <v>1.1499999999999999</v>
          </cell>
          <cell r="BU20">
            <v>1.1499999999999999</v>
          </cell>
          <cell r="BV20">
            <v>1.1499999999999999</v>
          </cell>
          <cell r="BW20">
            <v>1.1499999999999999</v>
          </cell>
          <cell r="BX20">
            <v>1.1499999999999999</v>
          </cell>
          <cell r="BY20">
            <v>1.1499999999999999</v>
          </cell>
          <cell r="BZ20">
            <v>1.1499999999999999</v>
          </cell>
          <cell r="CA20">
            <v>1.1499999999999999</v>
          </cell>
          <cell r="CB20">
            <v>1.1499999999999999</v>
          </cell>
          <cell r="CC20">
            <v>1.1499999999999999</v>
          </cell>
          <cell r="CD20">
            <v>1.1499999999999999</v>
          </cell>
          <cell r="CE20">
            <v>1.1499999999999999</v>
          </cell>
          <cell r="CF20">
            <v>1.1499999999999999</v>
          </cell>
          <cell r="CG20">
            <v>1.1499999999999999</v>
          </cell>
          <cell r="CH20">
            <v>1.1499999999999999</v>
          </cell>
          <cell r="CI20">
            <v>1.1499999999999999</v>
          </cell>
          <cell r="CJ20">
            <v>1.1499999999999999</v>
          </cell>
          <cell r="CK20">
            <v>1.1499999999999999</v>
          </cell>
          <cell r="CL20">
            <v>1.1499999999999999</v>
          </cell>
        </row>
        <row r="21">
          <cell r="A21" t="str">
            <v>HARDCO Efficiencies - Improved Customer Service Interface</v>
          </cell>
          <cell r="B21" t="str">
            <v>CO Efficiencies - Improved Customer Service Interface</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0.8</v>
          </cell>
          <cell r="Z21">
            <v>0.8</v>
          </cell>
          <cell r="AA21">
            <v>0.8</v>
          </cell>
          <cell r="AB21">
            <v>0.8</v>
          </cell>
          <cell r="AC21">
            <v>0.8</v>
          </cell>
          <cell r="AD21">
            <v>0.8</v>
          </cell>
          <cell r="AE21">
            <v>0.8</v>
          </cell>
          <cell r="AF21">
            <v>0.8</v>
          </cell>
          <cell r="AG21">
            <v>0.8</v>
          </cell>
          <cell r="AH21">
            <v>0.8</v>
          </cell>
          <cell r="AI21">
            <v>0.8</v>
          </cell>
          <cell r="AJ21">
            <v>0.8</v>
          </cell>
          <cell r="AK21">
            <v>0.8</v>
          </cell>
          <cell r="AL21">
            <v>0.8</v>
          </cell>
          <cell r="AM21">
            <v>0.8</v>
          </cell>
          <cell r="AN21">
            <v>0.8</v>
          </cell>
          <cell r="AO21">
            <v>0.8</v>
          </cell>
          <cell r="AP21">
            <v>0.8</v>
          </cell>
          <cell r="AQ21">
            <v>0.8</v>
          </cell>
          <cell r="AR21">
            <v>0.8</v>
          </cell>
          <cell r="AS21">
            <v>0.8</v>
          </cell>
          <cell r="AT21">
            <v>0.8</v>
          </cell>
          <cell r="AU21">
            <v>0.9</v>
          </cell>
          <cell r="AV21">
            <v>0.9</v>
          </cell>
          <cell r="AW21">
            <v>0.9</v>
          </cell>
          <cell r="AX21">
            <v>0.9</v>
          </cell>
          <cell r="AY21">
            <v>0.9</v>
          </cell>
          <cell r="AZ21">
            <v>0.9</v>
          </cell>
          <cell r="BA21">
            <v>0.9</v>
          </cell>
          <cell r="BB21">
            <v>0.9</v>
          </cell>
          <cell r="BC21">
            <v>0.9</v>
          </cell>
          <cell r="BD21">
            <v>0.9</v>
          </cell>
          <cell r="BE21">
            <v>0.9</v>
          </cell>
          <cell r="BF21">
            <v>0.9</v>
          </cell>
          <cell r="BG21">
            <v>0.9</v>
          </cell>
          <cell r="BH21">
            <v>0.9</v>
          </cell>
          <cell r="BI21">
            <v>0.9</v>
          </cell>
          <cell r="BJ21">
            <v>0.9</v>
          </cell>
          <cell r="BK21">
            <v>0.9</v>
          </cell>
          <cell r="BL21">
            <v>0.9</v>
          </cell>
          <cell r="BM21">
            <v>0.9</v>
          </cell>
          <cell r="BN21">
            <v>0.9</v>
          </cell>
          <cell r="BO21">
            <v>0.9</v>
          </cell>
          <cell r="BP21">
            <v>0.9</v>
          </cell>
          <cell r="BQ21">
            <v>1.1499999999999999</v>
          </cell>
          <cell r="BR21">
            <v>1.1499999999999999</v>
          </cell>
          <cell r="BS21">
            <v>1.1499999999999999</v>
          </cell>
          <cell r="BT21">
            <v>1.1499999999999999</v>
          </cell>
          <cell r="BU21">
            <v>1.1499999999999999</v>
          </cell>
          <cell r="BV21">
            <v>1.1499999999999999</v>
          </cell>
          <cell r="BW21">
            <v>1.1499999999999999</v>
          </cell>
          <cell r="BX21">
            <v>1.1499999999999999</v>
          </cell>
          <cell r="BY21">
            <v>1.1499999999999999</v>
          </cell>
          <cell r="BZ21">
            <v>1.1499999999999999</v>
          </cell>
          <cell r="CA21">
            <v>1.1499999999999999</v>
          </cell>
          <cell r="CB21">
            <v>1.1499999999999999</v>
          </cell>
          <cell r="CC21">
            <v>1.1499999999999999</v>
          </cell>
          <cell r="CD21">
            <v>1.1499999999999999</v>
          </cell>
          <cell r="CE21">
            <v>1.1499999999999999</v>
          </cell>
          <cell r="CF21">
            <v>1.1499999999999999</v>
          </cell>
          <cell r="CG21">
            <v>1.1499999999999999</v>
          </cell>
          <cell r="CH21">
            <v>1.1499999999999999</v>
          </cell>
          <cell r="CI21">
            <v>1.1499999999999999</v>
          </cell>
          <cell r="CJ21">
            <v>1.1499999999999999</v>
          </cell>
          <cell r="CK21">
            <v>1.1499999999999999</v>
          </cell>
          <cell r="CL21">
            <v>1.1499999999999999</v>
          </cell>
        </row>
        <row r="22">
          <cell r="A22" t="str">
            <v>HARDCO Efficiencies - Claims Functionality</v>
          </cell>
          <cell r="B22" t="str">
            <v>CO Efficiencies - Claims Functionality</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0.8</v>
          </cell>
          <cell r="Z22">
            <v>0.8</v>
          </cell>
          <cell r="AA22">
            <v>0.8</v>
          </cell>
          <cell r="AB22">
            <v>0.8</v>
          </cell>
          <cell r="AC22">
            <v>0.8</v>
          </cell>
          <cell r="AD22">
            <v>0.8</v>
          </cell>
          <cell r="AE22">
            <v>0.8</v>
          </cell>
          <cell r="AF22">
            <v>0.8</v>
          </cell>
          <cell r="AG22">
            <v>0.8</v>
          </cell>
          <cell r="AH22">
            <v>0.8</v>
          </cell>
          <cell r="AI22">
            <v>0.8</v>
          </cell>
          <cell r="AJ22">
            <v>0.8</v>
          </cell>
          <cell r="AK22">
            <v>0.8</v>
          </cell>
          <cell r="AL22">
            <v>0.8</v>
          </cell>
          <cell r="AM22">
            <v>0.8</v>
          </cell>
          <cell r="AN22">
            <v>0.8</v>
          </cell>
          <cell r="AO22">
            <v>0.8</v>
          </cell>
          <cell r="AP22">
            <v>0.8</v>
          </cell>
          <cell r="AQ22">
            <v>0.8</v>
          </cell>
          <cell r="AR22">
            <v>0.8</v>
          </cell>
          <cell r="AS22">
            <v>0.8</v>
          </cell>
          <cell r="AT22">
            <v>0.8</v>
          </cell>
          <cell r="AU22">
            <v>0.9</v>
          </cell>
          <cell r="AV22">
            <v>0.9</v>
          </cell>
          <cell r="AW22">
            <v>0.9</v>
          </cell>
          <cell r="AX22">
            <v>0.9</v>
          </cell>
          <cell r="AY22">
            <v>0.9</v>
          </cell>
          <cell r="AZ22">
            <v>0.9</v>
          </cell>
          <cell r="BA22">
            <v>0.9</v>
          </cell>
          <cell r="BB22">
            <v>0.9</v>
          </cell>
          <cell r="BC22">
            <v>0.9</v>
          </cell>
          <cell r="BD22">
            <v>0.9</v>
          </cell>
          <cell r="BE22">
            <v>0.9</v>
          </cell>
          <cell r="BF22">
            <v>0.9</v>
          </cell>
          <cell r="BG22">
            <v>0.9</v>
          </cell>
          <cell r="BH22">
            <v>0.9</v>
          </cell>
          <cell r="BI22">
            <v>0.9</v>
          </cell>
          <cell r="BJ22">
            <v>0.9</v>
          </cell>
          <cell r="BK22">
            <v>0.9</v>
          </cell>
          <cell r="BL22">
            <v>0.9</v>
          </cell>
          <cell r="BM22">
            <v>0.9</v>
          </cell>
          <cell r="BN22">
            <v>0.9</v>
          </cell>
          <cell r="BO22">
            <v>0.9</v>
          </cell>
          <cell r="BP22">
            <v>0.9</v>
          </cell>
          <cell r="BQ22">
            <v>1.1499999999999999</v>
          </cell>
          <cell r="BR22">
            <v>1.1499999999999999</v>
          </cell>
          <cell r="BS22">
            <v>1.1499999999999999</v>
          </cell>
          <cell r="BT22">
            <v>1.1499999999999999</v>
          </cell>
          <cell r="BU22">
            <v>1.1499999999999999</v>
          </cell>
          <cell r="BV22">
            <v>1.1499999999999999</v>
          </cell>
          <cell r="BW22">
            <v>1.1499999999999999</v>
          </cell>
          <cell r="BX22">
            <v>1.1499999999999999</v>
          </cell>
          <cell r="BY22">
            <v>1.1499999999999999</v>
          </cell>
          <cell r="BZ22">
            <v>1.1499999999999999</v>
          </cell>
          <cell r="CA22">
            <v>1.1499999999999999</v>
          </cell>
          <cell r="CB22">
            <v>1.1499999999999999</v>
          </cell>
          <cell r="CC22">
            <v>1.1499999999999999</v>
          </cell>
          <cell r="CD22">
            <v>1.1499999999999999</v>
          </cell>
          <cell r="CE22">
            <v>1.1499999999999999</v>
          </cell>
          <cell r="CF22">
            <v>1.1499999999999999</v>
          </cell>
          <cell r="CG22">
            <v>1.1499999999999999</v>
          </cell>
          <cell r="CH22">
            <v>1.1499999999999999</v>
          </cell>
          <cell r="CI22">
            <v>1.1499999999999999</v>
          </cell>
          <cell r="CJ22">
            <v>1.1499999999999999</v>
          </cell>
          <cell r="CK22">
            <v>1.1499999999999999</v>
          </cell>
          <cell r="CL22">
            <v>1.1499999999999999</v>
          </cell>
        </row>
        <row r="23">
          <cell r="A23" t="str">
            <v>HARDCO Efficiencies - Output Automation</v>
          </cell>
          <cell r="B23" t="str">
            <v>CO Efficiencies - Output Automation</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0.8</v>
          </cell>
          <cell r="Z23">
            <v>0.8</v>
          </cell>
          <cell r="AA23">
            <v>0.8</v>
          </cell>
          <cell r="AB23">
            <v>0.8</v>
          </cell>
          <cell r="AC23">
            <v>0.8</v>
          </cell>
          <cell r="AD23">
            <v>0.8</v>
          </cell>
          <cell r="AE23">
            <v>0.8</v>
          </cell>
          <cell r="AF23">
            <v>0.8</v>
          </cell>
          <cell r="AG23">
            <v>0.8</v>
          </cell>
          <cell r="AH23">
            <v>0.8</v>
          </cell>
          <cell r="AI23">
            <v>0.8</v>
          </cell>
          <cell r="AJ23">
            <v>0.8</v>
          </cell>
          <cell r="AK23">
            <v>0.8</v>
          </cell>
          <cell r="AL23">
            <v>0.8</v>
          </cell>
          <cell r="AM23">
            <v>0.8</v>
          </cell>
          <cell r="AN23">
            <v>0.8</v>
          </cell>
          <cell r="AO23">
            <v>0.8</v>
          </cell>
          <cell r="AP23">
            <v>0.8</v>
          </cell>
          <cell r="AQ23">
            <v>0.8</v>
          </cell>
          <cell r="AR23">
            <v>0.8</v>
          </cell>
          <cell r="AS23">
            <v>0.8</v>
          </cell>
          <cell r="AT23">
            <v>0.8</v>
          </cell>
          <cell r="AU23">
            <v>0.9</v>
          </cell>
          <cell r="AV23">
            <v>0.9</v>
          </cell>
          <cell r="AW23">
            <v>0.9</v>
          </cell>
          <cell r="AX23">
            <v>0.9</v>
          </cell>
          <cell r="AY23">
            <v>0.9</v>
          </cell>
          <cell r="AZ23">
            <v>0.9</v>
          </cell>
          <cell r="BA23">
            <v>0.9</v>
          </cell>
          <cell r="BB23">
            <v>0.9</v>
          </cell>
          <cell r="BC23">
            <v>0.9</v>
          </cell>
          <cell r="BD23">
            <v>0.9</v>
          </cell>
          <cell r="BE23">
            <v>0.9</v>
          </cell>
          <cell r="BF23">
            <v>0.9</v>
          </cell>
          <cell r="BG23">
            <v>0.9</v>
          </cell>
          <cell r="BH23">
            <v>0.9</v>
          </cell>
          <cell r="BI23">
            <v>0.9</v>
          </cell>
          <cell r="BJ23">
            <v>0.9</v>
          </cell>
          <cell r="BK23">
            <v>0.9</v>
          </cell>
          <cell r="BL23">
            <v>0.9</v>
          </cell>
          <cell r="BM23">
            <v>0.9</v>
          </cell>
          <cell r="BN23">
            <v>0.9</v>
          </cell>
          <cell r="BO23">
            <v>0.9</v>
          </cell>
          <cell r="BP23">
            <v>0.9</v>
          </cell>
          <cell r="BQ23">
            <v>1.1499999999999999</v>
          </cell>
          <cell r="BR23">
            <v>1.1499999999999999</v>
          </cell>
          <cell r="BS23">
            <v>1.1499999999999999</v>
          </cell>
          <cell r="BT23">
            <v>1.1499999999999999</v>
          </cell>
          <cell r="BU23">
            <v>1.1499999999999999</v>
          </cell>
          <cell r="BV23">
            <v>1.1499999999999999</v>
          </cell>
          <cell r="BW23">
            <v>1.1499999999999999</v>
          </cell>
          <cell r="BX23">
            <v>1.1499999999999999</v>
          </cell>
          <cell r="BY23">
            <v>1.1499999999999999</v>
          </cell>
          <cell r="BZ23">
            <v>1.1499999999999999</v>
          </cell>
          <cell r="CA23">
            <v>1.1499999999999999</v>
          </cell>
          <cell r="CB23">
            <v>1.1499999999999999</v>
          </cell>
          <cell r="CC23">
            <v>1.1499999999999999</v>
          </cell>
          <cell r="CD23">
            <v>1.1499999999999999</v>
          </cell>
          <cell r="CE23">
            <v>1.1499999999999999</v>
          </cell>
          <cell r="CF23">
            <v>1.1499999999999999</v>
          </cell>
          <cell r="CG23">
            <v>1.1499999999999999</v>
          </cell>
          <cell r="CH23">
            <v>1.1499999999999999</v>
          </cell>
          <cell r="CI23">
            <v>1.1499999999999999</v>
          </cell>
          <cell r="CJ23">
            <v>1.1499999999999999</v>
          </cell>
          <cell r="CK23">
            <v>1.1499999999999999</v>
          </cell>
          <cell r="CL23">
            <v>1.1499999999999999</v>
          </cell>
        </row>
        <row r="24">
          <cell r="A24" t="str">
            <v>HARDCO Efficiencies - Additional Payment Methods</v>
          </cell>
          <cell r="B24" t="str">
            <v>CO Efficiencies - Additional Payment Methods</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0.8</v>
          </cell>
          <cell r="Z24">
            <v>0.8</v>
          </cell>
          <cell r="AA24">
            <v>0.8</v>
          </cell>
          <cell r="AB24">
            <v>0.8</v>
          </cell>
          <cell r="AC24">
            <v>0.8</v>
          </cell>
          <cell r="AD24">
            <v>0.8</v>
          </cell>
          <cell r="AE24">
            <v>0.8</v>
          </cell>
          <cell r="AF24">
            <v>0.8</v>
          </cell>
          <cell r="AG24">
            <v>0.8</v>
          </cell>
          <cell r="AH24">
            <v>0.8</v>
          </cell>
          <cell r="AI24">
            <v>0.8</v>
          </cell>
          <cell r="AJ24">
            <v>0.8</v>
          </cell>
          <cell r="AK24">
            <v>0.8</v>
          </cell>
          <cell r="AL24">
            <v>0.8</v>
          </cell>
          <cell r="AM24">
            <v>0.8</v>
          </cell>
          <cell r="AN24">
            <v>0.8</v>
          </cell>
          <cell r="AO24">
            <v>0.8</v>
          </cell>
          <cell r="AP24">
            <v>0.8</v>
          </cell>
          <cell r="AQ24">
            <v>0.8</v>
          </cell>
          <cell r="AR24">
            <v>0.8</v>
          </cell>
          <cell r="AS24">
            <v>0.8</v>
          </cell>
          <cell r="AT24">
            <v>0.8</v>
          </cell>
          <cell r="AU24">
            <v>0.9</v>
          </cell>
          <cell r="AV24">
            <v>0.9</v>
          </cell>
          <cell r="AW24">
            <v>0.9</v>
          </cell>
          <cell r="AX24">
            <v>0.9</v>
          </cell>
          <cell r="AY24">
            <v>0.9</v>
          </cell>
          <cell r="AZ24">
            <v>0.9</v>
          </cell>
          <cell r="BA24">
            <v>0.9</v>
          </cell>
          <cell r="BB24">
            <v>0.9</v>
          </cell>
          <cell r="BC24">
            <v>0.9</v>
          </cell>
          <cell r="BD24">
            <v>0.9</v>
          </cell>
          <cell r="BE24">
            <v>0.9</v>
          </cell>
          <cell r="BF24">
            <v>0.9</v>
          </cell>
          <cell r="BG24">
            <v>0.9</v>
          </cell>
          <cell r="BH24">
            <v>0.9</v>
          </cell>
          <cell r="BI24">
            <v>0.9</v>
          </cell>
          <cell r="BJ24">
            <v>0.9</v>
          </cell>
          <cell r="BK24">
            <v>0.9</v>
          </cell>
          <cell r="BL24">
            <v>0.9</v>
          </cell>
          <cell r="BM24">
            <v>0.9</v>
          </cell>
          <cell r="BN24">
            <v>0.9</v>
          </cell>
          <cell r="BO24">
            <v>0.9</v>
          </cell>
          <cell r="BP24">
            <v>0.9</v>
          </cell>
          <cell r="BQ24">
            <v>1.1499999999999999</v>
          </cell>
          <cell r="BR24">
            <v>1.1499999999999999</v>
          </cell>
          <cell r="BS24">
            <v>1.1499999999999999</v>
          </cell>
          <cell r="BT24">
            <v>1.1499999999999999</v>
          </cell>
          <cell r="BU24">
            <v>1.1499999999999999</v>
          </cell>
          <cell r="BV24">
            <v>1.1499999999999999</v>
          </cell>
          <cell r="BW24">
            <v>1.1499999999999999</v>
          </cell>
          <cell r="BX24">
            <v>1.1499999999999999</v>
          </cell>
          <cell r="BY24">
            <v>1.1499999999999999</v>
          </cell>
          <cell r="BZ24">
            <v>1.1499999999999999</v>
          </cell>
          <cell r="CA24">
            <v>1.1499999999999999</v>
          </cell>
          <cell r="CB24">
            <v>1.1499999999999999</v>
          </cell>
          <cell r="CC24">
            <v>1.1499999999999999</v>
          </cell>
          <cell r="CD24">
            <v>1.1499999999999999</v>
          </cell>
          <cell r="CE24">
            <v>1.1499999999999999</v>
          </cell>
          <cell r="CF24">
            <v>1.1499999999999999</v>
          </cell>
          <cell r="CG24">
            <v>1.1499999999999999</v>
          </cell>
          <cell r="CH24">
            <v>1.1499999999999999</v>
          </cell>
          <cell r="CI24">
            <v>1.1499999999999999</v>
          </cell>
          <cell r="CJ24">
            <v>1.1499999999999999</v>
          </cell>
          <cell r="CK24">
            <v>1.1499999999999999</v>
          </cell>
          <cell r="CL24">
            <v>1.1499999999999999</v>
          </cell>
        </row>
        <row r="25">
          <cell r="A25" t="str">
            <v>HARDCO Efficiencies - Self-Service</v>
          </cell>
          <cell r="B25" t="str">
            <v>CO Efficiencies - Self-Service</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0.8</v>
          </cell>
          <cell r="Z25">
            <v>0.8</v>
          </cell>
          <cell r="AA25">
            <v>0.8</v>
          </cell>
          <cell r="AB25">
            <v>0.8</v>
          </cell>
          <cell r="AC25">
            <v>0.8</v>
          </cell>
          <cell r="AD25">
            <v>0.8</v>
          </cell>
          <cell r="AE25">
            <v>0.8</v>
          </cell>
          <cell r="AF25">
            <v>0.8</v>
          </cell>
          <cell r="AG25">
            <v>0.8</v>
          </cell>
          <cell r="AH25">
            <v>0.8</v>
          </cell>
          <cell r="AI25">
            <v>0.8</v>
          </cell>
          <cell r="AJ25">
            <v>0.8</v>
          </cell>
          <cell r="AK25">
            <v>0.8</v>
          </cell>
          <cell r="AL25">
            <v>0.8</v>
          </cell>
          <cell r="AM25">
            <v>0.8</v>
          </cell>
          <cell r="AN25">
            <v>0.8</v>
          </cell>
          <cell r="AO25">
            <v>0.8</v>
          </cell>
          <cell r="AP25">
            <v>0.8</v>
          </cell>
          <cell r="AQ25">
            <v>0.8</v>
          </cell>
          <cell r="AR25">
            <v>0.8</v>
          </cell>
          <cell r="AS25">
            <v>0.8</v>
          </cell>
          <cell r="AT25">
            <v>0.8</v>
          </cell>
          <cell r="AU25">
            <v>0.9</v>
          </cell>
          <cell r="AV25">
            <v>0.9</v>
          </cell>
          <cell r="AW25">
            <v>0.9</v>
          </cell>
          <cell r="AX25">
            <v>0.9</v>
          </cell>
          <cell r="AY25">
            <v>0.9</v>
          </cell>
          <cell r="AZ25">
            <v>0.9</v>
          </cell>
          <cell r="BA25">
            <v>0.9</v>
          </cell>
          <cell r="BB25">
            <v>0.9</v>
          </cell>
          <cell r="BC25">
            <v>0.9</v>
          </cell>
          <cell r="BD25">
            <v>0.9</v>
          </cell>
          <cell r="BE25">
            <v>0.9</v>
          </cell>
          <cell r="BF25">
            <v>0.9</v>
          </cell>
          <cell r="BG25">
            <v>0.9</v>
          </cell>
          <cell r="BH25">
            <v>0.9</v>
          </cell>
          <cell r="BI25">
            <v>0.9</v>
          </cell>
          <cell r="BJ25">
            <v>0.9</v>
          </cell>
          <cell r="BK25">
            <v>0.9</v>
          </cell>
          <cell r="BL25">
            <v>0.9</v>
          </cell>
          <cell r="BM25">
            <v>0.9</v>
          </cell>
          <cell r="BN25">
            <v>0.9</v>
          </cell>
          <cell r="BO25">
            <v>0.9</v>
          </cell>
          <cell r="BP25">
            <v>0.9</v>
          </cell>
          <cell r="BQ25">
            <v>1.1499999999999999</v>
          </cell>
          <cell r="BR25">
            <v>1.1499999999999999</v>
          </cell>
          <cell r="BS25">
            <v>1.1499999999999999</v>
          </cell>
          <cell r="BT25">
            <v>1.1499999999999999</v>
          </cell>
          <cell r="BU25">
            <v>1.1499999999999999</v>
          </cell>
          <cell r="BV25">
            <v>1.1499999999999999</v>
          </cell>
          <cell r="BW25">
            <v>1.1499999999999999</v>
          </cell>
          <cell r="BX25">
            <v>1.1499999999999999</v>
          </cell>
          <cell r="BY25">
            <v>1.1499999999999999</v>
          </cell>
          <cell r="BZ25">
            <v>1.1499999999999999</v>
          </cell>
          <cell r="CA25">
            <v>1.1499999999999999</v>
          </cell>
          <cell r="CB25">
            <v>1.1499999999999999</v>
          </cell>
          <cell r="CC25">
            <v>1.1499999999999999</v>
          </cell>
          <cell r="CD25">
            <v>1.1499999999999999</v>
          </cell>
          <cell r="CE25">
            <v>1.1499999999999999</v>
          </cell>
          <cell r="CF25">
            <v>1.1499999999999999</v>
          </cell>
          <cell r="CG25">
            <v>1.1499999999999999</v>
          </cell>
          <cell r="CH25">
            <v>1.1499999999999999</v>
          </cell>
          <cell r="CI25">
            <v>1.1499999999999999</v>
          </cell>
          <cell r="CJ25">
            <v>1.1499999999999999</v>
          </cell>
          <cell r="CK25">
            <v>1.1499999999999999</v>
          </cell>
          <cell r="CL25">
            <v>1.1499999999999999</v>
          </cell>
        </row>
        <row r="26">
          <cell r="A26" t="str">
            <v>HARDCO Efficiencies - Span of Control</v>
          </cell>
          <cell r="B26" t="str">
            <v>CO Efficiencies - Span of Control</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0.8</v>
          </cell>
          <cell r="Z26">
            <v>0.8</v>
          </cell>
          <cell r="AA26">
            <v>0.8</v>
          </cell>
          <cell r="AB26">
            <v>0.8</v>
          </cell>
          <cell r="AC26">
            <v>0.8</v>
          </cell>
          <cell r="AD26">
            <v>0.8</v>
          </cell>
          <cell r="AE26">
            <v>0.8</v>
          </cell>
          <cell r="AF26">
            <v>0.8</v>
          </cell>
          <cell r="AG26">
            <v>0.8</v>
          </cell>
          <cell r="AH26">
            <v>0.8</v>
          </cell>
          <cell r="AI26">
            <v>0.8</v>
          </cell>
          <cell r="AJ26">
            <v>0.8</v>
          </cell>
          <cell r="AK26">
            <v>0.8</v>
          </cell>
          <cell r="AL26">
            <v>0.8</v>
          </cell>
          <cell r="AM26">
            <v>0.8</v>
          </cell>
          <cell r="AN26">
            <v>0.8</v>
          </cell>
          <cell r="AO26">
            <v>0.8</v>
          </cell>
          <cell r="AP26">
            <v>0.8</v>
          </cell>
          <cell r="AQ26">
            <v>0.8</v>
          </cell>
          <cell r="AR26">
            <v>0.8</v>
          </cell>
          <cell r="AS26">
            <v>0.8</v>
          </cell>
          <cell r="AT26">
            <v>0.8</v>
          </cell>
          <cell r="AU26">
            <v>0.9</v>
          </cell>
          <cell r="AV26">
            <v>0.9</v>
          </cell>
          <cell r="AW26">
            <v>0.9</v>
          </cell>
          <cell r="AX26">
            <v>0.9</v>
          </cell>
          <cell r="AY26">
            <v>0.9</v>
          </cell>
          <cell r="AZ26">
            <v>0.9</v>
          </cell>
          <cell r="BA26">
            <v>0.9</v>
          </cell>
          <cell r="BB26">
            <v>0.9</v>
          </cell>
          <cell r="BC26">
            <v>0.9</v>
          </cell>
          <cell r="BD26">
            <v>0.9</v>
          </cell>
          <cell r="BE26">
            <v>0.9</v>
          </cell>
          <cell r="BF26">
            <v>0.9</v>
          </cell>
          <cell r="BG26">
            <v>0.9</v>
          </cell>
          <cell r="BH26">
            <v>0.9</v>
          </cell>
          <cell r="BI26">
            <v>0.9</v>
          </cell>
          <cell r="BJ26">
            <v>0.9</v>
          </cell>
          <cell r="BK26">
            <v>0.9</v>
          </cell>
          <cell r="BL26">
            <v>0.9</v>
          </cell>
          <cell r="BM26">
            <v>0.9</v>
          </cell>
          <cell r="BN26">
            <v>0.9</v>
          </cell>
          <cell r="BO26">
            <v>0.9</v>
          </cell>
          <cell r="BP26">
            <v>0.9</v>
          </cell>
          <cell r="BQ26">
            <v>1.1499999999999999</v>
          </cell>
          <cell r="BR26">
            <v>1.1499999999999999</v>
          </cell>
          <cell r="BS26">
            <v>1.1499999999999999</v>
          </cell>
          <cell r="BT26">
            <v>1.1499999999999999</v>
          </cell>
          <cell r="BU26">
            <v>1.1499999999999999</v>
          </cell>
          <cell r="BV26">
            <v>1.1499999999999999</v>
          </cell>
          <cell r="BW26">
            <v>1.1499999999999999</v>
          </cell>
          <cell r="BX26">
            <v>1.1499999999999999</v>
          </cell>
          <cell r="BY26">
            <v>1.1499999999999999</v>
          </cell>
          <cell r="BZ26">
            <v>1.1499999999999999</v>
          </cell>
          <cell r="CA26">
            <v>1.1499999999999999</v>
          </cell>
          <cell r="CB26">
            <v>1.1499999999999999</v>
          </cell>
          <cell r="CC26">
            <v>1.1499999999999999</v>
          </cell>
          <cell r="CD26">
            <v>1.1499999999999999</v>
          </cell>
          <cell r="CE26">
            <v>1.1499999999999999</v>
          </cell>
          <cell r="CF26">
            <v>1.1499999999999999</v>
          </cell>
          <cell r="CG26">
            <v>1.1499999999999999</v>
          </cell>
          <cell r="CH26">
            <v>1.1499999999999999</v>
          </cell>
          <cell r="CI26">
            <v>1.1499999999999999</v>
          </cell>
          <cell r="CJ26">
            <v>1.1499999999999999</v>
          </cell>
          <cell r="CK26">
            <v>1.1499999999999999</v>
          </cell>
          <cell r="CL26">
            <v>1.1499999999999999</v>
          </cell>
        </row>
        <row r="27">
          <cell r="A27" t="str">
            <v>HARDAll Else Efficiencies - Total</v>
          </cell>
          <cell r="B27" t="str">
            <v>All Else Efficiencies - Total</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0.8</v>
          </cell>
          <cell r="Z27">
            <v>0.8</v>
          </cell>
          <cell r="AA27">
            <v>0.8</v>
          </cell>
          <cell r="AB27">
            <v>0.8</v>
          </cell>
          <cell r="AC27">
            <v>0.8</v>
          </cell>
          <cell r="AD27">
            <v>0.8</v>
          </cell>
          <cell r="AE27">
            <v>0.8</v>
          </cell>
          <cell r="AF27">
            <v>0.8</v>
          </cell>
          <cell r="AG27">
            <v>0.8</v>
          </cell>
          <cell r="AH27">
            <v>0.8</v>
          </cell>
          <cell r="AI27">
            <v>0.8</v>
          </cell>
          <cell r="AJ27">
            <v>0.8</v>
          </cell>
          <cell r="AK27">
            <v>0.8</v>
          </cell>
          <cell r="AL27">
            <v>0.8</v>
          </cell>
          <cell r="AM27">
            <v>0.8</v>
          </cell>
          <cell r="AN27">
            <v>0.8</v>
          </cell>
          <cell r="AO27">
            <v>0.8</v>
          </cell>
          <cell r="AP27">
            <v>0.8</v>
          </cell>
          <cell r="AQ27">
            <v>0.8</v>
          </cell>
          <cell r="AR27">
            <v>0.8</v>
          </cell>
          <cell r="AS27">
            <v>0.8</v>
          </cell>
          <cell r="AT27">
            <v>0.8</v>
          </cell>
          <cell r="AU27">
            <v>0.9</v>
          </cell>
          <cell r="AV27">
            <v>0.9</v>
          </cell>
          <cell r="AW27">
            <v>0.9</v>
          </cell>
          <cell r="AX27">
            <v>0.9</v>
          </cell>
          <cell r="AY27">
            <v>0.9</v>
          </cell>
          <cell r="AZ27">
            <v>0.9</v>
          </cell>
          <cell r="BA27">
            <v>0.9</v>
          </cell>
          <cell r="BB27">
            <v>0.9</v>
          </cell>
          <cell r="BC27">
            <v>0.9</v>
          </cell>
          <cell r="BD27">
            <v>0.9</v>
          </cell>
          <cell r="BE27">
            <v>0.9</v>
          </cell>
          <cell r="BF27">
            <v>0.9</v>
          </cell>
          <cell r="BG27">
            <v>0.9</v>
          </cell>
          <cell r="BH27">
            <v>0.9</v>
          </cell>
          <cell r="BI27">
            <v>0.9</v>
          </cell>
          <cell r="BJ27">
            <v>0.9</v>
          </cell>
          <cell r="BK27">
            <v>0.9</v>
          </cell>
          <cell r="BL27">
            <v>0.9</v>
          </cell>
          <cell r="BM27">
            <v>0.9</v>
          </cell>
          <cell r="BN27">
            <v>0.9</v>
          </cell>
          <cell r="BO27">
            <v>0.9</v>
          </cell>
          <cell r="BP27">
            <v>0.9</v>
          </cell>
          <cell r="BQ27">
            <v>1.1499999999999999</v>
          </cell>
          <cell r="BR27">
            <v>1.1499999999999999</v>
          </cell>
          <cell r="BS27">
            <v>1.1499999999999999</v>
          </cell>
          <cell r="BT27">
            <v>1.1499999999999999</v>
          </cell>
          <cell r="BU27">
            <v>1.1499999999999999</v>
          </cell>
          <cell r="BV27">
            <v>1.1499999999999999</v>
          </cell>
          <cell r="BW27">
            <v>1.1499999999999999</v>
          </cell>
          <cell r="BX27">
            <v>1.1499999999999999</v>
          </cell>
          <cell r="BY27">
            <v>1.1499999999999999</v>
          </cell>
          <cell r="BZ27">
            <v>1.1499999999999999</v>
          </cell>
          <cell r="CA27">
            <v>1.1499999999999999</v>
          </cell>
          <cell r="CB27">
            <v>1.1499999999999999</v>
          </cell>
          <cell r="CC27">
            <v>1.1499999999999999</v>
          </cell>
          <cell r="CD27">
            <v>1.1499999999999999</v>
          </cell>
          <cell r="CE27">
            <v>1.1499999999999999</v>
          </cell>
          <cell r="CF27">
            <v>1.1499999999999999</v>
          </cell>
          <cell r="CG27">
            <v>1.1499999999999999</v>
          </cell>
          <cell r="CH27">
            <v>1.1499999999999999</v>
          </cell>
          <cell r="CI27">
            <v>1.1499999999999999</v>
          </cell>
          <cell r="CJ27">
            <v>1.1499999999999999</v>
          </cell>
          <cell r="CK27">
            <v>1.1499999999999999</v>
          </cell>
          <cell r="CL27">
            <v>1.1499999999999999</v>
          </cell>
        </row>
        <row r="28">
          <cell r="A28" t="str">
            <v>HARDPAS Last Cost Avoidance</v>
          </cell>
          <cell r="B28" t="str">
            <v>PAS Last Cost Avoidance</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0.8</v>
          </cell>
          <cell r="Z28">
            <v>0.8</v>
          </cell>
          <cell r="AA28">
            <v>0.8</v>
          </cell>
          <cell r="AB28">
            <v>0.8</v>
          </cell>
          <cell r="AC28">
            <v>0.8</v>
          </cell>
          <cell r="AD28">
            <v>0.8</v>
          </cell>
          <cell r="AE28">
            <v>0.8</v>
          </cell>
          <cell r="AF28">
            <v>0.8</v>
          </cell>
          <cell r="AG28">
            <v>0.8</v>
          </cell>
          <cell r="AH28">
            <v>0.8</v>
          </cell>
          <cell r="AI28">
            <v>0.8</v>
          </cell>
          <cell r="AJ28">
            <v>0.8</v>
          </cell>
          <cell r="AK28">
            <v>0.8</v>
          </cell>
          <cell r="AL28">
            <v>0.8</v>
          </cell>
          <cell r="AM28">
            <v>0.8</v>
          </cell>
          <cell r="AN28">
            <v>0.8</v>
          </cell>
          <cell r="AO28">
            <v>0.8</v>
          </cell>
          <cell r="AP28">
            <v>0.8</v>
          </cell>
          <cell r="AQ28">
            <v>0.8</v>
          </cell>
          <cell r="AR28">
            <v>0.8</v>
          </cell>
          <cell r="AS28">
            <v>0.8</v>
          </cell>
          <cell r="AT28">
            <v>0.8</v>
          </cell>
          <cell r="AU28">
            <v>0.9</v>
          </cell>
          <cell r="AV28">
            <v>0.9</v>
          </cell>
          <cell r="AW28">
            <v>0.9</v>
          </cell>
          <cell r="AX28">
            <v>0.9</v>
          </cell>
          <cell r="AY28">
            <v>0.9</v>
          </cell>
          <cell r="AZ28">
            <v>0.9</v>
          </cell>
          <cell r="BA28">
            <v>0.9</v>
          </cell>
          <cell r="BB28">
            <v>0.9</v>
          </cell>
          <cell r="BC28">
            <v>0.9</v>
          </cell>
          <cell r="BD28">
            <v>0.9</v>
          </cell>
          <cell r="BE28">
            <v>0.9</v>
          </cell>
          <cell r="BF28">
            <v>0.9</v>
          </cell>
          <cell r="BG28">
            <v>0.9</v>
          </cell>
          <cell r="BH28">
            <v>0.9</v>
          </cell>
          <cell r="BI28">
            <v>0.9</v>
          </cell>
          <cell r="BJ28">
            <v>0.9</v>
          </cell>
          <cell r="BK28">
            <v>0.9</v>
          </cell>
          <cell r="BL28">
            <v>0.9</v>
          </cell>
          <cell r="BM28">
            <v>0.9</v>
          </cell>
          <cell r="BN28">
            <v>0.9</v>
          </cell>
          <cell r="BO28">
            <v>0.9</v>
          </cell>
          <cell r="BP28">
            <v>0.9</v>
          </cell>
          <cell r="BQ28">
            <v>1.1499999999999999</v>
          </cell>
          <cell r="BR28">
            <v>1.1499999999999999</v>
          </cell>
          <cell r="BS28">
            <v>1.1499999999999999</v>
          </cell>
          <cell r="BT28">
            <v>1.1499999999999999</v>
          </cell>
          <cell r="BU28">
            <v>1.1499999999999999</v>
          </cell>
          <cell r="BV28">
            <v>1.1499999999999999</v>
          </cell>
          <cell r="BW28">
            <v>1.1499999999999999</v>
          </cell>
          <cell r="BX28">
            <v>1.1499999999999999</v>
          </cell>
          <cell r="BY28">
            <v>1.1499999999999999</v>
          </cell>
          <cell r="BZ28">
            <v>1.1499999999999999</v>
          </cell>
          <cell r="CA28">
            <v>1.1499999999999999</v>
          </cell>
          <cell r="CB28">
            <v>1.1499999999999999</v>
          </cell>
          <cell r="CC28">
            <v>1.1499999999999999</v>
          </cell>
          <cell r="CD28">
            <v>1.1499999999999999</v>
          </cell>
          <cell r="CE28">
            <v>1.1499999999999999</v>
          </cell>
          <cell r="CF28">
            <v>1.1499999999999999</v>
          </cell>
          <cell r="CG28">
            <v>1.1499999999999999</v>
          </cell>
          <cell r="CH28">
            <v>1.1499999999999999</v>
          </cell>
          <cell r="CI28">
            <v>1.1499999999999999</v>
          </cell>
          <cell r="CJ28">
            <v>1.1499999999999999</v>
          </cell>
          <cell r="CK28">
            <v>1.1499999999999999</v>
          </cell>
          <cell r="CL28">
            <v>1.1499999999999999</v>
          </cell>
        </row>
        <row r="29">
          <cell r="A29" t="str">
            <v>HARD</v>
          </cell>
          <cell r="B29">
            <v>0</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0.8</v>
          </cell>
          <cell r="Z29">
            <v>0.8</v>
          </cell>
          <cell r="AA29">
            <v>0.8</v>
          </cell>
          <cell r="AB29">
            <v>0.8</v>
          </cell>
          <cell r="AC29">
            <v>0.8</v>
          </cell>
          <cell r="AD29">
            <v>0.8</v>
          </cell>
          <cell r="AE29">
            <v>0.8</v>
          </cell>
          <cell r="AF29">
            <v>0.8</v>
          </cell>
          <cell r="AG29">
            <v>0.8</v>
          </cell>
          <cell r="AH29">
            <v>0.8</v>
          </cell>
          <cell r="AI29">
            <v>0.8</v>
          </cell>
          <cell r="AJ29">
            <v>0.8</v>
          </cell>
          <cell r="AK29">
            <v>0.8</v>
          </cell>
          <cell r="AL29">
            <v>0.8</v>
          </cell>
          <cell r="AM29">
            <v>0.8</v>
          </cell>
          <cell r="AN29">
            <v>0.8</v>
          </cell>
          <cell r="AO29">
            <v>0.8</v>
          </cell>
          <cell r="AP29">
            <v>0.8</v>
          </cell>
          <cell r="AQ29">
            <v>0.8</v>
          </cell>
          <cell r="AR29">
            <v>0.8</v>
          </cell>
          <cell r="AS29">
            <v>0.8</v>
          </cell>
          <cell r="AT29">
            <v>0.8</v>
          </cell>
          <cell r="AU29">
            <v>0.9</v>
          </cell>
          <cell r="AV29">
            <v>0.9</v>
          </cell>
          <cell r="AW29">
            <v>0.9</v>
          </cell>
          <cell r="AX29">
            <v>0.9</v>
          </cell>
          <cell r="AY29">
            <v>0.9</v>
          </cell>
          <cell r="AZ29">
            <v>0.9</v>
          </cell>
          <cell r="BA29">
            <v>0.9</v>
          </cell>
          <cell r="BB29">
            <v>0.9</v>
          </cell>
          <cell r="BC29">
            <v>0.9</v>
          </cell>
          <cell r="BD29">
            <v>0.9</v>
          </cell>
          <cell r="BE29">
            <v>0.9</v>
          </cell>
          <cell r="BF29">
            <v>0.9</v>
          </cell>
          <cell r="BG29">
            <v>0.9</v>
          </cell>
          <cell r="BH29">
            <v>0.9</v>
          </cell>
          <cell r="BI29">
            <v>0.9</v>
          </cell>
          <cell r="BJ29">
            <v>0.9</v>
          </cell>
          <cell r="BK29">
            <v>0.9</v>
          </cell>
          <cell r="BL29">
            <v>0.9</v>
          </cell>
          <cell r="BM29">
            <v>0.9</v>
          </cell>
          <cell r="BN29">
            <v>0.9</v>
          </cell>
          <cell r="BO29">
            <v>0.9</v>
          </cell>
          <cell r="BP29">
            <v>0.9</v>
          </cell>
          <cell r="BQ29">
            <v>1.1499999999999999</v>
          </cell>
          <cell r="BR29">
            <v>1.1499999999999999</v>
          </cell>
          <cell r="BS29">
            <v>1.1499999999999999</v>
          </cell>
          <cell r="BT29">
            <v>1.1499999999999999</v>
          </cell>
          <cell r="BU29">
            <v>1.1499999999999999</v>
          </cell>
          <cell r="BV29">
            <v>1.1499999999999999</v>
          </cell>
          <cell r="BW29">
            <v>1.1499999999999999</v>
          </cell>
          <cell r="BX29">
            <v>1.1499999999999999</v>
          </cell>
          <cell r="BY29">
            <v>1.1499999999999999</v>
          </cell>
          <cell r="BZ29">
            <v>1.1499999999999999</v>
          </cell>
          <cell r="CA29">
            <v>1.1499999999999999</v>
          </cell>
          <cell r="CB29">
            <v>1.1499999999999999</v>
          </cell>
          <cell r="CC29">
            <v>1.1499999999999999</v>
          </cell>
          <cell r="CD29">
            <v>1.1499999999999999</v>
          </cell>
          <cell r="CE29">
            <v>1.1499999999999999</v>
          </cell>
          <cell r="CF29">
            <v>1.1499999999999999</v>
          </cell>
          <cell r="CG29">
            <v>1.1499999999999999</v>
          </cell>
          <cell r="CH29">
            <v>1.1499999999999999</v>
          </cell>
          <cell r="CI29">
            <v>1.1499999999999999</v>
          </cell>
          <cell r="CJ29">
            <v>1.1499999999999999</v>
          </cell>
          <cell r="CK29">
            <v>1.1499999999999999</v>
          </cell>
          <cell r="CL29">
            <v>1.1499999999999999</v>
          </cell>
        </row>
        <row r="30">
          <cell r="A30" t="str">
            <v>HARD</v>
          </cell>
          <cell r="B30">
            <v>0</v>
          </cell>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0.8</v>
          </cell>
          <cell r="Z30">
            <v>0.8</v>
          </cell>
          <cell r="AA30">
            <v>0.8</v>
          </cell>
          <cell r="AB30">
            <v>0.8</v>
          </cell>
          <cell r="AC30">
            <v>0.8</v>
          </cell>
          <cell r="AD30">
            <v>0.8</v>
          </cell>
          <cell r="AE30">
            <v>0.8</v>
          </cell>
          <cell r="AF30">
            <v>0.8</v>
          </cell>
          <cell r="AG30">
            <v>0.8</v>
          </cell>
          <cell r="AH30">
            <v>0.8</v>
          </cell>
          <cell r="AI30">
            <v>0.8</v>
          </cell>
          <cell r="AJ30">
            <v>0.8</v>
          </cell>
          <cell r="AK30">
            <v>0.8</v>
          </cell>
          <cell r="AL30">
            <v>0.8</v>
          </cell>
          <cell r="AM30">
            <v>0.8</v>
          </cell>
          <cell r="AN30">
            <v>0.8</v>
          </cell>
          <cell r="AO30">
            <v>0.8</v>
          </cell>
          <cell r="AP30">
            <v>0.8</v>
          </cell>
          <cell r="AQ30">
            <v>0.8</v>
          </cell>
          <cell r="AR30">
            <v>0.8</v>
          </cell>
          <cell r="AS30">
            <v>0.8</v>
          </cell>
          <cell r="AT30">
            <v>0.8</v>
          </cell>
          <cell r="AU30">
            <v>0.9</v>
          </cell>
          <cell r="AV30">
            <v>0.9</v>
          </cell>
          <cell r="AW30">
            <v>0.9</v>
          </cell>
          <cell r="AX30">
            <v>0.9</v>
          </cell>
          <cell r="AY30">
            <v>0.9</v>
          </cell>
          <cell r="AZ30">
            <v>0.9</v>
          </cell>
          <cell r="BA30">
            <v>0.9</v>
          </cell>
          <cell r="BB30">
            <v>0.9</v>
          </cell>
          <cell r="BC30">
            <v>0.9</v>
          </cell>
          <cell r="BD30">
            <v>0.9</v>
          </cell>
          <cell r="BE30">
            <v>0.9</v>
          </cell>
          <cell r="BF30">
            <v>0.9</v>
          </cell>
          <cell r="BG30">
            <v>0.9</v>
          </cell>
          <cell r="BH30">
            <v>0.9</v>
          </cell>
          <cell r="BI30">
            <v>0.9</v>
          </cell>
          <cell r="BJ30">
            <v>0.9</v>
          </cell>
          <cell r="BK30">
            <v>0.9</v>
          </cell>
          <cell r="BL30">
            <v>0.9</v>
          </cell>
          <cell r="BM30">
            <v>0.9</v>
          </cell>
          <cell r="BN30">
            <v>0.9</v>
          </cell>
          <cell r="BO30">
            <v>0.9</v>
          </cell>
          <cell r="BP30">
            <v>0.9</v>
          </cell>
          <cell r="BQ30">
            <v>1.1499999999999999</v>
          </cell>
          <cell r="BR30">
            <v>1.1499999999999999</v>
          </cell>
          <cell r="BS30">
            <v>1.1499999999999999</v>
          </cell>
          <cell r="BT30">
            <v>1.1499999999999999</v>
          </cell>
          <cell r="BU30">
            <v>1.1499999999999999</v>
          </cell>
          <cell r="BV30">
            <v>1.1499999999999999</v>
          </cell>
          <cell r="BW30">
            <v>1.1499999999999999</v>
          </cell>
          <cell r="BX30">
            <v>1.1499999999999999</v>
          </cell>
          <cell r="BY30">
            <v>1.1499999999999999</v>
          </cell>
          <cell r="BZ30">
            <v>1.1499999999999999</v>
          </cell>
          <cell r="CA30">
            <v>1.1499999999999999</v>
          </cell>
          <cell r="CB30">
            <v>1.1499999999999999</v>
          </cell>
          <cell r="CC30">
            <v>1.1499999999999999</v>
          </cell>
          <cell r="CD30">
            <v>1.1499999999999999</v>
          </cell>
          <cell r="CE30">
            <v>1.1499999999999999</v>
          </cell>
          <cell r="CF30">
            <v>1.1499999999999999</v>
          </cell>
          <cell r="CG30">
            <v>1.1499999999999999</v>
          </cell>
          <cell r="CH30">
            <v>1.1499999999999999</v>
          </cell>
          <cell r="CI30">
            <v>1.1499999999999999</v>
          </cell>
          <cell r="CJ30">
            <v>1.1499999999999999</v>
          </cell>
          <cell r="CK30">
            <v>1.1499999999999999</v>
          </cell>
          <cell r="CL30">
            <v>1.1499999999999999</v>
          </cell>
        </row>
        <row r="31">
          <cell r="A31" t="str">
            <v>HARD</v>
          </cell>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row>
        <row r="32">
          <cell r="A32" t="str">
            <v>HARD</v>
          </cell>
          <cell r="B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row>
        <row r="33">
          <cell r="A33" t="str">
            <v>HARD</v>
          </cell>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row>
        <row r="34">
          <cell r="A34" t="str">
            <v>HARD</v>
          </cell>
          <cell r="B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row>
        <row r="35">
          <cell r="A35" t="str">
            <v>HARD</v>
          </cell>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row>
        <row r="36">
          <cell r="A36" t="str">
            <v>HARD</v>
          </cell>
          <cell r="B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row>
        <row r="37">
          <cell r="A37" t="str">
            <v>HARD</v>
          </cell>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row>
        <row r="38">
          <cell r="A38" t="str">
            <v>HARD</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row>
        <row r="39">
          <cell r="A39" t="str">
            <v>HARD</v>
          </cell>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row>
        <row r="41">
          <cell r="A41" t="str">
            <v>SOFT</v>
          </cell>
          <cell r="B41" t="str">
            <v>Soft Benefits</v>
          </cell>
        </row>
        <row r="42">
          <cell r="A42" t="str">
            <v>SOFTPersonnel</v>
          </cell>
          <cell r="B42" t="str">
            <v>Personnel</v>
          </cell>
          <cell r="C42">
            <v>1</v>
          </cell>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0.8</v>
          </cell>
          <cell r="Z42">
            <v>0.8</v>
          </cell>
          <cell r="AA42">
            <v>0.8</v>
          </cell>
          <cell r="AB42">
            <v>0.8</v>
          </cell>
          <cell r="AC42">
            <v>0.8</v>
          </cell>
          <cell r="AD42">
            <v>0.8</v>
          </cell>
          <cell r="AE42">
            <v>0.8</v>
          </cell>
          <cell r="AF42">
            <v>0.8</v>
          </cell>
          <cell r="AG42">
            <v>0.8</v>
          </cell>
          <cell r="AH42">
            <v>0.8</v>
          </cell>
          <cell r="AI42">
            <v>0.8</v>
          </cell>
          <cell r="AJ42">
            <v>0.8</v>
          </cell>
          <cell r="AK42">
            <v>0.8</v>
          </cell>
          <cell r="AL42">
            <v>0.8</v>
          </cell>
          <cell r="AM42">
            <v>0.8</v>
          </cell>
          <cell r="AN42">
            <v>0.8</v>
          </cell>
          <cell r="AO42">
            <v>0.8</v>
          </cell>
          <cell r="AP42">
            <v>0.8</v>
          </cell>
          <cell r="AQ42">
            <v>0.8</v>
          </cell>
          <cell r="AR42">
            <v>0.8</v>
          </cell>
          <cell r="AS42">
            <v>0.8</v>
          </cell>
          <cell r="AT42">
            <v>0.8</v>
          </cell>
          <cell r="AU42">
            <v>0.9</v>
          </cell>
          <cell r="AV42">
            <v>0.9</v>
          </cell>
          <cell r="AW42">
            <v>0.9</v>
          </cell>
          <cell r="AX42">
            <v>0.9</v>
          </cell>
          <cell r="AY42">
            <v>0.9</v>
          </cell>
          <cell r="AZ42">
            <v>0.9</v>
          </cell>
          <cell r="BA42">
            <v>0.9</v>
          </cell>
          <cell r="BB42">
            <v>0.9</v>
          </cell>
          <cell r="BC42">
            <v>0.9</v>
          </cell>
          <cell r="BD42">
            <v>0.9</v>
          </cell>
          <cell r="BE42">
            <v>0.9</v>
          </cell>
          <cell r="BF42">
            <v>0.9</v>
          </cell>
          <cell r="BG42">
            <v>0.9</v>
          </cell>
          <cell r="BH42">
            <v>0.9</v>
          </cell>
          <cell r="BI42">
            <v>0.9</v>
          </cell>
          <cell r="BJ42">
            <v>0.9</v>
          </cell>
          <cell r="BK42">
            <v>0.9</v>
          </cell>
          <cell r="BL42">
            <v>0.9</v>
          </cell>
          <cell r="BM42">
            <v>0.9</v>
          </cell>
          <cell r="BN42">
            <v>0.9</v>
          </cell>
          <cell r="BO42">
            <v>0.9</v>
          </cell>
          <cell r="BP42">
            <v>0.9</v>
          </cell>
          <cell r="BQ42">
            <v>1.1499999999999999</v>
          </cell>
          <cell r="BR42">
            <v>1.1499999999999999</v>
          </cell>
          <cell r="BS42">
            <v>1.1499999999999999</v>
          </cell>
          <cell r="BT42">
            <v>1.1499999999999999</v>
          </cell>
          <cell r="BU42">
            <v>1.1499999999999999</v>
          </cell>
          <cell r="BV42">
            <v>1.1499999999999999</v>
          </cell>
          <cell r="BW42">
            <v>1.1499999999999999</v>
          </cell>
          <cell r="BX42">
            <v>1.1499999999999999</v>
          </cell>
          <cell r="BY42">
            <v>1.1499999999999999</v>
          </cell>
          <cell r="BZ42">
            <v>1.1499999999999999</v>
          </cell>
          <cell r="CA42">
            <v>1.1499999999999999</v>
          </cell>
          <cell r="CB42">
            <v>1.1499999999999999</v>
          </cell>
          <cell r="CC42">
            <v>1.1499999999999999</v>
          </cell>
          <cell r="CD42">
            <v>1.1499999999999999</v>
          </cell>
          <cell r="CE42">
            <v>1.1499999999999999</v>
          </cell>
          <cell r="CF42">
            <v>1.1499999999999999</v>
          </cell>
          <cell r="CG42">
            <v>1.1499999999999999</v>
          </cell>
          <cell r="CH42">
            <v>1.1499999999999999</v>
          </cell>
          <cell r="CI42">
            <v>1.1499999999999999</v>
          </cell>
          <cell r="CJ42">
            <v>1.1499999999999999</v>
          </cell>
          <cell r="CK42">
            <v>1.1499999999999999</v>
          </cell>
          <cell r="CL42">
            <v>1.1499999999999999</v>
          </cell>
        </row>
        <row r="43">
          <cell r="A43" t="str">
            <v>SOFTInternal Resources</v>
          </cell>
          <cell r="B43" t="str">
            <v>Internal Resources</v>
          </cell>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0.8</v>
          </cell>
          <cell r="Z43">
            <v>0.8</v>
          </cell>
          <cell r="AA43">
            <v>0.8</v>
          </cell>
          <cell r="AB43">
            <v>0.8</v>
          </cell>
          <cell r="AC43">
            <v>0.8</v>
          </cell>
          <cell r="AD43">
            <v>0.8</v>
          </cell>
          <cell r="AE43">
            <v>0.8</v>
          </cell>
          <cell r="AF43">
            <v>0.8</v>
          </cell>
          <cell r="AG43">
            <v>0.8</v>
          </cell>
          <cell r="AH43">
            <v>0.8</v>
          </cell>
          <cell r="AI43">
            <v>0.8</v>
          </cell>
          <cell r="AJ43">
            <v>0.8</v>
          </cell>
          <cell r="AK43">
            <v>0.8</v>
          </cell>
          <cell r="AL43">
            <v>0.8</v>
          </cell>
          <cell r="AM43">
            <v>0.8</v>
          </cell>
          <cell r="AN43">
            <v>0.8</v>
          </cell>
          <cell r="AO43">
            <v>0.8</v>
          </cell>
          <cell r="AP43">
            <v>0.8</v>
          </cell>
          <cell r="AQ43">
            <v>0.8</v>
          </cell>
          <cell r="AR43">
            <v>0.8</v>
          </cell>
          <cell r="AS43">
            <v>0.8</v>
          </cell>
          <cell r="AT43">
            <v>0.8</v>
          </cell>
          <cell r="AU43">
            <v>0.9</v>
          </cell>
          <cell r="AV43">
            <v>0.9</v>
          </cell>
          <cell r="AW43">
            <v>0.9</v>
          </cell>
          <cell r="AX43">
            <v>0.9</v>
          </cell>
          <cell r="AY43">
            <v>0.9</v>
          </cell>
          <cell r="AZ43">
            <v>0.9</v>
          </cell>
          <cell r="BA43">
            <v>0.9</v>
          </cell>
          <cell r="BB43">
            <v>0.9</v>
          </cell>
          <cell r="BC43">
            <v>0.9</v>
          </cell>
          <cell r="BD43">
            <v>0.9</v>
          </cell>
          <cell r="BE43">
            <v>0.9</v>
          </cell>
          <cell r="BF43">
            <v>0.9</v>
          </cell>
          <cell r="BG43">
            <v>0.9</v>
          </cell>
          <cell r="BH43">
            <v>0.9</v>
          </cell>
          <cell r="BI43">
            <v>0.9</v>
          </cell>
          <cell r="BJ43">
            <v>0.9</v>
          </cell>
          <cell r="BK43">
            <v>0.9</v>
          </cell>
          <cell r="BL43">
            <v>0.9</v>
          </cell>
          <cell r="BM43">
            <v>0.9</v>
          </cell>
          <cell r="BN43">
            <v>0.9</v>
          </cell>
          <cell r="BO43">
            <v>0.9</v>
          </cell>
          <cell r="BP43">
            <v>0.9</v>
          </cell>
          <cell r="BQ43">
            <v>1.1499999999999999</v>
          </cell>
          <cell r="BR43">
            <v>1.1499999999999999</v>
          </cell>
          <cell r="BS43">
            <v>1.1499999999999999</v>
          </cell>
          <cell r="BT43">
            <v>1.1499999999999999</v>
          </cell>
          <cell r="BU43">
            <v>1.1499999999999999</v>
          </cell>
          <cell r="BV43">
            <v>1.1499999999999999</v>
          </cell>
          <cell r="BW43">
            <v>1.1499999999999999</v>
          </cell>
          <cell r="BX43">
            <v>1.1499999999999999</v>
          </cell>
          <cell r="BY43">
            <v>1.1499999999999999</v>
          </cell>
          <cell r="BZ43">
            <v>1.1499999999999999</v>
          </cell>
          <cell r="CA43">
            <v>1.1499999999999999</v>
          </cell>
          <cell r="CB43">
            <v>1.1499999999999999</v>
          </cell>
          <cell r="CC43">
            <v>1.1499999999999999</v>
          </cell>
          <cell r="CD43">
            <v>1.1499999999999999</v>
          </cell>
          <cell r="CE43">
            <v>1.1499999999999999</v>
          </cell>
          <cell r="CF43">
            <v>1.1499999999999999</v>
          </cell>
          <cell r="CG43">
            <v>1.1499999999999999</v>
          </cell>
          <cell r="CH43">
            <v>1.1499999999999999</v>
          </cell>
          <cell r="CI43">
            <v>1.1499999999999999</v>
          </cell>
          <cell r="CJ43">
            <v>1.1499999999999999</v>
          </cell>
          <cell r="CK43">
            <v>1.1499999999999999</v>
          </cell>
          <cell r="CL43">
            <v>1.1499999999999999</v>
          </cell>
        </row>
        <row r="44">
          <cell r="A44" t="str">
            <v>SOFTSoftware Maintenance</v>
          </cell>
          <cell r="B44" t="str">
            <v>Software Maintenance</v>
          </cell>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0.8</v>
          </cell>
          <cell r="Z44">
            <v>0.8</v>
          </cell>
          <cell r="AA44">
            <v>0.8</v>
          </cell>
          <cell r="AB44">
            <v>0.8</v>
          </cell>
          <cell r="AC44">
            <v>0.8</v>
          </cell>
          <cell r="AD44">
            <v>0.8</v>
          </cell>
          <cell r="AE44">
            <v>0.8</v>
          </cell>
          <cell r="AF44">
            <v>0.8</v>
          </cell>
          <cell r="AG44">
            <v>0.8</v>
          </cell>
          <cell r="AH44">
            <v>0.8</v>
          </cell>
          <cell r="AI44">
            <v>0.8</v>
          </cell>
          <cell r="AJ44">
            <v>0.8</v>
          </cell>
          <cell r="AK44">
            <v>0.8</v>
          </cell>
          <cell r="AL44">
            <v>0.8</v>
          </cell>
          <cell r="AM44">
            <v>0.8</v>
          </cell>
          <cell r="AN44">
            <v>0.8</v>
          </cell>
          <cell r="AO44">
            <v>0.8</v>
          </cell>
          <cell r="AP44">
            <v>0.8</v>
          </cell>
          <cell r="AQ44">
            <v>0.8</v>
          </cell>
          <cell r="AR44">
            <v>0.8</v>
          </cell>
          <cell r="AS44">
            <v>0.8</v>
          </cell>
          <cell r="AT44">
            <v>0.8</v>
          </cell>
          <cell r="AU44">
            <v>0.9</v>
          </cell>
          <cell r="AV44">
            <v>0.9</v>
          </cell>
          <cell r="AW44">
            <v>0.9</v>
          </cell>
          <cell r="AX44">
            <v>0.9</v>
          </cell>
          <cell r="AY44">
            <v>0.9</v>
          </cell>
          <cell r="AZ44">
            <v>0.9</v>
          </cell>
          <cell r="BA44">
            <v>0.9</v>
          </cell>
          <cell r="BB44">
            <v>0.9</v>
          </cell>
          <cell r="BC44">
            <v>0.9</v>
          </cell>
          <cell r="BD44">
            <v>0.9</v>
          </cell>
          <cell r="BE44">
            <v>0.9</v>
          </cell>
          <cell r="BF44">
            <v>0.9</v>
          </cell>
          <cell r="BG44">
            <v>0.9</v>
          </cell>
          <cell r="BH44">
            <v>0.9</v>
          </cell>
          <cell r="BI44">
            <v>0.9</v>
          </cell>
          <cell r="BJ44">
            <v>0.9</v>
          </cell>
          <cell r="BK44">
            <v>0.9</v>
          </cell>
          <cell r="BL44">
            <v>0.9</v>
          </cell>
          <cell r="BM44">
            <v>0.9</v>
          </cell>
          <cell r="BN44">
            <v>0.9</v>
          </cell>
          <cell r="BO44">
            <v>0.9</v>
          </cell>
          <cell r="BP44">
            <v>0.9</v>
          </cell>
          <cell r="BQ44">
            <v>1.1499999999999999</v>
          </cell>
          <cell r="BR44">
            <v>1.1499999999999999</v>
          </cell>
          <cell r="BS44">
            <v>1.1499999999999999</v>
          </cell>
          <cell r="BT44">
            <v>1.1499999999999999</v>
          </cell>
          <cell r="BU44">
            <v>1.1499999999999999</v>
          </cell>
          <cell r="BV44">
            <v>1.1499999999999999</v>
          </cell>
          <cell r="BW44">
            <v>1.1499999999999999</v>
          </cell>
          <cell r="BX44">
            <v>1.1499999999999999</v>
          </cell>
          <cell r="BY44">
            <v>1.1499999999999999</v>
          </cell>
          <cell r="BZ44">
            <v>1.1499999999999999</v>
          </cell>
          <cell r="CA44">
            <v>1.1499999999999999</v>
          </cell>
          <cell r="CB44">
            <v>1.1499999999999999</v>
          </cell>
          <cell r="CC44">
            <v>1.1499999999999999</v>
          </cell>
          <cell r="CD44">
            <v>1.1499999999999999</v>
          </cell>
          <cell r="CE44">
            <v>1.1499999999999999</v>
          </cell>
          <cell r="CF44">
            <v>1.1499999999999999</v>
          </cell>
          <cell r="CG44">
            <v>1.1499999999999999</v>
          </cell>
          <cell r="CH44">
            <v>1.1499999999999999</v>
          </cell>
          <cell r="CI44">
            <v>1.1499999999999999</v>
          </cell>
          <cell r="CJ44">
            <v>1.1499999999999999</v>
          </cell>
          <cell r="CK44">
            <v>1.1499999999999999</v>
          </cell>
          <cell r="CL44">
            <v>1.1499999999999999</v>
          </cell>
        </row>
        <row r="45">
          <cell r="A45" t="str">
            <v>SOFTTravel</v>
          </cell>
          <cell r="B45" t="str">
            <v>Travel</v>
          </cell>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0.8</v>
          </cell>
          <cell r="Z45">
            <v>0.8</v>
          </cell>
          <cell r="AA45">
            <v>0.8</v>
          </cell>
          <cell r="AB45">
            <v>0.8</v>
          </cell>
          <cell r="AC45">
            <v>0.8</v>
          </cell>
          <cell r="AD45">
            <v>0.8</v>
          </cell>
          <cell r="AE45">
            <v>0.8</v>
          </cell>
          <cell r="AF45">
            <v>0.8</v>
          </cell>
          <cell r="AG45">
            <v>0.8</v>
          </cell>
          <cell r="AH45">
            <v>0.8</v>
          </cell>
          <cell r="AI45">
            <v>0.8</v>
          </cell>
          <cell r="AJ45">
            <v>0.8</v>
          </cell>
          <cell r="AK45">
            <v>0.8</v>
          </cell>
          <cell r="AL45">
            <v>0.8</v>
          </cell>
          <cell r="AM45">
            <v>0.8</v>
          </cell>
          <cell r="AN45">
            <v>0.8</v>
          </cell>
          <cell r="AO45">
            <v>0.8</v>
          </cell>
          <cell r="AP45">
            <v>0.8</v>
          </cell>
          <cell r="AQ45">
            <v>0.8</v>
          </cell>
          <cell r="AR45">
            <v>0.8</v>
          </cell>
          <cell r="AS45">
            <v>0.8</v>
          </cell>
          <cell r="AT45">
            <v>0.8</v>
          </cell>
          <cell r="AU45">
            <v>0.9</v>
          </cell>
          <cell r="AV45">
            <v>0.9</v>
          </cell>
          <cell r="AW45">
            <v>0.9</v>
          </cell>
          <cell r="AX45">
            <v>0.9</v>
          </cell>
          <cell r="AY45">
            <v>0.9</v>
          </cell>
          <cell r="AZ45">
            <v>0.9</v>
          </cell>
          <cell r="BA45">
            <v>0.9</v>
          </cell>
          <cell r="BB45">
            <v>0.9</v>
          </cell>
          <cell r="BC45">
            <v>0.9</v>
          </cell>
          <cell r="BD45">
            <v>0.9</v>
          </cell>
          <cell r="BE45">
            <v>0.9</v>
          </cell>
          <cell r="BF45">
            <v>0.9</v>
          </cell>
          <cell r="BG45">
            <v>0.9</v>
          </cell>
          <cell r="BH45">
            <v>0.9</v>
          </cell>
          <cell r="BI45">
            <v>0.9</v>
          </cell>
          <cell r="BJ45">
            <v>0.9</v>
          </cell>
          <cell r="BK45">
            <v>0.9</v>
          </cell>
          <cell r="BL45">
            <v>0.9</v>
          </cell>
          <cell r="BM45">
            <v>0.9</v>
          </cell>
          <cell r="BN45">
            <v>0.9</v>
          </cell>
          <cell r="BO45">
            <v>0.9</v>
          </cell>
          <cell r="BP45">
            <v>0.9</v>
          </cell>
          <cell r="BQ45">
            <v>1.1499999999999999</v>
          </cell>
          <cell r="BR45">
            <v>1.1499999999999999</v>
          </cell>
          <cell r="BS45">
            <v>1.1499999999999999</v>
          </cell>
          <cell r="BT45">
            <v>1.1499999999999999</v>
          </cell>
          <cell r="BU45">
            <v>1.1499999999999999</v>
          </cell>
          <cell r="BV45">
            <v>1.1499999999999999</v>
          </cell>
          <cell r="BW45">
            <v>1.1499999999999999</v>
          </cell>
          <cell r="BX45">
            <v>1.1499999999999999</v>
          </cell>
          <cell r="BY45">
            <v>1.1499999999999999</v>
          </cell>
          <cell r="BZ45">
            <v>1.1499999999999999</v>
          </cell>
          <cell r="CA45">
            <v>1.1499999999999999</v>
          </cell>
          <cell r="CB45">
            <v>1.1499999999999999</v>
          </cell>
          <cell r="CC45">
            <v>1.1499999999999999</v>
          </cell>
          <cell r="CD45">
            <v>1.1499999999999999</v>
          </cell>
          <cell r="CE45">
            <v>1.1499999999999999</v>
          </cell>
          <cell r="CF45">
            <v>1.1499999999999999</v>
          </cell>
          <cell r="CG45">
            <v>1.1499999999999999</v>
          </cell>
          <cell r="CH45">
            <v>1.1499999999999999</v>
          </cell>
          <cell r="CI45">
            <v>1.1499999999999999</v>
          </cell>
          <cell r="CJ45">
            <v>1.1499999999999999</v>
          </cell>
          <cell r="CK45">
            <v>1.1499999999999999</v>
          </cell>
          <cell r="CL45">
            <v>1.1499999999999999</v>
          </cell>
        </row>
        <row r="46">
          <cell r="A46" t="str">
            <v>SOFTCompliance</v>
          </cell>
          <cell r="B46" t="str">
            <v>Compliance</v>
          </cell>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0.8</v>
          </cell>
          <cell r="Z46">
            <v>0.8</v>
          </cell>
          <cell r="AA46">
            <v>0.8</v>
          </cell>
          <cell r="AB46">
            <v>0.8</v>
          </cell>
          <cell r="AC46">
            <v>0.8</v>
          </cell>
          <cell r="AD46">
            <v>0.8</v>
          </cell>
          <cell r="AE46">
            <v>0.8</v>
          </cell>
          <cell r="AF46">
            <v>0.8</v>
          </cell>
          <cell r="AG46">
            <v>0.8</v>
          </cell>
          <cell r="AH46">
            <v>0.8</v>
          </cell>
          <cell r="AI46">
            <v>0.8</v>
          </cell>
          <cell r="AJ46">
            <v>0.8</v>
          </cell>
          <cell r="AK46">
            <v>0.8</v>
          </cell>
          <cell r="AL46">
            <v>0.8</v>
          </cell>
          <cell r="AM46">
            <v>0.8</v>
          </cell>
          <cell r="AN46">
            <v>0.8</v>
          </cell>
          <cell r="AO46">
            <v>0.8</v>
          </cell>
          <cell r="AP46">
            <v>0.8</v>
          </cell>
          <cell r="AQ46">
            <v>0.8</v>
          </cell>
          <cell r="AR46">
            <v>0.8</v>
          </cell>
          <cell r="AS46">
            <v>0.8</v>
          </cell>
          <cell r="AT46">
            <v>0.8</v>
          </cell>
          <cell r="AU46">
            <v>0.9</v>
          </cell>
          <cell r="AV46">
            <v>0.9</v>
          </cell>
          <cell r="AW46">
            <v>0.9</v>
          </cell>
          <cell r="AX46">
            <v>0.9</v>
          </cell>
          <cell r="AY46">
            <v>0.9</v>
          </cell>
          <cell r="AZ46">
            <v>0.9</v>
          </cell>
          <cell r="BA46">
            <v>0.9</v>
          </cell>
          <cell r="BB46">
            <v>0.9</v>
          </cell>
          <cell r="BC46">
            <v>0.9</v>
          </cell>
          <cell r="BD46">
            <v>0.9</v>
          </cell>
          <cell r="BE46">
            <v>0.9</v>
          </cell>
          <cell r="BF46">
            <v>0.9</v>
          </cell>
          <cell r="BG46">
            <v>0.9</v>
          </cell>
          <cell r="BH46">
            <v>0.9</v>
          </cell>
          <cell r="BI46">
            <v>0.9</v>
          </cell>
          <cell r="BJ46">
            <v>0.9</v>
          </cell>
          <cell r="BK46">
            <v>0.9</v>
          </cell>
          <cell r="BL46">
            <v>0.9</v>
          </cell>
          <cell r="BM46">
            <v>0.9</v>
          </cell>
          <cell r="BN46">
            <v>0.9</v>
          </cell>
          <cell r="BO46">
            <v>0.9</v>
          </cell>
          <cell r="BP46">
            <v>0.9</v>
          </cell>
          <cell r="BQ46">
            <v>1.1499999999999999</v>
          </cell>
          <cell r="BR46">
            <v>1.1499999999999999</v>
          </cell>
          <cell r="BS46">
            <v>1.1499999999999999</v>
          </cell>
          <cell r="BT46">
            <v>1.1499999999999999</v>
          </cell>
          <cell r="BU46">
            <v>1.1499999999999999</v>
          </cell>
          <cell r="BV46">
            <v>1.1499999999999999</v>
          </cell>
          <cell r="BW46">
            <v>1.1499999999999999</v>
          </cell>
          <cell r="BX46">
            <v>1.1499999999999999</v>
          </cell>
          <cell r="BY46">
            <v>1.1499999999999999</v>
          </cell>
          <cell r="BZ46">
            <v>1.1499999999999999</v>
          </cell>
          <cell r="CA46">
            <v>1.1499999999999999</v>
          </cell>
          <cell r="CB46">
            <v>1.1499999999999999</v>
          </cell>
          <cell r="CC46">
            <v>1.1499999999999999</v>
          </cell>
          <cell r="CD46">
            <v>1.1499999999999999</v>
          </cell>
          <cell r="CE46">
            <v>1.1499999999999999</v>
          </cell>
          <cell r="CF46">
            <v>1.1499999999999999</v>
          </cell>
          <cell r="CG46">
            <v>1.1499999999999999</v>
          </cell>
          <cell r="CH46">
            <v>1.1499999999999999</v>
          </cell>
          <cell r="CI46">
            <v>1.1499999999999999</v>
          </cell>
          <cell r="CJ46">
            <v>1.1499999999999999</v>
          </cell>
          <cell r="CK46">
            <v>1.1499999999999999</v>
          </cell>
          <cell r="CL46">
            <v>1.1499999999999999</v>
          </cell>
        </row>
        <row r="47">
          <cell r="A47" t="str">
            <v>SOFTOther</v>
          </cell>
          <cell r="B47" t="str">
            <v>Other</v>
          </cell>
          <cell r="C47">
            <v>1</v>
          </cell>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cell r="S47">
            <v>1</v>
          </cell>
          <cell r="T47">
            <v>1</v>
          </cell>
          <cell r="U47">
            <v>1</v>
          </cell>
          <cell r="V47">
            <v>1</v>
          </cell>
          <cell r="W47">
            <v>1</v>
          </cell>
          <cell r="X47">
            <v>1</v>
          </cell>
          <cell r="Y47">
            <v>0.8</v>
          </cell>
          <cell r="Z47">
            <v>0.8</v>
          </cell>
          <cell r="AA47">
            <v>0.8</v>
          </cell>
          <cell r="AB47">
            <v>0.8</v>
          </cell>
          <cell r="AC47">
            <v>0.8</v>
          </cell>
          <cell r="AD47">
            <v>0.8</v>
          </cell>
          <cell r="AE47">
            <v>0.8</v>
          </cell>
          <cell r="AF47">
            <v>0.8</v>
          </cell>
          <cell r="AG47">
            <v>0.8</v>
          </cell>
          <cell r="AH47">
            <v>0.8</v>
          </cell>
          <cell r="AI47">
            <v>0.8</v>
          </cell>
          <cell r="AJ47">
            <v>0.8</v>
          </cell>
          <cell r="AK47">
            <v>0.8</v>
          </cell>
          <cell r="AL47">
            <v>0.8</v>
          </cell>
          <cell r="AM47">
            <v>0.8</v>
          </cell>
          <cell r="AN47">
            <v>0.8</v>
          </cell>
          <cell r="AO47">
            <v>0.8</v>
          </cell>
          <cell r="AP47">
            <v>0.8</v>
          </cell>
          <cell r="AQ47">
            <v>0.8</v>
          </cell>
          <cell r="AR47">
            <v>0.8</v>
          </cell>
          <cell r="AS47">
            <v>0.8</v>
          </cell>
          <cell r="AT47">
            <v>0.8</v>
          </cell>
          <cell r="AU47">
            <v>0.9</v>
          </cell>
          <cell r="AV47">
            <v>0.9</v>
          </cell>
          <cell r="AW47">
            <v>0.9</v>
          </cell>
          <cell r="AX47">
            <v>0.9</v>
          </cell>
          <cell r="AY47">
            <v>0.9</v>
          </cell>
          <cell r="AZ47">
            <v>0.9</v>
          </cell>
          <cell r="BA47">
            <v>0.9</v>
          </cell>
          <cell r="BB47">
            <v>0.9</v>
          </cell>
          <cell r="BC47">
            <v>0.9</v>
          </cell>
          <cell r="BD47">
            <v>0.9</v>
          </cell>
          <cell r="BE47">
            <v>0.9</v>
          </cell>
          <cell r="BF47">
            <v>0.9</v>
          </cell>
          <cell r="BG47">
            <v>0.9</v>
          </cell>
          <cell r="BH47">
            <v>0.9</v>
          </cell>
          <cell r="BI47">
            <v>0.9</v>
          </cell>
          <cell r="BJ47">
            <v>0.9</v>
          </cell>
          <cell r="BK47">
            <v>0.9</v>
          </cell>
          <cell r="BL47">
            <v>0.9</v>
          </cell>
          <cell r="BM47">
            <v>0.9</v>
          </cell>
          <cell r="BN47">
            <v>0.9</v>
          </cell>
          <cell r="BO47">
            <v>0.9</v>
          </cell>
          <cell r="BP47">
            <v>0.9</v>
          </cell>
          <cell r="BQ47">
            <v>1.1499999999999999</v>
          </cell>
          <cell r="BR47">
            <v>1.1499999999999999</v>
          </cell>
          <cell r="BS47">
            <v>1.1499999999999999</v>
          </cell>
          <cell r="BT47">
            <v>1.1499999999999999</v>
          </cell>
          <cell r="BU47">
            <v>1.1499999999999999</v>
          </cell>
          <cell r="BV47">
            <v>1.1499999999999999</v>
          </cell>
          <cell r="BW47">
            <v>1.1499999999999999</v>
          </cell>
          <cell r="BX47">
            <v>1.1499999999999999</v>
          </cell>
          <cell r="BY47">
            <v>1.1499999999999999</v>
          </cell>
          <cell r="BZ47">
            <v>1.1499999999999999</v>
          </cell>
          <cell r="CA47">
            <v>1.1499999999999999</v>
          </cell>
          <cell r="CB47">
            <v>1.1499999999999999</v>
          </cell>
          <cell r="CC47">
            <v>1.1499999999999999</v>
          </cell>
          <cell r="CD47">
            <v>1.1499999999999999</v>
          </cell>
          <cell r="CE47">
            <v>1.1499999999999999</v>
          </cell>
          <cell r="CF47">
            <v>1.1499999999999999</v>
          </cell>
          <cell r="CG47">
            <v>1.1499999999999999</v>
          </cell>
          <cell r="CH47">
            <v>1.1499999999999999</v>
          </cell>
          <cell r="CI47">
            <v>1.1499999999999999</v>
          </cell>
          <cell r="CJ47">
            <v>1.1499999999999999</v>
          </cell>
          <cell r="CK47">
            <v>1.1499999999999999</v>
          </cell>
          <cell r="CL47">
            <v>1.1499999999999999</v>
          </cell>
        </row>
        <row r="48">
          <cell r="A48" t="str">
            <v>SOFT</v>
          </cell>
          <cell r="B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row>
        <row r="49">
          <cell r="A49" t="str">
            <v>SOFT</v>
          </cell>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row>
        <row r="50">
          <cell r="A50" t="str">
            <v>SOFT</v>
          </cell>
          <cell r="B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row>
        <row r="51">
          <cell r="A51" t="str">
            <v>SOFT</v>
          </cell>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row>
        <row r="52">
          <cell r="A52" t="str">
            <v>SOFT</v>
          </cell>
          <cell r="B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row>
        <row r="53">
          <cell r="A53" t="str">
            <v>SOFT</v>
          </cell>
          <cell r="B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row>
        <row r="54">
          <cell r="A54" t="str">
            <v>SOFT</v>
          </cell>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row>
        <row r="55">
          <cell r="A55" t="str">
            <v>SOFT</v>
          </cell>
          <cell r="B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row>
        <row r="56">
          <cell r="A56" t="str">
            <v>SOFT</v>
          </cell>
          <cell r="B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row>
        <row r="57">
          <cell r="A57" t="str">
            <v>SOFT</v>
          </cell>
          <cell r="B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row>
        <row r="58">
          <cell r="A58" t="str">
            <v>SOFT</v>
          </cell>
          <cell r="B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row>
        <row r="59">
          <cell r="A59" t="str">
            <v>SOFT</v>
          </cell>
          <cell r="B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row>
        <row r="60">
          <cell r="A60" t="str">
            <v>SOFT</v>
          </cell>
          <cell r="B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row>
        <row r="63">
          <cell r="A63" t="str">
            <v>OTHER</v>
          </cell>
          <cell r="B63" t="str">
            <v>Other Commitments</v>
          </cell>
        </row>
        <row r="64">
          <cell r="A64" t="str">
            <v xml:space="preserve">OTHERPremium </v>
          </cell>
          <cell r="B64" t="str">
            <v xml:space="preserve">Premium </v>
          </cell>
          <cell r="C64">
            <v>1</v>
          </cell>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cell r="S64">
            <v>1</v>
          </cell>
          <cell r="T64">
            <v>1</v>
          </cell>
          <cell r="U64">
            <v>1</v>
          </cell>
          <cell r="V64">
            <v>1</v>
          </cell>
          <cell r="W64">
            <v>1</v>
          </cell>
          <cell r="X64">
            <v>1</v>
          </cell>
          <cell r="Y64">
            <v>0.8</v>
          </cell>
          <cell r="Z64">
            <v>0.8</v>
          </cell>
          <cell r="AA64">
            <v>0.8</v>
          </cell>
          <cell r="AB64">
            <v>0.8</v>
          </cell>
          <cell r="AC64">
            <v>0.8</v>
          </cell>
          <cell r="AD64">
            <v>0.8</v>
          </cell>
          <cell r="AE64">
            <v>0.8</v>
          </cell>
          <cell r="AF64">
            <v>0.8</v>
          </cell>
          <cell r="AG64">
            <v>0.8</v>
          </cell>
          <cell r="AH64">
            <v>0.8</v>
          </cell>
          <cell r="AI64">
            <v>0.8</v>
          </cell>
          <cell r="AJ64">
            <v>0.8</v>
          </cell>
          <cell r="AK64">
            <v>0.8</v>
          </cell>
          <cell r="AL64">
            <v>0.8</v>
          </cell>
          <cell r="AM64">
            <v>0.8</v>
          </cell>
          <cell r="AN64">
            <v>0.8</v>
          </cell>
          <cell r="AO64">
            <v>0.8</v>
          </cell>
          <cell r="AP64">
            <v>0.8</v>
          </cell>
          <cell r="AQ64">
            <v>0.8</v>
          </cell>
          <cell r="AR64">
            <v>0.8</v>
          </cell>
          <cell r="AS64">
            <v>0.8</v>
          </cell>
          <cell r="AT64">
            <v>0.8</v>
          </cell>
          <cell r="AU64">
            <v>0.9</v>
          </cell>
          <cell r="AV64">
            <v>0.9</v>
          </cell>
          <cell r="AW64">
            <v>0.9</v>
          </cell>
          <cell r="AX64">
            <v>0.9</v>
          </cell>
          <cell r="AY64">
            <v>0.9</v>
          </cell>
          <cell r="AZ64">
            <v>0.9</v>
          </cell>
          <cell r="BA64">
            <v>0.9</v>
          </cell>
          <cell r="BB64">
            <v>0.9</v>
          </cell>
          <cell r="BC64">
            <v>0.9</v>
          </cell>
          <cell r="BD64">
            <v>0.9</v>
          </cell>
          <cell r="BE64">
            <v>0.9</v>
          </cell>
          <cell r="BF64">
            <v>0.9</v>
          </cell>
          <cell r="BG64">
            <v>0.9</v>
          </cell>
          <cell r="BH64">
            <v>0.9</v>
          </cell>
          <cell r="BI64">
            <v>0.9</v>
          </cell>
          <cell r="BJ64">
            <v>0.9</v>
          </cell>
          <cell r="BK64">
            <v>0.9</v>
          </cell>
          <cell r="BL64">
            <v>0.9</v>
          </cell>
          <cell r="BM64">
            <v>0.9</v>
          </cell>
          <cell r="BN64">
            <v>0.9</v>
          </cell>
          <cell r="BO64">
            <v>0.9</v>
          </cell>
          <cell r="BP64">
            <v>0.9</v>
          </cell>
          <cell r="BQ64">
            <v>1.1499999999999999</v>
          </cell>
          <cell r="BR64">
            <v>1.1499999999999999</v>
          </cell>
          <cell r="BS64">
            <v>1.1499999999999999</v>
          </cell>
          <cell r="BT64">
            <v>1.1499999999999999</v>
          </cell>
          <cell r="BU64">
            <v>1.1499999999999999</v>
          </cell>
          <cell r="BV64">
            <v>1.1499999999999999</v>
          </cell>
          <cell r="BW64">
            <v>1.1499999999999999</v>
          </cell>
          <cell r="BX64">
            <v>1.1499999999999999</v>
          </cell>
          <cell r="BY64">
            <v>1.1499999999999999</v>
          </cell>
          <cell r="BZ64">
            <v>1.1499999999999999</v>
          </cell>
          <cell r="CA64">
            <v>1.1499999999999999</v>
          </cell>
          <cell r="CB64">
            <v>1.1499999999999999</v>
          </cell>
          <cell r="CC64">
            <v>1.1499999999999999</v>
          </cell>
          <cell r="CD64">
            <v>1.1499999999999999</v>
          </cell>
          <cell r="CE64">
            <v>1.1499999999999999</v>
          </cell>
          <cell r="CF64">
            <v>1.1499999999999999</v>
          </cell>
          <cell r="CG64">
            <v>1.1499999999999999</v>
          </cell>
          <cell r="CH64">
            <v>1.1499999999999999</v>
          </cell>
          <cell r="CI64">
            <v>1.1499999999999999</v>
          </cell>
          <cell r="CJ64">
            <v>1.1499999999999999</v>
          </cell>
          <cell r="CK64">
            <v>1.1499999999999999</v>
          </cell>
          <cell r="CL64">
            <v>1.1499999999999999</v>
          </cell>
        </row>
        <row r="65">
          <cell r="A65" t="str">
            <v>OTHERVolume</v>
          </cell>
          <cell r="B65" t="str">
            <v>Volume</v>
          </cell>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0.8</v>
          </cell>
          <cell r="Z65">
            <v>0.8</v>
          </cell>
          <cell r="AA65">
            <v>0.8</v>
          </cell>
          <cell r="AB65">
            <v>0.8</v>
          </cell>
          <cell r="AC65">
            <v>0.8</v>
          </cell>
          <cell r="AD65">
            <v>0.8</v>
          </cell>
          <cell r="AE65">
            <v>0.8</v>
          </cell>
          <cell r="AF65">
            <v>0.8</v>
          </cell>
          <cell r="AG65">
            <v>0.8</v>
          </cell>
          <cell r="AH65">
            <v>0.8</v>
          </cell>
          <cell r="AI65">
            <v>0.8</v>
          </cell>
          <cell r="AJ65">
            <v>0.8</v>
          </cell>
          <cell r="AK65">
            <v>0.8</v>
          </cell>
          <cell r="AL65">
            <v>0.8</v>
          </cell>
          <cell r="AM65">
            <v>0.8</v>
          </cell>
          <cell r="AN65">
            <v>0.8</v>
          </cell>
          <cell r="AO65">
            <v>0.8</v>
          </cell>
          <cell r="AP65">
            <v>0.8</v>
          </cell>
          <cell r="AQ65">
            <v>0.8</v>
          </cell>
          <cell r="AR65">
            <v>0.8</v>
          </cell>
          <cell r="AS65">
            <v>0.8</v>
          </cell>
          <cell r="AT65">
            <v>0.8</v>
          </cell>
          <cell r="AU65">
            <v>0.9</v>
          </cell>
          <cell r="AV65">
            <v>0.9</v>
          </cell>
          <cell r="AW65">
            <v>0.9</v>
          </cell>
          <cell r="AX65">
            <v>0.9</v>
          </cell>
          <cell r="AY65">
            <v>0.9</v>
          </cell>
          <cell r="AZ65">
            <v>0.9</v>
          </cell>
          <cell r="BA65">
            <v>0.9</v>
          </cell>
          <cell r="BB65">
            <v>0.9</v>
          </cell>
          <cell r="BC65">
            <v>0.9</v>
          </cell>
          <cell r="BD65">
            <v>0.9</v>
          </cell>
          <cell r="BE65">
            <v>0.9</v>
          </cell>
          <cell r="BF65">
            <v>0.9</v>
          </cell>
          <cell r="BG65">
            <v>0.9</v>
          </cell>
          <cell r="BH65">
            <v>0.9</v>
          </cell>
          <cell r="BI65">
            <v>0.9</v>
          </cell>
          <cell r="BJ65">
            <v>0.9</v>
          </cell>
          <cell r="BK65">
            <v>0.9</v>
          </cell>
          <cell r="BL65">
            <v>0.9</v>
          </cell>
          <cell r="BM65">
            <v>0.9</v>
          </cell>
          <cell r="BN65">
            <v>0.9</v>
          </cell>
          <cell r="BO65">
            <v>0.9</v>
          </cell>
          <cell r="BP65">
            <v>0.9</v>
          </cell>
          <cell r="BQ65">
            <v>1.1499999999999999</v>
          </cell>
          <cell r="BR65">
            <v>1.1499999999999999</v>
          </cell>
          <cell r="BS65">
            <v>1.1499999999999999</v>
          </cell>
          <cell r="BT65">
            <v>1.1499999999999999</v>
          </cell>
          <cell r="BU65">
            <v>1.1499999999999999</v>
          </cell>
          <cell r="BV65">
            <v>1.1499999999999999</v>
          </cell>
          <cell r="BW65">
            <v>1.1499999999999999</v>
          </cell>
          <cell r="BX65">
            <v>1.1499999999999999</v>
          </cell>
          <cell r="BY65">
            <v>1.1499999999999999</v>
          </cell>
          <cell r="BZ65">
            <v>1.1499999999999999</v>
          </cell>
          <cell r="CA65">
            <v>1.1499999999999999</v>
          </cell>
          <cell r="CB65">
            <v>1.1499999999999999</v>
          </cell>
          <cell r="CC65">
            <v>1.1499999999999999</v>
          </cell>
          <cell r="CD65">
            <v>1.1499999999999999</v>
          </cell>
          <cell r="CE65">
            <v>1.1499999999999999</v>
          </cell>
          <cell r="CF65">
            <v>1.1499999999999999</v>
          </cell>
          <cell r="CG65">
            <v>1.1499999999999999</v>
          </cell>
          <cell r="CH65">
            <v>1.1499999999999999</v>
          </cell>
          <cell r="CI65">
            <v>1.1499999999999999</v>
          </cell>
          <cell r="CJ65">
            <v>1.1499999999999999</v>
          </cell>
          <cell r="CK65">
            <v>1.1499999999999999</v>
          </cell>
          <cell r="CL65">
            <v>1.1499999999999999</v>
          </cell>
        </row>
        <row r="66">
          <cell r="A66" t="str">
            <v>OTHERMembers</v>
          </cell>
          <cell r="B66" t="str">
            <v>Members</v>
          </cell>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0.8</v>
          </cell>
          <cell r="Z66">
            <v>0.8</v>
          </cell>
          <cell r="AA66">
            <v>0.8</v>
          </cell>
          <cell r="AB66">
            <v>0.8</v>
          </cell>
          <cell r="AC66">
            <v>0.8</v>
          </cell>
          <cell r="AD66">
            <v>0.8</v>
          </cell>
          <cell r="AE66">
            <v>0.8</v>
          </cell>
          <cell r="AF66">
            <v>0.8</v>
          </cell>
          <cell r="AG66">
            <v>0.8</v>
          </cell>
          <cell r="AH66">
            <v>0.8</v>
          </cell>
          <cell r="AI66">
            <v>0.8</v>
          </cell>
          <cell r="AJ66">
            <v>0.8</v>
          </cell>
          <cell r="AK66">
            <v>0.8</v>
          </cell>
          <cell r="AL66">
            <v>0.8</v>
          </cell>
          <cell r="AM66">
            <v>0.8</v>
          </cell>
          <cell r="AN66">
            <v>0.8</v>
          </cell>
          <cell r="AO66">
            <v>0.8</v>
          </cell>
          <cell r="AP66">
            <v>0.8</v>
          </cell>
          <cell r="AQ66">
            <v>0.8</v>
          </cell>
          <cell r="AR66">
            <v>0.8</v>
          </cell>
          <cell r="AS66">
            <v>0.8</v>
          </cell>
          <cell r="AT66">
            <v>0.8</v>
          </cell>
          <cell r="AU66">
            <v>0.9</v>
          </cell>
          <cell r="AV66">
            <v>0.9</v>
          </cell>
          <cell r="AW66">
            <v>0.9</v>
          </cell>
          <cell r="AX66">
            <v>0.9</v>
          </cell>
          <cell r="AY66">
            <v>0.9</v>
          </cell>
          <cell r="AZ66">
            <v>0.9</v>
          </cell>
          <cell r="BA66">
            <v>0.9</v>
          </cell>
          <cell r="BB66">
            <v>0.9</v>
          </cell>
          <cell r="BC66">
            <v>0.9</v>
          </cell>
          <cell r="BD66">
            <v>0.9</v>
          </cell>
          <cell r="BE66">
            <v>0.9</v>
          </cell>
          <cell r="BF66">
            <v>0.9</v>
          </cell>
          <cell r="BG66">
            <v>0.9</v>
          </cell>
          <cell r="BH66">
            <v>0.9</v>
          </cell>
          <cell r="BI66">
            <v>0.9</v>
          </cell>
          <cell r="BJ66">
            <v>0.9</v>
          </cell>
          <cell r="BK66">
            <v>0.9</v>
          </cell>
          <cell r="BL66">
            <v>0.9</v>
          </cell>
          <cell r="BM66">
            <v>0.9</v>
          </cell>
          <cell r="BN66">
            <v>0.9</v>
          </cell>
          <cell r="BO66">
            <v>0.9</v>
          </cell>
          <cell r="BP66">
            <v>0.9</v>
          </cell>
          <cell r="BQ66">
            <v>1.1499999999999999</v>
          </cell>
          <cell r="BR66">
            <v>1.1499999999999999</v>
          </cell>
          <cell r="BS66">
            <v>1.1499999999999999</v>
          </cell>
          <cell r="BT66">
            <v>1.1499999999999999</v>
          </cell>
          <cell r="BU66">
            <v>1.1499999999999999</v>
          </cell>
          <cell r="BV66">
            <v>1.1499999999999999</v>
          </cell>
          <cell r="BW66">
            <v>1.1499999999999999</v>
          </cell>
          <cell r="BX66">
            <v>1.1499999999999999</v>
          </cell>
          <cell r="BY66">
            <v>1.1499999999999999</v>
          </cell>
          <cell r="BZ66">
            <v>1.1499999999999999</v>
          </cell>
          <cell r="CA66">
            <v>1.1499999999999999</v>
          </cell>
          <cell r="CB66">
            <v>1.1499999999999999</v>
          </cell>
          <cell r="CC66">
            <v>1.1499999999999999</v>
          </cell>
          <cell r="CD66">
            <v>1.1499999999999999</v>
          </cell>
          <cell r="CE66">
            <v>1.1499999999999999</v>
          </cell>
          <cell r="CF66">
            <v>1.1499999999999999</v>
          </cell>
          <cell r="CG66">
            <v>1.1499999999999999</v>
          </cell>
          <cell r="CH66">
            <v>1.1499999999999999</v>
          </cell>
          <cell r="CI66">
            <v>1.1499999999999999</v>
          </cell>
          <cell r="CJ66">
            <v>1.1499999999999999</v>
          </cell>
          <cell r="CK66">
            <v>1.1499999999999999</v>
          </cell>
          <cell r="CL66">
            <v>1.1499999999999999</v>
          </cell>
        </row>
        <row r="67">
          <cell r="A67" t="str">
            <v>OTHER</v>
          </cell>
          <cell r="B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8</v>
          </cell>
          <cell r="Z67">
            <v>0.8</v>
          </cell>
          <cell r="AA67">
            <v>0.8</v>
          </cell>
          <cell r="AB67">
            <v>0.8</v>
          </cell>
          <cell r="AC67">
            <v>0.8</v>
          </cell>
          <cell r="AD67">
            <v>0.8</v>
          </cell>
          <cell r="AE67">
            <v>0.8</v>
          </cell>
          <cell r="AF67">
            <v>0.8</v>
          </cell>
          <cell r="AG67">
            <v>0.8</v>
          </cell>
          <cell r="AH67">
            <v>0.8</v>
          </cell>
          <cell r="AI67">
            <v>0.8</v>
          </cell>
          <cell r="AJ67">
            <v>0.8</v>
          </cell>
          <cell r="AK67">
            <v>0.8</v>
          </cell>
          <cell r="AL67">
            <v>0.8</v>
          </cell>
          <cell r="AM67">
            <v>0.8</v>
          </cell>
          <cell r="AN67">
            <v>0.8</v>
          </cell>
          <cell r="AO67">
            <v>0.8</v>
          </cell>
          <cell r="AP67">
            <v>0.8</v>
          </cell>
          <cell r="AQ67">
            <v>0.8</v>
          </cell>
          <cell r="AR67">
            <v>0.8</v>
          </cell>
          <cell r="AS67">
            <v>0.8</v>
          </cell>
          <cell r="AT67">
            <v>0.8</v>
          </cell>
          <cell r="AU67">
            <v>0.9</v>
          </cell>
          <cell r="AV67">
            <v>0.9</v>
          </cell>
          <cell r="AW67">
            <v>0.9</v>
          </cell>
          <cell r="AX67">
            <v>0.9</v>
          </cell>
          <cell r="AY67">
            <v>0.9</v>
          </cell>
          <cell r="AZ67">
            <v>0.9</v>
          </cell>
          <cell r="BA67">
            <v>0.9</v>
          </cell>
          <cell r="BB67">
            <v>0.9</v>
          </cell>
          <cell r="BC67">
            <v>0.9</v>
          </cell>
          <cell r="BD67">
            <v>0.9</v>
          </cell>
          <cell r="BE67">
            <v>0.9</v>
          </cell>
          <cell r="BF67">
            <v>0.9</v>
          </cell>
          <cell r="BG67">
            <v>0.9</v>
          </cell>
          <cell r="BH67">
            <v>0.9</v>
          </cell>
          <cell r="BI67">
            <v>0.9</v>
          </cell>
          <cell r="BJ67">
            <v>0.9</v>
          </cell>
          <cell r="BK67">
            <v>0.9</v>
          </cell>
          <cell r="BL67">
            <v>0.9</v>
          </cell>
          <cell r="BM67">
            <v>0.9</v>
          </cell>
          <cell r="BN67">
            <v>0.9</v>
          </cell>
          <cell r="BO67">
            <v>0.9</v>
          </cell>
          <cell r="BP67">
            <v>0.9</v>
          </cell>
          <cell r="BQ67">
            <v>1.1499999999999999</v>
          </cell>
          <cell r="BR67">
            <v>1.1499999999999999</v>
          </cell>
          <cell r="BS67">
            <v>1.1499999999999999</v>
          </cell>
          <cell r="BT67">
            <v>1.1499999999999999</v>
          </cell>
          <cell r="BU67">
            <v>1.1499999999999999</v>
          </cell>
          <cell r="BV67">
            <v>1.1499999999999999</v>
          </cell>
          <cell r="BW67">
            <v>1.1499999999999999</v>
          </cell>
          <cell r="BX67">
            <v>1.1499999999999999</v>
          </cell>
          <cell r="BY67">
            <v>1.1499999999999999</v>
          </cell>
          <cell r="BZ67">
            <v>1.1499999999999999</v>
          </cell>
          <cell r="CA67">
            <v>1.1499999999999999</v>
          </cell>
          <cell r="CB67">
            <v>1.1499999999999999</v>
          </cell>
          <cell r="CC67">
            <v>1.1499999999999999</v>
          </cell>
          <cell r="CD67">
            <v>1.1499999999999999</v>
          </cell>
          <cell r="CE67">
            <v>1.1499999999999999</v>
          </cell>
          <cell r="CF67">
            <v>1.1499999999999999</v>
          </cell>
          <cell r="CG67">
            <v>1.1499999999999999</v>
          </cell>
          <cell r="CH67">
            <v>1.1499999999999999</v>
          </cell>
          <cell r="CI67">
            <v>1.1499999999999999</v>
          </cell>
          <cell r="CJ67">
            <v>1.1499999999999999</v>
          </cell>
          <cell r="CK67">
            <v>1.1499999999999999</v>
          </cell>
          <cell r="CL67">
            <v>1.1499999999999999</v>
          </cell>
        </row>
        <row r="68">
          <cell r="A68" t="str">
            <v>OTHER</v>
          </cell>
          <cell r="B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8</v>
          </cell>
          <cell r="Z68">
            <v>0.8</v>
          </cell>
          <cell r="AA68">
            <v>0.8</v>
          </cell>
          <cell r="AB68">
            <v>0.8</v>
          </cell>
          <cell r="AC68">
            <v>0.8</v>
          </cell>
          <cell r="AD68">
            <v>0.8</v>
          </cell>
          <cell r="AE68">
            <v>0.8</v>
          </cell>
          <cell r="AF68">
            <v>0.8</v>
          </cell>
          <cell r="AG68">
            <v>0.8</v>
          </cell>
          <cell r="AH68">
            <v>0.8</v>
          </cell>
          <cell r="AI68">
            <v>0.8</v>
          </cell>
          <cell r="AJ68">
            <v>0.8</v>
          </cell>
          <cell r="AK68">
            <v>0.8</v>
          </cell>
          <cell r="AL68">
            <v>0.8</v>
          </cell>
          <cell r="AM68">
            <v>0.8</v>
          </cell>
          <cell r="AN68">
            <v>0.8</v>
          </cell>
          <cell r="AO68">
            <v>0.8</v>
          </cell>
          <cell r="AP68">
            <v>0.8</v>
          </cell>
          <cell r="AQ68">
            <v>0.8</v>
          </cell>
          <cell r="AR68">
            <v>0.8</v>
          </cell>
          <cell r="AS68">
            <v>0.8</v>
          </cell>
          <cell r="AT68">
            <v>0.8</v>
          </cell>
          <cell r="AU68">
            <v>0.9</v>
          </cell>
          <cell r="AV68">
            <v>0.9</v>
          </cell>
          <cell r="AW68">
            <v>0.9</v>
          </cell>
          <cell r="AX68">
            <v>0.9</v>
          </cell>
          <cell r="AY68">
            <v>0.9</v>
          </cell>
          <cell r="AZ68">
            <v>0.9</v>
          </cell>
          <cell r="BA68">
            <v>0.9</v>
          </cell>
          <cell r="BB68">
            <v>0.9</v>
          </cell>
          <cell r="BC68">
            <v>0.9</v>
          </cell>
          <cell r="BD68">
            <v>0.9</v>
          </cell>
          <cell r="BE68">
            <v>0.9</v>
          </cell>
          <cell r="BF68">
            <v>0.9</v>
          </cell>
          <cell r="BG68">
            <v>0.9</v>
          </cell>
          <cell r="BH68">
            <v>0.9</v>
          </cell>
          <cell r="BI68">
            <v>0.9</v>
          </cell>
          <cell r="BJ68">
            <v>0.9</v>
          </cell>
          <cell r="BK68">
            <v>0.9</v>
          </cell>
          <cell r="BL68">
            <v>0.9</v>
          </cell>
          <cell r="BM68">
            <v>0.9</v>
          </cell>
          <cell r="BN68">
            <v>0.9</v>
          </cell>
          <cell r="BO68">
            <v>0.9</v>
          </cell>
          <cell r="BP68">
            <v>0.9</v>
          </cell>
          <cell r="BQ68">
            <v>1.1499999999999999</v>
          </cell>
          <cell r="BR68">
            <v>1.1499999999999999</v>
          </cell>
          <cell r="BS68">
            <v>1.1499999999999999</v>
          </cell>
          <cell r="BT68">
            <v>1.1499999999999999</v>
          </cell>
          <cell r="BU68">
            <v>1.1499999999999999</v>
          </cell>
          <cell r="BV68">
            <v>1.1499999999999999</v>
          </cell>
          <cell r="BW68">
            <v>1.1499999999999999</v>
          </cell>
          <cell r="BX68">
            <v>1.1499999999999999</v>
          </cell>
          <cell r="BY68">
            <v>1.1499999999999999</v>
          </cell>
          <cell r="BZ68">
            <v>1.1499999999999999</v>
          </cell>
          <cell r="CA68">
            <v>1.1499999999999999</v>
          </cell>
          <cell r="CB68">
            <v>1.1499999999999999</v>
          </cell>
          <cell r="CC68">
            <v>1.1499999999999999</v>
          </cell>
          <cell r="CD68">
            <v>1.1499999999999999</v>
          </cell>
          <cell r="CE68">
            <v>1.1499999999999999</v>
          </cell>
          <cell r="CF68">
            <v>1.1499999999999999</v>
          </cell>
          <cell r="CG68">
            <v>1.1499999999999999</v>
          </cell>
          <cell r="CH68">
            <v>1.1499999999999999</v>
          </cell>
          <cell r="CI68">
            <v>1.1499999999999999</v>
          </cell>
          <cell r="CJ68">
            <v>1.1499999999999999</v>
          </cell>
          <cell r="CK68">
            <v>1.1499999999999999</v>
          </cell>
          <cell r="CL68">
            <v>1.1499999999999999</v>
          </cell>
        </row>
        <row r="69">
          <cell r="A69" t="str">
            <v>OTHER</v>
          </cell>
          <cell r="B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8</v>
          </cell>
          <cell r="Z69">
            <v>0.8</v>
          </cell>
          <cell r="AA69">
            <v>0.8</v>
          </cell>
          <cell r="AB69">
            <v>0.8</v>
          </cell>
          <cell r="AC69">
            <v>0.8</v>
          </cell>
          <cell r="AD69">
            <v>0.8</v>
          </cell>
          <cell r="AE69">
            <v>0.8</v>
          </cell>
          <cell r="AF69">
            <v>0.8</v>
          </cell>
          <cell r="AG69">
            <v>0.8</v>
          </cell>
          <cell r="AH69">
            <v>0.8</v>
          </cell>
          <cell r="AI69">
            <v>0.8</v>
          </cell>
          <cell r="AJ69">
            <v>0.8</v>
          </cell>
          <cell r="AK69">
            <v>0.8</v>
          </cell>
          <cell r="AL69">
            <v>0.8</v>
          </cell>
          <cell r="AM69">
            <v>0.8</v>
          </cell>
          <cell r="AN69">
            <v>0.8</v>
          </cell>
          <cell r="AO69">
            <v>0.8</v>
          </cell>
          <cell r="AP69">
            <v>0.8</v>
          </cell>
          <cell r="AQ69">
            <v>0.8</v>
          </cell>
          <cell r="AR69">
            <v>0.8</v>
          </cell>
          <cell r="AS69">
            <v>0.8</v>
          </cell>
          <cell r="AT69">
            <v>0.8</v>
          </cell>
          <cell r="AU69">
            <v>0.9</v>
          </cell>
          <cell r="AV69">
            <v>0.9</v>
          </cell>
          <cell r="AW69">
            <v>0.9</v>
          </cell>
          <cell r="AX69">
            <v>0.9</v>
          </cell>
          <cell r="AY69">
            <v>0.9</v>
          </cell>
          <cell r="AZ69">
            <v>0.9</v>
          </cell>
          <cell r="BA69">
            <v>0.9</v>
          </cell>
          <cell r="BB69">
            <v>0.9</v>
          </cell>
          <cell r="BC69">
            <v>0.9</v>
          </cell>
          <cell r="BD69">
            <v>0.9</v>
          </cell>
          <cell r="BE69">
            <v>0.9</v>
          </cell>
          <cell r="BF69">
            <v>0.9</v>
          </cell>
          <cell r="BG69">
            <v>0.9</v>
          </cell>
          <cell r="BH69">
            <v>0.9</v>
          </cell>
          <cell r="BI69">
            <v>0.9</v>
          </cell>
          <cell r="BJ69">
            <v>0.9</v>
          </cell>
          <cell r="BK69">
            <v>0.9</v>
          </cell>
          <cell r="BL69">
            <v>0.9</v>
          </cell>
          <cell r="BM69">
            <v>0.9</v>
          </cell>
          <cell r="BN69">
            <v>0.9</v>
          </cell>
          <cell r="BO69">
            <v>0.9</v>
          </cell>
          <cell r="BP69">
            <v>0.9</v>
          </cell>
          <cell r="BQ69">
            <v>1.1499999999999999</v>
          </cell>
          <cell r="BR69">
            <v>1.1499999999999999</v>
          </cell>
          <cell r="BS69">
            <v>1.1499999999999999</v>
          </cell>
          <cell r="BT69">
            <v>1.1499999999999999</v>
          </cell>
          <cell r="BU69">
            <v>1.1499999999999999</v>
          </cell>
          <cell r="BV69">
            <v>1.1499999999999999</v>
          </cell>
          <cell r="BW69">
            <v>1.1499999999999999</v>
          </cell>
          <cell r="BX69">
            <v>1.1499999999999999</v>
          </cell>
          <cell r="BY69">
            <v>1.1499999999999999</v>
          </cell>
          <cell r="BZ69">
            <v>1.1499999999999999</v>
          </cell>
          <cell r="CA69">
            <v>1.1499999999999999</v>
          </cell>
          <cell r="CB69">
            <v>1.1499999999999999</v>
          </cell>
          <cell r="CC69">
            <v>1.1499999999999999</v>
          </cell>
          <cell r="CD69">
            <v>1.1499999999999999</v>
          </cell>
          <cell r="CE69">
            <v>1.1499999999999999</v>
          </cell>
          <cell r="CF69">
            <v>1.1499999999999999</v>
          </cell>
          <cell r="CG69">
            <v>1.1499999999999999</v>
          </cell>
          <cell r="CH69">
            <v>1.1499999999999999</v>
          </cell>
          <cell r="CI69">
            <v>1.1499999999999999</v>
          </cell>
          <cell r="CJ69">
            <v>1.1499999999999999</v>
          </cell>
          <cell r="CK69">
            <v>1.1499999999999999</v>
          </cell>
          <cell r="CL69">
            <v>1.1499999999999999</v>
          </cell>
        </row>
        <row r="70">
          <cell r="A70" t="str">
            <v>OTHER</v>
          </cell>
          <cell r="B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8</v>
          </cell>
          <cell r="Z70">
            <v>0.8</v>
          </cell>
          <cell r="AA70">
            <v>0.8</v>
          </cell>
          <cell r="AB70">
            <v>0.8</v>
          </cell>
          <cell r="AC70">
            <v>0.8</v>
          </cell>
          <cell r="AD70">
            <v>0.8</v>
          </cell>
          <cell r="AE70">
            <v>0.8</v>
          </cell>
          <cell r="AF70">
            <v>0.8</v>
          </cell>
          <cell r="AG70">
            <v>0.8</v>
          </cell>
          <cell r="AH70">
            <v>0.8</v>
          </cell>
          <cell r="AI70">
            <v>0.8</v>
          </cell>
          <cell r="AJ70">
            <v>0.8</v>
          </cell>
          <cell r="AK70">
            <v>0.8</v>
          </cell>
          <cell r="AL70">
            <v>0.8</v>
          </cell>
          <cell r="AM70">
            <v>0.8</v>
          </cell>
          <cell r="AN70">
            <v>0.8</v>
          </cell>
          <cell r="AO70">
            <v>0.8</v>
          </cell>
          <cell r="AP70">
            <v>0.8</v>
          </cell>
          <cell r="AQ70">
            <v>0.8</v>
          </cell>
          <cell r="AR70">
            <v>0.8</v>
          </cell>
          <cell r="AS70">
            <v>0.8</v>
          </cell>
          <cell r="AT70">
            <v>0.8</v>
          </cell>
          <cell r="AU70">
            <v>0.9</v>
          </cell>
          <cell r="AV70">
            <v>0.9</v>
          </cell>
          <cell r="AW70">
            <v>0.9</v>
          </cell>
          <cell r="AX70">
            <v>0.9</v>
          </cell>
          <cell r="AY70">
            <v>0.9</v>
          </cell>
          <cell r="AZ70">
            <v>0.9</v>
          </cell>
          <cell r="BA70">
            <v>0.9</v>
          </cell>
          <cell r="BB70">
            <v>0.9</v>
          </cell>
          <cell r="BC70">
            <v>0.9</v>
          </cell>
          <cell r="BD70">
            <v>0.9</v>
          </cell>
          <cell r="BE70">
            <v>0.9</v>
          </cell>
          <cell r="BF70">
            <v>0.9</v>
          </cell>
          <cell r="BG70">
            <v>0.9</v>
          </cell>
          <cell r="BH70">
            <v>0.9</v>
          </cell>
          <cell r="BI70">
            <v>0.9</v>
          </cell>
          <cell r="BJ70">
            <v>0.9</v>
          </cell>
          <cell r="BK70">
            <v>0.9</v>
          </cell>
          <cell r="BL70">
            <v>0.9</v>
          </cell>
          <cell r="BM70">
            <v>0.9</v>
          </cell>
          <cell r="BN70">
            <v>0.9</v>
          </cell>
          <cell r="BO70">
            <v>0.9</v>
          </cell>
          <cell r="BP70">
            <v>0.9</v>
          </cell>
          <cell r="BQ70">
            <v>1.1499999999999999</v>
          </cell>
          <cell r="BR70">
            <v>1.1499999999999999</v>
          </cell>
          <cell r="BS70">
            <v>1.1499999999999999</v>
          </cell>
          <cell r="BT70">
            <v>1.1499999999999999</v>
          </cell>
          <cell r="BU70">
            <v>1.1499999999999999</v>
          </cell>
          <cell r="BV70">
            <v>1.1499999999999999</v>
          </cell>
          <cell r="BW70">
            <v>1.1499999999999999</v>
          </cell>
          <cell r="BX70">
            <v>1.1499999999999999</v>
          </cell>
          <cell r="BY70">
            <v>1.1499999999999999</v>
          </cell>
          <cell r="BZ70">
            <v>1.1499999999999999</v>
          </cell>
          <cell r="CA70">
            <v>1.1499999999999999</v>
          </cell>
          <cell r="CB70">
            <v>1.1499999999999999</v>
          </cell>
          <cell r="CC70">
            <v>1.1499999999999999</v>
          </cell>
          <cell r="CD70">
            <v>1.1499999999999999</v>
          </cell>
          <cell r="CE70">
            <v>1.1499999999999999</v>
          </cell>
          <cell r="CF70">
            <v>1.1499999999999999</v>
          </cell>
          <cell r="CG70">
            <v>1.1499999999999999</v>
          </cell>
          <cell r="CH70">
            <v>1.1499999999999999</v>
          </cell>
          <cell r="CI70">
            <v>1.1499999999999999</v>
          </cell>
          <cell r="CJ70">
            <v>1.1499999999999999</v>
          </cell>
          <cell r="CK70">
            <v>1.1499999999999999</v>
          </cell>
          <cell r="CL70">
            <v>1.1499999999999999</v>
          </cell>
        </row>
        <row r="71">
          <cell r="A71" t="str">
            <v>OTHER</v>
          </cell>
          <cell r="B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8</v>
          </cell>
          <cell r="Z71">
            <v>0.8</v>
          </cell>
          <cell r="AA71">
            <v>0.8</v>
          </cell>
          <cell r="AB71">
            <v>0.8</v>
          </cell>
          <cell r="AC71">
            <v>0.8</v>
          </cell>
          <cell r="AD71">
            <v>0.8</v>
          </cell>
          <cell r="AE71">
            <v>0.8</v>
          </cell>
          <cell r="AF71">
            <v>0.8</v>
          </cell>
          <cell r="AG71">
            <v>0.8</v>
          </cell>
          <cell r="AH71">
            <v>0.8</v>
          </cell>
          <cell r="AI71">
            <v>0.8</v>
          </cell>
          <cell r="AJ71">
            <v>0.8</v>
          </cell>
          <cell r="AK71">
            <v>0.8</v>
          </cell>
          <cell r="AL71">
            <v>0.8</v>
          </cell>
          <cell r="AM71">
            <v>0.8</v>
          </cell>
          <cell r="AN71">
            <v>0.8</v>
          </cell>
          <cell r="AO71">
            <v>0.8</v>
          </cell>
          <cell r="AP71">
            <v>0.8</v>
          </cell>
          <cell r="AQ71">
            <v>0.8</v>
          </cell>
          <cell r="AR71">
            <v>0.8</v>
          </cell>
          <cell r="AS71">
            <v>0.8</v>
          </cell>
          <cell r="AT71">
            <v>0.8</v>
          </cell>
          <cell r="AU71">
            <v>0.9</v>
          </cell>
          <cell r="AV71">
            <v>0.9</v>
          </cell>
          <cell r="AW71">
            <v>0.9</v>
          </cell>
          <cell r="AX71">
            <v>0.9</v>
          </cell>
          <cell r="AY71">
            <v>0.9</v>
          </cell>
          <cell r="AZ71">
            <v>0.9</v>
          </cell>
          <cell r="BA71">
            <v>0.9</v>
          </cell>
          <cell r="BB71">
            <v>0.9</v>
          </cell>
          <cell r="BC71">
            <v>0.9</v>
          </cell>
          <cell r="BD71">
            <v>0.9</v>
          </cell>
          <cell r="BE71">
            <v>0.9</v>
          </cell>
          <cell r="BF71">
            <v>0.9</v>
          </cell>
          <cell r="BG71">
            <v>0.9</v>
          </cell>
          <cell r="BH71">
            <v>0.9</v>
          </cell>
          <cell r="BI71">
            <v>0.9</v>
          </cell>
          <cell r="BJ71">
            <v>0.9</v>
          </cell>
          <cell r="BK71">
            <v>0.9</v>
          </cell>
          <cell r="BL71">
            <v>0.9</v>
          </cell>
          <cell r="BM71">
            <v>0.9</v>
          </cell>
          <cell r="BN71">
            <v>0.9</v>
          </cell>
          <cell r="BO71">
            <v>0.9</v>
          </cell>
          <cell r="BP71">
            <v>0.9</v>
          </cell>
          <cell r="BQ71">
            <v>1.1499999999999999</v>
          </cell>
          <cell r="BR71">
            <v>1.1499999999999999</v>
          </cell>
          <cell r="BS71">
            <v>1.1499999999999999</v>
          </cell>
          <cell r="BT71">
            <v>1.1499999999999999</v>
          </cell>
          <cell r="BU71">
            <v>1.1499999999999999</v>
          </cell>
          <cell r="BV71">
            <v>1.1499999999999999</v>
          </cell>
          <cell r="BW71">
            <v>1.1499999999999999</v>
          </cell>
          <cell r="BX71">
            <v>1.1499999999999999</v>
          </cell>
          <cell r="BY71">
            <v>1.1499999999999999</v>
          </cell>
          <cell r="BZ71">
            <v>1.1499999999999999</v>
          </cell>
          <cell r="CA71">
            <v>1.1499999999999999</v>
          </cell>
          <cell r="CB71">
            <v>1.1499999999999999</v>
          </cell>
          <cell r="CC71">
            <v>1.1499999999999999</v>
          </cell>
          <cell r="CD71">
            <v>1.1499999999999999</v>
          </cell>
          <cell r="CE71">
            <v>1.1499999999999999</v>
          </cell>
          <cell r="CF71">
            <v>1.1499999999999999</v>
          </cell>
          <cell r="CG71">
            <v>1.1499999999999999</v>
          </cell>
          <cell r="CH71">
            <v>1.1499999999999999</v>
          </cell>
          <cell r="CI71">
            <v>1.1499999999999999</v>
          </cell>
          <cell r="CJ71">
            <v>1.1499999999999999</v>
          </cell>
          <cell r="CK71">
            <v>1.1499999999999999</v>
          </cell>
          <cell r="CL71">
            <v>1.1499999999999999</v>
          </cell>
        </row>
        <row r="72">
          <cell r="A72" t="str">
            <v>OTHER</v>
          </cell>
          <cell r="D72">
            <v>0</v>
          </cell>
          <cell r="Y72">
            <v>0.8</v>
          </cell>
          <cell r="Z72">
            <v>0.8</v>
          </cell>
          <cell r="AU72">
            <v>0.9</v>
          </cell>
          <cell r="AV72">
            <v>0.9</v>
          </cell>
          <cell r="BQ72">
            <v>1.1499999999999999</v>
          </cell>
          <cell r="BR72">
            <v>1.1499999999999999</v>
          </cell>
        </row>
        <row r="73">
          <cell r="A73" t="str">
            <v xml:space="preserve">OTHERNGAR </v>
          </cell>
          <cell r="B73" t="str">
            <v xml:space="preserve">NGAR </v>
          </cell>
          <cell r="C73">
            <v>1</v>
          </cell>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cell r="S73">
            <v>1</v>
          </cell>
          <cell r="T73">
            <v>1</v>
          </cell>
          <cell r="U73">
            <v>1</v>
          </cell>
          <cell r="V73">
            <v>1</v>
          </cell>
          <cell r="W73">
            <v>1</v>
          </cell>
          <cell r="X73">
            <v>1</v>
          </cell>
          <cell r="Y73">
            <v>0.8</v>
          </cell>
          <cell r="Z73">
            <v>0.8</v>
          </cell>
          <cell r="AA73">
            <v>0.8</v>
          </cell>
          <cell r="AB73">
            <v>0.8</v>
          </cell>
          <cell r="AC73">
            <v>0.8</v>
          </cell>
          <cell r="AD73">
            <v>0.8</v>
          </cell>
          <cell r="AE73">
            <v>0.8</v>
          </cell>
          <cell r="AF73">
            <v>0.8</v>
          </cell>
          <cell r="AG73">
            <v>0.8</v>
          </cell>
          <cell r="AH73">
            <v>0.8</v>
          </cell>
          <cell r="AI73">
            <v>0.8</v>
          </cell>
          <cell r="AJ73">
            <v>0.8</v>
          </cell>
          <cell r="AK73">
            <v>0.8</v>
          </cell>
          <cell r="AL73">
            <v>0.8</v>
          </cell>
          <cell r="AM73">
            <v>0.8</v>
          </cell>
          <cell r="AN73">
            <v>0.8</v>
          </cell>
          <cell r="AO73">
            <v>0.8</v>
          </cell>
          <cell r="AP73">
            <v>0.8</v>
          </cell>
          <cell r="AQ73">
            <v>0.8</v>
          </cell>
          <cell r="AR73">
            <v>0.8</v>
          </cell>
          <cell r="AS73">
            <v>0.8</v>
          </cell>
          <cell r="AT73">
            <v>0.8</v>
          </cell>
          <cell r="AU73">
            <v>0.9</v>
          </cell>
          <cell r="AV73">
            <v>0.9</v>
          </cell>
          <cell r="AW73">
            <v>0.9</v>
          </cell>
          <cell r="AX73">
            <v>0.9</v>
          </cell>
          <cell r="AY73">
            <v>0.9</v>
          </cell>
          <cell r="AZ73">
            <v>0.9</v>
          </cell>
          <cell r="BA73">
            <v>0.9</v>
          </cell>
          <cell r="BB73">
            <v>0.9</v>
          </cell>
          <cell r="BC73">
            <v>0.9</v>
          </cell>
          <cell r="BD73">
            <v>0.9</v>
          </cell>
          <cell r="BE73">
            <v>0.9</v>
          </cell>
          <cell r="BF73">
            <v>0.9</v>
          </cell>
          <cell r="BG73">
            <v>0.9</v>
          </cell>
          <cell r="BH73">
            <v>0.9</v>
          </cell>
          <cell r="BI73">
            <v>0.9</v>
          </cell>
          <cell r="BJ73">
            <v>0.9</v>
          </cell>
          <cell r="BK73">
            <v>0.9</v>
          </cell>
          <cell r="BL73">
            <v>0.9</v>
          </cell>
          <cell r="BM73">
            <v>0.9</v>
          </cell>
          <cell r="BN73">
            <v>0.9</v>
          </cell>
          <cell r="BO73">
            <v>0.9</v>
          </cell>
          <cell r="BP73">
            <v>0.9</v>
          </cell>
          <cell r="BQ73">
            <v>1.1499999999999999</v>
          </cell>
          <cell r="BR73">
            <v>1.1499999999999999</v>
          </cell>
          <cell r="BS73">
            <v>1.1499999999999999</v>
          </cell>
          <cell r="BT73">
            <v>1.1499999999999999</v>
          </cell>
          <cell r="BU73">
            <v>1.1499999999999999</v>
          </cell>
          <cell r="BV73">
            <v>1.1499999999999999</v>
          </cell>
          <cell r="BW73">
            <v>1.1499999999999999</v>
          </cell>
          <cell r="BX73">
            <v>1.1499999999999999</v>
          </cell>
          <cell r="BY73">
            <v>1.1499999999999999</v>
          </cell>
          <cell r="BZ73">
            <v>1.1499999999999999</v>
          </cell>
          <cell r="CA73">
            <v>1.1499999999999999</v>
          </cell>
          <cell r="CB73">
            <v>1.1499999999999999</v>
          </cell>
          <cell r="CC73">
            <v>1.1499999999999999</v>
          </cell>
          <cell r="CD73">
            <v>1.1499999999999999</v>
          </cell>
          <cell r="CE73">
            <v>1.1499999999999999</v>
          </cell>
          <cell r="CF73">
            <v>1.1499999999999999</v>
          </cell>
          <cell r="CG73">
            <v>1.1499999999999999</v>
          </cell>
          <cell r="CH73">
            <v>1.1499999999999999</v>
          </cell>
          <cell r="CI73">
            <v>1.1499999999999999</v>
          </cell>
          <cell r="CJ73">
            <v>1.1499999999999999</v>
          </cell>
          <cell r="CK73">
            <v>1.1499999999999999</v>
          </cell>
          <cell r="CL73">
            <v>1.1499999999999999</v>
          </cell>
        </row>
        <row r="74">
          <cell r="A74" t="str">
            <v>OTHER</v>
          </cell>
          <cell r="D74">
            <v>0</v>
          </cell>
          <cell r="E74">
            <v>0</v>
          </cell>
          <cell r="F74">
            <v>0</v>
          </cell>
          <cell r="G74">
            <v>0</v>
          </cell>
          <cell r="H74">
            <v>0</v>
          </cell>
          <cell r="I74">
            <v>0</v>
          </cell>
          <cell r="Z74">
            <v>0</v>
          </cell>
          <cell r="AA74">
            <v>0</v>
          </cell>
          <cell r="AB74">
            <v>0</v>
          </cell>
          <cell r="AC74">
            <v>0</v>
          </cell>
          <cell r="AD74">
            <v>0</v>
          </cell>
          <cell r="AE74">
            <v>0</v>
          </cell>
          <cell r="AV74">
            <v>0</v>
          </cell>
          <cell r="AW74">
            <v>0</v>
          </cell>
          <cell r="AX74">
            <v>0</v>
          </cell>
          <cell r="AY74">
            <v>0</v>
          </cell>
          <cell r="AZ74">
            <v>0</v>
          </cell>
          <cell r="BA74">
            <v>0</v>
          </cell>
          <cell r="BR74">
            <v>0</v>
          </cell>
          <cell r="BS74">
            <v>0</v>
          </cell>
          <cell r="BT74">
            <v>0</v>
          </cell>
          <cell r="BU74">
            <v>0</v>
          </cell>
          <cell r="BV74">
            <v>0</v>
          </cell>
          <cell r="BW74">
            <v>0</v>
          </cell>
        </row>
        <row r="75">
          <cell r="A75" t="str">
            <v>OTHER</v>
          </cell>
          <cell r="D75">
            <v>0</v>
          </cell>
          <cell r="E75">
            <v>0</v>
          </cell>
          <cell r="F75">
            <v>0</v>
          </cell>
          <cell r="G75">
            <v>0</v>
          </cell>
          <cell r="H75">
            <v>0</v>
          </cell>
          <cell r="I75">
            <v>0</v>
          </cell>
          <cell r="Z75">
            <v>0</v>
          </cell>
          <cell r="AA75">
            <v>0</v>
          </cell>
          <cell r="AB75">
            <v>0</v>
          </cell>
          <cell r="AC75">
            <v>0</v>
          </cell>
          <cell r="AD75">
            <v>0</v>
          </cell>
          <cell r="AE75">
            <v>0</v>
          </cell>
          <cell r="AV75">
            <v>0</v>
          </cell>
          <cell r="AW75">
            <v>0</v>
          </cell>
          <cell r="AX75">
            <v>0</v>
          </cell>
          <cell r="AY75">
            <v>0</v>
          </cell>
          <cell r="AZ75">
            <v>0</v>
          </cell>
          <cell r="BA75">
            <v>0</v>
          </cell>
          <cell r="BR75">
            <v>0</v>
          </cell>
          <cell r="BS75">
            <v>0</v>
          </cell>
          <cell r="BT75">
            <v>0</v>
          </cell>
          <cell r="BU75">
            <v>0</v>
          </cell>
          <cell r="BV75">
            <v>0</v>
          </cell>
          <cell r="BW75">
            <v>0</v>
          </cell>
        </row>
        <row r="76">
          <cell r="A76" t="str">
            <v>OTHER</v>
          </cell>
          <cell r="D76">
            <v>0</v>
          </cell>
          <cell r="E76">
            <v>0</v>
          </cell>
          <cell r="F76">
            <v>0</v>
          </cell>
          <cell r="G76">
            <v>0</v>
          </cell>
          <cell r="H76">
            <v>0</v>
          </cell>
          <cell r="I76">
            <v>0</v>
          </cell>
          <cell r="Z76">
            <v>0</v>
          </cell>
          <cell r="AA76">
            <v>0</v>
          </cell>
          <cell r="AB76">
            <v>0</v>
          </cell>
          <cell r="AC76">
            <v>0</v>
          </cell>
          <cell r="AD76">
            <v>0</v>
          </cell>
          <cell r="AE76">
            <v>0</v>
          </cell>
          <cell r="AV76">
            <v>0</v>
          </cell>
          <cell r="AW76">
            <v>0</v>
          </cell>
          <cell r="AX76">
            <v>0</v>
          </cell>
          <cell r="AY76">
            <v>0</v>
          </cell>
          <cell r="AZ76">
            <v>0</v>
          </cell>
          <cell r="BA76">
            <v>0</v>
          </cell>
          <cell r="BR76">
            <v>0</v>
          </cell>
          <cell r="BS76">
            <v>0</v>
          </cell>
          <cell r="BT76">
            <v>0</v>
          </cell>
          <cell r="BU76">
            <v>0</v>
          </cell>
          <cell r="BV76">
            <v>0</v>
          </cell>
          <cell r="BW76">
            <v>0</v>
          </cell>
        </row>
      </sheetData>
      <sheetData sheetId="11"/>
      <sheetData sheetId="12">
        <row r="12">
          <cell r="A12" t="str">
            <v>HARD</v>
          </cell>
          <cell r="B12" t="str">
            <v>Hard Costs</v>
          </cell>
        </row>
        <row r="13">
          <cell r="A13" t="str">
            <v>HARDC-I - Business Technology Implementation Costs</v>
          </cell>
          <cell r="B13" t="str">
            <v>C-I - Business Technology Implementation Costs</v>
          </cell>
          <cell r="D13">
            <v>0</v>
          </cell>
          <cell r="E13">
            <v>5628866.666666667</v>
          </cell>
          <cell r="F13">
            <v>5628866.666666667</v>
          </cell>
          <cell r="G13">
            <v>5628866.666666667</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AA13">
            <v>0</v>
          </cell>
          <cell r="AB13">
            <v>6754640</v>
          </cell>
          <cell r="AC13">
            <v>6754640</v>
          </cell>
          <cell r="AD13">
            <v>675464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X13">
            <v>0</v>
          </cell>
          <cell r="AY13">
            <v>6191753.333333334</v>
          </cell>
          <cell r="AZ13">
            <v>6191753.333333334</v>
          </cell>
          <cell r="BA13">
            <v>6191753.333333334</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5347423.333333333</v>
          </cell>
          <cell r="BW13">
            <v>5347423.333333333</v>
          </cell>
          <cell r="BX13">
            <v>5347423.333333333</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row>
        <row r="14">
          <cell r="A14" t="str">
            <v>HARDC-II - Core Operations Implementation Costs</v>
          </cell>
          <cell r="B14" t="str">
            <v>C-II - Core Operations Implementation Costs</v>
          </cell>
          <cell r="D14">
            <v>0</v>
          </cell>
          <cell r="E14">
            <v>1408328.613285939</v>
          </cell>
          <cell r="F14">
            <v>1408328.613285939</v>
          </cell>
          <cell r="G14">
            <v>1408328.61328593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AA14">
            <v>0</v>
          </cell>
          <cell r="AB14">
            <v>1689994.3359431268</v>
          </cell>
          <cell r="AC14">
            <v>1689994.3359431268</v>
          </cell>
          <cell r="AD14">
            <v>1689994.3359431268</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X14">
            <v>0</v>
          </cell>
          <cell r="AY14">
            <v>1549161.4746145329</v>
          </cell>
          <cell r="AZ14">
            <v>1549161.4746145329</v>
          </cell>
          <cell r="BA14">
            <v>1549161.4746145329</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U14">
            <v>0</v>
          </cell>
          <cell r="BV14">
            <v>1337912.182621642</v>
          </cell>
          <cell r="BW14">
            <v>1337912.182621642</v>
          </cell>
          <cell r="BX14">
            <v>1337912.182621642</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row>
        <row r="15">
          <cell r="A15" t="str">
            <v>HARDC-III - Actuary Implementation Costs</v>
          </cell>
          <cell r="B15" t="str">
            <v>C-III - Actuary Implementation Costs</v>
          </cell>
          <cell r="D15">
            <v>0</v>
          </cell>
          <cell r="E15">
            <v>385000</v>
          </cell>
          <cell r="F15">
            <v>385000</v>
          </cell>
          <cell r="G15">
            <v>38500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AA15">
            <v>0</v>
          </cell>
          <cell r="AB15">
            <v>462000</v>
          </cell>
          <cell r="AC15">
            <v>462000</v>
          </cell>
          <cell r="AD15">
            <v>46200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X15">
            <v>0</v>
          </cell>
          <cell r="AY15">
            <v>423500.00000000006</v>
          </cell>
          <cell r="AZ15">
            <v>423500.00000000006</v>
          </cell>
          <cell r="BA15">
            <v>423500.00000000006</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U15">
            <v>0</v>
          </cell>
          <cell r="BV15">
            <v>365750</v>
          </cell>
          <cell r="BW15">
            <v>365750</v>
          </cell>
          <cell r="BX15">
            <v>36575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row>
        <row r="16">
          <cell r="A16" t="str">
            <v>HARDC-IV - Other Recurring Costs</v>
          </cell>
          <cell r="B16" t="str">
            <v>C-IV - Other Recurring Costs</v>
          </cell>
          <cell r="D16">
            <v>0</v>
          </cell>
          <cell r="E16">
            <v>0</v>
          </cell>
          <cell r="F16">
            <v>156121.1925</v>
          </cell>
          <cell r="G16">
            <v>360355.59787500004</v>
          </cell>
          <cell r="H16">
            <v>378373.37776875007</v>
          </cell>
          <cell r="I16">
            <v>397292.04665718751</v>
          </cell>
          <cell r="J16">
            <v>417156.64899004693</v>
          </cell>
          <cell r="K16">
            <v>438014.48143954924</v>
          </cell>
          <cell r="L16">
            <v>459915.20551152679</v>
          </cell>
          <cell r="M16">
            <v>482910.96578710305</v>
          </cell>
          <cell r="N16">
            <v>507056.51407645823</v>
          </cell>
          <cell r="O16">
            <v>532409.33978028118</v>
          </cell>
          <cell r="P16">
            <v>559029.80676929525</v>
          </cell>
          <cell r="Q16">
            <v>586981.29710775998</v>
          </cell>
          <cell r="R16">
            <v>616330.361963148</v>
          </cell>
          <cell r="S16">
            <v>647146.88006130524</v>
          </cell>
          <cell r="T16">
            <v>679504.22406437073</v>
          </cell>
          <cell r="U16">
            <v>713479.43526758929</v>
          </cell>
          <cell r="V16">
            <v>749153.40703096881</v>
          </cell>
          <cell r="W16">
            <v>786611.07738251728</v>
          </cell>
          <cell r="X16">
            <v>825941.63125164306</v>
          </cell>
          <cell r="AA16">
            <v>0</v>
          </cell>
          <cell r="AB16">
            <v>0</v>
          </cell>
          <cell r="AC16">
            <v>187345.43100000001</v>
          </cell>
          <cell r="AD16">
            <v>432426.71745000005</v>
          </cell>
          <cell r="AE16">
            <v>454048.05332250008</v>
          </cell>
          <cell r="AF16">
            <v>476750.45598862501</v>
          </cell>
          <cell r="AG16">
            <v>500587.97878805629</v>
          </cell>
          <cell r="AH16">
            <v>525617.37772745907</v>
          </cell>
          <cell r="AI16">
            <v>551898.24661383207</v>
          </cell>
          <cell r="AJ16">
            <v>579493.15894452366</v>
          </cell>
          <cell r="AK16">
            <v>608467.81689174986</v>
          </cell>
          <cell r="AL16">
            <v>638891.20773633744</v>
          </cell>
          <cell r="AM16">
            <v>670835.7681231543</v>
          </cell>
          <cell r="AN16">
            <v>704377.55652931193</v>
          </cell>
          <cell r="AO16">
            <v>739596.43435577757</v>
          </cell>
          <cell r="AP16">
            <v>776576.25607356627</v>
          </cell>
          <cell r="AQ16">
            <v>815405.06887724483</v>
          </cell>
          <cell r="AR16">
            <v>856175.32232110715</v>
          </cell>
          <cell r="AS16">
            <v>898984.08843716257</v>
          </cell>
          <cell r="AT16">
            <v>943933.29285902064</v>
          </cell>
          <cell r="AU16">
            <v>991129.95750197163</v>
          </cell>
          <cell r="AX16">
            <v>0</v>
          </cell>
          <cell r="AY16">
            <v>0</v>
          </cell>
          <cell r="AZ16">
            <v>171733.31175000002</v>
          </cell>
          <cell r="BA16">
            <v>396391.15766250005</v>
          </cell>
          <cell r="BB16">
            <v>416210.71554562513</v>
          </cell>
          <cell r="BC16">
            <v>437021.25132290629</v>
          </cell>
          <cell r="BD16">
            <v>458872.31388905167</v>
          </cell>
          <cell r="BE16">
            <v>481815.92958350421</v>
          </cell>
          <cell r="BF16">
            <v>505906.72606267949</v>
          </cell>
          <cell r="BG16">
            <v>531202.06236581341</v>
          </cell>
          <cell r="BH16">
            <v>557762.16548410407</v>
          </cell>
          <cell r="BI16">
            <v>585650.27375830931</v>
          </cell>
          <cell r="BJ16">
            <v>614932.78744622483</v>
          </cell>
          <cell r="BK16">
            <v>645679.42681853601</v>
          </cell>
          <cell r="BL16">
            <v>677963.39815946284</v>
          </cell>
          <cell r="BM16">
            <v>711861.56806743587</v>
          </cell>
          <cell r="BN16">
            <v>747454.64647080784</v>
          </cell>
          <cell r="BO16">
            <v>784827.37879434833</v>
          </cell>
          <cell r="BP16">
            <v>824068.74773406575</v>
          </cell>
          <cell r="BQ16">
            <v>865272.18512076908</v>
          </cell>
          <cell r="BR16">
            <v>908535.7943768074</v>
          </cell>
          <cell r="BU16">
            <v>0</v>
          </cell>
          <cell r="BV16">
            <v>0</v>
          </cell>
          <cell r="BW16">
            <v>148315.13287500001</v>
          </cell>
          <cell r="BX16">
            <v>342337.81798125</v>
          </cell>
          <cell r="BY16">
            <v>359454.70888031257</v>
          </cell>
          <cell r="BZ16">
            <v>377427.4443243281</v>
          </cell>
          <cell r="CA16">
            <v>396298.81654054456</v>
          </cell>
          <cell r="CB16">
            <v>416113.75736757176</v>
          </cell>
          <cell r="CC16">
            <v>436919.44523595041</v>
          </cell>
          <cell r="CD16">
            <v>458765.41749774787</v>
          </cell>
          <cell r="CE16">
            <v>481703.68837263528</v>
          </cell>
          <cell r="CF16">
            <v>505788.87279126712</v>
          </cell>
          <cell r="CG16">
            <v>531078.31643083051</v>
          </cell>
          <cell r="CH16">
            <v>557632.23225237196</v>
          </cell>
          <cell r="CI16">
            <v>585513.84386499051</v>
          </cell>
          <cell r="CJ16">
            <v>614789.53605823999</v>
          </cell>
          <cell r="CK16">
            <v>645529.01286115218</v>
          </cell>
          <cell r="CL16">
            <v>677805.46350420977</v>
          </cell>
          <cell r="CM16">
            <v>711695.73667942034</v>
          </cell>
          <cell r="CN16">
            <v>747280.52351339138</v>
          </cell>
          <cell r="CO16">
            <v>784644.54968906089</v>
          </cell>
        </row>
        <row r="17">
          <cell r="A17" t="str">
            <v>HARDC-V - All Else Implementation Costs</v>
          </cell>
          <cell r="B17" t="str">
            <v>C-V - All Else Implementation Cost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row>
        <row r="18">
          <cell r="A18" t="str">
            <v>HARDV-Rec - Recurring Vendor Fees</v>
          </cell>
          <cell r="B18" t="str">
            <v>V-Rec - Recurring Vendor Fees</v>
          </cell>
          <cell r="D18">
            <v>0</v>
          </cell>
          <cell r="E18">
            <v>3779868.0385044636</v>
          </cell>
          <cell r="F18">
            <v>4841375.2615479911</v>
          </cell>
          <cell r="G18">
            <v>9553969.8102299999</v>
          </cell>
          <cell r="H18">
            <v>9827088.9045368992</v>
          </cell>
          <cell r="I18">
            <v>10108401.571673006</v>
          </cell>
          <cell r="J18">
            <v>10398153.618823199</v>
          </cell>
          <cell r="K18">
            <v>10696598.227387892</v>
          </cell>
          <cell r="L18">
            <v>11003996.17420953</v>
          </cell>
          <cell r="M18">
            <v>11320616.059435816</v>
          </cell>
          <cell r="N18">
            <v>11646734.54121889</v>
          </cell>
          <cell r="O18">
            <v>11982636.577455455</v>
          </cell>
          <cell r="P18">
            <v>12328615.674779121</v>
          </cell>
          <cell r="Q18">
            <v>12684974.145022493</v>
          </cell>
          <cell r="R18">
            <v>13052023.369373169</v>
          </cell>
          <cell r="S18">
            <v>13430084.070454365</v>
          </cell>
          <cell r="T18">
            <v>13819486.592567997</v>
          </cell>
          <cell r="U18">
            <v>14220571.190345036</v>
          </cell>
          <cell r="V18">
            <v>14633688.326055385</v>
          </cell>
          <cell r="W18">
            <v>15059198.975837046</v>
          </cell>
          <cell r="X18">
            <v>15497474.945112159</v>
          </cell>
          <cell r="AA18">
            <v>0</v>
          </cell>
          <cell r="AB18">
            <v>4535841.6462053563</v>
          </cell>
          <cell r="AC18">
            <v>5809650.3138575889</v>
          </cell>
          <cell r="AD18">
            <v>11464763.772275999</v>
          </cell>
          <cell r="AE18">
            <v>11792506.685444279</v>
          </cell>
          <cell r="AF18">
            <v>12130081.886007607</v>
          </cell>
          <cell r="AG18">
            <v>12477784.342587838</v>
          </cell>
          <cell r="AH18">
            <v>12835917.87286547</v>
          </cell>
          <cell r="AI18">
            <v>13204795.409051435</v>
          </cell>
          <cell r="AJ18">
            <v>13584739.271322979</v>
          </cell>
          <cell r="AK18">
            <v>13976081.449462667</v>
          </cell>
          <cell r="AL18">
            <v>14379163.892946547</v>
          </cell>
          <cell r="AM18">
            <v>14794338.809734944</v>
          </cell>
          <cell r="AN18">
            <v>15221968.974026991</v>
          </cell>
          <cell r="AO18">
            <v>15662428.043247802</v>
          </cell>
          <cell r="AP18">
            <v>16116100.884545237</v>
          </cell>
          <cell r="AQ18">
            <v>16583383.911081595</v>
          </cell>
          <cell r="AR18">
            <v>17064685.428414043</v>
          </cell>
          <cell r="AS18">
            <v>17560425.991266463</v>
          </cell>
          <cell r="AT18">
            <v>18071038.771004453</v>
          </cell>
          <cell r="AU18">
            <v>18596969.934134591</v>
          </cell>
          <cell r="AX18">
            <v>0</v>
          </cell>
          <cell r="AY18">
            <v>4157854.8423549104</v>
          </cell>
          <cell r="AZ18">
            <v>5325512.7877027905</v>
          </cell>
          <cell r="BA18">
            <v>10509366.791253</v>
          </cell>
          <cell r="BB18">
            <v>10809797.79499059</v>
          </cell>
          <cell r="BC18">
            <v>11119241.728840306</v>
          </cell>
          <cell r="BD18">
            <v>11437968.98070552</v>
          </cell>
          <cell r="BE18">
            <v>11766258.050126683</v>
          </cell>
          <cell r="BF18">
            <v>12104395.791630484</v>
          </cell>
          <cell r="BG18">
            <v>12452677.665379399</v>
          </cell>
          <cell r="BH18">
            <v>12811407.995340779</v>
          </cell>
          <cell r="BI18">
            <v>13180900.235201001</v>
          </cell>
          <cell r="BJ18">
            <v>13561477.242257034</v>
          </cell>
          <cell r="BK18">
            <v>13953471.559524743</v>
          </cell>
          <cell r="BL18">
            <v>14357225.706310486</v>
          </cell>
          <cell r="BM18">
            <v>14773092.477499802</v>
          </cell>
          <cell r="BN18">
            <v>15201435.251824798</v>
          </cell>
          <cell r="BO18">
            <v>15642628.30937954</v>
          </cell>
          <cell r="BP18">
            <v>16097057.158660924</v>
          </cell>
          <cell r="BQ18">
            <v>16565118.873420753</v>
          </cell>
          <cell r="BR18">
            <v>17047222.439623378</v>
          </cell>
          <cell r="BU18">
            <v>0</v>
          </cell>
          <cell r="BV18">
            <v>3590874.6365792402</v>
          </cell>
          <cell r="BW18">
            <v>4599306.4984705914</v>
          </cell>
          <cell r="BX18">
            <v>9076271.3197184987</v>
          </cell>
          <cell r="BY18">
            <v>9335734.4593100529</v>
          </cell>
          <cell r="BZ18">
            <v>9602981.4930893555</v>
          </cell>
          <cell r="CA18">
            <v>9878245.9378820378</v>
          </cell>
          <cell r="CB18">
            <v>10161768.316018498</v>
          </cell>
          <cell r="CC18">
            <v>10453796.365499053</v>
          </cell>
          <cell r="CD18">
            <v>10754585.256464025</v>
          </cell>
          <cell r="CE18">
            <v>11064397.814157944</v>
          </cell>
          <cell r="CF18">
            <v>11383504.748582682</v>
          </cell>
          <cell r="CG18">
            <v>11712184.891040165</v>
          </cell>
          <cell r="CH18">
            <v>12050725.437771367</v>
          </cell>
          <cell r="CI18">
            <v>12399422.200904509</v>
          </cell>
          <cell r="CJ18">
            <v>12758579.866931645</v>
          </cell>
          <cell r="CK18">
            <v>13128512.262939597</v>
          </cell>
          <cell r="CL18">
            <v>13509542.630827783</v>
          </cell>
          <cell r="CM18">
            <v>13902003.909752615</v>
          </cell>
          <cell r="CN18">
            <v>14306239.027045194</v>
          </cell>
          <cell r="CO18">
            <v>14722601.197856551</v>
          </cell>
        </row>
        <row r="19">
          <cell r="A19" t="str">
            <v>HARDV-Imp - Vendor Implementation Fees</v>
          </cell>
          <cell r="B19" t="str">
            <v>V-Imp - Vendor Implementation Fees</v>
          </cell>
          <cell r="D19">
            <v>0</v>
          </cell>
          <cell r="E19">
            <v>7300000</v>
          </cell>
          <cell r="F19">
            <v>5250000</v>
          </cell>
          <cell r="G19">
            <v>525000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AA19">
            <v>0</v>
          </cell>
          <cell r="AB19">
            <v>8760000</v>
          </cell>
          <cell r="AC19">
            <v>6300000</v>
          </cell>
          <cell r="AD19">
            <v>630000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X19">
            <v>0</v>
          </cell>
          <cell r="AY19">
            <v>8030000.0000000009</v>
          </cell>
          <cell r="AZ19">
            <v>5775000.0000000009</v>
          </cell>
          <cell r="BA19">
            <v>5775000.0000000009</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U19">
            <v>0</v>
          </cell>
          <cell r="BV19">
            <v>6935000</v>
          </cell>
          <cell r="BW19">
            <v>4987500</v>
          </cell>
          <cell r="BX19">
            <v>498750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row>
        <row r="20">
          <cell r="A20" t="str">
            <v>HARDV-Gap.Rec - Gap Closure Recurring Fees</v>
          </cell>
          <cell r="B20" t="str">
            <v>V-Gap.Rec - Gap Closure Recurring Fees</v>
          </cell>
          <cell r="D20">
            <v>0</v>
          </cell>
          <cell r="E20">
            <v>315000</v>
          </cell>
          <cell r="F20">
            <v>324450</v>
          </cell>
          <cell r="G20">
            <v>334183.5</v>
          </cell>
          <cell r="H20">
            <v>344209.005</v>
          </cell>
          <cell r="I20">
            <v>354535.27515</v>
          </cell>
          <cell r="J20">
            <v>365171.33340449998</v>
          </cell>
          <cell r="K20">
            <v>376126.47340663499</v>
          </cell>
          <cell r="L20">
            <v>387410.26760883402</v>
          </cell>
          <cell r="M20">
            <v>399032.57563709904</v>
          </cell>
          <cell r="N20">
            <v>411003.55290621199</v>
          </cell>
          <cell r="O20">
            <v>423333.65949339839</v>
          </cell>
          <cell r="P20">
            <v>436033.66927820031</v>
          </cell>
          <cell r="Q20">
            <v>449114.67935654626</v>
          </cell>
          <cell r="R20">
            <v>462588.11973724264</v>
          </cell>
          <cell r="S20">
            <v>476465.76332935999</v>
          </cell>
          <cell r="T20">
            <v>490759.73622924078</v>
          </cell>
          <cell r="U20">
            <v>505482.52831611794</v>
          </cell>
          <cell r="V20">
            <v>520647.00416560145</v>
          </cell>
          <cell r="W20">
            <v>536266.41429056949</v>
          </cell>
          <cell r="X20">
            <v>552354.40671928658</v>
          </cell>
          <cell r="AA20">
            <v>0</v>
          </cell>
          <cell r="AB20">
            <v>378000</v>
          </cell>
          <cell r="AC20">
            <v>389340</v>
          </cell>
          <cell r="AD20">
            <v>401020.2</v>
          </cell>
          <cell r="AE20">
            <v>413050.80599999998</v>
          </cell>
          <cell r="AF20">
            <v>425442.33017999999</v>
          </cell>
          <cell r="AG20">
            <v>438205.60008539999</v>
          </cell>
          <cell r="AH20">
            <v>451351.768087962</v>
          </cell>
          <cell r="AI20">
            <v>464892.32113060082</v>
          </cell>
          <cell r="AJ20">
            <v>478839.09076451883</v>
          </cell>
          <cell r="AK20">
            <v>493204.26348745439</v>
          </cell>
          <cell r="AL20">
            <v>508000.39139207802</v>
          </cell>
          <cell r="AM20">
            <v>523240.40313384036</v>
          </cell>
          <cell r="AN20">
            <v>538937.61522785551</v>
          </cell>
          <cell r="AO20">
            <v>555105.74368469114</v>
          </cell>
          <cell r="AP20">
            <v>571758.91599523195</v>
          </cell>
          <cell r="AQ20">
            <v>588911.68347508891</v>
          </cell>
          <cell r="AR20">
            <v>606579.0339793415</v>
          </cell>
          <cell r="AS20">
            <v>624776.40499872167</v>
          </cell>
          <cell r="AT20">
            <v>643519.69714868336</v>
          </cell>
          <cell r="AU20">
            <v>662825.28806314385</v>
          </cell>
          <cell r="AX20">
            <v>0</v>
          </cell>
          <cell r="AY20">
            <v>346500</v>
          </cell>
          <cell r="AZ20">
            <v>356895</v>
          </cell>
          <cell r="BA20">
            <v>367601.85000000003</v>
          </cell>
          <cell r="BB20">
            <v>378629.90550000005</v>
          </cell>
          <cell r="BC20">
            <v>389988.80266500002</v>
          </cell>
          <cell r="BD20">
            <v>401688.46674494998</v>
          </cell>
          <cell r="BE20">
            <v>413739.12074729853</v>
          </cell>
          <cell r="BF20">
            <v>426151.29436971748</v>
          </cell>
          <cell r="BG20">
            <v>438935.83320080896</v>
          </cell>
          <cell r="BH20">
            <v>452103.90819683322</v>
          </cell>
          <cell r="BI20">
            <v>465667.02544273826</v>
          </cell>
          <cell r="BJ20">
            <v>479637.03620602039</v>
          </cell>
          <cell r="BK20">
            <v>494026.14729220094</v>
          </cell>
          <cell r="BL20">
            <v>508846.93171096692</v>
          </cell>
          <cell r="BM20">
            <v>524112.33966229606</v>
          </cell>
          <cell r="BN20">
            <v>539835.70985216484</v>
          </cell>
          <cell r="BO20">
            <v>556030.78114772972</v>
          </cell>
          <cell r="BP20">
            <v>572711.70458216162</v>
          </cell>
          <cell r="BQ20">
            <v>589893.05571962649</v>
          </cell>
          <cell r="BR20">
            <v>607589.84739121527</v>
          </cell>
          <cell r="BU20">
            <v>0</v>
          </cell>
          <cell r="BV20">
            <v>299250</v>
          </cell>
          <cell r="BW20">
            <v>308227.5</v>
          </cell>
          <cell r="BX20">
            <v>317474.32500000001</v>
          </cell>
          <cell r="BY20">
            <v>326998.55475000001</v>
          </cell>
          <cell r="BZ20">
            <v>336808.51139249996</v>
          </cell>
          <cell r="CA20">
            <v>346912.76673427498</v>
          </cell>
          <cell r="CB20">
            <v>357320.14973630325</v>
          </cell>
          <cell r="CC20">
            <v>368039.75422839232</v>
          </cell>
          <cell r="CD20">
            <v>379080.94685524405</v>
          </cell>
          <cell r="CE20">
            <v>390453.37526090135</v>
          </cell>
          <cell r="CF20">
            <v>402166.97651872842</v>
          </cell>
          <cell r="CG20">
            <v>414231.9858142903</v>
          </cell>
          <cell r="CH20">
            <v>426658.94538871892</v>
          </cell>
          <cell r="CI20">
            <v>439458.7137503805</v>
          </cell>
          <cell r="CJ20">
            <v>452642.47516289196</v>
          </cell>
          <cell r="CK20">
            <v>466221.74941777874</v>
          </cell>
          <cell r="CL20">
            <v>480208.40190031205</v>
          </cell>
          <cell r="CM20">
            <v>494614.65395732137</v>
          </cell>
          <cell r="CN20">
            <v>509453.09357604099</v>
          </cell>
          <cell r="CO20">
            <v>524736.68638332223</v>
          </cell>
        </row>
        <row r="21">
          <cell r="A21" t="str">
            <v>HARDV-Gap.Imp - Gap Closure Implementation Fees</v>
          </cell>
          <cell r="B21" t="str">
            <v>V-Gap.Imp - Gap Closure Implementation Fees</v>
          </cell>
          <cell r="D21">
            <v>0</v>
          </cell>
          <cell r="E21">
            <v>399859.55056179775</v>
          </cell>
          <cell r="F21">
            <v>287570.2247191011</v>
          </cell>
          <cell r="G21">
            <v>287570.2247191011</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AA21">
            <v>0</v>
          </cell>
          <cell r="AB21">
            <v>479831.46067415725</v>
          </cell>
          <cell r="AC21">
            <v>345084.26966292132</v>
          </cell>
          <cell r="AD21">
            <v>345084.26966292132</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X21">
            <v>0</v>
          </cell>
          <cell r="AY21">
            <v>439845.50561797759</v>
          </cell>
          <cell r="AZ21">
            <v>316327.24719101121</v>
          </cell>
          <cell r="BA21">
            <v>316327.24719101121</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U21">
            <v>0</v>
          </cell>
          <cell r="BV21">
            <v>379866.57303370786</v>
          </cell>
          <cell r="BW21">
            <v>273191.71348314604</v>
          </cell>
          <cell r="BX21">
            <v>273191.71348314604</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row>
        <row r="22">
          <cell r="A22" t="str">
            <v>HARDOther Implementation Costs</v>
          </cell>
          <cell r="B22" t="str">
            <v>Other Implementation Cost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row>
        <row r="23">
          <cell r="A23" t="str">
            <v>HARDOther Employee-Related Cost</v>
          </cell>
          <cell r="B23" t="str">
            <v>Other Employee-Related Cost</v>
          </cell>
          <cell r="D23">
            <v>0</v>
          </cell>
          <cell r="E23">
            <v>1120121.2658432554</v>
          </cell>
          <cell r="F23">
            <v>1120121.2658432554</v>
          </cell>
          <cell r="G23">
            <v>1120121.2658432554</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AA23">
            <v>0</v>
          </cell>
          <cell r="AB23">
            <v>1344145.5190119066</v>
          </cell>
          <cell r="AC23">
            <v>1344145.5190119066</v>
          </cell>
          <cell r="AD23">
            <v>1344145.5190119066</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X23">
            <v>0</v>
          </cell>
          <cell r="AY23">
            <v>1232133.3924275811</v>
          </cell>
          <cell r="AZ23">
            <v>1232133.3924275811</v>
          </cell>
          <cell r="BA23">
            <v>1232133.3924275811</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1064115.2025510927</v>
          </cell>
          <cell r="BW23">
            <v>1064115.2025510927</v>
          </cell>
          <cell r="BX23">
            <v>1064115.2025510927</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row>
        <row r="24">
          <cell r="A24" t="str">
            <v>HARDOverhead and Contingency</v>
          </cell>
          <cell r="B24" t="str">
            <v>Overhead and Contingency</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row>
        <row r="25">
          <cell r="A25" t="str">
            <v>HARDProject Management (EPMO) Time</v>
          </cell>
          <cell r="B25" t="str">
            <v>Project Management (EPMO) Time</v>
          </cell>
          <cell r="D25">
            <v>0</v>
          </cell>
          <cell r="E25">
            <v>1113329.2919928909</v>
          </cell>
          <cell r="F25">
            <v>1113329.2919928909</v>
          </cell>
          <cell r="G25">
            <v>1113329.2919928909</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AA25">
            <v>0</v>
          </cell>
          <cell r="AB25">
            <v>1335995.150391469</v>
          </cell>
          <cell r="AC25">
            <v>1335995.150391469</v>
          </cell>
          <cell r="AD25">
            <v>1335995.150391469</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X25">
            <v>0</v>
          </cell>
          <cell r="AY25">
            <v>1224662.2211921802</v>
          </cell>
          <cell r="AZ25">
            <v>1224662.2211921802</v>
          </cell>
          <cell r="BA25">
            <v>1224662.2211921802</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1057662.8273932463</v>
          </cell>
          <cell r="BW25">
            <v>1057662.8273932463</v>
          </cell>
          <cell r="BX25">
            <v>1057662.8273932463</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row>
        <row r="26">
          <cell r="A26" t="str">
            <v>HARDLeadership Overhead Time</v>
          </cell>
          <cell r="B26" t="str">
            <v>Leadership Overhead Time</v>
          </cell>
          <cell r="D26">
            <v>0</v>
          </cell>
          <cell r="E26">
            <v>371109.76399763033</v>
          </cell>
          <cell r="F26">
            <v>371109.76399763033</v>
          </cell>
          <cell r="G26">
            <v>371109.76399763033</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AA26">
            <v>0</v>
          </cell>
          <cell r="AB26">
            <v>445331.71679715638</v>
          </cell>
          <cell r="AC26">
            <v>445331.71679715638</v>
          </cell>
          <cell r="AD26">
            <v>445331.71679715638</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X26">
            <v>0</v>
          </cell>
          <cell r="AY26">
            <v>408220.74039739341</v>
          </cell>
          <cell r="AZ26">
            <v>408220.74039739341</v>
          </cell>
          <cell r="BA26">
            <v>408220.74039739341</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352554.27579774882</v>
          </cell>
          <cell r="BW26">
            <v>352554.27579774882</v>
          </cell>
          <cell r="BX26">
            <v>352554.27579774882</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row>
        <row r="27">
          <cell r="A27" t="str">
            <v>HARD0</v>
          </cell>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row>
        <row r="28">
          <cell r="A28" t="str">
            <v>HARD0</v>
          </cell>
          <cell r="B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row>
        <row r="29">
          <cell r="A29" t="str">
            <v>HARD0</v>
          </cell>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row>
        <row r="30">
          <cell r="A30" t="str">
            <v>HARDContingency for Implementation</v>
          </cell>
          <cell r="B30" t="str">
            <v>Contingency for Implementation</v>
          </cell>
          <cell r="D30">
            <v>0</v>
          </cell>
          <cell r="E30">
            <v>7090646.0609392738</v>
          </cell>
          <cell r="F30">
            <v>6225730.3306021951</v>
          </cell>
          <cell r="G30">
            <v>6225730.3306021951</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AA30">
            <v>0</v>
          </cell>
          <cell r="AB30">
            <v>8508775.2731271274</v>
          </cell>
          <cell r="AC30">
            <v>7470876.3967226343</v>
          </cell>
          <cell r="AD30">
            <v>7470876.3967226343</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X30">
            <v>0</v>
          </cell>
          <cell r="AY30">
            <v>7799710.667033202</v>
          </cell>
          <cell r="AZ30">
            <v>6848303.3636624152</v>
          </cell>
          <cell r="BA30">
            <v>6848303.3636624152</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U30">
            <v>0</v>
          </cell>
          <cell r="BV30">
            <v>6736113.7578923097</v>
          </cell>
          <cell r="BW30">
            <v>5914443.8140720855</v>
          </cell>
          <cell r="BX30">
            <v>5914443.8140720855</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row>
        <row r="31">
          <cell r="A31" t="str">
            <v>HARD0</v>
          </cell>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row>
        <row r="32">
          <cell r="A32" t="str">
            <v>HARD0</v>
          </cell>
          <cell r="B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row>
        <row r="33">
          <cell r="A33" t="str">
            <v>HARD0</v>
          </cell>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row>
        <row r="34">
          <cell r="A34" t="str">
            <v>HARD0</v>
          </cell>
          <cell r="B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row>
        <row r="35">
          <cell r="A35" t="str">
            <v>HARD0</v>
          </cell>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row>
        <row r="36">
          <cell r="A36" t="str">
            <v>HARD0</v>
          </cell>
          <cell r="B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row>
        <row r="37">
          <cell r="A37" t="str">
            <v>HARD0</v>
          </cell>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X37">
            <v>0</v>
          </cell>
          <cell r="AY37">
            <v>0</v>
          </cell>
          <cell r="AZ37">
            <v>0</v>
          </cell>
          <cell r="BA37">
            <v>0</v>
          </cell>
          <cell r="BB37">
            <v>0</v>
          </cell>
          <ce